    <row r="491255" hidden="1" x14ac:dyDescent="0.25"/>
    <row r="491256" hidden="1" x14ac:dyDescent="0.25"/>
    <row r="491257" hidden="1" x14ac:dyDescent="0.25"/>
    <row r="491258" hidden="1" x14ac:dyDescent="0.25"/>
    <row r="491259" hidden="1" x14ac:dyDescent="0.25"/>
    <row r="491260" hidden="1" x14ac:dyDescent="0.25"/>
    <row r="491261" hidden="1" x14ac:dyDescent="0.25"/>
    <row r="491262" hidden="1" x14ac:dyDescent="0.25"/>
    <row r="491263" hidden="1" x14ac:dyDescent="0.25"/>
    <row r="491264" hidden="1" x14ac:dyDescent="0.25"/>
    <row r="491265" hidden="1" x14ac:dyDescent="0.25"/>
    <row r="491266" hidden="1" x14ac:dyDescent="0.25"/>
    <row r="491267" hidden="1" x14ac:dyDescent="0.25"/>
    <row r="491268" hidden="1" x14ac:dyDescent="0.25"/>
    <row r="491269" hidden="1" x14ac:dyDescent="0.25"/>
    <row r="491270" hidden="1" x14ac:dyDescent="0.25"/>
    <row r="491271" hidden="1" x14ac:dyDescent="0.25"/>
    <row r="491272" hidden="1" x14ac:dyDescent="0.25"/>
    <row r="491273" hidden="1" x14ac:dyDescent="0.25"/>
    <row r="491274" hidden="1" x14ac:dyDescent="0.25"/>
    <row r="491275" hidden="1" x14ac:dyDescent="0.25"/>
    <row r="491276" hidden="1" x14ac:dyDescent="0.25"/>
    <row r="491277" hidden="1" x14ac:dyDescent="0.25"/>
    <row r="491278" hidden="1" x14ac:dyDescent="0.25"/>
    <row r="491279" hidden="1" x14ac:dyDescent="0.25"/>
    <row r="491280" hidden="1" x14ac:dyDescent="0.25"/>
    <row r="491281" hidden="1" x14ac:dyDescent="0.25"/>
    <row r="491282" hidden="1" x14ac:dyDescent="0.25"/>
    <row r="491283" hidden="1" x14ac:dyDescent="0.25"/>
    <row r="491284" hidden="1" x14ac:dyDescent="0.25"/>
    <row r="491285" hidden="1" x14ac:dyDescent="0.25"/>
    <row r="491286" hidden="1" x14ac:dyDescent="0.25"/>
    <row r="491287" hidden="1" x14ac:dyDescent="0.25"/>
    <row r="491288" hidden="1" x14ac:dyDescent="0.25"/>
    <row r="491289" hidden="1" x14ac:dyDescent="0.25"/>
    <row r="491290" hidden="1" x14ac:dyDescent="0.25"/>
    <row r="491291" hidden="1" x14ac:dyDescent="0.25"/>
    <row r="491292" hidden="1" x14ac:dyDescent="0.25"/>
    <row r="491293" hidden="1" x14ac:dyDescent="0.25"/>
    <row r="491294" hidden="1" x14ac:dyDescent="0.25"/>
    <row r="491295" hidden="1" x14ac:dyDescent="0.25"/>
    <row r="491296" hidden="1" x14ac:dyDescent="0.25"/>
    <row r="491297" hidden="1" x14ac:dyDescent="0.25"/>
    <row r="491298" hidden="1" x14ac:dyDescent="0.25"/>
    <row r="491299" hidden="1" x14ac:dyDescent="0.25"/>
    <row r="491300" hidden="1" x14ac:dyDescent="0.25"/>
    <row r="491301" hidden="1" x14ac:dyDescent="0.25"/>
    <row r="491302" hidden="1" x14ac:dyDescent="0.25"/>
    <row r="491303" hidden="1" x14ac:dyDescent="0.25"/>
    <row r="491304" hidden="1" x14ac:dyDescent="0.25"/>
    <row r="491305" hidden="1" x14ac:dyDescent="0.25"/>
    <row r="491306" hidden="1" x14ac:dyDescent="0.25"/>
    <row r="491307" hidden="1" x14ac:dyDescent="0.25"/>
    <row r="491308" hidden="1" x14ac:dyDescent="0.25"/>
    <row r="491309" hidden="1" x14ac:dyDescent="0.25"/>
    <row r="491310" hidden="1" x14ac:dyDescent="0.25"/>
    <row r="491311" hidden="1" x14ac:dyDescent="0.25"/>
    <row r="491312" hidden="1" x14ac:dyDescent="0.25"/>
    <row r="491313" hidden="1" x14ac:dyDescent="0.25"/>
    <row r="491314" hidden="1" x14ac:dyDescent="0.25"/>
    <row r="491315" hidden="1" x14ac:dyDescent="0.25"/>
    <row r="491316" hidden="1" x14ac:dyDescent="0.25"/>
    <row r="491317" hidden="1" x14ac:dyDescent="0.25"/>
    <row r="491318" hidden="1" x14ac:dyDescent="0.25"/>
    <row r="491319" hidden="1" x14ac:dyDescent="0.25"/>
    <row r="491320" hidden="1" x14ac:dyDescent="0.25"/>
    <row r="491321" hidden="1" x14ac:dyDescent="0.25"/>
    <row r="491322" hidden="1" x14ac:dyDescent="0.25"/>
    <row r="491323" hidden="1" x14ac:dyDescent="0.25"/>
    <row r="491324" hidden="1" x14ac:dyDescent="0.25"/>
    <row r="491325" hidden="1" x14ac:dyDescent="0.25"/>
    <row r="491326" hidden="1" x14ac:dyDescent="0.25"/>
    <row r="491327" hidden="1" x14ac:dyDescent="0.25"/>
    <row r="491328" hidden="1" x14ac:dyDescent="0.25"/>
    <row r="491329" hidden="1" x14ac:dyDescent="0.25"/>
    <row r="491330" hidden="1" x14ac:dyDescent="0.25"/>
    <row r="491331" hidden="1" x14ac:dyDescent="0.25"/>
    <row r="491332" hidden="1" x14ac:dyDescent="0.25"/>
    <row r="491333" hidden="1" x14ac:dyDescent="0.25"/>
    <row r="491334" hidden="1" x14ac:dyDescent="0.25"/>
    <row r="491335" hidden="1" x14ac:dyDescent="0.25"/>
    <row r="491336" hidden="1" x14ac:dyDescent="0.25"/>
    <row r="491337" hidden="1" x14ac:dyDescent="0.25"/>
    <row r="491338" hidden="1" x14ac:dyDescent="0.25"/>
    <row r="491339" hidden="1" x14ac:dyDescent="0.25"/>
    <row r="491340" hidden="1" x14ac:dyDescent="0.25"/>
    <row r="491341" hidden="1" x14ac:dyDescent="0.25"/>
    <row r="491342" hidden="1" x14ac:dyDescent="0.25"/>
    <row r="491343" hidden="1" x14ac:dyDescent="0.25"/>
    <row r="491344" hidden="1" x14ac:dyDescent="0.25"/>
    <row r="491345" hidden="1" x14ac:dyDescent="0.25"/>
    <row r="491346" hidden="1" x14ac:dyDescent="0.25"/>
    <row r="491347" hidden="1" x14ac:dyDescent="0.25"/>
    <row r="491348" hidden="1" x14ac:dyDescent="0.25"/>
    <row r="491349" hidden="1" x14ac:dyDescent="0.25"/>
    <row r="491350" hidden="1" x14ac:dyDescent="0.25"/>
    <row r="491351" hidden="1" x14ac:dyDescent="0.25"/>
    <row r="491352" hidden="1" x14ac:dyDescent="0.25"/>
    <row r="491353" hidden="1" x14ac:dyDescent="0.25"/>
    <row r="491354" hidden="1" x14ac:dyDescent="0.25"/>
    <row r="491355" hidden="1" x14ac:dyDescent="0.25"/>
    <row r="491356" hidden="1" x14ac:dyDescent="0.25"/>
    <row r="491357" hidden="1" x14ac:dyDescent="0.25"/>
    <row r="491358" hidden="1" x14ac:dyDescent="0.25"/>
    <row r="491359" hidden="1" x14ac:dyDescent="0.25"/>
    <row r="491360" hidden="1" x14ac:dyDescent="0.25"/>
    <row r="491361" hidden="1" x14ac:dyDescent="0.25"/>
    <row r="491362" hidden="1" x14ac:dyDescent="0.25"/>
    <row r="491363" hidden="1" x14ac:dyDescent="0.25"/>
    <row r="491364" hidden="1" x14ac:dyDescent="0.25"/>
    <row r="491365" hidden="1" x14ac:dyDescent="0.25"/>
    <row r="491366" hidden="1" x14ac:dyDescent="0.25"/>
    <row r="491367" hidden="1" x14ac:dyDescent="0.25"/>
    <row r="491368" hidden="1" x14ac:dyDescent="0.25"/>
    <row r="491369" hidden="1" x14ac:dyDescent="0.25"/>
    <row r="491370" hidden="1" x14ac:dyDescent="0.25"/>
    <row r="491371" hidden="1" x14ac:dyDescent="0.25"/>
    <row r="491372" hidden="1" x14ac:dyDescent="0.25"/>
    <row r="491373" hidden="1" x14ac:dyDescent="0.25"/>
    <row r="491374" hidden="1" x14ac:dyDescent="0.25"/>
    <row r="491375" hidden="1" x14ac:dyDescent="0.25"/>
    <row r="491376" hidden="1" x14ac:dyDescent="0.25"/>
    <row r="491377" hidden="1" x14ac:dyDescent="0.25"/>
    <row r="491378" hidden="1" x14ac:dyDescent="0.25"/>
    <row r="491379" hidden="1" x14ac:dyDescent="0.25"/>
    <row r="491380" hidden="1" x14ac:dyDescent="0.25"/>
    <row r="491381" hidden="1" x14ac:dyDescent="0.25"/>
    <row r="491382" hidden="1" x14ac:dyDescent="0.25"/>
    <row r="491383" hidden="1" x14ac:dyDescent="0.25"/>
    <row r="491384" hidden="1" x14ac:dyDescent="0.25"/>
    <row r="491385" hidden="1" x14ac:dyDescent="0.25"/>
    <row r="491386" hidden="1" x14ac:dyDescent="0.25"/>
    <row r="491387" hidden="1" x14ac:dyDescent="0.25"/>
    <row r="491388" hidden="1" x14ac:dyDescent="0.25"/>
    <row r="491389" hidden="1" x14ac:dyDescent="0.25"/>
    <row r="491390" hidden="1" x14ac:dyDescent="0.25"/>
    <row r="491391" hidden="1" x14ac:dyDescent="0.25"/>
    <row r="491392" hidden="1" x14ac:dyDescent="0.25"/>
    <row r="491393" hidden="1" x14ac:dyDescent="0.25"/>
    <row r="491394" hidden="1" x14ac:dyDescent="0.25"/>
    <row r="491395" hidden="1" x14ac:dyDescent="0.25"/>
    <row r="491396" hidden="1" x14ac:dyDescent="0.25"/>
    <row r="491397" hidden="1" x14ac:dyDescent="0.25"/>
    <row r="491398" hidden="1" x14ac:dyDescent="0.25"/>
    <row r="491399" hidden="1" x14ac:dyDescent="0.25"/>
    <row r="491400" hidden="1" x14ac:dyDescent="0.25"/>
    <row r="491401" hidden="1" x14ac:dyDescent="0.25"/>
    <row r="491402" hidden="1" x14ac:dyDescent="0.25"/>
    <row r="491403" hidden="1" x14ac:dyDescent="0.25"/>
    <row r="491404" hidden="1" x14ac:dyDescent="0.25"/>
    <row r="491405" hidden="1" x14ac:dyDescent="0.25"/>
    <row r="491406" hidden="1" x14ac:dyDescent="0.25"/>
    <row r="491407" hidden="1" x14ac:dyDescent="0.25"/>
    <row r="491408" hidden="1" x14ac:dyDescent="0.25"/>
    <row r="491409" hidden="1" x14ac:dyDescent="0.25"/>
    <row r="491410" hidden="1" x14ac:dyDescent="0.25"/>
    <row r="491411" hidden="1" x14ac:dyDescent="0.25"/>
    <row r="491412" hidden="1" x14ac:dyDescent="0.25"/>
    <row r="491413" hidden="1" x14ac:dyDescent="0.25"/>
    <row r="491414" hidden="1" x14ac:dyDescent="0.25"/>
    <row r="491415" hidden="1" x14ac:dyDescent="0.25"/>
    <row r="491416" hidden="1" x14ac:dyDescent="0.25"/>
    <row r="491417" hidden="1" x14ac:dyDescent="0.25"/>
    <row r="491418" hidden="1" x14ac:dyDescent="0.25"/>
    <row r="491419" hidden="1" x14ac:dyDescent="0.25"/>
    <row r="491420" hidden="1" x14ac:dyDescent="0.25"/>
    <row r="491421" hidden="1" x14ac:dyDescent="0.25"/>
    <row r="491422" hidden="1" x14ac:dyDescent="0.25"/>
    <row r="491423" hidden="1" x14ac:dyDescent="0.25"/>
    <row r="491424" hidden="1" x14ac:dyDescent="0.25"/>
    <row r="491425" hidden="1" x14ac:dyDescent="0.25"/>
    <row r="491426" hidden="1" x14ac:dyDescent="0.25"/>
    <row r="491427" hidden="1" x14ac:dyDescent="0.25"/>
    <row r="491428" hidden="1" x14ac:dyDescent="0.25"/>
    <row r="491429" hidden="1" x14ac:dyDescent="0.25"/>
    <row r="491430" hidden="1" x14ac:dyDescent="0.25"/>
    <row r="491431" hidden="1" x14ac:dyDescent="0.25"/>
    <row r="491432" hidden="1" x14ac:dyDescent="0.25"/>
    <row r="491433" hidden="1" x14ac:dyDescent="0.25"/>
    <row r="491434" hidden="1" x14ac:dyDescent="0.25"/>
    <row r="491435" hidden="1" x14ac:dyDescent="0.25"/>
    <row r="491436" hidden="1" x14ac:dyDescent="0.25"/>
    <row r="491437" hidden="1" x14ac:dyDescent="0.25"/>
    <row r="491438" hidden="1" x14ac:dyDescent="0.25"/>
    <row r="491439" hidden="1" x14ac:dyDescent="0.25"/>
    <row r="491440" hidden="1" x14ac:dyDescent="0.25"/>
    <row r="491441" hidden="1" x14ac:dyDescent="0.25"/>
    <row r="491442" hidden="1" x14ac:dyDescent="0.25"/>
    <row r="491443" hidden="1" x14ac:dyDescent="0.25"/>
    <row r="491444" hidden="1" x14ac:dyDescent="0.25"/>
    <row r="491445" hidden="1" x14ac:dyDescent="0.25"/>
    <row r="491446" hidden="1" x14ac:dyDescent="0.25"/>
    <row r="491447" hidden="1" x14ac:dyDescent="0.25"/>
    <row r="491448" hidden="1" x14ac:dyDescent="0.25"/>
    <row r="491449" hidden="1" x14ac:dyDescent="0.25"/>
    <row r="491450" hidden="1" x14ac:dyDescent="0.25"/>
    <row r="491451" hidden="1" x14ac:dyDescent="0.25"/>
    <row r="491452" hidden="1" x14ac:dyDescent="0.25"/>
    <row r="491453" hidden="1" x14ac:dyDescent="0.25"/>
    <row r="491454" hidden="1" x14ac:dyDescent="0.25"/>
    <row r="491455" hidden="1" x14ac:dyDescent="0.25"/>
    <row r="491456" hidden="1" x14ac:dyDescent="0.25"/>
    <row r="491457" hidden="1" x14ac:dyDescent="0.25"/>
    <row r="491458" hidden="1" x14ac:dyDescent="0.25"/>
    <row r="491459" hidden="1" x14ac:dyDescent="0.25"/>
    <row r="491460" hidden="1" x14ac:dyDescent="0.25"/>
    <row r="491461" hidden="1" x14ac:dyDescent="0.25"/>
    <row r="491462" hidden="1" x14ac:dyDescent="0.25"/>
    <row r="491463" hidden="1" x14ac:dyDescent="0.25"/>
    <row r="491464" hidden="1" x14ac:dyDescent="0.25"/>
    <row r="491465" hidden="1" x14ac:dyDescent="0.25"/>
    <row r="491466" hidden="1" x14ac:dyDescent="0.25"/>
    <row r="491467" hidden="1" x14ac:dyDescent="0.25"/>
    <row r="491468" hidden="1" x14ac:dyDescent="0.25"/>
    <row r="491469" hidden="1" x14ac:dyDescent="0.25"/>
    <row r="491470" hidden="1" x14ac:dyDescent="0.25"/>
    <row r="491471" hidden="1" x14ac:dyDescent="0.25"/>
    <row r="491472" hidden="1" x14ac:dyDescent="0.25"/>
    <row r="491473" hidden="1" x14ac:dyDescent="0.25"/>
    <row r="491474" hidden="1" x14ac:dyDescent="0.25"/>
    <row r="491475" hidden="1" x14ac:dyDescent="0.25"/>
    <row r="491476" hidden="1" x14ac:dyDescent="0.25"/>
    <row r="491477" hidden="1" x14ac:dyDescent="0.25"/>
    <row r="491478" hidden="1" x14ac:dyDescent="0.25"/>
    <row r="491479" hidden="1" x14ac:dyDescent="0.25"/>
    <row r="491480" hidden="1" x14ac:dyDescent="0.25"/>
    <row r="491481" hidden="1" x14ac:dyDescent="0.25"/>
    <row r="491482" hidden="1" x14ac:dyDescent="0.25"/>
    <row r="491483" hidden="1" x14ac:dyDescent="0.25"/>
    <row r="491484" hidden="1" x14ac:dyDescent="0.25"/>
    <row r="491485" hidden="1" x14ac:dyDescent="0.25"/>
    <row r="491486" hidden="1" x14ac:dyDescent="0.25"/>
    <row r="491487" hidden="1" x14ac:dyDescent="0.25"/>
    <row r="491488" hidden="1" x14ac:dyDescent="0.25"/>
    <row r="491489" hidden="1" x14ac:dyDescent="0.25"/>
    <row r="491490" hidden="1" x14ac:dyDescent="0.25"/>
    <row r="491491" hidden="1" x14ac:dyDescent="0.25"/>
    <row r="491492" hidden="1" x14ac:dyDescent="0.25"/>
    <row r="491493" hidden="1" x14ac:dyDescent="0.25"/>
    <row r="491494" hidden="1" x14ac:dyDescent="0.25"/>
    <row r="491495" hidden="1" x14ac:dyDescent="0.25"/>
    <row r="491496" hidden="1" x14ac:dyDescent="0.25"/>
    <row r="491497" hidden="1" x14ac:dyDescent="0.25"/>
    <row r="491498" hidden="1" x14ac:dyDescent="0.25"/>
    <row r="491499" hidden="1" x14ac:dyDescent="0.25"/>
    <row r="491500" hidden="1" x14ac:dyDescent="0.25"/>
    <row r="491501" hidden="1" x14ac:dyDescent="0.25"/>
    <row r="491502" hidden="1" x14ac:dyDescent="0.25"/>
    <row r="491503" hidden="1" x14ac:dyDescent="0.25"/>
    <row r="491504" hidden="1" x14ac:dyDescent="0.25"/>
    <row r="491505" hidden="1" x14ac:dyDescent="0.25"/>
    <row r="491506" hidden="1" x14ac:dyDescent="0.25"/>
    <row r="491507" hidden="1" x14ac:dyDescent="0.25"/>
    <row r="491508" hidden="1" x14ac:dyDescent="0.25"/>
    <row r="491509" hidden="1" x14ac:dyDescent="0.25"/>
    <row r="491510" hidden="1" x14ac:dyDescent="0.25"/>
    <row r="491511" hidden="1" x14ac:dyDescent="0.25"/>
    <row r="491512" hidden="1" x14ac:dyDescent="0.25"/>
    <row r="491513" hidden="1" x14ac:dyDescent="0.25"/>
    <row r="491514" hidden="1" x14ac:dyDescent="0.25"/>
    <row r="491515" hidden="1" x14ac:dyDescent="0.25"/>
    <row r="491516" hidden="1" x14ac:dyDescent="0.25"/>
    <row r="491517" hidden="1" x14ac:dyDescent="0.25"/>
    <row r="491518" hidden="1" x14ac:dyDescent="0.25"/>
    <row r="491519" hidden="1" x14ac:dyDescent="0.25"/>
    <row r="491520" hidden="1" x14ac:dyDescent="0.25"/>
    <row r="491521" hidden="1" x14ac:dyDescent="0.25"/>
    <row r="491522" hidden="1" x14ac:dyDescent="0.25"/>
    <row r="491523" hidden="1" x14ac:dyDescent="0.25"/>
    <row r="491524" hidden="1" x14ac:dyDescent="0.25"/>
    <row r="491525" hidden="1" x14ac:dyDescent="0.25"/>
    <row r="491526" hidden="1" x14ac:dyDescent="0.25"/>
    <row r="491527" hidden="1" x14ac:dyDescent="0.25"/>
    <row r="491528" hidden="1" x14ac:dyDescent="0.25"/>
    <row r="491529" hidden="1" x14ac:dyDescent="0.25"/>
    <row r="491530" hidden="1" x14ac:dyDescent="0.25"/>
    <row r="491531" hidden="1" x14ac:dyDescent="0.25"/>
    <row r="491532" hidden="1" x14ac:dyDescent="0.25"/>
    <row r="491533" hidden="1" x14ac:dyDescent="0.25"/>
    <row r="491534" hidden="1" x14ac:dyDescent="0.25"/>
    <row r="491535" hidden="1" x14ac:dyDescent="0.25"/>
    <row r="491536" hidden="1" x14ac:dyDescent="0.25"/>
    <row r="491537" hidden="1" x14ac:dyDescent="0.25"/>
    <row r="491538" hidden="1" x14ac:dyDescent="0.25"/>
    <row r="491539" hidden="1" x14ac:dyDescent="0.25"/>
    <row r="491540" hidden="1" x14ac:dyDescent="0.25"/>
    <row r="491541" hidden="1" x14ac:dyDescent="0.25"/>
    <row r="491542" hidden="1" x14ac:dyDescent="0.25"/>
    <row r="491543" hidden="1" x14ac:dyDescent="0.25"/>
    <row r="491544" hidden="1" x14ac:dyDescent="0.25"/>
    <row r="491545" hidden="1" x14ac:dyDescent="0.25"/>
    <row r="491546" hidden="1" x14ac:dyDescent="0.25"/>
    <row r="491547" hidden="1" x14ac:dyDescent="0.25"/>
    <row r="491548" hidden="1" x14ac:dyDescent="0.25"/>
    <row r="491549" hidden="1" x14ac:dyDescent="0.25"/>
    <row r="491550" hidden="1" x14ac:dyDescent="0.25"/>
    <row r="491551" hidden="1" x14ac:dyDescent="0.25"/>
    <row r="491552" hidden="1" x14ac:dyDescent="0.25"/>
    <row r="491553" hidden="1" x14ac:dyDescent="0.25"/>
    <row r="491554" hidden="1" x14ac:dyDescent="0.25"/>
    <row r="491555" hidden="1" x14ac:dyDescent="0.25"/>
    <row r="491556" hidden="1" x14ac:dyDescent="0.25"/>
    <row r="491557" hidden="1" x14ac:dyDescent="0.25"/>
    <row r="491558" hidden="1" x14ac:dyDescent="0.25"/>
    <row r="491559" hidden="1" x14ac:dyDescent="0.25"/>
    <row r="491560" hidden="1" x14ac:dyDescent="0.25"/>
    <row r="491561" hidden="1" x14ac:dyDescent="0.25"/>
    <row r="491562" hidden="1" x14ac:dyDescent="0.25"/>
    <row r="491563" hidden="1" x14ac:dyDescent="0.25"/>
    <row r="491564" hidden="1" x14ac:dyDescent="0.25"/>
    <row r="491565" hidden="1" x14ac:dyDescent="0.25"/>
    <row r="491566" hidden="1" x14ac:dyDescent="0.25"/>
    <row r="491567" hidden="1" x14ac:dyDescent="0.25"/>
    <row r="491568" hidden="1" x14ac:dyDescent="0.25"/>
    <row r="491569" hidden="1" x14ac:dyDescent="0.25"/>
    <row r="491570" hidden="1" x14ac:dyDescent="0.25"/>
    <row r="491571" hidden="1" x14ac:dyDescent="0.25"/>
    <row r="491572" hidden="1" x14ac:dyDescent="0.25"/>
    <row r="491573" hidden="1" x14ac:dyDescent="0.25"/>
    <row r="491574" hidden="1" x14ac:dyDescent="0.25"/>
    <row r="491575" hidden="1" x14ac:dyDescent="0.25"/>
    <row r="491576" hidden="1" x14ac:dyDescent="0.25"/>
    <row r="491577" hidden="1" x14ac:dyDescent="0.25"/>
    <row r="491578" hidden="1" x14ac:dyDescent="0.25"/>
    <row r="491579" hidden="1" x14ac:dyDescent="0.25"/>
    <row r="491580" hidden="1" x14ac:dyDescent="0.25"/>
    <row r="491581" hidden="1" x14ac:dyDescent="0.25"/>
    <row r="491582" hidden="1" x14ac:dyDescent="0.25"/>
    <row r="491583" hidden="1" x14ac:dyDescent="0.25"/>
    <row r="491584" hidden="1" x14ac:dyDescent="0.25"/>
    <row r="491585" hidden="1" x14ac:dyDescent="0.25"/>
    <row r="491586" hidden="1" x14ac:dyDescent="0.25"/>
    <row r="491587" hidden="1" x14ac:dyDescent="0.25"/>
    <row r="491588" hidden="1" x14ac:dyDescent="0.25"/>
    <row r="491589" hidden="1" x14ac:dyDescent="0.25"/>
    <row r="491590" hidden="1" x14ac:dyDescent="0.25"/>
    <row r="491591" hidden="1" x14ac:dyDescent="0.25"/>
    <row r="491592" hidden="1" x14ac:dyDescent="0.25"/>
    <row r="491593" hidden="1" x14ac:dyDescent="0.25"/>
    <row r="491594" hidden="1" x14ac:dyDescent="0.25"/>
    <row r="491595" hidden="1" x14ac:dyDescent="0.25"/>
    <row r="491596" hidden="1" x14ac:dyDescent="0.25"/>
    <row r="491597" hidden="1" x14ac:dyDescent="0.25"/>
    <row r="491598" hidden="1" x14ac:dyDescent="0.25"/>
    <row r="491599" hidden="1" x14ac:dyDescent="0.25"/>
    <row r="491600" hidden="1" x14ac:dyDescent="0.25"/>
    <row r="491601" hidden="1" x14ac:dyDescent="0.25"/>
    <row r="491602" hidden="1" x14ac:dyDescent="0.25"/>
    <row r="491603" hidden="1" x14ac:dyDescent="0.25"/>
    <row r="491604" hidden="1" x14ac:dyDescent="0.25"/>
    <row r="491605" hidden="1" x14ac:dyDescent="0.25"/>
    <row r="491606" hidden="1" x14ac:dyDescent="0.25"/>
    <row r="491607" hidden="1" x14ac:dyDescent="0.25"/>
    <row r="491608" hidden="1" x14ac:dyDescent="0.25"/>
    <row r="491609" hidden="1" x14ac:dyDescent="0.25"/>
    <row r="491610" hidden="1" x14ac:dyDescent="0.25"/>
    <row r="491611" hidden="1" x14ac:dyDescent="0.25"/>
    <row r="491612" hidden="1" x14ac:dyDescent="0.25"/>
    <row r="491613" hidden="1" x14ac:dyDescent="0.25"/>
    <row r="491614" hidden="1" x14ac:dyDescent="0.25"/>
    <row r="491615" hidden="1" x14ac:dyDescent="0.25"/>
    <row r="491616" hidden="1" x14ac:dyDescent="0.25"/>
    <row r="491617" hidden="1" x14ac:dyDescent="0.25"/>
    <row r="491618" hidden="1" x14ac:dyDescent="0.25"/>
    <row r="491619" hidden="1" x14ac:dyDescent="0.25"/>
    <row r="491620" hidden="1" x14ac:dyDescent="0.25"/>
    <row r="491621" hidden="1" x14ac:dyDescent="0.25"/>
    <row r="491622" hidden="1" x14ac:dyDescent="0.25"/>
    <row r="491623" hidden="1" x14ac:dyDescent="0.25"/>
    <row r="491624" hidden="1" x14ac:dyDescent="0.25"/>
    <row r="491625" hidden="1" x14ac:dyDescent="0.25"/>
    <row r="491626" hidden="1" x14ac:dyDescent="0.25"/>
    <row r="491627" hidden="1" x14ac:dyDescent="0.25"/>
    <row r="491628" hidden="1" x14ac:dyDescent="0.25"/>
    <row r="491629" hidden="1" x14ac:dyDescent="0.25"/>
    <row r="491630" hidden="1" x14ac:dyDescent="0.25"/>
    <row r="491631" hidden="1" x14ac:dyDescent="0.25"/>
    <row r="491632" hidden="1" x14ac:dyDescent="0.25"/>
    <row r="491633" hidden="1" x14ac:dyDescent="0.25"/>
    <row r="491634" hidden="1" x14ac:dyDescent="0.25"/>
    <row r="491635" hidden="1" x14ac:dyDescent="0.25"/>
    <row r="491636" hidden="1" x14ac:dyDescent="0.25"/>
    <row r="491637" hidden="1" x14ac:dyDescent="0.25"/>
    <row r="491638" hidden="1" x14ac:dyDescent="0.25"/>
    <row r="491639" hidden="1" x14ac:dyDescent="0.25"/>
    <row r="491640" hidden="1" x14ac:dyDescent="0.25"/>
    <row r="491641" hidden="1" x14ac:dyDescent="0.25"/>
    <row r="491642" hidden="1" x14ac:dyDescent="0.25"/>
    <row r="491643" hidden="1" x14ac:dyDescent="0.25"/>
    <row r="491644" hidden="1" x14ac:dyDescent="0.25"/>
    <row r="491645" hidden="1" x14ac:dyDescent="0.25"/>
    <row r="491646" hidden="1" x14ac:dyDescent="0.25"/>
    <row r="491647" hidden="1" x14ac:dyDescent="0.25"/>
    <row r="491648" hidden="1" x14ac:dyDescent="0.25"/>
    <row r="491649" hidden="1" x14ac:dyDescent="0.25"/>
    <row r="491650" hidden="1" x14ac:dyDescent="0.25"/>
    <row r="491651" hidden="1" x14ac:dyDescent="0.25"/>
    <row r="491652" hidden="1" x14ac:dyDescent="0.25"/>
    <row r="491653" hidden="1" x14ac:dyDescent="0.25"/>
    <row r="491654" hidden="1" x14ac:dyDescent="0.25"/>
    <row r="491655" hidden="1" x14ac:dyDescent="0.25"/>
    <row r="491656" hidden="1" x14ac:dyDescent="0.25"/>
    <row r="491657" hidden="1" x14ac:dyDescent="0.25"/>
    <row r="491658" hidden="1" x14ac:dyDescent="0.25"/>
    <row r="491659" hidden="1" x14ac:dyDescent="0.25"/>
    <row r="491660" hidden="1" x14ac:dyDescent="0.25"/>
    <row r="491661" hidden="1" x14ac:dyDescent="0.25"/>
    <row r="491662" hidden="1" x14ac:dyDescent="0.25"/>
    <row r="491663" hidden="1" x14ac:dyDescent="0.25"/>
    <row r="491664" hidden="1" x14ac:dyDescent="0.25"/>
    <row r="491665" hidden="1" x14ac:dyDescent="0.25"/>
    <row r="491666" hidden="1" x14ac:dyDescent="0.25"/>
    <row r="491667" hidden="1" x14ac:dyDescent="0.25"/>
    <row r="491668" hidden="1" x14ac:dyDescent="0.25"/>
    <row r="491669" hidden="1" x14ac:dyDescent="0.25"/>
    <row r="491670" hidden="1" x14ac:dyDescent="0.25"/>
    <row r="491671" hidden="1" x14ac:dyDescent="0.25"/>
    <row r="491672" hidden="1" x14ac:dyDescent="0.25"/>
    <row r="491673" hidden="1" x14ac:dyDescent="0.25"/>
    <row r="491674" hidden="1" x14ac:dyDescent="0.25"/>
    <row r="491675" hidden="1" x14ac:dyDescent="0.25"/>
    <row r="491676" hidden="1" x14ac:dyDescent="0.25"/>
    <row r="491677" hidden="1" x14ac:dyDescent="0.25"/>
    <row r="491678" hidden="1" x14ac:dyDescent="0.25"/>
    <row r="491679" hidden="1" x14ac:dyDescent="0.25"/>
    <row r="491680" hidden="1" x14ac:dyDescent="0.25"/>
    <row r="491681" hidden="1" x14ac:dyDescent="0.25"/>
    <row r="491682" hidden="1" x14ac:dyDescent="0.25"/>
    <row r="491683" hidden="1" x14ac:dyDescent="0.25"/>
    <row r="491684" hidden="1" x14ac:dyDescent="0.25"/>
    <row r="491685" hidden="1" x14ac:dyDescent="0.25"/>
    <row r="491686" hidden="1" x14ac:dyDescent="0.25"/>
    <row r="491687" hidden="1" x14ac:dyDescent="0.25"/>
    <row r="491688" hidden="1" x14ac:dyDescent="0.25"/>
    <row r="491689" hidden="1" x14ac:dyDescent="0.25"/>
    <row r="491690" hidden="1" x14ac:dyDescent="0.25"/>
    <row r="491691" hidden="1" x14ac:dyDescent="0.25"/>
    <row r="491692" hidden="1" x14ac:dyDescent="0.25"/>
    <row r="491693" hidden="1" x14ac:dyDescent="0.25"/>
    <row r="491694" hidden="1" x14ac:dyDescent="0.25"/>
    <row r="491695" hidden="1" x14ac:dyDescent="0.25"/>
    <row r="491696" hidden="1" x14ac:dyDescent="0.25"/>
    <row r="491697" hidden="1" x14ac:dyDescent="0.25"/>
    <row r="491698" hidden="1" x14ac:dyDescent="0.25"/>
    <row r="491699" hidden="1" x14ac:dyDescent="0.25"/>
    <row r="491700" hidden="1" x14ac:dyDescent="0.25"/>
    <row r="491701" hidden="1" x14ac:dyDescent="0.25"/>
    <row r="491702" hidden="1" x14ac:dyDescent="0.25"/>
    <row r="491703" hidden="1" x14ac:dyDescent="0.25"/>
    <row r="491704" hidden="1" x14ac:dyDescent="0.25"/>
    <row r="491705" hidden="1" x14ac:dyDescent="0.25"/>
    <row r="491706" hidden="1" x14ac:dyDescent="0.25"/>
    <row r="491707" hidden="1" x14ac:dyDescent="0.25"/>
    <row r="491708" hidden="1" x14ac:dyDescent="0.25"/>
    <row r="491709" hidden="1" x14ac:dyDescent="0.25"/>
    <row r="491710" hidden="1" x14ac:dyDescent="0.25"/>
    <row r="491711" hidden="1" x14ac:dyDescent="0.25"/>
    <row r="491712" hidden="1" x14ac:dyDescent="0.25"/>
    <row r="491713" hidden="1" x14ac:dyDescent="0.25"/>
    <row r="491714" hidden="1" x14ac:dyDescent="0.25"/>
    <row r="491715" hidden="1" x14ac:dyDescent="0.25"/>
    <row r="491716" hidden="1" x14ac:dyDescent="0.25"/>
    <row r="491717" hidden="1" x14ac:dyDescent="0.25"/>
    <row r="491718" hidden="1" x14ac:dyDescent="0.25"/>
    <row r="491719" hidden="1" x14ac:dyDescent="0.25"/>
    <row r="491720" hidden="1" x14ac:dyDescent="0.25"/>
    <row r="491721" hidden="1" x14ac:dyDescent="0.25"/>
    <row r="491722" hidden="1" x14ac:dyDescent="0.25"/>
    <row r="491723" hidden="1" x14ac:dyDescent="0.25"/>
    <row r="491724" hidden="1" x14ac:dyDescent="0.25"/>
    <row r="491725" hidden="1" x14ac:dyDescent="0.25"/>
    <row r="491726" hidden="1" x14ac:dyDescent="0.25"/>
    <row r="491727" hidden="1" x14ac:dyDescent="0.25"/>
    <row r="491728" hidden="1" x14ac:dyDescent="0.25"/>
    <row r="491729" hidden="1" x14ac:dyDescent="0.25"/>
    <row r="491730" hidden="1" x14ac:dyDescent="0.25"/>
    <row r="491731" hidden="1" x14ac:dyDescent="0.25"/>
    <row r="491732" hidden="1" x14ac:dyDescent="0.25"/>
    <row r="491733" hidden="1" x14ac:dyDescent="0.25"/>
    <row r="491734" hidden="1" x14ac:dyDescent="0.25"/>
    <row r="491735" hidden="1" x14ac:dyDescent="0.25"/>
    <row r="491736" hidden="1" x14ac:dyDescent="0.25"/>
    <row r="491737" hidden="1" x14ac:dyDescent="0.25"/>
    <row r="491738" hidden="1" x14ac:dyDescent="0.25"/>
    <row r="491739" hidden="1" x14ac:dyDescent="0.25"/>
    <row r="491740" hidden="1" x14ac:dyDescent="0.25"/>
    <row r="491741" hidden="1" x14ac:dyDescent="0.25"/>
    <row r="491742" hidden="1" x14ac:dyDescent="0.25"/>
    <row r="491743" hidden="1" x14ac:dyDescent="0.25"/>
    <row r="491744" hidden="1" x14ac:dyDescent="0.25"/>
    <row r="491745" hidden="1" x14ac:dyDescent="0.25"/>
    <row r="491746" hidden="1" x14ac:dyDescent="0.25"/>
    <row r="491747" hidden="1" x14ac:dyDescent="0.25"/>
    <row r="491748" hidden="1" x14ac:dyDescent="0.25"/>
    <row r="491749" hidden="1" x14ac:dyDescent="0.25"/>
    <row r="491750" hidden="1" x14ac:dyDescent="0.25"/>
    <row r="491751" hidden="1" x14ac:dyDescent="0.25"/>
    <row r="491752" hidden="1" x14ac:dyDescent="0.25"/>
    <row r="491753" hidden="1" x14ac:dyDescent="0.25"/>
    <row r="491754" hidden="1" x14ac:dyDescent="0.25"/>
    <row r="491755" hidden="1" x14ac:dyDescent="0.25"/>
    <row r="491756" hidden="1" x14ac:dyDescent="0.25"/>
    <row r="491757" hidden="1" x14ac:dyDescent="0.25"/>
    <row r="491758" hidden="1" x14ac:dyDescent="0.25"/>
    <row r="491759" hidden="1" x14ac:dyDescent="0.25"/>
    <row r="491760" hidden="1" x14ac:dyDescent="0.25"/>
    <row r="491761" hidden="1" x14ac:dyDescent="0.25"/>
    <row r="491762" hidden="1" x14ac:dyDescent="0.25"/>
    <row r="491763" hidden="1" x14ac:dyDescent="0.25"/>
    <row r="491764" hidden="1" x14ac:dyDescent="0.25"/>
    <row r="491765" hidden="1" x14ac:dyDescent="0.25"/>
    <row r="491766" hidden="1" x14ac:dyDescent="0.25"/>
    <row r="491767" hidden="1" x14ac:dyDescent="0.25"/>
    <row r="491768" hidden="1" x14ac:dyDescent="0.25"/>
    <row r="491769" hidden="1" x14ac:dyDescent="0.25"/>
    <row r="491770" hidden="1" x14ac:dyDescent="0.25"/>
    <row r="491771" hidden="1" x14ac:dyDescent="0.25"/>
    <row r="491772" hidden="1" x14ac:dyDescent="0.25"/>
    <row r="491773" hidden="1" x14ac:dyDescent="0.25"/>
    <row r="491774" hidden="1" x14ac:dyDescent="0.25"/>
    <row r="491775" hidden="1" x14ac:dyDescent="0.25"/>
    <row r="491776" hidden="1" x14ac:dyDescent="0.25"/>
    <row r="491777" hidden="1" x14ac:dyDescent="0.25"/>
    <row r="491778" hidden="1" x14ac:dyDescent="0.25"/>
    <row r="491779" hidden="1" x14ac:dyDescent="0.25"/>
    <row r="491780" hidden="1" x14ac:dyDescent="0.25"/>
    <row r="491781" hidden="1" x14ac:dyDescent="0.25"/>
    <row r="491782" hidden="1" x14ac:dyDescent="0.25"/>
    <row r="491783" hidden="1" x14ac:dyDescent="0.25"/>
    <row r="491784" hidden="1" x14ac:dyDescent="0.25"/>
    <row r="491785" hidden="1" x14ac:dyDescent="0.25"/>
    <row r="491786" hidden="1" x14ac:dyDescent="0.25"/>
    <row r="491787" hidden="1" x14ac:dyDescent="0.25"/>
    <row r="491788" hidden="1" x14ac:dyDescent="0.25"/>
    <row r="491789" hidden="1" x14ac:dyDescent="0.25"/>
    <row r="491790" hidden="1" x14ac:dyDescent="0.25"/>
    <row r="491791" hidden="1" x14ac:dyDescent="0.25"/>
    <row r="491792" hidden="1" x14ac:dyDescent="0.25"/>
    <row r="491793" hidden="1" x14ac:dyDescent="0.25"/>
    <row r="491794" hidden="1" x14ac:dyDescent="0.25"/>
    <row r="491795" hidden="1" x14ac:dyDescent="0.25"/>
    <row r="491796" hidden="1" x14ac:dyDescent="0.25"/>
    <row r="491797" hidden="1" x14ac:dyDescent="0.25"/>
    <row r="491798" hidden="1" x14ac:dyDescent="0.25"/>
    <row r="491799" hidden="1" x14ac:dyDescent="0.25"/>
    <row r="491800" hidden="1" x14ac:dyDescent="0.25"/>
    <row r="491801" hidden="1" x14ac:dyDescent="0.25"/>
    <row r="491802" hidden="1" x14ac:dyDescent="0.25"/>
    <row r="491803" hidden="1" x14ac:dyDescent="0.25"/>
    <row r="491804" hidden="1" x14ac:dyDescent="0.25"/>
    <row r="491805" hidden="1" x14ac:dyDescent="0.25"/>
    <row r="491806" hidden="1" x14ac:dyDescent="0.25"/>
    <row r="491807" hidden="1" x14ac:dyDescent="0.25"/>
    <row r="491808" hidden="1" x14ac:dyDescent="0.25"/>
    <row r="491809" hidden="1" x14ac:dyDescent="0.25"/>
    <row r="491810" hidden="1" x14ac:dyDescent="0.25"/>
    <row r="491811" hidden="1" x14ac:dyDescent="0.25"/>
    <row r="491812" hidden="1" x14ac:dyDescent="0.25"/>
    <row r="491813" hidden="1" x14ac:dyDescent="0.25"/>
    <row r="491814" hidden="1" x14ac:dyDescent="0.25"/>
    <row r="491815" hidden="1" x14ac:dyDescent="0.25"/>
    <row r="491816" hidden="1" x14ac:dyDescent="0.25"/>
    <row r="491817" hidden="1" x14ac:dyDescent="0.25"/>
    <row r="491818" hidden="1" x14ac:dyDescent="0.25"/>
    <row r="491819" hidden="1" x14ac:dyDescent="0.25"/>
    <row r="491820" hidden="1" x14ac:dyDescent="0.25"/>
    <row r="491821" hidden="1" x14ac:dyDescent="0.25"/>
    <row r="491822" hidden="1" x14ac:dyDescent="0.25"/>
    <row r="491823" hidden="1" x14ac:dyDescent="0.25"/>
    <row r="491824" hidden="1" x14ac:dyDescent="0.25"/>
    <row r="491825" hidden="1" x14ac:dyDescent="0.25"/>
    <row r="491826" hidden="1" x14ac:dyDescent="0.25"/>
    <row r="491827" hidden="1" x14ac:dyDescent="0.25"/>
    <row r="491828" hidden="1" x14ac:dyDescent="0.25"/>
    <row r="491829" hidden="1" x14ac:dyDescent="0.25"/>
    <row r="491830" hidden="1" x14ac:dyDescent="0.25"/>
    <row r="491831" hidden="1" x14ac:dyDescent="0.25"/>
    <row r="491832" hidden="1" x14ac:dyDescent="0.25"/>
    <row r="491833" hidden="1" x14ac:dyDescent="0.25"/>
    <row r="491834" hidden="1" x14ac:dyDescent="0.25"/>
    <row r="491835" hidden="1" x14ac:dyDescent="0.25"/>
    <row r="491836" hidden="1" x14ac:dyDescent="0.25"/>
    <row r="491837" hidden="1" x14ac:dyDescent="0.25"/>
    <row r="491838" hidden="1" x14ac:dyDescent="0.25"/>
    <row r="491839" hidden="1" x14ac:dyDescent="0.25"/>
    <row r="491840" hidden="1" x14ac:dyDescent="0.25"/>
    <row r="491841" hidden="1" x14ac:dyDescent="0.25"/>
    <row r="491842" hidden="1" x14ac:dyDescent="0.25"/>
    <row r="491843" hidden="1" x14ac:dyDescent="0.25"/>
    <row r="491844" hidden="1" x14ac:dyDescent="0.25"/>
    <row r="491845" hidden="1" x14ac:dyDescent="0.25"/>
    <row r="491846" hidden="1" x14ac:dyDescent="0.25"/>
    <row r="491847" hidden="1" x14ac:dyDescent="0.25"/>
    <row r="491848" hidden="1" x14ac:dyDescent="0.25"/>
    <row r="491849" hidden="1" x14ac:dyDescent="0.25"/>
    <row r="491850" hidden="1" x14ac:dyDescent="0.25"/>
    <row r="491851" hidden="1" x14ac:dyDescent="0.25"/>
    <row r="491852" hidden="1" x14ac:dyDescent="0.25"/>
    <row r="491853" hidden="1" x14ac:dyDescent="0.25"/>
    <row r="491854" hidden="1" x14ac:dyDescent="0.25"/>
    <row r="491855" hidden="1" x14ac:dyDescent="0.25"/>
    <row r="491856" hidden="1" x14ac:dyDescent="0.25"/>
    <row r="491857" hidden="1" x14ac:dyDescent="0.25"/>
    <row r="491858" hidden="1" x14ac:dyDescent="0.25"/>
    <row r="491859" hidden="1" x14ac:dyDescent="0.25"/>
    <row r="491860" hidden="1" x14ac:dyDescent="0.25"/>
    <row r="491861" hidden="1" x14ac:dyDescent="0.25"/>
    <row r="491862" hidden="1" x14ac:dyDescent="0.25"/>
    <row r="491863" hidden="1" x14ac:dyDescent="0.25"/>
    <row r="491864" hidden="1" x14ac:dyDescent="0.25"/>
    <row r="491865" hidden="1" x14ac:dyDescent="0.25"/>
    <row r="491866" hidden="1" x14ac:dyDescent="0.25"/>
    <row r="491867" hidden="1" x14ac:dyDescent="0.25"/>
    <row r="491868" hidden="1" x14ac:dyDescent="0.25"/>
    <row r="491869" hidden="1" x14ac:dyDescent="0.25"/>
    <row r="491870" hidden="1" x14ac:dyDescent="0.25"/>
    <row r="491871" hidden="1" x14ac:dyDescent="0.25"/>
    <row r="491872" hidden="1" x14ac:dyDescent="0.25"/>
    <row r="491873" hidden="1" x14ac:dyDescent="0.25"/>
    <row r="491874" hidden="1" x14ac:dyDescent="0.25"/>
    <row r="491875" hidden="1" x14ac:dyDescent="0.25"/>
    <row r="491876" hidden="1" x14ac:dyDescent="0.25"/>
    <row r="491877" hidden="1" x14ac:dyDescent="0.25"/>
    <row r="491878" hidden="1" x14ac:dyDescent="0.25"/>
    <row r="491879" hidden="1" x14ac:dyDescent="0.25"/>
    <row r="491880" hidden="1" x14ac:dyDescent="0.25"/>
    <row r="491881" hidden="1" x14ac:dyDescent="0.25"/>
    <row r="491882" hidden="1" x14ac:dyDescent="0.25"/>
    <row r="491883" hidden="1" x14ac:dyDescent="0.25"/>
    <row r="491884" hidden="1" x14ac:dyDescent="0.25"/>
    <row r="491885" hidden="1" x14ac:dyDescent="0.25"/>
    <row r="491886" hidden="1" x14ac:dyDescent="0.25"/>
    <row r="491887" hidden="1" x14ac:dyDescent="0.25"/>
    <row r="491888" hidden="1" x14ac:dyDescent="0.25"/>
    <row r="491889" hidden="1" x14ac:dyDescent="0.25"/>
    <row r="491890" hidden="1" x14ac:dyDescent="0.25"/>
    <row r="491891" hidden="1" x14ac:dyDescent="0.25"/>
    <row r="491892" hidden="1" x14ac:dyDescent="0.25"/>
    <row r="491893" hidden="1" x14ac:dyDescent="0.25"/>
    <row r="491894" hidden="1" x14ac:dyDescent="0.25"/>
    <row r="491895" hidden="1" x14ac:dyDescent="0.25"/>
    <row r="491896" hidden="1" x14ac:dyDescent="0.25"/>
    <row r="491897" hidden="1" x14ac:dyDescent="0.25"/>
    <row r="491898" hidden="1" x14ac:dyDescent="0.25"/>
    <row r="491899" hidden="1" x14ac:dyDescent="0.25"/>
    <row r="491900" hidden="1" x14ac:dyDescent="0.25"/>
    <row r="491901" hidden="1" x14ac:dyDescent="0.25"/>
    <row r="491902" hidden="1" x14ac:dyDescent="0.25"/>
    <row r="491903" hidden="1" x14ac:dyDescent="0.25"/>
    <row r="491904" hidden="1" x14ac:dyDescent="0.25"/>
    <row r="491905" hidden="1" x14ac:dyDescent="0.25"/>
    <row r="491906" hidden="1" x14ac:dyDescent="0.25"/>
    <row r="491907" hidden="1" x14ac:dyDescent="0.25"/>
    <row r="491908" hidden="1" x14ac:dyDescent="0.25"/>
    <row r="491909" hidden="1" x14ac:dyDescent="0.25"/>
    <row r="491910" hidden="1" x14ac:dyDescent="0.25"/>
    <row r="491911" hidden="1" x14ac:dyDescent="0.25"/>
    <row r="491912" hidden="1" x14ac:dyDescent="0.25"/>
    <row r="491913" hidden="1" x14ac:dyDescent="0.25"/>
    <row r="491914" hidden="1" x14ac:dyDescent="0.25"/>
    <row r="491915" hidden="1" x14ac:dyDescent="0.25"/>
    <row r="491916" hidden="1" x14ac:dyDescent="0.25"/>
    <row r="491917" hidden="1" x14ac:dyDescent="0.25"/>
    <row r="491918" hidden="1" x14ac:dyDescent="0.25"/>
    <row r="491919" hidden="1" x14ac:dyDescent="0.25"/>
    <row r="491920" hidden="1" x14ac:dyDescent="0.25"/>
    <row r="491921" hidden="1" x14ac:dyDescent="0.25"/>
    <row r="491922" hidden="1" x14ac:dyDescent="0.25"/>
    <row r="491923" hidden="1" x14ac:dyDescent="0.25"/>
    <row r="491924" hidden="1" x14ac:dyDescent="0.25"/>
    <row r="491925" hidden="1" x14ac:dyDescent="0.25"/>
    <row r="491926" hidden="1" x14ac:dyDescent="0.25"/>
    <row r="491927" hidden="1" x14ac:dyDescent="0.25"/>
    <row r="491928" hidden="1" x14ac:dyDescent="0.25"/>
    <row r="491929" hidden="1" x14ac:dyDescent="0.25"/>
    <row r="491930" hidden="1" x14ac:dyDescent="0.25"/>
    <row r="491931" hidden="1" x14ac:dyDescent="0.25"/>
    <row r="491932" hidden="1" x14ac:dyDescent="0.25"/>
    <row r="491933" hidden="1" x14ac:dyDescent="0.25"/>
    <row r="491934" hidden="1" x14ac:dyDescent="0.25"/>
    <row r="491935" hidden="1" x14ac:dyDescent="0.25"/>
    <row r="491936" hidden="1" x14ac:dyDescent="0.25"/>
    <row r="491937" hidden="1" x14ac:dyDescent="0.25"/>
    <row r="491938" hidden="1" x14ac:dyDescent="0.25"/>
    <row r="491939" hidden="1" x14ac:dyDescent="0.25"/>
    <row r="491940" hidden="1" x14ac:dyDescent="0.25"/>
    <row r="491941" hidden="1" x14ac:dyDescent="0.25"/>
    <row r="491942" hidden="1" x14ac:dyDescent="0.25"/>
    <row r="491943" hidden="1" x14ac:dyDescent="0.25"/>
    <row r="491944" hidden="1" x14ac:dyDescent="0.25"/>
    <row r="491945" hidden="1" x14ac:dyDescent="0.25"/>
    <row r="491946" hidden="1" x14ac:dyDescent="0.25"/>
    <row r="491947" hidden="1" x14ac:dyDescent="0.25"/>
    <row r="491948" hidden="1" x14ac:dyDescent="0.25"/>
    <row r="491949" hidden="1" x14ac:dyDescent="0.25"/>
    <row r="491950" hidden="1" x14ac:dyDescent="0.25"/>
    <row r="491951" hidden="1" x14ac:dyDescent="0.25"/>
    <row r="491952" hidden="1" x14ac:dyDescent="0.25"/>
    <row r="491953" hidden="1" x14ac:dyDescent="0.25"/>
    <row r="491954" hidden="1" x14ac:dyDescent="0.25"/>
    <row r="491955" hidden="1" x14ac:dyDescent="0.25"/>
    <row r="491956" hidden="1" x14ac:dyDescent="0.25"/>
    <row r="491957" hidden="1" x14ac:dyDescent="0.25"/>
    <row r="491958" hidden="1" x14ac:dyDescent="0.25"/>
    <row r="491959" hidden="1" x14ac:dyDescent="0.25"/>
    <row r="491960" hidden="1" x14ac:dyDescent="0.25"/>
    <row r="491961" hidden="1" x14ac:dyDescent="0.25"/>
    <row r="491962" hidden="1" x14ac:dyDescent="0.25"/>
    <row r="491963" hidden="1" x14ac:dyDescent="0.25"/>
    <row r="491964" hidden="1" x14ac:dyDescent="0.25"/>
    <row r="491965" hidden="1" x14ac:dyDescent="0.25"/>
    <row r="491966" hidden="1" x14ac:dyDescent="0.25"/>
    <row r="491967" hidden="1" x14ac:dyDescent="0.25"/>
    <row r="491968" hidden="1" x14ac:dyDescent="0.25"/>
    <row r="491969" hidden="1" x14ac:dyDescent="0.25"/>
    <row r="491970" hidden="1" x14ac:dyDescent="0.25"/>
    <row r="491971" hidden="1" x14ac:dyDescent="0.25"/>
    <row r="491972" hidden="1" x14ac:dyDescent="0.25"/>
    <row r="491973" hidden="1" x14ac:dyDescent="0.25"/>
    <row r="491974" hidden="1" x14ac:dyDescent="0.25"/>
    <row r="491975" hidden="1" x14ac:dyDescent="0.25"/>
    <row r="491976" hidden="1" x14ac:dyDescent="0.25"/>
    <row r="491977" hidden="1" x14ac:dyDescent="0.25"/>
    <row r="491978" hidden="1" x14ac:dyDescent="0.25"/>
    <row r="491979" hidden="1" x14ac:dyDescent="0.25"/>
    <row r="491980" hidden="1" x14ac:dyDescent="0.25"/>
    <row r="491981" hidden="1" x14ac:dyDescent="0.25"/>
    <row r="491982" hidden="1" x14ac:dyDescent="0.25"/>
    <row r="491983" hidden="1" x14ac:dyDescent="0.25"/>
    <row r="491984" hidden="1" x14ac:dyDescent="0.25"/>
    <row r="491985" hidden="1" x14ac:dyDescent="0.25"/>
    <row r="491986" hidden="1" x14ac:dyDescent="0.25"/>
    <row r="491987" hidden="1" x14ac:dyDescent="0.25"/>
    <row r="491988" hidden="1" x14ac:dyDescent="0.25"/>
    <row r="491989" hidden="1" x14ac:dyDescent="0.25"/>
    <row r="491990" hidden="1" x14ac:dyDescent="0.25"/>
    <row r="491991" hidden="1" x14ac:dyDescent="0.25"/>
    <row r="491992" hidden="1" x14ac:dyDescent="0.25"/>
    <row r="491993" hidden="1" x14ac:dyDescent="0.25"/>
    <row r="491994" hidden="1" x14ac:dyDescent="0.25"/>
    <row r="491995" hidden="1" x14ac:dyDescent="0.25"/>
    <row r="491996" hidden="1" x14ac:dyDescent="0.25"/>
    <row r="491997" hidden="1" x14ac:dyDescent="0.25"/>
    <row r="491998" hidden="1" x14ac:dyDescent="0.25"/>
    <row r="491999" hidden="1" x14ac:dyDescent="0.25"/>
    <row r="492000" hidden="1" x14ac:dyDescent="0.25"/>
    <row r="492001" hidden="1" x14ac:dyDescent="0.25"/>
    <row r="492002" hidden="1" x14ac:dyDescent="0.25"/>
    <row r="492003" hidden="1" x14ac:dyDescent="0.25"/>
    <row r="492004" hidden="1" x14ac:dyDescent="0.25"/>
    <row r="492005" hidden="1" x14ac:dyDescent="0.25"/>
    <row r="492006" hidden="1" x14ac:dyDescent="0.25"/>
    <row r="492007" hidden="1" x14ac:dyDescent="0.25"/>
    <row r="492008" hidden="1" x14ac:dyDescent="0.25"/>
    <row r="492009" hidden="1" x14ac:dyDescent="0.25"/>
    <row r="492010" hidden="1" x14ac:dyDescent="0.25"/>
    <row r="492011" hidden="1" x14ac:dyDescent="0.25"/>
    <row r="492012" hidden="1" x14ac:dyDescent="0.25"/>
    <row r="492013" hidden="1" x14ac:dyDescent="0.25"/>
    <row r="492014" hidden="1" x14ac:dyDescent="0.25"/>
    <row r="492015" hidden="1" x14ac:dyDescent="0.25"/>
    <row r="492016" hidden="1" x14ac:dyDescent="0.25"/>
    <row r="492017" hidden="1" x14ac:dyDescent="0.25"/>
    <row r="492018" hidden="1" x14ac:dyDescent="0.25"/>
    <row r="492019" hidden="1" x14ac:dyDescent="0.25"/>
    <row r="492020" hidden="1" x14ac:dyDescent="0.25"/>
    <row r="492021" hidden="1" x14ac:dyDescent="0.25"/>
    <row r="492022" hidden="1" x14ac:dyDescent="0.25"/>
    <row r="492023" hidden="1" x14ac:dyDescent="0.25"/>
    <row r="492024" hidden="1" x14ac:dyDescent="0.25"/>
    <row r="492025" hidden="1" x14ac:dyDescent="0.25"/>
    <row r="492026" hidden="1" x14ac:dyDescent="0.25"/>
    <row r="492027" hidden="1" x14ac:dyDescent="0.25"/>
    <row r="492028" hidden="1" x14ac:dyDescent="0.25"/>
    <row r="492029" hidden="1" x14ac:dyDescent="0.25"/>
    <row r="492030" hidden="1" x14ac:dyDescent="0.25"/>
    <row r="492031" hidden="1" x14ac:dyDescent="0.25"/>
    <row r="492032" hidden="1" x14ac:dyDescent="0.25"/>
    <row r="492033" hidden="1" x14ac:dyDescent="0.25"/>
    <row r="492034" hidden="1" x14ac:dyDescent="0.25"/>
    <row r="492035" hidden="1" x14ac:dyDescent="0.25"/>
    <row r="492036" hidden="1" x14ac:dyDescent="0.25"/>
    <row r="492037" hidden="1" x14ac:dyDescent="0.25"/>
    <row r="492038" hidden="1" x14ac:dyDescent="0.25"/>
    <row r="492039" hidden="1" x14ac:dyDescent="0.25"/>
    <row r="492040" hidden="1" x14ac:dyDescent="0.25"/>
    <row r="492041" hidden="1" x14ac:dyDescent="0.25"/>
    <row r="492042" hidden="1" x14ac:dyDescent="0.25"/>
    <row r="492043" hidden="1" x14ac:dyDescent="0.25"/>
    <row r="492044" hidden="1" x14ac:dyDescent="0.25"/>
    <row r="492045" hidden="1" x14ac:dyDescent="0.25"/>
    <row r="492046" hidden="1" x14ac:dyDescent="0.25"/>
    <row r="492047" hidden="1" x14ac:dyDescent="0.25"/>
    <row r="492048" hidden="1" x14ac:dyDescent="0.25"/>
    <row r="492049" hidden="1" x14ac:dyDescent="0.25"/>
    <row r="492050" hidden="1" x14ac:dyDescent="0.25"/>
    <row r="492051" hidden="1" x14ac:dyDescent="0.25"/>
    <row r="492052" hidden="1" x14ac:dyDescent="0.25"/>
    <row r="492053" hidden="1" x14ac:dyDescent="0.25"/>
    <row r="492054" hidden="1" x14ac:dyDescent="0.25"/>
    <row r="492055" hidden="1" x14ac:dyDescent="0.25"/>
    <row r="492056" hidden="1" x14ac:dyDescent="0.25"/>
    <row r="492057" hidden="1" x14ac:dyDescent="0.25"/>
    <row r="492058" hidden="1" x14ac:dyDescent="0.25"/>
    <row r="492059" hidden="1" x14ac:dyDescent="0.25"/>
    <row r="492060" hidden="1" x14ac:dyDescent="0.25"/>
    <row r="492061" hidden="1" x14ac:dyDescent="0.25"/>
    <row r="492062" hidden="1" x14ac:dyDescent="0.25"/>
    <row r="492063" hidden="1" x14ac:dyDescent="0.25"/>
    <row r="492064" hidden="1" x14ac:dyDescent="0.25"/>
    <row r="492065" hidden="1" x14ac:dyDescent="0.25"/>
    <row r="492066" hidden="1" x14ac:dyDescent="0.25"/>
    <row r="492067" hidden="1" x14ac:dyDescent="0.25"/>
    <row r="492068" hidden="1" x14ac:dyDescent="0.25"/>
    <row r="492069" hidden="1" x14ac:dyDescent="0.25"/>
    <row r="492070" hidden="1" x14ac:dyDescent="0.25"/>
    <row r="492071" hidden="1" x14ac:dyDescent="0.25"/>
    <row r="492072" hidden="1" x14ac:dyDescent="0.25"/>
    <row r="492073" hidden="1" x14ac:dyDescent="0.25"/>
    <row r="492074" hidden="1" x14ac:dyDescent="0.25"/>
    <row r="492075" hidden="1" x14ac:dyDescent="0.25"/>
    <row r="492076" hidden="1" x14ac:dyDescent="0.25"/>
    <row r="492077" hidden="1" x14ac:dyDescent="0.25"/>
    <row r="492078" hidden="1" x14ac:dyDescent="0.25"/>
    <row r="492079" hidden="1" x14ac:dyDescent="0.25"/>
    <row r="492080" hidden="1" x14ac:dyDescent="0.25"/>
    <row r="492081" hidden="1" x14ac:dyDescent="0.25"/>
    <row r="492082" hidden="1" x14ac:dyDescent="0.25"/>
    <row r="492083" hidden="1" x14ac:dyDescent="0.25"/>
    <row r="492084" hidden="1" x14ac:dyDescent="0.25"/>
    <row r="492085" hidden="1" x14ac:dyDescent="0.25"/>
    <row r="492086" hidden="1" x14ac:dyDescent="0.25"/>
    <row r="492087" hidden="1" x14ac:dyDescent="0.25"/>
    <row r="492088" hidden="1" x14ac:dyDescent="0.25"/>
    <row r="492089" hidden="1" x14ac:dyDescent="0.25"/>
    <row r="492090" hidden="1" x14ac:dyDescent="0.25"/>
    <row r="492091" hidden="1" x14ac:dyDescent="0.25"/>
    <row r="492092" hidden="1" x14ac:dyDescent="0.25"/>
    <row r="492093" hidden="1" x14ac:dyDescent="0.25"/>
    <row r="492094" hidden="1" x14ac:dyDescent="0.25"/>
    <row r="492095" hidden="1" x14ac:dyDescent="0.25"/>
    <row r="492096" hidden="1" x14ac:dyDescent="0.25"/>
    <row r="492097" hidden="1" x14ac:dyDescent="0.25"/>
    <row r="492098" hidden="1" x14ac:dyDescent="0.25"/>
    <row r="492099" hidden="1" x14ac:dyDescent="0.25"/>
    <row r="492100" hidden="1" x14ac:dyDescent="0.25"/>
    <row r="492101" hidden="1" x14ac:dyDescent="0.25"/>
    <row r="492102" hidden="1" x14ac:dyDescent="0.25"/>
    <row r="492103" hidden="1" x14ac:dyDescent="0.25"/>
    <row r="492104" hidden="1" x14ac:dyDescent="0.25"/>
    <row r="492105" hidden="1" x14ac:dyDescent="0.25"/>
    <row r="492106" hidden="1" x14ac:dyDescent="0.25"/>
    <row r="492107" hidden="1" x14ac:dyDescent="0.25"/>
    <row r="492108" hidden="1" x14ac:dyDescent="0.25"/>
    <row r="492109" hidden="1" x14ac:dyDescent="0.25"/>
    <row r="492110" hidden="1" x14ac:dyDescent="0.25"/>
    <row r="492111" hidden="1" x14ac:dyDescent="0.25"/>
    <row r="492112" hidden="1" x14ac:dyDescent="0.25"/>
    <row r="492113" hidden="1" x14ac:dyDescent="0.25"/>
    <row r="492114" hidden="1" x14ac:dyDescent="0.25"/>
    <row r="492115" hidden="1" x14ac:dyDescent="0.25"/>
    <row r="492116" hidden="1" x14ac:dyDescent="0.25"/>
    <row r="492117" hidden="1" x14ac:dyDescent="0.25"/>
    <row r="492118" hidden="1" x14ac:dyDescent="0.25"/>
    <row r="492119" hidden="1" x14ac:dyDescent="0.25"/>
    <row r="492120" hidden="1" x14ac:dyDescent="0.25"/>
    <row r="492121" hidden="1" x14ac:dyDescent="0.25"/>
    <row r="492122" hidden="1" x14ac:dyDescent="0.25"/>
    <row r="492123" hidden="1" x14ac:dyDescent="0.25"/>
    <row r="492124" hidden="1" x14ac:dyDescent="0.25"/>
    <row r="492125" hidden="1" x14ac:dyDescent="0.25"/>
    <row r="492126" hidden="1" x14ac:dyDescent="0.25"/>
    <row r="492127" hidden="1" x14ac:dyDescent="0.25"/>
    <row r="492128" hidden="1" x14ac:dyDescent="0.25"/>
    <row r="492129" hidden="1" x14ac:dyDescent="0.25"/>
    <row r="492130" hidden="1" x14ac:dyDescent="0.25"/>
    <row r="492131" hidden="1" x14ac:dyDescent="0.25"/>
    <row r="492132" hidden="1" x14ac:dyDescent="0.25"/>
    <row r="492133" hidden="1" x14ac:dyDescent="0.25"/>
    <row r="492134" hidden="1" x14ac:dyDescent="0.25"/>
    <row r="492135" hidden="1" x14ac:dyDescent="0.25"/>
    <row r="492136" hidden="1" x14ac:dyDescent="0.25"/>
    <row r="492137" hidden="1" x14ac:dyDescent="0.25"/>
    <row r="492138" hidden="1" x14ac:dyDescent="0.25"/>
    <row r="492139" hidden="1" x14ac:dyDescent="0.25"/>
    <row r="492140" hidden="1" x14ac:dyDescent="0.25"/>
    <row r="492141" hidden="1" x14ac:dyDescent="0.25"/>
    <row r="492142" hidden="1" x14ac:dyDescent="0.25"/>
    <row r="492143" hidden="1" x14ac:dyDescent="0.25"/>
    <row r="492144" hidden="1" x14ac:dyDescent="0.25"/>
    <row r="492145" hidden="1" x14ac:dyDescent="0.25"/>
    <row r="492146" hidden="1" x14ac:dyDescent="0.25"/>
    <row r="492147" hidden="1" x14ac:dyDescent="0.25"/>
    <row r="492148" hidden="1" x14ac:dyDescent="0.25"/>
    <row r="492149" hidden="1" x14ac:dyDescent="0.25"/>
    <row r="492150" hidden="1" x14ac:dyDescent="0.25"/>
    <row r="492151" hidden="1" x14ac:dyDescent="0.25"/>
    <row r="492152" hidden="1" x14ac:dyDescent="0.25"/>
    <row r="492153" hidden="1" x14ac:dyDescent="0.25"/>
    <row r="492154" hidden="1" x14ac:dyDescent="0.25"/>
    <row r="492155" hidden="1" x14ac:dyDescent="0.25"/>
    <row r="492156" hidden="1" x14ac:dyDescent="0.25"/>
    <row r="492157" hidden="1" x14ac:dyDescent="0.25"/>
    <row r="492158" hidden="1" x14ac:dyDescent="0.25"/>
    <row r="492159" hidden="1" x14ac:dyDescent="0.25"/>
    <row r="492160" hidden="1" x14ac:dyDescent="0.25"/>
    <row r="492161" hidden="1" x14ac:dyDescent="0.25"/>
    <row r="492162" hidden="1" x14ac:dyDescent="0.25"/>
    <row r="492163" hidden="1" x14ac:dyDescent="0.25"/>
    <row r="492164" hidden="1" x14ac:dyDescent="0.25"/>
    <row r="492165" hidden="1" x14ac:dyDescent="0.25"/>
    <row r="492166" hidden="1" x14ac:dyDescent="0.25"/>
    <row r="492167" hidden="1" x14ac:dyDescent="0.25"/>
    <row r="492168" hidden="1" x14ac:dyDescent="0.25"/>
    <row r="492169" hidden="1" x14ac:dyDescent="0.25"/>
    <row r="492170" hidden="1" x14ac:dyDescent="0.25"/>
    <row r="492171" hidden="1" x14ac:dyDescent="0.25"/>
    <row r="492172" hidden="1" x14ac:dyDescent="0.25"/>
    <row r="492173" hidden="1" x14ac:dyDescent="0.25"/>
    <row r="492174" hidden="1" x14ac:dyDescent="0.25"/>
    <row r="492175" hidden="1" x14ac:dyDescent="0.25"/>
    <row r="492176" hidden="1" x14ac:dyDescent="0.25"/>
    <row r="492177" hidden="1" x14ac:dyDescent="0.25"/>
    <row r="492178" hidden="1" x14ac:dyDescent="0.25"/>
    <row r="492179" hidden="1" x14ac:dyDescent="0.25"/>
    <row r="492180" hidden="1" x14ac:dyDescent="0.25"/>
    <row r="492181" hidden="1" x14ac:dyDescent="0.25"/>
    <row r="492182" hidden="1" x14ac:dyDescent="0.25"/>
    <row r="492183" hidden="1" x14ac:dyDescent="0.25"/>
    <row r="492184" hidden="1" x14ac:dyDescent="0.25"/>
    <row r="492185" hidden="1" x14ac:dyDescent="0.25"/>
    <row r="492186" hidden="1" x14ac:dyDescent="0.25"/>
    <row r="492187" hidden="1" x14ac:dyDescent="0.25"/>
    <row r="492188" hidden="1" x14ac:dyDescent="0.25"/>
    <row r="492189" hidden="1" x14ac:dyDescent="0.25"/>
    <row r="492190" hidden="1" x14ac:dyDescent="0.25"/>
    <row r="492191" hidden="1" x14ac:dyDescent="0.25"/>
    <row r="492192" hidden="1" x14ac:dyDescent="0.25"/>
    <row r="492193" hidden="1" x14ac:dyDescent="0.25"/>
    <row r="492194" hidden="1" x14ac:dyDescent="0.25"/>
    <row r="492195" hidden="1" x14ac:dyDescent="0.25"/>
    <row r="492196" hidden="1" x14ac:dyDescent="0.25"/>
    <row r="492197" hidden="1" x14ac:dyDescent="0.25"/>
    <row r="492198" hidden="1" x14ac:dyDescent="0.25"/>
    <row r="492199" hidden="1" x14ac:dyDescent="0.25"/>
    <row r="492200" hidden="1" x14ac:dyDescent="0.25"/>
    <row r="492201" hidden="1" x14ac:dyDescent="0.25"/>
    <row r="492202" hidden="1" x14ac:dyDescent="0.25"/>
    <row r="492203" hidden="1" x14ac:dyDescent="0.25"/>
    <row r="492204" hidden="1" x14ac:dyDescent="0.25"/>
    <row r="492205" hidden="1" x14ac:dyDescent="0.25"/>
    <row r="492206" hidden="1" x14ac:dyDescent="0.25"/>
    <row r="492207" hidden="1" x14ac:dyDescent="0.25"/>
    <row r="492208" hidden="1" x14ac:dyDescent="0.25"/>
    <row r="492209" hidden="1" x14ac:dyDescent="0.25"/>
    <row r="492210" hidden="1" x14ac:dyDescent="0.25"/>
    <row r="492211" hidden="1" x14ac:dyDescent="0.25"/>
    <row r="492212" hidden="1" x14ac:dyDescent="0.25"/>
    <row r="492213" hidden="1" x14ac:dyDescent="0.25"/>
    <row r="492214" hidden="1" x14ac:dyDescent="0.25"/>
    <row r="492215" hidden="1" x14ac:dyDescent="0.25"/>
    <row r="492216" hidden="1" x14ac:dyDescent="0.25"/>
    <row r="492217" hidden="1" x14ac:dyDescent="0.25"/>
    <row r="492218" hidden="1" x14ac:dyDescent="0.25"/>
    <row r="492219" hidden="1" x14ac:dyDescent="0.25"/>
    <row r="492220" hidden="1" x14ac:dyDescent="0.25"/>
    <row r="492221" hidden="1" x14ac:dyDescent="0.25"/>
    <row r="492222" hidden="1" x14ac:dyDescent="0.25"/>
    <row r="492223" hidden="1" x14ac:dyDescent="0.25"/>
    <row r="492224" hidden="1" x14ac:dyDescent="0.25"/>
    <row r="492225" hidden="1" x14ac:dyDescent="0.25"/>
    <row r="492226" hidden="1" x14ac:dyDescent="0.25"/>
    <row r="492227" hidden="1" x14ac:dyDescent="0.25"/>
    <row r="492228" hidden="1" x14ac:dyDescent="0.25"/>
    <row r="492229" hidden="1" x14ac:dyDescent="0.25"/>
    <row r="492230" hidden="1" x14ac:dyDescent="0.25"/>
    <row r="492231" hidden="1" x14ac:dyDescent="0.25"/>
    <row r="492232" hidden="1" x14ac:dyDescent="0.25"/>
    <row r="492233" hidden="1" x14ac:dyDescent="0.25"/>
    <row r="492234" hidden="1" x14ac:dyDescent="0.25"/>
    <row r="492235" hidden="1" x14ac:dyDescent="0.25"/>
    <row r="492236" hidden="1" x14ac:dyDescent="0.25"/>
    <row r="492237" hidden="1" x14ac:dyDescent="0.25"/>
    <row r="492238" hidden="1" x14ac:dyDescent="0.25"/>
    <row r="492239" hidden="1" x14ac:dyDescent="0.25"/>
    <row r="492240" hidden="1" x14ac:dyDescent="0.25"/>
    <row r="492241" hidden="1" x14ac:dyDescent="0.25"/>
    <row r="492242" hidden="1" x14ac:dyDescent="0.25"/>
    <row r="492243" hidden="1" x14ac:dyDescent="0.25"/>
    <row r="492244" hidden="1" x14ac:dyDescent="0.25"/>
    <row r="492245" hidden="1" x14ac:dyDescent="0.25"/>
    <row r="492246" hidden="1" x14ac:dyDescent="0.25"/>
    <row r="492247" hidden="1" x14ac:dyDescent="0.25"/>
    <row r="492248" hidden="1" x14ac:dyDescent="0.25"/>
    <row r="492249" hidden="1" x14ac:dyDescent="0.25"/>
    <row r="492250" hidden="1" x14ac:dyDescent="0.25"/>
    <row r="492251" hidden="1" x14ac:dyDescent="0.25"/>
    <row r="492252" hidden="1" x14ac:dyDescent="0.25"/>
    <row r="492253" hidden="1" x14ac:dyDescent="0.25"/>
    <row r="492254" hidden="1" x14ac:dyDescent="0.25"/>
    <row r="492255" hidden="1" x14ac:dyDescent="0.25"/>
    <row r="492256" hidden="1" x14ac:dyDescent="0.25"/>
    <row r="492257" hidden="1" x14ac:dyDescent="0.25"/>
    <row r="492258" hidden="1" x14ac:dyDescent="0.25"/>
    <row r="492259" hidden="1" x14ac:dyDescent="0.25"/>
    <row r="492260" hidden="1" x14ac:dyDescent="0.25"/>
    <row r="492261" hidden="1" x14ac:dyDescent="0.25"/>
    <row r="492262" hidden="1" x14ac:dyDescent="0.25"/>
    <row r="492263" hidden="1" x14ac:dyDescent="0.25"/>
    <row r="492264" hidden="1" x14ac:dyDescent="0.25"/>
    <row r="492265" hidden="1" x14ac:dyDescent="0.25"/>
    <row r="492266" hidden="1" x14ac:dyDescent="0.25"/>
    <row r="492267" hidden="1" x14ac:dyDescent="0.25"/>
    <row r="492268" hidden="1" x14ac:dyDescent="0.25"/>
    <row r="492269" hidden="1" x14ac:dyDescent="0.25"/>
    <row r="492270" hidden="1" x14ac:dyDescent="0.25"/>
    <row r="492271" hidden="1" x14ac:dyDescent="0.25"/>
    <row r="492272" hidden="1" x14ac:dyDescent="0.25"/>
    <row r="492273" hidden="1" x14ac:dyDescent="0.25"/>
    <row r="492274" hidden="1" x14ac:dyDescent="0.25"/>
    <row r="492275" hidden="1" x14ac:dyDescent="0.25"/>
    <row r="492276" hidden="1" x14ac:dyDescent="0.25"/>
    <row r="492277" hidden="1" x14ac:dyDescent="0.25"/>
    <row r="492278" hidden="1" x14ac:dyDescent="0.25"/>
    <row r="492279" hidden="1" x14ac:dyDescent="0.25"/>
    <row r="492280" hidden="1" x14ac:dyDescent="0.25"/>
    <row r="492281" hidden="1" x14ac:dyDescent="0.25"/>
    <row r="492282" hidden="1" x14ac:dyDescent="0.25"/>
    <row r="492283" hidden="1" x14ac:dyDescent="0.25"/>
    <row r="492284" hidden="1" x14ac:dyDescent="0.25"/>
    <row r="492285" hidden="1" x14ac:dyDescent="0.25"/>
    <row r="492286" hidden="1" x14ac:dyDescent="0.25"/>
    <row r="492287" hidden="1" x14ac:dyDescent="0.25"/>
    <row r="492288" hidden="1" x14ac:dyDescent="0.25"/>
    <row r="492289" hidden="1" x14ac:dyDescent="0.25"/>
    <row r="492290" hidden="1" x14ac:dyDescent="0.25"/>
    <row r="492291" hidden="1" x14ac:dyDescent="0.25"/>
    <row r="492292" hidden="1" x14ac:dyDescent="0.25"/>
    <row r="492293" hidden="1" x14ac:dyDescent="0.25"/>
    <row r="492294" hidden="1" x14ac:dyDescent="0.25"/>
    <row r="492295" hidden="1" x14ac:dyDescent="0.25"/>
    <row r="492296" hidden="1" x14ac:dyDescent="0.25"/>
    <row r="492297" hidden="1" x14ac:dyDescent="0.25"/>
    <row r="492298" hidden="1" x14ac:dyDescent="0.25"/>
    <row r="492299" hidden="1" x14ac:dyDescent="0.25"/>
    <row r="492300" hidden="1" x14ac:dyDescent="0.25"/>
    <row r="492301" hidden="1" x14ac:dyDescent="0.25"/>
    <row r="492302" hidden="1" x14ac:dyDescent="0.25"/>
    <row r="492303" hidden="1" x14ac:dyDescent="0.25"/>
    <row r="492304" hidden="1" x14ac:dyDescent="0.25"/>
    <row r="492305" hidden="1" x14ac:dyDescent="0.25"/>
    <row r="492306" hidden="1" x14ac:dyDescent="0.25"/>
    <row r="492307" hidden="1" x14ac:dyDescent="0.25"/>
    <row r="492308" hidden="1" x14ac:dyDescent="0.25"/>
    <row r="492309" hidden="1" x14ac:dyDescent="0.25"/>
    <row r="492310" hidden="1" x14ac:dyDescent="0.25"/>
    <row r="492311" hidden="1" x14ac:dyDescent="0.25"/>
    <row r="492312" hidden="1" x14ac:dyDescent="0.25"/>
    <row r="492313" hidden="1" x14ac:dyDescent="0.25"/>
    <row r="492314" hidden="1" x14ac:dyDescent="0.25"/>
    <row r="492315" hidden="1" x14ac:dyDescent="0.25"/>
    <row r="492316" hidden="1" x14ac:dyDescent="0.25"/>
    <row r="492317" hidden="1" x14ac:dyDescent="0.25"/>
    <row r="492318" hidden="1" x14ac:dyDescent="0.25"/>
    <row r="492319" hidden="1" x14ac:dyDescent="0.25"/>
    <row r="492320" hidden="1" x14ac:dyDescent="0.25"/>
    <row r="492321" hidden="1" x14ac:dyDescent="0.25"/>
    <row r="492322" hidden="1" x14ac:dyDescent="0.25"/>
    <row r="492323" hidden="1" x14ac:dyDescent="0.25"/>
    <row r="492324" hidden="1" x14ac:dyDescent="0.25"/>
    <row r="492325" hidden="1" x14ac:dyDescent="0.25"/>
    <row r="492326" hidden="1" x14ac:dyDescent="0.25"/>
    <row r="492327" hidden="1" x14ac:dyDescent="0.25"/>
    <row r="492328" hidden="1" x14ac:dyDescent="0.25"/>
    <row r="492329" hidden="1" x14ac:dyDescent="0.25"/>
    <row r="492330" hidden="1" x14ac:dyDescent="0.25"/>
    <row r="492331" hidden="1" x14ac:dyDescent="0.25"/>
    <row r="492332" hidden="1" x14ac:dyDescent="0.25"/>
    <row r="492333" hidden="1" x14ac:dyDescent="0.25"/>
    <row r="492334" hidden="1" x14ac:dyDescent="0.25"/>
    <row r="492335" hidden="1" x14ac:dyDescent="0.25"/>
    <row r="492336" hidden="1" x14ac:dyDescent="0.25"/>
    <row r="492337" hidden="1" x14ac:dyDescent="0.25"/>
    <row r="492338" hidden="1" x14ac:dyDescent="0.25"/>
    <row r="492339" hidden="1" x14ac:dyDescent="0.25"/>
    <row r="492340" hidden="1" x14ac:dyDescent="0.25"/>
    <row r="492341" hidden="1" x14ac:dyDescent="0.25"/>
    <row r="492342" hidden="1" x14ac:dyDescent="0.25"/>
    <row r="492343" hidden="1" x14ac:dyDescent="0.25"/>
    <row r="492344" hidden="1" x14ac:dyDescent="0.25"/>
    <row r="492345" hidden="1" x14ac:dyDescent="0.25"/>
    <row r="492346" hidden="1" x14ac:dyDescent="0.25"/>
    <row r="492347" hidden="1" x14ac:dyDescent="0.25"/>
    <row r="492348" hidden="1" x14ac:dyDescent="0.25"/>
    <row r="492349" hidden="1" x14ac:dyDescent="0.25"/>
    <row r="492350" hidden="1" x14ac:dyDescent="0.25"/>
    <row r="492351" hidden="1" x14ac:dyDescent="0.25"/>
    <row r="492352" hidden="1" x14ac:dyDescent="0.25"/>
    <row r="492353" hidden="1" x14ac:dyDescent="0.25"/>
    <row r="492354" hidden="1" x14ac:dyDescent="0.25"/>
    <row r="492355" hidden="1" x14ac:dyDescent="0.25"/>
    <row r="492356" hidden="1" x14ac:dyDescent="0.25"/>
    <row r="492357" hidden="1" x14ac:dyDescent="0.25"/>
    <row r="492358" hidden="1" x14ac:dyDescent="0.25"/>
    <row r="492359" hidden="1" x14ac:dyDescent="0.25"/>
    <row r="492360" hidden="1" x14ac:dyDescent="0.25"/>
    <row r="492361" hidden="1" x14ac:dyDescent="0.25"/>
    <row r="492362" hidden="1" x14ac:dyDescent="0.25"/>
    <row r="492363" hidden="1" x14ac:dyDescent="0.25"/>
    <row r="492364" hidden="1" x14ac:dyDescent="0.25"/>
    <row r="492365" hidden="1" x14ac:dyDescent="0.25"/>
    <row r="492366" hidden="1" x14ac:dyDescent="0.25"/>
    <row r="492367" hidden="1" x14ac:dyDescent="0.25"/>
    <row r="492368" hidden="1" x14ac:dyDescent="0.25"/>
    <row r="492369" hidden="1" x14ac:dyDescent="0.25"/>
    <row r="492370" hidden="1" x14ac:dyDescent="0.25"/>
    <row r="492371" hidden="1" x14ac:dyDescent="0.25"/>
    <row r="492372" hidden="1" x14ac:dyDescent="0.25"/>
    <row r="492373" hidden="1" x14ac:dyDescent="0.25"/>
    <row r="492374" hidden="1" x14ac:dyDescent="0.25"/>
    <row r="492375" hidden="1" x14ac:dyDescent="0.25"/>
    <row r="492376" hidden="1" x14ac:dyDescent="0.25"/>
    <row r="492377" hidden="1" x14ac:dyDescent="0.25"/>
    <row r="492378" hidden="1" x14ac:dyDescent="0.25"/>
    <row r="492379" hidden="1" x14ac:dyDescent="0.25"/>
    <row r="492380" hidden="1" x14ac:dyDescent="0.25"/>
    <row r="492381" hidden="1" x14ac:dyDescent="0.25"/>
    <row r="492382" hidden="1" x14ac:dyDescent="0.25"/>
    <row r="492383" hidden="1" x14ac:dyDescent="0.25"/>
    <row r="492384" hidden="1" x14ac:dyDescent="0.25"/>
    <row r="492385" hidden="1" x14ac:dyDescent="0.25"/>
    <row r="492386" hidden="1" x14ac:dyDescent="0.25"/>
    <row r="492387" hidden="1" x14ac:dyDescent="0.25"/>
    <row r="492388" hidden="1" x14ac:dyDescent="0.25"/>
    <row r="492389" hidden="1" x14ac:dyDescent="0.25"/>
    <row r="492390" hidden="1" x14ac:dyDescent="0.25"/>
    <row r="492391" hidden="1" x14ac:dyDescent="0.25"/>
    <row r="492392" hidden="1" x14ac:dyDescent="0.25"/>
    <row r="492393" hidden="1" x14ac:dyDescent="0.25"/>
    <row r="492394" hidden="1" x14ac:dyDescent="0.25"/>
    <row r="492395" hidden="1" x14ac:dyDescent="0.25"/>
    <row r="492396" hidden="1" x14ac:dyDescent="0.25"/>
    <row r="492397" hidden="1" x14ac:dyDescent="0.25"/>
    <row r="492398" hidden="1" x14ac:dyDescent="0.25"/>
    <row r="492399" hidden="1" x14ac:dyDescent="0.25"/>
    <row r="492400" hidden="1" x14ac:dyDescent="0.25"/>
    <row r="492401" hidden="1" x14ac:dyDescent="0.25"/>
    <row r="492402" hidden="1" x14ac:dyDescent="0.25"/>
    <row r="492403" hidden="1" x14ac:dyDescent="0.25"/>
    <row r="492404" hidden="1" x14ac:dyDescent="0.25"/>
    <row r="492405" hidden="1" x14ac:dyDescent="0.25"/>
    <row r="492406" hidden="1" x14ac:dyDescent="0.25"/>
    <row r="492407" hidden="1" x14ac:dyDescent="0.25"/>
    <row r="492408" hidden="1" x14ac:dyDescent="0.25"/>
    <row r="492409" hidden="1" x14ac:dyDescent="0.25"/>
    <row r="492410" hidden="1" x14ac:dyDescent="0.25"/>
    <row r="492411" hidden="1" x14ac:dyDescent="0.25"/>
    <row r="492412" hidden="1" x14ac:dyDescent="0.25"/>
    <row r="492413" hidden="1" x14ac:dyDescent="0.25"/>
    <row r="492414" hidden="1" x14ac:dyDescent="0.25"/>
    <row r="492415" hidden="1" x14ac:dyDescent="0.25"/>
    <row r="492416" hidden="1" x14ac:dyDescent="0.25"/>
    <row r="492417" hidden="1" x14ac:dyDescent="0.25"/>
    <row r="492418" hidden="1" x14ac:dyDescent="0.25"/>
    <row r="492419" hidden="1" x14ac:dyDescent="0.25"/>
    <row r="492420" hidden="1" x14ac:dyDescent="0.25"/>
    <row r="492421" hidden="1" x14ac:dyDescent="0.25"/>
    <row r="492422" hidden="1" x14ac:dyDescent="0.25"/>
    <row r="492423" hidden="1" x14ac:dyDescent="0.25"/>
    <row r="492424" hidden="1" x14ac:dyDescent="0.25"/>
    <row r="492425" hidden="1" x14ac:dyDescent="0.25"/>
    <row r="492426" hidden="1" x14ac:dyDescent="0.25"/>
    <row r="492427" hidden="1" x14ac:dyDescent="0.25"/>
    <row r="492428" hidden="1" x14ac:dyDescent="0.25"/>
    <row r="492429" hidden="1" x14ac:dyDescent="0.25"/>
    <row r="492430" hidden="1" x14ac:dyDescent="0.25"/>
    <row r="492431" hidden="1" x14ac:dyDescent="0.25"/>
    <row r="492432" hidden="1" x14ac:dyDescent="0.25"/>
    <row r="492433" hidden="1" x14ac:dyDescent="0.25"/>
    <row r="492434" hidden="1" x14ac:dyDescent="0.25"/>
    <row r="492435" hidden="1" x14ac:dyDescent="0.25"/>
    <row r="492436" hidden="1" x14ac:dyDescent="0.25"/>
    <row r="492437" hidden="1" x14ac:dyDescent="0.25"/>
    <row r="492438" hidden="1" x14ac:dyDescent="0.25"/>
    <row r="492439" hidden="1" x14ac:dyDescent="0.25"/>
    <row r="492440" hidden="1" x14ac:dyDescent="0.25"/>
    <row r="492441" hidden="1" x14ac:dyDescent="0.25"/>
    <row r="492442" hidden="1" x14ac:dyDescent="0.25"/>
    <row r="492443" hidden="1" x14ac:dyDescent="0.25"/>
    <row r="492444" hidden="1" x14ac:dyDescent="0.25"/>
    <row r="492445" hidden="1" x14ac:dyDescent="0.25"/>
    <row r="492446" hidden="1" x14ac:dyDescent="0.25"/>
    <row r="492447" hidden="1" x14ac:dyDescent="0.25"/>
    <row r="492448" hidden="1" x14ac:dyDescent="0.25"/>
    <row r="492449" hidden="1" x14ac:dyDescent="0.25"/>
    <row r="492450" hidden="1" x14ac:dyDescent="0.25"/>
    <row r="492451" hidden="1" x14ac:dyDescent="0.25"/>
    <row r="492452" hidden="1" x14ac:dyDescent="0.25"/>
    <row r="492453" hidden="1" x14ac:dyDescent="0.25"/>
    <row r="492454" hidden="1" x14ac:dyDescent="0.25"/>
    <row r="492455" hidden="1" x14ac:dyDescent="0.25"/>
    <row r="492456" hidden="1" x14ac:dyDescent="0.25"/>
    <row r="492457" hidden="1" x14ac:dyDescent="0.25"/>
    <row r="492458" hidden="1" x14ac:dyDescent="0.25"/>
    <row r="492459" hidden="1" x14ac:dyDescent="0.25"/>
    <row r="492460" hidden="1" x14ac:dyDescent="0.25"/>
    <row r="492461" hidden="1" x14ac:dyDescent="0.25"/>
    <row r="492462" hidden="1" x14ac:dyDescent="0.25"/>
    <row r="492463" hidden="1" x14ac:dyDescent="0.25"/>
    <row r="492464" hidden="1" x14ac:dyDescent="0.25"/>
    <row r="492465" hidden="1" x14ac:dyDescent="0.25"/>
    <row r="492466" hidden="1" x14ac:dyDescent="0.25"/>
    <row r="492467" hidden="1" x14ac:dyDescent="0.25"/>
    <row r="492468" hidden="1" x14ac:dyDescent="0.25"/>
    <row r="492469" hidden="1" x14ac:dyDescent="0.25"/>
    <row r="492470" hidden="1" x14ac:dyDescent="0.25"/>
    <row r="492471" hidden="1" x14ac:dyDescent="0.25"/>
    <row r="492472" hidden="1" x14ac:dyDescent="0.25"/>
    <row r="492473" hidden="1" x14ac:dyDescent="0.25"/>
    <row r="492474" hidden="1" x14ac:dyDescent="0.25"/>
    <row r="492475" hidden="1" x14ac:dyDescent="0.25"/>
    <row r="492476" hidden="1" x14ac:dyDescent="0.25"/>
    <row r="492477" hidden="1" x14ac:dyDescent="0.25"/>
    <row r="492478" hidden="1" x14ac:dyDescent="0.25"/>
    <row r="492479" hidden="1" x14ac:dyDescent="0.25"/>
    <row r="492480" hidden="1" x14ac:dyDescent="0.25"/>
    <row r="492481" hidden="1" x14ac:dyDescent="0.25"/>
    <row r="492482" hidden="1" x14ac:dyDescent="0.25"/>
    <row r="492483" hidden="1" x14ac:dyDescent="0.25"/>
    <row r="492484" hidden="1" x14ac:dyDescent="0.25"/>
    <row r="492485" hidden="1" x14ac:dyDescent="0.25"/>
    <row r="492486" hidden="1" x14ac:dyDescent="0.25"/>
    <row r="492487" hidden="1" x14ac:dyDescent="0.25"/>
    <row r="492488" hidden="1" x14ac:dyDescent="0.25"/>
    <row r="492489" hidden="1" x14ac:dyDescent="0.25"/>
    <row r="492490" hidden="1" x14ac:dyDescent="0.25"/>
    <row r="492491" hidden="1" x14ac:dyDescent="0.25"/>
    <row r="492492" hidden="1" x14ac:dyDescent="0.25"/>
    <row r="492493" hidden="1" x14ac:dyDescent="0.25"/>
    <row r="492494" hidden="1" x14ac:dyDescent="0.25"/>
    <row r="492495" hidden="1" x14ac:dyDescent="0.25"/>
    <row r="492496" hidden="1" x14ac:dyDescent="0.25"/>
    <row r="492497" hidden="1" x14ac:dyDescent="0.25"/>
    <row r="492498" hidden="1" x14ac:dyDescent="0.25"/>
    <row r="492499" hidden="1" x14ac:dyDescent="0.25"/>
    <row r="492500" hidden="1" x14ac:dyDescent="0.25"/>
    <row r="492501" hidden="1" x14ac:dyDescent="0.25"/>
    <row r="492502" hidden="1" x14ac:dyDescent="0.25"/>
    <row r="492503" hidden="1" x14ac:dyDescent="0.25"/>
    <row r="492504" hidden="1" x14ac:dyDescent="0.25"/>
    <row r="492505" hidden="1" x14ac:dyDescent="0.25"/>
    <row r="492506" hidden="1" x14ac:dyDescent="0.25"/>
    <row r="492507" hidden="1" x14ac:dyDescent="0.25"/>
    <row r="492508" hidden="1" x14ac:dyDescent="0.25"/>
    <row r="492509" hidden="1" x14ac:dyDescent="0.25"/>
    <row r="492510" hidden="1" x14ac:dyDescent="0.25"/>
    <row r="492511" hidden="1" x14ac:dyDescent="0.25"/>
    <row r="492512" hidden="1" x14ac:dyDescent="0.25"/>
    <row r="492513" hidden="1" x14ac:dyDescent="0.25"/>
    <row r="492514" hidden="1" x14ac:dyDescent="0.25"/>
    <row r="492515" hidden="1" x14ac:dyDescent="0.25"/>
    <row r="492516" hidden="1" x14ac:dyDescent="0.25"/>
    <row r="492517" hidden="1" x14ac:dyDescent="0.25"/>
    <row r="492518" hidden="1" x14ac:dyDescent="0.25"/>
    <row r="492519" hidden="1" x14ac:dyDescent="0.25"/>
    <row r="492520" hidden="1" x14ac:dyDescent="0.25"/>
    <row r="492521" hidden="1" x14ac:dyDescent="0.25"/>
    <row r="492522" hidden="1" x14ac:dyDescent="0.25"/>
    <row r="492523" hidden="1" x14ac:dyDescent="0.25"/>
    <row r="492524" hidden="1" x14ac:dyDescent="0.25"/>
    <row r="492525" hidden="1" x14ac:dyDescent="0.25"/>
    <row r="492526" hidden="1" x14ac:dyDescent="0.25"/>
    <row r="492527" hidden="1" x14ac:dyDescent="0.25"/>
    <row r="492528" hidden="1" x14ac:dyDescent="0.25"/>
    <row r="492529" hidden="1" x14ac:dyDescent="0.25"/>
    <row r="492530" hidden="1" x14ac:dyDescent="0.25"/>
    <row r="492531" hidden="1" x14ac:dyDescent="0.25"/>
    <row r="492532" hidden="1" x14ac:dyDescent="0.25"/>
    <row r="492533" hidden="1" x14ac:dyDescent="0.25"/>
    <row r="492534" hidden="1" x14ac:dyDescent="0.25"/>
    <row r="492535" hidden="1" x14ac:dyDescent="0.25"/>
    <row r="492536" hidden="1" x14ac:dyDescent="0.25"/>
    <row r="492537" hidden="1" x14ac:dyDescent="0.25"/>
    <row r="492538" hidden="1" x14ac:dyDescent="0.25"/>
    <row r="492539" hidden="1" x14ac:dyDescent="0.25"/>
    <row r="492540" hidden="1" x14ac:dyDescent="0.25"/>
    <row r="492541" hidden="1" x14ac:dyDescent="0.25"/>
    <row r="492542" hidden="1" x14ac:dyDescent="0.25"/>
    <row r="492543" hidden="1" x14ac:dyDescent="0.25"/>
    <row r="492544" hidden="1" x14ac:dyDescent="0.25"/>
    <row r="492545" hidden="1" x14ac:dyDescent="0.25"/>
    <row r="492546" hidden="1" x14ac:dyDescent="0.25"/>
    <row r="492547" hidden="1" x14ac:dyDescent="0.25"/>
    <row r="492548" hidden="1" x14ac:dyDescent="0.25"/>
    <row r="492549" hidden="1" x14ac:dyDescent="0.25"/>
    <row r="492550" hidden="1" x14ac:dyDescent="0.25"/>
    <row r="492551" hidden="1" x14ac:dyDescent="0.25"/>
    <row r="492552" hidden="1" x14ac:dyDescent="0.25"/>
    <row r="492553" hidden="1" x14ac:dyDescent="0.25"/>
    <row r="492554" hidden="1" x14ac:dyDescent="0.25"/>
    <row r="492555" hidden="1" x14ac:dyDescent="0.25"/>
    <row r="492556" hidden="1" x14ac:dyDescent="0.25"/>
    <row r="492557" hidden="1" x14ac:dyDescent="0.25"/>
    <row r="492558" hidden="1" x14ac:dyDescent="0.25"/>
    <row r="492559" hidden="1" x14ac:dyDescent="0.25"/>
    <row r="492560" hidden="1" x14ac:dyDescent="0.25"/>
    <row r="492561" hidden="1" x14ac:dyDescent="0.25"/>
    <row r="492562" hidden="1" x14ac:dyDescent="0.25"/>
    <row r="492563" hidden="1" x14ac:dyDescent="0.25"/>
    <row r="492564" hidden="1" x14ac:dyDescent="0.25"/>
    <row r="492565" hidden="1" x14ac:dyDescent="0.25"/>
    <row r="492566" hidden="1" x14ac:dyDescent="0.25"/>
    <row r="492567" hidden="1" x14ac:dyDescent="0.25"/>
    <row r="492568" hidden="1" x14ac:dyDescent="0.25"/>
    <row r="492569" hidden="1" x14ac:dyDescent="0.25"/>
    <row r="492570" hidden="1" x14ac:dyDescent="0.25"/>
    <row r="492571" hidden="1" x14ac:dyDescent="0.25"/>
    <row r="492572" hidden="1" x14ac:dyDescent="0.25"/>
    <row r="492573" hidden="1" x14ac:dyDescent="0.25"/>
    <row r="492574" hidden="1" x14ac:dyDescent="0.25"/>
    <row r="492575" hidden="1" x14ac:dyDescent="0.25"/>
    <row r="492576" hidden="1" x14ac:dyDescent="0.25"/>
    <row r="492577" hidden="1" x14ac:dyDescent="0.25"/>
    <row r="492578" hidden="1" x14ac:dyDescent="0.25"/>
    <row r="492579" hidden="1" x14ac:dyDescent="0.25"/>
    <row r="492580" hidden="1" x14ac:dyDescent="0.25"/>
    <row r="492581" hidden="1" x14ac:dyDescent="0.25"/>
    <row r="492582" hidden="1" x14ac:dyDescent="0.25"/>
    <row r="492583" hidden="1" x14ac:dyDescent="0.25"/>
    <row r="492584" hidden="1" x14ac:dyDescent="0.25"/>
    <row r="492585" hidden="1" x14ac:dyDescent="0.25"/>
    <row r="492586" hidden="1" x14ac:dyDescent="0.25"/>
    <row r="492587" hidden="1" x14ac:dyDescent="0.25"/>
    <row r="492588" hidden="1" x14ac:dyDescent="0.25"/>
    <row r="492589" hidden="1" x14ac:dyDescent="0.25"/>
    <row r="492590" hidden="1" x14ac:dyDescent="0.25"/>
    <row r="492591" hidden="1" x14ac:dyDescent="0.25"/>
    <row r="492592" hidden="1" x14ac:dyDescent="0.25"/>
    <row r="492593" hidden="1" x14ac:dyDescent="0.25"/>
    <row r="492594" hidden="1" x14ac:dyDescent="0.25"/>
    <row r="492595" hidden="1" x14ac:dyDescent="0.25"/>
    <row r="492596" hidden="1" x14ac:dyDescent="0.25"/>
    <row r="492597" hidden="1" x14ac:dyDescent="0.25"/>
    <row r="492598" hidden="1" x14ac:dyDescent="0.25"/>
    <row r="492599" hidden="1" x14ac:dyDescent="0.25"/>
    <row r="492600" hidden="1" x14ac:dyDescent="0.25"/>
    <row r="492601" hidden="1" x14ac:dyDescent="0.25"/>
    <row r="492602" hidden="1" x14ac:dyDescent="0.25"/>
    <row r="492603" hidden="1" x14ac:dyDescent="0.25"/>
    <row r="492604" hidden="1" x14ac:dyDescent="0.25"/>
    <row r="492605" hidden="1" x14ac:dyDescent="0.25"/>
    <row r="492606" hidden="1" x14ac:dyDescent="0.25"/>
    <row r="492607" hidden="1" x14ac:dyDescent="0.25"/>
    <row r="492608" hidden="1" x14ac:dyDescent="0.25"/>
    <row r="492609" hidden="1" x14ac:dyDescent="0.25"/>
    <row r="492610" hidden="1" x14ac:dyDescent="0.25"/>
    <row r="492611" hidden="1" x14ac:dyDescent="0.25"/>
    <row r="492612" hidden="1" x14ac:dyDescent="0.25"/>
    <row r="492613" hidden="1" x14ac:dyDescent="0.25"/>
    <row r="492614" hidden="1" x14ac:dyDescent="0.25"/>
    <row r="492615" hidden="1" x14ac:dyDescent="0.25"/>
    <row r="492616" hidden="1" x14ac:dyDescent="0.25"/>
    <row r="492617" hidden="1" x14ac:dyDescent="0.25"/>
    <row r="492618" hidden="1" x14ac:dyDescent="0.25"/>
    <row r="492619" hidden="1" x14ac:dyDescent="0.25"/>
    <row r="492620" hidden="1" x14ac:dyDescent="0.25"/>
    <row r="492621" hidden="1" x14ac:dyDescent="0.25"/>
    <row r="492622" hidden="1" x14ac:dyDescent="0.25"/>
    <row r="492623" hidden="1" x14ac:dyDescent="0.25"/>
    <row r="492624" hidden="1" x14ac:dyDescent="0.25"/>
    <row r="492625" hidden="1" x14ac:dyDescent="0.25"/>
    <row r="492626" hidden="1" x14ac:dyDescent="0.25"/>
    <row r="492627" hidden="1" x14ac:dyDescent="0.25"/>
    <row r="492628" hidden="1" x14ac:dyDescent="0.25"/>
    <row r="492629" hidden="1" x14ac:dyDescent="0.25"/>
    <row r="492630" hidden="1" x14ac:dyDescent="0.25"/>
    <row r="492631" hidden="1" x14ac:dyDescent="0.25"/>
    <row r="492632" hidden="1" x14ac:dyDescent="0.25"/>
    <row r="492633" hidden="1" x14ac:dyDescent="0.25"/>
    <row r="492634" hidden="1" x14ac:dyDescent="0.25"/>
    <row r="492635" hidden="1" x14ac:dyDescent="0.25"/>
    <row r="492636" hidden="1" x14ac:dyDescent="0.25"/>
    <row r="492637" hidden="1" x14ac:dyDescent="0.25"/>
    <row r="492638" hidden="1" x14ac:dyDescent="0.25"/>
    <row r="492639" hidden="1" x14ac:dyDescent="0.25"/>
    <row r="492640" hidden="1" x14ac:dyDescent="0.25"/>
    <row r="492641" hidden="1" x14ac:dyDescent="0.25"/>
    <row r="492642" hidden="1" x14ac:dyDescent="0.25"/>
    <row r="492643" hidden="1" x14ac:dyDescent="0.25"/>
    <row r="492644" hidden="1" x14ac:dyDescent="0.25"/>
    <row r="492645" hidden="1" x14ac:dyDescent="0.25"/>
    <row r="492646" hidden="1" x14ac:dyDescent="0.25"/>
    <row r="492647" hidden="1" x14ac:dyDescent="0.25"/>
    <row r="492648" hidden="1" x14ac:dyDescent="0.25"/>
    <row r="492649" hidden="1" x14ac:dyDescent="0.25"/>
    <row r="492650" hidden="1" x14ac:dyDescent="0.25"/>
    <row r="492651" hidden="1" x14ac:dyDescent="0.25"/>
    <row r="492652" hidden="1" x14ac:dyDescent="0.25"/>
    <row r="492653" hidden="1" x14ac:dyDescent="0.25"/>
    <row r="492654" hidden="1" x14ac:dyDescent="0.25"/>
    <row r="492655" hidden="1" x14ac:dyDescent="0.25"/>
    <row r="492656" hidden="1" x14ac:dyDescent="0.25"/>
    <row r="492657" hidden="1" x14ac:dyDescent="0.25"/>
    <row r="492658" hidden="1" x14ac:dyDescent="0.25"/>
    <row r="492659" hidden="1" x14ac:dyDescent="0.25"/>
    <row r="492660" hidden="1" x14ac:dyDescent="0.25"/>
    <row r="492661" hidden="1" x14ac:dyDescent="0.25"/>
    <row r="492662" hidden="1" x14ac:dyDescent="0.25"/>
    <row r="492663" hidden="1" x14ac:dyDescent="0.25"/>
    <row r="492664" hidden="1" x14ac:dyDescent="0.25"/>
    <row r="492665" hidden="1" x14ac:dyDescent="0.25"/>
    <row r="492666" hidden="1" x14ac:dyDescent="0.25"/>
    <row r="492667" hidden="1" x14ac:dyDescent="0.25"/>
    <row r="492668" hidden="1" x14ac:dyDescent="0.25"/>
    <row r="492669" hidden="1" x14ac:dyDescent="0.25"/>
    <row r="492670" hidden="1" x14ac:dyDescent="0.25"/>
    <row r="492671" hidden="1" x14ac:dyDescent="0.25"/>
    <row r="492672" hidden="1" x14ac:dyDescent="0.25"/>
    <row r="492673" hidden="1" x14ac:dyDescent="0.25"/>
    <row r="492674" hidden="1" x14ac:dyDescent="0.25"/>
    <row r="492675" hidden="1" x14ac:dyDescent="0.25"/>
    <row r="492676" hidden="1" x14ac:dyDescent="0.25"/>
    <row r="492677" hidden="1" x14ac:dyDescent="0.25"/>
    <row r="492678" hidden="1" x14ac:dyDescent="0.25"/>
    <row r="492679" hidden="1" x14ac:dyDescent="0.25"/>
    <row r="492680" hidden="1" x14ac:dyDescent="0.25"/>
    <row r="492681" hidden="1" x14ac:dyDescent="0.25"/>
    <row r="492682" hidden="1" x14ac:dyDescent="0.25"/>
    <row r="492683" hidden="1" x14ac:dyDescent="0.25"/>
    <row r="492684" hidden="1" x14ac:dyDescent="0.25"/>
    <row r="492685" hidden="1" x14ac:dyDescent="0.25"/>
    <row r="492686" hidden="1" x14ac:dyDescent="0.25"/>
    <row r="492687" hidden="1" x14ac:dyDescent="0.25"/>
    <row r="492688" hidden="1" x14ac:dyDescent="0.25"/>
    <row r="492689" hidden="1" x14ac:dyDescent="0.25"/>
    <row r="492690" hidden="1" x14ac:dyDescent="0.25"/>
    <row r="492691" hidden="1" x14ac:dyDescent="0.25"/>
    <row r="492692" hidden="1" x14ac:dyDescent="0.25"/>
    <row r="492693" hidden="1" x14ac:dyDescent="0.25"/>
    <row r="492694" hidden="1" x14ac:dyDescent="0.25"/>
    <row r="492695" hidden="1" x14ac:dyDescent="0.25"/>
    <row r="492696" hidden="1" x14ac:dyDescent="0.25"/>
    <row r="492697" hidden="1" x14ac:dyDescent="0.25"/>
    <row r="492698" hidden="1" x14ac:dyDescent="0.25"/>
    <row r="492699" hidden="1" x14ac:dyDescent="0.25"/>
    <row r="492700" hidden="1" x14ac:dyDescent="0.25"/>
    <row r="492701" hidden="1" x14ac:dyDescent="0.25"/>
    <row r="492702" hidden="1" x14ac:dyDescent="0.25"/>
    <row r="492703" hidden="1" x14ac:dyDescent="0.25"/>
    <row r="492704" hidden="1" x14ac:dyDescent="0.25"/>
    <row r="492705" hidden="1" x14ac:dyDescent="0.25"/>
    <row r="492706" hidden="1" x14ac:dyDescent="0.25"/>
    <row r="492707" hidden="1" x14ac:dyDescent="0.25"/>
    <row r="492708" hidden="1" x14ac:dyDescent="0.25"/>
    <row r="492709" hidden="1" x14ac:dyDescent="0.25"/>
    <row r="492710" hidden="1" x14ac:dyDescent="0.25"/>
    <row r="492711" hidden="1" x14ac:dyDescent="0.25"/>
    <row r="492712" hidden="1" x14ac:dyDescent="0.25"/>
    <row r="492713" hidden="1" x14ac:dyDescent="0.25"/>
    <row r="492714" hidden="1" x14ac:dyDescent="0.25"/>
    <row r="492715" hidden="1" x14ac:dyDescent="0.25"/>
    <row r="492716" hidden="1" x14ac:dyDescent="0.25"/>
    <row r="492717" hidden="1" x14ac:dyDescent="0.25"/>
    <row r="492718" hidden="1" x14ac:dyDescent="0.25"/>
    <row r="492719" hidden="1" x14ac:dyDescent="0.25"/>
    <row r="492720" hidden="1" x14ac:dyDescent="0.25"/>
    <row r="492721" hidden="1" x14ac:dyDescent="0.25"/>
    <row r="492722" hidden="1" x14ac:dyDescent="0.25"/>
    <row r="492723" hidden="1" x14ac:dyDescent="0.25"/>
    <row r="492724" hidden="1" x14ac:dyDescent="0.25"/>
    <row r="492725" hidden="1" x14ac:dyDescent="0.25"/>
    <row r="492726" hidden="1" x14ac:dyDescent="0.25"/>
    <row r="492727" hidden="1" x14ac:dyDescent="0.25"/>
    <row r="492728" hidden="1" x14ac:dyDescent="0.25"/>
    <row r="492729" hidden="1" x14ac:dyDescent="0.25"/>
    <row r="492730" hidden="1" x14ac:dyDescent="0.25"/>
    <row r="492731" hidden="1" x14ac:dyDescent="0.25"/>
    <row r="492732" hidden="1" x14ac:dyDescent="0.25"/>
    <row r="492733" hidden="1" x14ac:dyDescent="0.25"/>
    <row r="492734" hidden="1" x14ac:dyDescent="0.25"/>
    <row r="492735" hidden="1" x14ac:dyDescent="0.25"/>
    <row r="492736" hidden="1" x14ac:dyDescent="0.25"/>
    <row r="492737" hidden="1" x14ac:dyDescent="0.25"/>
    <row r="492738" hidden="1" x14ac:dyDescent="0.25"/>
    <row r="492739" hidden="1" x14ac:dyDescent="0.25"/>
    <row r="492740" hidden="1" x14ac:dyDescent="0.25"/>
    <row r="492741" hidden="1" x14ac:dyDescent="0.25"/>
    <row r="492742" hidden="1" x14ac:dyDescent="0.25"/>
    <row r="492743" hidden="1" x14ac:dyDescent="0.25"/>
    <row r="492744" hidden="1" x14ac:dyDescent="0.25"/>
    <row r="492745" hidden="1" x14ac:dyDescent="0.25"/>
    <row r="492746" hidden="1" x14ac:dyDescent="0.25"/>
    <row r="492747" hidden="1" x14ac:dyDescent="0.25"/>
    <row r="492748" hidden="1" x14ac:dyDescent="0.25"/>
    <row r="492749" hidden="1" x14ac:dyDescent="0.25"/>
    <row r="492750" hidden="1" x14ac:dyDescent="0.25"/>
    <row r="492751" hidden="1" x14ac:dyDescent="0.25"/>
    <row r="492752" hidden="1" x14ac:dyDescent="0.25"/>
    <row r="492753" hidden="1" x14ac:dyDescent="0.25"/>
    <row r="492754" hidden="1" x14ac:dyDescent="0.25"/>
    <row r="492755" hidden="1" x14ac:dyDescent="0.25"/>
    <row r="492756" hidden="1" x14ac:dyDescent="0.25"/>
    <row r="492757" hidden="1" x14ac:dyDescent="0.25"/>
    <row r="492758" hidden="1" x14ac:dyDescent="0.25"/>
    <row r="492759" hidden="1" x14ac:dyDescent="0.25"/>
    <row r="492760" hidden="1" x14ac:dyDescent="0.25"/>
    <row r="492761" hidden="1" x14ac:dyDescent="0.25"/>
    <row r="492762" hidden="1" x14ac:dyDescent="0.25"/>
    <row r="492763" hidden="1" x14ac:dyDescent="0.25"/>
    <row r="492764" hidden="1" x14ac:dyDescent="0.25"/>
    <row r="492765" hidden="1" x14ac:dyDescent="0.25"/>
    <row r="492766" hidden="1" x14ac:dyDescent="0.25"/>
    <row r="492767" hidden="1" x14ac:dyDescent="0.25"/>
    <row r="492768" hidden="1" x14ac:dyDescent="0.25"/>
    <row r="492769" hidden="1" x14ac:dyDescent="0.25"/>
    <row r="492770" hidden="1" x14ac:dyDescent="0.25"/>
    <row r="492771" hidden="1" x14ac:dyDescent="0.25"/>
    <row r="492772" hidden="1" x14ac:dyDescent="0.25"/>
    <row r="492773" hidden="1" x14ac:dyDescent="0.25"/>
    <row r="492774" hidden="1" x14ac:dyDescent="0.25"/>
    <row r="492775" hidden="1" x14ac:dyDescent="0.25"/>
    <row r="492776" hidden="1" x14ac:dyDescent="0.25"/>
    <row r="492777" hidden="1" x14ac:dyDescent="0.25"/>
    <row r="492778" hidden="1" x14ac:dyDescent="0.25"/>
    <row r="492779" hidden="1" x14ac:dyDescent="0.25"/>
    <row r="492780" hidden="1" x14ac:dyDescent="0.25"/>
    <row r="492781" hidden="1" x14ac:dyDescent="0.25"/>
    <row r="492782" hidden="1" x14ac:dyDescent="0.25"/>
    <row r="492783" hidden="1" x14ac:dyDescent="0.25"/>
    <row r="492784" hidden="1" x14ac:dyDescent="0.25"/>
    <row r="492785" hidden="1" x14ac:dyDescent="0.25"/>
    <row r="492786" hidden="1" x14ac:dyDescent="0.25"/>
    <row r="492787" hidden="1" x14ac:dyDescent="0.25"/>
    <row r="492788" hidden="1" x14ac:dyDescent="0.25"/>
    <row r="492789" hidden="1" x14ac:dyDescent="0.25"/>
    <row r="492790" hidden="1" x14ac:dyDescent="0.25"/>
    <row r="492791" hidden="1" x14ac:dyDescent="0.25"/>
    <row r="492792" hidden="1" x14ac:dyDescent="0.25"/>
    <row r="492793" hidden="1" x14ac:dyDescent="0.25"/>
    <row r="492794" hidden="1" x14ac:dyDescent="0.25"/>
    <row r="492795" hidden="1" x14ac:dyDescent="0.25"/>
    <row r="492796" hidden="1" x14ac:dyDescent="0.25"/>
    <row r="492797" hidden="1" x14ac:dyDescent="0.25"/>
    <row r="492798" hidden="1" x14ac:dyDescent="0.25"/>
    <row r="492799" hidden="1" x14ac:dyDescent="0.25"/>
    <row r="492800" hidden="1" x14ac:dyDescent="0.25"/>
    <row r="492801" hidden="1" x14ac:dyDescent="0.25"/>
    <row r="492802" hidden="1" x14ac:dyDescent="0.25"/>
    <row r="492803" hidden="1" x14ac:dyDescent="0.25"/>
    <row r="492804" hidden="1" x14ac:dyDescent="0.25"/>
    <row r="492805" hidden="1" x14ac:dyDescent="0.25"/>
    <row r="492806" hidden="1" x14ac:dyDescent="0.25"/>
    <row r="492807" hidden="1" x14ac:dyDescent="0.25"/>
    <row r="492808" hidden="1" x14ac:dyDescent="0.25"/>
    <row r="492809" hidden="1" x14ac:dyDescent="0.25"/>
    <row r="492810" hidden="1" x14ac:dyDescent="0.25"/>
    <row r="492811" hidden="1" x14ac:dyDescent="0.25"/>
    <row r="492812" hidden="1" x14ac:dyDescent="0.25"/>
    <row r="492813" hidden="1" x14ac:dyDescent="0.25"/>
    <row r="492814" hidden="1" x14ac:dyDescent="0.25"/>
    <row r="492815" hidden="1" x14ac:dyDescent="0.25"/>
    <row r="492816" hidden="1" x14ac:dyDescent="0.25"/>
    <row r="492817" hidden="1" x14ac:dyDescent="0.25"/>
    <row r="492818" hidden="1" x14ac:dyDescent="0.25"/>
    <row r="492819" hidden="1" x14ac:dyDescent="0.25"/>
    <row r="492820" hidden="1" x14ac:dyDescent="0.25"/>
    <row r="492821" hidden="1" x14ac:dyDescent="0.25"/>
    <row r="492822" hidden="1" x14ac:dyDescent="0.25"/>
    <row r="492823" hidden="1" x14ac:dyDescent="0.25"/>
    <row r="492824" hidden="1" x14ac:dyDescent="0.25"/>
    <row r="492825" hidden="1" x14ac:dyDescent="0.25"/>
    <row r="492826" hidden="1" x14ac:dyDescent="0.25"/>
    <row r="492827" hidden="1" x14ac:dyDescent="0.25"/>
    <row r="492828" hidden="1" x14ac:dyDescent="0.25"/>
    <row r="492829" hidden="1" x14ac:dyDescent="0.25"/>
    <row r="492830" hidden="1" x14ac:dyDescent="0.25"/>
    <row r="492831" hidden="1" x14ac:dyDescent="0.25"/>
    <row r="492832" hidden="1" x14ac:dyDescent="0.25"/>
    <row r="492833" hidden="1" x14ac:dyDescent="0.25"/>
    <row r="492834" hidden="1" x14ac:dyDescent="0.25"/>
    <row r="492835" hidden="1" x14ac:dyDescent="0.25"/>
    <row r="492836" hidden="1" x14ac:dyDescent="0.25"/>
    <row r="492837" hidden="1" x14ac:dyDescent="0.25"/>
    <row r="492838" hidden="1" x14ac:dyDescent="0.25"/>
    <row r="492839" hidden="1" x14ac:dyDescent="0.25"/>
    <row r="492840" hidden="1" x14ac:dyDescent="0.25"/>
    <row r="492841" hidden="1" x14ac:dyDescent="0.25"/>
    <row r="492842" hidden="1" x14ac:dyDescent="0.25"/>
    <row r="492843" hidden="1" x14ac:dyDescent="0.25"/>
    <row r="492844" hidden="1" x14ac:dyDescent="0.25"/>
    <row r="492845" hidden="1" x14ac:dyDescent="0.25"/>
    <row r="492846" hidden="1" x14ac:dyDescent="0.25"/>
    <row r="492847" hidden="1" x14ac:dyDescent="0.25"/>
    <row r="492848" hidden="1" x14ac:dyDescent="0.25"/>
    <row r="492849" hidden="1" x14ac:dyDescent="0.25"/>
    <row r="492850" hidden="1" x14ac:dyDescent="0.25"/>
    <row r="492851" hidden="1" x14ac:dyDescent="0.25"/>
    <row r="492852" hidden="1" x14ac:dyDescent="0.25"/>
    <row r="492853" hidden="1" x14ac:dyDescent="0.25"/>
    <row r="492854" hidden="1" x14ac:dyDescent="0.25"/>
    <row r="492855" hidden="1" x14ac:dyDescent="0.25"/>
    <row r="492856" hidden="1" x14ac:dyDescent="0.25"/>
    <row r="492857" hidden="1" x14ac:dyDescent="0.25"/>
    <row r="492858" hidden="1" x14ac:dyDescent="0.25"/>
    <row r="492859" hidden="1" x14ac:dyDescent="0.25"/>
    <row r="492860" hidden="1" x14ac:dyDescent="0.25"/>
    <row r="492861" hidden="1" x14ac:dyDescent="0.25"/>
    <row r="492862" hidden="1" x14ac:dyDescent="0.25"/>
    <row r="492863" hidden="1" x14ac:dyDescent="0.25"/>
    <row r="492864" hidden="1" x14ac:dyDescent="0.25"/>
    <row r="492865" hidden="1" x14ac:dyDescent="0.25"/>
    <row r="492866" hidden="1" x14ac:dyDescent="0.25"/>
    <row r="492867" hidden="1" x14ac:dyDescent="0.25"/>
    <row r="492868" hidden="1" x14ac:dyDescent="0.25"/>
    <row r="492869" hidden="1" x14ac:dyDescent="0.25"/>
    <row r="492870" hidden="1" x14ac:dyDescent="0.25"/>
    <row r="492871" hidden="1" x14ac:dyDescent="0.25"/>
    <row r="492872" hidden="1" x14ac:dyDescent="0.25"/>
    <row r="492873" hidden="1" x14ac:dyDescent="0.25"/>
    <row r="492874" hidden="1" x14ac:dyDescent="0.25"/>
    <row r="492875" hidden="1" x14ac:dyDescent="0.25"/>
    <row r="492876" hidden="1" x14ac:dyDescent="0.25"/>
    <row r="492877" hidden="1" x14ac:dyDescent="0.25"/>
    <row r="492878" hidden="1" x14ac:dyDescent="0.25"/>
    <row r="492879" hidden="1" x14ac:dyDescent="0.25"/>
    <row r="492880" hidden="1" x14ac:dyDescent="0.25"/>
    <row r="492881" hidden="1" x14ac:dyDescent="0.25"/>
    <row r="492882" hidden="1" x14ac:dyDescent="0.25"/>
    <row r="492883" hidden="1" x14ac:dyDescent="0.25"/>
    <row r="492884" hidden="1" x14ac:dyDescent="0.25"/>
    <row r="492885" hidden="1" x14ac:dyDescent="0.25"/>
    <row r="492886" hidden="1" x14ac:dyDescent="0.25"/>
    <row r="492887" hidden="1" x14ac:dyDescent="0.25"/>
    <row r="492888" hidden="1" x14ac:dyDescent="0.25"/>
    <row r="492889" hidden="1" x14ac:dyDescent="0.25"/>
    <row r="492890" hidden="1" x14ac:dyDescent="0.25"/>
    <row r="492891" hidden="1" x14ac:dyDescent="0.25"/>
    <row r="492892" hidden="1" x14ac:dyDescent="0.25"/>
    <row r="492893" hidden="1" x14ac:dyDescent="0.25"/>
    <row r="492894" hidden="1" x14ac:dyDescent="0.25"/>
    <row r="492895" hidden="1" x14ac:dyDescent="0.25"/>
    <row r="492896" hidden="1" x14ac:dyDescent="0.25"/>
    <row r="492897" hidden="1" x14ac:dyDescent="0.25"/>
    <row r="492898" hidden="1" x14ac:dyDescent="0.25"/>
    <row r="492899" hidden="1" x14ac:dyDescent="0.25"/>
    <row r="492900" hidden="1" x14ac:dyDescent="0.25"/>
    <row r="492901" hidden="1" x14ac:dyDescent="0.25"/>
    <row r="492902" hidden="1" x14ac:dyDescent="0.25"/>
    <row r="492903" hidden="1" x14ac:dyDescent="0.25"/>
    <row r="492904" hidden="1" x14ac:dyDescent="0.25"/>
    <row r="492905" hidden="1" x14ac:dyDescent="0.25"/>
    <row r="492906" hidden="1" x14ac:dyDescent="0.25"/>
    <row r="492907" hidden="1" x14ac:dyDescent="0.25"/>
    <row r="492908" hidden="1" x14ac:dyDescent="0.25"/>
    <row r="492909" hidden="1" x14ac:dyDescent="0.25"/>
    <row r="492910" hidden="1" x14ac:dyDescent="0.25"/>
    <row r="492911" hidden="1" x14ac:dyDescent="0.25"/>
    <row r="492912" hidden="1" x14ac:dyDescent="0.25"/>
    <row r="492913" hidden="1" x14ac:dyDescent="0.25"/>
    <row r="492914" hidden="1" x14ac:dyDescent="0.25"/>
    <row r="492915" hidden="1" x14ac:dyDescent="0.25"/>
    <row r="492916" hidden="1" x14ac:dyDescent="0.25"/>
    <row r="492917" hidden="1" x14ac:dyDescent="0.25"/>
    <row r="492918" hidden="1" x14ac:dyDescent="0.25"/>
    <row r="492919" hidden="1" x14ac:dyDescent="0.25"/>
    <row r="492920" hidden="1" x14ac:dyDescent="0.25"/>
    <row r="492921" hidden="1" x14ac:dyDescent="0.25"/>
    <row r="492922" hidden="1" x14ac:dyDescent="0.25"/>
    <row r="492923" hidden="1" x14ac:dyDescent="0.25"/>
    <row r="492924" hidden="1" x14ac:dyDescent="0.25"/>
    <row r="492925" hidden="1" x14ac:dyDescent="0.25"/>
    <row r="492926" hidden="1" x14ac:dyDescent="0.25"/>
    <row r="492927" hidden="1" x14ac:dyDescent="0.25"/>
    <row r="492928" hidden="1" x14ac:dyDescent="0.25"/>
    <row r="492929" hidden="1" x14ac:dyDescent="0.25"/>
    <row r="492930" hidden="1" x14ac:dyDescent="0.25"/>
    <row r="492931" hidden="1" x14ac:dyDescent="0.25"/>
    <row r="492932" hidden="1" x14ac:dyDescent="0.25"/>
    <row r="492933" hidden="1" x14ac:dyDescent="0.25"/>
    <row r="492934" hidden="1" x14ac:dyDescent="0.25"/>
    <row r="492935" hidden="1" x14ac:dyDescent="0.25"/>
    <row r="492936" hidden="1" x14ac:dyDescent="0.25"/>
    <row r="492937" hidden="1" x14ac:dyDescent="0.25"/>
    <row r="492938" hidden="1" x14ac:dyDescent="0.25"/>
    <row r="492939" hidden="1" x14ac:dyDescent="0.25"/>
    <row r="492940" hidden="1" x14ac:dyDescent="0.25"/>
    <row r="492941" hidden="1" x14ac:dyDescent="0.25"/>
    <row r="492942" hidden="1" x14ac:dyDescent="0.25"/>
    <row r="492943" hidden="1" x14ac:dyDescent="0.25"/>
    <row r="492944" hidden="1" x14ac:dyDescent="0.25"/>
    <row r="492945" hidden="1" x14ac:dyDescent="0.25"/>
    <row r="492946" hidden="1" x14ac:dyDescent="0.25"/>
    <row r="492947" hidden="1" x14ac:dyDescent="0.25"/>
    <row r="492948" hidden="1" x14ac:dyDescent="0.25"/>
    <row r="492949" hidden="1" x14ac:dyDescent="0.25"/>
    <row r="492950" hidden="1" x14ac:dyDescent="0.25"/>
    <row r="492951" hidden="1" x14ac:dyDescent="0.25"/>
    <row r="492952" hidden="1" x14ac:dyDescent="0.25"/>
    <row r="492953" hidden="1" x14ac:dyDescent="0.25"/>
    <row r="492954" hidden="1" x14ac:dyDescent="0.25"/>
    <row r="492955" hidden="1" x14ac:dyDescent="0.25"/>
    <row r="492956" hidden="1" x14ac:dyDescent="0.25"/>
    <row r="492957" hidden="1" x14ac:dyDescent="0.25"/>
    <row r="492958" hidden="1" x14ac:dyDescent="0.25"/>
    <row r="492959" hidden="1" x14ac:dyDescent="0.25"/>
    <row r="492960" hidden="1" x14ac:dyDescent="0.25"/>
    <row r="492961" hidden="1" x14ac:dyDescent="0.25"/>
    <row r="492962" hidden="1" x14ac:dyDescent="0.25"/>
    <row r="492963" hidden="1" x14ac:dyDescent="0.25"/>
    <row r="492964" hidden="1" x14ac:dyDescent="0.25"/>
    <row r="492965" hidden="1" x14ac:dyDescent="0.25"/>
    <row r="492966" hidden="1" x14ac:dyDescent="0.25"/>
    <row r="492967" hidden="1" x14ac:dyDescent="0.25"/>
    <row r="492968" hidden="1" x14ac:dyDescent="0.25"/>
    <row r="492969" hidden="1" x14ac:dyDescent="0.25"/>
    <row r="492970" hidden="1" x14ac:dyDescent="0.25"/>
    <row r="492971" hidden="1" x14ac:dyDescent="0.25"/>
    <row r="492972" hidden="1" x14ac:dyDescent="0.25"/>
    <row r="492973" hidden="1" x14ac:dyDescent="0.25"/>
    <row r="492974" hidden="1" x14ac:dyDescent="0.25"/>
    <row r="492975" hidden="1" x14ac:dyDescent="0.25"/>
    <row r="492976" hidden="1" x14ac:dyDescent="0.25"/>
    <row r="492977" hidden="1" x14ac:dyDescent="0.25"/>
    <row r="492978" hidden="1" x14ac:dyDescent="0.25"/>
    <row r="492979" hidden="1" x14ac:dyDescent="0.25"/>
    <row r="492980" hidden="1" x14ac:dyDescent="0.25"/>
    <row r="492981" hidden="1" x14ac:dyDescent="0.25"/>
    <row r="492982" hidden="1" x14ac:dyDescent="0.25"/>
    <row r="492983" hidden="1" x14ac:dyDescent="0.25"/>
    <row r="492984" hidden="1" x14ac:dyDescent="0.25"/>
    <row r="492985" hidden="1" x14ac:dyDescent="0.25"/>
    <row r="492986" hidden="1" x14ac:dyDescent="0.25"/>
    <row r="492987" hidden="1" x14ac:dyDescent="0.25"/>
    <row r="492988" hidden="1" x14ac:dyDescent="0.25"/>
    <row r="492989" hidden="1" x14ac:dyDescent="0.25"/>
    <row r="492990" hidden="1" x14ac:dyDescent="0.25"/>
    <row r="492991" hidden="1" x14ac:dyDescent="0.25"/>
    <row r="492992" hidden="1" x14ac:dyDescent="0.25"/>
    <row r="492993" hidden="1" x14ac:dyDescent="0.25"/>
    <row r="492994" hidden="1" x14ac:dyDescent="0.25"/>
    <row r="492995" hidden="1" x14ac:dyDescent="0.25"/>
    <row r="492996" hidden="1" x14ac:dyDescent="0.25"/>
    <row r="492997" hidden="1" x14ac:dyDescent="0.25"/>
    <row r="492998" hidden="1" x14ac:dyDescent="0.25"/>
    <row r="492999" hidden="1" x14ac:dyDescent="0.25"/>
    <row r="493000" hidden="1" x14ac:dyDescent="0.25"/>
    <row r="493001" hidden="1" x14ac:dyDescent="0.25"/>
    <row r="493002" hidden="1" x14ac:dyDescent="0.25"/>
    <row r="493003" hidden="1" x14ac:dyDescent="0.25"/>
    <row r="493004" hidden="1" x14ac:dyDescent="0.25"/>
    <row r="493005" hidden="1" x14ac:dyDescent="0.25"/>
    <row r="493006" hidden="1" x14ac:dyDescent="0.25"/>
    <row r="493007" hidden="1" x14ac:dyDescent="0.25"/>
    <row r="493008" hidden="1" x14ac:dyDescent="0.25"/>
    <row r="493009" hidden="1" x14ac:dyDescent="0.25"/>
    <row r="493010" hidden="1" x14ac:dyDescent="0.25"/>
    <row r="493011" hidden="1" x14ac:dyDescent="0.25"/>
    <row r="493012" hidden="1" x14ac:dyDescent="0.25"/>
    <row r="493013" hidden="1" x14ac:dyDescent="0.25"/>
    <row r="493014" hidden="1" x14ac:dyDescent="0.25"/>
    <row r="493015" hidden="1" x14ac:dyDescent="0.25"/>
    <row r="493016" hidden="1" x14ac:dyDescent="0.25"/>
    <row r="493017" hidden="1" x14ac:dyDescent="0.25"/>
    <row r="493018" hidden="1" x14ac:dyDescent="0.25"/>
    <row r="493019" hidden="1" x14ac:dyDescent="0.25"/>
    <row r="493020" hidden="1" x14ac:dyDescent="0.25"/>
    <row r="493021" hidden="1" x14ac:dyDescent="0.25"/>
    <row r="493022" hidden="1" x14ac:dyDescent="0.25"/>
    <row r="493023" hidden="1" x14ac:dyDescent="0.25"/>
    <row r="493024" hidden="1" x14ac:dyDescent="0.25"/>
    <row r="493025" hidden="1" x14ac:dyDescent="0.25"/>
    <row r="493026" hidden="1" x14ac:dyDescent="0.25"/>
    <row r="493027" hidden="1" x14ac:dyDescent="0.25"/>
    <row r="493028" hidden="1" x14ac:dyDescent="0.25"/>
    <row r="493029" hidden="1" x14ac:dyDescent="0.25"/>
    <row r="493030" hidden="1" x14ac:dyDescent="0.25"/>
    <row r="493031" hidden="1" x14ac:dyDescent="0.25"/>
    <row r="493032" hidden="1" x14ac:dyDescent="0.25"/>
    <row r="493033" hidden="1" x14ac:dyDescent="0.25"/>
    <row r="493034" hidden="1" x14ac:dyDescent="0.25"/>
    <row r="493035" hidden="1" x14ac:dyDescent="0.25"/>
    <row r="493036" hidden="1" x14ac:dyDescent="0.25"/>
    <row r="493037" hidden="1" x14ac:dyDescent="0.25"/>
    <row r="493038" hidden="1" x14ac:dyDescent="0.25"/>
    <row r="493039" hidden="1" x14ac:dyDescent="0.25"/>
    <row r="493040" hidden="1" x14ac:dyDescent="0.25"/>
    <row r="493041" hidden="1" x14ac:dyDescent="0.25"/>
    <row r="493042" hidden="1" x14ac:dyDescent="0.25"/>
    <row r="493043" hidden="1" x14ac:dyDescent="0.25"/>
    <row r="493044" hidden="1" x14ac:dyDescent="0.25"/>
    <row r="493045" hidden="1" x14ac:dyDescent="0.25"/>
    <row r="493046" hidden="1" x14ac:dyDescent="0.25"/>
    <row r="493047" hidden="1" x14ac:dyDescent="0.25"/>
    <row r="493048" hidden="1" x14ac:dyDescent="0.25"/>
    <row r="493049" hidden="1" x14ac:dyDescent="0.25"/>
    <row r="493050" hidden="1" x14ac:dyDescent="0.25"/>
    <row r="493051" hidden="1" x14ac:dyDescent="0.25"/>
    <row r="493052" hidden="1" x14ac:dyDescent="0.25"/>
    <row r="493053" hidden="1" x14ac:dyDescent="0.25"/>
    <row r="493054" hidden="1" x14ac:dyDescent="0.25"/>
    <row r="493055" hidden="1" x14ac:dyDescent="0.25"/>
    <row r="493056" hidden="1" x14ac:dyDescent="0.25"/>
    <row r="493057" hidden="1" x14ac:dyDescent="0.25"/>
    <row r="493058" hidden="1" x14ac:dyDescent="0.25"/>
    <row r="493059" hidden="1" x14ac:dyDescent="0.25"/>
    <row r="493060" hidden="1" x14ac:dyDescent="0.25"/>
    <row r="493061" hidden="1" x14ac:dyDescent="0.25"/>
    <row r="493062" hidden="1" x14ac:dyDescent="0.25"/>
    <row r="493063" hidden="1" x14ac:dyDescent="0.25"/>
    <row r="493064" hidden="1" x14ac:dyDescent="0.25"/>
    <row r="493065" hidden="1" x14ac:dyDescent="0.25"/>
    <row r="493066" hidden="1" x14ac:dyDescent="0.25"/>
    <row r="493067" hidden="1" x14ac:dyDescent="0.25"/>
    <row r="493068" hidden="1" x14ac:dyDescent="0.25"/>
    <row r="493069" hidden="1" x14ac:dyDescent="0.25"/>
    <row r="493070" hidden="1" x14ac:dyDescent="0.25"/>
    <row r="493071" hidden="1" x14ac:dyDescent="0.25"/>
    <row r="493072" hidden="1" x14ac:dyDescent="0.25"/>
    <row r="493073" hidden="1" x14ac:dyDescent="0.25"/>
    <row r="493074" hidden="1" x14ac:dyDescent="0.25"/>
    <row r="493075" hidden="1" x14ac:dyDescent="0.25"/>
    <row r="493076" hidden="1" x14ac:dyDescent="0.25"/>
    <row r="493077" hidden="1" x14ac:dyDescent="0.25"/>
    <row r="493078" hidden="1" x14ac:dyDescent="0.25"/>
    <row r="493079" hidden="1" x14ac:dyDescent="0.25"/>
    <row r="493080" hidden="1" x14ac:dyDescent="0.25"/>
    <row r="493081" hidden="1" x14ac:dyDescent="0.25"/>
    <row r="493082" hidden="1" x14ac:dyDescent="0.25"/>
    <row r="493083" hidden="1" x14ac:dyDescent="0.25"/>
    <row r="493084" hidden="1" x14ac:dyDescent="0.25"/>
    <row r="493085" hidden="1" x14ac:dyDescent="0.25"/>
    <row r="493086" hidden="1" x14ac:dyDescent="0.25"/>
    <row r="493087" hidden="1" x14ac:dyDescent="0.25"/>
    <row r="493088" hidden="1" x14ac:dyDescent="0.25"/>
    <row r="493089" hidden="1" x14ac:dyDescent="0.25"/>
    <row r="493090" hidden="1" x14ac:dyDescent="0.25"/>
    <row r="493091" hidden="1" x14ac:dyDescent="0.25"/>
    <row r="493092" hidden="1" x14ac:dyDescent="0.25"/>
    <row r="493093" hidden="1" x14ac:dyDescent="0.25"/>
    <row r="493094" hidden="1" x14ac:dyDescent="0.25"/>
    <row r="493095" hidden="1" x14ac:dyDescent="0.25"/>
    <row r="493096" hidden="1" x14ac:dyDescent="0.25"/>
    <row r="493097" hidden="1" x14ac:dyDescent="0.25"/>
    <row r="493098" hidden="1" x14ac:dyDescent="0.25"/>
    <row r="493099" hidden="1" x14ac:dyDescent="0.25"/>
    <row r="493100" hidden="1" x14ac:dyDescent="0.25"/>
    <row r="493101" hidden="1" x14ac:dyDescent="0.25"/>
    <row r="493102" hidden="1" x14ac:dyDescent="0.25"/>
    <row r="493103" hidden="1" x14ac:dyDescent="0.25"/>
    <row r="493104" hidden="1" x14ac:dyDescent="0.25"/>
    <row r="493105" hidden="1" x14ac:dyDescent="0.25"/>
    <row r="493106" hidden="1" x14ac:dyDescent="0.25"/>
    <row r="493107" hidden="1" x14ac:dyDescent="0.25"/>
    <row r="493108" hidden="1" x14ac:dyDescent="0.25"/>
    <row r="493109" hidden="1" x14ac:dyDescent="0.25"/>
    <row r="493110" hidden="1" x14ac:dyDescent="0.25"/>
    <row r="493111" hidden="1" x14ac:dyDescent="0.25"/>
    <row r="493112" hidden="1" x14ac:dyDescent="0.25"/>
    <row r="493113" hidden="1" x14ac:dyDescent="0.25"/>
    <row r="493114" hidden="1" x14ac:dyDescent="0.25"/>
    <row r="493115" hidden="1" x14ac:dyDescent="0.25"/>
    <row r="493116" hidden="1" x14ac:dyDescent="0.25"/>
    <row r="493117" hidden="1" x14ac:dyDescent="0.25"/>
    <row r="493118" hidden="1" x14ac:dyDescent="0.25"/>
    <row r="493119" hidden="1" x14ac:dyDescent="0.25"/>
    <row r="493120" hidden="1" x14ac:dyDescent="0.25"/>
    <row r="493121" hidden="1" x14ac:dyDescent="0.25"/>
    <row r="493122" hidden="1" x14ac:dyDescent="0.25"/>
    <row r="493123" hidden="1" x14ac:dyDescent="0.25"/>
    <row r="493124" hidden="1" x14ac:dyDescent="0.25"/>
    <row r="493125" hidden="1" x14ac:dyDescent="0.25"/>
    <row r="493126" hidden="1" x14ac:dyDescent="0.25"/>
    <row r="493127" hidden="1" x14ac:dyDescent="0.25"/>
    <row r="493128" hidden="1" x14ac:dyDescent="0.25"/>
    <row r="493129" hidden="1" x14ac:dyDescent="0.25"/>
    <row r="493130" hidden="1" x14ac:dyDescent="0.25"/>
    <row r="493131" hidden="1" x14ac:dyDescent="0.25"/>
    <row r="493132" hidden="1" x14ac:dyDescent="0.25"/>
    <row r="493133" hidden="1" x14ac:dyDescent="0.25"/>
    <row r="493134" hidden="1" x14ac:dyDescent="0.25"/>
    <row r="493135" hidden="1" x14ac:dyDescent="0.25"/>
    <row r="493136" hidden="1" x14ac:dyDescent="0.25"/>
    <row r="493137" hidden="1" x14ac:dyDescent="0.25"/>
    <row r="493138" hidden="1" x14ac:dyDescent="0.25"/>
    <row r="493139" hidden="1" x14ac:dyDescent="0.25"/>
    <row r="493140" hidden="1" x14ac:dyDescent="0.25"/>
    <row r="493141" hidden="1" x14ac:dyDescent="0.25"/>
    <row r="493142" hidden="1" x14ac:dyDescent="0.25"/>
    <row r="493143" hidden="1" x14ac:dyDescent="0.25"/>
    <row r="493144" hidden="1" x14ac:dyDescent="0.25"/>
    <row r="493145" hidden="1" x14ac:dyDescent="0.25"/>
    <row r="493146" hidden="1" x14ac:dyDescent="0.25"/>
    <row r="493147" hidden="1" x14ac:dyDescent="0.25"/>
    <row r="493148" hidden="1" x14ac:dyDescent="0.25"/>
    <row r="493149" hidden="1" x14ac:dyDescent="0.25"/>
    <row r="493150" hidden="1" x14ac:dyDescent="0.25"/>
    <row r="493151" hidden="1" x14ac:dyDescent="0.25"/>
    <row r="493152" hidden="1" x14ac:dyDescent="0.25"/>
    <row r="493153" hidden="1" x14ac:dyDescent="0.25"/>
    <row r="493154" hidden="1" x14ac:dyDescent="0.25"/>
    <row r="493155" hidden="1" x14ac:dyDescent="0.25"/>
    <row r="493156" hidden="1" x14ac:dyDescent="0.25"/>
    <row r="493157" hidden="1" x14ac:dyDescent="0.25"/>
    <row r="493158" hidden="1" x14ac:dyDescent="0.25"/>
    <row r="493159" hidden="1" x14ac:dyDescent="0.25"/>
    <row r="493160" hidden="1" x14ac:dyDescent="0.25"/>
    <row r="493161" hidden="1" x14ac:dyDescent="0.25"/>
    <row r="493162" hidden="1" x14ac:dyDescent="0.25"/>
    <row r="493163" hidden="1" x14ac:dyDescent="0.25"/>
    <row r="493164" hidden="1" x14ac:dyDescent="0.25"/>
    <row r="493165" hidden="1" x14ac:dyDescent="0.25"/>
    <row r="493166" hidden="1" x14ac:dyDescent="0.25"/>
    <row r="493167" hidden="1" x14ac:dyDescent="0.25"/>
    <row r="493168" hidden="1" x14ac:dyDescent="0.25"/>
    <row r="493169" hidden="1" x14ac:dyDescent="0.25"/>
    <row r="493170" hidden="1" x14ac:dyDescent="0.25"/>
    <row r="493171" hidden="1" x14ac:dyDescent="0.25"/>
    <row r="493172" hidden="1" x14ac:dyDescent="0.25"/>
    <row r="493173" hidden="1" x14ac:dyDescent="0.25"/>
    <row r="493174" hidden="1" x14ac:dyDescent="0.25"/>
    <row r="493175" hidden="1" x14ac:dyDescent="0.25"/>
    <row r="493176" hidden="1" x14ac:dyDescent="0.25"/>
    <row r="493177" hidden="1" x14ac:dyDescent="0.25"/>
    <row r="493178" hidden="1" x14ac:dyDescent="0.25"/>
    <row r="493179" hidden="1" x14ac:dyDescent="0.25"/>
    <row r="493180" hidden="1" x14ac:dyDescent="0.25"/>
    <row r="493181" hidden="1" x14ac:dyDescent="0.25"/>
    <row r="493182" hidden="1" x14ac:dyDescent="0.25"/>
    <row r="493183" hidden="1" x14ac:dyDescent="0.25"/>
    <row r="493184" hidden="1" x14ac:dyDescent="0.25"/>
    <row r="493185" hidden="1" x14ac:dyDescent="0.25"/>
    <row r="493186" hidden="1" x14ac:dyDescent="0.25"/>
    <row r="493187" hidden="1" x14ac:dyDescent="0.25"/>
    <row r="493188" hidden="1" x14ac:dyDescent="0.25"/>
    <row r="493189" hidden="1" x14ac:dyDescent="0.25"/>
    <row r="493190" hidden="1" x14ac:dyDescent="0.25"/>
    <row r="493191" hidden="1" x14ac:dyDescent="0.25"/>
    <row r="493192" hidden="1" x14ac:dyDescent="0.25"/>
    <row r="493193" hidden="1" x14ac:dyDescent="0.25"/>
    <row r="493194" hidden="1" x14ac:dyDescent="0.25"/>
    <row r="493195" hidden="1" x14ac:dyDescent="0.25"/>
    <row r="493196" hidden="1" x14ac:dyDescent="0.25"/>
    <row r="493197" hidden="1" x14ac:dyDescent="0.25"/>
    <row r="493198" hidden="1" x14ac:dyDescent="0.25"/>
    <row r="493199" hidden="1" x14ac:dyDescent="0.25"/>
    <row r="493200" hidden="1" x14ac:dyDescent="0.25"/>
    <row r="493201" hidden="1" x14ac:dyDescent="0.25"/>
    <row r="493202" hidden="1" x14ac:dyDescent="0.25"/>
    <row r="493203" hidden="1" x14ac:dyDescent="0.25"/>
    <row r="493204" hidden="1" x14ac:dyDescent="0.25"/>
    <row r="493205" hidden="1" x14ac:dyDescent="0.25"/>
    <row r="493206" hidden="1" x14ac:dyDescent="0.25"/>
    <row r="493207" hidden="1" x14ac:dyDescent="0.25"/>
    <row r="493208" hidden="1" x14ac:dyDescent="0.25"/>
    <row r="493209" hidden="1" x14ac:dyDescent="0.25"/>
    <row r="493210" hidden="1" x14ac:dyDescent="0.25"/>
    <row r="493211" hidden="1" x14ac:dyDescent="0.25"/>
    <row r="493212" hidden="1" x14ac:dyDescent="0.25"/>
    <row r="493213" hidden="1" x14ac:dyDescent="0.25"/>
    <row r="493214" hidden="1" x14ac:dyDescent="0.25"/>
    <row r="493215" hidden="1" x14ac:dyDescent="0.25"/>
    <row r="493216" hidden="1" x14ac:dyDescent="0.25"/>
    <row r="493217" hidden="1" x14ac:dyDescent="0.25"/>
    <row r="493218" hidden="1" x14ac:dyDescent="0.25"/>
    <row r="493219" hidden="1" x14ac:dyDescent="0.25"/>
    <row r="493220" hidden="1" x14ac:dyDescent="0.25"/>
    <row r="493221" hidden="1" x14ac:dyDescent="0.25"/>
    <row r="493222" hidden="1" x14ac:dyDescent="0.25"/>
    <row r="493223" hidden="1" x14ac:dyDescent="0.25"/>
    <row r="493224" hidden="1" x14ac:dyDescent="0.25"/>
    <row r="493225" hidden="1" x14ac:dyDescent="0.25"/>
    <row r="493226" hidden="1" x14ac:dyDescent="0.25"/>
    <row r="493227" hidden="1" x14ac:dyDescent="0.25"/>
    <row r="493228" hidden="1" x14ac:dyDescent="0.25"/>
    <row r="493229" hidden="1" x14ac:dyDescent="0.25"/>
    <row r="493230" hidden="1" x14ac:dyDescent="0.25"/>
    <row r="493231" hidden="1" x14ac:dyDescent="0.25"/>
    <row r="493232" hidden="1" x14ac:dyDescent="0.25"/>
    <row r="493233" hidden="1" x14ac:dyDescent="0.25"/>
    <row r="493234" hidden="1" x14ac:dyDescent="0.25"/>
    <row r="493235" hidden="1" x14ac:dyDescent="0.25"/>
    <row r="493236" hidden="1" x14ac:dyDescent="0.25"/>
    <row r="493237" hidden="1" x14ac:dyDescent="0.25"/>
    <row r="493238" hidden="1" x14ac:dyDescent="0.25"/>
    <row r="493239" hidden="1" x14ac:dyDescent="0.25"/>
    <row r="493240" hidden="1" x14ac:dyDescent="0.25"/>
    <row r="493241" hidden="1" x14ac:dyDescent="0.25"/>
    <row r="493242" hidden="1" x14ac:dyDescent="0.25"/>
    <row r="493243" hidden="1" x14ac:dyDescent="0.25"/>
    <row r="493244" hidden="1" x14ac:dyDescent="0.25"/>
    <row r="493245" hidden="1" x14ac:dyDescent="0.25"/>
    <row r="493246" hidden="1" x14ac:dyDescent="0.25"/>
    <row r="493247" hidden="1" x14ac:dyDescent="0.25"/>
    <row r="493248" hidden="1" x14ac:dyDescent="0.25"/>
    <row r="493249" hidden="1" x14ac:dyDescent="0.25"/>
    <row r="493250" hidden="1" x14ac:dyDescent="0.25"/>
    <row r="493251" hidden="1" x14ac:dyDescent="0.25"/>
    <row r="493252" hidden="1" x14ac:dyDescent="0.25"/>
    <row r="493253" hidden="1" x14ac:dyDescent="0.25"/>
    <row r="493254" hidden="1" x14ac:dyDescent="0.25"/>
    <row r="493255" hidden="1" x14ac:dyDescent="0.25"/>
    <row r="493256" hidden="1" x14ac:dyDescent="0.25"/>
    <row r="493257" hidden="1" x14ac:dyDescent="0.25"/>
    <row r="493258" hidden="1" x14ac:dyDescent="0.25"/>
    <row r="493259" hidden="1" x14ac:dyDescent="0.25"/>
    <row r="493260" hidden="1" x14ac:dyDescent="0.25"/>
    <row r="493261" hidden="1" x14ac:dyDescent="0.25"/>
    <row r="493262" hidden="1" x14ac:dyDescent="0.25"/>
    <row r="493263" hidden="1" x14ac:dyDescent="0.25"/>
    <row r="493264" hidden="1" x14ac:dyDescent="0.25"/>
    <row r="493265" hidden="1" x14ac:dyDescent="0.25"/>
    <row r="493266" hidden="1" x14ac:dyDescent="0.25"/>
    <row r="493267" hidden="1" x14ac:dyDescent="0.25"/>
    <row r="493268" hidden="1" x14ac:dyDescent="0.25"/>
    <row r="493269" hidden="1" x14ac:dyDescent="0.25"/>
    <row r="493270" hidden="1" x14ac:dyDescent="0.25"/>
    <row r="493271" hidden="1" x14ac:dyDescent="0.25"/>
    <row r="493272" hidden="1" x14ac:dyDescent="0.25"/>
    <row r="493273" hidden="1" x14ac:dyDescent="0.25"/>
    <row r="493274" hidden="1" x14ac:dyDescent="0.25"/>
    <row r="493275" hidden="1" x14ac:dyDescent="0.25"/>
    <row r="493276" hidden="1" x14ac:dyDescent="0.25"/>
    <row r="493277" hidden="1" x14ac:dyDescent="0.25"/>
    <row r="493278" hidden="1" x14ac:dyDescent="0.25"/>
    <row r="493279" hidden="1" x14ac:dyDescent="0.25"/>
    <row r="493280" hidden="1" x14ac:dyDescent="0.25"/>
    <row r="493281" hidden="1" x14ac:dyDescent="0.25"/>
    <row r="493282" hidden="1" x14ac:dyDescent="0.25"/>
    <row r="493283" hidden="1" x14ac:dyDescent="0.25"/>
    <row r="493284" hidden="1" x14ac:dyDescent="0.25"/>
    <row r="493285" hidden="1" x14ac:dyDescent="0.25"/>
    <row r="493286" hidden="1" x14ac:dyDescent="0.25"/>
    <row r="493287" hidden="1" x14ac:dyDescent="0.25"/>
    <row r="493288" hidden="1" x14ac:dyDescent="0.25"/>
    <row r="493289" hidden="1" x14ac:dyDescent="0.25"/>
    <row r="493290" hidden="1" x14ac:dyDescent="0.25"/>
    <row r="493291" hidden="1" x14ac:dyDescent="0.25"/>
    <row r="493292" hidden="1" x14ac:dyDescent="0.25"/>
    <row r="493293" hidden="1" x14ac:dyDescent="0.25"/>
    <row r="493294" hidden="1" x14ac:dyDescent="0.25"/>
    <row r="493295" hidden="1" x14ac:dyDescent="0.25"/>
    <row r="493296" hidden="1" x14ac:dyDescent="0.25"/>
    <row r="493297" hidden="1" x14ac:dyDescent="0.25"/>
    <row r="493298" hidden="1" x14ac:dyDescent="0.25"/>
    <row r="493299" hidden="1" x14ac:dyDescent="0.25"/>
    <row r="493300" hidden="1" x14ac:dyDescent="0.25"/>
    <row r="493301" hidden="1" x14ac:dyDescent="0.25"/>
    <row r="493302" hidden="1" x14ac:dyDescent="0.25"/>
    <row r="493303" hidden="1" x14ac:dyDescent="0.25"/>
    <row r="493304" hidden="1" x14ac:dyDescent="0.25"/>
    <row r="493305" hidden="1" x14ac:dyDescent="0.25"/>
    <row r="493306" hidden="1" x14ac:dyDescent="0.25"/>
    <row r="493307" hidden="1" x14ac:dyDescent="0.25"/>
    <row r="493308" hidden="1" x14ac:dyDescent="0.25"/>
    <row r="493309" hidden="1" x14ac:dyDescent="0.25"/>
    <row r="493310" hidden="1" x14ac:dyDescent="0.25"/>
    <row r="493311" hidden="1" x14ac:dyDescent="0.25"/>
    <row r="493312" hidden="1" x14ac:dyDescent="0.25"/>
    <row r="493313" hidden="1" x14ac:dyDescent="0.25"/>
    <row r="493314" hidden="1" x14ac:dyDescent="0.25"/>
    <row r="493315" hidden="1" x14ac:dyDescent="0.25"/>
    <row r="493316" hidden="1" x14ac:dyDescent="0.25"/>
    <row r="493317" hidden="1" x14ac:dyDescent="0.25"/>
    <row r="493318" hidden="1" x14ac:dyDescent="0.25"/>
    <row r="493319" hidden="1" x14ac:dyDescent="0.25"/>
    <row r="493320" hidden="1" x14ac:dyDescent="0.25"/>
    <row r="493321" hidden="1" x14ac:dyDescent="0.25"/>
    <row r="493322" hidden="1" x14ac:dyDescent="0.25"/>
    <row r="493323" hidden="1" x14ac:dyDescent="0.25"/>
    <row r="493324" hidden="1" x14ac:dyDescent="0.25"/>
    <row r="493325" hidden="1" x14ac:dyDescent="0.25"/>
    <row r="493326" hidden="1" x14ac:dyDescent="0.25"/>
    <row r="493327" hidden="1" x14ac:dyDescent="0.25"/>
    <row r="493328" hidden="1" x14ac:dyDescent="0.25"/>
    <row r="493329" hidden="1" x14ac:dyDescent="0.25"/>
    <row r="493330" hidden="1" x14ac:dyDescent="0.25"/>
    <row r="493331" hidden="1" x14ac:dyDescent="0.25"/>
    <row r="493332" hidden="1" x14ac:dyDescent="0.25"/>
    <row r="493333" hidden="1" x14ac:dyDescent="0.25"/>
    <row r="493334" hidden="1" x14ac:dyDescent="0.25"/>
    <row r="493335" hidden="1" x14ac:dyDescent="0.25"/>
    <row r="493336" hidden="1" x14ac:dyDescent="0.25"/>
    <row r="493337" hidden="1" x14ac:dyDescent="0.25"/>
    <row r="493338" hidden="1" x14ac:dyDescent="0.25"/>
    <row r="493339" hidden="1" x14ac:dyDescent="0.25"/>
    <row r="493340" hidden="1" x14ac:dyDescent="0.25"/>
    <row r="493341" hidden="1" x14ac:dyDescent="0.25"/>
    <row r="493342" hidden="1" x14ac:dyDescent="0.25"/>
    <row r="493343" hidden="1" x14ac:dyDescent="0.25"/>
    <row r="493344" hidden="1" x14ac:dyDescent="0.25"/>
    <row r="493345" hidden="1" x14ac:dyDescent="0.25"/>
    <row r="493346" hidden="1" x14ac:dyDescent="0.25"/>
    <row r="493347" hidden="1" x14ac:dyDescent="0.25"/>
    <row r="493348" hidden="1" x14ac:dyDescent="0.25"/>
    <row r="493349" hidden="1" x14ac:dyDescent="0.25"/>
    <row r="493350" hidden="1" x14ac:dyDescent="0.25"/>
    <row r="493351" hidden="1" x14ac:dyDescent="0.25"/>
    <row r="493352" hidden="1" x14ac:dyDescent="0.25"/>
    <row r="493353" hidden="1" x14ac:dyDescent="0.25"/>
    <row r="493354" hidden="1" x14ac:dyDescent="0.25"/>
    <row r="493355" hidden="1" x14ac:dyDescent="0.25"/>
    <row r="493356" hidden="1" x14ac:dyDescent="0.25"/>
    <row r="493357" hidden="1" x14ac:dyDescent="0.25"/>
    <row r="493358" hidden="1" x14ac:dyDescent="0.25"/>
    <row r="493359" hidden="1" x14ac:dyDescent="0.25"/>
    <row r="493360" hidden="1" x14ac:dyDescent="0.25"/>
    <row r="493361" hidden="1" x14ac:dyDescent="0.25"/>
    <row r="493362" hidden="1" x14ac:dyDescent="0.25"/>
    <row r="493363" hidden="1" x14ac:dyDescent="0.25"/>
    <row r="493364" hidden="1" x14ac:dyDescent="0.25"/>
    <row r="493365" hidden="1" x14ac:dyDescent="0.25"/>
    <row r="493366" hidden="1" x14ac:dyDescent="0.25"/>
    <row r="493367" hidden="1" x14ac:dyDescent="0.25"/>
    <row r="493368" hidden="1" x14ac:dyDescent="0.25"/>
    <row r="493369" hidden="1" x14ac:dyDescent="0.25"/>
    <row r="493370" hidden="1" x14ac:dyDescent="0.25"/>
    <row r="493371" hidden="1" x14ac:dyDescent="0.25"/>
    <row r="493372" hidden="1" x14ac:dyDescent="0.25"/>
    <row r="493373" hidden="1" x14ac:dyDescent="0.25"/>
    <row r="493374" hidden="1" x14ac:dyDescent="0.25"/>
    <row r="493375" hidden="1" x14ac:dyDescent="0.25"/>
    <row r="493376" hidden="1" x14ac:dyDescent="0.25"/>
    <row r="493377" hidden="1" x14ac:dyDescent="0.25"/>
    <row r="493378" hidden="1" x14ac:dyDescent="0.25"/>
    <row r="493379" hidden="1" x14ac:dyDescent="0.25"/>
    <row r="493380" hidden="1" x14ac:dyDescent="0.25"/>
    <row r="493381" hidden="1" x14ac:dyDescent="0.25"/>
    <row r="493382" hidden="1" x14ac:dyDescent="0.25"/>
    <row r="493383" hidden="1" x14ac:dyDescent="0.25"/>
    <row r="493384" hidden="1" x14ac:dyDescent="0.25"/>
    <row r="493385" hidden="1" x14ac:dyDescent="0.25"/>
    <row r="493386" hidden="1" x14ac:dyDescent="0.25"/>
    <row r="493387" hidden="1" x14ac:dyDescent="0.25"/>
    <row r="493388" hidden="1" x14ac:dyDescent="0.25"/>
    <row r="493389" hidden="1" x14ac:dyDescent="0.25"/>
    <row r="493390" hidden="1" x14ac:dyDescent="0.25"/>
    <row r="493391" hidden="1" x14ac:dyDescent="0.25"/>
    <row r="493392" hidden="1" x14ac:dyDescent="0.25"/>
    <row r="493393" hidden="1" x14ac:dyDescent="0.25"/>
    <row r="493394" hidden="1" x14ac:dyDescent="0.25"/>
    <row r="493395" hidden="1" x14ac:dyDescent="0.25"/>
    <row r="493396" hidden="1" x14ac:dyDescent="0.25"/>
    <row r="493397" hidden="1" x14ac:dyDescent="0.25"/>
    <row r="493398" hidden="1" x14ac:dyDescent="0.25"/>
    <row r="493399" hidden="1" x14ac:dyDescent="0.25"/>
    <row r="493400" hidden="1" x14ac:dyDescent="0.25"/>
    <row r="493401" hidden="1" x14ac:dyDescent="0.25"/>
    <row r="493402" hidden="1" x14ac:dyDescent="0.25"/>
    <row r="493403" hidden="1" x14ac:dyDescent="0.25"/>
    <row r="493404" hidden="1" x14ac:dyDescent="0.25"/>
    <row r="493405" hidden="1" x14ac:dyDescent="0.25"/>
    <row r="493406" hidden="1" x14ac:dyDescent="0.25"/>
    <row r="493407" hidden="1" x14ac:dyDescent="0.25"/>
    <row r="493408" hidden="1" x14ac:dyDescent="0.25"/>
    <row r="493409" hidden="1" x14ac:dyDescent="0.25"/>
    <row r="493410" hidden="1" x14ac:dyDescent="0.25"/>
    <row r="493411" hidden="1" x14ac:dyDescent="0.25"/>
    <row r="493412" hidden="1" x14ac:dyDescent="0.25"/>
    <row r="493413" hidden="1" x14ac:dyDescent="0.25"/>
    <row r="493414" hidden="1" x14ac:dyDescent="0.25"/>
    <row r="493415" hidden="1" x14ac:dyDescent="0.25"/>
    <row r="493416" hidden="1" x14ac:dyDescent="0.25"/>
    <row r="493417" hidden="1" x14ac:dyDescent="0.25"/>
    <row r="493418" hidden="1" x14ac:dyDescent="0.25"/>
    <row r="493419" hidden="1" x14ac:dyDescent="0.25"/>
    <row r="493420" hidden="1" x14ac:dyDescent="0.25"/>
    <row r="493421" hidden="1" x14ac:dyDescent="0.25"/>
    <row r="493422" hidden="1" x14ac:dyDescent="0.25"/>
    <row r="493423" hidden="1" x14ac:dyDescent="0.25"/>
    <row r="493424" hidden="1" x14ac:dyDescent="0.25"/>
    <row r="493425" hidden="1" x14ac:dyDescent="0.25"/>
    <row r="493426" hidden="1" x14ac:dyDescent="0.25"/>
    <row r="493427" hidden="1" x14ac:dyDescent="0.25"/>
    <row r="493428" hidden="1" x14ac:dyDescent="0.25"/>
    <row r="493429" hidden="1" x14ac:dyDescent="0.25"/>
    <row r="493430" hidden="1" x14ac:dyDescent="0.25"/>
    <row r="493431" hidden="1" x14ac:dyDescent="0.25"/>
    <row r="493432" hidden="1" x14ac:dyDescent="0.25"/>
    <row r="493433" hidden="1" x14ac:dyDescent="0.25"/>
    <row r="493434" hidden="1" x14ac:dyDescent="0.25"/>
    <row r="493435" hidden="1" x14ac:dyDescent="0.25"/>
    <row r="493436" hidden="1" x14ac:dyDescent="0.25"/>
    <row r="493437" hidden="1" x14ac:dyDescent="0.25"/>
    <row r="493438" hidden="1" x14ac:dyDescent="0.25"/>
    <row r="493439" hidden="1" x14ac:dyDescent="0.25"/>
    <row r="493440" hidden="1" x14ac:dyDescent="0.25"/>
    <row r="493441" hidden="1" x14ac:dyDescent="0.25"/>
    <row r="493442" hidden="1" x14ac:dyDescent="0.25"/>
    <row r="493443" hidden="1" x14ac:dyDescent="0.25"/>
    <row r="493444" hidden="1" x14ac:dyDescent="0.25"/>
    <row r="493445" hidden="1" x14ac:dyDescent="0.25"/>
    <row r="493446" hidden="1" x14ac:dyDescent="0.25"/>
    <row r="493447" hidden="1" x14ac:dyDescent="0.25"/>
    <row r="493448" hidden="1" x14ac:dyDescent="0.25"/>
    <row r="493449" hidden="1" x14ac:dyDescent="0.25"/>
    <row r="493450" hidden="1" x14ac:dyDescent="0.25"/>
    <row r="493451" hidden="1" x14ac:dyDescent="0.25"/>
    <row r="493452" hidden="1" x14ac:dyDescent="0.25"/>
    <row r="493453" hidden="1" x14ac:dyDescent="0.25"/>
    <row r="493454" hidden="1" x14ac:dyDescent="0.25"/>
    <row r="493455" hidden="1" x14ac:dyDescent="0.25"/>
    <row r="493456" hidden="1" x14ac:dyDescent="0.25"/>
    <row r="493457" hidden="1" x14ac:dyDescent="0.25"/>
    <row r="493458" hidden="1" x14ac:dyDescent="0.25"/>
    <row r="493459" hidden="1" x14ac:dyDescent="0.25"/>
    <row r="493460" hidden="1" x14ac:dyDescent="0.25"/>
    <row r="493461" hidden="1" x14ac:dyDescent="0.25"/>
    <row r="493462" hidden="1" x14ac:dyDescent="0.25"/>
    <row r="493463" hidden="1" x14ac:dyDescent="0.25"/>
    <row r="493464" hidden="1" x14ac:dyDescent="0.25"/>
    <row r="493465" hidden="1" x14ac:dyDescent="0.25"/>
    <row r="493466" hidden="1" x14ac:dyDescent="0.25"/>
    <row r="493467" hidden="1" x14ac:dyDescent="0.25"/>
    <row r="493468" hidden="1" x14ac:dyDescent="0.25"/>
    <row r="493469" hidden="1" x14ac:dyDescent="0.25"/>
    <row r="493470" hidden="1" x14ac:dyDescent="0.25"/>
    <row r="493471" hidden="1" x14ac:dyDescent="0.25"/>
    <row r="493472" hidden="1" x14ac:dyDescent="0.25"/>
    <row r="493473" hidden="1" x14ac:dyDescent="0.25"/>
    <row r="493474" hidden="1" x14ac:dyDescent="0.25"/>
    <row r="493475" hidden="1" x14ac:dyDescent="0.25"/>
    <row r="493476" hidden="1" x14ac:dyDescent="0.25"/>
    <row r="493477" hidden="1" x14ac:dyDescent="0.25"/>
    <row r="493478" hidden="1" x14ac:dyDescent="0.25"/>
    <row r="493479" hidden="1" x14ac:dyDescent="0.25"/>
    <row r="493480" hidden="1" x14ac:dyDescent="0.25"/>
    <row r="493481" hidden="1" x14ac:dyDescent="0.25"/>
    <row r="493482" hidden="1" x14ac:dyDescent="0.25"/>
    <row r="493483" hidden="1" x14ac:dyDescent="0.25"/>
    <row r="493484" hidden="1" x14ac:dyDescent="0.25"/>
    <row r="493485" hidden="1" x14ac:dyDescent="0.25"/>
    <row r="493486" hidden="1" x14ac:dyDescent="0.25"/>
    <row r="493487" hidden="1" x14ac:dyDescent="0.25"/>
    <row r="493488" hidden="1" x14ac:dyDescent="0.25"/>
    <row r="493489" hidden="1" x14ac:dyDescent="0.25"/>
    <row r="493490" hidden="1" x14ac:dyDescent="0.25"/>
    <row r="493491" hidden="1" x14ac:dyDescent="0.25"/>
    <row r="493492" hidden="1" x14ac:dyDescent="0.25"/>
    <row r="493493" hidden="1" x14ac:dyDescent="0.25"/>
    <row r="493494" hidden="1" x14ac:dyDescent="0.25"/>
    <row r="493495" hidden="1" x14ac:dyDescent="0.25"/>
    <row r="493496" hidden="1" x14ac:dyDescent="0.25"/>
    <row r="493497" hidden="1" x14ac:dyDescent="0.25"/>
    <row r="493498" hidden="1" x14ac:dyDescent="0.25"/>
    <row r="493499" hidden="1" x14ac:dyDescent="0.25"/>
    <row r="493500" hidden="1" x14ac:dyDescent="0.25"/>
    <row r="493501" hidden="1" x14ac:dyDescent="0.25"/>
    <row r="493502" hidden="1" x14ac:dyDescent="0.25"/>
    <row r="493503" hidden="1" x14ac:dyDescent="0.25"/>
    <row r="493504" hidden="1" x14ac:dyDescent="0.25"/>
    <row r="493505" hidden="1" x14ac:dyDescent="0.25"/>
    <row r="493506" hidden="1" x14ac:dyDescent="0.25"/>
    <row r="493507" hidden="1" x14ac:dyDescent="0.25"/>
    <row r="493508" hidden="1" x14ac:dyDescent="0.25"/>
    <row r="493509" hidden="1" x14ac:dyDescent="0.25"/>
    <row r="493510" hidden="1" x14ac:dyDescent="0.25"/>
    <row r="493511" hidden="1" x14ac:dyDescent="0.25"/>
    <row r="493512" hidden="1" x14ac:dyDescent="0.25"/>
    <row r="493513" hidden="1" x14ac:dyDescent="0.25"/>
    <row r="493514" hidden="1" x14ac:dyDescent="0.25"/>
    <row r="493515" hidden="1" x14ac:dyDescent="0.25"/>
    <row r="493516" hidden="1" x14ac:dyDescent="0.25"/>
    <row r="493517" hidden="1" x14ac:dyDescent="0.25"/>
    <row r="493518" hidden="1" x14ac:dyDescent="0.25"/>
    <row r="493519" hidden="1" x14ac:dyDescent="0.25"/>
    <row r="493520" hidden="1" x14ac:dyDescent="0.25"/>
    <row r="493521" hidden="1" x14ac:dyDescent="0.25"/>
    <row r="493522" hidden="1" x14ac:dyDescent="0.25"/>
    <row r="493523" hidden="1" x14ac:dyDescent="0.25"/>
    <row r="493524" hidden="1" x14ac:dyDescent="0.25"/>
    <row r="493525" hidden="1" x14ac:dyDescent="0.25"/>
    <row r="493526" hidden="1" x14ac:dyDescent="0.25"/>
    <row r="493527" hidden="1" x14ac:dyDescent="0.25"/>
    <row r="493528" hidden="1" x14ac:dyDescent="0.25"/>
    <row r="493529" hidden="1" x14ac:dyDescent="0.25"/>
    <row r="493530" hidden="1" x14ac:dyDescent="0.25"/>
    <row r="493531" hidden="1" x14ac:dyDescent="0.25"/>
    <row r="493532" hidden="1" x14ac:dyDescent="0.25"/>
    <row r="493533" hidden="1" x14ac:dyDescent="0.25"/>
    <row r="493534" hidden="1" x14ac:dyDescent="0.25"/>
    <row r="493535" hidden="1" x14ac:dyDescent="0.25"/>
    <row r="493536" hidden="1" x14ac:dyDescent="0.25"/>
    <row r="493537" hidden="1" x14ac:dyDescent="0.25"/>
    <row r="493538" hidden="1" x14ac:dyDescent="0.25"/>
    <row r="493539" hidden="1" x14ac:dyDescent="0.25"/>
    <row r="493540" hidden="1" x14ac:dyDescent="0.25"/>
    <row r="493541" hidden="1" x14ac:dyDescent="0.25"/>
    <row r="493542" hidden="1" x14ac:dyDescent="0.25"/>
    <row r="493543" hidden="1" x14ac:dyDescent="0.25"/>
    <row r="493544" hidden="1" x14ac:dyDescent="0.25"/>
    <row r="493545" hidden="1" x14ac:dyDescent="0.25"/>
    <row r="493546" hidden="1" x14ac:dyDescent="0.25"/>
    <row r="493547" hidden="1" x14ac:dyDescent="0.25"/>
    <row r="493548" hidden="1" x14ac:dyDescent="0.25"/>
    <row r="493549" hidden="1" x14ac:dyDescent="0.25"/>
    <row r="493550" hidden="1" x14ac:dyDescent="0.25"/>
    <row r="493551" hidden="1" x14ac:dyDescent="0.25"/>
    <row r="493552" hidden="1" x14ac:dyDescent="0.25"/>
    <row r="493553" hidden="1" x14ac:dyDescent="0.25"/>
    <row r="493554" hidden="1" x14ac:dyDescent="0.25"/>
    <row r="493555" hidden="1" x14ac:dyDescent="0.25"/>
    <row r="493556" hidden="1" x14ac:dyDescent="0.25"/>
    <row r="493557" hidden="1" x14ac:dyDescent="0.25"/>
    <row r="493558" hidden="1" x14ac:dyDescent="0.25"/>
    <row r="493559" hidden="1" x14ac:dyDescent="0.25"/>
    <row r="493560" hidden="1" x14ac:dyDescent="0.25"/>
    <row r="493561" hidden="1" x14ac:dyDescent="0.25"/>
    <row r="493562" hidden="1" x14ac:dyDescent="0.25"/>
    <row r="493563" hidden="1" x14ac:dyDescent="0.25"/>
    <row r="493564" hidden="1" x14ac:dyDescent="0.25"/>
    <row r="493565" hidden="1" x14ac:dyDescent="0.25"/>
    <row r="493566" hidden="1" x14ac:dyDescent="0.25"/>
    <row r="493567" hidden="1" x14ac:dyDescent="0.25"/>
    <row r="493568" hidden="1" x14ac:dyDescent="0.25"/>
    <row r="493569" hidden="1" x14ac:dyDescent="0.25"/>
    <row r="493570" hidden="1" x14ac:dyDescent="0.25"/>
    <row r="493571" hidden="1" x14ac:dyDescent="0.25"/>
    <row r="493572" hidden="1" x14ac:dyDescent="0.25"/>
    <row r="493573" hidden="1" x14ac:dyDescent="0.25"/>
    <row r="493574" hidden="1" x14ac:dyDescent="0.25"/>
    <row r="493575" hidden="1" x14ac:dyDescent="0.25"/>
    <row r="493576" hidden="1" x14ac:dyDescent="0.25"/>
    <row r="493577" hidden="1" x14ac:dyDescent="0.25"/>
    <row r="493578" hidden="1" x14ac:dyDescent="0.25"/>
    <row r="493579" hidden="1" x14ac:dyDescent="0.25"/>
    <row r="493580" hidden="1" x14ac:dyDescent="0.25"/>
    <row r="493581" hidden="1" x14ac:dyDescent="0.25"/>
    <row r="493582" hidden="1" x14ac:dyDescent="0.25"/>
    <row r="493583" hidden="1" x14ac:dyDescent="0.25"/>
    <row r="493584" hidden="1" x14ac:dyDescent="0.25"/>
    <row r="493585" hidden="1" x14ac:dyDescent="0.25"/>
    <row r="493586" hidden="1" x14ac:dyDescent="0.25"/>
    <row r="493587" hidden="1" x14ac:dyDescent="0.25"/>
    <row r="493588" hidden="1" x14ac:dyDescent="0.25"/>
    <row r="493589" hidden="1" x14ac:dyDescent="0.25"/>
    <row r="493590" hidden="1" x14ac:dyDescent="0.25"/>
    <row r="493591" hidden="1" x14ac:dyDescent="0.25"/>
    <row r="493592" hidden="1" x14ac:dyDescent="0.25"/>
    <row r="493593" hidden="1" x14ac:dyDescent="0.25"/>
    <row r="493594" hidden="1" x14ac:dyDescent="0.25"/>
    <row r="493595" hidden="1" x14ac:dyDescent="0.25"/>
    <row r="493596" hidden="1" x14ac:dyDescent="0.25"/>
    <row r="493597" hidden="1" x14ac:dyDescent="0.25"/>
    <row r="493598" hidden="1" x14ac:dyDescent="0.25"/>
    <row r="493599" hidden="1" x14ac:dyDescent="0.25"/>
    <row r="493600" hidden="1" x14ac:dyDescent="0.25"/>
    <row r="493601" hidden="1" x14ac:dyDescent="0.25"/>
    <row r="493602" hidden="1" x14ac:dyDescent="0.25"/>
    <row r="493603" hidden="1" x14ac:dyDescent="0.25"/>
    <row r="493604" hidden="1" x14ac:dyDescent="0.25"/>
    <row r="493605" hidden="1" x14ac:dyDescent="0.25"/>
    <row r="493606" hidden="1" x14ac:dyDescent="0.25"/>
    <row r="493607" hidden="1" x14ac:dyDescent="0.25"/>
    <row r="493608" hidden="1" x14ac:dyDescent="0.25"/>
    <row r="493609" hidden="1" x14ac:dyDescent="0.25"/>
    <row r="493610" hidden="1" x14ac:dyDescent="0.25"/>
    <row r="493611" hidden="1" x14ac:dyDescent="0.25"/>
    <row r="493612" hidden="1" x14ac:dyDescent="0.25"/>
    <row r="493613" hidden="1" x14ac:dyDescent="0.25"/>
    <row r="493614" hidden="1" x14ac:dyDescent="0.25"/>
    <row r="493615" hidden="1" x14ac:dyDescent="0.25"/>
    <row r="493616" hidden="1" x14ac:dyDescent="0.25"/>
    <row r="493617" hidden="1" x14ac:dyDescent="0.25"/>
    <row r="493618" hidden="1" x14ac:dyDescent="0.25"/>
    <row r="493619" hidden="1" x14ac:dyDescent="0.25"/>
    <row r="493620" hidden="1" x14ac:dyDescent="0.25"/>
    <row r="493621" hidden="1" x14ac:dyDescent="0.25"/>
    <row r="493622" hidden="1" x14ac:dyDescent="0.25"/>
    <row r="493623" hidden="1" x14ac:dyDescent="0.25"/>
    <row r="493624" hidden="1" x14ac:dyDescent="0.25"/>
    <row r="493625" hidden="1" x14ac:dyDescent="0.25"/>
    <row r="493626" hidden="1" x14ac:dyDescent="0.25"/>
    <row r="493627" hidden="1" x14ac:dyDescent="0.25"/>
    <row r="493628" hidden="1" x14ac:dyDescent="0.25"/>
    <row r="493629" hidden="1" x14ac:dyDescent="0.25"/>
    <row r="493630" hidden="1" x14ac:dyDescent="0.25"/>
    <row r="493631" hidden="1" x14ac:dyDescent="0.25"/>
    <row r="493632" hidden="1" x14ac:dyDescent="0.25"/>
    <row r="493633" hidden="1" x14ac:dyDescent="0.25"/>
    <row r="493634" hidden="1" x14ac:dyDescent="0.25"/>
    <row r="493635" hidden="1" x14ac:dyDescent="0.25"/>
    <row r="493636" hidden="1" x14ac:dyDescent="0.25"/>
    <row r="493637" hidden="1" x14ac:dyDescent="0.25"/>
    <row r="493638" hidden="1" x14ac:dyDescent="0.25"/>
    <row r="493639" hidden="1" x14ac:dyDescent="0.25"/>
    <row r="493640" hidden="1" x14ac:dyDescent="0.25"/>
    <row r="493641" hidden="1" x14ac:dyDescent="0.25"/>
    <row r="493642" hidden="1" x14ac:dyDescent="0.25"/>
    <row r="493643" hidden="1" x14ac:dyDescent="0.25"/>
    <row r="493644" hidden="1" x14ac:dyDescent="0.25"/>
    <row r="493645" hidden="1" x14ac:dyDescent="0.25"/>
    <row r="493646" hidden="1" x14ac:dyDescent="0.25"/>
    <row r="493647" hidden="1" x14ac:dyDescent="0.25"/>
    <row r="493648" hidden="1" x14ac:dyDescent="0.25"/>
    <row r="493649" hidden="1" x14ac:dyDescent="0.25"/>
    <row r="493650" hidden="1" x14ac:dyDescent="0.25"/>
    <row r="493651" hidden="1" x14ac:dyDescent="0.25"/>
    <row r="493652" hidden="1" x14ac:dyDescent="0.25"/>
    <row r="493653" hidden="1" x14ac:dyDescent="0.25"/>
    <row r="493654" hidden="1" x14ac:dyDescent="0.25"/>
    <row r="493655" hidden="1" x14ac:dyDescent="0.25"/>
    <row r="493656" hidden="1" x14ac:dyDescent="0.25"/>
    <row r="493657" hidden="1" x14ac:dyDescent="0.25"/>
    <row r="493658" hidden="1" x14ac:dyDescent="0.25"/>
    <row r="493659" hidden="1" x14ac:dyDescent="0.25"/>
    <row r="493660" hidden="1" x14ac:dyDescent="0.25"/>
    <row r="493661" hidden="1" x14ac:dyDescent="0.25"/>
    <row r="493662" hidden="1" x14ac:dyDescent="0.25"/>
    <row r="493663" hidden="1" x14ac:dyDescent="0.25"/>
    <row r="493664" hidden="1" x14ac:dyDescent="0.25"/>
    <row r="493665" hidden="1" x14ac:dyDescent="0.25"/>
    <row r="493666" hidden="1" x14ac:dyDescent="0.25"/>
    <row r="493667" hidden="1" x14ac:dyDescent="0.25"/>
    <row r="493668" hidden="1" x14ac:dyDescent="0.25"/>
    <row r="493669" hidden="1" x14ac:dyDescent="0.25"/>
    <row r="493670" hidden="1" x14ac:dyDescent="0.25"/>
    <row r="493671" hidden="1" x14ac:dyDescent="0.25"/>
    <row r="493672" hidden="1" x14ac:dyDescent="0.25"/>
    <row r="493673" hidden="1" x14ac:dyDescent="0.25"/>
    <row r="493674" hidden="1" x14ac:dyDescent="0.25"/>
    <row r="493675" hidden="1" x14ac:dyDescent="0.25"/>
    <row r="493676" hidden="1" x14ac:dyDescent="0.25"/>
    <row r="493677" hidden="1" x14ac:dyDescent="0.25"/>
    <row r="493678" hidden="1" x14ac:dyDescent="0.25"/>
    <row r="493679" hidden="1" x14ac:dyDescent="0.25"/>
    <row r="493680" hidden="1" x14ac:dyDescent="0.25"/>
    <row r="493681" hidden="1" x14ac:dyDescent="0.25"/>
    <row r="493682" hidden="1" x14ac:dyDescent="0.25"/>
    <row r="493683" hidden="1" x14ac:dyDescent="0.25"/>
    <row r="493684" hidden="1" x14ac:dyDescent="0.25"/>
    <row r="493685" hidden="1" x14ac:dyDescent="0.25"/>
    <row r="493686" hidden="1" x14ac:dyDescent="0.25"/>
    <row r="493687" hidden="1" x14ac:dyDescent="0.25"/>
    <row r="493688" hidden="1" x14ac:dyDescent="0.25"/>
    <row r="493689" hidden="1" x14ac:dyDescent="0.25"/>
    <row r="493690" hidden="1" x14ac:dyDescent="0.25"/>
    <row r="493691" hidden="1" x14ac:dyDescent="0.25"/>
    <row r="493692" hidden="1" x14ac:dyDescent="0.25"/>
    <row r="493693" hidden="1" x14ac:dyDescent="0.25"/>
    <row r="493694" hidden="1" x14ac:dyDescent="0.25"/>
    <row r="493695" hidden="1" x14ac:dyDescent="0.25"/>
    <row r="493696" hidden="1" x14ac:dyDescent="0.25"/>
    <row r="493697" hidden="1" x14ac:dyDescent="0.25"/>
    <row r="493698" hidden="1" x14ac:dyDescent="0.25"/>
    <row r="493699" hidden="1" x14ac:dyDescent="0.25"/>
    <row r="493700" hidden="1" x14ac:dyDescent="0.25"/>
    <row r="493701" hidden="1" x14ac:dyDescent="0.25"/>
    <row r="493702" hidden="1" x14ac:dyDescent="0.25"/>
    <row r="493703" hidden="1" x14ac:dyDescent="0.25"/>
    <row r="493704" hidden="1" x14ac:dyDescent="0.25"/>
    <row r="493705" hidden="1" x14ac:dyDescent="0.25"/>
    <row r="493706" hidden="1" x14ac:dyDescent="0.25"/>
    <row r="493707" hidden="1" x14ac:dyDescent="0.25"/>
    <row r="493708" hidden="1" x14ac:dyDescent="0.25"/>
    <row r="493709" hidden="1" x14ac:dyDescent="0.25"/>
    <row r="493710" hidden="1" x14ac:dyDescent="0.25"/>
    <row r="493711" hidden="1" x14ac:dyDescent="0.25"/>
    <row r="493712" hidden="1" x14ac:dyDescent="0.25"/>
    <row r="493713" hidden="1" x14ac:dyDescent="0.25"/>
    <row r="493714" hidden="1" x14ac:dyDescent="0.25"/>
    <row r="493715" hidden="1" x14ac:dyDescent="0.25"/>
    <row r="493716" hidden="1" x14ac:dyDescent="0.25"/>
    <row r="493717" hidden="1" x14ac:dyDescent="0.25"/>
    <row r="493718" hidden="1" x14ac:dyDescent="0.25"/>
    <row r="493719" hidden="1" x14ac:dyDescent="0.25"/>
    <row r="493720" hidden="1" x14ac:dyDescent="0.25"/>
    <row r="493721" hidden="1" x14ac:dyDescent="0.25"/>
    <row r="493722" hidden="1" x14ac:dyDescent="0.25"/>
    <row r="493723" hidden="1" x14ac:dyDescent="0.25"/>
    <row r="493724" hidden="1" x14ac:dyDescent="0.25"/>
    <row r="493725" hidden="1" x14ac:dyDescent="0.25"/>
    <row r="493726" hidden="1" x14ac:dyDescent="0.25"/>
    <row r="493727" hidden="1" x14ac:dyDescent="0.25"/>
    <row r="493728" hidden="1" x14ac:dyDescent="0.25"/>
    <row r="493729" hidden="1" x14ac:dyDescent="0.25"/>
    <row r="493730" hidden="1" x14ac:dyDescent="0.25"/>
    <row r="493731" hidden="1" x14ac:dyDescent="0.25"/>
    <row r="493732" hidden="1" x14ac:dyDescent="0.25"/>
    <row r="493733" hidden="1" x14ac:dyDescent="0.25"/>
    <row r="493734" hidden="1" x14ac:dyDescent="0.25"/>
    <row r="493735" hidden="1" x14ac:dyDescent="0.25"/>
    <row r="493736" hidden="1" x14ac:dyDescent="0.25"/>
    <row r="493737" hidden="1" x14ac:dyDescent="0.25"/>
    <row r="493738" hidden="1" x14ac:dyDescent="0.25"/>
    <row r="493739" hidden="1" x14ac:dyDescent="0.25"/>
    <row r="493740" hidden="1" x14ac:dyDescent="0.25"/>
    <row r="493741" hidden="1" x14ac:dyDescent="0.25"/>
    <row r="493742" hidden="1" x14ac:dyDescent="0.25"/>
    <row r="493743" hidden="1" x14ac:dyDescent="0.25"/>
    <row r="493744" hidden="1" x14ac:dyDescent="0.25"/>
    <row r="493745" hidden="1" x14ac:dyDescent="0.25"/>
    <row r="493746" hidden="1" x14ac:dyDescent="0.25"/>
    <row r="493747" hidden="1" x14ac:dyDescent="0.25"/>
    <row r="493748" hidden="1" x14ac:dyDescent="0.25"/>
    <row r="493749" hidden="1" x14ac:dyDescent="0.25"/>
    <row r="493750" hidden="1" x14ac:dyDescent="0.25"/>
    <row r="493751" hidden="1" x14ac:dyDescent="0.25"/>
    <row r="493752" hidden="1" x14ac:dyDescent="0.25"/>
    <row r="493753" hidden="1" x14ac:dyDescent="0.25"/>
    <row r="493754" hidden="1" x14ac:dyDescent="0.25"/>
    <row r="493755" hidden="1" x14ac:dyDescent="0.25"/>
    <row r="493756" hidden="1" x14ac:dyDescent="0.25"/>
    <row r="493757" hidden="1" x14ac:dyDescent="0.25"/>
    <row r="493758" hidden="1" x14ac:dyDescent="0.25"/>
    <row r="493759" hidden="1" x14ac:dyDescent="0.25"/>
    <row r="493760" hidden="1" x14ac:dyDescent="0.25"/>
    <row r="493761" hidden="1" x14ac:dyDescent="0.25"/>
    <row r="493762" hidden="1" x14ac:dyDescent="0.25"/>
    <row r="493763" hidden="1" x14ac:dyDescent="0.25"/>
    <row r="493764" hidden="1" x14ac:dyDescent="0.25"/>
    <row r="493765" hidden="1" x14ac:dyDescent="0.25"/>
    <row r="493766" hidden="1" x14ac:dyDescent="0.25"/>
    <row r="493767" hidden="1" x14ac:dyDescent="0.25"/>
    <row r="493768" hidden="1" x14ac:dyDescent="0.25"/>
    <row r="493769" hidden="1" x14ac:dyDescent="0.25"/>
    <row r="493770" hidden="1" x14ac:dyDescent="0.25"/>
    <row r="493771" hidden="1" x14ac:dyDescent="0.25"/>
    <row r="493772" hidden="1" x14ac:dyDescent="0.25"/>
    <row r="493773" hidden="1" x14ac:dyDescent="0.25"/>
    <row r="493774" hidden="1" x14ac:dyDescent="0.25"/>
    <row r="493775" hidden="1" x14ac:dyDescent="0.25"/>
    <row r="493776" hidden="1" x14ac:dyDescent="0.25"/>
    <row r="493777" hidden="1" x14ac:dyDescent="0.25"/>
    <row r="493778" hidden="1" x14ac:dyDescent="0.25"/>
    <row r="493779" hidden="1" x14ac:dyDescent="0.25"/>
    <row r="493780" hidden="1" x14ac:dyDescent="0.25"/>
    <row r="493781" hidden="1" x14ac:dyDescent="0.25"/>
    <row r="493782" hidden="1" x14ac:dyDescent="0.25"/>
    <row r="493783" hidden="1" x14ac:dyDescent="0.25"/>
    <row r="493784" hidden="1" x14ac:dyDescent="0.25"/>
    <row r="493785" hidden="1" x14ac:dyDescent="0.25"/>
    <row r="493786" hidden="1" x14ac:dyDescent="0.25"/>
    <row r="493787" hidden="1" x14ac:dyDescent="0.25"/>
    <row r="493788" hidden="1" x14ac:dyDescent="0.25"/>
    <row r="493789" hidden="1" x14ac:dyDescent="0.25"/>
    <row r="493790" hidden="1" x14ac:dyDescent="0.25"/>
    <row r="493791" hidden="1" x14ac:dyDescent="0.25"/>
    <row r="493792" hidden="1" x14ac:dyDescent="0.25"/>
    <row r="493793" hidden="1" x14ac:dyDescent="0.25"/>
    <row r="493794" hidden="1" x14ac:dyDescent="0.25"/>
    <row r="493795" hidden="1" x14ac:dyDescent="0.25"/>
    <row r="493796" hidden="1" x14ac:dyDescent="0.25"/>
    <row r="493797" hidden="1" x14ac:dyDescent="0.25"/>
    <row r="493798" hidden="1" x14ac:dyDescent="0.25"/>
    <row r="493799" hidden="1" x14ac:dyDescent="0.25"/>
    <row r="493800" hidden="1" x14ac:dyDescent="0.25"/>
    <row r="493801" hidden="1" x14ac:dyDescent="0.25"/>
    <row r="493802" hidden="1" x14ac:dyDescent="0.25"/>
    <row r="493803" hidden="1" x14ac:dyDescent="0.25"/>
    <row r="493804" hidden="1" x14ac:dyDescent="0.25"/>
    <row r="493805" hidden="1" x14ac:dyDescent="0.25"/>
    <row r="493806" hidden="1" x14ac:dyDescent="0.25"/>
    <row r="493807" hidden="1" x14ac:dyDescent="0.25"/>
    <row r="493808" hidden="1" x14ac:dyDescent="0.25"/>
    <row r="493809" hidden="1" x14ac:dyDescent="0.25"/>
    <row r="493810" hidden="1" x14ac:dyDescent="0.25"/>
    <row r="493811" hidden="1" x14ac:dyDescent="0.25"/>
    <row r="493812" hidden="1" x14ac:dyDescent="0.25"/>
    <row r="493813" hidden="1" x14ac:dyDescent="0.25"/>
    <row r="493814" hidden="1" x14ac:dyDescent="0.25"/>
    <row r="493815" hidden="1" x14ac:dyDescent="0.25"/>
    <row r="493816" hidden="1" x14ac:dyDescent="0.25"/>
    <row r="493817" hidden="1" x14ac:dyDescent="0.25"/>
    <row r="493818" hidden="1" x14ac:dyDescent="0.25"/>
    <row r="493819" hidden="1" x14ac:dyDescent="0.25"/>
    <row r="493820" hidden="1" x14ac:dyDescent="0.25"/>
    <row r="493821" hidden="1" x14ac:dyDescent="0.25"/>
    <row r="493822" hidden="1" x14ac:dyDescent="0.25"/>
    <row r="493823" hidden="1" x14ac:dyDescent="0.25"/>
    <row r="493824" hidden="1" x14ac:dyDescent="0.25"/>
    <row r="493825" hidden="1" x14ac:dyDescent="0.25"/>
    <row r="493826" hidden="1" x14ac:dyDescent="0.25"/>
    <row r="493827" hidden="1" x14ac:dyDescent="0.25"/>
    <row r="493828" hidden="1" x14ac:dyDescent="0.25"/>
    <row r="493829" hidden="1" x14ac:dyDescent="0.25"/>
    <row r="493830" hidden="1" x14ac:dyDescent="0.25"/>
    <row r="493831" hidden="1" x14ac:dyDescent="0.25"/>
    <row r="493832" hidden="1" x14ac:dyDescent="0.25"/>
    <row r="493833" hidden="1" x14ac:dyDescent="0.25"/>
    <row r="493834" hidden="1" x14ac:dyDescent="0.25"/>
    <row r="493835" hidden="1" x14ac:dyDescent="0.25"/>
    <row r="493836" hidden="1" x14ac:dyDescent="0.25"/>
    <row r="493837" hidden="1" x14ac:dyDescent="0.25"/>
    <row r="493838" hidden="1" x14ac:dyDescent="0.25"/>
    <row r="493839" hidden="1" x14ac:dyDescent="0.25"/>
    <row r="493840" hidden="1" x14ac:dyDescent="0.25"/>
    <row r="493841" hidden="1" x14ac:dyDescent="0.25"/>
    <row r="493842" hidden="1" x14ac:dyDescent="0.25"/>
    <row r="493843" hidden="1" x14ac:dyDescent="0.25"/>
    <row r="493844" hidden="1" x14ac:dyDescent="0.25"/>
    <row r="493845" hidden="1" x14ac:dyDescent="0.25"/>
    <row r="493846" hidden="1" x14ac:dyDescent="0.25"/>
    <row r="493847" hidden="1" x14ac:dyDescent="0.25"/>
    <row r="493848" hidden="1" x14ac:dyDescent="0.25"/>
    <row r="493849" hidden="1" x14ac:dyDescent="0.25"/>
    <row r="493850" hidden="1" x14ac:dyDescent="0.25"/>
    <row r="493851" hidden="1" x14ac:dyDescent="0.25"/>
    <row r="493852" hidden="1" x14ac:dyDescent="0.25"/>
    <row r="493853" hidden="1" x14ac:dyDescent="0.25"/>
    <row r="493854" hidden="1" x14ac:dyDescent="0.25"/>
    <row r="493855" hidden="1" x14ac:dyDescent="0.25"/>
    <row r="493856" hidden="1" x14ac:dyDescent="0.25"/>
    <row r="493857" hidden="1" x14ac:dyDescent="0.25"/>
    <row r="493858" hidden="1" x14ac:dyDescent="0.25"/>
    <row r="493859" hidden="1" x14ac:dyDescent="0.25"/>
    <row r="493860" hidden="1" x14ac:dyDescent="0.25"/>
    <row r="493861" hidden="1" x14ac:dyDescent="0.25"/>
    <row r="493862" hidden="1" x14ac:dyDescent="0.25"/>
    <row r="493863" hidden="1" x14ac:dyDescent="0.25"/>
    <row r="493864" hidden="1" x14ac:dyDescent="0.25"/>
    <row r="493865" hidden="1" x14ac:dyDescent="0.25"/>
    <row r="493866" hidden="1" x14ac:dyDescent="0.25"/>
    <row r="493867" hidden="1" x14ac:dyDescent="0.25"/>
    <row r="493868" hidden="1" x14ac:dyDescent="0.25"/>
    <row r="493869" hidden="1" x14ac:dyDescent="0.25"/>
    <row r="493870" hidden="1" x14ac:dyDescent="0.25"/>
    <row r="493871" hidden="1" x14ac:dyDescent="0.25"/>
    <row r="493872" hidden="1" x14ac:dyDescent="0.25"/>
    <row r="493873" hidden="1" x14ac:dyDescent="0.25"/>
    <row r="493874" hidden="1" x14ac:dyDescent="0.25"/>
    <row r="493875" hidden="1" x14ac:dyDescent="0.25"/>
    <row r="493876" hidden="1" x14ac:dyDescent="0.25"/>
    <row r="493877" hidden="1" x14ac:dyDescent="0.25"/>
    <row r="493878" hidden="1" x14ac:dyDescent="0.25"/>
    <row r="493879" hidden="1" x14ac:dyDescent="0.25"/>
    <row r="493880" hidden="1" x14ac:dyDescent="0.25"/>
    <row r="493881" hidden="1" x14ac:dyDescent="0.25"/>
    <row r="493882" hidden="1" x14ac:dyDescent="0.25"/>
    <row r="493883" hidden="1" x14ac:dyDescent="0.25"/>
    <row r="493884" hidden="1" x14ac:dyDescent="0.25"/>
    <row r="493885" hidden="1" x14ac:dyDescent="0.25"/>
    <row r="493886" hidden="1" x14ac:dyDescent="0.25"/>
    <row r="493887" hidden="1" x14ac:dyDescent="0.25"/>
    <row r="493888" hidden="1" x14ac:dyDescent="0.25"/>
    <row r="493889" hidden="1" x14ac:dyDescent="0.25"/>
    <row r="493890" hidden="1" x14ac:dyDescent="0.25"/>
    <row r="493891" hidden="1" x14ac:dyDescent="0.25"/>
    <row r="493892" hidden="1" x14ac:dyDescent="0.25"/>
    <row r="493893" hidden="1" x14ac:dyDescent="0.25"/>
    <row r="493894" hidden="1" x14ac:dyDescent="0.25"/>
    <row r="493895" hidden="1" x14ac:dyDescent="0.25"/>
    <row r="493896" hidden="1" x14ac:dyDescent="0.25"/>
    <row r="493897" hidden="1" x14ac:dyDescent="0.25"/>
    <row r="493898" hidden="1" x14ac:dyDescent="0.25"/>
    <row r="493899" hidden="1" x14ac:dyDescent="0.25"/>
    <row r="493900" hidden="1" x14ac:dyDescent="0.25"/>
    <row r="493901" hidden="1" x14ac:dyDescent="0.25"/>
    <row r="493902" hidden="1" x14ac:dyDescent="0.25"/>
    <row r="493903" hidden="1" x14ac:dyDescent="0.25"/>
    <row r="493904" hidden="1" x14ac:dyDescent="0.25"/>
    <row r="493905" hidden="1" x14ac:dyDescent="0.25"/>
    <row r="493906" hidden="1" x14ac:dyDescent="0.25"/>
    <row r="493907" hidden="1" x14ac:dyDescent="0.25"/>
    <row r="493908" hidden="1" x14ac:dyDescent="0.25"/>
    <row r="493909" hidden="1" x14ac:dyDescent="0.25"/>
    <row r="493910" hidden="1" x14ac:dyDescent="0.25"/>
    <row r="493911" hidden="1" x14ac:dyDescent="0.25"/>
    <row r="493912" hidden="1" x14ac:dyDescent="0.25"/>
    <row r="493913" hidden="1" x14ac:dyDescent="0.25"/>
    <row r="493914" hidden="1" x14ac:dyDescent="0.25"/>
    <row r="493915" hidden="1" x14ac:dyDescent="0.25"/>
    <row r="493916" hidden="1" x14ac:dyDescent="0.25"/>
    <row r="493917" hidden="1" x14ac:dyDescent="0.25"/>
    <row r="493918" hidden="1" x14ac:dyDescent="0.25"/>
    <row r="493919" hidden="1" x14ac:dyDescent="0.25"/>
    <row r="493920" hidden="1" x14ac:dyDescent="0.25"/>
    <row r="493921" hidden="1" x14ac:dyDescent="0.25"/>
    <row r="493922" hidden="1" x14ac:dyDescent="0.25"/>
    <row r="493923" hidden="1" x14ac:dyDescent="0.25"/>
    <row r="493924" hidden="1" x14ac:dyDescent="0.25"/>
    <row r="493925" hidden="1" x14ac:dyDescent="0.25"/>
    <row r="493926" hidden="1" x14ac:dyDescent="0.25"/>
    <row r="493927" hidden="1" x14ac:dyDescent="0.25"/>
    <row r="493928" hidden="1" x14ac:dyDescent="0.25"/>
    <row r="493929" hidden="1" x14ac:dyDescent="0.25"/>
    <row r="493930" hidden="1" x14ac:dyDescent="0.25"/>
    <row r="493931" hidden="1" x14ac:dyDescent="0.25"/>
    <row r="493932" hidden="1" x14ac:dyDescent="0.25"/>
    <row r="493933" hidden="1" x14ac:dyDescent="0.25"/>
    <row r="493934" hidden="1" x14ac:dyDescent="0.25"/>
    <row r="493935" hidden="1" x14ac:dyDescent="0.25"/>
    <row r="493936" hidden="1" x14ac:dyDescent="0.25"/>
    <row r="493937" hidden="1" x14ac:dyDescent="0.25"/>
    <row r="493938" hidden="1" x14ac:dyDescent="0.25"/>
    <row r="493939" hidden="1" x14ac:dyDescent="0.25"/>
    <row r="493940" hidden="1" x14ac:dyDescent="0.25"/>
    <row r="493941" hidden="1" x14ac:dyDescent="0.25"/>
    <row r="493942" hidden="1" x14ac:dyDescent="0.25"/>
    <row r="493943" hidden="1" x14ac:dyDescent="0.25"/>
    <row r="493944" hidden="1" x14ac:dyDescent="0.25"/>
    <row r="493945" hidden="1" x14ac:dyDescent="0.25"/>
    <row r="493946" hidden="1" x14ac:dyDescent="0.25"/>
    <row r="493947" hidden="1" x14ac:dyDescent="0.25"/>
    <row r="493948" hidden="1" x14ac:dyDescent="0.25"/>
    <row r="493949" hidden="1" x14ac:dyDescent="0.25"/>
    <row r="493950" hidden="1" x14ac:dyDescent="0.25"/>
    <row r="493951" hidden="1" x14ac:dyDescent="0.25"/>
    <row r="493952" hidden="1" x14ac:dyDescent="0.25"/>
    <row r="493953" hidden="1" x14ac:dyDescent="0.25"/>
    <row r="493954" hidden="1" x14ac:dyDescent="0.25"/>
    <row r="493955" hidden="1" x14ac:dyDescent="0.25"/>
    <row r="493956" hidden="1" x14ac:dyDescent="0.25"/>
    <row r="493957" hidden="1" x14ac:dyDescent="0.25"/>
    <row r="493958" hidden="1" x14ac:dyDescent="0.25"/>
    <row r="493959" hidden="1" x14ac:dyDescent="0.25"/>
    <row r="493960" hidden="1" x14ac:dyDescent="0.25"/>
    <row r="493961" hidden="1" x14ac:dyDescent="0.25"/>
    <row r="493962" hidden="1" x14ac:dyDescent="0.25"/>
    <row r="493963" hidden="1" x14ac:dyDescent="0.25"/>
    <row r="493964" hidden="1" x14ac:dyDescent="0.25"/>
    <row r="493965" hidden="1" x14ac:dyDescent="0.25"/>
    <row r="493966" hidden="1" x14ac:dyDescent="0.25"/>
    <row r="493967" hidden="1" x14ac:dyDescent="0.25"/>
    <row r="493968" hidden="1" x14ac:dyDescent="0.25"/>
    <row r="493969" hidden="1" x14ac:dyDescent="0.25"/>
    <row r="493970" hidden="1" x14ac:dyDescent="0.25"/>
    <row r="493971" hidden="1" x14ac:dyDescent="0.25"/>
    <row r="493972" hidden="1" x14ac:dyDescent="0.25"/>
    <row r="493973" hidden="1" x14ac:dyDescent="0.25"/>
    <row r="493974" hidden="1" x14ac:dyDescent="0.25"/>
    <row r="493975" hidden="1" x14ac:dyDescent="0.25"/>
    <row r="493976" hidden="1" x14ac:dyDescent="0.25"/>
    <row r="493977" hidden="1" x14ac:dyDescent="0.25"/>
    <row r="493978" hidden="1" x14ac:dyDescent="0.25"/>
    <row r="493979" hidden="1" x14ac:dyDescent="0.25"/>
    <row r="493980" hidden="1" x14ac:dyDescent="0.25"/>
    <row r="493981" hidden="1" x14ac:dyDescent="0.25"/>
    <row r="493982" hidden="1" x14ac:dyDescent="0.25"/>
    <row r="493983" hidden="1" x14ac:dyDescent="0.25"/>
    <row r="493984" hidden="1" x14ac:dyDescent="0.25"/>
    <row r="493985" hidden="1" x14ac:dyDescent="0.25"/>
    <row r="493986" hidden="1" x14ac:dyDescent="0.25"/>
    <row r="493987" hidden="1" x14ac:dyDescent="0.25"/>
    <row r="493988" hidden="1" x14ac:dyDescent="0.25"/>
    <row r="493989" hidden="1" x14ac:dyDescent="0.25"/>
    <row r="493990" hidden="1" x14ac:dyDescent="0.25"/>
    <row r="493991" hidden="1" x14ac:dyDescent="0.25"/>
    <row r="493992" hidden="1" x14ac:dyDescent="0.25"/>
    <row r="493993" hidden="1" x14ac:dyDescent="0.25"/>
    <row r="493994" hidden="1" x14ac:dyDescent="0.25"/>
    <row r="493995" hidden="1" x14ac:dyDescent="0.25"/>
    <row r="493996" hidden="1" x14ac:dyDescent="0.25"/>
    <row r="493997" hidden="1" x14ac:dyDescent="0.25"/>
    <row r="493998" hidden="1" x14ac:dyDescent="0.25"/>
    <row r="493999" hidden="1" x14ac:dyDescent="0.25"/>
    <row r="494000" hidden="1" x14ac:dyDescent="0.25"/>
    <row r="494001" hidden="1" x14ac:dyDescent="0.25"/>
    <row r="494002" hidden="1" x14ac:dyDescent="0.25"/>
    <row r="494003" hidden="1" x14ac:dyDescent="0.25"/>
    <row r="494004" hidden="1" x14ac:dyDescent="0.25"/>
    <row r="494005" hidden="1" x14ac:dyDescent="0.25"/>
    <row r="494006" hidden="1" x14ac:dyDescent="0.25"/>
    <row r="494007" hidden="1" x14ac:dyDescent="0.25"/>
    <row r="494008" hidden="1" x14ac:dyDescent="0.25"/>
    <row r="494009" hidden="1" x14ac:dyDescent="0.25"/>
    <row r="494010" hidden="1" x14ac:dyDescent="0.25"/>
    <row r="494011" hidden="1" x14ac:dyDescent="0.25"/>
    <row r="494012" hidden="1" x14ac:dyDescent="0.25"/>
    <row r="494013" hidden="1" x14ac:dyDescent="0.25"/>
    <row r="494014" hidden="1" x14ac:dyDescent="0.25"/>
    <row r="494015" hidden="1" x14ac:dyDescent="0.25"/>
    <row r="494016" hidden="1" x14ac:dyDescent="0.25"/>
    <row r="494017" hidden="1" x14ac:dyDescent="0.25"/>
    <row r="494018" hidden="1" x14ac:dyDescent="0.25"/>
    <row r="494019" hidden="1" x14ac:dyDescent="0.25"/>
    <row r="494020" hidden="1" x14ac:dyDescent="0.25"/>
    <row r="494021" hidden="1" x14ac:dyDescent="0.25"/>
    <row r="494022" hidden="1" x14ac:dyDescent="0.25"/>
    <row r="494023" hidden="1" x14ac:dyDescent="0.25"/>
    <row r="494024" hidden="1" x14ac:dyDescent="0.25"/>
    <row r="494025" hidden="1" x14ac:dyDescent="0.25"/>
    <row r="494026" hidden="1" x14ac:dyDescent="0.25"/>
    <row r="494027" hidden="1" x14ac:dyDescent="0.25"/>
    <row r="494028" hidden="1" x14ac:dyDescent="0.25"/>
    <row r="494029" hidden="1" x14ac:dyDescent="0.25"/>
    <row r="494030" hidden="1" x14ac:dyDescent="0.25"/>
    <row r="494031" hidden="1" x14ac:dyDescent="0.25"/>
    <row r="494032" hidden="1" x14ac:dyDescent="0.25"/>
    <row r="494033" hidden="1" x14ac:dyDescent="0.25"/>
    <row r="494034" hidden="1" x14ac:dyDescent="0.25"/>
    <row r="494035" hidden="1" x14ac:dyDescent="0.25"/>
    <row r="494036" hidden="1" x14ac:dyDescent="0.25"/>
    <row r="494037" hidden="1" x14ac:dyDescent="0.25"/>
    <row r="494038" hidden="1" x14ac:dyDescent="0.25"/>
    <row r="494039" hidden="1" x14ac:dyDescent="0.25"/>
    <row r="494040" hidden="1" x14ac:dyDescent="0.25"/>
    <row r="494041" hidden="1" x14ac:dyDescent="0.25"/>
    <row r="494042" hidden="1" x14ac:dyDescent="0.25"/>
    <row r="494043" hidden="1" x14ac:dyDescent="0.25"/>
    <row r="494044" hidden="1" x14ac:dyDescent="0.25"/>
    <row r="494045" hidden="1" x14ac:dyDescent="0.25"/>
    <row r="494046" hidden="1" x14ac:dyDescent="0.25"/>
    <row r="494047" hidden="1" x14ac:dyDescent="0.25"/>
    <row r="494048" hidden="1" x14ac:dyDescent="0.25"/>
    <row r="494049" hidden="1" x14ac:dyDescent="0.25"/>
    <row r="494050" hidden="1" x14ac:dyDescent="0.25"/>
    <row r="494051" hidden="1" x14ac:dyDescent="0.25"/>
    <row r="494052" hidden="1" x14ac:dyDescent="0.25"/>
    <row r="494053" hidden="1" x14ac:dyDescent="0.25"/>
    <row r="494054" hidden="1" x14ac:dyDescent="0.25"/>
    <row r="494055" hidden="1" x14ac:dyDescent="0.25"/>
    <row r="494056" hidden="1" x14ac:dyDescent="0.25"/>
    <row r="494057" hidden="1" x14ac:dyDescent="0.25"/>
    <row r="494058" hidden="1" x14ac:dyDescent="0.25"/>
    <row r="494059" hidden="1" x14ac:dyDescent="0.25"/>
    <row r="494060" hidden="1" x14ac:dyDescent="0.25"/>
    <row r="494061" hidden="1" x14ac:dyDescent="0.25"/>
    <row r="494062" hidden="1" x14ac:dyDescent="0.25"/>
    <row r="494063" hidden="1" x14ac:dyDescent="0.25"/>
    <row r="494064" hidden="1" x14ac:dyDescent="0.25"/>
    <row r="494065" hidden="1" x14ac:dyDescent="0.25"/>
    <row r="494066" hidden="1" x14ac:dyDescent="0.25"/>
    <row r="494067" hidden="1" x14ac:dyDescent="0.25"/>
    <row r="494068" hidden="1" x14ac:dyDescent="0.25"/>
    <row r="494069" hidden="1" x14ac:dyDescent="0.25"/>
    <row r="494070" hidden="1" x14ac:dyDescent="0.25"/>
    <row r="494071" hidden="1" x14ac:dyDescent="0.25"/>
    <row r="494072" hidden="1" x14ac:dyDescent="0.25"/>
    <row r="494073" hidden="1" x14ac:dyDescent="0.25"/>
    <row r="494074" hidden="1" x14ac:dyDescent="0.25"/>
    <row r="494075" hidden="1" x14ac:dyDescent="0.25"/>
    <row r="494076" hidden="1" x14ac:dyDescent="0.25"/>
    <row r="494077" hidden="1" x14ac:dyDescent="0.25"/>
    <row r="494078" hidden="1" x14ac:dyDescent="0.25"/>
    <row r="494079" hidden="1" x14ac:dyDescent="0.25"/>
    <row r="494080" hidden="1" x14ac:dyDescent="0.25"/>
    <row r="494081" hidden="1" x14ac:dyDescent="0.25"/>
    <row r="494082" hidden="1" x14ac:dyDescent="0.25"/>
    <row r="494083" hidden="1" x14ac:dyDescent="0.25"/>
    <row r="494084" hidden="1" x14ac:dyDescent="0.25"/>
    <row r="494085" hidden="1" x14ac:dyDescent="0.25"/>
    <row r="494086" hidden="1" x14ac:dyDescent="0.25"/>
    <row r="494087" hidden="1" x14ac:dyDescent="0.25"/>
    <row r="494088" hidden="1" x14ac:dyDescent="0.25"/>
    <row r="494089" hidden="1" x14ac:dyDescent="0.25"/>
    <row r="494090" hidden="1" x14ac:dyDescent="0.25"/>
    <row r="494091" hidden="1" x14ac:dyDescent="0.25"/>
    <row r="494092" hidden="1" x14ac:dyDescent="0.25"/>
    <row r="494093" hidden="1" x14ac:dyDescent="0.25"/>
    <row r="494094" hidden="1" x14ac:dyDescent="0.25"/>
    <row r="494095" hidden="1" x14ac:dyDescent="0.25"/>
    <row r="494096" hidden="1" x14ac:dyDescent="0.25"/>
    <row r="494097" hidden="1" x14ac:dyDescent="0.25"/>
    <row r="494098" hidden="1" x14ac:dyDescent="0.25"/>
    <row r="494099" hidden="1" x14ac:dyDescent="0.25"/>
    <row r="494100" hidden="1" x14ac:dyDescent="0.25"/>
    <row r="494101" hidden="1" x14ac:dyDescent="0.25"/>
    <row r="494102" hidden="1" x14ac:dyDescent="0.25"/>
    <row r="494103" hidden="1" x14ac:dyDescent="0.25"/>
    <row r="494104" hidden="1" x14ac:dyDescent="0.25"/>
    <row r="494105" hidden="1" x14ac:dyDescent="0.25"/>
    <row r="494106" hidden="1" x14ac:dyDescent="0.25"/>
    <row r="494107" hidden="1" x14ac:dyDescent="0.25"/>
    <row r="494108" hidden="1" x14ac:dyDescent="0.25"/>
    <row r="494109" hidden="1" x14ac:dyDescent="0.25"/>
    <row r="494110" hidden="1" x14ac:dyDescent="0.25"/>
    <row r="494111" hidden="1" x14ac:dyDescent="0.25"/>
    <row r="494112" hidden="1" x14ac:dyDescent="0.25"/>
    <row r="494113" hidden="1" x14ac:dyDescent="0.25"/>
    <row r="494114" hidden="1" x14ac:dyDescent="0.25"/>
    <row r="494115" hidden="1" x14ac:dyDescent="0.25"/>
    <row r="494116" hidden="1" x14ac:dyDescent="0.25"/>
    <row r="494117" hidden="1" x14ac:dyDescent="0.25"/>
    <row r="494118" hidden="1" x14ac:dyDescent="0.25"/>
    <row r="494119" hidden="1" x14ac:dyDescent="0.25"/>
    <row r="494120" hidden="1" x14ac:dyDescent="0.25"/>
    <row r="494121" hidden="1" x14ac:dyDescent="0.25"/>
    <row r="494122" hidden="1" x14ac:dyDescent="0.25"/>
    <row r="494123" hidden="1" x14ac:dyDescent="0.25"/>
    <row r="494124" hidden="1" x14ac:dyDescent="0.25"/>
    <row r="494125" hidden="1" x14ac:dyDescent="0.25"/>
    <row r="494126" hidden="1" x14ac:dyDescent="0.25"/>
    <row r="494127" hidden="1" x14ac:dyDescent="0.25"/>
    <row r="494128" hidden="1" x14ac:dyDescent="0.25"/>
    <row r="494129" hidden="1" x14ac:dyDescent="0.25"/>
    <row r="494130" hidden="1" x14ac:dyDescent="0.25"/>
    <row r="494131" hidden="1" x14ac:dyDescent="0.25"/>
    <row r="494132" hidden="1" x14ac:dyDescent="0.25"/>
    <row r="494133" hidden="1" x14ac:dyDescent="0.25"/>
    <row r="494134" hidden="1" x14ac:dyDescent="0.25"/>
    <row r="494135" hidden="1" x14ac:dyDescent="0.25"/>
    <row r="494136" hidden="1" x14ac:dyDescent="0.25"/>
    <row r="494137" hidden="1" x14ac:dyDescent="0.25"/>
    <row r="494138" hidden="1" x14ac:dyDescent="0.25"/>
    <row r="494139" hidden="1" x14ac:dyDescent="0.25"/>
    <row r="494140" hidden="1" x14ac:dyDescent="0.25"/>
    <row r="494141" hidden="1" x14ac:dyDescent="0.25"/>
    <row r="494142" hidden="1" x14ac:dyDescent="0.25"/>
    <row r="494143" hidden="1" x14ac:dyDescent="0.25"/>
    <row r="494144" hidden="1" x14ac:dyDescent="0.25"/>
    <row r="494145" hidden="1" x14ac:dyDescent="0.25"/>
    <row r="494146" hidden="1" x14ac:dyDescent="0.25"/>
    <row r="494147" hidden="1" x14ac:dyDescent="0.25"/>
    <row r="494148" hidden="1" x14ac:dyDescent="0.25"/>
    <row r="494149" hidden="1" x14ac:dyDescent="0.25"/>
    <row r="494150" hidden="1" x14ac:dyDescent="0.25"/>
    <row r="494151" hidden="1" x14ac:dyDescent="0.25"/>
    <row r="494152" hidden="1" x14ac:dyDescent="0.25"/>
    <row r="494153" hidden="1" x14ac:dyDescent="0.25"/>
    <row r="494154" hidden="1" x14ac:dyDescent="0.25"/>
    <row r="494155" hidden="1" x14ac:dyDescent="0.25"/>
    <row r="494156" hidden="1" x14ac:dyDescent="0.25"/>
    <row r="494157" hidden="1" x14ac:dyDescent="0.25"/>
    <row r="494158" hidden="1" x14ac:dyDescent="0.25"/>
    <row r="494159" hidden="1" x14ac:dyDescent="0.25"/>
    <row r="494160" hidden="1" x14ac:dyDescent="0.25"/>
    <row r="494161" hidden="1" x14ac:dyDescent="0.25"/>
    <row r="494162" hidden="1" x14ac:dyDescent="0.25"/>
    <row r="494163" hidden="1" x14ac:dyDescent="0.25"/>
    <row r="494164" hidden="1" x14ac:dyDescent="0.25"/>
    <row r="494165" hidden="1" x14ac:dyDescent="0.25"/>
    <row r="494166" hidden="1" x14ac:dyDescent="0.25"/>
    <row r="494167" hidden="1" x14ac:dyDescent="0.25"/>
    <row r="494168" hidden="1" x14ac:dyDescent="0.25"/>
    <row r="494169" hidden="1" x14ac:dyDescent="0.25"/>
    <row r="494170" hidden="1" x14ac:dyDescent="0.25"/>
    <row r="494171" hidden="1" x14ac:dyDescent="0.25"/>
    <row r="494172" hidden="1" x14ac:dyDescent="0.25"/>
    <row r="494173" hidden="1" x14ac:dyDescent="0.25"/>
    <row r="494174" hidden="1" x14ac:dyDescent="0.25"/>
    <row r="494175" hidden="1" x14ac:dyDescent="0.25"/>
    <row r="494176" hidden="1" x14ac:dyDescent="0.25"/>
    <row r="494177" hidden="1" x14ac:dyDescent="0.25"/>
    <row r="494178" hidden="1" x14ac:dyDescent="0.25"/>
    <row r="494179" hidden="1" x14ac:dyDescent="0.25"/>
    <row r="494180" hidden="1" x14ac:dyDescent="0.25"/>
    <row r="494181" hidden="1" x14ac:dyDescent="0.25"/>
    <row r="494182" hidden="1" x14ac:dyDescent="0.25"/>
    <row r="494183" hidden="1" x14ac:dyDescent="0.25"/>
    <row r="494184" hidden="1" x14ac:dyDescent="0.25"/>
    <row r="494185" hidden="1" x14ac:dyDescent="0.25"/>
    <row r="494186" hidden="1" x14ac:dyDescent="0.25"/>
    <row r="494187" hidden="1" x14ac:dyDescent="0.25"/>
    <row r="494188" hidden="1" x14ac:dyDescent="0.25"/>
    <row r="494189" hidden="1" x14ac:dyDescent="0.25"/>
    <row r="494190" hidden="1" x14ac:dyDescent="0.25"/>
    <row r="494191" hidden="1" x14ac:dyDescent="0.25"/>
    <row r="494192" hidden="1" x14ac:dyDescent="0.25"/>
    <row r="494193" hidden="1" x14ac:dyDescent="0.25"/>
    <row r="494194" hidden="1" x14ac:dyDescent="0.25"/>
    <row r="494195" hidden="1" x14ac:dyDescent="0.25"/>
    <row r="494196" hidden="1" x14ac:dyDescent="0.25"/>
    <row r="494197" hidden="1" x14ac:dyDescent="0.25"/>
    <row r="494198" hidden="1" x14ac:dyDescent="0.25"/>
    <row r="494199" hidden="1" x14ac:dyDescent="0.25"/>
    <row r="494200" hidden="1" x14ac:dyDescent="0.25"/>
    <row r="494201" hidden="1" x14ac:dyDescent="0.25"/>
    <row r="494202" hidden="1" x14ac:dyDescent="0.25"/>
    <row r="494203" hidden="1" x14ac:dyDescent="0.25"/>
    <row r="494204" hidden="1" x14ac:dyDescent="0.25"/>
    <row r="494205" hidden="1" x14ac:dyDescent="0.25"/>
    <row r="494206" hidden="1" x14ac:dyDescent="0.25"/>
    <row r="494207" hidden="1" x14ac:dyDescent="0.25"/>
    <row r="494208" hidden="1" x14ac:dyDescent="0.25"/>
    <row r="494209" hidden="1" x14ac:dyDescent="0.25"/>
    <row r="494210" hidden="1" x14ac:dyDescent="0.25"/>
    <row r="494211" hidden="1" x14ac:dyDescent="0.25"/>
    <row r="494212" hidden="1" x14ac:dyDescent="0.25"/>
    <row r="494213" hidden="1" x14ac:dyDescent="0.25"/>
    <row r="494214" hidden="1" x14ac:dyDescent="0.25"/>
    <row r="494215" hidden="1" x14ac:dyDescent="0.25"/>
    <row r="494216" hidden="1" x14ac:dyDescent="0.25"/>
    <row r="494217" hidden="1" x14ac:dyDescent="0.25"/>
    <row r="494218" hidden="1" x14ac:dyDescent="0.25"/>
    <row r="494219" hidden="1" x14ac:dyDescent="0.25"/>
    <row r="494220" hidden="1" x14ac:dyDescent="0.25"/>
    <row r="494221" hidden="1" x14ac:dyDescent="0.25"/>
    <row r="494222" hidden="1" x14ac:dyDescent="0.25"/>
    <row r="494223" hidden="1" x14ac:dyDescent="0.25"/>
    <row r="494224" hidden="1" x14ac:dyDescent="0.25"/>
    <row r="494225" hidden="1" x14ac:dyDescent="0.25"/>
    <row r="494226" hidden="1" x14ac:dyDescent="0.25"/>
    <row r="494227" hidden="1" x14ac:dyDescent="0.25"/>
    <row r="494228" hidden="1" x14ac:dyDescent="0.25"/>
    <row r="494229" hidden="1" x14ac:dyDescent="0.25"/>
    <row r="494230" hidden="1" x14ac:dyDescent="0.25"/>
    <row r="494231" hidden="1" x14ac:dyDescent="0.25"/>
    <row r="494232" hidden="1" x14ac:dyDescent="0.25"/>
    <row r="494233" hidden="1" x14ac:dyDescent="0.25"/>
    <row r="494234" hidden="1" x14ac:dyDescent="0.25"/>
    <row r="494235" hidden="1" x14ac:dyDescent="0.25"/>
    <row r="494236" hidden="1" x14ac:dyDescent="0.25"/>
    <row r="494237" hidden="1" x14ac:dyDescent="0.25"/>
    <row r="494238" hidden="1" x14ac:dyDescent="0.25"/>
    <row r="494239" hidden="1" x14ac:dyDescent="0.25"/>
    <row r="494240" hidden="1" x14ac:dyDescent="0.25"/>
    <row r="494241" hidden="1" x14ac:dyDescent="0.25"/>
    <row r="494242" hidden="1" x14ac:dyDescent="0.25"/>
    <row r="494243" hidden="1" x14ac:dyDescent="0.25"/>
    <row r="494244" hidden="1" x14ac:dyDescent="0.25"/>
    <row r="494245" hidden="1" x14ac:dyDescent="0.25"/>
    <row r="494246" hidden="1" x14ac:dyDescent="0.25"/>
    <row r="494247" hidden="1" x14ac:dyDescent="0.25"/>
    <row r="494248" hidden="1" x14ac:dyDescent="0.25"/>
    <row r="494249" hidden="1" x14ac:dyDescent="0.25"/>
    <row r="494250" hidden="1" x14ac:dyDescent="0.25"/>
    <row r="494251" hidden="1" x14ac:dyDescent="0.25"/>
    <row r="494252" hidden="1" x14ac:dyDescent="0.25"/>
    <row r="494253" hidden="1" x14ac:dyDescent="0.25"/>
    <row r="494254" hidden="1" x14ac:dyDescent="0.25"/>
    <row r="494255" hidden="1" x14ac:dyDescent="0.25"/>
    <row r="494256" hidden="1" x14ac:dyDescent="0.25"/>
    <row r="494257" hidden="1" x14ac:dyDescent="0.25"/>
    <row r="494258" hidden="1" x14ac:dyDescent="0.25"/>
    <row r="494259" hidden="1" x14ac:dyDescent="0.25"/>
    <row r="494260" hidden="1" x14ac:dyDescent="0.25"/>
    <row r="494261" hidden="1" x14ac:dyDescent="0.25"/>
    <row r="494262" hidden="1" x14ac:dyDescent="0.25"/>
    <row r="494263" hidden="1" x14ac:dyDescent="0.25"/>
    <row r="494264" hidden="1" x14ac:dyDescent="0.25"/>
    <row r="494265" hidden="1" x14ac:dyDescent="0.25"/>
    <row r="494266" hidden="1" x14ac:dyDescent="0.25"/>
    <row r="494267" hidden="1" x14ac:dyDescent="0.25"/>
    <row r="494268" hidden="1" x14ac:dyDescent="0.25"/>
    <row r="494269" hidden="1" x14ac:dyDescent="0.25"/>
    <row r="494270" hidden="1" x14ac:dyDescent="0.25"/>
    <row r="494271" hidden="1" x14ac:dyDescent="0.25"/>
    <row r="494272" hidden="1" x14ac:dyDescent="0.25"/>
    <row r="494273" hidden="1" x14ac:dyDescent="0.25"/>
    <row r="494274" hidden="1" x14ac:dyDescent="0.25"/>
    <row r="494275" hidden="1" x14ac:dyDescent="0.25"/>
    <row r="494276" hidden="1" x14ac:dyDescent="0.25"/>
    <row r="494277" hidden="1" x14ac:dyDescent="0.25"/>
    <row r="494278" hidden="1" x14ac:dyDescent="0.25"/>
    <row r="494279" hidden="1" x14ac:dyDescent="0.25"/>
    <row r="494280" hidden="1" x14ac:dyDescent="0.25"/>
    <row r="494281" hidden="1" x14ac:dyDescent="0.25"/>
    <row r="494282" hidden="1" x14ac:dyDescent="0.25"/>
    <row r="494283" hidden="1" x14ac:dyDescent="0.25"/>
    <row r="494284" hidden="1" x14ac:dyDescent="0.25"/>
    <row r="494285" hidden="1" x14ac:dyDescent="0.25"/>
    <row r="494286" hidden="1" x14ac:dyDescent="0.25"/>
    <row r="494287" hidden="1" x14ac:dyDescent="0.25"/>
    <row r="494288" hidden="1" x14ac:dyDescent="0.25"/>
    <row r="494289" hidden="1" x14ac:dyDescent="0.25"/>
    <row r="494290" hidden="1" x14ac:dyDescent="0.25"/>
    <row r="494291" hidden="1" x14ac:dyDescent="0.25"/>
    <row r="494292" hidden="1" x14ac:dyDescent="0.25"/>
    <row r="494293" hidden="1" x14ac:dyDescent="0.25"/>
    <row r="494294" hidden="1" x14ac:dyDescent="0.25"/>
    <row r="494295" hidden="1" x14ac:dyDescent="0.25"/>
    <row r="494296" hidden="1" x14ac:dyDescent="0.25"/>
    <row r="494297" hidden="1" x14ac:dyDescent="0.25"/>
    <row r="494298" hidden="1" x14ac:dyDescent="0.25"/>
    <row r="494299" hidden="1" x14ac:dyDescent="0.25"/>
    <row r="494300" hidden="1" x14ac:dyDescent="0.25"/>
    <row r="494301" hidden="1" x14ac:dyDescent="0.25"/>
    <row r="494302" hidden="1" x14ac:dyDescent="0.25"/>
    <row r="494303" hidden="1" x14ac:dyDescent="0.25"/>
    <row r="494304" hidden="1" x14ac:dyDescent="0.25"/>
    <row r="494305" hidden="1" x14ac:dyDescent="0.25"/>
    <row r="494306" hidden="1" x14ac:dyDescent="0.25"/>
    <row r="494307" hidden="1" x14ac:dyDescent="0.25"/>
    <row r="494308" hidden="1" x14ac:dyDescent="0.25"/>
    <row r="494309" hidden="1" x14ac:dyDescent="0.25"/>
    <row r="494310" hidden="1" x14ac:dyDescent="0.25"/>
    <row r="494311" hidden="1" x14ac:dyDescent="0.25"/>
    <row r="494312" hidden="1" x14ac:dyDescent="0.25"/>
    <row r="494313" hidden="1" x14ac:dyDescent="0.25"/>
    <row r="494314" hidden="1" x14ac:dyDescent="0.25"/>
    <row r="494315" hidden="1" x14ac:dyDescent="0.25"/>
    <row r="494316" hidden="1" x14ac:dyDescent="0.25"/>
    <row r="494317" hidden="1" x14ac:dyDescent="0.25"/>
    <row r="494318" hidden="1" x14ac:dyDescent="0.25"/>
    <row r="494319" hidden="1" x14ac:dyDescent="0.25"/>
    <row r="494320" hidden="1" x14ac:dyDescent="0.25"/>
    <row r="494321" hidden="1" x14ac:dyDescent="0.25"/>
    <row r="494322" hidden="1" x14ac:dyDescent="0.25"/>
    <row r="494323" hidden="1" x14ac:dyDescent="0.25"/>
    <row r="494324" hidden="1" x14ac:dyDescent="0.25"/>
    <row r="494325" hidden="1" x14ac:dyDescent="0.25"/>
    <row r="494326" hidden="1" x14ac:dyDescent="0.25"/>
    <row r="494327" hidden="1" x14ac:dyDescent="0.25"/>
    <row r="494328" hidden="1" x14ac:dyDescent="0.25"/>
    <row r="494329" hidden="1" x14ac:dyDescent="0.25"/>
    <row r="494330" hidden="1" x14ac:dyDescent="0.25"/>
    <row r="494331" hidden="1" x14ac:dyDescent="0.25"/>
    <row r="494332" hidden="1" x14ac:dyDescent="0.25"/>
    <row r="494333" hidden="1" x14ac:dyDescent="0.25"/>
    <row r="494334" hidden="1" x14ac:dyDescent="0.25"/>
    <row r="494335" hidden="1" x14ac:dyDescent="0.25"/>
    <row r="494336" hidden="1" x14ac:dyDescent="0.25"/>
    <row r="494337" hidden="1" x14ac:dyDescent="0.25"/>
    <row r="494338" hidden="1" x14ac:dyDescent="0.25"/>
    <row r="494339" hidden="1" x14ac:dyDescent="0.25"/>
    <row r="494340" hidden="1" x14ac:dyDescent="0.25"/>
    <row r="494341" hidden="1" x14ac:dyDescent="0.25"/>
    <row r="494342" hidden="1" x14ac:dyDescent="0.25"/>
    <row r="494343" hidden="1" x14ac:dyDescent="0.25"/>
    <row r="494344" hidden="1" x14ac:dyDescent="0.25"/>
    <row r="494345" hidden="1" x14ac:dyDescent="0.25"/>
    <row r="494346" hidden="1" x14ac:dyDescent="0.25"/>
    <row r="494347" hidden="1" x14ac:dyDescent="0.25"/>
    <row r="494348" hidden="1" x14ac:dyDescent="0.25"/>
    <row r="494349" hidden="1" x14ac:dyDescent="0.25"/>
    <row r="494350" hidden="1" x14ac:dyDescent="0.25"/>
    <row r="494351" hidden="1" x14ac:dyDescent="0.25"/>
    <row r="494352" hidden="1" x14ac:dyDescent="0.25"/>
    <row r="494353" hidden="1" x14ac:dyDescent="0.25"/>
    <row r="494354" hidden="1" x14ac:dyDescent="0.25"/>
    <row r="494355" hidden="1" x14ac:dyDescent="0.25"/>
    <row r="494356" hidden="1" x14ac:dyDescent="0.25"/>
    <row r="494357" hidden="1" x14ac:dyDescent="0.25"/>
    <row r="494358" hidden="1" x14ac:dyDescent="0.25"/>
    <row r="494359" hidden="1" x14ac:dyDescent="0.25"/>
    <row r="494360" hidden="1" x14ac:dyDescent="0.25"/>
    <row r="494361" hidden="1" x14ac:dyDescent="0.25"/>
    <row r="494362" hidden="1" x14ac:dyDescent="0.25"/>
    <row r="494363" hidden="1" x14ac:dyDescent="0.25"/>
    <row r="494364" hidden="1" x14ac:dyDescent="0.25"/>
    <row r="494365" hidden="1" x14ac:dyDescent="0.25"/>
    <row r="494366" hidden="1" x14ac:dyDescent="0.25"/>
    <row r="494367" hidden="1" x14ac:dyDescent="0.25"/>
    <row r="494368" hidden="1" x14ac:dyDescent="0.25"/>
    <row r="494369" hidden="1" x14ac:dyDescent="0.25"/>
    <row r="494370" hidden="1" x14ac:dyDescent="0.25"/>
    <row r="494371" hidden="1" x14ac:dyDescent="0.25"/>
    <row r="494372" hidden="1" x14ac:dyDescent="0.25"/>
    <row r="494373" hidden="1" x14ac:dyDescent="0.25"/>
    <row r="494374" hidden="1" x14ac:dyDescent="0.25"/>
    <row r="494375" hidden="1" x14ac:dyDescent="0.25"/>
    <row r="494376" hidden="1" x14ac:dyDescent="0.25"/>
    <row r="494377" hidden="1" x14ac:dyDescent="0.25"/>
    <row r="494378" hidden="1" x14ac:dyDescent="0.25"/>
    <row r="494379" hidden="1" x14ac:dyDescent="0.25"/>
    <row r="494380" hidden="1" x14ac:dyDescent="0.25"/>
    <row r="494381" hidden="1" x14ac:dyDescent="0.25"/>
    <row r="494382" hidden="1" x14ac:dyDescent="0.25"/>
    <row r="494383" hidden="1" x14ac:dyDescent="0.25"/>
    <row r="494384" hidden="1" x14ac:dyDescent="0.25"/>
    <row r="494385" hidden="1" x14ac:dyDescent="0.25"/>
    <row r="494386" hidden="1" x14ac:dyDescent="0.25"/>
    <row r="494387" hidden="1" x14ac:dyDescent="0.25"/>
    <row r="494388" hidden="1" x14ac:dyDescent="0.25"/>
    <row r="494389" hidden="1" x14ac:dyDescent="0.25"/>
    <row r="494390" hidden="1" x14ac:dyDescent="0.25"/>
    <row r="494391" hidden="1" x14ac:dyDescent="0.25"/>
    <row r="494392" hidden="1" x14ac:dyDescent="0.25"/>
    <row r="494393" hidden="1" x14ac:dyDescent="0.25"/>
    <row r="494394" hidden="1" x14ac:dyDescent="0.25"/>
    <row r="494395" hidden="1" x14ac:dyDescent="0.25"/>
    <row r="494396" hidden="1" x14ac:dyDescent="0.25"/>
    <row r="494397" hidden="1" x14ac:dyDescent="0.25"/>
    <row r="494398" hidden="1" x14ac:dyDescent="0.25"/>
    <row r="494399" hidden="1" x14ac:dyDescent="0.25"/>
    <row r="494400" hidden="1" x14ac:dyDescent="0.25"/>
    <row r="494401" hidden="1" x14ac:dyDescent="0.25"/>
    <row r="494402" hidden="1" x14ac:dyDescent="0.25"/>
    <row r="494403" hidden="1" x14ac:dyDescent="0.25"/>
    <row r="494404" hidden="1" x14ac:dyDescent="0.25"/>
    <row r="494405" hidden="1" x14ac:dyDescent="0.25"/>
    <row r="494406" hidden="1" x14ac:dyDescent="0.25"/>
    <row r="494407" hidden="1" x14ac:dyDescent="0.25"/>
    <row r="494408" hidden="1" x14ac:dyDescent="0.25"/>
    <row r="494409" hidden="1" x14ac:dyDescent="0.25"/>
    <row r="494410" hidden="1" x14ac:dyDescent="0.25"/>
    <row r="494411" hidden="1" x14ac:dyDescent="0.25"/>
    <row r="494412" hidden="1" x14ac:dyDescent="0.25"/>
    <row r="494413" hidden="1" x14ac:dyDescent="0.25"/>
    <row r="494414" hidden="1" x14ac:dyDescent="0.25"/>
    <row r="494415" hidden="1" x14ac:dyDescent="0.25"/>
    <row r="494416" hidden="1" x14ac:dyDescent="0.25"/>
    <row r="494417" hidden="1" x14ac:dyDescent="0.25"/>
    <row r="494418" hidden="1" x14ac:dyDescent="0.25"/>
    <row r="494419" hidden="1" x14ac:dyDescent="0.25"/>
    <row r="494420" hidden="1" x14ac:dyDescent="0.25"/>
    <row r="494421" hidden="1" x14ac:dyDescent="0.25"/>
    <row r="494422" hidden="1" x14ac:dyDescent="0.25"/>
    <row r="494423" hidden="1" x14ac:dyDescent="0.25"/>
    <row r="494424" hidden="1" x14ac:dyDescent="0.25"/>
    <row r="494425" hidden="1" x14ac:dyDescent="0.25"/>
    <row r="494426" hidden="1" x14ac:dyDescent="0.25"/>
    <row r="494427" hidden="1" x14ac:dyDescent="0.25"/>
    <row r="494428" hidden="1" x14ac:dyDescent="0.25"/>
    <row r="494429" hidden="1" x14ac:dyDescent="0.25"/>
    <row r="494430" hidden="1" x14ac:dyDescent="0.25"/>
    <row r="494431" hidden="1" x14ac:dyDescent="0.25"/>
    <row r="494432" hidden="1" x14ac:dyDescent="0.25"/>
    <row r="494433" hidden="1" x14ac:dyDescent="0.25"/>
    <row r="494434" hidden="1" x14ac:dyDescent="0.25"/>
    <row r="494435" hidden="1" x14ac:dyDescent="0.25"/>
    <row r="494436" hidden="1" x14ac:dyDescent="0.25"/>
    <row r="494437" hidden="1" x14ac:dyDescent="0.25"/>
    <row r="494438" hidden="1" x14ac:dyDescent="0.25"/>
    <row r="494439" hidden="1" x14ac:dyDescent="0.25"/>
    <row r="494440" hidden="1" x14ac:dyDescent="0.25"/>
    <row r="494441" hidden="1" x14ac:dyDescent="0.25"/>
    <row r="494442" hidden="1" x14ac:dyDescent="0.25"/>
    <row r="494443" hidden="1" x14ac:dyDescent="0.25"/>
    <row r="494444" hidden="1" x14ac:dyDescent="0.25"/>
    <row r="494445" hidden="1" x14ac:dyDescent="0.25"/>
    <row r="494446" hidden="1" x14ac:dyDescent="0.25"/>
    <row r="494447" hidden="1" x14ac:dyDescent="0.25"/>
    <row r="494448" hidden="1" x14ac:dyDescent="0.25"/>
    <row r="494449" hidden="1" x14ac:dyDescent="0.25"/>
    <row r="494450" hidden="1" x14ac:dyDescent="0.25"/>
    <row r="494451" hidden="1" x14ac:dyDescent="0.25"/>
    <row r="494452" hidden="1" x14ac:dyDescent="0.25"/>
    <row r="494453" hidden="1" x14ac:dyDescent="0.25"/>
    <row r="494454" hidden="1" x14ac:dyDescent="0.25"/>
    <row r="494455" hidden="1" x14ac:dyDescent="0.25"/>
    <row r="494456" hidden="1" x14ac:dyDescent="0.25"/>
    <row r="494457" hidden="1" x14ac:dyDescent="0.25"/>
    <row r="494458" hidden="1" x14ac:dyDescent="0.25"/>
    <row r="494459" hidden="1" x14ac:dyDescent="0.25"/>
    <row r="494460" hidden="1" x14ac:dyDescent="0.25"/>
    <row r="494461" hidden="1" x14ac:dyDescent="0.25"/>
    <row r="494462" hidden="1" x14ac:dyDescent="0.25"/>
    <row r="494463" hidden="1" x14ac:dyDescent="0.25"/>
    <row r="494464" hidden="1" x14ac:dyDescent="0.25"/>
    <row r="494465" hidden="1" x14ac:dyDescent="0.25"/>
    <row r="494466" hidden="1" x14ac:dyDescent="0.25"/>
    <row r="494467" hidden="1" x14ac:dyDescent="0.25"/>
    <row r="494468" hidden="1" x14ac:dyDescent="0.25"/>
    <row r="494469" hidden="1" x14ac:dyDescent="0.25"/>
    <row r="494470" hidden="1" x14ac:dyDescent="0.25"/>
    <row r="494471" hidden="1" x14ac:dyDescent="0.25"/>
    <row r="494472" hidden="1" x14ac:dyDescent="0.25"/>
    <row r="494473" hidden="1" x14ac:dyDescent="0.25"/>
    <row r="494474" hidden="1" x14ac:dyDescent="0.25"/>
    <row r="494475" hidden="1" x14ac:dyDescent="0.25"/>
    <row r="494476" hidden="1" x14ac:dyDescent="0.25"/>
    <row r="494477" hidden="1" x14ac:dyDescent="0.25"/>
    <row r="494478" hidden="1" x14ac:dyDescent="0.25"/>
    <row r="494479" hidden="1" x14ac:dyDescent="0.25"/>
    <row r="494480" hidden="1" x14ac:dyDescent="0.25"/>
    <row r="494481" hidden="1" x14ac:dyDescent="0.25"/>
    <row r="494482" hidden="1" x14ac:dyDescent="0.25"/>
    <row r="494483" hidden="1" x14ac:dyDescent="0.25"/>
    <row r="494484" hidden="1" x14ac:dyDescent="0.25"/>
    <row r="494485" hidden="1" x14ac:dyDescent="0.25"/>
    <row r="494486" hidden="1" x14ac:dyDescent="0.25"/>
    <row r="494487" hidden="1" x14ac:dyDescent="0.25"/>
    <row r="494488" hidden="1" x14ac:dyDescent="0.25"/>
    <row r="494489" hidden="1" x14ac:dyDescent="0.25"/>
    <row r="494490" hidden="1" x14ac:dyDescent="0.25"/>
    <row r="494491" hidden="1" x14ac:dyDescent="0.25"/>
    <row r="494492" hidden="1" x14ac:dyDescent="0.25"/>
    <row r="494493" hidden="1" x14ac:dyDescent="0.25"/>
    <row r="494494" hidden="1" x14ac:dyDescent="0.25"/>
    <row r="494495" hidden="1" x14ac:dyDescent="0.25"/>
    <row r="494496" hidden="1" x14ac:dyDescent="0.25"/>
    <row r="494497" hidden="1" x14ac:dyDescent="0.25"/>
    <row r="494498" hidden="1" x14ac:dyDescent="0.25"/>
    <row r="494499" hidden="1" x14ac:dyDescent="0.25"/>
    <row r="494500" hidden="1" x14ac:dyDescent="0.25"/>
    <row r="494501" hidden="1" x14ac:dyDescent="0.25"/>
    <row r="494502" hidden="1" x14ac:dyDescent="0.25"/>
    <row r="494503" hidden="1" x14ac:dyDescent="0.25"/>
    <row r="494504" hidden="1" x14ac:dyDescent="0.25"/>
    <row r="494505" hidden="1" x14ac:dyDescent="0.25"/>
    <row r="494506" hidden="1" x14ac:dyDescent="0.25"/>
    <row r="494507" hidden="1" x14ac:dyDescent="0.25"/>
    <row r="494508" hidden="1" x14ac:dyDescent="0.25"/>
    <row r="494509" hidden="1" x14ac:dyDescent="0.25"/>
    <row r="494510" hidden="1" x14ac:dyDescent="0.25"/>
    <row r="494511" hidden="1" x14ac:dyDescent="0.25"/>
    <row r="494512" hidden="1" x14ac:dyDescent="0.25"/>
    <row r="494513" hidden="1" x14ac:dyDescent="0.25"/>
    <row r="494514" hidden="1" x14ac:dyDescent="0.25"/>
    <row r="494515" hidden="1" x14ac:dyDescent="0.25"/>
    <row r="494516" hidden="1" x14ac:dyDescent="0.25"/>
    <row r="494517" hidden="1" x14ac:dyDescent="0.25"/>
    <row r="494518" hidden="1" x14ac:dyDescent="0.25"/>
    <row r="494519" hidden="1" x14ac:dyDescent="0.25"/>
    <row r="494520" hidden="1" x14ac:dyDescent="0.25"/>
    <row r="494521" hidden="1" x14ac:dyDescent="0.25"/>
    <row r="494522" hidden="1" x14ac:dyDescent="0.25"/>
    <row r="494523" hidden="1" x14ac:dyDescent="0.25"/>
    <row r="494524" hidden="1" x14ac:dyDescent="0.25"/>
    <row r="494525" hidden="1" x14ac:dyDescent="0.25"/>
    <row r="494526" hidden="1" x14ac:dyDescent="0.25"/>
    <row r="494527" hidden="1" x14ac:dyDescent="0.25"/>
    <row r="494528" hidden="1" x14ac:dyDescent="0.25"/>
    <row r="494529" hidden="1" x14ac:dyDescent="0.25"/>
    <row r="494530" hidden="1" x14ac:dyDescent="0.25"/>
    <row r="494531" hidden="1" x14ac:dyDescent="0.25"/>
    <row r="494532" hidden="1" x14ac:dyDescent="0.25"/>
    <row r="494533" hidden="1" x14ac:dyDescent="0.25"/>
    <row r="494534" hidden="1" x14ac:dyDescent="0.25"/>
    <row r="494535" hidden="1" x14ac:dyDescent="0.25"/>
    <row r="494536" hidden="1" x14ac:dyDescent="0.25"/>
    <row r="494537" hidden="1" x14ac:dyDescent="0.25"/>
    <row r="494538" hidden="1" x14ac:dyDescent="0.25"/>
    <row r="494539" hidden="1" x14ac:dyDescent="0.25"/>
    <row r="494540" hidden="1" x14ac:dyDescent="0.25"/>
    <row r="494541" hidden="1" x14ac:dyDescent="0.25"/>
    <row r="494542" hidden="1" x14ac:dyDescent="0.25"/>
    <row r="494543" hidden="1" x14ac:dyDescent="0.25"/>
    <row r="494544" hidden="1" x14ac:dyDescent="0.25"/>
    <row r="494545" hidden="1" x14ac:dyDescent="0.25"/>
    <row r="494546" hidden="1" x14ac:dyDescent="0.25"/>
    <row r="494547" hidden="1" x14ac:dyDescent="0.25"/>
    <row r="494548" hidden="1" x14ac:dyDescent="0.25"/>
    <row r="494549" hidden="1" x14ac:dyDescent="0.25"/>
    <row r="494550" hidden="1" x14ac:dyDescent="0.25"/>
    <row r="494551" hidden="1" x14ac:dyDescent="0.25"/>
    <row r="494552" hidden="1" x14ac:dyDescent="0.25"/>
    <row r="494553" hidden="1" x14ac:dyDescent="0.25"/>
    <row r="494554" hidden="1" x14ac:dyDescent="0.25"/>
    <row r="494555" hidden="1" x14ac:dyDescent="0.25"/>
    <row r="494556" hidden="1" x14ac:dyDescent="0.25"/>
    <row r="494557" hidden="1" x14ac:dyDescent="0.25"/>
    <row r="494558" hidden="1" x14ac:dyDescent="0.25"/>
    <row r="494559" hidden="1" x14ac:dyDescent="0.25"/>
    <row r="494560" hidden="1" x14ac:dyDescent="0.25"/>
    <row r="494561" hidden="1" x14ac:dyDescent="0.25"/>
    <row r="494562" hidden="1" x14ac:dyDescent="0.25"/>
    <row r="494563" hidden="1" x14ac:dyDescent="0.25"/>
    <row r="494564" hidden="1" x14ac:dyDescent="0.25"/>
    <row r="494565" hidden="1" x14ac:dyDescent="0.25"/>
    <row r="494566" hidden="1" x14ac:dyDescent="0.25"/>
    <row r="494567" hidden="1" x14ac:dyDescent="0.25"/>
    <row r="494568" hidden="1" x14ac:dyDescent="0.25"/>
    <row r="494569" hidden="1" x14ac:dyDescent="0.25"/>
    <row r="494570" hidden="1" x14ac:dyDescent="0.25"/>
    <row r="494571" hidden="1" x14ac:dyDescent="0.25"/>
    <row r="494572" hidden="1" x14ac:dyDescent="0.25"/>
    <row r="494573" hidden="1" x14ac:dyDescent="0.25"/>
    <row r="494574" hidden="1" x14ac:dyDescent="0.25"/>
    <row r="494575" hidden="1" x14ac:dyDescent="0.25"/>
    <row r="494576" hidden="1" x14ac:dyDescent="0.25"/>
    <row r="494577" hidden="1" x14ac:dyDescent="0.25"/>
    <row r="494578" hidden="1" x14ac:dyDescent="0.25"/>
    <row r="494579" hidden="1" x14ac:dyDescent="0.25"/>
    <row r="494580" hidden="1" x14ac:dyDescent="0.25"/>
    <row r="494581" hidden="1" x14ac:dyDescent="0.25"/>
    <row r="494582" hidden="1" x14ac:dyDescent="0.25"/>
    <row r="494583" hidden="1" x14ac:dyDescent="0.25"/>
    <row r="494584" hidden="1" x14ac:dyDescent="0.25"/>
    <row r="494585" hidden="1" x14ac:dyDescent="0.25"/>
    <row r="494586" hidden="1" x14ac:dyDescent="0.25"/>
    <row r="494587" hidden="1" x14ac:dyDescent="0.25"/>
    <row r="494588" hidden="1" x14ac:dyDescent="0.25"/>
    <row r="494589" hidden="1" x14ac:dyDescent="0.25"/>
    <row r="494590" hidden="1" x14ac:dyDescent="0.25"/>
    <row r="494591" hidden="1" x14ac:dyDescent="0.25"/>
    <row r="494592" hidden="1" x14ac:dyDescent="0.25"/>
    <row r="494593" hidden="1" x14ac:dyDescent="0.25"/>
    <row r="494594" hidden="1" x14ac:dyDescent="0.25"/>
    <row r="494595" hidden="1" x14ac:dyDescent="0.25"/>
    <row r="494596" hidden="1" x14ac:dyDescent="0.25"/>
    <row r="494597" hidden="1" x14ac:dyDescent="0.25"/>
    <row r="494598" hidden="1" x14ac:dyDescent="0.25"/>
    <row r="494599" hidden="1" x14ac:dyDescent="0.25"/>
    <row r="494600" hidden="1" x14ac:dyDescent="0.25"/>
    <row r="494601" hidden="1" x14ac:dyDescent="0.25"/>
    <row r="494602" hidden="1" x14ac:dyDescent="0.25"/>
    <row r="494603" hidden="1" x14ac:dyDescent="0.25"/>
    <row r="494604" hidden="1" x14ac:dyDescent="0.25"/>
    <row r="494605" hidden="1" x14ac:dyDescent="0.25"/>
    <row r="494606" hidden="1" x14ac:dyDescent="0.25"/>
    <row r="494607" hidden="1" x14ac:dyDescent="0.25"/>
    <row r="494608" hidden="1" x14ac:dyDescent="0.25"/>
    <row r="494609" hidden="1" x14ac:dyDescent="0.25"/>
    <row r="494610" hidden="1" x14ac:dyDescent="0.25"/>
    <row r="494611" hidden="1" x14ac:dyDescent="0.25"/>
    <row r="494612" hidden="1" x14ac:dyDescent="0.25"/>
    <row r="494613" hidden="1" x14ac:dyDescent="0.25"/>
    <row r="494614" hidden="1" x14ac:dyDescent="0.25"/>
    <row r="494615" hidden="1" x14ac:dyDescent="0.25"/>
    <row r="494616" hidden="1" x14ac:dyDescent="0.25"/>
    <row r="494617" hidden="1" x14ac:dyDescent="0.25"/>
    <row r="494618" hidden="1" x14ac:dyDescent="0.25"/>
    <row r="494619" hidden="1" x14ac:dyDescent="0.25"/>
    <row r="494620" hidden="1" x14ac:dyDescent="0.25"/>
    <row r="494621" hidden="1" x14ac:dyDescent="0.25"/>
    <row r="494622" hidden="1" x14ac:dyDescent="0.25"/>
    <row r="494623" hidden="1" x14ac:dyDescent="0.25"/>
    <row r="494624" hidden="1" x14ac:dyDescent="0.25"/>
    <row r="494625" hidden="1" x14ac:dyDescent="0.25"/>
    <row r="494626" hidden="1" x14ac:dyDescent="0.25"/>
    <row r="494627" hidden="1" x14ac:dyDescent="0.25"/>
    <row r="494628" hidden="1" x14ac:dyDescent="0.25"/>
    <row r="494629" hidden="1" x14ac:dyDescent="0.25"/>
    <row r="494630" hidden="1" x14ac:dyDescent="0.25"/>
    <row r="494631" hidden="1" x14ac:dyDescent="0.25"/>
    <row r="494632" hidden="1" x14ac:dyDescent="0.25"/>
    <row r="494633" hidden="1" x14ac:dyDescent="0.25"/>
    <row r="494634" hidden="1" x14ac:dyDescent="0.25"/>
    <row r="494635" hidden="1" x14ac:dyDescent="0.25"/>
    <row r="494636" hidden="1" x14ac:dyDescent="0.25"/>
    <row r="494637" hidden="1" x14ac:dyDescent="0.25"/>
    <row r="494638" hidden="1" x14ac:dyDescent="0.25"/>
    <row r="494639" hidden="1" x14ac:dyDescent="0.25"/>
    <row r="494640" hidden="1" x14ac:dyDescent="0.25"/>
    <row r="494641" hidden="1" x14ac:dyDescent="0.25"/>
    <row r="494642" hidden="1" x14ac:dyDescent="0.25"/>
    <row r="494643" hidden="1" x14ac:dyDescent="0.25"/>
    <row r="494644" hidden="1" x14ac:dyDescent="0.25"/>
    <row r="494645" hidden="1" x14ac:dyDescent="0.25"/>
    <row r="494646" hidden="1" x14ac:dyDescent="0.25"/>
    <row r="494647" hidden="1" x14ac:dyDescent="0.25"/>
    <row r="494648" hidden="1" x14ac:dyDescent="0.25"/>
    <row r="494649" hidden="1" x14ac:dyDescent="0.25"/>
    <row r="494650" hidden="1" x14ac:dyDescent="0.25"/>
    <row r="494651" hidden="1" x14ac:dyDescent="0.25"/>
    <row r="494652" hidden="1" x14ac:dyDescent="0.25"/>
    <row r="494653" hidden="1" x14ac:dyDescent="0.25"/>
    <row r="494654" hidden="1" x14ac:dyDescent="0.25"/>
    <row r="494655" hidden="1" x14ac:dyDescent="0.25"/>
    <row r="494656" hidden="1" x14ac:dyDescent="0.25"/>
    <row r="494657" hidden="1" x14ac:dyDescent="0.25"/>
    <row r="494658" hidden="1" x14ac:dyDescent="0.25"/>
    <row r="494659" hidden="1" x14ac:dyDescent="0.25"/>
    <row r="494660" hidden="1" x14ac:dyDescent="0.25"/>
    <row r="494661" hidden="1" x14ac:dyDescent="0.25"/>
    <row r="494662" hidden="1" x14ac:dyDescent="0.25"/>
    <row r="494663" hidden="1" x14ac:dyDescent="0.25"/>
    <row r="494664" hidden="1" x14ac:dyDescent="0.25"/>
    <row r="494665" hidden="1" x14ac:dyDescent="0.25"/>
    <row r="494666" hidden="1" x14ac:dyDescent="0.25"/>
    <row r="494667" hidden="1" x14ac:dyDescent="0.25"/>
    <row r="494668" hidden="1" x14ac:dyDescent="0.25"/>
    <row r="494669" hidden="1" x14ac:dyDescent="0.25"/>
    <row r="494670" hidden="1" x14ac:dyDescent="0.25"/>
    <row r="494671" hidden="1" x14ac:dyDescent="0.25"/>
    <row r="494672" hidden="1" x14ac:dyDescent="0.25"/>
    <row r="494673" hidden="1" x14ac:dyDescent="0.25"/>
    <row r="494674" hidden="1" x14ac:dyDescent="0.25"/>
    <row r="494675" hidden="1" x14ac:dyDescent="0.25"/>
    <row r="494676" hidden="1" x14ac:dyDescent="0.25"/>
    <row r="494677" hidden="1" x14ac:dyDescent="0.25"/>
    <row r="494678" hidden="1" x14ac:dyDescent="0.25"/>
    <row r="494679" hidden="1" x14ac:dyDescent="0.25"/>
    <row r="494680" hidden="1" x14ac:dyDescent="0.25"/>
    <row r="494681" hidden="1" x14ac:dyDescent="0.25"/>
    <row r="494682" hidden="1" x14ac:dyDescent="0.25"/>
    <row r="494683" hidden="1" x14ac:dyDescent="0.25"/>
    <row r="494684" hidden="1" x14ac:dyDescent="0.25"/>
    <row r="494685" hidden="1" x14ac:dyDescent="0.25"/>
    <row r="494686" hidden="1" x14ac:dyDescent="0.25"/>
    <row r="494687" hidden="1" x14ac:dyDescent="0.25"/>
    <row r="494688" hidden="1" x14ac:dyDescent="0.25"/>
    <row r="494689" hidden="1" x14ac:dyDescent="0.25"/>
    <row r="494690" hidden="1" x14ac:dyDescent="0.25"/>
    <row r="494691" hidden="1" x14ac:dyDescent="0.25"/>
    <row r="494692" hidden="1" x14ac:dyDescent="0.25"/>
    <row r="494693" hidden="1" x14ac:dyDescent="0.25"/>
    <row r="494694" hidden="1" x14ac:dyDescent="0.25"/>
    <row r="494695" hidden="1" x14ac:dyDescent="0.25"/>
    <row r="494696" hidden="1" x14ac:dyDescent="0.25"/>
    <row r="494697" hidden="1" x14ac:dyDescent="0.25"/>
    <row r="494698" hidden="1" x14ac:dyDescent="0.25"/>
    <row r="494699" hidden="1" x14ac:dyDescent="0.25"/>
    <row r="494700" hidden="1" x14ac:dyDescent="0.25"/>
    <row r="494701" hidden="1" x14ac:dyDescent="0.25"/>
    <row r="494702" hidden="1" x14ac:dyDescent="0.25"/>
    <row r="494703" hidden="1" x14ac:dyDescent="0.25"/>
    <row r="494704" hidden="1" x14ac:dyDescent="0.25"/>
    <row r="494705" hidden="1" x14ac:dyDescent="0.25"/>
    <row r="494706" hidden="1" x14ac:dyDescent="0.25"/>
    <row r="494707" hidden="1" x14ac:dyDescent="0.25"/>
    <row r="494708" hidden="1" x14ac:dyDescent="0.25"/>
    <row r="494709" hidden="1" x14ac:dyDescent="0.25"/>
    <row r="494710" hidden="1" x14ac:dyDescent="0.25"/>
    <row r="494711" hidden="1" x14ac:dyDescent="0.25"/>
    <row r="494712" hidden="1" x14ac:dyDescent="0.25"/>
    <row r="494713" hidden="1" x14ac:dyDescent="0.25"/>
    <row r="494714" hidden="1" x14ac:dyDescent="0.25"/>
    <row r="494715" hidden="1" x14ac:dyDescent="0.25"/>
    <row r="494716" hidden="1" x14ac:dyDescent="0.25"/>
    <row r="494717" hidden="1" x14ac:dyDescent="0.25"/>
    <row r="494718" hidden="1" x14ac:dyDescent="0.25"/>
    <row r="494719" hidden="1" x14ac:dyDescent="0.25"/>
    <row r="494720" hidden="1" x14ac:dyDescent="0.25"/>
    <row r="494721" hidden="1" x14ac:dyDescent="0.25"/>
    <row r="494722" hidden="1" x14ac:dyDescent="0.25"/>
    <row r="494723" hidden="1" x14ac:dyDescent="0.25"/>
    <row r="494724" hidden="1" x14ac:dyDescent="0.25"/>
    <row r="494725" hidden="1" x14ac:dyDescent="0.25"/>
    <row r="494726" hidden="1" x14ac:dyDescent="0.25"/>
    <row r="494727" hidden="1" x14ac:dyDescent="0.25"/>
    <row r="494728" hidden="1" x14ac:dyDescent="0.25"/>
    <row r="494729" hidden="1" x14ac:dyDescent="0.25"/>
    <row r="494730" hidden="1" x14ac:dyDescent="0.25"/>
    <row r="494731" hidden="1" x14ac:dyDescent="0.25"/>
    <row r="494732" hidden="1" x14ac:dyDescent="0.25"/>
    <row r="494733" hidden="1" x14ac:dyDescent="0.25"/>
    <row r="494734" hidden="1" x14ac:dyDescent="0.25"/>
    <row r="494735" hidden="1" x14ac:dyDescent="0.25"/>
    <row r="494736" hidden="1" x14ac:dyDescent="0.25"/>
    <row r="494737" hidden="1" x14ac:dyDescent="0.25"/>
    <row r="494738" hidden="1" x14ac:dyDescent="0.25"/>
    <row r="494739" hidden="1" x14ac:dyDescent="0.25"/>
    <row r="494740" hidden="1" x14ac:dyDescent="0.25"/>
    <row r="494741" hidden="1" x14ac:dyDescent="0.25"/>
    <row r="494742" hidden="1" x14ac:dyDescent="0.25"/>
    <row r="494743" hidden="1" x14ac:dyDescent="0.25"/>
    <row r="494744" hidden="1" x14ac:dyDescent="0.25"/>
    <row r="494745" hidden="1" x14ac:dyDescent="0.25"/>
    <row r="494746" hidden="1" x14ac:dyDescent="0.25"/>
    <row r="494747" hidden="1" x14ac:dyDescent="0.25"/>
    <row r="494748" hidden="1" x14ac:dyDescent="0.25"/>
    <row r="494749" hidden="1" x14ac:dyDescent="0.25"/>
    <row r="494750" hidden="1" x14ac:dyDescent="0.25"/>
    <row r="494751" hidden="1" x14ac:dyDescent="0.25"/>
    <row r="494752" hidden="1" x14ac:dyDescent="0.25"/>
    <row r="494753" hidden="1" x14ac:dyDescent="0.25"/>
    <row r="494754" hidden="1" x14ac:dyDescent="0.25"/>
    <row r="494755" hidden="1" x14ac:dyDescent="0.25"/>
    <row r="494756" hidden="1" x14ac:dyDescent="0.25"/>
    <row r="494757" hidden="1" x14ac:dyDescent="0.25"/>
    <row r="494758" hidden="1" x14ac:dyDescent="0.25"/>
    <row r="494759" hidden="1" x14ac:dyDescent="0.25"/>
    <row r="494760" hidden="1" x14ac:dyDescent="0.25"/>
    <row r="494761" hidden="1" x14ac:dyDescent="0.25"/>
    <row r="494762" hidden="1" x14ac:dyDescent="0.25"/>
    <row r="494763" hidden="1" x14ac:dyDescent="0.25"/>
    <row r="494764" hidden="1" x14ac:dyDescent="0.25"/>
    <row r="494765" hidden="1" x14ac:dyDescent="0.25"/>
    <row r="494766" hidden="1" x14ac:dyDescent="0.25"/>
    <row r="494767" hidden="1" x14ac:dyDescent="0.25"/>
    <row r="494768" hidden="1" x14ac:dyDescent="0.25"/>
    <row r="494769" hidden="1" x14ac:dyDescent="0.25"/>
    <row r="494770" hidden="1" x14ac:dyDescent="0.25"/>
    <row r="494771" hidden="1" x14ac:dyDescent="0.25"/>
    <row r="494772" hidden="1" x14ac:dyDescent="0.25"/>
    <row r="494773" hidden="1" x14ac:dyDescent="0.25"/>
    <row r="494774" hidden="1" x14ac:dyDescent="0.25"/>
    <row r="494775" hidden="1" x14ac:dyDescent="0.25"/>
    <row r="494776" hidden="1" x14ac:dyDescent="0.25"/>
    <row r="494777" hidden="1" x14ac:dyDescent="0.25"/>
    <row r="494778" hidden="1" x14ac:dyDescent="0.25"/>
    <row r="494779" hidden="1" x14ac:dyDescent="0.25"/>
    <row r="494780" hidden="1" x14ac:dyDescent="0.25"/>
    <row r="494781" hidden="1" x14ac:dyDescent="0.25"/>
    <row r="494782" hidden="1" x14ac:dyDescent="0.25"/>
    <row r="494783" hidden="1" x14ac:dyDescent="0.25"/>
    <row r="494784" hidden="1" x14ac:dyDescent="0.25"/>
    <row r="494785" hidden="1" x14ac:dyDescent="0.25"/>
    <row r="494786" hidden="1" x14ac:dyDescent="0.25"/>
    <row r="494787" hidden="1" x14ac:dyDescent="0.25"/>
    <row r="494788" hidden="1" x14ac:dyDescent="0.25"/>
    <row r="494789" hidden="1" x14ac:dyDescent="0.25"/>
    <row r="494790" hidden="1" x14ac:dyDescent="0.25"/>
    <row r="494791" hidden="1" x14ac:dyDescent="0.25"/>
    <row r="494792" hidden="1" x14ac:dyDescent="0.25"/>
    <row r="494793" hidden="1" x14ac:dyDescent="0.25"/>
    <row r="494794" hidden="1" x14ac:dyDescent="0.25"/>
    <row r="494795" hidden="1" x14ac:dyDescent="0.25"/>
    <row r="494796" hidden="1" x14ac:dyDescent="0.25"/>
    <row r="494797" hidden="1" x14ac:dyDescent="0.25"/>
    <row r="494798" hidden="1" x14ac:dyDescent="0.25"/>
    <row r="494799" hidden="1" x14ac:dyDescent="0.25"/>
    <row r="494800" hidden="1" x14ac:dyDescent="0.25"/>
    <row r="494801" hidden="1" x14ac:dyDescent="0.25"/>
    <row r="494802" hidden="1" x14ac:dyDescent="0.25"/>
    <row r="494803" hidden="1" x14ac:dyDescent="0.25"/>
    <row r="494804" hidden="1" x14ac:dyDescent="0.25"/>
    <row r="494805" hidden="1" x14ac:dyDescent="0.25"/>
    <row r="494806" hidden="1" x14ac:dyDescent="0.25"/>
    <row r="494807" hidden="1" x14ac:dyDescent="0.25"/>
    <row r="494808" hidden="1" x14ac:dyDescent="0.25"/>
    <row r="494809" hidden="1" x14ac:dyDescent="0.25"/>
    <row r="494810" hidden="1" x14ac:dyDescent="0.25"/>
    <row r="494811" hidden="1" x14ac:dyDescent="0.25"/>
    <row r="494812" hidden="1" x14ac:dyDescent="0.25"/>
    <row r="494813" hidden="1" x14ac:dyDescent="0.25"/>
    <row r="494814" hidden="1" x14ac:dyDescent="0.25"/>
    <row r="494815" hidden="1" x14ac:dyDescent="0.25"/>
    <row r="494816" hidden="1" x14ac:dyDescent="0.25"/>
    <row r="494817" hidden="1" x14ac:dyDescent="0.25"/>
    <row r="494818" hidden="1" x14ac:dyDescent="0.25"/>
    <row r="494819" hidden="1" x14ac:dyDescent="0.25"/>
    <row r="494820" hidden="1" x14ac:dyDescent="0.25"/>
    <row r="494821" hidden="1" x14ac:dyDescent="0.25"/>
    <row r="494822" hidden="1" x14ac:dyDescent="0.25"/>
    <row r="494823" hidden="1" x14ac:dyDescent="0.25"/>
    <row r="494824" hidden="1" x14ac:dyDescent="0.25"/>
    <row r="494825" hidden="1" x14ac:dyDescent="0.25"/>
    <row r="494826" hidden="1" x14ac:dyDescent="0.25"/>
    <row r="494827" hidden="1" x14ac:dyDescent="0.25"/>
    <row r="494828" hidden="1" x14ac:dyDescent="0.25"/>
    <row r="494829" hidden="1" x14ac:dyDescent="0.25"/>
    <row r="494830" hidden="1" x14ac:dyDescent="0.25"/>
    <row r="494831" hidden="1" x14ac:dyDescent="0.25"/>
    <row r="494832" hidden="1" x14ac:dyDescent="0.25"/>
    <row r="494833" hidden="1" x14ac:dyDescent="0.25"/>
    <row r="494834" hidden="1" x14ac:dyDescent="0.25"/>
    <row r="494835" hidden="1" x14ac:dyDescent="0.25"/>
    <row r="494836" hidden="1" x14ac:dyDescent="0.25"/>
    <row r="494837" hidden="1" x14ac:dyDescent="0.25"/>
    <row r="494838" hidden="1" x14ac:dyDescent="0.25"/>
    <row r="494839" hidden="1" x14ac:dyDescent="0.25"/>
    <row r="494840" hidden="1" x14ac:dyDescent="0.25"/>
    <row r="494841" hidden="1" x14ac:dyDescent="0.25"/>
    <row r="494842" hidden="1" x14ac:dyDescent="0.25"/>
    <row r="494843" hidden="1" x14ac:dyDescent="0.25"/>
    <row r="494844" hidden="1" x14ac:dyDescent="0.25"/>
    <row r="494845" hidden="1" x14ac:dyDescent="0.25"/>
    <row r="494846" hidden="1" x14ac:dyDescent="0.25"/>
    <row r="494847" hidden="1" x14ac:dyDescent="0.25"/>
    <row r="494848" hidden="1" x14ac:dyDescent="0.25"/>
    <row r="494849" hidden="1" x14ac:dyDescent="0.25"/>
    <row r="494850" hidden="1" x14ac:dyDescent="0.25"/>
    <row r="494851" hidden="1" x14ac:dyDescent="0.25"/>
    <row r="494852" hidden="1" x14ac:dyDescent="0.25"/>
    <row r="494853" hidden="1" x14ac:dyDescent="0.25"/>
    <row r="494854" hidden="1" x14ac:dyDescent="0.25"/>
    <row r="494855" hidden="1" x14ac:dyDescent="0.25"/>
    <row r="494856" hidden="1" x14ac:dyDescent="0.25"/>
    <row r="494857" hidden="1" x14ac:dyDescent="0.25"/>
    <row r="494858" hidden="1" x14ac:dyDescent="0.25"/>
    <row r="494859" hidden="1" x14ac:dyDescent="0.25"/>
    <row r="494860" hidden="1" x14ac:dyDescent="0.25"/>
    <row r="494861" hidden="1" x14ac:dyDescent="0.25"/>
    <row r="494862" hidden="1" x14ac:dyDescent="0.25"/>
    <row r="494863" hidden="1" x14ac:dyDescent="0.25"/>
    <row r="494864" hidden="1" x14ac:dyDescent="0.25"/>
    <row r="494865" hidden="1" x14ac:dyDescent="0.25"/>
    <row r="494866" hidden="1" x14ac:dyDescent="0.25"/>
    <row r="494867" hidden="1" x14ac:dyDescent="0.25"/>
    <row r="494868" hidden="1" x14ac:dyDescent="0.25"/>
    <row r="494869" hidden="1" x14ac:dyDescent="0.25"/>
    <row r="494870" hidden="1" x14ac:dyDescent="0.25"/>
    <row r="494871" hidden="1" x14ac:dyDescent="0.25"/>
    <row r="494872" hidden="1" x14ac:dyDescent="0.25"/>
    <row r="494873" hidden="1" x14ac:dyDescent="0.25"/>
    <row r="494874" hidden="1" x14ac:dyDescent="0.25"/>
    <row r="494875" hidden="1" x14ac:dyDescent="0.25"/>
    <row r="494876" hidden="1" x14ac:dyDescent="0.25"/>
    <row r="494877" hidden="1" x14ac:dyDescent="0.25"/>
    <row r="494878" hidden="1" x14ac:dyDescent="0.25"/>
    <row r="494879" hidden="1" x14ac:dyDescent="0.25"/>
    <row r="494880" hidden="1" x14ac:dyDescent="0.25"/>
    <row r="494881" hidden="1" x14ac:dyDescent="0.25"/>
    <row r="494882" hidden="1" x14ac:dyDescent="0.25"/>
    <row r="494883" hidden="1" x14ac:dyDescent="0.25"/>
    <row r="494884" hidden="1" x14ac:dyDescent="0.25"/>
    <row r="494885" hidden="1" x14ac:dyDescent="0.25"/>
    <row r="494886" hidden="1" x14ac:dyDescent="0.25"/>
    <row r="494887" hidden="1" x14ac:dyDescent="0.25"/>
    <row r="494888" hidden="1" x14ac:dyDescent="0.25"/>
    <row r="494889" hidden="1" x14ac:dyDescent="0.25"/>
    <row r="494890" hidden="1" x14ac:dyDescent="0.25"/>
    <row r="494891" hidden="1" x14ac:dyDescent="0.25"/>
    <row r="494892" hidden="1" x14ac:dyDescent="0.25"/>
    <row r="494893" hidden="1" x14ac:dyDescent="0.25"/>
    <row r="494894" hidden="1" x14ac:dyDescent="0.25"/>
    <row r="494895" hidden="1" x14ac:dyDescent="0.25"/>
    <row r="494896" hidden="1" x14ac:dyDescent="0.25"/>
    <row r="494897" hidden="1" x14ac:dyDescent="0.25"/>
    <row r="494898" hidden="1" x14ac:dyDescent="0.25"/>
    <row r="494899" hidden="1" x14ac:dyDescent="0.25"/>
    <row r="494900" hidden="1" x14ac:dyDescent="0.25"/>
    <row r="494901" hidden="1" x14ac:dyDescent="0.25"/>
    <row r="494902" hidden="1" x14ac:dyDescent="0.25"/>
    <row r="494903" hidden="1" x14ac:dyDescent="0.25"/>
    <row r="494904" hidden="1" x14ac:dyDescent="0.25"/>
    <row r="494905" hidden="1" x14ac:dyDescent="0.25"/>
    <row r="494906" hidden="1" x14ac:dyDescent="0.25"/>
    <row r="494907" hidden="1" x14ac:dyDescent="0.25"/>
    <row r="494908" hidden="1" x14ac:dyDescent="0.25"/>
    <row r="494909" hidden="1" x14ac:dyDescent="0.25"/>
    <row r="494910" hidden="1" x14ac:dyDescent="0.25"/>
    <row r="494911" hidden="1" x14ac:dyDescent="0.25"/>
    <row r="494912" hidden="1" x14ac:dyDescent="0.25"/>
    <row r="494913" hidden="1" x14ac:dyDescent="0.25"/>
    <row r="494914" hidden="1" x14ac:dyDescent="0.25"/>
    <row r="494915" hidden="1" x14ac:dyDescent="0.25"/>
    <row r="494916" hidden="1" x14ac:dyDescent="0.25"/>
    <row r="494917" hidden="1" x14ac:dyDescent="0.25"/>
    <row r="494918" hidden="1" x14ac:dyDescent="0.25"/>
    <row r="494919" hidden="1" x14ac:dyDescent="0.25"/>
    <row r="494920" hidden="1" x14ac:dyDescent="0.25"/>
    <row r="494921" hidden="1" x14ac:dyDescent="0.25"/>
    <row r="494922" hidden="1" x14ac:dyDescent="0.25"/>
    <row r="494923" hidden="1" x14ac:dyDescent="0.25"/>
    <row r="494924" hidden="1" x14ac:dyDescent="0.25"/>
    <row r="494925" hidden="1" x14ac:dyDescent="0.25"/>
    <row r="494926" hidden="1" x14ac:dyDescent="0.25"/>
    <row r="494927" hidden="1" x14ac:dyDescent="0.25"/>
    <row r="494928" hidden="1" x14ac:dyDescent="0.25"/>
    <row r="494929" hidden="1" x14ac:dyDescent="0.25"/>
    <row r="494930" hidden="1" x14ac:dyDescent="0.25"/>
    <row r="494931" hidden="1" x14ac:dyDescent="0.25"/>
    <row r="494932" hidden="1" x14ac:dyDescent="0.25"/>
    <row r="494933" hidden="1" x14ac:dyDescent="0.25"/>
    <row r="494934" hidden="1" x14ac:dyDescent="0.25"/>
    <row r="494935" hidden="1" x14ac:dyDescent="0.25"/>
    <row r="494936" hidden="1" x14ac:dyDescent="0.25"/>
    <row r="494937" hidden="1" x14ac:dyDescent="0.25"/>
    <row r="494938" hidden="1" x14ac:dyDescent="0.25"/>
    <row r="494939" hidden="1" x14ac:dyDescent="0.25"/>
    <row r="494940" hidden="1" x14ac:dyDescent="0.25"/>
    <row r="494941" hidden="1" x14ac:dyDescent="0.25"/>
    <row r="494942" hidden="1" x14ac:dyDescent="0.25"/>
    <row r="494943" hidden="1" x14ac:dyDescent="0.25"/>
    <row r="494944" hidden="1" x14ac:dyDescent="0.25"/>
    <row r="494945" hidden="1" x14ac:dyDescent="0.25"/>
    <row r="494946" hidden="1" x14ac:dyDescent="0.25"/>
    <row r="494947" hidden="1" x14ac:dyDescent="0.25"/>
    <row r="494948" hidden="1" x14ac:dyDescent="0.25"/>
    <row r="494949" hidden="1" x14ac:dyDescent="0.25"/>
    <row r="494950" hidden="1" x14ac:dyDescent="0.25"/>
    <row r="494951" hidden="1" x14ac:dyDescent="0.25"/>
    <row r="494952" hidden="1" x14ac:dyDescent="0.25"/>
    <row r="494953" hidden="1" x14ac:dyDescent="0.25"/>
    <row r="494954" hidden="1" x14ac:dyDescent="0.25"/>
    <row r="494955" hidden="1" x14ac:dyDescent="0.25"/>
    <row r="494956" hidden="1" x14ac:dyDescent="0.25"/>
    <row r="494957" hidden="1" x14ac:dyDescent="0.25"/>
    <row r="494958" hidden="1" x14ac:dyDescent="0.25"/>
    <row r="494959" hidden="1" x14ac:dyDescent="0.25"/>
    <row r="494960" hidden="1" x14ac:dyDescent="0.25"/>
    <row r="494961" hidden="1" x14ac:dyDescent="0.25"/>
    <row r="494962" hidden="1" x14ac:dyDescent="0.25"/>
    <row r="494963" hidden="1" x14ac:dyDescent="0.25"/>
    <row r="494964" hidden="1" x14ac:dyDescent="0.25"/>
    <row r="494965" hidden="1" x14ac:dyDescent="0.25"/>
    <row r="494966" hidden="1" x14ac:dyDescent="0.25"/>
    <row r="494967" hidden="1" x14ac:dyDescent="0.25"/>
    <row r="494968" hidden="1" x14ac:dyDescent="0.25"/>
    <row r="494969" hidden="1" x14ac:dyDescent="0.25"/>
    <row r="494970" hidden="1" x14ac:dyDescent="0.25"/>
    <row r="494971" hidden="1" x14ac:dyDescent="0.25"/>
    <row r="494972" hidden="1" x14ac:dyDescent="0.25"/>
    <row r="494973" hidden="1" x14ac:dyDescent="0.25"/>
    <row r="494974" hidden="1" x14ac:dyDescent="0.25"/>
    <row r="494975" hidden="1" x14ac:dyDescent="0.25"/>
    <row r="494976" hidden="1" x14ac:dyDescent="0.25"/>
    <row r="494977" hidden="1" x14ac:dyDescent="0.25"/>
    <row r="494978" hidden="1" x14ac:dyDescent="0.25"/>
    <row r="494979" hidden="1" x14ac:dyDescent="0.25"/>
    <row r="494980" hidden="1" x14ac:dyDescent="0.25"/>
    <row r="494981" hidden="1" x14ac:dyDescent="0.25"/>
    <row r="494982" hidden="1" x14ac:dyDescent="0.25"/>
    <row r="494983" hidden="1" x14ac:dyDescent="0.25"/>
    <row r="494984" hidden="1" x14ac:dyDescent="0.25"/>
    <row r="494985" hidden="1" x14ac:dyDescent="0.25"/>
    <row r="494986" hidden="1" x14ac:dyDescent="0.25"/>
    <row r="494987" hidden="1" x14ac:dyDescent="0.25"/>
    <row r="494988" hidden="1" x14ac:dyDescent="0.25"/>
    <row r="494989" hidden="1" x14ac:dyDescent="0.25"/>
    <row r="494990" hidden="1" x14ac:dyDescent="0.25"/>
    <row r="494991" hidden="1" x14ac:dyDescent="0.25"/>
    <row r="494992" hidden="1" x14ac:dyDescent="0.25"/>
    <row r="494993" hidden="1" x14ac:dyDescent="0.25"/>
    <row r="494994" hidden="1" x14ac:dyDescent="0.25"/>
    <row r="494995" hidden="1" x14ac:dyDescent="0.25"/>
    <row r="494996" hidden="1" x14ac:dyDescent="0.25"/>
    <row r="494997" hidden="1" x14ac:dyDescent="0.25"/>
    <row r="494998" hidden="1" x14ac:dyDescent="0.25"/>
    <row r="494999" hidden="1" x14ac:dyDescent="0.25"/>
    <row r="495000" hidden="1" x14ac:dyDescent="0.25"/>
    <row r="495001" hidden="1" x14ac:dyDescent="0.25"/>
    <row r="495002" hidden="1" x14ac:dyDescent="0.25"/>
    <row r="495003" hidden="1" x14ac:dyDescent="0.25"/>
    <row r="495004" hidden="1" x14ac:dyDescent="0.25"/>
    <row r="495005" hidden="1" x14ac:dyDescent="0.25"/>
    <row r="495006" hidden="1" x14ac:dyDescent="0.25"/>
    <row r="495007" hidden="1" x14ac:dyDescent="0.25"/>
    <row r="495008" hidden="1" x14ac:dyDescent="0.25"/>
    <row r="495009" hidden="1" x14ac:dyDescent="0.25"/>
    <row r="495010" hidden="1" x14ac:dyDescent="0.25"/>
    <row r="495011" hidden="1" x14ac:dyDescent="0.25"/>
    <row r="495012" hidden="1" x14ac:dyDescent="0.25"/>
    <row r="495013" hidden="1" x14ac:dyDescent="0.25"/>
    <row r="495014" hidden="1" x14ac:dyDescent="0.25"/>
    <row r="495015" hidden="1" x14ac:dyDescent="0.25"/>
    <row r="495016" hidden="1" x14ac:dyDescent="0.25"/>
    <row r="495017" hidden="1" x14ac:dyDescent="0.25"/>
    <row r="495018" hidden="1" x14ac:dyDescent="0.25"/>
    <row r="495019" hidden="1" x14ac:dyDescent="0.25"/>
    <row r="495020" hidden="1" x14ac:dyDescent="0.25"/>
    <row r="495021" hidden="1" x14ac:dyDescent="0.25"/>
    <row r="495022" hidden="1" x14ac:dyDescent="0.25"/>
    <row r="495023" hidden="1" x14ac:dyDescent="0.25"/>
    <row r="495024" hidden="1" x14ac:dyDescent="0.25"/>
    <row r="495025" hidden="1" x14ac:dyDescent="0.25"/>
    <row r="495026" hidden="1" x14ac:dyDescent="0.25"/>
    <row r="495027" hidden="1" x14ac:dyDescent="0.25"/>
    <row r="495028" hidden="1" x14ac:dyDescent="0.25"/>
    <row r="495029" hidden="1" x14ac:dyDescent="0.25"/>
    <row r="495030" hidden="1" x14ac:dyDescent="0.25"/>
    <row r="495031" hidden="1" x14ac:dyDescent="0.25"/>
    <row r="495032" hidden="1" x14ac:dyDescent="0.25"/>
    <row r="495033" hidden="1" x14ac:dyDescent="0.25"/>
    <row r="495034" hidden="1" x14ac:dyDescent="0.25"/>
    <row r="495035" hidden="1" x14ac:dyDescent="0.25"/>
    <row r="495036" hidden="1" x14ac:dyDescent="0.25"/>
    <row r="495037" hidden="1" x14ac:dyDescent="0.25"/>
    <row r="495038" hidden="1" x14ac:dyDescent="0.25"/>
    <row r="495039" hidden="1" x14ac:dyDescent="0.25"/>
    <row r="495040" hidden="1" x14ac:dyDescent="0.25"/>
    <row r="495041" hidden="1" x14ac:dyDescent="0.25"/>
    <row r="495042" hidden="1" x14ac:dyDescent="0.25"/>
    <row r="495043" hidden="1" x14ac:dyDescent="0.25"/>
    <row r="495044" hidden="1" x14ac:dyDescent="0.25"/>
    <row r="495045" hidden="1" x14ac:dyDescent="0.25"/>
    <row r="495046" hidden="1" x14ac:dyDescent="0.25"/>
    <row r="495047" hidden="1" x14ac:dyDescent="0.25"/>
    <row r="495048" hidden="1" x14ac:dyDescent="0.25"/>
    <row r="495049" hidden="1" x14ac:dyDescent="0.25"/>
    <row r="495050" hidden="1" x14ac:dyDescent="0.25"/>
    <row r="495051" hidden="1" x14ac:dyDescent="0.25"/>
    <row r="495052" hidden="1" x14ac:dyDescent="0.25"/>
    <row r="495053" hidden="1" x14ac:dyDescent="0.25"/>
    <row r="495054" hidden="1" x14ac:dyDescent="0.25"/>
    <row r="495055" hidden="1" x14ac:dyDescent="0.25"/>
    <row r="495056" hidden="1" x14ac:dyDescent="0.25"/>
    <row r="495057" hidden="1" x14ac:dyDescent="0.25"/>
    <row r="495058" hidden="1" x14ac:dyDescent="0.25"/>
    <row r="495059" hidden="1" x14ac:dyDescent="0.25"/>
    <row r="495060" hidden="1" x14ac:dyDescent="0.25"/>
    <row r="495061" hidden="1" x14ac:dyDescent="0.25"/>
    <row r="495062" hidden="1" x14ac:dyDescent="0.25"/>
    <row r="495063" hidden="1" x14ac:dyDescent="0.25"/>
    <row r="495064" hidden="1" x14ac:dyDescent="0.25"/>
    <row r="495065" hidden="1" x14ac:dyDescent="0.25"/>
    <row r="495066" hidden="1" x14ac:dyDescent="0.25"/>
    <row r="495067" hidden="1" x14ac:dyDescent="0.25"/>
    <row r="495068" hidden="1" x14ac:dyDescent="0.25"/>
    <row r="495069" hidden="1" x14ac:dyDescent="0.25"/>
    <row r="495070" hidden="1" x14ac:dyDescent="0.25"/>
    <row r="495071" hidden="1" x14ac:dyDescent="0.25"/>
    <row r="495072" hidden="1" x14ac:dyDescent="0.25"/>
    <row r="495073" hidden="1" x14ac:dyDescent="0.25"/>
    <row r="495074" hidden="1" x14ac:dyDescent="0.25"/>
    <row r="495075" hidden="1" x14ac:dyDescent="0.25"/>
    <row r="495076" hidden="1" x14ac:dyDescent="0.25"/>
    <row r="495077" hidden="1" x14ac:dyDescent="0.25"/>
    <row r="495078" hidden="1" x14ac:dyDescent="0.25"/>
    <row r="495079" hidden="1" x14ac:dyDescent="0.25"/>
    <row r="495080" hidden="1" x14ac:dyDescent="0.25"/>
    <row r="495081" hidden="1" x14ac:dyDescent="0.25"/>
    <row r="495082" hidden="1" x14ac:dyDescent="0.25"/>
    <row r="495083" hidden="1" x14ac:dyDescent="0.25"/>
    <row r="495084" hidden="1" x14ac:dyDescent="0.25"/>
    <row r="495085" hidden="1" x14ac:dyDescent="0.25"/>
    <row r="495086" hidden="1" x14ac:dyDescent="0.25"/>
    <row r="495087" hidden="1" x14ac:dyDescent="0.25"/>
    <row r="495088" hidden="1" x14ac:dyDescent="0.25"/>
    <row r="495089" hidden="1" x14ac:dyDescent="0.25"/>
    <row r="495090" hidden="1" x14ac:dyDescent="0.25"/>
    <row r="495091" hidden="1" x14ac:dyDescent="0.25"/>
    <row r="495092" hidden="1" x14ac:dyDescent="0.25"/>
    <row r="495093" hidden="1" x14ac:dyDescent="0.25"/>
    <row r="495094" hidden="1" x14ac:dyDescent="0.25"/>
    <row r="495095" hidden="1" x14ac:dyDescent="0.25"/>
    <row r="495096" hidden="1" x14ac:dyDescent="0.25"/>
    <row r="495097" hidden="1" x14ac:dyDescent="0.25"/>
    <row r="495098" hidden="1" x14ac:dyDescent="0.25"/>
    <row r="495099" hidden="1" x14ac:dyDescent="0.25"/>
    <row r="495100" hidden="1" x14ac:dyDescent="0.25"/>
    <row r="495101" hidden="1" x14ac:dyDescent="0.25"/>
    <row r="495102" hidden="1" x14ac:dyDescent="0.25"/>
    <row r="495103" hidden="1" x14ac:dyDescent="0.25"/>
    <row r="495104" hidden="1" x14ac:dyDescent="0.25"/>
    <row r="495105" hidden="1" x14ac:dyDescent="0.25"/>
    <row r="495106" hidden="1" x14ac:dyDescent="0.25"/>
    <row r="495107" hidden="1" x14ac:dyDescent="0.25"/>
    <row r="495108" hidden="1" x14ac:dyDescent="0.25"/>
    <row r="495109" hidden="1" x14ac:dyDescent="0.25"/>
    <row r="495110" hidden="1" x14ac:dyDescent="0.25"/>
    <row r="495111" hidden="1" x14ac:dyDescent="0.25"/>
    <row r="495112" hidden="1" x14ac:dyDescent="0.25"/>
    <row r="495113" hidden="1" x14ac:dyDescent="0.25"/>
    <row r="495114" hidden="1" x14ac:dyDescent="0.25"/>
    <row r="495115" hidden="1" x14ac:dyDescent="0.25"/>
    <row r="495116" hidden="1" x14ac:dyDescent="0.25"/>
    <row r="495117" hidden="1" x14ac:dyDescent="0.25"/>
    <row r="495118" hidden="1" x14ac:dyDescent="0.25"/>
    <row r="495119" hidden="1" x14ac:dyDescent="0.25"/>
    <row r="495120" hidden="1" x14ac:dyDescent="0.25"/>
    <row r="495121" hidden="1" x14ac:dyDescent="0.25"/>
    <row r="495122" hidden="1" x14ac:dyDescent="0.25"/>
    <row r="495123" hidden="1" x14ac:dyDescent="0.25"/>
    <row r="495124" hidden="1" x14ac:dyDescent="0.25"/>
    <row r="495125" hidden="1" x14ac:dyDescent="0.25"/>
    <row r="495126" hidden="1" x14ac:dyDescent="0.25"/>
    <row r="495127" hidden="1" x14ac:dyDescent="0.25"/>
    <row r="495128" hidden="1" x14ac:dyDescent="0.25"/>
    <row r="495129" hidden="1" x14ac:dyDescent="0.25"/>
    <row r="495130" hidden="1" x14ac:dyDescent="0.25"/>
    <row r="495131" hidden="1" x14ac:dyDescent="0.25"/>
    <row r="495132" hidden="1" x14ac:dyDescent="0.25"/>
    <row r="495133" hidden="1" x14ac:dyDescent="0.25"/>
    <row r="495134" hidden="1" x14ac:dyDescent="0.25"/>
    <row r="495135" hidden="1" x14ac:dyDescent="0.25"/>
    <row r="495136" hidden="1" x14ac:dyDescent="0.25"/>
    <row r="495137" hidden="1" x14ac:dyDescent="0.25"/>
    <row r="495138" hidden="1" x14ac:dyDescent="0.25"/>
    <row r="495139" hidden="1" x14ac:dyDescent="0.25"/>
    <row r="495140" hidden="1" x14ac:dyDescent="0.25"/>
    <row r="495141" hidden="1" x14ac:dyDescent="0.25"/>
    <row r="495142" hidden="1" x14ac:dyDescent="0.25"/>
    <row r="495143" hidden="1" x14ac:dyDescent="0.25"/>
    <row r="495144" hidden="1" x14ac:dyDescent="0.25"/>
    <row r="495145" hidden="1" x14ac:dyDescent="0.25"/>
    <row r="495146" hidden="1" x14ac:dyDescent="0.25"/>
    <row r="495147" hidden="1" x14ac:dyDescent="0.25"/>
    <row r="495148" hidden="1" x14ac:dyDescent="0.25"/>
    <row r="495149" hidden="1" x14ac:dyDescent="0.25"/>
    <row r="495150" hidden="1" x14ac:dyDescent="0.25"/>
    <row r="495151" hidden="1" x14ac:dyDescent="0.25"/>
    <row r="495152" hidden="1" x14ac:dyDescent="0.25"/>
    <row r="495153" hidden="1" x14ac:dyDescent="0.25"/>
    <row r="495154" hidden="1" x14ac:dyDescent="0.25"/>
    <row r="495155" hidden="1" x14ac:dyDescent="0.25"/>
    <row r="495156" hidden="1" x14ac:dyDescent="0.25"/>
    <row r="495157" hidden="1" x14ac:dyDescent="0.25"/>
    <row r="495158" hidden="1" x14ac:dyDescent="0.25"/>
    <row r="495159" hidden="1" x14ac:dyDescent="0.25"/>
    <row r="495160" hidden="1" x14ac:dyDescent="0.25"/>
    <row r="495161" hidden="1" x14ac:dyDescent="0.25"/>
    <row r="495162" hidden="1" x14ac:dyDescent="0.25"/>
    <row r="495163" hidden="1" x14ac:dyDescent="0.25"/>
    <row r="495164" hidden="1" x14ac:dyDescent="0.25"/>
    <row r="495165" hidden="1" x14ac:dyDescent="0.25"/>
    <row r="495166" hidden="1" x14ac:dyDescent="0.25"/>
    <row r="495167" hidden="1" x14ac:dyDescent="0.25"/>
    <row r="495168" hidden="1" x14ac:dyDescent="0.25"/>
    <row r="495169" hidden="1" x14ac:dyDescent="0.25"/>
    <row r="495170" hidden="1" x14ac:dyDescent="0.25"/>
    <row r="495171" hidden="1" x14ac:dyDescent="0.25"/>
    <row r="495172" hidden="1" x14ac:dyDescent="0.25"/>
    <row r="495173" hidden="1" x14ac:dyDescent="0.25"/>
    <row r="495174" hidden="1" x14ac:dyDescent="0.25"/>
    <row r="495175" hidden="1" x14ac:dyDescent="0.25"/>
    <row r="495176" hidden="1" x14ac:dyDescent="0.25"/>
    <row r="495177" hidden="1" x14ac:dyDescent="0.25"/>
    <row r="495178" hidden="1" x14ac:dyDescent="0.25"/>
    <row r="495179" hidden="1" x14ac:dyDescent="0.25"/>
    <row r="495180" hidden="1" x14ac:dyDescent="0.25"/>
    <row r="495181" hidden="1" x14ac:dyDescent="0.25"/>
    <row r="495182" hidden="1" x14ac:dyDescent="0.25"/>
    <row r="495183" hidden="1" x14ac:dyDescent="0.25"/>
    <row r="495184" hidden="1" x14ac:dyDescent="0.25"/>
    <row r="495185" hidden="1" x14ac:dyDescent="0.25"/>
    <row r="495186" hidden="1" x14ac:dyDescent="0.25"/>
    <row r="495187" hidden="1" x14ac:dyDescent="0.25"/>
    <row r="495188" hidden="1" x14ac:dyDescent="0.25"/>
    <row r="495189" hidden="1" x14ac:dyDescent="0.25"/>
    <row r="495190" hidden="1" x14ac:dyDescent="0.25"/>
    <row r="495191" hidden="1" x14ac:dyDescent="0.25"/>
    <row r="495192" hidden="1" x14ac:dyDescent="0.25"/>
    <row r="495193" hidden="1" x14ac:dyDescent="0.25"/>
    <row r="495194" hidden="1" x14ac:dyDescent="0.25"/>
    <row r="495195" hidden="1" x14ac:dyDescent="0.25"/>
    <row r="495196" hidden="1" x14ac:dyDescent="0.25"/>
    <row r="495197" hidden="1" x14ac:dyDescent="0.25"/>
    <row r="495198" hidden="1" x14ac:dyDescent="0.25"/>
    <row r="495199" hidden="1" x14ac:dyDescent="0.25"/>
    <row r="495200" hidden="1" x14ac:dyDescent="0.25"/>
    <row r="495201" hidden="1" x14ac:dyDescent="0.25"/>
    <row r="495202" hidden="1" x14ac:dyDescent="0.25"/>
    <row r="495203" hidden="1" x14ac:dyDescent="0.25"/>
    <row r="495204" hidden="1" x14ac:dyDescent="0.25"/>
    <row r="495205" hidden="1" x14ac:dyDescent="0.25"/>
    <row r="495206" hidden="1" x14ac:dyDescent="0.25"/>
    <row r="495207" hidden="1" x14ac:dyDescent="0.25"/>
    <row r="495208" hidden="1" x14ac:dyDescent="0.25"/>
    <row r="495209" hidden="1" x14ac:dyDescent="0.25"/>
    <row r="495210" hidden="1" x14ac:dyDescent="0.25"/>
    <row r="495211" hidden="1" x14ac:dyDescent="0.25"/>
    <row r="495212" hidden="1" x14ac:dyDescent="0.25"/>
    <row r="495213" hidden="1" x14ac:dyDescent="0.25"/>
    <row r="495214" hidden="1" x14ac:dyDescent="0.25"/>
    <row r="495215" hidden="1" x14ac:dyDescent="0.25"/>
    <row r="495216" hidden="1" x14ac:dyDescent="0.25"/>
    <row r="495217" hidden="1" x14ac:dyDescent="0.25"/>
    <row r="495218" hidden="1" x14ac:dyDescent="0.25"/>
    <row r="495219" hidden="1" x14ac:dyDescent="0.25"/>
    <row r="495220" hidden="1" x14ac:dyDescent="0.25"/>
    <row r="495221" hidden="1" x14ac:dyDescent="0.25"/>
    <row r="495222" hidden="1" x14ac:dyDescent="0.25"/>
    <row r="495223" hidden="1" x14ac:dyDescent="0.25"/>
    <row r="495224" hidden="1" x14ac:dyDescent="0.25"/>
    <row r="495225" hidden="1" x14ac:dyDescent="0.25"/>
    <row r="495226" hidden="1" x14ac:dyDescent="0.25"/>
    <row r="495227" hidden="1" x14ac:dyDescent="0.25"/>
    <row r="495228" hidden="1" x14ac:dyDescent="0.25"/>
    <row r="495229" hidden="1" x14ac:dyDescent="0.25"/>
    <row r="495230" hidden="1" x14ac:dyDescent="0.25"/>
    <row r="495231" hidden="1" x14ac:dyDescent="0.25"/>
    <row r="495232" hidden="1" x14ac:dyDescent="0.25"/>
    <row r="495233" hidden="1" x14ac:dyDescent="0.25"/>
    <row r="495234" hidden="1" x14ac:dyDescent="0.25"/>
    <row r="495235" hidden="1" x14ac:dyDescent="0.25"/>
    <row r="495236" hidden="1" x14ac:dyDescent="0.25"/>
    <row r="495237" hidden="1" x14ac:dyDescent="0.25"/>
    <row r="495238" hidden="1" x14ac:dyDescent="0.25"/>
    <row r="495239" hidden="1" x14ac:dyDescent="0.25"/>
    <row r="495240" hidden="1" x14ac:dyDescent="0.25"/>
    <row r="495241" hidden="1" x14ac:dyDescent="0.25"/>
    <row r="495242" hidden="1" x14ac:dyDescent="0.25"/>
    <row r="495243" hidden="1" x14ac:dyDescent="0.25"/>
    <row r="495244" hidden="1" x14ac:dyDescent="0.25"/>
    <row r="495245" hidden="1" x14ac:dyDescent="0.25"/>
    <row r="495246" hidden="1" x14ac:dyDescent="0.25"/>
    <row r="495247" hidden="1" x14ac:dyDescent="0.25"/>
    <row r="495248" hidden="1" x14ac:dyDescent="0.25"/>
    <row r="495249" hidden="1" x14ac:dyDescent="0.25"/>
    <row r="495250" hidden="1" x14ac:dyDescent="0.25"/>
    <row r="495251" hidden="1" x14ac:dyDescent="0.25"/>
    <row r="495252" hidden="1" x14ac:dyDescent="0.25"/>
    <row r="495253" hidden="1" x14ac:dyDescent="0.25"/>
    <row r="495254" hidden="1" x14ac:dyDescent="0.25"/>
    <row r="495255" hidden="1" x14ac:dyDescent="0.25"/>
    <row r="495256" hidden="1" x14ac:dyDescent="0.25"/>
    <row r="495257" hidden="1" x14ac:dyDescent="0.25"/>
    <row r="495258" hidden="1" x14ac:dyDescent="0.25"/>
    <row r="495259" hidden="1" x14ac:dyDescent="0.25"/>
    <row r="495260" hidden="1" x14ac:dyDescent="0.25"/>
    <row r="495261" hidden="1" x14ac:dyDescent="0.25"/>
    <row r="495262" hidden="1" x14ac:dyDescent="0.25"/>
    <row r="495263" hidden="1" x14ac:dyDescent="0.25"/>
    <row r="495264" hidden="1" x14ac:dyDescent="0.25"/>
    <row r="495265" hidden="1" x14ac:dyDescent="0.25"/>
    <row r="495266" hidden="1" x14ac:dyDescent="0.25"/>
    <row r="495267" hidden="1" x14ac:dyDescent="0.25"/>
    <row r="495268" hidden="1" x14ac:dyDescent="0.25"/>
    <row r="495269" hidden="1" x14ac:dyDescent="0.25"/>
    <row r="495270" hidden="1" x14ac:dyDescent="0.25"/>
    <row r="495271" hidden="1" x14ac:dyDescent="0.25"/>
    <row r="495272" hidden="1" x14ac:dyDescent="0.25"/>
    <row r="495273" hidden="1" x14ac:dyDescent="0.25"/>
    <row r="495274" hidden="1" x14ac:dyDescent="0.25"/>
    <row r="495275" hidden="1" x14ac:dyDescent="0.25"/>
    <row r="495276" hidden="1" x14ac:dyDescent="0.25"/>
    <row r="495277" hidden="1" x14ac:dyDescent="0.25"/>
    <row r="495278" hidden="1" x14ac:dyDescent="0.25"/>
    <row r="495279" hidden="1" x14ac:dyDescent="0.25"/>
    <row r="495280" hidden="1" x14ac:dyDescent="0.25"/>
    <row r="495281" hidden="1" x14ac:dyDescent="0.25"/>
    <row r="495282" hidden="1" x14ac:dyDescent="0.25"/>
    <row r="495283" hidden="1" x14ac:dyDescent="0.25"/>
    <row r="495284" hidden="1" x14ac:dyDescent="0.25"/>
    <row r="495285" hidden="1" x14ac:dyDescent="0.25"/>
    <row r="495286" hidden="1" x14ac:dyDescent="0.25"/>
    <row r="495287" hidden="1" x14ac:dyDescent="0.25"/>
    <row r="495288" hidden="1" x14ac:dyDescent="0.25"/>
    <row r="495289" hidden="1" x14ac:dyDescent="0.25"/>
    <row r="495290" hidden="1" x14ac:dyDescent="0.25"/>
    <row r="495291" hidden="1" x14ac:dyDescent="0.25"/>
    <row r="495292" hidden="1" x14ac:dyDescent="0.25"/>
    <row r="495293" hidden="1" x14ac:dyDescent="0.25"/>
    <row r="495294" hidden="1" x14ac:dyDescent="0.25"/>
    <row r="495295" hidden="1" x14ac:dyDescent="0.25"/>
    <row r="495296" hidden="1" x14ac:dyDescent="0.25"/>
    <row r="495297" hidden="1" x14ac:dyDescent="0.25"/>
    <row r="495298" hidden="1" x14ac:dyDescent="0.25"/>
    <row r="495299" hidden="1" x14ac:dyDescent="0.25"/>
    <row r="495300" hidden="1" x14ac:dyDescent="0.25"/>
    <row r="495301" hidden="1" x14ac:dyDescent="0.25"/>
    <row r="495302" hidden="1" x14ac:dyDescent="0.25"/>
    <row r="495303" hidden="1" x14ac:dyDescent="0.25"/>
    <row r="495304" hidden="1" x14ac:dyDescent="0.25"/>
    <row r="495305" hidden="1" x14ac:dyDescent="0.25"/>
    <row r="495306" hidden="1" x14ac:dyDescent="0.25"/>
    <row r="495307" hidden="1" x14ac:dyDescent="0.25"/>
    <row r="495308" hidden="1" x14ac:dyDescent="0.25"/>
    <row r="495309" hidden="1" x14ac:dyDescent="0.25"/>
    <row r="495310" hidden="1" x14ac:dyDescent="0.25"/>
    <row r="495311" hidden="1" x14ac:dyDescent="0.25"/>
    <row r="495312" hidden="1" x14ac:dyDescent="0.25"/>
    <row r="495313" hidden="1" x14ac:dyDescent="0.25"/>
    <row r="495314" hidden="1" x14ac:dyDescent="0.25"/>
    <row r="495315" hidden="1" x14ac:dyDescent="0.25"/>
    <row r="495316" hidden="1" x14ac:dyDescent="0.25"/>
    <row r="495317" hidden="1" x14ac:dyDescent="0.25"/>
    <row r="495318" hidden="1" x14ac:dyDescent="0.25"/>
    <row r="495319" hidden="1" x14ac:dyDescent="0.25"/>
    <row r="495320" hidden="1" x14ac:dyDescent="0.25"/>
    <row r="495321" hidden="1" x14ac:dyDescent="0.25"/>
    <row r="495322" hidden="1" x14ac:dyDescent="0.25"/>
    <row r="495323" hidden="1" x14ac:dyDescent="0.25"/>
    <row r="495324" hidden="1" x14ac:dyDescent="0.25"/>
    <row r="495325" hidden="1" x14ac:dyDescent="0.25"/>
    <row r="495326" hidden="1" x14ac:dyDescent="0.25"/>
    <row r="495327" hidden="1" x14ac:dyDescent="0.25"/>
    <row r="495328" hidden="1" x14ac:dyDescent="0.25"/>
    <row r="495329" hidden="1" x14ac:dyDescent="0.25"/>
    <row r="495330" hidden="1" x14ac:dyDescent="0.25"/>
    <row r="495331" hidden="1" x14ac:dyDescent="0.25"/>
    <row r="495332" hidden="1" x14ac:dyDescent="0.25"/>
    <row r="495333" hidden="1" x14ac:dyDescent="0.25"/>
    <row r="495334" hidden="1" x14ac:dyDescent="0.25"/>
    <row r="495335" hidden="1" x14ac:dyDescent="0.25"/>
    <row r="495336" hidden="1" x14ac:dyDescent="0.25"/>
    <row r="495337" hidden="1" x14ac:dyDescent="0.25"/>
    <row r="495338" hidden="1" x14ac:dyDescent="0.25"/>
    <row r="495339" hidden="1" x14ac:dyDescent="0.25"/>
    <row r="495340" hidden="1" x14ac:dyDescent="0.25"/>
    <row r="495341" hidden="1" x14ac:dyDescent="0.25"/>
    <row r="495342" hidden="1" x14ac:dyDescent="0.25"/>
    <row r="495343" hidden="1" x14ac:dyDescent="0.25"/>
    <row r="495344" hidden="1" x14ac:dyDescent="0.25"/>
    <row r="495345" hidden="1" x14ac:dyDescent="0.25"/>
    <row r="495346" hidden="1" x14ac:dyDescent="0.25"/>
    <row r="495347" hidden="1" x14ac:dyDescent="0.25"/>
    <row r="495348" hidden="1" x14ac:dyDescent="0.25"/>
    <row r="495349" hidden="1" x14ac:dyDescent="0.25"/>
    <row r="495350" hidden="1" x14ac:dyDescent="0.25"/>
    <row r="495351" hidden="1" x14ac:dyDescent="0.25"/>
    <row r="495352" hidden="1" x14ac:dyDescent="0.25"/>
    <row r="495353" hidden="1" x14ac:dyDescent="0.25"/>
    <row r="495354" hidden="1" x14ac:dyDescent="0.25"/>
    <row r="495355" hidden="1" x14ac:dyDescent="0.25"/>
    <row r="495356" hidden="1" x14ac:dyDescent="0.25"/>
    <row r="495357" hidden="1" x14ac:dyDescent="0.25"/>
    <row r="495358" hidden="1" x14ac:dyDescent="0.25"/>
    <row r="495359" hidden="1" x14ac:dyDescent="0.25"/>
    <row r="495360" hidden="1" x14ac:dyDescent="0.25"/>
    <row r="495361" hidden="1" x14ac:dyDescent="0.25"/>
    <row r="495362" hidden="1" x14ac:dyDescent="0.25"/>
    <row r="495363" hidden="1" x14ac:dyDescent="0.25"/>
    <row r="495364" hidden="1" x14ac:dyDescent="0.25"/>
    <row r="495365" hidden="1" x14ac:dyDescent="0.25"/>
    <row r="495366" hidden="1" x14ac:dyDescent="0.25"/>
    <row r="495367" hidden="1" x14ac:dyDescent="0.25"/>
    <row r="495368" hidden="1" x14ac:dyDescent="0.25"/>
    <row r="495369" hidden="1" x14ac:dyDescent="0.25"/>
    <row r="495370" hidden="1" x14ac:dyDescent="0.25"/>
    <row r="495371" hidden="1" x14ac:dyDescent="0.25"/>
    <row r="495372" hidden="1" x14ac:dyDescent="0.25"/>
    <row r="495373" hidden="1" x14ac:dyDescent="0.25"/>
    <row r="495374" hidden="1" x14ac:dyDescent="0.25"/>
    <row r="495375" hidden="1" x14ac:dyDescent="0.25"/>
    <row r="495376" hidden="1" x14ac:dyDescent="0.25"/>
    <row r="495377" hidden="1" x14ac:dyDescent="0.25"/>
    <row r="495378" hidden="1" x14ac:dyDescent="0.25"/>
    <row r="495379" hidden="1" x14ac:dyDescent="0.25"/>
    <row r="495380" hidden="1" x14ac:dyDescent="0.25"/>
    <row r="495381" hidden="1" x14ac:dyDescent="0.25"/>
    <row r="495382" hidden="1" x14ac:dyDescent="0.25"/>
    <row r="495383" hidden="1" x14ac:dyDescent="0.25"/>
    <row r="495384" hidden="1" x14ac:dyDescent="0.25"/>
    <row r="495385" hidden="1" x14ac:dyDescent="0.25"/>
    <row r="495386" hidden="1" x14ac:dyDescent="0.25"/>
    <row r="495387" hidden="1" x14ac:dyDescent="0.25"/>
    <row r="495388" hidden="1" x14ac:dyDescent="0.25"/>
    <row r="495389" hidden="1" x14ac:dyDescent="0.25"/>
    <row r="495390" hidden="1" x14ac:dyDescent="0.25"/>
    <row r="495391" hidden="1" x14ac:dyDescent="0.25"/>
    <row r="495392" hidden="1" x14ac:dyDescent="0.25"/>
    <row r="495393" hidden="1" x14ac:dyDescent="0.25"/>
    <row r="495394" hidden="1" x14ac:dyDescent="0.25"/>
    <row r="495395" hidden="1" x14ac:dyDescent="0.25"/>
    <row r="495396" hidden="1" x14ac:dyDescent="0.25"/>
    <row r="495397" hidden="1" x14ac:dyDescent="0.25"/>
    <row r="495398" hidden="1" x14ac:dyDescent="0.25"/>
    <row r="495399" hidden="1" x14ac:dyDescent="0.25"/>
    <row r="495400" hidden="1" x14ac:dyDescent="0.25"/>
    <row r="495401" hidden="1" x14ac:dyDescent="0.25"/>
    <row r="495402" hidden="1" x14ac:dyDescent="0.25"/>
    <row r="495403" hidden="1" x14ac:dyDescent="0.25"/>
    <row r="495404" hidden="1" x14ac:dyDescent="0.25"/>
    <row r="495405" hidden="1" x14ac:dyDescent="0.25"/>
    <row r="495406" hidden="1" x14ac:dyDescent="0.25"/>
    <row r="495407" hidden="1" x14ac:dyDescent="0.25"/>
    <row r="495408" hidden="1" x14ac:dyDescent="0.25"/>
    <row r="495409" hidden="1" x14ac:dyDescent="0.25"/>
    <row r="495410" hidden="1" x14ac:dyDescent="0.25"/>
    <row r="495411" hidden="1" x14ac:dyDescent="0.25"/>
    <row r="495412" hidden="1" x14ac:dyDescent="0.25"/>
    <row r="495413" hidden="1" x14ac:dyDescent="0.25"/>
    <row r="495414" hidden="1" x14ac:dyDescent="0.25"/>
    <row r="495415" hidden="1" x14ac:dyDescent="0.25"/>
    <row r="495416" hidden="1" x14ac:dyDescent="0.25"/>
    <row r="495417" hidden="1" x14ac:dyDescent="0.25"/>
    <row r="495418" hidden="1" x14ac:dyDescent="0.25"/>
    <row r="495419" hidden="1" x14ac:dyDescent="0.25"/>
    <row r="495420" hidden="1" x14ac:dyDescent="0.25"/>
    <row r="495421" hidden="1" x14ac:dyDescent="0.25"/>
    <row r="495422" hidden="1" x14ac:dyDescent="0.25"/>
    <row r="495423" hidden="1" x14ac:dyDescent="0.25"/>
    <row r="495424" hidden="1" x14ac:dyDescent="0.25"/>
    <row r="495425" hidden="1" x14ac:dyDescent="0.25"/>
    <row r="495426" hidden="1" x14ac:dyDescent="0.25"/>
    <row r="495427" hidden="1" x14ac:dyDescent="0.25"/>
    <row r="495428" hidden="1" x14ac:dyDescent="0.25"/>
    <row r="495429" hidden="1" x14ac:dyDescent="0.25"/>
    <row r="495430" hidden="1" x14ac:dyDescent="0.25"/>
    <row r="495431" hidden="1" x14ac:dyDescent="0.25"/>
    <row r="495432" hidden="1" x14ac:dyDescent="0.25"/>
    <row r="495433" hidden="1" x14ac:dyDescent="0.25"/>
    <row r="495434" hidden="1" x14ac:dyDescent="0.25"/>
    <row r="495435" hidden="1" x14ac:dyDescent="0.25"/>
    <row r="495436" hidden="1" x14ac:dyDescent="0.25"/>
    <row r="495437" hidden="1" x14ac:dyDescent="0.25"/>
    <row r="495438" hidden="1" x14ac:dyDescent="0.25"/>
    <row r="495439" hidden="1" x14ac:dyDescent="0.25"/>
    <row r="495440" hidden="1" x14ac:dyDescent="0.25"/>
    <row r="495441" hidden="1" x14ac:dyDescent="0.25"/>
    <row r="495442" hidden="1" x14ac:dyDescent="0.25"/>
    <row r="495443" hidden="1" x14ac:dyDescent="0.25"/>
    <row r="495444" hidden="1" x14ac:dyDescent="0.25"/>
    <row r="495445" hidden="1" x14ac:dyDescent="0.25"/>
    <row r="495446" hidden="1" x14ac:dyDescent="0.25"/>
    <row r="495447" hidden="1" x14ac:dyDescent="0.25"/>
    <row r="495448" hidden="1" x14ac:dyDescent="0.25"/>
    <row r="495449" hidden="1" x14ac:dyDescent="0.25"/>
    <row r="495450" hidden="1" x14ac:dyDescent="0.25"/>
    <row r="495451" hidden="1" x14ac:dyDescent="0.25"/>
    <row r="495452" hidden="1" x14ac:dyDescent="0.25"/>
    <row r="495453" hidden="1" x14ac:dyDescent="0.25"/>
    <row r="495454" hidden="1" x14ac:dyDescent="0.25"/>
    <row r="495455" hidden="1" x14ac:dyDescent="0.25"/>
    <row r="495456" hidden="1" x14ac:dyDescent="0.25"/>
    <row r="495457" hidden="1" x14ac:dyDescent="0.25"/>
    <row r="495458" hidden="1" x14ac:dyDescent="0.25"/>
    <row r="495459" hidden="1" x14ac:dyDescent="0.25"/>
    <row r="495460" hidden="1" x14ac:dyDescent="0.25"/>
    <row r="495461" hidden="1" x14ac:dyDescent="0.25"/>
    <row r="495462" hidden="1" x14ac:dyDescent="0.25"/>
    <row r="495463" hidden="1" x14ac:dyDescent="0.25"/>
    <row r="495464" hidden="1" x14ac:dyDescent="0.25"/>
    <row r="495465" hidden="1" x14ac:dyDescent="0.25"/>
    <row r="495466" hidden="1" x14ac:dyDescent="0.25"/>
    <row r="495467" hidden="1" x14ac:dyDescent="0.25"/>
    <row r="495468" hidden="1" x14ac:dyDescent="0.25"/>
    <row r="495469" hidden="1" x14ac:dyDescent="0.25"/>
    <row r="495470" hidden="1" x14ac:dyDescent="0.25"/>
    <row r="495471" hidden="1" x14ac:dyDescent="0.25"/>
    <row r="495472" hidden="1" x14ac:dyDescent="0.25"/>
    <row r="495473" hidden="1" x14ac:dyDescent="0.25"/>
    <row r="495474" hidden="1" x14ac:dyDescent="0.25"/>
    <row r="495475" hidden="1" x14ac:dyDescent="0.25"/>
    <row r="495476" hidden="1" x14ac:dyDescent="0.25"/>
    <row r="495477" hidden="1" x14ac:dyDescent="0.25"/>
    <row r="495478" hidden="1" x14ac:dyDescent="0.25"/>
    <row r="495479" hidden="1" x14ac:dyDescent="0.25"/>
    <row r="495480" hidden="1" x14ac:dyDescent="0.25"/>
    <row r="495481" hidden="1" x14ac:dyDescent="0.25"/>
    <row r="495482" hidden="1" x14ac:dyDescent="0.25"/>
    <row r="495483" hidden="1" x14ac:dyDescent="0.25"/>
    <row r="495484" hidden="1" x14ac:dyDescent="0.25"/>
    <row r="495485" hidden="1" x14ac:dyDescent="0.25"/>
    <row r="495486" hidden="1" x14ac:dyDescent="0.25"/>
    <row r="495487" hidden="1" x14ac:dyDescent="0.25"/>
    <row r="495488" hidden="1" x14ac:dyDescent="0.25"/>
    <row r="495489" hidden="1" x14ac:dyDescent="0.25"/>
    <row r="495490" hidden="1" x14ac:dyDescent="0.25"/>
    <row r="495491" hidden="1" x14ac:dyDescent="0.25"/>
    <row r="495492" hidden="1" x14ac:dyDescent="0.25"/>
    <row r="495493" hidden="1" x14ac:dyDescent="0.25"/>
    <row r="495494" hidden="1" x14ac:dyDescent="0.25"/>
    <row r="495495" hidden="1" x14ac:dyDescent="0.25"/>
    <row r="495496" hidden="1" x14ac:dyDescent="0.25"/>
    <row r="495497" hidden="1" x14ac:dyDescent="0.25"/>
    <row r="495498" hidden="1" x14ac:dyDescent="0.25"/>
    <row r="495499" hidden="1" x14ac:dyDescent="0.25"/>
    <row r="495500" hidden="1" x14ac:dyDescent="0.25"/>
    <row r="495501" hidden="1" x14ac:dyDescent="0.25"/>
    <row r="495502" hidden="1" x14ac:dyDescent="0.25"/>
    <row r="495503" hidden="1" x14ac:dyDescent="0.25"/>
    <row r="495504" hidden="1" x14ac:dyDescent="0.25"/>
    <row r="495505" hidden="1" x14ac:dyDescent="0.25"/>
    <row r="495506" hidden="1" x14ac:dyDescent="0.25"/>
    <row r="495507" hidden="1" x14ac:dyDescent="0.25"/>
    <row r="495508" hidden="1" x14ac:dyDescent="0.25"/>
    <row r="495509" hidden="1" x14ac:dyDescent="0.25"/>
    <row r="495510" hidden="1" x14ac:dyDescent="0.25"/>
    <row r="495511" hidden="1" x14ac:dyDescent="0.25"/>
    <row r="495512" hidden="1" x14ac:dyDescent="0.25"/>
    <row r="495513" hidden="1" x14ac:dyDescent="0.25"/>
    <row r="495514" hidden="1" x14ac:dyDescent="0.25"/>
    <row r="495515" hidden="1" x14ac:dyDescent="0.25"/>
    <row r="495516" hidden="1" x14ac:dyDescent="0.25"/>
    <row r="495517" hidden="1" x14ac:dyDescent="0.25"/>
    <row r="495518" hidden="1" x14ac:dyDescent="0.25"/>
    <row r="495519" hidden="1" x14ac:dyDescent="0.25"/>
    <row r="495520" hidden="1" x14ac:dyDescent="0.25"/>
    <row r="495521" hidden="1" x14ac:dyDescent="0.25"/>
    <row r="495522" hidden="1" x14ac:dyDescent="0.25"/>
    <row r="495523" hidden="1" x14ac:dyDescent="0.25"/>
    <row r="495524" hidden="1" x14ac:dyDescent="0.25"/>
    <row r="495525" hidden="1" x14ac:dyDescent="0.25"/>
    <row r="495526" hidden="1" x14ac:dyDescent="0.25"/>
    <row r="495527" hidden="1" x14ac:dyDescent="0.25"/>
    <row r="495528" hidden="1" x14ac:dyDescent="0.25"/>
    <row r="495529" hidden="1" x14ac:dyDescent="0.25"/>
    <row r="495530" hidden="1" x14ac:dyDescent="0.25"/>
    <row r="495531" hidden="1" x14ac:dyDescent="0.25"/>
    <row r="495532" hidden="1" x14ac:dyDescent="0.25"/>
    <row r="495533" hidden="1" x14ac:dyDescent="0.25"/>
    <row r="495534" hidden="1" x14ac:dyDescent="0.25"/>
    <row r="495535" hidden="1" x14ac:dyDescent="0.25"/>
    <row r="495536" hidden="1" x14ac:dyDescent="0.25"/>
    <row r="495537" hidden="1" x14ac:dyDescent="0.25"/>
    <row r="495538" hidden="1" x14ac:dyDescent="0.25"/>
    <row r="495539" hidden="1" x14ac:dyDescent="0.25"/>
    <row r="495540" hidden="1" x14ac:dyDescent="0.25"/>
    <row r="495541" hidden="1" x14ac:dyDescent="0.25"/>
    <row r="495542" hidden="1" x14ac:dyDescent="0.25"/>
    <row r="495543" hidden="1" x14ac:dyDescent="0.25"/>
    <row r="495544" hidden="1" x14ac:dyDescent="0.25"/>
    <row r="495545" hidden="1" x14ac:dyDescent="0.25"/>
    <row r="495546" hidden="1" x14ac:dyDescent="0.25"/>
    <row r="495547" hidden="1" x14ac:dyDescent="0.25"/>
    <row r="495548" hidden="1" x14ac:dyDescent="0.25"/>
    <row r="495549" hidden="1" x14ac:dyDescent="0.25"/>
    <row r="495550" hidden="1" x14ac:dyDescent="0.25"/>
    <row r="495551" hidden="1" x14ac:dyDescent="0.25"/>
    <row r="495552" hidden="1" x14ac:dyDescent="0.25"/>
    <row r="495553" hidden="1" x14ac:dyDescent="0.25"/>
    <row r="495554" hidden="1" x14ac:dyDescent="0.25"/>
    <row r="495555" hidden="1" x14ac:dyDescent="0.25"/>
    <row r="495556" hidden="1" x14ac:dyDescent="0.25"/>
    <row r="495557" hidden="1" x14ac:dyDescent="0.25"/>
    <row r="495558" hidden="1" x14ac:dyDescent="0.25"/>
    <row r="495559" hidden="1" x14ac:dyDescent="0.25"/>
    <row r="495560" hidden="1" x14ac:dyDescent="0.25"/>
    <row r="495561" hidden="1" x14ac:dyDescent="0.25"/>
    <row r="495562" hidden="1" x14ac:dyDescent="0.25"/>
    <row r="495563" hidden="1" x14ac:dyDescent="0.25"/>
    <row r="495564" hidden="1" x14ac:dyDescent="0.25"/>
    <row r="495565" hidden="1" x14ac:dyDescent="0.25"/>
    <row r="495566" hidden="1" x14ac:dyDescent="0.25"/>
    <row r="495567" hidden="1" x14ac:dyDescent="0.25"/>
    <row r="495568" hidden="1" x14ac:dyDescent="0.25"/>
    <row r="495569" hidden="1" x14ac:dyDescent="0.25"/>
    <row r="495570" hidden="1" x14ac:dyDescent="0.25"/>
    <row r="495571" hidden="1" x14ac:dyDescent="0.25"/>
    <row r="495572" hidden="1" x14ac:dyDescent="0.25"/>
    <row r="495573" hidden="1" x14ac:dyDescent="0.25"/>
    <row r="495574" hidden="1" x14ac:dyDescent="0.25"/>
    <row r="495575" hidden="1" x14ac:dyDescent="0.25"/>
    <row r="495576" hidden="1" x14ac:dyDescent="0.25"/>
    <row r="495577" hidden="1" x14ac:dyDescent="0.25"/>
    <row r="495578" hidden="1" x14ac:dyDescent="0.25"/>
    <row r="495579" hidden="1" x14ac:dyDescent="0.25"/>
    <row r="495580" hidden="1" x14ac:dyDescent="0.25"/>
    <row r="495581" hidden="1" x14ac:dyDescent="0.25"/>
    <row r="495582" hidden="1" x14ac:dyDescent="0.25"/>
    <row r="495583" hidden="1" x14ac:dyDescent="0.25"/>
    <row r="495584" hidden="1" x14ac:dyDescent="0.25"/>
    <row r="495585" hidden="1" x14ac:dyDescent="0.25"/>
    <row r="495586" hidden="1" x14ac:dyDescent="0.25"/>
    <row r="495587" hidden="1" x14ac:dyDescent="0.25"/>
    <row r="495588" hidden="1" x14ac:dyDescent="0.25"/>
    <row r="495589" hidden="1" x14ac:dyDescent="0.25"/>
    <row r="495590" hidden="1" x14ac:dyDescent="0.25"/>
    <row r="495591" hidden="1" x14ac:dyDescent="0.25"/>
    <row r="495592" hidden="1" x14ac:dyDescent="0.25"/>
    <row r="495593" hidden="1" x14ac:dyDescent="0.25"/>
    <row r="495594" hidden="1" x14ac:dyDescent="0.25"/>
    <row r="495595" hidden="1" x14ac:dyDescent="0.25"/>
    <row r="495596" hidden="1" x14ac:dyDescent="0.25"/>
    <row r="495597" hidden="1" x14ac:dyDescent="0.25"/>
    <row r="495598" hidden="1" x14ac:dyDescent="0.25"/>
    <row r="495599" hidden="1" x14ac:dyDescent="0.25"/>
    <row r="495600" hidden="1" x14ac:dyDescent="0.25"/>
    <row r="495601" hidden="1" x14ac:dyDescent="0.25"/>
    <row r="495602" hidden="1" x14ac:dyDescent="0.25"/>
    <row r="495603" hidden="1" x14ac:dyDescent="0.25"/>
    <row r="495604" hidden="1" x14ac:dyDescent="0.25"/>
    <row r="495605" hidden="1" x14ac:dyDescent="0.25"/>
    <row r="495606" hidden="1" x14ac:dyDescent="0.25"/>
    <row r="495607" hidden="1" x14ac:dyDescent="0.25"/>
    <row r="495608" hidden="1" x14ac:dyDescent="0.25"/>
    <row r="495609" hidden="1" x14ac:dyDescent="0.25"/>
    <row r="495610" hidden="1" x14ac:dyDescent="0.25"/>
    <row r="495611" hidden="1" x14ac:dyDescent="0.25"/>
    <row r="495612" hidden="1" x14ac:dyDescent="0.25"/>
    <row r="495613" hidden="1" x14ac:dyDescent="0.25"/>
    <row r="495614" hidden="1" x14ac:dyDescent="0.25"/>
    <row r="495615" hidden="1" x14ac:dyDescent="0.25"/>
    <row r="495616" hidden="1" x14ac:dyDescent="0.25"/>
    <row r="495617" hidden="1" x14ac:dyDescent="0.25"/>
    <row r="495618" hidden="1" x14ac:dyDescent="0.25"/>
    <row r="495619" hidden="1" x14ac:dyDescent="0.25"/>
    <row r="495620" hidden="1" x14ac:dyDescent="0.25"/>
    <row r="495621" hidden="1" x14ac:dyDescent="0.25"/>
    <row r="495622" hidden="1" x14ac:dyDescent="0.25"/>
    <row r="495623" hidden="1" x14ac:dyDescent="0.25"/>
    <row r="495624" hidden="1" x14ac:dyDescent="0.25"/>
    <row r="495625" hidden="1" x14ac:dyDescent="0.25"/>
    <row r="495626" hidden="1" x14ac:dyDescent="0.25"/>
    <row r="495627" hidden="1" x14ac:dyDescent="0.25"/>
    <row r="495628" hidden="1" x14ac:dyDescent="0.25"/>
    <row r="495629" hidden="1" x14ac:dyDescent="0.25"/>
    <row r="495630" hidden="1" x14ac:dyDescent="0.25"/>
    <row r="495631" hidden="1" x14ac:dyDescent="0.25"/>
    <row r="495632" hidden="1" x14ac:dyDescent="0.25"/>
    <row r="495633" hidden="1" x14ac:dyDescent="0.25"/>
    <row r="495634" hidden="1" x14ac:dyDescent="0.25"/>
    <row r="495635" hidden="1" x14ac:dyDescent="0.25"/>
    <row r="495636" hidden="1" x14ac:dyDescent="0.25"/>
    <row r="495637" hidden="1" x14ac:dyDescent="0.25"/>
    <row r="495638" hidden="1" x14ac:dyDescent="0.25"/>
    <row r="495639" hidden="1" x14ac:dyDescent="0.25"/>
    <row r="495640" hidden="1" x14ac:dyDescent="0.25"/>
    <row r="495641" hidden="1" x14ac:dyDescent="0.25"/>
    <row r="495642" hidden="1" x14ac:dyDescent="0.25"/>
    <row r="495643" hidden="1" x14ac:dyDescent="0.25"/>
    <row r="495644" hidden="1" x14ac:dyDescent="0.25"/>
    <row r="495645" hidden="1" x14ac:dyDescent="0.25"/>
    <row r="495646" hidden="1" x14ac:dyDescent="0.25"/>
    <row r="495647" hidden="1" x14ac:dyDescent="0.25"/>
    <row r="495648" hidden="1" x14ac:dyDescent="0.25"/>
    <row r="495649" hidden="1" x14ac:dyDescent="0.25"/>
    <row r="495650" hidden="1" x14ac:dyDescent="0.25"/>
    <row r="495651" hidden="1" x14ac:dyDescent="0.25"/>
    <row r="495652" hidden="1" x14ac:dyDescent="0.25"/>
    <row r="495653" hidden="1" x14ac:dyDescent="0.25"/>
    <row r="495654" hidden="1" x14ac:dyDescent="0.25"/>
    <row r="495655" hidden="1" x14ac:dyDescent="0.25"/>
    <row r="495656" hidden="1" x14ac:dyDescent="0.25"/>
    <row r="495657" hidden="1" x14ac:dyDescent="0.25"/>
    <row r="495658" hidden="1" x14ac:dyDescent="0.25"/>
    <row r="495659" hidden="1" x14ac:dyDescent="0.25"/>
    <row r="495660" hidden="1" x14ac:dyDescent="0.25"/>
    <row r="495661" hidden="1" x14ac:dyDescent="0.25"/>
    <row r="495662" hidden="1" x14ac:dyDescent="0.25"/>
    <row r="495663" hidden="1" x14ac:dyDescent="0.25"/>
    <row r="495664" hidden="1" x14ac:dyDescent="0.25"/>
    <row r="495665" hidden="1" x14ac:dyDescent="0.25"/>
    <row r="495666" hidden="1" x14ac:dyDescent="0.25"/>
    <row r="495667" hidden="1" x14ac:dyDescent="0.25"/>
    <row r="495668" hidden="1" x14ac:dyDescent="0.25"/>
    <row r="495669" hidden="1" x14ac:dyDescent="0.25"/>
    <row r="495670" hidden="1" x14ac:dyDescent="0.25"/>
    <row r="495671" hidden="1" x14ac:dyDescent="0.25"/>
    <row r="495672" hidden="1" x14ac:dyDescent="0.25"/>
    <row r="495673" hidden="1" x14ac:dyDescent="0.25"/>
    <row r="495674" hidden="1" x14ac:dyDescent="0.25"/>
    <row r="495675" hidden="1" x14ac:dyDescent="0.25"/>
    <row r="495676" hidden="1" x14ac:dyDescent="0.25"/>
    <row r="495677" hidden="1" x14ac:dyDescent="0.25"/>
    <row r="495678" hidden="1" x14ac:dyDescent="0.25"/>
    <row r="495679" hidden="1" x14ac:dyDescent="0.25"/>
    <row r="495680" hidden="1" x14ac:dyDescent="0.25"/>
    <row r="495681" hidden="1" x14ac:dyDescent="0.25"/>
    <row r="495682" hidden="1" x14ac:dyDescent="0.25"/>
    <row r="495683" hidden="1" x14ac:dyDescent="0.25"/>
    <row r="495684" hidden="1" x14ac:dyDescent="0.25"/>
    <row r="495685" hidden="1" x14ac:dyDescent="0.25"/>
    <row r="495686" hidden="1" x14ac:dyDescent="0.25"/>
    <row r="495687" hidden="1" x14ac:dyDescent="0.25"/>
    <row r="495688" hidden="1" x14ac:dyDescent="0.25"/>
    <row r="495689" hidden="1" x14ac:dyDescent="0.25"/>
    <row r="495690" hidden="1" x14ac:dyDescent="0.25"/>
    <row r="495691" hidden="1" x14ac:dyDescent="0.25"/>
    <row r="495692" hidden="1" x14ac:dyDescent="0.25"/>
    <row r="495693" hidden="1" x14ac:dyDescent="0.25"/>
    <row r="495694" hidden="1" x14ac:dyDescent="0.25"/>
    <row r="495695" hidden="1" x14ac:dyDescent="0.25"/>
    <row r="495696" hidden="1" x14ac:dyDescent="0.25"/>
    <row r="495697" hidden="1" x14ac:dyDescent="0.25"/>
    <row r="495698" hidden="1" x14ac:dyDescent="0.25"/>
    <row r="495699" hidden="1" x14ac:dyDescent="0.25"/>
    <row r="495700" hidden="1" x14ac:dyDescent="0.25"/>
    <row r="495701" hidden="1" x14ac:dyDescent="0.25"/>
    <row r="495702" hidden="1" x14ac:dyDescent="0.25"/>
    <row r="495703" hidden="1" x14ac:dyDescent="0.25"/>
    <row r="495704" hidden="1" x14ac:dyDescent="0.25"/>
    <row r="495705" hidden="1" x14ac:dyDescent="0.25"/>
    <row r="495706" hidden="1" x14ac:dyDescent="0.25"/>
    <row r="495707" hidden="1" x14ac:dyDescent="0.25"/>
    <row r="495708" hidden="1" x14ac:dyDescent="0.25"/>
    <row r="495709" hidden="1" x14ac:dyDescent="0.25"/>
    <row r="495710" hidden="1" x14ac:dyDescent="0.25"/>
    <row r="495711" hidden="1" x14ac:dyDescent="0.25"/>
    <row r="495712" hidden="1" x14ac:dyDescent="0.25"/>
    <row r="495713" hidden="1" x14ac:dyDescent="0.25"/>
    <row r="495714" hidden="1" x14ac:dyDescent="0.25"/>
    <row r="495715" hidden="1" x14ac:dyDescent="0.25"/>
    <row r="495716" hidden="1" x14ac:dyDescent="0.25"/>
    <row r="495717" hidden="1" x14ac:dyDescent="0.25"/>
    <row r="495718" hidden="1" x14ac:dyDescent="0.25"/>
    <row r="495719" hidden="1" x14ac:dyDescent="0.25"/>
    <row r="495720" hidden="1" x14ac:dyDescent="0.25"/>
    <row r="495721" hidden="1" x14ac:dyDescent="0.25"/>
    <row r="495722" hidden="1" x14ac:dyDescent="0.25"/>
    <row r="495723" hidden="1" x14ac:dyDescent="0.25"/>
    <row r="495724" hidden="1" x14ac:dyDescent="0.25"/>
    <row r="495725" hidden="1" x14ac:dyDescent="0.25"/>
    <row r="495726" hidden="1" x14ac:dyDescent="0.25"/>
    <row r="495727" hidden="1" x14ac:dyDescent="0.25"/>
    <row r="495728" hidden="1" x14ac:dyDescent="0.25"/>
    <row r="495729" hidden="1" x14ac:dyDescent="0.25"/>
    <row r="495730" hidden="1" x14ac:dyDescent="0.25"/>
    <row r="495731" hidden="1" x14ac:dyDescent="0.25"/>
    <row r="495732" hidden="1" x14ac:dyDescent="0.25"/>
    <row r="495733" hidden="1" x14ac:dyDescent="0.25"/>
    <row r="495734" hidden="1" x14ac:dyDescent="0.25"/>
    <row r="495735" hidden="1" x14ac:dyDescent="0.25"/>
    <row r="495736" hidden="1" x14ac:dyDescent="0.25"/>
    <row r="495737" hidden="1" x14ac:dyDescent="0.25"/>
    <row r="495738" hidden="1" x14ac:dyDescent="0.25"/>
    <row r="495739" hidden="1" x14ac:dyDescent="0.25"/>
    <row r="495740" hidden="1" x14ac:dyDescent="0.25"/>
    <row r="495741" hidden="1" x14ac:dyDescent="0.25"/>
    <row r="495742" hidden="1" x14ac:dyDescent="0.25"/>
    <row r="495743" hidden="1" x14ac:dyDescent="0.25"/>
    <row r="495744" hidden="1" x14ac:dyDescent="0.25"/>
    <row r="495745" hidden="1" x14ac:dyDescent="0.25"/>
    <row r="495746" hidden="1" x14ac:dyDescent="0.25"/>
    <row r="495747" hidden="1" x14ac:dyDescent="0.25"/>
    <row r="495748" hidden="1" x14ac:dyDescent="0.25"/>
    <row r="495749" hidden="1" x14ac:dyDescent="0.25"/>
    <row r="495750" hidden="1" x14ac:dyDescent="0.25"/>
    <row r="495751" hidden="1" x14ac:dyDescent="0.25"/>
    <row r="495752" hidden="1" x14ac:dyDescent="0.25"/>
    <row r="495753" hidden="1" x14ac:dyDescent="0.25"/>
    <row r="495754" hidden="1" x14ac:dyDescent="0.25"/>
    <row r="495755" hidden="1" x14ac:dyDescent="0.25"/>
    <row r="495756" hidden="1" x14ac:dyDescent="0.25"/>
    <row r="495757" hidden="1" x14ac:dyDescent="0.25"/>
    <row r="495758" hidden="1" x14ac:dyDescent="0.25"/>
    <row r="495759" hidden="1" x14ac:dyDescent="0.25"/>
    <row r="495760" hidden="1" x14ac:dyDescent="0.25"/>
    <row r="495761" hidden="1" x14ac:dyDescent="0.25"/>
    <row r="495762" hidden="1" x14ac:dyDescent="0.25"/>
    <row r="495763" hidden="1" x14ac:dyDescent="0.25"/>
    <row r="495764" hidden="1" x14ac:dyDescent="0.25"/>
    <row r="495765" hidden="1" x14ac:dyDescent="0.25"/>
    <row r="495766" hidden="1" x14ac:dyDescent="0.25"/>
    <row r="495767" hidden="1" x14ac:dyDescent="0.25"/>
    <row r="495768" hidden="1" x14ac:dyDescent="0.25"/>
    <row r="495769" hidden="1" x14ac:dyDescent="0.25"/>
    <row r="495770" hidden="1" x14ac:dyDescent="0.25"/>
    <row r="495771" hidden="1" x14ac:dyDescent="0.25"/>
    <row r="495772" hidden="1" x14ac:dyDescent="0.25"/>
    <row r="495773" hidden="1" x14ac:dyDescent="0.25"/>
    <row r="495774" hidden="1" x14ac:dyDescent="0.25"/>
    <row r="495775" hidden="1" x14ac:dyDescent="0.25"/>
    <row r="495776" hidden="1" x14ac:dyDescent="0.25"/>
    <row r="495777" hidden="1" x14ac:dyDescent="0.25"/>
    <row r="495778" hidden="1" x14ac:dyDescent="0.25"/>
    <row r="495779" hidden="1" x14ac:dyDescent="0.25"/>
    <row r="495780" hidden="1" x14ac:dyDescent="0.25"/>
    <row r="495781" hidden="1" x14ac:dyDescent="0.25"/>
    <row r="495782" hidden="1" x14ac:dyDescent="0.25"/>
    <row r="495783" hidden="1" x14ac:dyDescent="0.25"/>
    <row r="495784" hidden="1" x14ac:dyDescent="0.25"/>
    <row r="495785" hidden="1" x14ac:dyDescent="0.25"/>
    <row r="495786" hidden="1" x14ac:dyDescent="0.25"/>
    <row r="495787" hidden="1" x14ac:dyDescent="0.25"/>
    <row r="495788" hidden="1" x14ac:dyDescent="0.25"/>
    <row r="495789" hidden="1" x14ac:dyDescent="0.25"/>
    <row r="495790" hidden="1" x14ac:dyDescent="0.25"/>
    <row r="495791" hidden="1" x14ac:dyDescent="0.25"/>
    <row r="495792" hidden="1" x14ac:dyDescent="0.25"/>
    <row r="495793" hidden="1" x14ac:dyDescent="0.25"/>
    <row r="495794" hidden="1" x14ac:dyDescent="0.25"/>
    <row r="495795" hidden="1" x14ac:dyDescent="0.25"/>
    <row r="495796" hidden="1" x14ac:dyDescent="0.25"/>
    <row r="495797" hidden="1" x14ac:dyDescent="0.25"/>
    <row r="495798" hidden="1" x14ac:dyDescent="0.25"/>
    <row r="495799" hidden="1" x14ac:dyDescent="0.25"/>
    <row r="495800" hidden="1" x14ac:dyDescent="0.25"/>
    <row r="495801" hidden="1" x14ac:dyDescent="0.25"/>
    <row r="495802" hidden="1" x14ac:dyDescent="0.25"/>
    <row r="495803" hidden="1" x14ac:dyDescent="0.25"/>
    <row r="495804" hidden="1" x14ac:dyDescent="0.25"/>
    <row r="495805" hidden="1" x14ac:dyDescent="0.25"/>
    <row r="495806" hidden="1" x14ac:dyDescent="0.25"/>
    <row r="495807" hidden="1" x14ac:dyDescent="0.25"/>
    <row r="495808" hidden="1" x14ac:dyDescent="0.25"/>
    <row r="495809" hidden="1" x14ac:dyDescent="0.25"/>
    <row r="495810" hidden="1" x14ac:dyDescent="0.25"/>
    <row r="495811" hidden="1" x14ac:dyDescent="0.25"/>
    <row r="495812" hidden="1" x14ac:dyDescent="0.25"/>
    <row r="495813" hidden="1" x14ac:dyDescent="0.25"/>
    <row r="495814" hidden="1" x14ac:dyDescent="0.25"/>
    <row r="495815" hidden="1" x14ac:dyDescent="0.25"/>
    <row r="495816" hidden="1" x14ac:dyDescent="0.25"/>
    <row r="495817" hidden="1" x14ac:dyDescent="0.25"/>
    <row r="495818" hidden="1" x14ac:dyDescent="0.25"/>
    <row r="495819" hidden="1" x14ac:dyDescent="0.25"/>
    <row r="495820" hidden="1" x14ac:dyDescent="0.25"/>
    <row r="495821" hidden="1" x14ac:dyDescent="0.25"/>
    <row r="495822" hidden="1" x14ac:dyDescent="0.25"/>
    <row r="495823" hidden="1" x14ac:dyDescent="0.25"/>
    <row r="495824" hidden="1" x14ac:dyDescent="0.25"/>
    <row r="495825" hidden="1" x14ac:dyDescent="0.25"/>
    <row r="495826" hidden="1" x14ac:dyDescent="0.25"/>
    <row r="495827" hidden="1" x14ac:dyDescent="0.25"/>
    <row r="495828" hidden="1" x14ac:dyDescent="0.25"/>
    <row r="495829" hidden="1" x14ac:dyDescent="0.25"/>
    <row r="495830" hidden="1" x14ac:dyDescent="0.25"/>
    <row r="495831" hidden="1" x14ac:dyDescent="0.25"/>
    <row r="495832" hidden="1" x14ac:dyDescent="0.25"/>
    <row r="495833" hidden="1" x14ac:dyDescent="0.25"/>
    <row r="495834" hidden="1" x14ac:dyDescent="0.25"/>
    <row r="495835" hidden="1" x14ac:dyDescent="0.25"/>
    <row r="495836" hidden="1" x14ac:dyDescent="0.25"/>
    <row r="495837" hidden="1" x14ac:dyDescent="0.25"/>
    <row r="495838" hidden="1" x14ac:dyDescent="0.25"/>
    <row r="495839" hidden="1" x14ac:dyDescent="0.25"/>
    <row r="495840" hidden="1" x14ac:dyDescent="0.25"/>
    <row r="495841" hidden="1" x14ac:dyDescent="0.25"/>
    <row r="495842" hidden="1" x14ac:dyDescent="0.25"/>
    <row r="495843" hidden="1" x14ac:dyDescent="0.25"/>
    <row r="495844" hidden="1" x14ac:dyDescent="0.25"/>
    <row r="495845" hidden="1" x14ac:dyDescent="0.25"/>
    <row r="495846" hidden="1" x14ac:dyDescent="0.25"/>
    <row r="495847" hidden="1" x14ac:dyDescent="0.25"/>
    <row r="495848" hidden="1" x14ac:dyDescent="0.25"/>
    <row r="495849" hidden="1" x14ac:dyDescent="0.25"/>
    <row r="495850" hidden="1" x14ac:dyDescent="0.25"/>
    <row r="495851" hidden="1" x14ac:dyDescent="0.25"/>
    <row r="495852" hidden="1" x14ac:dyDescent="0.25"/>
    <row r="495853" hidden="1" x14ac:dyDescent="0.25"/>
    <row r="495854" hidden="1" x14ac:dyDescent="0.25"/>
    <row r="495855" hidden="1" x14ac:dyDescent="0.25"/>
    <row r="495856" hidden="1" x14ac:dyDescent="0.25"/>
    <row r="495857" hidden="1" x14ac:dyDescent="0.25"/>
    <row r="495858" hidden="1" x14ac:dyDescent="0.25"/>
    <row r="495859" hidden="1" x14ac:dyDescent="0.25"/>
    <row r="495860" hidden="1" x14ac:dyDescent="0.25"/>
    <row r="495861" hidden="1" x14ac:dyDescent="0.25"/>
    <row r="495862" hidden="1" x14ac:dyDescent="0.25"/>
    <row r="495863" hidden="1" x14ac:dyDescent="0.25"/>
    <row r="495864" hidden="1" x14ac:dyDescent="0.25"/>
    <row r="495865" hidden="1" x14ac:dyDescent="0.25"/>
    <row r="495866" hidden="1" x14ac:dyDescent="0.25"/>
    <row r="495867" hidden="1" x14ac:dyDescent="0.25"/>
    <row r="495868" hidden="1" x14ac:dyDescent="0.25"/>
    <row r="495869" hidden="1" x14ac:dyDescent="0.25"/>
    <row r="495870" hidden="1" x14ac:dyDescent="0.25"/>
    <row r="495871" hidden="1" x14ac:dyDescent="0.25"/>
    <row r="495872" hidden="1" x14ac:dyDescent="0.25"/>
    <row r="495873" hidden="1" x14ac:dyDescent="0.25"/>
    <row r="495874" hidden="1" x14ac:dyDescent="0.25"/>
    <row r="495875" hidden="1" x14ac:dyDescent="0.25"/>
    <row r="495876" hidden="1" x14ac:dyDescent="0.25"/>
    <row r="495877" hidden="1" x14ac:dyDescent="0.25"/>
    <row r="495878" hidden="1" x14ac:dyDescent="0.25"/>
    <row r="495879" hidden="1" x14ac:dyDescent="0.25"/>
    <row r="495880" hidden="1" x14ac:dyDescent="0.25"/>
    <row r="495881" hidden="1" x14ac:dyDescent="0.25"/>
    <row r="495882" hidden="1" x14ac:dyDescent="0.25"/>
    <row r="495883" hidden="1" x14ac:dyDescent="0.25"/>
    <row r="495884" hidden="1" x14ac:dyDescent="0.25"/>
    <row r="495885" hidden="1" x14ac:dyDescent="0.25"/>
    <row r="495886" hidden="1" x14ac:dyDescent="0.25"/>
    <row r="495887" hidden="1" x14ac:dyDescent="0.25"/>
    <row r="495888" hidden="1" x14ac:dyDescent="0.25"/>
    <row r="495889" hidden="1" x14ac:dyDescent="0.25"/>
    <row r="495890" hidden="1" x14ac:dyDescent="0.25"/>
    <row r="495891" hidden="1" x14ac:dyDescent="0.25"/>
    <row r="495892" hidden="1" x14ac:dyDescent="0.25"/>
    <row r="495893" hidden="1" x14ac:dyDescent="0.25"/>
    <row r="495894" hidden="1" x14ac:dyDescent="0.25"/>
    <row r="495895" hidden="1" x14ac:dyDescent="0.25"/>
    <row r="495896" hidden="1" x14ac:dyDescent="0.25"/>
    <row r="495897" hidden="1" x14ac:dyDescent="0.25"/>
    <row r="495898" hidden="1" x14ac:dyDescent="0.25"/>
    <row r="495899" hidden="1" x14ac:dyDescent="0.25"/>
    <row r="495900" hidden="1" x14ac:dyDescent="0.25"/>
    <row r="495901" hidden="1" x14ac:dyDescent="0.25"/>
    <row r="495902" hidden="1" x14ac:dyDescent="0.25"/>
    <row r="495903" hidden="1" x14ac:dyDescent="0.25"/>
    <row r="495904" hidden="1" x14ac:dyDescent="0.25"/>
    <row r="495905" hidden="1" x14ac:dyDescent="0.25"/>
    <row r="495906" hidden="1" x14ac:dyDescent="0.25"/>
    <row r="495907" hidden="1" x14ac:dyDescent="0.25"/>
    <row r="495908" hidden="1" x14ac:dyDescent="0.25"/>
    <row r="495909" hidden="1" x14ac:dyDescent="0.25"/>
    <row r="495910" hidden="1" x14ac:dyDescent="0.25"/>
    <row r="495911" hidden="1" x14ac:dyDescent="0.25"/>
    <row r="495912" hidden="1" x14ac:dyDescent="0.25"/>
    <row r="495913" hidden="1" x14ac:dyDescent="0.25"/>
    <row r="495914" hidden="1" x14ac:dyDescent="0.25"/>
    <row r="495915" hidden="1" x14ac:dyDescent="0.25"/>
    <row r="495916" hidden="1" x14ac:dyDescent="0.25"/>
    <row r="495917" hidden="1" x14ac:dyDescent="0.25"/>
    <row r="495918" hidden="1" x14ac:dyDescent="0.25"/>
    <row r="495919" hidden="1" x14ac:dyDescent="0.25"/>
    <row r="495920" hidden="1" x14ac:dyDescent="0.25"/>
    <row r="495921" hidden="1" x14ac:dyDescent="0.25"/>
    <row r="495922" hidden="1" x14ac:dyDescent="0.25"/>
    <row r="495923" hidden="1" x14ac:dyDescent="0.25"/>
    <row r="495924" hidden="1" x14ac:dyDescent="0.25"/>
    <row r="495925" hidden="1" x14ac:dyDescent="0.25"/>
    <row r="495926" hidden="1" x14ac:dyDescent="0.25"/>
    <row r="495927" hidden="1" x14ac:dyDescent="0.25"/>
    <row r="495928" hidden="1" x14ac:dyDescent="0.25"/>
    <row r="495929" hidden="1" x14ac:dyDescent="0.25"/>
    <row r="495930" hidden="1" x14ac:dyDescent="0.25"/>
    <row r="495931" hidden="1" x14ac:dyDescent="0.25"/>
    <row r="495932" hidden="1" x14ac:dyDescent="0.25"/>
    <row r="495933" hidden="1" x14ac:dyDescent="0.25"/>
    <row r="495934" hidden="1" x14ac:dyDescent="0.25"/>
    <row r="495935" hidden="1" x14ac:dyDescent="0.25"/>
    <row r="495936" hidden="1" x14ac:dyDescent="0.25"/>
    <row r="495937" hidden="1" x14ac:dyDescent="0.25"/>
    <row r="495938" hidden="1" x14ac:dyDescent="0.25"/>
    <row r="495939" hidden="1" x14ac:dyDescent="0.25"/>
    <row r="495940" hidden="1" x14ac:dyDescent="0.25"/>
    <row r="495941" hidden="1" x14ac:dyDescent="0.25"/>
    <row r="495942" hidden="1" x14ac:dyDescent="0.25"/>
    <row r="495943" hidden="1" x14ac:dyDescent="0.25"/>
    <row r="495944" hidden="1" x14ac:dyDescent="0.25"/>
    <row r="495945" hidden="1" x14ac:dyDescent="0.25"/>
    <row r="495946" hidden="1" x14ac:dyDescent="0.25"/>
    <row r="495947" hidden="1" x14ac:dyDescent="0.25"/>
    <row r="495948" hidden="1" x14ac:dyDescent="0.25"/>
    <row r="495949" hidden="1" x14ac:dyDescent="0.25"/>
    <row r="495950" hidden="1" x14ac:dyDescent="0.25"/>
    <row r="495951" hidden="1" x14ac:dyDescent="0.25"/>
    <row r="495952" hidden="1" x14ac:dyDescent="0.25"/>
    <row r="495953" hidden="1" x14ac:dyDescent="0.25"/>
    <row r="495954" hidden="1" x14ac:dyDescent="0.25"/>
    <row r="495955" hidden="1" x14ac:dyDescent="0.25"/>
    <row r="495956" hidden="1" x14ac:dyDescent="0.25"/>
    <row r="495957" hidden="1" x14ac:dyDescent="0.25"/>
    <row r="495958" hidden="1" x14ac:dyDescent="0.25"/>
    <row r="495959" hidden="1" x14ac:dyDescent="0.25"/>
    <row r="495960" hidden="1" x14ac:dyDescent="0.25"/>
    <row r="495961" hidden="1" x14ac:dyDescent="0.25"/>
    <row r="495962" hidden="1" x14ac:dyDescent="0.25"/>
    <row r="495963" hidden="1" x14ac:dyDescent="0.25"/>
    <row r="495964" hidden="1" x14ac:dyDescent="0.25"/>
    <row r="495965" hidden="1" x14ac:dyDescent="0.25"/>
    <row r="495966" hidden="1" x14ac:dyDescent="0.25"/>
    <row r="495967" hidden="1" x14ac:dyDescent="0.25"/>
    <row r="495968" hidden="1" x14ac:dyDescent="0.25"/>
    <row r="495969" hidden="1" x14ac:dyDescent="0.25"/>
    <row r="495970" hidden="1" x14ac:dyDescent="0.25"/>
    <row r="495971" hidden="1" x14ac:dyDescent="0.25"/>
    <row r="495972" hidden="1" x14ac:dyDescent="0.25"/>
    <row r="495973" hidden="1" x14ac:dyDescent="0.25"/>
    <row r="495974" hidden="1" x14ac:dyDescent="0.25"/>
    <row r="495975" hidden="1" x14ac:dyDescent="0.25"/>
    <row r="495976" hidden="1" x14ac:dyDescent="0.25"/>
    <row r="495977" hidden="1" x14ac:dyDescent="0.25"/>
    <row r="495978" hidden="1" x14ac:dyDescent="0.25"/>
    <row r="495979" hidden="1" x14ac:dyDescent="0.25"/>
    <row r="495980" hidden="1" x14ac:dyDescent="0.25"/>
    <row r="495981" hidden="1" x14ac:dyDescent="0.25"/>
    <row r="495982" hidden="1" x14ac:dyDescent="0.25"/>
    <row r="495983" hidden="1" x14ac:dyDescent="0.25"/>
    <row r="495984" hidden="1" x14ac:dyDescent="0.25"/>
    <row r="495985" hidden="1" x14ac:dyDescent="0.25"/>
    <row r="495986" hidden="1" x14ac:dyDescent="0.25"/>
    <row r="495987" hidden="1" x14ac:dyDescent="0.25"/>
    <row r="495988" hidden="1" x14ac:dyDescent="0.25"/>
    <row r="495989" hidden="1" x14ac:dyDescent="0.25"/>
    <row r="495990" hidden="1" x14ac:dyDescent="0.25"/>
    <row r="495991" hidden="1" x14ac:dyDescent="0.25"/>
    <row r="495992" hidden="1" x14ac:dyDescent="0.25"/>
    <row r="495993" hidden="1" x14ac:dyDescent="0.25"/>
    <row r="495994" hidden="1" x14ac:dyDescent="0.25"/>
    <row r="495995" hidden="1" x14ac:dyDescent="0.25"/>
    <row r="495996" hidden="1" x14ac:dyDescent="0.25"/>
    <row r="495997" hidden="1" x14ac:dyDescent="0.25"/>
    <row r="495998" hidden="1" x14ac:dyDescent="0.25"/>
    <row r="495999" hidden="1" x14ac:dyDescent="0.25"/>
    <row r="496000" hidden="1" x14ac:dyDescent="0.25"/>
    <row r="496001" hidden="1" x14ac:dyDescent="0.25"/>
    <row r="496002" hidden="1" x14ac:dyDescent="0.25"/>
    <row r="496003" hidden="1" x14ac:dyDescent="0.25"/>
    <row r="496004" hidden="1" x14ac:dyDescent="0.25"/>
    <row r="496005" hidden="1" x14ac:dyDescent="0.25"/>
    <row r="496006" hidden="1" x14ac:dyDescent="0.25"/>
    <row r="496007" hidden="1" x14ac:dyDescent="0.25"/>
    <row r="496008" hidden="1" x14ac:dyDescent="0.25"/>
    <row r="496009" hidden="1" x14ac:dyDescent="0.25"/>
    <row r="496010" hidden="1" x14ac:dyDescent="0.25"/>
    <row r="496011" hidden="1" x14ac:dyDescent="0.25"/>
    <row r="496012" hidden="1" x14ac:dyDescent="0.25"/>
    <row r="496013" hidden="1" x14ac:dyDescent="0.25"/>
    <row r="496014" hidden="1" x14ac:dyDescent="0.25"/>
    <row r="496015" hidden="1" x14ac:dyDescent="0.25"/>
    <row r="496016" hidden="1" x14ac:dyDescent="0.25"/>
    <row r="496017" hidden="1" x14ac:dyDescent="0.25"/>
    <row r="496018" hidden="1" x14ac:dyDescent="0.25"/>
    <row r="496019" hidden="1" x14ac:dyDescent="0.25"/>
    <row r="496020" hidden="1" x14ac:dyDescent="0.25"/>
    <row r="496021" hidden="1" x14ac:dyDescent="0.25"/>
    <row r="496022" hidden="1" x14ac:dyDescent="0.25"/>
    <row r="496023" hidden="1" x14ac:dyDescent="0.25"/>
    <row r="496024" hidden="1" x14ac:dyDescent="0.25"/>
    <row r="496025" hidden="1" x14ac:dyDescent="0.25"/>
    <row r="496026" hidden="1" x14ac:dyDescent="0.25"/>
    <row r="496027" hidden="1" x14ac:dyDescent="0.25"/>
    <row r="496028" hidden="1" x14ac:dyDescent="0.25"/>
    <row r="496029" hidden="1" x14ac:dyDescent="0.25"/>
    <row r="496030" hidden="1" x14ac:dyDescent="0.25"/>
    <row r="496031" hidden="1" x14ac:dyDescent="0.25"/>
    <row r="496032" hidden="1" x14ac:dyDescent="0.25"/>
    <row r="496033" hidden="1" x14ac:dyDescent="0.25"/>
    <row r="496034" hidden="1" x14ac:dyDescent="0.25"/>
    <row r="496035" hidden="1" x14ac:dyDescent="0.25"/>
    <row r="496036" hidden="1" x14ac:dyDescent="0.25"/>
    <row r="496037" hidden="1" x14ac:dyDescent="0.25"/>
    <row r="496038" hidden="1" x14ac:dyDescent="0.25"/>
    <row r="496039" hidden="1" x14ac:dyDescent="0.25"/>
    <row r="496040" hidden="1" x14ac:dyDescent="0.25"/>
    <row r="496041" hidden="1" x14ac:dyDescent="0.25"/>
    <row r="496042" hidden="1" x14ac:dyDescent="0.25"/>
    <row r="496043" hidden="1" x14ac:dyDescent="0.25"/>
    <row r="496044" hidden="1" x14ac:dyDescent="0.25"/>
    <row r="496045" hidden="1" x14ac:dyDescent="0.25"/>
    <row r="496046" hidden="1" x14ac:dyDescent="0.25"/>
    <row r="496047" hidden="1" x14ac:dyDescent="0.25"/>
    <row r="496048" hidden="1" x14ac:dyDescent="0.25"/>
    <row r="496049" hidden="1" x14ac:dyDescent="0.25"/>
    <row r="496050" hidden="1" x14ac:dyDescent="0.25"/>
    <row r="496051" hidden="1" x14ac:dyDescent="0.25"/>
    <row r="496052" hidden="1" x14ac:dyDescent="0.25"/>
    <row r="496053" hidden="1" x14ac:dyDescent="0.25"/>
    <row r="496054" hidden="1" x14ac:dyDescent="0.25"/>
    <row r="496055" hidden="1" x14ac:dyDescent="0.25"/>
    <row r="496056" hidden="1" x14ac:dyDescent="0.25"/>
    <row r="496057" hidden="1" x14ac:dyDescent="0.25"/>
    <row r="496058" hidden="1" x14ac:dyDescent="0.25"/>
    <row r="496059" hidden="1" x14ac:dyDescent="0.25"/>
    <row r="496060" hidden="1" x14ac:dyDescent="0.25"/>
    <row r="496061" hidden="1" x14ac:dyDescent="0.25"/>
    <row r="496062" hidden="1" x14ac:dyDescent="0.25"/>
    <row r="496063" hidden="1" x14ac:dyDescent="0.25"/>
    <row r="496064" hidden="1" x14ac:dyDescent="0.25"/>
    <row r="496065" hidden="1" x14ac:dyDescent="0.25"/>
    <row r="496066" hidden="1" x14ac:dyDescent="0.25"/>
    <row r="496067" hidden="1" x14ac:dyDescent="0.25"/>
    <row r="496068" hidden="1" x14ac:dyDescent="0.25"/>
    <row r="496069" hidden="1" x14ac:dyDescent="0.25"/>
    <row r="496070" hidden="1" x14ac:dyDescent="0.25"/>
    <row r="496071" hidden="1" x14ac:dyDescent="0.25"/>
    <row r="496072" hidden="1" x14ac:dyDescent="0.25"/>
    <row r="496073" hidden="1" x14ac:dyDescent="0.25"/>
    <row r="496074" hidden="1" x14ac:dyDescent="0.25"/>
    <row r="496075" hidden="1" x14ac:dyDescent="0.25"/>
    <row r="496076" hidden="1" x14ac:dyDescent="0.25"/>
    <row r="496077" hidden="1" x14ac:dyDescent="0.25"/>
    <row r="496078" hidden="1" x14ac:dyDescent="0.25"/>
    <row r="496079" hidden="1" x14ac:dyDescent="0.25"/>
    <row r="496080" hidden="1" x14ac:dyDescent="0.25"/>
    <row r="496081" hidden="1" x14ac:dyDescent="0.25"/>
    <row r="496082" hidden="1" x14ac:dyDescent="0.25"/>
    <row r="496083" hidden="1" x14ac:dyDescent="0.25"/>
    <row r="496084" hidden="1" x14ac:dyDescent="0.25"/>
    <row r="496085" hidden="1" x14ac:dyDescent="0.25"/>
    <row r="496086" hidden="1" x14ac:dyDescent="0.25"/>
    <row r="496087" hidden="1" x14ac:dyDescent="0.25"/>
    <row r="496088" hidden="1" x14ac:dyDescent="0.25"/>
    <row r="496089" hidden="1" x14ac:dyDescent="0.25"/>
    <row r="496090" hidden="1" x14ac:dyDescent="0.25"/>
    <row r="496091" hidden="1" x14ac:dyDescent="0.25"/>
    <row r="496092" hidden="1" x14ac:dyDescent="0.25"/>
    <row r="496093" hidden="1" x14ac:dyDescent="0.25"/>
    <row r="496094" hidden="1" x14ac:dyDescent="0.25"/>
    <row r="496095" hidden="1" x14ac:dyDescent="0.25"/>
    <row r="496096" hidden="1" x14ac:dyDescent="0.25"/>
    <row r="496097" hidden="1" x14ac:dyDescent="0.25"/>
    <row r="496098" hidden="1" x14ac:dyDescent="0.25"/>
    <row r="496099" hidden="1" x14ac:dyDescent="0.25"/>
    <row r="496100" hidden="1" x14ac:dyDescent="0.25"/>
    <row r="496101" hidden="1" x14ac:dyDescent="0.25"/>
    <row r="496102" hidden="1" x14ac:dyDescent="0.25"/>
    <row r="496103" hidden="1" x14ac:dyDescent="0.25"/>
    <row r="496104" hidden="1" x14ac:dyDescent="0.25"/>
    <row r="496105" hidden="1" x14ac:dyDescent="0.25"/>
    <row r="496106" hidden="1" x14ac:dyDescent="0.25"/>
    <row r="496107" hidden="1" x14ac:dyDescent="0.25"/>
    <row r="496108" hidden="1" x14ac:dyDescent="0.25"/>
    <row r="496109" hidden="1" x14ac:dyDescent="0.25"/>
    <row r="496110" hidden="1" x14ac:dyDescent="0.25"/>
    <row r="496111" hidden="1" x14ac:dyDescent="0.25"/>
    <row r="496112" hidden="1" x14ac:dyDescent="0.25"/>
    <row r="496113" hidden="1" x14ac:dyDescent="0.25"/>
    <row r="496114" hidden="1" x14ac:dyDescent="0.25"/>
    <row r="496115" hidden="1" x14ac:dyDescent="0.25"/>
    <row r="496116" hidden="1" x14ac:dyDescent="0.25"/>
    <row r="496117" hidden="1" x14ac:dyDescent="0.25"/>
    <row r="496118" hidden="1" x14ac:dyDescent="0.25"/>
    <row r="496119" hidden="1" x14ac:dyDescent="0.25"/>
    <row r="496120" hidden="1" x14ac:dyDescent="0.25"/>
    <row r="496121" hidden="1" x14ac:dyDescent="0.25"/>
    <row r="496122" hidden="1" x14ac:dyDescent="0.25"/>
    <row r="496123" hidden="1" x14ac:dyDescent="0.25"/>
    <row r="496124" hidden="1" x14ac:dyDescent="0.25"/>
    <row r="496125" hidden="1" x14ac:dyDescent="0.25"/>
    <row r="496126" hidden="1" x14ac:dyDescent="0.25"/>
    <row r="496127" hidden="1" x14ac:dyDescent="0.25"/>
    <row r="496128" hidden="1" x14ac:dyDescent="0.25"/>
    <row r="496129" hidden="1" x14ac:dyDescent="0.25"/>
    <row r="496130" hidden="1" x14ac:dyDescent="0.25"/>
    <row r="496131" hidden="1" x14ac:dyDescent="0.25"/>
    <row r="496132" hidden="1" x14ac:dyDescent="0.25"/>
    <row r="496133" hidden="1" x14ac:dyDescent="0.25"/>
    <row r="496134" hidden="1" x14ac:dyDescent="0.25"/>
    <row r="496135" hidden="1" x14ac:dyDescent="0.25"/>
    <row r="496136" hidden="1" x14ac:dyDescent="0.25"/>
    <row r="496137" hidden="1" x14ac:dyDescent="0.25"/>
    <row r="496138" hidden="1" x14ac:dyDescent="0.25"/>
    <row r="496139" hidden="1" x14ac:dyDescent="0.25"/>
    <row r="496140" hidden="1" x14ac:dyDescent="0.25"/>
    <row r="496141" hidden="1" x14ac:dyDescent="0.25"/>
    <row r="496142" hidden="1" x14ac:dyDescent="0.25"/>
    <row r="496143" hidden="1" x14ac:dyDescent="0.25"/>
    <row r="496144" hidden="1" x14ac:dyDescent="0.25"/>
    <row r="496145" hidden="1" x14ac:dyDescent="0.25"/>
    <row r="496146" hidden="1" x14ac:dyDescent="0.25"/>
    <row r="496147" hidden="1" x14ac:dyDescent="0.25"/>
    <row r="496148" hidden="1" x14ac:dyDescent="0.25"/>
    <row r="496149" hidden="1" x14ac:dyDescent="0.25"/>
    <row r="496150" hidden="1" x14ac:dyDescent="0.25"/>
    <row r="496151" hidden="1" x14ac:dyDescent="0.25"/>
    <row r="496152" hidden="1" x14ac:dyDescent="0.25"/>
    <row r="496153" hidden="1" x14ac:dyDescent="0.25"/>
    <row r="496154" hidden="1" x14ac:dyDescent="0.25"/>
    <row r="496155" hidden="1" x14ac:dyDescent="0.25"/>
    <row r="496156" hidden="1" x14ac:dyDescent="0.25"/>
    <row r="496157" hidden="1" x14ac:dyDescent="0.25"/>
    <row r="496158" hidden="1" x14ac:dyDescent="0.25"/>
    <row r="496159" hidden="1" x14ac:dyDescent="0.25"/>
    <row r="496160" hidden="1" x14ac:dyDescent="0.25"/>
    <row r="496161" hidden="1" x14ac:dyDescent="0.25"/>
    <row r="496162" hidden="1" x14ac:dyDescent="0.25"/>
    <row r="496163" hidden="1" x14ac:dyDescent="0.25"/>
    <row r="496164" hidden="1" x14ac:dyDescent="0.25"/>
    <row r="496165" hidden="1" x14ac:dyDescent="0.25"/>
    <row r="496166" hidden="1" x14ac:dyDescent="0.25"/>
    <row r="496167" hidden="1" x14ac:dyDescent="0.25"/>
    <row r="496168" hidden="1" x14ac:dyDescent="0.25"/>
    <row r="496169" hidden="1" x14ac:dyDescent="0.25"/>
    <row r="496170" hidden="1" x14ac:dyDescent="0.25"/>
    <row r="496171" hidden="1" x14ac:dyDescent="0.25"/>
    <row r="496172" hidden="1" x14ac:dyDescent="0.25"/>
    <row r="496173" hidden="1" x14ac:dyDescent="0.25"/>
    <row r="496174" hidden="1" x14ac:dyDescent="0.25"/>
    <row r="496175" hidden="1" x14ac:dyDescent="0.25"/>
    <row r="496176" hidden="1" x14ac:dyDescent="0.25"/>
    <row r="496177" hidden="1" x14ac:dyDescent="0.25"/>
    <row r="496178" hidden="1" x14ac:dyDescent="0.25"/>
    <row r="496179" hidden="1" x14ac:dyDescent="0.25"/>
    <row r="496180" hidden="1" x14ac:dyDescent="0.25"/>
    <row r="496181" hidden="1" x14ac:dyDescent="0.25"/>
    <row r="496182" hidden="1" x14ac:dyDescent="0.25"/>
    <row r="496183" hidden="1" x14ac:dyDescent="0.25"/>
    <row r="496184" hidden="1" x14ac:dyDescent="0.25"/>
    <row r="496185" hidden="1" x14ac:dyDescent="0.25"/>
    <row r="496186" hidden="1" x14ac:dyDescent="0.25"/>
    <row r="496187" hidden="1" x14ac:dyDescent="0.25"/>
    <row r="496188" hidden="1" x14ac:dyDescent="0.25"/>
    <row r="496189" hidden="1" x14ac:dyDescent="0.25"/>
    <row r="496190" hidden="1" x14ac:dyDescent="0.25"/>
    <row r="496191" hidden="1" x14ac:dyDescent="0.25"/>
    <row r="496192" hidden="1" x14ac:dyDescent="0.25"/>
    <row r="496193" hidden="1" x14ac:dyDescent="0.25"/>
    <row r="496194" hidden="1" x14ac:dyDescent="0.25"/>
    <row r="496195" hidden="1" x14ac:dyDescent="0.25"/>
    <row r="496196" hidden="1" x14ac:dyDescent="0.25"/>
    <row r="496197" hidden="1" x14ac:dyDescent="0.25"/>
    <row r="496198" hidden="1" x14ac:dyDescent="0.25"/>
    <row r="496199" hidden="1" x14ac:dyDescent="0.25"/>
    <row r="496200" hidden="1" x14ac:dyDescent="0.25"/>
    <row r="496201" hidden="1" x14ac:dyDescent="0.25"/>
    <row r="496202" hidden="1" x14ac:dyDescent="0.25"/>
    <row r="496203" hidden="1" x14ac:dyDescent="0.25"/>
    <row r="496204" hidden="1" x14ac:dyDescent="0.25"/>
    <row r="496205" hidden="1" x14ac:dyDescent="0.25"/>
    <row r="496206" hidden="1" x14ac:dyDescent="0.25"/>
    <row r="496207" hidden="1" x14ac:dyDescent="0.25"/>
    <row r="496208" hidden="1" x14ac:dyDescent="0.25"/>
    <row r="496209" hidden="1" x14ac:dyDescent="0.25"/>
    <row r="496210" hidden="1" x14ac:dyDescent="0.25"/>
    <row r="496211" hidden="1" x14ac:dyDescent="0.25"/>
    <row r="496212" hidden="1" x14ac:dyDescent="0.25"/>
    <row r="496213" hidden="1" x14ac:dyDescent="0.25"/>
    <row r="496214" hidden="1" x14ac:dyDescent="0.25"/>
    <row r="496215" hidden="1" x14ac:dyDescent="0.25"/>
    <row r="496216" hidden="1" x14ac:dyDescent="0.25"/>
    <row r="496217" hidden="1" x14ac:dyDescent="0.25"/>
    <row r="496218" hidden="1" x14ac:dyDescent="0.25"/>
    <row r="496219" hidden="1" x14ac:dyDescent="0.25"/>
    <row r="496220" hidden="1" x14ac:dyDescent="0.25"/>
    <row r="496221" hidden="1" x14ac:dyDescent="0.25"/>
    <row r="496222" hidden="1" x14ac:dyDescent="0.25"/>
    <row r="496223" hidden="1" x14ac:dyDescent="0.25"/>
    <row r="496224" hidden="1" x14ac:dyDescent="0.25"/>
    <row r="496225" hidden="1" x14ac:dyDescent="0.25"/>
    <row r="496226" hidden="1" x14ac:dyDescent="0.25"/>
    <row r="496227" hidden="1" x14ac:dyDescent="0.25"/>
    <row r="496228" hidden="1" x14ac:dyDescent="0.25"/>
    <row r="496229" hidden="1" x14ac:dyDescent="0.25"/>
    <row r="496230" hidden="1" x14ac:dyDescent="0.25"/>
    <row r="496231" hidden="1" x14ac:dyDescent="0.25"/>
    <row r="496232" hidden="1" x14ac:dyDescent="0.25"/>
    <row r="496233" hidden="1" x14ac:dyDescent="0.25"/>
    <row r="496234" hidden="1" x14ac:dyDescent="0.25"/>
    <row r="496235" hidden="1" x14ac:dyDescent="0.25"/>
    <row r="496236" hidden="1" x14ac:dyDescent="0.25"/>
    <row r="496237" hidden="1" x14ac:dyDescent="0.25"/>
    <row r="496238" hidden="1" x14ac:dyDescent="0.25"/>
    <row r="496239" hidden="1" x14ac:dyDescent="0.25"/>
    <row r="496240" hidden="1" x14ac:dyDescent="0.25"/>
    <row r="496241" hidden="1" x14ac:dyDescent="0.25"/>
    <row r="496242" hidden="1" x14ac:dyDescent="0.25"/>
    <row r="496243" hidden="1" x14ac:dyDescent="0.25"/>
    <row r="496244" hidden="1" x14ac:dyDescent="0.25"/>
    <row r="496245" hidden="1" x14ac:dyDescent="0.25"/>
    <row r="496246" hidden="1" x14ac:dyDescent="0.25"/>
    <row r="496247" hidden="1" x14ac:dyDescent="0.25"/>
    <row r="496248" hidden="1" x14ac:dyDescent="0.25"/>
    <row r="496249" hidden="1" x14ac:dyDescent="0.25"/>
    <row r="496250" hidden="1" x14ac:dyDescent="0.25"/>
    <row r="496251" hidden="1" x14ac:dyDescent="0.25"/>
    <row r="496252" hidden="1" x14ac:dyDescent="0.25"/>
    <row r="496253" hidden="1" x14ac:dyDescent="0.25"/>
    <row r="496254" hidden="1" x14ac:dyDescent="0.25"/>
    <row r="496255" hidden="1" x14ac:dyDescent="0.25"/>
    <row r="496256" hidden="1" x14ac:dyDescent="0.25"/>
    <row r="496257" hidden="1" x14ac:dyDescent="0.25"/>
    <row r="496258" hidden="1" x14ac:dyDescent="0.25"/>
    <row r="496259" hidden="1" x14ac:dyDescent="0.25"/>
    <row r="496260" hidden="1" x14ac:dyDescent="0.25"/>
    <row r="496261" hidden="1" x14ac:dyDescent="0.25"/>
    <row r="496262" hidden="1" x14ac:dyDescent="0.25"/>
    <row r="496263" hidden="1" x14ac:dyDescent="0.25"/>
    <row r="496264" hidden="1" x14ac:dyDescent="0.25"/>
    <row r="496265" hidden="1" x14ac:dyDescent="0.25"/>
    <row r="496266" hidden="1" x14ac:dyDescent="0.25"/>
    <row r="496267" hidden="1" x14ac:dyDescent="0.25"/>
    <row r="496268" hidden="1" x14ac:dyDescent="0.25"/>
    <row r="496269" hidden="1" x14ac:dyDescent="0.25"/>
    <row r="496270" hidden="1" x14ac:dyDescent="0.25"/>
    <row r="496271" hidden="1" x14ac:dyDescent="0.25"/>
    <row r="496272" hidden="1" x14ac:dyDescent="0.25"/>
    <row r="496273" hidden="1" x14ac:dyDescent="0.25"/>
    <row r="496274" hidden="1" x14ac:dyDescent="0.25"/>
    <row r="496275" hidden="1" x14ac:dyDescent="0.25"/>
    <row r="496276" hidden="1" x14ac:dyDescent="0.25"/>
    <row r="496277" hidden="1" x14ac:dyDescent="0.25"/>
    <row r="496278" hidden="1" x14ac:dyDescent="0.25"/>
    <row r="496279" hidden="1" x14ac:dyDescent="0.25"/>
    <row r="496280" hidden="1" x14ac:dyDescent="0.25"/>
    <row r="496281" hidden="1" x14ac:dyDescent="0.25"/>
    <row r="496282" hidden="1" x14ac:dyDescent="0.25"/>
    <row r="496283" hidden="1" x14ac:dyDescent="0.25"/>
    <row r="496284" hidden="1" x14ac:dyDescent="0.25"/>
    <row r="496285" hidden="1" x14ac:dyDescent="0.25"/>
    <row r="496286" hidden="1" x14ac:dyDescent="0.25"/>
    <row r="496287" hidden="1" x14ac:dyDescent="0.25"/>
    <row r="496288" hidden="1" x14ac:dyDescent="0.25"/>
    <row r="496289" hidden="1" x14ac:dyDescent="0.25"/>
    <row r="496290" hidden="1" x14ac:dyDescent="0.25"/>
    <row r="496291" hidden="1" x14ac:dyDescent="0.25"/>
    <row r="496292" hidden="1" x14ac:dyDescent="0.25"/>
    <row r="496293" hidden="1" x14ac:dyDescent="0.25"/>
    <row r="496294" hidden="1" x14ac:dyDescent="0.25"/>
    <row r="496295" hidden="1" x14ac:dyDescent="0.25"/>
    <row r="496296" hidden="1" x14ac:dyDescent="0.25"/>
    <row r="496297" hidden="1" x14ac:dyDescent="0.25"/>
    <row r="496298" hidden="1" x14ac:dyDescent="0.25"/>
    <row r="496299" hidden="1" x14ac:dyDescent="0.25"/>
    <row r="496300" hidden="1" x14ac:dyDescent="0.25"/>
    <row r="496301" hidden="1" x14ac:dyDescent="0.25"/>
    <row r="496302" hidden="1" x14ac:dyDescent="0.25"/>
    <row r="496303" hidden="1" x14ac:dyDescent="0.25"/>
    <row r="496304" hidden="1" x14ac:dyDescent="0.25"/>
    <row r="496305" hidden="1" x14ac:dyDescent="0.25"/>
    <row r="496306" hidden="1" x14ac:dyDescent="0.25"/>
    <row r="496307" hidden="1" x14ac:dyDescent="0.25"/>
    <row r="496308" hidden="1" x14ac:dyDescent="0.25"/>
    <row r="496309" hidden="1" x14ac:dyDescent="0.25"/>
    <row r="496310" hidden="1" x14ac:dyDescent="0.25"/>
    <row r="496311" hidden="1" x14ac:dyDescent="0.25"/>
    <row r="496312" hidden="1" x14ac:dyDescent="0.25"/>
    <row r="496313" hidden="1" x14ac:dyDescent="0.25"/>
    <row r="496314" hidden="1" x14ac:dyDescent="0.25"/>
    <row r="496315" hidden="1" x14ac:dyDescent="0.25"/>
    <row r="496316" hidden="1" x14ac:dyDescent="0.25"/>
    <row r="496317" hidden="1" x14ac:dyDescent="0.25"/>
    <row r="496318" hidden="1" x14ac:dyDescent="0.25"/>
    <row r="496319" hidden="1" x14ac:dyDescent="0.25"/>
    <row r="496320" hidden="1" x14ac:dyDescent="0.25"/>
    <row r="496321" hidden="1" x14ac:dyDescent="0.25"/>
    <row r="496322" hidden="1" x14ac:dyDescent="0.25"/>
    <row r="496323" hidden="1" x14ac:dyDescent="0.25"/>
    <row r="496324" hidden="1" x14ac:dyDescent="0.25"/>
    <row r="496325" hidden="1" x14ac:dyDescent="0.25"/>
    <row r="496326" hidden="1" x14ac:dyDescent="0.25"/>
    <row r="496327" hidden="1" x14ac:dyDescent="0.25"/>
    <row r="496328" hidden="1" x14ac:dyDescent="0.25"/>
    <row r="496329" hidden="1" x14ac:dyDescent="0.25"/>
    <row r="496330" hidden="1" x14ac:dyDescent="0.25"/>
    <row r="496331" hidden="1" x14ac:dyDescent="0.25"/>
    <row r="496332" hidden="1" x14ac:dyDescent="0.25"/>
    <row r="496333" hidden="1" x14ac:dyDescent="0.25"/>
    <row r="496334" hidden="1" x14ac:dyDescent="0.25"/>
    <row r="496335" hidden="1" x14ac:dyDescent="0.25"/>
    <row r="496336" hidden="1" x14ac:dyDescent="0.25"/>
    <row r="496337" hidden="1" x14ac:dyDescent="0.25"/>
    <row r="496338" hidden="1" x14ac:dyDescent="0.25"/>
    <row r="496339" hidden="1" x14ac:dyDescent="0.25"/>
    <row r="496340" hidden="1" x14ac:dyDescent="0.25"/>
    <row r="496341" hidden="1" x14ac:dyDescent="0.25"/>
    <row r="496342" hidden="1" x14ac:dyDescent="0.25"/>
    <row r="496343" hidden="1" x14ac:dyDescent="0.25"/>
    <row r="496344" hidden="1" x14ac:dyDescent="0.25"/>
    <row r="496345" hidden="1" x14ac:dyDescent="0.25"/>
    <row r="496346" hidden="1" x14ac:dyDescent="0.25"/>
    <row r="496347" hidden="1" x14ac:dyDescent="0.25"/>
    <row r="496348" hidden="1" x14ac:dyDescent="0.25"/>
    <row r="496349" hidden="1" x14ac:dyDescent="0.25"/>
    <row r="496350" hidden="1" x14ac:dyDescent="0.25"/>
    <row r="496351" hidden="1" x14ac:dyDescent="0.25"/>
    <row r="496352" hidden="1" x14ac:dyDescent="0.25"/>
    <row r="496353" hidden="1" x14ac:dyDescent="0.25"/>
    <row r="496354" hidden="1" x14ac:dyDescent="0.25"/>
    <row r="496355" hidden="1" x14ac:dyDescent="0.25"/>
    <row r="496356" hidden="1" x14ac:dyDescent="0.25"/>
    <row r="496357" hidden="1" x14ac:dyDescent="0.25"/>
    <row r="496358" hidden="1" x14ac:dyDescent="0.25"/>
    <row r="496359" hidden="1" x14ac:dyDescent="0.25"/>
    <row r="496360" hidden="1" x14ac:dyDescent="0.25"/>
    <row r="496361" hidden="1" x14ac:dyDescent="0.25"/>
    <row r="496362" hidden="1" x14ac:dyDescent="0.25"/>
    <row r="496363" hidden="1" x14ac:dyDescent="0.25"/>
    <row r="496364" hidden="1" x14ac:dyDescent="0.25"/>
    <row r="496365" hidden="1" x14ac:dyDescent="0.25"/>
    <row r="496366" hidden="1" x14ac:dyDescent="0.25"/>
    <row r="496367" hidden="1" x14ac:dyDescent="0.25"/>
    <row r="496368" hidden="1" x14ac:dyDescent="0.25"/>
    <row r="496369" hidden="1" x14ac:dyDescent="0.25"/>
    <row r="496370" hidden="1" x14ac:dyDescent="0.25"/>
    <row r="496371" hidden="1" x14ac:dyDescent="0.25"/>
    <row r="496372" hidden="1" x14ac:dyDescent="0.25"/>
    <row r="496373" hidden="1" x14ac:dyDescent="0.25"/>
    <row r="496374" hidden="1" x14ac:dyDescent="0.25"/>
    <row r="496375" hidden="1" x14ac:dyDescent="0.25"/>
    <row r="496376" hidden="1" x14ac:dyDescent="0.25"/>
    <row r="496377" hidden="1" x14ac:dyDescent="0.25"/>
    <row r="496378" hidden="1" x14ac:dyDescent="0.25"/>
    <row r="496379" hidden="1" x14ac:dyDescent="0.25"/>
    <row r="496380" hidden="1" x14ac:dyDescent="0.25"/>
    <row r="496381" hidden="1" x14ac:dyDescent="0.25"/>
    <row r="496382" hidden="1" x14ac:dyDescent="0.25"/>
    <row r="496383" hidden="1" x14ac:dyDescent="0.25"/>
    <row r="496384" hidden="1" x14ac:dyDescent="0.25"/>
    <row r="496385" hidden="1" x14ac:dyDescent="0.25"/>
    <row r="496386" hidden="1" x14ac:dyDescent="0.25"/>
    <row r="496387" hidden="1" x14ac:dyDescent="0.25"/>
    <row r="496388" hidden="1" x14ac:dyDescent="0.25"/>
    <row r="496389" hidden="1" x14ac:dyDescent="0.25"/>
    <row r="496390" hidden="1" x14ac:dyDescent="0.25"/>
    <row r="496391" hidden="1" x14ac:dyDescent="0.25"/>
    <row r="496392" hidden="1" x14ac:dyDescent="0.25"/>
    <row r="496393" hidden="1" x14ac:dyDescent="0.25"/>
    <row r="496394" hidden="1" x14ac:dyDescent="0.25"/>
    <row r="496395" hidden="1" x14ac:dyDescent="0.25"/>
    <row r="496396" hidden="1" x14ac:dyDescent="0.25"/>
    <row r="496397" hidden="1" x14ac:dyDescent="0.25"/>
    <row r="496398" hidden="1" x14ac:dyDescent="0.25"/>
    <row r="496399" hidden="1" x14ac:dyDescent="0.25"/>
    <row r="496400" hidden="1" x14ac:dyDescent="0.25"/>
    <row r="496401" hidden="1" x14ac:dyDescent="0.25"/>
    <row r="496402" hidden="1" x14ac:dyDescent="0.25"/>
    <row r="496403" hidden="1" x14ac:dyDescent="0.25"/>
    <row r="496404" hidden="1" x14ac:dyDescent="0.25"/>
    <row r="496405" hidden="1" x14ac:dyDescent="0.25"/>
    <row r="496406" hidden="1" x14ac:dyDescent="0.25"/>
    <row r="496407" hidden="1" x14ac:dyDescent="0.25"/>
    <row r="496408" hidden="1" x14ac:dyDescent="0.25"/>
    <row r="496409" hidden="1" x14ac:dyDescent="0.25"/>
    <row r="496410" hidden="1" x14ac:dyDescent="0.25"/>
    <row r="496411" hidden="1" x14ac:dyDescent="0.25"/>
    <row r="496412" hidden="1" x14ac:dyDescent="0.25"/>
    <row r="496413" hidden="1" x14ac:dyDescent="0.25"/>
    <row r="496414" hidden="1" x14ac:dyDescent="0.25"/>
    <row r="496415" hidden="1" x14ac:dyDescent="0.25"/>
    <row r="496416" hidden="1" x14ac:dyDescent="0.25"/>
    <row r="496417" hidden="1" x14ac:dyDescent="0.25"/>
    <row r="496418" hidden="1" x14ac:dyDescent="0.25"/>
    <row r="496419" hidden="1" x14ac:dyDescent="0.25"/>
    <row r="496420" hidden="1" x14ac:dyDescent="0.25"/>
    <row r="496421" hidden="1" x14ac:dyDescent="0.25"/>
    <row r="496422" hidden="1" x14ac:dyDescent="0.25"/>
    <row r="496423" hidden="1" x14ac:dyDescent="0.25"/>
    <row r="496424" hidden="1" x14ac:dyDescent="0.25"/>
    <row r="496425" hidden="1" x14ac:dyDescent="0.25"/>
    <row r="496426" hidden="1" x14ac:dyDescent="0.25"/>
    <row r="496427" hidden="1" x14ac:dyDescent="0.25"/>
    <row r="496428" hidden="1" x14ac:dyDescent="0.25"/>
    <row r="496429" hidden="1" x14ac:dyDescent="0.25"/>
    <row r="496430" hidden="1" x14ac:dyDescent="0.25"/>
    <row r="496431" hidden="1" x14ac:dyDescent="0.25"/>
    <row r="496432" hidden="1" x14ac:dyDescent="0.25"/>
    <row r="496433" hidden="1" x14ac:dyDescent="0.25"/>
    <row r="496434" hidden="1" x14ac:dyDescent="0.25"/>
    <row r="496435" hidden="1" x14ac:dyDescent="0.25"/>
    <row r="496436" hidden="1" x14ac:dyDescent="0.25"/>
    <row r="496437" hidden="1" x14ac:dyDescent="0.25"/>
    <row r="496438" hidden="1" x14ac:dyDescent="0.25"/>
    <row r="496439" hidden="1" x14ac:dyDescent="0.25"/>
    <row r="496440" hidden="1" x14ac:dyDescent="0.25"/>
    <row r="496441" hidden="1" x14ac:dyDescent="0.25"/>
    <row r="496442" hidden="1" x14ac:dyDescent="0.25"/>
    <row r="496443" hidden="1" x14ac:dyDescent="0.25"/>
    <row r="496444" hidden="1" x14ac:dyDescent="0.25"/>
    <row r="496445" hidden="1" x14ac:dyDescent="0.25"/>
    <row r="496446" hidden="1" x14ac:dyDescent="0.25"/>
    <row r="496447" hidden="1" x14ac:dyDescent="0.25"/>
    <row r="496448" hidden="1" x14ac:dyDescent="0.25"/>
    <row r="496449" hidden="1" x14ac:dyDescent="0.25"/>
    <row r="496450" hidden="1" x14ac:dyDescent="0.25"/>
    <row r="496451" hidden="1" x14ac:dyDescent="0.25"/>
    <row r="496452" hidden="1" x14ac:dyDescent="0.25"/>
    <row r="496453" hidden="1" x14ac:dyDescent="0.25"/>
    <row r="496454" hidden="1" x14ac:dyDescent="0.25"/>
    <row r="496455" hidden="1" x14ac:dyDescent="0.25"/>
    <row r="496456" hidden="1" x14ac:dyDescent="0.25"/>
    <row r="496457" hidden="1" x14ac:dyDescent="0.25"/>
    <row r="496458" hidden="1" x14ac:dyDescent="0.25"/>
    <row r="496459" hidden="1" x14ac:dyDescent="0.25"/>
    <row r="496460" hidden="1" x14ac:dyDescent="0.25"/>
    <row r="496461" hidden="1" x14ac:dyDescent="0.25"/>
    <row r="496462" hidden="1" x14ac:dyDescent="0.25"/>
    <row r="496463" hidden="1" x14ac:dyDescent="0.25"/>
    <row r="496464" hidden="1" x14ac:dyDescent="0.25"/>
    <row r="496465" hidden="1" x14ac:dyDescent="0.25"/>
    <row r="496466" hidden="1" x14ac:dyDescent="0.25"/>
    <row r="496467" hidden="1" x14ac:dyDescent="0.25"/>
    <row r="496468" hidden="1" x14ac:dyDescent="0.25"/>
    <row r="496469" hidden="1" x14ac:dyDescent="0.25"/>
    <row r="496470" hidden="1" x14ac:dyDescent="0.25"/>
    <row r="496471" hidden="1" x14ac:dyDescent="0.25"/>
    <row r="496472" hidden="1" x14ac:dyDescent="0.25"/>
    <row r="496473" hidden="1" x14ac:dyDescent="0.25"/>
    <row r="496474" hidden="1" x14ac:dyDescent="0.25"/>
    <row r="496475" hidden="1" x14ac:dyDescent="0.25"/>
    <row r="496476" hidden="1" x14ac:dyDescent="0.25"/>
    <row r="496477" hidden="1" x14ac:dyDescent="0.25"/>
    <row r="496478" hidden="1" x14ac:dyDescent="0.25"/>
    <row r="496479" hidden="1" x14ac:dyDescent="0.25"/>
    <row r="496480" hidden="1" x14ac:dyDescent="0.25"/>
    <row r="496481" hidden="1" x14ac:dyDescent="0.25"/>
    <row r="496482" hidden="1" x14ac:dyDescent="0.25"/>
    <row r="496483" hidden="1" x14ac:dyDescent="0.25"/>
    <row r="496484" hidden="1" x14ac:dyDescent="0.25"/>
    <row r="496485" hidden="1" x14ac:dyDescent="0.25"/>
    <row r="496486" hidden="1" x14ac:dyDescent="0.25"/>
    <row r="496487" hidden="1" x14ac:dyDescent="0.25"/>
    <row r="496488" hidden="1" x14ac:dyDescent="0.25"/>
    <row r="496489" hidden="1" x14ac:dyDescent="0.25"/>
    <row r="496490" hidden="1" x14ac:dyDescent="0.25"/>
    <row r="496491" hidden="1" x14ac:dyDescent="0.25"/>
    <row r="496492" hidden="1" x14ac:dyDescent="0.25"/>
    <row r="496493" hidden="1" x14ac:dyDescent="0.25"/>
    <row r="496494" hidden="1" x14ac:dyDescent="0.25"/>
    <row r="496495" hidden="1" x14ac:dyDescent="0.25"/>
    <row r="496496" hidden="1" x14ac:dyDescent="0.25"/>
    <row r="496497" hidden="1" x14ac:dyDescent="0.25"/>
    <row r="496498" hidden="1" x14ac:dyDescent="0.25"/>
    <row r="496499" hidden="1" x14ac:dyDescent="0.25"/>
    <row r="496500" hidden="1" x14ac:dyDescent="0.25"/>
    <row r="496501" hidden="1" x14ac:dyDescent="0.25"/>
    <row r="496502" hidden="1" x14ac:dyDescent="0.25"/>
    <row r="496503" hidden="1" x14ac:dyDescent="0.25"/>
    <row r="496504" hidden="1" x14ac:dyDescent="0.25"/>
    <row r="496505" hidden="1" x14ac:dyDescent="0.25"/>
    <row r="496506" hidden="1" x14ac:dyDescent="0.25"/>
    <row r="496507" hidden="1" x14ac:dyDescent="0.25"/>
    <row r="496508" hidden="1" x14ac:dyDescent="0.25"/>
    <row r="496509" hidden="1" x14ac:dyDescent="0.25"/>
    <row r="496510" hidden="1" x14ac:dyDescent="0.25"/>
    <row r="496511" hidden="1" x14ac:dyDescent="0.25"/>
    <row r="496512" hidden="1" x14ac:dyDescent="0.25"/>
    <row r="496513" hidden="1" x14ac:dyDescent="0.25"/>
    <row r="496514" hidden="1" x14ac:dyDescent="0.25"/>
    <row r="496515" hidden="1" x14ac:dyDescent="0.25"/>
    <row r="496516" hidden="1" x14ac:dyDescent="0.25"/>
    <row r="496517" hidden="1" x14ac:dyDescent="0.25"/>
    <row r="496518" hidden="1" x14ac:dyDescent="0.25"/>
    <row r="496519" hidden="1" x14ac:dyDescent="0.25"/>
    <row r="496520" hidden="1" x14ac:dyDescent="0.25"/>
    <row r="496521" hidden="1" x14ac:dyDescent="0.25"/>
    <row r="496522" hidden="1" x14ac:dyDescent="0.25"/>
    <row r="496523" hidden="1" x14ac:dyDescent="0.25"/>
    <row r="496524" hidden="1" x14ac:dyDescent="0.25"/>
    <row r="496525" hidden="1" x14ac:dyDescent="0.25"/>
    <row r="496526" hidden="1" x14ac:dyDescent="0.25"/>
    <row r="496527" hidden="1" x14ac:dyDescent="0.25"/>
    <row r="496528" hidden="1" x14ac:dyDescent="0.25"/>
    <row r="496529" hidden="1" x14ac:dyDescent="0.25"/>
    <row r="496530" hidden="1" x14ac:dyDescent="0.25"/>
    <row r="496531" hidden="1" x14ac:dyDescent="0.25"/>
    <row r="496532" hidden="1" x14ac:dyDescent="0.25"/>
    <row r="496533" hidden="1" x14ac:dyDescent="0.25"/>
    <row r="496534" hidden="1" x14ac:dyDescent="0.25"/>
    <row r="496535" hidden="1" x14ac:dyDescent="0.25"/>
    <row r="496536" hidden="1" x14ac:dyDescent="0.25"/>
    <row r="496537" hidden="1" x14ac:dyDescent="0.25"/>
    <row r="496538" hidden="1" x14ac:dyDescent="0.25"/>
    <row r="496539" hidden="1" x14ac:dyDescent="0.25"/>
    <row r="496540" hidden="1" x14ac:dyDescent="0.25"/>
    <row r="496541" hidden="1" x14ac:dyDescent="0.25"/>
    <row r="496542" hidden="1" x14ac:dyDescent="0.25"/>
    <row r="496543" hidden="1" x14ac:dyDescent="0.25"/>
    <row r="496544" hidden="1" x14ac:dyDescent="0.25"/>
    <row r="496545" hidden="1" x14ac:dyDescent="0.25"/>
    <row r="496546" hidden="1" x14ac:dyDescent="0.25"/>
    <row r="496547" hidden="1" x14ac:dyDescent="0.25"/>
    <row r="496548" hidden="1" x14ac:dyDescent="0.25"/>
    <row r="496549" hidden="1" x14ac:dyDescent="0.25"/>
    <row r="496550" hidden="1" x14ac:dyDescent="0.25"/>
    <row r="496551" hidden="1" x14ac:dyDescent="0.25"/>
    <row r="496552" hidden="1" x14ac:dyDescent="0.25"/>
    <row r="496553" hidden="1" x14ac:dyDescent="0.25"/>
    <row r="496554" hidden="1" x14ac:dyDescent="0.25"/>
    <row r="496555" hidden="1" x14ac:dyDescent="0.25"/>
    <row r="496556" hidden="1" x14ac:dyDescent="0.25"/>
    <row r="496557" hidden="1" x14ac:dyDescent="0.25"/>
    <row r="496558" hidden="1" x14ac:dyDescent="0.25"/>
    <row r="496559" hidden="1" x14ac:dyDescent="0.25"/>
    <row r="496560" hidden="1" x14ac:dyDescent="0.25"/>
    <row r="496561" hidden="1" x14ac:dyDescent="0.25"/>
    <row r="496562" hidden="1" x14ac:dyDescent="0.25"/>
    <row r="496563" hidden="1" x14ac:dyDescent="0.25"/>
    <row r="496564" hidden="1" x14ac:dyDescent="0.25"/>
    <row r="496565" hidden="1" x14ac:dyDescent="0.25"/>
    <row r="496566" hidden="1" x14ac:dyDescent="0.25"/>
    <row r="496567" hidden="1" x14ac:dyDescent="0.25"/>
    <row r="496568" hidden="1" x14ac:dyDescent="0.25"/>
    <row r="496569" hidden="1" x14ac:dyDescent="0.25"/>
    <row r="496570" hidden="1" x14ac:dyDescent="0.25"/>
    <row r="496571" hidden="1" x14ac:dyDescent="0.25"/>
    <row r="496572" hidden="1" x14ac:dyDescent="0.25"/>
    <row r="496573" hidden="1" x14ac:dyDescent="0.25"/>
    <row r="496574" hidden="1" x14ac:dyDescent="0.25"/>
    <row r="496575" hidden="1" x14ac:dyDescent="0.25"/>
    <row r="496576" hidden="1" x14ac:dyDescent="0.25"/>
    <row r="496577" hidden="1" x14ac:dyDescent="0.25"/>
    <row r="496578" hidden="1" x14ac:dyDescent="0.25"/>
    <row r="496579" hidden="1" x14ac:dyDescent="0.25"/>
    <row r="496580" hidden="1" x14ac:dyDescent="0.25"/>
    <row r="496581" hidden="1" x14ac:dyDescent="0.25"/>
    <row r="496582" hidden="1" x14ac:dyDescent="0.25"/>
    <row r="496583" hidden="1" x14ac:dyDescent="0.25"/>
    <row r="496584" hidden="1" x14ac:dyDescent="0.25"/>
    <row r="496585" hidden="1" x14ac:dyDescent="0.25"/>
    <row r="496586" hidden="1" x14ac:dyDescent="0.25"/>
    <row r="496587" hidden="1" x14ac:dyDescent="0.25"/>
    <row r="496588" hidden="1" x14ac:dyDescent="0.25"/>
    <row r="496589" hidden="1" x14ac:dyDescent="0.25"/>
    <row r="496590" hidden="1" x14ac:dyDescent="0.25"/>
    <row r="496591" hidden="1" x14ac:dyDescent="0.25"/>
    <row r="496592" hidden="1" x14ac:dyDescent="0.25"/>
    <row r="496593" hidden="1" x14ac:dyDescent="0.25"/>
    <row r="496594" hidden="1" x14ac:dyDescent="0.25"/>
    <row r="496595" hidden="1" x14ac:dyDescent="0.25"/>
    <row r="496596" hidden="1" x14ac:dyDescent="0.25"/>
    <row r="496597" hidden="1" x14ac:dyDescent="0.25"/>
    <row r="496598" hidden="1" x14ac:dyDescent="0.25"/>
    <row r="496599" hidden="1" x14ac:dyDescent="0.25"/>
    <row r="496600" hidden="1" x14ac:dyDescent="0.25"/>
    <row r="496601" hidden="1" x14ac:dyDescent="0.25"/>
    <row r="496602" hidden="1" x14ac:dyDescent="0.25"/>
    <row r="496603" hidden="1" x14ac:dyDescent="0.25"/>
    <row r="496604" hidden="1" x14ac:dyDescent="0.25"/>
    <row r="496605" hidden="1" x14ac:dyDescent="0.25"/>
    <row r="496606" hidden="1" x14ac:dyDescent="0.25"/>
    <row r="496607" hidden="1" x14ac:dyDescent="0.25"/>
    <row r="496608" hidden="1" x14ac:dyDescent="0.25"/>
    <row r="496609" hidden="1" x14ac:dyDescent="0.25"/>
    <row r="496610" hidden="1" x14ac:dyDescent="0.25"/>
    <row r="496611" hidden="1" x14ac:dyDescent="0.25"/>
    <row r="496612" hidden="1" x14ac:dyDescent="0.25"/>
    <row r="496613" hidden="1" x14ac:dyDescent="0.25"/>
    <row r="496614" hidden="1" x14ac:dyDescent="0.25"/>
    <row r="496615" hidden="1" x14ac:dyDescent="0.25"/>
    <row r="496616" hidden="1" x14ac:dyDescent="0.25"/>
    <row r="496617" hidden="1" x14ac:dyDescent="0.25"/>
    <row r="496618" hidden="1" x14ac:dyDescent="0.25"/>
    <row r="496619" hidden="1" x14ac:dyDescent="0.25"/>
    <row r="496620" hidden="1" x14ac:dyDescent="0.25"/>
    <row r="496621" hidden="1" x14ac:dyDescent="0.25"/>
    <row r="496622" hidden="1" x14ac:dyDescent="0.25"/>
    <row r="496623" hidden="1" x14ac:dyDescent="0.25"/>
    <row r="496624" hidden="1" x14ac:dyDescent="0.25"/>
    <row r="496625" hidden="1" x14ac:dyDescent="0.25"/>
    <row r="496626" hidden="1" x14ac:dyDescent="0.25"/>
    <row r="496627" hidden="1" x14ac:dyDescent="0.25"/>
    <row r="496628" hidden="1" x14ac:dyDescent="0.25"/>
    <row r="496629" hidden="1" x14ac:dyDescent="0.25"/>
    <row r="496630" hidden="1" x14ac:dyDescent="0.25"/>
    <row r="496631" hidden="1" x14ac:dyDescent="0.25"/>
    <row r="496632" hidden="1" x14ac:dyDescent="0.25"/>
    <row r="496633" hidden="1" x14ac:dyDescent="0.25"/>
    <row r="496634" hidden="1" x14ac:dyDescent="0.25"/>
    <row r="496635" hidden="1" x14ac:dyDescent="0.25"/>
    <row r="496636" hidden="1" x14ac:dyDescent="0.25"/>
    <row r="496637" hidden="1" x14ac:dyDescent="0.25"/>
    <row r="496638" hidden="1" x14ac:dyDescent="0.25"/>
    <row r="496639" hidden="1" x14ac:dyDescent="0.25"/>
    <row r="496640" hidden="1" x14ac:dyDescent="0.25"/>
    <row r="496641" hidden="1" x14ac:dyDescent="0.25"/>
    <row r="496642" hidden="1" x14ac:dyDescent="0.25"/>
    <row r="496643" hidden="1" x14ac:dyDescent="0.25"/>
    <row r="496644" hidden="1" x14ac:dyDescent="0.25"/>
    <row r="496645" hidden="1" x14ac:dyDescent="0.25"/>
    <row r="496646" hidden="1" x14ac:dyDescent="0.25"/>
    <row r="496647" hidden="1" x14ac:dyDescent="0.25"/>
    <row r="496648" hidden="1" x14ac:dyDescent="0.25"/>
    <row r="496649" hidden="1" x14ac:dyDescent="0.25"/>
    <row r="496650" hidden="1" x14ac:dyDescent="0.25"/>
    <row r="496651" hidden="1" x14ac:dyDescent="0.25"/>
    <row r="496652" hidden="1" x14ac:dyDescent="0.25"/>
    <row r="496653" hidden="1" x14ac:dyDescent="0.25"/>
    <row r="496654" hidden="1" x14ac:dyDescent="0.25"/>
    <row r="496655" hidden="1" x14ac:dyDescent="0.25"/>
    <row r="496656" hidden="1" x14ac:dyDescent="0.25"/>
    <row r="496657" hidden="1" x14ac:dyDescent="0.25"/>
    <row r="496658" hidden="1" x14ac:dyDescent="0.25"/>
    <row r="496659" hidden="1" x14ac:dyDescent="0.25"/>
    <row r="496660" hidden="1" x14ac:dyDescent="0.25"/>
    <row r="496661" hidden="1" x14ac:dyDescent="0.25"/>
    <row r="496662" hidden="1" x14ac:dyDescent="0.25"/>
    <row r="496663" hidden="1" x14ac:dyDescent="0.25"/>
    <row r="496664" hidden="1" x14ac:dyDescent="0.25"/>
    <row r="496665" hidden="1" x14ac:dyDescent="0.25"/>
    <row r="496666" hidden="1" x14ac:dyDescent="0.25"/>
    <row r="496667" hidden="1" x14ac:dyDescent="0.25"/>
    <row r="496668" hidden="1" x14ac:dyDescent="0.25"/>
    <row r="496669" hidden="1" x14ac:dyDescent="0.25"/>
    <row r="496670" hidden="1" x14ac:dyDescent="0.25"/>
    <row r="496671" hidden="1" x14ac:dyDescent="0.25"/>
    <row r="496672" hidden="1" x14ac:dyDescent="0.25"/>
    <row r="496673" hidden="1" x14ac:dyDescent="0.25"/>
    <row r="496674" hidden="1" x14ac:dyDescent="0.25"/>
    <row r="496675" hidden="1" x14ac:dyDescent="0.25"/>
    <row r="496676" hidden="1" x14ac:dyDescent="0.25"/>
    <row r="496677" hidden="1" x14ac:dyDescent="0.25"/>
    <row r="496678" hidden="1" x14ac:dyDescent="0.25"/>
    <row r="496679" hidden="1" x14ac:dyDescent="0.25"/>
    <row r="496680" hidden="1" x14ac:dyDescent="0.25"/>
    <row r="496681" hidden="1" x14ac:dyDescent="0.25"/>
    <row r="496682" hidden="1" x14ac:dyDescent="0.25"/>
    <row r="496683" hidden="1" x14ac:dyDescent="0.25"/>
    <row r="496684" hidden="1" x14ac:dyDescent="0.25"/>
    <row r="496685" hidden="1" x14ac:dyDescent="0.25"/>
    <row r="496686" hidden="1" x14ac:dyDescent="0.25"/>
    <row r="496687" hidden="1" x14ac:dyDescent="0.25"/>
    <row r="496688" hidden="1" x14ac:dyDescent="0.25"/>
    <row r="496689" hidden="1" x14ac:dyDescent="0.25"/>
    <row r="496690" hidden="1" x14ac:dyDescent="0.25"/>
    <row r="496691" hidden="1" x14ac:dyDescent="0.25"/>
    <row r="496692" hidden="1" x14ac:dyDescent="0.25"/>
    <row r="496693" hidden="1" x14ac:dyDescent="0.25"/>
    <row r="496694" hidden="1" x14ac:dyDescent="0.25"/>
    <row r="496695" hidden="1" x14ac:dyDescent="0.25"/>
    <row r="496696" hidden="1" x14ac:dyDescent="0.25"/>
    <row r="496697" hidden="1" x14ac:dyDescent="0.25"/>
    <row r="496698" hidden="1" x14ac:dyDescent="0.25"/>
    <row r="496699" hidden="1" x14ac:dyDescent="0.25"/>
    <row r="496700" hidden="1" x14ac:dyDescent="0.25"/>
    <row r="496701" hidden="1" x14ac:dyDescent="0.25"/>
    <row r="496702" hidden="1" x14ac:dyDescent="0.25"/>
    <row r="496703" hidden="1" x14ac:dyDescent="0.25"/>
    <row r="496704" hidden="1" x14ac:dyDescent="0.25"/>
    <row r="496705" hidden="1" x14ac:dyDescent="0.25"/>
    <row r="496706" hidden="1" x14ac:dyDescent="0.25"/>
    <row r="496707" hidden="1" x14ac:dyDescent="0.25"/>
    <row r="496708" hidden="1" x14ac:dyDescent="0.25"/>
    <row r="496709" hidden="1" x14ac:dyDescent="0.25"/>
    <row r="496710" hidden="1" x14ac:dyDescent="0.25"/>
    <row r="496711" hidden="1" x14ac:dyDescent="0.25"/>
    <row r="496712" hidden="1" x14ac:dyDescent="0.25"/>
    <row r="496713" hidden="1" x14ac:dyDescent="0.25"/>
    <row r="496714" hidden="1" x14ac:dyDescent="0.25"/>
    <row r="496715" hidden="1" x14ac:dyDescent="0.25"/>
    <row r="496716" hidden="1" x14ac:dyDescent="0.25"/>
    <row r="496717" hidden="1" x14ac:dyDescent="0.25"/>
    <row r="496718" hidden="1" x14ac:dyDescent="0.25"/>
    <row r="496719" hidden="1" x14ac:dyDescent="0.25"/>
    <row r="496720" hidden="1" x14ac:dyDescent="0.25"/>
    <row r="496721" hidden="1" x14ac:dyDescent="0.25"/>
    <row r="496722" hidden="1" x14ac:dyDescent="0.25"/>
    <row r="496723" hidden="1" x14ac:dyDescent="0.25"/>
    <row r="496724" hidden="1" x14ac:dyDescent="0.25"/>
    <row r="496725" hidden="1" x14ac:dyDescent="0.25"/>
    <row r="496726" hidden="1" x14ac:dyDescent="0.25"/>
    <row r="496727" hidden="1" x14ac:dyDescent="0.25"/>
    <row r="496728" hidden="1" x14ac:dyDescent="0.25"/>
    <row r="496729" hidden="1" x14ac:dyDescent="0.25"/>
    <row r="496730" hidden="1" x14ac:dyDescent="0.25"/>
    <row r="496731" hidden="1" x14ac:dyDescent="0.25"/>
    <row r="496732" hidden="1" x14ac:dyDescent="0.25"/>
    <row r="496733" hidden="1" x14ac:dyDescent="0.25"/>
    <row r="496734" hidden="1" x14ac:dyDescent="0.25"/>
    <row r="496735" hidden="1" x14ac:dyDescent="0.25"/>
    <row r="496736" hidden="1" x14ac:dyDescent="0.25"/>
    <row r="496737" hidden="1" x14ac:dyDescent="0.25"/>
    <row r="496738" hidden="1" x14ac:dyDescent="0.25"/>
    <row r="496739" hidden="1" x14ac:dyDescent="0.25"/>
    <row r="496740" hidden="1" x14ac:dyDescent="0.25"/>
    <row r="496741" hidden="1" x14ac:dyDescent="0.25"/>
    <row r="496742" hidden="1" x14ac:dyDescent="0.25"/>
    <row r="496743" hidden="1" x14ac:dyDescent="0.25"/>
    <row r="496744" hidden="1" x14ac:dyDescent="0.25"/>
    <row r="496745" hidden="1" x14ac:dyDescent="0.25"/>
    <row r="496746" hidden="1" x14ac:dyDescent="0.25"/>
    <row r="496747" hidden="1" x14ac:dyDescent="0.25"/>
    <row r="496748" hidden="1" x14ac:dyDescent="0.25"/>
    <row r="496749" hidden="1" x14ac:dyDescent="0.25"/>
    <row r="496750" hidden="1" x14ac:dyDescent="0.25"/>
    <row r="496751" hidden="1" x14ac:dyDescent="0.25"/>
    <row r="496752" hidden="1" x14ac:dyDescent="0.25"/>
    <row r="496753" hidden="1" x14ac:dyDescent="0.25"/>
    <row r="496754" hidden="1" x14ac:dyDescent="0.25"/>
    <row r="496755" hidden="1" x14ac:dyDescent="0.25"/>
    <row r="496756" hidden="1" x14ac:dyDescent="0.25"/>
    <row r="496757" hidden="1" x14ac:dyDescent="0.25"/>
    <row r="496758" hidden="1" x14ac:dyDescent="0.25"/>
    <row r="496759" hidden="1" x14ac:dyDescent="0.25"/>
    <row r="496760" hidden="1" x14ac:dyDescent="0.25"/>
    <row r="496761" hidden="1" x14ac:dyDescent="0.25"/>
    <row r="496762" hidden="1" x14ac:dyDescent="0.25"/>
    <row r="496763" hidden="1" x14ac:dyDescent="0.25"/>
    <row r="496764" hidden="1" x14ac:dyDescent="0.25"/>
    <row r="496765" hidden="1" x14ac:dyDescent="0.25"/>
    <row r="496766" hidden="1" x14ac:dyDescent="0.25"/>
    <row r="496767" hidden="1" x14ac:dyDescent="0.25"/>
    <row r="496768" hidden="1" x14ac:dyDescent="0.25"/>
    <row r="496769" hidden="1" x14ac:dyDescent="0.25"/>
    <row r="496770" hidden="1" x14ac:dyDescent="0.25"/>
    <row r="496771" hidden="1" x14ac:dyDescent="0.25"/>
    <row r="496772" hidden="1" x14ac:dyDescent="0.25"/>
    <row r="496773" hidden="1" x14ac:dyDescent="0.25"/>
    <row r="496774" hidden="1" x14ac:dyDescent="0.25"/>
    <row r="496775" hidden="1" x14ac:dyDescent="0.25"/>
    <row r="496776" hidden="1" x14ac:dyDescent="0.25"/>
    <row r="496777" hidden="1" x14ac:dyDescent="0.25"/>
    <row r="496778" hidden="1" x14ac:dyDescent="0.25"/>
    <row r="496779" hidden="1" x14ac:dyDescent="0.25"/>
    <row r="496780" hidden="1" x14ac:dyDescent="0.25"/>
    <row r="496781" hidden="1" x14ac:dyDescent="0.25"/>
    <row r="496782" hidden="1" x14ac:dyDescent="0.25"/>
    <row r="496783" hidden="1" x14ac:dyDescent="0.25"/>
    <row r="496784" hidden="1" x14ac:dyDescent="0.25"/>
    <row r="496785" hidden="1" x14ac:dyDescent="0.25"/>
    <row r="496786" hidden="1" x14ac:dyDescent="0.25"/>
    <row r="496787" hidden="1" x14ac:dyDescent="0.25"/>
    <row r="496788" hidden="1" x14ac:dyDescent="0.25"/>
    <row r="496789" hidden="1" x14ac:dyDescent="0.25"/>
    <row r="496790" hidden="1" x14ac:dyDescent="0.25"/>
    <row r="496791" hidden="1" x14ac:dyDescent="0.25"/>
    <row r="496792" hidden="1" x14ac:dyDescent="0.25"/>
    <row r="496793" hidden="1" x14ac:dyDescent="0.25"/>
    <row r="496794" hidden="1" x14ac:dyDescent="0.25"/>
    <row r="496795" hidden="1" x14ac:dyDescent="0.25"/>
    <row r="496796" hidden="1" x14ac:dyDescent="0.25"/>
    <row r="496797" hidden="1" x14ac:dyDescent="0.25"/>
    <row r="496798" hidden="1" x14ac:dyDescent="0.25"/>
    <row r="496799" hidden="1" x14ac:dyDescent="0.25"/>
    <row r="496800" hidden="1" x14ac:dyDescent="0.25"/>
    <row r="496801" hidden="1" x14ac:dyDescent="0.25"/>
    <row r="496802" hidden="1" x14ac:dyDescent="0.25"/>
    <row r="496803" hidden="1" x14ac:dyDescent="0.25"/>
    <row r="496804" hidden="1" x14ac:dyDescent="0.25"/>
    <row r="496805" hidden="1" x14ac:dyDescent="0.25"/>
    <row r="496806" hidden="1" x14ac:dyDescent="0.25"/>
    <row r="496807" hidden="1" x14ac:dyDescent="0.25"/>
    <row r="496808" hidden="1" x14ac:dyDescent="0.25"/>
    <row r="496809" hidden="1" x14ac:dyDescent="0.25"/>
    <row r="496810" hidden="1" x14ac:dyDescent="0.25"/>
    <row r="496811" hidden="1" x14ac:dyDescent="0.25"/>
    <row r="496812" hidden="1" x14ac:dyDescent="0.25"/>
    <row r="496813" hidden="1" x14ac:dyDescent="0.25"/>
    <row r="496814" hidden="1" x14ac:dyDescent="0.25"/>
    <row r="496815" hidden="1" x14ac:dyDescent="0.25"/>
    <row r="496816" hidden="1" x14ac:dyDescent="0.25"/>
    <row r="496817" hidden="1" x14ac:dyDescent="0.25"/>
    <row r="496818" hidden="1" x14ac:dyDescent="0.25"/>
    <row r="496819" hidden="1" x14ac:dyDescent="0.25"/>
    <row r="496820" hidden="1" x14ac:dyDescent="0.25"/>
    <row r="496821" hidden="1" x14ac:dyDescent="0.25"/>
    <row r="496822" hidden="1" x14ac:dyDescent="0.25"/>
    <row r="496823" hidden="1" x14ac:dyDescent="0.25"/>
    <row r="496824" hidden="1" x14ac:dyDescent="0.25"/>
    <row r="496825" hidden="1" x14ac:dyDescent="0.25"/>
    <row r="496826" hidden="1" x14ac:dyDescent="0.25"/>
    <row r="496827" hidden="1" x14ac:dyDescent="0.25"/>
    <row r="496828" hidden="1" x14ac:dyDescent="0.25"/>
    <row r="496829" hidden="1" x14ac:dyDescent="0.25"/>
    <row r="496830" hidden="1" x14ac:dyDescent="0.25"/>
    <row r="496831" hidden="1" x14ac:dyDescent="0.25"/>
    <row r="496832" hidden="1" x14ac:dyDescent="0.25"/>
    <row r="496833" hidden="1" x14ac:dyDescent="0.25"/>
    <row r="496834" hidden="1" x14ac:dyDescent="0.25"/>
    <row r="496835" hidden="1" x14ac:dyDescent="0.25"/>
    <row r="496836" hidden="1" x14ac:dyDescent="0.25"/>
    <row r="496837" hidden="1" x14ac:dyDescent="0.25"/>
    <row r="496838" hidden="1" x14ac:dyDescent="0.25"/>
    <row r="496839" hidden="1" x14ac:dyDescent="0.25"/>
    <row r="496840" hidden="1" x14ac:dyDescent="0.25"/>
    <row r="496841" hidden="1" x14ac:dyDescent="0.25"/>
    <row r="496842" hidden="1" x14ac:dyDescent="0.25"/>
    <row r="496843" hidden="1" x14ac:dyDescent="0.25"/>
    <row r="496844" hidden="1" x14ac:dyDescent="0.25"/>
    <row r="496845" hidden="1" x14ac:dyDescent="0.25"/>
    <row r="496846" hidden="1" x14ac:dyDescent="0.25"/>
    <row r="496847" hidden="1" x14ac:dyDescent="0.25"/>
    <row r="496848" hidden="1" x14ac:dyDescent="0.25"/>
    <row r="496849" hidden="1" x14ac:dyDescent="0.25"/>
    <row r="496850" hidden="1" x14ac:dyDescent="0.25"/>
    <row r="496851" hidden="1" x14ac:dyDescent="0.25"/>
    <row r="496852" hidden="1" x14ac:dyDescent="0.25"/>
    <row r="496853" hidden="1" x14ac:dyDescent="0.25"/>
    <row r="496854" hidden="1" x14ac:dyDescent="0.25"/>
    <row r="496855" hidden="1" x14ac:dyDescent="0.25"/>
    <row r="496856" hidden="1" x14ac:dyDescent="0.25"/>
    <row r="496857" hidden="1" x14ac:dyDescent="0.25"/>
    <row r="496858" hidden="1" x14ac:dyDescent="0.25"/>
    <row r="496859" hidden="1" x14ac:dyDescent="0.25"/>
    <row r="496860" hidden="1" x14ac:dyDescent="0.25"/>
    <row r="496861" hidden="1" x14ac:dyDescent="0.25"/>
    <row r="496862" hidden="1" x14ac:dyDescent="0.25"/>
    <row r="496863" hidden="1" x14ac:dyDescent="0.25"/>
    <row r="496864" hidden="1" x14ac:dyDescent="0.25"/>
    <row r="496865" hidden="1" x14ac:dyDescent="0.25"/>
    <row r="496866" hidden="1" x14ac:dyDescent="0.25"/>
    <row r="496867" hidden="1" x14ac:dyDescent="0.25"/>
    <row r="496868" hidden="1" x14ac:dyDescent="0.25"/>
    <row r="496869" hidden="1" x14ac:dyDescent="0.25"/>
    <row r="496870" hidden="1" x14ac:dyDescent="0.25"/>
    <row r="496871" hidden="1" x14ac:dyDescent="0.25"/>
    <row r="496872" hidden="1" x14ac:dyDescent="0.25"/>
    <row r="496873" hidden="1" x14ac:dyDescent="0.25"/>
    <row r="496874" hidden="1" x14ac:dyDescent="0.25"/>
    <row r="496875" hidden="1" x14ac:dyDescent="0.25"/>
    <row r="496876" hidden="1" x14ac:dyDescent="0.25"/>
    <row r="496877" hidden="1" x14ac:dyDescent="0.25"/>
    <row r="496878" hidden="1" x14ac:dyDescent="0.25"/>
    <row r="496879" hidden="1" x14ac:dyDescent="0.25"/>
    <row r="496880" hidden="1" x14ac:dyDescent="0.25"/>
    <row r="496881" hidden="1" x14ac:dyDescent="0.25"/>
    <row r="496882" hidden="1" x14ac:dyDescent="0.25"/>
    <row r="496883" hidden="1" x14ac:dyDescent="0.25"/>
    <row r="496884" hidden="1" x14ac:dyDescent="0.25"/>
    <row r="496885" hidden="1" x14ac:dyDescent="0.25"/>
    <row r="496886" hidden="1" x14ac:dyDescent="0.25"/>
    <row r="496887" hidden="1" x14ac:dyDescent="0.25"/>
    <row r="496888" hidden="1" x14ac:dyDescent="0.25"/>
    <row r="496889" hidden="1" x14ac:dyDescent="0.25"/>
    <row r="496890" hidden="1" x14ac:dyDescent="0.25"/>
    <row r="496891" hidden="1" x14ac:dyDescent="0.25"/>
    <row r="496892" hidden="1" x14ac:dyDescent="0.25"/>
    <row r="496893" hidden="1" x14ac:dyDescent="0.25"/>
    <row r="496894" hidden="1" x14ac:dyDescent="0.25"/>
    <row r="496895" hidden="1" x14ac:dyDescent="0.25"/>
    <row r="496896" hidden="1" x14ac:dyDescent="0.25"/>
    <row r="496897" hidden="1" x14ac:dyDescent="0.25"/>
    <row r="496898" hidden="1" x14ac:dyDescent="0.25"/>
    <row r="496899" hidden="1" x14ac:dyDescent="0.25"/>
    <row r="496900" hidden="1" x14ac:dyDescent="0.25"/>
    <row r="496901" hidden="1" x14ac:dyDescent="0.25"/>
    <row r="496902" hidden="1" x14ac:dyDescent="0.25"/>
    <row r="496903" hidden="1" x14ac:dyDescent="0.25"/>
    <row r="496904" hidden="1" x14ac:dyDescent="0.25"/>
    <row r="496905" hidden="1" x14ac:dyDescent="0.25"/>
    <row r="496906" hidden="1" x14ac:dyDescent="0.25"/>
    <row r="496907" hidden="1" x14ac:dyDescent="0.25"/>
    <row r="496908" hidden="1" x14ac:dyDescent="0.25"/>
    <row r="496909" hidden="1" x14ac:dyDescent="0.25"/>
    <row r="496910" hidden="1" x14ac:dyDescent="0.25"/>
    <row r="496911" hidden="1" x14ac:dyDescent="0.25"/>
    <row r="496912" hidden="1" x14ac:dyDescent="0.25"/>
    <row r="496913" hidden="1" x14ac:dyDescent="0.25"/>
    <row r="496914" hidden="1" x14ac:dyDescent="0.25"/>
    <row r="496915" hidden="1" x14ac:dyDescent="0.25"/>
    <row r="496916" hidden="1" x14ac:dyDescent="0.25"/>
    <row r="496917" hidden="1" x14ac:dyDescent="0.25"/>
    <row r="496918" hidden="1" x14ac:dyDescent="0.25"/>
    <row r="496919" hidden="1" x14ac:dyDescent="0.25"/>
    <row r="496920" hidden="1" x14ac:dyDescent="0.25"/>
    <row r="496921" hidden="1" x14ac:dyDescent="0.25"/>
    <row r="496922" hidden="1" x14ac:dyDescent="0.25"/>
    <row r="496923" hidden="1" x14ac:dyDescent="0.25"/>
    <row r="496924" hidden="1" x14ac:dyDescent="0.25"/>
    <row r="496925" hidden="1" x14ac:dyDescent="0.25"/>
    <row r="496926" hidden="1" x14ac:dyDescent="0.25"/>
    <row r="496927" hidden="1" x14ac:dyDescent="0.25"/>
    <row r="496928" hidden="1" x14ac:dyDescent="0.25"/>
    <row r="496929" hidden="1" x14ac:dyDescent="0.25"/>
    <row r="496930" hidden="1" x14ac:dyDescent="0.25"/>
    <row r="496931" hidden="1" x14ac:dyDescent="0.25"/>
    <row r="496932" hidden="1" x14ac:dyDescent="0.25"/>
    <row r="496933" hidden="1" x14ac:dyDescent="0.25"/>
    <row r="496934" hidden="1" x14ac:dyDescent="0.25"/>
    <row r="496935" hidden="1" x14ac:dyDescent="0.25"/>
    <row r="496936" hidden="1" x14ac:dyDescent="0.25"/>
    <row r="496937" hidden="1" x14ac:dyDescent="0.25"/>
    <row r="496938" hidden="1" x14ac:dyDescent="0.25"/>
    <row r="496939" hidden="1" x14ac:dyDescent="0.25"/>
    <row r="496940" hidden="1" x14ac:dyDescent="0.25"/>
    <row r="496941" hidden="1" x14ac:dyDescent="0.25"/>
    <row r="496942" hidden="1" x14ac:dyDescent="0.25"/>
    <row r="496943" hidden="1" x14ac:dyDescent="0.25"/>
    <row r="496944" hidden="1" x14ac:dyDescent="0.25"/>
    <row r="496945" hidden="1" x14ac:dyDescent="0.25"/>
    <row r="496946" hidden="1" x14ac:dyDescent="0.25"/>
    <row r="496947" hidden="1" x14ac:dyDescent="0.25"/>
    <row r="496948" hidden="1" x14ac:dyDescent="0.25"/>
    <row r="496949" hidden="1" x14ac:dyDescent="0.25"/>
    <row r="496950" hidden="1" x14ac:dyDescent="0.25"/>
    <row r="496951" hidden="1" x14ac:dyDescent="0.25"/>
    <row r="496952" hidden="1" x14ac:dyDescent="0.25"/>
    <row r="496953" hidden="1" x14ac:dyDescent="0.25"/>
    <row r="496954" hidden="1" x14ac:dyDescent="0.25"/>
    <row r="496955" hidden="1" x14ac:dyDescent="0.25"/>
    <row r="496956" hidden="1" x14ac:dyDescent="0.25"/>
    <row r="496957" hidden="1" x14ac:dyDescent="0.25"/>
    <row r="496958" hidden="1" x14ac:dyDescent="0.25"/>
    <row r="496959" hidden="1" x14ac:dyDescent="0.25"/>
    <row r="496960" hidden="1" x14ac:dyDescent="0.25"/>
    <row r="496961" hidden="1" x14ac:dyDescent="0.25"/>
    <row r="496962" hidden="1" x14ac:dyDescent="0.25"/>
    <row r="496963" hidden="1" x14ac:dyDescent="0.25"/>
    <row r="496964" hidden="1" x14ac:dyDescent="0.25"/>
    <row r="496965" hidden="1" x14ac:dyDescent="0.25"/>
    <row r="496966" hidden="1" x14ac:dyDescent="0.25"/>
    <row r="496967" hidden="1" x14ac:dyDescent="0.25"/>
    <row r="496968" hidden="1" x14ac:dyDescent="0.25"/>
    <row r="496969" hidden="1" x14ac:dyDescent="0.25"/>
    <row r="496970" hidden="1" x14ac:dyDescent="0.25"/>
    <row r="496971" hidden="1" x14ac:dyDescent="0.25"/>
    <row r="496972" hidden="1" x14ac:dyDescent="0.25"/>
    <row r="496973" hidden="1" x14ac:dyDescent="0.25"/>
    <row r="496974" hidden="1" x14ac:dyDescent="0.25"/>
    <row r="496975" hidden="1" x14ac:dyDescent="0.25"/>
    <row r="496976" hidden="1" x14ac:dyDescent="0.25"/>
    <row r="496977" hidden="1" x14ac:dyDescent="0.25"/>
    <row r="496978" hidden="1" x14ac:dyDescent="0.25"/>
    <row r="496979" hidden="1" x14ac:dyDescent="0.25"/>
    <row r="496980" hidden="1" x14ac:dyDescent="0.25"/>
    <row r="496981" hidden="1" x14ac:dyDescent="0.25"/>
    <row r="496982" hidden="1" x14ac:dyDescent="0.25"/>
    <row r="496983" hidden="1" x14ac:dyDescent="0.25"/>
    <row r="496984" hidden="1" x14ac:dyDescent="0.25"/>
    <row r="496985" hidden="1" x14ac:dyDescent="0.25"/>
    <row r="496986" hidden="1" x14ac:dyDescent="0.25"/>
    <row r="496987" hidden="1" x14ac:dyDescent="0.25"/>
    <row r="496988" hidden="1" x14ac:dyDescent="0.25"/>
    <row r="496989" hidden="1" x14ac:dyDescent="0.25"/>
    <row r="496990" hidden="1" x14ac:dyDescent="0.25"/>
    <row r="496991" hidden="1" x14ac:dyDescent="0.25"/>
    <row r="496992" hidden="1" x14ac:dyDescent="0.25"/>
    <row r="496993" hidden="1" x14ac:dyDescent="0.25"/>
    <row r="496994" hidden="1" x14ac:dyDescent="0.25"/>
    <row r="496995" hidden="1" x14ac:dyDescent="0.25"/>
    <row r="496996" hidden="1" x14ac:dyDescent="0.25"/>
    <row r="496997" hidden="1" x14ac:dyDescent="0.25"/>
    <row r="496998" hidden="1" x14ac:dyDescent="0.25"/>
    <row r="496999" hidden="1" x14ac:dyDescent="0.25"/>
    <row r="497000" hidden="1" x14ac:dyDescent="0.25"/>
    <row r="497001" hidden="1" x14ac:dyDescent="0.25"/>
    <row r="497002" hidden="1" x14ac:dyDescent="0.25"/>
    <row r="497003" hidden="1" x14ac:dyDescent="0.25"/>
    <row r="497004" hidden="1" x14ac:dyDescent="0.25"/>
    <row r="497005" hidden="1" x14ac:dyDescent="0.25"/>
    <row r="497006" hidden="1" x14ac:dyDescent="0.25"/>
    <row r="497007" hidden="1" x14ac:dyDescent="0.25"/>
    <row r="497008" hidden="1" x14ac:dyDescent="0.25"/>
    <row r="497009" hidden="1" x14ac:dyDescent="0.25"/>
    <row r="497010" hidden="1" x14ac:dyDescent="0.25"/>
    <row r="497011" hidden="1" x14ac:dyDescent="0.25"/>
    <row r="497012" hidden="1" x14ac:dyDescent="0.25"/>
    <row r="497013" hidden="1" x14ac:dyDescent="0.25"/>
    <row r="497014" hidden="1" x14ac:dyDescent="0.25"/>
    <row r="497015" hidden="1" x14ac:dyDescent="0.25"/>
    <row r="497016" hidden="1" x14ac:dyDescent="0.25"/>
    <row r="497017" hidden="1" x14ac:dyDescent="0.25"/>
    <row r="497018" hidden="1" x14ac:dyDescent="0.25"/>
    <row r="497019" hidden="1" x14ac:dyDescent="0.25"/>
    <row r="497020" hidden="1" x14ac:dyDescent="0.25"/>
    <row r="497021" hidden="1" x14ac:dyDescent="0.25"/>
    <row r="497022" hidden="1" x14ac:dyDescent="0.25"/>
    <row r="497023" hidden="1" x14ac:dyDescent="0.25"/>
    <row r="497024" hidden="1" x14ac:dyDescent="0.25"/>
    <row r="497025" hidden="1" x14ac:dyDescent="0.25"/>
    <row r="497026" hidden="1" x14ac:dyDescent="0.25"/>
    <row r="497027" hidden="1" x14ac:dyDescent="0.25"/>
    <row r="497028" hidden="1" x14ac:dyDescent="0.25"/>
    <row r="497029" hidden="1" x14ac:dyDescent="0.25"/>
    <row r="497030" hidden="1" x14ac:dyDescent="0.25"/>
    <row r="497031" hidden="1" x14ac:dyDescent="0.25"/>
    <row r="497032" hidden="1" x14ac:dyDescent="0.25"/>
    <row r="497033" hidden="1" x14ac:dyDescent="0.25"/>
    <row r="497034" hidden="1" x14ac:dyDescent="0.25"/>
    <row r="497035" hidden="1" x14ac:dyDescent="0.25"/>
    <row r="497036" hidden="1" x14ac:dyDescent="0.25"/>
    <row r="497037" hidden="1" x14ac:dyDescent="0.25"/>
    <row r="497038" hidden="1" x14ac:dyDescent="0.25"/>
    <row r="497039" hidden="1" x14ac:dyDescent="0.25"/>
    <row r="497040" hidden="1" x14ac:dyDescent="0.25"/>
    <row r="497041" hidden="1" x14ac:dyDescent="0.25"/>
    <row r="497042" hidden="1" x14ac:dyDescent="0.25"/>
    <row r="497043" hidden="1" x14ac:dyDescent="0.25"/>
    <row r="497044" hidden="1" x14ac:dyDescent="0.25"/>
    <row r="497045" hidden="1" x14ac:dyDescent="0.25"/>
    <row r="497046" hidden="1" x14ac:dyDescent="0.25"/>
    <row r="497047" hidden="1" x14ac:dyDescent="0.25"/>
    <row r="497048" hidden="1" x14ac:dyDescent="0.25"/>
    <row r="497049" hidden="1" x14ac:dyDescent="0.25"/>
    <row r="497050" hidden="1" x14ac:dyDescent="0.25"/>
    <row r="497051" hidden="1" x14ac:dyDescent="0.25"/>
    <row r="497052" hidden="1" x14ac:dyDescent="0.25"/>
    <row r="497053" hidden="1" x14ac:dyDescent="0.25"/>
    <row r="497054" hidden="1" x14ac:dyDescent="0.25"/>
    <row r="497055" hidden="1" x14ac:dyDescent="0.25"/>
    <row r="497056" hidden="1" x14ac:dyDescent="0.25"/>
    <row r="497057" hidden="1" x14ac:dyDescent="0.25"/>
    <row r="497058" hidden="1" x14ac:dyDescent="0.25"/>
    <row r="497059" hidden="1" x14ac:dyDescent="0.25"/>
    <row r="497060" hidden="1" x14ac:dyDescent="0.25"/>
    <row r="497061" hidden="1" x14ac:dyDescent="0.25"/>
    <row r="497062" hidden="1" x14ac:dyDescent="0.25"/>
    <row r="497063" hidden="1" x14ac:dyDescent="0.25"/>
    <row r="497064" hidden="1" x14ac:dyDescent="0.25"/>
    <row r="497065" hidden="1" x14ac:dyDescent="0.25"/>
    <row r="497066" hidden="1" x14ac:dyDescent="0.25"/>
    <row r="497067" hidden="1" x14ac:dyDescent="0.25"/>
    <row r="497068" hidden="1" x14ac:dyDescent="0.25"/>
    <row r="497069" hidden="1" x14ac:dyDescent="0.25"/>
    <row r="497070" hidden="1" x14ac:dyDescent="0.25"/>
    <row r="497071" hidden="1" x14ac:dyDescent="0.25"/>
    <row r="497072" hidden="1" x14ac:dyDescent="0.25"/>
    <row r="497073" hidden="1" x14ac:dyDescent="0.25"/>
    <row r="497074" hidden="1" x14ac:dyDescent="0.25"/>
    <row r="497075" hidden="1" x14ac:dyDescent="0.25"/>
    <row r="497076" hidden="1" x14ac:dyDescent="0.25"/>
    <row r="497077" hidden="1" x14ac:dyDescent="0.25"/>
    <row r="497078" hidden="1" x14ac:dyDescent="0.25"/>
    <row r="497079" hidden="1" x14ac:dyDescent="0.25"/>
    <row r="497080" hidden="1" x14ac:dyDescent="0.25"/>
    <row r="497081" hidden="1" x14ac:dyDescent="0.25"/>
    <row r="497082" hidden="1" x14ac:dyDescent="0.25"/>
    <row r="497083" hidden="1" x14ac:dyDescent="0.25"/>
    <row r="497084" hidden="1" x14ac:dyDescent="0.25"/>
    <row r="497085" hidden="1" x14ac:dyDescent="0.25"/>
    <row r="497086" hidden="1" x14ac:dyDescent="0.25"/>
    <row r="497087" hidden="1" x14ac:dyDescent="0.25"/>
    <row r="497088" hidden="1" x14ac:dyDescent="0.25"/>
    <row r="497089" hidden="1" x14ac:dyDescent="0.25"/>
    <row r="497090" hidden="1" x14ac:dyDescent="0.25"/>
    <row r="497091" hidden="1" x14ac:dyDescent="0.25"/>
    <row r="497092" hidden="1" x14ac:dyDescent="0.25"/>
    <row r="497093" hidden="1" x14ac:dyDescent="0.25"/>
    <row r="497094" hidden="1" x14ac:dyDescent="0.25"/>
    <row r="497095" hidden="1" x14ac:dyDescent="0.25"/>
    <row r="497096" hidden="1" x14ac:dyDescent="0.25"/>
    <row r="497097" hidden="1" x14ac:dyDescent="0.25"/>
    <row r="497098" hidden="1" x14ac:dyDescent="0.25"/>
    <row r="497099" hidden="1" x14ac:dyDescent="0.25"/>
    <row r="497100" hidden="1" x14ac:dyDescent="0.25"/>
    <row r="497101" hidden="1" x14ac:dyDescent="0.25"/>
    <row r="497102" hidden="1" x14ac:dyDescent="0.25"/>
    <row r="497103" hidden="1" x14ac:dyDescent="0.25"/>
    <row r="497104" hidden="1" x14ac:dyDescent="0.25"/>
    <row r="497105" hidden="1" x14ac:dyDescent="0.25"/>
    <row r="497106" hidden="1" x14ac:dyDescent="0.25"/>
    <row r="497107" hidden="1" x14ac:dyDescent="0.25"/>
    <row r="497108" hidden="1" x14ac:dyDescent="0.25"/>
    <row r="497109" hidden="1" x14ac:dyDescent="0.25"/>
    <row r="497110" hidden="1" x14ac:dyDescent="0.25"/>
    <row r="497111" hidden="1" x14ac:dyDescent="0.25"/>
    <row r="497112" hidden="1" x14ac:dyDescent="0.25"/>
    <row r="497113" hidden="1" x14ac:dyDescent="0.25"/>
    <row r="497114" hidden="1" x14ac:dyDescent="0.25"/>
    <row r="497115" hidden="1" x14ac:dyDescent="0.25"/>
    <row r="497116" hidden="1" x14ac:dyDescent="0.25"/>
    <row r="497117" hidden="1" x14ac:dyDescent="0.25"/>
    <row r="497118" hidden="1" x14ac:dyDescent="0.25"/>
    <row r="497119" hidden="1" x14ac:dyDescent="0.25"/>
    <row r="497120" hidden="1" x14ac:dyDescent="0.25"/>
    <row r="497121" hidden="1" x14ac:dyDescent="0.25"/>
    <row r="497122" hidden="1" x14ac:dyDescent="0.25"/>
    <row r="497123" hidden="1" x14ac:dyDescent="0.25"/>
    <row r="497124" hidden="1" x14ac:dyDescent="0.25"/>
    <row r="497125" hidden="1" x14ac:dyDescent="0.25"/>
    <row r="497126" hidden="1" x14ac:dyDescent="0.25"/>
    <row r="497127" hidden="1" x14ac:dyDescent="0.25"/>
    <row r="497128" hidden="1" x14ac:dyDescent="0.25"/>
    <row r="497129" hidden="1" x14ac:dyDescent="0.25"/>
    <row r="497130" hidden="1" x14ac:dyDescent="0.25"/>
    <row r="497131" hidden="1" x14ac:dyDescent="0.25"/>
    <row r="497132" hidden="1" x14ac:dyDescent="0.25"/>
    <row r="497133" hidden="1" x14ac:dyDescent="0.25"/>
    <row r="497134" hidden="1" x14ac:dyDescent="0.25"/>
    <row r="497135" hidden="1" x14ac:dyDescent="0.25"/>
    <row r="497136" hidden="1" x14ac:dyDescent="0.25"/>
    <row r="497137" hidden="1" x14ac:dyDescent="0.25"/>
    <row r="497138" hidden="1" x14ac:dyDescent="0.25"/>
    <row r="497139" hidden="1" x14ac:dyDescent="0.25"/>
    <row r="497140" hidden="1" x14ac:dyDescent="0.25"/>
    <row r="497141" hidden="1" x14ac:dyDescent="0.25"/>
    <row r="497142" hidden="1" x14ac:dyDescent="0.25"/>
    <row r="497143" hidden="1" x14ac:dyDescent="0.25"/>
    <row r="497144" hidden="1" x14ac:dyDescent="0.25"/>
    <row r="497145" hidden="1" x14ac:dyDescent="0.25"/>
    <row r="497146" hidden="1" x14ac:dyDescent="0.25"/>
    <row r="497147" hidden="1" x14ac:dyDescent="0.25"/>
    <row r="497148" hidden="1" x14ac:dyDescent="0.25"/>
    <row r="497149" hidden="1" x14ac:dyDescent="0.25"/>
    <row r="497150" hidden="1" x14ac:dyDescent="0.25"/>
    <row r="497151" hidden="1" x14ac:dyDescent="0.25"/>
    <row r="497152" hidden="1" x14ac:dyDescent="0.25"/>
    <row r="497153" hidden="1" x14ac:dyDescent="0.25"/>
    <row r="497154" hidden="1" x14ac:dyDescent="0.25"/>
    <row r="497155" hidden="1" x14ac:dyDescent="0.25"/>
    <row r="497156" hidden="1" x14ac:dyDescent="0.25"/>
    <row r="497157" hidden="1" x14ac:dyDescent="0.25"/>
    <row r="497158" hidden="1" x14ac:dyDescent="0.25"/>
    <row r="497159" hidden="1" x14ac:dyDescent="0.25"/>
    <row r="497160" hidden="1" x14ac:dyDescent="0.25"/>
    <row r="497161" hidden="1" x14ac:dyDescent="0.25"/>
    <row r="497162" hidden="1" x14ac:dyDescent="0.25"/>
    <row r="497163" hidden="1" x14ac:dyDescent="0.25"/>
    <row r="497164" hidden="1" x14ac:dyDescent="0.25"/>
    <row r="497165" hidden="1" x14ac:dyDescent="0.25"/>
    <row r="497166" hidden="1" x14ac:dyDescent="0.25"/>
    <row r="497167" hidden="1" x14ac:dyDescent="0.25"/>
    <row r="497168" hidden="1" x14ac:dyDescent="0.25"/>
    <row r="497169" hidden="1" x14ac:dyDescent="0.25"/>
    <row r="497170" hidden="1" x14ac:dyDescent="0.25"/>
    <row r="497171" hidden="1" x14ac:dyDescent="0.25"/>
    <row r="497172" hidden="1" x14ac:dyDescent="0.25"/>
    <row r="497173" hidden="1" x14ac:dyDescent="0.25"/>
    <row r="497174" hidden="1" x14ac:dyDescent="0.25"/>
    <row r="497175" hidden="1" x14ac:dyDescent="0.25"/>
    <row r="497176" hidden="1" x14ac:dyDescent="0.25"/>
    <row r="497177" hidden="1" x14ac:dyDescent="0.25"/>
    <row r="497178" hidden="1" x14ac:dyDescent="0.25"/>
    <row r="497179" hidden="1" x14ac:dyDescent="0.25"/>
    <row r="497180" hidden="1" x14ac:dyDescent="0.25"/>
    <row r="497181" hidden="1" x14ac:dyDescent="0.25"/>
    <row r="497182" hidden="1" x14ac:dyDescent="0.25"/>
    <row r="497183" hidden="1" x14ac:dyDescent="0.25"/>
    <row r="497184" hidden="1" x14ac:dyDescent="0.25"/>
    <row r="497185" hidden="1" x14ac:dyDescent="0.25"/>
    <row r="497186" hidden="1" x14ac:dyDescent="0.25"/>
    <row r="497187" hidden="1" x14ac:dyDescent="0.25"/>
    <row r="497188" hidden="1" x14ac:dyDescent="0.25"/>
    <row r="497189" hidden="1" x14ac:dyDescent="0.25"/>
    <row r="497190" hidden="1" x14ac:dyDescent="0.25"/>
    <row r="497191" hidden="1" x14ac:dyDescent="0.25"/>
    <row r="497192" hidden="1" x14ac:dyDescent="0.25"/>
    <row r="497193" hidden="1" x14ac:dyDescent="0.25"/>
    <row r="497194" hidden="1" x14ac:dyDescent="0.25"/>
    <row r="497195" hidden="1" x14ac:dyDescent="0.25"/>
    <row r="497196" hidden="1" x14ac:dyDescent="0.25"/>
    <row r="497197" hidden="1" x14ac:dyDescent="0.25"/>
    <row r="497198" hidden="1" x14ac:dyDescent="0.25"/>
    <row r="497199" hidden="1" x14ac:dyDescent="0.25"/>
    <row r="497200" hidden="1" x14ac:dyDescent="0.25"/>
    <row r="497201" hidden="1" x14ac:dyDescent="0.25"/>
    <row r="497202" hidden="1" x14ac:dyDescent="0.25"/>
    <row r="497203" hidden="1" x14ac:dyDescent="0.25"/>
    <row r="497204" hidden="1" x14ac:dyDescent="0.25"/>
    <row r="497205" hidden="1" x14ac:dyDescent="0.25"/>
    <row r="497206" hidden="1" x14ac:dyDescent="0.25"/>
    <row r="497207" hidden="1" x14ac:dyDescent="0.25"/>
    <row r="497208" hidden="1" x14ac:dyDescent="0.25"/>
    <row r="497209" hidden="1" x14ac:dyDescent="0.25"/>
    <row r="497210" hidden="1" x14ac:dyDescent="0.25"/>
    <row r="497211" hidden="1" x14ac:dyDescent="0.25"/>
    <row r="497212" hidden="1" x14ac:dyDescent="0.25"/>
    <row r="497213" hidden="1" x14ac:dyDescent="0.25"/>
    <row r="497214" hidden="1" x14ac:dyDescent="0.25"/>
    <row r="497215" hidden="1" x14ac:dyDescent="0.25"/>
    <row r="497216" hidden="1" x14ac:dyDescent="0.25"/>
    <row r="497217" hidden="1" x14ac:dyDescent="0.25"/>
    <row r="497218" hidden="1" x14ac:dyDescent="0.25"/>
    <row r="497219" hidden="1" x14ac:dyDescent="0.25"/>
    <row r="497220" hidden="1" x14ac:dyDescent="0.25"/>
    <row r="497221" hidden="1" x14ac:dyDescent="0.25"/>
    <row r="497222" hidden="1" x14ac:dyDescent="0.25"/>
    <row r="497223" hidden="1" x14ac:dyDescent="0.25"/>
    <row r="497224" hidden="1" x14ac:dyDescent="0.25"/>
    <row r="497225" hidden="1" x14ac:dyDescent="0.25"/>
    <row r="497226" hidden="1" x14ac:dyDescent="0.25"/>
    <row r="497227" hidden="1" x14ac:dyDescent="0.25"/>
    <row r="497228" hidden="1" x14ac:dyDescent="0.25"/>
    <row r="497229" hidden="1" x14ac:dyDescent="0.25"/>
    <row r="497230" hidden="1" x14ac:dyDescent="0.25"/>
    <row r="497231" hidden="1" x14ac:dyDescent="0.25"/>
    <row r="497232" hidden="1" x14ac:dyDescent="0.25"/>
    <row r="497233" hidden="1" x14ac:dyDescent="0.25"/>
    <row r="497234" hidden="1" x14ac:dyDescent="0.25"/>
    <row r="497235" hidden="1" x14ac:dyDescent="0.25"/>
    <row r="497236" hidden="1" x14ac:dyDescent="0.25"/>
    <row r="497237" hidden="1" x14ac:dyDescent="0.25"/>
    <row r="497238" hidden="1" x14ac:dyDescent="0.25"/>
    <row r="497239" hidden="1" x14ac:dyDescent="0.25"/>
    <row r="497240" hidden="1" x14ac:dyDescent="0.25"/>
    <row r="497241" hidden="1" x14ac:dyDescent="0.25"/>
    <row r="497242" hidden="1" x14ac:dyDescent="0.25"/>
    <row r="497243" hidden="1" x14ac:dyDescent="0.25"/>
    <row r="497244" hidden="1" x14ac:dyDescent="0.25"/>
    <row r="497245" hidden="1" x14ac:dyDescent="0.25"/>
    <row r="497246" hidden="1" x14ac:dyDescent="0.25"/>
    <row r="497247" hidden="1" x14ac:dyDescent="0.25"/>
    <row r="497248" hidden="1" x14ac:dyDescent="0.25"/>
    <row r="497249" hidden="1" x14ac:dyDescent="0.25"/>
    <row r="497250" hidden="1" x14ac:dyDescent="0.25"/>
    <row r="497251" hidden="1" x14ac:dyDescent="0.25"/>
    <row r="497252" hidden="1" x14ac:dyDescent="0.25"/>
    <row r="497253" hidden="1" x14ac:dyDescent="0.25"/>
    <row r="497254" hidden="1" x14ac:dyDescent="0.25"/>
    <row r="497255" hidden="1" x14ac:dyDescent="0.25"/>
    <row r="497256" hidden="1" x14ac:dyDescent="0.25"/>
    <row r="497257" hidden="1" x14ac:dyDescent="0.25"/>
    <row r="497258" hidden="1" x14ac:dyDescent="0.25"/>
    <row r="497259" hidden="1" x14ac:dyDescent="0.25"/>
    <row r="497260" hidden="1" x14ac:dyDescent="0.25"/>
    <row r="497261" hidden="1" x14ac:dyDescent="0.25"/>
    <row r="497262" hidden="1" x14ac:dyDescent="0.25"/>
    <row r="497263" hidden="1" x14ac:dyDescent="0.25"/>
    <row r="497264" hidden="1" x14ac:dyDescent="0.25"/>
    <row r="497265" hidden="1" x14ac:dyDescent="0.25"/>
    <row r="497266" hidden="1" x14ac:dyDescent="0.25"/>
    <row r="497267" hidden="1" x14ac:dyDescent="0.25"/>
    <row r="497268" hidden="1" x14ac:dyDescent="0.25"/>
    <row r="497269" hidden="1" x14ac:dyDescent="0.25"/>
    <row r="497270" hidden="1" x14ac:dyDescent="0.25"/>
    <row r="497271" hidden="1" x14ac:dyDescent="0.25"/>
    <row r="497272" hidden="1" x14ac:dyDescent="0.25"/>
    <row r="497273" hidden="1" x14ac:dyDescent="0.25"/>
    <row r="497274" hidden="1" x14ac:dyDescent="0.25"/>
    <row r="497275" hidden="1" x14ac:dyDescent="0.25"/>
    <row r="497276" hidden="1" x14ac:dyDescent="0.25"/>
    <row r="497277" hidden="1" x14ac:dyDescent="0.25"/>
    <row r="497278" hidden="1" x14ac:dyDescent="0.25"/>
    <row r="497279" hidden="1" x14ac:dyDescent="0.25"/>
    <row r="497280" hidden="1" x14ac:dyDescent="0.25"/>
    <row r="497281" hidden="1" x14ac:dyDescent="0.25"/>
    <row r="497282" hidden="1" x14ac:dyDescent="0.25"/>
    <row r="497283" hidden="1" x14ac:dyDescent="0.25"/>
    <row r="497284" hidden="1" x14ac:dyDescent="0.25"/>
    <row r="497285" hidden="1" x14ac:dyDescent="0.25"/>
    <row r="497286" hidden="1" x14ac:dyDescent="0.25"/>
    <row r="497287" hidden="1" x14ac:dyDescent="0.25"/>
    <row r="497288" hidden="1" x14ac:dyDescent="0.25"/>
    <row r="497289" hidden="1" x14ac:dyDescent="0.25"/>
    <row r="497290" hidden="1" x14ac:dyDescent="0.25"/>
    <row r="497291" hidden="1" x14ac:dyDescent="0.25"/>
    <row r="497292" hidden="1" x14ac:dyDescent="0.25"/>
    <row r="497293" hidden="1" x14ac:dyDescent="0.25"/>
    <row r="497294" hidden="1" x14ac:dyDescent="0.25"/>
    <row r="497295" hidden="1" x14ac:dyDescent="0.25"/>
    <row r="497296" hidden="1" x14ac:dyDescent="0.25"/>
    <row r="497297" hidden="1" x14ac:dyDescent="0.25"/>
    <row r="497298" hidden="1" x14ac:dyDescent="0.25"/>
    <row r="497299" hidden="1" x14ac:dyDescent="0.25"/>
    <row r="497300" hidden="1" x14ac:dyDescent="0.25"/>
    <row r="497301" hidden="1" x14ac:dyDescent="0.25"/>
    <row r="497302" hidden="1" x14ac:dyDescent="0.25"/>
    <row r="497303" hidden="1" x14ac:dyDescent="0.25"/>
    <row r="497304" hidden="1" x14ac:dyDescent="0.25"/>
    <row r="497305" hidden="1" x14ac:dyDescent="0.25"/>
    <row r="497306" hidden="1" x14ac:dyDescent="0.25"/>
    <row r="497307" hidden="1" x14ac:dyDescent="0.25"/>
    <row r="497308" hidden="1" x14ac:dyDescent="0.25"/>
    <row r="497309" hidden="1" x14ac:dyDescent="0.25"/>
    <row r="497310" hidden="1" x14ac:dyDescent="0.25"/>
    <row r="497311" hidden="1" x14ac:dyDescent="0.25"/>
    <row r="497312" hidden="1" x14ac:dyDescent="0.25"/>
    <row r="497313" hidden="1" x14ac:dyDescent="0.25"/>
    <row r="497314" hidden="1" x14ac:dyDescent="0.25"/>
    <row r="497315" hidden="1" x14ac:dyDescent="0.25"/>
    <row r="497316" hidden="1" x14ac:dyDescent="0.25"/>
    <row r="497317" hidden="1" x14ac:dyDescent="0.25"/>
    <row r="497318" hidden="1" x14ac:dyDescent="0.25"/>
    <row r="497319" hidden="1" x14ac:dyDescent="0.25"/>
    <row r="497320" hidden="1" x14ac:dyDescent="0.25"/>
    <row r="497321" hidden="1" x14ac:dyDescent="0.25"/>
    <row r="497322" hidden="1" x14ac:dyDescent="0.25"/>
    <row r="497323" hidden="1" x14ac:dyDescent="0.25"/>
    <row r="497324" hidden="1" x14ac:dyDescent="0.25"/>
    <row r="497325" hidden="1" x14ac:dyDescent="0.25"/>
    <row r="497326" hidden="1" x14ac:dyDescent="0.25"/>
    <row r="497327" hidden="1" x14ac:dyDescent="0.25"/>
    <row r="497328" hidden="1" x14ac:dyDescent="0.25"/>
    <row r="497329" hidden="1" x14ac:dyDescent="0.25"/>
    <row r="497330" hidden="1" x14ac:dyDescent="0.25"/>
    <row r="497331" hidden="1" x14ac:dyDescent="0.25"/>
    <row r="497332" hidden="1" x14ac:dyDescent="0.25"/>
    <row r="497333" hidden="1" x14ac:dyDescent="0.25"/>
    <row r="497334" hidden="1" x14ac:dyDescent="0.25"/>
    <row r="497335" hidden="1" x14ac:dyDescent="0.25"/>
    <row r="497336" hidden="1" x14ac:dyDescent="0.25"/>
    <row r="497337" hidden="1" x14ac:dyDescent="0.25"/>
    <row r="497338" hidden="1" x14ac:dyDescent="0.25"/>
    <row r="497339" hidden="1" x14ac:dyDescent="0.25"/>
    <row r="497340" hidden="1" x14ac:dyDescent="0.25"/>
    <row r="497341" hidden="1" x14ac:dyDescent="0.25"/>
    <row r="497342" hidden="1" x14ac:dyDescent="0.25"/>
    <row r="497343" hidden="1" x14ac:dyDescent="0.25"/>
    <row r="497344" hidden="1" x14ac:dyDescent="0.25"/>
    <row r="497345" hidden="1" x14ac:dyDescent="0.25"/>
    <row r="497346" hidden="1" x14ac:dyDescent="0.25"/>
    <row r="497347" hidden="1" x14ac:dyDescent="0.25"/>
    <row r="497348" hidden="1" x14ac:dyDescent="0.25"/>
    <row r="497349" hidden="1" x14ac:dyDescent="0.25"/>
    <row r="497350" hidden="1" x14ac:dyDescent="0.25"/>
    <row r="497351" hidden="1" x14ac:dyDescent="0.25"/>
    <row r="497352" hidden="1" x14ac:dyDescent="0.25"/>
    <row r="497353" hidden="1" x14ac:dyDescent="0.25"/>
    <row r="497354" hidden="1" x14ac:dyDescent="0.25"/>
    <row r="497355" hidden="1" x14ac:dyDescent="0.25"/>
    <row r="497356" hidden="1" x14ac:dyDescent="0.25"/>
    <row r="497357" hidden="1" x14ac:dyDescent="0.25"/>
    <row r="497358" hidden="1" x14ac:dyDescent="0.25"/>
    <row r="497359" hidden="1" x14ac:dyDescent="0.25"/>
    <row r="497360" hidden="1" x14ac:dyDescent="0.25"/>
    <row r="497361" hidden="1" x14ac:dyDescent="0.25"/>
    <row r="497362" hidden="1" x14ac:dyDescent="0.25"/>
    <row r="497363" hidden="1" x14ac:dyDescent="0.25"/>
    <row r="497364" hidden="1" x14ac:dyDescent="0.25"/>
    <row r="497365" hidden="1" x14ac:dyDescent="0.25"/>
    <row r="497366" hidden="1" x14ac:dyDescent="0.25"/>
    <row r="497367" hidden="1" x14ac:dyDescent="0.25"/>
    <row r="497368" hidden="1" x14ac:dyDescent="0.25"/>
    <row r="497369" hidden="1" x14ac:dyDescent="0.25"/>
    <row r="497370" hidden="1" x14ac:dyDescent="0.25"/>
    <row r="497371" hidden="1" x14ac:dyDescent="0.25"/>
    <row r="497372" hidden="1" x14ac:dyDescent="0.25"/>
    <row r="497373" hidden="1" x14ac:dyDescent="0.25"/>
    <row r="497374" hidden="1" x14ac:dyDescent="0.25"/>
    <row r="497375" hidden="1" x14ac:dyDescent="0.25"/>
    <row r="497376" hidden="1" x14ac:dyDescent="0.25"/>
    <row r="497377" hidden="1" x14ac:dyDescent="0.25"/>
    <row r="497378" hidden="1" x14ac:dyDescent="0.25"/>
    <row r="497379" hidden="1" x14ac:dyDescent="0.25"/>
    <row r="497380" hidden="1" x14ac:dyDescent="0.25"/>
    <row r="497381" hidden="1" x14ac:dyDescent="0.25"/>
    <row r="497382" hidden="1" x14ac:dyDescent="0.25"/>
    <row r="497383" hidden="1" x14ac:dyDescent="0.25"/>
    <row r="497384" hidden="1" x14ac:dyDescent="0.25"/>
    <row r="497385" hidden="1" x14ac:dyDescent="0.25"/>
    <row r="497386" hidden="1" x14ac:dyDescent="0.25"/>
    <row r="497387" hidden="1" x14ac:dyDescent="0.25"/>
    <row r="497388" hidden="1" x14ac:dyDescent="0.25"/>
    <row r="497389" hidden="1" x14ac:dyDescent="0.25"/>
    <row r="497390" hidden="1" x14ac:dyDescent="0.25"/>
    <row r="497391" hidden="1" x14ac:dyDescent="0.25"/>
    <row r="497392" hidden="1" x14ac:dyDescent="0.25"/>
    <row r="497393" hidden="1" x14ac:dyDescent="0.25"/>
    <row r="497394" hidden="1" x14ac:dyDescent="0.25"/>
    <row r="497395" hidden="1" x14ac:dyDescent="0.25"/>
    <row r="497396" hidden="1" x14ac:dyDescent="0.25"/>
    <row r="497397" hidden="1" x14ac:dyDescent="0.25"/>
    <row r="497398" hidden="1" x14ac:dyDescent="0.25"/>
    <row r="497399" hidden="1" x14ac:dyDescent="0.25"/>
    <row r="497400" hidden="1" x14ac:dyDescent="0.25"/>
    <row r="497401" hidden="1" x14ac:dyDescent="0.25"/>
    <row r="497402" hidden="1" x14ac:dyDescent="0.25"/>
    <row r="497403" hidden="1" x14ac:dyDescent="0.25"/>
    <row r="497404" hidden="1" x14ac:dyDescent="0.25"/>
    <row r="497405" hidden="1" x14ac:dyDescent="0.25"/>
    <row r="497406" hidden="1" x14ac:dyDescent="0.25"/>
    <row r="497407" hidden="1" x14ac:dyDescent="0.25"/>
    <row r="497408" hidden="1" x14ac:dyDescent="0.25"/>
    <row r="497409" hidden="1" x14ac:dyDescent="0.25"/>
    <row r="497410" hidden="1" x14ac:dyDescent="0.25"/>
    <row r="497411" hidden="1" x14ac:dyDescent="0.25"/>
    <row r="497412" hidden="1" x14ac:dyDescent="0.25"/>
    <row r="497413" hidden="1" x14ac:dyDescent="0.25"/>
    <row r="497414" hidden="1" x14ac:dyDescent="0.25"/>
    <row r="497415" hidden="1" x14ac:dyDescent="0.25"/>
    <row r="497416" hidden="1" x14ac:dyDescent="0.25"/>
    <row r="497417" hidden="1" x14ac:dyDescent="0.25"/>
    <row r="497418" hidden="1" x14ac:dyDescent="0.25"/>
    <row r="497419" hidden="1" x14ac:dyDescent="0.25"/>
    <row r="497420" hidden="1" x14ac:dyDescent="0.25"/>
    <row r="497421" hidden="1" x14ac:dyDescent="0.25"/>
    <row r="497422" hidden="1" x14ac:dyDescent="0.25"/>
    <row r="497423" hidden="1" x14ac:dyDescent="0.25"/>
    <row r="497424" hidden="1" x14ac:dyDescent="0.25"/>
    <row r="497425" hidden="1" x14ac:dyDescent="0.25"/>
    <row r="497426" hidden="1" x14ac:dyDescent="0.25"/>
    <row r="497427" hidden="1" x14ac:dyDescent="0.25"/>
    <row r="497428" hidden="1" x14ac:dyDescent="0.25"/>
    <row r="497429" hidden="1" x14ac:dyDescent="0.25"/>
    <row r="497430" hidden="1" x14ac:dyDescent="0.25"/>
    <row r="497431" hidden="1" x14ac:dyDescent="0.25"/>
    <row r="497432" hidden="1" x14ac:dyDescent="0.25"/>
    <row r="497433" hidden="1" x14ac:dyDescent="0.25"/>
    <row r="497434" hidden="1" x14ac:dyDescent="0.25"/>
    <row r="497435" hidden="1" x14ac:dyDescent="0.25"/>
    <row r="497436" hidden="1" x14ac:dyDescent="0.25"/>
    <row r="497437" hidden="1" x14ac:dyDescent="0.25"/>
    <row r="497438" hidden="1" x14ac:dyDescent="0.25"/>
    <row r="497439" hidden="1" x14ac:dyDescent="0.25"/>
    <row r="497440" hidden="1" x14ac:dyDescent="0.25"/>
    <row r="497441" hidden="1" x14ac:dyDescent="0.25"/>
    <row r="497442" hidden="1" x14ac:dyDescent="0.25"/>
    <row r="497443" hidden="1" x14ac:dyDescent="0.25"/>
    <row r="497444" hidden="1" x14ac:dyDescent="0.25"/>
    <row r="497445" hidden="1" x14ac:dyDescent="0.25"/>
    <row r="497446" hidden="1" x14ac:dyDescent="0.25"/>
    <row r="497447" hidden="1" x14ac:dyDescent="0.25"/>
    <row r="497448" hidden="1" x14ac:dyDescent="0.25"/>
    <row r="497449" hidden="1" x14ac:dyDescent="0.25"/>
    <row r="497450" hidden="1" x14ac:dyDescent="0.25"/>
    <row r="497451" hidden="1" x14ac:dyDescent="0.25"/>
    <row r="497452" hidden="1" x14ac:dyDescent="0.25"/>
    <row r="497453" hidden="1" x14ac:dyDescent="0.25"/>
    <row r="497454" hidden="1" x14ac:dyDescent="0.25"/>
    <row r="497455" hidden="1" x14ac:dyDescent="0.25"/>
    <row r="497456" hidden="1" x14ac:dyDescent="0.25"/>
    <row r="497457" hidden="1" x14ac:dyDescent="0.25"/>
    <row r="497458" hidden="1" x14ac:dyDescent="0.25"/>
    <row r="497459" hidden="1" x14ac:dyDescent="0.25"/>
    <row r="497460" hidden="1" x14ac:dyDescent="0.25"/>
    <row r="497461" hidden="1" x14ac:dyDescent="0.25"/>
    <row r="497462" hidden="1" x14ac:dyDescent="0.25"/>
    <row r="497463" hidden="1" x14ac:dyDescent="0.25"/>
    <row r="497464" hidden="1" x14ac:dyDescent="0.25"/>
    <row r="497465" hidden="1" x14ac:dyDescent="0.25"/>
    <row r="497466" hidden="1" x14ac:dyDescent="0.25"/>
    <row r="497467" hidden="1" x14ac:dyDescent="0.25"/>
    <row r="497468" hidden="1" x14ac:dyDescent="0.25"/>
    <row r="497469" hidden="1" x14ac:dyDescent="0.25"/>
    <row r="497470" hidden="1" x14ac:dyDescent="0.25"/>
    <row r="497471" hidden="1" x14ac:dyDescent="0.25"/>
    <row r="497472" hidden="1" x14ac:dyDescent="0.25"/>
    <row r="497473" hidden="1" x14ac:dyDescent="0.25"/>
    <row r="497474" hidden="1" x14ac:dyDescent="0.25"/>
    <row r="497475" hidden="1" x14ac:dyDescent="0.25"/>
    <row r="497476" hidden="1" x14ac:dyDescent="0.25"/>
    <row r="497477" hidden="1" x14ac:dyDescent="0.25"/>
    <row r="497478" hidden="1" x14ac:dyDescent="0.25"/>
    <row r="497479" hidden="1" x14ac:dyDescent="0.25"/>
    <row r="497480" hidden="1" x14ac:dyDescent="0.25"/>
    <row r="497481" hidden="1" x14ac:dyDescent="0.25"/>
    <row r="497482" hidden="1" x14ac:dyDescent="0.25"/>
    <row r="497483" hidden="1" x14ac:dyDescent="0.25"/>
    <row r="497484" hidden="1" x14ac:dyDescent="0.25"/>
    <row r="497485" hidden="1" x14ac:dyDescent="0.25"/>
    <row r="497486" hidden="1" x14ac:dyDescent="0.25"/>
    <row r="497487" hidden="1" x14ac:dyDescent="0.25"/>
    <row r="497488" hidden="1" x14ac:dyDescent="0.25"/>
    <row r="497489" hidden="1" x14ac:dyDescent="0.25"/>
    <row r="497490" hidden="1" x14ac:dyDescent="0.25"/>
    <row r="497491" hidden="1" x14ac:dyDescent="0.25"/>
    <row r="497492" hidden="1" x14ac:dyDescent="0.25"/>
    <row r="497493" hidden="1" x14ac:dyDescent="0.25"/>
    <row r="497494" hidden="1" x14ac:dyDescent="0.25"/>
    <row r="497495" hidden="1" x14ac:dyDescent="0.25"/>
    <row r="497496" hidden="1" x14ac:dyDescent="0.25"/>
    <row r="497497" hidden="1" x14ac:dyDescent="0.25"/>
    <row r="497498" hidden="1" x14ac:dyDescent="0.25"/>
    <row r="497499" hidden="1" x14ac:dyDescent="0.25"/>
    <row r="497500" hidden="1" x14ac:dyDescent="0.25"/>
    <row r="497501" hidden="1" x14ac:dyDescent="0.25"/>
    <row r="497502" hidden="1" x14ac:dyDescent="0.25"/>
    <row r="497503" hidden="1" x14ac:dyDescent="0.25"/>
    <row r="497504" hidden="1" x14ac:dyDescent="0.25"/>
    <row r="497505" hidden="1" x14ac:dyDescent="0.25"/>
    <row r="497506" hidden="1" x14ac:dyDescent="0.25"/>
    <row r="497507" hidden="1" x14ac:dyDescent="0.25"/>
    <row r="497508" hidden="1" x14ac:dyDescent="0.25"/>
    <row r="497509" hidden="1" x14ac:dyDescent="0.25"/>
    <row r="497510" hidden="1" x14ac:dyDescent="0.25"/>
    <row r="497511" hidden="1" x14ac:dyDescent="0.25"/>
    <row r="497512" hidden="1" x14ac:dyDescent="0.25"/>
    <row r="497513" hidden="1" x14ac:dyDescent="0.25"/>
    <row r="497514" hidden="1" x14ac:dyDescent="0.25"/>
    <row r="497515" hidden="1" x14ac:dyDescent="0.25"/>
    <row r="497516" hidden="1" x14ac:dyDescent="0.25"/>
    <row r="497517" hidden="1" x14ac:dyDescent="0.25"/>
    <row r="497518" hidden="1" x14ac:dyDescent="0.25"/>
    <row r="497519" hidden="1" x14ac:dyDescent="0.25"/>
    <row r="497520" hidden="1" x14ac:dyDescent="0.25"/>
    <row r="497521" hidden="1" x14ac:dyDescent="0.25"/>
    <row r="497522" hidden="1" x14ac:dyDescent="0.25"/>
    <row r="497523" hidden="1" x14ac:dyDescent="0.25"/>
    <row r="497524" hidden="1" x14ac:dyDescent="0.25"/>
    <row r="497525" hidden="1" x14ac:dyDescent="0.25"/>
    <row r="497526" hidden="1" x14ac:dyDescent="0.25"/>
    <row r="497527" hidden="1" x14ac:dyDescent="0.25"/>
    <row r="497528" hidden="1" x14ac:dyDescent="0.25"/>
    <row r="497529" hidden="1" x14ac:dyDescent="0.25"/>
    <row r="497530" hidden="1" x14ac:dyDescent="0.25"/>
    <row r="497531" hidden="1" x14ac:dyDescent="0.25"/>
    <row r="497532" hidden="1" x14ac:dyDescent="0.25"/>
    <row r="497533" hidden="1" x14ac:dyDescent="0.25"/>
    <row r="497534" hidden="1" x14ac:dyDescent="0.25"/>
    <row r="497535" hidden="1" x14ac:dyDescent="0.25"/>
    <row r="497536" hidden="1" x14ac:dyDescent="0.25"/>
    <row r="497537" hidden="1" x14ac:dyDescent="0.25"/>
    <row r="497538" hidden="1" x14ac:dyDescent="0.25"/>
    <row r="497539" hidden="1" x14ac:dyDescent="0.25"/>
    <row r="497540" hidden="1" x14ac:dyDescent="0.25"/>
    <row r="497541" hidden="1" x14ac:dyDescent="0.25"/>
    <row r="497542" hidden="1" x14ac:dyDescent="0.25"/>
    <row r="497543" hidden="1" x14ac:dyDescent="0.25"/>
    <row r="497544" hidden="1" x14ac:dyDescent="0.25"/>
    <row r="497545" hidden="1" x14ac:dyDescent="0.25"/>
    <row r="497546" hidden="1" x14ac:dyDescent="0.25"/>
    <row r="497547" hidden="1" x14ac:dyDescent="0.25"/>
    <row r="497548" hidden="1" x14ac:dyDescent="0.25"/>
    <row r="497549" hidden="1" x14ac:dyDescent="0.25"/>
    <row r="497550" hidden="1" x14ac:dyDescent="0.25"/>
    <row r="497551" hidden="1" x14ac:dyDescent="0.25"/>
    <row r="497552" hidden="1" x14ac:dyDescent="0.25"/>
    <row r="497553" hidden="1" x14ac:dyDescent="0.25"/>
    <row r="497554" hidden="1" x14ac:dyDescent="0.25"/>
    <row r="497555" hidden="1" x14ac:dyDescent="0.25"/>
    <row r="497556" hidden="1" x14ac:dyDescent="0.25"/>
    <row r="497557" hidden="1" x14ac:dyDescent="0.25"/>
    <row r="497558" hidden="1" x14ac:dyDescent="0.25"/>
    <row r="497559" hidden="1" x14ac:dyDescent="0.25"/>
    <row r="497560" hidden="1" x14ac:dyDescent="0.25"/>
    <row r="497561" hidden="1" x14ac:dyDescent="0.25"/>
    <row r="497562" hidden="1" x14ac:dyDescent="0.25"/>
    <row r="497563" hidden="1" x14ac:dyDescent="0.25"/>
    <row r="497564" hidden="1" x14ac:dyDescent="0.25"/>
    <row r="497565" hidden="1" x14ac:dyDescent="0.25"/>
    <row r="497566" hidden="1" x14ac:dyDescent="0.25"/>
    <row r="497567" hidden="1" x14ac:dyDescent="0.25"/>
    <row r="497568" hidden="1" x14ac:dyDescent="0.25"/>
    <row r="497569" hidden="1" x14ac:dyDescent="0.25"/>
    <row r="497570" hidden="1" x14ac:dyDescent="0.25"/>
    <row r="497571" hidden="1" x14ac:dyDescent="0.25"/>
    <row r="497572" hidden="1" x14ac:dyDescent="0.25"/>
    <row r="497573" hidden="1" x14ac:dyDescent="0.25"/>
    <row r="497574" hidden="1" x14ac:dyDescent="0.25"/>
    <row r="497575" hidden="1" x14ac:dyDescent="0.25"/>
    <row r="497576" hidden="1" x14ac:dyDescent="0.25"/>
    <row r="497577" hidden="1" x14ac:dyDescent="0.25"/>
    <row r="497578" hidden="1" x14ac:dyDescent="0.25"/>
    <row r="497579" hidden="1" x14ac:dyDescent="0.25"/>
    <row r="497580" hidden="1" x14ac:dyDescent="0.25"/>
    <row r="497581" hidden="1" x14ac:dyDescent="0.25"/>
    <row r="497582" hidden="1" x14ac:dyDescent="0.25"/>
    <row r="497583" hidden="1" x14ac:dyDescent="0.25"/>
    <row r="497584" hidden="1" x14ac:dyDescent="0.25"/>
    <row r="497585" hidden="1" x14ac:dyDescent="0.25"/>
    <row r="497586" hidden="1" x14ac:dyDescent="0.25"/>
    <row r="497587" hidden="1" x14ac:dyDescent="0.25"/>
    <row r="497588" hidden="1" x14ac:dyDescent="0.25"/>
    <row r="497589" hidden="1" x14ac:dyDescent="0.25"/>
    <row r="497590" hidden="1" x14ac:dyDescent="0.25"/>
    <row r="497591" hidden="1" x14ac:dyDescent="0.25"/>
    <row r="497592" hidden="1" x14ac:dyDescent="0.25"/>
    <row r="497593" hidden="1" x14ac:dyDescent="0.25"/>
    <row r="497594" hidden="1" x14ac:dyDescent="0.25"/>
    <row r="497595" hidden="1" x14ac:dyDescent="0.25"/>
    <row r="497596" hidden="1" x14ac:dyDescent="0.25"/>
    <row r="497597" hidden="1" x14ac:dyDescent="0.25"/>
    <row r="497598" hidden="1" x14ac:dyDescent="0.25"/>
    <row r="497599" hidden="1" x14ac:dyDescent="0.25"/>
    <row r="497600" hidden="1" x14ac:dyDescent="0.25"/>
    <row r="497601" hidden="1" x14ac:dyDescent="0.25"/>
    <row r="497602" hidden="1" x14ac:dyDescent="0.25"/>
    <row r="497603" hidden="1" x14ac:dyDescent="0.25"/>
    <row r="497604" hidden="1" x14ac:dyDescent="0.25"/>
    <row r="497605" hidden="1" x14ac:dyDescent="0.25"/>
    <row r="497606" hidden="1" x14ac:dyDescent="0.25"/>
    <row r="497607" hidden="1" x14ac:dyDescent="0.25"/>
    <row r="497608" hidden="1" x14ac:dyDescent="0.25"/>
    <row r="497609" hidden="1" x14ac:dyDescent="0.25"/>
    <row r="497610" hidden="1" x14ac:dyDescent="0.25"/>
    <row r="497611" hidden="1" x14ac:dyDescent="0.25"/>
    <row r="497612" hidden="1" x14ac:dyDescent="0.25"/>
    <row r="497613" hidden="1" x14ac:dyDescent="0.25"/>
    <row r="497614" hidden="1" x14ac:dyDescent="0.25"/>
    <row r="497615" hidden="1" x14ac:dyDescent="0.25"/>
    <row r="497616" hidden="1" x14ac:dyDescent="0.25"/>
    <row r="497617" hidden="1" x14ac:dyDescent="0.25"/>
    <row r="497618" hidden="1" x14ac:dyDescent="0.25"/>
    <row r="497619" hidden="1" x14ac:dyDescent="0.25"/>
    <row r="497620" hidden="1" x14ac:dyDescent="0.25"/>
    <row r="497621" hidden="1" x14ac:dyDescent="0.25"/>
    <row r="497622" hidden="1" x14ac:dyDescent="0.25"/>
    <row r="497623" hidden="1" x14ac:dyDescent="0.25"/>
    <row r="497624" hidden="1" x14ac:dyDescent="0.25"/>
    <row r="497625" hidden="1" x14ac:dyDescent="0.25"/>
    <row r="497626" hidden="1" x14ac:dyDescent="0.25"/>
    <row r="497627" hidden="1" x14ac:dyDescent="0.25"/>
    <row r="497628" hidden="1" x14ac:dyDescent="0.25"/>
    <row r="497629" hidden="1" x14ac:dyDescent="0.25"/>
    <row r="497630" hidden="1" x14ac:dyDescent="0.25"/>
    <row r="497631" hidden="1" x14ac:dyDescent="0.25"/>
    <row r="497632" hidden="1" x14ac:dyDescent="0.25"/>
    <row r="497633" hidden="1" x14ac:dyDescent="0.25"/>
    <row r="497634" hidden="1" x14ac:dyDescent="0.25"/>
    <row r="497635" hidden="1" x14ac:dyDescent="0.25"/>
    <row r="497636" hidden="1" x14ac:dyDescent="0.25"/>
    <row r="497637" hidden="1" x14ac:dyDescent="0.25"/>
    <row r="497638" hidden="1" x14ac:dyDescent="0.25"/>
    <row r="497639" hidden="1" x14ac:dyDescent="0.25"/>
    <row r="497640" hidden="1" x14ac:dyDescent="0.25"/>
    <row r="497641" hidden="1" x14ac:dyDescent="0.25"/>
    <row r="497642" hidden="1" x14ac:dyDescent="0.25"/>
    <row r="497643" hidden="1" x14ac:dyDescent="0.25"/>
    <row r="497644" hidden="1" x14ac:dyDescent="0.25"/>
    <row r="497645" hidden="1" x14ac:dyDescent="0.25"/>
    <row r="497646" hidden="1" x14ac:dyDescent="0.25"/>
    <row r="497647" hidden="1" x14ac:dyDescent="0.25"/>
    <row r="497648" hidden="1" x14ac:dyDescent="0.25"/>
    <row r="497649" hidden="1" x14ac:dyDescent="0.25"/>
    <row r="497650" hidden="1" x14ac:dyDescent="0.25"/>
    <row r="497651" hidden="1" x14ac:dyDescent="0.25"/>
    <row r="497652" hidden="1" x14ac:dyDescent="0.25"/>
    <row r="497653" hidden="1" x14ac:dyDescent="0.25"/>
    <row r="497654" hidden="1" x14ac:dyDescent="0.25"/>
    <row r="497655" hidden="1" x14ac:dyDescent="0.25"/>
    <row r="497656" hidden="1" x14ac:dyDescent="0.25"/>
    <row r="497657" hidden="1" x14ac:dyDescent="0.25"/>
    <row r="497658" hidden="1" x14ac:dyDescent="0.25"/>
    <row r="497659" hidden="1" x14ac:dyDescent="0.25"/>
    <row r="497660" hidden="1" x14ac:dyDescent="0.25"/>
    <row r="497661" hidden="1" x14ac:dyDescent="0.25"/>
    <row r="497662" hidden="1" x14ac:dyDescent="0.25"/>
    <row r="497663" hidden="1" x14ac:dyDescent="0.25"/>
    <row r="497664" hidden="1" x14ac:dyDescent="0.25"/>
    <row r="497665" hidden="1" x14ac:dyDescent="0.25"/>
    <row r="497666" hidden="1" x14ac:dyDescent="0.25"/>
    <row r="497667" hidden="1" x14ac:dyDescent="0.25"/>
    <row r="497668" hidden="1" x14ac:dyDescent="0.25"/>
    <row r="497669" hidden="1" x14ac:dyDescent="0.25"/>
    <row r="497670" hidden="1" x14ac:dyDescent="0.25"/>
    <row r="497671" hidden="1" x14ac:dyDescent="0.25"/>
    <row r="497672" hidden="1" x14ac:dyDescent="0.25"/>
    <row r="497673" hidden="1" x14ac:dyDescent="0.25"/>
    <row r="497674" hidden="1" x14ac:dyDescent="0.25"/>
    <row r="497675" hidden="1" x14ac:dyDescent="0.25"/>
    <row r="497676" hidden="1" x14ac:dyDescent="0.25"/>
    <row r="497677" hidden="1" x14ac:dyDescent="0.25"/>
    <row r="497678" hidden="1" x14ac:dyDescent="0.25"/>
    <row r="497679" hidden="1" x14ac:dyDescent="0.25"/>
    <row r="497680" hidden="1" x14ac:dyDescent="0.25"/>
    <row r="497681" hidden="1" x14ac:dyDescent="0.25"/>
    <row r="497682" hidden="1" x14ac:dyDescent="0.25"/>
    <row r="497683" hidden="1" x14ac:dyDescent="0.25"/>
    <row r="497684" hidden="1" x14ac:dyDescent="0.25"/>
    <row r="497685" hidden="1" x14ac:dyDescent="0.25"/>
    <row r="497686" hidden="1" x14ac:dyDescent="0.25"/>
    <row r="497687" hidden="1" x14ac:dyDescent="0.25"/>
    <row r="497688" hidden="1" x14ac:dyDescent="0.25"/>
    <row r="497689" hidden="1" x14ac:dyDescent="0.25"/>
    <row r="497690" hidden="1" x14ac:dyDescent="0.25"/>
    <row r="497691" hidden="1" x14ac:dyDescent="0.25"/>
    <row r="497692" hidden="1" x14ac:dyDescent="0.25"/>
    <row r="497693" hidden="1" x14ac:dyDescent="0.25"/>
    <row r="497694" hidden="1" x14ac:dyDescent="0.25"/>
    <row r="497695" hidden="1" x14ac:dyDescent="0.25"/>
    <row r="497696" hidden="1" x14ac:dyDescent="0.25"/>
    <row r="497697" hidden="1" x14ac:dyDescent="0.25"/>
    <row r="497698" hidden="1" x14ac:dyDescent="0.25"/>
    <row r="497699" hidden="1" x14ac:dyDescent="0.25"/>
    <row r="497700" hidden="1" x14ac:dyDescent="0.25"/>
    <row r="497701" hidden="1" x14ac:dyDescent="0.25"/>
    <row r="497702" hidden="1" x14ac:dyDescent="0.25"/>
    <row r="497703" hidden="1" x14ac:dyDescent="0.25"/>
    <row r="497704" hidden="1" x14ac:dyDescent="0.25"/>
    <row r="497705" hidden="1" x14ac:dyDescent="0.25"/>
    <row r="497706" hidden="1" x14ac:dyDescent="0.25"/>
    <row r="497707" hidden="1" x14ac:dyDescent="0.25"/>
    <row r="497708" hidden="1" x14ac:dyDescent="0.25"/>
    <row r="497709" hidden="1" x14ac:dyDescent="0.25"/>
    <row r="497710" hidden="1" x14ac:dyDescent="0.25"/>
    <row r="497711" hidden="1" x14ac:dyDescent="0.25"/>
    <row r="497712" hidden="1" x14ac:dyDescent="0.25"/>
    <row r="497713" hidden="1" x14ac:dyDescent="0.25"/>
    <row r="497714" hidden="1" x14ac:dyDescent="0.25"/>
    <row r="497715" hidden="1" x14ac:dyDescent="0.25"/>
    <row r="497716" hidden="1" x14ac:dyDescent="0.25"/>
    <row r="497717" hidden="1" x14ac:dyDescent="0.25"/>
    <row r="497718" hidden="1" x14ac:dyDescent="0.25"/>
    <row r="497719" hidden="1" x14ac:dyDescent="0.25"/>
    <row r="497720" hidden="1" x14ac:dyDescent="0.25"/>
    <row r="497721" hidden="1" x14ac:dyDescent="0.25"/>
    <row r="497722" hidden="1" x14ac:dyDescent="0.25"/>
    <row r="497723" hidden="1" x14ac:dyDescent="0.25"/>
    <row r="497724" hidden="1" x14ac:dyDescent="0.25"/>
    <row r="497725" hidden="1" x14ac:dyDescent="0.25"/>
    <row r="497726" hidden="1" x14ac:dyDescent="0.25"/>
    <row r="497727" hidden="1" x14ac:dyDescent="0.25"/>
    <row r="497728" hidden="1" x14ac:dyDescent="0.25"/>
    <row r="497729" hidden="1" x14ac:dyDescent="0.25"/>
    <row r="497730" hidden="1" x14ac:dyDescent="0.25"/>
    <row r="497731" hidden="1" x14ac:dyDescent="0.25"/>
    <row r="497732" hidden="1" x14ac:dyDescent="0.25"/>
    <row r="497733" hidden="1" x14ac:dyDescent="0.25"/>
    <row r="497734" hidden="1" x14ac:dyDescent="0.25"/>
    <row r="497735" hidden="1" x14ac:dyDescent="0.25"/>
    <row r="497736" hidden="1" x14ac:dyDescent="0.25"/>
    <row r="497737" hidden="1" x14ac:dyDescent="0.25"/>
    <row r="497738" hidden="1" x14ac:dyDescent="0.25"/>
    <row r="497739" hidden="1" x14ac:dyDescent="0.25"/>
    <row r="497740" hidden="1" x14ac:dyDescent="0.25"/>
    <row r="497741" hidden="1" x14ac:dyDescent="0.25"/>
    <row r="497742" hidden="1" x14ac:dyDescent="0.25"/>
    <row r="497743" hidden="1" x14ac:dyDescent="0.25"/>
    <row r="497744" hidden="1" x14ac:dyDescent="0.25"/>
    <row r="497745" hidden="1" x14ac:dyDescent="0.25"/>
    <row r="497746" hidden="1" x14ac:dyDescent="0.25"/>
    <row r="497747" hidden="1" x14ac:dyDescent="0.25"/>
    <row r="497748" hidden="1" x14ac:dyDescent="0.25"/>
    <row r="497749" hidden="1" x14ac:dyDescent="0.25"/>
    <row r="497750" hidden="1" x14ac:dyDescent="0.25"/>
    <row r="497751" hidden="1" x14ac:dyDescent="0.25"/>
    <row r="497752" hidden="1" x14ac:dyDescent="0.25"/>
    <row r="497753" hidden="1" x14ac:dyDescent="0.25"/>
    <row r="497754" hidden="1" x14ac:dyDescent="0.25"/>
    <row r="497755" hidden="1" x14ac:dyDescent="0.25"/>
    <row r="497756" hidden="1" x14ac:dyDescent="0.25"/>
    <row r="497757" hidden="1" x14ac:dyDescent="0.25"/>
    <row r="497758" hidden="1" x14ac:dyDescent="0.25"/>
    <row r="497759" hidden="1" x14ac:dyDescent="0.25"/>
    <row r="497760" hidden="1" x14ac:dyDescent="0.25"/>
    <row r="497761" hidden="1" x14ac:dyDescent="0.25"/>
    <row r="497762" hidden="1" x14ac:dyDescent="0.25"/>
    <row r="497763" hidden="1" x14ac:dyDescent="0.25"/>
    <row r="497764" hidden="1" x14ac:dyDescent="0.25"/>
    <row r="497765" hidden="1" x14ac:dyDescent="0.25"/>
    <row r="497766" hidden="1" x14ac:dyDescent="0.25"/>
    <row r="497767" hidden="1" x14ac:dyDescent="0.25"/>
    <row r="497768" hidden="1" x14ac:dyDescent="0.25"/>
    <row r="497769" hidden="1" x14ac:dyDescent="0.25"/>
    <row r="497770" hidden="1" x14ac:dyDescent="0.25"/>
    <row r="497771" hidden="1" x14ac:dyDescent="0.25"/>
    <row r="497772" hidden="1" x14ac:dyDescent="0.25"/>
    <row r="497773" hidden="1" x14ac:dyDescent="0.25"/>
    <row r="497774" hidden="1" x14ac:dyDescent="0.25"/>
    <row r="497775" hidden="1" x14ac:dyDescent="0.25"/>
    <row r="497776" hidden="1" x14ac:dyDescent="0.25"/>
    <row r="497777" hidden="1" x14ac:dyDescent="0.25"/>
    <row r="497778" hidden="1" x14ac:dyDescent="0.25"/>
    <row r="497779" hidden="1" x14ac:dyDescent="0.25"/>
    <row r="497780" hidden="1" x14ac:dyDescent="0.25"/>
    <row r="497781" hidden="1" x14ac:dyDescent="0.25"/>
    <row r="497782" hidden="1" x14ac:dyDescent="0.25"/>
    <row r="497783" hidden="1" x14ac:dyDescent="0.25"/>
    <row r="497784" hidden="1" x14ac:dyDescent="0.25"/>
    <row r="497785" hidden="1" x14ac:dyDescent="0.25"/>
    <row r="497786" hidden="1" x14ac:dyDescent="0.25"/>
    <row r="497787" hidden="1" x14ac:dyDescent="0.25"/>
    <row r="497788" hidden="1" x14ac:dyDescent="0.25"/>
    <row r="497789" hidden="1" x14ac:dyDescent="0.25"/>
    <row r="497790" hidden="1" x14ac:dyDescent="0.25"/>
    <row r="497791" hidden="1" x14ac:dyDescent="0.25"/>
    <row r="497792" hidden="1" x14ac:dyDescent="0.25"/>
    <row r="497793" hidden="1" x14ac:dyDescent="0.25"/>
    <row r="497794" hidden="1" x14ac:dyDescent="0.25"/>
    <row r="497795" hidden="1" x14ac:dyDescent="0.25"/>
    <row r="497796" hidden="1" x14ac:dyDescent="0.25"/>
    <row r="497797" hidden="1" x14ac:dyDescent="0.25"/>
    <row r="497798" hidden="1" x14ac:dyDescent="0.25"/>
    <row r="497799" hidden="1" x14ac:dyDescent="0.25"/>
    <row r="497800" hidden="1" x14ac:dyDescent="0.25"/>
    <row r="497801" hidden="1" x14ac:dyDescent="0.25"/>
    <row r="497802" hidden="1" x14ac:dyDescent="0.25"/>
    <row r="497803" hidden="1" x14ac:dyDescent="0.25"/>
    <row r="497804" hidden="1" x14ac:dyDescent="0.25"/>
    <row r="497805" hidden="1" x14ac:dyDescent="0.25"/>
    <row r="497806" hidden="1" x14ac:dyDescent="0.25"/>
    <row r="497807" hidden="1" x14ac:dyDescent="0.25"/>
    <row r="497808" hidden="1" x14ac:dyDescent="0.25"/>
    <row r="497809" hidden="1" x14ac:dyDescent="0.25"/>
    <row r="497810" hidden="1" x14ac:dyDescent="0.25"/>
    <row r="497811" hidden="1" x14ac:dyDescent="0.25"/>
    <row r="497812" hidden="1" x14ac:dyDescent="0.25"/>
    <row r="497813" hidden="1" x14ac:dyDescent="0.25"/>
    <row r="497814" hidden="1" x14ac:dyDescent="0.25"/>
    <row r="497815" hidden="1" x14ac:dyDescent="0.25"/>
    <row r="497816" hidden="1" x14ac:dyDescent="0.25"/>
    <row r="497817" hidden="1" x14ac:dyDescent="0.25"/>
    <row r="497818" hidden="1" x14ac:dyDescent="0.25"/>
    <row r="497819" hidden="1" x14ac:dyDescent="0.25"/>
    <row r="497820" hidden="1" x14ac:dyDescent="0.25"/>
    <row r="497821" hidden="1" x14ac:dyDescent="0.25"/>
    <row r="497822" hidden="1" x14ac:dyDescent="0.25"/>
    <row r="497823" hidden="1" x14ac:dyDescent="0.25"/>
    <row r="497824" hidden="1" x14ac:dyDescent="0.25"/>
    <row r="497825" hidden="1" x14ac:dyDescent="0.25"/>
    <row r="497826" hidden="1" x14ac:dyDescent="0.25"/>
    <row r="497827" hidden="1" x14ac:dyDescent="0.25"/>
    <row r="497828" hidden="1" x14ac:dyDescent="0.25"/>
    <row r="497829" hidden="1" x14ac:dyDescent="0.25"/>
    <row r="497830" hidden="1" x14ac:dyDescent="0.25"/>
    <row r="497831" hidden="1" x14ac:dyDescent="0.25"/>
    <row r="497832" hidden="1" x14ac:dyDescent="0.25"/>
    <row r="497833" hidden="1" x14ac:dyDescent="0.25"/>
    <row r="497834" hidden="1" x14ac:dyDescent="0.25"/>
    <row r="497835" hidden="1" x14ac:dyDescent="0.25"/>
    <row r="497836" hidden="1" x14ac:dyDescent="0.25"/>
    <row r="497837" hidden="1" x14ac:dyDescent="0.25"/>
    <row r="497838" hidden="1" x14ac:dyDescent="0.25"/>
    <row r="497839" hidden="1" x14ac:dyDescent="0.25"/>
    <row r="497840" hidden="1" x14ac:dyDescent="0.25"/>
    <row r="497841" hidden="1" x14ac:dyDescent="0.25"/>
    <row r="497842" hidden="1" x14ac:dyDescent="0.25"/>
    <row r="497843" hidden="1" x14ac:dyDescent="0.25"/>
    <row r="497844" hidden="1" x14ac:dyDescent="0.25"/>
    <row r="497845" hidden="1" x14ac:dyDescent="0.25"/>
    <row r="497846" hidden="1" x14ac:dyDescent="0.25"/>
    <row r="497847" hidden="1" x14ac:dyDescent="0.25"/>
    <row r="497848" hidden="1" x14ac:dyDescent="0.25"/>
    <row r="497849" hidden="1" x14ac:dyDescent="0.25"/>
    <row r="497850" hidden="1" x14ac:dyDescent="0.25"/>
    <row r="497851" hidden="1" x14ac:dyDescent="0.25"/>
    <row r="497852" hidden="1" x14ac:dyDescent="0.25"/>
    <row r="497853" hidden="1" x14ac:dyDescent="0.25"/>
    <row r="497854" hidden="1" x14ac:dyDescent="0.25"/>
    <row r="497855" hidden="1" x14ac:dyDescent="0.25"/>
    <row r="497856" hidden="1" x14ac:dyDescent="0.25"/>
    <row r="497857" hidden="1" x14ac:dyDescent="0.25"/>
    <row r="497858" hidden="1" x14ac:dyDescent="0.25"/>
    <row r="497859" hidden="1" x14ac:dyDescent="0.25"/>
    <row r="497860" hidden="1" x14ac:dyDescent="0.25"/>
    <row r="497861" hidden="1" x14ac:dyDescent="0.25"/>
    <row r="497862" hidden="1" x14ac:dyDescent="0.25"/>
    <row r="497863" hidden="1" x14ac:dyDescent="0.25"/>
    <row r="497864" hidden="1" x14ac:dyDescent="0.25"/>
    <row r="497865" hidden="1" x14ac:dyDescent="0.25"/>
    <row r="497866" hidden="1" x14ac:dyDescent="0.25"/>
    <row r="497867" hidden="1" x14ac:dyDescent="0.25"/>
    <row r="497868" hidden="1" x14ac:dyDescent="0.25"/>
    <row r="497869" hidden="1" x14ac:dyDescent="0.25"/>
    <row r="497870" hidden="1" x14ac:dyDescent="0.25"/>
    <row r="497871" hidden="1" x14ac:dyDescent="0.25"/>
    <row r="497872" hidden="1" x14ac:dyDescent="0.25"/>
    <row r="497873" hidden="1" x14ac:dyDescent="0.25"/>
    <row r="497874" hidden="1" x14ac:dyDescent="0.25"/>
    <row r="497875" hidden="1" x14ac:dyDescent="0.25"/>
    <row r="497876" hidden="1" x14ac:dyDescent="0.25"/>
    <row r="497877" hidden="1" x14ac:dyDescent="0.25"/>
    <row r="497878" hidden="1" x14ac:dyDescent="0.25"/>
    <row r="497879" hidden="1" x14ac:dyDescent="0.25"/>
    <row r="497880" hidden="1" x14ac:dyDescent="0.25"/>
    <row r="497881" hidden="1" x14ac:dyDescent="0.25"/>
    <row r="497882" hidden="1" x14ac:dyDescent="0.25"/>
    <row r="497883" hidden="1" x14ac:dyDescent="0.25"/>
    <row r="497884" hidden="1" x14ac:dyDescent="0.25"/>
    <row r="497885" hidden="1" x14ac:dyDescent="0.25"/>
    <row r="497886" hidden="1" x14ac:dyDescent="0.25"/>
    <row r="497887" hidden="1" x14ac:dyDescent="0.25"/>
    <row r="497888" hidden="1" x14ac:dyDescent="0.25"/>
    <row r="497889" hidden="1" x14ac:dyDescent="0.25"/>
    <row r="497890" hidden="1" x14ac:dyDescent="0.25"/>
    <row r="497891" hidden="1" x14ac:dyDescent="0.25"/>
    <row r="497892" hidden="1" x14ac:dyDescent="0.25"/>
    <row r="497893" hidden="1" x14ac:dyDescent="0.25"/>
    <row r="497894" hidden="1" x14ac:dyDescent="0.25"/>
    <row r="497895" hidden="1" x14ac:dyDescent="0.25"/>
    <row r="497896" hidden="1" x14ac:dyDescent="0.25"/>
    <row r="497897" hidden="1" x14ac:dyDescent="0.25"/>
    <row r="497898" hidden="1" x14ac:dyDescent="0.25"/>
    <row r="497899" hidden="1" x14ac:dyDescent="0.25"/>
    <row r="497900" hidden="1" x14ac:dyDescent="0.25"/>
    <row r="497901" hidden="1" x14ac:dyDescent="0.25"/>
    <row r="497902" hidden="1" x14ac:dyDescent="0.25"/>
    <row r="497903" hidden="1" x14ac:dyDescent="0.25"/>
    <row r="497904" hidden="1" x14ac:dyDescent="0.25"/>
    <row r="497905" hidden="1" x14ac:dyDescent="0.25"/>
    <row r="497906" hidden="1" x14ac:dyDescent="0.25"/>
    <row r="497907" hidden="1" x14ac:dyDescent="0.25"/>
    <row r="497908" hidden="1" x14ac:dyDescent="0.25"/>
    <row r="497909" hidden="1" x14ac:dyDescent="0.25"/>
    <row r="497910" hidden="1" x14ac:dyDescent="0.25"/>
    <row r="497911" hidden="1" x14ac:dyDescent="0.25"/>
    <row r="497912" hidden="1" x14ac:dyDescent="0.25"/>
    <row r="497913" hidden="1" x14ac:dyDescent="0.25"/>
    <row r="497914" hidden="1" x14ac:dyDescent="0.25"/>
    <row r="497915" hidden="1" x14ac:dyDescent="0.25"/>
    <row r="497916" hidden="1" x14ac:dyDescent="0.25"/>
    <row r="497917" hidden="1" x14ac:dyDescent="0.25"/>
    <row r="497918" hidden="1" x14ac:dyDescent="0.25"/>
    <row r="497919" hidden="1" x14ac:dyDescent="0.25"/>
    <row r="497920" hidden="1" x14ac:dyDescent="0.25"/>
    <row r="497921" hidden="1" x14ac:dyDescent="0.25"/>
    <row r="497922" hidden="1" x14ac:dyDescent="0.25"/>
    <row r="497923" hidden="1" x14ac:dyDescent="0.25"/>
    <row r="497924" hidden="1" x14ac:dyDescent="0.25"/>
    <row r="497925" hidden="1" x14ac:dyDescent="0.25"/>
    <row r="497926" hidden="1" x14ac:dyDescent="0.25"/>
    <row r="497927" hidden="1" x14ac:dyDescent="0.25"/>
    <row r="497928" hidden="1" x14ac:dyDescent="0.25"/>
    <row r="497929" hidden="1" x14ac:dyDescent="0.25"/>
    <row r="497930" hidden="1" x14ac:dyDescent="0.25"/>
    <row r="497931" hidden="1" x14ac:dyDescent="0.25"/>
    <row r="497932" hidden="1" x14ac:dyDescent="0.25"/>
    <row r="497933" hidden="1" x14ac:dyDescent="0.25"/>
    <row r="497934" hidden="1" x14ac:dyDescent="0.25"/>
    <row r="497935" hidden="1" x14ac:dyDescent="0.25"/>
    <row r="497936" hidden="1" x14ac:dyDescent="0.25"/>
    <row r="497937" hidden="1" x14ac:dyDescent="0.25"/>
    <row r="497938" hidden="1" x14ac:dyDescent="0.25"/>
    <row r="497939" hidden="1" x14ac:dyDescent="0.25"/>
    <row r="497940" hidden="1" x14ac:dyDescent="0.25"/>
    <row r="497941" hidden="1" x14ac:dyDescent="0.25"/>
    <row r="497942" hidden="1" x14ac:dyDescent="0.25"/>
    <row r="497943" hidden="1" x14ac:dyDescent="0.25"/>
    <row r="497944" hidden="1" x14ac:dyDescent="0.25"/>
    <row r="497945" hidden="1" x14ac:dyDescent="0.25"/>
    <row r="497946" hidden="1" x14ac:dyDescent="0.25"/>
    <row r="497947" hidden="1" x14ac:dyDescent="0.25"/>
    <row r="497948" hidden="1" x14ac:dyDescent="0.25"/>
    <row r="497949" hidden="1" x14ac:dyDescent="0.25"/>
    <row r="497950" hidden="1" x14ac:dyDescent="0.25"/>
    <row r="497951" hidden="1" x14ac:dyDescent="0.25"/>
    <row r="497952" hidden="1" x14ac:dyDescent="0.25"/>
    <row r="497953" hidden="1" x14ac:dyDescent="0.25"/>
    <row r="497954" hidden="1" x14ac:dyDescent="0.25"/>
    <row r="497955" hidden="1" x14ac:dyDescent="0.25"/>
    <row r="497956" hidden="1" x14ac:dyDescent="0.25"/>
    <row r="497957" hidden="1" x14ac:dyDescent="0.25"/>
    <row r="497958" hidden="1" x14ac:dyDescent="0.25"/>
    <row r="497959" hidden="1" x14ac:dyDescent="0.25"/>
    <row r="497960" hidden="1" x14ac:dyDescent="0.25"/>
    <row r="497961" hidden="1" x14ac:dyDescent="0.25"/>
    <row r="497962" hidden="1" x14ac:dyDescent="0.25"/>
    <row r="497963" hidden="1" x14ac:dyDescent="0.25"/>
    <row r="497964" hidden="1" x14ac:dyDescent="0.25"/>
    <row r="497965" hidden="1" x14ac:dyDescent="0.25"/>
    <row r="497966" hidden="1" x14ac:dyDescent="0.25"/>
    <row r="497967" hidden="1" x14ac:dyDescent="0.25"/>
    <row r="497968" hidden="1" x14ac:dyDescent="0.25"/>
    <row r="497969" hidden="1" x14ac:dyDescent="0.25"/>
    <row r="497970" hidden="1" x14ac:dyDescent="0.25"/>
    <row r="497971" hidden="1" x14ac:dyDescent="0.25"/>
    <row r="497972" hidden="1" x14ac:dyDescent="0.25"/>
    <row r="497973" hidden="1" x14ac:dyDescent="0.25"/>
    <row r="497974" hidden="1" x14ac:dyDescent="0.25"/>
    <row r="497975" hidden="1" x14ac:dyDescent="0.25"/>
    <row r="497976" hidden="1" x14ac:dyDescent="0.25"/>
    <row r="497977" hidden="1" x14ac:dyDescent="0.25"/>
    <row r="497978" hidden="1" x14ac:dyDescent="0.25"/>
    <row r="497979" hidden="1" x14ac:dyDescent="0.25"/>
    <row r="497980" hidden="1" x14ac:dyDescent="0.25"/>
    <row r="497981" hidden="1" x14ac:dyDescent="0.25"/>
    <row r="497982" hidden="1" x14ac:dyDescent="0.25"/>
    <row r="497983" hidden="1" x14ac:dyDescent="0.25"/>
    <row r="497984" hidden="1" x14ac:dyDescent="0.25"/>
    <row r="497985" hidden="1" x14ac:dyDescent="0.25"/>
    <row r="497986" hidden="1" x14ac:dyDescent="0.25"/>
    <row r="497987" hidden="1" x14ac:dyDescent="0.25"/>
    <row r="497988" hidden="1" x14ac:dyDescent="0.25"/>
    <row r="497989" hidden="1" x14ac:dyDescent="0.25"/>
    <row r="497990" hidden="1" x14ac:dyDescent="0.25"/>
    <row r="497991" hidden="1" x14ac:dyDescent="0.25"/>
    <row r="497992" hidden="1" x14ac:dyDescent="0.25"/>
    <row r="497993" hidden="1" x14ac:dyDescent="0.25"/>
    <row r="497994" hidden="1" x14ac:dyDescent="0.25"/>
    <row r="497995" hidden="1" x14ac:dyDescent="0.25"/>
    <row r="497996" hidden="1" x14ac:dyDescent="0.25"/>
    <row r="497997" hidden="1" x14ac:dyDescent="0.25"/>
    <row r="497998" hidden="1" x14ac:dyDescent="0.25"/>
    <row r="497999" hidden="1" x14ac:dyDescent="0.25"/>
    <row r="498000" hidden="1" x14ac:dyDescent="0.25"/>
    <row r="498001" hidden="1" x14ac:dyDescent="0.25"/>
    <row r="498002" hidden="1" x14ac:dyDescent="0.25"/>
    <row r="498003" hidden="1" x14ac:dyDescent="0.25"/>
    <row r="498004" hidden="1" x14ac:dyDescent="0.25"/>
    <row r="498005" hidden="1" x14ac:dyDescent="0.25"/>
    <row r="498006" hidden="1" x14ac:dyDescent="0.25"/>
    <row r="498007" hidden="1" x14ac:dyDescent="0.25"/>
    <row r="498008" hidden="1" x14ac:dyDescent="0.25"/>
    <row r="498009" hidden="1" x14ac:dyDescent="0.25"/>
    <row r="498010" hidden="1" x14ac:dyDescent="0.25"/>
    <row r="498011" hidden="1" x14ac:dyDescent="0.25"/>
    <row r="498012" hidden="1" x14ac:dyDescent="0.25"/>
    <row r="498013" hidden="1" x14ac:dyDescent="0.25"/>
    <row r="498014" hidden="1" x14ac:dyDescent="0.25"/>
    <row r="498015" hidden="1" x14ac:dyDescent="0.25"/>
    <row r="498016" hidden="1" x14ac:dyDescent="0.25"/>
    <row r="498017" hidden="1" x14ac:dyDescent="0.25"/>
    <row r="498018" hidden="1" x14ac:dyDescent="0.25"/>
    <row r="498019" hidden="1" x14ac:dyDescent="0.25"/>
    <row r="498020" hidden="1" x14ac:dyDescent="0.25"/>
    <row r="498021" hidden="1" x14ac:dyDescent="0.25"/>
    <row r="498022" hidden="1" x14ac:dyDescent="0.25"/>
    <row r="498023" hidden="1" x14ac:dyDescent="0.25"/>
    <row r="498024" hidden="1" x14ac:dyDescent="0.25"/>
    <row r="498025" hidden="1" x14ac:dyDescent="0.25"/>
    <row r="498026" hidden="1" x14ac:dyDescent="0.25"/>
    <row r="498027" hidden="1" x14ac:dyDescent="0.25"/>
    <row r="498028" hidden="1" x14ac:dyDescent="0.25"/>
    <row r="498029" hidden="1" x14ac:dyDescent="0.25"/>
    <row r="498030" hidden="1" x14ac:dyDescent="0.25"/>
    <row r="498031" hidden="1" x14ac:dyDescent="0.25"/>
    <row r="498032" hidden="1" x14ac:dyDescent="0.25"/>
    <row r="498033" hidden="1" x14ac:dyDescent="0.25"/>
    <row r="498034" hidden="1" x14ac:dyDescent="0.25"/>
    <row r="498035" hidden="1" x14ac:dyDescent="0.25"/>
    <row r="498036" hidden="1" x14ac:dyDescent="0.25"/>
    <row r="498037" hidden="1" x14ac:dyDescent="0.25"/>
    <row r="498038" hidden="1" x14ac:dyDescent="0.25"/>
    <row r="498039" hidden="1" x14ac:dyDescent="0.25"/>
    <row r="498040" hidden="1" x14ac:dyDescent="0.25"/>
    <row r="498041" hidden="1" x14ac:dyDescent="0.25"/>
    <row r="498042" hidden="1" x14ac:dyDescent="0.25"/>
    <row r="498043" hidden="1" x14ac:dyDescent="0.25"/>
    <row r="498044" hidden="1" x14ac:dyDescent="0.25"/>
    <row r="498045" hidden="1" x14ac:dyDescent="0.25"/>
    <row r="498046" hidden="1" x14ac:dyDescent="0.25"/>
    <row r="498047" hidden="1" x14ac:dyDescent="0.25"/>
    <row r="498048" hidden="1" x14ac:dyDescent="0.25"/>
    <row r="498049" hidden="1" x14ac:dyDescent="0.25"/>
    <row r="498050" hidden="1" x14ac:dyDescent="0.25"/>
    <row r="498051" hidden="1" x14ac:dyDescent="0.25"/>
    <row r="498052" hidden="1" x14ac:dyDescent="0.25"/>
    <row r="498053" hidden="1" x14ac:dyDescent="0.25"/>
    <row r="498054" hidden="1" x14ac:dyDescent="0.25"/>
    <row r="498055" hidden="1" x14ac:dyDescent="0.25"/>
    <row r="498056" hidden="1" x14ac:dyDescent="0.25"/>
    <row r="498057" hidden="1" x14ac:dyDescent="0.25"/>
    <row r="498058" hidden="1" x14ac:dyDescent="0.25"/>
    <row r="498059" hidden="1" x14ac:dyDescent="0.25"/>
    <row r="498060" hidden="1" x14ac:dyDescent="0.25"/>
    <row r="498061" hidden="1" x14ac:dyDescent="0.25"/>
    <row r="498062" hidden="1" x14ac:dyDescent="0.25"/>
    <row r="498063" hidden="1" x14ac:dyDescent="0.25"/>
    <row r="498064" hidden="1" x14ac:dyDescent="0.25"/>
    <row r="498065" hidden="1" x14ac:dyDescent="0.25"/>
    <row r="498066" hidden="1" x14ac:dyDescent="0.25"/>
    <row r="498067" hidden="1" x14ac:dyDescent="0.25"/>
    <row r="498068" hidden="1" x14ac:dyDescent="0.25"/>
    <row r="498069" hidden="1" x14ac:dyDescent="0.25"/>
    <row r="498070" hidden="1" x14ac:dyDescent="0.25"/>
    <row r="498071" hidden="1" x14ac:dyDescent="0.25"/>
    <row r="498072" hidden="1" x14ac:dyDescent="0.25"/>
    <row r="498073" hidden="1" x14ac:dyDescent="0.25"/>
    <row r="498074" hidden="1" x14ac:dyDescent="0.25"/>
    <row r="498075" hidden="1" x14ac:dyDescent="0.25"/>
    <row r="498076" hidden="1" x14ac:dyDescent="0.25"/>
    <row r="498077" hidden="1" x14ac:dyDescent="0.25"/>
    <row r="498078" hidden="1" x14ac:dyDescent="0.25"/>
    <row r="498079" hidden="1" x14ac:dyDescent="0.25"/>
    <row r="498080" hidden="1" x14ac:dyDescent="0.25"/>
    <row r="498081" hidden="1" x14ac:dyDescent="0.25"/>
    <row r="498082" hidden="1" x14ac:dyDescent="0.25"/>
    <row r="498083" hidden="1" x14ac:dyDescent="0.25"/>
    <row r="498084" hidden="1" x14ac:dyDescent="0.25"/>
    <row r="498085" hidden="1" x14ac:dyDescent="0.25"/>
    <row r="498086" hidden="1" x14ac:dyDescent="0.25"/>
    <row r="498087" hidden="1" x14ac:dyDescent="0.25"/>
    <row r="498088" hidden="1" x14ac:dyDescent="0.25"/>
    <row r="498089" hidden="1" x14ac:dyDescent="0.25"/>
    <row r="498090" hidden="1" x14ac:dyDescent="0.25"/>
    <row r="498091" hidden="1" x14ac:dyDescent="0.25"/>
    <row r="498092" hidden="1" x14ac:dyDescent="0.25"/>
    <row r="498093" hidden="1" x14ac:dyDescent="0.25"/>
    <row r="498094" hidden="1" x14ac:dyDescent="0.25"/>
    <row r="498095" hidden="1" x14ac:dyDescent="0.25"/>
    <row r="498096" hidden="1" x14ac:dyDescent="0.25"/>
    <row r="498097" hidden="1" x14ac:dyDescent="0.25"/>
    <row r="498098" hidden="1" x14ac:dyDescent="0.25"/>
    <row r="498099" hidden="1" x14ac:dyDescent="0.25"/>
    <row r="498100" hidden="1" x14ac:dyDescent="0.25"/>
    <row r="498101" hidden="1" x14ac:dyDescent="0.25"/>
    <row r="498102" hidden="1" x14ac:dyDescent="0.25"/>
    <row r="498103" hidden="1" x14ac:dyDescent="0.25"/>
    <row r="498104" hidden="1" x14ac:dyDescent="0.25"/>
    <row r="498105" hidden="1" x14ac:dyDescent="0.25"/>
    <row r="498106" hidden="1" x14ac:dyDescent="0.25"/>
    <row r="498107" hidden="1" x14ac:dyDescent="0.25"/>
    <row r="498108" hidden="1" x14ac:dyDescent="0.25"/>
    <row r="498109" hidden="1" x14ac:dyDescent="0.25"/>
    <row r="498110" hidden="1" x14ac:dyDescent="0.25"/>
    <row r="498111" hidden="1" x14ac:dyDescent="0.25"/>
    <row r="498112" hidden="1" x14ac:dyDescent="0.25"/>
    <row r="498113" hidden="1" x14ac:dyDescent="0.25"/>
    <row r="498114" hidden="1" x14ac:dyDescent="0.25"/>
    <row r="498115" hidden="1" x14ac:dyDescent="0.25"/>
    <row r="498116" hidden="1" x14ac:dyDescent="0.25"/>
    <row r="498117" hidden="1" x14ac:dyDescent="0.25"/>
    <row r="498118" hidden="1" x14ac:dyDescent="0.25"/>
    <row r="498119" hidden="1" x14ac:dyDescent="0.25"/>
    <row r="498120" hidden="1" x14ac:dyDescent="0.25"/>
    <row r="498121" hidden="1" x14ac:dyDescent="0.25"/>
    <row r="498122" hidden="1" x14ac:dyDescent="0.25"/>
    <row r="498123" hidden="1" x14ac:dyDescent="0.25"/>
    <row r="498124" hidden="1" x14ac:dyDescent="0.25"/>
    <row r="498125" hidden="1" x14ac:dyDescent="0.25"/>
    <row r="498126" hidden="1" x14ac:dyDescent="0.25"/>
    <row r="498127" hidden="1" x14ac:dyDescent="0.25"/>
    <row r="498128" hidden="1" x14ac:dyDescent="0.25"/>
    <row r="498129" hidden="1" x14ac:dyDescent="0.25"/>
    <row r="498130" hidden="1" x14ac:dyDescent="0.25"/>
    <row r="498131" hidden="1" x14ac:dyDescent="0.25"/>
    <row r="498132" hidden="1" x14ac:dyDescent="0.25"/>
    <row r="498133" hidden="1" x14ac:dyDescent="0.25"/>
    <row r="498134" hidden="1" x14ac:dyDescent="0.25"/>
    <row r="498135" hidden="1" x14ac:dyDescent="0.25"/>
    <row r="498136" hidden="1" x14ac:dyDescent="0.25"/>
    <row r="498137" hidden="1" x14ac:dyDescent="0.25"/>
    <row r="498138" hidden="1" x14ac:dyDescent="0.25"/>
    <row r="498139" hidden="1" x14ac:dyDescent="0.25"/>
    <row r="498140" hidden="1" x14ac:dyDescent="0.25"/>
    <row r="498141" hidden="1" x14ac:dyDescent="0.25"/>
    <row r="498142" hidden="1" x14ac:dyDescent="0.25"/>
    <row r="498143" hidden="1" x14ac:dyDescent="0.25"/>
    <row r="498144" hidden="1" x14ac:dyDescent="0.25"/>
    <row r="498145" hidden="1" x14ac:dyDescent="0.25"/>
    <row r="498146" hidden="1" x14ac:dyDescent="0.25"/>
    <row r="498147" hidden="1" x14ac:dyDescent="0.25"/>
    <row r="498148" hidden="1" x14ac:dyDescent="0.25"/>
    <row r="498149" hidden="1" x14ac:dyDescent="0.25"/>
    <row r="498150" hidden="1" x14ac:dyDescent="0.25"/>
    <row r="498151" hidden="1" x14ac:dyDescent="0.25"/>
    <row r="498152" hidden="1" x14ac:dyDescent="0.25"/>
    <row r="498153" hidden="1" x14ac:dyDescent="0.25"/>
    <row r="498154" hidden="1" x14ac:dyDescent="0.25"/>
    <row r="498155" hidden="1" x14ac:dyDescent="0.25"/>
    <row r="498156" hidden="1" x14ac:dyDescent="0.25"/>
    <row r="498157" hidden="1" x14ac:dyDescent="0.25"/>
    <row r="498158" hidden="1" x14ac:dyDescent="0.25"/>
    <row r="498159" hidden="1" x14ac:dyDescent="0.25"/>
    <row r="498160" hidden="1" x14ac:dyDescent="0.25"/>
    <row r="498161" hidden="1" x14ac:dyDescent="0.25"/>
    <row r="498162" hidden="1" x14ac:dyDescent="0.25"/>
    <row r="498163" hidden="1" x14ac:dyDescent="0.25"/>
    <row r="498164" hidden="1" x14ac:dyDescent="0.25"/>
    <row r="498165" hidden="1" x14ac:dyDescent="0.25"/>
    <row r="498166" hidden="1" x14ac:dyDescent="0.25"/>
    <row r="498167" hidden="1" x14ac:dyDescent="0.25"/>
    <row r="498168" hidden="1" x14ac:dyDescent="0.25"/>
    <row r="498169" hidden="1" x14ac:dyDescent="0.25"/>
    <row r="498170" hidden="1" x14ac:dyDescent="0.25"/>
    <row r="498171" hidden="1" x14ac:dyDescent="0.25"/>
    <row r="498172" hidden="1" x14ac:dyDescent="0.25"/>
    <row r="498173" hidden="1" x14ac:dyDescent="0.25"/>
    <row r="498174" hidden="1" x14ac:dyDescent="0.25"/>
    <row r="498175" hidden="1" x14ac:dyDescent="0.25"/>
    <row r="498176" hidden="1" x14ac:dyDescent="0.25"/>
    <row r="498177" hidden="1" x14ac:dyDescent="0.25"/>
    <row r="498178" hidden="1" x14ac:dyDescent="0.25"/>
    <row r="498179" hidden="1" x14ac:dyDescent="0.25"/>
    <row r="498180" hidden="1" x14ac:dyDescent="0.25"/>
    <row r="498181" hidden="1" x14ac:dyDescent="0.25"/>
    <row r="498182" hidden="1" x14ac:dyDescent="0.25"/>
    <row r="498183" hidden="1" x14ac:dyDescent="0.25"/>
    <row r="498184" hidden="1" x14ac:dyDescent="0.25"/>
    <row r="498185" hidden="1" x14ac:dyDescent="0.25"/>
    <row r="498186" hidden="1" x14ac:dyDescent="0.25"/>
    <row r="498187" hidden="1" x14ac:dyDescent="0.25"/>
    <row r="498188" hidden="1" x14ac:dyDescent="0.25"/>
    <row r="498189" hidden="1" x14ac:dyDescent="0.25"/>
    <row r="498190" hidden="1" x14ac:dyDescent="0.25"/>
    <row r="498191" hidden="1" x14ac:dyDescent="0.25"/>
    <row r="498192" hidden="1" x14ac:dyDescent="0.25"/>
    <row r="498193" hidden="1" x14ac:dyDescent="0.25"/>
    <row r="498194" hidden="1" x14ac:dyDescent="0.25"/>
    <row r="498195" hidden="1" x14ac:dyDescent="0.25"/>
    <row r="498196" hidden="1" x14ac:dyDescent="0.25"/>
    <row r="498197" hidden="1" x14ac:dyDescent="0.25"/>
    <row r="498198" hidden="1" x14ac:dyDescent="0.25"/>
    <row r="498199" hidden="1" x14ac:dyDescent="0.25"/>
    <row r="498200" hidden="1" x14ac:dyDescent="0.25"/>
    <row r="498201" hidden="1" x14ac:dyDescent="0.25"/>
    <row r="498202" hidden="1" x14ac:dyDescent="0.25"/>
    <row r="498203" hidden="1" x14ac:dyDescent="0.25"/>
    <row r="498204" hidden="1" x14ac:dyDescent="0.25"/>
    <row r="498205" hidden="1" x14ac:dyDescent="0.25"/>
    <row r="498206" hidden="1" x14ac:dyDescent="0.25"/>
    <row r="498207" hidden="1" x14ac:dyDescent="0.25"/>
    <row r="498208" hidden="1" x14ac:dyDescent="0.25"/>
    <row r="498209" hidden="1" x14ac:dyDescent="0.25"/>
    <row r="498210" hidden="1" x14ac:dyDescent="0.25"/>
    <row r="498211" hidden="1" x14ac:dyDescent="0.25"/>
    <row r="498212" hidden="1" x14ac:dyDescent="0.25"/>
    <row r="498213" hidden="1" x14ac:dyDescent="0.25"/>
    <row r="498214" hidden="1" x14ac:dyDescent="0.25"/>
    <row r="498215" hidden="1" x14ac:dyDescent="0.25"/>
    <row r="498216" hidden="1" x14ac:dyDescent="0.25"/>
    <row r="498217" hidden="1" x14ac:dyDescent="0.25"/>
    <row r="498218" hidden="1" x14ac:dyDescent="0.25"/>
    <row r="498219" hidden="1" x14ac:dyDescent="0.25"/>
    <row r="498220" hidden="1" x14ac:dyDescent="0.25"/>
    <row r="498221" hidden="1" x14ac:dyDescent="0.25"/>
    <row r="498222" hidden="1" x14ac:dyDescent="0.25"/>
    <row r="498223" hidden="1" x14ac:dyDescent="0.25"/>
    <row r="498224" hidden="1" x14ac:dyDescent="0.25"/>
    <row r="498225" hidden="1" x14ac:dyDescent="0.25"/>
    <row r="498226" hidden="1" x14ac:dyDescent="0.25"/>
    <row r="498227" hidden="1" x14ac:dyDescent="0.25"/>
    <row r="498228" hidden="1" x14ac:dyDescent="0.25"/>
    <row r="498229" hidden="1" x14ac:dyDescent="0.25"/>
    <row r="498230" hidden="1" x14ac:dyDescent="0.25"/>
    <row r="498231" hidden="1" x14ac:dyDescent="0.25"/>
    <row r="498232" hidden="1" x14ac:dyDescent="0.25"/>
    <row r="498233" hidden="1" x14ac:dyDescent="0.25"/>
    <row r="498234" hidden="1" x14ac:dyDescent="0.25"/>
    <row r="498235" hidden="1" x14ac:dyDescent="0.25"/>
    <row r="498236" hidden="1" x14ac:dyDescent="0.25"/>
    <row r="498237" hidden="1" x14ac:dyDescent="0.25"/>
    <row r="498238" hidden="1" x14ac:dyDescent="0.25"/>
    <row r="498239" hidden="1" x14ac:dyDescent="0.25"/>
    <row r="498240" hidden="1" x14ac:dyDescent="0.25"/>
    <row r="498241" hidden="1" x14ac:dyDescent="0.25"/>
    <row r="498242" hidden="1" x14ac:dyDescent="0.25"/>
    <row r="498243" hidden="1" x14ac:dyDescent="0.25"/>
    <row r="498244" hidden="1" x14ac:dyDescent="0.25"/>
    <row r="498245" hidden="1" x14ac:dyDescent="0.25"/>
    <row r="498246" hidden="1" x14ac:dyDescent="0.25"/>
    <row r="498247" hidden="1" x14ac:dyDescent="0.25"/>
    <row r="498248" hidden="1" x14ac:dyDescent="0.25"/>
    <row r="498249" hidden="1" x14ac:dyDescent="0.25"/>
    <row r="498250" hidden="1" x14ac:dyDescent="0.25"/>
    <row r="498251" hidden="1" x14ac:dyDescent="0.25"/>
    <row r="498252" hidden="1" x14ac:dyDescent="0.25"/>
    <row r="498253" hidden="1" x14ac:dyDescent="0.25"/>
    <row r="498254" hidden="1" x14ac:dyDescent="0.25"/>
    <row r="498255" hidden="1" x14ac:dyDescent="0.25"/>
    <row r="498256" hidden="1" x14ac:dyDescent="0.25"/>
    <row r="498257" hidden="1" x14ac:dyDescent="0.25"/>
    <row r="498258" hidden="1" x14ac:dyDescent="0.25"/>
    <row r="498259" hidden="1" x14ac:dyDescent="0.25"/>
    <row r="498260" hidden="1" x14ac:dyDescent="0.25"/>
    <row r="498261" hidden="1" x14ac:dyDescent="0.25"/>
    <row r="498262" hidden="1" x14ac:dyDescent="0.25"/>
    <row r="498263" hidden="1" x14ac:dyDescent="0.25"/>
    <row r="498264" hidden="1" x14ac:dyDescent="0.25"/>
    <row r="498265" hidden="1" x14ac:dyDescent="0.25"/>
    <row r="498266" hidden="1" x14ac:dyDescent="0.25"/>
    <row r="498267" hidden="1" x14ac:dyDescent="0.25"/>
    <row r="498268" hidden="1" x14ac:dyDescent="0.25"/>
    <row r="498269" hidden="1" x14ac:dyDescent="0.25"/>
    <row r="498270" hidden="1" x14ac:dyDescent="0.25"/>
    <row r="498271" hidden="1" x14ac:dyDescent="0.25"/>
    <row r="498272" hidden="1" x14ac:dyDescent="0.25"/>
    <row r="498273" hidden="1" x14ac:dyDescent="0.25"/>
    <row r="498274" hidden="1" x14ac:dyDescent="0.25"/>
    <row r="498275" hidden="1" x14ac:dyDescent="0.25"/>
    <row r="498276" hidden="1" x14ac:dyDescent="0.25"/>
    <row r="498277" hidden="1" x14ac:dyDescent="0.25"/>
    <row r="498278" hidden="1" x14ac:dyDescent="0.25"/>
    <row r="498279" hidden="1" x14ac:dyDescent="0.25"/>
    <row r="498280" hidden="1" x14ac:dyDescent="0.25"/>
    <row r="498281" hidden="1" x14ac:dyDescent="0.25"/>
    <row r="498282" hidden="1" x14ac:dyDescent="0.25"/>
    <row r="498283" hidden="1" x14ac:dyDescent="0.25"/>
    <row r="498284" hidden="1" x14ac:dyDescent="0.25"/>
    <row r="498285" hidden="1" x14ac:dyDescent="0.25"/>
    <row r="498286" hidden="1" x14ac:dyDescent="0.25"/>
    <row r="498287" hidden="1" x14ac:dyDescent="0.25"/>
    <row r="498288" hidden="1" x14ac:dyDescent="0.25"/>
    <row r="498289" hidden="1" x14ac:dyDescent="0.25"/>
    <row r="498290" hidden="1" x14ac:dyDescent="0.25"/>
    <row r="498291" hidden="1" x14ac:dyDescent="0.25"/>
    <row r="498292" hidden="1" x14ac:dyDescent="0.25"/>
    <row r="498293" hidden="1" x14ac:dyDescent="0.25"/>
    <row r="498294" hidden="1" x14ac:dyDescent="0.25"/>
    <row r="498295" hidden="1" x14ac:dyDescent="0.25"/>
    <row r="498296" hidden="1" x14ac:dyDescent="0.25"/>
    <row r="498297" hidden="1" x14ac:dyDescent="0.25"/>
    <row r="498298" hidden="1" x14ac:dyDescent="0.25"/>
    <row r="498299" hidden="1" x14ac:dyDescent="0.25"/>
    <row r="498300" hidden="1" x14ac:dyDescent="0.25"/>
    <row r="498301" hidden="1" x14ac:dyDescent="0.25"/>
    <row r="498302" hidden="1" x14ac:dyDescent="0.25"/>
    <row r="498303" hidden="1" x14ac:dyDescent="0.25"/>
    <row r="498304" hidden="1" x14ac:dyDescent="0.25"/>
    <row r="498305" hidden="1" x14ac:dyDescent="0.25"/>
    <row r="498306" hidden="1" x14ac:dyDescent="0.25"/>
    <row r="498307" hidden="1" x14ac:dyDescent="0.25"/>
    <row r="498308" hidden="1" x14ac:dyDescent="0.25"/>
    <row r="498309" hidden="1" x14ac:dyDescent="0.25"/>
    <row r="498310" hidden="1" x14ac:dyDescent="0.25"/>
    <row r="498311" hidden="1" x14ac:dyDescent="0.25"/>
    <row r="498312" hidden="1" x14ac:dyDescent="0.25"/>
    <row r="498313" hidden="1" x14ac:dyDescent="0.25"/>
    <row r="498314" hidden="1" x14ac:dyDescent="0.25"/>
    <row r="498315" hidden="1" x14ac:dyDescent="0.25"/>
    <row r="498316" hidden="1" x14ac:dyDescent="0.25"/>
    <row r="498317" hidden="1" x14ac:dyDescent="0.25"/>
    <row r="498318" hidden="1" x14ac:dyDescent="0.25"/>
    <row r="498319" hidden="1" x14ac:dyDescent="0.25"/>
    <row r="498320" hidden="1" x14ac:dyDescent="0.25"/>
    <row r="498321" hidden="1" x14ac:dyDescent="0.25"/>
    <row r="498322" hidden="1" x14ac:dyDescent="0.25"/>
    <row r="498323" hidden="1" x14ac:dyDescent="0.25"/>
    <row r="498324" hidden="1" x14ac:dyDescent="0.25"/>
    <row r="498325" hidden="1" x14ac:dyDescent="0.25"/>
    <row r="498326" hidden="1" x14ac:dyDescent="0.25"/>
    <row r="498327" hidden="1" x14ac:dyDescent="0.25"/>
    <row r="498328" hidden="1" x14ac:dyDescent="0.25"/>
    <row r="498329" hidden="1" x14ac:dyDescent="0.25"/>
    <row r="498330" hidden="1" x14ac:dyDescent="0.25"/>
    <row r="498331" hidden="1" x14ac:dyDescent="0.25"/>
    <row r="498332" hidden="1" x14ac:dyDescent="0.25"/>
    <row r="498333" hidden="1" x14ac:dyDescent="0.25"/>
    <row r="498334" hidden="1" x14ac:dyDescent="0.25"/>
    <row r="498335" hidden="1" x14ac:dyDescent="0.25"/>
    <row r="498336" hidden="1" x14ac:dyDescent="0.25"/>
    <row r="498337" hidden="1" x14ac:dyDescent="0.25"/>
    <row r="498338" hidden="1" x14ac:dyDescent="0.25"/>
    <row r="498339" hidden="1" x14ac:dyDescent="0.25"/>
    <row r="498340" hidden="1" x14ac:dyDescent="0.25"/>
    <row r="498341" hidden="1" x14ac:dyDescent="0.25"/>
    <row r="498342" hidden="1" x14ac:dyDescent="0.25"/>
    <row r="498343" hidden="1" x14ac:dyDescent="0.25"/>
    <row r="498344" hidden="1" x14ac:dyDescent="0.25"/>
    <row r="498345" hidden="1" x14ac:dyDescent="0.25"/>
    <row r="498346" hidden="1" x14ac:dyDescent="0.25"/>
    <row r="498347" hidden="1" x14ac:dyDescent="0.25"/>
    <row r="498348" hidden="1" x14ac:dyDescent="0.25"/>
    <row r="498349" hidden="1" x14ac:dyDescent="0.25"/>
    <row r="498350" hidden="1" x14ac:dyDescent="0.25"/>
    <row r="498351" hidden="1" x14ac:dyDescent="0.25"/>
    <row r="498352" hidden="1" x14ac:dyDescent="0.25"/>
    <row r="498353" hidden="1" x14ac:dyDescent="0.25"/>
    <row r="498354" hidden="1" x14ac:dyDescent="0.25"/>
    <row r="498355" hidden="1" x14ac:dyDescent="0.25"/>
    <row r="498356" hidden="1" x14ac:dyDescent="0.25"/>
    <row r="498357" hidden="1" x14ac:dyDescent="0.25"/>
    <row r="498358" hidden="1" x14ac:dyDescent="0.25"/>
    <row r="498359" hidden="1" x14ac:dyDescent="0.25"/>
    <row r="498360" hidden="1" x14ac:dyDescent="0.25"/>
    <row r="498361" hidden="1" x14ac:dyDescent="0.25"/>
    <row r="498362" hidden="1" x14ac:dyDescent="0.25"/>
    <row r="498363" hidden="1" x14ac:dyDescent="0.25"/>
    <row r="498364" hidden="1" x14ac:dyDescent="0.25"/>
    <row r="498365" hidden="1" x14ac:dyDescent="0.25"/>
    <row r="498366" hidden="1" x14ac:dyDescent="0.25"/>
    <row r="498367" hidden="1" x14ac:dyDescent="0.25"/>
    <row r="498368" hidden="1" x14ac:dyDescent="0.25"/>
    <row r="498369" hidden="1" x14ac:dyDescent="0.25"/>
    <row r="498370" hidden="1" x14ac:dyDescent="0.25"/>
    <row r="498371" hidden="1" x14ac:dyDescent="0.25"/>
    <row r="498372" hidden="1" x14ac:dyDescent="0.25"/>
    <row r="498373" hidden="1" x14ac:dyDescent="0.25"/>
    <row r="498374" hidden="1" x14ac:dyDescent="0.25"/>
    <row r="498375" hidden="1" x14ac:dyDescent="0.25"/>
    <row r="498376" hidden="1" x14ac:dyDescent="0.25"/>
    <row r="498377" hidden="1" x14ac:dyDescent="0.25"/>
    <row r="498378" hidden="1" x14ac:dyDescent="0.25"/>
    <row r="498379" hidden="1" x14ac:dyDescent="0.25"/>
    <row r="498380" hidden="1" x14ac:dyDescent="0.25"/>
    <row r="498381" hidden="1" x14ac:dyDescent="0.25"/>
    <row r="498382" hidden="1" x14ac:dyDescent="0.25"/>
    <row r="498383" hidden="1" x14ac:dyDescent="0.25"/>
    <row r="498384" hidden="1" x14ac:dyDescent="0.25"/>
    <row r="498385" hidden="1" x14ac:dyDescent="0.25"/>
    <row r="498386" hidden="1" x14ac:dyDescent="0.25"/>
    <row r="498387" hidden="1" x14ac:dyDescent="0.25"/>
    <row r="498388" hidden="1" x14ac:dyDescent="0.25"/>
    <row r="498389" hidden="1" x14ac:dyDescent="0.25"/>
    <row r="498390" hidden="1" x14ac:dyDescent="0.25"/>
    <row r="498391" hidden="1" x14ac:dyDescent="0.25"/>
    <row r="498392" hidden="1" x14ac:dyDescent="0.25"/>
    <row r="498393" hidden="1" x14ac:dyDescent="0.25"/>
    <row r="498394" hidden="1" x14ac:dyDescent="0.25"/>
    <row r="498395" hidden="1" x14ac:dyDescent="0.25"/>
    <row r="498396" hidden="1" x14ac:dyDescent="0.25"/>
    <row r="498397" hidden="1" x14ac:dyDescent="0.25"/>
    <row r="498398" hidden="1" x14ac:dyDescent="0.25"/>
    <row r="498399" hidden="1" x14ac:dyDescent="0.25"/>
    <row r="498400" hidden="1" x14ac:dyDescent="0.25"/>
    <row r="498401" hidden="1" x14ac:dyDescent="0.25"/>
    <row r="498402" hidden="1" x14ac:dyDescent="0.25"/>
    <row r="498403" hidden="1" x14ac:dyDescent="0.25"/>
    <row r="498404" hidden="1" x14ac:dyDescent="0.25"/>
    <row r="498405" hidden="1" x14ac:dyDescent="0.25"/>
    <row r="498406" hidden="1" x14ac:dyDescent="0.25"/>
    <row r="498407" hidden="1" x14ac:dyDescent="0.25"/>
    <row r="498408" hidden="1" x14ac:dyDescent="0.25"/>
    <row r="498409" hidden="1" x14ac:dyDescent="0.25"/>
    <row r="498410" hidden="1" x14ac:dyDescent="0.25"/>
    <row r="498411" hidden="1" x14ac:dyDescent="0.25"/>
    <row r="498412" hidden="1" x14ac:dyDescent="0.25"/>
    <row r="498413" hidden="1" x14ac:dyDescent="0.25"/>
    <row r="498414" hidden="1" x14ac:dyDescent="0.25"/>
    <row r="498415" hidden="1" x14ac:dyDescent="0.25"/>
    <row r="498416" hidden="1" x14ac:dyDescent="0.25"/>
    <row r="498417" hidden="1" x14ac:dyDescent="0.25"/>
    <row r="498418" hidden="1" x14ac:dyDescent="0.25"/>
    <row r="498419" hidden="1" x14ac:dyDescent="0.25"/>
    <row r="498420" hidden="1" x14ac:dyDescent="0.25"/>
    <row r="498421" hidden="1" x14ac:dyDescent="0.25"/>
    <row r="498422" hidden="1" x14ac:dyDescent="0.25"/>
    <row r="498423" hidden="1" x14ac:dyDescent="0.25"/>
    <row r="498424" hidden="1" x14ac:dyDescent="0.25"/>
    <row r="498425" hidden="1" x14ac:dyDescent="0.25"/>
    <row r="498426" hidden="1" x14ac:dyDescent="0.25"/>
    <row r="498427" hidden="1" x14ac:dyDescent="0.25"/>
    <row r="498428" hidden="1" x14ac:dyDescent="0.25"/>
    <row r="498429" hidden="1" x14ac:dyDescent="0.25"/>
    <row r="498430" hidden="1" x14ac:dyDescent="0.25"/>
    <row r="498431" hidden="1" x14ac:dyDescent="0.25"/>
    <row r="498432" hidden="1" x14ac:dyDescent="0.25"/>
    <row r="498433" hidden="1" x14ac:dyDescent="0.25"/>
    <row r="498434" hidden="1" x14ac:dyDescent="0.25"/>
    <row r="498435" hidden="1" x14ac:dyDescent="0.25"/>
    <row r="498436" hidden="1" x14ac:dyDescent="0.25"/>
    <row r="498437" hidden="1" x14ac:dyDescent="0.25"/>
    <row r="498438" hidden="1" x14ac:dyDescent="0.25"/>
    <row r="498439" hidden="1" x14ac:dyDescent="0.25"/>
    <row r="498440" hidden="1" x14ac:dyDescent="0.25"/>
    <row r="498441" hidden="1" x14ac:dyDescent="0.25"/>
    <row r="498442" hidden="1" x14ac:dyDescent="0.25"/>
    <row r="498443" hidden="1" x14ac:dyDescent="0.25"/>
    <row r="498444" hidden="1" x14ac:dyDescent="0.25"/>
    <row r="498445" hidden="1" x14ac:dyDescent="0.25"/>
    <row r="498446" hidden="1" x14ac:dyDescent="0.25"/>
    <row r="498447" hidden="1" x14ac:dyDescent="0.25"/>
    <row r="498448" hidden="1" x14ac:dyDescent="0.25"/>
    <row r="498449" hidden="1" x14ac:dyDescent="0.25"/>
    <row r="498450" hidden="1" x14ac:dyDescent="0.25"/>
    <row r="498451" hidden="1" x14ac:dyDescent="0.25"/>
    <row r="498452" hidden="1" x14ac:dyDescent="0.25"/>
    <row r="498453" hidden="1" x14ac:dyDescent="0.25"/>
    <row r="498454" hidden="1" x14ac:dyDescent="0.25"/>
    <row r="498455" hidden="1" x14ac:dyDescent="0.25"/>
    <row r="498456" hidden="1" x14ac:dyDescent="0.25"/>
    <row r="498457" hidden="1" x14ac:dyDescent="0.25"/>
    <row r="498458" hidden="1" x14ac:dyDescent="0.25"/>
    <row r="498459" hidden="1" x14ac:dyDescent="0.25"/>
    <row r="498460" hidden="1" x14ac:dyDescent="0.25"/>
    <row r="498461" hidden="1" x14ac:dyDescent="0.25"/>
    <row r="498462" hidden="1" x14ac:dyDescent="0.25"/>
    <row r="498463" hidden="1" x14ac:dyDescent="0.25"/>
    <row r="498464" hidden="1" x14ac:dyDescent="0.25"/>
    <row r="498465" hidden="1" x14ac:dyDescent="0.25"/>
    <row r="498466" hidden="1" x14ac:dyDescent="0.25"/>
    <row r="498467" hidden="1" x14ac:dyDescent="0.25"/>
    <row r="498468" hidden="1" x14ac:dyDescent="0.25"/>
    <row r="498469" hidden="1" x14ac:dyDescent="0.25"/>
    <row r="498470" hidden="1" x14ac:dyDescent="0.25"/>
    <row r="498471" hidden="1" x14ac:dyDescent="0.25"/>
    <row r="498472" hidden="1" x14ac:dyDescent="0.25"/>
    <row r="498473" hidden="1" x14ac:dyDescent="0.25"/>
    <row r="498474" hidden="1" x14ac:dyDescent="0.25"/>
    <row r="498475" hidden="1" x14ac:dyDescent="0.25"/>
    <row r="498476" hidden="1" x14ac:dyDescent="0.25"/>
    <row r="498477" hidden="1" x14ac:dyDescent="0.25"/>
    <row r="498478" hidden="1" x14ac:dyDescent="0.25"/>
    <row r="498479" hidden="1" x14ac:dyDescent="0.25"/>
    <row r="498480" hidden="1" x14ac:dyDescent="0.25"/>
    <row r="498481" hidden="1" x14ac:dyDescent="0.25"/>
    <row r="498482" hidden="1" x14ac:dyDescent="0.25"/>
    <row r="498483" hidden="1" x14ac:dyDescent="0.25"/>
    <row r="498484" hidden="1" x14ac:dyDescent="0.25"/>
    <row r="498485" hidden="1" x14ac:dyDescent="0.25"/>
    <row r="498486" hidden="1" x14ac:dyDescent="0.25"/>
    <row r="498487" hidden="1" x14ac:dyDescent="0.25"/>
    <row r="498488" hidden="1" x14ac:dyDescent="0.25"/>
    <row r="498489" hidden="1" x14ac:dyDescent="0.25"/>
    <row r="498490" hidden="1" x14ac:dyDescent="0.25"/>
    <row r="498491" hidden="1" x14ac:dyDescent="0.25"/>
    <row r="498492" hidden="1" x14ac:dyDescent="0.25"/>
    <row r="498493" hidden="1" x14ac:dyDescent="0.25"/>
    <row r="498494" hidden="1" x14ac:dyDescent="0.25"/>
    <row r="498495" hidden="1" x14ac:dyDescent="0.25"/>
    <row r="498496" hidden="1" x14ac:dyDescent="0.25"/>
    <row r="498497" hidden="1" x14ac:dyDescent="0.25"/>
    <row r="498498" hidden="1" x14ac:dyDescent="0.25"/>
    <row r="498499" hidden="1" x14ac:dyDescent="0.25"/>
    <row r="498500" hidden="1" x14ac:dyDescent="0.25"/>
    <row r="498501" hidden="1" x14ac:dyDescent="0.25"/>
    <row r="498502" hidden="1" x14ac:dyDescent="0.25"/>
    <row r="498503" hidden="1" x14ac:dyDescent="0.25"/>
    <row r="498504" hidden="1" x14ac:dyDescent="0.25"/>
    <row r="498505" hidden="1" x14ac:dyDescent="0.25"/>
    <row r="498506" hidden="1" x14ac:dyDescent="0.25"/>
    <row r="498507" hidden="1" x14ac:dyDescent="0.25"/>
    <row r="498508" hidden="1" x14ac:dyDescent="0.25"/>
    <row r="498509" hidden="1" x14ac:dyDescent="0.25"/>
    <row r="498510" hidden="1" x14ac:dyDescent="0.25"/>
    <row r="498511" hidden="1" x14ac:dyDescent="0.25"/>
    <row r="498512" hidden="1" x14ac:dyDescent="0.25"/>
    <row r="498513" hidden="1" x14ac:dyDescent="0.25"/>
    <row r="498514" hidden="1" x14ac:dyDescent="0.25"/>
    <row r="498515" hidden="1" x14ac:dyDescent="0.25"/>
    <row r="498516" hidden="1" x14ac:dyDescent="0.25"/>
    <row r="498517" hidden="1" x14ac:dyDescent="0.25"/>
    <row r="498518" hidden="1" x14ac:dyDescent="0.25"/>
    <row r="498519" hidden="1" x14ac:dyDescent="0.25"/>
    <row r="498520" hidden="1" x14ac:dyDescent="0.25"/>
    <row r="498521" hidden="1" x14ac:dyDescent="0.25"/>
    <row r="498522" hidden="1" x14ac:dyDescent="0.25"/>
    <row r="498523" hidden="1" x14ac:dyDescent="0.25"/>
    <row r="498524" hidden="1" x14ac:dyDescent="0.25"/>
    <row r="498525" hidden="1" x14ac:dyDescent="0.25"/>
    <row r="498526" hidden="1" x14ac:dyDescent="0.25"/>
    <row r="498527" hidden="1" x14ac:dyDescent="0.25"/>
    <row r="498528" hidden="1" x14ac:dyDescent="0.25"/>
    <row r="498529" hidden="1" x14ac:dyDescent="0.25"/>
    <row r="498530" hidden="1" x14ac:dyDescent="0.25"/>
    <row r="498531" hidden="1" x14ac:dyDescent="0.25"/>
    <row r="498532" hidden="1" x14ac:dyDescent="0.25"/>
    <row r="498533" hidden="1" x14ac:dyDescent="0.25"/>
    <row r="498534" hidden="1" x14ac:dyDescent="0.25"/>
    <row r="498535" hidden="1" x14ac:dyDescent="0.25"/>
    <row r="498536" hidden="1" x14ac:dyDescent="0.25"/>
    <row r="498537" hidden="1" x14ac:dyDescent="0.25"/>
    <row r="498538" hidden="1" x14ac:dyDescent="0.25"/>
    <row r="498539" hidden="1" x14ac:dyDescent="0.25"/>
    <row r="498540" hidden="1" x14ac:dyDescent="0.25"/>
    <row r="498541" hidden="1" x14ac:dyDescent="0.25"/>
    <row r="498542" hidden="1" x14ac:dyDescent="0.25"/>
    <row r="498543" hidden="1" x14ac:dyDescent="0.25"/>
    <row r="498544" hidden="1" x14ac:dyDescent="0.25"/>
    <row r="498545" hidden="1" x14ac:dyDescent="0.25"/>
    <row r="498546" hidden="1" x14ac:dyDescent="0.25"/>
    <row r="498547" hidden="1" x14ac:dyDescent="0.25"/>
    <row r="498548" hidden="1" x14ac:dyDescent="0.25"/>
    <row r="498549" hidden="1" x14ac:dyDescent="0.25"/>
    <row r="498550" hidden="1" x14ac:dyDescent="0.25"/>
    <row r="498551" hidden="1" x14ac:dyDescent="0.25"/>
    <row r="498552" hidden="1" x14ac:dyDescent="0.25"/>
    <row r="498553" hidden="1" x14ac:dyDescent="0.25"/>
    <row r="498554" hidden="1" x14ac:dyDescent="0.25"/>
    <row r="498555" hidden="1" x14ac:dyDescent="0.25"/>
    <row r="498556" hidden="1" x14ac:dyDescent="0.25"/>
    <row r="498557" hidden="1" x14ac:dyDescent="0.25"/>
    <row r="498558" hidden="1" x14ac:dyDescent="0.25"/>
    <row r="498559" hidden="1" x14ac:dyDescent="0.25"/>
    <row r="498560" hidden="1" x14ac:dyDescent="0.25"/>
    <row r="498561" hidden="1" x14ac:dyDescent="0.25"/>
    <row r="498562" hidden="1" x14ac:dyDescent="0.25"/>
    <row r="498563" hidden="1" x14ac:dyDescent="0.25"/>
    <row r="498564" hidden="1" x14ac:dyDescent="0.25"/>
    <row r="498565" hidden="1" x14ac:dyDescent="0.25"/>
    <row r="498566" hidden="1" x14ac:dyDescent="0.25"/>
    <row r="498567" hidden="1" x14ac:dyDescent="0.25"/>
    <row r="498568" hidden="1" x14ac:dyDescent="0.25"/>
    <row r="498569" hidden="1" x14ac:dyDescent="0.25"/>
    <row r="498570" hidden="1" x14ac:dyDescent="0.25"/>
    <row r="498571" hidden="1" x14ac:dyDescent="0.25"/>
    <row r="498572" hidden="1" x14ac:dyDescent="0.25"/>
    <row r="498573" hidden="1" x14ac:dyDescent="0.25"/>
    <row r="498574" hidden="1" x14ac:dyDescent="0.25"/>
    <row r="498575" hidden="1" x14ac:dyDescent="0.25"/>
    <row r="498576" hidden="1" x14ac:dyDescent="0.25"/>
    <row r="498577" hidden="1" x14ac:dyDescent="0.25"/>
    <row r="498578" hidden="1" x14ac:dyDescent="0.25"/>
    <row r="498579" hidden="1" x14ac:dyDescent="0.25"/>
    <row r="498580" hidden="1" x14ac:dyDescent="0.25"/>
    <row r="498581" hidden="1" x14ac:dyDescent="0.25"/>
    <row r="498582" hidden="1" x14ac:dyDescent="0.25"/>
    <row r="498583" hidden="1" x14ac:dyDescent="0.25"/>
    <row r="498584" hidden="1" x14ac:dyDescent="0.25"/>
    <row r="498585" hidden="1" x14ac:dyDescent="0.25"/>
    <row r="498586" hidden="1" x14ac:dyDescent="0.25"/>
    <row r="498587" hidden="1" x14ac:dyDescent="0.25"/>
    <row r="498588" hidden="1" x14ac:dyDescent="0.25"/>
    <row r="498589" hidden="1" x14ac:dyDescent="0.25"/>
    <row r="498590" hidden="1" x14ac:dyDescent="0.25"/>
    <row r="498591" hidden="1" x14ac:dyDescent="0.25"/>
    <row r="498592" hidden="1" x14ac:dyDescent="0.25"/>
    <row r="498593" hidden="1" x14ac:dyDescent="0.25"/>
    <row r="498594" hidden="1" x14ac:dyDescent="0.25"/>
    <row r="498595" hidden="1" x14ac:dyDescent="0.25"/>
    <row r="498596" hidden="1" x14ac:dyDescent="0.25"/>
    <row r="498597" hidden="1" x14ac:dyDescent="0.25"/>
    <row r="498598" hidden="1" x14ac:dyDescent="0.25"/>
    <row r="498599" hidden="1" x14ac:dyDescent="0.25"/>
    <row r="498600" hidden="1" x14ac:dyDescent="0.25"/>
    <row r="498601" hidden="1" x14ac:dyDescent="0.25"/>
    <row r="498602" hidden="1" x14ac:dyDescent="0.25"/>
    <row r="498603" hidden="1" x14ac:dyDescent="0.25"/>
    <row r="498604" hidden="1" x14ac:dyDescent="0.25"/>
    <row r="498605" hidden="1" x14ac:dyDescent="0.25"/>
    <row r="498606" hidden="1" x14ac:dyDescent="0.25"/>
    <row r="498607" hidden="1" x14ac:dyDescent="0.25"/>
    <row r="498608" hidden="1" x14ac:dyDescent="0.25"/>
    <row r="498609" hidden="1" x14ac:dyDescent="0.25"/>
    <row r="498610" hidden="1" x14ac:dyDescent="0.25"/>
    <row r="498611" hidden="1" x14ac:dyDescent="0.25"/>
    <row r="498612" hidden="1" x14ac:dyDescent="0.25"/>
    <row r="498613" hidden="1" x14ac:dyDescent="0.25"/>
    <row r="498614" hidden="1" x14ac:dyDescent="0.25"/>
    <row r="498615" hidden="1" x14ac:dyDescent="0.25"/>
    <row r="498616" hidden="1" x14ac:dyDescent="0.25"/>
    <row r="498617" hidden="1" x14ac:dyDescent="0.25"/>
    <row r="498618" hidden="1" x14ac:dyDescent="0.25"/>
    <row r="498619" hidden="1" x14ac:dyDescent="0.25"/>
    <row r="498620" hidden="1" x14ac:dyDescent="0.25"/>
    <row r="498621" hidden="1" x14ac:dyDescent="0.25"/>
    <row r="498622" hidden="1" x14ac:dyDescent="0.25"/>
    <row r="498623" hidden="1" x14ac:dyDescent="0.25"/>
    <row r="498624" hidden="1" x14ac:dyDescent="0.25"/>
    <row r="498625" hidden="1" x14ac:dyDescent="0.25"/>
    <row r="498626" hidden="1" x14ac:dyDescent="0.25"/>
    <row r="498627" hidden="1" x14ac:dyDescent="0.25"/>
    <row r="498628" hidden="1" x14ac:dyDescent="0.25"/>
    <row r="498629" hidden="1" x14ac:dyDescent="0.25"/>
    <row r="498630" hidden="1" x14ac:dyDescent="0.25"/>
    <row r="498631" hidden="1" x14ac:dyDescent="0.25"/>
    <row r="498632" hidden="1" x14ac:dyDescent="0.25"/>
    <row r="498633" hidden="1" x14ac:dyDescent="0.25"/>
    <row r="498634" hidden="1" x14ac:dyDescent="0.25"/>
    <row r="498635" hidden="1" x14ac:dyDescent="0.25"/>
    <row r="498636" hidden="1" x14ac:dyDescent="0.25"/>
    <row r="498637" hidden="1" x14ac:dyDescent="0.25"/>
    <row r="498638" hidden="1" x14ac:dyDescent="0.25"/>
    <row r="498639" hidden="1" x14ac:dyDescent="0.25"/>
    <row r="498640" hidden="1" x14ac:dyDescent="0.25"/>
    <row r="498641" hidden="1" x14ac:dyDescent="0.25"/>
    <row r="498642" hidden="1" x14ac:dyDescent="0.25"/>
    <row r="498643" hidden="1" x14ac:dyDescent="0.25"/>
    <row r="498644" hidden="1" x14ac:dyDescent="0.25"/>
    <row r="498645" hidden="1" x14ac:dyDescent="0.25"/>
    <row r="498646" hidden="1" x14ac:dyDescent="0.25"/>
    <row r="498647" hidden="1" x14ac:dyDescent="0.25"/>
    <row r="498648" hidden="1" x14ac:dyDescent="0.25"/>
    <row r="498649" hidden="1" x14ac:dyDescent="0.25"/>
    <row r="498650" hidden="1" x14ac:dyDescent="0.25"/>
    <row r="498651" hidden="1" x14ac:dyDescent="0.25"/>
    <row r="498652" hidden="1" x14ac:dyDescent="0.25"/>
    <row r="498653" hidden="1" x14ac:dyDescent="0.25"/>
    <row r="498654" hidden="1" x14ac:dyDescent="0.25"/>
    <row r="498655" hidden="1" x14ac:dyDescent="0.25"/>
    <row r="498656" hidden="1" x14ac:dyDescent="0.25"/>
    <row r="498657" hidden="1" x14ac:dyDescent="0.25"/>
    <row r="498658" hidden="1" x14ac:dyDescent="0.25"/>
    <row r="498659" hidden="1" x14ac:dyDescent="0.25"/>
    <row r="498660" hidden="1" x14ac:dyDescent="0.25"/>
    <row r="498661" hidden="1" x14ac:dyDescent="0.25"/>
    <row r="498662" hidden="1" x14ac:dyDescent="0.25"/>
    <row r="498663" hidden="1" x14ac:dyDescent="0.25"/>
    <row r="498664" hidden="1" x14ac:dyDescent="0.25"/>
    <row r="498665" hidden="1" x14ac:dyDescent="0.25"/>
    <row r="498666" hidden="1" x14ac:dyDescent="0.25"/>
    <row r="498667" hidden="1" x14ac:dyDescent="0.25"/>
    <row r="498668" hidden="1" x14ac:dyDescent="0.25"/>
    <row r="498669" hidden="1" x14ac:dyDescent="0.25"/>
    <row r="498670" hidden="1" x14ac:dyDescent="0.25"/>
    <row r="498671" hidden="1" x14ac:dyDescent="0.25"/>
    <row r="498672" hidden="1" x14ac:dyDescent="0.25"/>
    <row r="498673" hidden="1" x14ac:dyDescent="0.25"/>
    <row r="498674" hidden="1" x14ac:dyDescent="0.25"/>
    <row r="498675" hidden="1" x14ac:dyDescent="0.25"/>
    <row r="498676" hidden="1" x14ac:dyDescent="0.25"/>
    <row r="498677" hidden="1" x14ac:dyDescent="0.25"/>
    <row r="498678" hidden="1" x14ac:dyDescent="0.25"/>
    <row r="498679" hidden="1" x14ac:dyDescent="0.25"/>
    <row r="498680" hidden="1" x14ac:dyDescent="0.25"/>
    <row r="498681" hidden="1" x14ac:dyDescent="0.25"/>
    <row r="498682" hidden="1" x14ac:dyDescent="0.25"/>
    <row r="498683" hidden="1" x14ac:dyDescent="0.25"/>
    <row r="498684" hidden="1" x14ac:dyDescent="0.25"/>
    <row r="498685" hidden="1" x14ac:dyDescent="0.25"/>
    <row r="498686" hidden="1" x14ac:dyDescent="0.25"/>
    <row r="498687" hidden="1" x14ac:dyDescent="0.25"/>
    <row r="498688" hidden="1" x14ac:dyDescent="0.25"/>
    <row r="498689" hidden="1" x14ac:dyDescent="0.25"/>
    <row r="498690" hidden="1" x14ac:dyDescent="0.25"/>
    <row r="498691" hidden="1" x14ac:dyDescent="0.25"/>
    <row r="498692" hidden="1" x14ac:dyDescent="0.25"/>
    <row r="498693" hidden="1" x14ac:dyDescent="0.25"/>
    <row r="498694" hidden="1" x14ac:dyDescent="0.25"/>
    <row r="498695" hidden="1" x14ac:dyDescent="0.25"/>
    <row r="498696" hidden="1" x14ac:dyDescent="0.25"/>
    <row r="498697" hidden="1" x14ac:dyDescent="0.25"/>
    <row r="498698" hidden="1" x14ac:dyDescent="0.25"/>
    <row r="498699" hidden="1" x14ac:dyDescent="0.25"/>
    <row r="498700" hidden="1" x14ac:dyDescent="0.25"/>
    <row r="498701" hidden="1" x14ac:dyDescent="0.25"/>
    <row r="498702" hidden="1" x14ac:dyDescent="0.25"/>
    <row r="498703" hidden="1" x14ac:dyDescent="0.25"/>
    <row r="498704" hidden="1" x14ac:dyDescent="0.25"/>
    <row r="498705" hidden="1" x14ac:dyDescent="0.25"/>
    <row r="498706" hidden="1" x14ac:dyDescent="0.25"/>
    <row r="498707" hidden="1" x14ac:dyDescent="0.25"/>
    <row r="498708" hidden="1" x14ac:dyDescent="0.25"/>
    <row r="498709" hidden="1" x14ac:dyDescent="0.25"/>
    <row r="498710" hidden="1" x14ac:dyDescent="0.25"/>
    <row r="498711" hidden="1" x14ac:dyDescent="0.25"/>
    <row r="498712" hidden="1" x14ac:dyDescent="0.25"/>
    <row r="498713" hidden="1" x14ac:dyDescent="0.25"/>
    <row r="498714" hidden="1" x14ac:dyDescent="0.25"/>
    <row r="498715" hidden="1" x14ac:dyDescent="0.25"/>
    <row r="498716" hidden="1" x14ac:dyDescent="0.25"/>
    <row r="498717" hidden="1" x14ac:dyDescent="0.25"/>
    <row r="498718" hidden="1" x14ac:dyDescent="0.25"/>
    <row r="498719" hidden="1" x14ac:dyDescent="0.25"/>
    <row r="498720" hidden="1" x14ac:dyDescent="0.25"/>
    <row r="498721" hidden="1" x14ac:dyDescent="0.25"/>
    <row r="498722" hidden="1" x14ac:dyDescent="0.25"/>
    <row r="498723" hidden="1" x14ac:dyDescent="0.25"/>
    <row r="498724" hidden="1" x14ac:dyDescent="0.25"/>
    <row r="498725" hidden="1" x14ac:dyDescent="0.25"/>
    <row r="498726" hidden="1" x14ac:dyDescent="0.25"/>
    <row r="498727" hidden="1" x14ac:dyDescent="0.25"/>
    <row r="498728" hidden="1" x14ac:dyDescent="0.25"/>
    <row r="498729" hidden="1" x14ac:dyDescent="0.25"/>
    <row r="498730" hidden="1" x14ac:dyDescent="0.25"/>
    <row r="498731" hidden="1" x14ac:dyDescent="0.25"/>
    <row r="498732" hidden="1" x14ac:dyDescent="0.25"/>
    <row r="498733" hidden="1" x14ac:dyDescent="0.25"/>
    <row r="498734" hidden="1" x14ac:dyDescent="0.25"/>
    <row r="498735" hidden="1" x14ac:dyDescent="0.25"/>
    <row r="498736" hidden="1" x14ac:dyDescent="0.25"/>
    <row r="498737" hidden="1" x14ac:dyDescent="0.25"/>
    <row r="498738" hidden="1" x14ac:dyDescent="0.25"/>
    <row r="498739" hidden="1" x14ac:dyDescent="0.25"/>
    <row r="498740" hidden="1" x14ac:dyDescent="0.25"/>
    <row r="498741" hidden="1" x14ac:dyDescent="0.25"/>
    <row r="498742" hidden="1" x14ac:dyDescent="0.25"/>
    <row r="498743" hidden="1" x14ac:dyDescent="0.25"/>
    <row r="498744" hidden="1" x14ac:dyDescent="0.25"/>
    <row r="498745" hidden="1" x14ac:dyDescent="0.25"/>
    <row r="498746" hidden="1" x14ac:dyDescent="0.25"/>
    <row r="498747" hidden="1" x14ac:dyDescent="0.25"/>
    <row r="498748" hidden="1" x14ac:dyDescent="0.25"/>
    <row r="498749" hidden="1" x14ac:dyDescent="0.25"/>
    <row r="498750" hidden="1" x14ac:dyDescent="0.25"/>
    <row r="498751" hidden="1" x14ac:dyDescent="0.25"/>
    <row r="498752" hidden="1" x14ac:dyDescent="0.25"/>
    <row r="498753" hidden="1" x14ac:dyDescent="0.25"/>
    <row r="498754" hidden="1" x14ac:dyDescent="0.25"/>
    <row r="498755" hidden="1" x14ac:dyDescent="0.25"/>
    <row r="498756" hidden="1" x14ac:dyDescent="0.25"/>
    <row r="498757" hidden="1" x14ac:dyDescent="0.25"/>
    <row r="498758" hidden="1" x14ac:dyDescent="0.25"/>
    <row r="498759" hidden="1" x14ac:dyDescent="0.25"/>
    <row r="498760" hidden="1" x14ac:dyDescent="0.25"/>
    <row r="498761" hidden="1" x14ac:dyDescent="0.25"/>
    <row r="498762" hidden="1" x14ac:dyDescent="0.25"/>
    <row r="498763" hidden="1" x14ac:dyDescent="0.25"/>
    <row r="498764" hidden="1" x14ac:dyDescent="0.25"/>
    <row r="498765" hidden="1" x14ac:dyDescent="0.25"/>
    <row r="498766" hidden="1" x14ac:dyDescent="0.25"/>
    <row r="498767" hidden="1" x14ac:dyDescent="0.25"/>
    <row r="498768" hidden="1" x14ac:dyDescent="0.25"/>
    <row r="498769" hidden="1" x14ac:dyDescent="0.25"/>
    <row r="498770" hidden="1" x14ac:dyDescent="0.25"/>
    <row r="498771" hidden="1" x14ac:dyDescent="0.25"/>
    <row r="498772" hidden="1" x14ac:dyDescent="0.25"/>
    <row r="498773" hidden="1" x14ac:dyDescent="0.25"/>
    <row r="498774" hidden="1" x14ac:dyDescent="0.25"/>
    <row r="498775" hidden="1" x14ac:dyDescent="0.25"/>
    <row r="498776" hidden="1" x14ac:dyDescent="0.25"/>
    <row r="498777" hidden="1" x14ac:dyDescent="0.25"/>
    <row r="498778" hidden="1" x14ac:dyDescent="0.25"/>
    <row r="498779" hidden="1" x14ac:dyDescent="0.25"/>
    <row r="498780" hidden="1" x14ac:dyDescent="0.25"/>
    <row r="498781" hidden="1" x14ac:dyDescent="0.25"/>
    <row r="498782" hidden="1" x14ac:dyDescent="0.25"/>
    <row r="498783" hidden="1" x14ac:dyDescent="0.25"/>
    <row r="498784" hidden="1" x14ac:dyDescent="0.25"/>
    <row r="498785" hidden="1" x14ac:dyDescent="0.25"/>
    <row r="498786" hidden="1" x14ac:dyDescent="0.25"/>
    <row r="498787" hidden="1" x14ac:dyDescent="0.25"/>
    <row r="498788" hidden="1" x14ac:dyDescent="0.25"/>
    <row r="498789" hidden="1" x14ac:dyDescent="0.25"/>
    <row r="498790" hidden="1" x14ac:dyDescent="0.25"/>
    <row r="498791" hidden="1" x14ac:dyDescent="0.25"/>
    <row r="498792" hidden="1" x14ac:dyDescent="0.25"/>
    <row r="498793" hidden="1" x14ac:dyDescent="0.25"/>
    <row r="498794" hidden="1" x14ac:dyDescent="0.25"/>
    <row r="498795" hidden="1" x14ac:dyDescent="0.25"/>
    <row r="498796" hidden="1" x14ac:dyDescent="0.25"/>
    <row r="498797" hidden="1" x14ac:dyDescent="0.25"/>
    <row r="498798" hidden="1" x14ac:dyDescent="0.25"/>
    <row r="498799" hidden="1" x14ac:dyDescent="0.25"/>
    <row r="498800" hidden="1" x14ac:dyDescent="0.25"/>
    <row r="498801" hidden="1" x14ac:dyDescent="0.25"/>
    <row r="498802" hidden="1" x14ac:dyDescent="0.25"/>
    <row r="498803" hidden="1" x14ac:dyDescent="0.25"/>
    <row r="498804" hidden="1" x14ac:dyDescent="0.25"/>
    <row r="498805" hidden="1" x14ac:dyDescent="0.25"/>
    <row r="498806" hidden="1" x14ac:dyDescent="0.25"/>
    <row r="498807" hidden="1" x14ac:dyDescent="0.25"/>
    <row r="498808" hidden="1" x14ac:dyDescent="0.25"/>
    <row r="498809" hidden="1" x14ac:dyDescent="0.25"/>
    <row r="498810" hidden="1" x14ac:dyDescent="0.25"/>
    <row r="498811" hidden="1" x14ac:dyDescent="0.25"/>
    <row r="498812" hidden="1" x14ac:dyDescent="0.25"/>
    <row r="498813" hidden="1" x14ac:dyDescent="0.25"/>
    <row r="498814" hidden="1" x14ac:dyDescent="0.25"/>
    <row r="498815" hidden="1" x14ac:dyDescent="0.25"/>
    <row r="498816" hidden="1" x14ac:dyDescent="0.25"/>
    <row r="498817" hidden="1" x14ac:dyDescent="0.25"/>
    <row r="498818" hidden="1" x14ac:dyDescent="0.25"/>
    <row r="498819" hidden="1" x14ac:dyDescent="0.25"/>
    <row r="498820" hidden="1" x14ac:dyDescent="0.25"/>
    <row r="498821" hidden="1" x14ac:dyDescent="0.25"/>
    <row r="498822" hidden="1" x14ac:dyDescent="0.25"/>
    <row r="498823" hidden="1" x14ac:dyDescent="0.25"/>
    <row r="498824" hidden="1" x14ac:dyDescent="0.25"/>
    <row r="498825" hidden="1" x14ac:dyDescent="0.25"/>
    <row r="498826" hidden="1" x14ac:dyDescent="0.25"/>
    <row r="498827" hidden="1" x14ac:dyDescent="0.25"/>
    <row r="498828" hidden="1" x14ac:dyDescent="0.25"/>
    <row r="498829" hidden="1" x14ac:dyDescent="0.25"/>
    <row r="498830" hidden="1" x14ac:dyDescent="0.25"/>
    <row r="498831" hidden="1" x14ac:dyDescent="0.25"/>
    <row r="498832" hidden="1" x14ac:dyDescent="0.25"/>
    <row r="498833" hidden="1" x14ac:dyDescent="0.25"/>
    <row r="498834" hidden="1" x14ac:dyDescent="0.25"/>
    <row r="498835" hidden="1" x14ac:dyDescent="0.25"/>
    <row r="498836" hidden="1" x14ac:dyDescent="0.25"/>
    <row r="498837" hidden="1" x14ac:dyDescent="0.25"/>
    <row r="498838" hidden="1" x14ac:dyDescent="0.25"/>
    <row r="498839" hidden="1" x14ac:dyDescent="0.25"/>
    <row r="498840" hidden="1" x14ac:dyDescent="0.25"/>
    <row r="498841" hidden="1" x14ac:dyDescent="0.25"/>
    <row r="498842" hidden="1" x14ac:dyDescent="0.25"/>
    <row r="498843" hidden="1" x14ac:dyDescent="0.25"/>
    <row r="498844" hidden="1" x14ac:dyDescent="0.25"/>
    <row r="498845" hidden="1" x14ac:dyDescent="0.25"/>
    <row r="498846" hidden="1" x14ac:dyDescent="0.25"/>
    <row r="498847" hidden="1" x14ac:dyDescent="0.25"/>
    <row r="498848" hidden="1" x14ac:dyDescent="0.25"/>
    <row r="498849" hidden="1" x14ac:dyDescent="0.25"/>
    <row r="498850" hidden="1" x14ac:dyDescent="0.25"/>
    <row r="498851" hidden="1" x14ac:dyDescent="0.25"/>
    <row r="498852" hidden="1" x14ac:dyDescent="0.25"/>
    <row r="498853" hidden="1" x14ac:dyDescent="0.25"/>
    <row r="498854" hidden="1" x14ac:dyDescent="0.25"/>
    <row r="498855" hidden="1" x14ac:dyDescent="0.25"/>
    <row r="498856" hidden="1" x14ac:dyDescent="0.25"/>
    <row r="498857" hidden="1" x14ac:dyDescent="0.25"/>
    <row r="498858" hidden="1" x14ac:dyDescent="0.25"/>
    <row r="498859" hidden="1" x14ac:dyDescent="0.25"/>
    <row r="498860" hidden="1" x14ac:dyDescent="0.25"/>
    <row r="498861" hidden="1" x14ac:dyDescent="0.25"/>
    <row r="498862" hidden="1" x14ac:dyDescent="0.25"/>
    <row r="498863" hidden="1" x14ac:dyDescent="0.25"/>
    <row r="498864" hidden="1" x14ac:dyDescent="0.25"/>
    <row r="498865" hidden="1" x14ac:dyDescent="0.25"/>
    <row r="498866" hidden="1" x14ac:dyDescent="0.25"/>
    <row r="498867" hidden="1" x14ac:dyDescent="0.25"/>
    <row r="498868" hidden="1" x14ac:dyDescent="0.25"/>
    <row r="498869" hidden="1" x14ac:dyDescent="0.25"/>
    <row r="498870" hidden="1" x14ac:dyDescent="0.25"/>
    <row r="498871" hidden="1" x14ac:dyDescent="0.25"/>
    <row r="498872" hidden="1" x14ac:dyDescent="0.25"/>
    <row r="498873" hidden="1" x14ac:dyDescent="0.25"/>
    <row r="498874" hidden="1" x14ac:dyDescent="0.25"/>
    <row r="498875" hidden="1" x14ac:dyDescent="0.25"/>
    <row r="498876" hidden="1" x14ac:dyDescent="0.25"/>
    <row r="498877" hidden="1" x14ac:dyDescent="0.25"/>
    <row r="498878" hidden="1" x14ac:dyDescent="0.25"/>
    <row r="498879" hidden="1" x14ac:dyDescent="0.25"/>
    <row r="498880" hidden="1" x14ac:dyDescent="0.25"/>
    <row r="498881" hidden="1" x14ac:dyDescent="0.25"/>
    <row r="498882" hidden="1" x14ac:dyDescent="0.25"/>
    <row r="498883" hidden="1" x14ac:dyDescent="0.25"/>
    <row r="498884" hidden="1" x14ac:dyDescent="0.25"/>
    <row r="498885" hidden="1" x14ac:dyDescent="0.25"/>
    <row r="498886" hidden="1" x14ac:dyDescent="0.25"/>
    <row r="498887" hidden="1" x14ac:dyDescent="0.25"/>
    <row r="498888" hidden="1" x14ac:dyDescent="0.25"/>
    <row r="498889" hidden="1" x14ac:dyDescent="0.25"/>
    <row r="498890" hidden="1" x14ac:dyDescent="0.25"/>
    <row r="498891" hidden="1" x14ac:dyDescent="0.25"/>
    <row r="498892" hidden="1" x14ac:dyDescent="0.25"/>
    <row r="498893" hidden="1" x14ac:dyDescent="0.25"/>
    <row r="498894" hidden="1" x14ac:dyDescent="0.25"/>
    <row r="498895" hidden="1" x14ac:dyDescent="0.25"/>
    <row r="498896" hidden="1" x14ac:dyDescent="0.25"/>
    <row r="498897" hidden="1" x14ac:dyDescent="0.25"/>
    <row r="498898" hidden="1" x14ac:dyDescent="0.25"/>
    <row r="498899" hidden="1" x14ac:dyDescent="0.25"/>
    <row r="498900" hidden="1" x14ac:dyDescent="0.25"/>
    <row r="498901" hidden="1" x14ac:dyDescent="0.25"/>
    <row r="498902" hidden="1" x14ac:dyDescent="0.25"/>
    <row r="498903" hidden="1" x14ac:dyDescent="0.25"/>
    <row r="498904" hidden="1" x14ac:dyDescent="0.25"/>
    <row r="498905" hidden="1" x14ac:dyDescent="0.25"/>
    <row r="498906" hidden="1" x14ac:dyDescent="0.25"/>
    <row r="498907" hidden="1" x14ac:dyDescent="0.25"/>
    <row r="498908" hidden="1" x14ac:dyDescent="0.25"/>
    <row r="498909" hidden="1" x14ac:dyDescent="0.25"/>
    <row r="498910" hidden="1" x14ac:dyDescent="0.25"/>
    <row r="498911" hidden="1" x14ac:dyDescent="0.25"/>
    <row r="498912" hidden="1" x14ac:dyDescent="0.25"/>
    <row r="498913" hidden="1" x14ac:dyDescent="0.25"/>
    <row r="498914" hidden="1" x14ac:dyDescent="0.25"/>
    <row r="498915" hidden="1" x14ac:dyDescent="0.25"/>
    <row r="498916" hidden="1" x14ac:dyDescent="0.25"/>
    <row r="498917" hidden="1" x14ac:dyDescent="0.25"/>
    <row r="498918" hidden="1" x14ac:dyDescent="0.25"/>
    <row r="498919" hidden="1" x14ac:dyDescent="0.25"/>
    <row r="498920" hidden="1" x14ac:dyDescent="0.25"/>
    <row r="498921" hidden="1" x14ac:dyDescent="0.25"/>
    <row r="498922" hidden="1" x14ac:dyDescent="0.25"/>
    <row r="498923" hidden="1" x14ac:dyDescent="0.25"/>
    <row r="498924" hidden="1" x14ac:dyDescent="0.25"/>
    <row r="498925" hidden="1" x14ac:dyDescent="0.25"/>
    <row r="498926" hidden="1" x14ac:dyDescent="0.25"/>
    <row r="498927" hidden="1" x14ac:dyDescent="0.25"/>
    <row r="498928" hidden="1" x14ac:dyDescent="0.25"/>
    <row r="498929" hidden="1" x14ac:dyDescent="0.25"/>
    <row r="498930" hidden="1" x14ac:dyDescent="0.25"/>
    <row r="498931" hidden="1" x14ac:dyDescent="0.25"/>
    <row r="498932" hidden="1" x14ac:dyDescent="0.25"/>
    <row r="498933" hidden="1" x14ac:dyDescent="0.25"/>
    <row r="498934" hidden="1" x14ac:dyDescent="0.25"/>
    <row r="498935" hidden="1" x14ac:dyDescent="0.25"/>
    <row r="498936" hidden="1" x14ac:dyDescent="0.25"/>
    <row r="498937" hidden="1" x14ac:dyDescent="0.25"/>
    <row r="498938" hidden="1" x14ac:dyDescent="0.25"/>
    <row r="498939" hidden="1" x14ac:dyDescent="0.25"/>
    <row r="498940" hidden="1" x14ac:dyDescent="0.25"/>
    <row r="498941" hidden="1" x14ac:dyDescent="0.25"/>
    <row r="498942" hidden="1" x14ac:dyDescent="0.25"/>
    <row r="498943" hidden="1" x14ac:dyDescent="0.25"/>
    <row r="498944" hidden="1" x14ac:dyDescent="0.25"/>
    <row r="498945" hidden="1" x14ac:dyDescent="0.25"/>
    <row r="498946" hidden="1" x14ac:dyDescent="0.25"/>
    <row r="498947" hidden="1" x14ac:dyDescent="0.25"/>
    <row r="498948" hidden="1" x14ac:dyDescent="0.25"/>
    <row r="498949" hidden="1" x14ac:dyDescent="0.25"/>
    <row r="498950" hidden="1" x14ac:dyDescent="0.25"/>
    <row r="498951" hidden="1" x14ac:dyDescent="0.25"/>
    <row r="498952" hidden="1" x14ac:dyDescent="0.25"/>
    <row r="498953" hidden="1" x14ac:dyDescent="0.25"/>
    <row r="498954" hidden="1" x14ac:dyDescent="0.25"/>
    <row r="498955" hidden="1" x14ac:dyDescent="0.25"/>
    <row r="498956" hidden="1" x14ac:dyDescent="0.25"/>
    <row r="498957" hidden="1" x14ac:dyDescent="0.25"/>
    <row r="498958" hidden="1" x14ac:dyDescent="0.25"/>
    <row r="498959" hidden="1" x14ac:dyDescent="0.25"/>
    <row r="498960" hidden="1" x14ac:dyDescent="0.25"/>
    <row r="498961" hidden="1" x14ac:dyDescent="0.25"/>
    <row r="498962" hidden="1" x14ac:dyDescent="0.25"/>
    <row r="498963" hidden="1" x14ac:dyDescent="0.25"/>
    <row r="498964" hidden="1" x14ac:dyDescent="0.25"/>
    <row r="498965" hidden="1" x14ac:dyDescent="0.25"/>
    <row r="498966" hidden="1" x14ac:dyDescent="0.25"/>
    <row r="498967" hidden="1" x14ac:dyDescent="0.25"/>
    <row r="498968" hidden="1" x14ac:dyDescent="0.25"/>
    <row r="498969" hidden="1" x14ac:dyDescent="0.25"/>
    <row r="498970" hidden="1" x14ac:dyDescent="0.25"/>
    <row r="498971" hidden="1" x14ac:dyDescent="0.25"/>
    <row r="498972" hidden="1" x14ac:dyDescent="0.25"/>
    <row r="498973" hidden="1" x14ac:dyDescent="0.25"/>
    <row r="498974" hidden="1" x14ac:dyDescent="0.25"/>
    <row r="498975" hidden="1" x14ac:dyDescent="0.25"/>
    <row r="498976" hidden="1" x14ac:dyDescent="0.25"/>
    <row r="498977" hidden="1" x14ac:dyDescent="0.25"/>
    <row r="498978" hidden="1" x14ac:dyDescent="0.25"/>
    <row r="498979" hidden="1" x14ac:dyDescent="0.25"/>
    <row r="498980" hidden="1" x14ac:dyDescent="0.25"/>
    <row r="498981" hidden="1" x14ac:dyDescent="0.25"/>
    <row r="498982" hidden="1" x14ac:dyDescent="0.25"/>
    <row r="498983" hidden="1" x14ac:dyDescent="0.25"/>
    <row r="498984" hidden="1" x14ac:dyDescent="0.25"/>
    <row r="498985" hidden="1" x14ac:dyDescent="0.25"/>
    <row r="498986" hidden="1" x14ac:dyDescent="0.25"/>
    <row r="498987" hidden="1" x14ac:dyDescent="0.25"/>
    <row r="498988" hidden="1" x14ac:dyDescent="0.25"/>
    <row r="498989" hidden="1" x14ac:dyDescent="0.25"/>
    <row r="498990" hidden="1" x14ac:dyDescent="0.25"/>
    <row r="498991" hidden="1" x14ac:dyDescent="0.25"/>
    <row r="498992" hidden="1" x14ac:dyDescent="0.25"/>
    <row r="498993" hidden="1" x14ac:dyDescent="0.25"/>
    <row r="498994" hidden="1" x14ac:dyDescent="0.25"/>
    <row r="498995" hidden="1" x14ac:dyDescent="0.25"/>
    <row r="498996" hidden="1" x14ac:dyDescent="0.25"/>
    <row r="498997" hidden="1" x14ac:dyDescent="0.25"/>
    <row r="498998" hidden="1" x14ac:dyDescent="0.25"/>
    <row r="498999" hidden="1" x14ac:dyDescent="0.25"/>
    <row r="499000" hidden="1" x14ac:dyDescent="0.25"/>
    <row r="499001" hidden="1" x14ac:dyDescent="0.25"/>
    <row r="499002" hidden="1" x14ac:dyDescent="0.25"/>
    <row r="499003" hidden="1" x14ac:dyDescent="0.25"/>
    <row r="499004" hidden="1" x14ac:dyDescent="0.25"/>
    <row r="499005" hidden="1" x14ac:dyDescent="0.25"/>
    <row r="499006" hidden="1" x14ac:dyDescent="0.25"/>
    <row r="499007" hidden="1" x14ac:dyDescent="0.25"/>
    <row r="499008" hidden="1" x14ac:dyDescent="0.25"/>
    <row r="499009" hidden="1" x14ac:dyDescent="0.25"/>
    <row r="499010" hidden="1" x14ac:dyDescent="0.25"/>
    <row r="499011" hidden="1" x14ac:dyDescent="0.25"/>
    <row r="499012" hidden="1" x14ac:dyDescent="0.25"/>
    <row r="499013" hidden="1" x14ac:dyDescent="0.25"/>
    <row r="499014" hidden="1" x14ac:dyDescent="0.25"/>
    <row r="499015" hidden="1" x14ac:dyDescent="0.25"/>
    <row r="499016" hidden="1" x14ac:dyDescent="0.25"/>
    <row r="499017" hidden="1" x14ac:dyDescent="0.25"/>
    <row r="499018" hidden="1" x14ac:dyDescent="0.25"/>
    <row r="499019" hidden="1" x14ac:dyDescent="0.25"/>
    <row r="499020" hidden="1" x14ac:dyDescent="0.25"/>
    <row r="499021" hidden="1" x14ac:dyDescent="0.25"/>
    <row r="499022" hidden="1" x14ac:dyDescent="0.25"/>
    <row r="499023" hidden="1" x14ac:dyDescent="0.25"/>
    <row r="499024" hidden="1" x14ac:dyDescent="0.25"/>
    <row r="499025" hidden="1" x14ac:dyDescent="0.25"/>
    <row r="499026" hidden="1" x14ac:dyDescent="0.25"/>
    <row r="499027" hidden="1" x14ac:dyDescent="0.25"/>
    <row r="499028" hidden="1" x14ac:dyDescent="0.25"/>
    <row r="499029" hidden="1" x14ac:dyDescent="0.25"/>
    <row r="499030" hidden="1" x14ac:dyDescent="0.25"/>
    <row r="499031" hidden="1" x14ac:dyDescent="0.25"/>
    <row r="499032" hidden="1" x14ac:dyDescent="0.25"/>
    <row r="499033" hidden="1" x14ac:dyDescent="0.25"/>
    <row r="499034" hidden="1" x14ac:dyDescent="0.25"/>
    <row r="499035" hidden="1" x14ac:dyDescent="0.25"/>
    <row r="499036" hidden="1" x14ac:dyDescent="0.25"/>
    <row r="499037" hidden="1" x14ac:dyDescent="0.25"/>
    <row r="499038" hidden="1" x14ac:dyDescent="0.25"/>
    <row r="499039" hidden="1" x14ac:dyDescent="0.25"/>
    <row r="499040" hidden="1" x14ac:dyDescent="0.25"/>
    <row r="499041" hidden="1" x14ac:dyDescent="0.25"/>
    <row r="499042" hidden="1" x14ac:dyDescent="0.25"/>
    <row r="499043" hidden="1" x14ac:dyDescent="0.25"/>
    <row r="499044" hidden="1" x14ac:dyDescent="0.25"/>
    <row r="499045" hidden="1" x14ac:dyDescent="0.25"/>
    <row r="499046" hidden="1" x14ac:dyDescent="0.25"/>
    <row r="499047" hidden="1" x14ac:dyDescent="0.25"/>
    <row r="499048" hidden="1" x14ac:dyDescent="0.25"/>
    <row r="499049" hidden="1" x14ac:dyDescent="0.25"/>
    <row r="499050" hidden="1" x14ac:dyDescent="0.25"/>
    <row r="499051" hidden="1" x14ac:dyDescent="0.25"/>
    <row r="499052" hidden="1" x14ac:dyDescent="0.25"/>
    <row r="499053" hidden="1" x14ac:dyDescent="0.25"/>
    <row r="499054" hidden="1" x14ac:dyDescent="0.25"/>
    <row r="499055" hidden="1" x14ac:dyDescent="0.25"/>
    <row r="499056" hidden="1" x14ac:dyDescent="0.25"/>
    <row r="499057" hidden="1" x14ac:dyDescent="0.25"/>
    <row r="499058" hidden="1" x14ac:dyDescent="0.25"/>
    <row r="499059" hidden="1" x14ac:dyDescent="0.25"/>
    <row r="499060" hidden="1" x14ac:dyDescent="0.25"/>
    <row r="499061" hidden="1" x14ac:dyDescent="0.25"/>
    <row r="499062" hidden="1" x14ac:dyDescent="0.25"/>
    <row r="499063" hidden="1" x14ac:dyDescent="0.25"/>
    <row r="499064" hidden="1" x14ac:dyDescent="0.25"/>
    <row r="499065" hidden="1" x14ac:dyDescent="0.25"/>
    <row r="499066" hidden="1" x14ac:dyDescent="0.25"/>
    <row r="499067" hidden="1" x14ac:dyDescent="0.25"/>
    <row r="499068" hidden="1" x14ac:dyDescent="0.25"/>
    <row r="499069" hidden="1" x14ac:dyDescent="0.25"/>
    <row r="499070" hidden="1" x14ac:dyDescent="0.25"/>
    <row r="499071" hidden="1" x14ac:dyDescent="0.25"/>
    <row r="499072" hidden="1" x14ac:dyDescent="0.25"/>
    <row r="499073" hidden="1" x14ac:dyDescent="0.25"/>
    <row r="499074" hidden="1" x14ac:dyDescent="0.25"/>
    <row r="499075" hidden="1" x14ac:dyDescent="0.25"/>
    <row r="499076" hidden="1" x14ac:dyDescent="0.25"/>
    <row r="499077" hidden="1" x14ac:dyDescent="0.25"/>
    <row r="499078" hidden="1" x14ac:dyDescent="0.25"/>
    <row r="499079" hidden="1" x14ac:dyDescent="0.25"/>
    <row r="499080" hidden="1" x14ac:dyDescent="0.25"/>
    <row r="499081" hidden="1" x14ac:dyDescent="0.25"/>
    <row r="499082" hidden="1" x14ac:dyDescent="0.25"/>
    <row r="499083" hidden="1" x14ac:dyDescent="0.25"/>
    <row r="499084" hidden="1" x14ac:dyDescent="0.25"/>
    <row r="499085" hidden="1" x14ac:dyDescent="0.25"/>
    <row r="499086" hidden="1" x14ac:dyDescent="0.25"/>
    <row r="499087" hidden="1" x14ac:dyDescent="0.25"/>
    <row r="499088" hidden="1" x14ac:dyDescent="0.25"/>
    <row r="499089" hidden="1" x14ac:dyDescent="0.25"/>
    <row r="499090" hidden="1" x14ac:dyDescent="0.25"/>
    <row r="499091" hidden="1" x14ac:dyDescent="0.25"/>
    <row r="499092" hidden="1" x14ac:dyDescent="0.25"/>
    <row r="499093" hidden="1" x14ac:dyDescent="0.25"/>
    <row r="499094" hidden="1" x14ac:dyDescent="0.25"/>
    <row r="499095" hidden="1" x14ac:dyDescent="0.25"/>
    <row r="499096" hidden="1" x14ac:dyDescent="0.25"/>
    <row r="499097" hidden="1" x14ac:dyDescent="0.25"/>
    <row r="499098" hidden="1" x14ac:dyDescent="0.25"/>
    <row r="499099" hidden="1" x14ac:dyDescent="0.25"/>
    <row r="499100" hidden="1" x14ac:dyDescent="0.25"/>
    <row r="499101" hidden="1" x14ac:dyDescent="0.25"/>
    <row r="499102" hidden="1" x14ac:dyDescent="0.25"/>
    <row r="499103" hidden="1" x14ac:dyDescent="0.25"/>
    <row r="499104" hidden="1" x14ac:dyDescent="0.25"/>
    <row r="499105" hidden="1" x14ac:dyDescent="0.25"/>
    <row r="499106" hidden="1" x14ac:dyDescent="0.25"/>
    <row r="499107" hidden="1" x14ac:dyDescent="0.25"/>
    <row r="499108" hidden="1" x14ac:dyDescent="0.25"/>
    <row r="499109" hidden="1" x14ac:dyDescent="0.25"/>
    <row r="499110" hidden="1" x14ac:dyDescent="0.25"/>
    <row r="499111" hidden="1" x14ac:dyDescent="0.25"/>
    <row r="499112" hidden="1" x14ac:dyDescent="0.25"/>
    <row r="499113" hidden="1" x14ac:dyDescent="0.25"/>
    <row r="499114" hidden="1" x14ac:dyDescent="0.25"/>
    <row r="499115" hidden="1" x14ac:dyDescent="0.25"/>
    <row r="499116" hidden="1" x14ac:dyDescent="0.25"/>
    <row r="499117" hidden="1" x14ac:dyDescent="0.25"/>
    <row r="499118" hidden="1" x14ac:dyDescent="0.25"/>
    <row r="499119" hidden="1" x14ac:dyDescent="0.25"/>
    <row r="499120" hidden="1" x14ac:dyDescent="0.25"/>
    <row r="499121" hidden="1" x14ac:dyDescent="0.25"/>
    <row r="499122" hidden="1" x14ac:dyDescent="0.25"/>
    <row r="499123" hidden="1" x14ac:dyDescent="0.25"/>
    <row r="499124" hidden="1" x14ac:dyDescent="0.25"/>
    <row r="499125" hidden="1" x14ac:dyDescent="0.25"/>
    <row r="499126" hidden="1" x14ac:dyDescent="0.25"/>
    <row r="499127" hidden="1" x14ac:dyDescent="0.25"/>
    <row r="499128" hidden="1" x14ac:dyDescent="0.25"/>
    <row r="499129" hidden="1" x14ac:dyDescent="0.25"/>
    <row r="499130" hidden="1" x14ac:dyDescent="0.25"/>
    <row r="499131" hidden="1" x14ac:dyDescent="0.25"/>
    <row r="499132" hidden="1" x14ac:dyDescent="0.25"/>
    <row r="499133" hidden="1" x14ac:dyDescent="0.25"/>
    <row r="499134" hidden="1" x14ac:dyDescent="0.25"/>
    <row r="499135" hidden="1" x14ac:dyDescent="0.25"/>
    <row r="499136" hidden="1" x14ac:dyDescent="0.25"/>
    <row r="499137" hidden="1" x14ac:dyDescent="0.25"/>
    <row r="499138" hidden="1" x14ac:dyDescent="0.25"/>
    <row r="499139" hidden="1" x14ac:dyDescent="0.25"/>
    <row r="499140" hidden="1" x14ac:dyDescent="0.25"/>
    <row r="499141" hidden="1" x14ac:dyDescent="0.25"/>
    <row r="499142" hidden="1" x14ac:dyDescent="0.25"/>
    <row r="499143" hidden="1" x14ac:dyDescent="0.25"/>
    <row r="499144" hidden="1" x14ac:dyDescent="0.25"/>
    <row r="499145" hidden="1" x14ac:dyDescent="0.25"/>
    <row r="499146" hidden="1" x14ac:dyDescent="0.25"/>
    <row r="499147" hidden="1" x14ac:dyDescent="0.25"/>
    <row r="499148" hidden="1" x14ac:dyDescent="0.25"/>
    <row r="499149" hidden="1" x14ac:dyDescent="0.25"/>
    <row r="499150" hidden="1" x14ac:dyDescent="0.25"/>
    <row r="499151" hidden="1" x14ac:dyDescent="0.25"/>
    <row r="499152" hidden="1" x14ac:dyDescent="0.25"/>
    <row r="499153" hidden="1" x14ac:dyDescent="0.25"/>
    <row r="499154" hidden="1" x14ac:dyDescent="0.25"/>
    <row r="499155" hidden="1" x14ac:dyDescent="0.25"/>
    <row r="499156" hidden="1" x14ac:dyDescent="0.25"/>
    <row r="499157" hidden="1" x14ac:dyDescent="0.25"/>
    <row r="499158" hidden="1" x14ac:dyDescent="0.25"/>
    <row r="499159" hidden="1" x14ac:dyDescent="0.25"/>
    <row r="499160" hidden="1" x14ac:dyDescent="0.25"/>
    <row r="499161" hidden="1" x14ac:dyDescent="0.25"/>
    <row r="499162" hidden="1" x14ac:dyDescent="0.25"/>
    <row r="499163" hidden="1" x14ac:dyDescent="0.25"/>
    <row r="499164" hidden="1" x14ac:dyDescent="0.25"/>
    <row r="499165" hidden="1" x14ac:dyDescent="0.25"/>
    <row r="499166" hidden="1" x14ac:dyDescent="0.25"/>
    <row r="499167" hidden="1" x14ac:dyDescent="0.25"/>
    <row r="499168" hidden="1" x14ac:dyDescent="0.25"/>
    <row r="499169" hidden="1" x14ac:dyDescent="0.25"/>
    <row r="499170" hidden="1" x14ac:dyDescent="0.25"/>
    <row r="499171" hidden="1" x14ac:dyDescent="0.25"/>
    <row r="499172" hidden="1" x14ac:dyDescent="0.25"/>
    <row r="499173" hidden="1" x14ac:dyDescent="0.25"/>
    <row r="499174" hidden="1" x14ac:dyDescent="0.25"/>
    <row r="499175" hidden="1" x14ac:dyDescent="0.25"/>
    <row r="499176" hidden="1" x14ac:dyDescent="0.25"/>
    <row r="499177" hidden="1" x14ac:dyDescent="0.25"/>
    <row r="499178" hidden="1" x14ac:dyDescent="0.25"/>
    <row r="499179" hidden="1" x14ac:dyDescent="0.25"/>
    <row r="499180" hidden="1" x14ac:dyDescent="0.25"/>
    <row r="499181" hidden="1" x14ac:dyDescent="0.25"/>
    <row r="499182" hidden="1" x14ac:dyDescent="0.25"/>
    <row r="499183" hidden="1" x14ac:dyDescent="0.25"/>
    <row r="499184" hidden="1" x14ac:dyDescent="0.25"/>
    <row r="499185" hidden="1" x14ac:dyDescent="0.25"/>
    <row r="499186" hidden="1" x14ac:dyDescent="0.25"/>
    <row r="499187" hidden="1" x14ac:dyDescent="0.25"/>
    <row r="499188" hidden="1" x14ac:dyDescent="0.25"/>
    <row r="499189" hidden="1" x14ac:dyDescent="0.25"/>
    <row r="499190" hidden="1" x14ac:dyDescent="0.25"/>
    <row r="499191" hidden="1" x14ac:dyDescent="0.25"/>
    <row r="499192" hidden="1" x14ac:dyDescent="0.25"/>
    <row r="499193" hidden="1" x14ac:dyDescent="0.25"/>
    <row r="499194" hidden="1" x14ac:dyDescent="0.25"/>
    <row r="499195" hidden="1" x14ac:dyDescent="0.25"/>
    <row r="499196" hidden="1" x14ac:dyDescent="0.25"/>
    <row r="499197" hidden="1" x14ac:dyDescent="0.25"/>
    <row r="499198" hidden="1" x14ac:dyDescent="0.25"/>
    <row r="499199" hidden="1" x14ac:dyDescent="0.25"/>
    <row r="499200" hidden="1" x14ac:dyDescent="0.25"/>
    <row r="499201" hidden="1" x14ac:dyDescent="0.25"/>
    <row r="499202" hidden="1" x14ac:dyDescent="0.25"/>
    <row r="499203" hidden="1" x14ac:dyDescent="0.25"/>
    <row r="499204" hidden="1" x14ac:dyDescent="0.25"/>
    <row r="499205" hidden="1" x14ac:dyDescent="0.25"/>
    <row r="499206" hidden="1" x14ac:dyDescent="0.25"/>
    <row r="499207" hidden="1" x14ac:dyDescent="0.25"/>
    <row r="499208" hidden="1" x14ac:dyDescent="0.25"/>
    <row r="499209" hidden="1" x14ac:dyDescent="0.25"/>
    <row r="499210" hidden="1" x14ac:dyDescent="0.25"/>
    <row r="499211" hidden="1" x14ac:dyDescent="0.25"/>
    <row r="499212" hidden="1" x14ac:dyDescent="0.25"/>
    <row r="499213" hidden="1" x14ac:dyDescent="0.25"/>
    <row r="499214" hidden="1" x14ac:dyDescent="0.25"/>
    <row r="499215" hidden="1" x14ac:dyDescent="0.25"/>
    <row r="499216" hidden="1" x14ac:dyDescent="0.25"/>
    <row r="499217" hidden="1" x14ac:dyDescent="0.25"/>
    <row r="499218" hidden="1" x14ac:dyDescent="0.25"/>
    <row r="499219" hidden="1" x14ac:dyDescent="0.25"/>
    <row r="499220" hidden="1" x14ac:dyDescent="0.25"/>
    <row r="499221" hidden="1" x14ac:dyDescent="0.25"/>
    <row r="499222" hidden="1" x14ac:dyDescent="0.25"/>
    <row r="499223" hidden="1" x14ac:dyDescent="0.25"/>
    <row r="499224" hidden="1" x14ac:dyDescent="0.25"/>
    <row r="499225" hidden="1" x14ac:dyDescent="0.25"/>
    <row r="499226" hidden="1" x14ac:dyDescent="0.25"/>
    <row r="499227" hidden="1" x14ac:dyDescent="0.25"/>
    <row r="499228" hidden="1" x14ac:dyDescent="0.25"/>
    <row r="499229" hidden="1" x14ac:dyDescent="0.25"/>
    <row r="499230" hidden="1" x14ac:dyDescent="0.25"/>
    <row r="499231" hidden="1" x14ac:dyDescent="0.25"/>
    <row r="499232" hidden="1" x14ac:dyDescent="0.25"/>
    <row r="499233" hidden="1" x14ac:dyDescent="0.25"/>
    <row r="499234" hidden="1" x14ac:dyDescent="0.25"/>
    <row r="499235" hidden="1" x14ac:dyDescent="0.25"/>
    <row r="499236" hidden="1" x14ac:dyDescent="0.25"/>
    <row r="499237" hidden="1" x14ac:dyDescent="0.25"/>
    <row r="499238" hidden="1" x14ac:dyDescent="0.25"/>
    <row r="499239" hidden="1" x14ac:dyDescent="0.25"/>
    <row r="499240" hidden="1" x14ac:dyDescent="0.25"/>
    <row r="499241" hidden="1" x14ac:dyDescent="0.25"/>
    <row r="499242" hidden="1" x14ac:dyDescent="0.25"/>
    <row r="499243" hidden="1" x14ac:dyDescent="0.25"/>
    <row r="499244" hidden="1" x14ac:dyDescent="0.25"/>
    <row r="499245" hidden="1" x14ac:dyDescent="0.25"/>
    <row r="499246" hidden="1" x14ac:dyDescent="0.25"/>
    <row r="499247" hidden="1" x14ac:dyDescent="0.25"/>
    <row r="499248" hidden="1" x14ac:dyDescent="0.25"/>
    <row r="499249" hidden="1" x14ac:dyDescent="0.25"/>
    <row r="499250" hidden="1" x14ac:dyDescent="0.25"/>
    <row r="499251" hidden="1" x14ac:dyDescent="0.25"/>
    <row r="499252" hidden="1" x14ac:dyDescent="0.25"/>
    <row r="499253" hidden="1" x14ac:dyDescent="0.25"/>
    <row r="499254" hidden="1" x14ac:dyDescent="0.25"/>
    <row r="499255" hidden="1" x14ac:dyDescent="0.25"/>
    <row r="499256" hidden="1" x14ac:dyDescent="0.25"/>
    <row r="499257" hidden="1" x14ac:dyDescent="0.25"/>
    <row r="499258" hidden="1" x14ac:dyDescent="0.25"/>
    <row r="499259" hidden="1" x14ac:dyDescent="0.25"/>
    <row r="499260" hidden="1" x14ac:dyDescent="0.25"/>
    <row r="499261" hidden="1" x14ac:dyDescent="0.25"/>
    <row r="499262" hidden="1" x14ac:dyDescent="0.25"/>
    <row r="499263" hidden="1" x14ac:dyDescent="0.25"/>
    <row r="499264" hidden="1" x14ac:dyDescent="0.25"/>
    <row r="499265" hidden="1" x14ac:dyDescent="0.25"/>
    <row r="499266" hidden="1" x14ac:dyDescent="0.25"/>
    <row r="499267" hidden="1" x14ac:dyDescent="0.25"/>
    <row r="499268" hidden="1" x14ac:dyDescent="0.25"/>
    <row r="499269" hidden="1" x14ac:dyDescent="0.25"/>
    <row r="499270" hidden="1" x14ac:dyDescent="0.25"/>
    <row r="499271" hidden="1" x14ac:dyDescent="0.25"/>
    <row r="499272" hidden="1" x14ac:dyDescent="0.25"/>
    <row r="499273" hidden="1" x14ac:dyDescent="0.25"/>
    <row r="499274" hidden="1" x14ac:dyDescent="0.25"/>
    <row r="499275" hidden="1" x14ac:dyDescent="0.25"/>
    <row r="499276" hidden="1" x14ac:dyDescent="0.25"/>
    <row r="499277" hidden="1" x14ac:dyDescent="0.25"/>
    <row r="499278" hidden="1" x14ac:dyDescent="0.25"/>
    <row r="499279" hidden="1" x14ac:dyDescent="0.25"/>
    <row r="499280" hidden="1" x14ac:dyDescent="0.25"/>
    <row r="499281" hidden="1" x14ac:dyDescent="0.25"/>
    <row r="499282" hidden="1" x14ac:dyDescent="0.25"/>
    <row r="499283" hidden="1" x14ac:dyDescent="0.25"/>
    <row r="499284" hidden="1" x14ac:dyDescent="0.25"/>
    <row r="499285" hidden="1" x14ac:dyDescent="0.25"/>
    <row r="499286" hidden="1" x14ac:dyDescent="0.25"/>
    <row r="499287" hidden="1" x14ac:dyDescent="0.25"/>
    <row r="499288" hidden="1" x14ac:dyDescent="0.25"/>
    <row r="499289" hidden="1" x14ac:dyDescent="0.25"/>
    <row r="499290" hidden="1" x14ac:dyDescent="0.25"/>
    <row r="499291" hidden="1" x14ac:dyDescent="0.25"/>
    <row r="499292" hidden="1" x14ac:dyDescent="0.25"/>
    <row r="499293" hidden="1" x14ac:dyDescent="0.25"/>
    <row r="499294" hidden="1" x14ac:dyDescent="0.25"/>
    <row r="499295" hidden="1" x14ac:dyDescent="0.25"/>
    <row r="499296" hidden="1" x14ac:dyDescent="0.25"/>
    <row r="499297" hidden="1" x14ac:dyDescent="0.25"/>
    <row r="499298" hidden="1" x14ac:dyDescent="0.25"/>
    <row r="499299" hidden="1" x14ac:dyDescent="0.25"/>
    <row r="499300" hidden="1" x14ac:dyDescent="0.25"/>
    <row r="499301" hidden="1" x14ac:dyDescent="0.25"/>
    <row r="499302" hidden="1" x14ac:dyDescent="0.25"/>
    <row r="499303" hidden="1" x14ac:dyDescent="0.25"/>
    <row r="499304" hidden="1" x14ac:dyDescent="0.25"/>
    <row r="499305" hidden="1" x14ac:dyDescent="0.25"/>
    <row r="499306" hidden="1" x14ac:dyDescent="0.25"/>
    <row r="499307" hidden="1" x14ac:dyDescent="0.25"/>
    <row r="499308" hidden="1" x14ac:dyDescent="0.25"/>
    <row r="499309" hidden="1" x14ac:dyDescent="0.25"/>
    <row r="499310" hidden="1" x14ac:dyDescent="0.25"/>
    <row r="499311" hidden="1" x14ac:dyDescent="0.25"/>
    <row r="499312" hidden="1" x14ac:dyDescent="0.25"/>
    <row r="499313" hidden="1" x14ac:dyDescent="0.25"/>
    <row r="499314" hidden="1" x14ac:dyDescent="0.25"/>
    <row r="499315" hidden="1" x14ac:dyDescent="0.25"/>
    <row r="499316" hidden="1" x14ac:dyDescent="0.25"/>
    <row r="499317" hidden="1" x14ac:dyDescent="0.25"/>
    <row r="499318" hidden="1" x14ac:dyDescent="0.25"/>
    <row r="499319" hidden="1" x14ac:dyDescent="0.25"/>
    <row r="499320" hidden="1" x14ac:dyDescent="0.25"/>
    <row r="499321" hidden="1" x14ac:dyDescent="0.25"/>
    <row r="499322" hidden="1" x14ac:dyDescent="0.25"/>
    <row r="499323" hidden="1" x14ac:dyDescent="0.25"/>
    <row r="499324" hidden="1" x14ac:dyDescent="0.25"/>
    <row r="499325" hidden="1" x14ac:dyDescent="0.25"/>
    <row r="499326" hidden="1" x14ac:dyDescent="0.25"/>
    <row r="499327" hidden="1" x14ac:dyDescent="0.25"/>
    <row r="499328" hidden="1" x14ac:dyDescent="0.25"/>
    <row r="499329" hidden="1" x14ac:dyDescent="0.25"/>
    <row r="499330" hidden="1" x14ac:dyDescent="0.25"/>
    <row r="499331" hidden="1" x14ac:dyDescent="0.25"/>
    <row r="499332" hidden="1" x14ac:dyDescent="0.25"/>
    <row r="499333" hidden="1" x14ac:dyDescent="0.25"/>
    <row r="499334" hidden="1" x14ac:dyDescent="0.25"/>
    <row r="499335" hidden="1" x14ac:dyDescent="0.25"/>
    <row r="499336" hidden="1" x14ac:dyDescent="0.25"/>
    <row r="499337" hidden="1" x14ac:dyDescent="0.25"/>
    <row r="499338" hidden="1" x14ac:dyDescent="0.25"/>
    <row r="499339" hidden="1" x14ac:dyDescent="0.25"/>
    <row r="499340" hidden="1" x14ac:dyDescent="0.25"/>
    <row r="499341" hidden="1" x14ac:dyDescent="0.25"/>
    <row r="499342" hidden="1" x14ac:dyDescent="0.25"/>
    <row r="499343" hidden="1" x14ac:dyDescent="0.25"/>
    <row r="499344" hidden="1" x14ac:dyDescent="0.25"/>
    <row r="499345" hidden="1" x14ac:dyDescent="0.25"/>
    <row r="499346" hidden="1" x14ac:dyDescent="0.25"/>
    <row r="499347" hidden="1" x14ac:dyDescent="0.25"/>
    <row r="499348" hidden="1" x14ac:dyDescent="0.25"/>
    <row r="499349" hidden="1" x14ac:dyDescent="0.25"/>
    <row r="499350" hidden="1" x14ac:dyDescent="0.25"/>
    <row r="499351" hidden="1" x14ac:dyDescent="0.25"/>
    <row r="499352" hidden="1" x14ac:dyDescent="0.25"/>
    <row r="499353" hidden="1" x14ac:dyDescent="0.25"/>
    <row r="499354" hidden="1" x14ac:dyDescent="0.25"/>
    <row r="499355" hidden="1" x14ac:dyDescent="0.25"/>
    <row r="499356" hidden="1" x14ac:dyDescent="0.25"/>
    <row r="499357" hidden="1" x14ac:dyDescent="0.25"/>
    <row r="499358" hidden="1" x14ac:dyDescent="0.25"/>
    <row r="499359" hidden="1" x14ac:dyDescent="0.25"/>
    <row r="499360" hidden="1" x14ac:dyDescent="0.25"/>
    <row r="499361" hidden="1" x14ac:dyDescent="0.25"/>
    <row r="499362" hidden="1" x14ac:dyDescent="0.25"/>
    <row r="499363" hidden="1" x14ac:dyDescent="0.25"/>
    <row r="499364" hidden="1" x14ac:dyDescent="0.25"/>
    <row r="499365" hidden="1" x14ac:dyDescent="0.25"/>
    <row r="499366" hidden="1" x14ac:dyDescent="0.25"/>
    <row r="499367" hidden="1" x14ac:dyDescent="0.25"/>
    <row r="499368" hidden="1" x14ac:dyDescent="0.25"/>
    <row r="499369" hidden="1" x14ac:dyDescent="0.25"/>
    <row r="499370" hidden="1" x14ac:dyDescent="0.25"/>
    <row r="499371" hidden="1" x14ac:dyDescent="0.25"/>
    <row r="499372" hidden="1" x14ac:dyDescent="0.25"/>
    <row r="499373" hidden="1" x14ac:dyDescent="0.25"/>
    <row r="499374" hidden="1" x14ac:dyDescent="0.25"/>
    <row r="499375" hidden="1" x14ac:dyDescent="0.25"/>
    <row r="499376" hidden="1" x14ac:dyDescent="0.25"/>
    <row r="499377" hidden="1" x14ac:dyDescent="0.25"/>
    <row r="499378" hidden="1" x14ac:dyDescent="0.25"/>
    <row r="499379" hidden="1" x14ac:dyDescent="0.25"/>
    <row r="499380" hidden="1" x14ac:dyDescent="0.25"/>
    <row r="499381" hidden="1" x14ac:dyDescent="0.25"/>
    <row r="499382" hidden="1" x14ac:dyDescent="0.25"/>
    <row r="499383" hidden="1" x14ac:dyDescent="0.25"/>
    <row r="499384" hidden="1" x14ac:dyDescent="0.25"/>
    <row r="499385" hidden="1" x14ac:dyDescent="0.25"/>
    <row r="499386" hidden="1" x14ac:dyDescent="0.25"/>
    <row r="499387" hidden="1" x14ac:dyDescent="0.25"/>
    <row r="499388" hidden="1" x14ac:dyDescent="0.25"/>
    <row r="499389" hidden="1" x14ac:dyDescent="0.25"/>
    <row r="499390" hidden="1" x14ac:dyDescent="0.25"/>
    <row r="499391" hidden="1" x14ac:dyDescent="0.25"/>
    <row r="499392" hidden="1" x14ac:dyDescent="0.25"/>
    <row r="499393" hidden="1" x14ac:dyDescent="0.25"/>
    <row r="499394" hidden="1" x14ac:dyDescent="0.25"/>
    <row r="499395" hidden="1" x14ac:dyDescent="0.25"/>
    <row r="499396" hidden="1" x14ac:dyDescent="0.25"/>
    <row r="499397" hidden="1" x14ac:dyDescent="0.25"/>
    <row r="499398" hidden="1" x14ac:dyDescent="0.25"/>
    <row r="499399" hidden="1" x14ac:dyDescent="0.25"/>
    <row r="499400" hidden="1" x14ac:dyDescent="0.25"/>
    <row r="499401" hidden="1" x14ac:dyDescent="0.25"/>
    <row r="499402" hidden="1" x14ac:dyDescent="0.25"/>
    <row r="499403" hidden="1" x14ac:dyDescent="0.25"/>
    <row r="499404" hidden="1" x14ac:dyDescent="0.25"/>
    <row r="499405" hidden="1" x14ac:dyDescent="0.25"/>
    <row r="499406" hidden="1" x14ac:dyDescent="0.25"/>
    <row r="499407" hidden="1" x14ac:dyDescent="0.25"/>
    <row r="499408" hidden="1" x14ac:dyDescent="0.25"/>
    <row r="499409" hidden="1" x14ac:dyDescent="0.25"/>
    <row r="499410" hidden="1" x14ac:dyDescent="0.25"/>
    <row r="499411" hidden="1" x14ac:dyDescent="0.25"/>
    <row r="499412" hidden="1" x14ac:dyDescent="0.25"/>
    <row r="499413" hidden="1" x14ac:dyDescent="0.25"/>
    <row r="499414" hidden="1" x14ac:dyDescent="0.25"/>
    <row r="499415" hidden="1" x14ac:dyDescent="0.25"/>
    <row r="499416" hidden="1" x14ac:dyDescent="0.25"/>
    <row r="499417" hidden="1" x14ac:dyDescent="0.25"/>
    <row r="499418" hidden="1" x14ac:dyDescent="0.25"/>
    <row r="499419" hidden="1" x14ac:dyDescent="0.25"/>
    <row r="499420" hidden="1" x14ac:dyDescent="0.25"/>
    <row r="499421" hidden="1" x14ac:dyDescent="0.25"/>
    <row r="499422" hidden="1" x14ac:dyDescent="0.25"/>
    <row r="499423" hidden="1" x14ac:dyDescent="0.25"/>
    <row r="499424" hidden="1" x14ac:dyDescent="0.25"/>
    <row r="499425" hidden="1" x14ac:dyDescent="0.25"/>
    <row r="499426" hidden="1" x14ac:dyDescent="0.25"/>
    <row r="499427" hidden="1" x14ac:dyDescent="0.25"/>
    <row r="499428" hidden="1" x14ac:dyDescent="0.25"/>
    <row r="499429" hidden="1" x14ac:dyDescent="0.25"/>
    <row r="499430" hidden="1" x14ac:dyDescent="0.25"/>
    <row r="499431" hidden="1" x14ac:dyDescent="0.25"/>
    <row r="499432" hidden="1" x14ac:dyDescent="0.25"/>
    <row r="499433" hidden="1" x14ac:dyDescent="0.25"/>
    <row r="499434" hidden="1" x14ac:dyDescent="0.25"/>
    <row r="499435" hidden="1" x14ac:dyDescent="0.25"/>
    <row r="499436" hidden="1" x14ac:dyDescent="0.25"/>
    <row r="499437" hidden="1" x14ac:dyDescent="0.25"/>
    <row r="499438" hidden="1" x14ac:dyDescent="0.25"/>
    <row r="499439" hidden="1" x14ac:dyDescent="0.25"/>
    <row r="499440" hidden="1" x14ac:dyDescent="0.25"/>
    <row r="499441" hidden="1" x14ac:dyDescent="0.25"/>
    <row r="499442" hidden="1" x14ac:dyDescent="0.25"/>
    <row r="499443" hidden="1" x14ac:dyDescent="0.25"/>
    <row r="499444" hidden="1" x14ac:dyDescent="0.25"/>
    <row r="499445" hidden="1" x14ac:dyDescent="0.25"/>
    <row r="499446" hidden="1" x14ac:dyDescent="0.25"/>
    <row r="499447" hidden="1" x14ac:dyDescent="0.25"/>
    <row r="499448" hidden="1" x14ac:dyDescent="0.25"/>
    <row r="499449" hidden="1" x14ac:dyDescent="0.25"/>
    <row r="499450" hidden="1" x14ac:dyDescent="0.25"/>
    <row r="499451" hidden="1" x14ac:dyDescent="0.25"/>
    <row r="499452" hidden="1" x14ac:dyDescent="0.25"/>
    <row r="499453" hidden="1" x14ac:dyDescent="0.25"/>
    <row r="499454" hidden="1" x14ac:dyDescent="0.25"/>
    <row r="499455" hidden="1" x14ac:dyDescent="0.25"/>
    <row r="499456" hidden="1" x14ac:dyDescent="0.25"/>
    <row r="499457" hidden="1" x14ac:dyDescent="0.25"/>
    <row r="499458" hidden="1" x14ac:dyDescent="0.25"/>
    <row r="499459" hidden="1" x14ac:dyDescent="0.25"/>
    <row r="499460" hidden="1" x14ac:dyDescent="0.25"/>
    <row r="499461" hidden="1" x14ac:dyDescent="0.25"/>
    <row r="499462" hidden="1" x14ac:dyDescent="0.25"/>
    <row r="499463" hidden="1" x14ac:dyDescent="0.25"/>
    <row r="499464" hidden="1" x14ac:dyDescent="0.25"/>
    <row r="499465" hidden="1" x14ac:dyDescent="0.25"/>
    <row r="499466" hidden="1" x14ac:dyDescent="0.25"/>
    <row r="499467" hidden="1" x14ac:dyDescent="0.25"/>
    <row r="499468" hidden="1" x14ac:dyDescent="0.25"/>
    <row r="499469" hidden="1" x14ac:dyDescent="0.25"/>
    <row r="499470" hidden="1" x14ac:dyDescent="0.25"/>
    <row r="499471" hidden="1" x14ac:dyDescent="0.25"/>
    <row r="499472" hidden="1" x14ac:dyDescent="0.25"/>
    <row r="499473" hidden="1" x14ac:dyDescent="0.25"/>
    <row r="499474" hidden="1" x14ac:dyDescent="0.25"/>
    <row r="499475" hidden="1" x14ac:dyDescent="0.25"/>
    <row r="499476" hidden="1" x14ac:dyDescent="0.25"/>
    <row r="499477" hidden="1" x14ac:dyDescent="0.25"/>
    <row r="499478" hidden="1" x14ac:dyDescent="0.25"/>
    <row r="499479" hidden="1" x14ac:dyDescent="0.25"/>
    <row r="499480" hidden="1" x14ac:dyDescent="0.25"/>
    <row r="499481" hidden="1" x14ac:dyDescent="0.25"/>
    <row r="499482" hidden="1" x14ac:dyDescent="0.25"/>
    <row r="499483" hidden="1" x14ac:dyDescent="0.25"/>
    <row r="499484" hidden="1" x14ac:dyDescent="0.25"/>
    <row r="499485" hidden="1" x14ac:dyDescent="0.25"/>
    <row r="499486" hidden="1" x14ac:dyDescent="0.25"/>
    <row r="499487" hidden="1" x14ac:dyDescent="0.25"/>
    <row r="499488" hidden="1" x14ac:dyDescent="0.25"/>
    <row r="499489" hidden="1" x14ac:dyDescent="0.25"/>
    <row r="499490" hidden="1" x14ac:dyDescent="0.25"/>
    <row r="499491" hidden="1" x14ac:dyDescent="0.25"/>
    <row r="499492" hidden="1" x14ac:dyDescent="0.25"/>
    <row r="499493" hidden="1" x14ac:dyDescent="0.25"/>
    <row r="499494" hidden="1" x14ac:dyDescent="0.25"/>
    <row r="499495" hidden="1" x14ac:dyDescent="0.25"/>
    <row r="499496" hidden="1" x14ac:dyDescent="0.25"/>
    <row r="499497" hidden="1" x14ac:dyDescent="0.25"/>
    <row r="499498" hidden="1" x14ac:dyDescent="0.25"/>
    <row r="499499" hidden="1" x14ac:dyDescent="0.25"/>
    <row r="499500" hidden="1" x14ac:dyDescent="0.25"/>
    <row r="499501" hidden="1" x14ac:dyDescent="0.25"/>
    <row r="499502" hidden="1" x14ac:dyDescent="0.25"/>
    <row r="499503" hidden="1" x14ac:dyDescent="0.25"/>
    <row r="499504" hidden="1" x14ac:dyDescent="0.25"/>
    <row r="499505" hidden="1" x14ac:dyDescent="0.25"/>
    <row r="499506" hidden="1" x14ac:dyDescent="0.25"/>
    <row r="499507" hidden="1" x14ac:dyDescent="0.25"/>
    <row r="499508" hidden="1" x14ac:dyDescent="0.25"/>
    <row r="499509" hidden="1" x14ac:dyDescent="0.25"/>
    <row r="499510" hidden="1" x14ac:dyDescent="0.25"/>
    <row r="499511" hidden="1" x14ac:dyDescent="0.25"/>
    <row r="499512" hidden="1" x14ac:dyDescent="0.25"/>
    <row r="499513" hidden="1" x14ac:dyDescent="0.25"/>
    <row r="499514" hidden="1" x14ac:dyDescent="0.25"/>
    <row r="499515" hidden="1" x14ac:dyDescent="0.25"/>
    <row r="499516" hidden="1" x14ac:dyDescent="0.25"/>
    <row r="499517" hidden="1" x14ac:dyDescent="0.25"/>
    <row r="499518" hidden="1" x14ac:dyDescent="0.25"/>
    <row r="499519" hidden="1" x14ac:dyDescent="0.25"/>
    <row r="499520" hidden="1" x14ac:dyDescent="0.25"/>
    <row r="499521" hidden="1" x14ac:dyDescent="0.25"/>
    <row r="499522" hidden="1" x14ac:dyDescent="0.25"/>
    <row r="499523" hidden="1" x14ac:dyDescent="0.25"/>
    <row r="499524" hidden="1" x14ac:dyDescent="0.25"/>
    <row r="499525" hidden="1" x14ac:dyDescent="0.25"/>
    <row r="499526" hidden="1" x14ac:dyDescent="0.25"/>
    <row r="499527" hidden="1" x14ac:dyDescent="0.25"/>
    <row r="499528" hidden="1" x14ac:dyDescent="0.25"/>
    <row r="499529" hidden="1" x14ac:dyDescent="0.25"/>
    <row r="499530" hidden="1" x14ac:dyDescent="0.25"/>
    <row r="499531" hidden="1" x14ac:dyDescent="0.25"/>
    <row r="499532" hidden="1" x14ac:dyDescent="0.25"/>
    <row r="499533" hidden="1" x14ac:dyDescent="0.25"/>
    <row r="499534" hidden="1" x14ac:dyDescent="0.25"/>
    <row r="499535" hidden="1" x14ac:dyDescent="0.25"/>
    <row r="499536" hidden="1" x14ac:dyDescent="0.25"/>
    <row r="499537" hidden="1" x14ac:dyDescent="0.25"/>
    <row r="499538" hidden="1" x14ac:dyDescent="0.25"/>
    <row r="499539" hidden="1" x14ac:dyDescent="0.25"/>
    <row r="499540" hidden="1" x14ac:dyDescent="0.25"/>
    <row r="499541" hidden="1" x14ac:dyDescent="0.25"/>
    <row r="499542" hidden="1" x14ac:dyDescent="0.25"/>
    <row r="499543" hidden="1" x14ac:dyDescent="0.25"/>
    <row r="499544" hidden="1" x14ac:dyDescent="0.25"/>
    <row r="499545" hidden="1" x14ac:dyDescent="0.25"/>
    <row r="499546" hidden="1" x14ac:dyDescent="0.25"/>
    <row r="499547" hidden="1" x14ac:dyDescent="0.25"/>
    <row r="499548" hidden="1" x14ac:dyDescent="0.25"/>
    <row r="499549" hidden="1" x14ac:dyDescent="0.25"/>
    <row r="499550" hidden="1" x14ac:dyDescent="0.25"/>
    <row r="499551" hidden="1" x14ac:dyDescent="0.25"/>
    <row r="499552" hidden="1" x14ac:dyDescent="0.25"/>
    <row r="499553" hidden="1" x14ac:dyDescent="0.25"/>
    <row r="499554" hidden="1" x14ac:dyDescent="0.25"/>
    <row r="499555" hidden="1" x14ac:dyDescent="0.25"/>
    <row r="499556" hidden="1" x14ac:dyDescent="0.25"/>
    <row r="499557" hidden="1" x14ac:dyDescent="0.25"/>
    <row r="499558" hidden="1" x14ac:dyDescent="0.25"/>
    <row r="499559" hidden="1" x14ac:dyDescent="0.25"/>
    <row r="499560" hidden="1" x14ac:dyDescent="0.25"/>
    <row r="499561" hidden="1" x14ac:dyDescent="0.25"/>
    <row r="499562" hidden="1" x14ac:dyDescent="0.25"/>
    <row r="499563" hidden="1" x14ac:dyDescent="0.25"/>
    <row r="499564" hidden="1" x14ac:dyDescent="0.25"/>
    <row r="499565" hidden="1" x14ac:dyDescent="0.25"/>
    <row r="499566" hidden="1" x14ac:dyDescent="0.25"/>
    <row r="499567" hidden="1" x14ac:dyDescent="0.25"/>
    <row r="499568" hidden="1" x14ac:dyDescent="0.25"/>
    <row r="499569" hidden="1" x14ac:dyDescent="0.25"/>
    <row r="499570" hidden="1" x14ac:dyDescent="0.25"/>
    <row r="499571" hidden="1" x14ac:dyDescent="0.25"/>
    <row r="499572" hidden="1" x14ac:dyDescent="0.25"/>
    <row r="499573" hidden="1" x14ac:dyDescent="0.25"/>
    <row r="499574" hidden="1" x14ac:dyDescent="0.25"/>
    <row r="499575" hidden="1" x14ac:dyDescent="0.25"/>
    <row r="499576" hidden="1" x14ac:dyDescent="0.25"/>
    <row r="499577" hidden="1" x14ac:dyDescent="0.25"/>
    <row r="499578" hidden="1" x14ac:dyDescent="0.25"/>
    <row r="499579" hidden="1" x14ac:dyDescent="0.25"/>
    <row r="499580" hidden="1" x14ac:dyDescent="0.25"/>
    <row r="499581" hidden="1" x14ac:dyDescent="0.25"/>
    <row r="499582" hidden="1" x14ac:dyDescent="0.25"/>
    <row r="499583" hidden="1" x14ac:dyDescent="0.25"/>
    <row r="499584" hidden="1" x14ac:dyDescent="0.25"/>
    <row r="499585" hidden="1" x14ac:dyDescent="0.25"/>
    <row r="499586" hidden="1" x14ac:dyDescent="0.25"/>
    <row r="499587" hidden="1" x14ac:dyDescent="0.25"/>
    <row r="499588" hidden="1" x14ac:dyDescent="0.25"/>
    <row r="499589" hidden="1" x14ac:dyDescent="0.25"/>
    <row r="499590" hidden="1" x14ac:dyDescent="0.25"/>
    <row r="499591" hidden="1" x14ac:dyDescent="0.25"/>
    <row r="499592" hidden="1" x14ac:dyDescent="0.25"/>
    <row r="499593" hidden="1" x14ac:dyDescent="0.25"/>
    <row r="499594" hidden="1" x14ac:dyDescent="0.25"/>
    <row r="499595" hidden="1" x14ac:dyDescent="0.25"/>
    <row r="499596" hidden="1" x14ac:dyDescent="0.25"/>
    <row r="499597" hidden="1" x14ac:dyDescent="0.25"/>
    <row r="499598" hidden="1" x14ac:dyDescent="0.25"/>
    <row r="499599" hidden="1" x14ac:dyDescent="0.25"/>
    <row r="499600" hidden="1" x14ac:dyDescent="0.25"/>
    <row r="499601" hidden="1" x14ac:dyDescent="0.25"/>
    <row r="499602" hidden="1" x14ac:dyDescent="0.25"/>
    <row r="499603" hidden="1" x14ac:dyDescent="0.25"/>
    <row r="499604" hidden="1" x14ac:dyDescent="0.25"/>
    <row r="499605" hidden="1" x14ac:dyDescent="0.25"/>
    <row r="499606" hidden="1" x14ac:dyDescent="0.25"/>
    <row r="499607" hidden="1" x14ac:dyDescent="0.25"/>
    <row r="499608" hidden="1" x14ac:dyDescent="0.25"/>
    <row r="499609" hidden="1" x14ac:dyDescent="0.25"/>
    <row r="499610" hidden="1" x14ac:dyDescent="0.25"/>
    <row r="499611" hidden="1" x14ac:dyDescent="0.25"/>
    <row r="499612" hidden="1" x14ac:dyDescent="0.25"/>
    <row r="499613" hidden="1" x14ac:dyDescent="0.25"/>
    <row r="499614" hidden="1" x14ac:dyDescent="0.25"/>
    <row r="499615" hidden="1" x14ac:dyDescent="0.25"/>
    <row r="499616" hidden="1" x14ac:dyDescent="0.25"/>
    <row r="499617" hidden="1" x14ac:dyDescent="0.25"/>
    <row r="499618" hidden="1" x14ac:dyDescent="0.25"/>
    <row r="499619" hidden="1" x14ac:dyDescent="0.25"/>
    <row r="499620" hidden="1" x14ac:dyDescent="0.25"/>
    <row r="499621" hidden="1" x14ac:dyDescent="0.25"/>
    <row r="499622" hidden="1" x14ac:dyDescent="0.25"/>
    <row r="499623" hidden="1" x14ac:dyDescent="0.25"/>
    <row r="499624" hidden="1" x14ac:dyDescent="0.25"/>
    <row r="499625" hidden="1" x14ac:dyDescent="0.25"/>
    <row r="499626" hidden="1" x14ac:dyDescent="0.25"/>
    <row r="499627" hidden="1" x14ac:dyDescent="0.25"/>
    <row r="499628" hidden="1" x14ac:dyDescent="0.25"/>
    <row r="499629" hidden="1" x14ac:dyDescent="0.25"/>
    <row r="499630" hidden="1" x14ac:dyDescent="0.25"/>
    <row r="499631" hidden="1" x14ac:dyDescent="0.25"/>
    <row r="499632" hidden="1" x14ac:dyDescent="0.25"/>
    <row r="499633" hidden="1" x14ac:dyDescent="0.25"/>
    <row r="499634" hidden="1" x14ac:dyDescent="0.25"/>
    <row r="499635" hidden="1" x14ac:dyDescent="0.25"/>
    <row r="499636" hidden="1" x14ac:dyDescent="0.25"/>
    <row r="499637" hidden="1" x14ac:dyDescent="0.25"/>
    <row r="499638" hidden="1" x14ac:dyDescent="0.25"/>
    <row r="499639" hidden="1" x14ac:dyDescent="0.25"/>
    <row r="499640" hidden="1" x14ac:dyDescent="0.25"/>
    <row r="499641" hidden="1" x14ac:dyDescent="0.25"/>
    <row r="499642" hidden="1" x14ac:dyDescent="0.25"/>
    <row r="499643" hidden="1" x14ac:dyDescent="0.25"/>
    <row r="499644" hidden="1" x14ac:dyDescent="0.25"/>
    <row r="499645" hidden="1" x14ac:dyDescent="0.25"/>
    <row r="499646" hidden="1" x14ac:dyDescent="0.25"/>
    <row r="499647" hidden="1" x14ac:dyDescent="0.25"/>
    <row r="499648" hidden="1" x14ac:dyDescent="0.25"/>
    <row r="499649" hidden="1" x14ac:dyDescent="0.25"/>
    <row r="499650" hidden="1" x14ac:dyDescent="0.25"/>
    <row r="499651" hidden="1" x14ac:dyDescent="0.25"/>
    <row r="499652" hidden="1" x14ac:dyDescent="0.25"/>
    <row r="499653" hidden="1" x14ac:dyDescent="0.25"/>
    <row r="499654" hidden="1" x14ac:dyDescent="0.25"/>
    <row r="499655" hidden="1" x14ac:dyDescent="0.25"/>
    <row r="499656" hidden="1" x14ac:dyDescent="0.25"/>
    <row r="499657" hidden="1" x14ac:dyDescent="0.25"/>
    <row r="499658" hidden="1" x14ac:dyDescent="0.25"/>
    <row r="499659" hidden="1" x14ac:dyDescent="0.25"/>
    <row r="499660" hidden="1" x14ac:dyDescent="0.25"/>
    <row r="499661" hidden="1" x14ac:dyDescent="0.25"/>
    <row r="499662" hidden="1" x14ac:dyDescent="0.25"/>
    <row r="499663" hidden="1" x14ac:dyDescent="0.25"/>
    <row r="499664" hidden="1" x14ac:dyDescent="0.25"/>
    <row r="499665" hidden="1" x14ac:dyDescent="0.25"/>
    <row r="499666" hidden="1" x14ac:dyDescent="0.25"/>
    <row r="499667" hidden="1" x14ac:dyDescent="0.25"/>
    <row r="499668" hidden="1" x14ac:dyDescent="0.25"/>
    <row r="499669" hidden="1" x14ac:dyDescent="0.25"/>
    <row r="499670" hidden="1" x14ac:dyDescent="0.25"/>
    <row r="499671" hidden="1" x14ac:dyDescent="0.25"/>
    <row r="499672" hidden="1" x14ac:dyDescent="0.25"/>
    <row r="499673" hidden="1" x14ac:dyDescent="0.25"/>
    <row r="499674" hidden="1" x14ac:dyDescent="0.25"/>
    <row r="499675" hidden="1" x14ac:dyDescent="0.25"/>
    <row r="499676" hidden="1" x14ac:dyDescent="0.25"/>
    <row r="499677" hidden="1" x14ac:dyDescent="0.25"/>
    <row r="499678" hidden="1" x14ac:dyDescent="0.25"/>
    <row r="499679" hidden="1" x14ac:dyDescent="0.25"/>
    <row r="499680" hidden="1" x14ac:dyDescent="0.25"/>
    <row r="499681" hidden="1" x14ac:dyDescent="0.25"/>
    <row r="499682" hidden="1" x14ac:dyDescent="0.25"/>
    <row r="499683" hidden="1" x14ac:dyDescent="0.25"/>
    <row r="499684" hidden="1" x14ac:dyDescent="0.25"/>
    <row r="499685" hidden="1" x14ac:dyDescent="0.25"/>
    <row r="499686" hidden="1" x14ac:dyDescent="0.25"/>
    <row r="499687" hidden="1" x14ac:dyDescent="0.25"/>
    <row r="499688" hidden="1" x14ac:dyDescent="0.25"/>
    <row r="499689" hidden="1" x14ac:dyDescent="0.25"/>
    <row r="499690" hidden="1" x14ac:dyDescent="0.25"/>
    <row r="499691" hidden="1" x14ac:dyDescent="0.25"/>
    <row r="499692" hidden="1" x14ac:dyDescent="0.25"/>
    <row r="499693" hidden="1" x14ac:dyDescent="0.25"/>
    <row r="499694" hidden="1" x14ac:dyDescent="0.25"/>
    <row r="499695" hidden="1" x14ac:dyDescent="0.25"/>
    <row r="499696" hidden="1" x14ac:dyDescent="0.25"/>
    <row r="499697" hidden="1" x14ac:dyDescent="0.25"/>
    <row r="499698" hidden="1" x14ac:dyDescent="0.25"/>
    <row r="499699" hidden="1" x14ac:dyDescent="0.25"/>
    <row r="499700" hidden="1" x14ac:dyDescent="0.25"/>
    <row r="499701" hidden="1" x14ac:dyDescent="0.25"/>
    <row r="499702" hidden="1" x14ac:dyDescent="0.25"/>
    <row r="499703" hidden="1" x14ac:dyDescent="0.25"/>
    <row r="499704" hidden="1" x14ac:dyDescent="0.25"/>
    <row r="499705" hidden="1" x14ac:dyDescent="0.25"/>
    <row r="499706" hidden="1" x14ac:dyDescent="0.25"/>
    <row r="499707" hidden="1" x14ac:dyDescent="0.25"/>
    <row r="499708" hidden="1" x14ac:dyDescent="0.25"/>
    <row r="499709" hidden="1" x14ac:dyDescent="0.25"/>
    <row r="499710" hidden="1" x14ac:dyDescent="0.25"/>
    <row r="499711" hidden="1" x14ac:dyDescent="0.25"/>
    <row r="499712" hidden="1" x14ac:dyDescent="0.25"/>
    <row r="499713" hidden="1" x14ac:dyDescent="0.25"/>
    <row r="499714" hidden="1" x14ac:dyDescent="0.25"/>
    <row r="499715" hidden="1" x14ac:dyDescent="0.25"/>
    <row r="499716" hidden="1" x14ac:dyDescent="0.25"/>
    <row r="499717" hidden="1" x14ac:dyDescent="0.25"/>
    <row r="499718" hidden="1" x14ac:dyDescent="0.25"/>
    <row r="499719" hidden="1" x14ac:dyDescent="0.25"/>
    <row r="499720" hidden="1" x14ac:dyDescent="0.25"/>
    <row r="499721" hidden="1" x14ac:dyDescent="0.25"/>
    <row r="499722" hidden="1" x14ac:dyDescent="0.25"/>
    <row r="499723" hidden="1" x14ac:dyDescent="0.25"/>
    <row r="499724" hidden="1" x14ac:dyDescent="0.25"/>
    <row r="499725" hidden="1" x14ac:dyDescent="0.25"/>
    <row r="499726" hidden="1" x14ac:dyDescent="0.25"/>
    <row r="499727" hidden="1" x14ac:dyDescent="0.25"/>
    <row r="499728" hidden="1" x14ac:dyDescent="0.25"/>
    <row r="499729" hidden="1" x14ac:dyDescent="0.25"/>
    <row r="499730" hidden="1" x14ac:dyDescent="0.25"/>
    <row r="499731" hidden="1" x14ac:dyDescent="0.25"/>
    <row r="499732" hidden="1" x14ac:dyDescent="0.25"/>
    <row r="499733" hidden="1" x14ac:dyDescent="0.25"/>
    <row r="499734" hidden="1" x14ac:dyDescent="0.25"/>
    <row r="499735" hidden="1" x14ac:dyDescent="0.25"/>
    <row r="499736" hidden="1" x14ac:dyDescent="0.25"/>
    <row r="499737" hidden="1" x14ac:dyDescent="0.25"/>
    <row r="499738" hidden="1" x14ac:dyDescent="0.25"/>
    <row r="499739" hidden="1" x14ac:dyDescent="0.25"/>
    <row r="499740" hidden="1" x14ac:dyDescent="0.25"/>
    <row r="499741" hidden="1" x14ac:dyDescent="0.25"/>
    <row r="499742" hidden="1" x14ac:dyDescent="0.25"/>
    <row r="499743" hidden="1" x14ac:dyDescent="0.25"/>
    <row r="499744" hidden="1" x14ac:dyDescent="0.25"/>
    <row r="499745" hidden="1" x14ac:dyDescent="0.25"/>
    <row r="499746" hidden="1" x14ac:dyDescent="0.25"/>
    <row r="499747" hidden="1" x14ac:dyDescent="0.25"/>
    <row r="499748" hidden="1" x14ac:dyDescent="0.25"/>
    <row r="499749" hidden="1" x14ac:dyDescent="0.25"/>
    <row r="499750" hidden="1" x14ac:dyDescent="0.25"/>
    <row r="499751" hidden="1" x14ac:dyDescent="0.25"/>
    <row r="499752" hidden="1" x14ac:dyDescent="0.25"/>
    <row r="499753" hidden="1" x14ac:dyDescent="0.25"/>
    <row r="499754" hidden="1" x14ac:dyDescent="0.25"/>
    <row r="499755" hidden="1" x14ac:dyDescent="0.25"/>
    <row r="499756" hidden="1" x14ac:dyDescent="0.25"/>
    <row r="499757" hidden="1" x14ac:dyDescent="0.25"/>
    <row r="499758" hidden="1" x14ac:dyDescent="0.25"/>
    <row r="499759" hidden="1" x14ac:dyDescent="0.25"/>
    <row r="499760" hidden="1" x14ac:dyDescent="0.25"/>
    <row r="499761" hidden="1" x14ac:dyDescent="0.25"/>
    <row r="499762" hidden="1" x14ac:dyDescent="0.25"/>
    <row r="499763" hidden="1" x14ac:dyDescent="0.25"/>
    <row r="499764" hidden="1" x14ac:dyDescent="0.25"/>
    <row r="499765" hidden="1" x14ac:dyDescent="0.25"/>
    <row r="499766" hidden="1" x14ac:dyDescent="0.25"/>
    <row r="499767" hidden="1" x14ac:dyDescent="0.25"/>
    <row r="499768" hidden="1" x14ac:dyDescent="0.25"/>
    <row r="499769" hidden="1" x14ac:dyDescent="0.25"/>
    <row r="499770" hidden="1" x14ac:dyDescent="0.25"/>
    <row r="499771" hidden="1" x14ac:dyDescent="0.25"/>
    <row r="499772" hidden="1" x14ac:dyDescent="0.25"/>
    <row r="499773" hidden="1" x14ac:dyDescent="0.25"/>
    <row r="499774" hidden="1" x14ac:dyDescent="0.25"/>
    <row r="499775" hidden="1" x14ac:dyDescent="0.25"/>
    <row r="499776" hidden="1" x14ac:dyDescent="0.25"/>
    <row r="499777" hidden="1" x14ac:dyDescent="0.25"/>
    <row r="499778" hidden="1" x14ac:dyDescent="0.25"/>
    <row r="499779" hidden="1" x14ac:dyDescent="0.25"/>
    <row r="499780" hidden="1" x14ac:dyDescent="0.25"/>
    <row r="499781" hidden="1" x14ac:dyDescent="0.25"/>
    <row r="499782" hidden="1" x14ac:dyDescent="0.25"/>
    <row r="499783" hidden="1" x14ac:dyDescent="0.25"/>
    <row r="499784" hidden="1" x14ac:dyDescent="0.25"/>
    <row r="499785" hidden="1" x14ac:dyDescent="0.25"/>
    <row r="499786" hidden="1" x14ac:dyDescent="0.25"/>
    <row r="499787" hidden="1" x14ac:dyDescent="0.25"/>
    <row r="499788" hidden="1" x14ac:dyDescent="0.25"/>
    <row r="499789" hidden="1" x14ac:dyDescent="0.25"/>
    <row r="499790" hidden="1" x14ac:dyDescent="0.25"/>
    <row r="499791" hidden="1" x14ac:dyDescent="0.25"/>
    <row r="499792" hidden="1" x14ac:dyDescent="0.25"/>
    <row r="499793" hidden="1" x14ac:dyDescent="0.25"/>
    <row r="499794" hidden="1" x14ac:dyDescent="0.25"/>
    <row r="499795" hidden="1" x14ac:dyDescent="0.25"/>
    <row r="499796" hidden="1" x14ac:dyDescent="0.25"/>
    <row r="499797" hidden="1" x14ac:dyDescent="0.25"/>
    <row r="499798" hidden="1" x14ac:dyDescent="0.25"/>
    <row r="499799" hidden="1" x14ac:dyDescent="0.25"/>
    <row r="499800" hidden="1" x14ac:dyDescent="0.25"/>
    <row r="499801" hidden="1" x14ac:dyDescent="0.25"/>
    <row r="499802" hidden="1" x14ac:dyDescent="0.25"/>
    <row r="499803" hidden="1" x14ac:dyDescent="0.25"/>
    <row r="499804" hidden="1" x14ac:dyDescent="0.25"/>
    <row r="499805" hidden="1" x14ac:dyDescent="0.25"/>
    <row r="499806" hidden="1" x14ac:dyDescent="0.25"/>
    <row r="499807" hidden="1" x14ac:dyDescent="0.25"/>
    <row r="499808" hidden="1" x14ac:dyDescent="0.25"/>
    <row r="499809" hidden="1" x14ac:dyDescent="0.25"/>
    <row r="499810" hidden="1" x14ac:dyDescent="0.25"/>
    <row r="499811" hidden="1" x14ac:dyDescent="0.25"/>
    <row r="499812" hidden="1" x14ac:dyDescent="0.25"/>
    <row r="499813" hidden="1" x14ac:dyDescent="0.25"/>
    <row r="499814" hidden="1" x14ac:dyDescent="0.25"/>
    <row r="499815" hidden="1" x14ac:dyDescent="0.25"/>
    <row r="499816" hidden="1" x14ac:dyDescent="0.25"/>
    <row r="499817" hidden="1" x14ac:dyDescent="0.25"/>
    <row r="499818" hidden="1" x14ac:dyDescent="0.25"/>
    <row r="499819" hidden="1" x14ac:dyDescent="0.25"/>
    <row r="499820" hidden="1" x14ac:dyDescent="0.25"/>
    <row r="499821" hidden="1" x14ac:dyDescent="0.25"/>
    <row r="499822" hidden="1" x14ac:dyDescent="0.25"/>
    <row r="499823" hidden="1" x14ac:dyDescent="0.25"/>
    <row r="499824" hidden="1" x14ac:dyDescent="0.25"/>
    <row r="499825" hidden="1" x14ac:dyDescent="0.25"/>
    <row r="499826" hidden="1" x14ac:dyDescent="0.25"/>
    <row r="499827" hidden="1" x14ac:dyDescent="0.25"/>
    <row r="499828" hidden="1" x14ac:dyDescent="0.25"/>
    <row r="499829" hidden="1" x14ac:dyDescent="0.25"/>
    <row r="499830" hidden="1" x14ac:dyDescent="0.25"/>
    <row r="499831" hidden="1" x14ac:dyDescent="0.25"/>
    <row r="499832" hidden="1" x14ac:dyDescent="0.25"/>
    <row r="499833" hidden="1" x14ac:dyDescent="0.25"/>
    <row r="499834" hidden="1" x14ac:dyDescent="0.25"/>
    <row r="499835" hidden="1" x14ac:dyDescent="0.25"/>
    <row r="499836" hidden="1" x14ac:dyDescent="0.25"/>
    <row r="499837" hidden="1" x14ac:dyDescent="0.25"/>
    <row r="499838" hidden="1" x14ac:dyDescent="0.25"/>
    <row r="499839" hidden="1" x14ac:dyDescent="0.25"/>
    <row r="499840" hidden="1" x14ac:dyDescent="0.25"/>
    <row r="499841" hidden="1" x14ac:dyDescent="0.25"/>
    <row r="499842" hidden="1" x14ac:dyDescent="0.25"/>
    <row r="499843" hidden="1" x14ac:dyDescent="0.25"/>
    <row r="499844" hidden="1" x14ac:dyDescent="0.25"/>
    <row r="499845" hidden="1" x14ac:dyDescent="0.25"/>
    <row r="499846" hidden="1" x14ac:dyDescent="0.25"/>
    <row r="499847" hidden="1" x14ac:dyDescent="0.25"/>
    <row r="499848" hidden="1" x14ac:dyDescent="0.25"/>
    <row r="499849" hidden="1" x14ac:dyDescent="0.25"/>
    <row r="499850" hidden="1" x14ac:dyDescent="0.25"/>
    <row r="499851" hidden="1" x14ac:dyDescent="0.25"/>
    <row r="499852" hidden="1" x14ac:dyDescent="0.25"/>
    <row r="499853" hidden="1" x14ac:dyDescent="0.25"/>
    <row r="499854" hidden="1" x14ac:dyDescent="0.25"/>
    <row r="499855" hidden="1" x14ac:dyDescent="0.25"/>
    <row r="499856" hidden="1" x14ac:dyDescent="0.25"/>
    <row r="499857" hidden="1" x14ac:dyDescent="0.25"/>
    <row r="499858" hidden="1" x14ac:dyDescent="0.25"/>
    <row r="499859" hidden="1" x14ac:dyDescent="0.25"/>
    <row r="499860" hidden="1" x14ac:dyDescent="0.25"/>
    <row r="499861" hidden="1" x14ac:dyDescent="0.25"/>
    <row r="499862" hidden="1" x14ac:dyDescent="0.25"/>
    <row r="499863" hidden="1" x14ac:dyDescent="0.25"/>
    <row r="499864" hidden="1" x14ac:dyDescent="0.25"/>
    <row r="499865" hidden="1" x14ac:dyDescent="0.25"/>
    <row r="499866" hidden="1" x14ac:dyDescent="0.25"/>
    <row r="499867" hidden="1" x14ac:dyDescent="0.25"/>
    <row r="499868" hidden="1" x14ac:dyDescent="0.25"/>
    <row r="499869" hidden="1" x14ac:dyDescent="0.25"/>
    <row r="499870" hidden="1" x14ac:dyDescent="0.25"/>
    <row r="499871" hidden="1" x14ac:dyDescent="0.25"/>
    <row r="499872" hidden="1" x14ac:dyDescent="0.25"/>
    <row r="499873" hidden="1" x14ac:dyDescent="0.25"/>
    <row r="499874" hidden="1" x14ac:dyDescent="0.25"/>
    <row r="499875" hidden="1" x14ac:dyDescent="0.25"/>
    <row r="499876" hidden="1" x14ac:dyDescent="0.25"/>
    <row r="499877" hidden="1" x14ac:dyDescent="0.25"/>
    <row r="499878" hidden="1" x14ac:dyDescent="0.25"/>
    <row r="499879" hidden="1" x14ac:dyDescent="0.25"/>
    <row r="499880" hidden="1" x14ac:dyDescent="0.25"/>
    <row r="499881" hidden="1" x14ac:dyDescent="0.25"/>
    <row r="499882" hidden="1" x14ac:dyDescent="0.25"/>
    <row r="499883" hidden="1" x14ac:dyDescent="0.25"/>
    <row r="499884" hidden="1" x14ac:dyDescent="0.25"/>
    <row r="499885" hidden="1" x14ac:dyDescent="0.25"/>
    <row r="499886" hidden="1" x14ac:dyDescent="0.25"/>
    <row r="499887" hidden="1" x14ac:dyDescent="0.25"/>
    <row r="499888" hidden="1" x14ac:dyDescent="0.25"/>
    <row r="499889" hidden="1" x14ac:dyDescent="0.25"/>
    <row r="499890" hidden="1" x14ac:dyDescent="0.25"/>
    <row r="499891" hidden="1" x14ac:dyDescent="0.25"/>
    <row r="499892" hidden="1" x14ac:dyDescent="0.25"/>
    <row r="499893" hidden="1" x14ac:dyDescent="0.25"/>
    <row r="499894" hidden="1" x14ac:dyDescent="0.25"/>
    <row r="499895" hidden="1" x14ac:dyDescent="0.25"/>
    <row r="499896" hidden="1" x14ac:dyDescent="0.25"/>
    <row r="499897" hidden="1" x14ac:dyDescent="0.25"/>
    <row r="499898" hidden="1" x14ac:dyDescent="0.25"/>
    <row r="499899" hidden="1" x14ac:dyDescent="0.25"/>
    <row r="499900" hidden="1" x14ac:dyDescent="0.25"/>
    <row r="499901" hidden="1" x14ac:dyDescent="0.25"/>
    <row r="499902" hidden="1" x14ac:dyDescent="0.25"/>
    <row r="499903" hidden="1" x14ac:dyDescent="0.25"/>
    <row r="499904" hidden="1" x14ac:dyDescent="0.25"/>
    <row r="499905" hidden="1" x14ac:dyDescent="0.25"/>
    <row r="499906" hidden="1" x14ac:dyDescent="0.25"/>
    <row r="499907" hidden="1" x14ac:dyDescent="0.25"/>
    <row r="499908" hidden="1" x14ac:dyDescent="0.25"/>
    <row r="499909" hidden="1" x14ac:dyDescent="0.25"/>
    <row r="499910" hidden="1" x14ac:dyDescent="0.25"/>
    <row r="499911" hidden="1" x14ac:dyDescent="0.25"/>
    <row r="499912" hidden="1" x14ac:dyDescent="0.25"/>
    <row r="499913" hidden="1" x14ac:dyDescent="0.25"/>
    <row r="499914" hidden="1" x14ac:dyDescent="0.25"/>
    <row r="499915" hidden="1" x14ac:dyDescent="0.25"/>
    <row r="499916" hidden="1" x14ac:dyDescent="0.25"/>
    <row r="499917" hidden="1" x14ac:dyDescent="0.25"/>
    <row r="499918" hidden="1" x14ac:dyDescent="0.25"/>
    <row r="499919" hidden="1" x14ac:dyDescent="0.25"/>
    <row r="499920" hidden="1" x14ac:dyDescent="0.25"/>
    <row r="499921" hidden="1" x14ac:dyDescent="0.25"/>
    <row r="499922" hidden="1" x14ac:dyDescent="0.25"/>
    <row r="499923" hidden="1" x14ac:dyDescent="0.25"/>
    <row r="499924" hidden="1" x14ac:dyDescent="0.25"/>
    <row r="499925" hidden="1" x14ac:dyDescent="0.25"/>
    <row r="499926" hidden="1" x14ac:dyDescent="0.25"/>
    <row r="499927" hidden="1" x14ac:dyDescent="0.25"/>
    <row r="499928" hidden="1" x14ac:dyDescent="0.25"/>
    <row r="499929" hidden="1" x14ac:dyDescent="0.25"/>
    <row r="499930" hidden="1" x14ac:dyDescent="0.25"/>
    <row r="499931" hidden="1" x14ac:dyDescent="0.25"/>
    <row r="499932" hidden="1" x14ac:dyDescent="0.25"/>
    <row r="499933" hidden="1" x14ac:dyDescent="0.25"/>
    <row r="499934" hidden="1" x14ac:dyDescent="0.25"/>
    <row r="499935" hidden="1" x14ac:dyDescent="0.25"/>
    <row r="499936" hidden="1" x14ac:dyDescent="0.25"/>
    <row r="499937" hidden="1" x14ac:dyDescent="0.25"/>
    <row r="499938" hidden="1" x14ac:dyDescent="0.25"/>
    <row r="499939" hidden="1" x14ac:dyDescent="0.25"/>
    <row r="499940" hidden="1" x14ac:dyDescent="0.25"/>
    <row r="499941" hidden="1" x14ac:dyDescent="0.25"/>
    <row r="499942" hidden="1" x14ac:dyDescent="0.25"/>
    <row r="499943" hidden="1" x14ac:dyDescent="0.25"/>
    <row r="499944" hidden="1" x14ac:dyDescent="0.25"/>
    <row r="499945" hidden="1" x14ac:dyDescent="0.25"/>
    <row r="499946" hidden="1" x14ac:dyDescent="0.25"/>
    <row r="499947" hidden="1" x14ac:dyDescent="0.25"/>
    <row r="499948" hidden="1" x14ac:dyDescent="0.25"/>
    <row r="499949" hidden="1" x14ac:dyDescent="0.25"/>
    <row r="499950" hidden="1" x14ac:dyDescent="0.25"/>
    <row r="499951" hidden="1" x14ac:dyDescent="0.25"/>
    <row r="499952" hidden="1" x14ac:dyDescent="0.25"/>
    <row r="499953" hidden="1" x14ac:dyDescent="0.25"/>
    <row r="499954" hidden="1" x14ac:dyDescent="0.25"/>
    <row r="499955" hidden="1" x14ac:dyDescent="0.25"/>
    <row r="499956" hidden="1" x14ac:dyDescent="0.25"/>
    <row r="499957" hidden="1" x14ac:dyDescent="0.25"/>
    <row r="499958" hidden="1" x14ac:dyDescent="0.25"/>
    <row r="499959" hidden="1" x14ac:dyDescent="0.25"/>
    <row r="499960" hidden="1" x14ac:dyDescent="0.25"/>
    <row r="499961" hidden="1" x14ac:dyDescent="0.25"/>
    <row r="499962" hidden="1" x14ac:dyDescent="0.25"/>
    <row r="499963" hidden="1" x14ac:dyDescent="0.25"/>
    <row r="499964" hidden="1" x14ac:dyDescent="0.25"/>
    <row r="499965" hidden="1" x14ac:dyDescent="0.25"/>
    <row r="499966" hidden="1" x14ac:dyDescent="0.25"/>
    <row r="499967" hidden="1" x14ac:dyDescent="0.25"/>
    <row r="499968" hidden="1" x14ac:dyDescent="0.25"/>
    <row r="499969" hidden="1" x14ac:dyDescent="0.25"/>
    <row r="499970" hidden="1" x14ac:dyDescent="0.25"/>
    <row r="499971" hidden="1" x14ac:dyDescent="0.25"/>
    <row r="499972" hidden="1" x14ac:dyDescent="0.25"/>
    <row r="499973" hidden="1" x14ac:dyDescent="0.25"/>
    <row r="499974" hidden="1" x14ac:dyDescent="0.25"/>
    <row r="499975" hidden="1" x14ac:dyDescent="0.25"/>
    <row r="499976" hidden="1" x14ac:dyDescent="0.25"/>
    <row r="499977" hidden="1" x14ac:dyDescent="0.25"/>
    <row r="499978" hidden="1" x14ac:dyDescent="0.25"/>
    <row r="499979" hidden="1" x14ac:dyDescent="0.25"/>
    <row r="499980" hidden="1" x14ac:dyDescent="0.25"/>
    <row r="499981" hidden="1" x14ac:dyDescent="0.25"/>
    <row r="499982" hidden="1" x14ac:dyDescent="0.25"/>
    <row r="499983" hidden="1" x14ac:dyDescent="0.25"/>
    <row r="499984" hidden="1" x14ac:dyDescent="0.25"/>
    <row r="499985" hidden="1" x14ac:dyDescent="0.25"/>
    <row r="499986" hidden="1" x14ac:dyDescent="0.25"/>
    <row r="499987" hidden="1" x14ac:dyDescent="0.25"/>
    <row r="499988" hidden="1" x14ac:dyDescent="0.25"/>
    <row r="499989" hidden="1" x14ac:dyDescent="0.25"/>
    <row r="499990" hidden="1" x14ac:dyDescent="0.25"/>
    <row r="499991" hidden="1" x14ac:dyDescent="0.25"/>
    <row r="499992" hidden="1" x14ac:dyDescent="0.25"/>
    <row r="499993" hidden="1" x14ac:dyDescent="0.25"/>
    <row r="499994" hidden="1" x14ac:dyDescent="0.25"/>
    <row r="499995" hidden="1" x14ac:dyDescent="0.25"/>
    <row r="499996" hidden="1" x14ac:dyDescent="0.25"/>
    <row r="499997" hidden="1" x14ac:dyDescent="0.25"/>
    <row r="499998" hidden="1" x14ac:dyDescent="0.25"/>
    <row r="499999" hidden="1" x14ac:dyDescent="0.25"/>
    <row r="500000" hidden="1" x14ac:dyDescent="0.25"/>
    <row r="500001" hidden="1" x14ac:dyDescent="0.25"/>
    <row r="500002" hidden="1" x14ac:dyDescent="0.25"/>
    <row r="500003" hidden="1" x14ac:dyDescent="0.25"/>
    <row r="500004" hidden="1" x14ac:dyDescent="0.25"/>
    <row r="500005" hidden="1" x14ac:dyDescent="0.25"/>
    <row r="500006" hidden="1" x14ac:dyDescent="0.25"/>
    <row r="500007" hidden="1" x14ac:dyDescent="0.25"/>
    <row r="500008" hidden="1" x14ac:dyDescent="0.25"/>
    <row r="500009" hidden="1" x14ac:dyDescent="0.25"/>
    <row r="500010" hidden="1" x14ac:dyDescent="0.25"/>
    <row r="500011" hidden="1" x14ac:dyDescent="0.25"/>
    <row r="500012" hidden="1" x14ac:dyDescent="0.25"/>
    <row r="500013" hidden="1" x14ac:dyDescent="0.25"/>
    <row r="500014" hidden="1" x14ac:dyDescent="0.25"/>
    <row r="500015" hidden="1" x14ac:dyDescent="0.25"/>
    <row r="500016" hidden="1" x14ac:dyDescent="0.25"/>
    <row r="500017" hidden="1" x14ac:dyDescent="0.25"/>
    <row r="500018" hidden="1" x14ac:dyDescent="0.25"/>
    <row r="500019" hidden="1" x14ac:dyDescent="0.25"/>
    <row r="500020" hidden="1" x14ac:dyDescent="0.25"/>
    <row r="500021" hidden="1" x14ac:dyDescent="0.25"/>
    <row r="500022" hidden="1" x14ac:dyDescent="0.25"/>
    <row r="500023" hidden="1" x14ac:dyDescent="0.25"/>
    <row r="500024" hidden="1" x14ac:dyDescent="0.25"/>
    <row r="500025" hidden="1" x14ac:dyDescent="0.25"/>
    <row r="500026" hidden="1" x14ac:dyDescent="0.25"/>
    <row r="500027" hidden="1" x14ac:dyDescent="0.25"/>
    <row r="500028" hidden="1" x14ac:dyDescent="0.25"/>
    <row r="500029" hidden="1" x14ac:dyDescent="0.25"/>
    <row r="500030" hidden="1" x14ac:dyDescent="0.25"/>
    <row r="500031" hidden="1" x14ac:dyDescent="0.25"/>
    <row r="500032" hidden="1" x14ac:dyDescent="0.25"/>
    <row r="500033" hidden="1" x14ac:dyDescent="0.25"/>
    <row r="500034" hidden="1" x14ac:dyDescent="0.25"/>
    <row r="500035" hidden="1" x14ac:dyDescent="0.25"/>
    <row r="500036" hidden="1" x14ac:dyDescent="0.25"/>
    <row r="500037" hidden="1" x14ac:dyDescent="0.25"/>
    <row r="500038" hidden="1" x14ac:dyDescent="0.25"/>
    <row r="500039" hidden="1" x14ac:dyDescent="0.25"/>
    <row r="500040" hidden="1" x14ac:dyDescent="0.25"/>
    <row r="500041" hidden="1" x14ac:dyDescent="0.25"/>
    <row r="500042" hidden="1" x14ac:dyDescent="0.25"/>
    <row r="500043" hidden="1" x14ac:dyDescent="0.25"/>
    <row r="500044" hidden="1" x14ac:dyDescent="0.25"/>
    <row r="500045" hidden="1" x14ac:dyDescent="0.25"/>
    <row r="500046" hidden="1" x14ac:dyDescent="0.25"/>
    <row r="500047" hidden="1" x14ac:dyDescent="0.25"/>
    <row r="500048" hidden="1" x14ac:dyDescent="0.25"/>
    <row r="500049" hidden="1" x14ac:dyDescent="0.25"/>
    <row r="500050" hidden="1" x14ac:dyDescent="0.25"/>
    <row r="500051" hidden="1" x14ac:dyDescent="0.25"/>
    <row r="500052" hidden="1" x14ac:dyDescent="0.25"/>
    <row r="500053" hidden="1" x14ac:dyDescent="0.25"/>
    <row r="500054" hidden="1" x14ac:dyDescent="0.25"/>
    <row r="500055" hidden="1" x14ac:dyDescent="0.25"/>
    <row r="500056" hidden="1" x14ac:dyDescent="0.25"/>
    <row r="500057" hidden="1" x14ac:dyDescent="0.25"/>
    <row r="500058" hidden="1" x14ac:dyDescent="0.25"/>
    <row r="500059" hidden="1" x14ac:dyDescent="0.25"/>
    <row r="500060" hidden="1" x14ac:dyDescent="0.25"/>
    <row r="500061" hidden="1" x14ac:dyDescent="0.25"/>
    <row r="500062" hidden="1" x14ac:dyDescent="0.25"/>
    <row r="500063" hidden="1" x14ac:dyDescent="0.25"/>
    <row r="500064" hidden="1" x14ac:dyDescent="0.25"/>
    <row r="500065" hidden="1" x14ac:dyDescent="0.25"/>
    <row r="500066" hidden="1" x14ac:dyDescent="0.25"/>
    <row r="500067" hidden="1" x14ac:dyDescent="0.25"/>
    <row r="500068" hidden="1" x14ac:dyDescent="0.25"/>
    <row r="500069" hidden="1" x14ac:dyDescent="0.25"/>
    <row r="500070" hidden="1" x14ac:dyDescent="0.25"/>
    <row r="500071" hidden="1" x14ac:dyDescent="0.25"/>
    <row r="500072" hidden="1" x14ac:dyDescent="0.25"/>
    <row r="500073" hidden="1" x14ac:dyDescent="0.25"/>
    <row r="500074" hidden="1" x14ac:dyDescent="0.25"/>
    <row r="500075" hidden="1" x14ac:dyDescent="0.25"/>
    <row r="500076" hidden="1" x14ac:dyDescent="0.25"/>
    <row r="500077" hidden="1" x14ac:dyDescent="0.25"/>
    <row r="500078" hidden="1" x14ac:dyDescent="0.25"/>
    <row r="500079" hidden="1" x14ac:dyDescent="0.25"/>
    <row r="500080" hidden="1" x14ac:dyDescent="0.25"/>
    <row r="500081" hidden="1" x14ac:dyDescent="0.25"/>
    <row r="500082" hidden="1" x14ac:dyDescent="0.25"/>
    <row r="500083" hidden="1" x14ac:dyDescent="0.25"/>
    <row r="500084" hidden="1" x14ac:dyDescent="0.25"/>
    <row r="500085" hidden="1" x14ac:dyDescent="0.25"/>
    <row r="500086" hidden="1" x14ac:dyDescent="0.25"/>
    <row r="500087" hidden="1" x14ac:dyDescent="0.25"/>
    <row r="500088" hidden="1" x14ac:dyDescent="0.25"/>
    <row r="500089" hidden="1" x14ac:dyDescent="0.25"/>
    <row r="500090" hidden="1" x14ac:dyDescent="0.25"/>
    <row r="500091" hidden="1" x14ac:dyDescent="0.25"/>
    <row r="500092" hidden="1" x14ac:dyDescent="0.25"/>
    <row r="500093" hidden="1" x14ac:dyDescent="0.25"/>
    <row r="500094" hidden="1" x14ac:dyDescent="0.25"/>
    <row r="500095" hidden="1" x14ac:dyDescent="0.25"/>
    <row r="500096" hidden="1" x14ac:dyDescent="0.25"/>
    <row r="500097" hidden="1" x14ac:dyDescent="0.25"/>
    <row r="500098" hidden="1" x14ac:dyDescent="0.25"/>
    <row r="500099" hidden="1" x14ac:dyDescent="0.25"/>
    <row r="500100" hidden="1" x14ac:dyDescent="0.25"/>
    <row r="500101" hidden="1" x14ac:dyDescent="0.25"/>
    <row r="500102" hidden="1" x14ac:dyDescent="0.25"/>
    <row r="500103" hidden="1" x14ac:dyDescent="0.25"/>
    <row r="500104" hidden="1" x14ac:dyDescent="0.25"/>
    <row r="500105" hidden="1" x14ac:dyDescent="0.25"/>
    <row r="500106" hidden="1" x14ac:dyDescent="0.25"/>
    <row r="500107" hidden="1" x14ac:dyDescent="0.25"/>
    <row r="500108" hidden="1" x14ac:dyDescent="0.25"/>
    <row r="500109" hidden="1" x14ac:dyDescent="0.25"/>
    <row r="500110" hidden="1" x14ac:dyDescent="0.25"/>
    <row r="500111" hidden="1" x14ac:dyDescent="0.25"/>
    <row r="500112" hidden="1" x14ac:dyDescent="0.25"/>
    <row r="500113" hidden="1" x14ac:dyDescent="0.25"/>
    <row r="500114" hidden="1" x14ac:dyDescent="0.25"/>
    <row r="500115" hidden="1" x14ac:dyDescent="0.25"/>
    <row r="500116" hidden="1" x14ac:dyDescent="0.25"/>
    <row r="500117" hidden="1" x14ac:dyDescent="0.25"/>
    <row r="500118" hidden="1" x14ac:dyDescent="0.25"/>
    <row r="500119" hidden="1" x14ac:dyDescent="0.25"/>
    <row r="500120" hidden="1" x14ac:dyDescent="0.25"/>
    <row r="500121" hidden="1" x14ac:dyDescent="0.25"/>
    <row r="500122" hidden="1" x14ac:dyDescent="0.25"/>
    <row r="500123" hidden="1" x14ac:dyDescent="0.25"/>
    <row r="500124" hidden="1" x14ac:dyDescent="0.25"/>
    <row r="500125" hidden="1" x14ac:dyDescent="0.25"/>
    <row r="500126" hidden="1" x14ac:dyDescent="0.25"/>
    <row r="500127" hidden="1" x14ac:dyDescent="0.25"/>
    <row r="500128" hidden="1" x14ac:dyDescent="0.25"/>
    <row r="500129" hidden="1" x14ac:dyDescent="0.25"/>
    <row r="500130" hidden="1" x14ac:dyDescent="0.25"/>
    <row r="500131" hidden="1" x14ac:dyDescent="0.25"/>
    <row r="500132" hidden="1" x14ac:dyDescent="0.25"/>
    <row r="500133" hidden="1" x14ac:dyDescent="0.25"/>
    <row r="500134" hidden="1" x14ac:dyDescent="0.25"/>
    <row r="500135" hidden="1" x14ac:dyDescent="0.25"/>
    <row r="500136" hidden="1" x14ac:dyDescent="0.25"/>
    <row r="500137" hidden="1" x14ac:dyDescent="0.25"/>
    <row r="500138" hidden="1" x14ac:dyDescent="0.25"/>
    <row r="500139" hidden="1" x14ac:dyDescent="0.25"/>
    <row r="500140" hidden="1" x14ac:dyDescent="0.25"/>
    <row r="500141" hidden="1" x14ac:dyDescent="0.25"/>
    <row r="500142" hidden="1" x14ac:dyDescent="0.25"/>
    <row r="500143" hidden="1" x14ac:dyDescent="0.25"/>
    <row r="500144" hidden="1" x14ac:dyDescent="0.25"/>
    <row r="500145" hidden="1" x14ac:dyDescent="0.25"/>
    <row r="500146" hidden="1" x14ac:dyDescent="0.25"/>
    <row r="500147" hidden="1" x14ac:dyDescent="0.25"/>
    <row r="500148" hidden="1" x14ac:dyDescent="0.25"/>
    <row r="500149" hidden="1" x14ac:dyDescent="0.25"/>
    <row r="500150" hidden="1" x14ac:dyDescent="0.25"/>
    <row r="500151" hidden="1" x14ac:dyDescent="0.25"/>
    <row r="500152" hidden="1" x14ac:dyDescent="0.25"/>
    <row r="500153" hidden="1" x14ac:dyDescent="0.25"/>
    <row r="500154" hidden="1" x14ac:dyDescent="0.25"/>
    <row r="500155" hidden="1" x14ac:dyDescent="0.25"/>
    <row r="500156" hidden="1" x14ac:dyDescent="0.25"/>
    <row r="500157" hidden="1" x14ac:dyDescent="0.25"/>
    <row r="500158" hidden="1" x14ac:dyDescent="0.25"/>
    <row r="500159" hidden="1" x14ac:dyDescent="0.25"/>
    <row r="500160" hidden="1" x14ac:dyDescent="0.25"/>
    <row r="500161" hidden="1" x14ac:dyDescent="0.25"/>
    <row r="500162" hidden="1" x14ac:dyDescent="0.25"/>
    <row r="500163" hidden="1" x14ac:dyDescent="0.25"/>
    <row r="500164" hidden="1" x14ac:dyDescent="0.25"/>
    <row r="500165" hidden="1" x14ac:dyDescent="0.25"/>
    <row r="500166" hidden="1" x14ac:dyDescent="0.25"/>
    <row r="500167" hidden="1" x14ac:dyDescent="0.25"/>
    <row r="500168" hidden="1" x14ac:dyDescent="0.25"/>
    <row r="500169" hidden="1" x14ac:dyDescent="0.25"/>
    <row r="500170" hidden="1" x14ac:dyDescent="0.25"/>
    <row r="500171" hidden="1" x14ac:dyDescent="0.25"/>
    <row r="500172" hidden="1" x14ac:dyDescent="0.25"/>
    <row r="500173" hidden="1" x14ac:dyDescent="0.25"/>
    <row r="500174" hidden="1" x14ac:dyDescent="0.25"/>
    <row r="500175" hidden="1" x14ac:dyDescent="0.25"/>
    <row r="500176" hidden="1" x14ac:dyDescent="0.25"/>
    <row r="500177" hidden="1" x14ac:dyDescent="0.25"/>
    <row r="500178" hidden="1" x14ac:dyDescent="0.25"/>
    <row r="500179" hidden="1" x14ac:dyDescent="0.25"/>
    <row r="500180" hidden="1" x14ac:dyDescent="0.25"/>
    <row r="500181" hidden="1" x14ac:dyDescent="0.25"/>
    <row r="500182" hidden="1" x14ac:dyDescent="0.25"/>
    <row r="500183" hidden="1" x14ac:dyDescent="0.25"/>
    <row r="500184" hidden="1" x14ac:dyDescent="0.25"/>
    <row r="500185" hidden="1" x14ac:dyDescent="0.25"/>
    <row r="500186" hidden="1" x14ac:dyDescent="0.25"/>
    <row r="500187" hidden="1" x14ac:dyDescent="0.25"/>
    <row r="500188" hidden="1" x14ac:dyDescent="0.25"/>
    <row r="500189" hidden="1" x14ac:dyDescent="0.25"/>
    <row r="500190" hidden="1" x14ac:dyDescent="0.25"/>
    <row r="500191" hidden="1" x14ac:dyDescent="0.25"/>
    <row r="500192" hidden="1" x14ac:dyDescent="0.25"/>
    <row r="500193" hidden="1" x14ac:dyDescent="0.25"/>
    <row r="500194" hidden="1" x14ac:dyDescent="0.25"/>
    <row r="500195" hidden="1" x14ac:dyDescent="0.25"/>
    <row r="500196" hidden="1" x14ac:dyDescent="0.25"/>
    <row r="500197" hidden="1" x14ac:dyDescent="0.25"/>
    <row r="500198" hidden="1" x14ac:dyDescent="0.25"/>
    <row r="500199" hidden="1" x14ac:dyDescent="0.25"/>
    <row r="500200" hidden="1" x14ac:dyDescent="0.25"/>
    <row r="500201" hidden="1" x14ac:dyDescent="0.25"/>
    <row r="500202" hidden="1" x14ac:dyDescent="0.25"/>
    <row r="500203" hidden="1" x14ac:dyDescent="0.25"/>
    <row r="500204" hidden="1" x14ac:dyDescent="0.25"/>
    <row r="500205" hidden="1" x14ac:dyDescent="0.25"/>
    <row r="500206" hidden="1" x14ac:dyDescent="0.25"/>
    <row r="500207" hidden="1" x14ac:dyDescent="0.25"/>
    <row r="500208" hidden="1" x14ac:dyDescent="0.25"/>
    <row r="500209" hidden="1" x14ac:dyDescent="0.25"/>
    <row r="500210" hidden="1" x14ac:dyDescent="0.25"/>
    <row r="500211" hidden="1" x14ac:dyDescent="0.25"/>
    <row r="500212" hidden="1" x14ac:dyDescent="0.25"/>
    <row r="500213" hidden="1" x14ac:dyDescent="0.25"/>
    <row r="500214" hidden="1" x14ac:dyDescent="0.25"/>
    <row r="500215" hidden="1" x14ac:dyDescent="0.25"/>
    <row r="500216" hidden="1" x14ac:dyDescent="0.25"/>
    <row r="500217" hidden="1" x14ac:dyDescent="0.25"/>
    <row r="500218" hidden="1" x14ac:dyDescent="0.25"/>
    <row r="500219" hidden="1" x14ac:dyDescent="0.25"/>
    <row r="500220" hidden="1" x14ac:dyDescent="0.25"/>
    <row r="500221" hidden="1" x14ac:dyDescent="0.25"/>
    <row r="500222" hidden="1" x14ac:dyDescent="0.25"/>
    <row r="500223" hidden="1" x14ac:dyDescent="0.25"/>
    <row r="500224" hidden="1" x14ac:dyDescent="0.25"/>
    <row r="500225" hidden="1" x14ac:dyDescent="0.25"/>
    <row r="500226" hidden="1" x14ac:dyDescent="0.25"/>
    <row r="500227" hidden="1" x14ac:dyDescent="0.25"/>
    <row r="500228" hidden="1" x14ac:dyDescent="0.25"/>
    <row r="500229" hidden="1" x14ac:dyDescent="0.25"/>
    <row r="500230" hidden="1" x14ac:dyDescent="0.25"/>
    <row r="500231" hidden="1" x14ac:dyDescent="0.25"/>
    <row r="500232" hidden="1" x14ac:dyDescent="0.25"/>
    <row r="500233" hidden="1" x14ac:dyDescent="0.25"/>
    <row r="500234" hidden="1" x14ac:dyDescent="0.25"/>
    <row r="500235" hidden="1" x14ac:dyDescent="0.25"/>
    <row r="500236" hidden="1" x14ac:dyDescent="0.25"/>
    <row r="500237" hidden="1" x14ac:dyDescent="0.25"/>
    <row r="500238" hidden="1" x14ac:dyDescent="0.25"/>
    <row r="500239" hidden="1" x14ac:dyDescent="0.25"/>
    <row r="500240" hidden="1" x14ac:dyDescent="0.25"/>
    <row r="500241" hidden="1" x14ac:dyDescent="0.25"/>
    <row r="500242" hidden="1" x14ac:dyDescent="0.25"/>
    <row r="500243" hidden="1" x14ac:dyDescent="0.25"/>
    <row r="500244" hidden="1" x14ac:dyDescent="0.25"/>
    <row r="500245" hidden="1" x14ac:dyDescent="0.25"/>
    <row r="500246" hidden="1" x14ac:dyDescent="0.25"/>
    <row r="500247" hidden="1" x14ac:dyDescent="0.25"/>
    <row r="500248" hidden="1" x14ac:dyDescent="0.25"/>
    <row r="500249" hidden="1" x14ac:dyDescent="0.25"/>
    <row r="500250" hidden="1" x14ac:dyDescent="0.25"/>
    <row r="500251" hidden="1" x14ac:dyDescent="0.25"/>
    <row r="500252" hidden="1" x14ac:dyDescent="0.25"/>
    <row r="500253" hidden="1" x14ac:dyDescent="0.25"/>
    <row r="500254" hidden="1" x14ac:dyDescent="0.25"/>
    <row r="500255" hidden="1" x14ac:dyDescent="0.25"/>
    <row r="500256" hidden="1" x14ac:dyDescent="0.25"/>
    <row r="500257" hidden="1" x14ac:dyDescent="0.25"/>
    <row r="500258" hidden="1" x14ac:dyDescent="0.25"/>
    <row r="500259" hidden="1" x14ac:dyDescent="0.25"/>
    <row r="500260" hidden="1" x14ac:dyDescent="0.25"/>
    <row r="500261" hidden="1" x14ac:dyDescent="0.25"/>
    <row r="500262" hidden="1" x14ac:dyDescent="0.25"/>
    <row r="500263" hidden="1" x14ac:dyDescent="0.25"/>
    <row r="500264" hidden="1" x14ac:dyDescent="0.25"/>
    <row r="500265" hidden="1" x14ac:dyDescent="0.25"/>
    <row r="500266" hidden="1" x14ac:dyDescent="0.25"/>
    <row r="500267" hidden="1" x14ac:dyDescent="0.25"/>
    <row r="500268" hidden="1" x14ac:dyDescent="0.25"/>
    <row r="500269" hidden="1" x14ac:dyDescent="0.25"/>
    <row r="500270" hidden="1" x14ac:dyDescent="0.25"/>
    <row r="500271" hidden="1" x14ac:dyDescent="0.25"/>
    <row r="500272" hidden="1" x14ac:dyDescent="0.25"/>
    <row r="500273" hidden="1" x14ac:dyDescent="0.25"/>
    <row r="500274" hidden="1" x14ac:dyDescent="0.25"/>
    <row r="500275" hidden="1" x14ac:dyDescent="0.25"/>
    <row r="500276" hidden="1" x14ac:dyDescent="0.25"/>
    <row r="500277" hidden="1" x14ac:dyDescent="0.25"/>
    <row r="500278" hidden="1" x14ac:dyDescent="0.25"/>
    <row r="500279" hidden="1" x14ac:dyDescent="0.25"/>
    <row r="500280" hidden="1" x14ac:dyDescent="0.25"/>
    <row r="500281" hidden="1" x14ac:dyDescent="0.25"/>
    <row r="500282" hidden="1" x14ac:dyDescent="0.25"/>
    <row r="500283" hidden="1" x14ac:dyDescent="0.25"/>
    <row r="500284" hidden="1" x14ac:dyDescent="0.25"/>
    <row r="500285" hidden="1" x14ac:dyDescent="0.25"/>
    <row r="500286" hidden="1" x14ac:dyDescent="0.25"/>
    <row r="500287" hidden="1" x14ac:dyDescent="0.25"/>
    <row r="500288" hidden="1" x14ac:dyDescent="0.25"/>
    <row r="500289" hidden="1" x14ac:dyDescent="0.25"/>
    <row r="500290" hidden="1" x14ac:dyDescent="0.25"/>
    <row r="500291" hidden="1" x14ac:dyDescent="0.25"/>
    <row r="500292" hidden="1" x14ac:dyDescent="0.25"/>
    <row r="500293" hidden="1" x14ac:dyDescent="0.25"/>
    <row r="500294" hidden="1" x14ac:dyDescent="0.25"/>
    <row r="500295" hidden="1" x14ac:dyDescent="0.25"/>
    <row r="500296" hidden="1" x14ac:dyDescent="0.25"/>
    <row r="500297" hidden="1" x14ac:dyDescent="0.25"/>
    <row r="500298" hidden="1" x14ac:dyDescent="0.25"/>
    <row r="500299" hidden="1" x14ac:dyDescent="0.25"/>
    <row r="500300" hidden="1" x14ac:dyDescent="0.25"/>
    <row r="500301" hidden="1" x14ac:dyDescent="0.25"/>
    <row r="500302" hidden="1" x14ac:dyDescent="0.25"/>
    <row r="500303" hidden="1" x14ac:dyDescent="0.25"/>
    <row r="500304" hidden="1" x14ac:dyDescent="0.25"/>
    <row r="500305" hidden="1" x14ac:dyDescent="0.25"/>
    <row r="500306" hidden="1" x14ac:dyDescent="0.25"/>
    <row r="500307" hidden="1" x14ac:dyDescent="0.25"/>
    <row r="500308" hidden="1" x14ac:dyDescent="0.25"/>
    <row r="500309" hidden="1" x14ac:dyDescent="0.25"/>
    <row r="500310" hidden="1" x14ac:dyDescent="0.25"/>
    <row r="500311" hidden="1" x14ac:dyDescent="0.25"/>
    <row r="500312" hidden="1" x14ac:dyDescent="0.25"/>
    <row r="500313" hidden="1" x14ac:dyDescent="0.25"/>
    <row r="500314" hidden="1" x14ac:dyDescent="0.25"/>
    <row r="500315" hidden="1" x14ac:dyDescent="0.25"/>
    <row r="500316" hidden="1" x14ac:dyDescent="0.25"/>
    <row r="500317" hidden="1" x14ac:dyDescent="0.25"/>
    <row r="500318" hidden="1" x14ac:dyDescent="0.25"/>
    <row r="500319" hidden="1" x14ac:dyDescent="0.25"/>
    <row r="500320" hidden="1" x14ac:dyDescent="0.25"/>
    <row r="500321" hidden="1" x14ac:dyDescent="0.25"/>
    <row r="500322" hidden="1" x14ac:dyDescent="0.25"/>
    <row r="500323" hidden="1" x14ac:dyDescent="0.25"/>
    <row r="500324" hidden="1" x14ac:dyDescent="0.25"/>
    <row r="500325" hidden="1" x14ac:dyDescent="0.25"/>
    <row r="500326" hidden="1" x14ac:dyDescent="0.25"/>
    <row r="500327" hidden="1" x14ac:dyDescent="0.25"/>
    <row r="500328" hidden="1" x14ac:dyDescent="0.25"/>
    <row r="500329" hidden="1" x14ac:dyDescent="0.25"/>
    <row r="500330" hidden="1" x14ac:dyDescent="0.25"/>
    <row r="500331" hidden="1" x14ac:dyDescent="0.25"/>
    <row r="500332" hidden="1" x14ac:dyDescent="0.25"/>
    <row r="500333" hidden="1" x14ac:dyDescent="0.25"/>
    <row r="500334" hidden="1" x14ac:dyDescent="0.25"/>
    <row r="500335" hidden="1" x14ac:dyDescent="0.25"/>
    <row r="500336" hidden="1" x14ac:dyDescent="0.25"/>
    <row r="500337" hidden="1" x14ac:dyDescent="0.25"/>
    <row r="500338" hidden="1" x14ac:dyDescent="0.25"/>
    <row r="500339" hidden="1" x14ac:dyDescent="0.25"/>
    <row r="500340" hidden="1" x14ac:dyDescent="0.25"/>
    <row r="500341" hidden="1" x14ac:dyDescent="0.25"/>
    <row r="500342" hidden="1" x14ac:dyDescent="0.25"/>
    <row r="500343" hidden="1" x14ac:dyDescent="0.25"/>
    <row r="500344" hidden="1" x14ac:dyDescent="0.25"/>
    <row r="500345" hidden="1" x14ac:dyDescent="0.25"/>
    <row r="500346" hidden="1" x14ac:dyDescent="0.25"/>
    <row r="500347" hidden="1" x14ac:dyDescent="0.25"/>
    <row r="500348" hidden="1" x14ac:dyDescent="0.25"/>
    <row r="500349" hidden="1" x14ac:dyDescent="0.25"/>
    <row r="500350" hidden="1" x14ac:dyDescent="0.25"/>
    <row r="500351" hidden="1" x14ac:dyDescent="0.25"/>
    <row r="500352" hidden="1" x14ac:dyDescent="0.25"/>
    <row r="500353" hidden="1" x14ac:dyDescent="0.25"/>
    <row r="500354" hidden="1" x14ac:dyDescent="0.25"/>
    <row r="500355" hidden="1" x14ac:dyDescent="0.25"/>
    <row r="500356" hidden="1" x14ac:dyDescent="0.25"/>
    <row r="500357" hidden="1" x14ac:dyDescent="0.25"/>
    <row r="500358" hidden="1" x14ac:dyDescent="0.25"/>
    <row r="500359" hidden="1" x14ac:dyDescent="0.25"/>
    <row r="500360" hidden="1" x14ac:dyDescent="0.25"/>
    <row r="500361" hidden="1" x14ac:dyDescent="0.25"/>
    <row r="500362" hidden="1" x14ac:dyDescent="0.25"/>
    <row r="500363" hidden="1" x14ac:dyDescent="0.25"/>
    <row r="500364" hidden="1" x14ac:dyDescent="0.25"/>
    <row r="500365" hidden="1" x14ac:dyDescent="0.25"/>
    <row r="500366" hidden="1" x14ac:dyDescent="0.25"/>
    <row r="500367" hidden="1" x14ac:dyDescent="0.25"/>
    <row r="500368" hidden="1" x14ac:dyDescent="0.25"/>
    <row r="500369" hidden="1" x14ac:dyDescent="0.25"/>
    <row r="500370" hidden="1" x14ac:dyDescent="0.25"/>
    <row r="500371" hidden="1" x14ac:dyDescent="0.25"/>
    <row r="500372" hidden="1" x14ac:dyDescent="0.25"/>
    <row r="500373" hidden="1" x14ac:dyDescent="0.25"/>
    <row r="500374" hidden="1" x14ac:dyDescent="0.25"/>
    <row r="500375" hidden="1" x14ac:dyDescent="0.25"/>
    <row r="500376" hidden="1" x14ac:dyDescent="0.25"/>
    <row r="500377" hidden="1" x14ac:dyDescent="0.25"/>
    <row r="500378" hidden="1" x14ac:dyDescent="0.25"/>
    <row r="500379" hidden="1" x14ac:dyDescent="0.25"/>
    <row r="500380" hidden="1" x14ac:dyDescent="0.25"/>
    <row r="500381" hidden="1" x14ac:dyDescent="0.25"/>
    <row r="500382" hidden="1" x14ac:dyDescent="0.25"/>
    <row r="500383" hidden="1" x14ac:dyDescent="0.25"/>
    <row r="500384" hidden="1" x14ac:dyDescent="0.25"/>
    <row r="500385" hidden="1" x14ac:dyDescent="0.25"/>
    <row r="500386" hidden="1" x14ac:dyDescent="0.25"/>
    <row r="500387" hidden="1" x14ac:dyDescent="0.25"/>
    <row r="500388" hidden="1" x14ac:dyDescent="0.25"/>
    <row r="500389" hidden="1" x14ac:dyDescent="0.25"/>
    <row r="500390" hidden="1" x14ac:dyDescent="0.25"/>
    <row r="500391" hidden="1" x14ac:dyDescent="0.25"/>
    <row r="500392" hidden="1" x14ac:dyDescent="0.25"/>
    <row r="500393" hidden="1" x14ac:dyDescent="0.25"/>
    <row r="500394" hidden="1" x14ac:dyDescent="0.25"/>
    <row r="500395" hidden="1" x14ac:dyDescent="0.25"/>
    <row r="500396" hidden="1" x14ac:dyDescent="0.25"/>
    <row r="500397" hidden="1" x14ac:dyDescent="0.25"/>
    <row r="500398" hidden="1" x14ac:dyDescent="0.25"/>
    <row r="500399" hidden="1" x14ac:dyDescent="0.25"/>
    <row r="500400" hidden="1" x14ac:dyDescent="0.25"/>
    <row r="500401" hidden="1" x14ac:dyDescent="0.25"/>
    <row r="500402" hidden="1" x14ac:dyDescent="0.25"/>
    <row r="500403" hidden="1" x14ac:dyDescent="0.25"/>
    <row r="500404" hidden="1" x14ac:dyDescent="0.25"/>
    <row r="500405" hidden="1" x14ac:dyDescent="0.25"/>
    <row r="500406" hidden="1" x14ac:dyDescent="0.25"/>
    <row r="500407" hidden="1" x14ac:dyDescent="0.25"/>
    <row r="500408" hidden="1" x14ac:dyDescent="0.25"/>
    <row r="500409" hidden="1" x14ac:dyDescent="0.25"/>
    <row r="500410" hidden="1" x14ac:dyDescent="0.25"/>
    <row r="500411" hidden="1" x14ac:dyDescent="0.25"/>
    <row r="500412" hidden="1" x14ac:dyDescent="0.25"/>
    <row r="500413" hidden="1" x14ac:dyDescent="0.25"/>
    <row r="500414" hidden="1" x14ac:dyDescent="0.25"/>
    <row r="500415" hidden="1" x14ac:dyDescent="0.25"/>
    <row r="500416" hidden="1" x14ac:dyDescent="0.25"/>
    <row r="500417" hidden="1" x14ac:dyDescent="0.25"/>
    <row r="500418" hidden="1" x14ac:dyDescent="0.25"/>
    <row r="500419" hidden="1" x14ac:dyDescent="0.25"/>
    <row r="500420" hidden="1" x14ac:dyDescent="0.25"/>
    <row r="500421" hidden="1" x14ac:dyDescent="0.25"/>
    <row r="500422" hidden="1" x14ac:dyDescent="0.25"/>
    <row r="500423" hidden="1" x14ac:dyDescent="0.25"/>
    <row r="500424" hidden="1" x14ac:dyDescent="0.25"/>
    <row r="500425" hidden="1" x14ac:dyDescent="0.25"/>
    <row r="500426" hidden="1" x14ac:dyDescent="0.25"/>
    <row r="500427" hidden="1" x14ac:dyDescent="0.25"/>
    <row r="500428" hidden="1" x14ac:dyDescent="0.25"/>
    <row r="500429" hidden="1" x14ac:dyDescent="0.25"/>
    <row r="500430" hidden="1" x14ac:dyDescent="0.25"/>
    <row r="500431" hidden="1" x14ac:dyDescent="0.25"/>
    <row r="500432" hidden="1" x14ac:dyDescent="0.25"/>
    <row r="500433" hidden="1" x14ac:dyDescent="0.25"/>
    <row r="500434" hidden="1" x14ac:dyDescent="0.25"/>
    <row r="500435" hidden="1" x14ac:dyDescent="0.25"/>
    <row r="500436" hidden="1" x14ac:dyDescent="0.25"/>
    <row r="500437" hidden="1" x14ac:dyDescent="0.25"/>
    <row r="500438" hidden="1" x14ac:dyDescent="0.25"/>
    <row r="500439" hidden="1" x14ac:dyDescent="0.25"/>
    <row r="500440" hidden="1" x14ac:dyDescent="0.25"/>
    <row r="500441" hidden="1" x14ac:dyDescent="0.25"/>
    <row r="500442" hidden="1" x14ac:dyDescent="0.25"/>
    <row r="500443" hidden="1" x14ac:dyDescent="0.25"/>
    <row r="500444" hidden="1" x14ac:dyDescent="0.25"/>
    <row r="500445" hidden="1" x14ac:dyDescent="0.25"/>
    <row r="500446" hidden="1" x14ac:dyDescent="0.25"/>
    <row r="500447" hidden="1" x14ac:dyDescent="0.25"/>
    <row r="500448" hidden="1" x14ac:dyDescent="0.25"/>
    <row r="500449" hidden="1" x14ac:dyDescent="0.25"/>
    <row r="500450" hidden="1" x14ac:dyDescent="0.25"/>
    <row r="500451" hidden="1" x14ac:dyDescent="0.25"/>
    <row r="500452" hidden="1" x14ac:dyDescent="0.25"/>
    <row r="500453" hidden="1" x14ac:dyDescent="0.25"/>
    <row r="500454" hidden="1" x14ac:dyDescent="0.25"/>
    <row r="500455" hidden="1" x14ac:dyDescent="0.25"/>
    <row r="500456" hidden="1" x14ac:dyDescent="0.25"/>
    <row r="500457" hidden="1" x14ac:dyDescent="0.25"/>
    <row r="500458" hidden="1" x14ac:dyDescent="0.25"/>
    <row r="500459" hidden="1" x14ac:dyDescent="0.25"/>
    <row r="500460" hidden="1" x14ac:dyDescent="0.25"/>
    <row r="500461" hidden="1" x14ac:dyDescent="0.25"/>
    <row r="500462" hidden="1" x14ac:dyDescent="0.25"/>
    <row r="500463" hidden="1" x14ac:dyDescent="0.25"/>
    <row r="500464" hidden="1" x14ac:dyDescent="0.25"/>
    <row r="500465" hidden="1" x14ac:dyDescent="0.25"/>
    <row r="500466" hidden="1" x14ac:dyDescent="0.25"/>
    <row r="500467" hidden="1" x14ac:dyDescent="0.25"/>
    <row r="500468" hidden="1" x14ac:dyDescent="0.25"/>
    <row r="500469" hidden="1" x14ac:dyDescent="0.25"/>
    <row r="500470" hidden="1" x14ac:dyDescent="0.25"/>
    <row r="500471" hidden="1" x14ac:dyDescent="0.25"/>
    <row r="500472" hidden="1" x14ac:dyDescent="0.25"/>
    <row r="500473" hidden="1" x14ac:dyDescent="0.25"/>
    <row r="500474" hidden="1" x14ac:dyDescent="0.25"/>
    <row r="500475" hidden="1" x14ac:dyDescent="0.25"/>
    <row r="500476" hidden="1" x14ac:dyDescent="0.25"/>
    <row r="500477" hidden="1" x14ac:dyDescent="0.25"/>
    <row r="500478" hidden="1" x14ac:dyDescent="0.25"/>
    <row r="500479" hidden="1" x14ac:dyDescent="0.25"/>
    <row r="500480" hidden="1" x14ac:dyDescent="0.25"/>
    <row r="500481" hidden="1" x14ac:dyDescent="0.25"/>
    <row r="500482" hidden="1" x14ac:dyDescent="0.25"/>
    <row r="500483" hidden="1" x14ac:dyDescent="0.25"/>
    <row r="500484" hidden="1" x14ac:dyDescent="0.25"/>
    <row r="500485" hidden="1" x14ac:dyDescent="0.25"/>
    <row r="500486" hidden="1" x14ac:dyDescent="0.25"/>
    <row r="500487" hidden="1" x14ac:dyDescent="0.25"/>
    <row r="500488" hidden="1" x14ac:dyDescent="0.25"/>
    <row r="500489" hidden="1" x14ac:dyDescent="0.25"/>
    <row r="500490" hidden="1" x14ac:dyDescent="0.25"/>
    <row r="500491" hidden="1" x14ac:dyDescent="0.25"/>
    <row r="500492" hidden="1" x14ac:dyDescent="0.25"/>
    <row r="500493" hidden="1" x14ac:dyDescent="0.25"/>
    <row r="500494" hidden="1" x14ac:dyDescent="0.25"/>
    <row r="500495" hidden="1" x14ac:dyDescent="0.25"/>
    <row r="500496" hidden="1" x14ac:dyDescent="0.25"/>
    <row r="500497" hidden="1" x14ac:dyDescent="0.25"/>
    <row r="500498" hidden="1" x14ac:dyDescent="0.25"/>
    <row r="500499" hidden="1" x14ac:dyDescent="0.25"/>
    <row r="500500" hidden="1" x14ac:dyDescent="0.25"/>
    <row r="500501" hidden="1" x14ac:dyDescent="0.25"/>
    <row r="500502" hidden="1" x14ac:dyDescent="0.25"/>
    <row r="500503" hidden="1" x14ac:dyDescent="0.25"/>
    <row r="500504" hidden="1" x14ac:dyDescent="0.25"/>
    <row r="500505" hidden="1" x14ac:dyDescent="0.25"/>
    <row r="500506" hidden="1" x14ac:dyDescent="0.25"/>
    <row r="500507" hidden="1" x14ac:dyDescent="0.25"/>
    <row r="500508" hidden="1" x14ac:dyDescent="0.25"/>
    <row r="500509" hidden="1" x14ac:dyDescent="0.25"/>
    <row r="500510" hidden="1" x14ac:dyDescent="0.25"/>
    <row r="500511" hidden="1" x14ac:dyDescent="0.25"/>
    <row r="500512" hidden="1" x14ac:dyDescent="0.25"/>
    <row r="500513" hidden="1" x14ac:dyDescent="0.25"/>
    <row r="500514" hidden="1" x14ac:dyDescent="0.25"/>
    <row r="500515" hidden="1" x14ac:dyDescent="0.25"/>
    <row r="500516" hidden="1" x14ac:dyDescent="0.25"/>
    <row r="500517" hidden="1" x14ac:dyDescent="0.25"/>
    <row r="500518" hidden="1" x14ac:dyDescent="0.25"/>
    <row r="500519" hidden="1" x14ac:dyDescent="0.25"/>
    <row r="500520" hidden="1" x14ac:dyDescent="0.25"/>
    <row r="500521" hidden="1" x14ac:dyDescent="0.25"/>
    <row r="500522" hidden="1" x14ac:dyDescent="0.25"/>
    <row r="500523" hidden="1" x14ac:dyDescent="0.25"/>
    <row r="500524" hidden="1" x14ac:dyDescent="0.25"/>
    <row r="500525" hidden="1" x14ac:dyDescent="0.25"/>
    <row r="500526" hidden="1" x14ac:dyDescent="0.25"/>
    <row r="500527" hidden="1" x14ac:dyDescent="0.25"/>
    <row r="500528" hidden="1" x14ac:dyDescent="0.25"/>
    <row r="500529" hidden="1" x14ac:dyDescent="0.25"/>
    <row r="500530" hidden="1" x14ac:dyDescent="0.25"/>
    <row r="500531" hidden="1" x14ac:dyDescent="0.25"/>
    <row r="500532" hidden="1" x14ac:dyDescent="0.25"/>
    <row r="500533" hidden="1" x14ac:dyDescent="0.25"/>
    <row r="500534" hidden="1" x14ac:dyDescent="0.25"/>
    <row r="500535" hidden="1" x14ac:dyDescent="0.25"/>
    <row r="500536" hidden="1" x14ac:dyDescent="0.25"/>
    <row r="500537" hidden="1" x14ac:dyDescent="0.25"/>
    <row r="500538" hidden="1" x14ac:dyDescent="0.25"/>
    <row r="500539" hidden="1" x14ac:dyDescent="0.25"/>
    <row r="500540" hidden="1" x14ac:dyDescent="0.25"/>
    <row r="500541" hidden="1" x14ac:dyDescent="0.25"/>
    <row r="500542" hidden="1" x14ac:dyDescent="0.25"/>
    <row r="500543" hidden="1" x14ac:dyDescent="0.25"/>
    <row r="500544" hidden="1" x14ac:dyDescent="0.25"/>
    <row r="500545" hidden="1" x14ac:dyDescent="0.25"/>
    <row r="500546" hidden="1" x14ac:dyDescent="0.25"/>
    <row r="500547" hidden="1" x14ac:dyDescent="0.25"/>
    <row r="500548" hidden="1" x14ac:dyDescent="0.25"/>
    <row r="500549" hidden="1" x14ac:dyDescent="0.25"/>
    <row r="500550" hidden="1" x14ac:dyDescent="0.25"/>
    <row r="500551" hidden="1" x14ac:dyDescent="0.25"/>
    <row r="500552" hidden="1" x14ac:dyDescent="0.25"/>
    <row r="500553" hidden="1" x14ac:dyDescent="0.25"/>
    <row r="500554" hidden="1" x14ac:dyDescent="0.25"/>
    <row r="500555" hidden="1" x14ac:dyDescent="0.25"/>
    <row r="500556" hidden="1" x14ac:dyDescent="0.25"/>
    <row r="500557" hidden="1" x14ac:dyDescent="0.25"/>
    <row r="500558" hidden="1" x14ac:dyDescent="0.25"/>
    <row r="500559" hidden="1" x14ac:dyDescent="0.25"/>
    <row r="500560" hidden="1" x14ac:dyDescent="0.25"/>
    <row r="500561" hidden="1" x14ac:dyDescent="0.25"/>
    <row r="500562" hidden="1" x14ac:dyDescent="0.25"/>
    <row r="500563" hidden="1" x14ac:dyDescent="0.25"/>
    <row r="500564" hidden="1" x14ac:dyDescent="0.25"/>
    <row r="500565" hidden="1" x14ac:dyDescent="0.25"/>
    <row r="500566" hidden="1" x14ac:dyDescent="0.25"/>
    <row r="500567" hidden="1" x14ac:dyDescent="0.25"/>
    <row r="500568" hidden="1" x14ac:dyDescent="0.25"/>
    <row r="500569" hidden="1" x14ac:dyDescent="0.25"/>
    <row r="500570" hidden="1" x14ac:dyDescent="0.25"/>
    <row r="500571" hidden="1" x14ac:dyDescent="0.25"/>
    <row r="500572" hidden="1" x14ac:dyDescent="0.25"/>
    <row r="500573" hidden="1" x14ac:dyDescent="0.25"/>
    <row r="500574" hidden="1" x14ac:dyDescent="0.25"/>
    <row r="500575" hidden="1" x14ac:dyDescent="0.25"/>
    <row r="500576" hidden="1" x14ac:dyDescent="0.25"/>
    <row r="500577" hidden="1" x14ac:dyDescent="0.25"/>
    <row r="500578" hidden="1" x14ac:dyDescent="0.25"/>
    <row r="500579" hidden="1" x14ac:dyDescent="0.25"/>
    <row r="500580" hidden="1" x14ac:dyDescent="0.25"/>
    <row r="500581" hidden="1" x14ac:dyDescent="0.25"/>
    <row r="500582" hidden="1" x14ac:dyDescent="0.25"/>
    <row r="500583" hidden="1" x14ac:dyDescent="0.25"/>
    <row r="500584" hidden="1" x14ac:dyDescent="0.25"/>
    <row r="500585" hidden="1" x14ac:dyDescent="0.25"/>
    <row r="500586" hidden="1" x14ac:dyDescent="0.25"/>
    <row r="500587" hidden="1" x14ac:dyDescent="0.25"/>
    <row r="500588" hidden="1" x14ac:dyDescent="0.25"/>
    <row r="500589" hidden="1" x14ac:dyDescent="0.25"/>
    <row r="500590" hidden="1" x14ac:dyDescent="0.25"/>
    <row r="500591" hidden="1" x14ac:dyDescent="0.25"/>
    <row r="500592" hidden="1" x14ac:dyDescent="0.25"/>
    <row r="500593" hidden="1" x14ac:dyDescent="0.25"/>
    <row r="500594" hidden="1" x14ac:dyDescent="0.25"/>
    <row r="500595" hidden="1" x14ac:dyDescent="0.25"/>
    <row r="500596" hidden="1" x14ac:dyDescent="0.25"/>
    <row r="500597" hidden="1" x14ac:dyDescent="0.25"/>
    <row r="500598" hidden="1" x14ac:dyDescent="0.25"/>
    <row r="500599" hidden="1" x14ac:dyDescent="0.25"/>
    <row r="500600" hidden="1" x14ac:dyDescent="0.25"/>
    <row r="500601" hidden="1" x14ac:dyDescent="0.25"/>
    <row r="500602" hidden="1" x14ac:dyDescent="0.25"/>
    <row r="500603" hidden="1" x14ac:dyDescent="0.25"/>
    <row r="500604" hidden="1" x14ac:dyDescent="0.25"/>
    <row r="500605" hidden="1" x14ac:dyDescent="0.25"/>
    <row r="500606" hidden="1" x14ac:dyDescent="0.25"/>
    <row r="500607" hidden="1" x14ac:dyDescent="0.25"/>
    <row r="500608" hidden="1" x14ac:dyDescent="0.25"/>
    <row r="500609" hidden="1" x14ac:dyDescent="0.25"/>
    <row r="500610" hidden="1" x14ac:dyDescent="0.25"/>
    <row r="500611" hidden="1" x14ac:dyDescent="0.25"/>
    <row r="500612" hidden="1" x14ac:dyDescent="0.25"/>
    <row r="500613" hidden="1" x14ac:dyDescent="0.25"/>
    <row r="500614" hidden="1" x14ac:dyDescent="0.25"/>
    <row r="500615" hidden="1" x14ac:dyDescent="0.25"/>
    <row r="500616" hidden="1" x14ac:dyDescent="0.25"/>
    <row r="500617" hidden="1" x14ac:dyDescent="0.25"/>
    <row r="500618" hidden="1" x14ac:dyDescent="0.25"/>
    <row r="500619" hidden="1" x14ac:dyDescent="0.25"/>
    <row r="500620" hidden="1" x14ac:dyDescent="0.25"/>
    <row r="500621" hidden="1" x14ac:dyDescent="0.25"/>
    <row r="500622" hidden="1" x14ac:dyDescent="0.25"/>
    <row r="500623" hidden="1" x14ac:dyDescent="0.25"/>
    <row r="500624" hidden="1" x14ac:dyDescent="0.25"/>
    <row r="500625" hidden="1" x14ac:dyDescent="0.25"/>
    <row r="500626" hidden="1" x14ac:dyDescent="0.25"/>
    <row r="500627" hidden="1" x14ac:dyDescent="0.25"/>
    <row r="500628" hidden="1" x14ac:dyDescent="0.25"/>
    <row r="500629" hidden="1" x14ac:dyDescent="0.25"/>
    <row r="500630" hidden="1" x14ac:dyDescent="0.25"/>
    <row r="500631" hidden="1" x14ac:dyDescent="0.25"/>
    <row r="500632" hidden="1" x14ac:dyDescent="0.25"/>
    <row r="500633" hidden="1" x14ac:dyDescent="0.25"/>
    <row r="500634" hidden="1" x14ac:dyDescent="0.25"/>
    <row r="500635" hidden="1" x14ac:dyDescent="0.25"/>
    <row r="500636" hidden="1" x14ac:dyDescent="0.25"/>
    <row r="500637" hidden="1" x14ac:dyDescent="0.25"/>
    <row r="500638" hidden="1" x14ac:dyDescent="0.25"/>
    <row r="500639" hidden="1" x14ac:dyDescent="0.25"/>
    <row r="500640" hidden="1" x14ac:dyDescent="0.25"/>
    <row r="500641" hidden="1" x14ac:dyDescent="0.25"/>
    <row r="500642" hidden="1" x14ac:dyDescent="0.25"/>
    <row r="500643" hidden="1" x14ac:dyDescent="0.25"/>
    <row r="500644" hidden="1" x14ac:dyDescent="0.25"/>
    <row r="500645" hidden="1" x14ac:dyDescent="0.25"/>
    <row r="500646" hidden="1" x14ac:dyDescent="0.25"/>
    <row r="500647" hidden="1" x14ac:dyDescent="0.25"/>
    <row r="500648" hidden="1" x14ac:dyDescent="0.25"/>
    <row r="500649" hidden="1" x14ac:dyDescent="0.25"/>
    <row r="500650" hidden="1" x14ac:dyDescent="0.25"/>
    <row r="500651" hidden="1" x14ac:dyDescent="0.25"/>
    <row r="500652" hidden="1" x14ac:dyDescent="0.25"/>
    <row r="500653" hidden="1" x14ac:dyDescent="0.25"/>
    <row r="500654" hidden="1" x14ac:dyDescent="0.25"/>
    <row r="500655" hidden="1" x14ac:dyDescent="0.25"/>
    <row r="500656" hidden="1" x14ac:dyDescent="0.25"/>
    <row r="500657" hidden="1" x14ac:dyDescent="0.25"/>
    <row r="500658" hidden="1" x14ac:dyDescent="0.25"/>
    <row r="500659" hidden="1" x14ac:dyDescent="0.25"/>
    <row r="500660" hidden="1" x14ac:dyDescent="0.25"/>
    <row r="500661" hidden="1" x14ac:dyDescent="0.25"/>
    <row r="500662" hidden="1" x14ac:dyDescent="0.25"/>
    <row r="500663" hidden="1" x14ac:dyDescent="0.25"/>
    <row r="500664" hidden="1" x14ac:dyDescent="0.25"/>
    <row r="500665" hidden="1" x14ac:dyDescent="0.25"/>
    <row r="500666" hidden="1" x14ac:dyDescent="0.25"/>
    <row r="500667" hidden="1" x14ac:dyDescent="0.25"/>
    <row r="500668" hidden="1" x14ac:dyDescent="0.25"/>
    <row r="500669" hidden="1" x14ac:dyDescent="0.25"/>
    <row r="500670" hidden="1" x14ac:dyDescent="0.25"/>
    <row r="500671" hidden="1" x14ac:dyDescent="0.25"/>
    <row r="500672" hidden="1" x14ac:dyDescent="0.25"/>
    <row r="500673" hidden="1" x14ac:dyDescent="0.25"/>
    <row r="500674" hidden="1" x14ac:dyDescent="0.25"/>
    <row r="500675" hidden="1" x14ac:dyDescent="0.25"/>
    <row r="500676" hidden="1" x14ac:dyDescent="0.25"/>
    <row r="500677" hidden="1" x14ac:dyDescent="0.25"/>
    <row r="500678" hidden="1" x14ac:dyDescent="0.25"/>
    <row r="500679" hidden="1" x14ac:dyDescent="0.25"/>
    <row r="500680" hidden="1" x14ac:dyDescent="0.25"/>
    <row r="500681" hidden="1" x14ac:dyDescent="0.25"/>
    <row r="500682" hidden="1" x14ac:dyDescent="0.25"/>
    <row r="500683" hidden="1" x14ac:dyDescent="0.25"/>
    <row r="500684" hidden="1" x14ac:dyDescent="0.25"/>
    <row r="500685" hidden="1" x14ac:dyDescent="0.25"/>
    <row r="500686" hidden="1" x14ac:dyDescent="0.25"/>
    <row r="500687" hidden="1" x14ac:dyDescent="0.25"/>
    <row r="500688" hidden="1" x14ac:dyDescent="0.25"/>
    <row r="500689" hidden="1" x14ac:dyDescent="0.25"/>
    <row r="500690" hidden="1" x14ac:dyDescent="0.25"/>
    <row r="500691" hidden="1" x14ac:dyDescent="0.25"/>
    <row r="500692" hidden="1" x14ac:dyDescent="0.25"/>
    <row r="500693" hidden="1" x14ac:dyDescent="0.25"/>
    <row r="500694" hidden="1" x14ac:dyDescent="0.25"/>
    <row r="500695" hidden="1" x14ac:dyDescent="0.25"/>
    <row r="500696" hidden="1" x14ac:dyDescent="0.25"/>
    <row r="500697" hidden="1" x14ac:dyDescent="0.25"/>
    <row r="500698" hidden="1" x14ac:dyDescent="0.25"/>
    <row r="500699" hidden="1" x14ac:dyDescent="0.25"/>
    <row r="500700" hidden="1" x14ac:dyDescent="0.25"/>
    <row r="500701" hidden="1" x14ac:dyDescent="0.25"/>
    <row r="500702" hidden="1" x14ac:dyDescent="0.25"/>
    <row r="500703" hidden="1" x14ac:dyDescent="0.25"/>
    <row r="500704" hidden="1" x14ac:dyDescent="0.25"/>
    <row r="500705" hidden="1" x14ac:dyDescent="0.25"/>
    <row r="500706" hidden="1" x14ac:dyDescent="0.25"/>
    <row r="500707" hidden="1" x14ac:dyDescent="0.25"/>
    <row r="500708" hidden="1" x14ac:dyDescent="0.25"/>
    <row r="500709" hidden="1" x14ac:dyDescent="0.25"/>
    <row r="500710" hidden="1" x14ac:dyDescent="0.25"/>
    <row r="500711" hidden="1" x14ac:dyDescent="0.25"/>
    <row r="500712" hidden="1" x14ac:dyDescent="0.25"/>
    <row r="500713" hidden="1" x14ac:dyDescent="0.25"/>
    <row r="500714" hidden="1" x14ac:dyDescent="0.25"/>
    <row r="500715" hidden="1" x14ac:dyDescent="0.25"/>
    <row r="500716" hidden="1" x14ac:dyDescent="0.25"/>
    <row r="500717" hidden="1" x14ac:dyDescent="0.25"/>
    <row r="500718" hidden="1" x14ac:dyDescent="0.25"/>
    <row r="500719" hidden="1" x14ac:dyDescent="0.25"/>
    <row r="500720" hidden="1" x14ac:dyDescent="0.25"/>
    <row r="500721" hidden="1" x14ac:dyDescent="0.25"/>
    <row r="500722" hidden="1" x14ac:dyDescent="0.25"/>
    <row r="500723" hidden="1" x14ac:dyDescent="0.25"/>
    <row r="500724" hidden="1" x14ac:dyDescent="0.25"/>
    <row r="500725" hidden="1" x14ac:dyDescent="0.25"/>
    <row r="500726" hidden="1" x14ac:dyDescent="0.25"/>
    <row r="500727" hidden="1" x14ac:dyDescent="0.25"/>
    <row r="500728" hidden="1" x14ac:dyDescent="0.25"/>
    <row r="500729" hidden="1" x14ac:dyDescent="0.25"/>
    <row r="500730" hidden="1" x14ac:dyDescent="0.25"/>
    <row r="500731" hidden="1" x14ac:dyDescent="0.25"/>
    <row r="500732" hidden="1" x14ac:dyDescent="0.25"/>
    <row r="500733" hidden="1" x14ac:dyDescent="0.25"/>
    <row r="500734" hidden="1" x14ac:dyDescent="0.25"/>
    <row r="500735" hidden="1" x14ac:dyDescent="0.25"/>
    <row r="500736" hidden="1" x14ac:dyDescent="0.25"/>
    <row r="500737" hidden="1" x14ac:dyDescent="0.25"/>
    <row r="500738" hidden="1" x14ac:dyDescent="0.25"/>
    <row r="500739" hidden="1" x14ac:dyDescent="0.25"/>
    <row r="500740" hidden="1" x14ac:dyDescent="0.25"/>
    <row r="500741" hidden="1" x14ac:dyDescent="0.25"/>
    <row r="500742" hidden="1" x14ac:dyDescent="0.25"/>
    <row r="500743" hidden="1" x14ac:dyDescent="0.25"/>
    <row r="500744" hidden="1" x14ac:dyDescent="0.25"/>
    <row r="500745" hidden="1" x14ac:dyDescent="0.25"/>
    <row r="500746" hidden="1" x14ac:dyDescent="0.25"/>
    <row r="500747" hidden="1" x14ac:dyDescent="0.25"/>
    <row r="500748" hidden="1" x14ac:dyDescent="0.25"/>
    <row r="500749" hidden="1" x14ac:dyDescent="0.25"/>
    <row r="500750" hidden="1" x14ac:dyDescent="0.25"/>
    <row r="500751" hidden="1" x14ac:dyDescent="0.25"/>
    <row r="500752" hidden="1" x14ac:dyDescent="0.25"/>
    <row r="500753" hidden="1" x14ac:dyDescent="0.25"/>
    <row r="500754" hidden="1" x14ac:dyDescent="0.25"/>
    <row r="500755" hidden="1" x14ac:dyDescent="0.25"/>
    <row r="500756" hidden="1" x14ac:dyDescent="0.25"/>
    <row r="500757" hidden="1" x14ac:dyDescent="0.25"/>
    <row r="500758" hidden="1" x14ac:dyDescent="0.25"/>
    <row r="500759" hidden="1" x14ac:dyDescent="0.25"/>
    <row r="500760" hidden="1" x14ac:dyDescent="0.25"/>
    <row r="500761" hidden="1" x14ac:dyDescent="0.25"/>
    <row r="500762" hidden="1" x14ac:dyDescent="0.25"/>
    <row r="500763" hidden="1" x14ac:dyDescent="0.25"/>
    <row r="500764" hidden="1" x14ac:dyDescent="0.25"/>
    <row r="500765" hidden="1" x14ac:dyDescent="0.25"/>
    <row r="500766" hidden="1" x14ac:dyDescent="0.25"/>
    <row r="500767" hidden="1" x14ac:dyDescent="0.25"/>
    <row r="500768" hidden="1" x14ac:dyDescent="0.25"/>
    <row r="500769" hidden="1" x14ac:dyDescent="0.25"/>
    <row r="500770" hidden="1" x14ac:dyDescent="0.25"/>
    <row r="500771" hidden="1" x14ac:dyDescent="0.25"/>
    <row r="500772" hidden="1" x14ac:dyDescent="0.25"/>
    <row r="500773" hidden="1" x14ac:dyDescent="0.25"/>
    <row r="500774" hidden="1" x14ac:dyDescent="0.25"/>
    <row r="500775" hidden="1" x14ac:dyDescent="0.25"/>
    <row r="500776" hidden="1" x14ac:dyDescent="0.25"/>
    <row r="500777" hidden="1" x14ac:dyDescent="0.25"/>
    <row r="500778" hidden="1" x14ac:dyDescent="0.25"/>
    <row r="500779" hidden="1" x14ac:dyDescent="0.25"/>
    <row r="500780" hidden="1" x14ac:dyDescent="0.25"/>
    <row r="500781" hidden="1" x14ac:dyDescent="0.25"/>
    <row r="500782" hidden="1" x14ac:dyDescent="0.25"/>
    <row r="500783" hidden="1" x14ac:dyDescent="0.25"/>
    <row r="500784" hidden="1" x14ac:dyDescent="0.25"/>
    <row r="500785" hidden="1" x14ac:dyDescent="0.25"/>
    <row r="500786" hidden="1" x14ac:dyDescent="0.25"/>
    <row r="500787" hidden="1" x14ac:dyDescent="0.25"/>
    <row r="500788" hidden="1" x14ac:dyDescent="0.25"/>
    <row r="500789" hidden="1" x14ac:dyDescent="0.25"/>
    <row r="500790" hidden="1" x14ac:dyDescent="0.25"/>
    <row r="500791" hidden="1" x14ac:dyDescent="0.25"/>
    <row r="500792" hidden="1" x14ac:dyDescent="0.25"/>
    <row r="500793" hidden="1" x14ac:dyDescent="0.25"/>
    <row r="500794" hidden="1" x14ac:dyDescent="0.25"/>
    <row r="500795" hidden="1" x14ac:dyDescent="0.25"/>
    <row r="500796" hidden="1" x14ac:dyDescent="0.25"/>
    <row r="500797" hidden="1" x14ac:dyDescent="0.25"/>
    <row r="500798" hidden="1" x14ac:dyDescent="0.25"/>
    <row r="500799" hidden="1" x14ac:dyDescent="0.25"/>
    <row r="500800" hidden="1" x14ac:dyDescent="0.25"/>
    <row r="500801" hidden="1" x14ac:dyDescent="0.25"/>
    <row r="500802" hidden="1" x14ac:dyDescent="0.25"/>
    <row r="500803" hidden="1" x14ac:dyDescent="0.25"/>
    <row r="500804" hidden="1" x14ac:dyDescent="0.25"/>
    <row r="500805" hidden="1" x14ac:dyDescent="0.25"/>
    <row r="500806" hidden="1" x14ac:dyDescent="0.25"/>
    <row r="500807" hidden="1" x14ac:dyDescent="0.25"/>
    <row r="500808" hidden="1" x14ac:dyDescent="0.25"/>
    <row r="500809" hidden="1" x14ac:dyDescent="0.25"/>
    <row r="500810" hidden="1" x14ac:dyDescent="0.25"/>
    <row r="500811" hidden="1" x14ac:dyDescent="0.25"/>
    <row r="500812" hidden="1" x14ac:dyDescent="0.25"/>
    <row r="500813" hidden="1" x14ac:dyDescent="0.25"/>
    <row r="500814" hidden="1" x14ac:dyDescent="0.25"/>
    <row r="500815" hidden="1" x14ac:dyDescent="0.25"/>
    <row r="500816" hidden="1" x14ac:dyDescent="0.25"/>
    <row r="500817" hidden="1" x14ac:dyDescent="0.25"/>
    <row r="500818" hidden="1" x14ac:dyDescent="0.25"/>
    <row r="500819" hidden="1" x14ac:dyDescent="0.25"/>
    <row r="500820" hidden="1" x14ac:dyDescent="0.25"/>
    <row r="500821" hidden="1" x14ac:dyDescent="0.25"/>
    <row r="500822" hidden="1" x14ac:dyDescent="0.25"/>
    <row r="500823" hidden="1" x14ac:dyDescent="0.25"/>
    <row r="500824" hidden="1" x14ac:dyDescent="0.25"/>
    <row r="500825" hidden="1" x14ac:dyDescent="0.25"/>
    <row r="500826" hidden="1" x14ac:dyDescent="0.25"/>
    <row r="500827" hidden="1" x14ac:dyDescent="0.25"/>
    <row r="500828" hidden="1" x14ac:dyDescent="0.25"/>
    <row r="500829" hidden="1" x14ac:dyDescent="0.25"/>
    <row r="500830" hidden="1" x14ac:dyDescent="0.25"/>
    <row r="500831" hidden="1" x14ac:dyDescent="0.25"/>
    <row r="500832" hidden="1" x14ac:dyDescent="0.25"/>
    <row r="500833" hidden="1" x14ac:dyDescent="0.25"/>
    <row r="500834" hidden="1" x14ac:dyDescent="0.25"/>
    <row r="500835" hidden="1" x14ac:dyDescent="0.25"/>
    <row r="500836" hidden="1" x14ac:dyDescent="0.25"/>
    <row r="500837" hidden="1" x14ac:dyDescent="0.25"/>
    <row r="500838" hidden="1" x14ac:dyDescent="0.25"/>
    <row r="500839" hidden="1" x14ac:dyDescent="0.25"/>
    <row r="500840" hidden="1" x14ac:dyDescent="0.25"/>
    <row r="500841" hidden="1" x14ac:dyDescent="0.25"/>
    <row r="500842" hidden="1" x14ac:dyDescent="0.25"/>
    <row r="500843" hidden="1" x14ac:dyDescent="0.25"/>
    <row r="500844" hidden="1" x14ac:dyDescent="0.25"/>
    <row r="500845" hidden="1" x14ac:dyDescent="0.25"/>
    <row r="500846" hidden="1" x14ac:dyDescent="0.25"/>
    <row r="500847" hidden="1" x14ac:dyDescent="0.25"/>
    <row r="500848" hidden="1" x14ac:dyDescent="0.25"/>
    <row r="500849" hidden="1" x14ac:dyDescent="0.25"/>
    <row r="500850" hidden="1" x14ac:dyDescent="0.25"/>
    <row r="500851" hidden="1" x14ac:dyDescent="0.25"/>
    <row r="500852" hidden="1" x14ac:dyDescent="0.25"/>
    <row r="500853" hidden="1" x14ac:dyDescent="0.25"/>
    <row r="500854" hidden="1" x14ac:dyDescent="0.25"/>
    <row r="500855" hidden="1" x14ac:dyDescent="0.25"/>
    <row r="500856" hidden="1" x14ac:dyDescent="0.25"/>
    <row r="500857" hidden="1" x14ac:dyDescent="0.25"/>
    <row r="500858" hidden="1" x14ac:dyDescent="0.25"/>
    <row r="500859" hidden="1" x14ac:dyDescent="0.25"/>
    <row r="500860" hidden="1" x14ac:dyDescent="0.25"/>
    <row r="500861" hidden="1" x14ac:dyDescent="0.25"/>
    <row r="500862" hidden="1" x14ac:dyDescent="0.25"/>
    <row r="500863" hidden="1" x14ac:dyDescent="0.25"/>
    <row r="500864" hidden="1" x14ac:dyDescent="0.25"/>
    <row r="500865" hidden="1" x14ac:dyDescent="0.25"/>
    <row r="500866" hidden="1" x14ac:dyDescent="0.25"/>
    <row r="500867" hidden="1" x14ac:dyDescent="0.25"/>
    <row r="500868" hidden="1" x14ac:dyDescent="0.25"/>
    <row r="500869" hidden="1" x14ac:dyDescent="0.25"/>
    <row r="500870" hidden="1" x14ac:dyDescent="0.25"/>
    <row r="500871" hidden="1" x14ac:dyDescent="0.25"/>
    <row r="500872" hidden="1" x14ac:dyDescent="0.25"/>
    <row r="500873" hidden="1" x14ac:dyDescent="0.25"/>
    <row r="500874" hidden="1" x14ac:dyDescent="0.25"/>
    <row r="500875" hidden="1" x14ac:dyDescent="0.25"/>
    <row r="500876" hidden="1" x14ac:dyDescent="0.25"/>
    <row r="500877" hidden="1" x14ac:dyDescent="0.25"/>
    <row r="500878" hidden="1" x14ac:dyDescent="0.25"/>
    <row r="500879" hidden="1" x14ac:dyDescent="0.25"/>
    <row r="500880" hidden="1" x14ac:dyDescent="0.25"/>
    <row r="500881" hidden="1" x14ac:dyDescent="0.25"/>
    <row r="500882" hidden="1" x14ac:dyDescent="0.25"/>
    <row r="500883" hidden="1" x14ac:dyDescent="0.25"/>
    <row r="500884" hidden="1" x14ac:dyDescent="0.25"/>
    <row r="500885" hidden="1" x14ac:dyDescent="0.25"/>
    <row r="500886" hidden="1" x14ac:dyDescent="0.25"/>
    <row r="500887" hidden="1" x14ac:dyDescent="0.25"/>
    <row r="500888" hidden="1" x14ac:dyDescent="0.25"/>
    <row r="500889" hidden="1" x14ac:dyDescent="0.25"/>
    <row r="500890" hidden="1" x14ac:dyDescent="0.25"/>
    <row r="500891" hidden="1" x14ac:dyDescent="0.25"/>
    <row r="500892" hidden="1" x14ac:dyDescent="0.25"/>
    <row r="500893" hidden="1" x14ac:dyDescent="0.25"/>
    <row r="500894" hidden="1" x14ac:dyDescent="0.25"/>
    <row r="500895" hidden="1" x14ac:dyDescent="0.25"/>
    <row r="500896" hidden="1" x14ac:dyDescent="0.25"/>
    <row r="500897" hidden="1" x14ac:dyDescent="0.25"/>
    <row r="500898" hidden="1" x14ac:dyDescent="0.25"/>
    <row r="500899" hidden="1" x14ac:dyDescent="0.25"/>
    <row r="500900" hidden="1" x14ac:dyDescent="0.25"/>
    <row r="500901" hidden="1" x14ac:dyDescent="0.25"/>
    <row r="500902" hidden="1" x14ac:dyDescent="0.25"/>
    <row r="500903" hidden="1" x14ac:dyDescent="0.25"/>
    <row r="500904" hidden="1" x14ac:dyDescent="0.25"/>
    <row r="500905" hidden="1" x14ac:dyDescent="0.25"/>
    <row r="500906" hidden="1" x14ac:dyDescent="0.25"/>
    <row r="500907" hidden="1" x14ac:dyDescent="0.25"/>
    <row r="500908" hidden="1" x14ac:dyDescent="0.25"/>
    <row r="500909" hidden="1" x14ac:dyDescent="0.25"/>
    <row r="500910" hidden="1" x14ac:dyDescent="0.25"/>
    <row r="500911" hidden="1" x14ac:dyDescent="0.25"/>
    <row r="500912" hidden="1" x14ac:dyDescent="0.25"/>
    <row r="500913" hidden="1" x14ac:dyDescent="0.25"/>
    <row r="500914" hidden="1" x14ac:dyDescent="0.25"/>
    <row r="500915" hidden="1" x14ac:dyDescent="0.25"/>
    <row r="500916" hidden="1" x14ac:dyDescent="0.25"/>
    <row r="500917" hidden="1" x14ac:dyDescent="0.25"/>
    <row r="500918" hidden="1" x14ac:dyDescent="0.25"/>
    <row r="500919" hidden="1" x14ac:dyDescent="0.25"/>
    <row r="500920" hidden="1" x14ac:dyDescent="0.25"/>
    <row r="500921" hidden="1" x14ac:dyDescent="0.25"/>
    <row r="500922" hidden="1" x14ac:dyDescent="0.25"/>
    <row r="500923" hidden="1" x14ac:dyDescent="0.25"/>
    <row r="500924" hidden="1" x14ac:dyDescent="0.25"/>
    <row r="500925" hidden="1" x14ac:dyDescent="0.25"/>
    <row r="500926" hidden="1" x14ac:dyDescent="0.25"/>
    <row r="500927" hidden="1" x14ac:dyDescent="0.25"/>
    <row r="500928" hidden="1" x14ac:dyDescent="0.25"/>
    <row r="500929" hidden="1" x14ac:dyDescent="0.25"/>
    <row r="500930" hidden="1" x14ac:dyDescent="0.25"/>
    <row r="500931" hidden="1" x14ac:dyDescent="0.25"/>
    <row r="500932" hidden="1" x14ac:dyDescent="0.25"/>
    <row r="500933" hidden="1" x14ac:dyDescent="0.25"/>
    <row r="500934" hidden="1" x14ac:dyDescent="0.25"/>
    <row r="500935" hidden="1" x14ac:dyDescent="0.25"/>
    <row r="500936" hidden="1" x14ac:dyDescent="0.25"/>
    <row r="500937" hidden="1" x14ac:dyDescent="0.25"/>
    <row r="500938" hidden="1" x14ac:dyDescent="0.25"/>
    <row r="500939" hidden="1" x14ac:dyDescent="0.25"/>
    <row r="500940" hidden="1" x14ac:dyDescent="0.25"/>
    <row r="500941" hidden="1" x14ac:dyDescent="0.25"/>
    <row r="500942" hidden="1" x14ac:dyDescent="0.25"/>
    <row r="500943" hidden="1" x14ac:dyDescent="0.25"/>
    <row r="500944" hidden="1" x14ac:dyDescent="0.25"/>
    <row r="500945" hidden="1" x14ac:dyDescent="0.25"/>
    <row r="500946" hidden="1" x14ac:dyDescent="0.25"/>
    <row r="500947" hidden="1" x14ac:dyDescent="0.25"/>
    <row r="500948" hidden="1" x14ac:dyDescent="0.25"/>
    <row r="500949" hidden="1" x14ac:dyDescent="0.25"/>
    <row r="500950" hidden="1" x14ac:dyDescent="0.25"/>
    <row r="500951" hidden="1" x14ac:dyDescent="0.25"/>
    <row r="500952" hidden="1" x14ac:dyDescent="0.25"/>
    <row r="500953" hidden="1" x14ac:dyDescent="0.25"/>
    <row r="500954" hidden="1" x14ac:dyDescent="0.25"/>
    <row r="500955" hidden="1" x14ac:dyDescent="0.25"/>
    <row r="500956" hidden="1" x14ac:dyDescent="0.25"/>
    <row r="500957" hidden="1" x14ac:dyDescent="0.25"/>
    <row r="500958" hidden="1" x14ac:dyDescent="0.25"/>
    <row r="500959" hidden="1" x14ac:dyDescent="0.25"/>
    <row r="500960" hidden="1" x14ac:dyDescent="0.25"/>
    <row r="500961" hidden="1" x14ac:dyDescent="0.25"/>
    <row r="500962" hidden="1" x14ac:dyDescent="0.25"/>
    <row r="500963" hidden="1" x14ac:dyDescent="0.25"/>
    <row r="500964" hidden="1" x14ac:dyDescent="0.25"/>
    <row r="500965" hidden="1" x14ac:dyDescent="0.25"/>
    <row r="500966" hidden="1" x14ac:dyDescent="0.25"/>
    <row r="500967" hidden="1" x14ac:dyDescent="0.25"/>
    <row r="500968" hidden="1" x14ac:dyDescent="0.25"/>
    <row r="500969" hidden="1" x14ac:dyDescent="0.25"/>
    <row r="500970" hidden="1" x14ac:dyDescent="0.25"/>
    <row r="500971" hidden="1" x14ac:dyDescent="0.25"/>
    <row r="500972" hidden="1" x14ac:dyDescent="0.25"/>
    <row r="500973" hidden="1" x14ac:dyDescent="0.25"/>
    <row r="500974" hidden="1" x14ac:dyDescent="0.25"/>
    <row r="500975" hidden="1" x14ac:dyDescent="0.25"/>
    <row r="500976" hidden="1" x14ac:dyDescent="0.25"/>
    <row r="500977" hidden="1" x14ac:dyDescent="0.25"/>
    <row r="500978" hidden="1" x14ac:dyDescent="0.25"/>
    <row r="500979" hidden="1" x14ac:dyDescent="0.25"/>
    <row r="500980" hidden="1" x14ac:dyDescent="0.25"/>
    <row r="500981" hidden="1" x14ac:dyDescent="0.25"/>
    <row r="500982" hidden="1" x14ac:dyDescent="0.25"/>
    <row r="500983" hidden="1" x14ac:dyDescent="0.25"/>
    <row r="500984" hidden="1" x14ac:dyDescent="0.25"/>
    <row r="500985" hidden="1" x14ac:dyDescent="0.25"/>
    <row r="500986" hidden="1" x14ac:dyDescent="0.25"/>
    <row r="500987" hidden="1" x14ac:dyDescent="0.25"/>
    <row r="500988" hidden="1" x14ac:dyDescent="0.25"/>
    <row r="500989" hidden="1" x14ac:dyDescent="0.25"/>
    <row r="500990" hidden="1" x14ac:dyDescent="0.25"/>
    <row r="500991" hidden="1" x14ac:dyDescent="0.25"/>
    <row r="500992" hidden="1" x14ac:dyDescent="0.25"/>
    <row r="500993" hidden="1" x14ac:dyDescent="0.25"/>
    <row r="500994" hidden="1" x14ac:dyDescent="0.25"/>
    <row r="500995" hidden="1" x14ac:dyDescent="0.25"/>
    <row r="500996" hidden="1" x14ac:dyDescent="0.25"/>
    <row r="500997" hidden="1" x14ac:dyDescent="0.25"/>
    <row r="500998" hidden="1" x14ac:dyDescent="0.25"/>
    <row r="500999" hidden="1" x14ac:dyDescent="0.25"/>
    <row r="501000" hidden="1" x14ac:dyDescent="0.25"/>
    <row r="501001" hidden="1" x14ac:dyDescent="0.25"/>
    <row r="501002" hidden="1" x14ac:dyDescent="0.25"/>
    <row r="501003" hidden="1" x14ac:dyDescent="0.25"/>
    <row r="501004" hidden="1" x14ac:dyDescent="0.25"/>
    <row r="501005" hidden="1" x14ac:dyDescent="0.25"/>
    <row r="501006" hidden="1" x14ac:dyDescent="0.25"/>
    <row r="501007" hidden="1" x14ac:dyDescent="0.25"/>
    <row r="501008" hidden="1" x14ac:dyDescent="0.25"/>
    <row r="501009" hidden="1" x14ac:dyDescent="0.25"/>
    <row r="501010" hidden="1" x14ac:dyDescent="0.25"/>
    <row r="501011" hidden="1" x14ac:dyDescent="0.25"/>
    <row r="501012" hidden="1" x14ac:dyDescent="0.25"/>
    <row r="501013" hidden="1" x14ac:dyDescent="0.25"/>
    <row r="501014" hidden="1" x14ac:dyDescent="0.25"/>
    <row r="501015" hidden="1" x14ac:dyDescent="0.25"/>
    <row r="501016" hidden="1" x14ac:dyDescent="0.25"/>
    <row r="501017" hidden="1" x14ac:dyDescent="0.25"/>
    <row r="501018" hidden="1" x14ac:dyDescent="0.25"/>
    <row r="501019" hidden="1" x14ac:dyDescent="0.25"/>
    <row r="501020" hidden="1" x14ac:dyDescent="0.25"/>
    <row r="501021" hidden="1" x14ac:dyDescent="0.25"/>
    <row r="501022" hidden="1" x14ac:dyDescent="0.25"/>
    <row r="501023" hidden="1" x14ac:dyDescent="0.25"/>
    <row r="501024" hidden="1" x14ac:dyDescent="0.25"/>
    <row r="501025" hidden="1" x14ac:dyDescent="0.25"/>
    <row r="501026" hidden="1" x14ac:dyDescent="0.25"/>
    <row r="501027" hidden="1" x14ac:dyDescent="0.25"/>
    <row r="501028" hidden="1" x14ac:dyDescent="0.25"/>
    <row r="501029" hidden="1" x14ac:dyDescent="0.25"/>
    <row r="501030" hidden="1" x14ac:dyDescent="0.25"/>
    <row r="501031" hidden="1" x14ac:dyDescent="0.25"/>
    <row r="501032" hidden="1" x14ac:dyDescent="0.25"/>
    <row r="501033" hidden="1" x14ac:dyDescent="0.25"/>
    <row r="501034" hidden="1" x14ac:dyDescent="0.25"/>
    <row r="501035" hidden="1" x14ac:dyDescent="0.25"/>
    <row r="501036" hidden="1" x14ac:dyDescent="0.25"/>
    <row r="501037" hidden="1" x14ac:dyDescent="0.25"/>
    <row r="501038" hidden="1" x14ac:dyDescent="0.25"/>
    <row r="501039" hidden="1" x14ac:dyDescent="0.25"/>
    <row r="501040" hidden="1" x14ac:dyDescent="0.25"/>
    <row r="501041" hidden="1" x14ac:dyDescent="0.25"/>
    <row r="501042" hidden="1" x14ac:dyDescent="0.25"/>
    <row r="501043" hidden="1" x14ac:dyDescent="0.25"/>
    <row r="501044" hidden="1" x14ac:dyDescent="0.25"/>
    <row r="501045" hidden="1" x14ac:dyDescent="0.25"/>
    <row r="501046" hidden="1" x14ac:dyDescent="0.25"/>
    <row r="501047" hidden="1" x14ac:dyDescent="0.25"/>
    <row r="501048" hidden="1" x14ac:dyDescent="0.25"/>
    <row r="501049" hidden="1" x14ac:dyDescent="0.25"/>
    <row r="501050" hidden="1" x14ac:dyDescent="0.25"/>
    <row r="501051" hidden="1" x14ac:dyDescent="0.25"/>
    <row r="501052" hidden="1" x14ac:dyDescent="0.25"/>
    <row r="501053" hidden="1" x14ac:dyDescent="0.25"/>
    <row r="501054" hidden="1" x14ac:dyDescent="0.25"/>
    <row r="501055" hidden="1" x14ac:dyDescent="0.25"/>
    <row r="501056" hidden="1" x14ac:dyDescent="0.25"/>
    <row r="501057" hidden="1" x14ac:dyDescent="0.25"/>
    <row r="501058" hidden="1" x14ac:dyDescent="0.25"/>
    <row r="501059" hidden="1" x14ac:dyDescent="0.25"/>
    <row r="501060" hidden="1" x14ac:dyDescent="0.25"/>
    <row r="501061" hidden="1" x14ac:dyDescent="0.25"/>
    <row r="501062" hidden="1" x14ac:dyDescent="0.25"/>
    <row r="501063" hidden="1" x14ac:dyDescent="0.25"/>
    <row r="501064" hidden="1" x14ac:dyDescent="0.25"/>
    <row r="501065" hidden="1" x14ac:dyDescent="0.25"/>
    <row r="501066" hidden="1" x14ac:dyDescent="0.25"/>
    <row r="501067" hidden="1" x14ac:dyDescent="0.25"/>
    <row r="501068" hidden="1" x14ac:dyDescent="0.25"/>
    <row r="501069" hidden="1" x14ac:dyDescent="0.25"/>
    <row r="501070" hidden="1" x14ac:dyDescent="0.25"/>
    <row r="501071" hidden="1" x14ac:dyDescent="0.25"/>
    <row r="501072" hidden="1" x14ac:dyDescent="0.25"/>
    <row r="501073" hidden="1" x14ac:dyDescent="0.25"/>
    <row r="501074" hidden="1" x14ac:dyDescent="0.25"/>
    <row r="501075" hidden="1" x14ac:dyDescent="0.25"/>
    <row r="501076" hidden="1" x14ac:dyDescent="0.25"/>
    <row r="501077" hidden="1" x14ac:dyDescent="0.25"/>
    <row r="501078" hidden="1" x14ac:dyDescent="0.25"/>
    <row r="501079" hidden="1" x14ac:dyDescent="0.25"/>
    <row r="501080" hidden="1" x14ac:dyDescent="0.25"/>
    <row r="501081" hidden="1" x14ac:dyDescent="0.25"/>
    <row r="501082" hidden="1" x14ac:dyDescent="0.25"/>
    <row r="501083" hidden="1" x14ac:dyDescent="0.25"/>
    <row r="501084" hidden="1" x14ac:dyDescent="0.25"/>
    <row r="501085" hidden="1" x14ac:dyDescent="0.25"/>
    <row r="501086" hidden="1" x14ac:dyDescent="0.25"/>
    <row r="501087" hidden="1" x14ac:dyDescent="0.25"/>
    <row r="501088" hidden="1" x14ac:dyDescent="0.25"/>
    <row r="501089" hidden="1" x14ac:dyDescent="0.25"/>
    <row r="501090" hidden="1" x14ac:dyDescent="0.25"/>
    <row r="501091" hidden="1" x14ac:dyDescent="0.25"/>
    <row r="501092" hidden="1" x14ac:dyDescent="0.25"/>
    <row r="501093" hidden="1" x14ac:dyDescent="0.25"/>
    <row r="501094" hidden="1" x14ac:dyDescent="0.25"/>
    <row r="501095" hidden="1" x14ac:dyDescent="0.25"/>
    <row r="501096" hidden="1" x14ac:dyDescent="0.25"/>
    <row r="501097" hidden="1" x14ac:dyDescent="0.25"/>
    <row r="501098" hidden="1" x14ac:dyDescent="0.25"/>
    <row r="501099" hidden="1" x14ac:dyDescent="0.25"/>
    <row r="501100" hidden="1" x14ac:dyDescent="0.25"/>
    <row r="501101" hidden="1" x14ac:dyDescent="0.25"/>
    <row r="501102" hidden="1" x14ac:dyDescent="0.25"/>
    <row r="501103" hidden="1" x14ac:dyDescent="0.25"/>
    <row r="501104" hidden="1" x14ac:dyDescent="0.25"/>
    <row r="501105" hidden="1" x14ac:dyDescent="0.25"/>
    <row r="501106" hidden="1" x14ac:dyDescent="0.25"/>
    <row r="501107" hidden="1" x14ac:dyDescent="0.25"/>
    <row r="501108" hidden="1" x14ac:dyDescent="0.25"/>
    <row r="501109" hidden="1" x14ac:dyDescent="0.25"/>
    <row r="501110" hidden="1" x14ac:dyDescent="0.25"/>
    <row r="501111" hidden="1" x14ac:dyDescent="0.25"/>
    <row r="501112" hidden="1" x14ac:dyDescent="0.25"/>
    <row r="501113" hidden="1" x14ac:dyDescent="0.25"/>
    <row r="501114" hidden="1" x14ac:dyDescent="0.25"/>
    <row r="501115" hidden="1" x14ac:dyDescent="0.25"/>
    <row r="501116" hidden="1" x14ac:dyDescent="0.25"/>
    <row r="501117" hidden="1" x14ac:dyDescent="0.25"/>
    <row r="501118" hidden="1" x14ac:dyDescent="0.25"/>
    <row r="501119" hidden="1" x14ac:dyDescent="0.25"/>
    <row r="501120" hidden="1" x14ac:dyDescent="0.25"/>
    <row r="501121" hidden="1" x14ac:dyDescent="0.25"/>
    <row r="501122" hidden="1" x14ac:dyDescent="0.25"/>
    <row r="501123" hidden="1" x14ac:dyDescent="0.25"/>
    <row r="501124" hidden="1" x14ac:dyDescent="0.25"/>
    <row r="501125" hidden="1" x14ac:dyDescent="0.25"/>
    <row r="501126" hidden="1" x14ac:dyDescent="0.25"/>
    <row r="501127" hidden="1" x14ac:dyDescent="0.25"/>
    <row r="501128" hidden="1" x14ac:dyDescent="0.25"/>
    <row r="501129" hidden="1" x14ac:dyDescent="0.25"/>
    <row r="501130" hidden="1" x14ac:dyDescent="0.25"/>
    <row r="501131" hidden="1" x14ac:dyDescent="0.25"/>
    <row r="501132" hidden="1" x14ac:dyDescent="0.25"/>
    <row r="501133" hidden="1" x14ac:dyDescent="0.25"/>
    <row r="501134" hidden="1" x14ac:dyDescent="0.25"/>
    <row r="501135" hidden="1" x14ac:dyDescent="0.25"/>
    <row r="501136" hidden="1" x14ac:dyDescent="0.25"/>
    <row r="501137" hidden="1" x14ac:dyDescent="0.25"/>
    <row r="501138" hidden="1" x14ac:dyDescent="0.25"/>
    <row r="501139" hidden="1" x14ac:dyDescent="0.25"/>
    <row r="501140" hidden="1" x14ac:dyDescent="0.25"/>
    <row r="501141" hidden="1" x14ac:dyDescent="0.25"/>
    <row r="501142" hidden="1" x14ac:dyDescent="0.25"/>
    <row r="501143" hidden="1" x14ac:dyDescent="0.25"/>
    <row r="501144" hidden="1" x14ac:dyDescent="0.25"/>
    <row r="501145" hidden="1" x14ac:dyDescent="0.25"/>
    <row r="501146" hidden="1" x14ac:dyDescent="0.25"/>
    <row r="501147" hidden="1" x14ac:dyDescent="0.25"/>
    <row r="501148" hidden="1" x14ac:dyDescent="0.25"/>
    <row r="501149" hidden="1" x14ac:dyDescent="0.25"/>
    <row r="501150" hidden="1" x14ac:dyDescent="0.25"/>
    <row r="501151" hidden="1" x14ac:dyDescent="0.25"/>
    <row r="501152" hidden="1" x14ac:dyDescent="0.25"/>
    <row r="501153" hidden="1" x14ac:dyDescent="0.25"/>
    <row r="501154" hidden="1" x14ac:dyDescent="0.25"/>
    <row r="501155" hidden="1" x14ac:dyDescent="0.25"/>
    <row r="501156" hidden="1" x14ac:dyDescent="0.25"/>
    <row r="501157" hidden="1" x14ac:dyDescent="0.25"/>
    <row r="501158" hidden="1" x14ac:dyDescent="0.25"/>
    <row r="501159" hidden="1" x14ac:dyDescent="0.25"/>
    <row r="501160" hidden="1" x14ac:dyDescent="0.25"/>
    <row r="501161" hidden="1" x14ac:dyDescent="0.25"/>
    <row r="501162" hidden="1" x14ac:dyDescent="0.25"/>
    <row r="501163" hidden="1" x14ac:dyDescent="0.25"/>
    <row r="501164" hidden="1" x14ac:dyDescent="0.25"/>
    <row r="501165" hidden="1" x14ac:dyDescent="0.25"/>
    <row r="501166" hidden="1" x14ac:dyDescent="0.25"/>
    <row r="501167" hidden="1" x14ac:dyDescent="0.25"/>
    <row r="501168" hidden="1" x14ac:dyDescent="0.25"/>
    <row r="501169" hidden="1" x14ac:dyDescent="0.25"/>
    <row r="501170" hidden="1" x14ac:dyDescent="0.25"/>
    <row r="501171" hidden="1" x14ac:dyDescent="0.25"/>
    <row r="501172" hidden="1" x14ac:dyDescent="0.25"/>
    <row r="501173" hidden="1" x14ac:dyDescent="0.25"/>
    <row r="501174" hidden="1" x14ac:dyDescent="0.25"/>
    <row r="501175" hidden="1" x14ac:dyDescent="0.25"/>
    <row r="501176" hidden="1" x14ac:dyDescent="0.25"/>
    <row r="501177" hidden="1" x14ac:dyDescent="0.25"/>
    <row r="501178" hidden="1" x14ac:dyDescent="0.25"/>
    <row r="501179" hidden="1" x14ac:dyDescent="0.25"/>
    <row r="501180" hidden="1" x14ac:dyDescent="0.25"/>
    <row r="501181" hidden="1" x14ac:dyDescent="0.25"/>
    <row r="501182" hidden="1" x14ac:dyDescent="0.25"/>
    <row r="501183" hidden="1" x14ac:dyDescent="0.25"/>
    <row r="501184" hidden="1" x14ac:dyDescent="0.25"/>
    <row r="501185" hidden="1" x14ac:dyDescent="0.25"/>
    <row r="501186" hidden="1" x14ac:dyDescent="0.25"/>
    <row r="501187" hidden="1" x14ac:dyDescent="0.25"/>
    <row r="501188" hidden="1" x14ac:dyDescent="0.25"/>
    <row r="501189" hidden="1" x14ac:dyDescent="0.25"/>
    <row r="501190" hidden="1" x14ac:dyDescent="0.25"/>
    <row r="501191" hidden="1" x14ac:dyDescent="0.25"/>
    <row r="501192" hidden="1" x14ac:dyDescent="0.25"/>
    <row r="501193" hidden="1" x14ac:dyDescent="0.25"/>
    <row r="501194" hidden="1" x14ac:dyDescent="0.25"/>
    <row r="501195" hidden="1" x14ac:dyDescent="0.25"/>
    <row r="501196" hidden="1" x14ac:dyDescent="0.25"/>
    <row r="501197" hidden="1" x14ac:dyDescent="0.25"/>
    <row r="501198" hidden="1" x14ac:dyDescent="0.25"/>
    <row r="501199" hidden="1" x14ac:dyDescent="0.25"/>
    <row r="501200" hidden="1" x14ac:dyDescent="0.25"/>
    <row r="501201" hidden="1" x14ac:dyDescent="0.25"/>
    <row r="501202" hidden="1" x14ac:dyDescent="0.25"/>
    <row r="501203" hidden="1" x14ac:dyDescent="0.25"/>
    <row r="501204" hidden="1" x14ac:dyDescent="0.25"/>
    <row r="501205" hidden="1" x14ac:dyDescent="0.25"/>
    <row r="501206" hidden="1" x14ac:dyDescent="0.25"/>
    <row r="501207" hidden="1" x14ac:dyDescent="0.25"/>
    <row r="501208" hidden="1" x14ac:dyDescent="0.25"/>
    <row r="501209" hidden="1" x14ac:dyDescent="0.25"/>
    <row r="501210" hidden="1" x14ac:dyDescent="0.25"/>
    <row r="501211" hidden="1" x14ac:dyDescent="0.25"/>
    <row r="501212" hidden="1" x14ac:dyDescent="0.25"/>
    <row r="501213" hidden="1" x14ac:dyDescent="0.25"/>
    <row r="501214" hidden="1" x14ac:dyDescent="0.25"/>
    <row r="501215" hidden="1" x14ac:dyDescent="0.25"/>
    <row r="501216" hidden="1" x14ac:dyDescent="0.25"/>
    <row r="501217" hidden="1" x14ac:dyDescent="0.25"/>
    <row r="501218" hidden="1" x14ac:dyDescent="0.25"/>
    <row r="501219" hidden="1" x14ac:dyDescent="0.25"/>
    <row r="501220" hidden="1" x14ac:dyDescent="0.25"/>
    <row r="501221" hidden="1" x14ac:dyDescent="0.25"/>
    <row r="501222" hidden="1" x14ac:dyDescent="0.25"/>
    <row r="501223" hidden="1" x14ac:dyDescent="0.25"/>
    <row r="501224" hidden="1" x14ac:dyDescent="0.25"/>
    <row r="501225" hidden="1" x14ac:dyDescent="0.25"/>
    <row r="501226" hidden="1" x14ac:dyDescent="0.25"/>
    <row r="501227" hidden="1" x14ac:dyDescent="0.25"/>
    <row r="501228" hidden="1" x14ac:dyDescent="0.25"/>
    <row r="501229" hidden="1" x14ac:dyDescent="0.25"/>
    <row r="501230" hidden="1" x14ac:dyDescent="0.25"/>
    <row r="501231" hidden="1" x14ac:dyDescent="0.25"/>
    <row r="501232" hidden="1" x14ac:dyDescent="0.25"/>
    <row r="501233" hidden="1" x14ac:dyDescent="0.25"/>
    <row r="501234" hidden="1" x14ac:dyDescent="0.25"/>
    <row r="501235" hidden="1" x14ac:dyDescent="0.25"/>
    <row r="501236" hidden="1" x14ac:dyDescent="0.25"/>
    <row r="501237" hidden="1" x14ac:dyDescent="0.25"/>
    <row r="501238" hidden="1" x14ac:dyDescent="0.25"/>
    <row r="501239" hidden="1" x14ac:dyDescent="0.25"/>
    <row r="501240" hidden="1" x14ac:dyDescent="0.25"/>
    <row r="501241" hidden="1" x14ac:dyDescent="0.25"/>
    <row r="501242" hidden="1" x14ac:dyDescent="0.25"/>
    <row r="501243" hidden="1" x14ac:dyDescent="0.25"/>
    <row r="501244" hidden="1" x14ac:dyDescent="0.25"/>
    <row r="501245" hidden="1" x14ac:dyDescent="0.25"/>
    <row r="501246" hidden="1" x14ac:dyDescent="0.25"/>
    <row r="501247" hidden="1" x14ac:dyDescent="0.25"/>
    <row r="501248" hidden="1" x14ac:dyDescent="0.25"/>
    <row r="501249" hidden="1" x14ac:dyDescent="0.25"/>
    <row r="501250" hidden="1" x14ac:dyDescent="0.25"/>
    <row r="501251" hidden="1" x14ac:dyDescent="0.25"/>
    <row r="501252" hidden="1" x14ac:dyDescent="0.25"/>
    <row r="501253" hidden="1" x14ac:dyDescent="0.25"/>
    <row r="501254" hidden="1" x14ac:dyDescent="0.25"/>
    <row r="501255" hidden="1" x14ac:dyDescent="0.25"/>
    <row r="501256" hidden="1" x14ac:dyDescent="0.25"/>
    <row r="501257" hidden="1" x14ac:dyDescent="0.25"/>
    <row r="501258" hidden="1" x14ac:dyDescent="0.25"/>
    <row r="501259" hidden="1" x14ac:dyDescent="0.25"/>
    <row r="501260" hidden="1" x14ac:dyDescent="0.25"/>
    <row r="501261" hidden="1" x14ac:dyDescent="0.25"/>
    <row r="501262" hidden="1" x14ac:dyDescent="0.25"/>
    <row r="501263" hidden="1" x14ac:dyDescent="0.25"/>
    <row r="501264" hidden="1" x14ac:dyDescent="0.25"/>
    <row r="501265" hidden="1" x14ac:dyDescent="0.25"/>
    <row r="501266" hidden="1" x14ac:dyDescent="0.25"/>
    <row r="501267" hidden="1" x14ac:dyDescent="0.25"/>
    <row r="501268" hidden="1" x14ac:dyDescent="0.25"/>
    <row r="501269" hidden="1" x14ac:dyDescent="0.25"/>
    <row r="501270" hidden="1" x14ac:dyDescent="0.25"/>
    <row r="501271" hidden="1" x14ac:dyDescent="0.25"/>
    <row r="501272" hidden="1" x14ac:dyDescent="0.25"/>
    <row r="501273" hidden="1" x14ac:dyDescent="0.25"/>
    <row r="501274" hidden="1" x14ac:dyDescent="0.25"/>
    <row r="501275" hidden="1" x14ac:dyDescent="0.25"/>
    <row r="501276" hidden="1" x14ac:dyDescent="0.25"/>
    <row r="501277" hidden="1" x14ac:dyDescent="0.25"/>
    <row r="501278" hidden="1" x14ac:dyDescent="0.25"/>
    <row r="501279" hidden="1" x14ac:dyDescent="0.25"/>
    <row r="501280" hidden="1" x14ac:dyDescent="0.25"/>
    <row r="501281" hidden="1" x14ac:dyDescent="0.25"/>
    <row r="501282" hidden="1" x14ac:dyDescent="0.25"/>
    <row r="501283" hidden="1" x14ac:dyDescent="0.25"/>
    <row r="501284" hidden="1" x14ac:dyDescent="0.25"/>
    <row r="501285" hidden="1" x14ac:dyDescent="0.25"/>
    <row r="501286" hidden="1" x14ac:dyDescent="0.25"/>
    <row r="501287" hidden="1" x14ac:dyDescent="0.25"/>
    <row r="501288" hidden="1" x14ac:dyDescent="0.25"/>
    <row r="501289" hidden="1" x14ac:dyDescent="0.25"/>
    <row r="501290" hidden="1" x14ac:dyDescent="0.25"/>
    <row r="501291" hidden="1" x14ac:dyDescent="0.25"/>
    <row r="501292" hidden="1" x14ac:dyDescent="0.25"/>
    <row r="501293" hidden="1" x14ac:dyDescent="0.25"/>
    <row r="501294" hidden="1" x14ac:dyDescent="0.25"/>
    <row r="501295" hidden="1" x14ac:dyDescent="0.25"/>
    <row r="501296" hidden="1" x14ac:dyDescent="0.25"/>
    <row r="501297" hidden="1" x14ac:dyDescent="0.25"/>
    <row r="501298" hidden="1" x14ac:dyDescent="0.25"/>
    <row r="501299" hidden="1" x14ac:dyDescent="0.25"/>
    <row r="501300" hidden="1" x14ac:dyDescent="0.25"/>
    <row r="501301" hidden="1" x14ac:dyDescent="0.25"/>
    <row r="501302" hidden="1" x14ac:dyDescent="0.25"/>
    <row r="501303" hidden="1" x14ac:dyDescent="0.25"/>
    <row r="501304" hidden="1" x14ac:dyDescent="0.25"/>
    <row r="501305" hidden="1" x14ac:dyDescent="0.25"/>
    <row r="501306" hidden="1" x14ac:dyDescent="0.25"/>
    <row r="501307" hidden="1" x14ac:dyDescent="0.25"/>
    <row r="501308" hidden="1" x14ac:dyDescent="0.25"/>
    <row r="501309" hidden="1" x14ac:dyDescent="0.25"/>
    <row r="501310" hidden="1" x14ac:dyDescent="0.25"/>
    <row r="501311" hidden="1" x14ac:dyDescent="0.25"/>
    <row r="501312" hidden="1" x14ac:dyDescent="0.25"/>
    <row r="501313" hidden="1" x14ac:dyDescent="0.25"/>
    <row r="501314" hidden="1" x14ac:dyDescent="0.25"/>
    <row r="501315" hidden="1" x14ac:dyDescent="0.25"/>
    <row r="501316" hidden="1" x14ac:dyDescent="0.25"/>
    <row r="501317" hidden="1" x14ac:dyDescent="0.25"/>
    <row r="501318" hidden="1" x14ac:dyDescent="0.25"/>
    <row r="501319" hidden="1" x14ac:dyDescent="0.25"/>
    <row r="501320" hidden="1" x14ac:dyDescent="0.25"/>
    <row r="501321" hidden="1" x14ac:dyDescent="0.25"/>
    <row r="501322" hidden="1" x14ac:dyDescent="0.25"/>
    <row r="501323" hidden="1" x14ac:dyDescent="0.25"/>
    <row r="501324" hidden="1" x14ac:dyDescent="0.25"/>
    <row r="501325" hidden="1" x14ac:dyDescent="0.25"/>
    <row r="501326" hidden="1" x14ac:dyDescent="0.25"/>
    <row r="501327" hidden="1" x14ac:dyDescent="0.25"/>
    <row r="501328" hidden="1" x14ac:dyDescent="0.25"/>
    <row r="501329" hidden="1" x14ac:dyDescent="0.25"/>
    <row r="501330" hidden="1" x14ac:dyDescent="0.25"/>
    <row r="501331" hidden="1" x14ac:dyDescent="0.25"/>
    <row r="501332" hidden="1" x14ac:dyDescent="0.25"/>
    <row r="501333" hidden="1" x14ac:dyDescent="0.25"/>
    <row r="501334" hidden="1" x14ac:dyDescent="0.25"/>
    <row r="501335" hidden="1" x14ac:dyDescent="0.25"/>
    <row r="501336" hidden="1" x14ac:dyDescent="0.25"/>
    <row r="501337" hidden="1" x14ac:dyDescent="0.25"/>
    <row r="501338" hidden="1" x14ac:dyDescent="0.25"/>
    <row r="501339" hidden="1" x14ac:dyDescent="0.25"/>
    <row r="501340" hidden="1" x14ac:dyDescent="0.25"/>
    <row r="501341" hidden="1" x14ac:dyDescent="0.25"/>
    <row r="501342" hidden="1" x14ac:dyDescent="0.25"/>
    <row r="501343" hidden="1" x14ac:dyDescent="0.25"/>
    <row r="501344" hidden="1" x14ac:dyDescent="0.25"/>
    <row r="501345" hidden="1" x14ac:dyDescent="0.25"/>
    <row r="501346" hidden="1" x14ac:dyDescent="0.25"/>
    <row r="501347" hidden="1" x14ac:dyDescent="0.25"/>
    <row r="501348" hidden="1" x14ac:dyDescent="0.25"/>
    <row r="501349" hidden="1" x14ac:dyDescent="0.25"/>
    <row r="501350" hidden="1" x14ac:dyDescent="0.25"/>
    <row r="501351" hidden="1" x14ac:dyDescent="0.25"/>
    <row r="501352" hidden="1" x14ac:dyDescent="0.25"/>
    <row r="501353" hidden="1" x14ac:dyDescent="0.25"/>
    <row r="501354" hidden="1" x14ac:dyDescent="0.25"/>
    <row r="501355" hidden="1" x14ac:dyDescent="0.25"/>
    <row r="501356" hidden="1" x14ac:dyDescent="0.25"/>
    <row r="501357" hidden="1" x14ac:dyDescent="0.25"/>
    <row r="501358" hidden="1" x14ac:dyDescent="0.25"/>
    <row r="501359" hidden="1" x14ac:dyDescent="0.25"/>
    <row r="501360" hidden="1" x14ac:dyDescent="0.25"/>
    <row r="501361" hidden="1" x14ac:dyDescent="0.25"/>
    <row r="501362" hidden="1" x14ac:dyDescent="0.25"/>
    <row r="501363" hidden="1" x14ac:dyDescent="0.25"/>
    <row r="501364" hidden="1" x14ac:dyDescent="0.25"/>
    <row r="501365" hidden="1" x14ac:dyDescent="0.25"/>
    <row r="501366" hidden="1" x14ac:dyDescent="0.25"/>
    <row r="501367" hidden="1" x14ac:dyDescent="0.25"/>
    <row r="501368" hidden="1" x14ac:dyDescent="0.25"/>
    <row r="501369" hidden="1" x14ac:dyDescent="0.25"/>
    <row r="501370" hidden="1" x14ac:dyDescent="0.25"/>
    <row r="501371" hidden="1" x14ac:dyDescent="0.25"/>
    <row r="501372" hidden="1" x14ac:dyDescent="0.25"/>
    <row r="501373" hidden="1" x14ac:dyDescent="0.25"/>
    <row r="501374" hidden="1" x14ac:dyDescent="0.25"/>
    <row r="501375" hidden="1" x14ac:dyDescent="0.25"/>
    <row r="501376" hidden="1" x14ac:dyDescent="0.25"/>
    <row r="501377" hidden="1" x14ac:dyDescent="0.25"/>
    <row r="501378" hidden="1" x14ac:dyDescent="0.25"/>
    <row r="501379" hidden="1" x14ac:dyDescent="0.25"/>
    <row r="501380" hidden="1" x14ac:dyDescent="0.25"/>
    <row r="501381" hidden="1" x14ac:dyDescent="0.25"/>
    <row r="501382" hidden="1" x14ac:dyDescent="0.25"/>
    <row r="501383" hidden="1" x14ac:dyDescent="0.25"/>
    <row r="501384" hidden="1" x14ac:dyDescent="0.25"/>
    <row r="501385" hidden="1" x14ac:dyDescent="0.25"/>
    <row r="501386" hidden="1" x14ac:dyDescent="0.25"/>
    <row r="501387" hidden="1" x14ac:dyDescent="0.25"/>
    <row r="501388" hidden="1" x14ac:dyDescent="0.25"/>
    <row r="501389" hidden="1" x14ac:dyDescent="0.25"/>
    <row r="501390" hidden="1" x14ac:dyDescent="0.25"/>
    <row r="501391" hidden="1" x14ac:dyDescent="0.25"/>
    <row r="501392" hidden="1" x14ac:dyDescent="0.25"/>
    <row r="501393" hidden="1" x14ac:dyDescent="0.25"/>
    <row r="501394" hidden="1" x14ac:dyDescent="0.25"/>
    <row r="501395" hidden="1" x14ac:dyDescent="0.25"/>
    <row r="501396" hidden="1" x14ac:dyDescent="0.25"/>
    <row r="501397" hidden="1" x14ac:dyDescent="0.25"/>
    <row r="501398" hidden="1" x14ac:dyDescent="0.25"/>
    <row r="501399" hidden="1" x14ac:dyDescent="0.25"/>
    <row r="501400" hidden="1" x14ac:dyDescent="0.25"/>
    <row r="501401" hidden="1" x14ac:dyDescent="0.25"/>
    <row r="501402" hidden="1" x14ac:dyDescent="0.25"/>
    <row r="501403" hidden="1" x14ac:dyDescent="0.25"/>
    <row r="501404" hidden="1" x14ac:dyDescent="0.25"/>
    <row r="501405" hidden="1" x14ac:dyDescent="0.25"/>
    <row r="501406" hidden="1" x14ac:dyDescent="0.25"/>
    <row r="501407" hidden="1" x14ac:dyDescent="0.25"/>
    <row r="501408" hidden="1" x14ac:dyDescent="0.25"/>
    <row r="501409" hidden="1" x14ac:dyDescent="0.25"/>
    <row r="501410" hidden="1" x14ac:dyDescent="0.25"/>
    <row r="501411" hidden="1" x14ac:dyDescent="0.25"/>
    <row r="501412" hidden="1" x14ac:dyDescent="0.25"/>
    <row r="501413" hidden="1" x14ac:dyDescent="0.25"/>
    <row r="501414" hidden="1" x14ac:dyDescent="0.25"/>
    <row r="501415" hidden="1" x14ac:dyDescent="0.25"/>
    <row r="501416" hidden="1" x14ac:dyDescent="0.25"/>
    <row r="501417" hidden="1" x14ac:dyDescent="0.25"/>
    <row r="501418" hidden="1" x14ac:dyDescent="0.25"/>
    <row r="501419" hidden="1" x14ac:dyDescent="0.25"/>
    <row r="501420" hidden="1" x14ac:dyDescent="0.25"/>
    <row r="501421" hidden="1" x14ac:dyDescent="0.25"/>
    <row r="501422" hidden="1" x14ac:dyDescent="0.25"/>
    <row r="501423" hidden="1" x14ac:dyDescent="0.25"/>
    <row r="501424" hidden="1" x14ac:dyDescent="0.25"/>
    <row r="501425" hidden="1" x14ac:dyDescent="0.25"/>
    <row r="501426" hidden="1" x14ac:dyDescent="0.25"/>
    <row r="501427" hidden="1" x14ac:dyDescent="0.25"/>
    <row r="501428" hidden="1" x14ac:dyDescent="0.25"/>
    <row r="501429" hidden="1" x14ac:dyDescent="0.25"/>
    <row r="501430" hidden="1" x14ac:dyDescent="0.25"/>
    <row r="501431" hidden="1" x14ac:dyDescent="0.25"/>
    <row r="501432" hidden="1" x14ac:dyDescent="0.25"/>
    <row r="501433" hidden="1" x14ac:dyDescent="0.25"/>
    <row r="501434" hidden="1" x14ac:dyDescent="0.25"/>
    <row r="501435" hidden="1" x14ac:dyDescent="0.25"/>
    <row r="501436" hidden="1" x14ac:dyDescent="0.25"/>
    <row r="501437" hidden="1" x14ac:dyDescent="0.25"/>
    <row r="501438" hidden="1" x14ac:dyDescent="0.25"/>
    <row r="501439" hidden="1" x14ac:dyDescent="0.25"/>
    <row r="501440" hidden="1" x14ac:dyDescent="0.25"/>
    <row r="501441" hidden="1" x14ac:dyDescent="0.25"/>
    <row r="501442" hidden="1" x14ac:dyDescent="0.25"/>
    <row r="501443" hidden="1" x14ac:dyDescent="0.25"/>
    <row r="501444" hidden="1" x14ac:dyDescent="0.25"/>
    <row r="501445" hidden="1" x14ac:dyDescent="0.25"/>
    <row r="501446" hidden="1" x14ac:dyDescent="0.25"/>
    <row r="501447" hidden="1" x14ac:dyDescent="0.25"/>
    <row r="501448" hidden="1" x14ac:dyDescent="0.25"/>
    <row r="501449" hidden="1" x14ac:dyDescent="0.25"/>
    <row r="501450" hidden="1" x14ac:dyDescent="0.25"/>
    <row r="501451" hidden="1" x14ac:dyDescent="0.25"/>
    <row r="501452" hidden="1" x14ac:dyDescent="0.25"/>
    <row r="501453" hidden="1" x14ac:dyDescent="0.25"/>
    <row r="501454" hidden="1" x14ac:dyDescent="0.25"/>
    <row r="501455" hidden="1" x14ac:dyDescent="0.25"/>
    <row r="501456" hidden="1" x14ac:dyDescent="0.25"/>
    <row r="501457" hidden="1" x14ac:dyDescent="0.25"/>
    <row r="501458" hidden="1" x14ac:dyDescent="0.25"/>
    <row r="501459" hidden="1" x14ac:dyDescent="0.25"/>
    <row r="501460" hidden="1" x14ac:dyDescent="0.25"/>
    <row r="501461" hidden="1" x14ac:dyDescent="0.25"/>
    <row r="501462" hidden="1" x14ac:dyDescent="0.25"/>
    <row r="501463" hidden="1" x14ac:dyDescent="0.25"/>
    <row r="501464" hidden="1" x14ac:dyDescent="0.25"/>
    <row r="501465" hidden="1" x14ac:dyDescent="0.25"/>
    <row r="501466" hidden="1" x14ac:dyDescent="0.25"/>
    <row r="501467" hidden="1" x14ac:dyDescent="0.25"/>
    <row r="501468" hidden="1" x14ac:dyDescent="0.25"/>
    <row r="501469" hidden="1" x14ac:dyDescent="0.25"/>
    <row r="501470" hidden="1" x14ac:dyDescent="0.25"/>
    <row r="501471" hidden="1" x14ac:dyDescent="0.25"/>
    <row r="501472" hidden="1" x14ac:dyDescent="0.25"/>
    <row r="501473" hidden="1" x14ac:dyDescent="0.25"/>
    <row r="501474" hidden="1" x14ac:dyDescent="0.25"/>
    <row r="501475" hidden="1" x14ac:dyDescent="0.25"/>
    <row r="501476" hidden="1" x14ac:dyDescent="0.25"/>
    <row r="501477" hidden="1" x14ac:dyDescent="0.25"/>
    <row r="501478" hidden="1" x14ac:dyDescent="0.25"/>
    <row r="501479" hidden="1" x14ac:dyDescent="0.25"/>
    <row r="501480" hidden="1" x14ac:dyDescent="0.25"/>
    <row r="501481" hidden="1" x14ac:dyDescent="0.25"/>
    <row r="501482" hidden="1" x14ac:dyDescent="0.25"/>
    <row r="501483" hidden="1" x14ac:dyDescent="0.25"/>
    <row r="501484" hidden="1" x14ac:dyDescent="0.25"/>
    <row r="501485" hidden="1" x14ac:dyDescent="0.25"/>
    <row r="501486" hidden="1" x14ac:dyDescent="0.25"/>
    <row r="501487" hidden="1" x14ac:dyDescent="0.25"/>
    <row r="501488" hidden="1" x14ac:dyDescent="0.25"/>
    <row r="501489" hidden="1" x14ac:dyDescent="0.25"/>
    <row r="501490" hidden="1" x14ac:dyDescent="0.25"/>
    <row r="501491" hidden="1" x14ac:dyDescent="0.25"/>
    <row r="501492" hidden="1" x14ac:dyDescent="0.25"/>
    <row r="501493" hidden="1" x14ac:dyDescent="0.25"/>
    <row r="501494" hidden="1" x14ac:dyDescent="0.25"/>
    <row r="501495" hidden="1" x14ac:dyDescent="0.25"/>
    <row r="501496" hidden="1" x14ac:dyDescent="0.25"/>
    <row r="501497" hidden="1" x14ac:dyDescent="0.25"/>
    <row r="501498" hidden="1" x14ac:dyDescent="0.25"/>
    <row r="501499" hidden="1" x14ac:dyDescent="0.25"/>
    <row r="501500" hidden="1" x14ac:dyDescent="0.25"/>
    <row r="501501" hidden="1" x14ac:dyDescent="0.25"/>
    <row r="501502" hidden="1" x14ac:dyDescent="0.25"/>
    <row r="501503" hidden="1" x14ac:dyDescent="0.25"/>
    <row r="501504" hidden="1" x14ac:dyDescent="0.25"/>
    <row r="501505" hidden="1" x14ac:dyDescent="0.25"/>
    <row r="501506" hidden="1" x14ac:dyDescent="0.25"/>
    <row r="501507" hidden="1" x14ac:dyDescent="0.25"/>
    <row r="501508" hidden="1" x14ac:dyDescent="0.25"/>
    <row r="501509" hidden="1" x14ac:dyDescent="0.25"/>
    <row r="501510" hidden="1" x14ac:dyDescent="0.25"/>
    <row r="501511" hidden="1" x14ac:dyDescent="0.25"/>
    <row r="501512" hidden="1" x14ac:dyDescent="0.25"/>
    <row r="501513" hidden="1" x14ac:dyDescent="0.25"/>
    <row r="501514" hidden="1" x14ac:dyDescent="0.25"/>
    <row r="501515" hidden="1" x14ac:dyDescent="0.25"/>
    <row r="501516" hidden="1" x14ac:dyDescent="0.25"/>
    <row r="501517" hidden="1" x14ac:dyDescent="0.25"/>
    <row r="501518" hidden="1" x14ac:dyDescent="0.25"/>
    <row r="501519" hidden="1" x14ac:dyDescent="0.25"/>
    <row r="501520" hidden="1" x14ac:dyDescent="0.25"/>
    <row r="501521" hidden="1" x14ac:dyDescent="0.25"/>
    <row r="501522" hidden="1" x14ac:dyDescent="0.25"/>
    <row r="501523" hidden="1" x14ac:dyDescent="0.25"/>
    <row r="501524" hidden="1" x14ac:dyDescent="0.25"/>
    <row r="501525" hidden="1" x14ac:dyDescent="0.25"/>
    <row r="501526" hidden="1" x14ac:dyDescent="0.25"/>
    <row r="501527" hidden="1" x14ac:dyDescent="0.25"/>
    <row r="501528" hidden="1" x14ac:dyDescent="0.25"/>
    <row r="501529" hidden="1" x14ac:dyDescent="0.25"/>
    <row r="501530" hidden="1" x14ac:dyDescent="0.25"/>
    <row r="501531" hidden="1" x14ac:dyDescent="0.25"/>
    <row r="501532" hidden="1" x14ac:dyDescent="0.25"/>
    <row r="501533" hidden="1" x14ac:dyDescent="0.25"/>
    <row r="501534" hidden="1" x14ac:dyDescent="0.25"/>
    <row r="501535" hidden="1" x14ac:dyDescent="0.25"/>
    <row r="501536" hidden="1" x14ac:dyDescent="0.25"/>
    <row r="501537" hidden="1" x14ac:dyDescent="0.25"/>
    <row r="501538" hidden="1" x14ac:dyDescent="0.25"/>
    <row r="501539" hidden="1" x14ac:dyDescent="0.25"/>
    <row r="501540" hidden="1" x14ac:dyDescent="0.25"/>
    <row r="501541" hidden="1" x14ac:dyDescent="0.25"/>
    <row r="501542" hidden="1" x14ac:dyDescent="0.25"/>
    <row r="501543" hidden="1" x14ac:dyDescent="0.25"/>
    <row r="501544" hidden="1" x14ac:dyDescent="0.25"/>
    <row r="501545" hidden="1" x14ac:dyDescent="0.25"/>
    <row r="501546" hidden="1" x14ac:dyDescent="0.25"/>
    <row r="501547" hidden="1" x14ac:dyDescent="0.25"/>
    <row r="501548" hidden="1" x14ac:dyDescent="0.25"/>
    <row r="501549" hidden="1" x14ac:dyDescent="0.25"/>
    <row r="501550" hidden="1" x14ac:dyDescent="0.25"/>
    <row r="501551" hidden="1" x14ac:dyDescent="0.25"/>
    <row r="501552" hidden="1" x14ac:dyDescent="0.25"/>
    <row r="501553" hidden="1" x14ac:dyDescent="0.25"/>
    <row r="501554" hidden="1" x14ac:dyDescent="0.25"/>
    <row r="501555" hidden="1" x14ac:dyDescent="0.25"/>
    <row r="501556" hidden="1" x14ac:dyDescent="0.25"/>
    <row r="501557" hidden="1" x14ac:dyDescent="0.25"/>
    <row r="501558" hidden="1" x14ac:dyDescent="0.25"/>
    <row r="501559" hidden="1" x14ac:dyDescent="0.25"/>
    <row r="501560" hidden="1" x14ac:dyDescent="0.25"/>
    <row r="501561" hidden="1" x14ac:dyDescent="0.25"/>
    <row r="501562" hidden="1" x14ac:dyDescent="0.25"/>
    <row r="501563" hidden="1" x14ac:dyDescent="0.25"/>
    <row r="501564" hidden="1" x14ac:dyDescent="0.25"/>
    <row r="501565" hidden="1" x14ac:dyDescent="0.25"/>
    <row r="501566" hidden="1" x14ac:dyDescent="0.25"/>
    <row r="501567" hidden="1" x14ac:dyDescent="0.25"/>
    <row r="501568" hidden="1" x14ac:dyDescent="0.25"/>
    <row r="501569" hidden="1" x14ac:dyDescent="0.25"/>
    <row r="501570" hidden="1" x14ac:dyDescent="0.25"/>
    <row r="501571" hidden="1" x14ac:dyDescent="0.25"/>
    <row r="501572" hidden="1" x14ac:dyDescent="0.25"/>
    <row r="501573" hidden="1" x14ac:dyDescent="0.25"/>
    <row r="501574" hidden="1" x14ac:dyDescent="0.25"/>
    <row r="501575" hidden="1" x14ac:dyDescent="0.25"/>
    <row r="501576" hidden="1" x14ac:dyDescent="0.25"/>
    <row r="501577" hidden="1" x14ac:dyDescent="0.25"/>
    <row r="501578" hidden="1" x14ac:dyDescent="0.25"/>
    <row r="501579" hidden="1" x14ac:dyDescent="0.25"/>
    <row r="501580" hidden="1" x14ac:dyDescent="0.25"/>
    <row r="501581" hidden="1" x14ac:dyDescent="0.25"/>
    <row r="501582" hidden="1" x14ac:dyDescent="0.25"/>
    <row r="501583" hidden="1" x14ac:dyDescent="0.25"/>
    <row r="501584" hidden="1" x14ac:dyDescent="0.25"/>
    <row r="501585" hidden="1" x14ac:dyDescent="0.25"/>
    <row r="501586" hidden="1" x14ac:dyDescent="0.25"/>
    <row r="501587" hidden="1" x14ac:dyDescent="0.25"/>
    <row r="501588" hidden="1" x14ac:dyDescent="0.25"/>
    <row r="501589" hidden="1" x14ac:dyDescent="0.25"/>
    <row r="501590" hidden="1" x14ac:dyDescent="0.25"/>
    <row r="501591" hidden="1" x14ac:dyDescent="0.25"/>
    <row r="501592" hidden="1" x14ac:dyDescent="0.25"/>
    <row r="501593" hidden="1" x14ac:dyDescent="0.25"/>
    <row r="501594" hidden="1" x14ac:dyDescent="0.25"/>
    <row r="501595" hidden="1" x14ac:dyDescent="0.25"/>
    <row r="501596" hidden="1" x14ac:dyDescent="0.25"/>
    <row r="501597" hidden="1" x14ac:dyDescent="0.25"/>
    <row r="501598" hidden="1" x14ac:dyDescent="0.25"/>
    <row r="501599" hidden="1" x14ac:dyDescent="0.25"/>
    <row r="501600" hidden="1" x14ac:dyDescent="0.25"/>
    <row r="501601" hidden="1" x14ac:dyDescent="0.25"/>
    <row r="501602" hidden="1" x14ac:dyDescent="0.25"/>
    <row r="501603" hidden="1" x14ac:dyDescent="0.25"/>
    <row r="501604" hidden="1" x14ac:dyDescent="0.25"/>
    <row r="501605" hidden="1" x14ac:dyDescent="0.25"/>
    <row r="501606" hidden="1" x14ac:dyDescent="0.25"/>
    <row r="501607" hidden="1" x14ac:dyDescent="0.25"/>
    <row r="501608" hidden="1" x14ac:dyDescent="0.25"/>
    <row r="501609" hidden="1" x14ac:dyDescent="0.25"/>
    <row r="501610" hidden="1" x14ac:dyDescent="0.25"/>
    <row r="501611" hidden="1" x14ac:dyDescent="0.25"/>
    <row r="501612" hidden="1" x14ac:dyDescent="0.25"/>
    <row r="501613" hidden="1" x14ac:dyDescent="0.25"/>
    <row r="501614" hidden="1" x14ac:dyDescent="0.25"/>
    <row r="501615" hidden="1" x14ac:dyDescent="0.25"/>
    <row r="501616" hidden="1" x14ac:dyDescent="0.25"/>
    <row r="501617" hidden="1" x14ac:dyDescent="0.25"/>
    <row r="501618" hidden="1" x14ac:dyDescent="0.25"/>
    <row r="501619" hidden="1" x14ac:dyDescent="0.25"/>
    <row r="501620" hidden="1" x14ac:dyDescent="0.25"/>
    <row r="501621" hidden="1" x14ac:dyDescent="0.25"/>
    <row r="501622" hidden="1" x14ac:dyDescent="0.25"/>
    <row r="501623" hidden="1" x14ac:dyDescent="0.25"/>
    <row r="501624" hidden="1" x14ac:dyDescent="0.25"/>
    <row r="501625" hidden="1" x14ac:dyDescent="0.25"/>
    <row r="501626" hidden="1" x14ac:dyDescent="0.25"/>
    <row r="501627" hidden="1" x14ac:dyDescent="0.25"/>
    <row r="501628" hidden="1" x14ac:dyDescent="0.25"/>
    <row r="501629" hidden="1" x14ac:dyDescent="0.25"/>
    <row r="501630" hidden="1" x14ac:dyDescent="0.25"/>
    <row r="501631" hidden="1" x14ac:dyDescent="0.25"/>
    <row r="501632" hidden="1" x14ac:dyDescent="0.25"/>
    <row r="501633" hidden="1" x14ac:dyDescent="0.25"/>
    <row r="501634" hidden="1" x14ac:dyDescent="0.25"/>
    <row r="501635" hidden="1" x14ac:dyDescent="0.25"/>
    <row r="501636" hidden="1" x14ac:dyDescent="0.25"/>
    <row r="501637" hidden="1" x14ac:dyDescent="0.25"/>
    <row r="501638" hidden="1" x14ac:dyDescent="0.25"/>
    <row r="501639" hidden="1" x14ac:dyDescent="0.25"/>
    <row r="501640" hidden="1" x14ac:dyDescent="0.25"/>
    <row r="501641" hidden="1" x14ac:dyDescent="0.25"/>
    <row r="501642" hidden="1" x14ac:dyDescent="0.25"/>
    <row r="501643" hidden="1" x14ac:dyDescent="0.25"/>
    <row r="501644" hidden="1" x14ac:dyDescent="0.25"/>
    <row r="501645" hidden="1" x14ac:dyDescent="0.25"/>
    <row r="501646" hidden="1" x14ac:dyDescent="0.25"/>
    <row r="501647" hidden="1" x14ac:dyDescent="0.25"/>
    <row r="501648" hidden="1" x14ac:dyDescent="0.25"/>
    <row r="501649" hidden="1" x14ac:dyDescent="0.25"/>
    <row r="501650" hidden="1" x14ac:dyDescent="0.25"/>
    <row r="501651" hidden="1" x14ac:dyDescent="0.25"/>
    <row r="501652" hidden="1" x14ac:dyDescent="0.25"/>
    <row r="501653" hidden="1" x14ac:dyDescent="0.25"/>
    <row r="501654" hidden="1" x14ac:dyDescent="0.25"/>
    <row r="501655" hidden="1" x14ac:dyDescent="0.25"/>
    <row r="501656" hidden="1" x14ac:dyDescent="0.25"/>
    <row r="501657" hidden="1" x14ac:dyDescent="0.25"/>
    <row r="501658" hidden="1" x14ac:dyDescent="0.25"/>
    <row r="501659" hidden="1" x14ac:dyDescent="0.25"/>
    <row r="501660" hidden="1" x14ac:dyDescent="0.25"/>
    <row r="501661" hidden="1" x14ac:dyDescent="0.25"/>
    <row r="501662" hidden="1" x14ac:dyDescent="0.25"/>
    <row r="501663" hidden="1" x14ac:dyDescent="0.25"/>
    <row r="501664" hidden="1" x14ac:dyDescent="0.25"/>
    <row r="501665" hidden="1" x14ac:dyDescent="0.25"/>
    <row r="501666" hidden="1" x14ac:dyDescent="0.25"/>
    <row r="501667" hidden="1" x14ac:dyDescent="0.25"/>
    <row r="501668" hidden="1" x14ac:dyDescent="0.25"/>
    <row r="501669" hidden="1" x14ac:dyDescent="0.25"/>
    <row r="501670" hidden="1" x14ac:dyDescent="0.25"/>
    <row r="501671" hidden="1" x14ac:dyDescent="0.25"/>
    <row r="501672" hidden="1" x14ac:dyDescent="0.25"/>
    <row r="501673" hidden="1" x14ac:dyDescent="0.25"/>
    <row r="501674" hidden="1" x14ac:dyDescent="0.25"/>
    <row r="501675" hidden="1" x14ac:dyDescent="0.25"/>
    <row r="501676" hidden="1" x14ac:dyDescent="0.25"/>
    <row r="501677" hidden="1" x14ac:dyDescent="0.25"/>
    <row r="501678" hidden="1" x14ac:dyDescent="0.25"/>
    <row r="501679" hidden="1" x14ac:dyDescent="0.25"/>
    <row r="501680" hidden="1" x14ac:dyDescent="0.25"/>
    <row r="501681" hidden="1" x14ac:dyDescent="0.25"/>
    <row r="501682" hidden="1" x14ac:dyDescent="0.25"/>
    <row r="501683" hidden="1" x14ac:dyDescent="0.25"/>
    <row r="501684" hidden="1" x14ac:dyDescent="0.25"/>
    <row r="501685" hidden="1" x14ac:dyDescent="0.25"/>
    <row r="501686" hidden="1" x14ac:dyDescent="0.25"/>
    <row r="501687" hidden="1" x14ac:dyDescent="0.25"/>
    <row r="501688" hidden="1" x14ac:dyDescent="0.25"/>
    <row r="501689" hidden="1" x14ac:dyDescent="0.25"/>
    <row r="501690" hidden="1" x14ac:dyDescent="0.25"/>
    <row r="501691" hidden="1" x14ac:dyDescent="0.25"/>
    <row r="501692" hidden="1" x14ac:dyDescent="0.25"/>
    <row r="501693" hidden="1" x14ac:dyDescent="0.25"/>
    <row r="501694" hidden="1" x14ac:dyDescent="0.25"/>
    <row r="501695" hidden="1" x14ac:dyDescent="0.25"/>
    <row r="501696" hidden="1" x14ac:dyDescent="0.25"/>
    <row r="501697" hidden="1" x14ac:dyDescent="0.25"/>
    <row r="501698" hidden="1" x14ac:dyDescent="0.25"/>
    <row r="501699" hidden="1" x14ac:dyDescent="0.25"/>
    <row r="501700" hidden="1" x14ac:dyDescent="0.25"/>
    <row r="501701" hidden="1" x14ac:dyDescent="0.25"/>
    <row r="501702" hidden="1" x14ac:dyDescent="0.25"/>
    <row r="501703" hidden="1" x14ac:dyDescent="0.25"/>
    <row r="501704" hidden="1" x14ac:dyDescent="0.25"/>
    <row r="501705" hidden="1" x14ac:dyDescent="0.25"/>
    <row r="501706" hidden="1" x14ac:dyDescent="0.25"/>
    <row r="501707" hidden="1" x14ac:dyDescent="0.25"/>
    <row r="501708" hidden="1" x14ac:dyDescent="0.25"/>
    <row r="501709" hidden="1" x14ac:dyDescent="0.25"/>
    <row r="501710" hidden="1" x14ac:dyDescent="0.25"/>
    <row r="501711" hidden="1" x14ac:dyDescent="0.25"/>
    <row r="501712" hidden="1" x14ac:dyDescent="0.25"/>
    <row r="501713" hidden="1" x14ac:dyDescent="0.25"/>
    <row r="501714" hidden="1" x14ac:dyDescent="0.25"/>
    <row r="501715" hidden="1" x14ac:dyDescent="0.25"/>
    <row r="501716" hidden="1" x14ac:dyDescent="0.25"/>
    <row r="501717" hidden="1" x14ac:dyDescent="0.25"/>
    <row r="501718" hidden="1" x14ac:dyDescent="0.25"/>
    <row r="501719" hidden="1" x14ac:dyDescent="0.25"/>
    <row r="501720" hidden="1" x14ac:dyDescent="0.25"/>
    <row r="501721" hidden="1" x14ac:dyDescent="0.25"/>
    <row r="501722" hidden="1" x14ac:dyDescent="0.25"/>
    <row r="501723" hidden="1" x14ac:dyDescent="0.25"/>
    <row r="501724" hidden="1" x14ac:dyDescent="0.25"/>
    <row r="501725" hidden="1" x14ac:dyDescent="0.25"/>
    <row r="501726" hidden="1" x14ac:dyDescent="0.25"/>
    <row r="501727" hidden="1" x14ac:dyDescent="0.25"/>
    <row r="501728" hidden="1" x14ac:dyDescent="0.25"/>
    <row r="501729" hidden="1" x14ac:dyDescent="0.25"/>
    <row r="501730" hidden="1" x14ac:dyDescent="0.25"/>
    <row r="501731" hidden="1" x14ac:dyDescent="0.25"/>
    <row r="501732" hidden="1" x14ac:dyDescent="0.25"/>
    <row r="501733" hidden="1" x14ac:dyDescent="0.25"/>
    <row r="501734" hidden="1" x14ac:dyDescent="0.25"/>
    <row r="501735" hidden="1" x14ac:dyDescent="0.25"/>
    <row r="501736" hidden="1" x14ac:dyDescent="0.25"/>
    <row r="501737" hidden="1" x14ac:dyDescent="0.25"/>
    <row r="501738" hidden="1" x14ac:dyDescent="0.25"/>
    <row r="501739" hidden="1" x14ac:dyDescent="0.25"/>
    <row r="501740" hidden="1" x14ac:dyDescent="0.25"/>
    <row r="501741" hidden="1" x14ac:dyDescent="0.25"/>
    <row r="501742" hidden="1" x14ac:dyDescent="0.25"/>
    <row r="501743" hidden="1" x14ac:dyDescent="0.25"/>
    <row r="501744" hidden="1" x14ac:dyDescent="0.25"/>
    <row r="501745" hidden="1" x14ac:dyDescent="0.25"/>
    <row r="501746" hidden="1" x14ac:dyDescent="0.25"/>
    <row r="501747" hidden="1" x14ac:dyDescent="0.25"/>
    <row r="501748" hidden="1" x14ac:dyDescent="0.25"/>
    <row r="501749" hidden="1" x14ac:dyDescent="0.25"/>
    <row r="501750" hidden="1" x14ac:dyDescent="0.25"/>
    <row r="501751" hidden="1" x14ac:dyDescent="0.25"/>
    <row r="501752" hidden="1" x14ac:dyDescent="0.25"/>
    <row r="501753" hidden="1" x14ac:dyDescent="0.25"/>
    <row r="501754" hidden="1" x14ac:dyDescent="0.25"/>
    <row r="501755" hidden="1" x14ac:dyDescent="0.25"/>
    <row r="501756" hidden="1" x14ac:dyDescent="0.25"/>
    <row r="501757" hidden="1" x14ac:dyDescent="0.25"/>
    <row r="501758" hidden="1" x14ac:dyDescent="0.25"/>
    <row r="501759" hidden="1" x14ac:dyDescent="0.25"/>
    <row r="501760" hidden="1" x14ac:dyDescent="0.25"/>
    <row r="501761" hidden="1" x14ac:dyDescent="0.25"/>
    <row r="501762" hidden="1" x14ac:dyDescent="0.25"/>
    <row r="501763" hidden="1" x14ac:dyDescent="0.25"/>
    <row r="501764" hidden="1" x14ac:dyDescent="0.25"/>
    <row r="501765" hidden="1" x14ac:dyDescent="0.25"/>
    <row r="501766" hidden="1" x14ac:dyDescent="0.25"/>
    <row r="501767" hidden="1" x14ac:dyDescent="0.25"/>
    <row r="501768" hidden="1" x14ac:dyDescent="0.25"/>
    <row r="501769" hidden="1" x14ac:dyDescent="0.25"/>
    <row r="501770" hidden="1" x14ac:dyDescent="0.25"/>
    <row r="501771" hidden="1" x14ac:dyDescent="0.25"/>
    <row r="501772" hidden="1" x14ac:dyDescent="0.25"/>
    <row r="501773" hidden="1" x14ac:dyDescent="0.25"/>
    <row r="501774" hidden="1" x14ac:dyDescent="0.25"/>
    <row r="501775" hidden="1" x14ac:dyDescent="0.25"/>
    <row r="501776" hidden="1" x14ac:dyDescent="0.25"/>
    <row r="501777" hidden="1" x14ac:dyDescent="0.25"/>
    <row r="501778" hidden="1" x14ac:dyDescent="0.25"/>
    <row r="501779" hidden="1" x14ac:dyDescent="0.25"/>
    <row r="501780" hidden="1" x14ac:dyDescent="0.25"/>
    <row r="501781" hidden="1" x14ac:dyDescent="0.25"/>
    <row r="501782" hidden="1" x14ac:dyDescent="0.25"/>
    <row r="501783" hidden="1" x14ac:dyDescent="0.25"/>
    <row r="501784" hidden="1" x14ac:dyDescent="0.25"/>
    <row r="501785" hidden="1" x14ac:dyDescent="0.25"/>
    <row r="501786" hidden="1" x14ac:dyDescent="0.25"/>
    <row r="501787" hidden="1" x14ac:dyDescent="0.25"/>
    <row r="501788" hidden="1" x14ac:dyDescent="0.25"/>
    <row r="501789" hidden="1" x14ac:dyDescent="0.25"/>
    <row r="501790" hidden="1" x14ac:dyDescent="0.25"/>
    <row r="501791" hidden="1" x14ac:dyDescent="0.25"/>
    <row r="501792" hidden="1" x14ac:dyDescent="0.25"/>
    <row r="501793" hidden="1" x14ac:dyDescent="0.25"/>
    <row r="501794" hidden="1" x14ac:dyDescent="0.25"/>
    <row r="501795" hidden="1" x14ac:dyDescent="0.25"/>
    <row r="501796" hidden="1" x14ac:dyDescent="0.25"/>
    <row r="501797" hidden="1" x14ac:dyDescent="0.25"/>
    <row r="501798" hidden="1" x14ac:dyDescent="0.25"/>
    <row r="501799" hidden="1" x14ac:dyDescent="0.25"/>
    <row r="501800" hidden="1" x14ac:dyDescent="0.25"/>
    <row r="501801" hidden="1" x14ac:dyDescent="0.25"/>
    <row r="501802" hidden="1" x14ac:dyDescent="0.25"/>
    <row r="501803" hidden="1" x14ac:dyDescent="0.25"/>
    <row r="501804" hidden="1" x14ac:dyDescent="0.25"/>
    <row r="501805" hidden="1" x14ac:dyDescent="0.25"/>
    <row r="501806" hidden="1" x14ac:dyDescent="0.25"/>
    <row r="501807" hidden="1" x14ac:dyDescent="0.25"/>
    <row r="501808" hidden="1" x14ac:dyDescent="0.25"/>
    <row r="501809" hidden="1" x14ac:dyDescent="0.25"/>
    <row r="501810" hidden="1" x14ac:dyDescent="0.25"/>
    <row r="501811" hidden="1" x14ac:dyDescent="0.25"/>
    <row r="501812" hidden="1" x14ac:dyDescent="0.25"/>
    <row r="501813" hidden="1" x14ac:dyDescent="0.25"/>
    <row r="501814" hidden="1" x14ac:dyDescent="0.25"/>
    <row r="501815" hidden="1" x14ac:dyDescent="0.25"/>
    <row r="501816" hidden="1" x14ac:dyDescent="0.25"/>
    <row r="501817" hidden="1" x14ac:dyDescent="0.25"/>
    <row r="501818" hidden="1" x14ac:dyDescent="0.25"/>
    <row r="501819" hidden="1" x14ac:dyDescent="0.25"/>
    <row r="501820" hidden="1" x14ac:dyDescent="0.25"/>
    <row r="501821" hidden="1" x14ac:dyDescent="0.25"/>
    <row r="501822" hidden="1" x14ac:dyDescent="0.25"/>
    <row r="501823" hidden="1" x14ac:dyDescent="0.25"/>
    <row r="501824" hidden="1" x14ac:dyDescent="0.25"/>
    <row r="501825" hidden="1" x14ac:dyDescent="0.25"/>
    <row r="501826" hidden="1" x14ac:dyDescent="0.25"/>
    <row r="501827" hidden="1" x14ac:dyDescent="0.25"/>
    <row r="501828" hidden="1" x14ac:dyDescent="0.25"/>
    <row r="501829" hidden="1" x14ac:dyDescent="0.25"/>
    <row r="501830" hidden="1" x14ac:dyDescent="0.25"/>
    <row r="501831" hidden="1" x14ac:dyDescent="0.25"/>
    <row r="501832" hidden="1" x14ac:dyDescent="0.25"/>
    <row r="501833" hidden="1" x14ac:dyDescent="0.25"/>
    <row r="501834" hidden="1" x14ac:dyDescent="0.25"/>
    <row r="501835" hidden="1" x14ac:dyDescent="0.25"/>
    <row r="501836" hidden="1" x14ac:dyDescent="0.25"/>
    <row r="501837" hidden="1" x14ac:dyDescent="0.25"/>
    <row r="501838" hidden="1" x14ac:dyDescent="0.25"/>
    <row r="501839" hidden="1" x14ac:dyDescent="0.25"/>
    <row r="501840" hidden="1" x14ac:dyDescent="0.25"/>
    <row r="501841" hidden="1" x14ac:dyDescent="0.25"/>
    <row r="501842" hidden="1" x14ac:dyDescent="0.25"/>
    <row r="501843" hidden="1" x14ac:dyDescent="0.25"/>
    <row r="501844" hidden="1" x14ac:dyDescent="0.25"/>
    <row r="501845" hidden="1" x14ac:dyDescent="0.25"/>
    <row r="501846" hidden="1" x14ac:dyDescent="0.25"/>
    <row r="501847" hidden="1" x14ac:dyDescent="0.25"/>
    <row r="501848" hidden="1" x14ac:dyDescent="0.25"/>
    <row r="501849" hidden="1" x14ac:dyDescent="0.25"/>
    <row r="501850" hidden="1" x14ac:dyDescent="0.25"/>
    <row r="501851" hidden="1" x14ac:dyDescent="0.25"/>
    <row r="501852" hidden="1" x14ac:dyDescent="0.25"/>
    <row r="501853" hidden="1" x14ac:dyDescent="0.25"/>
    <row r="501854" hidden="1" x14ac:dyDescent="0.25"/>
    <row r="501855" hidden="1" x14ac:dyDescent="0.25"/>
    <row r="501856" hidden="1" x14ac:dyDescent="0.25"/>
    <row r="501857" hidden="1" x14ac:dyDescent="0.25"/>
    <row r="501858" hidden="1" x14ac:dyDescent="0.25"/>
    <row r="501859" hidden="1" x14ac:dyDescent="0.25"/>
    <row r="501860" hidden="1" x14ac:dyDescent="0.25"/>
    <row r="501861" hidden="1" x14ac:dyDescent="0.25"/>
    <row r="501862" hidden="1" x14ac:dyDescent="0.25"/>
    <row r="501863" hidden="1" x14ac:dyDescent="0.25"/>
    <row r="501864" hidden="1" x14ac:dyDescent="0.25"/>
    <row r="501865" hidden="1" x14ac:dyDescent="0.25"/>
    <row r="501866" hidden="1" x14ac:dyDescent="0.25"/>
    <row r="501867" hidden="1" x14ac:dyDescent="0.25"/>
    <row r="501868" hidden="1" x14ac:dyDescent="0.25"/>
    <row r="501869" hidden="1" x14ac:dyDescent="0.25"/>
    <row r="501870" hidden="1" x14ac:dyDescent="0.25"/>
    <row r="501871" hidden="1" x14ac:dyDescent="0.25"/>
    <row r="501872" hidden="1" x14ac:dyDescent="0.25"/>
    <row r="501873" hidden="1" x14ac:dyDescent="0.25"/>
    <row r="501874" hidden="1" x14ac:dyDescent="0.25"/>
    <row r="501875" hidden="1" x14ac:dyDescent="0.25"/>
    <row r="501876" hidden="1" x14ac:dyDescent="0.25"/>
    <row r="501877" hidden="1" x14ac:dyDescent="0.25"/>
    <row r="501878" hidden="1" x14ac:dyDescent="0.25"/>
    <row r="501879" hidden="1" x14ac:dyDescent="0.25"/>
    <row r="501880" hidden="1" x14ac:dyDescent="0.25"/>
    <row r="501881" hidden="1" x14ac:dyDescent="0.25"/>
    <row r="501882" hidden="1" x14ac:dyDescent="0.25"/>
    <row r="501883" hidden="1" x14ac:dyDescent="0.25"/>
    <row r="501884" hidden="1" x14ac:dyDescent="0.25"/>
    <row r="501885" hidden="1" x14ac:dyDescent="0.25"/>
    <row r="501886" hidden="1" x14ac:dyDescent="0.25"/>
    <row r="501887" hidden="1" x14ac:dyDescent="0.25"/>
    <row r="501888" hidden="1" x14ac:dyDescent="0.25"/>
    <row r="501889" hidden="1" x14ac:dyDescent="0.25"/>
    <row r="501890" hidden="1" x14ac:dyDescent="0.25"/>
    <row r="501891" hidden="1" x14ac:dyDescent="0.25"/>
    <row r="501892" hidden="1" x14ac:dyDescent="0.25"/>
    <row r="501893" hidden="1" x14ac:dyDescent="0.25"/>
    <row r="501894" hidden="1" x14ac:dyDescent="0.25"/>
    <row r="501895" hidden="1" x14ac:dyDescent="0.25"/>
    <row r="501896" hidden="1" x14ac:dyDescent="0.25"/>
    <row r="501897" hidden="1" x14ac:dyDescent="0.25"/>
    <row r="501898" hidden="1" x14ac:dyDescent="0.25"/>
    <row r="501899" hidden="1" x14ac:dyDescent="0.25"/>
    <row r="501900" hidden="1" x14ac:dyDescent="0.25"/>
    <row r="501901" hidden="1" x14ac:dyDescent="0.25"/>
    <row r="501902" hidden="1" x14ac:dyDescent="0.25"/>
    <row r="501903" hidden="1" x14ac:dyDescent="0.25"/>
    <row r="501904" hidden="1" x14ac:dyDescent="0.25"/>
    <row r="501905" hidden="1" x14ac:dyDescent="0.25"/>
    <row r="501906" hidden="1" x14ac:dyDescent="0.25"/>
    <row r="501907" hidden="1" x14ac:dyDescent="0.25"/>
    <row r="501908" hidden="1" x14ac:dyDescent="0.25"/>
    <row r="501909" hidden="1" x14ac:dyDescent="0.25"/>
    <row r="501910" hidden="1" x14ac:dyDescent="0.25"/>
    <row r="501911" hidden="1" x14ac:dyDescent="0.25"/>
    <row r="501912" hidden="1" x14ac:dyDescent="0.25"/>
    <row r="501913" hidden="1" x14ac:dyDescent="0.25"/>
    <row r="501914" hidden="1" x14ac:dyDescent="0.25"/>
    <row r="501915" hidden="1" x14ac:dyDescent="0.25"/>
    <row r="501916" hidden="1" x14ac:dyDescent="0.25"/>
    <row r="501917" hidden="1" x14ac:dyDescent="0.25"/>
    <row r="501918" hidden="1" x14ac:dyDescent="0.25"/>
    <row r="501919" hidden="1" x14ac:dyDescent="0.25"/>
    <row r="501920" hidden="1" x14ac:dyDescent="0.25"/>
    <row r="501921" hidden="1" x14ac:dyDescent="0.25"/>
    <row r="501922" hidden="1" x14ac:dyDescent="0.25"/>
    <row r="501923" hidden="1" x14ac:dyDescent="0.25"/>
    <row r="501924" hidden="1" x14ac:dyDescent="0.25"/>
    <row r="501925" hidden="1" x14ac:dyDescent="0.25"/>
    <row r="501926" hidden="1" x14ac:dyDescent="0.25"/>
    <row r="501927" hidden="1" x14ac:dyDescent="0.25"/>
    <row r="501928" hidden="1" x14ac:dyDescent="0.25"/>
    <row r="501929" hidden="1" x14ac:dyDescent="0.25"/>
    <row r="501930" hidden="1" x14ac:dyDescent="0.25"/>
    <row r="501931" hidden="1" x14ac:dyDescent="0.25"/>
    <row r="501932" hidden="1" x14ac:dyDescent="0.25"/>
    <row r="501933" hidden="1" x14ac:dyDescent="0.25"/>
    <row r="501934" hidden="1" x14ac:dyDescent="0.25"/>
    <row r="501935" hidden="1" x14ac:dyDescent="0.25"/>
    <row r="501936" hidden="1" x14ac:dyDescent="0.25"/>
    <row r="501937" hidden="1" x14ac:dyDescent="0.25"/>
    <row r="501938" hidden="1" x14ac:dyDescent="0.25"/>
    <row r="501939" hidden="1" x14ac:dyDescent="0.25"/>
    <row r="501940" hidden="1" x14ac:dyDescent="0.25"/>
    <row r="501941" hidden="1" x14ac:dyDescent="0.25"/>
    <row r="501942" hidden="1" x14ac:dyDescent="0.25"/>
    <row r="501943" hidden="1" x14ac:dyDescent="0.25"/>
    <row r="501944" hidden="1" x14ac:dyDescent="0.25"/>
    <row r="501945" hidden="1" x14ac:dyDescent="0.25"/>
    <row r="501946" hidden="1" x14ac:dyDescent="0.25"/>
    <row r="501947" hidden="1" x14ac:dyDescent="0.25"/>
    <row r="501948" hidden="1" x14ac:dyDescent="0.25"/>
    <row r="501949" hidden="1" x14ac:dyDescent="0.25"/>
    <row r="501950" hidden="1" x14ac:dyDescent="0.25"/>
    <row r="501951" hidden="1" x14ac:dyDescent="0.25"/>
    <row r="501952" hidden="1" x14ac:dyDescent="0.25"/>
    <row r="501953" hidden="1" x14ac:dyDescent="0.25"/>
    <row r="501954" hidden="1" x14ac:dyDescent="0.25"/>
    <row r="501955" hidden="1" x14ac:dyDescent="0.25"/>
    <row r="501956" hidden="1" x14ac:dyDescent="0.25"/>
    <row r="501957" hidden="1" x14ac:dyDescent="0.25"/>
    <row r="501958" hidden="1" x14ac:dyDescent="0.25"/>
    <row r="501959" hidden="1" x14ac:dyDescent="0.25"/>
    <row r="501960" hidden="1" x14ac:dyDescent="0.25"/>
    <row r="501961" hidden="1" x14ac:dyDescent="0.25"/>
    <row r="501962" hidden="1" x14ac:dyDescent="0.25"/>
    <row r="501963" hidden="1" x14ac:dyDescent="0.25"/>
    <row r="501964" hidden="1" x14ac:dyDescent="0.25"/>
    <row r="501965" hidden="1" x14ac:dyDescent="0.25"/>
    <row r="501966" hidden="1" x14ac:dyDescent="0.25"/>
    <row r="501967" hidden="1" x14ac:dyDescent="0.25"/>
    <row r="501968" hidden="1" x14ac:dyDescent="0.25"/>
    <row r="501969" hidden="1" x14ac:dyDescent="0.25"/>
    <row r="501970" hidden="1" x14ac:dyDescent="0.25"/>
    <row r="501971" hidden="1" x14ac:dyDescent="0.25"/>
    <row r="501972" hidden="1" x14ac:dyDescent="0.25"/>
    <row r="501973" hidden="1" x14ac:dyDescent="0.25"/>
    <row r="501974" hidden="1" x14ac:dyDescent="0.25"/>
    <row r="501975" hidden="1" x14ac:dyDescent="0.25"/>
    <row r="501976" hidden="1" x14ac:dyDescent="0.25"/>
    <row r="501977" hidden="1" x14ac:dyDescent="0.25"/>
    <row r="501978" hidden="1" x14ac:dyDescent="0.25"/>
    <row r="501979" hidden="1" x14ac:dyDescent="0.25"/>
    <row r="501980" hidden="1" x14ac:dyDescent="0.25"/>
    <row r="501981" hidden="1" x14ac:dyDescent="0.25"/>
    <row r="501982" hidden="1" x14ac:dyDescent="0.25"/>
    <row r="501983" hidden="1" x14ac:dyDescent="0.25"/>
    <row r="501984" hidden="1" x14ac:dyDescent="0.25"/>
    <row r="501985" hidden="1" x14ac:dyDescent="0.25"/>
    <row r="501986" hidden="1" x14ac:dyDescent="0.25"/>
    <row r="501987" hidden="1" x14ac:dyDescent="0.25"/>
    <row r="501988" hidden="1" x14ac:dyDescent="0.25"/>
    <row r="501989" hidden="1" x14ac:dyDescent="0.25"/>
    <row r="501990" hidden="1" x14ac:dyDescent="0.25"/>
    <row r="501991" hidden="1" x14ac:dyDescent="0.25"/>
    <row r="501992" hidden="1" x14ac:dyDescent="0.25"/>
    <row r="501993" hidden="1" x14ac:dyDescent="0.25"/>
    <row r="501994" hidden="1" x14ac:dyDescent="0.25"/>
    <row r="501995" hidden="1" x14ac:dyDescent="0.25"/>
    <row r="501996" hidden="1" x14ac:dyDescent="0.25"/>
    <row r="501997" hidden="1" x14ac:dyDescent="0.25"/>
    <row r="501998" hidden="1" x14ac:dyDescent="0.25"/>
    <row r="501999" hidden="1" x14ac:dyDescent="0.25"/>
    <row r="502000" hidden="1" x14ac:dyDescent="0.25"/>
    <row r="502001" hidden="1" x14ac:dyDescent="0.25"/>
    <row r="502002" hidden="1" x14ac:dyDescent="0.25"/>
    <row r="502003" hidden="1" x14ac:dyDescent="0.25"/>
    <row r="502004" hidden="1" x14ac:dyDescent="0.25"/>
    <row r="502005" hidden="1" x14ac:dyDescent="0.25"/>
    <row r="502006" hidden="1" x14ac:dyDescent="0.25"/>
    <row r="502007" hidden="1" x14ac:dyDescent="0.25"/>
    <row r="502008" hidden="1" x14ac:dyDescent="0.25"/>
    <row r="502009" hidden="1" x14ac:dyDescent="0.25"/>
    <row r="502010" hidden="1" x14ac:dyDescent="0.25"/>
    <row r="502011" hidden="1" x14ac:dyDescent="0.25"/>
    <row r="502012" hidden="1" x14ac:dyDescent="0.25"/>
    <row r="502013" hidden="1" x14ac:dyDescent="0.25"/>
    <row r="502014" hidden="1" x14ac:dyDescent="0.25"/>
    <row r="502015" hidden="1" x14ac:dyDescent="0.25"/>
    <row r="502016" hidden="1" x14ac:dyDescent="0.25"/>
    <row r="502017" hidden="1" x14ac:dyDescent="0.25"/>
    <row r="502018" hidden="1" x14ac:dyDescent="0.25"/>
    <row r="502019" hidden="1" x14ac:dyDescent="0.25"/>
    <row r="502020" hidden="1" x14ac:dyDescent="0.25"/>
    <row r="502021" hidden="1" x14ac:dyDescent="0.25"/>
    <row r="502022" hidden="1" x14ac:dyDescent="0.25"/>
    <row r="502023" hidden="1" x14ac:dyDescent="0.25"/>
    <row r="502024" hidden="1" x14ac:dyDescent="0.25"/>
    <row r="502025" hidden="1" x14ac:dyDescent="0.25"/>
    <row r="502026" hidden="1" x14ac:dyDescent="0.25"/>
    <row r="502027" hidden="1" x14ac:dyDescent="0.25"/>
    <row r="502028" hidden="1" x14ac:dyDescent="0.25"/>
    <row r="502029" hidden="1" x14ac:dyDescent="0.25"/>
    <row r="502030" hidden="1" x14ac:dyDescent="0.25"/>
    <row r="502031" hidden="1" x14ac:dyDescent="0.25"/>
    <row r="502032" hidden="1" x14ac:dyDescent="0.25"/>
    <row r="502033" hidden="1" x14ac:dyDescent="0.25"/>
    <row r="502034" hidden="1" x14ac:dyDescent="0.25"/>
    <row r="502035" hidden="1" x14ac:dyDescent="0.25"/>
    <row r="502036" hidden="1" x14ac:dyDescent="0.25"/>
    <row r="502037" hidden="1" x14ac:dyDescent="0.25"/>
    <row r="502038" hidden="1" x14ac:dyDescent="0.25"/>
    <row r="502039" hidden="1" x14ac:dyDescent="0.25"/>
    <row r="502040" hidden="1" x14ac:dyDescent="0.25"/>
    <row r="502041" hidden="1" x14ac:dyDescent="0.25"/>
    <row r="502042" hidden="1" x14ac:dyDescent="0.25"/>
    <row r="502043" hidden="1" x14ac:dyDescent="0.25"/>
    <row r="502044" hidden="1" x14ac:dyDescent="0.25"/>
    <row r="502045" hidden="1" x14ac:dyDescent="0.25"/>
    <row r="502046" hidden="1" x14ac:dyDescent="0.25"/>
    <row r="502047" hidden="1" x14ac:dyDescent="0.25"/>
    <row r="502048" hidden="1" x14ac:dyDescent="0.25"/>
    <row r="502049" hidden="1" x14ac:dyDescent="0.25"/>
    <row r="502050" hidden="1" x14ac:dyDescent="0.25"/>
    <row r="502051" hidden="1" x14ac:dyDescent="0.25"/>
    <row r="502052" hidden="1" x14ac:dyDescent="0.25"/>
    <row r="502053" hidden="1" x14ac:dyDescent="0.25"/>
    <row r="502054" hidden="1" x14ac:dyDescent="0.25"/>
    <row r="502055" hidden="1" x14ac:dyDescent="0.25"/>
    <row r="502056" hidden="1" x14ac:dyDescent="0.25"/>
    <row r="502057" hidden="1" x14ac:dyDescent="0.25"/>
    <row r="502058" hidden="1" x14ac:dyDescent="0.25"/>
    <row r="502059" hidden="1" x14ac:dyDescent="0.25"/>
    <row r="502060" hidden="1" x14ac:dyDescent="0.25"/>
    <row r="502061" hidden="1" x14ac:dyDescent="0.25"/>
    <row r="502062" hidden="1" x14ac:dyDescent="0.25"/>
    <row r="502063" hidden="1" x14ac:dyDescent="0.25"/>
    <row r="502064" hidden="1" x14ac:dyDescent="0.25"/>
    <row r="502065" hidden="1" x14ac:dyDescent="0.25"/>
    <row r="502066" hidden="1" x14ac:dyDescent="0.25"/>
    <row r="502067" hidden="1" x14ac:dyDescent="0.25"/>
    <row r="502068" hidden="1" x14ac:dyDescent="0.25"/>
    <row r="502069" hidden="1" x14ac:dyDescent="0.25"/>
    <row r="502070" hidden="1" x14ac:dyDescent="0.25"/>
    <row r="502071" hidden="1" x14ac:dyDescent="0.25"/>
    <row r="502072" hidden="1" x14ac:dyDescent="0.25"/>
    <row r="502073" hidden="1" x14ac:dyDescent="0.25"/>
    <row r="502074" hidden="1" x14ac:dyDescent="0.25"/>
    <row r="502075" hidden="1" x14ac:dyDescent="0.25"/>
    <row r="502076" hidden="1" x14ac:dyDescent="0.25"/>
    <row r="502077" hidden="1" x14ac:dyDescent="0.25"/>
    <row r="502078" hidden="1" x14ac:dyDescent="0.25"/>
    <row r="502079" hidden="1" x14ac:dyDescent="0.25"/>
    <row r="502080" hidden="1" x14ac:dyDescent="0.25"/>
    <row r="502081" hidden="1" x14ac:dyDescent="0.25"/>
    <row r="502082" hidden="1" x14ac:dyDescent="0.25"/>
    <row r="502083" hidden="1" x14ac:dyDescent="0.25"/>
    <row r="502084" hidden="1" x14ac:dyDescent="0.25"/>
    <row r="502085" hidden="1" x14ac:dyDescent="0.25"/>
    <row r="502086" hidden="1" x14ac:dyDescent="0.25"/>
    <row r="502087" hidden="1" x14ac:dyDescent="0.25"/>
    <row r="502088" hidden="1" x14ac:dyDescent="0.25"/>
    <row r="502089" hidden="1" x14ac:dyDescent="0.25"/>
    <row r="502090" hidden="1" x14ac:dyDescent="0.25"/>
    <row r="502091" hidden="1" x14ac:dyDescent="0.25"/>
    <row r="502092" hidden="1" x14ac:dyDescent="0.25"/>
    <row r="502093" hidden="1" x14ac:dyDescent="0.25"/>
    <row r="502094" hidden="1" x14ac:dyDescent="0.25"/>
    <row r="502095" hidden="1" x14ac:dyDescent="0.25"/>
    <row r="502096" hidden="1" x14ac:dyDescent="0.25"/>
    <row r="502097" hidden="1" x14ac:dyDescent="0.25"/>
    <row r="502098" hidden="1" x14ac:dyDescent="0.25"/>
    <row r="502099" hidden="1" x14ac:dyDescent="0.25"/>
    <row r="502100" hidden="1" x14ac:dyDescent="0.25"/>
    <row r="502101" hidden="1" x14ac:dyDescent="0.25"/>
    <row r="502102" hidden="1" x14ac:dyDescent="0.25"/>
    <row r="502103" hidden="1" x14ac:dyDescent="0.25"/>
    <row r="502104" hidden="1" x14ac:dyDescent="0.25"/>
    <row r="502105" hidden="1" x14ac:dyDescent="0.25"/>
    <row r="502106" hidden="1" x14ac:dyDescent="0.25"/>
    <row r="502107" hidden="1" x14ac:dyDescent="0.25"/>
    <row r="502108" hidden="1" x14ac:dyDescent="0.25"/>
    <row r="502109" hidden="1" x14ac:dyDescent="0.25"/>
    <row r="502110" hidden="1" x14ac:dyDescent="0.25"/>
    <row r="502111" hidden="1" x14ac:dyDescent="0.25"/>
    <row r="502112" hidden="1" x14ac:dyDescent="0.25"/>
    <row r="502113" hidden="1" x14ac:dyDescent="0.25"/>
    <row r="502114" hidden="1" x14ac:dyDescent="0.25"/>
    <row r="502115" hidden="1" x14ac:dyDescent="0.25"/>
    <row r="502116" hidden="1" x14ac:dyDescent="0.25"/>
    <row r="502117" hidden="1" x14ac:dyDescent="0.25"/>
    <row r="502118" hidden="1" x14ac:dyDescent="0.25"/>
    <row r="502119" hidden="1" x14ac:dyDescent="0.25"/>
    <row r="502120" hidden="1" x14ac:dyDescent="0.25"/>
    <row r="502121" hidden="1" x14ac:dyDescent="0.25"/>
    <row r="502122" hidden="1" x14ac:dyDescent="0.25"/>
    <row r="502123" hidden="1" x14ac:dyDescent="0.25"/>
    <row r="502124" hidden="1" x14ac:dyDescent="0.25"/>
    <row r="502125" hidden="1" x14ac:dyDescent="0.25"/>
    <row r="502126" hidden="1" x14ac:dyDescent="0.25"/>
    <row r="502127" hidden="1" x14ac:dyDescent="0.25"/>
    <row r="502128" hidden="1" x14ac:dyDescent="0.25"/>
    <row r="502129" hidden="1" x14ac:dyDescent="0.25"/>
    <row r="502130" hidden="1" x14ac:dyDescent="0.25"/>
    <row r="502131" hidden="1" x14ac:dyDescent="0.25"/>
    <row r="502132" hidden="1" x14ac:dyDescent="0.25"/>
    <row r="502133" hidden="1" x14ac:dyDescent="0.25"/>
    <row r="502134" hidden="1" x14ac:dyDescent="0.25"/>
    <row r="502135" hidden="1" x14ac:dyDescent="0.25"/>
    <row r="502136" hidden="1" x14ac:dyDescent="0.25"/>
    <row r="502137" hidden="1" x14ac:dyDescent="0.25"/>
    <row r="502138" hidden="1" x14ac:dyDescent="0.25"/>
    <row r="502139" hidden="1" x14ac:dyDescent="0.25"/>
    <row r="502140" hidden="1" x14ac:dyDescent="0.25"/>
    <row r="502141" hidden="1" x14ac:dyDescent="0.25"/>
    <row r="502142" hidden="1" x14ac:dyDescent="0.25"/>
    <row r="502143" hidden="1" x14ac:dyDescent="0.25"/>
    <row r="502144" hidden="1" x14ac:dyDescent="0.25"/>
    <row r="502145" hidden="1" x14ac:dyDescent="0.25"/>
    <row r="502146" hidden="1" x14ac:dyDescent="0.25"/>
    <row r="502147" hidden="1" x14ac:dyDescent="0.25"/>
    <row r="502148" hidden="1" x14ac:dyDescent="0.25"/>
    <row r="502149" hidden="1" x14ac:dyDescent="0.25"/>
    <row r="502150" hidden="1" x14ac:dyDescent="0.25"/>
    <row r="502151" hidden="1" x14ac:dyDescent="0.25"/>
    <row r="502152" hidden="1" x14ac:dyDescent="0.25"/>
    <row r="502153" hidden="1" x14ac:dyDescent="0.25"/>
    <row r="502154" hidden="1" x14ac:dyDescent="0.25"/>
    <row r="502155" hidden="1" x14ac:dyDescent="0.25"/>
    <row r="502156" hidden="1" x14ac:dyDescent="0.25"/>
    <row r="502157" hidden="1" x14ac:dyDescent="0.25"/>
    <row r="502158" hidden="1" x14ac:dyDescent="0.25"/>
    <row r="502159" hidden="1" x14ac:dyDescent="0.25"/>
    <row r="502160" hidden="1" x14ac:dyDescent="0.25"/>
    <row r="502161" hidden="1" x14ac:dyDescent="0.25"/>
    <row r="502162" hidden="1" x14ac:dyDescent="0.25"/>
    <row r="502163" hidden="1" x14ac:dyDescent="0.25"/>
    <row r="502164" hidden="1" x14ac:dyDescent="0.25"/>
    <row r="502165" hidden="1" x14ac:dyDescent="0.25"/>
    <row r="502166" hidden="1" x14ac:dyDescent="0.25"/>
    <row r="502167" hidden="1" x14ac:dyDescent="0.25"/>
    <row r="502168" hidden="1" x14ac:dyDescent="0.25"/>
    <row r="502169" hidden="1" x14ac:dyDescent="0.25"/>
    <row r="502170" hidden="1" x14ac:dyDescent="0.25"/>
    <row r="502171" hidden="1" x14ac:dyDescent="0.25"/>
    <row r="502172" hidden="1" x14ac:dyDescent="0.25"/>
    <row r="502173" hidden="1" x14ac:dyDescent="0.25"/>
    <row r="502174" hidden="1" x14ac:dyDescent="0.25"/>
    <row r="502175" hidden="1" x14ac:dyDescent="0.25"/>
    <row r="502176" hidden="1" x14ac:dyDescent="0.25"/>
    <row r="502177" hidden="1" x14ac:dyDescent="0.25"/>
    <row r="502178" hidden="1" x14ac:dyDescent="0.25"/>
    <row r="502179" hidden="1" x14ac:dyDescent="0.25"/>
    <row r="502180" hidden="1" x14ac:dyDescent="0.25"/>
    <row r="502181" hidden="1" x14ac:dyDescent="0.25"/>
    <row r="502182" hidden="1" x14ac:dyDescent="0.25"/>
    <row r="502183" hidden="1" x14ac:dyDescent="0.25"/>
    <row r="502184" hidden="1" x14ac:dyDescent="0.25"/>
    <row r="502185" hidden="1" x14ac:dyDescent="0.25"/>
    <row r="502186" hidden="1" x14ac:dyDescent="0.25"/>
    <row r="502187" hidden="1" x14ac:dyDescent="0.25"/>
    <row r="502188" hidden="1" x14ac:dyDescent="0.25"/>
    <row r="502189" hidden="1" x14ac:dyDescent="0.25"/>
    <row r="502190" hidden="1" x14ac:dyDescent="0.25"/>
    <row r="502191" hidden="1" x14ac:dyDescent="0.25"/>
    <row r="502192" hidden="1" x14ac:dyDescent="0.25"/>
    <row r="502193" hidden="1" x14ac:dyDescent="0.25"/>
    <row r="502194" hidden="1" x14ac:dyDescent="0.25"/>
    <row r="502195" hidden="1" x14ac:dyDescent="0.25"/>
    <row r="502196" hidden="1" x14ac:dyDescent="0.25"/>
    <row r="502197" hidden="1" x14ac:dyDescent="0.25"/>
    <row r="502198" hidden="1" x14ac:dyDescent="0.25"/>
    <row r="502199" hidden="1" x14ac:dyDescent="0.25"/>
    <row r="502200" hidden="1" x14ac:dyDescent="0.25"/>
    <row r="502201" hidden="1" x14ac:dyDescent="0.25"/>
    <row r="502202" hidden="1" x14ac:dyDescent="0.25"/>
    <row r="502203" hidden="1" x14ac:dyDescent="0.25"/>
    <row r="502204" hidden="1" x14ac:dyDescent="0.25"/>
    <row r="502205" hidden="1" x14ac:dyDescent="0.25"/>
    <row r="502206" hidden="1" x14ac:dyDescent="0.25"/>
    <row r="502207" hidden="1" x14ac:dyDescent="0.25"/>
    <row r="502208" hidden="1" x14ac:dyDescent="0.25"/>
    <row r="502209" hidden="1" x14ac:dyDescent="0.25"/>
    <row r="502210" hidden="1" x14ac:dyDescent="0.25"/>
    <row r="502211" hidden="1" x14ac:dyDescent="0.25"/>
    <row r="502212" hidden="1" x14ac:dyDescent="0.25"/>
    <row r="502213" hidden="1" x14ac:dyDescent="0.25"/>
    <row r="502214" hidden="1" x14ac:dyDescent="0.25"/>
    <row r="502215" hidden="1" x14ac:dyDescent="0.25"/>
    <row r="502216" hidden="1" x14ac:dyDescent="0.25"/>
    <row r="502217" hidden="1" x14ac:dyDescent="0.25"/>
    <row r="502218" hidden="1" x14ac:dyDescent="0.25"/>
    <row r="502219" hidden="1" x14ac:dyDescent="0.25"/>
    <row r="502220" hidden="1" x14ac:dyDescent="0.25"/>
    <row r="502221" hidden="1" x14ac:dyDescent="0.25"/>
    <row r="502222" hidden="1" x14ac:dyDescent="0.25"/>
    <row r="502223" hidden="1" x14ac:dyDescent="0.25"/>
    <row r="502224" hidden="1" x14ac:dyDescent="0.25"/>
    <row r="502225" hidden="1" x14ac:dyDescent="0.25"/>
    <row r="502226" hidden="1" x14ac:dyDescent="0.25"/>
    <row r="502227" hidden="1" x14ac:dyDescent="0.25"/>
    <row r="502228" hidden="1" x14ac:dyDescent="0.25"/>
    <row r="502229" hidden="1" x14ac:dyDescent="0.25"/>
    <row r="502230" hidden="1" x14ac:dyDescent="0.25"/>
    <row r="502231" hidden="1" x14ac:dyDescent="0.25"/>
    <row r="502232" hidden="1" x14ac:dyDescent="0.25"/>
    <row r="502233" hidden="1" x14ac:dyDescent="0.25"/>
    <row r="502234" hidden="1" x14ac:dyDescent="0.25"/>
    <row r="502235" hidden="1" x14ac:dyDescent="0.25"/>
    <row r="502236" hidden="1" x14ac:dyDescent="0.25"/>
    <row r="502237" hidden="1" x14ac:dyDescent="0.25"/>
    <row r="502238" hidden="1" x14ac:dyDescent="0.25"/>
    <row r="502239" hidden="1" x14ac:dyDescent="0.25"/>
    <row r="502240" hidden="1" x14ac:dyDescent="0.25"/>
    <row r="502241" hidden="1" x14ac:dyDescent="0.25"/>
    <row r="502242" hidden="1" x14ac:dyDescent="0.25"/>
    <row r="502243" hidden="1" x14ac:dyDescent="0.25"/>
    <row r="502244" hidden="1" x14ac:dyDescent="0.25"/>
    <row r="502245" hidden="1" x14ac:dyDescent="0.25"/>
    <row r="502246" hidden="1" x14ac:dyDescent="0.25"/>
    <row r="502247" hidden="1" x14ac:dyDescent="0.25"/>
    <row r="502248" hidden="1" x14ac:dyDescent="0.25"/>
    <row r="502249" hidden="1" x14ac:dyDescent="0.25"/>
    <row r="502250" hidden="1" x14ac:dyDescent="0.25"/>
    <row r="502251" hidden="1" x14ac:dyDescent="0.25"/>
    <row r="502252" hidden="1" x14ac:dyDescent="0.25"/>
    <row r="502253" hidden="1" x14ac:dyDescent="0.25"/>
    <row r="502254" hidden="1" x14ac:dyDescent="0.25"/>
    <row r="502255" hidden="1" x14ac:dyDescent="0.25"/>
    <row r="502256" hidden="1" x14ac:dyDescent="0.25"/>
    <row r="502257" hidden="1" x14ac:dyDescent="0.25"/>
    <row r="502258" hidden="1" x14ac:dyDescent="0.25"/>
    <row r="502259" hidden="1" x14ac:dyDescent="0.25"/>
    <row r="502260" hidden="1" x14ac:dyDescent="0.25"/>
    <row r="502261" hidden="1" x14ac:dyDescent="0.25"/>
    <row r="502262" hidden="1" x14ac:dyDescent="0.25"/>
    <row r="502263" hidden="1" x14ac:dyDescent="0.25"/>
    <row r="502264" hidden="1" x14ac:dyDescent="0.25"/>
    <row r="502265" hidden="1" x14ac:dyDescent="0.25"/>
    <row r="502266" hidden="1" x14ac:dyDescent="0.25"/>
    <row r="502267" hidden="1" x14ac:dyDescent="0.25"/>
    <row r="502268" hidden="1" x14ac:dyDescent="0.25"/>
    <row r="502269" hidden="1" x14ac:dyDescent="0.25"/>
    <row r="502270" hidden="1" x14ac:dyDescent="0.25"/>
    <row r="502271" hidden="1" x14ac:dyDescent="0.25"/>
    <row r="502272" hidden="1" x14ac:dyDescent="0.25"/>
    <row r="502273" hidden="1" x14ac:dyDescent="0.25"/>
    <row r="502274" hidden="1" x14ac:dyDescent="0.25"/>
    <row r="502275" hidden="1" x14ac:dyDescent="0.25"/>
    <row r="502276" hidden="1" x14ac:dyDescent="0.25"/>
    <row r="502277" hidden="1" x14ac:dyDescent="0.25"/>
    <row r="502278" hidden="1" x14ac:dyDescent="0.25"/>
    <row r="502279" hidden="1" x14ac:dyDescent="0.25"/>
    <row r="502280" hidden="1" x14ac:dyDescent="0.25"/>
    <row r="502281" hidden="1" x14ac:dyDescent="0.25"/>
    <row r="502282" hidden="1" x14ac:dyDescent="0.25"/>
    <row r="502283" hidden="1" x14ac:dyDescent="0.25"/>
    <row r="502284" hidden="1" x14ac:dyDescent="0.25"/>
    <row r="502285" hidden="1" x14ac:dyDescent="0.25"/>
    <row r="502286" hidden="1" x14ac:dyDescent="0.25"/>
    <row r="502287" hidden="1" x14ac:dyDescent="0.25"/>
    <row r="502288" hidden="1" x14ac:dyDescent="0.25"/>
    <row r="502289" hidden="1" x14ac:dyDescent="0.25"/>
    <row r="502290" hidden="1" x14ac:dyDescent="0.25"/>
    <row r="502291" hidden="1" x14ac:dyDescent="0.25"/>
    <row r="502292" hidden="1" x14ac:dyDescent="0.25"/>
    <row r="502293" hidden="1" x14ac:dyDescent="0.25"/>
    <row r="502294" hidden="1" x14ac:dyDescent="0.25"/>
    <row r="502295" hidden="1" x14ac:dyDescent="0.25"/>
    <row r="502296" hidden="1" x14ac:dyDescent="0.25"/>
    <row r="502297" hidden="1" x14ac:dyDescent="0.25"/>
    <row r="502298" hidden="1" x14ac:dyDescent="0.25"/>
    <row r="502299" hidden="1" x14ac:dyDescent="0.25"/>
    <row r="502300" hidden="1" x14ac:dyDescent="0.25"/>
    <row r="502301" hidden="1" x14ac:dyDescent="0.25"/>
    <row r="502302" hidden="1" x14ac:dyDescent="0.25"/>
    <row r="502303" hidden="1" x14ac:dyDescent="0.25"/>
    <row r="502304" hidden="1" x14ac:dyDescent="0.25"/>
    <row r="502305" hidden="1" x14ac:dyDescent="0.25"/>
    <row r="502306" hidden="1" x14ac:dyDescent="0.25"/>
    <row r="502307" hidden="1" x14ac:dyDescent="0.25"/>
    <row r="502308" hidden="1" x14ac:dyDescent="0.25"/>
    <row r="502309" hidden="1" x14ac:dyDescent="0.25"/>
    <row r="502310" hidden="1" x14ac:dyDescent="0.25"/>
    <row r="502311" hidden="1" x14ac:dyDescent="0.25"/>
    <row r="502312" hidden="1" x14ac:dyDescent="0.25"/>
    <row r="502313" hidden="1" x14ac:dyDescent="0.25"/>
    <row r="502314" hidden="1" x14ac:dyDescent="0.25"/>
    <row r="502315" hidden="1" x14ac:dyDescent="0.25"/>
    <row r="502316" hidden="1" x14ac:dyDescent="0.25"/>
    <row r="502317" hidden="1" x14ac:dyDescent="0.25"/>
    <row r="502318" hidden="1" x14ac:dyDescent="0.25"/>
    <row r="502319" hidden="1" x14ac:dyDescent="0.25"/>
    <row r="502320" hidden="1" x14ac:dyDescent="0.25"/>
    <row r="502321" hidden="1" x14ac:dyDescent="0.25"/>
    <row r="502322" hidden="1" x14ac:dyDescent="0.25"/>
    <row r="502323" hidden="1" x14ac:dyDescent="0.25"/>
    <row r="502324" hidden="1" x14ac:dyDescent="0.25"/>
    <row r="502325" hidden="1" x14ac:dyDescent="0.25"/>
    <row r="502326" hidden="1" x14ac:dyDescent="0.25"/>
    <row r="502327" hidden="1" x14ac:dyDescent="0.25"/>
    <row r="502328" hidden="1" x14ac:dyDescent="0.25"/>
    <row r="502329" hidden="1" x14ac:dyDescent="0.25"/>
    <row r="502330" hidden="1" x14ac:dyDescent="0.25"/>
    <row r="502331" hidden="1" x14ac:dyDescent="0.25"/>
    <row r="502332" hidden="1" x14ac:dyDescent="0.25"/>
    <row r="502333" hidden="1" x14ac:dyDescent="0.25"/>
    <row r="502334" hidden="1" x14ac:dyDescent="0.25"/>
    <row r="502335" hidden="1" x14ac:dyDescent="0.25"/>
    <row r="502336" hidden="1" x14ac:dyDescent="0.25"/>
    <row r="502337" hidden="1" x14ac:dyDescent="0.25"/>
    <row r="502338" hidden="1" x14ac:dyDescent="0.25"/>
    <row r="502339" hidden="1" x14ac:dyDescent="0.25"/>
    <row r="502340" hidden="1" x14ac:dyDescent="0.25"/>
    <row r="502341" hidden="1" x14ac:dyDescent="0.25"/>
    <row r="502342" hidden="1" x14ac:dyDescent="0.25"/>
    <row r="502343" hidden="1" x14ac:dyDescent="0.25"/>
    <row r="502344" hidden="1" x14ac:dyDescent="0.25"/>
    <row r="502345" hidden="1" x14ac:dyDescent="0.25"/>
    <row r="502346" hidden="1" x14ac:dyDescent="0.25"/>
    <row r="502347" hidden="1" x14ac:dyDescent="0.25"/>
    <row r="502348" hidden="1" x14ac:dyDescent="0.25"/>
    <row r="502349" hidden="1" x14ac:dyDescent="0.25"/>
    <row r="502350" hidden="1" x14ac:dyDescent="0.25"/>
    <row r="502351" hidden="1" x14ac:dyDescent="0.25"/>
    <row r="502352" hidden="1" x14ac:dyDescent="0.25"/>
    <row r="502353" hidden="1" x14ac:dyDescent="0.25"/>
    <row r="502354" hidden="1" x14ac:dyDescent="0.25"/>
    <row r="502355" hidden="1" x14ac:dyDescent="0.25"/>
    <row r="502356" hidden="1" x14ac:dyDescent="0.25"/>
    <row r="502357" hidden="1" x14ac:dyDescent="0.25"/>
    <row r="502358" hidden="1" x14ac:dyDescent="0.25"/>
    <row r="502359" hidden="1" x14ac:dyDescent="0.25"/>
    <row r="502360" hidden="1" x14ac:dyDescent="0.25"/>
    <row r="502361" hidden="1" x14ac:dyDescent="0.25"/>
    <row r="502362" hidden="1" x14ac:dyDescent="0.25"/>
    <row r="502363" hidden="1" x14ac:dyDescent="0.25"/>
    <row r="502364" hidden="1" x14ac:dyDescent="0.25"/>
    <row r="502365" hidden="1" x14ac:dyDescent="0.25"/>
    <row r="502366" hidden="1" x14ac:dyDescent="0.25"/>
    <row r="502367" hidden="1" x14ac:dyDescent="0.25"/>
    <row r="502368" hidden="1" x14ac:dyDescent="0.25"/>
    <row r="502369" hidden="1" x14ac:dyDescent="0.25"/>
    <row r="502370" hidden="1" x14ac:dyDescent="0.25"/>
    <row r="502371" hidden="1" x14ac:dyDescent="0.25"/>
    <row r="502372" hidden="1" x14ac:dyDescent="0.25"/>
    <row r="502373" hidden="1" x14ac:dyDescent="0.25"/>
    <row r="502374" hidden="1" x14ac:dyDescent="0.25"/>
    <row r="502375" hidden="1" x14ac:dyDescent="0.25"/>
    <row r="502376" hidden="1" x14ac:dyDescent="0.25"/>
    <row r="502377" hidden="1" x14ac:dyDescent="0.25"/>
    <row r="502378" hidden="1" x14ac:dyDescent="0.25"/>
    <row r="502379" hidden="1" x14ac:dyDescent="0.25"/>
    <row r="502380" hidden="1" x14ac:dyDescent="0.25"/>
    <row r="502381" hidden="1" x14ac:dyDescent="0.25"/>
    <row r="502382" hidden="1" x14ac:dyDescent="0.25"/>
    <row r="502383" hidden="1" x14ac:dyDescent="0.25"/>
    <row r="502384" hidden="1" x14ac:dyDescent="0.25"/>
    <row r="502385" hidden="1" x14ac:dyDescent="0.25"/>
    <row r="502386" hidden="1" x14ac:dyDescent="0.25"/>
    <row r="502387" hidden="1" x14ac:dyDescent="0.25"/>
    <row r="502388" hidden="1" x14ac:dyDescent="0.25"/>
    <row r="502389" hidden="1" x14ac:dyDescent="0.25"/>
    <row r="502390" hidden="1" x14ac:dyDescent="0.25"/>
    <row r="502391" hidden="1" x14ac:dyDescent="0.25"/>
    <row r="502392" hidden="1" x14ac:dyDescent="0.25"/>
    <row r="502393" hidden="1" x14ac:dyDescent="0.25"/>
    <row r="502394" hidden="1" x14ac:dyDescent="0.25"/>
    <row r="502395" hidden="1" x14ac:dyDescent="0.25"/>
    <row r="502396" hidden="1" x14ac:dyDescent="0.25"/>
    <row r="502397" hidden="1" x14ac:dyDescent="0.25"/>
    <row r="502398" hidden="1" x14ac:dyDescent="0.25"/>
    <row r="502399" hidden="1" x14ac:dyDescent="0.25"/>
    <row r="502400" hidden="1" x14ac:dyDescent="0.25"/>
    <row r="502401" hidden="1" x14ac:dyDescent="0.25"/>
    <row r="502402" hidden="1" x14ac:dyDescent="0.25"/>
    <row r="502403" hidden="1" x14ac:dyDescent="0.25"/>
    <row r="502404" hidden="1" x14ac:dyDescent="0.25"/>
    <row r="502405" hidden="1" x14ac:dyDescent="0.25"/>
    <row r="502406" hidden="1" x14ac:dyDescent="0.25"/>
    <row r="502407" hidden="1" x14ac:dyDescent="0.25"/>
    <row r="502408" hidden="1" x14ac:dyDescent="0.25"/>
    <row r="502409" hidden="1" x14ac:dyDescent="0.25"/>
    <row r="502410" hidden="1" x14ac:dyDescent="0.25"/>
    <row r="502411" hidden="1" x14ac:dyDescent="0.25"/>
    <row r="502412" hidden="1" x14ac:dyDescent="0.25"/>
    <row r="502413" hidden="1" x14ac:dyDescent="0.25"/>
    <row r="502414" hidden="1" x14ac:dyDescent="0.25"/>
    <row r="502415" hidden="1" x14ac:dyDescent="0.25"/>
    <row r="502416" hidden="1" x14ac:dyDescent="0.25"/>
    <row r="502417" hidden="1" x14ac:dyDescent="0.25"/>
    <row r="502418" hidden="1" x14ac:dyDescent="0.25"/>
    <row r="502419" hidden="1" x14ac:dyDescent="0.25"/>
    <row r="502420" hidden="1" x14ac:dyDescent="0.25"/>
    <row r="502421" hidden="1" x14ac:dyDescent="0.25"/>
    <row r="502422" hidden="1" x14ac:dyDescent="0.25"/>
    <row r="502423" hidden="1" x14ac:dyDescent="0.25"/>
    <row r="502424" hidden="1" x14ac:dyDescent="0.25"/>
    <row r="502425" hidden="1" x14ac:dyDescent="0.25"/>
    <row r="502426" hidden="1" x14ac:dyDescent="0.25"/>
    <row r="502427" hidden="1" x14ac:dyDescent="0.25"/>
    <row r="502428" hidden="1" x14ac:dyDescent="0.25"/>
    <row r="502429" hidden="1" x14ac:dyDescent="0.25"/>
    <row r="502430" hidden="1" x14ac:dyDescent="0.25"/>
    <row r="502431" hidden="1" x14ac:dyDescent="0.25"/>
    <row r="502432" hidden="1" x14ac:dyDescent="0.25"/>
    <row r="502433" hidden="1" x14ac:dyDescent="0.25"/>
    <row r="502434" hidden="1" x14ac:dyDescent="0.25"/>
    <row r="502435" hidden="1" x14ac:dyDescent="0.25"/>
    <row r="502436" hidden="1" x14ac:dyDescent="0.25"/>
    <row r="502437" hidden="1" x14ac:dyDescent="0.25"/>
    <row r="502438" hidden="1" x14ac:dyDescent="0.25"/>
    <row r="502439" hidden="1" x14ac:dyDescent="0.25"/>
    <row r="502440" hidden="1" x14ac:dyDescent="0.25"/>
    <row r="502441" hidden="1" x14ac:dyDescent="0.25"/>
    <row r="502442" hidden="1" x14ac:dyDescent="0.25"/>
    <row r="502443" hidden="1" x14ac:dyDescent="0.25"/>
    <row r="502444" hidden="1" x14ac:dyDescent="0.25"/>
    <row r="502445" hidden="1" x14ac:dyDescent="0.25"/>
    <row r="502446" hidden="1" x14ac:dyDescent="0.25"/>
    <row r="502447" hidden="1" x14ac:dyDescent="0.25"/>
    <row r="502448" hidden="1" x14ac:dyDescent="0.25"/>
    <row r="502449" hidden="1" x14ac:dyDescent="0.25"/>
    <row r="502450" hidden="1" x14ac:dyDescent="0.25"/>
    <row r="502451" hidden="1" x14ac:dyDescent="0.25"/>
    <row r="502452" hidden="1" x14ac:dyDescent="0.25"/>
    <row r="502453" hidden="1" x14ac:dyDescent="0.25"/>
    <row r="502454" hidden="1" x14ac:dyDescent="0.25"/>
    <row r="502455" hidden="1" x14ac:dyDescent="0.25"/>
    <row r="502456" hidden="1" x14ac:dyDescent="0.25"/>
    <row r="502457" hidden="1" x14ac:dyDescent="0.25"/>
    <row r="502458" hidden="1" x14ac:dyDescent="0.25"/>
    <row r="502459" hidden="1" x14ac:dyDescent="0.25"/>
    <row r="502460" hidden="1" x14ac:dyDescent="0.25"/>
    <row r="502461" hidden="1" x14ac:dyDescent="0.25"/>
    <row r="502462" hidden="1" x14ac:dyDescent="0.25"/>
    <row r="502463" hidden="1" x14ac:dyDescent="0.25"/>
    <row r="502464" hidden="1" x14ac:dyDescent="0.25"/>
    <row r="502465" hidden="1" x14ac:dyDescent="0.25"/>
    <row r="502466" hidden="1" x14ac:dyDescent="0.25"/>
    <row r="502467" hidden="1" x14ac:dyDescent="0.25"/>
    <row r="502468" hidden="1" x14ac:dyDescent="0.25"/>
    <row r="502469" hidden="1" x14ac:dyDescent="0.25"/>
    <row r="502470" hidden="1" x14ac:dyDescent="0.25"/>
    <row r="502471" hidden="1" x14ac:dyDescent="0.25"/>
    <row r="502472" hidden="1" x14ac:dyDescent="0.25"/>
    <row r="502473" hidden="1" x14ac:dyDescent="0.25"/>
    <row r="502474" hidden="1" x14ac:dyDescent="0.25"/>
    <row r="502475" hidden="1" x14ac:dyDescent="0.25"/>
    <row r="502476" hidden="1" x14ac:dyDescent="0.25"/>
    <row r="502477" hidden="1" x14ac:dyDescent="0.25"/>
    <row r="502478" hidden="1" x14ac:dyDescent="0.25"/>
    <row r="502479" hidden="1" x14ac:dyDescent="0.25"/>
    <row r="502480" hidden="1" x14ac:dyDescent="0.25"/>
    <row r="502481" hidden="1" x14ac:dyDescent="0.25"/>
    <row r="502482" hidden="1" x14ac:dyDescent="0.25"/>
    <row r="502483" hidden="1" x14ac:dyDescent="0.25"/>
    <row r="502484" hidden="1" x14ac:dyDescent="0.25"/>
    <row r="502485" hidden="1" x14ac:dyDescent="0.25"/>
    <row r="502486" hidden="1" x14ac:dyDescent="0.25"/>
    <row r="502487" hidden="1" x14ac:dyDescent="0.25"/>
    <row r="502488" hidden="1" x14ac:dyDescent="0.25"/>
    <row r="502489" hidden="1" x14ac:dyDescent="0.25"/>
    <row r="502490" hidden="1" x14ac:dyDescent="0.25"/>
    <row r="502491" hidden="1" x14ac:dyDescent="0.25"/>
    <row r="502492" hidden="1" x14ac:dyDescent="0.25"/>
    <row r="502493" hidden="1" x14ac:dyDescent="0.25"/>
    <row r="502494" hidden="1" x14ac:dyDescent="0.25"/>
    <row r="502495" hidden="1" x14ac:dyDescent="0.25"/>
    <row r="502496" hidden="1" x14ac:dyDescent="0.25"/>
    <row r="502497" hidden="1" x14ac:dyDescent="0.25"/>
    <row r="502498" hidden="1" x14ac:dyDescent="0.25"/>
    <row r="502499" hidden="1" x14ac:dyDescent="0.25"/>
    <row r="502500" hidden="1" x14ac:dyDescent="0.25"/>
    <row r="502501" hidden="1" x14ac:dyDescent="0.25"/>
    <row r="502502" hidden="1" x14ac:dyDescent="0.25"/>
    <row r="502503" hidden="1" x14ac:dyDescent="0.25"/>
    <row r="502504" hidden="1" x14ac:dyDescent="0.25"/>
    <row r="502505" hidden="1" x14ac:dyDescent="0.25"/>
    <row r="502506" hidden="1" x14ac:dyDescent="0.25"/>
    <row r="502507" hidden="1" x14ac:dyDescent="0.25"/>
    <row r="502508" hidden="1" x14ac:dyDescent="0.25"/>
    <row r="502509" hidden="1" x14ac:dyDescent="0.25"/>
    <row r="502510" hidden="1" x14ac:dyDescent="0.25"/>
    <row r="502511" hidden="1" x14ac:dyDescent="0.25"/>
    <row r="502512" hidden="1" x14ac:dyDescent="0.25"/>
    <row r="502513" hidden="1" x14ac:dyDescent="0.25"/>
    <row r="502514" hidden="1" x14ac:dyDescent="0.25"/>
    <row r="502515" hidden="1" x14ac:dyDescent="0.25"/>
    <row r="502516" hidden="1" x14ac:dyDescent="0.25"/>
    <row r="502517" hidden="1" x14ac:dyDescent="0.25"/>
    <row r="502518" hidden="1" x14ac:dyDescent="0.25"/>
    <row r="502519" hidden="1" x14ac:dyDescent="0.25"/>
    <row r="502520" hidden="1" x14ac:dyDescent="0.25"/>
    <row r="502521" hidden="1" x14ac:dyDescent="0.25"/>
    <row r="502522" hidden="1" x14ac:dyDescent="0.25"/>
    <row r="502523" hidden="1" x14ac:dyDescent="0.25"/>
    <row r="502524" hidden="1" x14ac:dyDescent="0.25"/>
    <row r="502525" hidden="1" x14ac:dyDescent="0.25"/>
    <row r="502526" hidden="1" x14ac:dyDescent="0.25"/>
    <row r="502527" hidden="1" x14ac:dyDescent="0.25"/>
    <row r="502528" hidden="1" x14ac:dyDescent="0.25"/>
    <row r="502529" hidden="1" x14ac:dyDescent="0.25"/>
    <row r="502530" hidden="1" x14ac:dyDescent="0.25"/>
    <row r="502531" hidden="1" x14ac:dyDescent="0.25"/>
    <row r="502532" hidden="1" x14ac:dyDescent="0.25"/>
    <row r="502533" hidden="1" x14ac:dyDescent="0.25"/>
    <row r="502534" hidden="1" x14ac:dyDescent="0.25"/>
    <row r="502535" hidden="1" x14ac:dyDescent="0.25"/>
    <row r="502536" hidden="1" x14ac:dyDescent="0.25"/>
    <row r="502537" hidden="1" x14ac:dyDescent="0.25"/>
    <row r="502538" hidden="1" x14ac:dyDescent="0.25"/>
    <row r="502539" hidden="1" x14ac:dyDescent="0.25"/>
    <row r="502540" hidden="1" x14ac:dyDescent="0.25"/>
    <row r="502541" hidden="1" x14ac:dyDescent="0.25"/>
    <row r="502542" hidden="1" x14ac:dyDescent="0.25"/>
    <row r="502543" hidden="1" x14ac:dyDescent="0.25"/>
    <row r="502544" hidden="1" x14ac:dyDescent="0.25"/>
    <row r="502545" hidden="1" x14ac:dyDescent="0.25"/>
    <row r="502546" hidden="1" x14ac:dyDescent="0.25"/>
    <row r="502547" hidden="1" x14ac:dyDescent="0.25"/>
    <row r="502548" hidden="1" x14ac:dyDescent="0.25"/>
    <row r="502549" hidden="1" x14ac:dyDescent="0.25"/>
    <row r="502550" hidden="1" x14ac:dyDescent="0.25"/>
    <row r="502551" hidden="1" x14ac:dyDescent="0.25"/>
    <row r="502552" hidden="1" x14ac:dyDescent="0.25"/>
    <row r="502553" hidden="1" x14ac:dyDescent="0.25"/>
    <row r="502554" hidden="1" x14ac:dyDescent="0.25"/>
    <row r="502555" hidden="1" x14ac:dyDescent="0.25"/>
    <row r="502556" hidden="1" x14ac:dyDescent="0.25"/>
    <row r="502557" hidden="1" x14ac:dyDescent="0.25"/>
    <row r="502558" hidden="1" x14ac:dyDescent="0.25"/>
    <row r="502559" hidden="1" x14ac:dyDescent="0.25"/>
    <row r="502560" hidden="1" x14ac:dyDescent="0.25"/>
    <row r="502561" hidden="1" x14ac:dyDescent="0.25"/>
    <row r="502562" hidden="1" x14ac:dyDescent="0.25"/>
    <row r="502563" hidden="1" x14ac:dyDescent="0.25"/>
    <row r="502564" hidden="1" x14ac:dyDescent="0.25"/>
    <row r="502565" hidden="1" x14ac:dyDescent="0.25"/>
    <row r="502566" hidden="1" x14ac:dyDescent="0.25"/>
    <row r="502567" hidden="1" x14ac:dyDescent="0.25"/>
    <row r="502568" hidden="1" x14ac:dyDescent="0.25"/>
    <row r="502569" hidden="1" x14ac:dyDescent="0.25"/>
    <row r="502570" hidden="1" x14ac:dyDescent="0.25"/>
    <row r="502571" hidden="1" x14ac:dyDescent="0.25"/>
    <row r="502572" hidden="1" x14ac:dyDescent="0.25"/>
    <row r="502573" hidden="1" x14ac:dyDescent="0.25"/>
    <row r="502574" hidden="1" x14ac:dyDescent="0.25"/>
    <row r="502575" hidden="1" x14ac:dyDescent="0.25"/>
    <row r="502576" hidden="1" x14ac:dyDescent="0.25"/>
    <row r="502577" hidden="1" x14ac:dyDescent="0.25"/>
    <row r="502578" hidden="1" x14ac:dyDescent="0.25"/>
    <row r="502579" hidden="1" x14ac:dyDescent="0.25"/>
    <row r="502580" hidden="1" x14ac:dyDescent="0.25"/>
    <row r="502581" hidden="1" x14ac:dyDescent="0.25"/>
    <row r="502582" hidden="1" x14ac:dyDescent="0.25"/>
    <row r="502583" hidden="1" x14ac:dyDescent="0.25"/>
    <row r="502584" hidden="1" x14ac:dyDescent="0.25"/>
    <row r="502585" hidden="1" x14ac:dyDescent="0.25"/>
    <row r="502586" hidden="1" x14ac:dyDescent="0.25"/>
    <row r="502587" hidden="1" x14ac:dyDescent="0.25"/>
    <row r="502588" hidden="1" x14ac:dyDescent="0.25"/>
    <row r="502589" hidden="1" x14ac:dyDescent="0.25"/>
    <row r="502590" hidden="1" x14ac:dyDescent="0.25"/>
    <row r="502591" hidden="1" x14ac:dyDescent="0.25"/>
    <row r="502592" hidden="1" x14ac:dyDescent="0.25"/>
    <row r="502593" hidden="1" x14ac:dyDescent="0.25"/>
    <row r="502594" hidden="1" x14ac:dyDescent="0.25"/>
    <row r="502595" hidden="1" x14ac:dyDescent="0.25"/>
    <row r="502596" hidden="1" x14ac:dyDescent="0.25"/>
    <row r="502597" hidden="1" x14ac:dyDescent="0.25"/>
    <row r="502598" hidden="1" x14ac:dyDescent="0.25"/>
    <row r="502599" hidden="1" x14ac:dyDescent="0.25"/>
    <row r="502600" hidden="1" x14ac:dyDescent="0.25"/>
    <row r="502601" hidden="1" x14ac:dyDescent="0.25"/>
    <row r="502602" hidden="1" x14ac:dyDescent="0.25"/>
    <row r="502603" hidden="1" x14ac:dyDescent="0.25"/>
    <row r="502604" hidden="1" x14ac:dyDescent="0.25"/>
    <row r="502605" hidden="1" x14ac:dyDescent="0.25"/>
    <row r="502606" hidden="1" x14ac:dyDescent="0.25"/>
    <row r="502607" hidden="1" x14ac:dyDescent="0.25"/>
    <row r="502608" hidden="1" x14ac:dyDescent="0.25"/>
    <row r="502609" hidden="1" x14ac:dyDescent="0.25"/>
    <row r="502610" hidden="1" x14ac:dyDescent="0.25"/>
    <row r="502611" hidden="1" x14ac:dyDescent="0.25"/>
    <row r="502612" hidden="1" x14ac:dyDescent="0.25"/>
    <row r="502613" hidden="1" x14ac:dyDescent="0.25"/>
    <row r="502614" hidden="1" x14ac:dyDescent="0.25"/>
    <row r="502615" hidden="1" x14ac:dyDescent="0.25"/>
    <row r="502616" hidden="1" x14ac:dyDescent="0.25"/>
    <row r="502617" hidden="1" x14ac:dyDescent="0.25"/>
    <row r="502618" hidden="1" x14ac:dyDescent="0.25"/>
    <row r="502619" hidden="1" x14ac:dyDescent="0.25"/>
    <row r="502620" hidden="1" x14ac:dyDescent="0.25"/>
    <row r="502621" hidden="1" x14ac:dyDescent="0.25"/>
    <row r="502622" hidden="1" x14ac:dyDescent="0.25"/>
    <row r="502623" hidden="1" x14ac:dyDescent="0.25"/>
    <row r="502624" hidden="1" x14ac:dyDescent="0.25"/>
    <row r="502625" hidden="1" x14ac:dyDescent="0.25"/>
    <row r="502626" hidden="1" x14ac:dyDescent="0.25"/>
    <row r="502627" hidden="1" x14ac:dyDescent="0.25"/>
    <row r="502628" hidden="1" x14ac:dyDescent="0.25"/>
    <row r="502629" hidden="1" x14ac:dyDescent="0.25"/>
    <row r="502630" hidden="1" x14ac:dyDescent="0.25"/>
    <row r="502631" hidden="1" x14ac:dyDescent="0.25"/>
    <row r="502632" hidden="1" x14ac:dyDescent="0.25"/>
    <row r="502633" hidden="1" x14ac:dyDescent="0.25"/>
    <row r="502634" hidden="1" x14ac:dyDescent="0.25"/>
    <row r="502635" hidden="1" x14ac:dyDescent="0.25"/>
    <row r="502636" hidden="1" x14ac:dyDescent="0.25"/>
    <row r="502637" hidden="1" x14ac:dyDescent="0.25"/>
    <row r="502638" hidden="1" x14ac:dyDescent="0.25"/>
    <row r="502639" hidden="1" x14ac:dyDescent="0.25"/>
    <row r="502640" hidden="1" x14ac:dyDescent="0.25"/>
    <row r="502641" hidden="1" x14ac:dyDescent="0.25"/>
    <row r="502642" hidden="1" x14ac:dyDescent="0.25"/>
    <row r="502643" hidden="1" x14ac:dyDescent="0.25"/>
    <row r="502644" hidden="1" x14ac:dyDescent="0.25"/>
    <row r="502645" hidden="1" x14ac:dyDescent="0.25"/>
    <row r="502646" hidden="1" x14ac:dyDescent="0.25"/>
    <row r="502647" hidden="1" x14ac:dyDescent="0.25"/>
    <row r="502648" hidden="1" x14ac:dyDescent="0.25"/>
    <row r="502649" hidden="1" x14ac:dyDescent="0.25"/>
    <row r="502650" hidden="1" x14ac:dyDescent="0.25"/>
    <row r="502651" hidden="1" x14ac:dyDescent="0.25"/>
    <row r="502652" hidden="1" x14ac:dyDescent="0.25"/>
    <row r="502653" hidden="1" x14ac:dyDescent="0.25"/>
    <row r="502654" hidden="1" x14ac:dyDescent="0.25"/>
    <row r="502655" hidden="1" x14ac:dyDescent="0.25"/>
    <row r="502656" hidden="1" x14ac:dyDescent="0.25"/>
    <row r="502657" hidden="1" x14ac:dyDescent="0.25"/>
    <row r="502658" hidden="1" x14ac:dyDescent="0.25"/>
    <row r="502659" hidden="1" x14ac:dyDescent="0.25"/>
    <row r="502660" hidden="1" x14ac:dyDescent="0.25"/>
    <row r="502661" hidden="1" x14ac:dyDescent="0.25"/>
    <row r="502662" hidden="1" x14ac:dyDescent="0.25"/>
    <row r="502663" hidden="1" x14ac:dyDescent="0.25"/>
    <row r="502664" hidden="1" x14ac:dyDescent="0.25"/>
    <row r="502665" hidden="1" x14ac:dyDescent="0.25"/>
    <row r="502666" hidden="1" x14ac:dyDescent="0.25"/>
    <row r="502667" hidden="1" x14ac:dyDescent="0.25"/>
    <row r="502668" hidden="1" x14ac:dyDescent="0.25"/>
    <row r="502669" hidden="1" x14ac:dyDescent="0.25"/>
    <row r="502670" hidden="1" x14ac:dyDescent="0.25"/>
    <row r="502671" hidden="1" x14ac:dyDescent="0.25"/>
    <row r="502672" hidden="1" x14ac:dyDescent="0.25"/>
    <row r="502673" hidden="1" x14ac:dyDescent="0.25"/>
    <row r="502674" hidden="1" x14ac:dyDescent="0.25"/>
    <row r="502675" hidden="1" x14ac:dyDescent="0.25"/>
    <row r="502676" hidden="1" x14ac:dyDescent="0.25"/>
    <row r="502677" hidden="1" x14ac:dyDescent="0.25"/>
    <row r="502678" hidden="1" x14ac:dyDescent="0.25"/>
    <row r="502679" hidden="1" x14ac:dyDescent="0.25"/>
    <row r="502680" hidden="1" x14ac:dyDescent="0.25"/>
    <row r="502681" hidden="1" x14ac:dyDescent="0.25"/>
    <row r="502682" hidden="1" x14ac:dyDescent="0.25"/>
    <row r="502683" hidden="1" x14ac:dyDescent="0.25"/>
    <row r="502684" hidden="1" x14ac:dyDescent="0.25"/>
    <row r="502685" hidden="1" x14ac:dyDescent="0.25"/>
    <row r="502686" hidden="1" x14ac:dyDescent="0.25"/>
    <row r="502687" hidden="1" x14ac:dyDescent="0.25"/>
    <row r="502688" hidden="1" x14ac:dyDescent="0.25"/>
    <row r="502689" hidden="1" x14ac:dyDescent="0.25"/>
    <row r="502690" hidden="1" x14ac:dyDescent="0.25"/>
    <row r="502691" hidden="1" x14ac:dyDescent="0.25"/>
    <row r="502692" hidden="1" x14ac:dyDescent="0.25"/>
    <row r="502693" hidden="1" x14ac:dyDescent="0.25"/>
    <row r="502694" hidden="1" x14ac:dyDescent="0.25"/>
    <row r="502695" hidden="1" x14ac:dyDescent="0.25"/>
    <row r="502696" hidden="1" x14ac:dyDescent="0.25"/>
    <row r="502697" hidden="1" x14ac:dyDescent="0.25"/>
    <row r="502698" hidden="1" x14ac:dyDescent="0.25"/>
    <row r="502699" hidden="1" x14ac:dyDescent="0.25"/>
    <row r="502700" hidden="1" x14ac:dyDescent="0.25"/>
    <row r="502701" hidden="1" x14ac:dyDescent="0.25"/>
    <row r="502702" hidden="1" x14ac:dyDescent="0.25"/>
    <row r="502703" hidden="1" x14ac:dyDescent="0.25"/>
    <row r="502704" hidden="1" x14ac:dyDescent="0.25"/>
    <row r="502705" hidden="1" x14ac:dyDescent="0.25"/>
    <row r="502706" hidden="1" x14ac:dyDescent="0.25"/>
    <row r="502707" hidden="1" x14ac:dyDescent="0.25"/>
    <row r="502708" hidden="1" x14ac:dyDescent="0.25"/>
    <row r="502709" hidden="1" x14ac:dyDescent="0.25"/>
    <row r="502710" hidden="1" x14ac:dyDescent="0.25"/>
    <row r="502711" hidden="1" x14ac:dyDescent="0.25"/>
    <row r="502712" hidden="1" x14ac:dyDescent="0.25"/>
    <row r="502713" hidden="1" x14ac:dyDescent="0.25"/>
    <row r="502714" hidden="1" x14ac:dyDescent="0.25"/>
    <row r="502715" hidden="1" x14ac:dyDescent="0.25"/>
    <row r="502716" hidden="1" x14ac:dyDescent="0.25"/>
    <row r="502717" hidden="1" x14ac:dyDescent="0.25"/>
    <row r="502718" hidden="1" x14ac:dyDescent="0.25"/>
    <row r="502719" hidden="1" x14ac:dyDescent="0.25"/>
    <row r="502720" hidden="1" x14ac:dyDescent="0.25"/>
    <row r="502721" hidden="1" x14ac:dyDescent="0.25"/>
    <row r="502722" hidden="1" x14ac:dyDescent="0.25"/>
    <row r="502723" hidden="1" x14ac:dyDescent="0.25"/>
    <row r="502724" hidden="1" x14ac:dyDescent="0.25"/>
    <row r="502725" hidden="1" x14ac:dyDescent="0.25"/>
    <row r="502726" hidden="1" x14ac:dyDescent="0.25"/>
    <row r="502727" hidden="1" x14ac:dyDescent="0.25"/>
    <row r="502728" hidden="1" x14ac:dyDescent="0.25"/>
    <row r="502729" hidden="1" x14ac:dyDescent="0.25"/>
    <row r="502730" hidden="1" x14ac:dyDescent="0.25"/>
    <row r="502731" hidden="1" x14ac:dyDescent="0.25"/>
    <row r="502732" hidden="1" x14ac:dyDescent="0.25"/>
    <row r="502733" hidden="1" x14ac:dyDescent="0.25"/>
    <row r="502734" hidden="1" x14ac:dyDescent="0.25"/>
    <row r="502735" hidden="1" x14ac:dyDescent="0.25"/>
    <row r="502736" hidden="1" x14ac:dyDescent="0.25"/>
    <row r="502737" hidden="1" x14ac:dyDescent="0.25"/>
    <row r="502738" hidden="1" x14ac:dyDescent="0.25"/>
    <row r="502739" hidden="1" x14ac:dyDescent="0.25"/>
    <row r="502740" hidden="1" x14ac:dyDescent="0.25"/>
    <row r="502741" hidden="1" x14ac:dyDescent="0.25"/>
    <row r="502742" hidden="1" x14ac:dyDescent="0.25"/>
    <row r="502743" hidden="1" x14ac:dyDescent="0.25"/>
    <row r="502744" hidden="1" x14ac:dyDescent="0.25"/>
    <row r="502745" hidden="1" x14ac:dyDescent="0.25"/>
    <row r="502746" hidden="1" x14ac:dyDescent="0.25"/>
    <row r="502747" hidden="1" x14ac:dyDescent="0.25"/>
    <row r="502748" hidden="1" x14ac:dyDescent="0.25"/>
    <row r="502749" hidden="1" x14ac:dyDescent="0.25"/>
    <row r="502750" hidden="1" x14ac:dyDescent="0.25"/>
    <row r="502751" hidden="1" x14ac:dyDescent="0.25"/>
    <row r="502752" hidden="1" x14ac:dyDescent="0.25"/>
    <row r="502753" hidden="1" x14ac:dyDescent="0.25"/>
    <row r="502754" hidden="1" x14ac:dyDescent="0.25"/>
    <row r="502755" hidden="1" x14ac:dyDescent="0.25"/>
    <row r="502756" hidden="1" x14ac:dyDescent="0.25"/>
    <row r="502757" hidden="1" x14ac:dyDescent="0.25"/>
    <row r="502758" hidden="1" x14ac:dyDescent="0.25"/>
    <row r="502759" hidden="1" x14ac:dyDescent="0.25"/>
    <row r="502760" hidden="1" x14ac:dyDescent="0.25"/>
    <row r="502761" hidden="1" x14ac:dyDescent="0.25"/>
    <row r="502762" hidden="1" x14ac:dyDescent="0.25"/>
    <row r="502763" hidden="1" x14ac:dyDescent="0.25"/>
    <row r="502764" hidden="1" x14ac:dyDescent="0.25"/>
    <row r="502765" hidden="1" x14ac:dyDescent="0.25"/>
    <row r="502766" hidden="1" x14ac:dyDescent="0.25"/>
    <row r="502767" hidden="1" x14ac:dyDescent="0.25"/>
    <row r="502768" hidden="1" x14ac:dyDescent="0.25"/>
    <row r="502769" hidden="1" x14ac:dyDescent="0.25"/>
    <row r="502770" hidden="1" x14ac:dyDescent="0.25"/>
    <row r="502771" hidden="1" x14ac:dyDescent="0.25"/>
    <row r="502772" hidden="1" x14ac:dyDescent="0.25"/>
    <row r="502773" hidden="1" x14ac:dyDescent="0.25"/>
    <row r="502774" hidden="1" x14ac:dyDescent="0.25"/>
    <row r="502775" hidden="1" x14ac:dyDescent="0.25"/>
    <row r="502776" hidden="1" x14ac:dyDescent="0.25"/>
    <row r="502777" hidden="1" x14ac:dyDescent="0.25"/>
    <row r="502778" hidden="1" x14ac:dyDescent="0.25"/>
    <row r="502779" hidden="1" x14ac:dyDescent="0.25"/>
    <row r="502780" hidden="1" x14ac:dyDescent="0.25"/>
    <row r="502781" hidden="1" x14ac:dyDescent="0.25"/>
    <row r="502782" hidden="1" x14ac:dyDescent="0.25"/>
    <row r="502783" hidden="1" x14ac:dyDescent="0.25"/>
    <row r="502784" hidden="1" x14ac:dyDescent="0.25"/>
    <row r="502785" hidden="1" x14ac:dyDescent="0.25"/>
    <row r="502786" hidden="1" x14ac:dyDescent="0.25"/>
    <row r="502787" hidden="1" x14ac:dyDescent="0.25"/>
    <row r="502788" hidden="1" x14ac:dyDescent="0.25"/>
    <row r="502789" hidden="1" x14ac:dyDescent="0.25"/>
    <row r="502790" hidden="1" x14ac:dyDescent="0.25"/>
    <row r="502791" hidden="1" x14ac:dyDescent="0.25"/>
    <row r="502792" hidden="1" x14ac:dyDescent="0.25"/>
    <row r="502793" hidden="1" x14ac:dyDescent="0.25"/>
    <row r="502794" hidden="1" x14ac:dyDescent="0.25"/>
    <row r="502795" hidden="1" x14ac:dyDescent="0.25"/>
    <row r="502796" hidden="1" x14ac:dyDescent="0.25"/>
    <row r="502797" hidden="1" x14ac:dyDescent="0.25"/>
    <row r="502798" hidden="1" x14ac:dyDescent="0.25"/>
    <row r="502799" hidden="1" x14ac:dyDescent="0.25"/>
    <row r="502800" hidden="1" x14ac:dyDescent="0.25"/>
    <row r="502801" hidden="1" x14ac:dyDescent="0.25"/>
    <row r="502802" hidden="1" x14ac:dyDescent="0.25"/>
    <row r="502803" hidden="1" x14ac:dyDescent="0.25"/>
    <row r="502804" hidden="1" x14ac:dyDescent="0.25"/>
    <row r="502805" hidden="1" x14ac:dyDescent="0.25"/>
    <row r="502806" hidden="1" x14ac:dyDescent="0.25"/>
    <row r="502807" hidden="1" x14ac:dyDescent="0.25"/>
    <row r="502808" hidden="1" x14ac:dyDescent="0.25"/>
    <row r="502809" hidden="1" x14ac:dyDescent="0.25"/>
    <row r="502810" hidden="1" x14ac:dyDescent="0.25"/>
    <row r="502811" hidden="1" x14ac:dyDescent="0.25"/>
    <row r="502812" hidden="1" x14ac:dyDescent="0.25"/>
    <row r="502813" hidden="1" x14ac:dyDescent="0.25"/>
    <row r="502814" hidden="1" x14ac:dyDescent="0.25"/>
    <row r="502815" hidden="1" x14ac:dyDescent="0.25"/>
    <row r="502816" hidden="1" x14ac:dyDescent="0.25"/>
    <row r="502817" hidden="1" x14ac:dyDescent="0.25"/>
    <row r="502818" hidden="1" x14ac:dyDescent="0.25"/>
    <row r="502819" hidden="1" x14ac:dyDescent="0.25"/>
    <row r="502820" hidden="1" x14ac:dyDescent="0.25"/>
    <row r="502821" hidden="1" x14ac:dyDescent="0.25"/>
    <row r="502822" hidden="1" x14ac:dyDescent="0.25"/>
    <row r="502823" hidden="1" x14ac:dyDescent="0.25"/>
    <row r="502824" hidden="1" x14ac:dyDescent="0.25"/>
    <row r="502825" hidden="1" x14ac:dyDescent="0.25"/>
    <row r="502826" hidden="1" x14ac:dyDescent="0.25"/>
    <row r="502827" hidden="1" x14ac:dyDescent="0.25"/>
    <row r="502828" hidden="1" x14ac:dyDescent="0.25"/>
    <row r="502829" hidden="1" x14ac:dyDescent="0.25"/>
    <row r="502830" hidden="1" x14ac:dyDescent="0.25"/>
    <row r="502831" hidden="1" x14ac:dyDescent="0.25"/>
    <row r="502832" hidden="1" x14ac:dyDescent="0.25"/>
    <row r="502833" hidden="1" x14ac:dyDescent="0.25"/>
    <row r="502834" hidden="1" x14ac:dyDescent="0.25"/>
    <row r="502835" hidden="1" x14ac:dyDescent="0.25"/>
    <row r="502836" hidden="1" x14ac:dyDescent="0.25"/>
    <row r="502837" hidden="1" x14ac:dyDescent="0.25"/>
    <row r="502838" hidden="1" x14ac:dyDescent="0.25"/>
    <row r="502839" hidden="1" x14ac:dyDescent="0.25"/>
    <row r="502840" hidden="1" x14ac:dyDescent="0.25"/>
    <row r="502841" hidden="1" x14ac:dyDescent="0.25"/>
    <row r="502842" hidden="1" x14ac:dyDescent="0.25"/>
    <row r="502843" hidden="1" x14ac:dyDescent="0.25"/>
    <row r="502844" hidden="1" x14ac:dyDescent="0.25"/>
    <row r="502845" hidden="1" x14ac:dyDescent="0.25"/>
    <row r="502846" hidden="1" x14ac:dyDescent="0.25"/>
    <row r="502847" hidden="1" x14ac:dyDescent="0.25"/>
    <row r="502848" hidden="1" x14ac:dyDescent="0.25"/>
    <row r="502849" hidden="1" x14ac:dyDescent="0.25"/>
    <row r="502850" hidden="1" x14ac:dyDescent="0.25"/>
    <row r="502851" hidden="1" x14ac:dyDescent="0.25"/>
    <row r="502852" hidden="1" x14ac:dyDescent="0.25"/>
    <row r="502853" hidden="1" x14ac:dyDescent="0.25"/>
    <row r="502854" hidden="1" x14ac:dyDescent="0.25"/>
    <row r="502855" hidden="1" x14ac:dyDescent="0.25"/>
    <row r="502856" hidden="1" x14ac:dyDescent="0.25"/>
    <row r="502857" hidden="1" x14ac:dyDescent="0.25"/>
    <row r="502858" hidden="1" x14ac:dyDescent="0.25"/>
    <row r="502859" hidden="1" x14ac:dyDescent="0.25"/>
    <row r="502860" hidden="1" x14ac:dyDescent="0.25"/>
    <row r="502861" hidden="1" x14ac:dyDescent="0.25"/>
    <row r="502862" hidden="1" x14ac:dyDescent="0.25"/>
    <row r="502863" hidden="1" x14ac:dyDescent="0.25"/>
    <row r="502864" hidden="1" x14ac:dyDescent="0.25"/>
    <row r="502865" hidden="1" x14ac:dyDescent="0.25"/>
    <row r="502866" hidden="1" x14ac:dyDescent="0.25"/>
    <row r="502867" hidden="1" x14ac:dyDescent="0.25"/>
    <row r="502868" hidden="1" x14ac:dyDescent="0.25"/>
    <row r="502869" hidden="1" x14ac:dyDescent="0.25"/>
    <row r="502870" hidden="1" x14ac:dyDescent="0.25"/>
    <row r="502871" hidden="1" x14ac:dyDescent="0.25"/>
    <row r="502872" hidden="1" x14ac:dyDescent="0.25"/>
    <row r="502873" hidden="1" x14ac:dyDescent="0.25"/>
    <row r="502874" hidden="1" x14ac:dyDescent="0.25"/>
    <row r="502875" hidden="1" x14ac:dyDescent="0.25"/>
    <row r="502876" hidden="1" x14ac:dyDescent="0.25"/>
    <row r="502877" hidden="1" x14ac:dyDescent="0.25"/>
    <row r="502878" hidden="1" x14ac:dyDescent="0.25"/>
    <row r="502879" hidden="1" x14ac:dyDescent="0.25"/>
    <row r="502880" hidden="1" x14ac:dyDescent="0.25"/>
    <row r="502881" hidden="1" x14ac:dyDescent="0.25"/>
    <row r="502882" hidden="1" x14ac:dyDescent="0.25"/>
    <row r="502883" hidden="1" x14ac:dyDescent="0.25"/>
    <row r="502884" hidden="1" x14ac:dyDescent="0.25"/>
    <row r="502885" hidden="1" x14ac:dyDescent="0.25"/>
    <row r="502886" hidden="1" x14ac:dyDescent="0.25"/>
    <row r="502887" hidden="1" x14ac:dyDescent="0.25"/>
    <row r="502888" hidden="1" x14ac:dyDescent="0.25"/>
    <row r="502889" hidden="1" x14ac:dyDescent="0.25"/>
    <row r="502890" hidden="1" x14ac:dyDescent="0.25"/>
    <row r="502891" hidden="1" x14ac:dyDescent="0.25"/>
    <row r="502892" hidden="1" x14ac:dyDescent="0.25"/>
    <row r="502893" hidden="1" x14ac:dyDescent="0.25"/>
    <row r="502894" hidden="1" x14ac:dyDescent="0.25"/>
    <row r="502895" hidden="1" x14ac:dyDescent="0.25"/>
    <row r="502896" hidden="1" x14ac:dyDescent="0.25"/>
    <row r="502897" hidden="1" x14ac:dyDescent="0.25"/>
    <row r="502898" hidden="1" x14ac:dyDescent="0.25"/>
    <row r="502899" hidden="1" x14ac:dyDescent="0.25"/>
    <row r="502900" hidden="1" x14ac:dyDescent="0.25"/>
    <row r="502901" hidden="1" x14ac:dyDescent="0.25"/>
    <row r="502902" hidden="1" x14ac:dyDescent="0.25"/>
    <row r="502903" hidden="1" x14ac:dyDescent="0.25"/>
    <row r="502904" hidden="1" x14ac:dyDescent="0.25"/>
    <row r="502905" hidden="1" x14ac:dyDescent="0.25"/>
    <row r="502906" hidden="1" x14ac:dyDescent="0.25"/>
    <row r="502907" hidden="1" x14ac:dyDescent="0.25"/>
    <row r="502908" hidden="1" x14ac:dyDescent="0.25"/>
    <row r="502909" hidden="1" x14ac:dyDescent="0.25"/>
    <row r="502910" hidden="1" x14ac:dyDescent="0.25"/>
    <row r="502911" hidden="1" x14ac:dyDescent="0.25"/>
    <row r="502912" hidden="1" x14ac:dyDescent="0.25"/>
    <row r="502913" hidden="1" x14ac:dyDescent="0.25"/>
    <row r="502914" hidden="1" x14ac:dyDescent="0.25"/>
    <row r="502915" hidden="1" x14ac:dyDescent="0.25"/>
    <row r="502916" hidden="1" x14ac:dyDescent="0.25"/>
    <row r="502917" hidden="1" x14ac:dyDescent="0.25"/>
    <row r="502918" hidden="1" x14ac:dyDescent="0.25"/>
    <row r="502919" hidden="1" x14ac:dyDescent="0.25"/>
    <row r="502920" hidden="1" x14ac:dyDescent="0.25"/>
    <row r="502921" hidden="1" x14ac:dyDescent="0.25"/>
    <row r="502922" hidden="1" x14ac:dyDescent="0.25"/>
    <row r="502923" hidden="1" x14ac:dyDescent="0.25"/>
    <row r="502924" hidden="1" x14ac:dyDescent="0.25"/>
    <row r="502925" hidden="1" x14ac:dyDescent="0.25"/>
    <row r="502926" hidden="1" x14ac:dyDescent="0.25"/>
    <row r="502927" hidden="1" x14ac:dyDescent="0.25"/>
    <row r="502928" hidden="1" x14ac:dyDescent="0.25"/>
    <row r="502929" hidden="1" x14ac:dyDescent="0.25"/>
    <row r="502930" hidden="1" x14ac:dyDescent="0.25"/>
    <row r="502931" hidden="1" x14ac:dyDescent="0.25"/>
    <row r="502932" hidden="1" x14ac:dyDescent="0.25"/>
    <row r="502933" hidden="1" x14ac:dyDescent="0.25"/>
    <row r="502934" hidden="1" x14ac:dyDescent="0.25"/>
    <row r="502935" hidden="1" x14ac:dyDescent="0.25"/>
    <row r="502936" hidden="1" x14ac:dyDescent="0.25"/>
    <row r="502937" hidden="1" x14ac:dyDescent="0.25"/>
    <row r="502938" hidden="1" x14ac:dyDescent="0.25"/>
    <row r="502939" hidden="1" x14ac:dyDescent="0.25"/>
    <row r="502940" hidden="1" x14ac:dyDescent="0.25"/>
    <row r="502941" hidden="1" x14ac:dyDescent="0.25"/>
    <row r="502942" hidden="1" x14ac:dyDescent="0.25"/>
    <row r="502943" hidden="1" x14ac:dyDescent="0.25"/>
    <row r="502944" hidden="1" x14ac:dyDescent="0.25"/>
    <row r="502945" hidden="1" x14ac:dyDescent="0.25"/>
    <row r="502946" hidden="1" x14ac:dyDescent="0.25"/>
    <row r="502947" hidden="1" x14ac:dyDescent="0.25"/>
    <row r="502948" hidden="1" x14ac:dyDescent="0.25"/>
    <row r="502949" hidden="1" x14ac:dyDescent="0.25"/>
    <row r="502950" hidden="1" x14ac:dyDescent="0.25"/>
    <row r="502951" hidden="1" x14ac:dyDescent="0.25"/>
    <row r="502952" hidden="1" x14ac:dyDescent="0.25"/>
    <row r="502953" hidden="1" x14ac:dyDescent="0.25"/>
    <row r="502954" hidden="1" x14ac:dyDescent="0.25"/>
    <row r="502955" hidden="1" x14ac:dyDescent="0.25"/>
    <row r="502956" hidden="1" x14ac:dyDescent="0.25"/>
    <row r="502957" hidden="1" x14ac:dyDescent="0.25"/>
    <row r="502958" hidden="1" x14ac:dyDescent="0.25"/>
    <row r="502959" hidden="1" x14ac:dyDescent="0.25"/>
    <row r="502960" hidden="1" x14ac:dyDescent="0.25"/>
    <row r="502961" hidden="1" x14ac:dyDescent="0.25"/>
    <row r="502962" hidden="1" x14ac:dyDescent="0.25"/>
    <row r="502963" hidden="1" x14ac:dyDescent="0.25"/>
    <row r="502964" hidden="1" x14ac:dyDescent="0.25"/>
    <row r="502965" hidden="1" x14ac:dyDescent="0.25"/>
    <row r="502966" hidden="1" x14ac:dyDescent="0.25"/>
    <row r="502967" hidden="1" x14ac:dyDescent="0.25"/>
    <row r="502968" hidden="1" x14ac:dyDescent="0.25"/>
    <row r="502969" hidden="1" x14ac:dyDescent="0.25"/>
    <row r="502970" hidden="1" x14ac:dyDescent="0.25"/>
    <row r="502971" hidden="1" x14ac:dyDescent="0.25"/>
    <row r="502972" hidden="1" x14ac:dyDescent="0.25"/>
    <row r="502973" hidden="1" x14ac:dyDescent="0.25"/>
    <row r="502974" hidden="1" x14ac:dyDescent="0.25"/>
    <row r="502975" hidden="1" x14ac:dyDescent="0.25"/>
    <row r="502976" hidden="1" x14ac:dyDescent="0.25"/>
    <row r="502977" hidden="1" x14ac:dyDescent="0.25"/>
    <row r="502978" hidden="1" x14ac:dyDescent="0.25"/>
    <row r="502979" hidden="1" x14ac:dyDescent="0.25"/>
    <row r="502980" hidden="1" x14ac:dyDescent="0.25"/>
    <row r="502981" hidden="1" x14ac:dyDescent="0.25"/>
    <row r="502982" hidden="1" x14ac:dyDescent="0.25"/>
    <row r="502983" hidden="1" x14ac:dyDescent="0.25"/>
    <row r="502984" hidden="1" x14ac:dyDescent="0.25"/>
    <row r="502985" hidden="1" x14ac:dyDescent="0.25"/>
    <row r="502986" hidden="1" x14ac:dyDescent="0.25"/>
    <row r="502987" hidden="1" x14ac:dyDescent="0.25"/>
    <row r="502988" hidden="1" x14ac:dyDescent="0.25"/>
    <row r="502989" hidden="1" x14ac:dyDescent="0.25"/>
    <row r="502990" hidden="1" x14ac:dyDescent="0.25"/>
    <row r="502991" hidden="1" x14ac:dyDescent="0.25"/>
    <row r="502992" hidden="1" x14ac:dyDescent="0.25"/>
    <row r="502993" hidden="1" x14ac:dyDescent="0.25"/>
    <row r="502994" hidden="1" x14ac:dyDescent="0.25"/>
    <row r="502995" hidden="1" x14ac:dyDescent="0.25"/>
    <row r="502996" hidden="1" x14ac:dyDescent="0.25"/>
    <row r="502997" hidden="1" x14ac:dyDescent="0.25"/>
    <row r="502998" hidden="1" x14ac:dyDescent="0.25"/>
    <row r="502999" hidden="1" x14ac:dyDescent="0.25"/>
    <row r="503000" hidden="1" x14ac:dyDescent="0.25"/>
    <row r="503001" hidden="1" x14ac:dyDescent="0.25"/>
    <row r="503002" hidden="1" x14ac:dyDescent="0.25"/>
    <row r="503003" hidden="1" x14ac:dyDescent="0.25"/>
    <row r="503004" hidden="1" x14ac:dyDescent="0.25"/>
    <row r="503005" hidden="1" x14ac:dyDescent="0.25"/>
    <row r="503006" hidden="1" x14ac:dyDescent="0.25"/>
    <row r="503007" hidden="1" x14ac:dyDescent="0.25"/>
    <row r="503008" hidden="1" x14ac:dyDescent="0.25"/>
    <row r="503009" hidden="1" x14ac:dyDescent="0.25"/>
    <row r="503010" hidden="1" x14ac:dyDescent="0.25"/>
    <row r="503011" hidden="1" x14ac:dyDescent="0.25"/>
    <row r="503012" hidden="1" x14ac:dyDescent="0.25"/>
    <row r="503013" hidden="1" x14ac:dyDescent="0.25"/>
    <row r="503014" hidden="1" x14ac:dyDescent="0.25"/>
    <row r="503015" hidden="1" x14ac:dyDescent="0.25"/>
    <row r="503016" hidden="1" x14ac:dyDescent="0.25"/>
    <row r="503017" hidden="1" x14ac:dyDescent="0.25"/>
    <row r="503018" hidden="1" x14ac:dyDescent="0.25"/>
    <row r="503019" hidden="1" x14ac:dyDescent="0.25"/>
    <row r="503020" hidden="1" x14ac:dyDescent="0.25"/>
    <row r="503021" hidden="1" x14ac:dyDescent="0.25"/>
    <row r="503022" hidden="1" x14ac:dyDescent="0.25"/>
    <row r="503023" hidden="1" x14ac:dyDescent="0.25"/>
    <row r="503024" hidden="1" x14ac:dyDescent="0.25"/>
    <row r="503025" hidden="1" x14ac:dyDescent="0.25"/>
    <row r="503026" hidden="1" x14ac:dyDescent="0.25"/>
    <row r="503027" hidden="1" x14ac:dyDescent="0.25"/>
    <row r="503028" hidden="1" x14ac:dyDescent="0.25"/>
    <row r="503029" hidden="1" x14ac:dyDescent="0.25"/>
    <row r="503030" hidden="1" x14ac:dyDescent="0.25"/>
    <row r="503031" hidden="1" x14ac:dyDescent="0.25"/>
    <row r="503032" hidden="1" x14ac:dyDescent="0.25"/>
    <row r="503033" hidden="1" x14ac:dyDescent="0.25"/>
    <row r="503034" hidden="1" x14ac:dyDescent="0.25"/>
    <row r="503035" hidden="1" x14ac:dyDescent="0.25"/>
    <row r="503036" hidden="1" x14ac:dyDescent="0.25"/>
    <row r="503037" hidden="1" x14ac:dyDescent="0.25"/>
    <row r="503038" hidden="1" x14ac:dyDescent="0.25"/>
    <row r="503039" hidden="1" x14ac:dyDescent="0.25"/>
    <row r="503040" hidden="1" x14ac:dyDescent="0.25"/>
    <row r="503041" hidden="1" x14ac:dyDescent="0.25"/>
    <row r="503042" hidden="1" x14ac:dyDescent="0.25"/>
    <row r="503043" hidden="1" x14ac:dyDescent="0.25"/>
    <row r="503044" hidden="1" x14ac:dyDescent="0.25"/>
    <row r="503045" hidden="1" x14ac:dyDescent="0.25"/>
    <row r="503046" hidden="1" x14ac:dyDescent="0.25"/>
    <row r="503047" hidden="1" x14ac:dyDescent="0.25"/>
    <row r="503048" hidden="1" x14ac:dyDescent="0.25"/>
    <row r="503049" hidden="1" x14ac:dyDescent="0.25"/>
    <row r="503050" hidden="1" x14ac:dyDescent="0.25"/>
    <row r="503051" hidden="1" x14ac:dyDescent="0.25"/>
    <row r="503052" hidden="1" x14ac:dyDescent="0.25"/>
    <row r="503053" hidden="1" x14ac:dyDescent="0.25"/>
    <row r="503054" hidden="1" x14ac:dyDescent="0.25"/>
    <row r="503055" hidden="1" x14ac:dyDescent="0.25"/>
    <row r="503056" hidden="1" x14ac:dyDescent="0.25"/>
    <row r="503057" hidden="1" x14ac:dyDescent="0.25"/>
    <row r="503058" hidden="1" x14ac:dyDescent="0.25"/>
    <row r="503059" hidden="1" x14ac:dyDescent="0.25"/>
    <row r="503060" hidden="1" x14ac:dyDescent="0.25"/>
    <row r="503061" hidden="1" x14ac:dyDescent="0.25"/>
    <row r="503062" hidden="1" x14ac:dyDescent="0.25"/>
    <row r="503063" hidden="1" x14ac:dyDescent="0.25"/>
    <row r="503064" hidden="1" x14ac:dyDescent="0.25"/>
    <row r="503065" hidden="1" x14ac:dyDescent="0.25"/>
    <row r="503066" hidden="1" x14ac:dyDescent="0.25"/>
    <row r="503067" hidden="1" x14ac:dyDescent="0.25"/>
    <row r="503068" hidden="1" x14ac:dyDescent="0.25"/>
    <row r="503069" hidden="1" x14ac:dyDescent="0.25"/>
    <row r="503070" hidden="1" x14ac:dyDescent="0.25"/>
    <row r="503071" hidden="1" x14ac:dyDescent="0.25"/>
    <row r="503072" hidden="1" x14ac:dyDescent="0.25"/>
    <row r="503073" hidden="1" x14ac:dyDescent="0.25"/>
    <row r="503074" hidden="1" x14ac:dyDescent="0.25"/>
    <row r="503075" hidden="1" x14ac:dyDescent="0.25"/>
    <row r="503076" hidden="1" x14ac:dyDescent="0.25"/>
    <row r="503077" hidden="1" x14ac:dyDescent="0.25"/>
    <row r="503078" hidden="1" x14ac:dyDescent="0.25"/>
    <row r="503079" hidden="1" x14ac:dyDescent="0.25"/>
    <row r="503080" hidden="1" x14ac:dyDescent="0.25"/>
    <row r="503081" hidden="1" x14ac:dyDescent="0.25"/>
    <row r="503082" hidden="1" x14ac:dyDescent="0.25"/>
    <row r="503083" hidden="1" x14ac:dyDescent="0.25"/>
    <row r="503084" hidden="1" x14ac:dyDescent="0.25"/>
    <row r="503085" hidden="1" x14ac:dyDescent="0.25"/>
    <row r="503086" hidden="1" x14ac:dyDescent="0.25"/>
    <row r="503087" hidden="1" x14ac:dyDescent="0.25"/>
    <row r="503088" hidden="1" x14ac:dyDescent="0.25"/>
    <row r="503089" hidden="1" x14ac:dyDescent="0.25"/>
    <row r="503090" hidden="1" x14ac:dyDescent="0.25"/>
    <row r="503091" hidden="1" x14ac:dyDescent="0.25"/>
    <row r="503092" hidden="1" x14ac:dyDescent="0.25"/>
    <row r="503093" hidden="1" x14ac:dyDescent="0.25"/>
    <row r="503094" hidden="1" x14ac:dyDescent="0.25"/>
    <row r="503095" hidden="1" x14ac:dyDescent="0.25"/>
    <row r="503096" hidden="1" x14ac:dyDescent="0.25"/>
    <row r="503097" hidden="1" x14ac:dyDescent="0.25"/>
    <row r="503098" hidden="1" x14ac:dyDescent="0.25"/>
    <row r="503099" hidden="1" x14ac:dyDescent="0.25"/>
    <row r="503100" hidden="1" x14ac:dyDescent="0.25"/>
    <row r="503101" hidden="1" x14ac:dyDescent="0.25"/>
    <row r="503102" hidden="1" x14ac:dyDescent="0.25"/>
    <row r="503103" hidden="1" x14ac:dyDescent="0.25"/>
    <row r="503104" hidden="1" x14ac:dyDescent="0.25"/>
    <row r="503105" hidden="1" x14ac:dyDescent="0.25"/>
    <row r="503106" hidden="1" x14ac:dyDescent="0.25"/>
    <row r="503107" hidden="1" x14ac:dyDescent="0.25"/>
    <row r="503108" hidden="1" x14ac:dyDescent="0.25"/>
    <row r="503109" hidden="1" x14ac:dyDescent="0.25"/>
    <row r="503110" hidden="1" x14ac:dyDescent="0.25"/>
    <row r="503111" hidden="1" x14ac:dyDescent="0.25"/>
    <row r="503112" hidden="1" x14ac:dyDescent="0.25"/>
    <row r="503113" hidden="1" x14ac:dyDescent="0.25"/>
    <row r="503114" hidden="1" x14ac:dyDescent="0.25"/>
    <row r="503115" hidden="1" x14ac:dyDescent="0.25"/>
    <row r="503116" hidden="1" x14ac:dyDescent="0.25"/>
    <row r="503117" hidden="1" x14ac:dyDescent="0.25"/>
    <row r="503118" hidden="1" x14ac:dyDescent="0.25"/>
    <row r="503119" hidden="1" x14ac:dyDescent="0.25"/>
    <row r="503120" hidden="1" x14ac:dyDescent="0.25"/>
    <row r="503121" hidden="1" x14ac:dyDescent="0.25"/>
    <row r="503122" hidden="1" x14ac:dyDescent="0.25"/>
    <row r="503123" hidden="1" x14ac:dyDescent="0.25"/>
    <row r="503124" hidden="1" x14ac:dyDescent="0.25"/>
    <row r="503125" hidden="1" x14ac:dyDescent="0.25"/>
    <row r="503126" hidden="1" x14ac:dyDescent="0.25"/>
    <row r="503127" hidden="1" x14ac:dyDescent="0.25"/>
    <row r="503128" hidden="1" x14ac:dyDescent="0.25"/>
    <row r="503129" hidden="1" x14ac:dyDescent="0.25"/>
    <row r="503130" hidden="1" x14ac:dyDescent="0.25"/>
    <row r="503131" hidden="1" x14ac:dyDescent="0.25"/>
    <row r="503132" hidden="1" x14ac:dyDescent="0.25"/>
    <row r="503133" hidden="1" x14ac:dyDescent="0.25"/>
    <row r="503134" hidden="1" x14ac:dyDescent="0.25"/>
    <row r="503135" hidden="1" x14ac:dyDescent="0.25"/>
    <row r="503136" hidden="1" x14ac:dyDescent="0.25"/>
    <row r="503137" hidden="1" x14ac:dyDescent="0.25"/>
    <row r="503138" hidden="1" x14ac:dyDescent="0.25"/>
    <row r="503139" hidden="1" x14ac:dyDescent="0.25"/>
    <row r="503140" hidden="1" x14ac:dyDescent="0.25"/>
    <row r="503141" hidden="1" x14ac:dyDescent="0.25"/>
    <row r="503142" hidden="1" x14ac:dyDescent="0.25"/>
    <row r="503143" hidden="1" x14ac:dyDescent="0.25"/>
    <row r="503144" hidden="1" x14ac:dyDescent="0.25"/>
    <row r="503145" hidden="1" x14ac:dyDescent="0.25"/>
    <row r="503146" hidden="1" x14ac:dyDescent="0.25"/>
    <row r="503147" hidden="1" x14ac:dyDescent="0.25"/>
    <row r="503148" hidden="1" x14ac:dyDescent="0.25"/>
    <row r="503149" hidden="1" x14ac:dyDescent="0.25"/>
    <row r="503150" hidden="1" x14ac:dyDescent="0.25"/>
    <row r="503151" hidden="1" x14ac:dyDescent="0.25"/>
    <row r="503152" hidden="1" x14ac:dyDescent="0.25"/>
    <row r="503153" hidden="1" x14ac:dyDescent="0.25"/>
    <row r="503154" hidden="1" x14ac:dyDescent="0.25"/>
    <row r="503155" hidden="1" x14ac:dyDescent="0.25"/>
    <row r="503156" hidden="1" x14ac:dyDescent="0.25"/>
    <row r="503157" hidden="1" x14ac:dyDescent="0.25"/>
    <row r="503158" hidden="1" x14ac:dyDescent="0.25"/>
    <row r="503159" hidden="1" x14ac:dyDescent="0.25"/>
    <row r="503160" hidden="1" x14ac:dyDescent="0.25"/>
    <row r="503161" hidden="1" x14ac:dyDescent="0.25"/>
    <row r="503162" hidden="1" x14ac:dyDescent="0.25"/>
    <row r="503163" hidden="1" x14ac:dyDescent="0.25"/>
    <row r="503164" hidden="1" x14ac:dyDescent="0.25"/>
    <row r="503165" hidden="1" x14ac:dyDescent="0.25"/>
    <row r="503166" hidden="1" x14ac:dyDescent="0.25"/>
    <row r="503167" hidden="1" x14ac:dyDescent="0.25"/>
    <row r="503168" hidden="1" x14ac:dyDescent="0.25"/>
    <row r="503169" hidden="1" x14ac:dyDescent="0.25"/>
    <row r="503170" hidden="1" x14ac:dyDescent="0.25"/>
    <row r="503171" hidden="1" x14ac:dyDescent="0.25"/>
    <row r="503172" hidden="1" x14ac:dyDescent="0.25"/>
    <row r="503173" hidden="1" x14ac:dyDescent="0.25"/>
    <row r="503174" hidden="1" x14ac:dyDescent="0.25"/>
    <row r="503175" hidden="1" x14ac:dyDescent="0.25"/>
    <row r="503176" hidden="1" x14ac:dyDescent="0.25"/>
    <row r="503177" hidden="1" x14ac:dyDescent="0.25"/>
    <row r="503178" hidden="1" x14ac:dyDescent="0.25"/>
    <row r="503179" hidden="1" x14ac:dyDescent="0.25"/>
    <row r="503180" hidden="1" x14ac:dyDescent="0.25"/>
    <row r="503181" hidden="1" x14ac:dyDescent="0.25"/>
    <row r="503182" hidden="1" x14ac:dyDescent="0.25"/>
    <row r="503183" hidden="1" x14ac:dyDescent="0.25"/>
    <row r="503184" hidden="1" x14ac:dyDescent="0.25"/>
    <row r="503185" hidden="1" x14ac:dyDescent="0.25"/>
    <row r="503186" hidden="1" x14ac:dyDescent="0.25"/>
    <row r="503187" hidden="1" x14ac:dyDescent="0.25"/>
    <row r="503188" hidden="1" x14ac:dyDescent="0.25"/>
    <row r="503189" hidden="1" x14ac:dyDescent="0.25"/>
    <row r="503190" hidden="1" x14ac:dyDescent="0.25"/>
    <row r="503191" hidden="1" x14ac:dyDescent="0.25"/>
    <row r="503192" hidden="1" x14ac:dyDescent="0.25"/>
    <row r="503193" hidden="1" x14ac:dyDescent="0.25"/>
    <row r="503194" hidden="1" x14ac:dyDescent="0.25"/>
    <row r="503195" hidden="1" x14ac:dyDescent="0.25"/>
    <row r="503196" hidden="1" x14ac:dyDescent="0.25"/>
    <row r="503197" hidden="1" x14ac:dyDescent="0.25"/>
    <row r="503198" hidden="1" x14ac:dyDescent="0.25"/>
    <row r="503199" hidden="1" x14ac:dyDescent="0.25"/>
    <row r="503200" hidden="1" x14ac:dyDescent="0.25"/>
    <row r="503201" hidden="1" x14ac:dyDescent="0.25"/>
    <row r="503202" hidden="1" x14ac:dyDescent="0.25"/>
    <row r="503203" hidden="1" x14ac:dyDescent="0.25"/>
    <row r="503204" hidden="1" x14ac:dyDescent="0.25"/>
    <row r="503205" hidden="1" x14ac:dyDescent="0.25"/>
    <row r="503206" hidden="1" x14ac:dyDescent="0.25"/>
    <row r="503207" hidden="1" x14ac:dyDescent="0.25"/>
    <row r="503208" hidden="1" x14ac:dyDescent="0.25"/>
    <row r="503209" hidden="1" x14ac:dyDescent="0.25"/>
    <row r="503210" hidden="1" x14ac:dyDescent="0.25"/>
    <row r="503211" hidden="1" x14ac:dyDescent="0.25"/>
    <row r="503212" hidden="1" x14ac:dyDescent="0.25"/>
    <row r="503213" hidden="1" x14ac:dyDescent="0.25"/>
    <row r="503214" hidden="1" x14ac:dyDescent="0.25"/>
    <row r="503215" hidden="1" x14ac:dyDescent="0.25"/>
    <row r="503216" hidden="1" x14ac:dyDescent="0.25"/>
    <row r="503217" hidden="1" x14ac:dyDescent="0.25"/>
    <row r="503218" hidden="1" x14ac:dyDescent="0.25"/>
    <row r="503219" hidden="1" x14ac:dyDescent="0.25"/>
    <row r="503220" hidden="1" x14ac:dyDescent="0.25"/>
    <row r="503221" hidden="1" x14ac:dyDescent="0.25"/>
    <row r="503222" hidden="1" x14ac:dyDescent="0.25"/>
    <row r="503223" hidden="1" x14ac:dyDescent="0.25"/>
    <row r="503224" hidden="1" x14ac:dyDescent="0.25"/>
    <row r="503225" hidden="1" x14ac:dyDescent="0.25"/>
    <row r="503226" hidden="1" x14ac:dyDescent="0.25"/>
    <row r="503227" hidden="1" x14ac:dyDescent="0.25"/>
    <row r="503228" hidden="1" x14ac:dyDescent="0.25"/>
    <row r="503229" hidden="1" x14ac:dyDescent="0.25"/>
    <row r="503230" hidden="1" x14ac:dyDescent="0.25"/>
    <row r="503231" hidden="1" x14ac:dyDescent="0.25"/>
    <row r="503232" hidden="1" x14ac:dyDescent="0.25"/>
    <row r="503233" hidden="1" x14ac:dyDescent="0.25"/>
    <row r="503234" hidden="1" x14ac:dyDescent="0.25"/>
    <row r="503235" hidden="1" x14ac:dyDescent="0.25"/>
    <row r="503236" hidden="1" x14ac:dyDescent="0.25"/>
    <row r="503237" hidden="1" x14ac:dyDescent="0.25"/>
    <row r="503238" hidden="1" x14ac:dyDescent="0.25"/>
    <row r="503239" hidden="1" x14ac:dyDescent="0.25"/>
    <row r="503240" hidden="1" x14ac:dyDescent="0.25"/>
    <row r="503241" hidden="1" x14ac:dyDescent="0.25"/>
    <row r="503242" hidden="1" x14ac:dyDescent="0.25"/>
    <row r="503243" hidden="1" x14ac:dyDescent="0.25"/>
    <row r="503244" hidden="1" x14ac:dyDescent="0.25"/>
    <row r="503245" hidden="1" x14ac:dyDescent="0.25"/>
    <row r="503246" hidden="1" x14ac:dyDescent="0.25"/>
    <row r="503247" hidden="1" x14ac:dyDescent="0.25"/>
    <row r="503248" hidden="1" x14ac:dyDescent="0.25"/>
    <row r="503249" hidden="1" x14ac:dyDescent="0.25"/>
    <row r="503250" hidden="1" x14ac:dyDescent="0.25"/>
    <row r="503251" hidden="1" x14ac:dyDescent="0.25"/>
    <row r="503252" hidden="1" x14ac:dyDescent="0.25"/>
    <row r="503253" hidden="1" x14ac:dyDescent="0.25"/>
    <row r="503254" hidden="1" x14ac:dyDescent="0.25"/>
    <row r="503255" hidden="1" x14ac:dyDescent="0.25"/>
    <row r="503256" hidden="1" x14ac:dyDescent="0.25"/>
    <row r="503257" hidden="1" x14ac:dyDescent="0.25"/>
    <row r="503258" hidden="1" x14ac:dyDescent="0.25"/>
    <row r="503259" hidden="1" x14ac:dyDescent="0.25"/>
    <row r="503260" hidden="1" x14ac:dyDescent="0.25"/>
    <row r="503261" hidden="1" x14ac:dyDescent="0.25"/>
    <row r="503262" hidden="1" x14ac:dyDescent="0.25"/>
    <row r="503263" hidden="1" x14ac:dyDescent="0.25"/>
    <row r="503264" hidden="1" x14ac:dyDescent="0.25"/>
    <row r="503265" hidden="1" x14ac:dyDescent="0.25"/>
    <row r="503266" hidden="1" x14ac:dyDescent="0.25"/>
    <row r="503267" hidden="1" x14ac:dyDescent="0.25"/>
    <row r="503268" hidden="1" x14ac:dyDescent="0.25"/>
    <row r="503269" hidden="1" x14ac:dyDescent="0.25"/>
    <row r="503270" hidden="1" x14ac:dyDescent="0.25"/>
    <row r="503271" hidden="1" x14ac:dyDescent="0.25"/>
    <row r="503272" hidden="1" x14ac:dyDescent="0.25"/>
    <row r="503273" hidden="1" x14ac:dyDescent="0.25"/>
    <row r="503274" hidden="1" x14ac:dyDescent="0.25"/>
    <row r="503275" hidden="1" x14ac:dyDescent="0.25"/>
    <row r="503276" hidden="1" x14ac:dyDescent="0.25"/>
    <row r="503277" hidden="1" x14ac:dyDescent="0.25"/>
    <row r="503278" hidden="1" x14ac:dyDescent="0.25"/>
    <row r="503279" hidden="1" x14ac:dyDescent="0.25"/>
    <row r="503280" hidden="1" x14ac:dyDescent="0.25"/>
    <row r="503281" hidden="1" x14ac:dyDescent="0.25"/>
    <row r="503282" hidden="1" x14ac:dyDescent="0.25"/>
    <row r="503283" hidden="1" x14ac:dyDescent="0.25"/>
    <row r="503284" hidden="1" x14ac:dyDescent="0.25"/>
    <row r="503285" hidden="1" x14ac:dyDescent="0.25"/>
    <row r="503286" hidden="1" x14ac:dyDescent="0.25"/>
    <row r="503287" hidden="1" x14ac:dyDescent="0.25"/>
    <row r="503288" hidden="1" x14ac:dyDescent="0.25"/>
    <row r="503289" hidden="1" x14ac:dyDescent="0.25"/>
    <row r="503290" hidden="1" x14ac:dyDescent="0.25"/>
    <row r="503291" hidden="1" x14ac:dyDescent="0.25"/>
    <row r="503292" hidden="1" x14ac:dyDescent="0.25"/>
    <row r="503293" hidden="1" x14ac:dyDescent="0.25"/>
    <row r="503294" hidden="1" x14ac:dyDescent="0.25"/>
    <row r="503295" hidden="1" x14ac:dyDescent="0.25"/>
    <row r="503296" hidden="1" x14ac:dyDescent="0.25"/>
    <row r="503297" hidden="1" x14ac:dyDescent="0.25"/>
    <row r="503298" hidden="1" x14ac:dyDescent="0.25"/>
    <row r="503299" hidden="1" x14ac:dyDescent="0.25"/>
    <row r="503300" hidden="1" x14ac:dyDescent="0.25"/>
    <row r="503301" hidden="1" x14ac:dyDescent="0.25"/>
    <row r="503302" hidden="1" x14ac:dyDescent="0.25"/>
    <row r="503303" hidden="1" x14ac:dyDescent="0.25"/>
    <row r="503304" hidden="1" x14ac:dyDescent="0.25"/>
    <row r="503305" hidden="1" x14ac:dyDescent="0.25"/>
    <row r="503306" hidden="1" x14ac:dyDescent="0.25"/>
    <row r="503307" hidden="1" x14ac:dyDescent="0.25"/>
    <row r="503308" hidden="1" x14ac:dyDescent="0.25"/>
    <row r="503309" hidden="1" x14ac:dyDescent="0.25"/>
    <row r="503310" hidden="1" x14ac:dyDescent="0.25"/>
    <row r="503311" hidden="1" x14ac:dyDescent="0.25"/>
    <row r="503312" hidden="1" x14ac:dyDescent="0.25"/>
    <row r="503313" hidden="1" x14ac:dyDescent="0.25"/>
    <row r="503314" hidden="1" x14ac:dyDescent="0.25"/>
    <row r="503315" hidden="1" x14ac:dyDescent="0.25"/>
    <row r="503316" hidden="1" x14ac:dyDescent="0.25"/>
    <row r="503317" hidden="1" x14ac:dyDescent="0.25"/>
    <row r="503318" hidden="1" x14ac:dyDescent="0.25"/>
    <row r="503319" hidden="1" x14ac:dyDescent="0.25"/>
    <row r="503320" hidden="1" x14ac:dyDescent="0.25"/>
    <row r="503321" hidden="1" x14ac:dyDescent="0.25"/>
    <row r="503322" hidden="1" x14ac:dyDescent="0.25"/>
    <row r="503323" hidden="1" x14ac:dyDescent="0.25"/>
    <row r="503324" hidden="1" x14ac:dyDescent="0.25"/>
    <row r="503325" hidden="1" x14ac:dyDescent="0.25"/>
    <row r="503326" hidden="1" x14ac:dyDescent="0.25"/>
    <row r="503327" hidden="1" x14ac:dyDescent="0.25"/>
    <row r="503328" hidden="1" x14ac:dyDescent="0.25"/>
    <row r="503329" hidden="1" x14ac:dyDescent="0.25"/>
    <row r="503330" hidden="1" x14ac:dyDescent="0.25"/>
    <row r="503331" hidden="1" x14ac:dyDescent="0.25"/>
    <row r="503332" hidden="1" x14ac:dyDescent="0.25"/>
    <row r="503333" hidden="1" x14ac:dyDescent="0.25"/>
    <row r="503334" hidden="1" x14ac:dyDescent="0.25"/>
    <row r="503335" hidden="1" x14ac:dyDescent="0.25"/>
    <row r="503336" hidden="1" x14ac:dyDescent="0.25"/>
    <row r="503337" hidden="1" x14ac:dyDescent="0.25"/>
    <row r="503338" hidden="1" x14ac:dyDescent="0.25"/>
    <row r="503339" hidden="1" x14ac:dyDescent="0.25"/>
    <row r="503340" hidden="1" x14ac:dyDescent="0.25"/>
    <row r="503341" hidden="1" x14ac:dyDescent="0.25"/>
    <row r="503342" hidden="1" x14ac:dyDescent="0.25"/>
    <row r="503343" hidden="1" x14ac:dyDescent="0.25"/>
    <row r="503344" hidden="1" x14ac:dyDescent="0.25"/>
    <row r="503345" hidden="1" x14ac:dyDescent="0.25"/>
    <row r="503346" hidden="1" x14ac:dyDescent="0.25"/>
    <row r="503347" hidden="1" x14ac:dyDescent="0.25"/>
    <row r="503348" hidden="1" x14ac:dyDescent="0.25"/>
    <row r="503349" hidden="1" x14ac:dyDescent="0.25"/>
    <row r="503350" hidden="1" x14ac:dyDescent="0.25"/>
    <row r="503351" hidden="1" x14ac:dyDescent="0.25"/>
    <row r="503352" hidden="1" x14ac:dyDescent="0.25"/>
    <row r="503353" hidden="1" x14ac:dyDescent="0.25"/>
    <row r="503354" hidden="1" x14ac:dyDescent="0.25"/>
    <row r="503355" hidden="1" x14ac:dyDescent="0.25"/>
    <row r="503356" hidden="1" x14ac:dyDescent="0.25"/>
    <row r="503357" hidden="1" x14ac:dyDescent="0.25"/>
    <row r="503358" hidden="1" x14ac:dyDescent="0.25"/>
    <row r="503359" hidden="1" x14ac:dyDescent="0.25"/>
    <row r="503360" hidden="1" x14ac:dyDescent="0.25"/>
    <row r="503361" hidden="1" x14ac:dyDescent="0.25"/>
    <row r="503362" hidden="1" x14ac:dyDescent="0.25"/>
    <row r="503363" hidden="1" x14ac:dyDescent="0.25"/>
    <row r="503364" hidden="1" x14ac:dyDescent="0.25"/>
    <row r="503365" hidden="1" x14ac:dyDescent="0.25"/>
    <row r="503366" hidden="1" x14ac:dyDescent="0.25"/>
    <row r="503367" hidden="1" x14ac:dyDescent="0.25"/>
    <row r="503368" hidden="1" x14ac:dyDescent="0.25"/>
    <row r="503369" hidden="1" x14ac:dyDescent="0.25"/>
    <row r="503370" hidden="1" x14ac:dyDescent="0.25"/>
    <row r="503371" hidden="1" x14ac:dyDescent="0.25"/>
    <row r="503372" hidden="1" x14ac:dyDescent="0.25"/>
    <row r="503373" hidden="1" x14ac:dyDescent="0.25"/>
    <row r="503374" hidden="1" x14ac:dyDescent="0.25"/>
    <row r="503375" hidden="1" x14ac:dyDescent="0.25"/>
    <row r="503376" hidden="1" x14ac:dyDescent="0.25"/>
    <row r="503377" hidden="1" x14ac:dyDescent="0.25"/>
    <row r="503378" hidden="1" x14ac:dyDescent="0.25"/>
    <row r="503379" hidden="1" x14ac:dyDescent="0.25"/>
    <row r="503380" hidden="1" x14ac:dyDescent="0.25"/>
    <row r="503381" hidden="1" x14ac:dyDescent="0.25"/>
    <row r="503382" hidden="1" x14ac:dyDescent="0.25"/>
    <row r="503383" hidden="1" x14ac:dyDescent="0.25"/>
    <row r="503384" hidden="1" x14ac:dyDescent="0.25"/>
    <row r="503385" hidden="1" x14ac:dyDescent="0.25"/>
    <row r="503386" hidden="1" x14ac:dyDescent="0.25"/>
    <row r="503387" hidden="1" x14ac:dyDescent="0.25"/>
    <row r="503388" hidden="1" x14ac:dyDescent="0.25"/>
    <row r="503389" hidden="1" x14ac:dyDescent="0.25"/>
    <row r="503390" hidden="1" x14ac:dyDescent="0.25"/>
    <row r="503391" hidden="1" x14ac:dyDescent="0.25"/>
    <row r="503392" hidden="1" x14ac:dyDescent="0.25"/>
    <row r="503393" hidden="1" x14ac:dyDescent="0.25"/>
    <row r="503394" hidden="1" x14ac:dyDescent="0.25"/>
    <row r="503395" hidden="1" x14ac:dyDescent="0.25"/>
    <row r="503396" hidden="1" x14ac:dyDescent="0.25"/>
    <row r="503397" hidden="1" x14ac:dyDescent="0.25"/>
    <row r="503398" hidden="1" x14ac:dyDescent="0.25"/>
    <row r="503399" hidden="1" x14ac:dyDescent="0.25"/>
    <row r="503400" hidden="1" x14ac:dyDescent="0.25"/>
    <row r="503401" hidden="1" x14ac:dyDescent="0.25"/>
    <row r="503402" hidden="1" x14ac:dyDescent="0.25"/>
    <row r="503403" hidden="1" x14ac:dyDescent="0.25"/>
    <row r="503404" hidden="1" x14ac:dyDescent="0.25"/>
    <row r="503405" hidden="1" x14ac:dyDescent="0.25"/>
    <row r="503406" hidden="1" x14ac:dyDescent="0.25"/>
    <row r="503407" hidden="1" x14ac:dyDescent="0.25"/>
    <row r="503408" hidden="1" x14ac:dyDescent="0.25"/>
    <row r="503409" hidden="1" x14ac:dyDescent="0.25"/>
    <row r="503410" hidden="1" x14ac:dyDescent="0.25"/>
    <row r="503411" hidden="1" x14ac:dyDescent="0.25"/>
    <row r="503412" hidden="1" x14ac:dyDescent="0.25"/>
    <row r="503413" hidden="1" x14ac:dyDescent="0.25"/>
    <row r="503414" hidden="1" x14ac:dyDescent="0.25"/>
    <row r="503415" hidden="1" x14ac:dyDescent="0.25"/>
    <row r="503416" hidden="1" x14ac:dyDescent="0.25"/>
    <row r="503417" hidden="1" x14ac:dyDescent="0.25"/>
    <row r="503418" hidden="1" x14ac:dyDescent="0.25"/>
    <row r="503419" hidden="1" x14ac:dyDescent="0.25"/>
    <row r="503420" hidden="1" x14ac:dyDescent="0.25"/>
    <row r="503421" hidden="1" x14ac:dyDescent="0.25"/>
    <row r="503422" hidden="1" x14ac:dyDescent="0.25"/>
    <row r="503423" hidden="1" x14ac:dyDescent="0.25"/>
    <row r="503424" hidden="1" x14ac:dyDescent="0.25"/>
    <row r="503425" hidden="1" x14ac:dyDescent="0.25"/>
    <row r="503426" hidden="1" x14ac:dyDescent="0.25"/>
    <row r="503427" hidden="1" x14ac:dyDescent="0.25"/>
    <row r="503428" hidden="1" x14ac:dyDescent="0.25"/>
    <row r="503429" hidden="1" x14ac:dyDescent="0.25"/>
    <row r="503430" hidden="1" x14ac:dyDescent="0.25"/>
    <row r="503431" hidden="1" x14ac:dyDescent="0.25"/>
    <row r="503432" hidden="1" x14ac:dyDescent="0.25"/>
    <row r="503433" hidden="1" x14ac:dyDescent="0.25"/>
    <row r="503434" hidden="1" x14ac:dyDescent="0.25"/>
    <row r="503435" hidden="1" x14ac:dyDescent="0.25"/>
    <row r="503436" hidden="1" x14ac:dyDescent="0.25"/>
    <row r="503437" hidden="1" x14ac:dyDescent="0.25"/>
    <row r="503438" hidden="1" x14ac:dyDescent="0.25"/>
    <row r="503439" hidden="1" x14ac:dyDescent="0.25"/>
    <row r="503440" hidden="1" x14ac:dyDescent="0.25"/>
    <row r="503441" hidden="1" x14ac:dyDescent="0.25"/>
    <row r="503442" hidden="1" x14ac:dyDescent="0.25"/>
    <row r="503443" hidden="1" x14ac:dyDescent="0.25"/>
    <row r="503444" hidden="1" x14ac:dyDescent="0.25"/>
    <row r="503445" hidden="1" x14ac:dyDescent="0.25"/>
    <row r="503446" hidden="1" x14ac:dyDescent="0.25"/>
    <row r="503447" hidden="1" x14ac:dyDescent="0.25"/>
    <row r="503448" hidden="1" x14ac:dyDescent="0.25"/>
    <row r="503449" hidden="1" x14ac:dyDescent="0.25"/>
    <row r="503450" hidden="1" x14ac:dyDescent="0.25"/>
    <row r="503451" hidden="1" x14ac:dyDescent="0.25"/>
    <row r="503452" hidden="1" x14ac:dyDescent="0.25"/>
    <row r="503453" hidden="1" x14ac:dyDescent="0.25"/>
    <row r="503454" hidden="1" x14ac:dyDescent="0.25"/>
    <row r="503455" hidden="1" x14ac:dyDescent="0.25"/>
    <row r="503456" hidden="1" x14ac:dyDescent="0.25"/>
    <row r="503457" hidden="1" x14ac:dyDescent="0.25"/>
    <row r="503458" hidden="1" x14ac:dyDescent="0.25"/>
    <row r="503459" hidden="1" x14ac:dyDescent="0.25"/>
    <row r="503460" hidden="1" x14ac:dyDescent="0.25"/>
    <row r="503461" hidden="1" x14ac:dyDescent="0.25"/>
    <row r="503462" hidden="1" x14ac:dyDescent="0.25"/>
    <row r="503463" hidden="1" x14ac:dyDescent="0.25"/>
    <row r="503464" hidden="1" x14ac:dyDescent="0.25"/>
    <row r="503465" hidden="1" x14ac:dyDescent="0.25"/>
    <row r="503466" hidden="1" x14ac:dyDescent="0.25"/>
    <row r="503467" hidden="1" x14ac:dyDescent="0.25"/>
    <row r="503468" hidden="1" x14ac:dyDescent="0.25"/>
    <row r="503469" hidden="1" x14ac:dyDescent="0.25"/>
    <row r="503470" hidden="1" x14ac:dyDescent="0.25"/>
    <row r="503471" hidden="1" x14ac:dyDescent="0.25"/>
    <row r="503472" hidden="1" x14ac:dyDescent="0.25"/>
    <row r="503473" hidden="1" x14ac:dyDescent="0.25"/>
    <row r="503474" hidden="1" x14ac:dyDescent="0.25"/>
    <row r="503475" hidden="1" x14ac:dyDescent="0.25"/>
    <row r="503476" hidden="1" x14ac:dyDescent="0.25"/>
    <row r="503477" hidden="1" x14ac:dyDescent="0.25"/>
    <row r="503478" hidden="1" x14ac:dyDescent="0.25"/>
    <row r="503479" hidden="1" x14ac:dyDescent="0.25"/>
    <row r="503480" hidden="1" x14ac:dyDescent="0.25"/>
    <row r="503481" hidden="1" x14ac:dyDescent="0.25"/>
    <row r="503482" hidden="1" x14ac:dyDescent="0.25"/>
    <row r="503483" hidden="1" x14ac:dyDescent="0.25"/>
    <row r="503484" hidden="1" x14ac:dyDescent="0.25"/>
    <row r="503485" hidden="1" x14ac:dyDescent="0.25"/>
    <row r="503486" hidden="1" x14ac:dyDescent="0.25"/>
    <row r="503487" hidden="1" x14ac:dyDescent="0.25"/>
    <row r="503488" hidden="1" x14ac:dyDescent="0.25"/>
    <row r="503489" hidden="1" x14ac:dyDescent="0.25"/>
    <row r="503490" hidden="1" x14ac:dyDescent="0.25"/>
    <row r="503491" hidden="1" x14ac:dyDescent="0.25"/>
    <row r="503492" hidden="1" x14ac:dyDescent="0.25"/>
    <row r="503493" hidden="1" x14ac:dyDescent="0.25"/>
    <row r="503494" hidden="1" x14ac:dyDescent="0.25"/>
    <row r="503495" hidden="1" x14ac:dyDescent="0.25"/>
    <row r="503496" hidden="1" x14ac:dyDescent="0.25"/>
    <row r="503497" hidden="1" x14ac:dyDescent="0.25"/>
    <row r="503498" hidden="1" x14ac:dyDescent="0.25"/>
    <row r="503499" hidden="1" x14ac:dyDescent="0.25"/>
    <row r="503500" hidden="1" x14ac:dyDescent="0.25"/>
    <row r="503501" hidden="1" x14ac:dyDescent="0.25"/>
    <row r="503502" hidden="1" x14ac:dyDescent="0.25"/>
    <row r="503503" hidden="1" x14ac:dyDescent="0.25"/>
    <row r="503504" hidden="1" x14ac:dyDescent="0.25"/>
    <row r="503505" hidden="1" x14ac:dyDescent="0.25"/>
    <row r="503506" hidden="1" x14ac:dyDescent="0.25"/>
    <row r="503507" hidden="1" x14ac:dyDescent="0.25"/>
    <row r="503508" hidden="1" x14ac:dyDescent="0.25"/>
    <row r="503509" hidden="1" x14ac:dyDescent="0.25"/>
    <row r="503510" hidden="1" x14ac:dyDescent="0.25"/>
    <row r="503511" hidden="1" x14ac:dyDescent="0.25"/>
    <row r="503512" hidden="1" x14ac:dyDescent="0.25"/>
    <row r="503513" hidden="1" x14ac:dyDescent="0.25"/>
    <row r="503514" hidden="1" x14ac:dyDescent="0.25"/>
    <row r="503515" hidden="1" x14ac:dyDescent="0.25"/>
    <row r="503516" hidden="1" x14ac:dyDescent="0.25"/>
    <row r="503517" hidden="1" x14ac:dyDescent="0.25"/>
    <row r="503518" hidden="1" x14ac:dyDescent="0.25"/>
    <row r="503519" hidden="1" x14ac:dyDescent="0.25"/>
    <row r="503520" hidden="1" x14ac:dyDescent="0.25"/>
    <row r="503521" hidden="1" x14ac:dyDescent="0.25"/>
    <row r="503522" hidden="1" x14ac:dyDescent="0.25"/>
    <row r="503523" hidden="1" x14ac:dyDescent="0.25"/>
    <row r="503524" hidden="1" x14ac:dyDescent="0.25"/>
    <row r="503525" hidden="1" x14ac:dyDescent="0.25"/>
    <row r="503526" hidden="1" x14ac:dyDescent="0.25"/>
    <row r="503527" hidden="1" x14ac:dyDescent="0.25"/>
    <row r="503528" hidden="1" x14ac:dyDescent="0.25"/>
    <row r="503529" hidden="1" x14ac:dyDescent="0.25"/>
    <row r="503530" hidden="1" x14ac:dyDescent="0.25"/>
    <row r="503531" hidden="1" x14ac:dyDescent="0.25"/>
    <row r="503532" hidden="1" x14ac:dyDescent="0.25"/>
    <row r="503533" hidden="1" x14ac:dyDescent="0.25"/>
    <row r="503534" hidden="1" x14ac:dyDescent="0.25"/>
    <row r="503535" hidden="1" x14ac:dyDescent="0.25"/>
    <row r="503536" hidden="1" x14ac:dyDescent="0.25"/>
    <row r="503537" hidden="1" x14ac:dyDescent="0.25"/>
    <row r="503538" hidden="1" x14ac:dyDescent="0.25"/>
    <row r="503539" hidden="1" x14ac:dyDescent="0.25"/>
    <row r="503540" hidden="1" x14ac:dyDescent="0.25"/>
    <row r="503541" hidden="1" x14ac:dyDescent="0.25"/>
    <row r="503542" hidden="1" x14ac:dyDescent="0.25"/>
    <row r="503543" hidden="1" x14ac:dyDescent="0.25"/>
    <row r="503544" hidden="1" x14ac:dyDescent="0.25"/>
    <row r="503545" hidden="1" x14ac:dyDescent="0.25"/>
    <row r="503546" hidden="1" x14ac:dyDescent="0.25"/>
    <row r="503547" hidden="1" x14ac:dyDescent="0.25"/>
    <row r="503548" hidden="1" x14ac:dyDescent="0.25"/>
    <row r="503549" hidden="1" x14ac:dyDescent="0.25"/>
    <row r="503550" hidden="1" x14ac:dyDescent="0.25"/>
    <row r="503551" hidden="1" x14ac:dyDescent="0.25"/>
    <row r="503552" hidden="1" x14ac:dyDescent="0.25"/>
    <row r="503553" hidden="1" x14ac:dyDescent="0.25"/>
    <row r="503554" hidden="1" x14ac:dyDescent="0.25"/>
    <row r="503555" hidden="1" x14ac:dyDescent="0.25"/>
    <row r="503556" hidden="1" x14ac:dyDescent="0.25"/>
    <row r="503557" hidden="1" x14ac:dyDescent="0.25"/>
    <row r="503558" hidden="1" x14ac:dyDescent="0.25"/>
    <row r="503559" hidden="1" x14ac:dyDescent="0.25"/>
    <row r="503560" hidden="1" x14ac:dyDescent="0.25"/>
    <row r="503561" hidden="1" x14ac:dyDescent="0.25"/>
    <row r="503562" hidden="1" x14ac:dyDescent="0.25"/>
    <row r="503563" hidden="1" x14ac:dyDescent="0.25"/>
    <row r="503564" hidden="1" x14ac:dyDescent="0.25"/>
    <row r="503565" hidden="1" x14ac:dyDescent="0.25"/>
    <row r="503566" hidden="1" x14ac:dyDescent="0.25"/>
    <row r="503567" hidden="1" x14ac:dyDescent="0.25"/>
    <row r="503568" hidden="1" x14ac:dyDescent="0.25"/>
    <row r="503569" hidden="1" x14ac:dyDescent="0.25"/>
    <row r="503570" hidden="1" x14ac:dyDescent="0.25"/>
    <row r="503571" hidden="1" x14ac:dyDescent="0.25"/>
    <row r="503572" hidden="1" x14ac:dyDescent="0.25"/>
    <row r="503573" hidden="1" x14ac:dyDescent="0.25"/>
    <row r="503574" hidden="1" x14ac:dyDescent="0.25"/>
    <row r="503575" hidden="1" x14ac:dyDescent="0.25"/>
    <row r="503576" hidden="1" x14ac:dyDescent="0.25"/>
    <row r="503577" hidden="1" x14ac:dyDescent="0.25"/>
    <row r="503578" hidden="1" x14ac:dyDescent="0.25"/>
    <row r="503579" hidden="1" x14ac:dyDescent="0.25"/>
    <row r="503580" hidden="1" x14ac:dyDescent="0.25"/>
    <row r="503581" hidden="1" x14ac:dyDescent="0.25"/>
    <row r="503582" hidden="1" x14ac:dyDescent="0.25"/>
    <row r="503583" hidden="1" x14ac:dyDescent="0.25"/>
    <row r="503584" hidden="1" x14ac:dyDescent="0.25"/>
    <row r="503585" hidden="1" x14ac:dyDescent="0.25"/>
    <row r="503586" hidden="1" x14ac:dyDescent="0.25"/>
    <row r="503587" hidden="1" x14ac:dyDescent="0.25"/>
    <row r="503588" hidden="1" x14ac:dyDescent="0.25"/>
    <row r="503589" hidden="1" x14ac:dyDescent="0.25"/>
    <row r="503590" hidden="1" x14ac:dyDescent="0.25"/>
    <row r="503591" hidden="1" x14ac:dyDescent="0.25"/>
    <row r="503592" hidden="1" x14ac:dyDescent="0.25"/>
    <row r="503593" hidden="1" x14ac:dyDescent="0.25"/>
    <row r="503594" hidden="1" x14ac:dyDescent="0.25"/>
    <row r="503595" hidden="1" x14ac:dyDescent="0.25"/>
    <row r="503596" hidden="1" x14ac:dyDescent="0.25"/>
    <row r="503597" hidden="1" x14ac:dyDescent="0.25"/>
    <row r="503598" hidden="1" x14ac:dyDescent="0.25"/>
    <row r="503599" hidden="1" x14ac:dyDescent="0.25"/>
    <row r="503600" hidden="1" x14ac:dyDescent="0.25"/>
    <row r="503601" hidden="1" x14ac:dyDescent="0.25"/>
    <row r="503602" hidden="1" x14ac:dyDescent="0.25"/>
    <row r="503603" hidden="1" x14ac:dyDescent="0.25"/>
    <row r="503604" hidden="1" x14ac:dyDescent="0.25"/>
    <row r="503605" hidden="1" x14ac:dyDescent="0.25"/>
    <row r="503606" hidden="1" x14ac:dyDescent="0.25"/>
    <row r="503607" hidden="1" x14ac:dyDescent="0.25"/>
    <row r="503608" hidden="1" x14ac:dyDescent="0.25"/>
    <row r="503609" hidden="1" x14ac:dyDescent="0.25"/>
    <row r="503610" hidden="1" x14ac:dyDescent="0.25"/>
    <row r="503611" hidden="1" x14ac:dyDescent="0.25"/>
    <row r="503612" hidden="1" x14ac:dyDescent="0.25"/>
    <row r="503613" hidden="1" x14ac:dyDescent="0.25"/>
    <row r="503614" hidden="1" x14ac:dyDescent="0.25"/>
    <row r="503615" hidden="1" x14ac:dyDescent="0.25"/>
    <row r="503616" hidden="1" x14ac:dyDescent="0.25"/>
    <row r="503617" hidden="1" x14ac:dyDescent="0.25"/>
    <row r="503618" hidden="1" x14ac:dyDescent="0.25"/>
    <row r="503619" hidden="1" x14ac:dyDescent="0.25"/>
    <row r="503620" hidden="1" x14ac:dyDescent="0.25"/>
    <row r="503621" hidden="1" x14ac:dyDescent="0.25"/>
    <row r="503622" hidden="1" x14ac:dyDescent="0.25"/>
    <row r="503623" hidden="1" x14ac:dyDescent="0.25"/>
    <row r="503624" hidden="1" x14ac:dyDescent="0.25"/>
    <row r="503625" hidden="1" x14ac:dyDescent="0.25"/>
    <row r="503626" hidden="1" x14ac:dyDescent="0.25"/>
    <row r="503627" hidden="1" x14ac:dyDescent="0.25"/>
    <row r="503628" hidden="1" x14ac:dyDescent="0.25"/>
    <row r="503629" hidden="1" x14ac:dyDescent="0.25"/>
    <row r="503630" hidden="1" x14ac:dyDescent="0.25"/>
    <row r="503631" hidden="1" x14ac:dyDescent="0.25"/>
    <row r="503632" hidden="1" x14ac:dyDescent="0.25"/>
    <row r="503633" hidden="1" x14ac:dyDescent="0.25"/>
    <row r="503634" hidden="1" x14ac:dyDescent="0.25"/>
    <row r="503635" hidden="1" x14ac:dyDescent="0.25"/>
    <row r="503636" hidden="1" x14ac:dyDescent="0.25"/>
    <row r="503637" hidden="1" x14ac:dyDescent="0.25"/>
    <row r="503638" hidden="1" x14ac:dyDescent="0.25"/>
    <row r="503639" hidden="1" x14ac:dyDescent="0.25"/>
    <row r="503640" hidden="1" x14ac:dyDescent="0.25"/>
    <row r="503641" hidden="1" x14ac:dyDescent="0.25"/>
    <row r="503642" hidden="1" x14ac:dyDescent="0.25"/>
    <row r="503643" hidden="1" x14ac:dyDescent="0.25"/>
    <row r="503644" hidden="1" x14ac:dyDescent="0.25"/>
    <row r="503645" hidden="1" x14ac:dyDescent="0.25"/>
    <row r="503646" hidden="1" x14ac:dyDescent="0.25"/>
    <row r="503647" hidden="1" x14ac:dyDescent="0.25"/>
    <row r="503648" hidden="1" x14ac:dyDescent="0.25"/>
    <row r="503649" hidden="1" x14ac:dyDescent="0.25"/>
    <row r="503650" hidden="1" x14ac:dyDescent="0.25"/>
    <row r="503651" hidden="1" x14ac:dyDescent="0.25"/>
    <row r="503652" hidden="1" x14ac:dyDescent="0.25"/>
    <row r="503653" hidden="1" x14ac:dyDescent="0.25"/>
    <row r="503654" hidden="1" x14ac:dyDescent="0.25"/>
    <row r="503655" hidden="1" x14ac:dyDescent="0.25"/>
    <row r="503656" hidden="1" x14ac:dyDescent="0.25"/>
    <row r="503657" hidden="1" x14ac:dyDescent="0.25"/>
    <row r="503658" hidden="1" x14ac:dyDescent="0.25"/>
    <row r="503659" hidden="1" x14ac:dyDescent="0.25"/>
    <row r="503660" hidden="1" x14ac:dyDescent="0.25"/>
    <row r="503661" hidden="1" x14ac:dyDescent="0.25"/>
    <row r="503662" hidden="1" x14ac:dyDescent="0.25"/>
    <row r="503663" hidden="1" x14ac:dyDescent="0.25"/>
    <row r="503664" hidden="1" x14ac:dyDescent="0.25"/>
    <row r="503665" hidden="1" x14ac:dyDescent="0.25"/>
    <row r="503666" hidden="1" x14ac:dyDescent="0.25"/>
    <row r="503667" hidden="1" x14ac:dyDescent="0.25"/>
    <row r="503668" hidden="1" x14ac:dyDescent="0.25"/>
    <row r="503669" hidden="1" x14ac:dyDescent="0.25"/>
    <row r="503670" hidden="1" x14ac:dyDescent="0.25"/>
    <row r="503671" hidden="1" x14ac:dyDescent="0.25"/>
    <row r="503672" hidden="1" x14ac:dyDescent="0.25"/>
    <row r="503673" hidden="1" x14ac:dyDescent="0.25"/>
    <row r="503674" hidden="1" x14ac:dyDescent="0.25"/>
    <row r="503675" hidden="1" x14ac:dyDescent="0.25"/>
    <row r="503676" hidden="1" x14ac:dyDescent="0.25"/>
    <row r="503677" hidden="1" x14ac:dyDescent="0.25"/>
    <row r="503678" hidden="1" x14ac:dyDescent="0.25"/>
    <row r="503679" hidden="1" x14ac:dyDescent="0.25"/>
    <row r="503680" hidden="1" x14ac:dyDescent="0.25"/>
    <row r="503681" hidden="1" x14ac:dyDescent="0.25"/>
    <row r="503682" hidden="1" x14ac:dyDescent="0.25"/>
    <row r="503683" hidden="1" x14ac:dyDescent="0.25"/>
    <row r="503684" hidden="1" x14ac:dyDescent="0.25"/>
    <row r="503685" hidden="1" x14ac:dyDescent="0.25"/>
    <row r="503686" hidden="1" x14ac:dyDescent="0.25"/>
    <row r="503687" hidden="1" x14ac:dyDescent="0.25"/>
    <row r="503688" hidden="1" x14ac:dyDescent="0.25"/>
    <row r="503689" hidden="1" x14ac:dyDescent="0.25"/>
    <row r="503690" hidden="1" x14ac:dyDescent="0.25"/>
    <row r="503691" hidden="1" x14ac:dyDescent="0.25"/>
    <row r="503692" hidden="1" x14ac:dyDescent="0.25"/>
    <row r="503693" hidden="1" x14ac:dyDescent="0.25"/>
    <row r="503694" hidden="1" x14ac:dyDescent="0.25"/>
    <row r="503695" hidden="1" x14ac:dyDescent="0.25"/>
    <row r="503696" hidden="1" x14ac:dyDescent="0.25"/>
    <row r="503697" hidden="1" x14ac:dyDescent="0.25"/>
    <row r="503698" hidden="1" x14ac:dyDescent="0.25"/>
    <row r="503699" hidden="1" x14ac:dyDescent="0.25"/>
    <row r="503700" hidden="1" x14ac:dyDescent="0.25"/>
    <row r="503701" hidden="1" x14ac:dyDescent="0.25"/>
    <row r="503702" hidden="1" x14ac:dyDescent="0.25"/>
    <row r="503703" hidden="1" x14ac:dyDescent="0.25"/>
    <row r="503704" hidden="1" x14ac:dyDescent="0.25"/>
    <row r="503705" hidden="1" x14ac:dyDescent="0.25"/>
    <row r="503706" hidden="1" x14ac:dyDescent="0.25"/>
    <row r="503707" hidden="1" x14ac:dyDescent="0.25"/>
    <row r="503708" hidden="1" x14ac:dyDescent="0.25"/>
    <row r="503709" hidden="1" x14ac:dyDescent="0.25"/>
    <row r="503710" hidden="1" x14ac:dyDescent="0.25"/>
    <row r="503711" hidden="1" x14ac:dyDescent="0.25"/>
    <row r="503712" hidden="1" x14ac:dyDescent="0.25"/>
    <row r="503713" hidden="1" x14ac:dyDescent="0.25"/>
    <row r="503714" hidden="1" x14ac:dyDescent="0.25"/>
    <row r="503715" hidden="1" x14ac:dyDescent="0.25"/>
    <row r="503716" hidden="1" x14ac:dyDescent="0.25"/>
    <row r="503717" hidden="1" x14ac:dyDescent="0.25"/>
    <row r="503718" hidden="1" x14ac:dyDescent="0.25"/>
    <row r="503719" hidden="1" x14ac:dyDescent="0.25"/>
    <row r="503720" hidden="1" x14ac:dyDescent="0.25"/>
    <row r="503721" hidden="1" x14ac:dyDescent="0.25"/>
    <row r="503722" hidden="1" x14ac:dyDescent="0.25"/>
    <row r="503723" hidden="1" x14ac:dyDescent="0.25"/>
    <row r="503724" hidden="1" x14ac:dyDescent="0.25"/>
    <row r="503725" hidden="1" x14ac:dyDescent="0.25"/>
    <row r="503726" hidden="1" x14ac:dyDescent="0.25"/>
    <row r="503727" hidden="1" x14ac:dyDescent="0.25"/>
    <row r="503728" hidden="1" x14ac:dyDescent="0.25"/>
    <row r="503729" hidden="1" x14ac:dyDescent="0.25"/>
    <row r="503730" hidden="1" x14ac:dyDescent="0.25"/>
    <row r="503731" hidden="1" x14ac:dyDescent="0.25"/>
    <row r="503732" hidden="1" x14ac:dyDescent="0.25"/>
    <row r="503733" hidden="1" x14ac:dyDescent="0.25"/>
    <row r="503734" hidden="1" x14ac:dyDescent="0.25"/>
    <row r="503735" hidden="1" x14ac:dyDescent="0.25"/>
    <row r="503736" hidden="1" x14ac:dyDescent="0.25"/>
    <row r="503737" hidden="1" x14ac:dyDescent="0.25"/>
    <row r="503738" hidden="1" x14ac:dyDescent="0.25"/>
    <row r="503739" hidden="1" x14ac:dyDescent="0.25"/>
    <row r="503740" hidden="1" x14ac:dyDescent="0.25"/>
    <row r="503741" hidden="1" x14ac:dyDescent="0.25"/>
    <row r="503742" hidden="1" x14ac:dyDescent="0.25"/>
    <row r="503743" hidden="1" x14ac:dyDescent="0.25"/>
    <row r="503744" hidden="1" x14ac:dyDescent="0.25"/>
    <row r="503745" hidden="1" x14ac:dyDescent="0.25"/>
    <row r="503746" hidden="1" x14ac:dyDescent="0.25"/>
    <row r="503747" hidden="1" x14ac:dyDescent="0.25"/>
    <row r="503748" hidden="1" x14ac:dyDescent="0.25"/>
    <row r="503749" hidden="1" x14ac:dyDescent="0.25"/>
    <row r="503750" hidden="1" x14ac:dyDescent="0.25"/>
    <row r="503751" hidden="1" x14ac:dyDescent="0.25"/>
    <row r="503752" hidden="1" x14ac:dyDescent="0.25"/>
    <row r="503753" hidden="1" x14ac:dyDescent="0.25"/>
    <row r="503754" hidden="1" x14ac:dyDescent="0.25"/>
    <row r="503755" hidden="1" x14ac:dyDescent="0.25"/>
    <row r="503756" hidden="1" x14ac:dyDescent="0.25"/>
    <row r="503757" hidden="1" x14ac:dyDescent="0.25"/>
    <row r="503758" hidden="1" x14ac:dyDescent="0.25"/>
    <row r="503759" hidden="1" x14ac:dyDescent="0.25"/>
    <row r="503760" hidden="1" x14ac:dyDescent="0.25"/>
    <row r="503761" hidden="1" x14ac:dyDescent="0.25"/>
    <row r="503762" hidden="1" x14ac:dyDescent="0.25"/>
    <row r="503763" hidden="1" x14ac:dyDescent="0.25"/>
    <row r="503764" hidden="1" x14ac:dyDescent="0.25"/>
    <row r="503765" hidden="1" x14ac:dyDescent="0.25"/>
    <row r="503766" hidden="1" x14ac:dyDescent="0.25"/>
    <row r="503767" hidden="1" x14ac:dyDescent="0.25"/>
    <row r="503768" hidden="1" x14ac:dyDescent="0.25"/>
    <row r="503769" hidden="1" x14ac:dyDescent="0.25"/>
    <row r="503770" hidden="1" x14ac:dyDescent="0.25"/>
    <row r="503771" hidden="1" x14ac:dyDescent="0.25"/>
    <row r="503772" hidden="1" x14ac:dyDescent="0.25"/>
    <row r="503773" hidden="1" x14ac:dyDescent="0.25"/>
    <row r="503774" hidden="1" x14ac:dyDescent="0.25"/>
    <row r="503775" hidden="1" x14ac:dyDescent="0.25"/>
    <row r="503776" hidden="1" x14ac:dyDescent="0.25"/>
    <row r="503777" hidden="1" x14ac:dyDescent="0.25"/>
    <row r="503778" hidden="1" x14ac:dyDescent="0.25"/>
    <row r="503779" hidden="1" x14ac:dyDescent="0.25"/>
    <row r="503780" hidden="1" x14ac:dyDescent="0.25"/>
    <row r="503781" hidden="1" x14ac:dyDescent="0.25"/>
    <row r="503782" hidden="1" x14ac:dyDescent="0.25"/>
    <row r="503783" hidden="1" x14ac:dyDescent="0.25"/>
    <row r="503784" hidden="1" x14ac:dyDescent="0.25"/>
    <row r="503785" hidden="1" x14ac:dyDescent="0.25"/>
    <row r="503786" hidden="1" x14ac:dyDescent="0.25"/>
    <row r="503787" hidden="1" x14ac:dyDescent="0.25"/>
    <row r="503788" hidden="1" x14ac:dyDescent="0.25"/>
    <row r="503789" hidden="1" x14ac:dyDescent="0.25"/>
    <row r="503790" hidden="1" x14ac:dyDescent="0.25"/>
    <row r="503791" hidden="1" x14ac:dyDescent="0.25"/>
    <row r="503792" hidden="1" x14ac:dyDescent="0.25"/>
    <row r="503793" hidden="1" x14ac:dyDescent="0.25"/>
    <row r="503794" hidden="1" x14ac:dyDescent="0.25"/>
    <row r="503795" hidden="1" x14ac:dyDescent="0.25"/>
    <row r="503796" hidden="1" x14ac:dyDescent="0.25"/>
    <row r="503797" hidden="1" x14ac:dyDescent="0.25"/>
    <row r="503798" hidden="1" x14ac:dyDescent="0.25"/>
    <row r="503799" hidden="1" x14ac:dyDescent="0.25"/>
    <row r="503800" hidden="1" x14ac:dyDescent="0.25"/>
    <row r="503801" hidden="1" x14ac:dyDescent="0.25"/>
    <row r="503802" hidden="1" x14ac:dyDescent="0.25"/>
    <row r="503803" hidden="1" x14ac:dyDescent="0.25"/>
    <row r="503804" hidden="1" x14ac:dyDescent="0.25"/>
    <row r="503805" hidden="1" x14ac:dyDescent="0.25"/>
    <row r="503806" hidden="1" x14ac:dyDescent="0.25"/>
    <row r="503807" hidden="1" x14ac:dyDescent="0.25"/>
    <row r="503808" hidden="1" x14ac:dyDescent="0.25"/>
    <row r="503809" hidden="1" x14ac:dyDescent="0.25"/>
    <row r="503810" hidden="1" x14ac:dyDescent="0.25"/>
    <row r="503811" hidden="1" x14ac:dyDescent="0.25"/>
    <row r="503812" hidden="1" x14ac:dyDescent="0.25"/>
    <row r="503813" hidden="1" x14ac:dyDescent="0.25"/>
    <row r="503814" hidden="1" x14ac:dyDescent="0.25"/>
    <row r="503815" hidden="1" x14ac:dyDescent="0.25"/>
    <row r="503816" hidden="1" x14ac:dyDescent="0.25"/>
    <row r="503817" hidden="1" x14ac:dyDescent="0.25"/>
    <row r="503818" hidden="1" x14ac:dyDescent="0.25"/>
    <row r="503819" hidden="1" x14ac:dyDescent="0.25"/>
    <row r="503820" hidden="1" x14ac:dyDescent="0.25"/>
    <row r="503821" hidden="1" x14ac:dyDescent="0.25"/>
    <row r="503822" hidden="1" x14ac:dyDescent="0.25"/>
    <row r="503823" hidden="1" x14ac:dyDescent="0.25"/>
    <row r="503824" hidden="1" x14ac:dyDescent="0.25"/>
    <row r="503825" hidden="1" x14ac:dyDescent="0.25"/>
    <row r="503826" hidden="1" x14ac:dyDescent="0.25"/>
    <row r="503827" hidden="1" x14ac:dyDescent="0.25"/>
    <row r="503828" hidden="1" x14ac:dyDescent="0.25"/>
    <row r="503829" hidden="1" x14ac:dyDescent="0.25"/>
    <row r="503830" hidden="1" x14ac:dyDescent="0.25"/>
    <row r="503831" hidden="1" x14ac:dyDescent="0.25"/>
    <row r="503832" hidden="1" x14ac:dyDescent="0.25"/>
    <row r="503833" hidden="1" x14ac:dyDescent="0.25"/>
    <row r="503834" hidden="1" x14ac:dyDescent="0.25"/>
    <row r="503835" hidden="1" x14ac:dyDescent="0.25"/>
    <row r="503836" hidden="1" x14ac:dyDescent="0.25"/>
    <row r="503837" hidden="1" x14ac:dyDescent="0.25"/>
    <row r="503838" hidden="1" x14ac:dyDescent="0.25"/>
    <row r="503839" hidden="1" x14ac:dyDescent="0.25"/>
    <row r="503840" hidden="1" x14ac:dyDescent="0.25"/>
    <row r="503841" hidden="1" x14ac:dyDescent="0.25"/>
    <row r="503842" hidden="1" x14ac:dyDescent="0.25"/>
    <row r="503843" hidden="1" x14ac:dyDescent="0.25"/>
    <row r="503844" hidden="1" x14ac:dyDescent="0.25"/>
    <row r="503845" hidden="1" x14ac:dyDescent="0.25"/>
    <row r="503846" hidden="1" x14ac:dyDescent="0.25"/>
    <row r="503847" hidden="1" x14ac:dyDescent="0.25"/>
    <row r="503848" hidden="1" x14ac:dyDescent="0.25"/>
    <row r="503849" hidden="1" x14ac:dyDescent="0.25"/>
    <row r="503850" hidden="1" x14ac:dyDescent="0.25"/>
    <row r="503851" hidden="1" x14ac:dyDescent="0.25"/>
    <row r="503852" hidden="1" x14ac:dyDescent="0.25"/>
    <row r="503853" hidden="1" x14ac:dyDescent="0.25"/>
    <row r="503854" hidden="1" x14ac:dyDescent="0.25"/>
    <row r="503855" hidden="1" x14ac:dyDescent="0.25"/>
    <row r="503856" hidden="1" x14ac:dyDescent="0.25"/>
    <row r="503857" hidden="1" x14ac:dyDescent="0.25"/>
    <row r="503858" hidden="1" x14ac:dyDescent="0.25"/>
    <row r="503859" hidden="1" x14ac:dyDescent="0.25"/>
    <row r="503860" hidden="1" x14ac:dyDescent="0.25"/>
    <row r="503861" hidden="1" x14ac:dyDescent="0.25"/>
    <row r="503862" hidden="1" x14ac:dyDescent="0.25"/>
    <row r="503863" hidden="1" x14ac:dyDescent="0.25"/>
    <row r="503864" hidden="1" x14ac:dyDescent="0.25"/>
    <row r="503865" hidden="1" x14ac:dyDescent="0.25"/>
    <row r="503866" hidden="1" x14ac:dyDescent="0.25"/>
    <row r="503867" hidden="1" x14ac:dyDescent="0.25"/>
    <row r="503868" hidden="1" x14ac:dyDescent="0.25"/>
    <row r="503869" hidden="1" x14ac:dyDescent="0.25"/>
    <row r="503870" hidden="1" x14ac:dyDescent="0.25"/>
    <row r="503871" hidden="1" x14ac:dyDescent="0.25"/>
    <row r="503872" hidden="1" x14ac:dyDescent="0.25"/>
    <row r="503873" hidden="1" x14ac:dyDescent="0.25"/>
    <row r="503874" hidden="1" x14ac:dyDescent="0.25"/>
    <row r="503875" hidden="1" x14ac:dyDescent="0.25"/>
    <row r="503876" hidden="1" x14ac:dyDescent="0.25"/>
    <row r="503877" hidden="1" x14ac:dyDescent="0.25"/>
    <row r="503878" hidden="1" x14ac:dyDescent="0.25"/>
    <row r="503879" hidden="1" x14ac:dyDescent="0.25"/>
    <row r="503880" hidden="1" x14ac:dyDescent="0.25"/>
    <row r="503881" hidden="1" x14ac:dyDescent="0.25"/>
    <row r="503882" hidden="1" x14ac:dyDescent="0.25"/>
    <row r="503883" hidden="1" x14ac:dyDescent="0.25"/>
    <row r="503884" hidden="1" x14ac:dyDescent="0.25"/>
    <row r="503885" hidden="1" x14ac:dyDescent="0.25"/>
    <row r="503886" hidden="1" x14ac:dyDescent="0.25"/>
    <row r="503887" hidden="1" x14ac:dyDescent="0.25"/>
    <row r="503888" hidden="1" x14ac:dyDescent="0.25"/>
    <row r="503889" hidden="1" x14ac:dyDescent="0.25"/>
    <row r="503890" hidden="1" x14ac:dyDescent="0.25"/>
    <row r="503891" hidden="1" x14ac:dyDescent="0.25"/>
    <row r="503892" hidden="1" x14ac:dyDescent="0.25"/>
    <row r="503893" hidden="1" x14ac:dyDescent="0.25"/>
    <row r="503894" hidden="1" x14ac:dyDescent="0.25"/>
    <row r="503895" hidden="1" x14ac:dyDescent="0.25"/>
    <row r="503896" hidden="1" x14ac:dyDescent="0.25"/>
    <row r="503897" hidden="1" x14ac:dyDescent="0.25"/>
    <row r="503898" hidden="1" x14ac:dyDescent="0.25"/>
    <row r="503899" hidden="1" x14ac:dyDescent="0.25"/>
    <row r="503900" hidden="1" x14ac:dyDescent="0.25"/>
    <row r="503901" hidden="1" x14ac:dyDescent="0.25"/>
    <row r="503902" hidden="1" x14ac:dyDescent="0.25"/>
    <row r="503903" hidden="1" x14ac:dyDescent="0.25"/>
    <row r="503904" hidden="1" x14ac:dyDescent="0.25"/>
    <row r="503905" hidden="1" x14ac:dyDescent="0.25"/>
    <row r="503906" hidden="1" x14ac:dyDescent="0.25"/>
    <row r="503907" hidden="1" x14ac:dyDescent="0.25"/>
    <row r="503908" hidden="1" x14ac:dyDescent="0.25"/>
    <row r="503909" hidden="1" x14ac:dyDescent="0.25"/>
    <row r="503910" hidden="1" x14ac:dyDescent="0.25"/>
    <row r="503911" hidden="1" x14ac:dyDescent="0.25"/>
    <row r="503912" hidden="1" x14ac:dyDescent="0.25"/>
    <row r="503913" hidden="1" x14ac:dyDescent="0.25"/>
    <row r="503914" hidden="1" x14ac:dyDescent="0.25"/>
    <row r="503915" hidden="1" x14ac:dyDescent="0.25"/>
    <row r="503916" hidden="1" x14ac:dyDescent="0.25"/>
    <row r="503917" hidden="1" x14ac:dyDescent="0.25"/>
    <row r="503918" hidden="1" x14ac:dyDescent="0.25"/>
    <row r="503919" hidden="1" x14ac:dyDescent="0.25"/>
    <row r="503920" hidden="1" x14ac:dyDescent="0.25"/>
    <row r="503921" hidden="1" x14ac:dyDescent="0.25"/>
    <row r="503922" hidden="1" x14ac:dyDescent="0.25"/>
    <row r="503923" hidden="1" x14ac:dyDescent="0.25"/>
    <row r="503924" hidden="1" x14ac:dyDescent="0.25"/>
    <row r="503925" hidden="1" x14ac:dyDescent="0.25"/>
    <row r="503926" hidden="1" x14ac:dyDescent="0.25"/>
    <row r="503927" hidden="1" x14ac:dyDescent="0.25"/>
    <row r="503928" hidden="1" x14ac:dyDescent="0.25"/>
    <row r="503929" hidden="1" x14ac:dyDescent="0.25"/>
    <row r="503930" hidden="1" x14ac:dyDescent="0.25"/>
    <row r="503931" hidden="1" x14ac:dyDescent="0.25"/>
    <row r="503932" hidden="1" x14ac:dyDescent="0.25"/>
    <row r="503933" hidden="1" x14ac:dyDescent="0.25"/>
    <row r="503934" hidden="1" x14ac:dyDescent="0.25"/>
    <row r="503935" hidden="1" x14ac:dyDescent="0.25"/>
    <row r="503936" hidden="1" x14ac:dyDescent="0.25"/>
    <row r="503937" hidden="1" x14ac:dyDescent="0.25"/>
    <row r="503938" hidden="1" x14ac:dyDescent="0.25"/>
    <row r="503939" hidden="1" x14ac:dyDescent="0.25"/>
    <row r="503940" hidden="1" x14ac:dyDescent="0.25"/>
    <row r="503941" hidden="1" x14ac:dyDescent="0.25"/>
    <row r="503942" hidden="1" x14ac:dyDescent="0.25"/>
    <row r="503943" hidden="1" x14ac:dyDescent="0.25"/>
    <row r="503944" hidden="1" x14ac:dyDescent="0.25"/>
    <row r="503945" hidden="1" x14ac:dyDescent="0.25"/>
    <row r="503946" hidden="1" x14ac:dyDescent="0.25"/>
    <row r="503947" hidden="1" x14ac:dyDescent="0.25"/>
    <row r="503948" hidden="1" x14ac:dyDescent="0.25"/>
    <row r="503949" hidden="1" x14ac:dyDescent="0.25"/>
    <row r="503950" hidden="1" x14ac:dyDescent="0.25"/>
    <row r="503951" hidden="1" x14ac:dyDescent="0.25"/>
    <row r="503952" hidden="1" x14ac:dyDescent="0.25"/>
    <row r="503953" hidden="1" x14ac:dyDescent="0.25"/>
    <row r="503954" hidden="1" x14ac:dyDescent="0.25"/>
    <row r="503955" hidden="1" x14ac:dyDescent="0.25"/>
    <row r="503956" hidden="1" x14ac:dyDescent="0.25"/>
    <row r="503957" hidden="1" x14ac:dyDescent="0.25"/>
    <row r="503958" hidden="1" x14ac:dyDescent="0.25"/>
    <row r="503959" hidden="1" x14ac:dyDescent="0.25"/>
    <row r="503960" hidden="1" x14ac:dyDescent="0.25"/>
    <row r="503961" hidden="1" x14ac:dyDescent="0.25"/>
    <row r="503962" hidden="1" x14ac:dyDescent="0.25"/>
    <row r="503963" hidden="1" x14ac:dyDescent="0.25"/>
    <row r="503964" hidden="1" x14ac:dyDescent="0.25"/>
    <row r="503965" hidden="1" x14ac:dyDescent="0.25"/>
    <row r="503966" hidden="1" x14ac:dyDescent="0.25"/>
    <row r="503967" hidden="1" x14ac:dyDescent="0.25"/>
    <row r="503968" hidden="1" x14ac:dyDescent="0.25"/>
    <row r="503969" hidden="1" x14ac:dyDescent="0.25"/>
    <row r="503970" hidden="1" x14ac:dyDescent="0.25"/>
    <row r="503971" hidden="1" x14ac:dyDescent="0.25"/>
    <row r="503972" hidden="1" x14ac:dyDescent="0.25"/>
    <row r="503973" hidden="1" x14ac:dyDescent="0.25"/>
    <row r="503974" hidden="1" x14ac:dyDescent="0.25"/>
    <row r="503975" hidden="1" x14ac:dyDescent="0.25"/>
    <row r="503976" hidden="1" x14ac:dyDescent="0.25"/>
    <row r="503977" hidden="1" x14ac:dyDescent="0.25"/>
    <row r="503978" hidden="1" x14ac:dyDescent="0.25"/>
    <row r="503979" hidden="1" x14ac:dyDescent="0.25"/>
    <row r="503980" hidden="1" x14ac:dyDescent="0.25"/>
    <row r="503981" hidden="1" x14ac:dyDescent="0.25"/>
    <row r="503982" hidden="1" x14ac:dyDescent="0.25"/>
    <row r="503983" hidden="1" x14ac:dyDescent="0.25"/>
    <row r="503984" hidden="1" x14ac:dyDescent="0.25"/>
    <row r="503985" hidden="1" x14ac:dyDescent="0.25"/>
    <row r="503986" hidden="1" x14ac:dyDescent="0.25"/>
    <row r="503987" hidden="1" x14ac:dyDescent="0.25"/>
    <row r="503988" hidden="1" x14ac:dyDescent="0.25"/>
    <row r="503989" hidden="1" x14ac:dyDescent="0.25"/>
    <row r="503990" hidden="1" x14ac:dyDescent="0.25"/>
    <row r="503991" hidden="1" x14ac:dyDescent="0.25"/>
    <row r="503992" hidden="1" x14ac:dyDescent="0.25"/>
    <row r="503993" hidden="1" x14ac:dyDescent="0.25"/>
    <row r="503994" hidden="1" x14ac:dyDescent="0.25"/>
    <row r="503995" hidden="1" x14ac:dyDescent="0.25"/>
    <row r="503996" hidden="1" x14ac:dyDescent="0.25"/>
    <row r="503997" hidden="1" x14ac:dyDescent="0.25"/>
    <row r="503998" hidden="1" x14ac:dyDescent="0.25"/>
    <row r="503999" hidden="1" x14ac:dyDescent="0.25"/>
    <row r="504000" hidden="1" x14ac:dyDescent="0.25"/>
    <row r="504001" hidden="1" x14ac:dyDescent="0.25"/>
    <row r="504002" hidden="1" x14ac:dyDescent="0.25"/>
    <row r="504003" hidden="1" x14ac:dyDescent="0.25"/>
    <row r="504004" hidden="1" x14ac:dyDescent="0.25"/>
    <row r="504005" hidden="1" x14ac:dyDescent="0.25"/>
    <row r="504006" hidden="1" x14ac:dyDescent="0.25"/>
    <row r="504007" hidden="1" x14ac:dyDescent="0.25"/>
    <row r="504008" hidden="1" x14ac:dyDescent="0.25"/>
    <row r="504009" hidden="1" x14ac:dyDescent="0.25"/>
    <row r="504010" hidden="1" x14ac:dyDescent="0.25"/>
    <row r="504011" hidden="1" x14ac:dyDescent="0.25"/>
    <row r="504012" hidden="1" x14ac:dyDescent="0.25"/>
    <row r="504013" hidden="1" x14ac:dyDescent="0.25"/>
    <row r="504014" hidden="1" x14ac:dyDescent="0.25"/>
    <row r="504015" hidden="1" x14ac:dyDescent="0.25"/>
    <row r="504016" hidden="1" x14ac:dyDescent="0.25"/>
    <row r="504017" hidden="1" x14ac:dyDescent="0.25"/>
    <row r="504018" hidden="1" x14ac:dyDescent="0.25"/>
    <row r="504019" hidden="1" x14ac:dyDescent="0.25"/>
    <row r="504020" hidden="1" x14ac:dyDescent="0.25"/>
    <row r="504021" hidden="1" x14ac:dyDescent="0.25"/>
    <row r="504022" hidden="1" x14ac:dyDescent="0.25"/>
    <row r="504023" hidden="1" x14ac:dyDescent="0.25"/>
    <row r="504024" hidden="1" x14ac:dyDescent="0.25"/>
    <row r="504025" hidden="1" x14ac:dyDescent="0.25"/>
    <row r="504026" hidden="1" x14ac:dyDescent="0.25"/>
    <row r="504027" hidden="1" x14ac:dyDescent="0.25"/>
    <row r="504028" hidden="1" x14ac:dyDescent="0.25"/>
    <row r="504029" hidden="1" x14ac:dyDescent="0.25"/>
    <row r="504030" hidden="1" x14ac:dyDescent="0.25"/>
    <row r="504031" hidden="1" x14ac:dyDescent="0.25"/>
    <row r="504032" hidden="1" x14ac:dyDescent="0.25"/>
    <row r="504033" hidden="1" x14ac:dyDescent="0.25"/>
    <row r="504034" hidden="1" x14ac:dyDescent="0.25"/>
    <row r="504035" hidden="1" x14ac:dyDescent="0.25"/>
    <row r="504036" hidden="1" x14ac:dyDescent="0.25"/>
    <row r="504037" hidden="1" x14ac:dyDescent="0.25"/>
    <row r="504038" hidden="1" x14ac:dyDescent="0.25"/>
    <row r="504039" hidden="1" x14ac:dyDescent="0.25"/>
    <row r="504040" hidden="1" x14ac:dyDescent="0.25"/>
    <row r="504041" hidden="1" x14ac:dyDescent="0.25"/>
    <row r="504042" hidden="1" x14ac:dyDescent="0.25"/>
    <row r="504043" hidden="1" x14ac:dyDescent="0.25"/>
    <row r="504044" hidden="1" x14ac:dyDescent="0.25"/>
    <row r="504045" hidden="1" x14ac:dyDescent="0.25"/>
    <row r="504046" hidden="1" x14ac:dyDescent="0.25"/>
    <row r="504047" hidden="1" x14ac:dyDescent="0.25"/>
    <row r="504048" hidden="1" x14ac:dyDescent="0.25"/>
    <row r="504049" hidden="1" x14ac:dyDescent="0.25"/>
    <row r="504050" hidden="1" x14ac:dyDescent="0.25"/>
    <row r="504051" hidden="1" x14ac:dyDescent="0.25"/>
    <row r="504052" hidden="1" x14ac:dyDescent="0.25"/>
    <row r="504053" hidden="1" x14ac:dyDescent="0.25"/>
    <row r="504054" hidden="1" x14ac:dyDescent="0.25"/>
    <row r="504055" hidden="1" x14ac:dyDescent="0.25"/>
    <row r="504056" hidden="1" x14ac:dyDescent="0.25"/>
    <row r="504057" hidden="1" x14ac:dyDescent="0.25"/>
    <row r="504058" hidden="1" x14ac:dyDescent="0.25"/>
    <row r="504059" hidden="1" x14ac:dyDescent="0.25"/>
    <row r="504060" hidden="1" x14ac:dyDescent="0.25"/>
    <row r="504061" hidden="1" x14ac:dyDescent="0.25"/>
    <row r="504062" hidden="1" x14ac:dyDescent="0.25"/>
    <row r="504063" hidden="1" x14ac:dyDescent="0.25"/>
    <row r="504064" hidden="1" x14ac:dyDescent="0.25"/>
    <row r="504065" hidden="1" x14ac:dyDescent="0.25"/>
    <row r="504066" hidden="1" x14ac:dyDescent="0.25"/>
    <row r="504067" hidden="1" x14ac:dyDescent="0.25"/>
    <row r="504068" hidden="1" x14ac:dyDescent="0.25"/>
    <row r="504069" hidden="1" x14ac:dyDescent="0.25"/>
    <row r="504070" hidden="1" x14ac:dyDescent="0.25"/>
    <row r="504071" hidden="1" x14ac:dyDescent="0.25"/>
    <row r="504072" hidden="1" x14ac:dyDescent="0.25"/>
    <row r="504073" hidden="1" x14ac:dyDescent="0.25"/>
    <row r="504074" hidden="1" x14ac:dyDescent="0.25"/>
    <row r="504075" hidden="1" x14ac:dyDescent="0.25"/>
    <row r="504076" hidden="1" x14ac:dyDescent="0.25"/>
    <row r="504077" hidden="1" x14ac:dyDescent="0.25"/>
    <row r="504078" hidden="1" x14ac:dyDescent="0.25"/>
    <row r="504079" hidden="1" x14ac:dyDescent="0.25"/>
    <row r="504080" hidden="1" x14ac:dyDescent="0.25"/>
    <row r="504081" hidden="1" x14ac:dyDescent="0.25"/>
    <row r="504082" hidden="1" x14ac:dyDescent="0.25"/>
    <row r="504083" hidden="1" x14ac:dyDescent="0.25"/>
    <row r="504084" hidden="1" x14ac:dyDescent="0.25"/>
    <row r="504085" hidden="1" x14ac:dyDescent="0.25"/>
    <row r="504086" hidden="1" x14ac:dyDescent="0.25"/>
    <row r="504087" hidden="1" x14ac:dyDescent="0.25"/>
    <row r="504088" hidden="1" x14ac:dyDescent="0.25"/>
    <row r="504089" hidden="1" x14ac:dyDescent="0.25"/>
    <row r="504090" hidden="1" x14ac:dyDescent="0.25"/>
    <row r="504091" hidden="1" x14ac:dyDescent="0.25"/>
    <row r="504092" hidden="1" x14ac:dyDescent="0.25"/>
    <row r="504093" hidden="1" x14ac:dyDescent="0.25"/>
    <row r="504094" hidden="1" x14ac:dyDescent="0.25"/>
    <row r="504095" hidden="1" x14ac:dyDescent="0.25"/>
    <row r="504096" hidden="1" x14ac:dyDescent="0.25"/>
    <row r="504097" hidden="1" x14ac:dyDescent="0.25"/>
    <row r="504098" hidden="1" x14ac:dyDescent="0.25"/>
    <row r="504099" hidden="1" x14ac:dyDescent="0.25"/>
    <row r="504100" hidden="1" x14ac:dyDescent="0.25"/>
    <row r="504101" hidden="1" x14ac:dyDescent="0.25"/>
    <row r="504102" hidden="1" x14ac:dyDescent="0.25"/>
    <row r="504103" hidden="1" x14ac:dyDescent="0.25"/>
    <row r="504104" hidden="1" x14ac:dyDescent="0.25"/>
    <row r="504105" hidden="1" x14ac:dyDescent="0.25"/>
    <row r="504106" hidden="1" x14ac:dyDescent="0.25"/>
    <row r="504107" hidden="1" x14ac:dyDescent="0.25"/>
    <row r="504108" hidden="1" x14ac:dyDescent="0.25"/>
    <row r="504109" hidden="1" x14ac:dyDescent="0.25"/>
    <row r="504110" hidden="1" x14ac:dyDescent="0.25"/>
    <row r="504111" hidden="1" x14ac:dyDescent="0.25"/>
    <row r="504112" hidden="1" x14ac:dyDescent="0.25"/>
    <row r="504113" hidden="1" x14ac:dyDescent="0.25"/>
    <row r="504114" hidden="1" x14ac:dyDescent="0.25"/>
    <row r="504115" hidden="1" x14ac:dyDescent="0.25"/>
    <row r="504116" hidden="1" x14ac:dyDescent="0.25"/>
    <row r="504117" hidden="1" x14ac:dyDescent="0.25"/>
    <row r="504118" hidden="1" x14ac:dyDescent="0.25"/>
    <row r="504119" hidden="1" x14ac:dyDescent="0.25"/>
    <row r="504120" hidden="1" x14ac:dyDescent="0.25"/>
    <row r="504121" hidden="1" x14ac:dyDescent="0.25"/>
    <row r="504122" hidden="1" x14ac:dyDescent="0.25"/>
    <row r="504123" hidden="1" x14ac:dyDescent="0.25"/>
    <row r="504124" hidden="1" x14ac:dyDescent="0.25"/>
    <row r="504125" hidden="1" x14ac:dyDescent="0.25"/>
    <row r="504126" hidden="1" x14ac:dyDescent="0.25"/>
    <row r="504127" hidden="1" x14ac:dyDescent="0.25"/>
    <row r="504128" hidden="1" x14ac:dyDescent="0.25"/>
    <row r="504129" hidden="1" x14ac:dyDescent="0.25"/>
    <row r="504130" hidden="1" x14ac:dyDescent="0.25"/>
    <row r="504131" hidden="1" x14ac:dyDescent="0.25"/>
    <row r="504132" hidden="1" x14ac:dyDescent="0.25"/>
    <row r="504133" hidden="1" x14ac:dyDescent="0.25"/>
    <row r="504134" hidden="1" x14ac:dyDescent="0.25"/>
    <row r="504135" hidden="1" x14ac:dyDescent="0.25"/>
    <row r="504136" hidden="1" x14ac:dyDescent="0.25"/>
    <row r="504137" hidden="1" x14ac:dyDescent="0.25"/>
    <row r="504138" hidden="1" x14ac:dyDescent="0.25"/>
    <row r="504139" hidden="1" x14ac:dyDescent="0.25"/>
    <row r="504140" hidden="1" x14ac:dyDescent="0.25"/>
    <row r="504141" hidden="1" x14ac:dyDescent="0.25"/>
    <row r="504142" hidden="1" x14ac:dyDescent="0.25"/>
    <row r="504143" hidden="1" x14ac:dyDescent="0.25"/>
    <row r="504144" hidden="1" x14ac:dyDescent="0.25"/>
    <row r="504145" hidden="1" x14ac:dyDescent="0.25"/>
    <row r="504146" hidden="1" x14ac:dyDescent="0.25"/>
    <row r="504147" hidden="1" x14ac:dyDescent="0.25"/>
    <row r="504148" hidden="1" x14ac:dyDescent="0.25"/>
    <row r="504149" hidden="1" x14ac:dyDescent="0.25"/>
    <row r="504150" hidden="1" x14ac:dyDescent="0.25"/>
    <row r="504151" hidden="1" x14ac:dyDescent="0.25"/>
    <row r="504152" hidden="1" x14ac:dyDescent="0.25"/>
    <row r="504153" hidden="1" x14ac:dyDescent="0.25"/>
    <row r="504154" hidden="1" x14ac:dyDescent="0.25"/>
    <row r="504155" hidden="1" x14ac:dyDescent="0.25"/>
    <row r="504156" hidden="1" x14ac:dyDescent="0.25"/>
    <row r="504157" hidden="1" x14ac:dyDescent="0.25"/>
    <row r="504158" hidden="1" x14ac:dyDescent="0.25"/>
    <row r="504159" hidden="1" x14ac:dyDescent="0.25"/>
    <row r="504160" hidden="1" x14ac:dyDescent="0.25"/>
    <row r="504161" hidden="1" x14ac:dyDescent="0.25"/>
    <row r="504162" hidden="1" x14ac:dyDescent="0.25"/>
    <row r="504163" hidden="1" x14ac:dyDescent="0.25"/>
    <row r="504164" hidden="1" x14ac:dyDescent="0.25"/>
    <row r="504165" hidden="1" x14ac:dyDescent="0.25"/>
    <row r="504166" hidden="1" x14ac:dyDescent="0.25"/>
    <row r="504167" hidden="1" x14ac:dyDescent="0.25"/>
    <row r="504168" hidden="1" x14ac:dyDescent="0.25"/>
    <row r="504169" hidden="1" x14ac:dyDescent="0.25"/>
    <row r="504170" hidden="1" x14ac:dyDescent="0.25"/>
    <row r="504171" hidden="1" x14ac:dyDescent="0.25"/>
    <row r="504172" hidden="1" x14ac:dyDescent="0.25"/>
    <row r="504173" hidden="1" x14ac:dyDescent="0.25"/>
    <row r="504174" hidden="1" x14ac:dyDescent="0.25"/>
    <row r="504175" hidden="1" x14ac:dyDescent="0.25"/>
    <row r="504176" hidden="1" x14ac:dyDescent="0.25"/>
    <row r="504177" hidden="1" x14ac:dyDescent="0.25"/>
    <row r="504178" hidden="1" x14ac:dyDescent="0.25"/>
    <row r="504179" hidden="1" x14ac:dyDescent="0.25"/>
    <row r="504180" hidden="1" x14ac:dyDescent="0.25"/>
    <row r="504181" hidden="1" x14ac:dyDescent="0.25"/>
    <row r="504182" hidden="1" x14ac:dyDescent="0.25"/>
    <row r="504183" hidden="1" x14ac:dyDescent="0.25"/>
    <row r="504184" hidden="1" x14ac:dyDescent="0.25"/>
    <row r="504185" hidden="1" x14ac:dyDescent="0.25"/>
    <row r="504186" hidden="1" x14ac:dyDescent="0.25"/>
    <row r="504187" hidden="1" x14ac:dyDescent="0.25"/>
    <row r="504188" hidden="1" x14ac:dyDescent="0.25"/>
    <row r="504189" hidden="1" x14ac:dyDescent="0.25"/>
    <row r="504190" hidden="1" x14ac:dyDescent="0.25"/>
    <row r="504191" hidden="1" x14ac:dyDescent="0.25"/>
    <row r="504192" hidden="1" x14ac:dyDescent="0.25"/>
    <row r="504193" hidden="1" x14ac:dyDescent="0.25"/>
    <row r="504194" hidden="1" x14ac:dyDescent="0.25"/>
    <row r="504195" hidden="1" x14ac:dyDescent="0.25"/>
    <row r="504196" hidden="1" x14ac:dyDescent="0.25"/>
    <row r="504197" hidden="1" x14ac:dyDescent="0.25"/>
    <row r="504198" hidden="1" x14ac:dyDescent="0.25"/>
    <row r="504199" hidden="1" x14ac:dyDescent="0.25"/>
    <row r="504200" hidden="1" x14ac:dyDescent="0.25"/>
    <row r="504201" hidden="1" x14ac:dyDescent="0.25"/>
    <row r="504202" hidden="1" x14ac:dyDescent="0.25"/>
    <row r="504203" hidden="1" x14ac:dyDescent="0.25"/>
    <row r="504204" hidden="1" x14ac:dyDescent="0.25"/>
    <row r="504205" hidden="1" x14ac:dyDescent="0.25"/>
    <row r="504206" hidden="1" x14ac:dyDescent="0.25"/>
    <row r="504207" hidden="1" x14ac:dyDescent="0.25"/>
    <row r="504208" hidden="1" x14ac:dyDescent="0.25"/>
    <row r="504209" hidden="1" x14ac:dyDescent="0.25"/>
    <row r="504210" hidden="1" x14ac:dyDescent="0.25"/>
    <row r="504211" hidden="1" x14ac:dyDescent="0.25"/>
    <row r="504212" hidden="1" x14ac:dyDescent="0.25"/>
    <row r="504213" hidden="1" x14ac:dyDescent="0.25"/>
    <row r="504214" hidden="1" x14ac:dyDescent="0.25"/>
    <row r="504215" hidden="1" x14ac:dyDescent="0.25"/>
    <row r="504216" hidden="1" x14ac:dyDescent="0.25"/>
    <row r="504217" hidden="1" x14ac:dyDescent="0.25"/>
    <row r="504218" hidden="1" x14ac:dyDescent="0.25"/>
    <row r="504219" hidden="1" x14ac:dyDescent="0.25"/>
    <row r="504220" hidden="1" x14ac:dyDescent="0.25"/>
    <row r="504221" hidden="1" x14ac:dyDescent="0.25"/>
    <row r="504222" hidden="1" x14ac:dyDescent="0.25"/>
    <row r="504223" hidden="1" x14ac:dyDescent="0.25"/>
    <row r="504224" hidden="1" x14ac:dyDescent="0.25"/>
    <row r="504225" hidden="1" x14ac:dyDescent="0.25"/>
    <row r="504226" hidden="1" x14ac:dyDescent="0.25"/>
    <row r="504227" hidden="1" x14ac:dyDescent="0.25"/>
    <row r="504228" hidden="1" x14ac:dyDescent="0.25"/>
    <row r="504229" hidden="1" x14ac:dyDescent="0.25"/>
    <row r="504230" hidden="1" x14ac:dyDescent="0.25"/>
    <row r="504231" hidden="1" x14ac:dyDescent="0.25"/>
    <row r="504232" hidden="1" x14ac:dyDescent="0.25"/>
    <row r="504233" hidden="1" x14ac:dyDescent="0.25"/>
    <row r="504234" hidden="1" x14ac:dyDescent="0.25"/>
    <row r="504235" hidden="1" x14ac:dyDescent="0.25"/>
    <row r="504236" hidden="1" x14ac:dyDescent="0.25"/>
    <row r="504237" hidden="1" x14ac:dyDescent="0.25"/>
    <row r="504238" hidden="1" x14ac:dyDescent="0.25"/>
    <row r="504239" hidden="1" x14ac:dyDescent="0.25"/>
    <row r="504240" hidden="1" x14ac:dyDescent="0.25"/>
    <row r="504241" hidden="1" x14ac:dyDescent="0.25"/>
    <row r="504242" hidden="1" x14ac:dyDescent="0.25"/>
    <row r="504243" hidden="1" x14ac:dyDescent="0.25"/>
    <row r="504244" hidden="1" x14ac:dyDescent="0.25"/>
    <row r="504245" hidden="1" x14ac:dyDescent="0.25"/>
    <row r="504246" hidden="1" x14ac:dyDescent="0.25"/>
    <row r="504247" hidden="1" x14ac:dyDescent="0.25"/>
    <row r="504248" hidden="1" x14ac:dyDescent="0.25"/>
    <row r="504249" hidden="1" x14ac:dyDescent="0.25"/>
    <row r="504250" hidden="1" x14ac:dyDescent="0.25"/>
    <row r="504251" hidden="1" x14ac:dyDescent="0.25"/>
    <row r="504252" hidden="1" x14ac:dyDescent="0.25"/>
    <row r="504253" hidden="1" x14ac:dyDescent="0.25"/>
    <row r="504254" hidden="1" x14ac:dyDescent="0.25"/>
    <row r="504255" hidden="1" x14ac:dyDescent="0.25"/>
    <row r="504256" hidden="1" x14ac:dyDescent="0.25"/>
    <row r="504257" hidden="1" x14ac:dyDescent="0.25"/>
    <row r="504258" hidden="1" x14ac:dyDescent="0.25"/>
    <row r="504259" hidden="1" x14ac:dyDescent="0.25"/>
    <row r="504260" hidden="1" x14ac:dyDescent="0.25"/>
    <row r="504261" hidden="1" x14ac:dyDescent="0.25"/>
    <row r="504262" hidden="1" x14ac:dyDescent="0.25"/>
    <row r="504263" hidden="1" x14ac:dyDescent="0.25"/>
    <row r="504264" hidden="1" x14ac:dyDescent="0.25"/>
    <row r="504265" hidden="1" x14ac:dyDescent="0.25"/>
    <row r="504266" hidden="1" x14ac:dyDescent="0.25"/>
    <row r="504267" hidden="1" x14ac:dyDescent="0.25"/>
    <row r="504268" hidden="1" x14ac:dyDescent="0.25"/>
    <row r="504269" hidden="1" x14ac:dyDescent="0.25"/>
    <row r="504270" hidden="1" x14ac:dyDescent="0.25"/>
    <row r="504271" hidden="1" x14ac:dyDescent="0.25"/>
    <row r="504272" hidden="1" x14ac:dyDescent="0.25"/>
    <row r="504273" hidden="1" x14ac:dyDescent="0.25"/>
    <row r="504274" hidden="1" x14ac:dyDescent="0.25"/>
    <row r="504275" hidden="1" x14ac:dyDescent="0.25"/>
    <row r="504276" hidden="1" x14ac:dyDescent="0.25"/>
    <row r="504277" hidden="1" x14ac:dyDescent="0.25"/>
    <row r="504278" hidden="1" x14ac:dyDescent="0.25"/>
    <row r="504279" hidden="1" x14ac:dyDescent="0.25"/>
    <row r="504280" hidden="1" x14ac:dyDescent="0.25"/>
    <row r="504281" hidden="1" x14ac:dyDescent="0.25"/>
    <row r="504282" hidden="1" x14ac:dyDescent="0.25"/>
    <row r="504283" hidden="1" x14ac:dyDescent="0.25"/>
    <row r="504284" hidden="1" x14ac:dyDescent="0.25"/>
    <row r="504285" hidden="1" x14ac:dyDescent="0.25"/>
    <row r="504286" hidden="1" x14ac:dyDescent="0.25"/>
    <row r="504287" hidden="1" x14ac:dyDescent="0.25"/>
    <row r="504288" hidden="1" x14ac:dyDescent="0.25"/>
    <row r="504289" hidden="1" x14ac:dyDescent="0.25"/>
    <row r="504290" hidden="1" x14ac:dyDescent="0.25"/>
    <row r="504291" hidden="1" x14ac:dyDescent="0.25"/>
    <row r="504292" hidden="1" x14ac:dyDescent="0.25"/>
    <row r="504293" hidden="1" x14ac:dyDescent="0.25"/>
    <row r="504294" hidden="1" x14ac:dyDescent="0.25"/>
    <row r="504295" hidden="1" x14ac:dyDescent="0.25"/>
    <row r="504296" hidden="1" x14ac:dyDescent="0.25"/>
    <row r="504297" hidden="1" x14ac:dyDescent="0.25"/>
    <row r="504298" hidden="1" x14ac:dyDescent="0.25"/>
    <row r="504299" hidden="1" x14ac:dyDescent="0.25"/>
    <row r="504300" hidden="1" x14ac:dyDescent="0.25"/>
    <row r="504301" hidden="1" x14ac:dyDescent="0.25"/>
    <row r="504302" hidden="1" x14ac:dyDescent="0.25"/>
    <row r="504303" hidden="1" x14ac:dyDescent="0.25"/>
    <row r="504304" hidden="1" x14ac:dyDescent="0.25"/>
    <row r="504305" hidden="1" x14ac:dyDescent="0.25"/>
    <row r="504306" hidden="1" x14ac:dyDescent="0.25"/>
    <row r="504307" hidden="1" x14ac:dyDescent="0.25"/>
    <row r="504308" hidden="1" x14ac:dyDescent="0.25"/>
    <row r="504309" hidden="1" x14ac:dyDescent="0.25"/>
    <row r="504310" hidden="1" x14ac:dyDescent="0.25"/>
    <row r="504311" hidden="1" x14ac:dyDescent="0.25"/>
    <row r="504312" hidden="1" x14ac:dyDescent="0.25"/>
    <row r="504313" hidden="1" x14ac:dyDescent="0.25"/>
    <row r="504314" hidden="1" x14ac:dyDescent="0.25"/>
    <row r="504315" hidden="1" x14ac:dyDescent="0.25"/>
    <row r="504316" hidden="1" x14ac:dyDescent="0.25"/>
    <row r="504317" hidden="1" x14ac:dyDescent="0.25"/>
    <row r="504318" hidden="1" x14ac:dyDescent="0.25"/>
    <row r="504319" hidden="1" x14ac:dyDescent="0.25"/>
    <row r="504320" hidden="1" x14ac:dyDescent="0.25"/>
    <row r="504321" hidden="1" x14ac:dyDescent="0.25"/>
    <row r="504322" hidden="1" x14ac:dyDescent="0.25"/>
    <row r="504323" hidden="1" x14ac:dyDescent="0.25"/>
    <row r="504324" hidden="1" x14ac:dyDescent="0.25"/>
    <row r="504325" hidden="1" x14ac:dyDescent="0.25"/>
    <row r="504326" hidden="1" x14ac:dyDescent="0.25"/>
    <row r="504327" hidden="1" x14ac:dyDescent="0.25"/>
    <row r="504328" hidden="1" x14ac:dyDescent="0.25"/>
    <row r="504329" hidden="1" x14ac:dyDescent="0.25"/>
    <row r="504330" hidden="1" x14ac:dyDescent="0.25"/>
    <row r="504331" hidden="1" x14ac:dyDescent="0.25"/>
    <row r="504332" hidden="1" x14ac:dyDescent="0.25"/>
    <row r="504333" hidden="1" x14ac:dyDescent="0.25"/>
    <row r="504334" hidden="1" x14ac:dyDescent="0.25"/>
    <row r="504335" hidden="1" x14ac:dyDescent="0.25"/>
    <row r="504336" hidden="1" x14ac:dyDescent="0.25"/>
    <row r="504337" hidden="1" x14ac:dyDescent="0.25"/>
    <row r="504338" hidden="1" x14ac:dyDescent="0.25"/>
    <row r="504339" hidden="1" x14ac:dyDescent="0.25"/>
    <row r="504340" hidden="1" x14ac:dyDescent="0.25"/>
    <row r="504341" hidden="1" x14ac:dyDescent="0.25"/>
    <row r="504342" hidden="1" x14ac:dyDescent="0.25"/>
    <row r="504343" hidden="1" x14ac:dyDescent="0.25"/>
    <row r="504344" hidden="1" x14ac:dyDescent="0.25"/>
    <row r="504345" hidden="1" x14ac:dyDescent="0.25"/>
    <row r="504346" hidden="1" x14ac:dyDescent="0.25"/>
    <row r="504347" hidden="1" x14ac:dyDescent="0.25"/>
    <row r="504348" hidden="1" x14ac:dyDescent="0.25"/>
    <row r="504349" hidden="1" x14ac:dyDescent="0.25"/>
    <row r="504350" hidden="1" x14ac:dyDescent="0.25"/>
    <row r="504351" hidden="1" x14ac:dyDescent="0.25"/>
    <row r="504352" hidden="1" x14ac:dyDescent="0.25"/>
    <row r="504353" hidden="1" x14ac:dyDescent="0.25"/>
    <row r="504354" hidden="1" x14ac:dyDescent="0.25"/>
    <row r="504355" hidden="1" x14ac:dyDescent="0.25"/>
    <row r="504356" hidden="1" x14ac:dyDescent="0.25"/>
    <row r="504357" hidden="1" x14ac:dyDescent="0.25"/>
    <row r="504358" hidden="1" x14ac:dyDescent="0.25"/>
    <row r="504359" hidden="1" x14ac:dyDescent="0.25"/>
    <row r="504360" hidden="1" x14ac:dyDescent="0.25"/>
    <row r="504361" hidden="1" x14ac:dyDescent="0.25"/>
    <row r="504362" hidden="1" x14ac:dyDescent="0.25"/>
    <row r="504363" hidden="1" x14ac:dyDescent="0.25"/>
    <row r="504364" hidden="1" x14ac:dyDescent="0.25"/>
    <row r="504365" hidden="1" x14ac:dyDescent="0.25"/>
    <row r="504366" hidden="1" x14ac:dyDescent="0.25"/>
    <row r="504367" hidden="1" x14ac:dyDescent="0.25"/>
    <row r="504368" hidden="1" x14ac:dyDescent="0.25"/>
    <row r="504369" hidden="1" x14ac:dyDescent="0.25"/>
    <row r="504370" hidden="1" x14ac:dyDescent="0.25"/>
    <row r="504371" hidden="1" x14ac:dyDescent="0.25"/>
    <row r="504372" hidden="1" x14ac:dyDescent="0.25"/>
    <row r="504373" hidden="1" x14ac:dyDescent="0.25"/>
    <row r="504374" hidden="1" x14ac:dyDescent="0.25"/>
    <row r="504375" hidden="1" x14ac:dyDescent="0.25"/>
    <row r="504376" hidden="1" x14ac:dyDescent="0.25"/>
    <row r="504377" hidden="1" x14ac:dyDescent="0.25"/>
    <row r="504378" hidden="1" x14ac:dyDescent="0.25"/>
    <row r="504379" hidden="1" x14ac:dyDescent="0.25"/>
    <row r="504380" hidden="1" x14ac:dyDescent="0.25"/>
    <row r="504381" hidden="1" x14ac:dyDescent="0.25"/>
    <row r="504382" hidden="1" x14ac:dyDescent="0.25"/>
    <row r="504383" hidden="1" x14ac:dyDescent="0.25"/>
    <row r="504384" hidden="1" x14ac:dyDescent="0.25"/>
    <row r="504385" hidden="1" x14ac:dyDescent="0.25"/>
    <row r="504386" hidden="1" x14ac:dyDescent="0.25"/>
    <row r="504387" hidden="1" x14ac:dyDescent="0.25"/>
    <row r="504388" hidden="1" x14ac:dyDescent="0.25"/>
    <row r="504389" hidden="1" x14ac:dyDescent="0.25"/>
    <row r="504390" hidden="1" x14ac:dyDescent="0.25"/>
    <row r="504391" hidden="1" x14ac:dyDescent="0.25"/>
    <row r="504392" hidden="1" x14ac:dyDescent="0.25"/>
    <row r="504393" hidden="1" x14ac:dyDescent="0.25"/>
    <row r="504394" hidden="1" x14ac:dyDescent="0.25"/>
    <row r="504395" hidden="1" x14ac:dyDescent="0.25"/>
    <row r="504396" hidden="1" x14ac:dyDescent="0.25"/>
    <row r="504397" hidden="1" x14ac:dyDescent="0.25"/>
    <row r="504398" hidden="1" x14ac:dyDescent="0.25"/>
    <row r="504399" hidden="1" x14ac:dyDescent="0.25"/>
    <row r="504400" hidden="1" x14ac:dyDescent="0.25"/>
    <row r="504401" hidden="1" x14ac:dyDescent="0.25"/>
    <row r="504402" hidden="1" x14ac:dyDescent="0.25"/>
    <row r="504403" hidden="1" x14ac:dyDescent="0.25"/>
    <row r="504404" hidden="1" x14ac:dyDescent="0.25"/>
    <row r="504405" hidden="1" x14ac:dyDescent="0.25"/>
    <row r="504406" hidden="1" x14ac:dyDescent="0.25"/>
    <row r="504407" hidden="1" x14ac:dyDescent="0.25"/>
    <row r="504408" hidden="1" x14ac:dyDescent="0.25"/>
    <row r="504409" hidden="1" x14ac:dyDescent="0.25"/>
    <row r="504410" hidden="1" x14ac:dyDescent="0.25"/>
    <row r="504411" hidden="1" x14ac:dyDescent="0.25"/>
    <row r="504412" hidden="1" x14ac:dyDescent="0.25"/>
    <row r="504413" hidden="1" x14ac:dyDescent="0.25"/>
    <row r="504414" hidden="1" x14ac:dyDescent="0.25"/>
    <row r="504415" hidden="1" x14ac:dyDescent="0.25"/>
    <row r="504416" hidden="1" x14ac:dyDescent="0.25"/>
    <row r="504417" hidden="1" x14ac:dyDescent="0.25"/>
    <row r="504418" hidden="1" x14ac:dyDescent="0.25"/>
    <row r="504419" hidden="1" x14ac:dyDescent="0.25"/>
    <row r="504420" hidden="1" x14ac:dyDescent="0.25"/>
    <row r="504421" hidden="1" x14ac:dyDescent="0.25"/>
    <row r="504422" hidden="1" x14ac:dyDescent="0.25"/>
    <row r="504423" hidden="1" x14ac:dyDescent="0.25"/>
    <row r="504424" hidden="1" x14ac:dyDescent="0.25"/>
    <row r="504425" hidden="1" x14ac:dyDescent="0.25"/>
    <row r="504426" hidden="1" x14ac:dyDescent="0.25"/>
    <row r="504427" hidden="1" x14ac:dyDescent="0.25"/>
    <row r="504428" hidden="1" x14ac:dyDescent="0.25"/>
    <row r="504429" hidden="1" x14ac:dyDescent="0.25"/>
    <row r="504430" hidden="1" x14ac:dyDescent="0.25"/>
    <row r="504431" hidden="1" x14ac:dyDescent="0.25"/>
    <row r="504432" hidden="1" x14ac:dyDescent="0.25"/>
    <row r="504433" hidden="1" x14ac:dyDescent="0.25"/>
    <row r="504434" hidden="1" x14ac:dyDescent="0.25"/>
    <row r="504435" hidden="1" x14ac:dyDescent="0.25"/>
    <row r="504436" hidden="1" x14ac:dyDescent="0.25"/>
    <row r="504437" hidden="1" x14ac:dyDescent="0.25"/>
    <row r="504438" hidden="1" x14ac:dyDescent="0.25"/>
    <row r="504439" hidden="1" x14ac:dyDescent="0.25"/>
    <row r="504440" hidden="1" x14ac:dyDescent="0.25"/>
    <row r="504441" hidden="1" x14ac:dyDescent="0.25"/>
    <row r="504442" hidden="1" x14ac:dyDescent="0.25"/>
    <row r="504443" hidden="1" x14ac:dyDescent="0.25"/>
    <row r="504444" hidden="1" x14ac:dyDescent="0.25"/>
    <row r="504445" hidden="1" x14ac:dyDescent="0.25"/>
    <row r="504446" hidden="1" x14ac:dyDescent="0.25"/>
    <row r="504447" hidden="1" x14ac:dyDescent="0.25"/>
    <row r="504448" hidden="1" x14ac:dyDescent="0.25"/>
    <row r="504449" hidden="1" x14ac:dyDescent="0.25"/>
    <row r="504450" hidden="1" x14ac:dyDescent="0.25"/>
    <row r="504451" hidden="1" x14ac:dyDescent="0.25"/>
    <row r="504452" hidden="1" x14ac:dyDescent="0.25"/>
    <row r="504453" hidden="1" x14ac:dyDescent="0.25"/>
    <row r="504454" hidden="1" x14ac:dyDescent="0.25"/>
    <row r="504455" hidden="1" x14ac:dyDescent="0.25"/>
    <row r="504456" hidden="1" x14ac:dyDescent="0.25"/>
    <row r="504457" hidden="1" x14ac:dyDescent="0.25"/>
    <row r="504458" hidden="1" x14ac:dyDescent="0.25"/>
    <row r="504459" hidden="1" x14ac:dyDescent="0.25"/>
    <row r="504460" hidden="1" x14ac:dyDescent="0.25"/>
    <row r="504461" hidden="1" x14ac:dyDescent="0.25"/>
    <row r="504462" hidden="1" x14ac:dyDescent="0.25"/>
    <row r="504463" hidden="1" x14ac:dyDescent="0.25"/>
    <row r="504464" hidden="1" x14ac:dyDescent="0.25"/>
    <row r="504465" hidden="1" x14ac:dyDescent="0.25"/>
    <row r="504466" hidden="1" x14ac:dyDescent="0.25"/>
    <row r="504467" hidden="1" x14ac:dyDescent="0.25"/>
    <row r="504468" hidden="1" x14ac:dyDescent="0.25"/>
    <row r="504469" hidden="1" x14ac:dyDescent="0.25"/>
    <row r="504470" hidden="1" x14ac:dyDescent="0.25"/>
    <row r="504471" hidden="1" x14ac:dyDescent="0.25"/>
    <row r="504472" hidden="1" x14ac:dyDescent="0.25"/>
    <row r="504473" hidden="1" x14ac:dyDescent="0.25"/>
    <row r="504474" hidden="1" x14ac:dyDescent="0.25"/>
    <row r="504475" hidden="1" x14ac:dyDescent="0.25"/>
    <row r="504476" hidden="1" x14ac:dyDescent="0.25"/>
    <row r="504477" hidden="1" x14ac:dyDescent="0.25"/>
    <row r="504478" hidden="1" x14ac:dyDescent="0.25"/>
    <row r="504479" hidden="1" x14ac:dyDescent="0.25"/>
    <row r="504480" hidden="1" x14ac:dyDescent="0.25"/>
    <row r="504481" hidden="1" x14ac:dyDescent="0.25"/>
    <row r="504482" hidden="1" x14ac:dyDescent="0.25"/>
    <row r="504483" hidden="1" x14ac:dyDescent="0.25"/>
    <row r="504484" hidden="1" x14ac:dyDescent="0.25"/>
    <row r="504485" hidden="1" x14ac:dyDescent="0.25"/>
    <row r="504486" hidden="1" x14ac:dyDescent="0.25"/>
    <row r="504487" hidden="1" x14ac:dyDescent="0.25"/>
    <row r="504488" hidden="1" x14ac:dyDescent="0.25"/>
    <row r="504489" hidden="1" x14ac:dyDescent="0.25"/>
    <row r="504490" hidden="1" x14ac:dyDescent="0.25"/>
    <row r="504491" hidden="1" x14ac:dyDescent="0.25"/>
    <row r="504492" hidden="1" x14ac:dyDescent="0.25"/>
    <row r="504493" hidden="1" x14ac:dyDescent="0.25"/>
    <row r="504494" hidden="1" x14ac:dyDescent="0.25"/>
    <row r="504495" hidden="1" x14ac:dyDescent="0.25"/>
    <row r="504496" hidden="1" x14ac:dyDescent="0.25"/>
    <row r="504497" hidden="1" x14ac:dyDescent="0.25"/>
    <row r="504498" hidden="1" x14ac:dyDescent="0.25"/>
    <row r="504499" hidden="1" x14ac:dyDescent="0.25"/>
    <row r="504500" hidden="1" x14ac:dyDescent="0.25"/>
    <row r="504501" hidden="1" x14ac:dyDescent="0.25"/>
    <row r="504502" hidden="1" x14ac:dyDescent="0.25"/>
    <row r="504503" hidden="1" x14ac:dyDescent="0.25"/>
    <row r="504504" hidden="1" x14ac:dyDescent="0.25"/>
    <row r="504505" hidden="1" x14ac:dyDescent="0.25"/>
    <row r="504506" hidden="1" x14ac:dyDescent="0.25"/>
    <row r="504507" hidden="1" x14ac:dyDescent="0.25"/>
    <row r="504508" hidden="1" x14ac:dyDescent="0.25"/>
    <row r="504509" hidden="1" x14ac:dyDescent="0.25"/>
    <row r="504510" hidden="1" x14ac:dyDescent="0.25"/>
    <row r="504511" hidden="1" x14ac:dyDescent="0.25"/>
    <row r="504512" hidden="1" x14ac:dyDescent="0.25"/>
    <row r="504513" hidden="1" x14ac:dyDescent="0.25"/>
    <row r="504514" hidden="1" x14ac:dyDescent="0.25"/>
    <row r="504515" hidden="1" x14ac:dyDescent="0.25"/>
    <row r="504516" hidden="1" x14ac:dyDescent="0.25"/>
    <row r="504517" hidden="1" x14ac:dyDescent="0.25"/>
    <row r="504518" hidden="1" x14ac:dyDescent="0.25"/>
    <row r="504519" hidden="1" x14ac:dyDescent="0.25"/>
    <row r="504520" hidden="1" x14ac:dyDescent="0.25"/>
    <row r="504521" hidden="1" x14ac:dyDescent="0.25"/>
    <row r="504522" hidden="1" x14ac:dyDescent="0.25"/>
    <row r="504523" hidden="1" x14ac:dyDescent="0.25"/>
    <row r="504524" hidden="1" x14ac:dyDescent="0.25"/>
    <row r="504525" hidden="1" x14ac:dyDescent="0.25"/>
    <row r="504526" hidden="1" x14ac:dyDescent="0.25"/>
    <row r="504527" hidden="1" x14ac:dyDescent="0.25"/>
    <row r="504528" hidden="1" x14ac:dyDescent="0.25"/>
    <row r="504529" hidden="1" x14ac:dyDescent="0.25"/>
    <row r="504530" hidden="1" x14ac:dyDescent="0.25"/>
    <row r="504531" hidden="1" x14ac:dyDescent="0.25"/>
    <row r="504532" hidden="1" x14ac:dyDescent="0.25"/>
    <row r="504533" hidden="1" x14ac:dyDescent="0.25"/>
    <row r="504534" hidden="1" x14ac:dyDescent="0.25"/>
    <row r="504535" hidden="1" x14ac:dyDescent="0.25"/>
    <row r="504536" hidden="1" x14ac:dyDescent="0.25"/>
    <row r="504537" hidden="1" x14ac:dyDescent="0.25"/>
    <row r="504538" hidden="1" x14ac:dyDescent="0.25"/>
    <row r="504539" hidden="1" x14ac:dyDescent="0.25"/>
    <row r="504540" hidden="1" x14ac:dyDescent="0.25"/>
    <row r="504541" hidden="1" x14ac:dyDescent="0.25"/>
    <row r="504542" hidden="1" x14ac:dyDescent="0.25"/>
    <row r="504543" hidden="1" x14ac:dyDescent="0.25"/>
    <row r="504544" hidden="1" x14ac:dyDescent="0.25"/>
    <row r="504545" hidden="1" x14ac:dyDescent="0.25"/>
    <row r="504546" hidden="1" x14ac:dyDescent="0.25"/>
    <row r="504547" hidden="1" x14ac:dyDescent="0.25"/>
    <row r="504548" hidden="1" x14ac:dyDescent="0.25"/>
    <row r="504549" hidden="1" x14ac:dyDescent="0.25"/>
    <row r="504550" hidden="1" x14ac:dyDescent="0.25"/>
    <row r="504551" hidden="1" x14ac:dyDescent="0.25"/>
    <row r="504552" hidden="1" x14ac:dyDescent="0.25"/>
    <row r="504553" hidden="1" x14ac:dyDescent="0.25"/>
    <row r="504554" hidden="1" x14ac:dyDescent="0.25"/>
    <row r="504555" hidden="1" x14ac:dyDescent="0.25"/>
    <row r="504556" hidden="1" x14ac:dyDescent="0.25"/>
    <row r="504557" hidden="1" x14ac:dyDescent="0.25"/>
    <row r="504558" hidden="1" x14ac:dyDescent="0.25"/>
    <row r="504559" hidden="1" x14ac:dyDescent="0.25"/>
    <row r="504560" hidden="1" x14ac:dyDescent="0.25"/>
    <row r="504561" hidden="1" x14ac:dyDescent="0.25"/>
    <row r="504562" hidden="1" x14ac:dyDescent="0.25"/>
    <row r="504563" hidden="1" x14ac:dyDescent="0.25"/>
    <row r="504564" hidden="1" x14ac:dyDescent="0.25"/>
    <row r="504565" hidden="1" x14ac:dyDescent="0.25"/>
    <row r="504566" hidden="1" x14ac:dyDescent="0.25"/>
    <row r="504567" hidden="1" x14ac:dyDescent="0.25"/>
    <row r="504568" hidden="1" x14ac:dyDescent="0.25"/>
    <row r="504569" hidden="1" x14ac:dyDescent="0.25"/>
    <row r="504570" hidden="1" x14ac:dyDescent="0.25"/>
    <row r="504571" hidden="1" x14ac:dyDescent="0.25"/>
    <row r="504572" hidden="1" x14ac:dyDescent="0.25"/>
    <row r="504573" hidden="1" x14ac:dyDescent="0.25"/>
    <row r="504574" hidden="1" x14ac:dyDescent="0.25"/>
    <row r="504575" hidden="1" x14ac:dyDescent="0.25"/>
    <row r="504576" hidden="1" x14ac:dyDescent="0.25"/>
    <row r="504577" hidden="1" x14ac:dyDescent="0.25"/>
    <row r="504578" hidden="1" x14ac:dyDescent="0.25"/>
    <row r="504579" hidden="1" x14ac:dyDescent="0.25"/>
    <row r="504580" hidden="1" x14ac:dyDescent="0.25"/>
    <row r="504581" hidden="1" x14ac:dyDescent="0.25"/>
    <row r="504582" hidden="1" x14ac:dyDescent="0.25"/>
    <row r="504583" hidden="1" x14ac:dyDescent="0.25"/>
    <row r="504584" hidden="1" x14ac:dyDescent="0.25"/>
    <row r="504585" hidden="1" x14ac:dyDescent="0.25"/>
    <row r="504586" hidden="1" x14ac:dyDescent="0.25"/>
    <row r="504587" hidden="1" x14ac:dyDescent="0.25"/>
    <row r="504588" hidden="1" x14ac:dyDescent="0.25"/>
    <row r="504589" hidden="1" x14ac:dyDescent="0.25"/>
    <row r="504590" hidden="1" x14ac:dyDescent="0.25"/>
    <row r="504591" hidden="1" x14ac:dyDescent="0.25"/>
    <row r="504592" hidden="1" x14ac:dyDescent="0.25"/>
    <row r="504593" hidden="1" x14ac:dyDescent="0.25"/>
    <row r="504594" hidden="1" x14ac:dyDescent="0.25"/>
    <row r="504595" hidden="1" x14ac:dyDescent="0.25"/>
    <row r="504596" hidden="1" x14ac:dyDescent="0.25"/>
    <row r="504597" hidden="1" x14ac:dyDescent="0.25"/>
    <row r="504598" hidden="1" x14ac:dyDescent="0.25"/>
    <row r="504599" hidden="1" x14ac:dyDescent="0.25"/>
    <row r="504600" hidden="1" x14ac:dyDescent="0.25"/>
    <row r="504601" hidden="1" x14ac:dyDescent="0.25"/>
    <row r="504602" hidden="1" x14ac:dyDescent="0.25"/>
    <row r="504603" hidden="1" x14ac:dyDescent="0.25"/>
    <row r="504604" hidden="1" x14ac:dyDescent="0.25"/>
    <row r="504605" hidden="1" x14ac:dyDescent="0.25"/>
    <row r="504606" hidden="1" x14ac:dyDescent="0.25"/>
    <row r="504607" hidden="1" x14ac:dyDescent="0.25"/>
    <row r="504608" hidden="1" x14ac:dyDescent="0.25"/>
    <row r="504609" hidden="1" x14ac:dyDescent="0.25"/>
    <row r="504610" hidden="1" x14ac:dyDescent="0.25"/>
    <row r="504611" hidden="1" x14ac:dyDescent="0.25"/>
    <row r="504612" hidden="1" x14ac:dyDescent="0.25"/>
    <row r="504613" hidden="1" x14ac:dyDescent="0.25"/>
    <row r="504614" hidden="1" x14ac:dyDescent="0.25"/>
    <row r="504615" hidden="1" x14ac:dyDescent="0.25"/>
    <row r="504616" hidden="1" x14ac:dyDescent="0.25"/>
    <row r="504617" hidden="1" x14ac:dyDescent="0.25"/>
    <row r="504618" hidden="1" x14ac:dyDescent="0.25"/>
    <row r="504619" hidden="1" x14ac:dyDescent="0.25"/>
    <row r="504620" hidden="1" x14ac:dyDescent="0.25"/>
    <row r="504621" hidden="1" x14ac:dyDescent="0.25"/>
    <row r="504622" hidden="1" x14ac:dyDescent="0.25"/>
    <row r="504623" hidden="1" x14ac:dyDescent="0.25"/>
    <row r="504624" hidden="1" x14ac:dyDescent="0.25"/>
    <row r="504625" hidden="1" x14ac:dyDescent="0.25"/>
    <row r="504626" hidden="1" x14ac:dyDescent="0.25"/>
    <row r="504627" hidden="1" x14ac:dyDescent="0.25"/>
    <row r="504628" hidden="1" x14ac:dyDescent="0.25"/>
    <row r="504629" hidden="1" x14ac:dyDescent="0.25"/>
    <row r="504630" hidden="1" x14ac:dyDescent="0.25"/>
    <row r="504631" hidden="1" x14ac:dyDescent="0.25"/>
    <row r="504632" hidden="1" x14ac:dyDescent="0.25"/>
    <row r="504633" hidden="1" x14ac:dyDescent="0.25"/>
    <row r="504634" hidden="1" x14ac:dyDescent="0.25"/>
    <row r="504635" hidden="1" x14ac:dyDescent="0.25"/>
    <row r="504636" hidden="1" x14ac:dyDescent="0.25"/>
    <row r="504637" hidden="1" x14ac:dyDescent="0.25"/>
    <row r="504638" hidden="1" x14ac:dyDescent="0.25"/>
    <row r="504639" hidden="1" x14ac:dyDescent="0.25"/>
    <row r="504640" hidden="1" x14ac:dyDescent="0.25"/>
    <row r="504641" hidden="1" x14ac:dyDescent="0.25"/>
    <row r="504642" hidden="1" x14ac:dyDescent="0.25"/>
    <row r="504643" hidden="1" x14ac:dyDescent="0.25"/>
    <row r="504644" hidden="1" x14ac:dyDescent="0.25"/>
    <row r="504645" hidden="1" x14ac:dyDescent="0.25"/>
    <row r="504646" hidden="1" x14ac:dyDescent="0.25"/>
    <row r="504647" hidden="1" x14ac:dyDescent="0.25"/>
    <row r="504648" hidden="1" x14ac:dyDescent="0.25"/>
    <row r="504649" hidden="1" x14ac:dyDescent="0.25"/>
    <row r="504650" hidden="1" x14ac:dyDescent="0.25"/>
    <row r="504651" hidden="1" x14ac:dyDescent="0.25"/>
    <row r="504652" hidden="1" x14ac:dyDescent="0.25"/>
    <row r="504653" hidden="1" x14ac:dyDescent="0.25"/>
    <row r="504654" hidden="1" x14ac:dyDescent="0.25"/>
    <row r="504655" hidden="1" x14ac:dyDescent="0.25"/>
    <row r="504656" hidden="1" x14ac:dyDescent="0.25"/>
    <row r="504657" hidden="1" x14ac:dyDescent="0.25"/>
    <row r="504658" hidden="1" x14ac:dyDescent="0.25"/>
    <row r="504659" hidden="1" x14ac:dyDescent="0.25"/>
    <row r="504660" hidden="1" x14ac:dyDescent="0.25"/>
    <row r="504661" hidden="1" x14ac:dyDescent="0.25"/>
    <row r="504662" hidden="1" x14ac:dyDescent="0.25"/>
    <row r="504663" hidden="1" x14ac:dyDescent="0.25"/>
    <row r="504664" hidden="1" x14ac:dyDescent="0.25"/>
    <row r="504665" hidden="1" x14ac:dyDescent="0.25"/>
    <row r="504666" hidden="1" x14ac:dyDescent="0.25"/>
    <row r="504667" hidden="1" x14ac:dyDescent="0.25"/>
    <row r="504668" hidden="1" x14ac:dyDescent="0.25"/>
    <row r="504669" hidden="1" x14ac:dyDescent="0.25"/>
    <row r="504670" hidden="1" x14ac:dyDescent="0.25"/>
    <row r="504671" hidden="1" x14ac:dyDescent="0.25"/>
    <row r="504672" hidden="1" x14ac:dyDescent="0.25"/>
    <row r="504673" hidden="1" x14ac:dyDescent="0.25"/>
    <row r="504674" hidden="1" x14ac:dyDescent="0.25"/>
    <row r="504675" hidden="1" x14ac:dyDescent="0.25"/>
    <row r="504676" hidden="1" x14ac:dyDescent="0.25"/>
    <row r="504677" hidden="1" x14ac:dyDescent="0.25"/>
    <row r="504678" hidden="1" x14ac:dyDescent="0.25"/>
    <row r="504679" hidden="1" x14ac:dyDescent="0.25"/>
    <row r="504680" hidden="1" x14ac:dyDescent="0.25"/>
    <row r="504681" hidden="1" x14ac:dyDescent="0.25"/>
    <row r="504682" hidden="1" x14ac:dyDescent="0.25"/>
    <row r="504683" hidden="1" x14ac:dyDescent="0.25"/>
    <row r="504684" hidden="1" x14ac:dyDescent="0.25"/>
    <row r="504685" hidden="1" x14ac:dyDescent="0.25"/>
    <row r="504686" hidden="1" x14ac:dyDescent="0.25"/>
    <row r="504687" hidden="1" x14ac:dyDescent="0.25"/>
    <row r="504688" hidden="1" x14ac:dyDescent="0.25"/>
    <row r="504689" hidden="1" x14ac:dyDescent="0.25"/>
    <row r="504690" hidden="1" x14ac:dyDescent="0.25"/>
    <row r="504691" hidden="1" x14ac:dyDescent="0.25"/>
    <row r="504692" hidden="1" x14ac:dyDescent="0.25"/>
    <row r="504693" hidden="1" x14ac:dyDescent="0.25"/>
    <row r="504694" hidden="1" x14ac:dyDescent="0.25"/>
    <row r="504695" hidden="1" x14ac:dyDescent="0.25"/>
    <row r="504696" hidden="1" x14ac:dyDescent="0.25"/>
    <row r="504697" hidden="1" x14ac:dyDescent="0.25"/>
    <row r="504698" hidden="1" x14ac:dyDescent="0.25"/>
    <row r="504699" hidden="1" x14ac:dyDescent="0.25"/>
    <row r="504700" hidden="1" x14ac:dyDescent="0.25"/>
    <row r="504701" hidden="1" x14ac:dyDescent="0.25"/>
    <row r="504702" hidden="1" x14ac:dyDescent="0.25"/>
    <row r="504703" hidden="1" x14ac:dyDescent="0.25"/>
    <row r="504704" hidden="1" x14ac:dyDescent="0.25"/>
    <row r="504705" hidden="1" x14ac:dyDescent="0.25"/>
    <row r="504706" hidden="1" x14ac:dyDescent="0.25"/>
    <row r="504707" hidden="1" x14ac:dyDescent="0.25"/>
    <row r="504708" hidden="1" x14ac:dyDescent="0.25"/>
    <row r="504709" hidden="1" x14ac:dyDescent="0.25"/>
    <row r="504710" hidden="1" x14ac:dyDescent="0.25"/>
    <row r="504711" hidden="1" x14ac:dyDescent="0.25"/>
    <row r="504712" hidden="1" x14ac:dyDescent="0.25"/>
    <row r="504713" hidden="1" x14ac:dyDescent="0.25"/>
    <row r="504714" hidden="1" x14ac:dyDescent="0.25"/>
    <row r="504715" hidden="1" x14ac:dyDescent="0.25"/>
    <row r="504716" hidden="1" x14ac:dyDescent="0.25"/>
    <row r="504717" hidden="1" x14ac:dyDescent="0.25"/>
    <row r="504718" hidden="1" x14ac:dyDescent="0.25"/>
    <row r="504719" hidden="1" x14ac:dyDescent="0.25"/>
    <row r="504720" hidden="1" x14ac:dyDescent="0.25"/>
    <row r="504721" hidden="1" x14ac:dyDescent="0.25"/>
    <row r="504722" hidden="1" x14ac:dyDescent="0.25"/>
    <row r="504723" hidden="1" x14ac:dyDescent="0.25"/>
    <row r="504724" hidden="1" x14ac:dyDescent="0.25"/>
    <row r="504725" hidden="1" x14ac:dyDescent="0.25"/>
    <row r="504726" hidden="1" x14ac:dyDescent="0.25"/>
    <row r="504727" hidden="1" x14ac:dyDescent="0.25"/>
    <row r="504728" hidden="1" x14ac:dyDescent="0.25"/>
    <row r="504729" hidden="1" x14ac:dyDescent="0.25"/>
    <row r="504730" hidden="1" x14ac:dyDescent="0.25"/>
    <row r="504731" hidden="1" x14ac:dyDescent="0.25"/>
    <row r="504732" hidden="1" x14ac:dyDescent="0.25"/>
    <row r="504733" hidden="1" x14ac:dyDescent="0.25"/>
    <row r="504734" hidden="1" x14ac:dyDescent="0.25"/>
    <row r="504735" hidden="1" x14ac:dyDescent="0.25"/>
    <row r="504736" hidden="1" x14ac:dyDescent="0.25"/>
    <row r="504737" hidden="1" x14ac:dyDescent="0.25"/>
    <row r="504738" hidden="1" x14ac:dyDescent="0.25"/>
    <row r="504739" hidden="1" x14ac:dyDescent="0.25"/>
    <row r="504740" hidden="1" x14ac:dyDescent="0.25"/>
    <row r="504741" hidden="1" x14ac:dyDescent="0.25"/>
    <row r="504742" hidden="1" x14ac:dyDescent="0.25"/>
    <row r="504743" hidden="1" x14ac:dyDescent="0.25"/>
    <row r="504744" hidden="1" x14ac:dyDescent="0.25"/>
    <row r="504745" hidden="1" x14ac:dyDescent="0.25"/>
    <row r="504746" hidden="1" x14ac:dyDescent="0.25"/>
    <row r="504747" hidden="1" x14ac:dyDescent="0.25"/>
    <row r="504748" hidden="1" x14ac:dyDescent="0.25"/>
    <row r="504749" hidden="1" x14ac:dyDescent="0.25"/>
    <row r="504750" hidden="1" x14ac:dyDescent="0.25"/>
    <row r="504751" hidden="1" x14ac:dyDescent="0.25"/>
    <row r="504752" hidden="1" x14ac:dyDescent="0.25"/>
    <row r="504753" hidden="1" x14ac:dyDescent="0.25"/>
    <row r="504754" hidden="1" x14ac:dyDescent="0.25"/>
    <row r="504755" hidden="1" x14ac:dyDescent="0.25"/>
    <row r="504756" hidden="1" x14ac:dyDescent="0.25"/>
    <row r="504757" hidden="1" x14ac:dyDescent="0.25"/>
    <row r="504758" hidden="1" x14ac:dyDescent="0.25"/>
    <row r="504759" hidden="1" x14ac:dyDescent="0.25"/>
    <row r="504760" hidden="1" x14ac:dyDescent="0.25"/>
    <row r="504761" hidden="1" x14ac:dyDescent="0.25"/>
    <row r="504762" hidden="1" x14ac:dyDescent="0.25"/>
    <row r="504763" hidden="1" x14ac:dyDescent="0.25"/>
    <row r="504764" hidden="1" x14ac:dyDescent="0.25"/>
    <row r="504765" hidden="1" x14ac:dyDescent="0.25"/>
    <row r="504766" hidden="1" x14ac:dyDescent="0.25"/>
    <row r="504767" hidden="1" x14ac:dyDescent="0.25"/>
    <row r="504768" hidden="1" x14ac:dyDescent="0.25"/>
    <row r="504769" hidden="1" x14ac:dyDescent="0.25"/>
    <row r="504770" hidden="1" x14ac:dyDescent="0.25"/>
    <row r="504771" hidden="1" x14ac:dyDescent="0.25"/>
    <row r="504772" hidden="1" x14ac:dyDescent="0.25"/>
    <row r="504773" hidden="1" x14ac:dyDescent="0.25"/>
    <row r="504774" hidden="1" x14ac:dyDescent="0.25"/>
    <row r="504775" hidden="1" x14ac:dyDescent="0.25"/>
    <row r="504776" hidden="1" x14ac:dyDescent="0.25"/>
    <row r="504777" hidden="1" x14ac:dyDescent="0.25"/>
    <row r="504778" hidden="1" x14ac:dyDescent="0.25"/>
    <row r="504779" hidden="1" x14ac:dyDescent="0.25"/>
    <row r="504780" hidden="1" x14ac:dyDescent="0.25"/>
    <row r="504781" hidden="1" x14ac:dyDescent="0.25"/>
    <row r="504782" hidden="1" x14ac:dyDescent="0.25"/>
    <row r="504783" hidden="1" x14ac:dyDescent="0.25"/>
    <row r="504784" hidden="1" x14ac:dyDescent="0.25"/>
    <row r="504785" hidden="1" x14ac:dyDescent="0.25"/>
    <row r="504786" hidden="1" x14ac:dyDescent="0.25"/>
    <row r="504787" hidden="1" x14ac:dyDescent="0.25"/>
    <row r="504788" hidden="1" x14ac:dyDescent="0.25"/>
    <row r="504789" hidden="1" x14ac:dyDescent="0.25"/>
    <row r="504790" hidden="1" x14ac:dyDescent="0.25"/>
    <row r="504791" hidden="1" x14ac:dyDescent="0.25"/>
    <row r="504792" hidden="1" x14ac:dyDescent="0.25"/>
    <row r="504793" hidden="1" x14ac:dyDescent="0.25"/>
    <row r="504794" hidden="1" x14ac:dyDescent="0.25"/>
    <row r="504795" hidden="1" x14ac:dyDescent="0.25"/>
    <row r="504796" hidden="1" x14ac:dyDescent="0.25"/>
    <row r="504797" hidden="1" x14ac:dyDescent="0.25"/>
    <row r="504798" hidden="1" x14ac:dyDescent="0.25"/>
    <row r="504799" hidden="1" x14ac:dyDescent="0.25"/>
    <row r="504800" hidden="1" x14ac:dyDescent="0.25"/>
    <row r="504801" hidden="1" x14ac:dyDescent="0.25"/>
    <row r="504802" hidden="1" x14ac:dyDescent="0.25"/>
    <row r="504803" hidden="1" x14ac:dyDescent="0.25"/>
    <row r="504804" hidden="1" x14ac:dyDescent="0.25"/>
    <row r="504805" hidden="1" x14ac:dyDescent="0.25"/>
    <row r="504806" hidden="1" x14ac:dyDescent="0.25"/>
    <row r="504807" hidden="1" x14ac:dyDescent="0.25"/>
    <row r="504808" hidden="1" x14ac:dyDescent="0.25"/>
    <row r="504809" hidden="1" x14ac:dyDescent="0.25"/>
    <row r="504810" hidden="1" x14ac:dyDescent="0.25"/>
    <row r="504811" hidden="1" x14ac:dyDescent="0.25"/>
    <row r="504812" hidden="1" x14ac:dyDescent="0.25"/>
    <row r="504813" hidden="1" x14ac:dyDescent="0.25"/>
    <row r="504814" hidden="1" x14ac:dyDescent="0.25"/>
    <row r="504815" hidden="1" x14ac:dyDescent="0.25"/>
    <row r="504816" hidden="1" x14ac:dyDescent="0.25"/>
    <row r="504817" hidden="1" x14ac:dyDescent="0.25"/>
    <row r="504818" hidden="1" x14ac:dyDescent="0.25"/>
    <row r="504819" hidden="1" x14ac:dyDescent="0.25"/>
    <row r="504820" hidden="1" x14ac:dyDescent="0.25"/>
    <row r="504821" hidden="1" x14ac:dyDescent="0.25"/>
    <row r="504822" hidden="1" x14ac:dyDescent="0.25"/>
    <row r="504823" hidden="1" x14ac:dyDescent="0.25"/>
    <row r="504824" hidden="1" x14ac:dyDescent="0.25"/>
    <row r="504825" hidden="1" x14ac:dyDescent="0.25"/>
    <row r="504826" hidden="1" x14ac:dyDescent="0.25"/>
    <row r="504827" hidden="1" x14ac:dyDescent="0.25"/>
    <row r="504828" hidden="1" x14ac:dyDescent="0.25"/>
    <row r="504829" hidden="1" x14ac:dyDescent="0.25"/>
    <row r="504830" hidden="1" x14ac:dyDescent="0.25"/>
    <row r="504831" hidden="1" x14ac:dyDescent="0.25"/>
    <row r="504832" hidden="1" x14ac:dyDescent="0.25"/>
    <row r="504833" hidden="1" x14ac:dyDescent="0.25"/>
    <row r="504834" hidden="1" x14ac:dyDescent="0.25"/>
    <row r="504835" hidden="1" x14ac:dyDescent="0.25"/>
    <row r="504836" hidden="1" x14ac:dyDescent="0.25"/>
    <row r="504837" hidden="1" x14ac:dyDescent="0.25"/>
    <row r="504838" hidden="1" x14ac:dyDescent="0.25"/>
    <row r="504839" hidden="1" x14ac:dyDescent="0.25"/>
    <row r="504840" hidden="1" x14ac:dyDescent="0.25"/>
    <row r="504841" hidden="1" x14ac:dyDescent="0.25"/>
    <row r="504842" hidden="1" x14ac:dyDescent="0.25"/>
    <row r="504843" hidden="1" x14ac:dyDescent="0.25"/>
    <row r="504844" hidden="1" x14ac:dyDescent="0.25"/>
    <row r="504845" hidden="1" x14ac:dyDescent="0.25"/>
    <row r="504846" hidden="1" x14ac:dyDescent="0.25"/>
    <row r="504847" hidden="1" x14ac:dyDescent="0.25"/>
    <row r="504848" hidden="1" x14ac:dyDescent="0.25"/>
    <row r="504849" hidden="1" x14ac:dyDescent="0.25"/>
    <row r="504850" hidden="1" x14ac:dyDescent="0.25"/>
    <row r="504851" hidden="1" x14ac:dyDescent="0.25"/>
    <row r="504852" hidden="1" x14ac:dyDescent="0.25"/>
    <row r="504853" hidden="1" x14ac:dyDescent="0.25"/>
    <row r="504854" hidden="1" x14ac:dyDescent="0.25"/>
    <row r="504855" hidden="1" x14ac:dyDescent="0.25"/>
    <row r="504856" hidden="1" x14ac:dyDescent="0.25"/>
    <row r="504857" hidden="1" x14ac:dyDescent="0.25"/>
    <row r="504858" hidden="1" x14ac:dyDescent="0.25"/>
    <row r="504859" hidden="1" x14ac:dyDescent="0.25"/>
    <row r="504860" hidden="1" x14ac:dyDescent="0.25"/>
    <row r="504861" hidden="1" x14ac:dyDescent="0.25"/>
    <row r="504862" hidden="1" x14ac:dyDescent="0.25"/>
    <row r="504863" hidden="1" x14ac:dyDescent="0.25"/>
    <row r="504864" hidden="1" x14ac:dyDescent="0.25"/>
    <row r="504865" hidden="1" x14ac:dyDescent="0.25"/>
    <row r="504866" hidden="1" x14ac:dyDescent="0.25"/>
    <row r="504867" hidden="1" x14ac:dyDescent="0.25"/>
    <row r="504868" hidden="1" x14ac:dyDescent="0.25"/>
    <row r="504869" hidden="1" x14ac:dyDescent="0.25"/>
    <row r="504870" hidden="1" x14ac:dyDescent="0.25"/>
    <row r="504871" hidden="1" x14ac:dyDescent="0.25"/>
    <row r="504872" hidden="1" x14ac:dyDescent="0.25"/>
    <row r="504873" hidden="1" x14ac:dyDescent="0.25"/>
    <row r="504874" hidden="1" x14ac:dyDescent="0.25"/>
    <row r="504875" hidden="1" x14ac:dyDescent="0.25"/>
    <row r="504876" hidden="1" x14ac:dyDescent="0.25"/>
    <row r="504877" hidden="1" x14ac:dyDescent="0.25"/>
    <row r="504878" hidden="1" x14ac:dyDescent="0.25"/>
    <row r="504879" hidden="1" x14ac:dyDescent="0.25"/>
    <row r="504880" hidden="1" x14ac:dyDescent="0.25"/>
    <row r="504881" hidden="1" x14ac:dyDescent="0.25"/>
    <row r="504882" hidden="1" x14ac:dyDescent="0.25"/>
    <row r="504883" hidden="1" x14ac:dyDescent="0.25"/>
    <row r="504884" hidden="1" x14ac:dyDescent="0.25"/>
    <row r="504885" hidden="1" x14ac:dyDescent="0.25"/>
    <row r="504886" hidden="1" x14ac:dyDescent="0.25"/>
    <row r="504887" hidden="1" x14ac:dyDescent="0.25"/>
    <row r="504888" hidden="1" x14ac:dyDescent="0.25"/>
    <row r="504889" hidden="1" x14ac:dyDescent="0.25"/>
    <row r="504890" hidden="1" x14ac:dyDescent="0.25"/>
    <row r="504891" hidden="1" x14ac:dyDescent="0.25"/>
    <row r="504892" hidden="1" x14ac:dyDescent="0.25"/>
    <row r="504893" hidden="1" x14ac:dyDescent="0.25"/>
    <row r="504894" hidden="1" x14ac:dyDescent="0.25"/>
    <row r="504895" hidden="1" x14ac:dyDescent="0.25"/>
    <row r="504896" hidden="1" x14ac:dyDescent="0.25"/>
    <row r="504897" hidden="1" x14ac:dyDescent="0.25"/>
    <row r="504898" hidden="1" x14ac:dyDescent="0.25"/>
    <row r="504899" hidden="1" x14ac:dyDescent="0.25"/>
    <row r="504900" hidden="1" x14ac:dyDescent="0.25"/>
    <row r="504901" hidden="1" x14ac:dyDescent="0.25"/>
    <row r="504902" hidden="1" x14ac:dyDescent="0.25"/>
    <row r="504903" hidden="1" x14ac:dyDescent="0.25"/>
    <row r="504904" hidden="1" x14ac:dyDescent="0.25"/>
    <row r="504905" hidden="1" x14ac:dyDescent="0.25"/>
    <row r="504906" hidden="1" x14ac:dyDescent="0.25"/>
    <row r="504907" hidden="1" x14ac:dyDescent="0.25"/>
    <row r="504908" hidden="1" x14ac:dyDescent="0.25"/>
    <row r="504909" hidden="1" x14ac:dyDescent="0.25"/>
    <row r="504910" hidden="1" x14ac:dyDescent="0.25"/>
    <row r="504911" hidden="1" x14ac:dyDescent="0.25"/>
    <row r="504912" hidden="1" x14ac:dyDescent="0.25"/>
    <row r="504913" hidden="1" x14ac:dyDescent="0.25"/>
    <row r="504914" hidden="1" x14ac:dyDescent="0.25"/>
    <row r="504915" hidden="1" x14ac:dyDescent="0.25"/>
    <row r="504916" hidden="1" x14ac:dyDescent="0.25"/>
    <row r="504917" hidden="1" x14ac:dyDescent="0.25"/>
    <row r="504918" hidden="1" x14ac:dyDescent="0.25"/>
    <row r="504919" hidden="1" x14ac:dyDescent="0.25"/>
    <row r="504920" hidden="1" x14ac:dyDescent="0.25"/>
    <row r="504921" hidden="1" x14ac:dyDescent="0.25"/>
    <row r="504922" hidden="1" x14ac:dyDescent="0.25"/>
    <row r="504923" hidden="1" x14ac:dyDescent="0.25"/>
    <row r="504924" hidden="1" x14ac:dyDescent="0.25"/>
    <row r="504925" hidden="1" x14ac:dyDescent="0.25"/>
    <row r="504926" hidden="1" x14ac:dyDescent="0.25"/>
    <row r="504927" hidden="1" x14ac:dyDescent="0.25"/>
    <row r="504928" hidden="1" x14ac:dyDescent="0.25"/>
    <row r="504929" hidden="1" x14ac:dyDescent="0.25"/>
    <row r="504930" hidden="1" x14ac:dyDescent="0.25"/>
    <row r="504931" hidden="1" x14ac:dyDescent="0.25"/>
    <row r="504932" hidden="1" x14ac:dyDescent="0.25"/>
    <row r="504933" hidden="1" x14ac:dyDescent="0.25"/>
    <row r="504934" hidden="1" x14ac:dyDescent="0.25"/>
    <row r="504935" hidden="1" x14ac:dyDescent="0.25"/>
    <row r="504936" hidden="1" x14ac:dyDescent="0.25"/>
    <row r="504937" hidden="1" x14ac:dyDescent="0.25"/>
    <row r="504938" hidden="1" x14ac:dyDescent="0.25"/>
    <row r="504939" hidden="1" x14ac:dyDescent="0.25"/>
    <row r="504940" hidden="1" x14ac:dyDescent="0.25"/>
    <row r="504941" hidden="1" x14ac:dyDescent="0.25"/>
    <row r="504942" hidden="1" x14ac:dyDescent="0.25"/>
    <row r="504943" hidden="1" x14ac:dyDescent="0.25"/>
    <row r="504944" hidden="1" x14ac:dyDescent="0.25"/>
    <row r="504945" hidden="1" x14ac:dyDescent="0.25"/>
    <row r="504946" hidden="1" x14ac:dyDescent="0.25"/>
    <row r="504947" hidden="1" x14ac:dyDescent="0.25"/>
    <row r="504948" hidden="1" x14ac:dyDescent="0.25"/>
    <row r="504949" hidden="1" x14ac:dyDescent="0.25"/>
    <row r="504950" hidden="1" x14ac:dyDescent="0.25"/>
    <row r="504951" hidden="1" x14ac:dyDescent="0.25"/>
    <row r="504952" hidden="1" x14ac:dyDescent="0.25"/>
    <row r="504953" hidden="1" x14ac:dyDescent="0.25"/>
    <row r="504954" hidden="1" x14ac:dyDescent="0.25"/>
    <row r="504955" hidden="1" x14ac:dyDescent="0.25"/>
    <row r="504956" hidden="1" x14ac:dyDescent="0.25"/>
    <row r="504957" hidden="1" x14ac:dyDescent="0.25"/>
    <row r="504958" hidden="1" x14ac:dyDescent="0.25"/>
    <row r="504959" hidden="1" x14ac:dyDescent="0.25"/>
    <row r="504960" hidden="1" x14ac:dyDescent="0.25"/>
    <row r="504961" hidden="1" x14ac:dyDescent="0.25"/>
    <row r="504962" hidden="1" x14ac:dyDescent="0.25"/>
    <row r="504963" hidden="1" x14ac:dyDescent="0.25"/>
    <row r="504964" hidden="1" x14ac:dyDescent="0.25"/>
    <row r="504965" hidden="1" x14ac:dyDescent="0.25"/>
    <row r="504966" hidden="1" x14ac:dyDescent="0.25"/>
    <row r="504967" hidden="1" x14ac:dyDescent="0.25"/>
    <row r="504968" hidden="1" x14ac:dyDescent="0.25"/>
    <row r="504969" hidden="1" x14ac:dyDescent="0.25"/>
    <row r="504970" hidden="1" x14ac:dyDescent="0.25"/>
    <row r="504971" hidden="1" x14ac:dyDescent="0.25"/>
    <row r="504972" hidden="1" x14ac:dyDescent="0.25"/>
    <row r="504973" hidden="1" x14ac:dyDescent="0.25"/>
    <row r="504974" hidden="1" x14ac:dyDescent="0.25"/>
    <row r="504975" hidden="1" x14ac:dyDescent="0.25"/>
    <row r="504976" hidden="1" x14ac:dyDescent="0.25"/>
    <row r="504977" hidden="1" x14ac:dyDescent="0.25"/>
    <row r="504978" hidden="1" x14ac:dyDescent="0.25"/>
    <row r="504979" hidden="1" x14ac:dyDescent="0.25"/>
    <row r="504980" hidden="1" x14ac:dyDescent="0.25"/>
    <row r="504981" hidden="1" x14ac:dyDescent="0.25"/>
    <row r="504982" hidden="1" x14ac:dyDescent="0.25"/>
    <row r="504983" hidden="1" x14ac:dyDescent="0.25"/>
    <row r="504984" hidden="1" x14ac:dyDescent="0.25"/>
    <row r="504985" hidden="1" x14ac:dyDescent="0.25"/>
    <row r="504986" hidden="1" x14ac:dyDescent="0.25"/>
    <row r="504987" hidden="1" x14ac:dyDescent="0.25"/>
    <row r="504988" hidden="1" x14ac:dyDescent="0.25"/>
    <row r="504989" hidden="1" x14ac:dyDescent="0.25"/>
    <row r="504990" hidden="1" x14ac:dyDescent="0.25"/>
    <row r="504991" hidden="1" x14ac:dyDescent="0.25"/>
    <row r="504992" hidden="1" x14ac:dyDescent="0.25"/>
    <row r="504993" hidden="1" x14ac:dyDescent="0.25"/>
    <row r="504994" hidden="1" x14ac:dyDescent="0.25"/>
    <row r="504995" hidden="1" x14ac:dyDescent="0.25"/>
    <row r="504996" hidden="1" x14ac:dyDescent="0.25"/>
    <row r="504997" hidden="1" x14ac:dyDescent="0.25"/>
    <row r="504998" hidden="1" x14ac:dyDescent="0.25"/>
    <row r="504999" hidden="1" x14ac:dyDescent="0.25"/>
    <row r="505000" hidden="1" x14ac:dyDescent="0.25"/>
    <row r="505001" hidden="1" x14ac:dyDescent="0.25"/>
    <row r="505002" hidden="1" x14ac:dyDescent="0.25"/>
    <row r="505003" hidden="1" x14ac:dyDescent="0.25"/>
    <row r="505004" hidden="1" x14ac:dyDescent="0.25"/>
    <row r="505005" hidden="1" x14ac:dyDescent="0.25"/>
    <row r="505006" hidden="1" x14ac:dyDescent="0.25"/>
    <row r="505007" hidden="1" x14ac:dyDescent="0.25"/>
    <row r="505008" hidden="1" x14ac:dyDescent="0.25"/>
    <row r="505009" hidden="1" x14ac:dyDescent="0.25"/>
    <row r="505010" hidden="1" x14ac:dyDescent="0.25"/>
    <row r="505011" hidden="1" x14ac:dyDescent="0.25"/>
    <row r="505012" hidden="1" x14ac:dyDescent="0.25"/>
    <row r="505013" hidden="1" x14ac:dyDescent="0.25"/>
    <row r="505014" hidden="1" x14ac:dyDescent="0.25"/>
    <row r="505015" hidden="1" x14ac:dyDescent="0.25"/>
    <row r="505016" hidden="1" x14ac:dyDescent="0.25"/>
    <row r="505017" hidden="1" x14ac:dyDescent="0.25"/>
    <row r="505018" hidden="1" x14ac:dyDescent="0.25"/>
    <row r="505019" hidden="1" x14ac:dyDescent="0.25"/>
    <row r="505020" hidden="1" x14ac:dyDescent="0.25"/>
    <row r="505021" hidden="1" x14ac:dyDescent="0.25"/>
    <row r="505022" hidden="1" x14ac:dyDescent="0.25"/>
    <row r="505023" hidden="1" x14ac:dyDescent="0.25"/>
    <row r="505024" hidden="1" x14ac:dyDescent="0.25"/>
    <row r="505025" hidden="1" x14ac:dyDescent="0.25"/>
    <row r="505026" hidden="1" x14ac:dyDescent="0.25"/>
    <row r="505027" hidden="1" x14ac:dyDescent="0.25"/>
    <row r="505028" hidden="1" x14ac:dyDescent="0.25"/>
    <row r="505029" hidden="1" x14ac:dyDescent="0.25"/>
    <row r="505030" hidden="1" x14ac:dyDescent="0.25"/>
    <row r="505031" hidden="1" x14ac:dyDescent="0.25"/>
    <row r="505032" hidden="1" x14ac:dyDescent="0.25"/>
    <row r="505033" hidden="1" x14ac:dyDescent="0.25"/>
    <row r="505034" hidden="1" x14ac:dyDescent="0.25"/>
    <row r="505035" hidden="1" x14ac:dyDescent="0.25"/>
    <row r="505036" hidden="1" x14ac:dyDescent="0.25"/>
    <row r="505037" hidden="1" x14ac:dyDescent="0.25"/>
    <row r="505038" hidden="1" x14ac:dyDescent="0.25"/>
    <row r="505039" hidden="1" x14ac:dyDescent="0.25"/>
    <row r="505040" hidden="1" x14ac:dyDescent="0.25"/>
    <row r="505041" hidden="1" x14ac:dyDescent="0.25"/>
    <row r="505042" hidden="1" x14ac:dyDescent="0.25"/>
    <row r="505043" hidden="1" x14ac:dyDescent="0.25"/>
    <row r="505044" hidden="1" x14ac:dyDescent="0.25"/>
    <row r="505045" hidden="1" x14ac:dyDescent="0.25"/>
    <row r="505046" hidden="1" x14ac:dyDescent="0.25"/>
    <row r="505047" hidden="1" x14ac:dyDescent="0.25"/>
    <row r="505048" hidden="1" x14ac:dyDescent="0.25"/>
    <row r="505049" hidden="1" x14ac:dyDescent="0.25"/>
    <row r="505050" hidden="1" x14ac:dyDescent="0.25"/>
    <row r="505051" hidden="1" x14ac:dyDescent="0.25"/>
    <row r="505052" hidden="1" x14ac:dyDescent="0.25"/>
    <row r="505053" hidden="1" x14ac:dyDescent="0.25"/>
    <row r="505054" hidden="1" x14ac:dyDescent="0.25"/>
    <row r="505055" hidden="1" x14ac:dyDescent="0.25"/>
    <row r="505056" hidden="1" x14ac:dyDescent="0.25"/>
    <row r="505057" hidden="1" x14ac:dyDescent="0.25"/>
    <row r="505058" hidden="1" x14ac:dyDescent="0.25"/>
    <row r="505059" hidden="1" x14ac:dyDescent="0.25"/>
    <row r="505060" hidden="1" x14ac:dyDescent="0.25"/>
    <row r="505061" hidden="1" x14ac:dyDescent="0.25"/>
    <row r="505062" hidden="1" x14ac:dyDescent="0.25"/>
    <row r="505063" hidden="1" x14ac:dyDescent="0.25"/>
    <row r="505064" hidden="1" x14ac:dyDescent="0.25"/>
    <row r="505065" hidden="1" x14ac:dyDescent="0.25"/>
    <row r="505066" hidden="1" x14ac:dyDescent="0.25"/>
    <row r="505067" hidden="1" x14ac:dyDescent="0.25"/>
    <row r="505068" hidden="1" x14ac:dyDescent="0.25"/>
    <row r="505069" hidden="1" x14ac:dyDescent="0.25"/>
    <row r="505070" hidden="1" x14ac:dyDescent="0.25"/>
    <row r="505071" hidden="1" x14ac:dyDescent="0.25"/>
    <row r="505072" hidden="1" x14ac:dyDescent="0.25"/>
    <row r="505073" hidden="1" x14ac:dyDescent="0.25"/>
    <row r="505074" hidden="1" x14ac:dyDescent="0.25"/>
    <row r="505075" hidden="1" x14ac:dyDescent="0.25"/>
    <row r="505076" hidden="1" x14ac:dyDescent="0.25"/>
    <row r="505077" hidden="1" x14ac:dyDescent="0.25"/>
    <row r="505078" hidden="1" x14ac:dyDescent="0.25"/>
    <row r="505079" hidden="1" x14ac:dyDescent="0.25"/>
    <row r="505080" hidden="1" x14ac:dyDescent="0.25"/>
    <row r="505081" hidden="1" x14ac:dyDescent="0.25"/>
    <row r="505082" hidden="1" x14ac:dyDescent="0.25"/>
    <row r="505083" hidden="1" x14ac:dyDescent="0.25"/>
    <row r="505084" hidden="1" x14ac:dyDescent="0.25"/>
    <row r="505085" hidden="1" x14ac:dyDescent="0.25"/>
    <row r="505086" hidden="1" x14ac:dyDescent="0.25"/>
    <row r="505087" hidden="1" x14ac:dyDescent="0.25"/>
    <row r="505088" hidden="1" x14ac:dyDescent="0.25"/>
    <row r="505089" hidden="1" x14ac:dyDescent="0.25"/>
    <row r="505090" hidden="1" x14ac:dyDescent="0.25"/>
    <row r="505091" hidden="1" x14ac:dyDescent="0.25"/>
    <row r="505092" hidden="1" x14ac:dyDescent="0.25"/>
    <row r="505093" hidden="1" x14ac:dyDescent="0.25"/>
    <row r="505094" hidden="1" x14ac:dyDescent="0.25"/>
    <row r="505095" hidden="1" x14ac:dyDescent="0.25"/>
    <row r="505096" hidden="1" x14ac:dyDescent="0.25"/>
    <row r="505097" hidden="1" x14ac:dyDescent="0.25"/>
    <row r="505098" hidden="1" x14ac:dyDescent="0.25"/>
    <row r="505099" hidden="1" x14ac:dyDescent="0.25"/>
    <row r="505100" hidden="1" x14ac:dyDescent="0.25"/>
    <row r="505101" hidden="1" x14ac:dyDescent="0.25"/>
    <row r="505102" hidden="1" x14ac:dyDescent="0.25"/>
    <row r="505103" hidden="1" x14ac:dyDescent="0.25"/>
    <row r="505104" hidden="1" x14ac:dyDescent="0.25"/>
    <row r="505105" hidden="1" x14ac:dyDescent="0.25"/>
    <row r="505106" hidden="1" x14ac:dyDescent="0.25"/>
    <row r="505107" hidden="1" x14ac:dyDescent="0.25"/>
    <row r="505108" hidden="1" x14ac:dyDescent="0.25"/>
    <row r="505109" hidden="1" x14ac:dyDescent="0.25"/>
    <row r="505110" hidden="1" x14ac:dyDescent="0.25"/>
    <row r="505111" hidden="1" x14ac:dyDescent="0.25"/>
    <row r="505112" hidden="1" x14ac:dyDescent="0.25"/>
    <row r="505113" hidden="1" x14ac:dyDescent="0.25"/>
    <row r="505114" hidden="1" x14ac:dyDescent="0.25"/>
    <row r="505115" hidden="1" x14ac:dyDescent="0.25"/>
    <row r="505116" hidden="1" x14ac:dyDescent="0.25"/>
    <row r="505117" hidden="1" x14ac:dyDescent="0.25"/>
    <row r="505118" hidden="1" x14ac:dyDescent="0.25"/>
    <row r="505119" hidden="1" x14ac:dyDescent="0.25"/>
    <row r="505120" hidden="1" x14ac:dyDescent="0.25"/>
    <row r="505121" hidden="1" x14ac:dyDescent="0.25"/>
    <row r="505122" hidden="1" x14ac:dyDescent="0.25"/>
    <row r="505123" hidden="1" x14ac:dyDescent="0.25"/>
    <row r="505124" hidden="1" x14ac:dyDescent="0.25"/>
    <row r="505125" hidden="1" x14ac:dyDescent="0.25"/>
    <row r="505126" hidden="1" x14ac:dyDescent="0.25"/>
    <row r="505127" hidden="1" x14ac:dyDescent="0.25"/>
    <row r="505128" hidden="1" x14ac:dyDescent="0.25"/>
    <row r="505129" hidden="1" x14ac:dyDescent="0.25"/>
    <row r="505130" hidden="1" x14ac:dyDescent="0.25"/>
    <row r="505131" hidden="1" x14ac:dyDescent="0.25"/>
    <row r="505132" hidden="1" x14ac:dyDescent="0.25"/>
    <row r="505133" hidden="1" x14ac:dyDescent="0.25"/>
    <row r="505134" hidden="1" x14ac:dyDescent="0.25"/>
    <row r="505135" hidden="1" x14ac:dyDescent="0.25"/>
    <row r="505136" hidden="1" x14ac:dyDescent="0.25"/>
    <row r="505137" hidden="1" x14ac:dyDescent="0.25"/>
    <row r="505138" hidden="1" x14ac:dyDescent="0.25"/>
    <row r="505139" hidden="1" x14ac:dyDescent="0.25"/>
    <row r="505140" hidden="1" x14ac:dyDescent="0.25"/>
    <row r="505141" hidden="1" x14ac:dyDescent="0.25"/>
    <row r="505142" hidden="1" x14ac:dyDescent="0.25"/>
    <row r="505143" hidden="1" x14ac:dyDescent="0.25"/>
    <row r="505144" hidden="1" x14ac:dyDescent="0.25"/>
    <row r="505145" hidden="1" x14ac:dyDescent="0.25"/>
    <row r="505146" hidden="1" x14ac:dyDescent="0.25"/>
    <row r="505147" hidden="1" x14ac:dyDescent="0.25"/>
    <row r="505148" hidden="1" x14ac:dyDescent="0.25"/>
    <row r="505149" hidden="1" x14ac:dyDescent="0.25"/>
    <row r="505150" hidden="1" x14ac:dyDescent="0.25"/>
    <row r="505151" hidden="1" x14ac:dyDescent="0.25"/>
    <row r="505152" hidden="1" x14ac:dyDescent="0.25"/>
    <row r="505153" hidden="1" x14ac:dyDescent="0.25"/>
    <row r="505154" hidden="1" x14ac:dyDescent="0.25"/>
    <row r="505155" hidden="1" x14ac:dyDescent="0.25"/>
    <row r="505156" hidden="1" x14ac:dyDescent="0.25"/>
    <row r="505157" hidden="1" x14ac:dyDescent="0.25"/>
    <row r="505158" hidden="1" x14ac:dyDescent="0.25"/>
    <row r="505159" hidden="1" x14ac:dyDescent="0.25"/>
    <row r="505160" hidden="1" x14ac:dyDescent="0.25"/>
    <row r="505161" hidden="1" x14ac:dyDescent="0.25"/>
    <row r="505162" hidden="1" x14ac:dyDescent="0.25"/>
    <row r="505163" hidden="1" x14ac:dyDescent="0.25"/>
    <row r="505164" hidden="1" x14ac:dyDescent="0.25"/>
    <row r="505165" hidden="1" x14ac:dyDescent="0.25"/>
    <row r="505166" hidden="1" x14ac:dyDescent="0.25"/>
    <row r="505167" hidden="1" x14ac:dyDescent="0.25"/>
    <row r="505168" hidden="1" x14ac:dyDescent="0.25"/>
    <row r="505169" hidden="1" x14ac:dyDescent="0.25"/>
    <row r="505170" hidden="1" x14ac:dyDescent="0.25"/>
    <row r="505171" hidden="1" x14ac:dyDescent="0.25"/>
    <row r="505172" hidden="1" x14ac:dyDescent="0.25"/>
    <row r="505173" hidden="1" x14ac:dyDescent="0.25"/>
    <row r="505174" hidden="1" x14ac:dyDescent="0.25"/>
    <row r="505175" hidden="1" x14ac:dyDescent="0.25"/>
    <row r="505176" hidden="1" x14ac:dyDescent="0.25"/>
    <row r="505177" hidden="1" x14ac:dyDescent="0.25"/>
    <row r="505178" hidden="1" x14ac:dyDescent="0.25"/>
    <row r="505179" hidden="1" x14ac:dyDescent="0.25"/>
    <row r="505180" hidden="1" x14ac:dyDescent="0.25"/>
    <row r="505181" hidden="1" x14ac:dyDescent="0.25"/>
    <row r="505182" hidden="1" x14ac:dyDescent="0.25"/>
    <row r="505183" hidden="1" x14ac:dyDescent="0.25"/>
    <row r="505184" hidden="1" x14ac:dyDescent="0.25"/>
    <row r="505185" hidden="1" x14ac:dyDescent="0.25"/>
    <row r="505186" hidden="1" x14ac:dyDescent="0.25"/>
    <row r="505187" hidden="1" x14ac:dyDescent="0.25"/>
    <row r="505188" hidden="1" x14ac:dyDescent="0.25"/>
    <row r="505189" hidden="1" x14ac:dyDescent="0.25"/>
    <row r="505190" hidden="1" x14ac:dyDescent="0.25"/>
    <row r="505191" hidden="1" x14ac:dyDescent="0.25"/>
    <row r="505192" hidden="1" x14ac:dyDescent="0.25"/>
    <row r="505193" hidden="1" x14ac:dyDescent="0.25"/>
    <row r="505194" hidden="1" x14ac:dyDescent="0.25"/>
    <row r="505195" hidden="1" x14ac:dyDescent="0.25"/>
    <row r="505196" hidden="1" x14ac:dyDescent="0.25"/>
    <row r="505197" hidden="1" x14ac:dyDescent="0.25"/>
    <row r="505198" hidden="1" x14ac:dyDescent="0.25"/>
    <row r="505199" hidden="1" x14ac:dyDescent="0.25"/>
    <row r="505200" hidden="1" x14ac:dyDescent="0.25"/>
    <row r="505201" hidden="1" x14ac:dyDescent="0.25"/>
    <row r="505202" hidden="1" x14ac:dyDescent="0.25"/>
    <row r="505203" hidden="1" x14ac:dyDescent="0.25"/>
    <row r="505204" hidden="1" x14ac:dyDescent="0.25"/>
    <row r="505205" hidden="1" x14ac:dyDescent="0.25"/>
    <row r="505206" hidden="1" x14ac:dyDescent="0.25"/>
    <row r="505207" hidden="1" x14ac:dyDescent="0.25"/>
    <row r="505208" hidden="1" x14ac:dyDescent="0.25"/>
    <row r="505209" hidden="1" x14ac:dyDescent="0.25"/>
    <row r="505210" hidden="1" x14ac:dyDescent="0.25"/>
    <row r="505211" hidden="1" x14ac:dyDescent="0.25"/>
    <row r="505212" hidden="1" x14ac:dyDescent="0.25"/>
    <row r="505213" hidden="1" x14ac:dyDescent="0.25"/>
    <row r="505214" hidden="1" x14ac:dyDescent="0.25"/>
    <row r="505215" hidden="1" x14ac:dyDescent="0.25"/>
    <row r="505216" hidden="1" x14ac:dyDescent="0.25"/>
    <row r="505217" hidden="1" x14ac:dyDescent="0.25"/>
    <row r="505218" hidden="1" x14ac:dyDescent="0.25"/>
    <row r="505219" hidden="1" x14ac:dyDescent="0.25"/>
    <row r="505220" hidden="1" x14ac:dyDescent="0.25"/>
    <row r="505221" hidden="1" x14ac:dyDescent="0.25"/>
    <row r="505222" hidden="1" x14ac:dyDescent="0.25"/>
    <row r="505223" hidden="1" x14ac:dyDescent="0.25"/>
    <row r="505224" hidden="1" x14ac:dyDescent="0.25"/>
    <row r="505225" hidden="1" x14ac:dyDescent="0.25"/>
    <row r="505226" hidden="1" x14ac:dyDescent="0.25"/>
    <row r="505227" hidden="1" x14ac:dyDescent="0.25"/>
    <row r="505228" hidden="1" x14ac:dyDescent="0.25"/>
    <row r="505229" hidden="1" x14ac:dyDescent="0.25"/>
    <row r="505230" hidden="1" x14ac:dyDescent="0.25"/>
    <row r="505231" hidden="1" x14ac:dyDescent="0.25"/>
    <row r="505232" hidden="1" x14ac:dyDescent="0.25"/>
    <row r="505233" hidden="1" x14ac:dyDescent="0.25"/>
    <row r="505234" hidden="1" x14ac:dyDescent="0.25"/>
    <row r="505235" hidden="1" x14ac:dyDescent="0.25"/>
    <row r="505236" hidden="1" x14ac:dyDescent="0.25"/>
    <row r="505237" hidden="1" x14ac:dyDescent="0.25"/>
    <row r="505238" hidden="1" x14ac:dyDescent="0.25"/>
    <row r="505239" hidden="1" x14ac:dyDescent="0.25"/>
    <row r="505240" hidden="1" x14ac:dyDescent="0.25"/>
    <row r="505241" hidden="1" x14ac:dyDescent="0.25"/>
    <row r="505242" hidden="1" x14ac:dyDescent="0.25"/>
    <row r="505243" hidden="1" x14ac:dyDescent="0.25"/>
    <row r="505244" hidden="1" x14ac:dyDescent="0.25"/>
    <row r="505245" hidden="1" x14ac:dyDescent="0.25"/>
    <row r="505246" hidden="1" x14ac:dyDescent="0.25"/>
    <row r="505247" hidden="1" x14ac:dyDescent="0.25"/>
    <row r="505248" hidden="1" x14ac:dyDescent="0.25"/>
    <row r="505249" hidden="1" x14ac:dyDescent="0.25"/>
    <row r="505250" hidden="1" x14ac:dyDescent="0.25"/>
    <row r="505251" hidden="1" x14ac:dyDescent="0.25"/>
    <row r="505252" hidden="1" x14ac:dyDescent="0.25"/>
    <row r="505253" hidden="1" x14ac:dyDescent="0.25"/>
    <row r="505254" hidden="1" x14ac:dyDescent="0.25"/>
    <row r="505255" hidden="1" x14ac:dyDescent="0.25"/>
    <row r="505256" hidden="1" x14ac:dyDescent="0.25"/>
    <row r="505257" hidden="1" x14ac:dyDescent="0.25"/>
    <row r="505258" hidden="1" x14ac:dyDescent="0.25"/>
    <row r="505259" hidden="1" x14ac:dyDescent="0.25"/>
    <row r="505260" hidden="1" x14ac:dyDescent="0.25"/>
    <row r="505261" hidden="1" x14ac:dyDescent="0.25"/>
    <row r="505262" hidden="1" x14ac:dyDescent="0.25"/>
    <row r="505263" hidden="1" x14ac:dyDescent="0.25"/>
    <row r="505264" hidden="1" x14ac:dyDescent="0.25"/>
    <row r="505265" hidden="1" x14ac:dyDescent="0.25"/>
    <row r="505266" hidden="1" x14ac:dyDescent="0.25"/>
    <row r="505267" hidden="1" x14ac:dyDescent="0.25"/>
    <row r="505268" hidden="1" x14ac:dyDescent="0.25"/>
    <row r="505269" hidden="1" x14ac:dyDescent="0.25"/>
    <row r="505270" hidden="1" x14ac:dyDescent="0.25"/>
    <row r="505271" hidden="1" x14ac:dyDescent="0.25"/>
    <row r="505272" hidden="1" x14ac:dyDescent="0.25"/>
    <row r="505273" hidden="1" x14ac:dyDescent="0.25"/>
    <row r="505274" hidden="1" x14ac:dyDescent="0.25"/>
    <row r="505275" hidden="1" x14ac:dyDescent="0.25"/>
    <row r="505276" hidden="1" x14ac:dyDescent="0.25"/>
    <row r="505277" hidden="1" x14ac:dyDescent="0.25"/>
    <row r="505278" hidden="1" x14ac:dyDescent="0.25"/>
    <row r="505279" hidden="1" x14ac:dyDescent="0.25"/>
    <row r="505280" hidden="1" x14ac:dyDescent="0.25"/>
    <row r="505281" hidden="1" x14ac:dyDescent="0.25"/>
    <row r="505282" hidden="1" x14ac:dyDescent="0.25"/>
    <row r="505283" hidden="1" x14ac:dyDescent="0.25"/>
    <row r="505284" hidden="1" x14ac:dyDescent="0.25"/>
    <row r="505285" hidden="1" x14ac:dyDescent="0.25"/>
    <row r="505286" hidden="1" x14ac:dyDescent="0.25"/>
    <row r="505287" hidden="1" x14ac:dyDescent="0.25"/>
    <row r="505288" hidden="1" x14ac:dyDescent="0.25"/>
    <row r="505289" hidden="1" x14ac:dyDescent="0.25"/>
    <row r="505290" hidden="1" x14ac:dyDescent="0.25"/>
    <row r="505291" hidden="1" x14ac:dyDescent="0.25"/>
    <row r="505292" hidden="1" x14ac:dyDescent="0.25"/>
    <row r="505293" hidden="1" x14ac:dyDescent="0.25"/>
    <row r="505294" hidden="1" x14ac:dyDescent="0.25"/>
    <row r="505295" hidden="1" x14ac:dyDescent="0.25"/>
    <row r="505296" hidden="1" x14ac:dyDescent="0.25"/>
    <row r="505297" hidden="1" x14ac:dyDescent="0.25"/>
    <row r="505298" hidden="1" x14ac:dyDescent="0.25"/>
    <row r="505299" hidden="1" x14ac:dyDescent="0.25"/>
    <row r="505300" hidden="1" x14ac:dyDescent="0.25"/>
    <row r="505301" hidden="1" x14ac:dyDescent="0.25"/>
    <row r="505302" hidden="1" x14ac:dyDescent="0.25"/>
    <row r="505303" hidden="1" x14ac:dyDescent="0.25"/>
    <row r="505304" hidden="1" x14ac:dyDescent="0.25"/>
    <row r="505305" hidden="1" x14ac:dyDescent="0.25"/>
    <row r="505306" hidden="1" x14ac:dyDescent="0.25"/>
    <row r="505307" hidden="1" x14ac:dyDescent="0.25"/>
    <row r="505308" hidden="1" x14ac:dyDescent="0.25"/>
    <row r="505309" hidden="1" x14ac:dyDescent="0.25"/>
    <row r="505310" hidden="1" x14ac:dyDescent="0.25"/>
    <row r="505311" hidden="1" x14ac:dyDescent="0.25"/>
    <row r="505312" hidden="1" x14ac:dyDescent="0.25"/>
    <row r="505313" hidden="1" x14ac:dyDescent="0.25"/>
    <row r="505314" hidden="1" x14ac:dyDescent="0.25"/>
    <row r="505315" hidden="1" x14ac:dyDescent="0.25"/>
    <row r="505316" hidden="1" x14ac:dyDescent="0.25"/>
    <row r="505317" hidden="1" x14ac:dyDescent="0.25"/>
    <row r="505318" hidden="1" x14ac:dyDescent="0.25"/>
    <row r="505319" hidden="1" x14ac:dyDescent="0.25"/>
    <row r="505320" hidden="1" x14ac:dyDescent="0.25"/>
    <row r="505321" hidden="1" x14ac:dyDescent="0.25"/>
    <row r="505322" hidden="1" x14ac:dyDescent="0.25"/>
    <row r="505323" hidden="1" x14ac:dyDescent="0.25"/>
    <row r="505324" hidden="1" x14ac:dyDescent="0.25"/>
    <row r="505325" hidden="1" x14ac:dyDescent="0.25"/>
    <row r="505326" hidden="1" x14ac:dyDescent="0.25"/>
    <row r="505327" hidden="1" x14ac:dyDescent="0.25"/>
    <row r="505328" hidden="1" x14ac:dyDescent="0.25"/>
    <row r="505329" hidden="1" x14ac:dyDescent="0.25"/>
    <row r="505330" hidden="1" x14ac:dyDescent="0.25"/>
    <row r="505331" hidden="1" x14ac:dyDescent="0.25"/>
    <row r="505332" hidden="1" x14ac:dyDescent="0.25"/>
    <row r="505333" hidden="1" x14ac:dyDescent="0.25"/>
    <row r="505334" hidden="1" x14ac:dyDescent="0.25"/>
    <row r="505335" hidden="1" x14ac:dyDescent="0.25"/>
    <row r="505336" hidden="1" x14ac:dyDescent="0.25"/>
    <row r="505337" hidden="1" x14ac:dyDescent="0.25"/>
    <row r="505338" hidden="1" x14ac:dyDescent="0.25"/>
    <row r="505339" hidden="1" x14ac:dyDescent="0.25"/>
    <row r="505340" hidden="1" x14ac:dyDescent="0.25"/>
    <row r="505341" hidden="1" x14ac:dyDescent="0.25"/>
    <row r="505342" hidden="1" x14ac:dyDescent="0.25"/>
    <row r="505343" hidden="1" x14ac:dyDescent="0.25"/>
    <row r="505344" hidden="1" x14ac:dyDescent="0.25"/>
    <row r="505345" hidden="1" x14ac:dyDescent="0.25"/>
    <row r="505346" hidden="1" x14ac:dyDescent="0.25"/>
    <row r="505347" hidden="1" x14ac:dyDescent="0.25"/>
    <row r="505348" hidden="1" x14ac:dyDescent="0.25"/>
    <row r="505349" hidden="1" x14ac:dyDescent="0.25"/>
    <row r="505350" hidden="1" x14ac:dyDescent="0.25"/>
    <row r="505351" hidden="1" x14ac:dyDescent="0.25"/>
    <row r="505352" hidden="1" x14ac:dyDescent="0.25"/>
    <row r="505353" hidden="1" x14ac:dyDescent="0.25"/>
    <row r="505354" hidden="1" x14ac:dyDescent="0.25"/>
    <row r="505355" hidden="1" x14ac:dyDescent="0.25"/>
    <row r="505356" hidden="1" x14ac:dyDescent="0.25"/>
    <row r="505357" hidden="1" x14ac:dyDescent="0.25"/>
    <row r="505358" hidden="1" x14ac:dyDescent="0.25"/>
    <row r="505359" hidden="1" x14ac:dyDescent="0.25"/>
    <row r="505360" hidden="1" x14ac:dyDescent="0.25"/>
    <row r="505361" hidden="1" x14ac:dyDescent="0.25"/>
    <row r="505362" hidden="1" x14ac:dyDescent="0.25"/>
    <row r="505363" hidden="1" x14ac:dyDescent="0.25"/>
    <row r="505364" hidden="1" x14ac:dyDescent="0.25"/>
    <row r="505365" hidden="1" x14ac:dyDescent="0.25"/>
    <row r="505366" hidden="1" x14ac:dyDescent="0.25"/>
    <row r="505367" hidden="1" x14ac:dyDescent="0.25"/>
    <row r="505368" hidden="1" x14ac:dyDescent="0.25"/>
    <row r="505369" hidden="1" x14ac:dyDescent="0.25"/>
    <row r="505370" hidden="1" x14ac:dyDescent="0.25"/>
    <row r="505371" hidden="1" x14ac:dyDescent="0.25"/>
    <row r="505372" hidden="1" x14ac:dyDescent="0.25"/>
    <row r="505373" hidden="1" x14ac:dyDescent="0.25"/>
    <row r="505374" hidden="1" x14ac:dyDescent="0.25"/>
    <row r="505375" hidden="1" x14ac:dyDescent="0.25"/>
    <row r="505376" hidden="1" x14ac:dyDescent="0.25"/>
    <row r="505377" hidden="1" x14ac:dyDescent="0.25"/>
    <row r="505378" hidden="1" x14ac:dyDescent="0.25"/>
    <row r="505379" hidden="1" x14ac:dyDescent="0.25"/>
    <row r="505380" hidden="1" x14ac:dyDescent="0.25"/>
    <row r="505381" hidden="1" x14ac:dyDescent="0.25"/>
    <row r="505382" hidden="1" x14ac:dyDescent="0.25"/>
    <row r="505383" hidden="1" x14ac:dyDescent="0.25"/>
    <row r="505384" hidden="1" x14ac:dyDescent="0.25"/>
    <row r="505385" hidden="1" x14ac:dyDescent="0.25"/>
    <row r="505386" hidden="1" x14ac:dyDescent="0.25"/>
    <row r="505387" hidden="1" x14ac:dyDescent="0.25"/>
    <row r="505388" hidden="1" x14ac:dyDescent="0.25"/>
    <row r="505389" hidden="1" x14ac:dyDescent="0.25"/>
    <row r="505390" hidden="1" x14ac:dyDescent="0.25"/>
    <row r="505391" hidden="1" x14ac:dyDescent="0.25"/>
    <row r="505392" hidden="1" x14ac:dyDescent="0.25"/>
    <row r="505393" hidden="1" x14ac:dyDescent="0.25"/>
    <row r="505394" hidden="1" x14ac:dyDescent="0.25"/>
    <row r="505395" hidden="1" x14ac:dyDescent="0.25"/>
    <row r="505396" hidden="1" x14ac:dyDescent="0.25"/>
    <row r="505397" hidden="1" x14ac:dyDescent="0.25"/>
    <row r="505398" hidden="1" x14ac:dyDescent="0.25"/>
    <row r="505399" hidden="1" x14ac:dyDescent="0.25"/>
    <row r="505400" hidden="1" x14ac:dyDescent="0.25"/>
    <row r="505401" hidden="1" x14ac:dyDescent="0.25"/>
    <row r="505402" hidden="1" x14ac:dyDescent="0.25"/>
    <row r="505403" hidden="1" x14ac:dyDescent="0.25"/>
    <row r="505404" hidden="1" x14ac:dyDescent="0.25"/>
    <row r="505405" hidden="1" x14ac:dyDescent="0.25"/>
    <row r="505406" hidden="1" x14ac:dyDescent="0.25"/>
    <row r="505407" hidden="1" x14ac:dyDescent="0.25"/>
    <row r="505408" hidden="1" x14ac:dyDescent="0.25"/>
    <row r="505409" hidden="1" x14ac:dyDescent="0.25"/>
    <row r="505410" hidden="1" x14ac:dyDescent="0.25"/>
    <row r="505411" hidden="1" x14ac:dyDescent="0.25"/>
    <row r="505412" hidden="1" x14ac:dyDescent="0.25"/>
    <row r="505413" hidden="1" x14ac:dyDescent="0.25"/>
    <row r="505414" hidden="1" x14ac:dyDescent="0.25"/>
    <row r="505415" hidden="1" x14ac:dyDescent="0.25"/>
    <row r="505416" hidden="1" x14ac:dyDescent="0.25"/>
    <row r="505417" hidden="1" x14ac:dyDescent="0.25"/>
    <row r="505418" hidden="1" x14ac:dyDescent="0.25"/>
    <row r="505419" hidden="1" x14ac:dyDescent="0.25"/>
    <row r="505420" hidden="1" x14ac:dyDescent="0.25"/>
    <row r="505421" hidden="1" x14ac:dyDescent="0.25"/>
    <row r="505422" hidden="1" x14ac:dyDescent="0.25"/>
    <row r="505423" hidden="1" x14ac:dyDescent="0.25"/>
    <row r="505424" hidden="1" x14ac:dyDescent="0.25"/>
    <row r="505425" hidden="1" x14ac:dyDescent="0.25"/>
    <row r="505426" hidden="1" x14ac:dyDescent="0.25"/>
    <row r="505427" hidden="1" x14ac:dyDescent="0.25"/>
    <row r="505428" hidden="1" x14ac:dyDescent="0.25"/>
    <row r="505429" hidden="1" x14ac:dyDescent="0.25"/>
    <row r="505430" hidden="1" x14ac:dyDescent="0.25"/>
    <row r="505431" hidden="1" x14ac:dyDescent="0.25"/>
    <row r="505432" hidden="1" x14ac:dyDescent="0.25"/>
    <row r="505433" hidden="1" x14ac:dyDescent="0.25"/>
    <row r="505434" hidden="1" x14ac:dyDescent="0.25"/>
    <row r="505435" hidden="1" x14ac:dyDescent="0.25"/>
    <row r="505436" hidden="1" x14ac:dyDescent="0.25"/>
    <row r="505437" hidden="1" x14ac:dyDescent="0.25"/>
    <row r="505438" hidden="1" x14ac:dyDescent="0.25"/>
    <row r="505439" hidden="1" x14ac:dyDescent="0.25"/>
    <row r="505440" hidden="1" x14ac:dyDescent="0.25"/>
    <row r="505441" hidden="1" x14ac:dyDescent="0.25"/>
    <row r="505442" hidden="1" x14ac:dyDescent="0.25"/>
    <row r="505443" hidden="1" x14ac:dyDescent="0.25"/>
    <row r="505444" hidden="1" x14ac:dyDescent="0.25"/>
    <row r="505445" hidden="1" x14ac:dyDescent="0.25"/>
    <row r="505446" hidden="1" x14ac:dyDescent="0.25"/>
    <row r="505447" hidden="1" x14ac:dyDescent="0.25"/>
    <row r="505448" hidden="1" x14ac:dyDescent="0.25"/>
    <row r="505449" hidden="1" x14ac:dyDescent="0.25"/>
    <row r="505450" hidden="1" x14ac:dyDescent="0.25"/>
    <row r="505451" hidden="1" x14ac:dyDescent="0.25"/>
    <row r="505452" hidden="1" x14ac:dyDescent="0.25"/>
    <row r="505453" hidden="1" x14ac:dyDescent="0.25"/>
    <row r="505454" hidden="1" x14ac:dyDescent="0.25"/>
    <row r="505455" hidden="1" x14ac:dyDescent="0.25"/>
    <row r="505456" hidden="1" x14ac:dyDescent="0.25"/>
    <row r="505457" hidden="1" x14ac:dyDescent="0.25"/>
    <row r="505458" hidden="1" x14ac:dyDescent="0.25"/>
    <row r="505459" hidden="1" x14ac:dyDescent="0.25"/>
    <row r="505460" hidden="1" x14ac:dyDescent="0.25"/>
    <row r="505461" hidden="1" x14ac:dyDescent="0.25"/>
    <row r="505462" hidden="1" x14ac:dyDescent="0.25"/>
    <row r="505463" hidden="1" x14ac:dyDescent="0.25"/>
    <row r="505464" hidden="1" x14ac:dyDescent="0.25"/>
    <row r="505465" hidden="1" x14ac:dyDescent="0.25"/>
    <row r="505466" hidden="1" x14ac:dyDescent="0.25"/>
    <row r="505467" hidden="1" x14ac:dyDescent="0.25"/>
    <row r="505468" hidden="1" x14ac:dyDescent="0.25"/>
    <row r="505469" hidden="1" x14ac:dyDescent="0.25"/>
    <row r="505470" hidden="1" x14ac:dyDescent="0.25"/>
    <row r="505471" hidden="1" x14ac:dyDescent="0.25"/>
    <row r="505472" hidden="1" x14ac:dyDescent="0.25"/>
    <row r="505473" hidden="1" x14ac:dyDescent="0.25"/>
    <row r="505474" hidden="1" x14ac:dyDescent="0.25"/>
    <row r="505475" hidden="1" x14ac:dyDescent="0.25"/>
    <row r="505476" hidden="1" x14ac:dyDescent="0.25"/>
    <row r="505477" hidden="1" x14ac:dyDescent="0.25"/>
    <row r="505478" hidden="1" x14ac:dyDescent="0.25"/>
    <row r="505479" hidden="1" x14ac:dyDescent="0.25"/>
    <row r="505480" hidden="1" x14ac:dyDescent="0.25"/>
    <row r="505481" hidden="1" x14ac:dyDescent="0.25"/>
    <row r="505482" hidden="1" x14ac:dyDescent="0.25"/>
    <row r="505483" hidden="1" x14ac:dyDescent="0.25"/>
    <row r="505484" hidden="1" x14ac:dyDescent="0.25"/>
    <row r="505485" hidden="1" x14ac:dyDescent="0.25"/>
    <row r="505486" hidden="1" x14ac:dyDescent="0.25"/>
    <row r="505487" hidden="1" x14ac:dyDescent="0.25"/>
    <row r="505488" hidden="1" x14ac:dyDescent="0.25"/>
    <row r="505489" hidden="1" x14ac:dyDescent="0.25"/>
    <row r="505490" hidden="1" x14ac:dyDescent="0.25"/>
    <row r="505491" hidden="1" x14ac:dyDescent="0.25"/>
    <row r="505492" hidden="1" x14ac:dyDescent="0.25"/>
    <row r="505493" hidden="1" x14ac:dyDescent="0.25"/>
    <row r="505494" hidden="1" x14ac:dyDescent="0.25"/>
    <row r="505495" hidden="1" x14ac:dyDescent="0.25"/>
    <row r="505496" hidden="1" x14ac:dyDescent="0.25"/>
    <row r="505497" hidden="1" x14ac:dyDescent="0.25"/>
    <row r="505498" hidden="1" x14ac:dyDescent="0.25"/>
    <row r="505499" hidden="1" x14ac:dyDescent="0.25"/>
    <row r="505500" hidden="1" x14ac:dyDescent="0.25"/>
    <row r="505501" hidden="1" x14ac:dyDescent="0.25"/>
    <row r="505502" hidden="1" x14ac:dyDescent="0.25"/>
    <row r="505503" hidden="1" x14ac:dyDescent="0.25"/>
    <row r="505504" hidden="1" x14ac:dyDescent="0.25"/>
    <row r="505505" hidden="1" x14ac:dyDescent="0.25"/>
    <row r="505506" hidden="1" x14ac:dyDescent="0.25"/>
    <row r="505507" hidden="1" x14ac:dyDescent="0.25"/>
    <row r="505508" hidden="1" x14ac:dyDescent="0.25"/>
    <row r="505509" hidden="1" x14ac:dyDescent="0.25"/>
    <row r="505510" hidden="1" x14ac:dyDescent="0.25"/>
    <row r="505511" hidden="1" x14ac:dyDescent="0.25"/>
    <row r="505512" hidden="1" x14ac:dyDescent="0.25"/>
    <row r="505513" hidden="1" x14ac:dyDescent="0.25"/>
    <row r="505514" hidden="1" x14ac:dyDescent="0.25"/>
    <row r="505515" hidden="1" x14ac:dyDescent="0.25"/>
    <row r="505516" hidden="1" x14ac:dyDescent="0.25"/>
    <row r="505517" hidden="1" x14ac:dyDescent="0.25"/>
    <row r="505518" hidden="1" x14ac:dyDescent="0.25"/>
    <row r="505519" hidden="1" x14ac:dyDescent="0.25"/>
    <row r="505520" hidden="1" x14ac:dyDescent="0.25"/>
    <row r="505521" hidden="1" x14ac:dyDescent="0.25"/>
    <row r="505522" hidden="1" x14ac:dyDescent="0.25"/>
    <row r="505523" hidden="1" x14ac:dyDescent="0.25"/>
    <row r="505524" hidden="1" x14ac:dyDescent="0.25"/>
    <row r="505525" hidden="1" x14ac:dyDescent="0.25"/>
    <row r="505526" hidden="1" x14ac:dyDescent="0.25"/>
    <row r="505527" hidden="1" x14ac:dyDescent="0.25"/>
    <row r="505528" hidden="1" x14ac:dyDescent="0.25"/>
    <row r="505529" hidden="1" x14ac:dyDescent="0.25"/>
    <row r="505530" hidden="1" x14ac:dyDescent="0.25"/>
    <row r="505531" hidden="1" x14ac:dyDescent="0.25"/>
    <row r="505532" hidden="1" x14ac:dyDescent="0.25"/>
    <row r="505533" hidden="1" x14ac:dyDescent="0.25"/>
    <row r="505534" hidden="1" x14ac:dyDescent="0.25"/>
    <row r="505535" hidden="1" x14ac:dyDescent="0.25"/>
    <row r="505536" hidden="1" x14ac:dyDescent="0.25"/>
    <row r="505537" hidden="1" x14ac:dyDescent="0.25"/>
    <row r="505538" hidden="1" x14ac:dyDescent="0.25"/>
    <row r="505539" hidden="1" x14ac:dyDescent="0.25"/>
    <row r="505540" hidden="1" x14ac:dyDescent="0.25"/>
    <row r="505541" hidden="1" x14ac:dyDescent="0.25"/>
    <row r="505542" hidden="1" x14ac:dyDescent="0.25"/>
    <row r="505543" hidden="1" x14ac:dyDescent="0.25"/>
    <row r="505544" hidden="1" x14ac:dyDescent="0.25"/>
    <row r="505545" hidden="1" x14ac:dyDescent="0.25"/>
    <row r="505546" hidden="1" x14ac:dyDescent="0.25"/>
    <row r="505547" hidden="1" x14ac:dyDescent="0.25"/>
    <row r="505548" hidden="1" x14ac:dyDescent="0.25"/>
    <row r="505549" hidden="1" x14ac:dyDescent="0.25"/>
    <row r="505550" hidden="1" x14ac:dyDescent="0.25"/>
    <row r="505551" hidden="1" x14ac:dyDescent="0.25"/>
    <row r="505552" hidden="1" x14ac:dyDescent="0.25"/>
    <row r="505553" hidden="1" x14ac:dyDescent="0.25"/>
    <row r="505554" hidden="1" x14ac:dyDescent="0.25"/>
    <row r="505555" hidden="1" x14ac:dyDescent="0.25"/>
    <row r="505556" hidden="1" x14ac:dyDescent="0.25"/>
    <row r="505557" hidden="1" x14ac:dyDescent="0.25"/>
    <row r="505558" hidden="1" x14ac:dyDescent="0.25"/>
    <row r="505559" hidden="1" x14ac:dyDescent="0.25"/>
    <row r="505560" hidden="1" x14ac:dyDescent="0.25"/>
    <row r="505561" hidden="1" x14ac:dyDescent="0.25"/>
    <row r="505562" hidden="1" x14ac:dyDescent="0.25"/>
    <row r="505563" hidden="1" x14ac:dyDescent="0.25"/>
    <row r="505564" hidden="1" x14ac:dyDescent="0.25"/>
    <row r="505565" hidden="1" x14ac:dyDescent="0.25"/>
    <row r="505566" hidden="1" x14ac:dyDescent="0.25"/>
    <row r="505567" hidden="1" x14ac:dyDescent="0.25"/>
    <row r="505568" hidden="1" x14ac:dyDescent="0.25"/>
    <row r="505569" hidden="1" x14ac:dyDescent="0.25"/>
    <row r="505570" hidden="1" x14ac:dyDescent="0.25"/>
    <row r="505571" hidden="1" x14ac:dyDescent="0.25"/>
    <row r="505572" hidden="1" x14ac:dyDescent="0.25"/>
    <row r="505573" hidden="1" x14ac:dyDescent="0.25"/>
    <row r="505574" hidden="1" x14ac:dyDescent="0.25"/>
    <row r="505575" hidden="1" x14ac:dyDescent="0.25"/>
    <row r="505576" hidden="1" x14ac:dyDescent="0.25"/>
    <row r="505577" hidden="1" x14ac:dyDescent="0.25"/>
    <row r="505578" hidden="1" x14ac:dyDescent="0.25"/>
    <row r="505579" hidden="1" x14ac:dyDescent="0.25"/>
    <row r="505580" hidden="1" x14ac:dyDescent="0.25"/>
    <row r="505581" hidden="1" x14ac:dyDescent="0.25"/>
    <row r="505582" hidden="1" x14ac:dyDescent="0.25"/>
    <row r="505583" hidden="1" x14ac:dyDescent="0.25"/>
    <row r="505584" hidden="1" x14ac:dyDescent="0.25"/>
    <row r="505585" hidden="1" x14ac:dyDescent="0.25"/>
    <row r="505586" hidden="1" x14ac:dyDescent="0.25"/>
    <row r="505587" hidden="1" x14ac:dyDescent="0.25"/>
    <row r="505588" hidden="1" x14ac:dyDescent="0.25"/>
    <row r="505589" hidden="1" x14ac:dyDescent="0.25"/>
    <row r="505590" hidden="1" x14ac:dyDescent="0.25"/>
    <row r="505591" hidden="1" x14ac:dyDescent="0.25"/>
    <row r="505592" hidden="1" x14ac:dyDescent="0.25"/>
    <row r="505593" hidden="1" x14ac:dyDescent="0.25"/>
    <row r="505594" hidden="1" x14ac:dyDescent="0.25"/>
    <row r="505595" hidden="1" x14ac:dyDescent="0.25"/>
    <row r="505596" hidden="1" x14ac:dyDescent="0.25"/>
    <row r="505597" hidden="1" x14ac:dyDescent="0.25"/>
    <row r="505598" hidden="1" x14ac:dyDescent="0.25"/>
    <row r="505599" hidden="1" x14ac:dyDescent="0.25"/>
    <row r="505600" hidden="1" x14ac:dyDescent="0.25"/>
    <row r="505601" hidden="1" x14ac:dyDescent="0.25"/>
    <row r="505602" hidden="1" x14ac:dyDescent="0.25"/>
    <row r="505603" hidden="1" x14ac:dyDescent="0.25"/>
    <row r="505604" hidden="1" x14ac:dyDescent="0.25"/>
    <row r="505605" hidden="1" x14ac:dyDescent="0.25"/>
    <row r="505606" hidden="1" x14ac:dyDescent="0.25"/>
    <row r="505607" hidden="1" x14ac:dyDescent="0.25"/>
    <row r="505608" hidden="1" x14ac:dyDescent="0.25"/>
    <row r="505609" hidden="1" x14ac:dyDescent="0.25"/>
    <row r="505610" hidden="1" x14ac:dyDescent="0.25"/>
    <row r="505611" hidden="1" x14ac:dyDescent="0.25"/>
    <row r="505612" hidden="1" x14ac:dyDescent="0.25"/>
    <row r="505613" hidden="1" x14ac:dyDescent="0.25"/>
    <row r="505614" hidden="1" x14ac:dyDescent="0.25"/>
    <row r="505615" hidden="1" x14ac:dyDescent="0.25"/>
    <row r="505616" hidden="1" x14ac:dyDescent="0.25"/>
    <row r="505617" hidden="1" x14ac:dyDescent="0.25"/>
    <row r="505618" hidden="1" x14ac:dyDescent="0.25"/>
    <row r="505619" hidden="1" x14ac:dyDescent="0.25"/>
    <row r="505620" hidden="1" x14ac:dyDescent="0.25"/>
    <row r="505621" hidden="1" x14ac:dyDescent="0.25"/>
    <row r="505622" hidden="1" x14ac:dyDescent="0.25"/>
    <row r="505623" hidden="1" x14ac:dyDescent="0.25"/>
    <row r="505624" hidden="1" x14ac:dyDescent="0.25"/>
    <row r="505625" hidden="1" x14ac:dyDescent="0.25"/>
    <row r="505626" hidden="1" x14ac:dyDescent="0.25"/>
    <row r="505627" hidden="1" x14ac:dyDescent="0.25"/>
    <row r="505628" hidden="1" x14ac:dyDescent="0.25"/>
    <row r="505629" hidden="1" x14ac:dyDescent="0.25"/>
    <row r="505630" hidden="1" x14ac:dyDescent="0.25"/>
    <row r="505631" hidden="1" x14ac:dyDescent="0.25"/>
    <row r="505632" hidden="1" x14ac:dyDescent="0.25"/>
    <row r="505633" hidden="1" x14ac:dyDescent="0.25"/>
    <row r="505634" hidden="1" x14ac:dyDescent="0.25"/>
    <row r="505635" hidden="1" x14ac:dyDescent="0.25"/>
    <row r="505636" hidden="1" x14ac:dyDescent="0.25"/>
    <row r="505637" hidden="1" x14ac:dyDescent="0.25"/>
    <row r="505638" hidden="1" x14ac:dyDescent="0.25"/>
    <row r="505639" hidden="1" x14ac:dyDescent="0.25"/>
    <row r="505640" hidden="1" x14ac:dyDescent="0.25"/>
    <row r="505641" hidden="1" x14ac:dyDescent="0.25"/>
    <row r="505642" hidden="1" x14ac:dyDescent="0.25"/>
    <row r="505643" hidden="1" x14ac:dyDescent="0.25"/>
    <row r="505644" hidden="1" x14ac:dyDescent="0.25"/>
    <row r="505645" hidden="1" x14ac:dyDescent="0.25"/>
    <row r="505646" hidden="1" x14ac:dyDescent="0.25"/>
    <row r="505647" hidden="1" x14ac:dyDescent="0.25"/>
    <row r="505648" hidden="1" x14ac:dyDescent="0.25"/>
    <row r="505649" hidden="1" x14ac:dyDescent="0.25"/>
    <row r="505650" hidden="1" x14ac:dyDescent="0.25"/>
    <row r="505651" hidden="1" x14ac:dyDescent="0.25"/>
    <row r="505652" hidden="1" x14ac:dyDescent="0.25"/>
    <row r="505653" hidden="1" x14ac:dyDescent="0.25"/>
    <row r="505654" hidden="1" x14ac:dyDescent="0.25"/>
    <row r="505655" hidden="1" x14ac:dyDescent="0.25"/>
    <row r="505656" hidden="1" x14ac:dyDescent="0.25"/>
    <row r="505657" hidden="1" x14ac:dyDescent="0.25"/>
    <row r="505658" hidden="1" x14ac:dyDescent="0.25"/>
    <row r="505659" hidden="1" x14ac:dyDescent="0.25"/>
    <row r="505660" hidden="1" x14ac:dyDescent="0.25"/>
    <row r="505661" hidden="1" x14ac:dyDescent="0.25"/>
    <row r="505662" hidden="1" x14ac:dyDescent="0.25"/>
    <row r="505663" hidden="1" x14ac:dyDescent="0.25"/>
    <row r="505664" hidden="1" x14ac:dyDescent="0.25"/>
    <row r="505665" hidden="1" x14ac:dyDescent="0.25"/>
    <row r="505666" hidden="1" x14ac:dyDescent="0.25"/>
    <row r="505667" hidden="1" x14ac:dyDescent="0.25"/>
    <row r="505668" hidden="1" x14ac:dyDescent="0.25"/>
    <row r="505669" hidden="1" x14ac:dyDescent="0.25"/>
    <row r="505670" hidden="1" x14ac:dyDescent="0.25"/>
    <row r="505671" hidden="1" x14ac:dyDescent="0.25"/>
    <row r="505672" hidden="1" x14ac:dyDescent="0.25"/>
    <row r="505673" hidden="1" x14ac:dyDescent="0.25"/>
    <row r="505674" hidden="1" x14ac:dyDescent="0.25"/>
    <row r="505675" hidden="1" x14ac:dyDescent="0.25"/>
    <row r="505676" hidden="1" x14ac:dyDescent="0.25"/>
    <row r="505677" hidden="1" x14ac:dyDescent="0.25"/>
    <row r="505678" hidden="1" x14ac:dyDescent="0.25"/>
    <row r="505679" hidden="1" x14ac:dyDescent="0.25"/>
    <row r="505680" hidden="1" x14ac:dyDescent="0.25"/>
    <row r="505681" hidden="1" x14ac:dyDescent="0.25"/>
    <row r="505682" hidden="1" x14ac:dyDescent="0.25"/>
    <row r="505683" hidden="1" x14ac:dyDescent="0.25"/>
    <row r="505684" hidden="1" x14ac:dyDescent="0.25"/>
    <row r="505685" hidden="1" x14ac:dyDescent="0.25"/>
    <row r="505686" hidden="1" x14ac:dyDescent="0.25"/>
    <row r="505687" hidden="1" x14ac:dyDescent="0.25"/>
    <row r="505688" hidden="1" x14ac:dyDescent="0.25"/>
    <row r="505689" hidden="1" x14ac:dyDescent="0.25"/>
    <row r="505690" hidden="1" x14ac:dyDescent="0.25"/>
    <row r="505691" hidden="1" x14ac:dyDescent="0.25"/>
    <row r="505692" hidden="1" x14ac:dyDescent="0.25"/>
    <row r="505693" hidden="1" x14ac:dyDescent="0.25"/>
    <row r="505694" hidden="1" x14ac:dyDescent="0.25"/>
    <row r="505695" hidden="1" x14ac:dyDescent="0.25"/>
    <row r="505696" hidden="1" x14ac:dyDescent="0.25"/>
    <row r="505697" hidden="1" x14ac:dyDescent="0.25"/>
    <row r="505698" hidden="1" x14ac:dyDescent="0.25"/>
    <row r="505699" hidden="1" x14ac:dyDescent="0.25"/>
    <row r="505700" hidden="1" x14ac:dyDescent="0.25"/>
    <row r="505701" hidden="1" x14ac:dyDescent="0.25"/>
    <row r="505702" hidden="1" x14ac:dyDescent="0.25"/>
    <row r="505703" hidden="1" x14ac:dyDescent="0.25"/>
    <row r="505704" hidden="1" x14ac:dyDescent="0.25"/>
    <row r="505705" hidden="1" x14ac:dyDescent="0.25"/>
    <row r="505706" hidden="1" x14ac:dyDescent="0.25"/>
    <row r="505707" hidden="1" x14ac:dyDescent="0.25"/>
    <row r="505708" hidden="1" x14ac:dyDescent="0.25"/>
    <row r="505709" hidden="1" x14ac:dyDescent="0.25"/>
    <row r="505710" hidden="1" x14ac:dyDescent="0.25"/>
    <row r="505711" hidden="1" x14ac:dyDescent="0.25"/>
    <row r="505712" hidden="1" x14ac:dyDescent="0.25"/>
    <row r="505713" hidden="1" x14ac:dyDescent="0.25"/>
    <row r="505714" hidden="1" x14ac:dyDescent="0.25"/>
    <row r="505715" hidden="1" x14ac:dyDescent="0.25"/>
    <row r="505716" hidden="1" x14ac:dyDescent="0.25"/>
    <row r="505717" hidden="1" x14ac:dyDescent="0.25"/>
    <row r="505718" hidden="1" x14ac:dyDescent="0.25"/>
    <row r="505719" hidden="1" x14ac:dyDescent="0.25"/>
    <row r="505720" hidden="1" x14ac:dyDescent="0.25"/>
    <row r="505721" hidden="1" x14ac:dyDescent="0.25"/>
    <row r="505722" hidden="1" x14ac:dyDescent="0.25"/>
    <row r="505723" hidden="1" x14ac:dyDescent="0.25"/>
    <row r="505724" hidden="1" x14ac:dyDescent="0.25"/>
    <row r="505725" hidden="1" x14ac:dyDescent="0.25"/>
    <row r="505726" hidden="1" x14ac:dyDescent="0.25"/>
    <row r="505727" hidden="1" x14ac:dyDescent="0.25"/>
    <row r="505728" hidden="1" x14ac:dyDescent="0.25"/>
    <row r="505729" hidden="1" x14ac:dyDescent="0.25"/>
    <row r="505730" hidden="1" x14ac:dyDescent="0.25"/>
    <row r="505731" hidden="1" x14ac:dyDescent="0.25"/>
    <row r="505732" hidden="1" x14ac:dyDescent="0.25"/>
    <row r="505733" hidden="1" x14ac:dyDescent="0.25"/>
    <row r="505734" hidden="1" x14ac:dyDescent="0.25"/>
    <row r="505735" hidden="1" x14ac:dyDescent="0.25"/>
    <row r="505736" hidden="1" x14ac:dyDescent="0.25"/>
    <row r="505737" hidden="1" x14ac:dyDescent="0.25"/>
    <row r="505738" hidden="1" x14ac:dyDescent="0.25"/>
    <row r="505739" hidden="1" x14ac:dyDescent="0.25"/>
    <row r="505740" hidden="1" x14ac:dyDescent="0.25"/>
    <row r="505741" hidden="1" x14ac:dyDescent="0.25"/>
    <row r="505742" hidden="1" x14ac:dyDescent="0.25"/>
    <row r="505743" hidden="1" x14ac:dyDescent="0.25"/>
    <row r="505744" hidden="1" x14ac:dyDescent="0.25"/>
    <row r="505745" hidden="1" x14ac:dyDescent="0.25"/>
    <row r="505746" hidden="1" x14ac:dyDescent="0.25"/>
    <row r="505747" hidden="1" x14ac:dyDescent="0.25"/>
    <row r="505748" hidden="1" x14ac:dyDescent="0.25"/>
    <row r="505749" hidden="1" x14ac:dyDescent="0.25"/>
    <row r="505750" hidden="1" x14ac:dyDescent="0.25"/>
    <row r="505751" hidden="1" x14ac:dyDescent="0.25"/>
    <row r="505752" hidden="1" x14ac:dyDescent="0.25"/>
    <row r="505753" hidden="1" x14ac:dyDescent="0.25"/>
    <row r="505754" hidden="1" x14ac:dyDescent="0.25"/>
    <row r="505755" hidden="1" x14ac:dyDescent="0.25"/>
    <row r="505756" hidden="1" x14ac:dyDescent="0.25"/>
    <row r="505757" hidden="1" x14ac:dyDescent="0.25"/>
    <row r="505758" hidden="1" x14ac:dyDescent="0.25"/>
    <row r="505759" hidden="1" x14ac:dyDescent="0.25"/>
    <row r="505760" hidden="1" x14ac:dyDescent="0.25"/>
    <row r="505761" hidden="1" x14ac:dyDescent="0.25"/>
    <row r="505762" hidden="1" x14ac:dyDescent="0.25"/>
    <row r="505763" hidden="1" x14ac:dyDescent="0.25"/>
    <row r="505764" hidden="1" x14ac:dyDescent="0.25"/>
    <row r="505765" hidden="1" x14ac:dyDescent="0.25"/>
    <row r="505766" hidden="1" x14ac:dyDescent="0.25"/>
    <row r="505767" hidden="1" x14ac:dyDescent="0.25"/>
    <row r="505768" hidden="1" x14ac:dyDescent="0.25"/>
    <row r="505769" hidden="1" x14ac:dyDescent="0.25"/>
    <row r="505770" hidden="1" x14ac:dyDescent="0.25"/>
    <row r="505771" hidden="1" x14ac:dyDescent="0.25"/>
    <row r="505772" hidden="1" x14ac:dyDescent="0.25"/>
    <row r="505773" hidden="1" x14ac:dyDescent="0.25"/>
    <row r="505774" hidden="1" x14ac:dyDescent="0.25"/>
    <row r="505775" hidden="1" x14ac:dyDescent="0.25"/>
    <row r="505776" hidden="1" x14ac:dyDescent="0.25"/>
    <row r="505777" hidden="1" x14ac:dyDescent="0.25"/>
    <row r="505778" hidden="1" x14ac:dyDescent="0.25"/>
    <row r="505779" hidden="1" x14ac:dyDescent="0.25"/>
    <row r="505780" hidden="1" x14ac:dyDescent="0.25"/>
    <row r="505781" hidden="1" x14ac:dyDescent="0.25"/>
    <row r="505782" hidden="1" x14ac:dyDescent="0.25"/>
    <row r="505783" hidden="1" x14ac:dyDescent="0.25"/>
    <row r="505784" hidden="1" x14ac:dyDescent="0.25"/>
    <row r="505785" hidden="1" x14ac:dyDescent="0.25"/>
    <row r="505786" hidden="1" x14ac:dyDescent="0.25"/>
    <row r="505787" hidden="1" x14ac:dyDescent="0.25"/>
    <row r="505788" hidden="1" x14ac:dyDescent="0.25"/>
    <row r="505789" hidden="1" x14ac:dyDescent="0.25"/>
    <row r="505790" hidden="1" x14ac:dyDescent="0.25"/>
    <row r="505791" hidden="1" x14ac:dyDescent="0.25"/>
    <row r="505792" hidden="1" x14ac:dyDescent="0.25"/>
    <row r="505793" hidden="1" x14ac:dyDescent="0.25"/>
    <row r="505794" hidden="1" x14ac:dyDescent="0.25"/>
    <row r="505795" hidden="1" x14ac:dyDescent="0.25"/>
    <row r="505796" hidden="1" x14ac:dyDescent="0.25"/>
    <row r="505797" hidden="1" x14ac:dyDescent="0.25"/>
    <row r="505798" hidden="1" x14ac:dyDescent="0.25"/>
    <row r="505799" hidden="1" x14ac:dyDescent="0.25"/>
    <row r="505800" hidden="1" x14ac:dyDescent="0.25"/>
    <row r="505801" hidden="1" x14ac:dyDescent="0.25"/>
    <row r="505802" hidden="1" x14ac:dyDescent="0.25"/>
    <row r="505803" hidden="1" x14ac:dyDescent="0.25"/>
    <row r="505804" hidden="1" x14ac:dyDescent="0.25"/>
    <row r="505805" hidden="1" x14ac:dyDescent="0.25"/>
    <row r="505806" hidden="1" x14ac:dyDescent="0.25"/>
    <row r="505807" hidden="1" x14ac:dyDescent="0.25"/>
    <row r="505808" hidden="1" x14ac:dyDescent="0.25"/>
    <row r="505809" hidden="1" x14ac:dyDescent="0.25"/>
    <row r="505810" hidden="1" x14ac:dyDescent="0.25"/>
    <row r="505811" hidden="1" x14ac:dyDescent="0.25"/>
    <row r="505812" hidden="1" x14ac:dyDescent="0.25"/>
    <row r="505813" hidden="1" x14ac:dyDescent="0.25"/>
    <row r="505814" hidden="1" x14ac:dyDescent="0.25"/>
    <row r="505815" hidden="1" x14ac:dyDescent="0.25"/>
    <row r="505816" hidden="1" x14ac:dyDescent="0.25"/>
    <row r="505817" hidden="1" x14ac:dyDescent="0.25"/>
    <row r="505818" hidden="1" x14ac:dyDescent="0.25"/>
    <row r="505819" hidden="1" x14ac:dyDescent="0.25"/>
    <row r="505820" hidden="1" x14ac:dyDescent="0.25"/>
    <row r="505821" hidden="1" x14ac:dyDescent="0.25"/>
    <row r="505822" hidden="1" x14ac:dyDescent="0.25"/>
    <row r="505823" hidden="1" x14ac:dyDescent="0.25"/>
    <row r="505824" hidden="1" x14ac:dyDescent="0.25"/>
    <row r="505825" hidden="1" x14ac:dyDescent="0.25"/>
    <row r="505826" hidden="1" x14ac:dyDescent="0.25"/>
    <row r="505827" hidden="1" x14ac:dyDescent="0.25"/>
    <row r="505828" hidden="1" x14ac:dyDescent="0.25"/>
    <row r="505829" hidden="1" x14ac:dyDescent="0.25"/>
    <row r="505830" hidden="1" x14ac:dyDescent="0.25"/>
    <row r="505831" hidden="1" x14ac:dyDescent="0.25"/>
    <row r="505832" hidden="1" x14ac:dyDescent="0.25"/>
    <row r="505833" hidden="1" x14ac:dyDescent="0.25"/>
    <row r="505834" hidden="1" x14ac:dyDescent="0.25"/>
    <row r="505835" hidden="1" x14ac:dyDescent="0.25"/>
    <row r="505836" hidden="1" x14ac:dyDescent="0.25"/>
    <row r="505837" hidden="1" x14ac:dyDescent="0.25"/>
    <row r="505838" hidden="1" x14ac:dyDescent="0.25"/>
    <row r="505839" hidden="1" x14ac:dyDescent="0.25"/>
    <row r="505840" hidden="1" x14ac:dyDescent="0.25"/>
    <row r="505841" hidden="1" x14ac:dyDescent="0.25"/>
    <row r="505842" hidden="1" x14ac:dyDescent="0.25"/>
    <row r="505843" hidden="1" x14ac:dyDescent="0.25"/>
    <row r="505844" hidden="1" x14ac:dyDescent="0.25"/>
    <row r="505845" hidden="1" x14ac:dyDescent="0.25"/>
    <row r="505846" hidden="1" x14ac:dyDescent="0.25"/>
    <row r="505847" hidden="1" x14ac:dyDescent="0.25"/>
    <row r="505848" hidden="1" x14ac:dyDescent="0.25"/>
    <row r="505849" hidden="1" x14ac:dyDescent="0.25"/>
    <row r="505850" hidden="1" x14ac:dyDescent="0.25"/>
    <row r="505851" hidden="1" x14ac:dyDescent="0.25"/>
    <row r="505852" hidden="1" x14ac:dyDescent="0.25"/>
    <row r="505853" hidden="1" x14ac:dyDescent="0.25"/>
    <row r="505854" hidden="1" x14ac:dyDescent="0.25"/>
    <row r="505855" hidden="1" x14ac:dyDescent="0.25"/>
    <row r="505856" hidden="1" x14ac:dyDescent="0.25"/>
    <row r="505857" hidden="1" x14ac:dyDescent="0.25"/>
    <row r="505858" hidden="1" x14ac:dyDescent="0.25"/>
    <row r="505859" hidden="1" x14ac:dyDescent="0.25"/>
    <row r="505860" hidden="1" x14ac:dyDescent="0.25"/>
    <row r="505861" hidden="1" x14ac:dyDescent="0.25"/>
    <row r="505862" hidden="1" x14ac:dyDescent="0.25"/>
    <row r="505863" hidden="1" x14ac:dyDescent="0.25"/>
    <row r="505864" hidden="1" x14ac:dyDescent="0.25"/>
    <row r="505865" hidden="1" x14ac:dyDescent="0.25"/>
    <row r="505866" hidden="1" x14ac:dyDescent="0.25"/>
    <row r="505867" hidden="1" x14ac:dyDescent="0.25"/>
    <row r="505868" hidden="1" x14ac:dyDescent="0.25"/>
    <row r="505869" hidden="1" x14ac:dyDescent="0.25"/>
    <row r="505870" hidden="1" x14ac:dyDescent="0.25"/>
    <row r="505871" hidden="1" x14ac:dyDescent="0.25"/>
    <row r="505872" hidden="1" x14ac:dyDescent="0.25"/>
    <row r="505873" hidden="1" x14ac:dyDescent="0.25"/>
    <row r="505874" hidden="1" x14ac:dyDescent="0.25"/>
    <row r="505875" hidden="1" x14ac:dyDescent="0.25"/>
    <row r="505876" hidden="1" x14ac:dyDescent="0.25"/>
    <row r="505877" hidden="1" x14ac:dyDescent="0.25"/>
    <row r="505878" hidden="1" x14ac:dyDescent="0.25"/>
    <row r="505879" hidden="1" x14ac:dyDescent="0.25"/>
    <row r="505880" hidden="1" x14ac:dyDescent="0.25"/>
    <row r="505881" hidden="1" x14ac:dyDescent="0.25"/>
    <row r="505882" hidden="1" x14ac:dyDescent="0.25"/>
    <row r="505883" hidden="1" x14ac:dyDescent="0.25"/>
    <row r="505884" hidden="1" x14ac:dyDescent="0.25"/>
    <row r="505885" hidden="1" x14ac:dyDescent="0.25"/>
    <row r="505886" hidden="1" x14ac:dyDescent="0.25"/>
    <row r="505887" hidden="1" x14ac:dyDescent="0.25"/>
    <row r="505888" hidden="1" x14ac:dyDescent="0.25"/>
    <row r="505889" hidden="1" x14ac:dyDescent="0.25"/>
    <row r="505890" hidden="1" x14ac:dyDescent="0.25"/>
    <row r="505891" hidden="1" x14ac:dyDescent="0.25"/>
    <row r="505892" hidden="1" x14ac:dyDescent="0.25"/>
    <row r="505893" hidden="1" x14ac:dyDescent="0.25"/>
    <row r="505894" hidden="1" x14ac:dyDescent="0.25"/>
    <row r="505895" hidden="1" x14ac:dyDescent="0.25"/>
    <row r="505896" hidden="1" x14ac:dyDescent="0.25"/>
    <row r="505897" hidden="1" x14ac:dyDescent="0.25"/>
    <row r="505898" hidden="1" x14ac:dyDescent="0.25"/>
    <row r="505899" hidden="1" x14ac:dyDescent="0.25"/>
    <row r="505900" hidden="1" x14ac:dyDescent="0.25"/>
    <row r="505901" hidden="1" x14ac:dyDescent="0.25"/>
    <row r="505902" hidden="1" x14ac:dyDescent="0.25"/>
    <row r="505903" hidden="1" x14ac:dyDescent="0.25"/>
    <row r="505904" hidden="1" x14ac:dyDescent="0.25"/>
    <row r="505905" hidden="1" x14ac:dyDescent="0.25"/>
    <row r="505906" hidden="1" x14ac:dyDescent="0.25"/>
    <row r="505907" hidden="1" x14ac:dyDescent="0.25"/>
    <row r="505908" hidden="1" x14ac:dyDescent="0.25"/>
    <row r="505909" hidden="1" x14ac:dyDescent="0.25"/>
    <row r="505910" hidden="1" x14ac:dyDescent="0.25"/>
    <row r="505911" hidden="1" x14ac:dyDescent="0.25"/>
    <row r="505912" hidden="1" x14ac:dyDescent="0.25"/>
    <row r="505913" hidden="1" x14ac:dyDescent="0.25"/>
    <row r="505914" hidden="1" x14ac:dyDescent="0.25"/>
    <row r="505915" hidden="1" x14ac:dyDescent="0.25"/>
    <row r="505916" hidden="1" x14ac:dyDescent="0.25"/>
    <row r="505917" hidden="1" x14ac:dyDescent="0.25"/>
    <row r="505918" hidden="1" x14ac:dyDescent="0.25"/>
    <row r="505919" hidden="1" x14ac:dyDescent="0.25"/>
    <row r="505920" hidden="1" x14ac:dyDescent="0.25"/>
    <row r="505921" hidden="1" x14ac:dyDescent="0.25"/>
    <row r="505922" hidden="1" x14ac:dyDescent="0.25"/>
    <row r="505923" hidden="1" x14ac:dyDescent="0.25"/>
    <row r="505924" hidden="1" x14ac:dyDescent="0.25"/>
    <row r="505925" hidden="1" x14ac:dyDescent="0.25"/>
    <row r="505926" hidden="1" x14ac:dyDescent="0.25"/>
    <row r="505927" hidden="1" x14ac:dyDescent="0.25"/>
    <row r="505928" hidden="1" x14ac:dyDescent="0.25"/>
    <row r="505929" hidden="1" x14ac:dyDescent="0.25"/>
    <row r="505930" hidden="1" x14ac:dyDescent="0.25"/>
    <row r="505931" hidden="1" x14ac:dyDescent="0.25"/>
    <row r="505932" hidden="1" x14ac:dyDescent="0.25"/>
    <row r="505933" hidden="1" x14ac:dyDescent="0.25"/>
    <row r="505934" hidden="1" x14ac:dyDescent="0.25"/>
    <row r="505935" hidden="1" x14ac:dyDescent="0.25"/>
    <row r="505936" hidden="1" x14ac:dyDescent="0.25"/>
    <row r="505937" hidden="1" x14ac:dyDescent="0.25"/>
    <row r="505938" hidden="1" x14ac:dyDescent="0.25"/>
    <row r="505939" hidden="1" x14ac:dyDescent="0.25"/>
    <row r="505940" hidden="1" x14ac:dyDescent="0.25"/>
    <row r="505941" hidden="1" x14ac:dyDescent="0.25"/>
    <row r="505942" hidden="1" x14ac:dyDescent="0.25"/>
    <row r="505943" hidden="1" x14ac:dyDescent="0.25"/>
    <row r="505944" hidden="1" x14ac:dyDescent="0.25"/>
    <row r="505945" hidden="1" x14ac:dyDescent="0.25"/>
    <row r="505946" hidden="1" x14ac:dyDescent="0.25"/>
    <row r="505947" hidden="1" x14ac:dyDescent="0.25"/>
    <row r="505948" hidden="1" x14ac:dyDescent="0.25"/>
    <row r="505949" hidden="1" x14ac:dyDescent="0.25"/>
    <row r="505950" hidden="1" x14ac:dyDescent="0.25"/>
    <row r="505951" hidden="1" x14ac:dyDescent="0.25"/>
    <row r="505952" hidden="1" x14ac:dyDescent="0.25"/>
    <row r="505953" hidden="1" x14ac:dyDescent="0.25"/>
    <row r="505954" hidden="1" x14ac:dyDescent="0.25"/>
    <row r="505955" hidden="1" x14ac:dyDescent="0.25"/>
    <row r="505956" hidden="1" x14ac:dyDescent="0.25"/>
    <row r="505957" hidden="1" x14ac:dyDescent="0.25"/>
    <row r="505958" hidden="1" x14ac:dyDescent="0.25"/>
    <row r="505959" hidden="1" x14ac:dyDescent="0.25"/>
    <row r="505960" hidden="1" x14ac:dyDescent="0.25"/>
    <row r="505961" hidden="1" x14ac:dyDescent="0.25"/>
    <row r="505962" hidden="1" x14ac:dyDescent="0.25"/>
    <row r="505963" hidden="1" x14ac:dyDescent="0.25"/>
    <row r="505964" hidden="1" x14ac:dyDescent="0.25"/>
    <row r="505965" hidden="1" x14ac:dyDescent="0.25"/>
    <row r="505966" hidden="1" x14ac:dyDescent="0.25"/>
    <row r="505967" hidden="1" x14ac:dyDescent="0.25"/>
    <row r="505968" hidden="1" x14ac:dyDescent="0.25"/>
    <row r="505969" hidden="1" x14ac:dyDescent="0.25"/>
    <row r="505970" hidden="1" x14ac:dyDescent="0.25"/>
    <row r="505971" hidden="1" x14ac:dyDescent="0.25"/>
    <row r="505972" hidden="1" x14ac:dyDescent="0.25"/>
    <row r="505973" hidden="1" x14ac:dyDescent="0.25"/>
    <row r="505974" hidden="1" x14ac:dyDescent="0.25"/>
    <row r="505975" hidden="1" x14ac:dyDescent="0.25"/>
    <row r="505976" hidden="1" x14ac:dyDescent="0.25"/>
    <row r="505977" hidden="1" x14ac:dyDescent="0.25"/>
    <row r="505978" hidden="1" x14ac:dyDescent="0.25"/>
    <row r="505979" hidden="1" x14ac:dyDescent="0.25"/>
    <row r="505980" hidden="1" x14ac:dyDescent="0.25"/>
    <row r="505981" hidden="1" x14ac:dyDescent="0.25"/>
    <row r="505982" hidden="1" x14ac:dyDescent="0.25"/>
    <row r="505983" hidden="1" x14ac:dyDescent="0.25"/>
    <row r="505984" hidden="1" x14ac:dyDescent="0.25"/>
    <row r="505985" hidden="1" x14ac:dyDescent="0.25"/>
    <row r="505986" hidden="1" x14ac:dyDescent="0.25"/>
    <row r="505987" hidden="1" x14ac:dyDescent="0.25"/>
    <row r="505988" hidden="1" x14ac:dyDescent="0.25"/>
    <row r="505989" hidden="1" x14ac:dyDescent="0.25"/>
    <row r="505990" hidden="1" x14ac:dyDescent="0.25"/>
    <row r="505991" hidden="1" x14ac:dyDescent="0.25"/>
    <row r="505992" hidden="1" x14ac:dyDescent="0.25"/>
    <row r="505993" hidden="1" x14ac:dyDescent="0.25"/>
    <row r="505994" hidden="1" x14ac:dyDescent="0.25"/>
    <row r="505995" hidden="1" x14ac:dyDescent="0.25"/>
    <row r="505996" hidden="1" x14ac:dyDescent="0.25"/>
    <row r="505997" hidden="1" x14ac:dyDescent="0.25"/>
    <row r="505998" hidden="1" x14ac:dyDescent="0.25"/>
    <row r="505999" hidden="1" x14ac:dyDescent="0.25"/>
    <row r="506000" hidden="1" x14ac:dyDescent="0.25"/>
    <row r="506001" hidden="1" x14ac:dyDescent="0.25"/>
    <row r="506002" hidden="1" x14ac:dyDescent="0.25"/>
    <row r="506003" hidden="1" x14ac:dyDescent="0.25"/>
    <row r="506004" hidden="1" x14ac:dyDescent="0.25"/>
    <row r="506005" hidden="1" x14ac:dyDescent="0.25"/>
    <row r="506006" hidden="1" x14ac:dyDescent="0.25"/>
    <row r="506007" hidden="1" x14ac:dyDescent="0.25"/>
    <row r="506008" hidden="1" x14ac:dyDescent="0.25"/>
    <row r="506009" hidden="1" x14ac:dyDescent="0.25"/>
    <row r="506010" hidden="1" x14ac:dyDescent="0.25"/>
    <row r="506011" hidden="1" x14ac:dyDescent="0.25"/>
    <row r="506012" hidden="1" x14ac:dyDescent="0.25"/>
    <row r="506013" hidden="1" x14ac:dyDescent="0.25"/>
    <row r="506014" hidden="1" x14ac:dyDescent="0.25"/>
    <row r="506015" hidden="1" x14ac:dyDescent="0.25"/>
    <row r="506016" hidden="1" x14ac:dyDescent="0.25"/>
    <row r="506017" hidden="1" x14ac:dyDescent="0.25"/>
    <row r="506018" hidden="1" x14ac:dyDescent="0.25"/>
    <row r="506019" hidden="1" x14ac:dyDescent="0.25"/>
    <row r="506020" hidden="1" x14ac:dyDescent="0.25"/>
    <row r="506021" hidden="1" x14ac:dyDescent="0.25"/>
    <row r="506022" hidden="1" x14ac:dyDescent="0.25"/>
    <row r="506023" hidden="1" x14ac:dyDescent="0.25"/>
    <row r="506024" hidden="1" x14ac:dyDescent="0.25"/>
    <row r="506025" hidden="1" x14ac:dyDescent="0.25"/>
    <row r="506026" hidden="1" x14ac:dyDescent="0.25"/>
    <row r="506027" hidden="1" x14ac:dyDescent="0.25"/>
    <row r="506028" hidden="1" x14ac:dyDescent="0.25"/>
    <row r="506029" hidden="1" x14ac:dyDescent="0.25"/>
    <row r="506030" hidden="1" x14ac:dyDescent="0.25"/>
    <row r="506031" hidden="1" x14ac:dyDescent="0.25"/>
    <row r="506032" hidden="1" x14ac:dyDescent="0.25"/>
    <row r="506033" hidden="1" x14ac:dyDescent="0.25"/>
    <row r="506034" hidden="1" x14ac:dyDescent="0.25"/>
    <row r="506035" hidden="1" x14ac:dyDescent="0.25"/>
    <row r="506036" hidden="1" x14ac:dyDescent="0.25"/>
    <row r="506037" hidden="1" x14ac:dyDescent="0.25"/>
    <row r="506038" hidden="1" x14ac:dyDescent="0.25"/>
    <row r="506039" hidden="1" x14ac:dyDescent="0.25"/>
    <row r="506040" hidden="1" x14ac:dyDescent="0.25"/>
    <row r="506041" hidden="1" x14ac:dyDescent="0.25"/>
    <row r="506042" hidden="1" x14ac:dyDescent="0.25"/>
    <row r="506043" hidden="1" x14ac:dyDescent="0.25"/>
    <row r="506044" hidden="1" x14ac:dyDescent="0.25"/>
    <row r="506045" hidden="1" x14ac:dyDescent="0.25"/>
    <row r="506046" hidden="1" x14ac:dyDescent="0.25"/>
    <row r="506047" hidden="1" x14ac:dyDescent="0.25"/>
    <row r="506048" hidden="1" x14ac:dyDescent="0.25"/>
    <row r="506049" hidden="1" x14ac:dyDescent="0.25"/>
    <row r="506050" hidden="1" x14ac:dyDescent="0.25"/>
    <row r="506051" hidden="1" x14ac:dyDescent="0.25"/>
    <row r="506052" hidden="1" x14ac:dyDescent="0.25"/>
    <row r="506053" hidden="1" x14ac:dyDescent="0.25"/>
    <row r="506054" hidden="1" x14ac:dyDescent="0.25"/>
    <row r="506055" hidden="1" x14ac:dyDescent="0.25"/>
    <row r="506056" hidden="1" x14ac:dyDescent="0.25"/>
    <row r="506057" hidden="1" x14ac:dyDescent="0.25"/>
    <row r="506058" hidden="1" x14ac:dyDescent="0.25"/>
    <row r="506059" hidden="1" x14ac:dyDescent="0.25"/>
    <row r="506060" hidden="1" x14ac:dyDescent="0.25"/>
    <row r="506061" hidden="1" x14ac:dyDescent="0.25"/>
    <row r="506062" hidden="1" x14ac:dyDescent="0.25"/>
    <row r="506063" hidden="1" x14ac:dyDescent="0.25"/>
    <row r="506064" hidden="1" x14ac:dyDescent="0.25"/>
    <row r="506065" hidden="1" x14ac:dyDescent="0.25"/>
    <row r="506066" hidden="1" x14ac:dyDescent="0.25"/>
    <row r="506067" hidden="1" x14ac:dyDescent="0.25"/>
    <row r="506068" hidden="1" x14ac:dyDescent="0.25"/>
    <row r="506069" hidden="1" x14ac:dyDescent="0.25"/>
    <row r="506070" hidden="1" x14ac:dyDescent="0.25"/>
    <row r="506071" hidden="1" x14ac:dyDescent="0.25"/>
    <row r="506072" hidden="1" x14ac:dyDescent="0.25"/>
    <row r="506073" hidden="1" x14ac:dyDescent="0.25"/>
    <row r="506074" hidden="1" x14ac:dyDescent="0.25"/>
    <row r="506075" hidden="1" x14ac:dyDescent="0.25"/>
    <row r="506076" hidden="1" x14ac:dyDescent="0.25"/>
    <row r="506077" hidden="1" x14ac:dyDescent="0.25"/>
    <row r="506078" hidden="1" x14ac:dyDescent="0.25"/>
    <row r="506079" hidden="1" x14ac:dyDescent="0.25"/>
    <row r="506080" hidden="1" x14ac:dyDescent="0.25"/>
    <row r="506081" hidden="1" x14ac:dyDescent="0.25"/>
    <row r="506082" hidden="1" x14ac:dyDescent="0.25"/>
    <row r="506083" hidden="1" x14ac:dyDescent="0.25"/>
    <row r="506084" hidden="1" x14ac:dyDescent="0.25"/>
    <row r="506085" hidden="1" x14ac:dyDescent="0.25"/>
    <row r="506086" hidden="1" x14ac:dyDescent="0.25"/>
    <row r="506087" hidden="1" x14ac:dyDescent="0.25"/>
    <row r="506088" hidden="1" x14ac:dyDescent="0.25"/>
    <row r="506089" hidden="1" x14ac:dyDescent="0.25"/>
    <row r="506090" hidden="1" x14ac:dyDescent="0.25"/>
    <row r="506091" hidden="1" x14ac:dyDescent="0.25"/>
    <row r="506092" hidden="1" x14ac:dyDescent="0.25"/>
    <row r="506093" hidden="1" x14ac:dyDescent="0.25"/>
    <row r="506094" hidden="1" x14ac:dyDescent="0.25"/>
    <row r="506095" hidden="1" x14ac:dyDescent="0.25"/>
    <row r="506096" hidden="1" x14ac:dyDescent="0.25"/>
    <row r="506097" hidden="1" x14ac:dyDescent="0.25"/>
    <row r="506098" hidden="1" x14ac:dyDescent="0.25"/>
    <row r="506099" hidden="1" x14ac:dyDescent="0.25"/>
    <row r="506100" hidden="1" x14ac:dyDescent="0.25"/>
    <row r="506101" hidden="1" x14ac:dyDescent="0.25"/>
    <row r="506102" hidden="1" x14ac:dyDescent="0.25"/>
    <row r="506103" hidden="1" x14ac:dyDescent="0.25"/>
    <row r="506104" hidden="1" x14ac:dyDescent="0.25"/>
    <row r="506105" hidden="1" x14ac:dyDescent="0.25"/>
    <row r="506106" hidden="1" x14ac:dyDescent="0.25"/>
    <row r="506107" hidden="1" x14ac:dyDescent="0.25"/>
    <row r="506108" hidden="1" x14ac:dyDescent="0.25"/>
    <row r="506109" hidden="1" x14ac:dyDescent="0.25"/>
    <row r="506110" hidden="1" x14ac:dyDescent="0.25"/>
    <row r="506111" hidden="1" x14ac:dyDescent="0.25"/>
    <row r="506112" hidden="1" x14ac:dyDescent="0.25"/>
    <row r="506113" hidden="1" x14ac:dyDescent="0.25"/>
    <row r="506114" hidden="1" x14ac:dyDescent="0.25"/>
    <row r="506115" hidden="1" x14ac:dyDescent="0.25"/>
    <row r="506116" hidden="1" x14ac:dyDescent="0.25"/>
    <row r="506117" hidden="1" x14ac:dyDescent="0.25"/>
    <row r="506118" hidden="1" x14ac:dyDescent="0.25"/>
    <row r="506119" hidden="1" x14ac:dyDescent="0.25"/>
    <row r="506120" hidden="1" x14ac:dyDescent="0.25"/>
    <row r="506121" hidden="1" x14ac:dyDescent="0.25"/>
    <row r="506122" hidden="1" x14ac:dyDescent="0.25"/>
    <row r="506123" hidden="1" x14ac:dyDescent="0.25"/>
    <row r="506124" hidden="1" x14ac:dyDescent="0.25"/>
    <row r="506125" hidden="1" x14ac:dyDescent="0.25"/>
    <row r="506126" hidden="1" x14ac:dyDescent="0.25"/>
    <row r="506127" hidden="1" x14ac:dyDescent="0.25"/>
    <row r="506128" hidden="1" x14ac:dyDescent="0.25"/>
    <row r="506129" hidden="1" x14ac:dyDescent="0.25"/>
    <row r="506130" hidden="1" x14ac:dyDescent="0.25"/>
    <row r="506131" hidden="1" x14ac:dyDescent="0.25"/>
    <row r="506132" hidden="1" x14ac:dyDescent="0.25"/>
    <row r="506133" hidden="1" x14ac:dyDescent="0.25"/>
    <row r="506134" hidden="1" x14ac:dyDescent="0.25"/>
    <row r="506135" hidden="1" x14ac:dyDescent="0.25"/>
    <row r="506136" hidden="1" x14ac:dyDescent="0.25"/>
    <row r="506137" hidden="1" x14ac:dyDescent="0.25"/>
    <row r="506138" hidden="1" x14ac:dyDescent="0.25"/>
    <row r="506139" hidden="1" x14ac:dyDescent="0.25"/>
    <row r="506140" hidden="1" x14ac:dyDescent="0.25"/>
    <row r="506141" hidden="1" x14ac:dyDescent="0.25"/>
    <row r="506142" hidden="1" x14ac:dyDescent="0.25"/>
    <row r="506143" hidden="1" x14ac:dyDescent="0.25"/>
    <row r="506144" hidden="1" x14ac:dyDescent="0.25"/>
    <row r="506145" hidden="1" x14ac:dyDescent="0.25"/>
    <row r="506146" hidden="1" x14ac:dyDescent="0.25"/>
    <row r="506147" hidden="1" x14ac:dyDescent="0.25"/>
    <row r="506148" hidden="1" x14ac:dyDescent="0.25"/>
    <row r="506149" hidden="1" x14ac:dyDescent="0.25"/>
    <row r="506150" hidden="1" x14ac:dyDescent="0.25"/>
    <row r="506151" hidden="1" x14ac:dyDescent="0.25"/>
    <row r="506152" hidden="1" x14ac:dyDescent="0.25"/>
    <row r="506153" hidden="1" x14ac:dyDescent="0.25"/>
    <row r="506154" hidden="1" x14ac:dyDescent="0.25"/>
    <row r="506155" hidden="1" x14ac:dyDescent="0.25"/>
    <row r="506156" hidden="1" x14ac:dyDescent="0.25"/>
    <row r="506157" hidden="1" x14ac:dyDescent="0.25"/>
    <row r="506158" hidden="1" x14ac:dyDescent="0.25"/>
    <row r="506159" hidden="1" x14ac:dyDescent="0.25"/>
    <row r="506160" hidden="1" x14ac:dyDescent="0.25"/>
    <row r="506161" hidden="1" x14ac:dyDescent="0.25"/>
    <row r="506162" hidden="1" x14ac:dyDescent="0.25"/>
    <row r="506163" hidden="1" x14ac:dyDescent="0.25"/>
    <row r="506164" hidden="1" x14ac:dyDescent="0.25"/>
    <row r="506165" hidden="1" x14ac:dyDescent="0.25"/>
    <row r="506166" hidden="1" x14ac:dyDescent="0.25"/>
    <row r="506167" hidden="1" x14ac:dyDescent="0.25"/>
    <row r="506168" hidden="1" x14ac:dyDescent="0.25"/>
    <row r="506169" hidden="1" x14ac:dyDescent="0.25"/>
    <row r="506170" hidden="1" x14ac:dyDescent="0.25"/>
    <row r="506171" hidden="1" x14ac:dyDescent="0.25"/>
    <row r="506172" hidden="1" x14ac:dyDescent="0.25"/>
    <row r="506173" hidden="1" x14ac:dyDescent="0.25"/>
    <row r="506174" hidden="1" x14ac:dyDescent="0.25"/>
    <row r="506175" hidden="1" x14ac:dyDescent="0.25"/>
    <row r="506176" hidden="1" x14ac:dyDescent="0.25"/>
    <row r="506177" hidden="1" x14ac:dyDescent="0.25"/>
    <row r="506178" hidden="1" x14ac:dyDescent="0.25"/>
    <row r="506179" hidden="1" x14ac:dyDescent="0.25"/>
    <row r="506180" hidden="1" x14ac:dyDescent="0.25"/>
    <row r="506181" hidden="1" x14ac:dyDescent="0.25"/>
    <row r="506182" hidden="1" x14ac:dyDescent="0.25"/>
    <row r="506183" hidden="1" x14ac:dyDescent="0.25"/>
    <row r="506184" hidden="1" x14ac:dyDescent="0.25"/>
    <row r="506185" hidden="1" x14ac:dyDescent="0.25"/>
    <row r="506186" hidden="1" x14ac:dyDescent="0.25"/>
    <row r="506187" hidden="1" x14ac:dyDescent="0.25"/>
    <row r="506188" hidden="1" x14ac:dyDescent="0.25"/>
    <row r="506189" hidden="1" x14ac:dyDescent="0.25"/>
    <row r="506190" hidden="1" x14ac:dyDescent="0.25"/>
    <row r="506191" hidden="1" x14ac:dyDescent="0.25"/>
    <row r="506192" hidden="1" x14ac:dyDescent="0.25"/>
    <row r="506193" hidden="1" x14ac:dyDescent="0.25"/>
    <row r="506194" hidden="1" x14ac:dyDescent="0.25"/>
    <row r="506195" hidden="1" x14ac:dyDescent="0.25"/>
    <row r="506196" hidden="1" x14ac:dyDescent="0.25"/>
    <row r="506197" hidden="1" x14ac:dyDescent="0.25"/>
    <row r="506198" hidden="1" x14ac:dyDescent="0.25"/>
    <row r="506199" hidden="1" x14ac:dyDescent="0.25"/>
    <row r="506200" hidden="1" x14ac:dyDescent="0.25"/>
    <row r="506201" hidden="1" x14ac:dyDescent="0.25"/>
    <row r="506202" hidden="1" x14ac:dyDescent="0.25"/>
    <row r="506203" hidden="1" x14ac:dyDescent="0.25"/>
    <row r="506204" hidden="1" x14ac:dyDescent="0.25"/>
    <row r="506205" hidden="1" x14ac:dyDescent="0.25"/>
    <row r="506206" hidden="1" x14ac:dyDescent="0.25"/>
    <row r="506207" hidden="1" x14ac:dyDescent="0.25"/>
    <row r="506208" hidden="1" x14ac:dyDescent="0.25"/>
    <row r="506209" hidden="1" x14ac:dyDescent="0.25"/>
    <row r="506210" hidden="1" x14ac:dyDescent="0.25"/>
    <row r="506211" hidden="1" x14ac:dyDescent="0.25"/>
    <row r="506212" hidden="1" x14ac:dyDescent="0.25"/>
    <row r="506213" hidden="1" x14ac:dyDescent="0.25"/>
    <row r="506214" hidden="1" x14ac:dyDescent="0.25"/>
    <row r="506215" hidden="1" x14ac:dyDescent="0.25"/>
    <row r="506216" hidden="1" x14ac:dyDescent="0.25"/>
    <row r="506217" hidden="1" x14ac:dyDescent="0.25"/>
    <row r="506218" hidden="1" x14ac:dyDescent="0.25"/>
    <row r="506219" hidden="1" x14ac:dyDescent="0.25"/>
    <row r="506220" hidden="1" x14ac:dyDescent="0.25"/>
    <row r="506221" hidden="1" x14ac:dyDescent="0.25"/>
    <row r="506222" hidden="1" x14ac:dyDescent="0.25"/>
    <row r="506223" hidden="1" x14ac:dyDescent="0.25"/>
    <row r="506224" hidden="1" x14ac:dyDescent="0.25"/>
    <row r="506225" hidden="1" x14ac:dyDescent="0.25"/>
    <row r="506226" hidden="1" x14ac:dyDescent="0.25"/>
    <row r="506227" hidden="1" x14ac:dyDescent="0.25"/>
    <row r="506228" hidden="1" x14ac:dyDescent="0.25"/>
    <row r="506229" hidden="1" x14ac:dyDescent="0.25"/>
    <row r="506230" hidden="1" x14ac:dyDescent="0.25"/>
    <row r="506231" hidden="1" x14ac:dyDescent="0.25"/>
    <row r="506232" hidden="1" x14ac:dyDescent="0.25"/>
    <row r="506233" hidden="1" x14ac:dyDescent="0.25"/>
    <row r="506234" hidden="1" x14ac:dyDescent="0.25"/>
    <row r="506235" hidden="1" x14ac:dyDescent="0.25"/>
    <row r="506236" hidden="1" x14ac:dyDescent="0.25"/>
    <row r="506237" hidden="1" x14ac:dyDescent="0.25"/>
    <row r="506238" hidden="1" x14ac:dyDescent="0.25"/>
    <row r="506239" hidden="1" x14ac:dyDescent="0.25"/>
    <row r="506240" hidden="1" x14ac:dyDescent="0.25"/>
    <row r="506241" hidden="1" x14ac:dyDescent="0.25"/>
    <row r="506242" hidden="1" x14ac:dyDescent="0.25"/>
    <row r="506243" hidden="1" x14ac:dyDescent="0.25"/>
    <row r="506244" hidden="1" x14ac:dyDescent="0.25"/>
    <row r="506245" hidden="1" x14ac:dyDescent="0.25"/>
    <row r="506246" hidden="1" x14ac:dyDescent="0.25"/>
    <row r="506247" hidden="1" x14ac:dyDescent="0.25"/>
    <row r="506248" hidden="1" x14ac:dyDescent="0.25"/>
    <row r="506249" hidden="1" x14ac:dyDescent="0.25"/>
    <row r="506250" hidden="1" x14ac:dyDescent="0.25"/>
    <row r="506251" hidden="1" x14ac:dyDescent="0.25"/>
    <row r="506252" hidden="1" x14ac:dyDescent="0.25"/>
    <row r="506253" hidden="1" x14ac:dyDescent="0.25"/>
    <row r="506254" hidden="1" x14ac:dyDescent="0.25"/>
    <row r="506255" hidden="1" x14ac:dyDescent="0.25"/>
    <row r="506256" hidden="1" x14ac:dyDescent="0.25"/>
    <row r="506257" hidden="1" x14ac:dyDescent="0.25"/>
    <row r="506258" hidden="1" x14ac:dyDescent="0.25"/>
    <row r="506259" hidden="1" x14ac:dyDescent="0.25"/>
    <row r="506260" hidden="1" x14ac:dyDescent="0.25"/>
    <row r="506261" hidden="1" x14ac:dyDescent="0.25"/>
    <row r="506262" hidden="1" x14ac:dyDescent="0.25"/>
    <row r="506263" hidden="1" x14ac:dyDescent="0.25"/>
    <row r="506264" hidden="1" x14ac:dyDescent="0.25"/>
    <row r="506265" hidden="1" x14ac:dyDescent="0.25"/>
    <row r="506266" hidden="1" x14ac:dyDescent="0.25"/>
    <row r="506267" hidden="1" x14ac:dyDescent="0.25"/>
    <row r="506268" hidden="1" x14ac:dyDescent="0.25"/>
    <row r="506269" hidden="1" x14ac:dyDescent="0.25"/>
    <row r="506270" hidden="1" x14ac:dyDescent="0.25"/>
    <row r="506271" hidden="1" x14ac:dyDescent="0.25"/>
    <row r="506272" hidden="1" x14ac:dyDescent="0.25"/>
    <row r="506273" hidden="1" x14ac:dyDescent="0.25"/>
    <row r="506274" hidden="1" x14ac:dyDescent="0.25"/>
    <row r="506275" hidden="1" x14ac:dyDescent="0.25"/>
    <row r="506276" hidden="1" x14ac:dyDescent="0.25"/>
    <row r="506277" hidden="1" x14ac:dyDescent="0.25"/>
    <row r="506278" hidden="1" x14ac:dyDescent="0.25"/>
    <row r="506279" hidden="1" x14ac:dyDescent="0.25"/>
    <row r="506280" hidden="1" x14ac:dyDescent="0.25"/>
    <row r="506281" hidden="1" x14ac:dyDescent="0.25"/>
    <row r="506282" hidden="1" x14ac:dyDescent="0.25"/>
    <row r="506283" hidden="1" x14ac:dyDescent="0.25"/>
    <row r="506284" hidden="1" x14ac:dyDescent="0.25"/>
    <row r="506285" hidden="1" x14ac:dyDescent="0.25"/>
    <row r="506286" hidden="1" x14ac:dyDescent="0.25"/>
    <row r="506287" hidden="1" x14ac:dyDescent="0.25"/>
    <row r="506288" hidden="1" x14ac:dyDescent="0.25"/>
    <row r="506289" hidden="1" x14ac:dyDescent="0.25"/>
    <row r="506290" hidden="1" x14ac:dyDescent="0.25"/>
    <row r="506291" hidden="1" x14ac:dyDescent="0.25"/>
    <row r="506292" hidden="1" x14ac:dyDescent="0.25"/>
    <row r="506293" hidden="1" x14ac:dyDescent="0.25"/>
    <row r="506294" hidden="1" x14ac:dyDescent="0.25"/>
    <row r="506295" hidden="1" x14ac:dyDescent="0.25"/>
    <row r="506296" hidden="1" x14ac:dyDescent="0.25"/>
    <row r="506297" hidden="1" x14ac:dyDescent="0.25"/>
    <row r="506298" hidden="1" x14ac:dyDescent="0.25"/>
    <row r="506299" hidden="1" x14ac:dyDescent="0.25"/>
    <row r="506300" hidden="1" x14ac:dyDescent="0.25"/>
    <row r="506301" hidden="1" x14ac:dyDescent="0.25"/>
    <row r="506302" hidden="1" x14ac:dyDescent="0.25"/>
    <row r="506303" hidden="1" x14ac:dyDescent="0.25"/>
    <row r="506304" hidden="1" x14ac:dyDescent="0.25"/>
    <row r="506305" hidden="1" x14ac:dyDescent="0.25"/>
    <row r="506306" hidden="1" x14ac:dyDescent="0.25"/>
    <row r="506307" hidden="1" x14ac:dyDescent="0.25"/>
    <row r="506308" hidden="1" x14ac:dyDescent="0.25"/>
    <row r="506309" hidden="1" x14ac:dyDescent="0.25"/>
    <row r="506310" hidden="1" x14ac:dyDescent="0.25"/>
    <row r="506311" hidden="1" x14ac:dyDescent="0.25"/>
    <row r="506312" hidden="1" x14ac:dyDescent="0.25"/>
    <row r="506313" hidden="1" x14ac:dyDescent="0.25"/>
    <row r="506314" hidden="1" x14ac:dyDescent="0.25"/>
    <row r="506315" hidden="1" x14ac:dyDescent="0.25"/>
    <row r="506316" hidden="1" x14ac:dyDescent="0.25"/>
    <row r="506317" hidden="1" x14ac:dyDescent="0.25"/>
    <row r="506318" hidden="1" x14ac:dyDescent="0.25"/>
    <row r="506319" hidden="1" x14ac:dyDescent="0.25"/>
    <row r="506320" hidden="1" x14ac:dyDescent="0.25"/>
    <row r="506321" hidden="1" x14ac:dyDescent="0.25"/>
    <row r="506322" hidden="1" x14ac:dyDescent="0.25"/>
    <row r="506323" hidden="1" x14ac:dyDescent="0.25"/>
    <row r="506324" hidden="1" x14ac:dyDescent="0.25"/>
    <row r="506325" hidden="1" x14ac:dyDescent="0.25"/>
    <row r="506326" hidden="1" x14ac:dyDescent="0.25"/>
    <row r="506327" hidden="1" x14ac:dyDescent="0.25"/>
    <row r="506328" hidden="1" x14ac:dyDescent="0.25"/>
    <row r="506329" hidden="1" x14ac:dyDescent="0.25"/>
    <row r="506330" hidden="1" x14ac:dyDescent="0.25"/>
    <row r="506331" hidden="1" x14ac:dyDescent="0.25"/>
    <row r="506332" hidden="1" x14ac:dyDescent="0.25"/>
    <row r="506333" hidden="1" x14ac:dyDescent="0.25"/>
    <row r="506334" hidden="1" x14ac:dyDescent="0.25"/>
    <row r="506335" hidden="1" x14ac:dyDescent="0.25"/>
    <row r="506336" hidden="1" x14ac:dyDescent="0.25"/>
    <row r="506337" hidden="1" x14ac:dyDescent="0.25"/>
    <row r="506338" hidden="1" x14ac:dyDescent="0.25"/>
    <row r="506339" hidden="1" x14ac:dyDescent="0.25"/>
    <row r="506340" hidden="1" x14ac:dyDescent="0.25"/>
    <row r="506341" hidden="1" x14ac:dyDescent="0.25"/>
    <row r="506342" hidden="1" x14ac:dyDescent="0.25"/>
    <row r="506343" hidden="1" x14ac:dyDescent="0.25"/>
    <row r="506344" hidden="1" x14ac:dyDescent="0.25"/>
    <row r="506345" hidden="1" x14ac:dyDescent="0.25"/>
    <row r="506346" hidden="1" x14ac:dyDescent="0.25"/>
    <row r="506347" hidden="1" x14ac:dyDescent="0.25"/>
    <row r="506348" hidden="1" x14ac:dyDescent="0.25"/>
    <row r="506349" hidden="1" x14ac:dyDescent="0.25"/>
    <row r="506350" hidden="1" x14ac:dyDescent="0.25"/>
    <row r="506351" hidden="1" x14ac:dyDescent="0.25"/>
    <row r="506352" hidden="1" x14ac:dyDescent="0.25"/>
    <row r="506353" hidden="1" x14ac:dyDescent="0.25"/>
    <row r="506354" hidden="1" x14ac:dyDescent="0.25"/>
    <row r="506355" hidden="1" x14ac:dyDescent="0.25"/>
    <row r="506356" hidden="1" x14ac:dyDescent="0.25"/>
    <row r="506357" hidden="1" x14ac:dyDescent="0.25"/>
    <row r="506358" hidden="1" x14ac:dyDescent="0.25"/>
    <row r="506359" hidden="1" x14ac:dyDescent="0.25"/>
    <row r="506360" hidden="1" x14ac:dyDescent="0.25"/>
    <row r="506361" hidden="1" x14ac:dyDescent="0.25"/>
    <row r="506362" hidden="1" x14ac:dyDescent="0.25"/>
    <row r="506363" hidden="1" x14ac:dyDescent="0.25"/>
    <row r="506364" hidden="1" x14ac:dyDescent="0.25"/>
    <row r="506365" hidden="1" x14ac:dyDescent="0.25"/>
    <row r="506366" hidden="1" x14ac:dyDescent="0.25"/>
    <row r="506367" hidden="1" x14ac:dyDescent="0.25"/>
    <row r="506368" hidden="1" x14ac:dyDescent="0.25"/>
    <row r="506369" hidden="1" x14ac:dyDescent="0.25"/>
    <row r="506370" hidden="1" x14ac:dyDescent="0.25"/>
    <row r="506371" hidden="1" x14ac:dyDescent="0.25"/>
    <row r="506372" hidden="1" x14ac:dyDescent="0.25"/>
    <row r="506373" hidden="1" x14ac:dyDescent="0.25"/>
    <row r="506374" hidden="1" x14ac:dyDescent="0.25"/>
    <row r="506375" hidden="1" x14ac:dyDescent="0.25"/>
    <row r="506376" hidden="1" x14ac:dyDescent="0.25"/>
    <row r="506377" hidden="1" x14ac:dyDescent="0.25"/>
    <row r="506378" hidden="1" x14ac:dyDescent="0.25"/>
    <row r="506379" hidden="1" x14ac:dyDescent="0.25"/>
    <row r="506380" hidden="1" x14ac:dyDescent="0.25"/>
    <row r="506381" hidden="1" x14ac:dyDescent="0.25"/>
    <row r="506382" hidden="1" x14ac:dyDescent="0.25"/>
    <row r="506383" hidden="1" x14ac:dyDescent="0.25"/>
    <row r="506384" hidden="1" x14ac:dyDescent="0.25"/>
    <row r="506385" hidden="1" x14ac:dyDescent="0.25"/>
    <row r="506386" hidden="1" x14ac:dyDescent="0.25"/>
    <row r="506387" hidden="1" x14ac:dyDescent="0.25"/>
    <row r="506388" hidden="1" x14ac:dyDescent="0.25"/>
    <row r="506389" hidden="1" x14ac:dyDescent="0.25"/>
    <row r="506390" hidden="1" x14ac:dyDescent="0.25"/>
    <row r="506391" hidden="1" x14ac:dyDescent="0.25"/>
    <row r="506392" hidden="1" x14ac:dyDescent="0.25"/>
    <row r="506393" hidden="1" x14ac:dyDescent="0.25"/>
    <row r="506394" hidden="1" x14ac:dyDescent="0.25"/>
    <row r="506395" hidden="1" x14ac:dyDescent="0.25"/>
    <row r="506396" hidden="1" x14ac:dyDescent="0.25"/>
    <row r="506397" hidden="1" x14ac:dyDescent="0.25"/>
    <row r="506398" hidden="1" x14ac:dyDescent="0.25"/>
    <row r="506399" hidden="1" x14ac:dyDescent="0.25"/>
    <row r="506400" hidden="1" x14ac:dyDescent="0.25"/>
    <row r="506401" hidden="1" x14ac:dyDescent="0.25"/>
    <row r="506402" hidden="1" x14ac:dyDescent="0.25"/>
    <row r="506403" hidden="1" x14ac:dyDescent="0.25"/>
    <row r="506404" hidden="1" x14ac:dyDescent="0.25"/>
    <row r="506405" hidden="1" x14ac:dyDescent="0.25"/>
    <row r="506406" hidden="1" x14ac:dyDescent="0.25"/>
    <row r="506407" hidden="1" x14ac:dyDescent="0.25"/>
    <row r="506408" hidden="1" x14ac:dyDescent="0.25"/>
    <row r="506409" hidden="1" x14ac:dyDescent="0.25"/>
    <row r="506410" hidden="1" x14ac:dyDescent="0.25"/>
    <row r="506411" hidden="1" x14ac:dyDescent="0.25"/>
    <row r="506412" hidden="1" x14ac:dyDescent="0.25"/>
    <row r="506413" hidden="1" x14ac:dyDescent="0.25"/>
    <row r="506414" hidden="1" x14ac:dyDescent="0.25"/>
    <row r="506415" hidden="1" x14ac:dyDescent="0.25"/>
    <row r="506416" hidden="1" x14ac:dyDescent="0.25"/>
    <row r="506417" hidden="1" x14ac:dyDescent="0.25"/>
    <row r="506418" hidden="1" x14ac:dyDescent="0.25"/>
    <row r="506419" hidden="1" x14ac:dyDescent="0.25"/>
    <row r="506420" hidden="1" x14ac:dyDescent="0.25"/>
    <row r="506421" hidden="1" x14ac:dyDescent="0.25"/>
    <row r="506422" hidden="1" x14ac:dyDescent="0.25"/>
    <row r="506423" hidden="1" x14ac:dyDescent="0.25"/>
    <row r="506424" hidden="1" x14ac:dyDescent="0.25"/>
    <row r="506425" hidden="1" x14ac:dyDescent="0.25"/>
    <row r="506426" hidden="1" x14ac:dyDescent="0.25"/>
    <row r="506427" hidden="1" x14ac:dyDescent="0.25"/>
    <row r="506428" hidden="1" x14ac:dyDescent="0.25"/>
    <row r="506429" hidden="1" x14ac:dyDescent="0.25"/>
    <row r="506430" hidden="1" x14ac:dyDescent="0.25"/>
    <row r="506431" hidden="1" x14ac:dyDescent="0.25"/>
    <row r="506432" hidden="1" x14ac:dyDescent="0.25"/>
    <row r="506433" hidden="1" x14ac:dyDescent="0.25"/>
    <row r="506434" hidden="1" x14ac:dyDescent="0.25"/>
    <row r="506435" hidden="1" x14ac:dyDescent="0.25"/>
    <row r="506436" hidden="1" x14ac:dyDescent="0.25"/>
    <row r="506437" hidden="1" x14ac:dyDescent="0.25"/>
    <row r="506438" hidden="1" x14ac:dyDescent="0.25"/>
    <row r="506439" hidden="1" x14ac:dyDescent="0.25"/>
    <row r="506440" hidden="1" x14ac:dyDescent="0.25"/>
    <row r="506441" hidden="1" x14ac:dyDescent="0.25"/>
    <row r="506442" hidden="1" x14ac:dyDescent="0.25"/>
    <row r="506443" hidden="1" x14ac:dyDescent="0.25"/>
    <row r="506444" hidden="1" x14ac:dyDescent="0.25"/>
    <row r="506445" hidden="1" x14ac:dyDescent="0.25"/>
    <row r="506446" hidden="1" x14ac:dyDescent="0.25"/>
    <row r="506447" hidden="1" x14ac:dyDescent="0.25"/>
    <row r="506448" hidden="1" x14ac:dyDescent="0.25"/>
    <row r="506449" hidden="1" x14ac:dyDescent="0.25"/>
    <row r="506450" hidden="1" x14ac:dyDescent="0.25"/>
    <row r="506451" hidden="1" x14ac:dyDescent="0.25"/>
    <row r="506452" hidden="1" x14ac:dyDescent="0.25"/>
    <row r="506453" hidden="1" x14ac:dyDescent="0.25"/>
    <row r="506454" hidden="1" x14ac:dyDescent="0.25"/>
    <row r="506455" hidden="1" x14ac:dyDescent="0.25"/>
    <row r="506456" hidden="1" x14ac:dyDescent="0.25"/>
    <row r="506457" hidden="1" x14ac:dyDescent="0.25"/>
    <row r="506458" hidden="1" x14ac:dyDescent="0.25"/>
    <row r="506459" hidden="1" x14ac:dyDescent="0.25"/>
    <row r="506460" hidden="1" x14ac:dyDescent="0.25"/>
    <row r="506461" hidden="1" x14ac:dyDescent="0.25"/>
    <row r="506462" hidden="1" x14ac:dyDescent="0.25"/>
    <row r="506463" hidden="1" x14ac:dyDescent="0.25"/>
    <row r="506464" hidden="1" x14ac:dyDescent="0.25"/>
    <row r="506465" hidden="1" x14ac:dyDescent="0.25"/>
    <row r="506466" hidden="1" x14ac:dyDescent="0.25"/>
    <row r="506467" hidden="1" x14ac:dyDescent="0.25"/>
    <row r="506468" hidden="1" x14ac:dyDescent="0.25"/>
    <row r="506469" hidden="1" x14ac:dyDescent="0.25"/>
    <row r="506470" hidden="1" x14ac:dyDescent="0.25"/>
    <row r="506471" hidden="1" x14ac:dyDescent="0.25"/>
    <row r="506472" hidden="1" x14ac:dyDescent="0.25"/>
    <row r="506473" hidden="1" x14ac:dyDescent="0.25"/>
    <row r="506474" hidden="1" x14ac:dyDescent="0.25"/>
    <row r="506475" hidden="1" x14ac:dyDescent="0.25"/>
    <row r="506476" hidden="1" x14ac:dyDescent="0.25"/>
    <row r="506477" hidden="1" x14ac:dyDescent="0.25"/>
    <row r="506478" hidden="1" x14ac:dyDescent="0.25"/>
    <row r="506479" hidden="1" x14ac:dyDescent="0.25"/>
    <row r="506480" hidden="1" x14ac:dyDescent="0.25"/>
    <row r="506481" hidden="1" x14ac:dyDescent="0.25"/>
    <row r="506482" hidden="1" x14ac:dyDescent="0.25"/>
    <row r="506483" hidden="1" x14ac:dyDescent="0.25"/>
    <row r="506484" hidden="1" x14ac:dyDescent="0.25"/>
    <row r="506485" hidden="1" x14ac:dyDescent="0.25"/>
    <row r="506486" hidden="1" x14ac:dyDescent="0.25"/>
    <row r="506487" hidden="1" x14ac:dyDescent="0.25"/>
    <row r="506488" hidden="1" x14ac:dyDescent="0.25"/>
    <row r="506489" hidden="1" x14ac:dyDescent="0.25"/>
    <row r="506490" hidden="1" x14ac:dyDescent="0.25"/>
    <row r="506491" hidden="1" x14ac:dyDescent="0.25"/>
    <row r="506492" hidden="1" x14ac:dyDescent="0.25"/>
    <row r="506493" hidden="1" x14ac:dyDescent="0.25"/>
    <row r="506494" hidden="1" x14ac:dyDescent="0.25"/>
    <row r="506495" hidden="1" x14ac:dyDescent="0.25"/>
    <row r="506496" hidden="1" x14ac:dyDescent="0.25"/>
    <row r="506497" hidden="1" x14ac:dyDescent="0.25"/>
    <row r="506498" hidden="1" x14ac:dyDescent="0.25"/>
    <row r="506499" hidden="1" x14ac:dyDescent="0.25"/>
    <row r="506500" hidden="1" x14ac:dyDescent="0.25"/>
    <row r="506501" hidden="1" x14ac:dyDescent="0.25"/>
    <row r="506502" hidden="1" x14ac:dyDescent="0.25"/>
    <row r="506503" hidden="1" x14ac:dyDescent="0.25"/>
    <row r="506504" hidden="1" x14ac:dyDescent="0.25"/>
    <row r="506505" hidden="1" x14ac:dyDescent="0.25"/>
    <row r="506506" hidden="1" x14ac:dyDescent="0.25"/>
    <row r="506507" hidden="1" x14ac:dyDescent="0.25"/>
    <row r="506508" hidden="1" x14ac:dyDescent="0.25"/>
    <row r="506509" hidden="1" x14ac:dyDescent="0.25"/>
    <row r="506510" hidden="1" x14ac:dyDescent="0.25"/>
    <row r="506511" hidden="1" x14ac:dyDescent="0.25"/>
    <row r="506512" hidden="1" x14ac:dyDescent="0.25"/>
    <row r="506513" hidden="1" x14ac:dyDescent="0.25"/>
    <row r="506514" hidden="1" x14ac:dyDescent="0.25"/>
    <row r="506515" hidden="1" x14ac:dyDescent="0.25"/>
    <row r="506516" hidden="1" x14ac:dyDescent="0.25"/>
    <row r="506517" hidden="1" x14ac:dyDescent="0.25"/>
    <row r="506518" hidden="1" x14ac:dyDescent="0.25"/>
    <row r="506519" hidden="1" x14ac:dyDescent="0.25"/>
    <row r="506520" hidden="1" x14ac:dyDescent="0.25"/>
    <row r="506521" hidden="1" x14ac:dyDescent="0.25"/>
    <row r="506522" hidden="1" x14ac:dyDescent="0.25"/>
    <row r="506523" hidden="1" x14ac:dyDescent="0.25"/>
    <row r="506524" hidden="1" x14ac:dyDescent="0.25"/>
    <row r="506525" hidden="1" x14ac:dyDescent="0.25"/>
    <row r="506526" hidden="1" x14ac:dyDescent="0.25"/>
    <row r="506527" hidden="1" x14ac:dyDescent="0.25"/>
    <row r="506528" hidden="1" x14ac:dyDescent="0.25"/>
    <row r="506529" hidden="1" x14ac:dyDescent="0.25"/>
    <row r="506530" hidden="1" x14ac:dyDescent="0.25"/>
    <row r="506531" hidden="1" x14ac:dyDescent="0.25"/>
    <row r="506532" hidden="1" x14ac:dyDescent="0.25"/>
    <row r="506533" hidden="1" x14ac:dyDescent="0.25"/>
    <row r="506534" hidden="1" x14ac:dyDescent="0.25"/>
    <row r="506535" hidden="1" x14ac:dyDescent="0.25"/>
    <row r="506536" hidden="1" x14ac:dyDescent="0.25"/>
    <row r="506537" hidden="1" x14ac:dyDescent="0.25"/>
    <row r="506538" hidden="1" x14ac:dyDescent="0.25"/>
    <row r="506539" hidden="1" x14ac:dyDescent="0.25"/>
    <row r="506540" hidden="1" x14ac:dyDescent="0.25"/>
    <row r="506541" hidden="1" x14ac:dyDescent="0.25"/>
    <row r="506542" hidden="1" x14ac:dyDescent="0.25"/>
    <row r="506543" hidden="1" x14ac:dyDescent="0.25"/>
    <row r="506544" hidden="1" x14ac:dyDescent="0.25"/>
    <row r="506545" hidden="1" x14ac:dyDescent="0.25"/>
    <row r="506546" hidden="1" x14ac:dyDescent="0.25"/>
    <row r="506547" hidden="1" x14ac:dyDescent="0.25"/>
    <row r="506548" hidden="1" x14ac:dyDescent="0.25"/>
    <row r="506549" hidden="1" x14ac:dyDescent="0.25"/>
    <row r="506550" hidden="1" x14ac:dyDescent="0.25"/>
    <row r="506551" hidden="1" x14ac:dyDescent="0.25"/>
    <row r="506552" hidden="1" x14ac:dyDescent="0.25"/>
    <row r="506553" hidden="1" x14ac:dyDescent="0.25"/>
    <row r="506554" hidden="1" x14ac:dyDescent="0.25"/>
    <row r="506555" hidden="1" x14ac:dyDescent="0.25"/>
    <row r="506556" hidden="1" x14ac:dyDescent="0.25"/>
    <row r="506557" hidden="1" x14ac:dyDescent="0.25"/>
    <row r="506558" hidden="1" x14ac:dyDescent="0.25"/>
    <row r="506559" hidden="1" x14ac:dyDescent="0.25"/>
    <row r="506560" hidden="1" x14ac:dyDescent="0.25"/>
    <row r="506561" hidden="1" x14ac:dyDescent="0.25"/>
    <row r="506562" hidden="1" x14ac:dyDescent="0.25"/>
    <row r="506563" hidden="1" x14ac:dyDescent="0.25"/>
    <row r="506564" hidden="1" x14ac:dyDescent="0.25"/>
    <row r="506565" hidden="1" x14ac:dyDescent="0.25"/>
    <row r="506566" hidden="1" x14ac:dyDescent="0.25"/>
    <row r="506567" hidden="1" x14ac:dyDescent="0.25"/>
    <row r="506568" hidden="1" x14ac:dyDescent="0.25"/>
    <row r="506569" hidden="1" x14ac:dyDescent="0.25"/>
    <row r="506570" hidden="1" x14ac:dyDescent="0.25"/>
    <row r="506571" hidden="1" x14ac:dyDescent="0.25"/>
    <row r="506572" hidden="1" x14ac:dyDescent="0.25"/>
    <row r="506573" hidden="1" x14ac:dyDescent="0.25"/>
    <row r="506574" hidden="1" x14ac:dyDescent="0.25"/>
    <row r="506575" hidden="1" x14ac:dyDescent="0.25"/>
    <row r="506576" hidden="1" x14ac:dyDescent="0.25"/>
    <row r="506577" hidden="1" x14ac:dyDescent="0.25"/>
    <row r="506578" hidden="1" x14ac:dyDescent="0.25"/>
    <row r="506579" hidden="1" x14ac:dyDescent="0.25"/>
    <row r="506580" hidden="1" x14ac:dyDescent="0.25"/>
    <row r="506581" hidden="1" x14ac:dyDescent="0.25"/>
    <row r="506582" hidden="1" x14ac:dyDescent="0.25"/>
    <row r="506583" hidden="1" x14ac:dyDescent="0.25"/>
    <row r="506584" hidden="1" x14ac:dyDescent="0.25"/>
    <row r="506585" hidden="1" x14ac:dyDescent="0.25"/>
    <row r="506586" hidden="1" x14ac:dyDescent="0.25"/>
    <row r="506587" hidden="1" x14ac:dyDescent="0.25"/>
    <row r="506588" hidden="1" x14ac:dyDescent="0.25"/>
    <row r="506589" hidden="1" x14ac:dyDescent="0.25"/>
    <row r="506590" hidden="1" x14ac:dyDescent="0.25"/>
    <row r="506591" hidden="1" x14ac:dyDescent="0.25"/>
    <row r="506592" hidden="1" x14ac:dyDescent="0.25"/>
    <row r="506593" hidden="1" x14ac:dyDescent="0.25"/>
    <row r="506594" hidden="1" x14ac:dyDescent="0.25"/>
    <row r="506595" hidden="1" x14ac:dyDescent="0.25"/>
    <row r="506596" hidden="1" x14ac:dyDescent="0.25"/>
    <row r="506597" hidden="1" x14ac:dyDescent="0.25"/>
    <row r="506598" hidden="1" x14ac:dyDescent="0.25"/>
    <row r="506599" hidden="1" x14ac:dyDescent="0.25"/>
    <row r="506600" hidden="1" x14ac:dyDescent="0.25"/>
    <row r="506601" hidden="1" x14ac:dyDescent="0.25"/>
    <row r="506602" hidden="1" x14ac:dyDescent="0.25"/>
    <row r="506603" hidden="1" x14ac:dyDescent="0.25"/>
    <row r="506604" hidden="1" x14ac:dyDescent="0.25"/>
    <row r="506605" hidden="1" x14ac:dyDescent="0.25"/>
    <row r="506606" hidden="1" x14ac:dyDescent="0.25"/>
    <row r="506607" hidden="1" x14ac:dyDescent="0.25"/>
    <row r="506608" hidden="1" x14ac:dyDescent="0.25"/>
    <row r="506609" hidden="1" x14ac:dyDescent="0.25"/>
    <row r="506610" hidden="1" x14ac:dyDescent="0.25"/>
    <row r="506611" hidden="1" x14ac:dyDescent="0.25"/>
    <row r="506612" hidden="1" x14ac:dyDescent="0.25"/>
    <row r="506613" hidden="1" x14ac:dyDescent="0.25"/>
    <row r="506614" hidden="1" x14ac:dyDescent="0.25"/>
    <row r="506615" hidden="1" x14ac:dyDescent="0.25"/>
    <row r="506616" hidden="1" x14ac:dyDescent="0.25"/>
    <row r="506617" hidden="1" x14ac:dyDescent="0.25"/>
    <row r="506618" hidden="1" x14ac:dyDescent="0.25"/>
    <row r="506619" hidden="1" x14ac:dyDescent="0.25"/>
    <row r="506620" hidden="1" x14ac:dyDescent="0.25"/>
    <row r="506621" hidden="1" x14ac:dyDescent="0.25"/>
    <row r="506622" hidden="1" x14ac:dyDescent="0.25"/>
    <row r="506623" hidden="1" x14ac:dyDescent="0.25"/>
    <row r="506624" hidden="1" x14ac:dyDescent="0.25"/>
    <row r="506625" hidden="1" x14ac:dyDescent="0.25"/>
    <row r="506626" hidden="1" x14ac:dyDescent="0.25"/>
    <row r="506627" hidden="1" x14ac:dyDescent="0.25"/>
    <row r="506628" hidden="1" x14ac:dyDescent="0.25"/>
    <row r="506629" hidden="1" x14ac:dyDescent="0.25"/>
    <row r="506630" hidden="1" x14ac:dyDescent="0.25"/>
    <row r="506631" hidden="1" x14ac:dyDescent="0.25"/>
    <row r="506632" hidden="1" x14ac:dyDescent="0.25"/>
    <row r="506633" hidden="1" x14ac:dyDescent="0.25"/>
    <row r="506634" hidden="1" x14ac:dyDescent="0.25"/>
    <row r="506635" hidden="1" x14ac:dyDescent="0.25"/>
    <row r="506636" hidden="1" x14ac:dyDescent="0.25"/>
    <row r="506637" hidden="1" x14ac:dyDescent="0.25"/>
    <row r="506638" hidden="1" x14ac:dyDescent="0.25"/>
    <row r="506639" hidden="1" x14ac:dyDescent="0.25"/>
    <row r="506640" hidden="1" x14ac:dyDescent="0.25"/>
    <row r="506641" hidden="1" x14ac:dyDescent="0.25"/>
    <row r="506642" hidden="1" x14ac:dyDescent="0.25"/>
    <row r="506643" hidden="1" x14ac:dyDescent="0.25"/>
    <row r="506644" hidden="1" x14ac:dyDescent="0.25"/>
    <row r="506645" hidden="1" x14ac:dyDescent="0.25"/>
    <row r="506646" hidden="1" x14ac:dyDescent="0.25"/>
    <row r="506647" hidden="1" x14ac:dyDescent="0.25"/>
    <row r="506648" hidden="1" x14ac:dyDescent="0.25"/>
    <row r="506649" hidden="1" x14ac:dyDescent="0.25"/>
    <row r="506650" hidden="1" x14ac:dyDescent="0.25"/>
    <row r="506651" hidden="1" x14ac:dyDescent="0.25"/>
    <row r="506652" hidden="1" x14ac:dyDescent="0.25"/>
    <row r="506653" hidden="1" x14ac:dyDescent="0.25"/>
    <row r="506654" hidden="1" x14ac:dyDescent="0.25"/>
    <row r="506655" hidden="1" x14ac:dyDescent="0.25"/>
    <row r="506656" hidden="1" x14ac:dyDescent="0.25"/>
    <row r="506657" hidden="1" x14ac:dyDescent="0.25"/>
    <row r="506658" hidden="1" x14ac:dyDescent="0.25"/>
    <row r="506659" hidden="1" x14ac:dyDescent="0.25"/>
    <row r="506660" hidden="1" x14ac:dyDescent="0.25"/>
    <row r="506661" hidden="1" x14ac:dyDescent="0.25"/>
    <row r="506662" hidden="1" x14ac:dyDescent="0.25"/>
    <row r="506663" hidden="1" x14ac:dyDescent="0.25"/>
    <row r="506664" hidden="1" x14ac:dyDescent="0.25"/>
    <row r="506665" hidden="1" x14ac:dyDescent="0.25"/>
    <row r="506666" hidden="1" x14ac:dyDescent="0.25"/>
    <row r="506667" hidden="1" x14ac:dyDescent="0.25"/>
    <row r="506668" hidden="1" x14ac:dyDescent="0.25"/>
    <row r="506669" hidden="1" x14ac:dyDescent="0.25"/>
    <row r="506670" hidden="1" x14ac:dyDescent="0.25"/>
    <row r="506671" hidden="1" x14ac:dyDescent="0.25"/>
    <row r="506672" hidden="1" x14ac:dyDescent="0.25"/>
    <row r="506673" hidden="1" x14ac:dyDescent="0.25"/>
    <row r="506674" hidden="1" x14ac:dyDescent="0.25"/>
    <row r="506675" hidden="1" x14ac:dyDescent="0.25"/>
    <row r="506676" hidden="1" x14ac:dyDescent="0.25"/>
    <row r="506677" hidden="1" x14ac:dyDescent="0.25"/>
    <row r="506678" hidden="1" x14ac:dyDescent="0.25"/>
    <row r="506679" hidden="1" x14ac:dyDescent="0.25"/>
    <row r="506680" hidden="1" x14ac:dyDescent="0.25"/>
    <row r="506681" hidden="1" x14ac:dyDescent="0.25"/>
    <row r="506682" hidden="1" x14ac:dyDescent="0.25"/>
    <row r="506683" hidden="1" x14ac:dyDescent="0.25"/>
    <row r="506684" hidden="1" x14ac:dyDescent="0.25"/>
    <row r="506685" hidden="1" x14ac:dyDescent="0.25"/>
    <row r="506686" hidden="1" x14ac:dyDescent="0.25"/>
    <row r="506687" hidden="1" x14ac:dyDescent="0.25"/>
    <row r="506688" hidden="1" x14ac:dyDescent="0.25"/>
    <row r="506689" hidden="1" x14ac:dyDescent="0.25"/>
    <row r="506690" hidden="1" x14ac:dyDescent="0.25"/>
    <row r="506691" hidden="1" x14ac:dyDescent="0.25"/>
    <row r="506692" hidden="1" x14ac:dyDescent="0.25"/>
    <row r="506693" hidden="1" x14ac:dyDescent="0.25"/>
    <row r="506694" hidden="1" x14ac:dyDescent="0.25"/>
    <row r="506695" hidden="1" x14ac:dyDescent="0.25"/>
    <row r="506696" hidden="1" x14ac:dyDescent="0.25"/>
    <row r="506697" hidden="1" x14ac:dyDescent="0.25"/>
    <row r="506698" hidden="1" x14ac:dyDescent="0.25"/>
    <row r="506699" hidden="1" x14ac:dyDescent="0.25"/>
    <row r="506700" hidden="1" x14ac:dyDescent="0.25"/>
    <row r="506701" hidden="1" x14ac:dyDescent="0.25"/>
    <row r="506702" hidden="1" x14ac:dyDescent="0.25"/>
    <row r="506703" hidden="1" x14ac:dyDescent="0.25"/>
    <row r="506704" hidden="1" x14ac:dyDescent="0.25"/>
    <row r="506705" hidden="1" x14ac:dyDescent="0.25"/>
    <row r="506706" hidden="1" x14ac:dyDescent="0.25"/>
    <row r="506707" hidden="1" x14ac:dyDescent="0.25"/>
    <row r="506708" hidden="1" x14ac:dyDescent="0.25"/>
    <row r="506709" hidden="1" x14ac:dyDescent="0.25"/>
    <row r="506710" hidden="1" x14ac:dyDescent="0.25"/>
    <row r="506711" hidden="1" x14ac:dyDescent="0.25"/>
    <row r="506712" hidden="1" x14ac:dyDescent="0.25"/>
    <row r="506713" hidden="1" x14ac:dyDescent="0.25"/>
    <row r="506714" hidden="1" x14ac:dyDescent="0.25"/>
    <row r="506715" hidden="1" x14ac:dyDescent="0.25"/>
    <row r="506716" hidden="1" x14ac:dyDescent="0.25"/>
    <row r="506717" hidden="1" x14ac:dyDescent="0.25"/>
    <row r="506718" hidden="1" x14ac:dyDescent="0.25"/>
    <row r="506719" hidden="1" x14ac:dyDescent="0.25"/>
    <row r="506720" hidden="1" x14ac:dyDescent="0.25"/>
    <row r="506721" hidden="1" x14ac:dyDescent="0.25"/>
    <row r="506722" hidden="1" x14ac:dyDescent="0.25"/>
    <row r="506723" hidden="1" x14ac:dyDescent="0.25"/>
    <row r="506724" hidden="1" x14ac:dyDescent="0.25"/>
    <row r="506725" hidden="1" x14ac:dyDescent="0.25"/>
    <row r="506726" hidden="1" x14ac:dyDescent="0.25"/>
    <row r="506727" hidden="1" x14ac:dyDescent="0.25"/>
    <row r="506728" hidden="1" x14ac:dyDescent="0.25"/>
    <row r="506729" hidden="1" x14ac:dyDescent="0.25"/>
    <row r="506730" hidden="1" x14ac:dyDescent="0.25"/>
    <row r="506731" hidden="1" x14ac:dyDescent="0.25"/>
    <row r="506732" hidden="1" x14ac:dyDescent="0.25"/>
    <row r="506733" hidden="1" x14ac:dyDescent="0.25"/>
    <row r="506734" hidden="1" x14ac:dyDescent="0.25"/>
    <row r="506735" hidden="1" x14ac:dyDescent="0.25"/>
    <row r="506736" hidden="1" x14ac:dyDescent="0.25"/>
    <row r="506737" hidden="1" x14ac:dyDescent="0.25"/>
    <row r="506738" hidden="1" x14ac:dyDescent="0.25"/>
    <row r="506739" hidden="1" x14ac:dyDescent="0.25"/>
    <row r="506740" hidden="1" x14ac:dyDescent="0.25"/>
    <row r="506741" hidden="1" x14ac:dyDescent="0.25"/>
    <row r="506742" hidden="1" x14ac:dyDescent="0.25"/>
    <row r="506743" hidden="1" x14ac:dyDescent="0.25"/>
    <row r="506744" hidden="1" x14ac:dyDescent="0.25"/>
    <row r="506745" hidden="1" x14ac:dyDescent="0.25"/>
    <row r="506746" hidden="1" x14ac:dyDescent="0.25"/>
    <row r="506747" hidden="1" x14ac:dyDescent="0.25"/>
    <row r="506748" hidden="1" x14ac:dyDescent="0.25"/>
    <row r="506749" hidden="1" x14ac:dyDescent="0.25"/>
    <row r="506750" hidden="1" x14ac:dyDescent="0.25"/>
    <row r="506751" hidden="1" x14ac:dyDescent="0.25"/>
    <row r="506752" hidden="1" x14ac:dyDescent="0.25"/>
    <row r="506753" hidden="1" x14ac:dyDescent="0.25"/>
    <row r="506754" hidden="1" x14ac:dyDescent="0.25"/>
    <row r="506755" hidden="1" x14ac:dyDescent="0.25"/>
    <row r="506756" hidden="1" x14ac:dyDescent="0.25"/>
    <row r="506757" hidden="1" x14ac:dyDescent="0.25"/>
    <row r="506758" hidden="1" x14ac:dyDescent="0.25"/>
    <row r="506759" hidden="1" x14ac:dyDescent="0.25"/>
    <row r="506760" hidden="1" x14ac:dyDescent="0.25"/>
    <row r="506761" hidden="1" x14ac:dyDescent="0.25"/>
    <row r="506762" hidden="1" x14ac:dyDescent="0.25"/>
    <row r="506763" hidden="1" x14ac:dyDescent="0.25"/>
    <row r="506764" hidden="1" x14ac:dyDescent="0.25"/>
    <row r="506765" hidden="1" x14ac:dyDescent="0.25"/>
    <row r="506766" hidden="1" x14ac:dyDescent="0.25"/>
    <row r="506767" hidden="1" x14ac:dyDescent="0.25"/>
    <row r="506768" hidden="1" x14ac:dyDescent="0.25"/>
    <row r="506769" hidden="1" x14ac:dyDescent="0.25"/>
    <row r="506770" hidden="1" x14ac:dyDescent="0.25"/>
    <row r="506771" hidden="1" x14ac:dyDescent="0.25"/>
    <row r="506772" hidden="1" x14ac:dyDescent="0.25"/>
    <row r="506773" hidden="1" x14ac:dyDescent="0.25"/>
    <row r="506774" hidden="1" x14ac:dyDescent="0.25"/>
    <row r="506775" hidden="1" x14ac:dyDescent="0.25"/>
    <row r="506776" hidden="1" x14ac:dyDescent="0.25"/>
    <row r="506777" hidden="1" x14ac:dyDescent="0.25"/>
    <row r="506778" hidden="1" x14ac:dyDescent="0.25"/>
    <row r="506779" hidden="1" x14ac:dyDescent="0.25"/>
    <row r="506780" hidden="1" x14ac:dyDescent="0.25"/>
    <row r="506781" hidden="1" x14ac:dyDescent="0.25"/>
    <row r="506782" hidden="1" x14ac:dyDescent="0.25"/>
    <row r="506783" hidden="1" x14ac:dyDescent="0.25"/>
    <row r="506784" hidden="1" x14ac:dyDescent="0.25"/>
    <row r="506785" hidden="1" x14ac:dyDescent="0.25"/>
    <row r="506786" hidden="1" x14ac:dyDescent="0.25"/>
    <row r="506787" hidden="1" x14ac:dyDescent="0.25"/>
    <row r="506788" hidden="1" x14ac:dyDescent="0.25"/>
    <row r="506789" hidden="1" x14ac:dyDescent="0.25"/>
    <row r="506790" hidden="1" x14ac:dyDescent="0.25"/>
    <row r="506791" hidden="1" x14ac:dyDescent="0.25"/>
    <row r="506792" hidden="1" x14ac:dyDescent="0.25"/>
    <row r="506793" hidden="1" x14ac:dyDescent="0.25"/>
    <row r="506794" hidden="1" x14ac:dyDescent="0.25"/>
    <row r="506795" hidden="1" x14ac:dyDescent="0.25"/>
    <row r="506796" hidden="1" x14ac:dyDescent="0.25"/>
    <row r="506797" hidden="1" x14ac:dyDescent="0.25"/>
    <row r="506798" hidden="1" x14ac:dyDescent="0.25"/>
    <row r="506799" hidden="1" x14ac:dyDescent="0.25"/>
    <row r="506800" hidden="1" x14ac:dyDescent="0.25"/>
    <row r="506801" hidden="1" x14ac:dyDescent="0.25"/>
    <row r="506802" hidden="1" x14ac:dyDescent="0.25"/>
    <row r="506803" hidden="1" x14ac:dyDescent="0.25"/>
    <row r="506804" hidden="1" x14ac:dyDescent="0.25"/>
    <row r="506805" hidden="1" x14ac:dyDescent="0.25"/>
    <row r="506806" hidden="1" x14ac:dyDescent="0.25"/>
    <row r="506807" hidden="1" x14ac:dyDescent="0.25"/>
    <row r="506808" hidden="1" x14ac:dyDescent="0.25"/>
    <row r="506809" hidden="1" x14ac:dyDescent="0.25"/>
    <row r="506810" hidden="1" x14ac:dyDescent="0.25"/>
    <row r="506811" hidden="1" x14ac:dyDescent="0.25"/>
    <row r="506812" hidden="1" x14ac:dyDescent="0.25"/>
    <row r="506813" hidden="1" x14ac:dyDescent="0.25"/>
    <row r="506814" hidden="1" x14ac:dyDescent="0.25"/>
    <row r="506815" hidden="1" x14ac:dyDescent="0.25"/>
    <row r="506816" hidden="1" x14ac:dyDescent="0.25"/>
    <row r="506817" hidden="1" x14ac:dyDescent="0.25"/>
    <row r="506818" hidden="1" x14ac:dyDescent="0.25"/>
    <row r="506819" hidden="1" x14ac:dyDescent="0.25"/>
    <row r="506820" hidden="1" x14ac:dyDescent="0.25"/>
    <row r="506821" hidden="1" x14ac:dyDescent="0.25"/>
    <row r="506822" hidden="1" x14ac:dyDescent="0.25"/>
    <row r="506823" hidden="1" x14ac:dyDescent="0.25"/>
    <row r="506824" hidden="1" x14ac:dyDescent="0.25"/>
    <row r="506825" hidden="1" x14ac:dyDescent="0.25"/>
    <row r="506826" hidden="1" x14ac:dyDescent="0.25"/>
    <row r="506827" hidden="1" x14ac:dyDescent="0.25"/>
    <row r="506828" hidden="1" x14ac:dyDescent="0.25"/>
    <row r="506829" hidden="1" x14ac:dyDescent="0.25"/>
    <row r="506830" hidden="1" x14ac:dyDescent="0.25"/>
    <row r="506831" hidden="1" x14ac:dyDescent="0.25"/>
    <row r="506832" hidden="1" x14ac:dyDescent="0.25"/>
    <row r="506833" hidden="1" x14ac:dyDescent="0.25"/>
    <row r="506834" hidden="1" x14ac:dyDescent="0.25"/>
    <row r="506835" hidden="1" x14ac:dyDescent="0.25"/>
    <row r="506836" hidden="1" x14ac:dyDescent="0.25"/>
    <row r="506837" hidden="1" x14ac:dyDescent="0.25"/>
    <row r="506838" hidden="1" x14ac:dyDescent="0.25"/>
    <row r="506839" hidden="1" x14ac:dyDescent="0.25"/>
    <row r="506840" hidden="1" x14ac:dyDescent="0.25"/>
    <row r="506841" hidden="1" x14ac:dyDescent="0.25"/>
    <row r="506842" hidden="1" x14ac:dyDescent="0.25"/>
    <row r="506843" hidden="1" x14ac:dyDescent="0.25"/>
    <row r="506844" hidden="1" x14ac:dyDescent="0.25"/>
    <row r="506845" hidden="1" x14ac:dyDescent="0.25"/>
    <row r="506846" hidden="1" x14ac:dyDescent="0.25"/>
    <row r="506847" hidden="1" x14ac:dyDescent="0.25"/>
    <row r="506848" hidden="1" x14ac:dyDescent="0.25"/>
    <row r="506849" hidden="1" x14ac:dyDescent="0.25"/>
    <row r="506850" hidden="1" x14ac:dyDescent="0.25"/>
    <row r="506851" hidden="1" x14ac:dyDescent="0.25"/>
    <row r="506852" hidden="1" x14ac:dyDescent="0.25"/>
    <row r="506853" hidden="1" x14ac:dyDescent="0.25"/>
    <row r="506854" hidden="1" x14ac:dyDescent="0.25"/>
    <row r="506855" hidden="1" x14ac:dyDescent="0.25"/>
    <row r="506856" hidden="1" x14ac:dyDescent="0.25"/>
    <row r="506857" hidden="1" x14ac:dyDescent="0.25"/>
    <row r="506858" hidden="1" x14ac:dyDescent="0.25"/>
    <row r="506859" hidden="1" x14ac:dyDescent="0.25"/>
    <row r="506860" hidden="1" x14ac:dyDescent="0.25"/>
    <row r="506861" hidden="1" x14ac:dyDescent="0.25"/>
    <row r="506862" hidden="1" x14ac:dyDescent="0.25"/>
    <row r="506863" hidden="1" x14ac:dyDescent="0.25"/>
    <row r="506864" hidden="1" x14ac:dyDescent="0.25"/>
    <row r="506865" hidden="1" x14ac:dyDescent="0.25"/>
    <row r="506866" hidden="1" x14ac:dyDescent="0.25"/>
    <row r="506867" hidden="1" x14ac:dyDescent="0.25"/>
    <row r="506868" hidden="1" x14ac:dyDescent="0.25"/>
    <row r="506869" hidden="1" x14ac:dyDescent="0.25"/>
    <row r="506870" hidden="1" x14ac:dyDescent="0.25"/>
    <row r="506871" hidden="1" x14ac:dyDescent="0.25"/>
    <row r="506872" hidden="1" x14ac:dyDescent="0.25"/>
    <row r="506873" hidden="1" x14ac:dyDescent="0.25"/>
    <row r="506874" hidden="1" x14ac:dyDescent="0.25"/>
    <row r="506875" hidden="1" x14ac:dyDescent="0.25"/>
    <row r="506876" hidden="1" x14ac:dyDescent="0.25"/>
    <row r="506877" hidden="1" x14ac:dyDescent="0.25"/>
    <row r="506878" hidden="1" x14ac:dyDescent="0.25"/>
    <row r="506879" hidden="1" x14ac:dyDescent="0.25"/>
    <row r="506880" hidden="1" x14ac:dyDescent="0.25"/>
    <row r="506881" hidden="1" x14ac:dyDescent="0.25"/>
    <row r="506882" hidden="1" x14ac:dyDescent="0.25"/>
    <row r="506883" hidden="1" x14ac:dyDescent="0.25"/>
    <row r="506884" hidden="1" x14ac:dyDescent="0.25"/>
    <row r="506885" hidden="1" x14ac:dyDescent="0.25"/>
    <row r="506886" hidden="1" x14ac:dyDescent="0.25"/>
    <row r="506887" hidden="1" x14ac:dyDescent="0.25"/>
    <row r="506888" hidden="1" x14ac:dyDescent="0.25"/>
    <row r="506889" hidden="1" x14ac:dyDescent="0.25"/>
    <row r="506890" hidden="1" x14ac:dyDescent="0.25"/>
    <row r="506891" hidden="1" x14ac:dyDescent="0.25"/>
    <row r="506892" hidden="1" x14ac:dyDescent="0.25"/>
    <row r="506893" hidden="1" x14ac:dyDescent="0.25"/>
    <row r="506894" hidden="1" x14ac:dyDescent="0.25"/>
    <row r="506895" hidden="1" x14ac:dyDescent="0.25"/>
    <row r="506896" hidden="1" x14ac:dyDescent="0.25"/>
    <row r="506897" hidden="1" x14ac:dyDescent="0.25"/>
    <row r="506898" hidden="1" x14ac:dyDescent="0.25"/>
    <row r="506899" hidden="1" x14ac:dyDescent="0.25"/>
    <row r="506900" hidden="1" x14ac:dyDescent="0.25"/>
    <row r="506901" hidden="1" x14ac:dyDescent="0.25"/>
    <row r="506902" hidden="1" x14ac:dyDescent="0.25"/>
    <row r="506903" hidden="1" x14ac:dyDescent="0.25"/>
    <row r="506904" hidden="1" x14ac:dyDescent="0.25"/>
    <row r="506905" hidden="1" x14ac:dyDescent="0.25"/>
    <row r="506906" hidden="1" x14ac:dyDescent="0.25"/>
    <row r="506907" hidden="1" x14ac:dyDescent="0.25"/>
    <row r="506908" hidden="1" x14ac:dyDescent="0.25"/>
    <row r="506909" hidden="1" x14ac:dyDescent="0.25"/>
    <row r="506910" hidden="1" x14ac:dyDescent="0.25"/>
    <row r="506911" hidden="1" x14ac:dyDescent="0.25"/>
    <row r="506912" hidden="1" x14ac:dyDescent="0.25"/>
    <row r="506913" hidden="1" x14ac:dyDescent="0.25"/>
    <row r="506914" hidden="1" x14ac:dyDescent="0.25"/>
    <row r="506915" hidden="1" x14ac:dyDescent="0.25"/>
    <row r="506916" hidden="1" x14ac:dyDescent="0.25"/>
    <row r="506917" hidden="1" x14ac:dyDescent="0.25"/>
    <row r="506918" hidden="1" x14ac:dyDescent="0.25"/>
    <row r="506919" hidden="1" x14ac:dyDescent="0.25"/>
    <row r="506920" hidden="1" x14ac:dyDescent="0.25"/>
    <row r="506921" hidden="1" x14ac:dyDescent="0.25"/>
    <row r="506922" hidden="1" x14ac:dyDescent="0.25"/>
    <row r="506923" hidden="1" x14ac:dyDescent="0.25"/>
    <row r="506924" hidden="1" x14ac:dyDescent="0.25"/>
    <row r="506925" hidden="1" x14ac:dyDescent="0.25"/>
    <row r="506926" hidden="1" x14ac:dyDescent="0.25"/>
    <row r="506927" hidden="1" x14ac:dyDescent="0.25"/>
    <row r="506928" hidden="1" x14ac:dyDescent="0.25"/>
    <row r="506929" hidden="1" x14ac:dyDescent="0.25"/>
    <row r="506930" hidden="1" x14ac:dyDescent="0.25"/>
    <row r="506931" hidden="1" x14ac:dyDescent="0.25"/>
    <row r="506932" hidden="1" x14ac:dyDescent="0.25"/>
    <row r="506933" hidden="1" x14ac:dyDescent="0.25"/>
    <row r="506934" hidden="1" x14ac:dyDescent="0.25"/>
    <row r="506935" hidden="1" x14ac:dyDescent="0.25"/>
    <row r="506936" hidden="1" x14ac:dyDescent="0.25"/>
    <row r="506937" hidden="1" x14ac:dyDescent="0.25"/>
    <row r="506938" hidden="1" x14ac:dyDescent="0.25"/>
    <row r="506939" hidden="1" x14ac:dyDescent="0.25"/>
    <row r="506940" hidden="1" x14ac:dyDescent="0.25"/>
    <row r="506941" hidden="1" x14ac:dyDescent="0.25"/>
    <row r="506942" hidden="1" x14ac:dyDescent="0.25"/>
    <row r="506943" hidden="1" x14ac:dyDescent="0.25"/>
    <row r="506944" hidden="1" x14ac:dyDescent="0.25"/>
    <row r="506945" hidden="1" x14ac:dyDescent="0.25"/>
    <row r="506946" hidden="1" x14ac:dyDescent="0.25"/>
    <row r="506947" hidden="1" x14ac:dyDescent="0.25"/>
    <row r="506948" hidden="1" x14ac:dyDescent="0.25"/>
    <row r="506949" hidden="1" x14ac:dyDescent="0.25"/>
    <row r="506950" hidden="1" x14ac:dyDescent="0.25"/>
    <row r="506951" hidden="1" x14ac:dyDescent="0.25"/>
    <row r="506952" hidden="1" x14ac:dyDescent="0.25"/>
    <row r="506953" hidden="1" x14ac:dyDescent="0.25"/>
    <row r="506954" hidden="1" x14ac:dyDescent="0.25"/>
    <row r="506955" hidden="1" x14ac:dyDescent="0.25"/>
    <row r="506956" hidden="1" x14ac:dyDescent="0.25"/>
    <row r="506957" hidden="1" x14ac:dyDescent="0.25"/>
    <row r="506958" hidden="1" x14ac:dyDescent="0.25"/>
    <row r="506959" hidden="1" x14ac:dyDescent="0.25"/>
    <row r="506960" hidden="1" x14ac:dyDescent="0.25"/>
    <row r="506961" hidden="1" x14ac:dyDescent="0.25"/>
    <row r="506962" hidden="1" x14ac:dyDescent="0.25"/>
    <row r="506963" hidden="1" x14ac:dyDescent="0.25"/>
    <row r="506964" hidden="1" x14ac:dyDescent="0.25"/>
    <row r="506965" hidden="1" x14ac:dyDescent="0.25"/>
    <row r="506966" hidden="1" x14ac:dyDescent="0.25"/>
    <row r="506967" hidden="1" x14ac:dyDescent="0.25"/>
    <row r="506968" hidden="1" x14ac:dyDescent="0.25"/>
    <row r="506969" hidden="1" x14ac:dyDescent="0.25"/>
    <row r="506970" hidden="1" x14ac:dyDescent="0.25"/>
    <row r="506971" hidden="1" x14ac:dyDescent="0.25"/>
    <row r="506972" hidden="1" x14ac:dyDescent="0.25"/>
    <row r="506973" hidden="1" x14ac:dyDescent="0.25"/>
    <row r="506974" hidden="1" x14ac:dyDescent="0.25"/>
    <row r="506975" hidden="1" x14ac:dyDescent="0.25"/>
    <row r="506976" hidden="1" x14ac:dyDescent="0.25"/>
    <row r="506977" hidden="1" x14ac:dyDescent="0.25"/>
    <row r="506978" hidden="1" x14ac:dyDescent="0.25"/>
    <row r="506979" hidden="1" x14ac:dyDescent="0.25"/>
    <row r="506980" hidden="1" x14ac:dyDescent="0.25"/>
    <row r="506981" hidden="1" x14ac:dyDescent="0.25"/>
    <row r="506982" hidden="1" x14ac:dyDescent="0.25"/>
    <row r="506983" hidden="1" x14ac:dyDescent="0.25"/>
    <row r="506984" hidden="1" x14ac:dyDescent="0.25"/>
    <row r="506985" hidden="1" x14ac:dyDescent="0.25"/>
    <row r="506986" hidden="1" x14ac:dyDescent="0.25"/>
    <row r="506987" hidden="1" x14ac:dyDescent="0.25"/>
    <row r="506988" hidden="1" x14ac:dyDescent="0.25"/>
    <row r="506989" hidden="1" x14ac:dyDescent="0.25"/>
    <row r="506990" hidden="1" x14ac:dyDescent="0.25"/>
    <row r="506991" hidden="1" x14ac:dyDescent="0.25"/>
    <row r="506992" hidden="1" x14ac:dyDescent="0.25"/>
    <row r="506993" hidden="1" x14ac:dyDescent="0.25"/>
    <row r="506994" hidden="1" x14ac:dyDescent="0.25"/>
    <row r="506995" hidden="1" x14ac:dyDescent="0.25"/>
    <row r="506996" hidden="1" x14ac:dyDescent="0.25"/>
    <row r="506997" hidden="1" x14ac:dyDescent="0.25"/>
    <row r="506998" hidden="1" x14ac:dyDescent="0.25"/>
    <row r="506999" hidden="1" x14ac:dyDescent="0.25"/>
    <row r="507000" hidden="1" x14ac:dyDescent="0.25"/>
    <row r="507001" hidden="1" x14ac:dyDescent="0.25"/>
    <row r="507002" hidden="1" x14ac:dyDescent="0.25"/>
    <row r="507003" hidden="1" x14ac:dyDescent="0.25"/>
    <row r="507004" hidden="1" x14ac:dyDescent="0.25"/>
    <row r="507005" hidden="1" x14ac:dyDescent="0.25"/>
    <row r="507006" hidden="1" x14ac:dyDescent="0.25"/>
    <row r="507007" hidden="1" x14ac:dyDescent="0.25"/>
    <row r="507008" hidden="1" x14ac:dyDescent="0.25"/>
    <row r="507009" hidden="1" x14ac:dyDescent="0.25"/>
    <row r="507010" hidden="1" x14ac:dyDescent="0.25"/>
    <row r="507011" hidden="1" x14ac:dyDescent="0.25"/>
    <row r="507012" hidden="1" x14ac:dyDescent="0.25"/>
    <row r="507013" hidden="1" x14ac:dyDescent="0.25"/>
    <row r="507014" hidden="1" x14ac:dyDescent="0.25"/>
    <row r="507015" hidden="1" x14ac:dyDescent="0.25"/>
    <row r="507016" hidden="1" x14ac:dyDescent="0.25"/>
    <row r="507017" hidden="1" x14ac:dyDescent="0.25"/>
    <row r="507018" hidden="1" x14ac:dyDescent="0.25"/>
    <row r="507019" hidden="1" x14ac:dyDescent="0.25"/>
    <row r="507020" hidden="1" x14ac:dyDescent="0.25"/>
    <row r="507021" hidden="1" x14ac:dyDescent="0.25"/>
    <row r="507022" hidden="1" x14ac:dyDescent="0.25"/>
    <row r="507023" hidden="1" x14ac:dyDescent="0.25"/>
    <row r="507024" hidden="1" x14ac:dyDescent="0.25"/>
    <row r="507025" hidden="1" x14ac:dyDescent="0.25"/>
    <row r="507026" hidden="1" x14ac:dyDescent="0.25"/>
    <row r="507027" hidden="1" x14ac:dyDescent="0.25"/>
    <row r="507028" hidden="1" x14ac:dyDescent="0.25"/>
    <row r="507029" hidden="1" x14ac:dyDescent="0.25"/>
    <row r="507030" hidden="1" x14ac:dyDescent="0.25"/>
    <row r="507031" hidden="1" x14ac:dyDescent="0.25"/>
    <row r="507032" hidden="1" x14ac:dyDescent="0.25"/>
    <row r="507033" hidden="1" x14ac:dyDescent="0.25"/>
    <row r="507034" hidden="1" x14ac:dyDescent="0.25"/>
    <row r="507035" hidden="1" x14ac:dyDescent="0.25"/>
    <row r="507036" hidden="1" x14ac:dyDescent="0.25"/>
    <row r="507037" hidden="1" x14ac:dyDescent="0.25"/>
    <row r="507038" hidden="1" x14ac:dyDescent="0.25"/>
    <row r="507039" hidden="1" x14ac:dyDescent="0.25"/>
    <row r="507040" hidden="1" x14ac:dyDescent="0.25"/>
    <row r="507041" hidden="1" x14ac:dyDescent="0.25"/>
    <row r="507042" hidden="1" x14ac:dyDescent="0.25"/>
    <row r="507043" hidden="1" x14ac:dyDescent="0.25"/>
    <row r="507044" hidden="1" x14ac:dyDescent="0.25"/>
    <row r="507045" hidden="1" x14ac:dyDescent="0.25"/>
    <row r="507046" hidden="1" x14ac:dyDescent="0.25"/>
    <row r="507047" hidden="1" x14ac:dyDescent="0.25"/>
    <row r="507048" hidden="1" x14ac:dyDescent="0.25"/>
    <row r="507049" hidden="1" x14ac:dyDescent="0.25"/>
    <row r="507050" hidden="1" x14ac:dyDescent="0.25"/>
    <row r="507051" hidden="1" x14ac:dyDescent="0.25"/>
    <row r="507052" hidden="1" x14ac:dyDescent="0.25"/>
    <row r="507053" hidden="1" x14ac:dyDescent="0.25"/>
    <row r="507054" hidden="1" x14ac:dyDescent="0.25"/>
    <row r="507055" hidden="1" x14ac:dyDescent="0.25"/>
    <row r="507056" hidden="1" x14ac:dyDescent="0.25"/>
    <row r="507057" hidden="1" x14ac:dyDescent="0.25"/>
    <row r="507058" hidden="1" x14ac:dyDescent="0.25"/>
    <row r="507059" hidden="1" x14ac:dyDescent="0.25"/>
    <row r="507060" hidden="1" x14ac:dyDescent="0.25"/>
    <row r="507061" hidden="1" x14ac:dyDescent="0.25"/>
    <row r="507062" hidden="1" x14ac:dyDescent="0.25"/>
    <row r="507063" hidden="1" x14ac:dyDescent="0.25"/>
    <row r="507064" hidden="1" x14ac:dyDescent="0.25"/>
    <row r="507065" hidden="1" x14ac:dyDescent="0.25"/>
    <row r="507066" hidden="1" x14ac:dyDescent="0.25"/>
    <row r="507067" hidden="1" x14ac:dyDescent="0.25"/>
    <row r="507068" hidden="1" x14ac:dyDescent="0.25"/>
    <row r="507069" hidden="1" x14ac:dyDescent="0.25"/>
    <row r="507070" hidden="1" x14ac:dyDescent="0.25"/>
    <row r="507071" hidden="1" x14ac:dyDescent="0.25"/>
    <row r="507072" hidden="1" x14ac:dyDescent="0.25"/>
    <row r="507073" hidden="1" x14ac:dyDescent="0.25"/>
    <row r="507074" hidden="1" x14ac:dyDescent="0.25"/>
    <row r="507075" hidden="1" x14ac:dyDescent="0.25"/>
    <row r="507076" hidden="1" x14ac:dyDescent="0.25"/>
    <row r="507077" hidden="1" x14ac:dyDescent="0.25"/>
    <row r="507078" hidden="1" x14ac:dyDescent="0.25"/>
    <row r="507079" hidden="1" x14ac:dyDescent="0.25"/>
    <row r="507080" hidden="1" x14ac:dyDescent="0.25"/>
    <row r="507081" hidden="1" x14ac:dyDescent="0.25"/>
    <row r="507082" hidden="1" x14ac:dyDescent="0.25"/>
    <row r="507083" hidden="1" x14ac:dyDescent="0.25"/>
    <row r="507084" hidden="1" x14ac:dyDescent="0.25"/>
    <row r="507085" hidden="1" x14ac:dyDescent="0.25"/>
    <row r="507086" hidden="1" x14ac:dyDescent="0.25"/>
    <row r="507087" hidden="1" x14ac:dyDescent="0.25"/>
    <row r="507088" hidden="1" x14ac:dyDescent="0.25"/>
    <row r="507089" hidden="1" x14ac:dyDescent="0.25"/>
    <row r="507090" hidden="1" x14ac:dyDescent="0.25"/>
    <row r="507091" hidden="1" x14ac:dyDescent="0.25"/>
    <row r="507092" hidden="1" x14ac:dyDescent="0.25"/>
    <row r="507093" hidden="1" x14ac:dyDescent="0.25"/>
    <row r="507094" hidden="1" x14ac:dyDescent="0.25"/>
    <row r="507095" hidden="1" x14ac:dyDescent="0.25"/>
    <row r="507096" hidden="1" x14ac:dyDescent="0.25"/>
    <row r="507097" hidden="1" x14ac:dyDescent="0.25"/>
    <row r="507098" hidden="1" x14ac:dyDescent="0.25"/>
    <row r="507099" hidden="1" x14ac:dyDescent="0.25"/>
    <row r="507100" hidden="1" x14ac:dyDescent="0.25"/>
    <row r="507101" hidden="1" x14ac:dyDescent="0.25"/>
    <row r="507102" hidden="1" x14ac:dyDescent="0.25"/>
    <row r="507103" hidden="1" x14ac:dyDescent="0.25"/>
    <row r="507104" hidden="1" x14ac:dyDescent="0.25"/>
    <row r="507105" hidden="1" x14ac:dyDescent="0.25"/>
    <row r="507106" hidden="1" x14ac:dyDescent="0.25"/>
    <row r="507107" hidden="1" x14ac:dyDescent="0.25"/>
    <row r="507108" hidden="1" x14ac:dyDescent="0.25"/>
    <row r="507109" hidden="1" x14ac:dyDescent="0.25"/>
    <row r="507110" hidden="1" x14ac:dyDescent="0.25"/>
    <row r="507111" hidden="1" x14ac:dyDescent="0.25"/>
    <row r="507112" hidden="1" x14ac:dyDescent="0.25"/>
    <row r="507113" hidden="1" x14ac:dyDescent="0.25"/>
    <row r="507114" hidden="1" x14ac:dyDescent="0.25"/>
    <row r="507115" hidden="1" x14ac:dyDescent="0.25"/>
    <row r="507116" hidden="1" x14ac:dyDescent="0.25"/>
    <row r="507117" hidden="1" x14ac:dyDescent="0.25"/>
    <row r="507118" hidden="1" x14ac:dyDescent="0.25"/>
    <row r="507119" hidden="1" x14ac:dyDescent="0.25"/>
    <row r="507120" hidden="1" x14ac:dyDescent="0.25"/>
    <row r="507121" hidden="1" x14ac:dyDescent="0.25"/>
    <row r="507122" hidden="1" x14ac:dyDescent="0.25"/>
    <row r="507123" hidden="1" x14ac:dyDescent="0.25"/>
    <row r="507124" hidden="1" x14ac:dyDescent="0.25"/>
    <row r="507125" hidden="1" x14ac:dyDescent="0.25"/>
    <row r="507126" hidden="1" x14ac:dyDescent="0.25"/>
    <row r="507127" hidden="1" x14ac:dyDescent="0.25"/>
    <row r="507128" hidden="1" x14ac:dyDescent="0.25"/>
    <row r="507129" hidden="1" x14ac:dyDescent="0.25"/>
    <row r="507130" hidden="1" x14ac:dyDescent="0.25"/>
    <row r="507131" hidden="1" x14ac:dyDescent="0.25"/>
    <row r="507132" hidden="1" x14ac:dyDescent="0.25"/>
    <row r="507133" hidden="1" x14ac:dyDescent="0.25"/>
    <row r="507134" hidden="1" x14ac:dyDescent="0.25"/>
    <row r="507135" hidden="1" x14ac:dyDescent="0.25"/>
    <row r="507136" hidden="1" x14ac:dyDescent="0.25"/>
    <row r="507137" hidden="1" x14ac:dyDescent="0.25"/>
    <row r="507138" hidden="1" x14ac:dyDescent="0.25"/>
    <row r="507139" hidden="1" x14ac:dyDescent="0.25"/>
    <row r="507140" hidden="1" x14ac:dyDescent="0.25"/>
    <row r="507141" hidden="1" x14ac:dyDescent="0.25"/>
    <row r="507142" hidden="1" x14ac:dyDescent="0.25"/>
    <row r="507143" hidden="1" x14ac:dyDescent="0.25"/>
    <row r="507144" hidden="1" x14ac:dyDescent="0.25"/>
    <row r="507145" hidden="1" x14ac:dyDescent="0.25"/>
    <row r="507146" hidden="1" x14ac:dyDescent="0.25"/>
    <row r="507147" hidden="1" x14ac:dyDescent="0.25"/>
    <row r="507148" hidden="1" x14ac:dyDescent="0.25"/>
    <row r="507149" hidden="1" x14ac:dyDescent="0.25"/>
    <row r="507150" hidden="1" x14ac:dyDescent="0.25"/>
    <row r="507151" hidden="1" x14ac:dyDescent="0.25"/>
    <row r="507152" hidden="1" x14ac:dyDescent="0.25"/>
    <row r="507153" hidden="1" x14ac:dyDescent="0.25"/>
    <row r="507154" hidden="1" x14ac:dyDescent="0.25"/>
    <row r="507155" hidden="1" x14ac:dyDescent="0.25"/>
    <row r="507156" hidden="1" x14ac:dyDescent="0.25"/>
    <row r="507157" hidden="1" x14ac:dyDescent="0.25"/>
    <row r="507158" hidden="1" x14ac:dyDescent="0.25"/>
    <row r="507159" hidden="1" x14ac:dyDescent="0.25"/>
    <row r="507160" hidden="1" x14ac:dyDescent="0.25"/>
    <row r="507161" hidden="1" x14ac:dyDescent="0.25"/>
    <row r="507162" hidden="1" x14ac:dyDescent="0.25"/>
    <row r="507163" hidden="1" x14ac:dyDescent="0.25"/>
    <row r="507164" hidden="1" x14ac:dyDescent="0.25"/>
    <row r="507165" hidden="1" x14ac:dyDescent="0.25"/>
    <row r="507166" hidden="1" x14ac:dyDescent="0.25"/>
    <row r="507167" hidden="1" x14ac:dyDescent="0.25"/>
    <row r="507168" hidden="1" x14ac:dyDescent="0.25"/>
    <row r="507169" hidden="1" x14ac:dyDescent="0.25"/>
    <row r="507170" hidden="1" x14ac:dyDescent="0.25"/>
    <row r="507171" hidden="1" x14ac:dyDescent="0.25"/>
    <row r="507172" hidden="1" x14ac:dyDescent="0.25"/>
    <row r="507173" hidden="1" x14ac:dyDescent="0.25"/>
    <row r="507174" hidden="1" x14ac:dyDescent="0.25"/>
    <row r="507175" hidden="1" x14ac:dyDescent="0.25"/>
    <row r="507176" hidden="1" x14ac:dyDescent="0.25"/>
    <row r="507177" hidden="1" x14ac:dyDescent="0.25"/>
    <row r="507178" hidden="1" x14ac:dyDescent="0.25"/>
    <row r="507179" hidden="1" x14ac:dyDescent="0.25"/>
    <row r="507180" hidden="1" x14ac:dyDescent="0.25"/>
    <row r="507181" hidden="1" x14ac:dyDescent="0.25"/>
    <row r="507182" hidden="1" x14ac:dyDescent="0.25"/>
    <row r="507183" hidden="1" x14ac:dyDescent="0.25"/>
    <row r="507184" hidden="1" x14ac:dyDescent="0.25"/>
    <row r="507185" hidden="1" x14ac:dyDescent="0.25"/>
    <row r="507186" hidden="1" x14ac:dyDescent="0.25"/>
    <row r="507187" hidden="1" x14ac:dyDescent="0.25"/>
    <row r="507188" hidden="1" x14ac:dyDescent="0.25"/>
    <row r="507189" hidden="1" x14ac:dyDescent="0.25"/>
    <row r="507190" hidden="1" x14ac:dyDescent="0.25"/>
    <row r="507191" hidden="1" x14ac:dyDescent="0.25"/>
    <row r="507192" hidden="1" x14ac:dyDescent="0.25"/>
    <row r="507193" hidden="1" x14ac:dyDescent="0.25"/>
    <row r="507194" hidden="1" x14ac:dyDescent="0.25"/>
    <row r="507195" hidden="1" x14ac:dyDescent="0.25"/>
    <row r="507196" hidden="1" x14ac:dyDescent="0.25"/>
    <row r="507197" hidden="1" x14ac:dyDescent="0.25"/>
    <row r="507198" hidden="1" x14ac:dyDescent="0.25"/>
    <row r="507199" hidden="1" x14ac:dyDescent="0.25"/>
    <row r="507200" hidden="1" x14ac:dyDescent="0.25"/>
    <row r="507201" hidden="1" x14ac:dyDescent="0.25"/>
    <row r="507202" hidden="1" x14ac:dyDescent="0.25"/>
    <row r="507203" hidden="1" x14ac:dyDescent="0.25"/>
    <row r="507204" hidden="1" x14ac:dyDescent="0.25"/>
    <row r="507205" hidden="1" x14ac:dyDescent="0.25"/>
    <row r="507206" hidden="1" x14ac:dyDescent="0.25"/>
    <row r="507207" hidden="1" x14ac:dyDescent="0.25"/>
    <row r="507208" hidden="1" x14ac:dyDescent="0.25"/>
    <row r="507209" hidden="1" x14ac:dyDescent="0.25"/>
    <row r="507210" hidden="1" x14ac:dyDescent="0.25"/>
    <row r="507211" hidden="1" x14ac:dyDescent="0.25"/>
    <row r="507212" hidden="1" x14ac:dyDescent="0.25"/>
    <row r="507213" hidden="1" x14ac:dyDescent="0.25"/>
    <row r="507214" hidden="1" x14ac:dyDescent="0.25"/>
    <row r="507215" hidden="1" x14ac:dyDescent="0.25"/>
    <row r="507216" hidden="1" x14ac:dyDescent="0.25"/>
    <row r="507217" hidden="1" x14ac:dyDescent="0.25"/>
    <row r="507218" hidden="1" x14ac:dyDescent="0.25"/>
    <row r="507219" hidden="1" x14ac:dyDescent="0.25"/>
    <row r="507220" hidden="1" x14ac:dyDescent="0.25"/>
    <row r="507221" hidden="1" x14ac:dyDescent="0.25"/>
    <row r="507222" hidden="1" x14ac:dyDescent="0.25"/>
    <row r="507223" hidden="1" x14ac:dyDescent="0.25"/>
    <row r="507224" hidden="1" x14ac:dyDescent="0.25"/>
    <row r="507225" hidden="1" x14ac:dyDescent="0.25"/>
    <row r="507226" hidden="1" x14ac:dyDescent="0.25"/>
    <row r="507227" hidden="1" x14ac:dyDescent="0.25"/>
    <row r="507228" hidden="1" x14ac:dyDescent="0.25"/>
    <row r="507229" hidden="1" x14ac:dyDescent="0.25"/>
    <row r="507230" hidden="1" x14ac:dyDescent="0.25"/>
    <row r="507231" hidden="1" x14ac:dyDescent="0.25"/>
    <row r="507232" hidden="1" x14ac:dyDescent="0.25"/>
    <row r="507233" hidden="1" x14ac:dyDescent="0.25"/>
    <row r="507234" hidden="1" x14ac:dyDescent="0.25"/>
    <row r="507235" hidden="1" x14ac:dyDescent="0.25"/>
    <row r="507236" hidden="1" x14ac:dyDescent="0.25"/>
    <row r="507237" hidden="1" x14ac:dyDescent="0.25"/>
    <row r="507238" hidden="1" x14ac:dyDescent="0.25"/>
    <row r="507239" hidden="1" x14ac:dyDescent="0.25"/>
    <row r="507240" hidden="1" x14ac:dyDescent="0.25"/>
    <row r="507241" hidden="1" x14ac:dyDescent="0.25"/>
    <row r="507242" hidden="1" x14ac:dyDescent="0.25"/>
    <row r="507243" hidden="1" x14ac:dyDescent="0.25"/>
    <row r="507244" hidden="1" x14ac:dyDescent="0.25"/>
    <row r="507245" hidden="1" x14ac:dyDescent="0.25"/>
    <row r="507246" hidden="1" x14ac:dyDescent="0.25"/>
    <row r="507247" hidden="1" x14ac:dyDescent="0.25"/>
    <row r="507248" hidden="1" x14ac:dyDescent="0.25"/>
    <row r="507249" hidden="1" x14ac:dyDescent="0.25"/>
    <row r="507250" hidden="1" x14ac:dyDescent="0.25"/>
    <row r="507251" hidden="1" x14ac:dyDescent="0.25"/>
    <row r="507252" hidden="1" x14ac:dyDescent="0.25"/>
    <row r="507253" hidden="1" x14ac:dyDescent="0.25"/>
    <row r="507254" hidden="1" x14ac:dyDescent="0.25"/>
    <row r="507255" hidden="1" x14ac:dyDescent="0.25"/>
    <row r="507256" hidden="1" x14ac:dyDescent="0.25"/>
    <row r="507257" hidden="1" x14ac:dyDescent="0.25"/>
    <row r="507258" hidden="1" x14ac:dyDescent="0.25"/>
    <row r="507259" hidden="1" x14ac:dyDescent="0.25"/>
    <row r="507260" hidden="1" x14ac:dyDescent="0.25"/>
    <row r="507261" hidden="1" x14ac:dyDescent="0.25"/>
    <row r="507262" hidden="1" x14ac:dyDescent="0.25"/>
    <row r="507263" hidden="1" x14ac:dyDescent="0.25"/>
    <row r="507264" hidden="1" x14ac:dyDescent="0.25"/>
    <row r="507265" hidden="1" x14ac:dyDescent="0.25"/>
    <row r="507266" hidden="1" x14ac:dyDescent="0.25"/>
    <row r="507267" hidden="1" x14ac:dyDescent="0.25"/>
    <row r="507268" hidden="1" x14ac:dyDescent="0.25"/>
    <row r="507269" hidden="1" x14ac:dyDescent="0.25"/>
    <row r="507270" hidden="1" x14ac:dyDescent="0.25"/>
    <row r="507271" hidden="1" x14ac:dyDescent="0.25"/>
    <row r="507272" hidden="1" x14ac:dyDescent="0.25"/>
    <row r="507273" hidden="1" x14ac:dyDescent="0.25"/>
    <row r="507274" hidden="1" x14ac:dyDescent="0.25"/>
    <row r="507275" hidden="1" x14ac:dyDescent="0.25"/>
    <row r="507276" hidden="1" x14ac:dyDescent="0.25"/>
    <row r="507277" hidden="1" x14ac:dyDescent="0.25"/>
    <row r="507278" hidden="1" x14ac:dyDescent="0.25"/>
    <row r="507279" hidden="1" x14ac:dyDescent="0.25"/>
    <row r="507280" hidden="1" x14ac:dyDescent="0.25"/>
    <row r="507281" hidden="1" x14ac:dyDescent="0.25"/>
    <row r="507282" hidden="1" x14ac:dyDescent="0.25"/>
    <row r="507283" hidden="1" x14ac:dyDescent="0.25"/>
    <row r="507284" hidden="1" x14ac:dyDescent="0.25"/>
    <row r="507285" hidden="1" x14ac:dyDescent="0.25"/>
    <row r="507286" hidden="1" x14ac:dyDescent="0.25"/>
    <row r="507287" hidden="1" x14ac:dyDescent="0.25"/>
    <row r="507288" hidden="1" x14ac:dyDescent="0.25"/>
    <row r="507289" hidden="1" x14ac:dyDescent="0.25"/>
    <row r="507290" hidden="1" x14ac:dyDescent="0.25"/>
    <row r="507291" hidden="1" x14ac:dyDescent="0.25"/>
    <row r="507292" hidden="1" x14ac:dyDescent="0.25"/>
    <row r="507293" hidden="1" x14ac:dyDescent="0.25"/>
    <row r="507294" hidden="1" x14ac:dyDescent="0.25"/>
    <row r="507295" hidden="1" x14ac:dyDescent="0.25"/>
    <row r="507296" hidden="1" x14ac:dyDescent="0.25"/>
    <row r="507297" hidden="1" x14ac:dyDescent="0.25"/>
    <row r="507298" hidden="1" x14ac:dyDescent="0.25"/>
    <row r="507299" hidden="1" x14ac:dyDescent="0.25"/>
    <row r="507300" hidden="1" x14ac:dyDescent="0.25"/>
    <row r="507301" hidden="1" x14ac:dyDescent="0.25"/>
    <row r="507302" hidden="1" x14ac:dyDescent="0.25"/>
    <row r="507303" hidden="1" x14ac:dyDescent="0.25"/>
    <row r="507304" hidden="1" x14ac:dyDescent="0.25"/>
    <row r="507305" hidden="1" x14ac:dyDescent="0.25"/>
    <row r="507306" hidden="1" x14ac:dyDescent="0.25"/>
    <row r="507307" hidden="1" x14ac:dyDescent="0.25"/>
    <row r="507308" hidden="1" x14ac:dyDescent="0.25"/>
    <row r="507309" hidden="1" x14ac:dyDescent="0.25"/>
    <row r="507310" hidden="1" x14ac:dyDescent="0.25"/>
    <row r="507311" hidden="1" x14ac:dyDescent="0.25"/>
    <row r="507312" hidden="1" x14ac:dyDescent="0.25"/>
    <row r="507313" hidden="1" x14ac:dyDescent="0.25"/>
    <row r="507314" hidden="1" x14ac:dyDescent="0.25"/>
    <row r="507315" hidden="1" x14ac:dyDescent="0.25"/>
    <row r="507316" hidden="1" x14ac:dyDescent="0.25"/>
    <row r="507317" hidden="1" x14ac:dyDescent="0.25"/>
    <row r="507318" hidden="1" x14ac:dyDescent="0.25"/>
    <row r="507319" hidden="1" x14ac:dyDescent="0.25"/>
    <row r="507320" hidden="1" x14ac:dyDescent="0.25"/>
    <row r="507321" hidden="1" x14ac:dyDescent="0.25"/>
    <row r="507322" hidden="1" x14ac:dyDescent="0.25"/>
    <row r="507323" hidden="1" x14ac:dyDescent="0.25"/>
    <row r="507324" hidden="1" x14ac:dyDescent="0.25"/>
    <row r="507325" hidden="1" x14ac:dyDescent="0.25"/>
    <row r="507326" hidden="1" x14ac:dyDescent="0.25"/>
    <row r="507327" hidden="1" x14ac:dyDescent="0.25"/>
    <row r="507328" hidden="1" x14ac:dyDescent="0.25"/>
    <row r="507329" hidden="1" x14ac:dyDescent="0.25"/>
    <row r="507330" hidden="1" x14ac:dyDescent="0.25"/>
    <row r="507331" hidden="1" x14ac:dyDescent="0.25"/>
    <row r="507332" hidden="1" x14ac:dyDescent="0.25"/>
    <row r="507333" hidden="1" x14ac:dyDescent="0.25"/>
    <row r="507334" hidden="1" x14ac:dyDescent="0.25"/>
    <row r="507335" hidden="1" x14ac:dyDescent="0.25"/>
    <row r="507336" hidden="1" x14ac:dyDescent="0.25"/>
    <row r="507337" hidden="1" x14ac:dyDescent="0.25"/>
    <row r="507338" hidden="1" x14ac:dyDescent="0.25"/>
    <row r="507339" hidden="1" x14ac:dyDescent="0.25"/>
    <row r="507340" hidden="1" x14ac:dyDescent="0.25"/>
    <row r="507341" hidden="1" x14ac:dyDescent="0.25"/>
    <row r="507342" hidden="1" x14ac:dyDescent="0.25"/>
    <row r="507343" hidden="1" x14ac:dyDescent="0.25"/>
    <row r="507344" hidden="1" x14ac:dyDescent="0.25"/>
    <row r="507345" hidden="1" x14ac:dyDescent="0.25"/>
    <row r="507346" hidden="1" x14ac:dyDescent="0.25"/>
    <row r="507347" hidden="1" x14ac:dyDescent="0.25"/>
    <row r="507348" hidden="1" x14ac:dyDescent="0.25"/>
    <row r="507349" hidden="1" x14ac:dyDescent="0.25"/>
    <row r="507350" hidden="1" x14ac:dyDescent="0.25"/>
    <row r="507351" hidden="1" x14ac:dyDescent="0.25"/>
    <row r="507352" hidden="1" x14ac:dyDescent="0.25"/>
    <row r="507353" hidden="1" x14ac:dyDescent="0.25"/>
    <row r="507354" hidden="1" x14ac:dyDescent="0.25"/>
    <row r="507355" hidden="1" x14ac:dyDescent="0.25"/>
    <row r="507356" hidden="1" x14ac:dyDescent="0.25"/>
    <row r="507357" hidden="1" x14ac:dyDescent="0.25"/>
    <row r="507358" hidden="1" x14ac:dyDescent="0.25"/>
    <row r="507359" hidden="1" x14ac:dyDescent="0.25"/>
    <row r="507360" hidden="1" x14ac:dyDescent="0.25"/>
    <row r="507361" hidden="1" x14ac:dyDescent="0.25"/>
    <row r="507362" hidden="1" x14ac:dyDescent="0.25"/>
    <row r="507363" hidden="1" x14ac:dyDescent="0.25"/>
    <row r="507364" hidden="1" x14ac:dyDescent="0.25"/>
    <row r="507365" hidden="1" x14ac:dyDescent="0.25"/>
    <row r="507366" hidden="1" x14ac:dyDescent="0.25"/>
    <row r="507367" hidden="1" x14ac:dyDescent="0.25"/>
    <row r="507368" hidden="1" x14ac:dyDescent="0.25"/>
    <row r="507369" hidden="1" x14ac:dyDescent="0.25"/>
    <row r="507370" hidden="1" x14ac:dyDescent="0.25"/>
    <row r="507371" hidden="1" x14ac:dyDescent="0.25"/>
    <row r="507372" hidden="1" x14ac:dyDescent="0.25"/>
    <row r="507373" hidden="1" x14ac:dyDescent="0.25"/>
    <row r="507374" hidden="1" x14ac:dyDescent="0.25"/>
    <row r="507375" hidden="1" x14ac:dyDescent="0.25"/>
    <row r="507376" hidden="1" x14ac:dyDescent="0.25"/>
    <row r="507377" hidden="1" x14ac:dyDescent="0.25"/>
    <row r="507378" hidden="1" x14ac:dyDescent="0.25"/>
    <row r="507379" hidden="1" x14ac:dyDescent="0.25"/>
    <row r="507380" hidden="1" x14ac:dyDescent="0.25"/>
    <row r="507381" hidden="1" x14ac:dyDescent="0.25"/>
    <row r="507382" hidden="1" x14ac:dyDescent="0.25"/>
    <row r="507383" hidden="1" x14ac:dyDescent="0.25"/>
    <row r="507384" hidden="1" x14ac:dyDescent="0.25"/>
    <row r="507385" hidden="1" x14ac:dyDescent="0.25"/>
    <row r="507386" hidden="1" x14ac:dyDescent="0.25"/>
    <row r="507387" hidden="1" x14ac:dyDescent="0.25"/>
    <row r="507388" hidden="1" x14ac:dyDescent="0.25"/>
    <row r="507389" hidden="1" x14ac:dyDescent="0.25"/>
    <row r="507390" hidden="1" x14ac:dyDescent="0.25"/>
    <row r="507391" hidden="1" x14ac:dyDescent="0.25"/>
    <row r="507392" hidden="1" x14ac:dyDescent="0.25"/>
    <row r="507393" hidden="1" x14ac:dyDescent="0.25"/>
    <row r="507394" hidden="1" x14ac:dyDescent="0.25"/>
    <row r="507395" hidden="1" x14ac:dyDescent="0.25"/>
    <row r="507396" hidden="1" x14ac:dyDescent="0.25"/>
    <row r="507397" hidden="1" x14ac:dyDescent="0.25"/>
    <row r="507398" hidden="1" x14ac:dyDescent="0.25"/>
    <row r="507399" hidden="1" x14ac:dyDescent="0.25"/>
    <row r="507400" hidden="1" x14ac:dyDescent="0.25"/>
    <row r="507401" hidden="1" x14ac:dyDescent="0.25"/>
    <row r="507402" hidden="1" x14ac:dyDescent="0.25"/>
    <row r="507403" hidden="1" x14ac:dyDescent="0.25"/>
    <row r="507404" hidden="1" x14ac:dyDescent="0.25"/>
    <row r="507405" hidden="1" x14ac:dyDescent="0.25"/>
    <row r="507406" hidden="1" x14ac:dyDescent="0.25"/>
    <row r="507407" hidden="1" x14ac:dyDescent="0.25"/>
    <row r="507408" hidden="1" x14ac:dyDescent="0.25"/>
    <row r="507409" hidden="1" x14ac:dyDescent="0.25"/>
    <row r="507410" hidden="1" x14ac:dyDescent="0.25"/>
    <row r="507411" hidden="1" x14ac:dyDescent="0.25"/>
    <row r="507412" hidden="1" x14ac:dyDescent="0.25"/>
    <row r="507413" hidden="1" x14ac:dyDescent="0.25"/>
    <row r="507414" hidden="1" x14ac:dyDescent="0.25"/>
    <row r="507415" hidden="1" x14ac:dyDescent="0.25"/>
    <row r="507416" hidden="1" x14ac:dyDescent="0.25"/>
    <row r="507417" hidden="1" x14ac:dyDescent="0.25"/>
    <row r="507418" hidden="1" x14ac:dyDescent="0.25"/>
    <row r="507419" hidden="1" x14ac:dyDescent="0.25"/>
    <row r="507420" hidden="1" x14ac:dyDescent="0.25"/>
    <row r="507421" hidden="1" x14ac:dyDescent="0.25"/>
    <row r="507422" hidden="1" x14ac:dyDescent="0.25"/>
    <row r="507423" hidden="1" x14ac:dyDescent="0.25"/>
    <row r="507424" hidden="1" x14ac:dyDescent="0.25"/>
    <row r="507425" hidden="1" x14ac:dyDescent="0.25"/>
    <row r="507426" hidden="1" x14ac:dyDescent="0.25"/>
    <row r="507427" hidden="1" x14ac:dyDescent="0.25"/>
    <row r="507428" hidden="1" x14ac:dyDescent="0.25"/>
    <row r="507429" hidden="1" x14ac:dyDescent="0.25"/>
    <row r="507430" hidden="1" x14ac:dyDescent="0.25"/>
    <row r="507431" hidden="1" x14ac:dyDescent="0.25"/>
    <row r="507432" hidden="1" x14ac:dyDescent="0.25"/>
    <row r="507433" hidden="1" x14ac:dyDescent="0.25"/>
    <row r="507434" hidden="1" x14ac:dyDescent="0.25"/>
    <row r="507435" hidden="1" x14ac:dyDescent="0.25"/>
    <row r="507436" hidden="1" x14ac:dyDescent="0.25"/>
    <row r="507437" hidden="1" x14ac:dyDescent="0.25"/>
    <row r="507438" hidden="1" x14ac:dyDescent="0.25"/>
    <row r="507439" hidden="1" x14ac:dyDescent="0.25"/>
    <row r="507440" hidden="1" x14ac:dyDescent="0.25"/>
    <row r="507441" hidden="1" x14ac:dyDescent="0.25"/>
    <row r="507442" hidden="1" x14ac:dyDescent="0.25"/>
    <row r="507443" hidden="1" x14ac:dyDescent="0.25"/>
    <row r="507444" hidden="1" x14ac:dyDescent="0.25"/>
    <row r="507445" hidden="1" x14ac:dyDescent="0.25"/>
    <row r="507446" hidden="1" x14ac:dyDescent="0.25"/>
    <row r="507447" hidden="1" x14ac:dyDescent="0.25"/>
    <row r="507448" hidden="1" x14ac:dyDescent="0.25"/>
    <row r="507449" hidden="1" x14ac:dyDescent="0.25"/>
    <row r="507450" hidden="1" x14ac:dyDescent="0.25"/>
    <row r="507451" hidden="1" x14ac:dyDescent="0.25"/>
    <row r="507452" hidden="1" x14ac:dyDescent="0.25"/>
    <row r="507453" hidden="1" x14ac:dyDescent="0.25"/>
    <row r="507454" hidden="1" x14ac:dyDescent="0.25"/>
    <row r="507455" hidden="1" x14ac:dyDescent="0.25"/>
    <row r="507456" hidden="1" x14ac:dyDescent="0.25"/>
    <row r="507457" hidden="1" x14ac:dyDescent="0.25"/>
    <row r="507458" hidden="1" x14ac:dyDescent="0.25"/>
    <row r="507459" hidden="1" x14ac:dyDescent="0.25"/>
    <row r="507460" hidden="1" x14ac:dyDescent="0.25"/>
    <row r="507461" hidden="1" x14ac:dyDescent="0.25"/>
    <row r="507462" hidden="1" x14ac:dyDescent="0.25"/>
    <row r="507463" hidden="1" x14ac:dyDescent="0.25"/>
    <row r="507464" hidden="1" x14ac:dyDescent="0.25"/>
    <row r="507465" hidden="1" x14ac:dyDescent="0.25"/>
    <row r="507466" hidden="1" x14ac:dyDescent="0.25"/>
    <row r="507467" hidden="1" x14ac:dyDescent="0.25"/>
    <row r="507468" hidden="1" x14ac:dyDescent="0.25"/>
    <row r="507469" hidden="1" x14ac:dyDescent="0.25"/>
    <row r="507470" hidden="1" x14ac:dyDescent="0.25"/>
    <row r="507471" hidden="1" x14ac:dyDescent="0.25"/>
    <row r="507472" hidden="1" x14ac:dyDescent="0.25"/>
    <row r="507473" hidden="1" x14ac:dyDescent="0.25"/>
    <row r="507474" hidden="1" x14ac:dyDescent="0.25"/>
    <row r="507475" hidden="1" x14ac:dyDescent="0.25"/>
    <row r="507476" hidden="1" x14ac:dyDescent="0.25"/>
    <row r="507477" hidden="1" x14ac:dyDescent="0.25"/>
    <row r="507478" hidden="1" x14ac:dyDescent="0.25"/>
    <row r="507479" hidden="1" x14ac:dyDescent="0.25"/>
    <row r="507480" hidden="1" x14ac:dyDescent="0.25"/>
    <row r="507481" hidden="1" x14ac:dyDescent="0.25"/>
    <row r="507482" hidden="1" x14ac:dyDescent="0.25"/>
    <row r="507483" hidden="1" x14ac:dyDescent="0.25"/>
    <row r="507484" hidden="1" x14ac:dyDescent="0.25"/>
    <row r="507485" hidden="1" x14ac:dyDescent="0.25"/>
    <row r="507486" hidden="1" x14ac:dyDescent="0.25"/>
    <row r="507487" hidden="1" x14ac:dyDescent="0.25"/>
    <row r="507488" hidden="1" x14ac:dyDescent="0.25"/>
    <row r="507489" hidden="1" x14ac:dyDescent="0.25"/>
    <row r="507490" hidden="1" x14ac:dyDescent="0.25"/>
    <row r="507491" hidden="1" x14ac:dyDescent="0.25"/>
    <row r="507492" hidden="1" x14ac:dyDescent="0.25"/>
    <row r="507493" hidden="1" x14ac:dyDescent="0.25"/>
    <row r="507494" hidden="1" x14ac:dyDescent="0.25"/>
    <row r="507495" hidden="1" x14ac:dyDescent="0.25"/>
    <row r="507496" hidden="1" x14ac:dyDescent="0.25"/>
    <row r="507497" hidden="1" x14ac:dyDescent="0.25"/>
    <row r="507498" hidden="1" x14ac:dyDescent="0.25"/>
    <row r="507499" hidden="1" x14ac:dyDescent="0.25"/>
    <row r="507500" hidden="1" x14ac:dyDescent="0.25"/>
    <row r="507501" hidden="1" x14ac:dyDescent="0.25"/>
    <row r="507502" hidden="1" x14ac:dyDescent="0.25"/>
    <row r="507503" hidden="1" x14ac:dyDescent="0.25"/>
    <row r="507504" hidden="1" x14ac:dyDescent="0.25"/>
    <row r="507505" hidden="1" x14ac:dyDescent="0.25"/>
    <row r="507506" hidden="1" x14ac:dyDescent="0.25"/>
    <row r="507507" hidden="1" x14ac:dyDescent="0.25"/>
    <row r="507508" hidden="1" x14ac:dyDescent="0.25"/>
    <row r="507509" hidden="1" x14ac:dyDescent="0.25"/>
    <row r="507510" hidden="1" x14ac:dyDescent="0.25"/>
    <row r="507511" hidden="1" x14ac:dyDescent="0.25"/>
    <row r="507512" hidden="1" x14ac:dyDescent="0.25"/>
    <row r="507513" hidden="1" x14ac:dyDescent="0.25"/>
    <row r="507514" hidden="1" x14ac:dyDescent="0.25"/>
    <row r="507515" hidden="1" x14ac:dyDescent="0.25"/>
    <row r="507516" hidden="1" x14ac:dyDescent="0.25"/>
    <row r="507517" hidden="1" x14ac:dyDescent="0.25"/>
    <row r="507518" hidden="1" x14ac:dyDescent="0.25"/>
    <row r="507519" hidden="1" x14ac:dyDescent="0.25"/>
    <row r="507520" hidden="1" x14ac:dyDescent="0.25"/>
    <row r="507521" hidden="1" x14ac:dyDescent="0.25"/>
    <row r="507522" hidden="1" x14ac:dyDescent="0.25"/>
    <row r="507523" hidden="1" x14ac:dyDescent="0.25"/>
    <row r="507524" hidden="1" x14ac:dyDescent="0.25"/>
    <row r="507525" hidden="1" x14ac:dyDescent="0.25"/>
    <row r="507526" hidden="1" x14ac:dyDescent="0.25"/>
    <row r="507527" hidden="1" x14ac:dyDescent="0.25"/>
    <row r="507528" hidden="1" x14ac:dyDescent="0.25"/>
    <row r="507529" hidden="1" x14ac:dyDescent="0.25"/>
    <row r="507530" hidden="1" x14ac:dyDescent="0.25"/>
    <row r="507531" hidden="1" x14ac:dyDescent="0.25"/>
    <row r="507532" hidden="1" x14ac:dyDescent="0.25"/>
    <row r="507533" hidden="1" x14ac:dyDescent="0.25"/>
    <row r="507534" hidden="1" x14ac:dyDescent="0.25"/>
    <row r="507535" hidden="1" x14ac:dyDescent="0.25"/>
    <row r="507536" hidden="1" x14ac:dyDescent="0.25"/>
    <row r="507537" hidden="1" x14ac:dyDescent="0.25"/>
    <row r="507538" hidden="1" x14ac:dyDescent="0.25"/>
    <row r="507539" hidden="1" x14ac:dyDescent="0.25"/>
    <row r="507540" hidden="1" x14ac:dyDescent="0.25"/>
    <row r="507541" hidden="1" x14ac:dyDescent="0.25"/>
    <row r="507542" hidden="1" x14ac:dyDescent="0.25"/>
    <row r="507543" hidden="1" x14ac:dyDescent="0.25"/>
    <row r="507544" hidden="1" x14ac:dyDescent="0.25"/>
    <row r="507545" hidden="1" x14ac:dyDescent="0.25"/>
    <row r="507546" hidden="1" x14ac:dyDescent="0.25"/>
    <row r="507547" hidden="1" x14ac:dyDescent="0.25"/>
    <row r="507548" hidden="1" x14ac:dyDescent="0.25"/>
    <row r="507549" hidden="1" x14ac:dyDescent="0.25"/>
    <row r="507550" hidden="1" x14ac:dyDescent="0.25"/>
    <row r="507551" hidden="1" x14ac:dyDescent="0.25"/>
    <row r="507552" hidden="1" x14ac:dyDescent="0.25"/>
    <row r="507553" hidden="1" x14ac:dyDescent="0.25"/>
    <row r="507554" hidden="1" x14ac:dyDescent="0.25"/>
    <row r="507555" hidden="1" x14ac:dyDescent="0.25"/>
    <row r="507556" hidden="1" x14ac:dyDescent="0.25"/>
    <row r="507557" hidden="1" x14ac:dyDescent="0.25"/>
    <row r="507558" hidden="1" x14ac:dyDescent="0.25"/>
    <row r="507559" hidden="1" x14ac:dyDescent="0.25"/>
    <row r="507560" hidden="1" x14ac:dyDescent="0.25"/>
    <row r="507561" hidden="1" x14ac:dyDescent="0.25"/>
    <row r="507562" hidden="1" x14ac:dyDescent="0.25"/>
    <row r="507563" hidden="1" x14ac:dyDescent="0.25"/>
    <row r="507564" hidden="1" x14ac:dyDescent="0.25"/>
    <row r="507565" hidden="1" x14ac:dyDescent="0.25"/>
    <row r="507566" hidden="1" x14ac:dyDescent="0.25"/>
    <row r="507567" hidden="1" x14ac:dyDescent="0.25"/>
    <row r="507568" hidden="1" x14ac:dyDescent="0.25"/>
    <row r="507569" hidden="1" x14ac:dyDescent="0.25"/>
    <row r="507570" hidden="1" x14ac:dyDescent="0.25"/>
    <row r="507571" hidden="1" x14ac:dyDescent="0.25"/>
    <row r="507572" hidden="1" x14ac:dyDescent="0.25"/>
    <row r="507573" hidden="1" x14ac:dyDescent="0.25"/>
    <row r="507574" hidden="1" x14ac:dyDescent="0.25"/>
    <row r="507575" hidden="1" x14ac:dyDescent="0.25"/>
    <row r="507576" hidden="1" x14ac:dyDescent="0.25"/>
    <row r="507577" hidden="1" x14ac:dyDescent="0.25"/>
    <row r="507578" hidden="1" x14ac:dyDescent="0.25"/>
    <row r="507579" hidden="1" x14ac:dyDescent="0.25"/>
    <row r="507580" hidden="1" x14ac:dyDescent="0.25"/>
    <row r="507581" hidden="1" x14ac:dyDescent="0.25"/>
    <row r="507582" hidden="1" x14ac:dyDescent="0.25"/>
    <row r="507583" hidden="1" x14ac:dyDescent="0.25"/>
    <row r="507584" hidden="1" x14ac:dyDescent="0.25"/>
    <row r="507585" hidden="1" x14ac:dyDescent="0.25"/>
    <row r="507586" hidden="1" x14ac:dyDescent="0.25"/>
    <row r="507587" hidden="1" x14ac:dyDescent="0.25"/>
    <row r="507588" hidden="1" x14ac:dyDescent="0.25"/>
    <row r="507589" hidden="1" x14ac:dyDescent="0.25"/>
    <row r="507590" hidden="1" x14ac:dyDescent="0.25"/>
    <row r="507591" hidden="1" x14ac:dyDescent="0.25"/>
    <row r="507592" hidden="1" x14ac:dyDescent="0.25"/>
    <row r="507593" hidden="1" x14ac:dyDescent="0.25"/>
    <row r="507594" hidden="1" x14ac:dyDescent="0.25"/>
    <row r="507595" hidden="1" x14ac:dyDescent="0.25"/>
    <row r="507596" hidden="1" x14ac:dyDescent="0.25"/>
    <row r="507597" hidden="1" x14ac:dyDescent="0.25"/>
    <row r="507598" hidden="1" x14ac:dyDescent="0.25"/>
    <row r="507599" hidden="1" x14ac:dyDescent="0.25"/>
    <row r="507600" hidden="1" x14ac:dyDescent="0.25"/>
    <row r="507601" hidden="1" x14ac:dyDescent="0.25"/>
    <row r="507602" hidden="1" x14ac:dyDescent="0.25"/>
    <row r="507603" hidden="1" x14ac:dyDescent="0.25"/>
    <row r="507604" hidden="1" x14ac:dyDescent="0.25"/>
    <row r="507605" hidden="1" x14ac:dyDescent="0.25"/>
    <row r="507606" hidden="1" x14ac:dyDescent="0.25"/>
    <row r="507607" hidden="1" x14ac:dyDescent="0.25"/>
    <row r="507608" hidden="1" x14ac:dyDescent="0.25"/>
    <row r="507609" hidden="1" x14ac:dyDescent="0.25"/>
    <row r="507610" hidden="1" x14ac:dyDescent="0.25"/>
    <row r="507611" hidden="1" x14ac:dyDescent="0.25"/>
    <row r="507612" hidden="1" x14ac:dyDescent="0.25"/>
    <row r="507613" hidden="1" x14ac:dyDescent="0.25"/>
    <row r="507614" hidden="1" x14ac:dyDescent="0.25"/>
    <row r="507615" hidden="1" x14ac:dyDescent="0.25"/>
    <row r="507616" hidden="1" x14ac:dyDescent="0.25"/>
    <row r="507617" hidden="1" x14ac:dyDescent="0.25"/>
    <row r="507618" hidden="1" x14ac:dyDescent="0.25"/>
    <row r="507619" hidden="1" x14ac:dyDescent="0.25"/>
    <row r="507620" hidden="1" x14ac:dyDescent="0.25"/>
    <row r="507621" hidden="1" x14ac:dyDescent="0.25"/>
    <row r="507622" hidden="1" x14ac:dyDescent="0.25"/>
    <row r="507623" hidden="1" x14ac:dyDescent="0.25"/>
    <row r="507624" hidden="1" x14ac:dyDescent="0.25"/>
    <row r="507625" hidden="1" x14ac:dyDescent="0.25"/>
    <row r="507626" hidden="1" x14ac:dyDescent="0.25"/>
    <row r="507627" hidden="1" x14ac:dyDescent="0.25"/>
    <row r="507628" hidden="1" x14ac:dyDescent="0.25"/>
    <row r="507629" hidden="1" x14ac:dyDescent="0.25"/>
    <row r="507630" hidden="1" x14ac:dyDescent="0.25"/>
    <row r="507631" hidden="1" x14ac:dyDescent="0.25"/>
    <row r="507632" hidden="1" x14ac:dyDescent="0.25"/>
    <row r="507633" hidden="1" x14ac:dyDescent="0.25"/>
    <row r="507634" hidden="1" x14ac:dyDescent="0.25"/>
    <row r="507635" hidden="1" x14ac:dyDescent="0.25"/>
    <row r="507636" hidden="1" x14ac:dyDescent="0.25"/>
    <row r="507637" hidden="1" x14ac:dyDescent="0.25"/>
    <row r="507638" hidden="1" x14ac:dyDescent="0.25"/>
    <row r="507639" hidden="1" x14ac:dyDescent="0.25"/>
    <row r="507640" hidden="1" x14ac:dyDescent="0.25"/>
    <row r="507641" hidden="1" x14ac:dyDescent="0.25"/>
    <row r="507642" hidden="1" x14ac:dyDescent="0.25"/>
    <row r="507643" hidden="1" x14ac:dyDescent="0.25"/>
    <row r="507644" hidden="1" x14ac:dyDescent="0.25"/>
    <row r="507645" hidden="1" x14ac:dyDescent="0.25"/>
    <row r="507646" hidden="1" x14ac:dyDescent="0.25"/>
    <row r="507647" hidden="1" x14ac:dyDescent="0.25"/>
    <row r="507648" hidden="1" x14ac:dyDescent="0.25"/>
    <row r="507649" hidden="1" x14ac:dyDescent="0.25"/>
    <row r="507650" hidden="1" x14ac:dyDescent="0.25"/>
    <row r="507651" hidden="1" x14ac:dyDescent="0.25"/>
    <row r="507652" hidden="1" x14ac:dyDescent="0.25"/>
    <row r="507653" hidden="1" x14ac:dyDescent="0.25"/>
    <row r="507654" hidden="1" x14ac:dyDescent="0.25"/>
    <row r="507655" hidden="1" x14ac:dyDescent="0.25"/>
    <row r="507656" hidden="1" x14ac:dyDescent="0.25"/>
    <row r="507657" hidden="1" x14ac:dyDescent="0.25"/>
    <row r="507658" hidden="1" x14ac:dyDescent="0.25"/>
    <row r="507659" hidden="1" x14ac:dyDescent="0.25"/>
    <row r="507660" hidden="1" x14ac:dyDescent="0.25"/>
    <row r="507661" hidden="1" x14ac:dyDescent="0.25"/>
    <row r="507662" hidden="1" x14ac:dyDescent="0.25"/>
    <row r="507663" hidden="1" x14ac:dyDescent="0.25"/>
    <row r="507664" hidden="1" x14ac:dyDescent="0.25"/>
    <row r="507665" hidden="1" x14ac:dyDescent="0.25"/>
    <row r="507666" hidden="1" x14ac:dyDescent="0.25"/>
    <row r="507667" hidden="1" x14ac:dyDescent="0.25"/>
    <row r="507668" hidden="1" x14ac:dyDescent="0.25"/>
    <row r="507669" hidden="1" x14ac:dyDescent="0.25"/>
    <row r="507670" hidden="1" x14ac:dyDescent="0.25"/>
    <row r="507671" hidden="1" x14ac:dyDescent="0.25"/>
    <row r="507672" hidden="1" x14ac:dyDescent="0.25"/>
    <row r="507673" hidden="1" x14ac:dyDescent="0.25"/>
    <row r="507674" hidden="1" x14ac:dyDescent="0.25"/>
    <row r="507675" hidden="1" x14ac:dyDescent="0.25"/>
    <row r="507676" hidden="1" x14ac:dyDescent="0.25"/>
    <row r="507677" hidden="1" x14ac:dyDescent="0.25"/>
    <row r="507678" hidden="1" x14ac:dyDescent="0.25"/>
    <row r="507679" hidden="1" x14ac:dyDescent="0.25"/>
    <row r="507680" hidden="1" x14ac:dyDescent="0.25"/>
    <row r="507681" hidden="1" x14ac:dyDescent="0.25"/>
    <row r="507682" hidden="1" x14ac:dyDescent="0.25"/>
    <row r="507683" hidden="1" x14ac:dyDescent="0.25"/>
    <row r="507684" hidden="1" x14ac:dyDescent="0.25"/>
    <row r="507685" hidden="1" x14ac:dyDescent="0.25"/>
    <row r="507686" hidden="1" x14ac:dyDescent="0.25"/>
    <row r="507687" hidden="1" x14ac:dyDescent="0.25"/>
    <row r="507688" hidden="1" x14ac:dyDescent="0.25"/>
    <row r="507689" hidden="1" x14ac:dyDescent="0.25"/>
    <row r="507690" hidden="1" x14ac:dyDescent="0.25"/>
    <row r="507691" hidden="1" x14ac:dyDescent="0.25"/>
    <row r="507692" hidden="1" x14ac:dyDescent="0.25"/>
    <row r="507693" hidden="1" x14ac:dyDescent="0.25"/>
    <row r="507694" hidden="1" x14ac:dyDescent="0.25"/>
    <row r="507695" hidden="1" x14ac:dyDescent="0.25"/>
    <row r="507696" hidden="1" x14ac:dyDescent="0.25"/>
    <row r="507697" hidden="1" x14ac:dyDescent="0.25"/>
    <row r="507698" hidden="1" x14ac:dyDescent="0.25"/>
    <row r="507699" hidden="1" x14ac:dyDescent="0.25"/>
    <row r="507700" hidden="1" x14ac:dyDescent="0.25"/>
    <row r="507701" hidden="1" x14ac:dyDescent="0.25"/>
    <row r="507702" hidden="1" x14ac:dyDescent="0.25"/>
    <row r="507703" hidden="1" x14ac:dyDescent="0.25"/>
    <row r="507704" hidden="1" x14ac:dyDescent="0.25"/>
    <row r="507705" hidden="1" x14ac:dyDescent="0.25"/>
    <row r="507706" hidden="1" x14ac:dyDescent="0.25"/>
    <row r="507707" hidden="1" x14ac:dyDescent="0.25"/>
    <row r="507708" hidden="1" x14ac:dyDescent="0.25"/>
    <row r="507709" hidden="1" x14ac:dyDescent="0.25"/>
    <row r="507710" hidden="1" x14ac:dyDescent="0.25"/>
    <row r="507711" hidden="1" x14ac:dyDescent="0.25"/>
    <row r="507712" hidden="1" x14ac:dyDescent="0.25"/>
    <row r="507713" hidden="1" x14ac:dyDescent="0.25"/>
    <row r="507714" hidden="1" x14ac:dyDescent="0.25"/>
    <row r="507715" hidden="1" x14ac:dyDescent="0.25"/>
    <row r="507716" hidden="1" x14ac:dyDescent="0.25"/>
    <row r="507717" hidden="1" x14ac:dyDescent="0.25"/>
    <row r="507718" hidden="1" x14ac:dyDescent="0.25"/>
    <row r="507719" hidden="1" x14ac:dyDescent="0.25"/>
    <row r="507720" hidden="1" x14ac:dyDescent="0.25"/>
    <row r="507721" hidden="1" x14ac:dyDescent="0.25"/>
    <row r="507722" hidden="1" x14ac:dyDescent="0.25"/>
    <row r="507723" hidden="1" x14ac:dyDescent="0.25"/>
    <row r="507724" hidden="1" x14ac:dyDescent="0.25"/>
    <row r="507725" hidden="1" x14ac:dyDescent="0.25"/>
    <row r="507726" hidden="1" x14ac:dyDescent="0.25"/>
    <row r="507727" hidden="1" x14ac:dyDescent="0.25"/>
    <row r="507728" hidden="1" x14ac:dyDescent="0.25"/>
    <row r="507729" hidden="1" x14ac:dyDescent="0.25"/>
    <row r="507730" hidden="1" x14ac:dyDescent="0.25"/>
    <row r="507731" hidden="1" x14ac:dyDescent="0.25"/>
    <row r="507732" hidden="1" x14ac:dyDescent="0.25"/>
    <row r="507733" hidden="1" x14ac:dyDescent="0.25"/>
    <row r="507734" hidden="1" x14ac:dyDescent="0.25"/>
    <row r="507735" hidden="1" x14ac:dyDescent="0.25"/>
    <row r="507736" hidden="1" x14ac:dyDescent="0.25"/>
    <row r="507737" hidden="1" x14ac:dyDescent="0.25"/>
    <row r="507738" hidden="1" x14ac:dyDescent="0.25"/>
    <row r="507739" hidden="1" x14ac:dyDescent="0.25"/>
    <row r="507740" hidden="1" x14ac:dyDescent="0.25"/>
    <row r="507741" hidden="1" x14ac:dyDescent="0.25"/>
    <row r="507742" hidden="1" x14ac:dyDescent="0.25"/>
    <row r="507743" hidden="1" x14ac:dyDescent="0.25"/>
    <row r="507744" hidden="1" x14ac:dyDescent="0.25"/>
    <row r="507745" hidden="1" x14ac:dyDescent="0.25"/>
    <row r="507746" hidden="1" x14ac:dyDescent="0.25"/>
    <row r="507747" hidden="1" x14ac:dyDescent="0.25"/>
    <row r="507748" hidden="1" x14ac:dyDescent="0.25"/>
    <row r="507749" hidden="1" x14ac:dyDescent="0.25"/>
    <row r="507750" hidden="1" x14ac:dyDescent="0.25"/>
    <row r="507751" hidden="1" x14ac:dyDescent="0.25"/>
    <row r="507752" hidden="1" x14ac:dyDescent="0.25"/>
    <row r="507753" hidden="1" x14ac:dyDescent="0.25"/>
    <row r="507754" hidden="1" x14ac:dyDescent="0.25"/>
    <row r="507755" hidden="1" x14ac:dyDescent="0.25"/>
    <row r="507756" hidden="1" x14ac:dyDescent="0.25"/>
    <row r="507757" hidden="1" x14ac:dyDescent="0.25"/>
    <row r="507758" hidden="1" x14ac:dyDescent="0.25"/>
    <row r="507759" hidden="1" x14ac:dyDescent="0.25"/>
    <row r="507760" hidden="1" x14ac:dyDescent="0.25"/>
    <row r="507761" hidden="1" x14ac:dyDescent="0.25"/>
    <row r="507762" hidden="1" x14ac:dyDescent="0.25"/>
    <row r="507763" hidden="1" x14ac:dyDescent="0.25"/>
    <row r="507764" hidden="1" x14ac:dyDescent="0.25"/>
    <row r="507765" hidden="1" x14ac:dyDescent="0.25"/>
    <row r="507766" hidden="1" x14ac:dyDescent="0.25"/>
    <row r="507767" hidden="1" x14ac:dyDescent="0.25"/>
    <row r="507768" hidden="1" x14ac:dyDescent="0.25"/>
    <row r="507769" hidden="1" x14ac:dyDescent="0.25"/>
    <row r="507770" hidden="1" x14ac:dyDescent="0.25"/>
    <row r="507771" hidden="1" x14ac:dyDescent="0.25"/>
    <row r="507772" hidden="1" x14ac:dyDescent="0.25"/>
    <row r="507773" hidden="1" x14ac:dyDescent="0.25"/>
    <row r="507774" hidden="1" x14ac:dyDescent="0.25"/>
    <row r="507775" hidden="1" x14ac:dyDescent="0.25"/>
    <row r="507776" hidden="1" x14ac:dyDescent="0.25"/>
    <row r="507777" hidden="1" x14ac:dyDescent="0.25"/>
    <row r="507778" hidden="1" x14ac:dyDescent="0.25"/>
    <row r="507779" hidden="1" x14ac:dyDescent="0.25"/>
    <row r="507780" hidden="1" x14ac:dyDescent="0.25"/>
    <row r="507781" hidden="1" x14ac:dyDescent="0.25"/>
    <row r="507782" hidden="1" x14ac:dyDescent="0.25"/>
    <row r="507783" hidden="1" x14ac:dyDescent="0.25"/>
    <row r="507784" hidden="1" x14ac:dyDescent="0.25"/>
    <row r="507785" hidden="1" x14ac:dyDescent="0.25"/>
    <row r="507786" hidden="1" x14ac:dyDescent="0.25"/>
    <row r="507787" hidden="1" x14ac:dyDescent="0.25"/>
    <row r="507788" hidden="1" x14ac:dyDescent="0.25"/>
    <row r="507789" hidden="1" x14ac:dyDescent="0.25"/>
    <row r="507790" hidden="1" x14ac:dyDescent="0.25"/>
    <row r="507791" hidden="1" x14ac:dyDescent="0.25"/>
    <row r="507792" hidden="1" x14ac:dyDescent="0.25"/>
    <row r="507793" hidden="1" x14ac:dyDescent="0.25"/>
    <row r="507794" hidden="1" x14ac:dyDescent="0.25"/>
    <row r="507795" hidden="1" x14ac:dyDescent="0.25"/>
    <row r="507796" hidden="1" x14ac:dyDescent="0.25"/>
    <row r="507797" hidden="1" x14ac:dyDescent="0.25"/>
    <row r="507798" hidden="1" x14ac:dyDescent="0.25"/>
    <row r="507799" hidden="1" x14ac:dyDescent="0.25"/>
    <row r="507800" hidden="1" x14ac:dyDescent="0.25"/>
    <row r="507801" hidden="1" x14ac:dyDescent="0.25"/>
    <row r="507802" hidden="1" x14ac:dyDescent="0.25"/>
    <row r="507803" hidden="1" x14ac:dyDescent="0.25"/>
    <row r="507804" hidden="1" x14ac:dyDescent="0.25"/>
    <row r="507805" hidden="1" x14ac:dyDescent="0.25"/>
    <row r="507806" hidden="1" x14ac:dyDescent="0.25"/>
    <row r="507807" hidden="1" x14ac:dyDescent="0.25"/>
    <row r="507808" hidden="1" x14ac:dyDescent="0.25"/>
    <row r="507809" hidden="1" x14ac:dyDescent="0.25"/>
    <row r="507810" hidden="1" x14ac:dyDescent="0.25"/>
    <row r="507811" hidden="1" x14ac:dyDescent="0.25"/>
    <row r="507812" hidden="1" x14ac:dyDescent="0.25"/>
    <row r="507813" hidden="1" x14ac:dyDescent="0.25"/>
    <row r="507814" hidden="1" x14ac:dyDescent="0.25"/>
    <row r="507815" hidden="1" x14ac:dyDescent="0.25"/>
    <row r="507816" hidden="1" x14ac:dyDescent="0.25"/>
    <row r="507817" hidden="1" x14ac:dyDescent="0.25"/>
    <row r="507818" hidden="1" x14ac:dyDescent="0.25"/>
    <row r="507819" hidden="1" x14ac:dyDescent="0.25"/>
    <row r="507820" hidden="1" x14ac:dyDescent="0.25"/>
    <row r="507821" hidden="1" x14ac:dyDescent="0.25"/>
    <row r="507822" hidden="1" x14ac:dyDescent="0.25"/>
    <row r="507823" hidden="1" x14ac:dyDescent="0.25"/>
    <row r="507824" hidden="1" x14ac:dyDescent="0.25"/>
    <row r="507825" hidden="1" x14ac:dyDescent="0.25"/>
    <row r="507826" hidden="1" x14ac:dyDescent="0.25"/>
    <row r="507827" hidden="1" x14ac:dyDescent="0.25"/>
    <row r="507828" hidden="1" x14ac:dyDescent="0.25"/>
    <row r="507829" hidden="1" x14ac:dyDescent="0.25"/>
    <row r="507830" hidden="1" x14ac:dyDescent="0.25"/>
    <row r="507831" hidden="1" x14ac:dyDescent="0.25"/>
    <row r="507832" hidden="1" x14ac:dyDescent="0.25"/>
    <row r="507833" hidden="1" x14ac:dyDescent="0.25"/>
    <row r="507834" hidden="1" x14ac:dyDescent="0.25"/>
    <row r="507835" hidden="1" x14ac:dyDescent="0.25"/>
    <row r="507836" hidden="1" x14ac:dyDescent="0.25"/>
    <row r="507837" hidden="1" x14ac:dyDescent="0.25"/>
    <row r="507838" hidden="1" x14ac:dyDescent="0.25"/>
    <row r="507839" hidden="1" x14ac:dyDescent="0.25"/>
    <row r="507840" hidden="1" x14ac:dyDescent="0.25"/>
    <row r="507841" hidden="1" x14ac:dyDescent="0.25"/>
    <row r="507842" hidden="1" x14ac:dyDescent="0.25"/>
    <row r="507843" hidden="1" x14ac:dyDescent="0.25"/>
    <row r="507844" hidden="1" x14ac:dyDescent="0.25"/>
    <row r="507845" hidden="1" x14ac:dyDescent="0.25"/>
    <row r="507846" hidden="1" x14ac:dyDescent="0.25"/>
    <row r="507847" hidden="1" x14ac:dyDescent="0.25"/>
    <row r="507848" hidden="1" x14ac:dyDescent="0.25"/>
    <row r="507849" hidden="1" x14ac:dyDescent="0.25"/>
    <row r="507850" hidden="1" x14ac:dyDescent="0.25"/>
    <row r="507851" hidden="1" x14ac:dyDescent="0.25"/>
    <row r="507852" hidden="1" x14ac:dyDescent="0.25"/>
    <row r="507853" hidden="1" x14ac:dyDescent="0.25"/>
    <row r="507854" hidden="1" x14ac:dyDescent="0.25"/>
    <row r="507855" hidden="1" x14ac:dyDescent="0.25"/>
    <row r="507856" hidden="1" x14ac:dyDescent="0.25"/>
    <row r="507857" hidden="1" x14ac:dyDescent="0.25"/>
    <row r="507858" hidden="1" x14ac:dyDescent="0.25"/>
    <row r="507859" hidden="1" x14ac:dyDescent="0.25"/>
    <row r="507860" hidden="1" x14ac:dyDescent="0.25"/>
    <row r="507861" hidden="1" x14ac:dyDescent="0.25"/>
    <row r="507862" hidden="1" x14ac:dyDescent="0.25"/>
    <row r="507863" hidden="1" x14ac:dyDescent="0.25"/>
    <row r="507864" hidden="1" x14ac:dyDescent="0.25"/>
    <row r="507865" hidden="1" x14ac:dyDescent="0.25"/>
    <row r="507866" hidden="1" x14ac:dyDescent="0.25"/>
    <row r="507867" hidden="1" x14ac:dyDescent="0.25"/>
    <row r="507868" hidden="1" x14ac:dyDescent="0.25"/>
    <row r="507869" hidden="1" x14ac:dyDescent="0.25"/>
    <row r="507870" hidden="1" x14ac:dyDescent="0.25"/>
    <row r="507871" hidden="1" x14ac:dyDescent="0.25"/>
    <row r="507872" hidden="1" x14ac:dyDescent="0.25"/>
    <row r="507873" hidden="1" x14ac:dyDescent="0.25"/>
    <row r="507874" hidden="1" x14ac:dyDescent="0.25"/>
    <row r="507875" hidden="1" x14ac:dyDescent="0.25"/>
    <row r="507876" hidden="1" x14ac:dyDescent="0.25"/>
    <row r="507877" hidden="1" x14ac:dyDescent="0.25"/>
    <row r="507878" hidden="1" x14ac:dyDescent="0.25"/>
    <row r="507879" hidden="1" x14ac:dyDescent="0.25"/>
    <row r="507880" hidden="1" x14ac:dyDescent="0.25"/>
    <row r="507881" hidden="1" x14ac:dyDescent="0.25"/>
    <row r="507882" hidden="1" x14ac:dyDescent="0.25"/>
    <row r="507883" hidden="1" x14ac:dyDescent="0.25"/>
    <row r="507884" hidden="1" x14ac:dyDescent="0.25"/>
    <row r="507885" hidden="1" x14ac:dyDescent="0.25"/>
    <row r="507886" hidden="1" x14ac:dyDescent="0.25"/>
    <row r="507887" hidden="1" x14ac:dyDescent="0.25"/>
    <row r="507888" hidden="1" x14ac:dyDescent="0.25"/>
    <row r="507889" hidden="1" x14ac:dyDescent="0.25"/>
    <row r="507890" hidden="1" x14ac:dyDescent="0.25"/>
    <row r="507891" hidden="1" x14ac:dyDescent="0.25"/>
    <row r="507892" hidden="1" x14ac:dyDescent="0.25"/>
    <row r="507893" hidden="1" x14ac:dyDescent="0.25"/>
    <row r="507894" hidden="1" x14ac:dyDescent="0.25"/>
    <row r="507895" hidden="1" x14ac:dyDescent="0.25"/>
    <row r="507896" hidden="1" x14ac:dyDescent="0.25"/>
    <row r="507897" hidden="1" x14ac:dyDescent="0.25"/>
    <row r="507898" hidden="1" x14ac:dyDescent="0.25"/>
    <row r="507899" hidden="1" x14ac:dyDescent="0.25"/>
    <row r="507900" hidden="1" x14ac:dyDescent="0.25"/>
    <row r="507901" hidden="1" x14ac:dyDescent="0.25"/>
    <row r="507902" hidden="1" x14ac:dyDescent="0.25"/>
    <row r="507903" hidden="1" x14ac:dyDescent="0.25"/>
    <row r="507904" hidden="1" x14ac:dyDescent="0.25"/>
    <row r="507905" hidden="1" x14ac:dyDescent="0.25"/>
    <row r="507906" hidden="1" x14ac:dyDescent="0.25"/>
    <row r="507907" hidden="1" x14ac:dyDescent="0.25"/>
    <row r="507908" hidden="1" x14ac:dyDescent="0.25"/>
    <row r="507909" hidden="1" x14ac:dyDescent="0.25"/>
    <row r="507910" hidden="1" x14ac:dyDescent="0.25"/>
    <row r="507911" hidden="1" x14ac:dyDescent="0.25"/>
    <row r="507912" hidden="1" x14ac:dyDescent="0.25"/>
    <row r="507913" hidden="1" x14ac:dyDescent="0.25"/>
    <row r="507914" hidden="1" x14ac:dyDescent="0.25"/>
    <row r="507915" hidden="1" x14ac:dyDescent="0.25"/>
    <row r="507916" hidden="1" x14ac:dyDescent="0.25"/>
    <row r="507917" hidden="1" x14ac:dyDescent="0.25"/>
    <row r="507918" hidden="1" x14ac:dyDescent="0.25"/>
    <row r="507919" hidden="1" x14ac:dyDescent="0.25"/>
    <row r="507920" hidden="1" x14ac:dyDescent="0.25"/>
    <row r="507921" hidden="1" x14ac:dyDescent="0.25"/>
    <row r="507922" hidden="1" x14ac:dyDescent="0.25"/>
    <row r="507923" hidden="1" x14ac:dyDescent="0.25"/>
    <row r="507924" hidden="1" x14ac:dyDescent="0.25"/>
    <row r="507925" hidden="1" x14ac:dyDescent="0.25"/>
    <row r="507926" hidden="1" x14ac:dyDescent="0.25"/>
    <row r="507927" hidden="1" x14ac:dyDescent="0.25"/>
    <row r="507928" hidden="1" x14ac:dyDescent="0.25"/>
    <row r="507929" hidden="1" x14ac:dyDescent="0.25"/>
    <row r="507930" hidden="1" x14ac:dyDescent="0.25"/>
    <row r="507931" hidden="1" x14ac:dyDescent="0.25"/>
    <row r="507932" hidden="1" x14ac:dyDescent="0.25"/>
    <row r="507933" hidden="1" x14ac:dyDescent="0.25"/>
    <row r="507934" hidden="1" x14ac:dyDescent="0.25"/>
    <row r="507935" hidden="1" x14ac:dyDescent="0.25"/>
    <row r="507936" hidden="1" x14ac:dyDescent="0.25"/>
    <row r="507937" hidden="1" x14ac:dyDescent="0.25"/>
    <row r="507938" hidden="1" x14ac:dyDescent="0.25"/>
    <row r="507939" hidden="1" x14ac:dyDescent="0.25"/>
    <row r="507940" hidden="1" x14ac:dyDescent="0.25"/>
    <row r="507941" hidden="1" x14ac:dyDescent="0.25"/>
    <row r="507942" hidden="1" x14ac:dyDescent="0.25"/>
    <row r="507943" hidden="1" x14ac:dyDescent="0.25"/>
    <row r="507944" hidden="1" x14ac:dyDescent="0.25"/>
    <row r="507945" hidden="1" x14ac:dyDescent="0.25"/>
    <row r="507946" hidden="1" x14ac:dyDescent="0.25"/>
    <row r="507947" hidden="1" x14ac:dyDescent="0.25"/>
    <row r="507948" hidden="1" x14ac:dyDescent="0.25"/>
    <row r="507949" hidden="1" x14ac:dyDescent="0.25"/>
    <row r="507950" hidden="1" x14ac:dyDescent="0.25"/>
    <row r="507951" hidden="1" x14ac:dyDescent="0.25"/>
    <row r="507952" hidden="1" x14ac:dyDescent="0.25"/>
    <row r="507953" hidden="1" x14ac:dyDescent="0.25"/>
    <row r="507954" hidden="1" x14ac:dyDescent="0.25"/>
    <row r="507955" hidden="1" x14ac:dyDescent="0.25"/>
    <row r="507956" hidden="1" x14ac:dyDescent="0.25"/>
    <row r="507957" hidden="1" x14ac:dyDescent="0.25"/>
    <row r="507958" hidden="1" x14ac:dyDescent="0.25"/>
    <row r="507959" hidden="1" x14ac:dyDescent="0.25"/>
    <row r="507960" hidden="1" x14ac:dyDescent="0.25"/>
    <row r="507961" hidden="1" x14ac:dyDescent="0.25"/>
    <row r="507962" hidden="1" x14ac:dyDescent="0.25"/>
    <row r="507963" hidden="1" x14ac:dyDescent="0.25"/>
    <row r="507964" hidden="1" x14ac:dyDescent="0.25"/>
    <row r="507965" hidden="1" x14ac:dyDescent="0.25"/>
    <row r="507966" hidden="1" x14ac:dyDescent="0.25"/>
    <row r="507967" hidden="1" x14ac:dyDescent="0.25"/>
    <row r="507968" hidden="1" x14ac:dyDescent="0.25"/>
    <row r="507969" hidden="1" x14ac:dyDescent="0.25"/>
    <row r="507970" hidden="1" x14ac:dyDescent="0.25"/>
    <row r="507971" hidden="1" x14ac:dyDescent="0.25"/>
    <row r="507972" hidden="1" x14ac:dyDescent="0.25"/>
    <row r="507973" hidden="1" x14ac:dyDescent="0.25"/>
    <row r="507974" hidden="1" x14ac:dyDescent="0.25"/>
    <row r="507975" hidden="1" x14ac:dyDescent="0.25"/>
    <row r="507976" hidden="1" x14ac:dyDescent="0.25"/>
    <row r="507977" hidden="1" x14ac:dyDescent="0.25"/>
    <row r="507978" hidden="1" x14ac:dyDescent="0.25"/>
    <row r="507979" hidden="1" x14ac:dyDescent="0.25"/>
    <row r="507980" hidden="1" x14ac:dyDescent="0.25"/>
    <row r="507981" hidden="1" x14ac:dyDescent="0.25"/>
    <row r="507982" hidden="1" x14ac:dyDescent="0.25"/>
    <row r="507983" hidden="1" x14ac:dyDescent="0.25"/>
    <row r="507984" hidden="1" x14ac:dyDescent="0.25"/>
    <row r="507985" hidden="1" x14ac:dyDescent="0.25"/>
    <row r="507986" hidden="1" x14ac:dyDescent="0.25"/>
    <row r="507987" hidden="1" x14ac:dyDescent="0.25"/>
    <row r="507988" hidden="1" x14ac:dyDescent="0.25"/>
    <row r="507989" hidden="1" x14ac:dyDescent="0.25"/>
    <row r="507990" hidden="1" x14ac:dyDescent="0.25"/>
    <row r="507991" hidden="1" x14ac:dyDescent="0.25"/>
    <row r="507992" hidden="1" x14ac:dyDescent="0.25"/>
    <row r="507993" hidden="1" x14ac:dyDescent="0.25"/>
    <row r="507994" hidden="1" x14ac:dyDescent="0.25"/>
    <row r="507995" hidden="1" x14ac:dyDescent="0.25"/>
    <row r="507996" hidden="1" x14ac:dyDescent="0.25"/>
    <row r="507997" hidden="1" x14ac:dyDescent="0.25"/>
    <row r="507998" hidden="1" x14ac:dyDescent="0.25"/>
    <row r="507999" hidden="1" x14ac:dyDescent="0.25"/>
    <row r="508000" hidden="1" x14ac:dyDescent="0.25"/>
    <row r="508001" hidden="1" x14ac:dyDescent="0.25"/>
    <row r="508002" hidden="1" x14ac:dyDescent="0.25"/>
    <row r="508003" hidden="1" x14ac:dyDescent="0.25"/>
    <row r="508004" hidden="1" x14ac:dyDescent="0.25"/>
    <row r="508005" hidden="1" x14ac:dyDescent="0.25"/>
    <row r="508006" hidden="1" x14ac:dyDescent="0.25"/>
    <row r="508007" hidden="1" x14ac:dyDescent="0.25"/>
    <row r="508008" hidden="1" x14ac:dyDescent="0.25"/>
    <row r="508009" hidden="1" x14ac:dyDescent="0.25"/>
    <row r="508010" hidden="1" x14ac:dyDescent="0.25"/>
    <row r="508011" hidden="1" x14ac:dyDescent="0.25"/>
    <row r="508012" hidden="1" x14ac:dyDescent="0.25"/>
    <row r="508013" hidden="1" x14ac:dyDescent="0.25"/>
    <row r="508014" hidden="1" x14ac:dyDescent="0.25"/>
    <row r="508015" hidden="1" x14ac:dyDescent="0.25"/>
    <row r="508016" hidden="1" x14ac:dyDescent="0.25"/>
    <row r="508017" hidden="1" x14ac:dyDescent="0.25"/>
    <row r="508018" hidden="1" x14ac:dyDescent="0.25"/>
    <row r="508019" hidden="1" x14ac:dyDescent="0.25"/>
    <row r="508020" hidden="1" x14ac:dyDescent="0.25"/>
    <row r="508021" hidden="1" x14ac:dyDescent="0.25"/>
    <row r="508022" hidden="1" x14ac:dyDescent="0.25"/>
    <row r="508023" hidden="1" x14ac:dyDescent="0.25"/>
    <row r="508024" hidden="1" x14ac:dyDescent="0.25"/>
    <row r="508025" hidden="1" x14ac:dyDescent="0.25"/>
    <row r="508026" hidden="1" x14ac:dyDescent="0.25"/>
    <row r="508027" hidden="1" x14ac:dyDescent="0.25"/>
    <row r="508028" hidden="1" x14ac:dyDescent="0.25"/>
    <row r="508029" hidden="1" x14ac:dyDescent="0.25"/>
    <row r="508030" hidden="1" x14ac:dyDescent="0.25"/>
    <row r="508031" hidden="1" x14ac:dyDescent="0.25"/>
    <row r="508032" hidden="1" x14ac:dyDescent="0.25"/>
    <row r="508033" hidden="1" x14ac:dyDescent="0.25"/>
    <row r="508034" hidden="1" x14ac:dyDescent="0.25"/>
    <row r="508035" hidden="1" x14ac:dyDescent="0.25"/>
    <row r="508036" hidden="1" x14ac:dyDescent="0.25"/>
    <row r="508037" hidden="1" x14ac:dyDescent="0.25"/>
    <row r="508038" hidden="1" x14ac:dyDescent="0.25"/>
    <row r="508039" hidden="1" x14ac:dyDescent="0.25"/>
    <row r="508040" hidden="1" x14ac:dyDescent="0.25"/>
    <row r="508041" hidden="1" x14ac:dyDescent="0.25"/>
    <row r="508042" hidden="1" x14ac:dyDescent="0.25"/>
    <row r="508043" hidden="1" x14ac:dyDescent="0.25"/>
    <row r="508044" hidden="1" x14ac:dyDescent="0.25"/>
    <row r="508045" hidden="1" x14ac:dyDescent="0.25"/>
    <row r="508046" hidden="1" x14ac:dyDescent="0.25"/>
    <row r="508047" hidden="1" x14ac:dyDescent="0.25"/>
    <row r="508048" hidden="1" x14ac:dyDescent="0.25"/>
    <row r="508049" hidden="1" x14ac:dyDescent="0.25"/>
    <row r="508050" hidden="1" x14ac:dyDescent="0.25"/>
    <row r="508051" hidden="1" x14ac:dyDescent="0.25"/>
    <row r="508052" hidden="1" x14ac:dyDescent="0.25"/>
    <row r="508053" hidden="1" x14ac:dyDescent="0.25"/>
    <row r="508054" hidden="1" x14ac:dyDescent="0.25"/>
    <row r="508055" hidden="1" x14ac:dyDescent="0.25"/>
    <row r="508056" hidden="1" x14ac:dyDescent="0.25"/>
    <row r="508057" hidden="1" x14ac:dyDescent="0.25"/>
    <row r="508058" hidden="1" x14ac:dyDescent="0.25"/>
    <row r="508059" hidden="1" x14ac:dyDescent="0.25"/>
    <row r="508060" hidden="1" x14ac:dyDescent="0.25"/>
    <row r="508061" hidden="1" x14ac:dyDescent="0.25"/>
    <row r="508062" hidden="1" x14ac:dyDescent="0.25"/>
    <row r="508063" hidden="1" x14ac:dyDescent="0.25"/>
    <row r="508064" hidden="1" x14ac:dyDescent="0.25"/>
    <row r="508065" hidden="1" x14ac:dyDescent="0.25"/>
    <row r="508066" hidden="1" x14ac:dyDescent="0.25"/>
    <row r="508067" hidden="1" x14ac:dyDescent="0.25"/>
    <row r="508068" hidden="1" x14ac:dyDescent="0.25"/>
    <row r="508069" hidden="1" x14ac:dyDescent="0.25"/>
    <row r="508070" hidden="1" x14ac:dyDescent="0.25"/>
    <row r="508071" hidden="1" x14ac:dyDescent="0.25"/>
    <row r="508072" hidden="1" x14ac:dyDescent="0.25"/>
    <row r="508073" hidden="1" x14ac:dyDescent="0.25"/>
    <row r="508074" hidden="1" x14ac:dyDescent="0.25"/>
    <row r="508075" hidden="1" x14ac:dyDescent="0.25"/>
    <row r="508076" hidden="1" x14ac:dyDescent="0.25"/>
    <row r="508077" hidden="1" x14ac:dyDescent="0.25"/>
    <row r="508078" hidden="1" x14ac:dyDescent="0.25"/>
    <row r="508079" hidden="1" x14ac:dyDescent="0.25"/>
    <row r="508080" hidden="1" x14ac:dyDescent="0.25"/>
    <row r="508081" hidden="1" x14ac:dyDescent="0.25"/>
    <row r="508082" hidden="1" x14ac:dyDescent="0.25"/>
    <row r="508083" hidden="1" x14ac:dyDescent="0.25"/>
    <row r="508084" hidden="1" x14ac:dyDescent="0.25"/>
    <row r="508085" hidden="1" x14ac:dyDescent="0.25"/>
    <row r="508086" hidden="1" x14ac:dyDescent="0.25"/>
    <row r="508087" hidden="1" x14ac:dyDescent="0.25"/>
    <row r="508088" hidden="1" x14ac:dyDescent="0.25"/>
    <row r="508089" hidden="1" x14ac:dyDescent="0.25"/>
    <row r="508090" hidden="1" x14ac:dyDescent="0.25"/>
    <row r="508091" hidden="1" x14ac:dyDescent="0.25"/>
    <row r="508092" hidden="1" x14ac:dyDescent="0.25"/>
    <row r="508093" hidden="1" x14ac:dyDescent="0.25"/>
    <row r="508094" hidden="1" x14ac:dyDescent="0.25"/>
    <row r="508095" hidden="1" x14ac:dyDescent="0.25"/>
    <row r="508096" hidden="1" x14ac:dyDescent="0.25"/>
    <row r="508097" hidden="1" x14ac:dyDescent="0.25"/>
    <row r="508098" hidden="1" x14ac:dyDescent="0.25"/>
    <row r="508099" hidden="1" x14ac:dyDescent="0.25"/>
    <row r="508100" hidden="1" x14ac:dyDescent="0.25"/>
    <row r="508101" hidden="1" x14ac:dyDescent="0.25"/>
    <row r="508102" hidden="1" x14ac:dyDescent="0.25"/>
    <row r="508103" hidden="1" x14ac:dyDescent="0.25"/>
    <row r="508104" hidden="1" x14ac:dyDescent="0.25"/>
    <row r="508105" hidden="1" x14ac:dyDescent="0.25"/>
    <row r="508106" hidden="1" x14ac:dyDescent="0.25"/>
    <row r="508107" hidden="1" x14ac:dyDescent="0.25"/>
    <row r="508108" hidden="1" x14ac:dyDescent="0.25"/>
    <row r="508109" hidden="1" x14ac:dyDescent="0.25"/>
    <row r="508110" hidden="1" x14ac:dyDescent="0.25"/>
    <row r="508111" hidden="1" x14ac:dyDescent="0.25"/>
    <row r="508112" hidden="1" x14ac:dyDescent="0.25"/>
    <row r="508113" hidden="1" x14ac:dyDescent="0.25"/>
    <row r="508114" hidden="1" x14ac:dyDescent="0.25"/>
    <row r="508115" hidden="1" x14ac:dyDescent="0.25"/>
    <row r="508116" hidden="1" x14ac:dyDescent="0.25"/>
    <row r="508117" hidden="1" x14ac:dyDescent="0.25"/>
    <row r="508118" hidden="1" x14ac:dyDescent="0.25"/>
    <row r="508119" hidden="1" x14ac:dyDescent="0.25"/>
    <row r="508120" hidden="1" x14ac:dyDescent="0.25"/>
    <row r="508121" hidden="1" x14ac:dyDescent="0.25"/>
    <row r="508122" hidden="1" x14ac:dyDescent="0.25"/>
    <row r="508123" hidden="1" x14ac:dyDescent="0.25"/>
    <row r="508124" hidden="1" x14ac:dyDescent="0.25"/>
    <row r="508125" hidden="1" x14ac:dyDescent="0.25"/>
    <row r="508126" hidden="1" x14ac:dyDescent="0.25"/>
    <row r="508127" hidden="1" x14ac:dyDescent="0.25"/>
    <row r="508128" hidden="1" x14ac:dyDescent="0.25"/>
    <row r="508129" hidden="1" x14ac:dyDescent="0.25"/>
    <row r="508130" hidden="1" x14ac:dyDescent="0.25"/>
    <row r="508131" hidden="1" x14ac:dyDescent="0.25"/>
    <row r="508132" hidden="1" x14ac:dyDescent="0.25"/>
    <row r="508133" hidden="1" x14ac:dyDescent="0.25"/>
    <row r="508134" hidden="1" x14ac:dyDescent="0.25"/>
    <row r="508135" hidden="1" x14ac:dyDescent="0.25"/>
    <row r="508136" hidden="1" x14ac:dyDescent="0.25"/>
    <row r="508137" hidden="1" x14ac:dyDescent="0.25"/>
    <row r="508138" hidden="1" x14ac:dyDescent="0.25"/>
    <row r="508139" hidden="1" x14ac:dyDescent="0.25"/>
    <row r="508140" hidden="1" x14ac:dyDescent="0.25"/>
    <row r="508141" hidden="1" x14ac:dyDescent="0.25"/>
    <row r="508142" hidden="1" x14ac:dyDescent="0.25"/>
    <row r="508143" hidden="1" x14ac:dyDescent="0.25"/>
    <row r="508144" hidden="1" x14ac:dyDescent="0.25"/>
    <row r="508145" hidden="1" x14ac:dyDescent="0.25"/>
    <row r="508146" hidden="1" x14ac:dyDescent="0.25"/>
    <row r="508147" hidden="1" x14ac:dyDescent="0.25"/>
    <row r="508148" hidden="1" x14ac:dyDescent="0.25"/>
    <row r="508149" hidden="1" x14ac:dyDescent="0.25"/>
    <row r="508150" hidden="1" x14ac:dyDescent="0.25"/>
    <row r="508151" hidden="1" x14ac:dyDescent="0.25"/>
    <row r="508152" hidden="1" x14ac:dyDescent="0.25"/>
    <row r="508153" hidden="1" x14ac:dyDescent="0.25"/>
    <row r="508154" hidden="1" x14ac:dyDescent="0.25"/>
    <row r="508155" hidden="1" x14ac:dyDescent="0.25"/>
    <row r="508156" hidden="1" x14ac:dyDescent="0.25"/>
    <row r="508157" hidden="1" x14ac:dyDescent="0.25"/>
    <row r="508158" hidden="1" x14ac:dyDescent="0.25"/>
    <row r="508159" hidden="1" x14ac:dyDescent="0.25"/>
    <row r="508160" hidden="1" x14ac:dyDescent="0.25"/>
    <row r="508161" hidden="1" x14ac:dyDescent="0.25"/>
    <row r="508162" hidden="1" x14ac:dyDescent="0.25"/>
    <row r="508163" hidden="1" x14ac:dyDescent="0.25"/>
    <row r="508164" hidden="1" x14ac:dyDescent="0.25"/>
    <row r="508165" hidden="1" x14ac:dyDescent="0.25"/>
    <row r="508166" hidden="1" x14ac:dyDescent="0.25"/>
    <row r="508167" hidden="1" x14ac:dyDescent="0.25"/>
    <row r="508168" hidden="1" x14ac:dyDescent="0.25"/>
    <row r="508169" hidden="1" x14ac:dyDescent="0.25"/>
    <row r="508170" hidden="1" x14ac:dyDescent="0.25"/>
    <row r="508171" hidden="1" x14ac:dyDescent="0.25"/>
    <row r="508172" hidden="1" x14ac:dyDescent="0.25"/>
    <row r="508173" hidden="1" x14ac:dyDescent="0.25"/>
    <row r="508174" hidden="1" x14ac:dyDescent="0.25"/>
    <row r="508175" hidden="1" x14ac:dyDescent="0.25"/>
    <row r="508176" hidden="1" x14ac:dyDescent="0.25"/>
    <row r="508177" hidden="1" x14ac:dyDescent="0.25"/>
    <row r="508178" hidden="1" x14ac:dyDescent="0.25"/>
    <row r="508179" hidden="1" x14ac:dyDescent="0.25"/>
    <row r="508180" hidden="1" x14ac:dyDescent="0.25"/>
    <row r="508181" hidden="1" x14ac:dyDescent="0.25"/>
    <row r="508182" hidden="1" x14ac:dyDescent="0.25"/>
    <row r="508183" hidden="1" x14ac:dyDescent="0.25"/>
    <row r="508184" hidden="1" x14ac:dyDescent="0.25"/>
    <row r="508185" hidden="1" x14ac:dyDescent="0.25"/>
    <row r="508186" hidden="1" x14ac:dyDescent="0.25"/>
    <row r="508187" hidden="1" x14ac:dyDescent="0.25"/>
    <row r="508188" hidden="1" x14ac:dyDescent="0.25"/>
    <row r="508189" hidden="1" x14ac:dyDescent="0.25"/>
    <row r="508190" hidden="1" x14ac:dyDescent="0.25"/>
    <row r="508191" hidden="1" x14ac:dyDescent="0.25"/>
    <row r="508192" hidden="1" x14ac:dyDescent="0.25"/>
    <row r="508193" hidden="1" x14ac:dyDescent="0.25"/>
    <row r="508194" hidden="1" x14ac:dyDescent="0.25"/>
    <row r="508195" hidden="1" x14ac:dyDescent="0.25"/>
    <row r="508196" hidden="1" x14ac:dyDescent="0.25"/>
    <row r="508197" hidden="1" x14ac:dyDescent="0.25"/>
    <row r="508198" hidden="1" x14ac:dyDescent="0.25"/>
    <row r="508199" hidden="1" x14ac:dyDescent="0.25"/>
    <row r="508200" hidden="1" x14ac:dyDescent="0.25"/>
    <row r="508201" hidden="1" x14ac:dyDescent="0.25"/>
    <row r="508202" hidden="1" x14ac:dyDescent="0.25"/>
    <row r="508203" hidden="1" x14ac:dyDescent="0.25"/>
    <row r="508204" hidden="1" x14ac:dyDescent="0.25"/>
    <row r="508205" hidden="1" x14ac:dyDescent="0.25"/>
    <row r="508206" hidden="1" x14ac:dyDescent="0.25"/>
    <row r="508207" hidden="1" x14ac:dyDescent="0.25"/>
    <row r="508208" hidden="1" x14ac:dyDescent="0.25"/>
    <row r="508209" hidden="1" x14ac:dyDescent="0.25"/>
    <row r="508210" hidden="1" x14ac:dyDescent="0.25"/>
    <row r="508211" hidden="1" x14ac:dyDescent="0.25"/>
    <row r="508212" hidden="1" x14ac:dyDescent="0.25"/>
    <row r="508213" hidden="1" x14ac:dyDescent="0.25"/>
    <row r="508214" hidden="1" x14ac:dyDescent="0.25"/>
    <row r="508215" hidden="1" x14ac:dyDescent="0.25"/>
    <row r="508216" hidden="1" x14ac:dyDescent="0.25"/>
    <row r="508217" hidden="1" x14ac:dyDescent="0.25"/>
    <row r="508218" hidden="1" x14ac:dyDescent="0.25"/>
    <row r="508219" hidden="1" x14ac:dyDescent="0.25"/>
    <row r="508220" hidden="1" x14ac:dyDescent="0.25"/>
    <row r="508221" hidden="1" x14ac:dyDescent="0.25"/>
    <row r="508222" hidden="1" x14ac:dyDescent="0.25"/>
    <row r="508223" hidden="1" x14ac:dyDescent="0.25"/>
    <row r="508224" hidden="1" x14ac:dyDescent="0.25"/>
    <row r="508225" hidden="1" x14ac:dyDescent="0.25"/>
    <row r="508226" hidden="1" x14ac:dyDescent="0.25"/>
    <row r="508227" hidden="1" x14ac:dyDescent="0.25"/>
    <row r="508228" hidden="1" x14ac:dyDescent="0.25"/>
    <row r="508229" hidden="1" x14ac:dyDescent="0.25"/>
    <row r="508230" hidden="1" x14ac:dyDescent="0.25"/>
    <row r="508231" hidden="1" x14ac:dyDescent="0.25"/>
    <row r="508232" hidden="1" x14ac:dyDescent="0.25"/>
    <row r="508233" hidden="1" x14ac:dyDescent="0.25"/>
    <row r="508234" hidden="1" x14ac:dyDescent="0.25"/>
    <row r="508235" hidden="1" x14ac:dyDescent="0.25"/>
    <row r="508236" hidden="1" x14ac:dyDescent="0.25"/>
    <row r="508237" hidden="1" x14ac:dyDescent="0.25"/>
    <row r="508238" hidden="1" x14ac:dyDescent="0.25"/>
    <row r="508239" hidden="1" x14ac:dyDescent="0.25"/>
    <row r="508240" hidden="1" x14ac:dyDescent="0.25"/>
    <row r="508241" hidden="1" x14ac:dyDescent="0.25"/>
    <row r="508242" hidden="1" x14ac:dyDescent="0.25"/>
    <row r="508243" hidden="1" x14ac:dyDescent="0.25"/>
    <row r="508244" hidden="1" x14ac:dyDescent="0.25"/>
    <row r="508245" hidden="1" x14ac:dyDescent="0.25"/>
    <row r="508246" hidden="1" x14ac:dyDescent="0.25"/>
    <row r="508247" hidden="1" x14ac:dyDescent="0.25"/>
    <row r="508248" hidden="1" x14ac:dyDescent="0.25"/>
    <row r="508249" hidden="1" x14ac:dyDescent="0.25"/>
    <row r="508250" hidden="1" x14ac:dyDescent="0.25"/>
    <row r="508251" hidden="1" x14ac:dyDescent="0.25"/>
    <row r="508252" hidden="1" x14ac:dyDescent="0.25"/>
    <row r="508253" hidden="1" x14ac:dyDescent="0.25"/>
    <row r="508254" hidden="1" x14ac:dyDescent="0.25"/>
    <row r="508255" hidden="1" x14ac:dyDescent="0.25"/>
    <row r="508256" hidden="1" x14ac:dyDescent="0.25"/>
    <row r="508257" hidden="1" x14ac:dyDescent="0.25"/>
    <row r="508258" hidden="1" x14ac:dyDescent="0.25"/>
    <row r="508259" hidden="1" x14ac:dyDescent="0.25"/>
    <row r="508260" hidden="1" x14ac:dyDescent="0.25"/>
    <row r="508261" hidden="1" x14ac:dyDescent="0.25"/>
    <row r="508262" hidden="1" x14ac:dyDescent="0.25"/>
    <row r="508263" hidden="1" x14ac:dyDescent="0.25"/>
    <row r="508264" hidden="1" x14ac:dyDescent="0.25"/>
    <row r="508265" hidden="1" x14ac:dyDescent="0.25"/>
    <row r="508266" hidden="1" x14ac:dyDescent="0.25"/>
    <row r="508267" hidden="1" x14ac:dyDescent="0.25"/>
    <row r="508268" hidden="1" x14ac:dyDescent="0.25"/>
    <row r="508269" hidden="1" x14ac:dyDescent="0.25"/>
    <row r="508270" hidden="1" x14ac:dyDescent="0.25"/>
    <row r="508271" hidden="1" x14ac:dyDescent="0.25"/>
    <row r="508272" hidden="1" x14ac:dyDescent="0.25"/>
    <row r="508273" hidden="1" x14ac:dyDescent="0.25"/>
    <row r="508274" hidden="1" x14ac:dyDescent="0.25"/>
    <row r="508275" hidden="1" x14ac:dyDescent="0.25"/>
    <row r="508276" hidden="1" x14ac:dyDescent="0.25"/>
    <row r="508277" hidden="1" x14ac:dyDescent="0.25"/>
    <row r="508278" hidden="1" x14ac:dyDescent="0.25"/>
    <row r="508279" hidden="1" x14ac:dyDescent="0.25"/>
    <row r="508280" hidden="1" x14ac:dyDescent="0.25"/>
    <row r="508281" hidden="1" x14ac:dyDescent="0.25"/>
    <row r="508282" hidden="1" x14ac:dyDescent="0.25"/>
    <row r="508283" hidden="1" x14ac:dyDescent="0.25"/>
    <row r="508284" hidden="1" x14ac:dyDescent="0.25"/>
    <row r="508285" hidden="1" x14ac:dyDescent="0.25"/>
    <row r="508286" hidden="1" x14ac:dyDescent="0.25"/>
    <row r="508287" hidden="1" x14ac:dyDescent="0.25"/>
    <row r="508288" hidden="1" x14ac:dyDescent="0.25"/>
    <row r="508289" hidden="1" x14ac:dyDescent="0.25"/>
    <row r="508290" hidden="1" x14ac:dyDescent="0.25"/>
    <row r="508291" hidden="1" x14ac:dyDescent="0.25"/>
    <row r="508292" hidden="1" x14ac:dyDescent="0.25"/>
    <row r="508293" hidden="1" x14ac:dyDescent="0.25"/>
    <row r="508294" hidden="1" x14ac:dyDescent="0.25"/>
    <row r="508295" hidden="1" x14ac:dyDescent="0.25"/>
    <row r="508296" hidden="1" x14ac:dyDescent="0.25"/>
    <row r="508297" hidden="1" x14ac:dyDescent="0.25"/>
    <row r="508298" hidden="1" x14ac:dyDescent="0.25"/>
    <row r="508299" hidden="1" x14ac:dyDescent="0.25"/>
    <row r="508300" hidden="1" x14ac:dyDescent="0.25"/>
    <row r="508301" hidden="1" x14ac:dyDescent="0.25"/>
    <row r="508302" hidden="1" x14ac:dyDescent="0.25"/>
    <row r="508303" hidden="1" x14ac:dyDescent="0.25"/>
    <row r="508304" hidden="1" x14ac:dyDescent="0.25"/>
    <row r="508305" hidden="1" x14ac:dyDescent="0.25"/>
    <row r="508306" hidden="1" x14ac:dyDescent="0.25"/>
    <row r="508307" hidden="1" x14ac:dyDescent="0.25"/>
    <row r="508308" hidden="1" x14ac:dyDescent="0.25"/>
    <row r="508309" hidden="1" x14ac:dyDescent="0.25"/>
    <row r="508310" hidden="1" x14ac:dyDescent="0.25"/>
    <row r="508311" hidden="1" x14ac:dyDescent="0.25"/>
    <row r="508312" hidden="1" x14ac:dyDescent="0.25"/>
    <row r="508313" hidden="1" x14ac:dyDescent="0.25"/>
    <row r="508314" hidden="1" x14ac:dyDescent="0.25"/>
    <row r="508315" hidden="1" x14ac:dyDescent="0.25"/>
    <row r="508316" hidden="1" x14ac:dyDescent="0.25"/>
    <row r="508317" hidden="1" x14ac:dyDescent="0.25"/>
    <row r="508318" hidden="1" x14ac:dyDescent="0.25"/>
    <row r="508319" hidden="1" x14ac:dyDescent="0.25"/>
    <row r="508320" hidden="1" x14ac:dyDescent="0.25"/>
    <row r="508321" hidden="1" x14ac:dyDescent="0.25"/>
    <row r="508322" hidden="1" x14ac:dyDescent="0.25"/>
    <row r="508323" hidden="1" x14ac:dyDescent="0.25"/>
    <row r="508324" hidden="1" x14ac:dyDescent="0.25"/>
    <row r="508325" hidden="1" x14ac:dyDescent="0.25"/>
    <row r="508326" hidden="1" x14ac:dyDescent="0.25"/>
    <row r="508327" hidden="1" x14ac:dyDescent="0.25"/>
    <row r="508328" hidden="1" x14ac:dyDescent="0.25"/>
    <row r="508329" hidden="1" x14ac:dyDescent="0.25"/>
    <row r="508330" hidden="1" x14ac:dyDescent="0.25"/>
    <row r="508331" hidden="1" x14ac:dyDescent="0.25"/>
    <row r="508332" hidden="1" x14ac:dyDescent="0.25"/>
    <row r="508333" hidden="1" x14ac:dyDescent="0.25"/>
    <row r="508334" hidden="1" x14ac:dyDescent="0.25"/>
    <row r="508335" hidden="1" x14ac:dyDescent="0.25"/>
    <row r="508336" hidden="1" x14ac:dyDescent="0.25"/>
    <row r="508337" hidden="1" x14ac:dyDescent="0.25"/>
    <row r="508338" hidden="1" x14ac:dyDescent="0.25"/>
    <row r="508339" hidden="1" x14ac:dyDescent="0.25"/>
    <row r="508340" hidden="1" x14ac:dyDescent="0.25"/>
    <row r="508341" hidden="1" x14ac:dyDescent="0.25"/>
    <row r="508342" hidden="1" x14ac:dyDescent="0.25"/>
    <row r="508343" hidden="1" x14ac:dyDescent="0.25"/>
    <row r="508344" hidden="1" x14ac:dyDescent="0.25"/>
    <row r="508345" hidden="1" x14ac:dyDescent="0.25"/>
    <row r="508346" hidden="1" x14ac:dyDescent="0.25"/>
    <row r="508347" hidden="1" x14ac:dyDescent="0.25"/>
    <row r="508348" hidden="1" x14ac:dyDescent="0.25"/>
    <row r="508349" hidden="1" x14ac:dyDescent="0.25"/>
    <row r="508350" hidden="1" x14ac:dyDescent="0.25"/>
    <row r="508351" hidden="1" x14ac:dyDescent="0.25"/>
    <row r="508352" hidden="1" x14ac:dyDescent="0.25"/>
    <row r="508353" hidden="1" x14ac:dyDescent="0.25"/>
    <row r="508354" hidden="1" x14ac:dyDescent="0.25"/>
    <row r="508355" hidden="1" x14ac:dyDescent="0.25"/>
    <row r="508356" hidden="1" x14ac:dyDescent="0.25"/>
    <row r="508357" hidden="1" x14ac:dyDescent="0.25"/>
    <row r="508358" hidden="1" x14ac:dyDescent="0.25"/>
    <row r="508359" hidden="1" x14ac:dyDescent="0.25"/>
    <row r="508360" hidden="1" x14ac:dyDescent="0.25"/>
    <row r="508361" hidden="1" x14ac:dyDescent="0.25"/>
    <row r="508362" hidden="1" x14ac:dyDescent="0.25"/>
    <row r="508363" hidden="1" x14ac:dyDescent="0.25"/>
    <row r="508364" hidden="1" x14ac:dyDescent="0.25"/>
    <row r="508365" hidden="1" x14ac:dyDescent="0.25"/>
    <row r="508366" hidden="1" x14ac:dyDescent="0.25"/>
    <row r="508367" hidden="1" x14ac:dyDescent="0.25"/>
    <row r="508368" hidden="1" x14ac:dyDescent="0.25"/>
    <row r="508369" hidden="1" x14ac:dyDescent="0.25"/>
    <row r="508370" hidden="1" x14ac:dyDescent="0.25"/>
    <row r="508371" hidden="1" x14ac:dyDescent="0.25"/>
    <row r="508372" hidden="1" x14ac:dyDescent="0.25"/>
    <row r="508373" hidden="1" x14ac:dyDescent="0.25"/>
    <row r="508374" hidden="1" x14ac:dyDescent="0.25"/>
    <row r="508375" hidden="1" x14ac:dyDescent="0.25"/>
    <row r="508376" hidden="1" x14ac:dyDescent="0.25"/>
    <row r="508377" hidden="1" x14ac:dyDescent="0.25"/>
    <row r="508378" hidden="1" x14ac:dyDescent="0.25"/>
    <row r="508379" hidden="1" x14ac:dyDescent="0.25"/>
    <row r="508380" hidden="1" x14ac:dyDescent="0.25"/>
    <row r="508381" hidden="1" x14ac:dyDescent="0.25"/>
    <row r="508382" hidden="1" x14ac:dyDescent="0.25"/>
    <row r="508383" hidden="1" x14ac:dyDescent="0.25"/>
    <row r="508384" hidden="1" x14ac:dyDescent="0.25"/>
    <row r="508385" hidden="1" x14ac:dyDescent="0.25"/>
    <row r="508386" hidden="1" x14ac:dyDescent="0.25"/>
    <row r="508387" hidden="1" x14ac:dyDescent="0.25"/>
    <row r="508388" hidden="1" x14ac:dyDescent="0.25"/>
    <row r="508389" hidden="1" x14ac:dyDescent="0.25"/>
    <row r="508390" hidden="1" x14ac:dyDescent="0.25"/>
    <row r="508391" hidden="1" x14ac:dyDescent="0.25"/>
    <row r="508392" hidden="1" x14ac:dyDescent="0.25"/>
    <row r="508393" hidden="1" x14ac:dyDescent="0.25"/>
    <row r="508394" hidden="1" x14ac:dyDescent="0.25"/>
    <row r="508395" hidden="1" x14ac:dyDescent="0.25"/>
    <row r="508396" hidden="1" x14ac:dyDescent="0.25"/>
    <row r="508397" hidden="1" x14ac:dyDescent="0.25"/>
    <row r="508398" hidden="1" x14ac:dyDescent="0.25"/>
    <row r="508399" hidden="1" x14ac:dyDescent="0.25"/>
    <row r="508400" hidden="1" x14ac:dyDescent="0.25"/>
    <row r="508401" hidden="1" x14ac:dyDescent="0.25"/>
    <row r="508402" hidden="1" x14ac:dyDescent="0.25"/>
    <row r="508403" hidden="1" x14ac:dyDescent="0.25"/>
    <row r="508404" hidden="1" x14ac:dyDescent="0.25"/>
    <row r="508405" hidden="1" x14ac:dyDescent="0.25"/>
    <row r="508406" hidden="1" x14ac:dyDescent="0.25"/>
    <row r="508407" hidden="1" x14ac:dyDescent="0.25"/>
    <row r="508408" hidden="1" x14ac:dyDescent="0.25"/>
    <row r="508409" hidden="1" x14ac:dyDescent="0.25"/>
    <row r="508410" hidden="1" x14ac:dyDescent="0.25"/>
    <row r="508411" hidden="1" x14ac:dyDescent="0.25"/>
    <row r="508412" hidden="1" x14ac:dyDescent="0.25"/>
    <row r="508413" hidden="1" x14ac:dyDescent="0.25"/>
    <row r="508414" hidden="1" x14ac:dyDescent="0.25"/>
    <row r="508415" hidden="1" x14ac:dyDescent="0.25"/>
    <row r="508416" hidden="1" x14ac:dyDescent="0.25"/>
    <row r="508417" hidden="1" x14ac:dyDescent="0.25"/>
    <row r="508418" hidden="1" x14ac:dyDescent="0.25"/>
    <row r="508419" hidden="1" x14ac:dyDescent="0.25"/>
    <row r="508420" hidden="1" x14ac:dyDescent="0.25"/>
    <row r="508421" hidden="1" x14ac:dyDescent="0.25"/>
    <row r="508422" hidden="1" x14ac:dyDescent="0.25"/>
    <row r="508423" hidden="1" x14ac:dyDescent="0.25"/>
    <row r="508424" hidden="1" x14ac:dyDescent="0.25"/>
    <row r="508425" hidden="1" x14ac:dyDescent="0.25"/>
    <row r="508426" hidden="1" x14ac:dyDescent="0.25"/>
    <row r="508427" hidden="1" x14ac:dyDescent="0.25"/>
    <row r="508428" hidden="1" x14ac:dyDescent="0.25"/>
    <row r="508429" hidden="1" x14ac:dyDescent="0.25"/>
    <row r="508430" hidden="1" x14ac:dyDescent="0.25"/>
    <row r="508431" hidden="1" x14ac:dyDescent="0.25"/>
    <row r="508432" hidden="1" x14ac:dyDescent="0.25"/>
    <row r="508433" hidden="1" x14ac:dyDescent="0.25"/>
    <row r="508434" hidden="1" x14ac:dyDescent="0.25"/>
    <row r="508435" hidden="1" x14ac:dyDescent="0.25"/>
    <row r="508436" hidden="1" x14ac:dyDescent="0.25"/>
    <row r="508437" hidden="1" x14ac:dyDescent="0.25"/>
    <row r="508438" hidden="1" x14ac:dyDescent="0.25"/>
    <row r="508439" hidden="1" x14ac:dyDescent="0.25"/>
    <row r="508440" hidden="1" x14ac:dyDescent="0.25"/>
    <row r="508441" hidden="1" x14ac:dyDescent="0.25"/>
    <row r="508442" hidden="1" x14ac:dyDescent="0.25"/>
    <row r="508443" hidden="1" x14ac:dyDescent="0.25"/>
    <row r="508444" hidden="1" x14ac:dyDescent="0.25"/>
    <row r="508445" hidden="1" x14ac:dyDescent="0.25"/>
    <row r="508446" hidden="1" x14ac:dyDescent="0.25"/>
    <row r="508447" hidden="1" x14ac:dyDescent="0.25"/>
    <row r="508448" hidden="1" x14ac:dyDescent="0.25"/>
    <row r="508449" hidden="1" x14ac:dyDescent="0.25"/>
    <row r="508450" hidden="1" x14ac:dyDescent="0.25"/>
    <row r="508451" hidden="1" x14ac:dyDescent="0.25"/>
    <row r="508452" hidden="1" x14ac:dyDescent="0.25"/>
    <row r="508453" hidden="1" x14ac:dyDescent="0.25"/>
    <row r="508454" hidden="1" x14ac:dyDescent="0.25"/>
    <row r="508455" hidden="1" x14ac:dyDescent="0.25"/>
    <row r="508456" hidden="1" x14ac:dyDescent="0.25"/>
    <row r="508457" hidden="1" x14ac:dyDescent="0.25"/>
    <row r="508458" hidden="1" x14ac:dyDescent="0.25"/>
    <row r="508459" hidden="1" x14ac:dyDescent="0.25"/>
    <row r="508460" hidden="1" x14ac:dyDescent="0.25"/>
    <row r="508461" hidden="1" x14ac:dyDescent="0.25"/>
    <row r="508462" hidden="1" x14ac:dyDescent="0.25"/>
    <row r="508463" hidden="1" x14ac:dyDescent="0.25"/>
    <row r="508464" hidden="1" x14ac:dyDescent="0.25"/>
    <row r="508465" hidden="1" x14ac:dyDescent="0.25"/>
    <row r="508466" hidden="1" x14ac:dyDescent="0.25"/>
    <row r="508467" hidden="1" x14ac:dyDescent="0.25"/>
    <row r="508468" hidden="1" x14ac:dyDescent="0.25"/>
    <row r="508469" hidden="1" x14ac:dyDescent="0.25"/>
    <row r="508470" hidden="1" x14ac:dyDescent="0.25"/>
    <row r="508471" hidden="1" x14ac:dyDescent="0.25"/>
    <row r="508472" hidden="1" x14ac:dyDescent="0.25"/>
    <row r="508473" hidden="1" x14ac:dyDescent="0.25"/>
    <row r="508474" hidden="1" x14ac:dyDescent="0.25"/>
    <row r="508475" hidden="1" x14ac:dyDescent="0.25"/>
    <row r="508476" hidden="1" x14ac:dyDescent="0.25"/>
    <row r="508477" hidden="1" x14ac:dyDescent="0.25"/>
    <row r="508478" hidden="1" x14ac:dyDescent="0.25"/>
    <row r="508479" hidden="1" x14ac:dyDescent="0.25"/>
    <row r="508480" hidden="1" x14ac:dyDescent="0.25"/>
    <row r="508481" hidden="1" x14ac:dyDescent="0.25"/>
    <row r="508482" hidden="1" x14ac:dyDescent="0.25"/>
    <row r="508483" hidden="1" x14ac:dyDescent="0.25"/>
    <row r="508484" hidden="1" x14ac:dyDescent="0.25"/>
    <row r="508485" hidden="1" x14ac:dyDescent="0.25"/>
    <row r="508486" hidden="1" x14ac:dyDescent="0.25"/>
    <row r="508487" hidden="1" x14ac:dyDescent="0.25"/>
    <row r="508488" hidden="1" x14ac:dyDescent="0.25"/>
    <row r="508489" hidden="1" x14ac:dyDescent="0.25"/>
    <row r="508490" hidden="1" x14ac:dyDescent="0.25"/>
    <row r="508491" hidden="1" x14ac:dyDescent="0.25"/>
    <row r="508492" hidden="1" x14ac:dyDescent="0.25"/>
    <row r="508493" hidden="1" x14ac:dyDescent="0.25"/>
    <row r="508494" hidden="1" x14ac:dyDescent="0.25"/>
    <row r="508495" hidden="1" x14ac:dyDescent="0.25"/>
    <row r="508496" hidden="1" x14ac:dyDescent="0.25"/>
    <row r="508497" hidden="1" x14ac:dyDescent="0.25"/>
    <row r="508498" hidden="1" x14ac:dyDescent="0.25"/>
    <row r="508499" hidden="1" x14ac:dyDescent="0.25"/>
    <row r="508500" hidden="1" x14ac:dyDescent="0.25"/>
    <row r="508501" hidden="1" x14ac:dyDescent="0.25"/>
    <row r="508502" hidden="1" x14ac:dyDescent="0.25"/>
    <row r="508503" hidden="1" x14ac:dyDescent="0.25"/>
    <row r="508504" hidden="1" x14ac:dyDescent="0.25"/>
    <row r="508505" hidden="1" x14ac:dyDescent="0.25"/>
    <row r="508506" hidden="1" x14ac:dyDescent="0.25"/>
    <row r="508507" hidden="1" x14ac:dyDescent="0.25"/>
    <row r="508508" hidden="1" x14ac:dyDescent="0.25"/>
    <row r="508509" hidden="1" x14ac:dyDescent="0.25"/>
    <row r="508510" hidden="1" x14ac:dyDescent="0.25"/>
    <row r="508511" hidden="1" x14ac:dyDescent="0.25"/>
    <row r="508512" hidden="1" x14ac:dyDescent="0.25"/>
    <row r="508513" hidden="1" x14ac:dyDescent="0.25"/>
    <row r="508514" hidden="1" x14ac:dyDescent="0.25"/>
    <row r="508515" hidden="1" x14ac:dyDescent="0.25"/>
    <row r="508516" hidden="1" x14ac:dyDescent="0.25"/>
    <row r="508517" hidden="1" x14ac:dyDescent="0.25"/>
    <row r="508518" hidden="1" x14ac:dyDescent="0.25"/>
    <row r="508519" hidden="1" x14ac:dyDescent="0.25"/>
    <row r="508520" hidden="1" x14ac:dyDescent="0.25"/>
    <row r="508521" hidden="1" x14ac:dyDescent="0.25"/>
    <row r="508522" hidden="1" x14ac:dyDescent="0.25"/>
    <row r="508523" hidden="1" x14ac:dyDescent="0.25"/>
    <row r="508524" hidden="1" x14ac:dyDescent="0.25"/>
    <row r="508525" hidden="1" x14ac:dyDescent="0.25"/>
    <row r="508526" hidden="1" x14ac:dyDescent="0.25"/>
    <row r="508527" hidden="1" x14ac:dyDescent="0.25"/>
    <row r="508528" hidden="1" x14ac:dyDescent="0.25"/>
    <row r="508529" hidden="1" x14ac:dyDescent="0.25"/>
    <row r="508530" hidden="1" x14ac:dyDescent="0.25"/>
    <row r="508531" hidden="1" x14ac:dyDescent="0.25"/>
    <row r="508532" hidden="1" x14ac:dyDescent="0.25"/>
    <row r="508533" hidden="1" x14ac:dyDescent="0.25"/>
    <row r="508534" hidden="1" x14ac:dyDescent="0.25"/>
    <row r="508535" hidden="1" x14ac:dyDescent="0.25"/>
    <row r="508536" hidden="1" x14ac:dyDescent="0.25"/>
    <row r="508537" hidden="1" x14ac:dyDescent="0.25"/>
    <row r="508538" hidden="1" x14ac:dyDescent="0.25"/>
    <row r="508539" hidden="1" x14ac:dyDescent="0.25"/>
    <row r="508540" hidden="1" x14ac:dyDescent="0.25"/>
    <row r="508541" hidden="1" x14ac:dyDescent="0.25"/>
    <row r="508542" hidden="1" x14ac:dyDescent="0.25"/>
    <row r="508543" hidden="1" x14ac:dyDescent="0.25"/>
    <row r="508544" hidden="1" x14ac:dyDescent="0.25"/>
    <row r="508545" hidden="1" x14ac:dyDescent="0.25"/>
    <row r="508546" hidden="1" x14ac:dyDescent="0.25"/>
    <row r="508547" hidden="1" x14ac:dyDescent="0.25"/>
    <row r="508548" hidden="1" x14ac:dyDescent="0.25"/>
    <row r="508549" hidden="1" x14ac:dyDescent="0.25"/>
    <row r="508550" hidden="1" x14ac:dyDescent="0.25"/>
    <row r="508551" hidden="1" x14ac:dyDescent="0.25"/>
    <row r="508552" hidden="1" x14ac:dyDescent="0.25"/>
    <row r="508553" hidden="1" x14ac:dyDescent="0.25"/>
    <row r="508554" hidden="1" x14ac:dyDescent="0.25"/>
    <row r="508555" hidden="1" x14ac:dyDescent="0.25"/>
    <row r="508556" hidden="1" x14ac:dyDescent="0.25"/>
    <row r="508557" hidden="1" x14ac:dyDescent="0.25"/>
    <row r="508558" hidden="1" x14ac:dyDescent="0.25"/>
    <row r="508559" hidden="1" x14ac:dyDescent="0.25"/>
    <row r="508560" hidden="1" x14ac:dyDescent="0.25"/>
    <row r="508561" hidden="1" x14ac:dyDescent="0.25"/>
    <row r="508562" hidden="1" x14ac:dyDescent="0.25"/>
    <row r="508563" hidden="1" x14ac:dyDescent="0.25"/>
    <row r="508564" hidden="1" x14ac:dyDescent="0.25"/>
    <row r="508565" hidden="1" x14ac:dyDescent="0.25"/>
    <row r="508566" hidden="1" x14ac:dyDescent="0.25"/>
    <row r="508567" hidden="1" x14ac:dyDescent="0.25"/>
    <row r="508568" hidden="1" x14ac:dyDescent="0.25"/>
    <row r="508569" hidden="1" x14ac:dyDescent="0.25"/>
    <row r="508570" hidden="1" x14ac:dyDescent="0.25"/>
    <row r="508571" hidden="1" x14ac:dyDescent="0.25"/>
    <row r="508572" hidden="1" x14ac:dyDescent="0.25"/>
    <row r="508573" hidden="1" x14ac:dyDescent="0.25"/>
    <row r="508574" hidden="1" x14ac:dyDescent="0.25"/>
    <row r="508575" hidden="1" x14ac:dyDescent="0.25"/>
    <row r="508576" hidden="1" x14ac:dyDescent="0.25"/>
    <row r="508577" hidden="1" x14ac:dyDescent="0.25"/>
    <row r="508578" hidden="1" x14ac:dyDescent="0.25"/>
    <row r="508579" hidden="1" x14ac:dyDescent="0.25"/>
    <row r="508580" hidden="1" x14ac:dyDescent="0.25"/>
    <row r="508581" hidden="1" x14ac:dyDescent="0.25"/>
    <row r="508582" hidden="1" x14ac:dyDescent="0.25"/>
    <row r="508583" hidden="1" x14ac:dyDescent="0.25"/>
    <row r="508584" hidden="1" x14ac:dyDescent="0.25"/>
    <row r="508585" hidden="1" x14ac:dyDescent="0.25"/>
    <row r="508586" hidden="1" x14ac:dyDescent="0.25"/>
    <row r="508587" hidden="1" x14ac:dyDescent="0.25"/>
    <row r="508588" hidden="1" x14ac:dyDescent="0.25"/>
    <row r="508589" hidden="1" x14ac:dyDescent="0.25"/>
    <row r="508590" hidden="1" x14ac:dyDescent="0.25"/>
    <row r="508591" hidden="1" x14ac:dyDescent="0.25"/>
    <row r="508592" hidden="1" x14ac:dyDescent="0.25"/>
    <row r="508593" hidden="1" x14ac:dyDescent="0.25"/>
    <row r="508594" hidden="1" x14ac:dyDescent="0.25"/>
    <row r="508595" hidden="1" x14ac:dyDescent="0.25"/>
    <row r="508596" hidden="1" x14ac:dyDescent="0.25"/>
    <row r="508597" hidden="1" x14ac:dyDescent="0.25"/>
    <row r="508598" hidden="1" x14ac:dyDescent="0.25"/>
    <row r="508599" hidden="1" x14ac:dyDescent="0.25"/>
    <row r="508600" hidden="1" x14ac:dyDescent="0.25"/>
    <row r="508601" hidden="1" x14ac:dyDescent="0.25"/>
    <row r="508602" hidden="1" x14ac:dyDescent="0.25"/>
    <row r="508603" hidden="1" x14ac:dyDescent="0.25"/>
    <row r="508604" hidden="1" x14ac:dyDescent="0.25"/>
    <row r="508605" hidden="1" x14ac:dyDescent="0.25"/>
    <row r="508606" hidden="1" x14ac:dyDescent="0.25"/>
    <row r="508607" hidden="1" x14ac:dyDescent="0.25"/>
    <row r="508608" hidden="1" x14ac:dyDescent="0.25"/>
    <row r="508609" hidden="1" x14ac:dyDescent="0.25"/>
    <row r="508610" hidden="1" x14ac:dyDescent="0.25"/>
    <row r="508611" hidden="1" x14ac:dyDescent="0.25"/>
    <row r="508612" hidden="1" x14ac:dyDescent="0.25"/>
    <row r="508613" hidden="1" x14ac:dyDescent="0.25"/>
    <row r="508614" hidden="1" x14ac:dyDescent="0.25"/>
    <row r="508615" hidden="1" x14ac:dyDescent="0.25"/>
    <row r="508616" hidden="1" x14ac:dyDescent="0.25"/>
    <row r="508617" hidden="1" x14ac:dyDescent="0.25"/>
    <row r="508618" hidden="1" x14ac:dyDescent="0.25"/>
    <row r="508619" hidden="1" x14ac:dyDescent="0.25"/>
    <row r="508620" hidden="1" x14ac:dyDescent="0.25"/>
    <row r="508621" hidden="1" x14ac:dyDescent="0.25"/>
    <row r="508622" hidden="1" x14ac:dyDescent="0.25"/>
    <row r="508623" hidden="1" x14ac:dyDescent="0.25"/>
    <row r="508624" hidden="1" x14ac:dyDescent="0.25"/>
    <row r="508625" hidden="1" x14ac:dyDescent="0.25"/>
    <row r="508626" hidden="1" x14ac:dyDescent="0.25"/>
    <row r="508627" hidden="1" x14ac:dyDescent="0.25"/>
    <row r="508628" hidden="1" x14ac:dyDescent="0.25"/>
    <row r="508629" hidden="1" x14ac:dyDescent="0.25"/>
    <row r="508630" hidden="1" x14ac:dyDescent="0.25"/>
    <row r="508631" hidden="1" x14ac:dyDescent="0.25"/>
    <row r="508632" hidden="1" x14ac:dyDescent="0.25"/>
    <row r="508633" hidden="1" x14ac:dyDescent="0.25"/>
    <row r="508634" hidden="1" x14ac:dyDescent="0.25"/>
    <row r="508635" hidden="1" x14ac:dyDescent="0.25"/>
    <row r="508636" hidden="1" x14ac:dyDescent="0.25"/>
    <row r="508637" hidden="1" x14ac:dyDescent="0.25"/>
    <row r="508638" hidden="1" x14ac:dyDescent="0.25"/>
    <row r="508639" hidden="1" x14ac:dyDescent="0.25"/>
    <row r="508640" hidden="1" x14ac:dyDescent="0.25"/>
    <row r="508641" hidden="1" x14ac:dyDescent="0.25"/>
    <row r="508642" hidden="1" x14ac:dyDescent="0.25"/>
    <row r="508643" hidden="1" x14ac:dyDescent="0.25"/>
    <row r="508644" hidden="1" x14ac:dyDescent="0.25"/>
    <row r="508645" hidden="1" x14ac:dyDescent="0.25"/>
    <row r="508646" hidden="1" x14ac:dyDescent="0.25"/>
    <row r="508647" hidden="1" x14ac:dyDescent="0.25"/>
    <row r="508648" hidden="1" x14ac:dyDescent="0.25"/>
    <row r="508649" hidden="1" x14ac:dyDescent="0.25"/>
    <row r="508650" hidden="1" x14ac:dyDescent="0.25"/>
    <row r="508651" hidden="1" x14ac:dyDescent="0.25"/>
    <row r="508652" hidden="1" x14ac:dyDescent="0.25"/>
    <row r="508653" hidden="1" x14ac:dyDescent="0.25"/>
    <row r="508654" hidden="1" x14ac:dyDescent="0.25"/>
    <row r="508655" hidden="1" x14ac:dyDescent="0.25"/>
    <row r="508656" hidden="1" x14ac:dyDescent="0.25"/>
    <row r="508657" hidden="1" x14ac:dyDescent="0.25"/>
    <row r="508658" hidden="1" x14ac:dyDescent="0.25"/>
    <row r="508659" hidden="1" x14ac:dyDescent="0.25"/>
    <row r="508660" hidden="1" x14ac:dyDescent="0.25"/>
    <row r="508661" hidden="1" x14ac:dyDescent="0.25"/>
    <row r="508662" hidden="1" x14ac:dyDescent="0.25"/>
    <row r="508663" hidden="1" x14ac:dyDescent="0.25"/>
    <row r="508664" hidden="1" x14ac:dyDescent="0.25"/>
    <row r="508665" hidden="1" x14ac:dyDescent="0.25"/>
    <row r="508666" hidden="1" x14ac:dyDescent="0.25"/>
    <row r="508667" hidden="1" x14ac:dyDescent="0.25"/>
    <row r="508668" hidden="1" x14ac:dyDescent="0.25"/>
    <row r="508669" hidden="1" x14ac:dyDescent="0.25"/>
    <row r="508670" hidden="1" x14ac:dyDescent="0.25"/>
    <row r="508671" hidden="1" x14ac:dyDescent="0.25"/>
    <row r="508672" hidden="1" x14ac:dyDescent="0.25"/>
    <row r="508673" hidden="1" x14ac:dyDescent="0.25"/>
    <row r="508674" hidden="1" x14ac:dyDescent="0.25"/>
    <row r="508675" hidden="1" x14ac:dyDescent="0.25"/>
    <row r="508676" hidden="1" x14ac:dyDescent="0.25"/>
    <row r="508677" hidden="1" x14ac:dyDescent="0.25"/>
    <row r="508678" hidden="1" x14ac:dyDescent="0.25"/>
    <row r="508679" hidden="1" x14ac:dyDescent="0.25"/>
    <row r="508680" hidden="1" x14ac:dyDescent="0.25"/>
    <row r="508681" hidden="1" x14ac:dyDescent="0.25"/>
    <row r="508682" hidden="1" x14ac:dyDescent="0.25"/>
    <row r="508683" hidden="1" x14ac:dyDescent="0.25"/>
    <row r="508684" hidden="1" x14ac:dyDescent="0.25"/>
    <row r="508685" hidden="1" x14ac:dyDescent="0.25"/>
    <row r="508686" hidden="1" x14ac:dyDescent="0.25"/>
    <row r="508687" hidden="1" x14ac:dyDescent="0.25"/>
    <row r="508688" hidden="1" x14ac:dyDescent="0.25"/>
    <row r="508689" hidden="1" x14ac:dyDescent="0.25"/>
    <row r="508690" hidden="1" x14ac:dyDescent="0.25"/>
    <row r="508691" hidden="1" x14ac:dyDescent="0.25"/>
    <row r="508692" hidden="1" x14ac:dyDescent="0.25"/>
    <row r="508693" hidden="1" x14ac:dyDescent="0.25"/>
    <row r="508694" hidden="1" x14ac:dyDescent="0.25"/>
    <row r="508695" hidden="1" x14ac:dyDescent="0.25"/>
    <row r="508696" hidden="1" x14ac:dyDescent="0.25"/>
    <row r="508697" hidden="1" x14ac:dyDescent="0.25"/>
    <row r="508698" hidden="1" x14ac:dyDescent="0.25"/>
    <row r="508699" hidden="1" x14ac:dyDescent="0.25"/>
    <row r="508700" hidden="1" x14ac:dyDescent="0.25"/>
    <row r="508701" hidden="1" x14ac:dyDescent="0.25"/>
    <row r="508702" hidden="1" x14ac:dyDescent="0.25"/>
    <row r="508703" hidden="1" x14ac:dyDescent="0.25"/>
    <row r="508704" hidden="1" x14ac:dyDescent="0.25"/>
    <row r="508705" hidden="1" x14ac:dyDescent="0.25"/>
    <row r="508706" hidden="1" x14ac:dyDescent="0.25"/>
    <row r="508707" hidden="1" x14ac:dyDescent="0.25"/>
    <row r="508708" hidden="1" x14ac:dyDescent="0.25"/>
    <row r="508709" hidden="1" x14ac:dyDescent="0.25"/>
    <row r="508710" hidden="1" x14ac:dyDescent="0.25"/>
    <row r="508711" hidden="1" x14ac:dyDescent="0.25"/>
    <row r="508712" hidden="1" x14ac:dyDescent="0.25"/>
    <row r="508713" hidden="1" x14ac:dyDescent="0.25"/>
    <row r="508714" hidden="1" x14ac:dyDescent="0.25"/>
    <row r="508715" hidden="1" x14ac:dyDescent="0.25"/>
    <row r="508716" hidden="1" x14ac:dyDescent="0.25"/>
    <row r="508717" hidden="1" x14ac:dyDescent="0.25"/>
    <row r="508718" hidden="1" x14ac:dyDescent="0.25"/>
    <row r="508719" hidden="1" x14ac:dyDescent="0.25"/>
    <row r="508720" hidden="1" x14ac:dyDescent="0.25"/>
    <row r="508721" hidden="1" x14ac:dyDescent="0.25"/>
    <row r="508722" hidden="1" x14ac:dyDescent="0.25"/>
    <row r="508723" hidden="1" x14ac:dyDescent="0.25"/>
    <row r="508724" hidden="1" x14ac:dyDescent="0.25"/>
    <row r="508725" hidden="1" x14ac:dyDescent="0.25"/>
    <row r="508726" hidden="1" x14ac:dyDescent="0.25"/>
    <row r="508727" hidden="1" x14ac:dyDescent="0.25"/>
    <row r="508728" hidden="1" x14ac:dyDescent="0.25"/>
    <row r="508729" hidden="1" x14ac:dyDescent="0.25"/>
    <row r="508730" hidden="1" x14ac:dyDescent="0.25"/>
    <row r="508731" hidden="1" x14ac:dyDescent="0.25"/>
    <row r="508732" hidden="1" x14ac:dyDescent="0.25"/>
    <row r="508733" hidden="1" x14ac:dyDescent="0.25"/>
    <row r="508734" hidden="1" x14ac:dyDescent="0.25"/>
    <row r="508735" hidden="1" x14ac:dyDescent="0.25"/>
    <row r="508736" hidden="1" x14ac:dyDescent="0.25"/>
    <row r="508737" hidden="1" x14ac:dyDescent="0.25"/>
    <row r="508738" hidden="1" x14ac:dyDescent="0.25"/>
    <row r="508739" hidden="1" x14ac:dyDescent="0.25"/>
    <row r="508740" hidden="1" x14ac:dyDescent="0.25"/>
    <row r="508741" hidden="1" x14ac:dyDescent="0.25"/>
    <row r="508742" hidden="1" x14ac:dyDescent="0.25"/>
    <row r="508743" hidden="1" x14ac:dyDescent="0.25"/>
    <row r="508744" hidden="1" x14ac:dyDescent="0.25"/>
    <row r="508745" hidden="1" x14ac:dyDescent="0.25"/>
    <row r="508746" hidden="1" x14ac:dyDescent="0.25"/>
    <row r="508747" hidden="1" x14ac:dyDescent="0.25"/>
    <row r="508748" hidden="1" x14ac:dyDescent="0.25"/>
    <row r="508749" hidden="1" x14ac:dyDescent="0.25"/>
    <row r="508750" hidden="1" x14ac:dyDescent="0.25"/>
    <row r="508751" hidden="1" x14ac:dyDescent="0.25"/>
    <row r="508752" hidden="1" x14ac:dyDescent="0.25"/>
    <row r="508753" hidden="1" x14ac:dyDescent="0.25"/>
    <row r="508754" hidden="1" x14ac:dyDescent="0.25"/>
    <row r="508755" hidden="1" x14ac:dyDescent="0.25"/>
    <row r="508756" hidden="1" x14ac:dyDescent="0.25"/>
    <row r="508757" hidden="1" x14ac:dyDescent="0.25"/>
    <row r="508758" hidden="1" x14ac:dyDescent="0.25"/>
    <row r="508759" hidden="1" x14ac:dyDescent="0.25"/>
    <row r="508760" hidden="1" x14ac:dyDescent="0.25"/>
    <row r="508761" hidden="1" x14ac:dyDescent="0.25"/>
    <row r="508762" hidden="1" x14ac:dyDescent="0.25"/>
    <row r="508763" hidden="1" x14ac:dyDescent="0.25"/>
    <row r="508764" hidden="1" x14ac:dyDescent="0.25"/>
    <row r="508765" hidden="1" x14ac:dyDescent="0.25"/>
    <row r="508766" hidden="1" x14ac:dyDescent="0.25"/>
    <row r="508767" hidden="1" x14ac:dyDescent="0.25"/>
    <row r="508768" hidden="1" x14ac:dyDescent="0.25"/>
    <row r="508769" hidden="1" x14ac:dyDescent="0.25"/>
    <row r="508770" hidden="1" x14ac:dyDescent="0.25"/>
    <row r="508771" hidden="1" x14ac:dyDescent="0.25"/>
    <row r="508772" hidden="1" x14ac:dyDescent="0.25"/>
    <row r="508773" hidden="1" x14ac:dyDescent="0.25"/>
    <row r="508774" hidden="1" x14ac:dyDescent="0.25"/>
    <row r="508775" hidden="1" x14ac:dyDescent="0.25"/>
    <row r="508776" hidden="1" x14ac:dyDescent="0.25"/>
    <row r="508777" hidden="1" x14ac:dyDescent="0.25"/>
    <row r="508778" hidden="1" x14ac:dyDescent="0.25"/>
    <row r="508779" hidden="1" x14ac:dyDescent="0.25"/>
    <row r="508780" hidden="1" x14ac:dyDescent="0.25"/>
    <row r="508781" hidden="1" x14ac:dyDescent="0.25"/>
    <row r="508782" hidden="1" x14ac:dyDescent="0.25"/>
    <row r="508783" hidden="1" x14ac:dyDescent="0.25"/>
    <row r="508784" hidden="1" x14ac:dyDescent="0.25"/>
    <row r="508785" hidden="1" x14ac:dyDescent="0.25"/>
    <row r="508786" hidden="1" x14ac:dyDescent="0.25"/>
    <row r="508787" hidden="1" x14ac:dyDescent="0.25"/>
    <row r="508788" hidden="1" x14ac:dyDescent="0.25"/>
    <row r="508789" hidden="1" x14ac:dyDescent="0.25"/>
    <row r="508790" hidden="1" x14ac:dyDescent="0.25"/>
    <row r="508791" hidden="1" x14ac:dyDescent="0.25"/>
    <row r="508792" hidden="1" x14ac:dyDescent="0.25"/>
    <row r="508793" hidden="1" x14ac:dyDescent="0.25"/>
    <row r="508794" hidden="1" x14ac:dyDescent="0.25"/>
    <row r="508795" hidden="1" x14ac:dyDescent="0.25"/>
    <row r="508796" hidden="1" x14ac:dyDescent="0.25"/>
    <row r="508797" hidden="1" x14ac:dyDescent="0.25"/>
    <row r="508798" hidden="1" x14ac:dyDescent="0.25"/>
    <row r="508799" hidden="1" x14ac:dyDescent="0.25"/>
    <row r="508800" hidden="1" x14ac:dyDescent="0.25"/>
    <row r="508801" hidden="1" x14ac:dyDescent="0.25"/>
    <row r="508802" hidden="1" x14ac:dyDescent="0.25"/>
    <row r="508803" hidden="1" x14ac:dyDescent="0.25"/>
    <row r="508804" hidden="1" x14ac:dyDescent="0.25"/>
    <row r="508805" hidden="1" x14ac:dyDescent="0.25"/>
    <row r="508806" hidden="1" x14ac:dyDescent="0.25"/>
    <row r="508807" hidden="1" x14ac:dyDescent="0.25"/>
    <row r="508808" hidden="1" x14ac:dyDescent="0.25"/>
    <row r="508809" hidden="1" x14ac:dyDescent="0.25"/>
    <row r="508810" hidden="1" x14ac:dyDescent="0.25"/>
    <row r="508811" hidden="1" x14ac:dyDescent="0.25"/>
    <row r="508812" hidden="1" x14ac:dyDescent="0.25"/>
    <row r="508813" hidden="1" x14ac:dyDescent="0.25"/>
    <row r="508814" hidden="1" x14ac:dyDescent="0.25"/>
    <row r="508815" hidden="1" x14ac:dyDescent="0.25"/>
    <row r="508816" hidden="1" x14ac:dyDescent="0.25"/>
    <row r="508817" hidden="1" x14ac:dyDescent="0.25"/>
    <row r="508818" hidden="1" x14ac:dyDescent="0.25"/>
    <row r="508819" hidden="1" x14ac:dyDescent="0.25"/>
    <row r="508820" hidden="1" x14ac:dyDescent="0.25"/>
    <row r="508821" hidden="1" x14ac:dyDescent="0.25"/>
    <row r="508822" hidden="1" x14ac:dyDescent="0.25"/>
    <row r="508823" hidden="1" x14ac:dyDescent="0.25"/>
    <row r="508824" hidden="1" x14ac:dyDescent="0.25"/>
    <row r="508825" hidden="1" x14ac:dyDescent="0.25"/>
    <row r="508826" hidden="1" x14ac:dyDescent="0.25"/>
    <row r="508827" hidden="1" x14ac:dyDescent="0.25"/>
    <row r="508828" hidden="1" x14ac:dyDescent="0.25"/>
    <row r="508829" hidden="1" x14ac:dyDescent="0.25"/>
    <row r="508830" hidden="1" x14ac:dyDescent="0.25"/>
    <row r="508831" hidden="1" x14ac:dyDescent="0.25"/>
    <row r="508832" hidden="1" x14ac:dyDescent="0.25"/>
    <row r="508833" hidden="1" x14ac:dyDescent="0.25"/>
    <row r="508834" hidden="1" x14ac:dyDescent="0.25"/>
    <row r="508835" hidden="1" x14ac:dyDescent="0.25"/>
    <row r="508836" hidden="1" x14ac:dyDescent="0.25"/>
    <row r="508837" hidden="1" x14ac:dyDescent="0.25"/>
    <row r="508838" hidden="1" x14ac:dyDescent="0.25"/>
    <row r="508839" hidden="1" x14ac:dyDescent="0.25"/>
    <row r="508840" hidden="1" x14ac:dyDescent="0.25"/>
    <row r="508841" hidden="1" x14ac:dyDescent="0.25"/>
    <row r="508842" hidden="1" x14ac:dyDescent="0.25"/>
    <row r="508843" hidden="1" x14ac:dyDescent="0.25"/>
    <row r="508844" hidden="1" x14ac:dyDescent="0.25"/>
    <row r="508845" hidden="1" x14ac:dyDescent="0.25"/>
    <row r="508846" hidden="1" x14ac:dyDescent="0.25"/>
    <row r="508847" hidden="1" x14ac:dyDescent="0.25"/>
    <row r="508848" hidden="1" x14ac:dyDescent="0.25"/>
    <row r="508849" hidden="1" x14ac:dyDescent="0.25"/>
    <row r="508850" hidden="1" x14ac:dyDescent="0.25"/>
    <row r="508851" hidden="1" x14ac:dyDescent="0.25"/>
    <row r="508852" hidden="1" x14ac:dyDescent="0.25"/>
    <row r="508853" hidden="1" x14ac:dyDescent="0.25"/>
    <row r="508854" hidden="1" x14ac:dyDescent="0.25"/>
    <row r="508855" hidden="1" x14ac:dyDescent="0.25"/>
    <row r="508856" hidden="1" x14ac:dyDescent="0.25"/>
    <row r="508857" hidden="1" x14ac:dyDescent="0.25"/>
    <row r="508858" hidden="1" x14ac:dyDescent="0.25"/>
    <row r="508859" hidden="1" x14ac:dyDescent="0.25"/>
    <row r="508860" hidden="1" x14ac:dyDescent="0.25"/>
    <row r="508861" hidden="1" x14ac:dyDescent="0.25"/>
    <row r="508862" hidden="1" x14ac:dyDescent="0.25"/>
    <row r="508863" hidden="1" x14ac:dyDescent="0.25"/>
    <row r="508864" hidden="1" x14ac:dyDescent="0.25"/>
    <row r="508865" hidden="1" x14ac:dyDescent="0.25"/>
    <row r="508866" hidden="1" x14ac:dyDescent="0.25"/>
    <row r="508867" hidden="1" x14ac:dyDescent="0.25"/>
    <row r="508868" hidden="1" x14ac:dyDescent="0.25"/>
    <row r="508869" hidden="1" x14ac:dyDescent="0.25"/>
    <row r="508870" hidden="1" x14ac:dyDescent="0.25"/>
    <row r="508871" hidden="1" x14ac:dyDescent="0.25"/>
    <row r="508872" hidden="1" x14ac:dyDescent="0.25"/>
    <row r="508873" hidden="1" x14ac:dyDescent="0.25"/>
    <row r="508874" hidden="1" x14ac:dyDescent="0.25"/>
    <row r="508875" hidden="1" x14ac:dyDescent="0.25"/>
    <row r="508876" hidden="1" x14ac:dyDescent="0.25"/>
    <row r="508877" hidden="1" x14ac:dyDescent="0.25"/>
    <row r="508878" hidden="1" x14ac:dyDescent="0.25"/>
    <row r="508879" hidden="1" x14ac:dyDescent="0.25"/>
    <row r="508880" hidden="1" x14ac:dyDescent="0.25"/>
    <row r="508881" hidden="1" x14ac:dyDescent="0.25"/>
    <row r="508882" hidden="1" x14ac:dyDescent="0.25"/>
    <row r="508883" hidden="1" x14ac:dyDescent="0.25"/>
    <row r="508884" hidden="1" x14ac:dyDescent="0.25"/>
    <row r="508885" hidden="1" x14ac:dyDescent="0.25"/>
    <row r="508886" hidden="1" x14ac:dyDescent="0.25"/>
    <row r="508887" hidden="1" x14ac:dyDescent="0.25"/>
    <row r="508888" hidden="1" x14ac:dyDescent="0.25"/>
    <row r="508889" hidden="1" x14ac:dyDescent="0.25"/>
    <row r="508890" hidden="1" x14ac:dyDescent="0.25"/>
    <row r="508891" hidden="1" x14ac:dyDescent="0.25"/>
    <row r="508892" hidden="1" x14ac:dyDescent="0.25"/>
    <row r="508893" hidden="1" x14ac:dyDescent="0.25"/>
    <row r="508894" hidden="1" x14ac:dyDescent="0.25"/>
    <row r="508895" hidden="1" x14ac:dyDescent="0.25"/>
    <row r="508896" hidden="1" x14ac:dyDescent="0.25"/>
    <row r="508897" hidden="1" x14ac:dyDescent="0.25"/>
    <row r="508898" hidden="1" x14ac:dyDescent="0.25"/>
    <row r="508899" hidden="1" x14ac:dyDescent="0.25"/>
    <row r="508900" hidden="1" x14ac:dyDescent="0.25"/>
    <row r="508901" hidden="1" x14ac:dyDescent="0.25"/>
    <row r="508902" hidden="1" x14ac:dyDescent="0.25"/>
    <row r="508903" hidden="1" x14ac:dyDescent="0.25"/>
    <row r="508904" hidden="1" x14ac:dyDescent="0.25"/>
    <row r="508905" hidden="1" x14ac:dyDescent="0.25"/>
    <row r="508906" hidden="1" x14ac:dyDescent="0.25"/>
    <row r="508907" hidden="1" x14ac:dyDescent="0.25"/>
    <row r="508908" hidden="1" x14ac:dyDescent="0.25"/>
    <row r="508909" hidden="1" x14ac:dyDescent="0.25"/>
    <row r="508910" hidden="1" x14ac:dyDescent="0.25"/>
    <row r="508911" hidden="1" x14ac:dyDescent="0.25"/>
    <row r="508912" hidden="1" x14ac:dyDescent="0.25"/>
    <row r="508913" hidden="1" x14ac:dyDescent="0.25"/>
    <row r="508914" hidden="1" x14ac:dyDescent="0.25"/>
    <row r="508915" hidden="1" x14ac:dyDescent="0.25"/>
    <row r="508916" hidden="1" x14ac:dyDescent="0.25"/>
    <row r="508917" hidden="1" x14ac:dyDescent="0.25"/>
    <row r="508918" hidden="1" x14ac:dyDescent="0.25"/>
    <row r="508919" hidden="1" x14ac:dyDescent="0.25"/>
    <row r="508920" hidden="1" x14ac:dyDescent="0.25"/>
    <row r="508921" hidden="1" x14ac:dyDescent="0.25"/>
    <row r="508922" hidden="1" x14ac:dyDescent="0.25"/>
    <row r="508923" hidden="1" x14ac:dyDescent="0.25"/>
    <row r="508924" hidden="1" x14ac:dyDescent="0.25"/>
    <row r="508925" hidden="1" x14ac:dyDescent="0.25"/>
    <row r="508926" hidden="1" x14ac:dyDescent="0.25"/>
    <row r="508927" hidden="1" x14ac:dyDescent="0.25"/>
    <row r="508928" hidden="1" x14ac:dyDescent="0.25"/>
    <row r="508929" hidden="1" x14ac:dyDescent="0.25"/>
    <row r="508930" hidden="1" x14ac:dyDescent="0.25"/>
    <row r="508931" hidden="1" x14ac:dyDescent="0.25"/>
    <row r="508932" hidden="1" x14ac:dyDescent="0.25"/>
    <row r="508933" hidden="1" x14ac:dyDescent="0.25"/>
    <row r="508934" hidden="1" x14ac:dyDescent="0.25"/>
    <row r="508935" hidden="1" x14ac:dyDescent="0.25"/>
    <row r="508936" hidden="1" x14ac:dyDescent="0.25"/>
    <row r="508937" hidden="1" x14ac:dyDescent="0.25"/>
    <row r="508938" hidden="1" x14ac:dyDescent="0.25"/>
    <row r="508939" hidden="1" x14ac:dyDescent="0.25"/>
    <row r="508940" hidden="1" x14ac:dyDescent="0.25"/>
    <row r="508941" hidden="1" x14ac:dyDescent="0.25"/>
    <row r="508942" hidden="1" x14ac:dyDescent="0.25"/>
    <row r="508943" hidden="1" x14ac:dyDescent="0.25"/>
    <row r="508944" hidden="1" x14ac:dyDescent="0.25"/>
    <row r="508945" hidden="1" x14ac:dyDescent="0.25"/>
    <row r="508946" hidden="1" x14ac:dyDescent="0.25"/>
    <row r="508947" hidden="1" x14ac:dyDescent="0.25"/>
    <row r="508948" hidden="1" x14ac:dyDescent="0.25"/>
    <row r="508949" hidden="1" x14ac:dyDescent="0.25"/>
    <row r="508950" hidden="1" x14ac:dyDescent="0.25"/>
    <row r="508951" hidden="1" x14ac:dyDescent="0.25"/>
    <row r="508952" hidden="1" x14ac:dyDescent="0.25"/>
    <row r="508953" hidden="1" x14ac:dyDescent="0.25"/>
    <row r="508954" hidden="1" x14ac:dyDescent="0.25"/>
    <row r="508955" hidden="1" x14ac:dyDescent="0.25"/>
    <row r="508956" hidden="1" x14ac:dyDescent="0.25"/>
    <row r="508957" hidden="1" x14ac:dyDescent="0.25"/>
    <row r="508958" hidden="1" x14ac:dyDescent="0.25"/>
    <row r="508959" hidden="1" x14ac:dyDescent="0.25"/>
    <row r="508960" hidden="1" x14ac:dyDescent="0.25"/>
    <row r="508961" hidden="1" x14ac:dyDescent="0.25"/>
    <row r="508962" hidden="1" x14ac:dyDescent="0.25"/>
    <row r="508963" hidden="1" x14ac:dyDescent="0.25"/>
    <row r="508964" hidden="1" x14ac:dyDescent="0.25"/>
    <row r="508965" hidden="1" x14ac:dyDescent="0.25"/>
    <row r="508966" hidden="1" x14ac:dyDescent="0.25"/>
    <row r="508967" hidden="1" x14ac:dyDescent="0.25"/>
    <row r="508968" hidden="1" x14ac:dyDescent="0.25"/>
    <row r="508969" hidden="1" x14ac:dyDescent="0.25"/>
    <row r="508970" hidden="1" x14ac:dyDescent="0.25"/>
    <row r="508971" hidden="1" x14ac:dyDescent="0.25"/>
    <row r="508972" hidden="1" x14ac:dyDescent="0.25"/>
    <row r="508973" hidden="1" x14ac:dyDescent="0.25"/>
    <row r="508974" hidden="1" x14ac:dyDescent="0.25"/>
    <row r="508975" hidden="1" x14ac:dyDescent="0.25"/>
    <row r="508976" hidden="1" x14ac:dyDescent="0.25"/>
    <row r="508977" hidden="1" x14ac:dyDescent="0.25"/>
    <row r="508978" hidden="1" x14ac:dyDescent="0.25"/>
    <row r="508979" hidden="1" x14ac:dyDescent="0.25"/>
    <row r="508980" hidden="1" x14ac:dyDescent="0.25"/>
    <row r="508981" hidden="1" x14ac:dyDescent="0.25"/>
    <row r="508982" hidden="1" x14ac:dyDescent="0.25"/>
    <row r="508983" hidden="1" x14ac:dyDescent="0.25"/>
    <row r="508984" hidden="1" x14ac:dyDescent="0.25"/>
    <row r="508985" hidden="1" x14ac:dyDescent="0.25"/>
    <row r="508986" hidden="1" x14ac:dyDescent="0.25"/>
    <row r="508987" hidden="1" x14ac:dyDescent="0.25"/>
    <row r="508988" hidden="1" x14ac:dyDescent="0.25"/>
    <row r="508989" hidden="1" x14ac:dyDescent="0.25"/>
    <row r="508990" hidden="1" x14ac:dyDescent="0.25"/>
    <row r="508991" hidden="1" x14ac:dyDescent="0.25"/>
    <row r="508992" hidden="1" x14ac:dyDescent="0.25"/>
    <row r="508993" hidden="1" x14ac:dyDescent="0.25"/>
    <row r="508994" hidden="1" x14ac:dyDescent="0.25"/>
    <row r="508995" hidden="1" x14ac:dyDescent="0.25"/>
    <row r="508996" hidden="1" x14ac:dyDescent="0.25"/>
    <row r="508997" hidden="1" x14ac:dyDescent="0.25"/>
    <row r="508998" hidden="1" x14ac:dyDescent="0.25"/>
    <row r="508999" hidden="1" x14ac:dyDescent="0.25"/>
    <row r="509000" hidden="1" x14ac:dyDescent="0.25"/>
    <row r="509001" hidden="1" x14ac:dyDescent="0.25"/>
    <row r="509002" hidden="1" x14ac:dyDescent="0.25"/>
    <row r="509003" hidden="1" x14ac:dyDescent="0.25"/>
    <row r="509004" hidden="1" x14ac:dyDescent="0.25"/>
    <row r="509005" hidden="1" x14ac:dyDescent="0.25"/>
    <row r="509006" hidden="1" x14ac:dyDescent="0.25"/>
    <row r="509007" hidden="1" x14ac:dyDescent="0.25"/>
    <row r="509008" hidden="1" x14ac:dyDescent="0.25"/>
    <row r="509009" hidden="1" x14ac:dyDescent="0.25"/>
    <row r="509010" hidden="1" x14ac:dyDescent="0.25"/>
    <row r="509011" hidden="1" x14ac:dyDescent="0.25"/>
    <row r="509012" hidden="1" x14ac:dyDescent="0.25"/>
    <row r="509013" hidden="1" x14ac:dyDescent="0.25"/>
    <row r="509014" hidden="1" x14ac:dyDescent="0.25"/>
    <row r="509015" hidden="1" x14ac:dyDescent="0.25"/>
    <row r="509016" hidden="1" x14ac:dyDescent="0.25"/>
    <row r="509017" hidden="1" x14ac:dyDescent="0.25"/>
    <row r="509018" hidden="1" x14ac:dyDescent="0.25"/>
    <row r="509019" hidden="1" x14ac:dyDescent="0.25"/>
    <row r="509020" hidden="1" x14ac:dyDescent="0.25"/>
    <row r="509021" hidden="1" x14ac:dyDescent="0.25"/>
    <row r="509022" hidden="1" x14ac:dyDescent="0.25"/>
    <row r="509023" hidden="1" x14ac:dyDescent="0.25"/>
    <row r="509024" hidden="1" x14ac:dyDescent="0.25"/>
    <row r="509025" hidden="1" x14ac:dyDescent="0.25"/>
    <row r="509026" hidden="1" x14ac:dyDescent="0.25"/>
    <row r="509027" hidden="1" x14ac:dyDescent="0.25"/>
    <row r="509028" hidden="1" x14ac:dyDescent="0.25"/>
    <row r="509029" hidden="1" x14ac:dyDescent="0.25"/>
    <row r="509030" hidden="1" x14ac:dyDescent="0.25"/>
    <row r="509031" hidden="1" x14ac:dyDescent="0.25"/>
    <row r="509032" hidden="1" x14ac:dyDescent="0.25"/>
    <row r="509033" hidden="1" x14ac:dyDescent="0.25"/>
    <row r="509034" hidden="1" x14ac:dyDescent="0.25"/>
    <row r="509035" hidden="1" x14ac:dyDescent="0.25"/>
    <row r="509036" hidden="1" x14ac:dyDescent="0.25"/>
    <row r="509037" hidden="1" x14ac:dyDescent="0.25"/>
    <row r="509038" hidden="1" x14ac:dyDescent="0.25"/>
    <row r="509039" hidden="1" x14ac:dyDescent="0.25"/>
    <row r="509040" hidden="1" x14ac:dyDescent="0.25"/>
    <row r="509041" hidden="1" x14ac:dyDescent="0.25"/>
    <row r="509042" hidden="1" x14ac:dyDescent="0.25"/>
    <row r="509043" hidden="1" x14ac:dyDescent="0.25"/>
    <row r="509044" hidden="1" x14ac:dyDescent="0.25"/>
    <row r="509045" hidden="1" x14ac:dyDescent="0.25"/>
    <row r="509046" hidden="1" x14ac:dyDescent="0.25"/>
    <row r="509047" hidden="1" x14ac:dyDescent="0.25"/>
    <row r="509048" hidden="1" x14ac:dyDescent="0.25"/>
    <row r="509049" hidden="1" x14ac:dyDescent="0.25"/>
    <row r="509050" hidden="1" x14ac:dyDescent="0.25"/>
    <row r="509051" hidden="1" x14ac:dyDescent="0.25"/>
    <row r="509052" hidden="1" x14ac:dyDescent="0.25"/>
    <row r="509053" hidden="1" x14ac:dyDescent="0.25"/>
    <row r="509054" hidden="1" x14ac:dyDescent="0.25"/>
    <row r="509055" hidden="1" x14ac:dyDescent="0.25"/>
    <row r="509056" hidden="1" x14ac:dyDescent="0.25"/>
    <row r="509057" hidden="1" x14ac:dyDescent="0.25"/>
    <row r="509058" hidden="1" x14ac:dyDescent="0.25"/>
    <row r="509059" hidden="1" x14ac:dyDescent="0.25"/>
    <row r="509060" hidden="1" x14ac:dyDescent="0.25"/>
    <row r="509061" hidden="1" x14ac:dyDescent="0.25"/>
    <row r="509062" hidden="1" x14ac:dyDescent="0.25"/>
    <row r="509063" hidden="1" x14ac:dyDescent="0.25"/>
    <row r="509064" hidden="1" x14ac:dyDescent="0.25"/>
    <row r="509065" hidden="1" x14ac:dyDescent="0.25"/>
    <row r="509066" hidden="1" x14ac:dyDescent="0.25"/>
    <row r="509067" hidden="1" x14ac:dyDescent="0.25"/>
    <row r="509068" hidden="1" x14ac:dyDescent="0.25"/>
    <row r="509069" hidden="1" x14ac:dyDescent="0.25"/>
    <row r="509070" hidden="1" x14ac:dyDescent="0.25"/>
    <row r="509071" hidden="1" x14ac:dyDescent="0.25"/>
    <row r="509072" hidden="1" x14ac:dyDescent="0.25"/>
    <row r="509073" hidden="1" x14ac:dyDescent="0.25"/>
    <row r="509074" hidden="1" x14ac:dyDescent="0.25"/>
    <row r="509075" hidden="1" x14ac:dyDescent="0.25"/>
    <row r="509076" hidden="1" x14ac:dyDescent="0.25"/>
    <row r="509077" hidden="1" x14ac:dyDescent="0.25"/>
    <row r="509078" hidden="1" x14ac:dyDescent="0.25"/>
    <row r="509079" hidden="1" x14ac:dyDescent="0.25"/>
    <row r="509080" hidden="1" x14ac:dyDescent="0.25"/>
    <row r="509081" hidden="1" x14ac:dyDescent="0.25"/>
    <row r="509082" hidden="1" x14ac:dyDescent="0.25"/>
    <row r="509083" hidden="1" x14ac:dyDescent="0.25"/>
    <row r="509084" hidden="1" x14ac:dyDescent="0.25"/>
    <row r="509085" hidden="1" x14ac:dyDescent="0.25"/>
    <row r="509086" hidden="1" x14ac:dyDescent="0.25"/>
    <row r="509087" hidden="1" x14ac:dyDescent="0.25"/>
    <row r="509088" hidden="1" x14ac:dyDescent="0.25"/>
    <row r="509089" hidden="1" x14ac:dyDescent="0.25"/>
    <row r="509090" hidden="1" x14ac:dyDescent="0.25"/>
    <row r="509091" hidden="1" x14ac:dyDescent="0.25"/>
    <row r="509092" hidden="1" x14ac:dyDescent="0.25"/>
    <row r="509093" hidden="1" x14ac:dyDescent="0.25"/>
    <row r="509094" hidden="1" x14ac:dyDescent="0.25"/>
    <row r="509095" hidden="1" x14ac:dyDescent="0.25"/>
    <row r="509096" hidden="1" x14ac:dyDescent="0.25"/>
    <row r="509097" hidden="1" x14ac:dyDescent="0.25"/>
    <row r="509098" hidden="1" x14ac:dyDescent="0.25"/>
    <row r="509099" hidden="1" x14ac:dyDescent="0.25"/>
    <row r="509100" hidden="1" x14ac:dyDescent="0.25"/>
    <row r="509101" hidden="1" x14ac:dyDescent="0.25"/>
    <row r="509102" hidden="1" x14ac:dyDescent="0.25"/>
    <row r="509103" hidden="1" x14ac:dyDescent="0.25"/>
    <row r="509104" hidden="1" x14ac:dyDescent="0.25"/>
    <row r="509105" hidden="1" x14ac:dyDescent="0.25"/>
    <row r="509106" hidden="1" x14ac:dyDescent="0.25"/>
    <row r="509107" hidden="1" x14ac:dyDescent="0.25"/>
    <row r="509108" hidden="1" x14ac:dyDescent="0.25"/>
    <row r="509109" hidden="1" x14ac:dyDescent="0.25"/>
    <row r="509110" hidden="1" x14ac:dyDescent="0.25"/>
    <row r="509111" hidden="1" x14ac:dyDescent="0.25"/>
    <row r="509112" hidden="1" x14ac:dyDescent="0.25"/>
    <row r="509113" hidden="1" x14ac:dyDescent="0.25"/>
    <row r="509114" hidden="1" x14ac:dyDescent="0.25"/>
    <row r="509115" hidden="1" x14ac:dyDescent="0.25"/>
    <row r="509116" hidden="1" x14ac:dyDescent="0.25"/>
    <row r="509117" hidden="1" x14ac:dyDescent="0.25"/>
    <row r="509118" hidden="1" x14ac:dyDescent="0.25"/>
    <row r="509119" hidden="1" x14ac:dyDescent="0.25"/>
    <row r="509120" hidden="1" x14ac:dyDescent="0.25"/>
    <row r="509121" hidden="1" x14ac:dyDescent="0.25"/>
    <row r="509122" hidden="1" x14ac:dyDescent="0.25"/>
    <row r="509123" hidden="1" x14ac:dyDescent="0.25"/>
    <row r="509124" hidden="1" x14ac:dyDescent="0.25"/>
    <row r="509125" hidden="1" x14ac:dyDescent="0.25"/>
    <row r="509126" hidden="1" x14ac:dyDescent="0.25"/>
    <row r="509127" hidden="1" x14ac:dyDescent="0.25"/>
    <row r="509128" hidden="1" x14ac:dyDescent="0.25"/>
    <row r="509129" hidden="1" x14ac:dyDescent="0.25"/>
    <row r="509130" hidden="1" x14ac:dyDescent="0.25"/>
    <row r="509131" hidden="1" x14ac:dyDescent="0.25"/>
    <row r="509132" hidden="1" x14ac:dyDescent="0.25"/>
    <row r="509133" hidden="1" x14ac:dyDescent="0.25"/>
    <row r="509134" hidden="1" x14ac:dyDescent="0.25"/>
    <row r="509135" hidden="1" x14ac:dyDescent="0.25"/>
    <row r="509136" hidden="1" x14ac:dyDescent="0.25"/>
    <row r="509137" hidden="1" x14ac:dyDescent="0.25"/>
    <row r="509138" hidden="1" x14ac:dyDescent="0.25"/>
    <row r="509139" hidden="1" x14ac:dyDescent="0.25"/>
    <row r="509140" hidden="1" x14ac:dyDescent="0.25"/>
    <row r="509141" hidden="1" x14ac:dyDescent="0.25"/>
    <row r="509142" hidden="1" x14ac:dyDescent="0.25"/>
    <row r="509143" hidden="1" x14ac:dyDescent="0.25"/>
    <row r="509144" hidden="1" x14ac:dyDescent="0.25"/>
    <row r="509145" hidden="1" x14ac:dyDescent="0.25"/>
    <row r="509146" hidden="1" x14ac:dyDescent="0.25"/>
    <row r="509147" hidden="1" x14ac:dyDescent="0.25"/>
    <row r="509148" hidden="1" x14ac:dyDescent="0.25"/>
    <row r="509149" hidden="1" x14ac:dyDescent="0.25"/>
    <row r="509150" hidden="1" x14ac:dyDescent="0.25"/>
    <row r="509151" hidden="1" x14ac:dyDescent="0.25"/>
    <row r="509152" hidden="1" x14ac:dyDescent="0.25"/>
    <row r="509153" hidden="1" x14ac:dyDescent="0.25"/>
    <row r="509154" hidden="1" x14ac:dyDescent="0.25"/>
    <row r="509155" hidden="1" x14ac:dyDescent="0.25"/>
    <row r="509156" hidden="1" x14ac:dyDescent="0.25"/>
    <row r="509157" hidden="1" x14ac:dyDescent="0.25"/>
    <row r="509158" hidden="1" x14ac:dyDescent="0.25"/>
    <row r="509159" hidden="1" x14ac:dyDescent="0.25"/>
    <row r="509160" hidden="1" x14ac:dyDescent="0.25"/>
    <row r="509161" hidden="1" x14ac:dyDescent="0.25"/>
    <row r="509162" hidden="1" x14ac:dyDescent="0.25"/>
    <row r="509163" hidden="1" x14ac:dyDescent="0.25"/>
    <row r="509164" hidden="1" x14ac:dyDescent="0.25"/>
    <row r="509165" hidden="1" x14ac:dyDescent="0.25"/>
    <row r="509166" hidden="1" x14ac:dyDescent="0.25"/>
    <row r="509167" hidden="1" x14ac:dyDescent="0.25"/>
    <row r="509168" hidden="1" x14ac:dyDescent="0.25"/>
    <row r="509169" hidden="1" x14ac:dyDescent="0.25"/>
    <row r="509170" hidden="1" x14ac:dyDescent="0.25"/>
    <row r="509171" hidden="1" x14ac:dyDescent="0.25"/>
    <row r="509172" hidden="1" x14ac:dyDescent="0.25"/>
    <row r="509173" hidden="1" x14ac:dyDescent="0.25"/>
    <row r="509174" hidden="1" x14ac:dyDescent="0.25"/>
    <row r="509175" hidden="1" x14ac:dyDescent="0.25"/>
    <row r="509176" hidden="1" x14ac:dyDescent="0.25"/>
    <row r="509177" hidden="1" x14ac:dyDescent="0.25"/>
    <row r="509178" hidden="1" x14ac:dyDescent="0.25"/>
    <row r="509179" hidden="1" x14ac:dyDescent="0.25"/>
    <row r="509180" hidden="1" x14ac:dyDescent="0.25"/>
    <row r="509181" hidden="1" x14ac:dyDescent="0.25"/>
    <row r="509182" hidden="1" x14ac:dyDescent="0.25"/>
    <row r="509183" hidden="1" x14ac:dyDescent="0.25"/>
    <row r="509184" hidden="1" x14ac:dyDescent="0.25"/>
    <row r="509185" hidden="1" x14ac:dyDescent="0.25"/>
    <row r="509186" hidden="1" x14ac:dyDescent="0.25"/>
    <row r="509187" hidden="1" x14ac:dyDescent="0.25"/>
    <row r="509188" hidden="1" x14ac:dyDescent="0.25"/>
    <row r="509189" hidden="1" x14ac:dyDescent="0.25"/>
    <row r="509190" hidden="1" x14ac:dyDescent="0.25"/>
    <row r="509191" hidden="1" x14ac:dyDescent="0.25"/>
    <row r="509192" hidden="1" x14ac:dyDescent="0.25"/>
    <row r="509193" hidden="1" x14ac:dyDescent="0.25"/>
    <row r="509194" hidden="1" x14ac:dyDescent="0.25"/>
    <row r="509195" hidden="1" x14ac:dyDescent="0.25"/>
    <row r="509196" hidden="1" x14ac:dyDescent="0.25"/>
    <row r="509197" hidden="1" x14ac:dyDescent="0.25"/>
    <row r="509198" hidden="1" x14ac:dyDescent="0.25"/>
    <row r="509199" hidden="1" x14ac:dyDescent="0.25"/>
    <row r="509200" hidden="1" x14ac:dyDescent="0.25"/>
    <row r="509201" hidden="1" x14ac:dyDescent="0.25"/>
    <row r="509202" hidden="1" x14ac:dyDescent="0.25"/>
    <row r="509203" hidden="1" x14ac:dyDescent="0.25"/>
    <row r="509204" hidden="1" x14ac:dyDescent="0.25"/>
    <row r="509205" hidden="1" x14ac:dyDescent="0.25"/>
    <row r="509206" hidden="1" x14ac:dyDescent="0.25"/>
    <row r="509207" hidden="1" x14ac:dyDescent="0.25"/>
    <row r="509208" hidden="1" x14ac:dyDescent="0.25"/>
    <row r="509209" hidden="1" x14ac:dyDescent="0.25"/>
    <row r="509210" hidden="1" x14ac:dyDescent="0.25"/>
    <row r="509211" hidden="1" x14ac:dyDescent="0.25"/>
    <row r="509212" hidden="1" x14ac:dyDescent="0.25"/>
    <row r="509213" hidden="1" x14ac:dyDescent="0.25"/>
    <row r="509214" hidden="1" x14ac:dyDescent="0.25"/>
    <row r="509215" hidden="1" x14ac:dyDescent="0.25"/>
    <row r="509216" hidden="1" x14ac:dyDescent="0.25"/>
    <row r="509217" hidden="1" x14ac:dyDescent="0.25"/>
    <row r="509218" hidden="1" x14ac:dyDescent="0.25"/>
    <row r="509219" hidden="1" x14ac:dyDescent="0.25"/>
    <row r="509220" hidden="1" x14ac:dyDescent="0.25"/>
    <row r="509221" hidden="1" x14ac:dyDescent="0.25"/>
    <row r="509222" hidden="1" x14ac:dyDescent="0.25"/>
    <row r="509223" hidden="1" x14ac:dyDescent="0.25"/>
    <row r="509224" hidden="1" x14ac:dyDescent="0.25"/>
    <row r="509225" hidden="1" x14ac:dyDescent="0.25"/>
    <row r="509226" hidden="1" x14ac:dyDescent="0.25"/>
    <row r="509227" hidden="1" x14ac:dyDescent="0.25"/>
    <row r="509228" hidden="1" x14ac:dyDescent="0.25"/>
    <row r="509229" hidden="1" x14ac:dyDescent="0.25"/>
    <row r="509230" hidden="1" x14ac:dyDescent="0.25"/>
    <row r="509231" hidden="1" x14ac:dyDescent="0.25"/>
    <row r="509232" hidden="1" x14ac:dyDescent="0.25"/>
    <row r="509233" hidden="1" x14ac:dyDescent="0.25"/>
    <row r="509234" hidden="1" x14ac:dyDescent="0.25"/>
    <row r="509235" hidden="1" x14ac:dyDescent="0.25"/>
    <row r="509236" hidden="1" x14ac:dyDescent="0.25"/>
    <row r="509237" hidden="1" x14ac:dyDescent="0.25"/>
    <row r="509238" hidden="1" x14ac:dyDescent="0.25"/>
    <row r="509239" hidden="1" x14ac:dyDescent="0.25"/>
    <row r="509240" hidden="1" x14ac:dyDescent="0.25"/>
    <row r="509241" hidden="1" x14ac:dyDescent="0.25"/>
    <row r="509242" hidden="1" x14ac:dyDescent="0.25"/>
    <row r="509243" hidden="1" x14ac:dyDescent="0.25"/>
    <row r="509244" hidden="1" x14ac:dyDescent="0.25"/>
    <row r="509245" hidden="1" x14ac:dyDescent="0.25"/>
    <row r="509246" hidden="1" x14ac:dyDescent="0.25"/>
    <row r="509247" hidden="1" x14ac:dyDescent="0.25"/>
    <row r="509248" hidden="1" x14ac:dyDescent="0.25"/>
    <row r="509249" hidden="1" x14ac:dyDescent="0.25"/>
    <row r="509250" hidden="1" x14ac:dyDescent="0.25"/>
    <row r="509251" hidden="1" x14ac:dyDescent="0.25"/>
    <row r="509252" hidden="1" x14ac:dyDescent="0.25"/>
    <row r="509253" hidden="1" x14ac:dyDescent="0.25"/>
    <row r="509254" hidden="1" x14ac:dyDescent="0.25"/>
    <row r="509255" hidden="1" x14ac:dyDescent="0.25"/>
    <row r="509256" hidden="1" x14ac:dyDescent="0.25"/>
    <row r="509257" hidden="1" x14ac:dyDescent="0.25"/>
    <row r="509258" hidden="1" x14ac:dyDescent="0.25"/>
    <row r="509259" hidden="1" x14ac:dyDescent="0.25"/>
    <row r="509260" hidden="1" x14ac:dyDescent="0.25"/>
    <row r="509261" hidden="1" x14ac:dyDescent="0.25"/>
    <row r="509262" hidden="1" x14ac:dyDescent="0.25"/>
    <row r="509263" hidden="1" x14ac:dyDescent="0.25"/>
    <row r="509264" hidden="1" x14ac:dyDescent="0.25"/>
    <row r="509265" hidden="1" x14ac:dyDescent="0.25"/>
    <row r="509266" hidden="1" x14ac:dyDescent="0.25"/>
    <row r="509267" hidden="1" x14ac:dyDescent="0.25"/>
    <row r="509268" hidden="1" x14ac:dyDescent="0.25"/>
    <row r="509269" hidden="1" x14ac:dyDescent="0.25"/>
    <row r="509270" hidden="1" x14ac:dyDescent="0.25"/>
    <row r="509271" hidden="1" x14ac:dyDescent="0.25"/>
    <row r="509272" hidden="1" x14ac:dyDescent="0.25"/>
    <row r="509273" hidden="1" x14ac:dyDescent="0.25"/>
    <row r="509274" hidden="1" x14ac:dyDescent="0.25"/>
    <row r="509275" hidden="1" x14ac:dyDescent="0.25"/>
    <row r="509276" hidden="1" x14ac:dyDescent="0.25"/>
    <row r="509277" hidden="1" x14ac:dyDescent="0.25"/>
    <row r="509278" hidden="1" x14ac:dyDescent="0.25"/>
    <row r="509279" hidden="1" x14ac:dyDescent="0.25"/>
    <row r="509280" hidden="1" x14ac:dyDescent="0.25"/>
    <row r="509281" hidden="1" x14ac:dyDescent="0.25"/>
    <row r="509282" hidden="1" x14ac:dyDescent="0.25"/>
    <row r="509283" hidden="1" x14ac:dyDescent="0.25"/>
    <row r="509284" hidden="1" x14ac:dyDescent="0.25"/>
    <row r="509285" hidden="1" x14ac:dyDescent="0.25"/>
    <row r="509286" hidden="1" x14ac:dyDescent="0.25"/>
    <row r="509287" hidden="1" x14ac:dyDescent="0.25"/>
    <row r="509288" hidden="1" x14ac:dyDescent="0.25"/>
    <row r="509289" hidden="1" x14ac:dyDescent="0.25"/>
    <row r="509290" hidden="1" x14ac:dyDescent="0.25"/>
    <row r="509291" hidden="1" x14ac:dyDescent="0.25"/>
    <row r="509292" hidden="1" x14ac:dyDescent="0.25"/>
    <row r="509293" hidden="1" x14ac:dyDescent="0.25"/>
    <row r="509294" hidden="1" x14ac:dyDescent="0.25"/>
    <row r="509295" hidden="1" x14ac:dyDescent="0.25"/>
    <row r="509296" hidden="1" x14ac:dyDescent="0.25"/>
    <row r="509297" hidden="1" x14ac:dyDescent="0.25"/>
    <row r="509298" hidden="1" x14ac:dyDescent="0.25"/>
    <row r="509299" hidden="1" x14ac:dyDescent="0.25"/>
    <row r="509300" hidden="1" x14ac:dyDescent="0.25"/>
    <row r="509301" hidden="1" x14ac:dyDescent="0.25"/>
    <row r="509302" hidden="1" x14ac:dyDescent="0.25"/>
    <row r="509303" hidden="1" x14ac:dyDescent="0.25"/>
    <row r="509304" hidden="1" x14ac:dyDescent="0.25"/>
    <row r="509305" hidden="1" x14ac:dyDescent="0.25"/>
    <row r="509306" hidden="1" x14ac:dyDescent="0.25"/>
    <row r="509307" hidden="1" x14ac:dyDescent="0.25"/>
    <row r="509308" hidden="1" x14ac:dyDescent="0.25"/>
    <row r="509309" hidden="1" x14ac:dyDescent="0.25"/>
    <row r="509310" hidden="1" x14ac:dyDescent="0.25"/>
    <row r="509311" hidden="1" x14ac:dyDescent="0.25"/>
    <row r="509312" hidden="1" x14ac:dyDescent="0.25"/>
    <row r="509313" hidden="1" x14ac:dyDescent="0.25"/>
    <row r="509314" hidden="1" x14ac:dyDescent="0.25"/>
    <row r="509315" hidden="1" x14ac:dyDescent="0.25"/>
    <row r="509316" hidden="1" x14ac:dyDescent="0.25"/>
    <row r="509317" hidden="1" x14ac:dyDescent="0.25"/>
    <row r="509318" hidden="1" x14ac:dyDescent="0.25"/>
    <row r="509319" hidden="1" x14ac:dyDescent="0.25"/>
    <row r="509320" hidden="1" x14ac:dyDescent="0.25"/>
    <row r="509321" hidden="1" x14ac:dyDescent="0.25"/>
    <row r="509322" hidden="1" x14ac:dyDescent="0.25"/>
    <row r="509323" hidden="1" x14ac:dyDescent="0.25"/>
    <row r="509324" hidden="1" x14ac:dyDescent="0.25"/>
    <row r="509325" hidden="1" x14ac:dyDescent="0.25"/>
    <row r="509326" hidden="1" x14ac:dyDescent="0.25"/>
    <row r="509327" hidden="1" x14ac:dyDescent="0.25"/>
    <row r="509328" hidden="1" x14ac:dyDescent="0.25"/>
    <row r="509329" hidden="1" x14ac:dyDescent="0.25"/>
    <row r="509330" hidden="1" x14ac:dyDescent="0.25"/>
    <row r="509331" hidden="1" x14ac:dyDescent="0.25"/>
    <row r="509332" hidden="1" x14ac:dyDescent="0.25"/>
    <row r="509333" hidden="1" x14ac:dyDescent="0.25"/>
    <row r="509334" hidden="1" x14ac:dyDescent="0.25"/>
    <row r="509335" hidden="1" x14ac:dyDescent="0.25"/>
    <row r="509336" hidden="1" x14ac:dyDescent="0.25"/>
    <row r="509337" hidden="1" x14ac:dyDescent="0.25"/>
    <row r="509338" hidden="1" x14ac:dyDescent="0.25"/>
    <row r="509339" hidden="1" x14ac:dyDescent="0.25"/>
    <row r="509340" hidden="1" x14ac:dyDescent="0.25"/>
    <row r="509341" hidden="1" x14ac:dyDescent="0.25"/>
    <row r="509342" hidden="1" x14ac:dyDescent="0.25"/>
    <row r="509343" hidden="1" x14ac:dyDescent="0.25"/>
    <row r="509344" hidden="1" x14ac:dyDescent="0.25"/>
    <row r="509345" hidden="1" x14ac:dyDescent="0.25"/>
    <row r="509346" hidden="1" x14ac:dyDescent="0.25"/>
    <row r="509347" hidden="1" x14ac:dyDescent="0.25"/>
    <row r="509348" hidden="1" x14ac:dyDescent="0.25"/>
    <row r="509349" hidden="1" x14ac:dyDescent="0.25"/>
    <row r="509350" hidden="1" x14ac:dyDescent="0.25"/>
    <row r="509351" hidden="1" x14ac:dyDescent="0.25"/>
    <row r="509352" hidden="1" x14ac:dyDescent="0.25"/>
    <row r="509353" hidden="1" x14ac:dyDescent="0.25"/>
    <row r="509354" hidden="1" x14ac:dyDescent="0.25"/>
    <row r="509355" hidden="1" x14ac:dyDescent="0.25"/>
    <row r="509356" hidden="1" x14ac:dyDescent="0.25"/>
    <row r="509357" hidden="1" x14ac:dyDescent="0.25"/>
    <row r="509358" hidden="1" x14ac:dyDescent="0.25"/>
    <row r="509359" hidden="1" x14ac:dyDescent="0.25"/>
    <row r="509360" hidden="1" x14ac:dyDescent="0.25"/>
    <row r="509361" hidden="1" x14ac:dyDescent="0.25"/>
    <row r="509362" hidden="1" x14ac:dyDescent="0.25"/>
    <row r="509363" hidden="1" x14ac:dyDescent="0.25"/>
    <row r="509364" hidden="1" x14ac:dyDescent="0.25"/>
    <row r="509365" hidden="1" x14ac:dyDescent="0.25"/>
    <row r="509366" hidden="1" x14ac:dyDescent="0.25"/>
    <row r="509367" hidden="1" x14ac:dyDescent="0.25"/>
    <row r="509368" hidden="1" x14ac:dyDescent="0.25"/>
    <row r="509369" hidden="1" x14ac:dyDescent="0.25"/>
    <row r="509370" hidden="1" x14ac:dyDescent="0.25"/>
    <row r="509371" hidden="1" x14ac:dyDescent="0.25"/>
    <row r="509372" hidden="1" x14ac:dyDescent="0.25"/>
    <row r="509373" hidden="1" x14ac:dyDescent="0.25"/>
    <row r="509374" hidden="1" x14ac:dyDescent="0.25"/>
    <row r="509375" hidden="1" x14ac:dyDescent="0.25"/>
    <row r="509376" hidden="1" x14ac:dyDescent="0.25"/>
    <row r="509377" hidden="1" x14ac:dyDescent="0.25"/>
    <row r="509378" hidden="1" x14ac:dyDescent="0.25"/>
    <row r="509379" hidden="1" x14ac:dyDescent="0.25"/>
    <row r="509380" hidden="1" x14ac:dyDescent="0.25"/>
    <row r="509381" hidden="1" x14ac:dyDescent="0.25"/>
    <row r="509382" hidden="1" x14ac:dyDescent="0.25"/>
    <row r="509383" hidden="1" x14ac:dyDescent="0.25"/>
    <row r="509384" hidden="1" x14ac:dyDescent="0.25"/>
    <row r="509385" hidden="1" x14ac:dyDescent="0.25"/>
    <row r="509386" hidden="1" x14ac:dyDescent="0.25"/>
    <row r="509387" hidden="1" x14ac:dyDescent="0.25"/>
    <row r="509388" hidden="1" x14ac:dyDescent="0.25"/>
    <row r="509389" hidden="1" x14ac:dyDescent="0.25"/>
    <row r="509390" hidden="1" x14ac:dyDescent="0.25"/>
    <row r="509391" hidden="1" x14ac:dyDescent="0.25"/>
    <row r="509392" hidden="1" x14ac:dyDescent="0.25"/>
    <row r="509393" hidden="1" x14ac:dyDescent="0.25"/>
    <row r="509394" hidden="1" x14ac:dyDescent="0.25"/>
    <row r="509395" hidden="1" x14ac:dyDescent="0.25"/>
    <row r="509396" hidden="1" x14ac:dyDescent="0.25"/>
    <row r="509397" hidden="1" x14ac:dyDescent="0.25"/>
    <row r="509398" hidden="1" x14ac:dyDescent="0.25"/>
    <row r="509399" hidden="1" x14ac:dyDescent="0.25"/>
    <row r="509400" hidden="1" x14ac:dyDescent="0.25"/>
    <row r="509401" hidden="1" x14ac:dyDescent="0.25"/>
    <row r="509402" hidden="1" x14ac:dyDescent="0.25"/>
    <row r="509403" hidden="1" x14ac:dyDescent="0.25"/>
    <row r="509404" hidden="1" x14ac:dyDescent="0.25"/>
    <row r="509405" hidden="1" x14ac:dyDescent="0.25"/>
    <row r="509406" hidden="1" x14ac:dyDescent="0.25"/>
    <row r="509407" hidden="1" x14ac:dyDescent="0.25"/>
    <row r="509408" hidden="1" x14ac:dyDescent="0.25"/>
    <row r="509409" hidden="1" x14ac:dyDescent="0.25"/>
    <row r="509410" hidden="1" x14ac:dyDescent="0.25"/>
    <row r="509411" hidden="1" x14ac:dyDescent="0.25"/>
    <row r="509412" hidden="1" x14ac:dyDescent="0.25"/>
    <row r="509413" hidden="1" x14ac:dyDescent="0.25"/>
    <row r="509414" hidden="1" x14ac:dyDescent="0.25"/>
    <row r="509415" hidden="1" x14ac:dyDescent="0.25"/>
    <row r="509416" hidden="1" x14ac:dyDescent="0.25"/>
    <row r="509417" hidden="1" x14ac:dyDescent="0.25"/>
    <row r="509418" hidden="1" x14ac:dyDescent="0.25"/>
    <row r="509419" hidden="1" x14ac:dyDescent="0.25"/>
    <row r="509420" hidden="1" x14ac:dyDescent="0.25"/>
    <row r="509421" hidden="1" x14ac:dyDescent="0.25"/>
    <row r="509422" hidden="1" x14ac:dyDescent="0.25"/>
    <row r="509423" hidden="1" x14ac:dyDescent="0.25"/>
    <row r="509424" hidden="1" x14ac:dyDescent="0.25"/>
    <row r="509425" hidden="1" x14ac:dyDescent="0.25"/>
    <row r="509426" hidden="1" x14ac:dyDescent="0.25"/>
    <row r="509427" hidden="1" x14ac:dyDescent="0.25"/>
    <row r="509428" hidden="1" x14ac:dyDescent="0.25"/>
    <row r="509429" hidden="1" x14ac:dyDescent="0.25"/>
    <row r="509430" hidden="1" x14ac:dyDescent="0.25"/>
    <row r="509431" hidden="1" x14ac:dyDescent="0.25"/>
    <row r="509432" hidden="1" x14ac:dyDescent="0.25"/>
    <row r="509433" hidden="1" x14ac:dyDescent="0.25"/>
    <row r="509434" hidden="1" x14ac:dyDescent="0.25"/>
    <row r="509435" hidden="1" x14ac:dyDescent="0.25"/>
    <row r="509436" hidden="1" x14ac:dyDescent="0.25"/>
    <row r="509437" hidden="1" x14ac:dyDescent="0.25"/>
    <row r="509438" hidden="1" x14ac:dyDescent="0.25"/>
    <row r="509439" hidden="1" x14ac:dyDescent="0.25"/>
    <row r="509440" hidden="1" x14ac:dyDescent="0.25"/>
    <row r="509441" hidden="1" x14ac:dyDescent="0.25"/>
    <row r="509442" hidden="1" x14ac:dyDescent="0.25"/>
    <row r="509443" hidden="1" x14ac:dyDescent="0.25"/>
    <row r="509444" hidden="1" x14ac:dyDescent="0.25"/>
    <row r="509445" hidden="1" x14ac:dyDescent="0.25"/>
    <row r="509446" hidden="1" x14ac:dyDescent="0.25"/>
    <row r="509447" hidden="1" x14ac:dyDescent="0.25"/>
    <row r="509448" hidden="1" x14ac:dyDescent="0.25"/>
    <row r="509449" hidden="1" x14ac:dyDescent="0.25"/>
    <row r="509450" hidden="1" x14ac:dyDescent="0.25"/>
    <row r="509451" hidden="1" x14ac:dyDescent="0.25"/>
    <row r="509452" hidden="1" x14ac:dyDescent="0.25"/>
    <row r="509453" hidden="1" x14ac:dyDescent="0.25"/>
    <row r="509454" hidden="1" x14ac:dyDescent="0.25"/>
    <row r="509455" hidden="1" x14ac:dyDescent="0.25"/>
    <row r="509456" hidden="1" x14ac:dyDescent="0.25"/>
    <row r="509457" hidden="1" x14ac:dyDescent="0.25"/>
    <row r="509458" hidden="1" x14ac:dyDescent="0.25"/>
    <row r="509459" hidden="1" x14ac:dyDescent="0.25"/>
    <row r="509460" hidden="1" x14ac:dyDescent="0.25"/>
    <row r="509461" hidden="1" x14ac:dyDescent="0.25"/>
    <row r="509462" hidden="1" x14ac:dyDescent="0.25"/>
    <row r="509463" hidden="1" x14ac:dyDescent="0.25"/>
    <row r="509464" hidden="1" x14ac:dyDescent="0.25"/>
    <row r="509465" hidden="1" x14ac:dyDescent="0.25"/>
    <row r="509466" hidden="1" x14ac:dyDescent="0.25"/>
    <row r="509467" hidden="1" x14ac:dyDescent="0.25"/>
    <row r="509468" hidden="1" x14ac:dyDescent="0.25"/>
    <row r="509469" hidden="1" x14ac:dyDescent="0.25"/>
    <row r="509470" hidden="1" x14ac:dyDescent="0.25"/>
    <row r="509471" hidden="1" x14ac:dyDescent="0.25"/>
    <row r="509472" hidden="1" x14ac:dyDescent="0.25"/>
    <row r="509473" hidden="1" x14ac:dyDescent="0.25"/>
    <row r="509474" hidden="1" x14ac:dyDescent="0.25"/>
    <row r="509475" hidden="1" x14ac:dyDescent="0.25"/>
    <row r="509476" hidden="1" x14ac:dyDescent="0.25"/>
    <row r="509477" hidden="1" x14ac:dyDescent="0.25"/>
    <row r="509478" hidden="1" x14ac:dyDescent="0.25"/>
    <row r="509479" hidden="1" x14ac:dyDescent="0.25"/>
    <row r="509480" hidden="1" x14ac:dyDescent="0.25"/>
    <row r="509481" hidden="1" x14ac:dyDescent="0.25"/>
    <row r="509482" hidden="1" x14ac:dyDescent="0.25"/>
    <row r="509483" hidden="1" x14ac:dyDescent="0.25"/>
    <row r="509484" hidden="1" x14ac:dyDescent="0.25"/>
    <row r="509485" hidden="1" x14ac:dyDescent="0.25"/>
    <row r="509486" hidden="1" x14ac:dyDescent="0.25"/>
    <row r="509487" hidden="1" x14ac:dyDescent="0.25"/>
    <row r="509488" hidden="1" x14ac:dyDescent="0.25"/>
    <row r="509489" hidden="1" x14ac:dyDescent="0.25"/>
    <row r="509490" hidden="1" x14ac:dyDescent="0.25"/>
    <row r="509491" hidden="1" x14ac:dyDescent="0.25"/>
    <row r="509492" hidden="1" x14ac:dyDescent="0.25"/>
    <row r="509493" hidden="1" x14ac:dyDescent="0.25"/>
    <row r="509494" hidden="1" x14ac:dyDescent="0.25"/>
    <row r="509495" hidden="1" x14ac:dyDescent="0.25"/>
    <row r="509496" hidden="1" x14ac:dyDescent="0.25"/>
    <row r="509497" hidden="1" x14ac:dyDescent="0.25"/>
    <row r="509498" hidden="1" x14ac:dyDescent="0.25"/>
    <row r="509499" hidden="1" x14ac:dyDescent="0.25"/>
    <row r="509500" hidden="1" x14ac:dyDescent="0.25"/>
    <row r="509501" hidden="1" x14ac:dyDescent="0.25"/>
    <row r="509502" hidden="1" x14ac:dyDescent="0.25"/>
    <row r="509503" hidden="1" x14ac:dyDescent="0.25"/>
    <row r="509504" hidden="1" x14ac:dyDescent="0.25"/>
    <row r="509505" hidden="1" x14ac:dyDescent="0.25"/>
    <row r="509506" hidden="1" x14ac:dyDescent="0.25"/>
    <row r="509507" hidden="1" x14ac:dyDescent="0.25"/>
    <row r="509508" hidden="1" x14ac:dyDescent="0.25"/>
    <row r="509509" hidden="1" x14ac:dyDescent="0.25"/>
    <row r="509510" hidden="1" x14ac:dyDescent="0.25"/>
    <row r="509511" hidden="1" x14ac:dyDescent="0.25"/>
    <row r="509512" hidden="1" x14ac:dyDescent="0.25"/>
    <row r="509513" hidden="1" x14ac:dyDescent="0.25"/>
    <row r="509514" hidden="1" x14ac:dyDescent="0.25"/>
    <row r="509515" hidden="1" x14ac:dyDescent="0.25"/>
    <row r="509516" hidden="1" x14ac:dyDescent="0.25"/>
    <row r="509517" hidden="1" x14ac:dyDescent="0.25"/>
    <row r="509518" hidden="1" x14ac:dyDescent="0.25"/>
    <row r="509519" hidden="1" x14ac:dyDescent="0.25"/>
    <row r="509520" hidden="1" x14ac:dyDescent="0.25"/>
    <row r="509521" hidden="1" x14ac:dyDescent="0.25"/>
    <row r="509522" hidden="1" x14ac:dyDescent="0.25"/>
    <row r="509523" hidden="1" x14ac:dyDescent="0.25"/>
    <row r="509524" hidden="1" x14ac:dyDescent="0.25"/>
    <row r="509525" hidden="1" x14ac:dyDescent="0.25"/>
    <row r="509526" hidden="1" x14ac:dyDescent="0.25"/>
    <row r="509527" hidden="1" x14ac:dyDescent="0.25"/>
    <row r="509528" hidden="1" x14ac:dyDescent="0.25"/>
    <row r="509529" hidden="1" x14ac:dyDescent="0.25"/>
    <row r="509530" hidden="1" x14ac:dyDescent="0.25"/>
    <row r="509531" hidden="1" x14ac:dyDescent="0.25"/>
    <row r="509532" hidden="1" x14ac:dyDescent="0.25"/>
    <row r="509533" hidden="1" x14ac:dyDescent="0.25"/>
    <row r="509534" hidden="1" x14ac:dyDescent="0.25"/>
    <row r="509535" hidden="1" x14ac:dyDescent="0.25"/>
    <row r="509536" hidden="1" x14ac:dyDescent="0.25"/>
    <row r="509537" hidden="1" x14ac:dyDescent="0.25"/>
    <row r="509538" hidden="1" x14ac:dyDescent="0.25"/>
    <row r="509539" hidden="1" x14ac:dyDescent="0.25"/>
    <row r="509540" hidden="1" x14ac:dyDescent="0.25"/>
    <row r="509541" hidden="1" x14ac:dyDescent="0.25"/>
    <row r="509542" hidden="1" x14ac:dyDescent="0.25"/>
    <row r="509543" hidden="1" x14ac:dyDescent="0.25"/>
    <row r="509544" hidden="1" x14ac:dyDescent="0.25"/>
    <row r="509545" hidden="1" x14ac:dyDescent="0.25"/>
    <row r="509546" hidden="1" x14ac:dyDescent="0.25"/>
    <row r="509547" hidden="1" x14ac:dyDescent="0.25"/>
    <row r="509548" hidden="1" x14ac:dyDescent="0.25"/>
    <row r="509549" hidden="1" x14ac:dyDescent="0.25"/>
    <row r="509550" hidden="1" x14ac:dyDescent="0.25"/>
    <row r="509551" hidden="1" x14ac:dyDescent="0.25"/>
    <row r="509552" hidden="1" x14ac:dyDescent="0.25"/>
    <row r="509553" hidden="1" x14ac:dyDescent="0.25"/>
    <row r="509554" hidden="1" x14ac:dyDescent="0.25"/>
    <row r="509555" hidden="1" x14ac:dyDescent="0.25"/>
    <row r="509556" hidden="1" x14ac:dyDescent="0.25"/>
    <row r="509557" hidden="1" x14ac:dyDescent="0.25"/>
    <row r="509558" hidden="1" x14ac:dyDescent="0.25"/>
    <row r="509559" hidden="1" x14ac:dyDescent="0.25"/>
    <row r="509560" hidden="1" x14ac:dyDescent="0.25"/>
    <row r="509561" hidden="1" x14ac:dyDescent="0.25"/>
    <row r="509562" hidden="1" x14ac:dyDescent="0.25"/>
    <row r="509563" hidden="1" x14ac:dyDescent="0.25"/>
    <row r="509564" hidden="1" x14ac:dyDescent="0.25"/>
    <row r="509565" hidden="1" x14ac:dyDescent="0.25"/>
    <row r="509566" hidden="1" x14ac:dyDescent="0.25"/>
    <row r="509567" hidden="1" x14ac:dyDescent="0.25"/>
    <row r="509568" hidden="1" x14ac:dyDescent="0.25"/>
    <row r="509569" hidden="1" x14ac:dyDescent="0.25"/>
    <row r="509570" hidden="1" x14ac:dyDescent="0.25"/>
    <row r="509571" hidden="1" x14ac:dyDescent="0.25"/>
    <row r="509572" hidden="1" x14ac:dyDescent="0.25"/>
    <row r="509573" hidden="1" x14ac:dyDescent="0.25"/>
    <row r="509574" hidden="1" x14ac:dyDescent="0.25"/>
    <row r="509575" hidden="1" x14ac:dyDescent="0.25"/>
    <row r="509576" hidden="1" x14ac:dyDescent="0.25"/>
    <row r="509577" hidden="1" x14ac:dyDescent="0.25"/>
    <row r="509578" hidden="1" x14ac:dyDescent="0.25"/>
    <row r="509579" hidden="1" x14ac:dyDescent="0.25"/>
    <row r="509580" hidden="1" x14ac:dyDescent="0.25"/>
    <row r="509581" hidden="1" x14ac:dyDescent="0.25"/>
    <row r="509582" hidden="1" x14ac:dyDescent="0.25"/>
    <row r="509583" hidden="1" x14ac:dyDescent="0.25"/>
    <row r="509584" hidden="1" x14ac:dyDescent="0.25"/>
    <row r="509585" hidden="1" x14ac:dyDescent="0.25"/>
    <row r="509586" hidden="1" x14ac:dyDescent="0.25"/>
    <row r="509587" hidden="1" x14ac:dyDescent="0.25"/>
    <row r="509588" hidden="1" x14ac:dyDescent="0.25"/>
    <row r="509589" hidden="1" x14ac:dyDescent="0.25"/>
    <row r="509590" hidden="1" x14ac:dyDescent="0.25"/>
    <row r="509591" hidden="1" x14ac:dyDescent="0.25"/>
    <row r="509592" hidden="1" x14ac:dyDescent="0.25"/>
    <row r="509593" hidden="1" x14ac:dyDescent="0.25"/>
    <row r="509594" hidden="1" x14ac:dyDescent="0.25"/>
    <row r="509595" hidden="1" x14ac:dyDescent="0.25"/>
    <row r="509596" hidden="1" x14ac:dyDescent="0.25"/>
    <row r="509597" hidden="1" x14ac:dyDescent="0.25"/>
    <row r="509598" hidden="1" x14ac:dyDescent="0.25"/>
    <row r="509599" hidden="1" x14ac:dyDescent="0.25"/>
    <row r="509600" hidden="1" x14ac:dyDescent="0.25"/>
    <row r="509601" hidden="1" x14ac:dyDescent="0.25"/>
    <row r="509602" hidden="1" x14ac:dyDescent="0.25"/>
    <row r="509603" hidden="1" x14ac:dyDescent="0.25"/>
    <row r="509604" hidden="1" x14ac:dyDescent="0.25"/>
    <row r="509605" hidden="1" x14ac:dyDescent="0.25"/>
    <row r="509606" hidden="1" x14ac:dyDescent="0.25"/>
    <row r="509607" hidden="1" x14ac:dyDescent="0.25"/>
    <row r="509608" hidden="1" x14ac:dyDescent="0.25"/>
    <row r="509609" hidden="1" x14ac:dyDescent="0.25"/>
    <row r="509610" hidden="1" x14ac:dyDescent="0.25"/>
    <row r="509611" hidden="1" x14ac:dyDescent="0.25"/>
    <row r="509612" hidden="1" x14ac:dyDescent="0.25"/>
    <row r="509613" hidden="1" x14ac:dyDescent="0.25"/>
    <row r="509614" hidden="1" x14ac:dyDescent="0.25"/>
    <row r="509615" hidden="1" x14ac:dyDescent="0.25"/>
    <row r="509616" hidden="1" x14ac:dyDescent="0.25"/>
    <row r="509617" hidden="1" x14ac:dyDescent="0.25"/>
    <row r="509618" hidden="1" x14ac:dyDescent="0.25"/>
    <row r="509619" hidden="1" x14ac:dyDescent="0.25"/>
    <row r="509620" hidden="1" x14ac:dyDescent="0.25"/>
    <row r="509621" hidden="1" x14ac:dyDescent="0.25"/>
    <row r="509622" hidden="1" x14ac:dyDescent="0.25"/>
    <row r="509623" hidden="1" x14ac:dyDescent="0.25"/>
    <row r="509624" hidden="1" x14ac:dyDescent="0.25"/>
    <row r="509625" hidden="1" x14ac:dyDescent="0.25"/>
    <row r="509626" hidden="1" x14ac:dyDescent="0.25"/>
    <row r="509627" hidden="1" x14ac:dyDescent="0.25"/>
    <row r="509628" hidden="1" x14ac:dyDescent="0.25"/>
    <row r="509629" hidden="1" x14ac:dyDescent="0.25"/>
    <row r="509630" hidden="1" x14ac:dyDescent="0.25"/>
    <row r="509631" hidden="1" x14ac:dyDescent="0.25"/>
    <row r="509632" hidden="1" x14ac:dyDescent="0.25"/>
    <row r="509633" hidden="1" x14ac:dyDescent="0.25"/>
    <row r="509634" hidden="1" x14ac:dyDescent="0.25"/>
    <row r="509635" hidden="1" x14ac:dyDescent="0.25"/>
    <row r="509636" hidden="1" x14ac:dyDescent="0.25"/>
    <row r="509637" hidden="1" x14ac:dyDescent="0.25"/>
    <row r="509638" hidden="1" x14ac:dyDescent="0.25"/>
    <row r="509639" hidden="1" x14ac:dyDescent="0.25"/>
    <row r="509640" hidden="1" x14ac:dyDescent="0.25"/>
    <row r="509641" hidden="1" x14ac:dyDescent="0.25"/>
    <row r="509642" hidden="1" x14ac:dyDescent="0.25"/>
    <row r="509643" hidden="1" x14ac:dyDescent="0.25"/>
    <row r="509644" hidden="1" x14ac:dyDescent="0.25"/>
    <row r="509645" hidden="1" x14ac:dyDescent="0.25"/>
    <row r="509646" hidden="1" x14ac:dyDescent="0.25"/>
    <row r="509647" hidden="1" x14ac:dyDescent="0.25"/>
    <row r="509648" hidden="1" x14ac:dyDescent="0.25"/>
    <row r="509649" hidden="1" x14ac:dyDescent="0.25"/>
    <row r="509650" hidden="1" x14ac:dyDescent="0.25"/>
    <row r="509651" hidden="1" x14ac:dyDescent="0.25"/>
    <row r="509652" hidden="1" x14ac:dyDescent="0.25"/>
    <row r="509653" hidden="1" x14ac:dyDescent="0.25"/>
    <row r="509654" hidden="1" x14ac:dyDescent="0.25"/>
    <row r="509655" hidden="1" x14ac:dyDescent="0.25"/>
    <row r="509656" hidden="1" x14ac:dyDescent="0.25"/>
    <row r="509657" hidden="1" x14ac:dyDescent="0.25"/>
    <row r="509658" hidden="1" x14ac:dyDescent="0.25"/>
    <row r="509659" hidden="1" x14ac:dyDescent="0.25"/>
    <row r="509660" hidden="1" x14ac:dyDescent="0.25"/>
    <row r="509661" hidden="1" x14ac:dyDescent="0.25"/>
    <row r="509662" hidden="1" x14ac:dyDescent="0.25"/>
    <row r="509663" hidden="1" x14ac:dyDescent="0.25"/>
    <row r="509664" hidden="1" x14ac:dyDescent="0.25"/>
    <row r="509665" hidden="1" x14ac:dyDescent="0.25"/>
    <row r="509666" hidden="1" x14ac:dyDescent="0.25"/>
    <row r="509667" hidden="1" x14ac:dyDescent="0.25"/>
    <row r="509668" hidden="1" x14ac:dyDescent="0.25"/>
    <row r="509669" hidden="1" x14ac:dyDescent="0.25"/>
    <row r="509670" hidden="1" x14ac:dyDescent="0.25"/>
    <row r="509671" hidden="1" x14ac:dyDescent="0.25"/>
    <row r="509672" hidden="1" x14ac:dyDescent="0.25"/>
    <row r="509673" hidden="1" x14ac:dyDescent="0.25"/>
    <row r="509674" hidden="1" x14ac:dyDescent="0.25"/>
    <row r="509675" hidden="1" x14ac:dyDescent="0.25"/>
    <row r="509676" hidden="1" x14ac:dyDescent="0.25"/>
    <row r="509677" hidden="1" x14ac:dyDescent="0.25"/>
    <row r="509678" hidden="1" x14ac:dyDescent="0.25"/>
    <row r="509679" hidden="1" x14ac:dyDescent="0.25"/>
    <row r="509680" hidden="1" x14ac:dyDescent="0.25"/>
    <row r="509681" hidden="1" x14ac:dyDescent="0.25"/>
    <row r="509682" hidden="1" x14ac:dyDescent="0.25"/>
    <row r="509683" hidden="1" x14ac:dyDescent="0.25"/>
    <row r="509684" hidden="1" x14ac:dyDescent="0.25"/>
    <row r="509685" hidden="1" x14ac:dyDescent="0.25"/>
    <row r="509686" hidden="1" x14ac:dyDescent="0.25"/>
    <row r="509687" hidden="1" x14ac:dyDescent="0.25"/>
    <row r="509688" hidden="1" x14ac:dyDescent="0.25"/>
    <row r="509689" hidden="1" x14ac:dyDescent="0.25"/>
    <row r="509690" hidden="1" x14ac:dyDescent="0.25"/>
    <row r="509691" hidden="1" x14ac:dyDescent="0.25"/>
    <row r="509692" hidden="1" x14ac:dyDescent="0.25"/>
    <row r="509693" hidden="1" x14ac:dyDescent="0.25"/>
    <row r="509694" hidden="1" x14ac:dyDescent="0.25"/>
    <row r="509695" hidden="1" x14ac:dyDescent="0.25"/>
    <row r="509696" hidden="1" x14ac:dyDescent="0.25"/>
    <row r="509697" hidden="1" x14ac:dyDescent="0.25"/>
    <row r="509698" hidden="1" x14ac:dyDescent="0.25"/>
    <row r="509699" hidden="1" x14ac:dyDescent="0.25"/>
    <row r="509700" hidden="1" x14ac:dyDescent="0.25"/>
    <row r="509701" hidden="1" x14ac:dyDescent="0.25"/>
    <row r="509702" hidden="1" x14ac:dyDescent="0.25"/>
    <row r="509703" hidden="1" x14ac:dyDescent="0.25"/>
    <row r="509704" hidden="1" x14ac:dyDescent="0.25"/>
    <row r="509705" hidden="1" x14ac:dyDescent="0.25"/>
    <row r="509706" hidden="1" x14ac:dyDescent="0.25"/>
    <row r="509707" hidden="1" x14ac:dyDescent="0.25"/>
    <row r="509708" hidden="1" x14ac:dyDescent="0.25"/>
    <row r="509709" hidden="1" x14ac:dyDescent="0.25"/>
    <row r="509710" hidden="1" x14ac:dyDescent="0.25"/>
    <row r="509711" hidden="1" x14ac:dyDescent="0.25"/>
    <row r="509712" hidden="1" x14ac:dyDescent="0.25"/>
    <row r="509713" hidden="1" x14ac:dyDescent="0.25"/>
    <row r="509714" hidden="1" x14ac:dyDescent="0.25"/>
    <row r="509715" hidden="1" x14ac:dyDescent="0.25"/>
    <row r="509716" hidden="1" x14ac:dyDescent="0.25"/>
    <row r="509717" hidden="1" x14ac:dyDescent="0.25"/>
    <row r="509718" hidden="1" x14ac:dyDescent="0.25"/>
    <row r="509719" hidden="1" x14ac:dyDescent="0.25"/>
    <row r="509720" hidden="1" x14ac:dyDescent="0.25"/>
    <row r="509721" hidden="1" x14ac:dyDescent="0.25"/>
    <row r="509722" hidden="1" x14ac:dyDescent="0.25"/>
    <row r="509723" hidden="1" x14ac:dyDescent="0.25"/>
    <row r="509724" hidden="1" x14ac:dyDescent="0.25"/>
    <row r="509725" hidden="1" x14ac:dyDescent="0.25"/>
    <row r="509726" hidden="1" x14ac:dyDescent="0.25"/>
    <row r="509727" hidden="1" x14ac:dyDescent="0.25"/>
    <row r="509728" hidden="1" x14ac:dyDescent="0.25"/>
    <row r="509729" hidden="1" x14ac:dyDescent="0.25"/>
    <row r="509730" hidden="1" x14ac:dyDescent="0.25"/>
    <row r="509731" hidden="1" x14ac:dyDescent="0.25"/>
    <row r="509732" hidden="1" x14ac:dyDescent="0.25"/>
    <row r="509733" hidden="1" x14ac:dyDescent="0.25"/>
    <row r="509734" hidden="1" x14ac:dyDescent="0.25"/>
    <row r="509735" hidden="1" x14ac:dyDescent="0.25"/>
    <row r="509736" hidden="1" x14ac:dyDescent="0.25"/>
    <row r="509737" hidden="1" x14ac:dyDescent="0.25"/>
    <row r="509738" hidden="1" x14ac:dyDescent="0.25"/>
    <row r="509739" hidden="1" x14ac:dyDescent="0.25"/>
    <row r="509740" hidden="1" x14ac:dyDescent="0.25"/>
    <row r="509741" hidden="1" x14ac:dyDescent="0.25"/>
    <row r="509742" hidden="1" x14ac:dyDescent="0.25"/>
    <row r="509743" hidden="1" x14ac:dyDescent="0.25"/>
    <row r="509744" hidden="1" x14ac:dyDescent="0.25"/>
    <row r="509745" hidden="1" x14ac:dyDescent="0.25"/>
    <row r="509746" hidden="1" x14ac:dyDescent="0.25"/>
    <row r="509747" hidden="1" x14ac:dyDescent="0.25"/>
    <row r="509748" hidden="1" x14ac:dyDescent="0.25"/>
    <row r="509749" hidden="1" x14ac:dyDescent="0.25"/>
    <row r="509750" hidden="1" x14ac:dyDescent="0.25"/>
    <row r="509751" hidden="1" x14ac:dyDescent="0.25"/>
    <row r="509752" hidden="1" x14ac:dyDescent="0.25"/>
    <row r="509753" hidden="1" x14ac:dyDescent="0.25"/>
    <row r="509754" hidden="1" x14ac:dyDescent="0.25"/>
    <row r="509755" hidden="1" x14ac:dyDescent="0.25"/>
    <row r="509756" hidden="1" x14ac:dyDescent="0.25"/>
    <row r="509757" hidden="1" x14ac:dyDescent="0.25"/>
    <row r="509758" hidden="1" x14ac:dyDescent="0.25"/>
    <row r="509759" hidden="1" x14ac:dyDescent="0.25"/>
    <row r="509760" hidden="1" x14ac:dyDescent="0.25"/>
    <row r="509761" hidden="1" x14ac:dyDescent="0.25"/>
    <row r="509762" hidden="1" x14ac:dyDescent="0.25"/>
    <row r="509763" hidden="1" x14ac:dyDescent="0.25"/>
    <row r="509764" hidden="1" x14ac:dyDescent="0.25"/>
    <row r="509765" hidden="1" x14ac:dyDescent="0.25"/>
    <row r="509766" hidden="1" x14ac:dyDescent="0.25"/>
    <row r="509767" hidden="1" x14ac:dyDescent="0.25"/>
    <row r="509768" hidden="1" x14ac:dyDescent="0.25"/>
    <row r="509769" hidden="1" x14ac:dyDescent="0.25"/>
    <row r="509770" hidden="1" x14ac:dyDescent="0.25"/>
    <row r="509771" hidden="1" x14ac:dyDescent="0.25"/>
    <row r="509772" hidden="1" x14ac:dyDescent="0.25"/>
    <row r="509773" hidden="1" x14ac:dyDescent="0.25"/>
    <row r="509774" hidden="1" x14ac:dyDescent="0.25"/>
    <row r="509775" hidden="1" x14ac:dyDescent="0.25"/>
    <row r="509776" hidden="1" x14ac:dyDescent="0.25"/>
    <row r="509777" hidden="1" x14ac:dyDescent="0.25"/>
    <row r="509778" hidden="1" x14ac:dyDescent="0.25"/>
    <row r="509779" hidden="1" x14ac:dyDescent="0.25"/>
    <row r="509780" hidden="1" x14ac:dyDescent="0.25"/>
    <row r="509781" hidden="1" x14ac:dyDescent="0.25"/>
    <row r="509782" hidden="1" x14ac:dyDescent="0.25"/>
    <row r="509783" hidden="1" x14ac:dyDescent="0.25"/>
    <row r="509784" hidden="1" x14ac:dyDescent="0.25"/>
    <row r="509785" hidden="1" x14ac:dyDescent="0.25"/>
    <row r="509786" hidden="1" x14ac:dyDescent="0.25"/>
    <row r="509787" hidden="1" x14ac:dyDescent="0.25"/>
    <row r="509788" hidden="1" x14ac:dyDescent="0.25"/>
    <row r="509789" hidden="1" x14ac:dyDescent="0.25"/>
    <row r="509790" hidden="1" x14ac:dyDescent="0.25"/>
    <row r="509791" hidden="1" x14ac:dyDescent="0.25"/>
    <row r="509792" hidden="1" x14ac:dyDescent="0.25"/>
    <row r="509793" hidden="1" x14ac:dyDescent="0.25"/>
    <row r="509794" hidden="1" x14ac:dyDescent="0.25"/>
    <row r="509795" hidden="1" x14ac:dyDescent="0.25"/>
    <row r="509796" hidden="1" x14ac:dyDescent="0.25"/>
    <row r="509797" hidden="1" x14ac:dyDescent="0.25"/>
    <row r="509798" hidden="1" x14ac:dyDescent="0.25"/>
    <row r="509799" hidden="1" x14ac:dyDescent="0.25"/>
    <row r="509800" hidden="1" x14ac:dyDescent="0.25"/>
    <row r="509801" hidden="1" x14ac:dyDescent="0.25"/>
    <row r="509802" hidden="1" x14ac:dyDescent="0.25"/>
    <row r="509803" hidden="1" x14ac:dyDescent="0.25"/>
    <row r="509804" hidden="1" x14ac:dyDescent="0.25"/>
    <row r="509805" hidden="1" x14ac:dyDescent="0.25"/>
    <row r="509806" hidden="1" x14ac:dyDescent="0.25"/>
    <row r="509807" hidden="1" x14ac:dyDescent="0.25"/>
    <row r="509808" hidden="1" x14ac:dyDescent="0.25"/>
    <row r="509809" hidden="1" x14ac:dyDescent="0.25"/>
    <row r="509810" hidden="1" x14ac:dyDescent="0.25"/>
    <row r="509811" hidden="1" x14ac:dyDescent="0.25"/>
    <row r="509812" hidden="1" x14ac:dyDescent="0.25"/>
    <row r="509813" hidden="1" x14ac:dyDescent="0.25"/>
    <row r="509814" hidden="1" x14ac:dyDescent="0.25"/>
    <row r="509815" hidden="1" x14ac:dyDescent="0.25"/>
    <row r="509816" hidden="1" x14ac:dyDescent="0.25"/>
    <row r="509817" hidden="1" x14ac:dyDescent="0.25"/>
    <row r="509818" hidden="1" x14ac:dyDescent="0.25"/>
    <row r="509819" hidden="1" x14ac:dyDescent="0.25"/>
    <row r="509820" hidden="1" x14ac:dyDescent="0.25"/>
    <row r="509821" hidden="1" x14ac:dyDescent="0.25"/>
    <row r="509822" hidden="1" x14ac:dyDescent="0.25"/>
    <row r="509823" hidden="1" x14ac:dyDescent="0.25"/>
    <row r="509824" hidden="1" x14ac:dyDescent="0.25"/>
    <row r="509825" hidden="1" x14ac:dyDescent="0.25"/>
    <row r="509826" hidden="1" x14ac:dyDescent="0.25"/>
    <row r="509827" hidden="1" x14ac:dyDescent="0.25"/>
    <row r="509828" hidden="1" x14ac:dyDescent="0.25"/>
    <row r="509829" hidden="1" x14ac:dyDescent="0.25"/>
    <row r="509830" hidden="1" x14ac:dyDescent="0.25"/>
    <row r="509831" hidden="1" x14ac:dyDescent="0.25"/>
    <row r="509832" hidden="1" x14ac:dyDescent="0.25"/>
    <row r="509833" hidden="1" x14ac:dyDescent="0.25"/>
    <row r="509834" hidden="1" x14ac:dyDescent="0.25"/>
    <row r="509835" hidden="1" x14ac:dyDescent="0.25"/>
    <row r="509836" hidden="1" x14ac:dyDescent="0.25"/>
    <row r="509837" hidden="1" x14ac:dyDescent="0.25"/>
    <row r="509838" hidden="1" x14ac:dyDescent="0.25"/>
    <row r="509839" hidden="1" x14ac:dyDescent="0.25"/>
    <row r="509840" hidden="1" x14ac:dyDescent="0.25"/>
    <row r="509841" hidden="1" x14ac:dyDescent="0.25"/>
    <row r="509842" hidden="1" x14ac:dyDescent="0.25"/>
    <row r="509843" hidden="1" x14ac:dyDescent="0.25"/>
    <row r="509844" hidden="1" x14ac:dyDescent="0.25"/>
    <row r="509845" hidden="1" x14ac:dyDescent="0.25"/>
    <row r="509846" hidden="1" x14ac:dyDescent="0.25"/>
    <row r="509847" hidden="1" x14ac:dyDescent="0.25"/>
    <row r="509848" hidden="1" x14ac:dyDescent="0.25"/>
    <row r="509849" hidden="1" x14ac:dyDescent="0.25"/>
    <row r="509850" hidden="1" x14ac:dyDescent="0.25"/>
    <row r="509851" hidden="1" x14ac:dyDescent="0.25"/>
    <row r="509852" hidden="1" x14ac:dyDescent="0.25"/>
    <row r="509853" hidden="1" x14ac:dyDescent="0.25"/>
    <row r="509854" hidden="1" x14ac:dyDescent="0.25"/>
    <row r="509855" hidden="1" x14ac:dyDescent="0.25"/>
    <row r="509856" hidden="1" x14ac:dyDescent="0.25"/>
    <row r="509857" hidden="1" x14ac:dyDescent="0.25"/>
    <row r="509858" hidden="1" x14ac:dyDescent="0.25"/>
    <row r="509859" hidden="1" x14ac:dyDescent="0.25"/>
    <row r="509860" hidden="1" x14ac:dyDescent="0.25"/>
    <row r="509861" hidden="1" x14ac:dyDescent="0.25"/>
    <row r="509862" hidden="1" x14ac:dyDescent="0.25"/>
    <row r="509863" hidden="1" x14ac:dyDescent="0.25"/>
    <row r="509864" hidden="1" x14ac:dyDescent="0.25"/>
    <row r="509865" hidden="1" x14ac:dyDescent="0.25"/>
    <row r="509866" hidden="1" x14ac:dyDescent="0.25"/>
    <row r="509867" hidden="1" x14ac:dyDescent="0.25"/>
    <row r="509868" hidden="1" x14ac:dyDescent="0.25"/>
    <row r="509869" hidden="1" x14ac:dyDescent="0.25"/>
    <row r="509870" hidden="1" x14ac:dyDescent="0.25"/>
    <row r="509871" hidden="1" x14ac:dyDescent="0.25"/>
    <row r="509872" hidden="1" x14ac:dyDescent="0.25"/>
    <row r="509873" hidden="1" x14ac:dyDescent="0.25"/>
    <row r="509874" hidden="1" x14ac:dyDescent="0.25"/>
    <row r="509875" hidden="1" x14ac:dyDescent="0.25"/>
    <row r="509876" hidden="1" x14ac:dyDescent="0.25"/>
    <row r="509877" hidden="1" x14ac:dyDescent="0.25"/>
    <row r="509878" hidden="1" x14ac:dyDescent="0.25"/>
    <row r="509879" hidden="1" x14ac:dyDescent="0.25"/>
    <row r="509880" hidden="1" x14ac:dyDescent="0.25"/>
    <row r="509881" hidden="1" x14ac:dyDescent="0.25"/>
    <row r="509882" hidden="1" x14ac:dyDescent="0.25"/>
    <row r="509883" hidden="1" x14ac:dyDescent="0.25"/>
    <row r="509884" hidden="1" x14ac:dyDescent="0.25"/>
    <row r="509885" hidden="1" x14ac:dyDescent="0.25"/>
    <row r="509886" hidden="1" x14ac:dyDescent="0.25"/>
    <row r="509887" hidden="1" x14ac:dyDescent="0.25"/>
    <row r="509888" hidden="1" x14ac:dyDescent="0.25"/>
    <row r="509889" hidden="1" x14ac:dyDescent="0.25"/>
    <row r="509890" hidden="1" x14ac:dyDescent="0.25"/>
    <row r="509891" hidden="1" x14ac:dyDescent="0.25"/>
    <row r="509892" hidden="1" x14ac:dyDescent="0.25"/>
    <row r="509893" hidden="1" x14ac:dyDescent="0.25"/>
    <row r="509894" hidden="1" x14ac:dyDescent="0.25"/>
    <row r="509895" hidden="1" x14ac:dyDescent="0.25"/>
    <row r="509896" hidden="1" x14ac:dyDescent="0.25"/>
    <row r="509897" hidden="1" x14ac:dyDescent="0.25"/>
    <row r="509898" hidden="1" x14ac:dyDescent="0.25"/>
    <row r="509899" hidden="1" x14ac:dyDescent="0.25"/>
    <row r="509900" hidden="1" x14ac:dyDescent="0.25"/>
    <row r="509901" hidden="1" x14ac:dyDescent="0.25"/>
    <row r="509902" hidden="1" x14ac:dyDescent="0.25"/>
    <row r="509903" hidden="1" x14ac:dyDescent="0.25"/>
    <row r="509904" hidden="1" x14ac:dyDescent="0.25"/>
    <row r="509905" hidden="1" x14ac:dyDescent="0.25"/>
    <row r="509906" hidden="1" x14ac:dyDescent="0.25"/>
    <row r="509907" hidden="1" x14ac:dyDescent="0.25"/>
    <row r="509908" hidden="1" x14ac:dyDescent="0.25"/>
    <row r="509909" hidden="1" x14ac:dyDescent="0.25"/>
    <row r="509910" hidden="1" x14ac:dyDescent="0.25"/>
    <row r="509911" hidden="1" x14ac:dyDescent="0.25"/>
    <row r="509912" hidden="1" x14ac:dyDescent="0.25"/>
    <row r="509913" hidden="1" x14ac:dyDescent="0.25"/>
    <row r="509914" hidden="1" x14ac:dyDescent="0.25"/>
    <row r="509915" hidden="1" x14ac:dyDescent="0.25"/>
    <row r="509916" hidden="1" x14ac:dyDescent="0.25"/>
    <row r="509917" hidden="1" x14ac:dyDescent="0.25"/>
    <row r="509918" hidden="1" x14ac:dyDescent="0.25"/>
    <row r="509919" hidden="1" x14ac:dyDescent="0.25"/>
    <row r="509920" hidden="1" x14ac:dyDescent="0.25"/>
    <row r="509921" hidden="1" x14ac:dyDescent="0.25"/>
    <row r="509922" hidden="1" x14ac:dyDescent="0.25"/>
    <row r="509923" hidden="1" x14ac:dyDescent="0.25"/>
    <row r="509924" hidden="1" x14ac:dyDescent="0.25"/>
    <row r="509925" hidden="1" x14ac:dyDescent="0.25"/>
    <row r="509926" hidden="1" x14ac:dyDescent="0.25"/>
    <row r="509927" hidden="1" x14ac:dyDescent="0.25"/>
    <row r="509928" hidden="1" x14ac:dyDescent="0.25"/>
    <row r="509929" hidden="1" x14ac:dyDescent="0.25"/>
    <row r="509930" hidden="1" x14ac:dyDescent="0.25"/>
    <row r="509931" hidden="1" x14ac:dyDescent="0.25"/>
    <row r="509932" hidden="1" x14ac:dyDescent="0.25"/>
    <row r="509933" hidden="1" x14ac:dyDescent="0.25"/>
    <row r="509934" hidden="1" x14ac:dyDescent="0.25"/>
    <row r="509935" hidden="1" x14ac:dyDescent="0.25"/>
    <row r="509936" hidden="1" x14ac:dyDescent="0.25"/>
    <row r="509937" hidden="1" x14ac:dyDescent="0.25"/>
    <row r="509938" hidden="1" x14ac:dyDescent="0.25"/>
    <row r="509939" hidden="1" x14ac:dyDescent="0.25"/>
    <row r="509940" hidden="1" x14ac:dyDescent="0.25"/>
    <row r="509941" hidden="1" x14ac:dyDescent="0.25"/>
    <row r="509942" hidden="1" x14ac:dyDescent="0.25"/>
    <row r="509943" hidden="1" x14ac:dyDescent="0.25"/>
    <row r="509944" hidden="1" x14ac:dyDescent="0.25"/>
    <row r="509945" hidden="1" x14ac:dyDescent="0.25"/>
    <row r="509946" hidden="1" x14ac:dyDescent="0.25"/>
    <row r="509947" hidden="1" x14ac:dyDescent="0.25"/>
    <row r="509948" hidden="1" x14ac:dyDescent="0.25"/>
    <row r="509949" hidden="1" x14ac:dyDescent="0.25"/>
    <row r="509950" hidden="1" x14ac:dyDescent="0.25"/>
    <row r="509951" hidden="1" x14ac:dyDescent="0.25"/>
    <row r="509952" hidden="1" x14ac:dyDescent="0.25"/>
    <row r="509953" hidden="1" x14ac:dyDescent="0.25"/>
    <row r="509954" hidden="1" x14ac:dyDescent="0.25"/>
    <row r="509955" hidden="1" x14ac:dyDescent="0.25"/>
    <row r="509956" hidden="1" x14ac:dyDescent="0.25"/>
    <row r="509957" hidden="1" x14ac:dyDescent="0.25"/>
    <row r="509958" hidden="1" x14ac:dyDescent="0.25"/>
    <row r="509959" hidden="1" x14ac:dyDescent="0.25"/>
    <row r="509960" hidden="1" x14ac:dyDescent="0.25"/>
    <row r="509961" hidden="1" x14ac:dyDescent="0.25"/>
    <row r="509962" hidden="1" x14ac:dyDescent="0.25"/>
    <row r="509963" hidden="1" x14ac:dyDescent="0.25"/>
    <row r="509964" hidden="1" x14ac:dyDescent="0.25"/>
    <row r="509965" hidden="1" x14ac:dyDescent="0.25"/>
    <row r="509966" hidden="1" x14ac:dyDescent="0.25"/>
    <row r="509967" hidden="1" x14ac:dyDescent="0.25"/>
    <row r="509968" hidden="1" x14ac:dyDescent="0.25"/>
    <row r="509969" hidden="1" x14ac:dyDescent="0.25"/>
    <row r="509970" hidden="1" x14ac:dyDescent="0.25"/>
    <row r="509971" hidden="1" x14ac:dyDescent="0.25"/>
    <row r="509972" hidden="1" x14ac:dyDescent="0.25"/>
    <row r="509973" hidden="1" x14ac:dyDescent="0.25"/>
    <row r="509974" hidden="1" x14ac:dyDescent="0.25"/>
    <row r="509975" hidden="1" x14ac:dyDescent="0.25"/>
    <row r="509976" hidden="1" x14ac:dyDescent="0.25"/>
    <row r="509977" hidden="1" x14ac:dyDescent="0.25"/>
    <row r="509978" hidden="1" x14ac:dyDescent="0.25"/>
    <row r="509979" hidden="1" x14ac:dyDescent="0.25"/>
    <row r="509980" hidden="1" x14ac:dyDescent="0.25"/>
    <row r="509981" hidden="1" x14ac:dyDescent="0.25"/>
    <row r="509982" hidden="1" x14ac:dyDescent="0.25"/>
    <row r="509983" hidden="1" x14ac:dyDescent="0.25"/>
    <row r="509984" hidden="1" x14ac:dyDescent="0.25"/>
    <row r="509985" hidden="1" x14ac:dyDescent="0.25"/>
    <row r="509986" hidden="1" x14ac:dyDescent="0.25"/>
    <row r="509987" hidden="1" x14ac:dyDescent="0.25"/>
    <row r="509988" hidden="1" x14ac:dyDescent="0.25"/>
    <row r="509989" hidden="1" x14ac:dyDescent="0.25"/>
    <row r="509990" hidden="1" x14ac:dyDescent="0.25"/>
    <row r="509991" hidden="1" x14ac:dyDescent="0.25"/>
    <row r="509992" hidden="1" x14ac:dyDescent="0.25"/>
    <row r="509993" hidden="1" x14ac:dyDescent="0.25"/>
    <row r="509994" hidden="1" x14ac:dyDescent="0.25"/>
    <row r="509995" hidden="1" x14ac:dyDescent="0.25"/>
    <row r="509996" hidden="1" x14ac:dyDescent="0.25"/>
    <row r="509997" hidden="1" x14ac:dyDescent="0.25"/>
    <row r="509998" hidden="1" x14ac:dyDescent="0.25"/>
    <row r="509999" hidden="1" x14ac:dyDescent="0.25"/>
    <row r="510000" hidden="1" x14ac:dyDescent="0.25"/>
    <row r="510001" hidden="1" x14ac:dyDescent="0.25"/>
    <row r="510002" hidden="1" x14ac:dyDescent="0.25"/>
    <row r="510003" hidden="1" x14ac:dyDescent="0.25"/>
    <row r="510004" hidden="1" x14ac:dyDescent="0.25"/>
    <row r="510005" hidden="1" x14ac:dyDescent="0.25"/>
    <row r="510006" hidden="1" x14ac:dyDescent="0.25"/>
    <row r="510007" hidden="1" x14ac:dyDescent="0.25"/>
    <row r="510008" hidden="1" x14ac:dyDescent="0.25"/>
    <row r="510009" hidden="1" x14ac:dyDescent="0.25"/>
    <row r="510010" hidden="1" x14ac:dyDescent="0.25"/>
    <row r="510011" hidden="1" x14ac:dyDescent="0.25"/>
    <row r="510012" hidden="1" x14ac:dyDescent="0.25"/>
    <row r="510013" hidden="1" x14ac:dyDescent="0.25"/>
    <row r="510014" hidden="1" x14ac:dyDescent="0.25"/>
    <row r="510015" hidden="1" x14ac:dyDescent="0.25"/>
    <row r="510016" hidden="1" x14ac:dyDescent="0.25"/>
    <row r="510017" hidden="1" x14ac:dyDescent="0.25"/>
    <row r="510018" hidden="1" x14ac:dyDescent="0.25"/>
    <row r="510019" hidden="1" x14ac:dyDescent="0.25"/>
    <row r="510020" hidden="1" x14ac:dyDescent="0.25"/>
    <row r="510021" hidden="1" x14ac:dyDescent="0.25"/>
    <row r="510022" hidden="1" x14ac:dyDescent="0.25"/>
    <row r="510023" hidden="1" x14ac:dyDescent="0.25"/>
    <row r="510024" hidden="1" x14ac:dyDescent="0.25"/>
    <row r="510025" hidden="1" x14ac:dyDescent="0.25"/>
    <row r="510026" hidden="1" x14ac:dyDescent="0.25"/>
    <row r="510027" hidden="1" x14ac:dyDescent="0.25"/>
    <row r="510028" hidden="1" x14ac:dyDescent="0.25"/>
    <row r="510029" hidden="1" x14ac:dyDescent="0.25"/>
    <row r="510030" hidden="1" x14ac:dyDescent="0.25"/>
    <row r="510031" hidden="1" x14ac:dyDescent="0.25"/>
    <row r="510032" hidden="1" x14ac:dyDescent="0.25"/>
    <row r="510033" hidden="1" x14ac:dyDescent="0.25"/>
    <row r="510034" hidden="1" x14ac:dyDescent="0.25"/>
    <row r="510035" hidden="1" x14ac:dyDescent="0.25"/>
    <row r="510036" hidden="1" x14ac:dyDescent="0.25"/>
    <row r="510037" hidden="1" x14ac:dyDescent="0.25"/>
    <row r="510038" hidden="1" x14ac:dyDescent="0.25"/>
    <row r="510039" hidden="1" x14ac:dyDescent="0.25"/>
    <row r="510040" hidden="1" x14ac:dyDescent="0.25"/>
    <row r="510041" hidden="1" x14ac:dyDescent="0.25"/>
    <row r="510042" hidden="1" x14ac:dyDescent="0.25"/>
    <row r="510043" hidden="1" x14ac:dyDescent="0.25"/>
    <row r="510044" hidden="1" x14ac:dyDescent="0.25"/>
    <row r="510045" hidden="1" x14ac:dyDescent="0.25"/>
    <row r="510046" hidden="1" x14ac:dyDescent="0.25"/>
    <row r="510047" hidden="1" x14ac:dyDescent="0.25"/>
    <row r="510048" hidden="1" x14ac:dyDescent="0.25"/>
    <row r="510049" hidden="1" x14ac:dyDescent="0.25"/>
    <row r="510050" hidden="1" x14ac:dyDescent="0.25"/>
    <row r="510051" hidden="1" x14ac:dyDescent="0.25"/>
    <row r="510052" hidden="1" x14ac:dyDescent="0.25"/>
    <row r="510053" hidden="1" x14ac:dyDescent="0.25"/>
    <row r="510054" hidden="1" x14ac:dyDescent="0.25"/>
    <row r="510055" hidden="1" x14ac:dyDescent="0.25"/>
    <row r="510056" hidden="1" x14ac:dyDescent="0.25"/>
    <row r="510057" hidden="1" x14ac:dyDescent="0.25"/>
    <row r="510058" hidden="1" x14ac:dyDescent="0.25"/>
    <row r="510059" hidden="1" x14ac:dyDescent="0.25"/>
    <row r="510060" hidden="1" x14ac:dyDescent="0.25"/>
    <row r="510061" hidden="1" x14ac:dyDescent="0.25"/>
    <row r="510062" hidden="1" x14ac:dyDescent="0.25"/>
    <row r="510063" hidden="1" x14ac:dyDescent="0.25"/>
    <row r="510064" hidden="1" x14ac:dyDescent="0.25"/>
    <row r="510065" hidden="1" x14ac:dyDescent="0.25"/>
    <row r="510066" hidden="1" x14ac:dyDescent="0.25"/>
    <row r="510067" hidden="1" x14ac:dyDescent="0.25"/>
    <row r="510068" hidden="1" x14ac:dyDescent="0.25"/>
    <row r="510069" hidden="1" x14ac:dyDescent="0.25"/>
    <row r="510070" hidden="1" x14ac:dyDescent="0.25"/>
    <row r="510071" hidden="1" x14ac:dyDescent="0.25"/>
    <row r="510072" hidden="1" x14ac:dyDescent="0.25"/>
    <row r="510073" hidden="1" x14ac:dyDescent="0.25"/>
    <row r="510074" hidden="1" x14ac:dyDescent="0.25"/>
    <row r="510075" hidden="1" x14ac:dyDescent="0.25"/>
    <row r="510076" hidden="1" x14ac:dyDescent="0.25"/>
    <row r="510077" hidden="1" x14ac:dyDescent="0.25"/>
    <row r="510078" hidden="1" x14ac:dyDescent="0.25"/>
    <row r="510079" hidden="1" x14ac:dyDescent="0.25"/>
    <row r="510080" hidden="1" x14ac:dyDescent="0.25"/>
    <row r="510081" hidden="1" x14ac:dyDescent="0.25"/>
    <row r="510082" hidden="1" x14ac:dyDescent="0.25"/>
    <row r="510083" hidden="1" x14ac:dyDescent="0.25"/>
    <row r="510084" hidden="1" x14ac:dyDescent="0.25"/>
    <row r="510085" hidden="1" x14ac:dyDescent="0.25"/>
    <row r="510086" hidden="1" x14ac:dyDescent="0.25"/>
    <row r="510087" hidden="1" x14ac:dyDescent="0.25"/>
    <row r="510088" hidden="1" x14ac:dyDescent="0.25"/>
    <row r="510089" hidden="1" x14ac:dyDescent="0.25"/>
    <row r="510090" hidden="1" x14ac:dyDescent="0.25"/>
    <row r="510091" hidden="1" x14ac:dyDescent="0.25"/>
    <row r="510092" hidden="1" x14ac:dyDescent="0.25"/>
    <row r="510093" hidden="1" x14ac:dyDescent="0.25"/>
    <row r="510094" hidden="1" x14ac:dyDescent="0.25"/>
    <row r="510095" hidden="1" x14ac:dyDescent="0.25"/>
    <row r="510096" hidden="1" x14ac:dyDescent="0.25"/>
    <row r="510097" hidden="1" x14ac:dyDescent="0.25"/>
    <row r="510098" hidden="1" x14ac:dyDescent="0.25"/>
    <row r="510099" hidden="1" x14ac:dyDescent="0.25"/>
    <row r="510100" hidden="1" x14ac:dyDescent="0.25"/>
    <row r="510101" hidden="1" x14ac:dyDescent="0.25"/>
    <row r="510102" hidden="1" x14ac:dyDescent="0.25"/>
    <row r="510103" hidden="1" x14ac:dyDescent="0.25"/>
    <row r="510104" hidden="1" x14ac:dyDescent="0.25"/>
    <row r="510105" hidden="1" x14ac:dyDescent="0.25"/>
    <row r="510106" hidden="1" x14ac:dyDescent="0.25"/>
    <row r="510107" hidden="1" x14ac:dyDescent="0.25"/>
    <row r="510108" hidden="1" x14ac:dyDescent="0.25"/>
    <row r="510109" hidden="1" x14ac:dyDescent="0.25"/>
    <row r="510110" hidden="1" x14ac:dyDescent="0.25"/>
    <row r="510111" hidden="1" x14ac:dyDescent="0.25"/>
    <row r="510112" hidden="1" x14ac:dyDescent="0.25"/>
    <row r="510113" hidden="1" x14ac:dyDescent="0.25"/>
    <row r="510114" hidden="1" x14ac:dyDescent="0.25"/>
    <row r="510115" hidden="1" x14ac:dyDescent="0.25"/>
    <row r="510116" hidden="1" x14ac:dyDescent="0.25"/>
    <row r="510117" hidden="1" x14ac:dyDescent="0.25"/>
    <row r="510118" hidden="1" x14ac:dyDescent="0.25"/>
    <row r="510119" hidden="1" x14ac:dyDescent="0.25"/>
    <row r="510120" hidden="1" x14ac:dyDescent="0.25"/>
    <row r="510121" hidden="1" x14ac:dyDescent="0.25"/>
    <row r="510122" hidden="1" x14ac:dyDescent="0.25"/>
    <row r="510123" hidden="1" x14ac:dyDescent="0.25"/>
    <row r="510124" hidden="1" x14ac:dyDescent="0.25"/>
    <row r="510125" hidden="1" x14ac:dyDescent="0.25"/>
    <row r="510126" hidden="1" x14ac:dyDescent="0.25"/>
    <row r="510127" hidden="1" x14ac:dyDescent="0.25"/>
    <row r="510128" hidden="1" x14ac:dyDescent="0.25"/>
    <row r="510129" hidden="1" x14ac:dyDescent="0.25"/>
    <row r="510130" hidden="1" x14ac:dyDescent="0.25"/>
    <row r="510131" hidden="1" x14ac:dyDescent="0.25"/>
    <row r="510132" hidden="1" x14ac:dyDescent="0.25"/>
    <row r="510133" hidden="1" x14ac:dyDescent="0.25"/>
    <row r="510134" hidden="1" x14ac:dyDescent="0.25"/>
    <row r="510135" hidden="1" x14ac:dyDescent="0.25"/>
    <row r="510136" hidden="1" x14ac:dyDescent="0.25"/>
    <row r="510137" hidden="1" x14ac:dyDescent="0.25"/>
    <row r="510138" hidden="1" x14ac:dyDescent="0.25"/>
    <row r="510139" hidden="1" x14ac:dyDescent="0.25"/>
    <row r="510140" hidden="1" x14ac:dyDescent="0.25"/>
    <row r="510141" hidden="1" x14ac:dyDescent="0.25"/>
    <row r="510142" hidden="1" x14ac:dyDescent="0.25"/>
    <row r="510143" hidden="1" x14ac:dyDescent="0.25"/>
    <row r="510144" hidden="1" x14ac:dyDescent="0.25"/>
    <row r="510145" hidden="1" x14ac:dyDescent="0.25"/>
    <row r="510146" hidden="1" x14ac:dyDescent="0.25"/>
    <row r="510147" hidden="1" x14ac:dyDescent="0.25"/>
    <row r="510148" hidden="1" x14ac:dyDescent="0.25"/>
    <row r="510149" hidden="1" x14ac:dyDescent="0.25"/>
    <row r="510150" hidden="1" x14ac:dyDescent="0.25"/>
    <row r="510151" hidden="1" x14ac:dyDescent="0.25"/>
    <row r="510152" hidden="1" x14ac:dyDescent="0.25"/>
    <row r="510153" hidden="1" x14ac:dyDescent="0.25"/>
    <row r="510154" hidden="1" x14ac:dyDescent="0.25"/>
    <row r="510155" hidden="1" x14ac:dyDescent="0.25"/>
    <row r="510156" hidden="1" x14ac:dyDescent="0.25"/>
    <row r="510157" hidden="1" x14ac:dyDescent="0.25"/>
    <row r="510158" hidden="1" x14ac:dyDescent="0.25"/>
    <row r="510159" hidden="1" x14ac:dyDescent="0.25"/>
    <row r="510160" hidden="1" x14ac:dyDescent="0.25"/>
    <row r="510161" hidden="1" x14ac:dyDescent="0.25"/>
    <row r="510162" hidden="1" x14ac:dyDescent="0.25"/>
    <row r="510163" hidden="1" x14ac:dyDescent="0.25"/>
    <row r="510164" hidden="1" x14ac:dyDescent="0.25"/>
    <row r="510165" hidden="1" x14ac:dyDescent="0.25"/>
    <row r="510166" hidden="1" x14ac:dyDescent="0.25"/>
    <row r="510167" hidden="1" x14ac:dyDescent="0.25"/>
    <row r="510168" hidden="1" x14ac:dyDescent="0.25"/>
    <row r="510169" hidden="1" x14ac:dyDescent="0.25"/>
    <row r="510170" hidden="1" x14ac:dyDescent="0.25"/>
    <row r="510171" hidden="1" x14ac:dyDescent="0.25"/>
    <row r="510172" hidden="1" x14ac:dyDescent="0.25"/>
    <row r="510173" hidden="1" x14ac:dyDescent="0.25"/>
    <row r="510174" hidden="1" x14ac:dyDescent="0.25"/>
    <row r="510175" hidden="1" x14ac:dyDescent="0.25"/>
    <row r="510176" hidden="1" x14ac:dyDescent="0.25"/>
    <row r="510177" hidden="1" x14ac:dyDescent="0.25"/>
    <row r="510178" hidden="1" x14ac:dyDescent="0.25"/>
    <row r="510179" hidden="1" x14ac:dyDescent="0.25"/>
    <row r="510180" hidden="1" x14ac:dyDescent="0.25"/>
    <row r="510181" hidden="1" x14ac:dyDescent="0.25"/>
    <row r="510182" hidden="1" x14ac:dyDescent="0.25"/>
    <row r="510183" hidden="1" x14ac:dyDescent="0.25"/>
    <row r="510184" hidden="1" x14ac:dyDescent="0.25"/>
    <row r="510185" hidden="1" x14ac:dyDescent="0.25"/>
    <row r="510186" hidden="1" x14ac:dyDescent="0.25"/>
    <row r="510187" hidden="1" x14ac:dyDescent="0.25"/>
    <row r="510188" hidden="1" x14ac:dyDescent="0.25"/>
    <row r="510189" hidden="1" x14ac:dyDescent="0.25"/>
    <row r="510190" hidden="1" x14ac:dyDescent="0.25"/>
    <row r="510191" hidden="1" x14ac:dyDescent="0.25"/>
    <row r="510192" hidden="1" x14ac:dyDescent="0.25"/>
    <row r="510193" hidden="1" x14ac:dyDescent="0.25"/>
    <row r="510194" hidden="1" x14ac:dyDescent="0.25"/>
    <row r="510195" hidden="1" x14ac:dyDescent="0.25"/>
    <row r="510196" hidden="1" x14ac:dyDescent="0.25"/>
    <row r="510197" hidden="1" x14ac:dyDescent="0.25"/>
    <row r="510198" hidden="1" x14ac:dyDescent="0.25"/>
    <row r="510199" hidden="1" x14ac:dyDescent="0.25"/>
    <row r="510200" hidden="1" x14ac:dyDescent="0.25"/>
    <row r="510201" hidden="1" x14ac:dyDescent="0.25"/>
    <row r="510202" hidden="1" x14ac:dyDescent="0.25"/>
    <row r="510203" hidden="1" x14ac:dyDescent="0.25"/>
    <row r="510204" hidden="1" x14ac:dyDescent="0.25"/>
    <row r="510205" hidden="1" x14ac:dyDescent="0.25"/>
    <row r="510206" hidden="1" x14ac:dyDescent="0.25"/>
    <row r="510207" hidden="1" x14ac:dyDescent="0.25"/>
    <row r="510208" hidden="1" x14ac:dyDescent="0.25"/>
    <row r="510209" hidden="1" x14ac:dyDescent="0.25"/>
    <row r="510210" hidden="1" x14ac:dyDescent="0.25"/>
    <row r="510211" hidden="1" x14ac:dyDescent="0.25"/>
    <row r="510212" hidden="1" x14ac:dyDescent="0.25"/>
    <row r="510213" hidden="1" x14ac:dyDescent="0.25"/>
    <row r="510214" hidden="1" x14ac:dyDescent="0.25"/>
    <row r="510215" hidden="1" x14ac:dyDescent="0.25"/>
    <row r="510216" hidden="1" x14ac:dyDescent="0.25"/>
    <row r="510217" hidden="1" x14ac:dyDescent="0.25"/>
    <row r="510218" hidden="1" x14ac:dyDescent="0.25"/>
    <row r="510219" hidden="1" x14ac:dyDescent="0.25"/>
    <row r="510220" hidden="1" x14ac:dyDescent="0.25"/>
    <row r="510221" hidden="1" x14ac:dyDescent="0.25"/>
    <row r="510222" hidden="1" x14ac:dyDescent="0.25"/>
    <row r="510223" hidden="1" x14ac:dyDescent="0.25"/>
    <row r="510224" hidden="1" x14ac:dyDescent="0.25"/>
    <row r="510225" hidden="1" x14ac:dyDescent="0.25"/>
    <row r="510226" hidden="1" x14ac:dyDescent="0.25"/>
    <row r="510227" hidden="1" x14ac:dyDescent="0.25"/>
    <row r="510228" hidden="1" x14ac:dyDescent="0.25"/>
    <row r="510229" hidden="1" x14ac:dyDescent="0.25"/>
    <row r="510230" hidden="1" x14ac:dyDescent="0.25"/>
    <row r="510231" hidden="1" x14ac:dyDescent="0.25"/>
    <row r="510232" hidden="1" x14ac:dyDescent="0.25"/>
    <row r="510233" hidden="1" x14ac:dyDescent="0.25"/>
    <row r="510234" hidden="1" x14ac:dyDescent="0.25"/>
    <row r="510235" hidden="1" x14ac:dyDescent="0.25"/>
    <row r="510236" hidden="1" x14ac:dyDescent="0.25"/>
    <row r="510237" hidden="1" x14ac:dyDescent="0.25"/>
    <row r="510238" hidden="1" x14ac:dyDescent="0.25"/>
    <row r="510239" hidden="1" x14ac:dyDescent="0.25"/>
    <row r="510240" hidden="1" x14ac:dyDescent="0.25"/>
    <row r="510241" hidden="1" x14ac:dyDescent="0.25"/>
    <row r="510242" hidden="1" x14ac:dyDescent="0.25"/>
    <row r="510243" hidden="1" x14ac:dyDescent="0.25"/>
    <row r="510244" hidden="1" x14ac:dyDescent="0.25"/>
    <row r="510245" hidden="1" x14ac:dyDescent="0.25"/>
    <row r="510246" hidden="1" x14ac:dyDescent="0.25"/>
    <row r="510247" hidden="1" x14ac:dyDescent="0.25"/>
    <row r="510248" hidden="1" x14ac:dyDescent="0.25"/>
    <row r="510249" hidden="1" x14ac:dyDescent="0.25"/>
    <row r="510250" hidden="1" x14ac:dyDescent="0.25"/>
    <row r="510251" hidden="1" x14ac:dyDescent="0.25"/>
    <row r="510252" hidden="1" x14ac:dyDescent="0.25"/>
    <row r="510253" hidden="1" x14ac:dyDescent="0.25"/>
    <row r="510254" hidden="1" x14ac:dyDescent="0.25"/>
    <row r="510255" hidden="1" x14ac:dyDescent="0.25"/>
    <row r="510256" hidden="1" x14ac:dyDescent="0.25"/>
    <row r="510257" hidden="1" x14ac:dyDescent="0.25"/>
    <row r="510258" hidden="1" x14ac:dyDescent="0.25"/>
    <row r="510259" hidden="1" x14ac:dyDescent="0.25"/>
    <row r="510260" hidden="1" x14ac:dyDescent="0.25"/>
    <row r="510261" hidden="1" x14ac:dyDescent="0.25"/>
    <row r="510262" hidden="1" x14ac:dyDescent="0.25"/>
    <row r="510263" hidden="1" x14ac:dyDescent="0.25"/>
    <row r="510264" hidden="1" x14ac:dyDescent="0.25"/>
    <row r="510265" hidden="1" x14ac:dyDescent="0.25"/>
    <row r="510266" hidden="1" x14ac:dyDescent="0.25"/>
    <row r="510267" hidden="1" x14ac:dyDescent="0.25"/>
    <row r="510268" hidden="1" x14ac:dyDescent="0.25"/>
    <row r="510269" hidden="1" x14ac:dyDescent="0.25"/>
    <row r="510270" hidden="1" x14ac:dyDescent="0.25"/>
    <row r="510271" hidden="1" x14ac:dyDescent="0.25"/>
    <row r="510272" hidden="1" x14ac:dyDescent="0.25"/>
    <row r="510273" hidden="1" x14ac:dyDescent="0.25"/>
    <row r="510274" hidden="1" x14ac:dyDescent="0.25"/>
    <row r="510275" hidden="1" x14ac:dyDescent="0.25"/>
    <row r="510276" hidden="1" x14ac:dyDescent="0.25"/>
    <row r="510277" hidden="1" x14ac:dyDescent="0.25"/>
    <row r="510278" hidden="1" x14ac:dyDescent="0.25"/>
    <row r="510279" hidden="1" x14ac:dyDescent="0.25"/>
    <row r="510280" hidden="1" x14ac:dyDescent="0.25"/>
    <row r="510281" hidden="1" x14ac:dyDescent="0.25"/>
    <row r="510282" hidden="1" x14ac:dyDescent="0.25"/>
    <row r="510283" hidden="1" x14ac:dyDescent="0.25"/>
    <row r="510284" hidden="1" x14ac:dyDescent="0.25"/>
    <row r="510285" hidden="1" x14ac:dyDescent="0.25"/>
    <row r="510286" hidden="1" x14ac:dyDescent="0.25"/>
    <row r="510287" hidden="1" x14ac:dyDescent="0.25"/>
    <row r="510288" hidden="1" x14ac:dyDescent="0.25"/>
    <row r="510289" hidden="1" x14ac:dyDescent="0.25"/>
    <row r="510290" hidden="1" x14ac:dyDescent="0.25"/>
    <row r="510291" hidden="1" x14ac:dyDescent="0.25"/>
    <row r="510292" hidden="1" x14ac:dyDescent="0.25"/>
    <row r="510293" hidden="1" x14ac:dyDescent="0.25"/>
    <row r="510294" hidden="1" x14ac:dyDescent="0.25"/>
    <row r="510295" hidden="1" x14ac:dyDescent="0.25"/>
    <row r="510296" hidden="1" x14ac:dyDescent="0.25"/>
    <row r="510297" hidden="1" x14ac:dyDescent="0.25"/>
    <row r="510298" hidden="1" x14ac:dyDescent="0.25"/>
    <row r="510299" hidden="1" x14ac:dyDescent="0.25"/>
    <row r="510300" hidden="1" x14ac:dyDescent="0.25"/>
    <row r="510301" hidden="1" x14ac:dyDescent="0.25"/>
    <row r="510302" hidden="1" x14ac:dyDescent="0.25"/>
    <row r="510303" hidden="1" x14ac:dyDescent="0.25"/>
    <row r="510304" hidden="1" x14ac:dyDescent="0.25"/>
    <row r="510305" hidden="1" x14ac:dyDescent="0.25"/>
    <row r="510306" hidden="1" x14ac:dyDescent="0.25"/>
    <row r="510307" hidden="1" x14ac:dyDescent="0.25"/>
    <row r="510308" hidden="1" x14ac:dyDescent="0.25"/>
    <row r="510309" hidden="1" x14ac:dyDescent="0.25"/>
    <row r="510310" hidden="1" x14ac:dyDescent="0.25"/>
    <row r="510311" hidden="1" x14ac:dyDescent="0.25"/>
    <row r="510312" hidden="1" x14ac:dyDescent="0.25"/>
    <row r="510313" hidden="1" x14ac:dyDescent="0.25"/>
    <row r="510314" hidden="1" x14ac:dyDescent="0.25"/>
    <row r="510315" hidden="1" x14ac:dyDescent="0.25"/>
    <row r="510316" hidden="1" x14ac:dyDescent="0.25"/>
    <row r="510317" hidden="1" x14ac:dyDescent="0.25"/>
    <row r="510318" hidden="1" x14ac:dyDescent="0.25"/>
    <row r="510319" hidden="1" x14ac:dyDescent="0.25"/>
    <row r="510320" hidden="1" x14ac:dyDescent="0.25"/>
    <row r="510321" hidden="1" x14ac:dyDescent="0.25"/>
    <row r="510322" hidden="1" x14ac:dyDescent="0.25"/>
    <row r="510323" hidden="1" x14ac:dyDescent="0.25"/>
    <row r="510324" hidden="1" x14ac:dyDescent="0.25"/>
    <row r="510325" hidden="1" x14ac:dyDescent="0.25"/>
    <row r="510326" hidden="1" x14ac:dyDescent="0.25"/>
    <row r="510327" hidden="1" x14ac:dyDescent="0.25"/>
    <row r="510328" hidden="1" x14ac:dyDescent="0.25"/>
    <row r="510329" hidden="1" x14ac:dyDescent="0.25"/>
    <row r="510330" hidden="1" x14ac:dyDescent="0.25"/>
    <row r="510331" hidden="1" x14ac:dyDescent="0.25"/>
    <row r="510332" hidden="1" x14ac:dyDescent="0.25"/>
    <row r="510333" hidden="1" x14ac:dyDescent="0.25"/>
    <row r="510334" hidden="1" x14ac:dyDescent="0.25"/>
    <row r="510335" hidden="1" x14ac:dyDescent="0.25"/>
    <row r="510336" hidden="1" x14ac:dyDescent="0.25"/>
    <row r="510337" hidden="1" x14ac:dyDescent="0.25"/>
    <row r="510338" hidden="1" x14ac:dyDescent="0.25"/>
    <row r="510339" hidden="1" x14ac:dyDescent="0.25"/>
    <row r="510340" hidden="1" x14ac:dyDescent="0.25"/>
    <row r="510341" hidden="1" x14ac:dyDescent="0.25"/>
    <row r="510342" hidden="1" x14ac:dyDescent="0.25"/>
    <row r="510343" hidden="1" x14ac:dyDescent="0.25"/>
    <row r="510344" hidden="1" x14ac:dyDescent="0.25"/>
    <row r="510345" hidden="1" x14ac:dyDescent="0.25"/>
    <row r="510346" hidden="1" x14ac:dyDescent="0.25"/>
    <row r="510347" hidden="1" x14ac:dyDescent="0.25"/>
    <row r="510348" hidden="1" x14ac:dyDescent="0.25"/>
    <row r="510349" hidden="1" x14ac:dyDescent="0.25"/>
    <row r="510350" hidden="1" x14ac:dyDescent="0.25"/>
    <row r="510351" hidden="1" x14ac:dyDescent="0.25"/>
    <row r="510352" hidden="1" x14ac:dyDescent="0.25"/>
    <row r="510353" hidden="1" x14ac:dyDescent="0.25"/>
    <row r="510354" hidden="1" x14ac:dyDescent="0.25"/>
    <row r="510355" hidden="1" x14ac:dyDescent="0.25"/>
    <row r="510356" hidden="1" x14ac:dyDescent="0.25"/>
    <row r="510357" hidden="1" x14ac:dyDescent="0.25"/>
    <row r="510358" hidden="1" x14ac:dyDescent="0.25"/>
    <row r="510359" hidden="1" x14ac:dyDescent="0.25"/>
    <row r="510360" hidden="1" x14ac:dyDescent="0.25"/>
    <row r="510361" hidden="1" x14ac:dyDescent="0.25"/>
    <row r="510362" hidden="1" x14ac:dyDescent="0.25"/>
    <row r="510363" hidden="1" x14ac:dyDescent="0.25"/>
    <row r="510364" hidden="1" x14ac:dyDescent="0.25"/>
    <row r="510365" hidden="1" x14ac:dyDescent="0.25"/>
    <row r="510366" hidden="1" x14ac:dyDescent="0.25"/>
    <row r="510367" hidden="1" x14ac:dyDescent="0.25"/>
    <row r="510368" hidden="1" x14ac:dyDescent="0.25"/>
    <row r="510369" hidden="1" x14ac:dyDescent="0.25"/>
    <row r="510370" hidden="1" x14ac:dyDescent="0.25"/>
    <row r="510371" hidden="1" x14ac:dyDescent="0.25"/>
    <row r="510372" hidden="1" x14ac:dyDescent="0.25"/>
    <row r="510373" hidden="1" x14ac:dyDescent="0.25"/>
    <row r="510374" hidden="1" x14ac:dyDescent="0.25"/>
    <row r="510375" hidden="1" x14ac:dyDescent="0.25"/>
    <row r="510376" hidden="1" x14ac:dyDescent="0.25"/>
    <row r="510377" hidden="1" x14ac:dyDescent="0.25"/>
    <row r="510378" hidden="1" x14ac:dyDescent="0.25"/>
    <row r="510379" hidden="1" x14ac:dyDescent="0.25"/>
    <row r="510380" hidden="1" x14ac:dyDescent="0.25"/>
    <row r="510381" hidden="1" x14ac:dyDescent="0.25"/>
    <row r="510382" hidden="1" x14ac:dyDescent="0.25"/>
    <row r="510383" hidden="1" x14ac:dyDescent="0.25"/>
    <row r="510384" hidden="1" x14ac:dyDescent="0.25"/>
    <row r="510385" hidden="1" x14ac:dyDescent="0.25"/>
    <row r="510386" hidden="1" x14ac:dyDescent="0.25"/>
    <row r="510387" hidden="1" x14ac:dyDescent="0.25"/>
    <row r="510388" hidden="1" x14ac:dyDescent="0.25"/>
    <row r="510389" hidden="1" x14ac:dyDescent="0.25"/>
    <row r="510390" hidden="1" x14ac:dyDescent="0.25"/>
    <row r="510391" hidden="1" x14ac:dyDescent="0.25"/>
    <row r="510392" hidden="1" x14ac:dyDescent="0.25"/>
    <row r="510393" hidden="1" x14ac:dyDescent="0.25"/>
    <row r="510394" hidden="1" x14ac:dyDescent="0.25"/>
    <row r="510395" hidden="1" x14ac:dyDescent="0.25"/>
    <row r="510396" hidden="1" x14ac:dyDescent="0.25"/>
    <row r="510397" hidden="1" x14ac:dyDescent="0.25"/>
    <row r="510398" hidden="1" x14ac:dyDescent="0.25"/>
    <row r="510399" hidden="1" x14ac:dyDescent="0.25"/>
    <row r="510400" hidden="1" x14ac:dyDescent="0.25"/>
    <row r="510401" hidden="1" x14ac:dyDescent="0.25"/>
    <row r="510402" hidden="1" x14ac:dyDescent="0.25"/>
    <row r="510403" hidden="1" x14ac:dyDescent="0.25"/>
    <row r="510404" hidden="1" x14ac:dyDescent="0.25"/>
    <row r="510405" hidden="1" x14ac:dyDescent="0.25"/>
    <row r="510406" hidden="1" x14ac:dyDescent="0.25"/>
    <row r="510407" hidden="1" x14ac:dyDescent="0.25"/>
    <row r="510408" hidden="1" x14ac:dyDescent="0.25"/>
    <row r="510409" hidden="1" x14ac:dyDescent="0.25"/>
    <row r="510410" hidden="1" x14ac:dyDescent="0.25"/>
    <row r="510411" hidden="1" x14ac:dyDescent="0.25"/>
    <row r="510412" hidden="1" x14ac:dyDescent="0.25"/>
    <row r="510413" hidden="1" x14ac:dyDescent="0.25"/>
    <row r="510414" hidden="1" x14ac:dyDescent="0.25"/>
    <row r="510415" hidden="1" x14ac:dyDescent="0.25"/>
    <row r="510416" hidden="1" x14ac:dyDescent="0.25"/>
    <row r="510417" hidden="1" x14ac:dyDescent="0.25"/>
    <row r="510418" hidden="1" x14ac:dyDescent="0.25"/>
    <row r="510419" hidden="1" x14ac:dyDescent="0.25"/>
    <row r="510420" hidden="1" x14ac:dyDescent="0.25"/>
    <row r="510421" hidden="1" x14ac:dyDescent="0.25"/>
    <row r="510422" hidden="1" x14ac:dyDescent="0.25"/>
    <row r="510423" hidden="1" x14ac:dyDescent="0.25"/>
    <row r="510424" hidden="1" x14ac:dyDescent="0.25"/>
    <row r="510425" hidden="1" x14ac:dyDescent="0.25"/>
    <row r="510426" hidden="1" x14ac:dyDescent="0.25"/>
    <row r="510427" hidden="1" x14ac:dyDescent="0.25"/>
    <row r="510428" hidden="1" x14ac:dyDescent="0.25"/>
    <row r="510429" hidden="1" x14ac:dyDescent="0.25"/>
    <row r="510430" hidden="1" x14ac:dyDescent="0.25"/>
    <row r="510431" hidden="1" x14ac:dyDescent="0.25"/>
    <row r="510432" hidden="1" x14ac:dyDescent="0.25"/>
    <row r="510433" hidden="1" x14ac:dyDescent="0.25"/>
    <row r="510434" hidden="1" x14ac:dyDescent="0.25"/>
    <row r="510435" hidden="1" x14ac:dyDescent="0.25"/>
    <row r="510436" hidden="1" x14ac:dyDescent="0.25"/>
    <row r="510437" hidden="1" x14ac:dyDescent="0.25"/>
    <row r="510438" hidden="1" x14ac:dyDescent="0.25"/>
    <row r="510439" hidden="1" x14ac:dyDescent="0.25"/>
    <row r="510440" hidden="1" x14ac:dyDescent="0.25"/>
    <row r="510441" hidden="1" x14ac:dyDescent="0.25"/>
    <row r="510442" hidden="1" x14ac:dyDescent="0.25"/>
    <row r="510443" hidden="1" x14ac:dyDescent="0.25"/>
    <row r="510444" hidden="1" x14ac:dyDescent="0.25"/>
    <row r="510445" hidden="1" x14ac:dyDescent="0.25"/>
    <row r="510446" hidden="1" x14ac:dyDescent="0.25"/>
    <row r="510447" hidden="1" x14ac:dyDescent="0.25"/>
    <row r="510448" hidden="1" x14ac:dyDescent="0.25"/>
    <row r="510449" hidden="1" x14ac:dyDescent="0.25"/>
    <row r="510450" hidden="1" x14ac:dyDescent="0.25"/>
    <row r="510451" hidden="1" x14ac:dyDescent="0.25"/>
    <row r="510452" hidden="1" x14ac:dyDescent="0.25"/>
    <row r="510453" hidden="1" x14ac:dyDescent="0.25"/>
    <row r="510454" hidden="1" x14ac:dyDescent="0.25"/>
    <row r="510455" hidden="1" x14ac:dyDescent="0.25"/>
    <row r="510456" hidden="1" x14ac:dyDescent="0.25"/>
    <row r="510457" hidden="1" x14ac:dyDescent="0.25"/>
    <row r="510458" hidden="1" x14ac:dyDescent="0.25"/>
    <row r="510459" hidden="1" x14ac:dyDescent="0.25"/>
    <row r="510460" hidden="1" x14ac:dyDescent="0.25"/>
    <row r="510461" hidden="1" x14ac:dyDescent="0.25"/>
    <row r="510462" hidden="1" x14ac:dyDescent="0.25"/>
    <row r="510463" hidden="1" x14ac:dyDescent="0.25"/>
    <row r="510464" hidden="1" x14ac:dyDescent="0.25"/>
    <row r="510465" hidden="1" x14ac:dyDescent="0.25"/>
    <row r="510466" hidden="1" x14ac:dyDescent="0.25"/>
    <row r="510467" hidden="1" x14ac:dyDescent="0.25"/>
    <row r="510468" hidden="1" x14ac:dyDescent="0.25"/>
    <row r="510469" hidden="1" x14ac:dyDescent="0.25"/>
    <row r="510470" hidden="1" x14ac:dyDescent="0.25"/>
    <row r="510471" hidden="1" x14ac:dyDescent="0.25"/>
    <row r="510472" hidden="1" x14ac:dyDescent="0.25"/>
    <row r="510473" hidden="1" x14ac:dyDescent="0.25"/>
    <row r="510474" hidden="1" x14ac:dyDescent="0.25"/>
    <row r="510475" hidden="1" x14ac:dyDescent="0.25"/>
    <row r="510476" hidden="1" x14ac:dyDescent="0.25"/>
    <row r="510477" hidden="1" x14ac:dyDescent="0.25"/>
    <row r="510478" hidden="1" x14ac:dyDescent="0.25"/>
    <row r="510479" hidden="1" x14ac:dyDescent="0.25"/>
    <row r="510480" hidden="1" x14ac:dyDescent="0.25"/>
    <row r="510481" hidden="1" x14ac:dyDescent="0.25"/>
    <row r="510482" hidden="1" x14ac:dyDescent="0.25"/>
    <row r="510483" hidden="1" x14ac:dyDescent="0.25"/>
    <row r="510484" hidden="1" x14ac:dyDescent="0.25"/>
    <row r="510485" hidden="1" x14ac:dyDescent="0.25"/>
    <row r="510486" hidden="1" x14ac:dyDescent="0.25"/>
    <row r="510487" hidden="1" x14ac:dyDescent="0.25"/>
    <row r="510488" hidden="1" x14ac:dyDescent="0.25"/>
    <row r="510489" hidden="1" x14ac:dyDescent="0.25"/>
    <row r="510490" hidden="1" x14ac:dyDescent="0.25"/>
    <row r="510491" hidden="1" x14ac:dyDescent="0.25"/>
    <row r="510492" hidden="1" x14ac:dyDescent="0.25"/>
    <row r="510493" hidden="1" x14ac:dyDescent="0.25"/>
    <row r="510494" hidden="1" x14ac:dyDescent="0.25"/>
    <row r="510495" hidden="1" x14ac:dyDescent="0.25"/>
    <row r="510496" hidden="1" x14ac:dyDescent="0.25"/>
    <row r="510497" hidden="1" x14ac:dyDescent="0.25"/>
    <row r="510498" hidden="1" x14ac:dyDescent="0.25"/>
    <row r="510499" hidden="1" x14ac:dyDescent="0.25"/>
    <row r="510500" hidden="1" x14ac:dyDescent="0.25"/>
    <row r="510501" hidden="1" x14ac:dyDescent="0.25"/>
    <row r="510502" hidden="1" x14ac:dyDescent="0.25"/>
    <row r="510503" hidden="1" x14ac:dyDescent="0.25"/>
    <row r="510504" hidden="1" x14ac:dyDescent="0.25"/>
    <row r="510505" hidden="1" x14ac:dyDescent="0.25"/>
    <row r="510506" hidden="1" x14ac:dyDescent="0.25"/>
    <row r="510507" hidden="1" x14ac:dyDescent="0.25"/>
    <row r="510508" hidden="1" x14ac:dyDescent="0.25"/>
    <row r="510509" hidden="1" x14ac:dyDescent="0.25"/>
    <row r="510510" hidden="1" x14ac:dyDescent="0.25"/>
    <row r="510511" hidden="1" x14ac:dyDescent="0.25"/>
    <row r="510512" hidden="1" x14ac:dyDescent="0.25"/>
    <row r="510513" hidden="1" x14ac:dyDescent="0.25"/>
    <row r="510514" hidden="1" x14ac:dyDescent="0.25"/>
    <row r="510515" hidden="1" x14ac:dyDescent="0.25"/>
    <row r="510516" hidden="1" x14ac:dyDescent="0.25"/>
    <row r="510517" hidden="1" x14ac:dyDescent="0.25"/>
    <row r="510518" hidden="1" x14ac:dyDescent="0.25"/>
    <row r="510519" hidden="1" x14ac:dyDescent="0.25"/>
    <row r="510520" hidden="1" x14ac:dyDescent="0.25"/>
    <row r="510521" hidden="1" x14ac:dyDescent="0.25"/>
    <row r="510522" hidden="1" x14ac:dyDescent="0.25"/>
    <row r="510523" hidden="1" x14ac:dyDescent="0.25"/>
    <row r="510524" hidden="1" x14ac:dyDescent="0.25"/>
    <row r="510525" hidden="1" x14ac:dyDescent="0.25"/>
    <row r="510526" hidden="1" x14ac:dyDescent="0.25"/>
    <row r="510527" hidden="1" x14ac:dyDescent="0.25"/>
    <row r="510528" hidden="1" x14ac:dyDescent="0.25"/>
    <row r="510529" hidden="1" x14ac:dyDescent="0.25"/>
    <row r="510530" hidden="1" x14ac:dyDescent="0.25"/>
    <row r="510531" hidden="1" x14ac:dyDescent="0.25"/>
    <row r="510532" hidden="1" x14ac:dyDescent="0.25"/>
    <row r="510533" hidden="1" x14ac:dyDescent="0.25"/>
    <row r="510534" hidden="1" x14ac:dyDescent="0.25"/>
    <row r="510535" hidden="1" x14ac:dyDescent="0.25"/>
    <row r="510536" hidden="1" x14ac:dyDescent="0.25"/>
    <row r="510537" hidden="1" x14ac:dyDescent="0.25"/>
    <row r="510538" hidden="1" x14ac:dyDescent="0.25"/>
    <row r="510539" hidden="1" x14ac:dyDescent="0.25"/>
    <row r="510540" hidden="1" x14ac:dyDescent="0.25"/>
    <row r="510541" hidden="1" x14ac:dyDescent="0.25"/>
    <row r="510542" hidden="1" x14ac:dyDescent="0.25"/>
    <row r="510543" hidden="1" x14ac:dyDescent="0.25"/>
    <row r="510544" hidden="1" x14ac:dyDescent="0.25"/>
    <row r="510545" hidden="1" x14ac:dyDescent="0.25"/>
    <row r="510546" hidden="1" x14ac:dyDescent="0.25"/>
    <row r="510547" hidden="1" x14ac:dyDescent="0.25"/>
    <row r="510548" hidden="1" x14ac:dyDescent="0.25"/>
    <row r="510549" hidden="1" x14ac:dyDescent="0.25"/>
    <row r="510550" hidden="1" x14ac:dyDescent="0.25"/>
    <row r="510551" hidden="1" x14ac:dyDescent="0.25"/>
    <row r="510552" hidden="1" x14ac:dyDescent="0.25"/>
    <row r="510553" hidden="1" x14ac:dyDescent="0.25"/>
    <row r="510554" hidden="1" x14ac:dyDescent="0.25"/>
    <row r="510555" hidden="1" x14ac:dyDescent="0.25"/>
    <row r="510556" hidden="1" x14ac:dyDescent="0.25"/>
    <row r="510557" hidden="1" x14ac:dyDescent="0.25"/>
    <row r="510558" hidden="1" x14ac:dyDescent="0.25"/>
    <row r="510559" hidden="1" x14ac:dyDescent="0.25"/>
    <row r="510560" hidden="1" x14ac:dyDescent="0.25"/>
    <row r="510561" hidden="1" x14ac:dyDescent="0.25"/>
    <row r="510562" hidden="1" x14ac:dyDescent="0.25"/>
    <row r="510563" hidden="1" x14ac:dyDescent="0.25"/>
    <row r="510564" hidden="1" x14ac:dyDescent="0.25"/>
    <row r="510565" hidden="1" x14ac:dyDescent="0.25"/>
    <row r="510566" hidden="1" x14ac:dyDescent="0.25"/>
    <row r="510567" hidden="1" x14ac:dyDescent="0.25"/>
    <row r="510568" hidden="1" x14ac:dyDescent="0.25"/>
    <row r="510569" hidden="1" x14ac:dyDescent="0.25"/>
    <row r="510570" hidden="1" x14ac:dyDescent="0.25"/>
    <row r="510571" hidden="1" x14ac:dyDescent="0.25"/>
    <row r="510572" hidden="1" x14ac:dyDescent="0.25"/>
    <row r="510573" hidden="1" x14ac:dyDescent="0.25"/>
    <row r="510574" hidden="1" x14ac:dyDescent="0.25"/>
    <row r="510575" hidden="1" x14ac:dyDescent="0.25"/>
    <row r="510576" hidden="1" x14ac:dyDescent="0.25"/>
    <row r="510577" hidden="1" x14ac:dyDescent="0.25"/>
    <row r="510578" hidden="1" x14ac:dyDescent="0.25"/>
    <row r="510579" hidden="1" x14ac:dyDescent="0.25"/>
    <row r="510580" hidden="1" x14ac:dyDescent="0.25"/>
    <row r="510581" hidden="1" x14ac:dyDescent="0.25"/>
    <row r="510582" hidden="1" x14ac:dyDescent="0.25"/>
    <row r="510583" hidden="1" x14ac:dyDescent="0.25"/>
    <row r="510584" hidden="1" x14ac:dyDescent="0.25"/>
    <row r="510585" hidden="1" x14ac:dyDescent="0.25"/>
    <row r="510586" hidden="1" x14ac:dyDescent="0.25"/>
    <row r="510587" hidden="1" x14ac:dyDescent="0.25"/>
    <row r="510588" hidden="1" x14ac:dyDescent="0.25"/>
    <row r="510589" hidden="1" x14ac:dyDescent="0.25"/>
    <row r="510590" hidden="1" x14ac:dyDescent="0.25"/>
    <row r="510591" hidden="1" x14ac:dyDescent="0.25"/>
    <row r="510592" hidden="1" x14ac:dyDescent="0.25"/>
    <row r="510593" hidden="1" x14ac:dyDescent="0.25"/>
    <row r="510594" hidden="1" x14ac:dyDescent="0.25"/>
    <row r="510595" hidden="1" x14ac:dyDescent="0.25"/>
    <row r="510596" hidden="1" x14ac:dyDescent="0.25"/>
    <row r="510597" hidden="1" x14ac:dyDescent="0.25"/>
    <row r="510598" hidden="1" x14ac:dyDescent="0.25"/>
    <row r="510599" hidden="1" x14ac:dyDescent="0.25"/>
    <row r="510600" hidden="1" x14ac:dyDescent="0.25"/>
    <row r="510601" hidden="1" x14ac:dyDescent="0.25"/>
    <row r="510602" hidden="1" x14ac:dyDescent="0.25"/>
    <row r="510603" hidden="1" x14ac:dyDescent="0.25"/>
    <row r="510604" hidden="1" x14ac:dyDescent="0.25"/>
    <row r="510605" hidden="1" x14ac:dyDescent="0.25"/>
    <row r="510606" hidden="1" x14ac:dyDescent="0.25"/>
    <row r="510607" hidden="1" x14ac:dyDescent="0.25"/>
    <row r="510608" hidden="1" x14ac:dyDescent="0.25"/>
    <row r="510609" hidden="1" x14ac:dyDescent="0.25"/>
    <row r="510610" hidden="1" x14ac:dyDescent="0.25"/>
    <row r="510611" hidden="1" x14ac:dyDescent="0.25"/>
    <row r="510612" hidden="1" x14ac:dyDescent="0.25"/>
    <row r="510613" hidden="1" x14ac:dyDescent="0.25"/>
    <row r="510614" hidden="1" x14ac:dyDescent="0.25"/>
    <row r="510615" hidden="1" x14ac:dyDescent="0.25"/>
    <row r="510616" hidden="1" x14ac:dyDescent="0.25"/>
    <row r="510617" hidden="1" x14ac:dyDescent="0.25"/>
    <row r="510618" hidden="1" x14ac:dyDescent="0.25"/>
    <row r="510619" hidden="1" x14ac:dyDescent="0.25"/>
    <row r="510620" hidden="1" x14ac:dyDescent="0.25"/>
    <row r="510621" hidden="1" x14ac:dyDescent="0.25"/>
    <row r="510622" hidden="1" x14ac:dyDescent="0.25"/>
    <row r="510623" hidden="1" x14ac:dyDescent="0.25"/>
    <row r="510624" hidden="1" x14ac:dyDescent="0.25"/>
    <row r="510625" hidden="1" x14ac:dyDescent="0.25"/>
    <row r="510626" hidden="1" x14ac:dyDescent="0.25"/>
    <row r="510627" hidden="1" x14ac:dyDescent="0.25"/>
    <row r="510628" hidden="1" x14ac:dyDescent="0.25"/>
    <row r="510629" hidden="1" x14ac:dyDescent="0.25"/>
    <row r="510630" hidden="1" x14ac:dyDescent="0.25"/>
    <row r="510631" hidden="1" x14ac:dyDescent="0.25"/>
    <row r="510632" hidden="1" x14ac:dyDescent="0.25"/>
    <row r="510633" hidden="1" x14ac:dyDescent="0.25"/>
    <row r="510634" hidden="1" x14ac:dyDescent="0.25"/>
    <row r="510635" hidden="1" x14ac:dyDescent="0.25"/>
    <row r="510636" hidden="1" x14ac:dyDescent="0.25"/>
    <row r="510637" hidden="1" x14ac:dyDescent="0.25"/>
    <row r="510638" hidden="1" x14ac:dyDescent="0.25"/>
    <row r="510639" hidden="1" x14ac:dyDescent="0.25"/>
    <row r="510640" hidden="1" x14ac:dyDescent="0.25"/>
    <row r="510641" hidden="1" x14ac:dyDescent="0.25"/>
    <row r="510642" hidden="1" x14ac:dyDescent="0.25"/>
    <row r="510643" hidden="1" x14ac:dyDescent="0.25"/>
    <row r="510644" hidden="1" x14ac:dyDescent="0.25"/>
    <row r="510645" hidden="1" x14ac:dyDescent="0.25"/>
    <row r="510646" hidden="1" x14ac:dyDescent="0.25"/>
    <row r="510647" hidden="1" x14ac:dyDescent="0.25"/>
    <row r="510648" hidden="1" x14ac:dyDescent="0.25"/>
    <row r="510649" hidden="1" x14ac:dyDescent="0.25"/>
    <row r="510650" hidden="1" x14ac:dyDescent="0.25"/>
    <row r="510651" hidden="1" x14ac:dyDescent="0.25"/>
    <row r="510652" hidden="1" x14ac:dyDescent="0.25"/>
    <row r="510653" hidden="1" x14ac:dyDescent="0.25"/>
    <row r="510654" hidden="1" x14ac:dyDescent="0.25"/>
    <row r="510655" hidden="1" x14ac:dyDescent="0.25"/>
    <row r="510656" hidden="1" x14ac:dyDescent="0.25"/>
    <row r="510657" hidden="1" x14ac:dyDescent="0.25"/>
    <row r="510658" hidden="1" x14ac:dyDescent="0.25"/>
    <row r="510659" hidden="1" x14ac:dyDescent="0.25"/>
    <row r="510660" hidden="1" x14ac:dyDescent="0.25"/>
    <row r="510661" hidden="1" x14ac:dyDescent="0.25"/>
    <row r="510662" hidden="1" x14ac:dyDescent="0.25"/>
    <row r="510663" hidden="1" x14ac:dyDescent="0.25"/>
    <row r="510664" hidden="1" x14ac:dyDescent="0.25"/>
    <row r="510665" hidden="1" x14ac:dyDescent="0.25"/>
    <row r="510666" hidden="1" x14ac:dyDescent="0.25"/>
    <row r="510667" hidden="1" x14ac:dyDescent="0.25"/>
    <row r="510668" hidden="1" x14ac:dyDescent="0.25"/>
    <row r="510669" hidden="1" x14ac:dyDescent="0.25"/>
    <row r="510670" hidden="1" x14ac:dyDescent="0.25"/>
    <row r="510671" hidden="1" x14ac:dyDescent="0.25"/>
    <row r="510672" hidden="1" x14ac:dyDescent="0.25"/>
    <row r="510673" hidden="1" x14ac:dyDescent="0.25"/>
    <row r="510674" hidden="1" x14ac:dyDescent="0.25"/>
    <row r="510675" hidden="1" x14ac:dyDescent="0.25"/>
    <row r="510676" hidden="1" x14ac:dyDescent="0.25"/>
    <row r="510677" hidden="1" x14ac:dyDescent="0.25"/>
    <row r="510678" hidden="1" x14ac:dyDescent="0.25"/>
    <row r="510679" hidden="1" x14ac:dyDescent="0.25"/>
    <row r="510680" hidden="1" x14ac:dyDescent="0.25"/>
    <row r="510681" hidden="1" x14ac:dyDescent="0.25"/>
    <row r="510682" hidden="1" x14ac:dyDescent="0.25"/>
    <row r="510683" hidden="1" x14ac:dyDescent="0.25"/>
    <row r="510684" hidden="1" x14ac:dyDescent="0.25"/>
    <row r="510685" hidden="1" x14ac:dyDescent="0.25"/>
    <row r="510686" hidden="1" x14ac:dyDescent="0.25"/>
    <row r="510687" hidden="1" x14ac:dyDescent="0.25"/>
    <row r="510688" hidden="1" x14ac:dyDescent="0.25"/>
    <row r="510689" hidden="1" x14ac:dyDescent="0.25"/>
    <row r="510690" hidden="1" x14ac:dyDescent="0.25"/>
    <row r="510691" hidden="1" x14ac:dyDescent="0.25"/>
    <row r="510692" hidden="1" x14ac:dyDescent="0.25"/>
    <row r="510693" hidden="1" x14ac:dyDescent="0.25"/>
    <row r="510694" hidden="1" x14ac:dyDescent="0.25"/>
    <row r="510695" hidden="1" x14ac:dyDescent="0.25"/>
    <row r="510696" hidden="1" x14ac:dyDescent="0.25"/>
    <row r="510697" hidden="1" x14ac:dyDescent="0.25"/>
    <row r="510698" hidden="1" x14ac:dyDescent="0.25"/>
    <row r="510699" hidden="1" x14ac:dyDescent="0.25"/>
    <row r="510700" hidden="1" x14ac:dyDescent="0.25"/>
    <row r="510701" hidden="1" x14ac:dyDescent="0.25"/>
    <row r="510702" hidden="1" x14ac:dyDescent="0.25"/>
    <row r="510703" hidden="1" x14ac:dyDescent="0.25"/>
    <row r="510704" hidden="1" x14ac:dyDescent="0.25"/>
    <row r="510705" hidden="1" x14ac:dyDescent="0.25"/>
    <row r="510706" hidden="1" x14ac:dyDescent="0.25"/>
    <row r="510707" hidden="1" x14ac:dyDescent="0.25"/>
    <row r="510708" hidden="1" x14ac:dyDescent="0.25"/>
    <row r="510709" hidden="1" x14ac:dyDescent="0.25"/>
    <row r="510710" hidden="1" x14ac:dyDescent="0.25"/>
    <row r="510711" hidden="1" x14ac:dyDescent="0.25"/>
    <row r="510712" hidden="1" x14ac:dyDescent="0.25"/>
    <row r="510713" hidden="1" x14ac:dyDescent="0.25"/>
    <row r="510714" hidden="1" x14ac:dyDescent="0.25"/>
    <row r="510715" hidden="1" x14ac:dyDescent="0.25"/>
    <row r="510716" hidden="1" x14ac:dyDescent="0.25"/>
    <row r="510717" hidden="1" x14ac:dyDescent="0.25"/>
    <row r="510718" hidden="1" x14ac:dyDescent="0.25"/>
    <row r="510719" hidden="1" x14ac:dyDescent="0.25"/>
    <row r="510720" hidden="1" x14ac:dyDescent="0.25"/>
    <row r="510721" hidden="1" x14ac:dyDescent="0.25"/>
    <row r="510722" hidden="1" x14ac:dyDescent="0.25"/>
    <row r="510723" hidden="1" x14ac:dyDescent="0.25"/>
    <row r="510724" hidden="1" x14ac:dyDescent="0.25"/>
    <row r="510725" hidden="1" x14ac:dyDescent="0.25"/>
    <row r="510726" hidden="1" x14ac:dyDescent="0.25"/>
    <row r="510727" hidden="1" x14ac:dyDescent="0.25"/>
    <row r="510728" hidden="1" x14ac:dyDescent="0.25"/>
    <row r="510729" hidden="1" x14ac:dyDescent="0.25"/>
    <row r="510730" hidden="1" x14ac:dyDescent="0.25"/>
    <row r="510731" hidden="1" x14ac:dyDescent="0.25"/>
    <row r="510732" hidden="1" x14ac:dyDescent="0.25"/>
    <row r="510733" hidden="1" x14ac:dyDescent="0.25"/>
    <row r="510734" hidden="1" x14ac:dyDescent="0.25"/>
    <row r="510735" hidden="1" x14ac:dyDescent="0.25"/>
    <row r="510736" hidden="1" x14ac:dyDescent="0.25"/>
    <row r="510737" hidden="1" x14ac:dyDescent="0.25"/>
    <row r="510738" hidden="1" x14ac:dyDescent="0.25"/>
    <row r="510739" hidden="1" x14ac:dyDescent="0.25"/>
    <row r="510740" hidden="1" x14ac:dyDescent="0.25"/>
    <row r="510741" hidden="1" x14ac:dyDescent="0.25"/>
    <row r="510742" hidden="1" x14ac:dyDescent="0.25"/>
    <row r="510743" hidden="1" x14ac:dyDescent="0.25"/>
    <row r="510744" hidden="1" x14ac:dyDescent="0.25"/>
    <row r="510745" hidden="1" x14ac:dyDescent="0.25"/>
    <row r="510746" hidden="1" x14ac:dyDescent="0.25"/>
    <row r="510747" hidden="1" x14ac:dyDescent="0.25"/>
    <row r="510748" hidden="1" x14ac:dyDescent="0.25"/>
    <row r="510749" hidden="1" x14ac:dyDescent="0.25"/>
    <row r="510750" hidden="1" x14ac:dyDescent="0.25"/>
    <row r="510751" hidden="1" x14ac:dyDescent="0.25"/>
    <row r="510752" hidden="1" x14ac:dyDescent="0.25"/>
    <row r="510753" hidden="1" x14ac:dyDescent="0.25"/>
    <row r="510754" hidden="1" x14ac:dyDescent="0.25"/>
    <row r="510755" hidden="1" x14ac:dyDescent="0.25"/>
    <row r="510756" hidden="1" x14ac:dyDescent="0.25"/>
    <row r="510757" hidden="1" x14ac:dyDescent="0.25"/>
    <row r="510758" hidden="1" x14ac:dyDescent="0.25"/>
    <row r="510759" hidden="1" x14ac:dyDescent="0.25"/>
    <row r="510760" hidden="1" x14ac:dyDescent="0.25"/>
    <row r="510761" hidden="1" x14ac:dyDescent="0.25"/>
    <row r="510762" hidden="1" x14ac:dyDescent="0.25"/>
    <row r="510763" hidden="1" x14ac:dyDescent="0.25"/>
    <row r="510764" hidden="1" x14ac:dyDescent="0.25"/>
    <row r="510765" hidden="1" x14ac:dyDescent="0.25"/>
    <row r="510766" hidden="1" x14ac:dyDescent="0.25"/>
    <row r="510767" hidden="1" x14ac:dyDescent="0.25"/>
    <row r="510768" hidden="1" x14ac:dyDescent="0.25"/>
    <row r="510769" hidden="1" x14ac:dyDescent="0.25"/>
    <row r="510770" hidden="1" x14ac:dyDescent="0.25"/>
    <row r="510771" hidden="1" x14ac:dyDescent="0.25"/>
    <row r="510772" hidden="1" x14ac:dyDescent="0.25"/>
    <row r="510773" hidden="1" x14ac:dyDescent="0.25"/>
    <row r="510774" hidden="1" x14ac:dyDescent="0.25"/>
    <row r="510775" hidden="1" x14ac:dyDescent="0.25"/>
    <row r="510776" hidden="1" x14ac:dyDescent="0.25"/>
    <row r="510777" hidden="1" x14ac:dyDescent="0.25"/>
    <row r="510778" hidden="1" x14ac:dyDescent="0.25"/>
    <row r="510779" hidden="1" x14ac:dyDescent="0.25"/>
    <row r="510780" hidden="1" x14ac:dyDescent="0.25"/>
    <row r="510781" hidden="1" x14ac:dyDescent="0.25"/>
    <row r="510782" hidden="1" x14ac:dyDescent="0.25"/>
    <row r="510783" hidden="1" x14ac:dyDescent="0.25"/>
    <row r="510784" hidden="1" x14ac:dyDescent="0.25"/>
    <row r="510785" hidden="1" x14ac:dyDescent="0.25"/>
    <row r="510786" hidden="1" x14ac:dyDescent="0.25"/>
    <row r="510787" hidden="1" x14ac:dyDescent="0.25"/>
    <row r="510788" hidden="1" x14ac:dyDescent="0.25"/>
    <row r="510789" hidden="1" x14ac:dyDescent="0.25"/>
    <row r="510790" hidden="1" x14ac:dyDescent="0.25"/>
    <row r="510791" hidden="1" x14ac:dyDescent="0.25"/>
    <row r="510792" hidden="1" x14ac:dyDescent="0.25"/>
    <row r="510793" hidden="1" x14ac:dyDescent="0.25"/>
    <row r="510794" hidden="1" x14ac:dyDescent="0.25"/>
    <row r="510795" hidden="1" x14ac:dyDescent="0.25"/>
    <row r="510796" hidden="1" x14ac:dyDescent="0.25"/>
    <row r="510797" hidden="1" x14ac:dyDescent="0.25"/>
    <row r="510798" hidden="1" x14ac:dyDescent="0.25"/>
    <row r="510799" hidden="1" x14ac:dyDescent="0.25"/>
    <row r="510800" hidden="1" x14ac:dyDescent="0.25"/>
    <row r="510801" hidden="1" x14ac:dyDescent="0.25"/>
    <row r="510802" hidden="1" x14ac:dyDescent="0.25"/>
    <row r="510803" hidden="1" x14ac:dyDescent="0.25"/>
    <row r="510804" hidden="1" x14ac:dyDescent="0.25"/>
    <row r="510805" hidden="1" x14ac:dyDescent="0.25"/>
    <row r="510806" hidden="1" x14ac:dyDescent="0.25"/>
    <row r="510807" hidden="1" x14ac:dyDescent="0.25"/>
    <row r="510808" hidden="1" x14ac:dyDescent="0.25"/>
    <row r="510809" hidden="1" x14ac:dyDescent="0.25"/>
    <row r="510810" hidden="1" x14ac:dyDescent="0.25"/>
    <row r="510811" hidden="1" x14ac:dyDescent="0.25"/>
    <row r="510812" hidden="1" x14ac:dyDescent="0.25"/>
    <row r="510813" hidden="1" x14ac:dyDescent="0.25"/>
    <row r="510814" hidden="1" x14ac:dyDescent="0.25"/>
    <row r="510815" hidden="1" x14ac:dyDescent="0.25"/>
    <row r="510816" hidden="1" x14ac:dyDescent="0.25"/>
    <row r="510817" hidden="1" x14ac:dyDescent="0.25"/>
    <row r="510818" hidden="1" x14ac:dyDescent="0.25"/>
    <row r="510819" hidden="1" x14ac:dyDescent="0.25"/>
    <row r="510820" hidden="1" x14ac:dyDescent="0.25"/>
    <row r="510821" hidden="1" x14ac:dyDescent="0.25"/>
    <row r="510822" hidden="1" x14ac:dyDescent="0.25"/>
    <row r="510823" hidden="1" x14ac:dyDescent="0.25"/>
    <row r="510824" hidden="1" x14ac:dyDescent="0.25"/>
    <row r="510825" hidden="1" x14ac:dyDescent="0.25"/>
    <row r="510826" hidden="1" x14ac:dyDescent="0.25"/>
    <row r="510827" hidden="1" x14ac:dyDescent="0.25"/>
    <row r="510828" hidden="1" x14ac:dyDescent="0.25"/>
    <row r="510829" hidden="1" x14ac:dyDescent="0.25"/>
    <row r="510830" hidden="1" x14ac:dyDescent="0.25"/>
    <row r="510831" hidden="1" x14ac:dyDescent="0.25"/>
    <row r="510832" hidden="1" x14ac:dyDescent="0.25"/>
    <row r="510833" hidden="1" x14ac:dyDescent="0.25"/>
    <row r="510834" hidden="1" x14ac:dyDescent="0.25"/>
    <row r="510835" hidden="1" x14ac:dyDescent="0.25"/>
    <row r="510836" hidden="1" x14ac:dyDescent="0.25"/>
    <row r="510837" hidden="1" x14ac:dyDescent="0.25"/>
    <row r="510838" hidden="1" x14ac:dyDescent="0.25"/>
    <row r="510839" hidden="1" x14ac:dyDescent="0.25"/>
    <row r="510840" hidden="1" x14ac:dyDescent="0.25"/>
    <row r="510841" hidden="1" x14ac:dyDescent="0.25"/>
    <row r="510842" hidden="1" x14ac:dyDescent="0.25"/>
    <row r="510843" hidden="1" x14ac:dyDescent="0.25"/>
    <row r="510844" hidden="1" x14ac:dyDescent="0.25"/>
    <row r="510845" hidden="1" x14ac:dyDescent="0.25"/>
    <row r="510846" hidden="1" x14ac:dyDescent="0.25"/>
    <row r="510847" hidden="1" x14ac:dyDescent="0.25"/>
    <row r="510848" hidden="1" x14ac:dyDescent="0.25"/>
    <row r="510849" hidden="1" x14ac:dyDescent="0.25"/>
    <row r="510850" hidden="1" x14ac:dyDescent="0.25"/>
    <row r="510851" hidden="1" x14ac:dyDescent="0.25"/>
    <row r="510852" hidden="1" x14ac:dyDescent="0.25"/>
    <row r="510853" hidden="1" x14ac:dyDescent="0.25"/>
    <row r="510854" hidden="1" x14ac:dyDescent="0.25"/>
    <row r="510855" hidden="1" x14ac:dyDescent="0.25"/>
    <row r="510856" hidden="1" x14ac:dyDescent="0.25"/>
    <row r="510857" hidden="1" x14ac:dyDescent="0.25"/>
    <row r="510858" hidden="1" x14ac:dyDescent="0.25"/>
    <row r="510859" hidden="1" x14ac:dyDescent="0.25"/>
    <row r="510860" hidden="1" x14ac:dyDescent="0.25"/>
    <row r="510861" hidden="1" x14ac:dyDescent="0.25"/>
    <row r="510862" hidden="1" x14ac:dyDescent="0.25"/>
    <row r="510863" hidden="1" x14ac:dyDescent="0.25"/>
    <row r="510864" hidden="1" x14ac:dyDescent="0.25"/>
    <row r="510865" hidden="1" x14ac:dyDescent="0.25"/>
    <row r="510866" hidden="1" x14ac:dyDescent="0.25"/>
    <row r="510867" hidden="1" x14ac:dyDescent="0.25"/>
    <row r="510868" hidden="1" x14ac:dyDescent="0.25"/>
    <row r="510869" hidden="1" x14ac:dyDescent="0.25"/>
    <row r="510870" hidden="1" x14ac:dyDescent="0.25"/>
    <row r="510871" hidden="1" x14ac:dyDescent="0.25"/>
    <row r="510872" hidden="1" x14ac:dyDescent="0.25"/>
    <row r="510873" hidden="1" x14ac:dyDescent="0.25"/>
    <row r="510874" hidden="1" x14ac:dyDescent="0.25"/>
    <row r="510875" hidden="1" x14ac:dyDescent="0.25"/>
    <row r="510876" hidden="1" x14ac:dyDescent="0.25"/>
    <row r="510877" hidden="1" x14ac:dyDescent="0.25"/>
    <row r="510878" hidden="1" x14ac:dyDescent="0.25"/>
    <row r="510879" hidden="1" x14ac:dyDescent="0.25"/>
    <row r="510880" hidden="1" x14ac:dyDescent="0.25"/>
    <row r="510881" hidden="1" x14ac:dyDescent="0.25"/>
    <row r="510882" hidden="1" x14ac:dyDescent="0.25"/>
    <row r="510883" hidden="1" x14ac:dyDescent="0.25"/>
    <row r="510884" hidden="1" x14ac:dyDescent="0.25"/>
    <row r="510885" hidden="1" x14ac:dyDescent="0.25"/>
    <row r="510886" hidden="1" x14ac:dyDescent="0.25"/>
    <row r="510887" hidden="1" x14ac:dyDescent="0.25"/>
    <row r="510888" hidden="1" x14ac:dyDescent="0.25"/>
    <row r="510889" hidden="1" x14ac:dyDescent="0.25"/>
    <row r="510890" hidden="1" x14ac:dyDescent="0.25"/>
    <row r="510891" hidden="1" x14ac:dyDescent="0.25"/>
    <row r="510892" hidden="1" x14ac:dyDescent="0.25"/>
    <row r="510893" hidden="1" x14ac:dyDescent="0.25"/>
    <row r="510894" hidden="1" x14ac:dyDescent="0.25"/>
    <row r="510895" hidden="1" x14ac:dyDescent="0.25"/>
    <row r="510896" hidden="1" x14ac:dyDescent="0.25"/>
    <row r="510897" hidden="1" x14ac:dyDescent="0.25"/>
    <row r="510898" hidden="1" x14ac:dyDescent="0.25"/>
    <row r="510899" hidden="1" x14ac:dyDescent="0.25"/>
    <row r="510900" hidden="1" x14ac:dyDescent="0.25"/>
    <row r="510901" hidden="1" x14ac:dyDescent="0.25"/>
    <row r="510902" hidden="1" x14ac:dyDescent="0.25"/>
    <row r="510903" hidden="1" x14ac:dyDescent="0.25"/>
    <row r="510904" hidden="1" x14ac:dyDescent="0.25"/>
    <row r="510905" hidden="1" x14ac:dyDescent="0.25"/>
    <row r="510906" hidden="1" x14ac:dyDescent="0.25"/>
    <row r="510907" hidden="1" x14ac:dyDescent="0.25"/>
    <row r="510908" hidden="1" x14ac:dyDescent="0.25"/>
    <row r="510909" hidden="1" x14ac:dyDescent="0.25"/>
    <row r="510910" hidden="1" x14ac:dyDescent="0.25"/>
    <row r="510911" hidden="1" x14ac:dyDescent="0.25"/>
    <row r="510912" hidden="1" x14ac:dyDescent="0.25"/>
    <row r="510913" hidden="1" x14ac:dyDescent="0.25"/>
    <row r="510914" hidden="1" x14ac:dyDescent="0.25"/>
    <row r="510915" hidden="1" x14ac:dyDescent="0.25"/>
    <row r="510916" hidden="1" x14ac:dyDescent="0.25"/>
    <row r="510917" hidden="1" x14ac:dyDescent="0.25"/>
    <row r="510918" hidden="1" x14ac:dyDescent="0.25"/>
    <row r="510919" hidden="1" x14ac:dyDescent="0.25"/>
    <row r="510920" hidden="1" x14ac:dyDescent="0.25"/>
    <row r="510921" hidden="1" x14ac:dyDescent="0.25"/>
    <row r="510922" hidden="1" x14ac:dyDescent="0.25"/>
    <row r="510923" hidden="1" x14ac:dyDescent="0.25"/>
    <row r="510924" hidden="1" x14ac:dyDescent="0.25"/>
    <row r="510925" hidden="1" x14ac:dyDescent="0.25"/>
    <row r="510926" hidden="1" x14ac:dyDescent="0.25"/>
    <row r="510927" hidden="1" x14ac:dyDescent="0.25"/>
    <row r="510928" hidden="1" x14ac:dyDescent="0.25"/>
    <row r="510929" hidden="1" x14ac:dyDescent="0.25"/>
    <row r="510930" hidden="1" x14ac:dyDescent="0.25"/>
    <row r="510931" hidden="1" x14ac:dyDescent="0.25"/>
    <row r="510932" hidden="1" x14ac:dyDescent="0.25"/>
    <row r="510933" hidden="1" x14ac:dyDescent="0.25"/>
    <row r="510934" hidden="1" x14ac:dyDescent="0.25"/>
    <row r="510935" hidden="1" x14ac:dyDescent="0.25"/>
    <row r="510936" hidden="1" x14ac:dyDescent="0.25"/>
    <row r="510937" hidden="1" x14ac:dyDescent="0.25"/>
    <row r="510938" hidden="1" x14ac:dyDescent="0.25"/>
    <row r="510939" hidden="1" x14ac:dyDescent="0.25"/>
    <row r="510940" hidden="1" x14ac:dyDescent="0.25"/>
    <row r="510941" hidden="1" x14ac:dyDescent="0.25"/>
    <row r="510942" hidden="1" x14ac:dyDescent="0.25"/>
    <row r="510943" hidden="1" x14ac:dyDescent="0.25"/>
    <row r="510944" hidden="1" x14ac:dyDescent="0.25"/>
    <row r="510945" hidden="1" x14ac:dyDescent="0.25"/>
    <row r="510946" hidden="1" x14ac:dyDescent="0.25"/>
    <row r="510947" hidden="1" x14ac:dyDescent="0.25"/>
    <row r="510948" hidden="1" x14ac:dyDescent="0.25"/>
    <row r="510949" hidden="1" x14ac:dyDescent="0.25"/>
    <row r="510950" hidden="1" x14ac:dyDescent="0.25"/>
    <row r="510951" hidden="1" x14ac:dyDescent="0.25"/>
    <row r="510952" hidden="1" x14ac:dyDescent="0.25"/>
    <row r="510953" hidden="1" x14ac:dyDescent="0.25"/>
    <row r="510954" hidden="1" x14ac:dyDescent="0.25"/>
    <row r="510955" hidden="1" x14ac:dyDescent="0.25"/>
    <row r="510956" hidden="1" x14ac:dyDescent="0.25"/>
    <row r="510957" hidden="1" x14ac:dyDescent="0.25"/>
    <row r="510958" hidden="1" x14ac:dyDescent="0.25"/>
    <row r="510959" hidden="1" x14ac:dyDescent="0.25"/>
    <row r="510960" hidden="1" x14ac:dyDescent="0.25"/>
    <row r="510961" hidden="1" x14ac:dyDescent="0.25"/>
    <row r="510962" hidden="1" x14ac:dyDescent="0.25"/>
    <row r="510963" hidden="1" x14ac:dyDescent="0.25"/>
    <row r="510964" hidden="1" x14ac:dyDescent="0.25"/>
    <row r="510965" hidden="1" x14ac:dyDescent="0.25"/>
    <row r="510966" hidden="1" x14ac:dyDescent="0.25"/>
    <row r="510967" hidden="1" x14ac:dyDescent="0.25"/>
    <row r="510968" hidden="1" x14ac:dyDescent="0.25"/>
    <row r="510969" hidden="1" x14ac:dyDescent="0.25"/>
    <row r="510970" hidden="1" x14ac:dyDescent="0.25"/>
    <row r="510971" hidden="1" x14ac:dyDescent="0.25"/>
    <row r="510972" hidden="1" x14ac:dyDescent="0.25"/>
    <row r="510973" hidden="1" x14ac:dyDescent="0.25"/>
    <row r="510974" hidden="1" x14ac:dyDescent="0.25"/>
    <row r="510975" hidden="1" x14ac:dyDescent="0.25"/>
    <row r="510976" hidden="1" x14ac:dyDescent="0.25"/>
    <row r="510977" hidden="1" x14ac:dyDescent="0.25"/>
    <row r="510978" hidden="1" x14ac:dyDescent="0.25"/>
    <row r="510979" hidden="1" x14ac:dyDescent="0.25"/>
    <row r="510980" hidden="1" x14ac:dyDescent="0.25"/>
    <row r="510981" hidden="1" x14ac:dyDescent="0.25"/>
    <row r="510982" hidden="1" x14ac:dyDescent="0.25"/>
    <row r="510983" hidden="1" x14ac:dyDescent="0.25"/>
    <row r="510984" hidden="1" x14ac:dyDescent="0.25"/>
    <row r="510985" hidden="1" x14ac:dyDescent="0.25"/>
    <row r="510986" hidden="1" x14ac:dyDescent="0.25"/>
    <row r="510987" hidden="1" x14ac:dyDescent="0.25"/>
    <row r="510988" hidden="1" x14ac:dyDescent="0.25"/>
    <row r="510989" hidden="1" x14ac:dyDescent="0.25"/>
    <row r="510990" hidden="1" x14ac:dyDescent="0.25"/>
    <row r="510991" hidden="1" x14ac:dyDescent="0.25"/>
    <row r="510992" hidden="1" x14ac:dyDescent="0.25"/>
    <row r="510993" hidden="1" x14ac:dyDescent="0.25"/>
    <row r="510994" hidden="1" x14ac:dyDescent="0.25"/>
    <row r="510995" hidden="1" x14ac:dyDescent="0.25"/>
    <row r="510996" hidden="1" x14ac:dyDescent="0.25"/>
    <row r="510997" hidden="1" x14ac:dyDescent="0.25"/>
    <row r="510998" hidden="1" x14ac:dyDescent="0.25"/>
    <row r="510999" hidden="1" x14ac:dyDescent="0.25"/>
    <row r="511000" hidden="1" x14ac:dyDescent="0.25"/>
    <row r="511001" hidden="1" x14ac:dyDescent="0.25"/>
    <row r="511002" hidden="1" x14ac:dyDescent="0.25"/>
    <row r="511003" hidden="1" x14ac:dyDescent="0.25"/>
    <row r="511004" hidden="1" x14ac:dyDescent="0.25"/>
    <row r="511005" hidden="1" x14ac:dyDescent="0.25"/>
    <row r="511006" hidden="1" x14ac:dyDescent="0.25"/>
    <row r="511007" hidden="1" x14ac:dyDescent="0.25"/>
    <row r="511008" hidden="1" x14ac:dyDescent="0.25"/>
    <row r="511009" hidden="1" x14ac:dyDescent="0.25"/>
    <row r="511010" hidden="1" x14ac:dyDescent="0.25"/>
    <row r="511011" hidden="1" x14ac:dyDescent="0.25"/>
    <row r="511012" hidden="1" x14ac:dyDescent="0.25"/>
    <row r="511013" hidden="1" x14ac:dyDescent="0.25"/>
    <row r="511014" hidden="1" x14ac:dyDescent="0.25"/>
    <row r="511015" hidden="1" x14ac:dyDescent="0.25"/>
    <row r="511016" hidden="1" x14ac:dyDescent="0.25"/>
    <row r="511017" hidden="1" x14ac:dyDescent="0.25"/>
    <row r="511018" hidden="1" x14ac:dyDescent="0.25"/>
    <row r="511019" hidden="1" x14ac:dyDescent="0.25"/>
    <row r="511020" hidden="1" x14ac:dyDescent="0.25"/>
    <row r="511021" hidden="1" x14ac:dyDescent="0.25"/>
    <row r="511022" hidden="1" x14ac:dyDescent="0.25"/>
    <row r="511023" hidden="1" x14ac:dyDescent="0.25"/>
    <row r="511024" hidden="1" x14ac:dyDescent="0.25"/>
    <row r="511025" hidden="1" x14ac:dyDescent="0.25"/>
    <row r="511026" hidden="1" x14ac:dyDescent="0.25"/>
    <row r="511027" hidden="1" x14ac:dyDescent="0.25"/>
    <row r="511028" hidden="1" x14ac:dyDescent="0.25"/>
    <row r="511029" hidden="1" x14ac:dyDescent="0.25"/>
    <row r="511030" hidden="1" x14ac:dyDescent="0.25"/>
    <row r="511031" hidden="1" x14ac:dyDescent="0.25"/>
    <row r="511032" hidden="1" x14ac:dyDescent="0.25"/>
    <row r="511033" hidden="1" x14ac:dyDescent="0.25"/>
    <row r="511034" hidden="1" x14ac:dyDescent="0.25"/>
    <row r="511035" hidden="1" x14ac:dyDescent="0.25"/>
    <row r="511036" hidden="1" x14ac:dyDescent="0.25"/>
    <row r="511037" hidden="1" x14ac:dyDescent="0.25"/>
    <row r="511038" hidden="1" x14ac:dyDescent="0.25"/>
    <row r="511039" hidden="1" x14ac:dyDescent="0.25"/>
    <row r="511040" hidden="1" x14ac:dyDescent="0.25"/>
    <row r="511041" hidden="1" x14ac:dyDescent="0.25"/>
    <row r="511042" hidden="1" x14ac:dyDescent="0.25"/>
    <row r="511043" hidden="1" x14ac:dyDescent="0.25"/>
    <row r="511044" hidden="1" x14ac:dyDescent="0.25"/>
    <row r="511045" hidden="1" x14ac:dyDescent="0.25"/>
    <row r="511046" hidden="1" x14ac:dyDescent="0.25"/>
    <row r="511047" hidden="1" x14ac:dyDescent="0.25"/>
    <row r="511048" hidden="1" x14ac:dyDescent="0.25"/>
    <row r="511049" hidden="1" x14ac:dyDescent="0.25"/>
    <row r="511050" hidden="1" x14ac:dyDescent="0.25"/>
    <row r="511051" hidden="1" x14ac:dyDescent="0.25"/>
    <row r="511052" hidden="1" x14ac:dyDescent="0.25"/>
    <row r="511053" hidden="1" x14ac:dyDescent="0.25"/>
    <row r="511054" hidden="1" x14ac:dyDescent="0.25"/>
    <row r="511055" hidden="1" x14ac:dyDescent="0.25"/>
    <row r="511056" hidden="1" x14ac:dyDescent="0.25"/>
    <row r="511057" hidden="1" x14ac:dyDescent="0.25"/>
    <row r="511058" hidden="1" x14ac:dyDescent="0.25"/>
    <row r="511059" hidden="1" x14ac:dyDescent="0.25"/>
    <row r="511060" hidden="1" x14ac:dyDescent="0.25"/>
    <row r="511061" hidden="1" x14ac:dyDescent="0.25"/>
    <row r="511062" hidden="1" x14ac:dyDescent="0.25"/>
    <row r="511063" hidden="1" x14ac:dyDescent="0.25"/>
    <row r="511064" hidden="1" x14ac:dyDescent="0.25"/>
    <row r="511065" hidden="1" x14ac:dyDescent="0.25"/>
    <row r="511066" hidden="1" x14ac:dyDescent="0.25"/>
    <row r="511067" hidden="1" x14ac:dyDescent="0.25"/>
    <row r="511068" hidden="1" x14ac:dyDescent="0.25"/>
    <row r="511069" hidden="1" x14ac:dyDescent="0.25"/>
    <row r="511070" hidden="1" x14ac:dyDescent="0.25"/>
    <row r="511071" hidden="1" x14ac:dyDescent="0.25"/>
    <row r="511072" hidden="1" x14ac:dyDescent="0.25"/>
    <row r="511073" hidden="1" x14ac:dyDescent="0.25"/>
    <row r="511074" hidden="1" x14ac:dyDescent="0.25"/>
    <row r="511075" hidden="1" x14ac:dyDescent="0.25"/>
    <row r="511076" hidden="1" x14ac:dyDescent="0.25"/>
    <row r="511077" hidden="1" x14ac:dyDescent="0.25"/>
    <row r="511078" hidden="1" x14ac:dyDescent="0.25"/>
    <row r="511079" hidden="1" x14ac:dyDescent="0.25"/>
    <row r="511080" hidden="1" x14ac:dyDescent="0.25"/>
    <row r="511081" hidden="1" x14ac:dyDescent="0.25"/>
    <row r="511082" hidden="1" x14ac:dyDescent="0.25"/>
    <row r="511083" hidden="1" x14ac:dyDescent="0.25"/>
    <row r="511084" hidden="1" x14ac:dyDescent="0.25"/>
    <row r="511085" hidden="1" x14ac:dyDescent="0.25"/>
    <row r="511086" hidden="1" x14ac:dyDescent="0.25"/>
    <row r="511087" hidden="1" x14ac:dyDescent="0.25"/>
    <row r="511088" hidden="1" x14ac:dyDescent="0.25"/>
    <row r="511089" hidden="1" x14ac:dyDescent="0.25"/>
    <row r="511090" hidden="1" x14ac:dyDescent="0.25"/>
    <row r="511091" hidden="1" x14ac:dyDescent="0.25"/>
    <row r="511092" hidden="1" x14ac:dyDescent="0.25"/>
    <row r="511093" hidden="1" x14ac:dyDescent="0.25"/>
    <row r="511094" hidden="1" x14ac:dyDescent="0.25"/>
    <row r="511095" hidden="1" x14ac:dyDescent="0.25"/>
    <row r="511096" hidden="1" x14ac:dyDescent="0.25"/>
    <row r="511097" hidden="1" x14ac:dyDescent="0.25"/>
    <row r="511098" hidden="1" x14ac:dyDescent="0.25"/>
    <row r="511099" hidden="1" x14ac:dyDescent="0.25"/>
    <row r="511100" hidden="1" x14ac:dyDescent="0.25"/>
    <row r="511101" hidden="1" x14ac:dyDescent="0.25"/>
    <row r="511102" hidden="1" x14ac:dyDescent="0.25"/>
    <row r="511103" hidden="1" x14ac:dyDescent="0.25"/>
    <row r="511104" hidden="1" x14ac:dyDescent="0.25"/>
    <row r="511105" hidden="1" x14ac:dyDescent="0.25"/>
    <row r="511106" hidden="1" x14ac:dyDescent="0.25"/>
    <row r="511107" hidden="1" x14ac:dyDescent="0.25"/>
    <row r="511108" hidden="1" x14ac:dyDescent="0.25"/>
    <row r="511109" hidden="1" x14ac:dyDescent="0.25"/>
    <row r="511110" hidden="1" x14ac:dyDescent="0.25"/>
    <row r="511111" hidden="1" x14ac:dyDescent="0.25"/>
    <row r="511112" hidden="1" x14ac:dyDescent="0.25"/>
    <row r="511113" hidden="1" x14ac:dyDescent="0.25"/>
    <row r="511114" hidden="1" x14ac:dyDescent="0.25"/>
    <row r="511115" hidden="1" x14ac:dyDescent="0.25"/>
    <row r="511116" hidden="1" x14ac:dyDescent="0.25"/>
    <row r="511117" hidden="1" x14ac:dyDescent="0.25"/>
    <row r="511118" hidden="1" x14ac:dyDescent="0.25"/>
    <row r="511119" hidden="1" x14ac:dyDescent="0.25"/>
    <row r="511120" hidden="1" x14ac:dyDescent="0.25"/>
    <row r="511121" hidden="1" x14ac:dyDescent="0.25"/>
    <row r="511122" hidden="1" x14ac:dyDescent="0.25"/>
    <row r="511123" hidden="1" x14ac:dyDescent="0.25"/>
    <row r="511124" hidden="1" x14ac:dyDescent="0.25"/>
    <row r="511125" hidden="1" x14ac:dyDescent="0.25"/>
    <row r="511126" hidden="1" x14ac:dyDescent="0.25"/>
    <row r="511127" hidden="1" x14ac:dyDescent="0.25"/>
    <row r="511128" hidden="1" x14ac:dyDescent="0.25"/>
    <row r="511129" hidden="1" x14ac:dyDescent="0.25"/>
    <row r="511130" hidden="1" x14ac:dyDescent="0.25"/>
    <row r="511131" hidden="1" x14ac:dyDescent="0.25"/>
    <row r="511132" hidden="1" x14ac:dyDescent="0.25"/>
    <row r="511133" hidden="1" x14ac:dyDescent="0.25"/>
    <row r="511134" hidden="1" x14ac:dyDescent="0.25"/>
    <row r="511135" hidden="1" x14ac:dyDescent="0.25"/>
    <row r="511136" hidden="1" x14ac:dyDescent="0.25"/>
    <row r="511137" hidden="1" x14ac:dyDescent="0.25"/>
    <row r="511138" hidden="1" x14ac:dyDescent="0.25"/>
    <row r="511139" hidden="1" x14ac:dyDescent="0.25"/>
    <row r="511140" hidden="1" x14ac:dyDescent="0.25"/>
    <row r="511141" hidden="1" x14ac:dyDescent="0.25"/>
    <row r="511142" hidden="1" x14ac:dyDescent="0.25"/>
    <row r="511143" hidden="1" x14ac:dyDescent="0.25"/>
    <row r="511144" hidden="1" x14ac:dyDescent="0.25"/>
    <row r="511145" hidden="1" x14ac:dyDescent="0.25"/>
    <row r="511146" hidden="1" x14ac:dyDescent="0.25"/>
    <row r="511147" hidden="1" x14ac:dyDescent="0.25"/>
    <row r="511148" hidden="1" x14ac:dyDescent="0.25"/>
    <row r="511149" hidden="1" x14ac:dyDescent="0.25"/>
    <row r="511150" hidden="1" x14ac:dyDescent="0.25"/>
    <row r="511151" hidden="1" x14ac:dyDescent="0.25"/>
    <row r="511152" hidden="1" x14ac:dyDescent="0.25"/>
    <row r="511153" hidden="1" x14ac:dyDescent="0.25"/>
    <row r="511154" hidden="1" x14ac:dyDescent="0.25"/>
    <row r="511155" hidden="1" x14ac:dyDescent="0.25"/>
    <row r="511156" hidden="1" x14ac:dyDescent="0.25"/>
    <row r="511157" hidden="1" x14ac:dyDescent="0.25"/>
    <row r="511158" hidden="1" x14ac:dyDescent="0.25"/>
    <row r="511159" hidden="1" x14ac:dyDescent="0.25"/>
    <row r="511160" hidden="1" x14ac:dyDescent="0.25"/>
    <row r="511161" hidden="1" x14ac:dyDescent="0.25"/>
    <row r="511162" hidden="1" x14ac:dyDescent="0.25"/>
    <row r="511163" hidden="1" x14ac:dyDescent="0.25"/>
    <row r="511164" hidden="1" x14ac:dyDescent="0.25"/>
    <row r="511165" hidden="1" x14ac:dyDescent="0.25"/>
    <row r="511166" hidden="1" x14ac:dyDescent="0.25"/>
    <row r="511167" hidden="1" x14ac:dyDescent="0.25"/>
    <row r="511168" hidden="1" x14ac:dyDescent="0.25"/>
    <row r="511169" hidden="1" x14ac:dyDescent="0.25"/>
    <row r="511170" hidden="1" x14ac:dyDescent="0.25"/>
    <row r="511171" hidden="1" x14ac:dyDescent="0.25"/>
    <row r="511172" hidden="1" x14ac:dyDescent="0.25"/>
    <row r="511173" hidden="1" x14ac:dyDescent="0.25"/>
    <row r="511174" hidden="1" x14ac:dyDescent="0.25"/>
    <row r="511175" hidden="1" x14ac:dyDescent="0.25"/>
    <row r="511176" hidden="1" x14ac:dyDescent="0.25"/>
    <row r="511177" hidden="1" x14ac:dyDescent="0.25"/>
    <row r="511178" hidden="1" x14ac:dyDescent="0.25"/>
    <row r="511179" hidden="1" x14ac:dyDescent="0.25"/>
    <row r="511180" hidden="1" x14ac:dyDescent="0.25"/>
    <row r="511181" hidden="1" x14ac:dyDescent="0.25"/>
    <row r="511182" hidden="1" x14ac:dyDescent="0.25"/>
    <row r="511183" hidden="1" x14ac:dyDescent="0.25"/>
    <row r="511184" hidden="1" x14ac:dyDescent="0.25"/>
    <row r="511185" hidden="1" x14ac:dyDescent="0.25"/>
    <row r="511186" hidden="1" x14ac:dyDescent="0.25"/>
    <row r="511187" hidden="1" x14ac:dyDescent="0.25"/>
    <row r="511188" hidden="1" x14ac:dyDescent="0.25"/>
    <row r="511189" hidden="1" x14ac:dyDescent="0.25"/>
    <row r="511190" hidden="1" x14ac:dyDescent="0.25"/>
    <row r="511191" hidden="1" x14ac:dyDescent="0.25"/>
    <row r="511192" hidden="1" x14ac:dyDescent="0.25"/>
    <row r="511193" hidden="1" x14ac:dyDescent="0.25"/>
    <row r="511194" hidden="1" x14ac:dyDescent="0.25"/>
    <row r="511195" hidden="1" x14ac:dyDescent="0.25"/>
    <row r="511196" hidden="1" x14ac:dyDescent="0.25"/>
    <row r="511197" hidden="1" x14ac:dyDescent="0.25"/>
    <row r="511198" hidden="1" x14ac:dyDescent="0.25"/>
    <row r="511199" hidden="1" x14ac:dyDescent="0.25"/>
    <row r="511200" hidden="1" x14ac:dyDescent="0.25"/>
    <row r="511201" hidden="1" x14ac:dyDescent="0.25"/>
    <row r="511202" hidden="1" x14ac:dyDescent="0.25"/>
    <row r="511203" hidden="1" x14ac:dyDescent="0.25"/>
    <row r="511204" hidden="1" x14ac:dyDescent="0.25"/>
    <row r="511205" hidden="1" x14ac:dyDescent="0.25"/>
    <row r="511206" hidden="1" x14ac:dyDescent="0.25"/>
    <row r="511207" hidden="1" x14ac:dyDescent="0.25"/>
    <row r="511208" hidden="1" x14ac:dyDescent="0.25"/>
    <row r="511209" hidden="1" x14ac:dyDescent="0.25"/>
    <row r="511210" hidden="1" x14ac:dyDescent="0.25"/>
    <row r="511211" hidden="1" x14ac:dyDescent="0.25"/>
    <row r="511212" hidden="1" x14ac:dyDescent="0.25"/>
    <row r="511213" hidden="1" x14ac:dyDescent="0.25"/>
    <row r="511214" hidden="1" x14ac:dyDescent="0.25"/>
    <row r="511215" hidden="1" x14ac:dyDescent="0.25"/>
    <row r="511216" hidden="1" x14ac:dyDescent="0.25"/>
    <row r="511217" hidden="1" x14ac:dyDescent="0.25"/>
    <row r="511218" hidden="1" x14ac:dyDescent="0.25"/>
    <row r="511219" hidden="1" x14ac:dyDescent="0.25"/>
    <row r="511220" hidden="1" x14ac:dyDescent="0.25"/>
    <row r="511221" hidden="1" x14ac:dyDescent="0.25"/>
    <row r="511222" hidden="1" x14ac:dyDescent="0.25"/>
    <row r="511223" hidden="1" x14ac:dyDescent="0.25"/>
    <row r="511224" hidden="1" x14ac:dyDescent="0.25"/>
    <row r="511225" hidden="1" x14ac:dyDescent="0.25"/>
    <row r="511226" hidden="1" x14ac:dyDescent="0.25"/>
    <row r="511227" hidden="1" x14ac:dyDescent="0.25"/>
    <row r="511228" hidden="1" x14ac:dyDescent="0.25"/>
    <row r="511229" hidden="1" x14ac:dyDescent="0.25"/>
    <row r="511230" hidden="1" x14ac:dyDescent="0.25"/>
    <row r="511231" hidden="1" x14ac:dyDescent="0.25"/>
    <row r="511232" hidden="1" x14ac:dyDescent="0.25"/>
    <row r="511233" hidden="1" x14ac:dyDescent="0.25"/>
    <row r="511234" hidden="1" x14ac:dyDescent="0.25"/>
    <row r="511235" hidden="1" x14ac:dyDescent="0.25"/>
    <row r="511236" hidden="1" x14ac:dyDescent="0.25"/>
    <row r="511237" hidden="1" x14ac:dyDescent="0.25"/>
    <row r="511238" hidden="1" x14ac:dyDescent="0.25"/>
    <row r="511239" hidden="1" x14ac:dyDescent="0.25"/>
    <row r="511240" hidden="1" x14ac:dyDescent="0.25"/>
    <row r="511241" hidden="1" x14ac:dyDescent="0.25"/>
    <row r="511242" hidden="1" x14ac:dyDescent="0.25"/>
    <row r="511243" hidden="1" x14ac:dyDescent="0.25"/>
    <row r="511244" hidden="1" x14ac:dyDescent="0.25"/>
    <row r="511245" hidden="1" x14ac:dyDescent="0.25"/>
    <row r="511246" hidden="1" x14ac:dyDescent="0.25"/>
    <row r="511247" hidden="1" x14ac:dyDescent="0.25"/>
    <row r="511248" hidden="1" x14ac:dyDescent="0.25"/>
    <row r="511249" hidden="1" x14ac:dyDescent="0.25"/>
    <row r="511250" hidden="1" x14ac:dyDescent="0.25"/>
    <row r="511251" hidden="1" x14ac:dyDescent="0.25"/>
    <row r="511252" hidden="1" x14ac:dyDescent="0.25"/>
    <row r="511253" hidden="1" x14ac:dyDescent="0.25"/>
    <row r="511254" hidden="1" x14ac:dyDescent="0.25"/>
    <row r="511255" hidden="1" x14ac:dyDescent="0.25"/>
    <row r="511256" hidden="1" x14ac:dyDescent="0.25"/>
    <row r="511257" hidden="1" x14ac:dyDescent="0.25"/>
    <row r="511258" hidden="1" x14ac:dyDescent="0.25"/>
    <row r="511259" hidden="1" x14ac:dyDescent="0.25"/>
    <row r="511260" hidden="1" x14ac:dyDescent="0.25"/>
    <row r="511261" hidden="1" x14ac:dyDescent="0.25"/>
    <row r="511262" hidden="1" x14ac:dyDescent="0.25"/>
    <row r="511263" hidden="1" x14ac:dyDescent="0.25"/>
    <row r="511264" hidden="1" x14ac:dyDescent="0.25"/>
    <row r="511265" hidden="1" x14ac:dyDescent="0.25"/>
    <row r="511266" hidden="1" x14ac:dyDescent="0.25"/>
    <row r="511267" hidden="1" x14ac:dyDescent="0.25"/>
    <row r="511268" hidden="1" x14ac:dyDescent="0.25"/>
    <row r="511269" hidden="1" x14ac:dyDescent="0.25"/>
    <row r="511270" hidden="1" x14ac:dyDescent="0.25"/>
    <row r="511271" hidden="1" x14ac:dyDescent="0.25"/>
    <row r="511272" hidden="1" x14ac:dyDescent="0.25"/>
    <row r="511273" hidden="1" x14ac:dyDescent="0.25"/>
    <row r="511274" hidden="1" x14ac:dyDescent="0.25"/>
    <row r="511275" hidden="1" x14ac:dyDescent="0.25"/>
    <row r="511276" hidden="1" x14ac:dyDescent="0.25"/>
    <row r="511277" hidden="1" x14ac:dyDescent="0.25"/>
    <row r="511278" hidden="1" x14ac:dyDescent="0.25"/>
    <row r="511279" hidden="1" x14ac:dyDescent="0.25"/>
    <row r="511280" hidden="1" x14ac:dyDescent="0.25"/>
    <row r="511281" hidden="1" x14ac:dyDescent="0.25"/>
    <row r="511282" hidden="1" x14ac:dyDescent="0.25"/>
    <row r="511283" hidden="1" x14ac:dyDescent="0.25"/>
    <row r="511284" hidden="1" x14ac:dyDescent="0.25"/>
    <row r="511285" hidden="1" x14ac:dyDescent="0.25"/>
    <row r="511286" hidden="1" x14ac:dyDescent="0.25"/>
    <row r="511287" hidden="1" x14ac:dyDescent="0.25"/>
    <row r="511288" hidden="1" x14ac:dyDescent="0.25"/>
    <row r="511289" hidden="1" x14ac:dyDescent="0.25"/>
    <row r="511290" hidden="1" x14ac:dyDescent="0.25"/>
    <row r="511291" hidden="1" x14ac:dyDescent="0.25"/>
    <row r="511292" hidden="1" x14ac:dyDescent="0.25"/>
    <row r="511293" hidden="1" x14ac:dyDescent="0.25"/>
    <row r="511294" hidden="1" x14ac:dyDescent="0.25"/>
    <row r="511295" hidden="1" x14ac:dyDescent="0.25"/>
    <row r="511296" hidden="1" x14ac:dyDescent="0.25"/>
    <row r="511297" hidden="1" x14ac:dyDescent="0.25"/>
    <row r="511298" hidden="1" x14ac:dyDescent="0.25"/>
    <row r="511299" hidden="1" x14ac:dyDescent="0.25"/>
    <row r="511300" hidden="1" x14ac:dyDescent="0.25"/>
    <row r="511301" hidden="1" x14ac:dyDescent="0.25"/>
    <row r="511302" hidden="1" x14ac:dyDescent="0.25"/>
    <row r="511303" hidden="1" x14ac:dyDescent="0.25"/>
    <row r="511304" hidden="1" x14ac:dyDescent="0.25"/>
    <row r="511305" hidden="1" x14ac:dyDescent="0.25"/>
    <row r="511306" hidden="1" x14ac:dyDescent="0.25"/>
    <row r="511307" hidden="1" x14ac:dyDescent="0.25"/>
    <row r="511308" hidden="1" x14ac:dyDescent="0.25"/>
    <row r="511309" hidden="1" x14ac:dyDescent="0.25"/>
    <row r="511310" hidden="1" x14ac:dyDescent="0.25"/>
    <row r="511311" hidden="1" x14ac:dyDescent="0.25"/>
    <row r="511312" hidden="1" x14ac:dyDescent="0.25"/>
    <row r="511313" hidden="1" x14ac:dyDescent="0.25"/>
    <row r="511314" hidden="1" x14ac:dyDescent="0.25"/>
    <row r="511315" hidden="1" x14ac:dyDescent="0.25"/>
    <row r="511316" hidden="1" x14ac:dyDescent="0.25"/>
    <row r="511317" hidden="1" x14ac:dyDescent="0.25"/>
    <row r="511318" hidden="1" x14ac:dyDescent="0.25"/>
    <row r="511319" hidden="1" x14ac:dyDescent="0.25"/>
    <row r="511320" hidden="1" x14ac:dyDescent="0.25"/>
    <row r="511321" hidden="1" x14ac:dyDescent="0.25"/>
    <row r="511322" hidden="1" x14ac:dyDescent="0.25"/>
    <row r="511323" hidden="1" x14ac:dyDescent="0.25"/>
    <row r="511324" hidden="1" x14ac:dyDescent="0.25"/>
    <row r="511325" hidden="1" x14ac:dyDescent="0.25"/>
    <row r="511326" hidden="1" x14ac:dyDescent="0.25"/>
    <row r="511327" hidden="1" x14ac:dyDescent="0.25"/>
    <row r="511328" hidden="1" x14ac:dyDescent="0.25"/>
    <row r="511329" hidden="1" x14ac:dyDescent="0.25"/>
    <row r="511330" hidden="1" x14ac:dyDescent="0.25"/>
    <row r="511331" hidden="1" x14ac:dyDescent="0.25"/>
    <row r="511332" hidden="1" x14ac:dyDescent="0.25"/>
    <row r="511333" hidden="1" x14ac:dyDescent="0.25"/>
    <row r="511334" hidden="1" x14ac:dyDescent="0.25"/>
    <row r="511335" hidden="1" x14ac:dyDescent="0.25"/>
    <row r="511336" hidden="1" x14ac:dyDescent="0.25"/>
    <row r="511337" hidden="1" x14ac:dyDescent="0.25"/>
    <row r="511338" hidden="1" x14ac:dyDescent="0.25"/>
    <row r="511339" hidden="1" x14ac:dyDescent="0.25"/>
    <row r="511340" hidden="1" x14ac:dyDescent="0.25"/>
    <row r="511341" hidden="1" x14ac:dyDescent="0.25"/>
    <row r="511342" hidden="1" x14ac:dyDescent="0.25"/>
    <row r="511343" hidden="1" x14ac:dyDescent="0.25"/>
    <row r="511344" hidden="1" x14ac:dyDescent="0.25"/>
    <row r="511345" hidden="1" x14ac:dyDescent="0.25"/>
    <row r="511346" hidden="1" x14ac:dyDescent="0.25"/>
    <row r="511347" hidden="1" x14ac:dyDescent="0.25"/>
    <row r="511348" hidden="1" x14ac:dyDescent="0.25"/>
    <row r="511349" hidden="1" x14ac:dyDescent="0.25"/>
    <row r="511350" hidden="1" x14ac:dyDescent="0.25"/>
    <row r="511351" hidden="1" x14ac:dyDescent="0.25"/>
    <row r="511352" hidden="1" x14ac:dyDescent="0.25"/>
    <row r="511353" hidden="1" x14ac:dyDescent="0.25"/>
    <row r="511354" hidden="1" x14ac:dyDescent="0.25"/>
    <row r="511355" hidden="1" x14ac:dyDescent="0.25"/>
    <row r="511356" hidden="1" x14ac:dyDescent="0.25"/>
    <row r="511357" hidden="1" x14ac:dyDescent="0.25"/>
    <row r="511358" hidden="1" x14ac:dyDescent="0.25"/>
    <row r="511359" hidden="1" x14ac:dyDescent="0.25"/>
    <row r="511360" hidden="1" x14ac:dyDescent="0.25"/>
    <row r="511361" hidden="1" x14ac:dyDescent="0.25"/>
    <row r="511362" hidden="1" x14ac:dyDescent="0.25"/>
    <row r="511363" hidden="1" x14ac:dyDescent="0.25"/>
    <row r="511364" hidden="1" x14ac:dyDescent="0.25"/>
    <row r="511365" hidden="1" x14ac:dyDescent="0.25"/>
    <row r="511366" hidden="1" x14ac:dyDescent="0.25"/>
    <row r="511367" hidden="1" x14ac:dyDescent="0.25"/>
    <row r="511368" hidden="1" x14ac:dyDescent="0.25"/>
    <row r="511369" hidden="1" x14ac:dyDescent="0.25"/>
    <row r="511370" hidden="1" x14ac:dyDescent="0.25"/>
    <row r="511371" hidden="1" x14ac:dyDescent="0.25"/>
    <row r="511372" hidden="1" x14ac:dyDescent="0.25"/>
    <row r="511373" hidden="1" x14ac:dyDescent="0.25"/>
    <row r="511374" hidden="1" x14ac:dyDescent="0.25"/>
    <row r="511375" hidden="1" x14ac:dyDescent="0.25"/>
    <row r="511376" hidden="1" x14ac:dyDescent="0.25"/>
    <row r="511377" hidden="1" x14ac:dyDescent="0.25"/>
    <row r="511378" hidden="1" x14ac:dyDescent="0.25"/>
    <row r="511379" hidden="1" x14ac:dyDescent="0.25"/>
    <row r="511380" hidden="1" x14ac:dyDescent="0.25"/>
    <row r="511381" hidden="1" x14ac:dyDescent="0.25"/>
    <row r="511382" hidden="1" x14ac:dyDescent="0.25"/>
    <row r="511383" hidden="1" x14ac:dyDescent="0.25"/>
    <row r="511384" hidden="1" x14ac:dyDescent="0.25"/>
    <row r="511385" hidden="1" x14ac:dyDescent="0.25"/>
    <row r="511386" hidden="1" x14ac:dyDescent="0.25"/>
    <row r="511387" hidden="1" x14ac:dyDescent="0.25"/>
    <row r="511388" hidden="1" x14ac:dyDescent="0.25"/>
    <row r="511389" hidden="1" x14ac:dyDescent="0.25"/>
    <row r="511390" hidden="1" x14ac:dyDescent="0.25"/>
    <row r="511391" hidden="1" x14ac:dyDescent="0.25"/>
    <row r="511392" hidden="1" x14ac:dyDescent="0.25"/>
    <row r="511393" hidden="1" x14ac:dyDescent="0.25"/>
    <row r="511394" hidden="1" x14ac:dyDescent="0.25"/>
    <row r="511395" hidden="1" x14ac:dyDescent="0.25"/>
    <row r="511396" hidden="1" x14ac:dyDescent="0.25"/>
    <row r="511397" hidden="1" x14ac:dyDescent="0.25"/>
    <row r="511398" hidden="1" x14ac:dyDescent="0.25"/>
    <row r="511399" hidden="1" x14ac:dyDescent="0.25"/>
    <row r="511400" hidden="1" x14ac:dyDescent="0.25"/>
    <row r="511401" hidden="1" x14ac:dyDescent="0.25"/>
    <row r="511402" hidden="1" x14ac:dyDescent="0.25"/>
    <row r="511403" hidden="1" x14ac:dyDescent="0.25"/>
    <row r="511404" hidden="1" x14ac:dyDescent="0.25"/>
    <row r="511405" hidden="1" x14ac:dyDescent="0.25"/>
    <row r="511406" hidden="1" x14ac:dyDescent="0.25"/>
    <row r="511407" hidden="1" x14ac:dyDescent="0.25"/>
    <row r="511408" hidden="1" x14ac:dyDescent="0.25"/>
    <row r="511409" hidden="1" x14ac:dyDescent="0.25"/>
    <row r="511410" hidden="1" x14ac:dyDescent="0.25"/>
    <row r="511411" hidden="1" x14ac:dyDescent="0.25"/>
    <row r="511412" hidden="1" x14ac:dyDescent="0.25"/>
    <row r="511413" hidden="1" x14ac:dyDescent="0.25"/>
    <row r="511414" hidden="1" x14ac:dyDescent="0.25"/>
    <row r="511415" hidden="1" x14ac:dyDescent="0.25"/>
    <row r="511416" hidden="1" x14ac:dyDescent="0.25"/>
    <row r="511417" hidden="1" x14ac:dyDescent="0.25"/>
    <row r="511418" hidden="1" x14ac:dyDescent="0.25"/>
    <row r="511419" hidden="1" x14ac:dyDescent="0.25"/>
    <row r="511420" hidden="1" x14ac:dyDescent="0.25"/>
    <row r="511421" hidden="1" x14ac:dyDescent="0.25"/>
    <row r="511422" hidden="1" x14ac:dyDescent="0.25"/>
    <row r="511423" hidden="1" x14ac:dyDescent="0.25"/>
    <row r="511424" hidden="1" x14ac:dyDescent="0.25"/>
    <row r="511425" hidden="1" x14ac:dyDescent="0.25"/>
    <row r="511426" hidden="1" x14ac:dyDescent="0.25"/>
    <row r="511427" hidden="1" x14ac:dyDescent="0.25"/>
    <row r="511428" hidden="1" x14ac:dyDescent="0.25"/>
    <row r="511429" hidden="1" x14ac:dyDescent="0.25"/>
    <row r="511430" hidden="1" x14ac:dyDescent="0.25"/>
    <row r="511431" hidden="1" x14ac:dyDescent="0.25"/>
    <row r="511432" hidden="1" x14ac:dyDescent="0.25"/>
    <row r="511433" hidden="1" x14ac:dyDescent="0.25"/>
    <row r="511434" hidden="1" x14ac:dyDescent="0.25"/>
    <row r="511435" hidden="1" x14ac:dyDescent="0.25"/>
    <row r="511436" hidden="1" x14ac:dyDescent="0.25"/>
    <row r="511437" hidden="1" x14ac:dyDescent="0.25"/>
    <row r="511438" hidden="1" x14ac:dyDescent="0.25"/>
    <row r="511439" hidden="1" x14ac:dyDescent="0.25"/>
    <row r="511440" hidden="1" x14ac:dyDescent="0.25"/>
    <row r="511441" hidden="1" x14ac:dyDescent="0.25"/>
    <row r="511442" hidden="1" x14ac:dyDescent="0.25"/>
    <row r="511443" hidden="1" x14ac:dyDescent="0.25"/>
    <row r="511444" hidden="1" x14ac:dyDescent="0.25"/>
    <row r="511445" hidden="1" x14ac:dyDescent="0.25"/>
    <row r="511446" hidden="1" x14ac:dyDescent="0.25"/>
    <row r="511447" hidden="1" x14ac:dyDescent="0.25"/>
    <row r="511448" hidden="1" x14ac:dyDescent="0.25"/>
    <row r="511449" hidden="1" x14ac:dyDescent="0.25"/>
    <row r="511450" hidden="1" x14ac:dyDescent="0.25"/>
    <row r="511451" hidden="1" x14ac:dyDescent="0.25"/>
    <row r="511452" hidden="1" x14ac:dyDescent="0.25"/>
    <row r="511453" hidden="1" x14ac:dyDescent="0.25"/>
    <row r="511454" hidden="1" x14ac:dyDescent="0.25"/>
    <row r="511455" hidden="1" x14ac:dyDescent="0.25"/>
    <row r="511456" hidden="1" x14ac:dyDescent="0.25"/>
    <row r="511457" hidden="1" x14ac:dyDescent="0.25"/>
    <row r="511458" hidden="1" x14ac:dyDescent="0.25"/>
    <row r="511459" hidden="1" x14ac:dyDescent="0.25"/>
    <row r="511460" hidden="1" x14ac:dyDescent="0.25"/>
    <row r="511461" hidden="1" x14ac:dyDescent="0.25"/>
    <row r="511462" hidden="1" x14ac:dyDescent="0.25"/>
    <row r="511463" hidden="1" x14ac:dyDescent="0.25"/>
    <row r="511464" hidden="1" x14ac:dyDescent="0.25"/>
    <row r="511465" hidden="1" x14ac:dyDescent="0.25"/>
    <row r="511466" hidden="1" x14ac:dyDescent="0.25"/>
    <row r="511467" hidden="1" x14ac:dyDescent="0.25"/>
    <row r="511468" hidden="1" x14ac:dyDescent="0.25"/>
    <row r="511469" hidden="1" x14ac:dyDescent="0.25"/>
    <row r="511470" hidden="1" x14ac:dyDescent="0.25"/>
    <row r="511471" hidden="1" x14ac:dyDescent="0.25"/>
    <row r="511472" hidden="1" x14ac:dyDescent="0.25"/>
    <row r="511473" hidden="1" x14ac:dyDescent="0.25"/>
    <row r="511474" hidden="1" x14ac:dyDescent="0.25"/>
    <row r="511475" hidden="1" x14ac:dyDescent="0.25"/>
    <row r="511476" hidden="1" x14ac:dyDescent="0.25"/>
    <row r="511477" hidden="1" x14ac:dyDescent="0.25"/>
    <row r="511478" hidden="1" x14ac:dyDescent="0.25"/>
    <row r="511479" hidden="1" x14ac:dyDescent="0.25"/>
    <row r="511480" hidden="1" x14ac:dyDescent="0.25"/>
    <row r="511481" hidden="1" x14ac:dyDescent="0.25"/>
    <row r="511482" hidden="1" x14ac:dyDescent="0.25"/>
    <row r="511483" hidden="1" x14ac:dyDescent="0.25"/>
    <row r="511484" hidden="1" x14ac:dyDescent="0.25"/>
    <row r="511485" hidden="1" x14ac:dyDescent="0.25"/>
    <row r="511486" hidden="1" x14ac:dyDescent="0.25"/>
    <row r="511487" hidden="1" x14ac:dyDescent="0.25"/>
    <row r="511488" hidden="1" x14ac:dyDescent="0.25"/>
    <row r="511489" hidden="1" x14ac:dyDescent="0.25"/>
    <row r="511490" hidden="1" x14ac:dyDescent="0.25"/>
    <row r="511491" hidden="1" x14ac:dyDescent="0.25"/>
    <row r="511492" hidden="1" x14ac:dyDescent="0.25"/>
    <row r="511493" hidden="1" x14ac:dyDescent="0.25"/>
    <row r="511494" hidden="1" x14ac:dyDescent="0.25"/>
    <row r="511495" hidden="1" x14ac:dyDescent="0.25"/>
    <row r="511496" hidden="1" x14ac:dyDescent="0.25"/>
    <row r="511497" hidden="1" x14ac:dyDescent="0.25"/>
    <row r="511498" hidden="1" x14ac:dyDescent="0.25"/>
    <row r="511499" hidden="1" x14ac:dyDescent="0.25"/>
    <row r="511500" hidden="1" x14ac:dyDescent="0.25"/>
    <row r="511501" hidden="1" x14ac:dyDescent="0.25"/>
    <row r="511502" hidden="1" x14ac:dyDescent="0.25"/>
    <row r="511503" hidden="1" x14ac:dyDescent="0.25"/>
    <row r="511504" hidden="1" x14ac:dyDescent="0.25"/>
    <row r="511505" hidden="1" x14ac:dyDescent="0.25"/>
    <row r="511506" hidden="1" x14ac:dyDescent="0.25"/>
    <row r="511507" hidden="1" x14ac:dyDescent="0.25"/>
    <row r="511508" hidden="1" x14ac:dyDescent="0.25"/>
    <row r="511509" hidden="1" x14ac:dyDescent="0.25"/>
    <row r="511510" hidden="1" x14ac:dyDescent="0.25"/>
    <row r="511511" hidden="1" x14ac:dyDescent="0.25"/>
    <row r="511512" hidden="1" x14ac:dyDescent="0.25"/>
    <row r="511513" hidden="1" x14ac:dyDescent="0.25"/>
    <row r="511514" hidden="1" x14ac:dyDescent="0.25"/>
    <row r="511515" hidden="1" x14ac:dyDescent="0.25"/>
    <row r="511516" hidden="1" x14ac:dyDescent="0.25"/>
    <row r="511517" hidden="1" x14ac:dyDescent="0.25"/>
    <row r="511518" hidden="1" x14ac:dyDescent="0.25"/>
    <row r="511519" hidden="1" x14ac:dyDescent="0.25"/>
    <row r="511520" hidden="1" x14ac:dyDescent="0.25"/>
    <row r="511521" hidden="1" x14ac:dyDescent="0.25"/>
    <row r="511522" hidden="1" x14ac:dyDescent="0.25"/>
    <row r="511523" hidden="1" x14ac:dyDescent="0.25"/>
    <row r="511524" hidden="1" x14ac:dyDescent="0.25"/>
    <row r="511525" hidden="1" x14ac:dyDescent="0.25"/>
    <row r="511526" hidden="1" x14ac:dyDescent="0.25"/>
    <row r="511527" hidden="1" x14ac:dyDescent="0.25"/>
    <row r="511528" hidden="1" x14ac:dyDescent="0.25"/>
    <row r="511529" hidden="1" x14ac:dyDescent="0.25"/>
    <row r="511530" hidden="1" x14ac:dyDescent="0.25"/>
    <row r="511531" hidden="1" x14ac:dyDescent="0.25"/>
    <row r="511532" hidden="1" x14ac:dyDescent="0.25"/>
    <row r="511533" hidden="1" x14ac:dyDescent="0.25"/>
    <row r="511534" hidden="1" x14ac:dyDescent="0.25"/>
    <row r="511535" hidden="1" x14ac:dyDescent="0.25"/>
    <row r="511536" hidden="1" x14ac:dyDescent="0.25"/>
    <row r="511537" hidden="1" x14ac:dyDescent="0.25"/>
    <row r="511538" hidden="1" x14ac:dyDescent="0.25"/>
    <row r="511539" hidden="1" x14ac:dyDescent="0.25"/>
    <row r="511540" hidden="1" x14ac:dyDescent="0.25"/>
    <row r="511541" hidden="1" x14ac:dyDescent="0.25"/>
    <row r="511542" hidden="1" x14ac:dyDescent="0.25"/>
    <row r="511543" hidden="1" x14ac:dyDescent="0.25"/>
    <row r="511544" hidden="1" x14ac:dyDescent="0.25"/>
    <row r="511545" hidden="1" x14ac:dyDescent="0.25"/>
    <row r="511546" hidden="1" x14ac:dyDescent="0.25"/>
    <row r="511547" hidden="1" x14ac:dyDescent="0.25"/>
    <row r="511548" hidden="1" x14ac:dyDescent="0.25"/>
    <row r="511549" hidden="1" x14ac:dyDescent="0.25"/>
    <row r="511550" hidden="1" x14ac:dyDescent="0.25"/>
    <row r="511551" hidden="1" x14ac:dyDescent="0.25"/>
    <row r="511552" hidden="1" x14ac:dyDescent="0.25"/>
    <row r="511553" hidden="1" x14ac:dyDescent="0.25"/>
    <row r="511554" hidden="1" x14ac:dyDescent="0.25"/>
    <row r="511555" hidden="1" x14ac:dyDescent="0.25"/>
    <row r="511556" hidden="1" x14ac:dyDescent="0.25"/>
    <row r="511557" hidden="1" x14ac:dyDescent="0.25"/>
    <row r="511558" hidden="1" x14ac:dyDescent="0.25"/>
    <row r="511559" hidden="1" x14ac:dyDescent="0.25"/>
    <row r="511560" hidden="1" x14ac:dyDescent="0.25"/>
    <row r="511561" hidden="1" x14ac:dyDescent="0.25"/>
    <row r="511562" hidden="1" x14ac:dyDescent="0.25"/>
    <row r="511563" hidden="1" x14ac:dyDescent="0.25"/>
    <row r="511564" hidden="1" x14ac:dyDescent="0.25"/>
    <row r="511565" hidden="1" x14ac:dyDescent="0.25"/>
    <row r="511566" hidden="1" x14ac:dyDescent="0.25"/>
    <row r="511567" hidden="1" x14ac:dyDescent="0.25"/>
    <row r="511568" hidden="1" x14ac:dyDescent="0.25"/>
    <row r="511569" hidden="1" x14ac:dyDescent="0.25"/>
    <row r="511570" hidden="1" x14ac:dyDescent="0.25"/>
    <row r="511571" hidden="1" x14ac:dyDescent="0.25"/>
    <row r="511572" hidden="1" x14ac:dyDescent="0.25"/>
    <row r="511573" hidden="1" x14ac:dyDescent="0.25"/>
    <row r="511574" hidden="1" x14ac:dyDescent="0.25"/>
    <row r="511575" hidden="1" x14ac:dyDescent="0.25"/>
    <row r="511576" hidden="1" x14ac:dyDescent="0.25"/>
    <row r="511577" hidden="1" x14ac:dyDescent="0.25"/>
    <row r="511578" hidden="1" x14ac:dyDescent="0.25"/>
    <row r="511579" hidden="1" x14ac:dyDescent="0.25"/>
    <row r="511580" hidden="1" x14ac:dyDescent="0.25"/>
    <row r="511581" hidden="1" x14ac:dyDescent="0.25"/>
    <row r="511582" hidden="1" x14ac:dyDescent="0.25"/>
    <row r="511583" hidden="1" x14ac:dyDescent="0.25"/>
    <row r="511584" hidden="1" x14ac:dyDescent="0.25"/>
    <row r="511585" hidden="1" x14ac:dyDescent="0.25"/>
    <row r="511586" hidden="1" x14ac:dyDescent="0.25"/>
    <row r="511587" hidden="1" x14ac:dyDescent="0.25"/>
    <row r="511588" hidden="1" x14ac:dyDescent="0.25"/>
    <row r="511589" hidden="1" x14ac:dyDescent="0.25"/>
    <row r="511590" hidden="1" x14ac:dyDescent="0.25"/>
    <row r="511591" hidden="1" x14ac:dyDescent="0.25"/>
    <row r="511592" hidden="1" x14ac:dyDescent="0.25"/>
    <row r="511593" hidden="1" x14ac:dyDescent="0.25"/>
    <row r="511594" hidden="1" x14ac:dyDescent="0.25"/>
    <row r="511595" hidden="1" x14ac:dyDescent="0.25"/>
    <row r="511596" hidden="1" x14ac:dyDescent="0.25"/>
    <row r="511597" hidden="1" x14ac:dyDescent="0.25"/>
    <row r="511598" hidden="1" x14ac:dyDescent="0.25"/>
    <row r="511599" hidden="1" x14ac:dyDescent="0.25"/>
    <row r="511600" hidden="1" x14ac:dyDescent="0.25"/>
    <row r="511601" hidden="1" x14ac:dyDescent="0.25"/>
    <row r="511602" hidden="1" x14ac:dyDescent="0.25"/>
    <row r="511603" hidden="1" x14ac:dyDescent="0.25"/>
    <row r="511604" hidden="1" x14ac:dyDescent="0.25"/>
    <row r="511605" hidden="1" x14ac:dyDescent="0.25"/>
    <row r="511606" hidden="1" x14ac:dyDescent="0.25"/>
    <row r="511607" hidden="1" x14ac:dyDescent="0.25"/>
    <row r="511608" hidden="1" x14ac:dyDescent="0.25"/>
    <row r="511609" hidden="1" x14ac:dyDescent="0.25"/>
    <row r="511610" hidden="1" x14ac:dyDescent="0.25"/>
    <row r="511611" hidden="1" x14ac:dyDescent="0.25"/>
    <row r="511612" hidden="1" x14ac:dyDescent="0.25"/>
    <row r="511613" hidden="1" x14ac:dyDescent="0.25"/>
    <row r="511614" hidden="1" x14ac:dyDescent="0.25"/>
    <row r="511615" hidden="1" x14ac:dyDescent="0.25"/>
    <row r="511616" hidden="1" x14ac:dyDescent="0.25"/>
    <row r="511617" hidden="1" x14ac:dyDescent="0.25"/>
    <row r="511618" hidden="1" x14ac:dyDescent="0.25"/>
    <row r="511619" hidden="1" x14ac:dyDescent="0.25"/>
    <row r="511620" hidden="1" x14ac:dyDescent="0.25"/>
    <row r="511621" hidden="1" x14ac:dyDescent="0.25"/>
    <row r="511622" hidden="1" x14ac:dyDescent="0.25"/>
    <row r="511623" hidden="1" x14ac:dyDescent="0.25"/>
    <row r="511624" hidden="1" x14ac:dyDescent="0.25"/>
    <row r="511625" hidden="1" x14ac:dyDescent="0.25"/>
    <row r="511626" hidden="1" x14ac:dyDescent="0.25"/>
    <row r="511627" hidden="1" x14ac:dyDescent="0.25"/>
    <row r="511628" hidden="1" x14ac:dyDescent="0.25"/>
    <row r="511629" hidden="1" x14ac:dyDescent="0.25"/>
    <row r="511630" hidden="1" x14ac:dyDescent="0.25"/>
    <row r="511631" hidden="1" x14ac:dyDescent="0.25"/>
    <row r="511632" hidden="1" x14ac:dyDescent="0.25"/>
    <row r="511633" hidden="1" x14ac:dyDescent="0.25"/>
    <row r="511634" hidden="1" x14ac:dyDescent="0.25"/>
    <row r="511635" hidden="1" x14ac:dyDescent="0.25"/>
    <row r="511636" hidden="1" x14ac:dyDescent="0.25"/>
    <row r="511637" hidden="1" x14ac:dyDescent="0.25"/>
    <row r="511638" hidden="1" x14ac:dyDescent="0.25"/>
    <row r="511639" hidden="1" x14ac:dyDescent="0.25"/>
    <row r="511640" hidden="1" x14ac:dyDescent="0.25"/>
    <row r="511641" hidden="1" x14ac:dyDescent="0.25"/>
    <row r="511642" hidden="1" x14ac:dyDescent="0.25"/>
    <row r="511643" hidden="1" x14ac:dyDescent="0.25"/>
    <row r="511644" hidden="1" x14ac:dyDescent="0.25"/>
    <row r="511645" hidden="1" x14ac:dyDescent="0.25"/>
    <row r="511646" hidden="1" x14ac:dyDescent="0.25"/>
    <row r="511647" hidden="1" x14ac:dyDescent="0.25"/>
    <row r="511648" hidden="1" x14ac:dyDescent="0.25"/>
    <row r="511649" hidden="1" x14ac:dyDescent="0.25"/>
    <row r="511650" hidden="1" x14ac:dyDescent="0.25"/>
    <row r="511651" hidden="1" x14ac:dyDescent="0.25"/>
    <row r="511652" hidden="1" x14ac:dyDescent="0.25"/>
    <row r="511653" hidden="1" x14ac:dyDescent="0.25"/>
    <row r="511654" hidden="1" x14ac:dyDescent="0.25"/>
    <row r="511655" hidden="1" x14ac:dyDescent="0.25"/>
    <row r="511656" hidden="1" x14ac:dyDescent="0.25"/>
    <row r="511657" hidden="1" x14ac:dyDescent="0.25"/>
    <row r="511658" hidden="1" x14ac:dyDescent="0.25"/>
    <row r="511659" hidden="1" x14ac:dyDescent="0.25"/>
    <row r="511660" hidden="1" x14ac:dyDescent="0.25"/>
    <row r="511661" hidden="1" x14ac:dyDescent="0.25"/>
    <row r="511662" hidden="1" x14ac:dyDescent="0.25"/>
    <row r="511663" hidden="1" x14ac:dyDescent="0.25"/>
    <row r="511664" hidden="1" x14ac:dyDescent="0.25"/>
    <row r="511665" hidden="1" x14ac:dyDescent="0.25"/>
    <row r="511666" hidden="1" x14ac:dyDescent="0.25"/>
    <row r="511667" hidden="1" x14ac:dyDescent="0.25"/>
    <row r="511668" hidden="1" x14ac:dyDescent="0.25"/>
    <row r="511669" hidden="1" x14ac:dyDescent="0.25"/>
    <row r="511670" hidden="1" x14ac:dyDescent="0.25"/>
    <row r="511671" hidden="1" x14ac:dyDescent="0.25"/>
    <row r="511672" hidden="1" x14ac:dyDescent="0.25"/>
    <row r="511673" hidden="1" x14ac:dyDescent="0.25"/>
    <row r="511674" hidden="1" x14ac:dyDescent="0.25"/>
    <row r="511675" hidden="1" x14ac:dyDescent="0.25"/>
    <row r="511676" hidden="1" x14ac:dyDescent="0.25"/>
    <row r="511677" hidden="1" x14ac:dyDescent="0.25"/>
    <row r="511678" hidden="1" x14ac:dyDescent="0.25"/>
    <row r="511679" hidden="1" x14ac:dyDescent="0.25"/>
    <row r="511680" hidden="1" x14ac:dyDescent="0.25"/>
    <row r="511681" hidden="1" x14ac:dyDescent="0.25"/>
    <row r="511682" hidden="1" x14ac:dyDescent="0.25"/>
    <row r="511683" hidden="1" x14ac:dyDescent="0.25"/>
    <row r="511684" hidden="1" x14ac:dyDescent="0.25"/>
    <row r="511685" hidden="1" x14ac:dyDescent="0.25"/>
    <row r="511686" hidden="1" x14ac:dyDescent="0.25"/>
    <row r="511687" hidden="1" x14ac:dyDescent="0.25"/>
    <row r="511688" hidden="1" x14ac:dyDescent="0.25"/>
    <row r="511689" hidden="1" x14ac:dyDescent="0.25"/>
    <row r="511690" hidden="1" x14ac:dyDescent="0.25"/>
    <row r="511691" hidden="1" x14ac:dyDescent="0.25"/>
    <row r="511692" hidden="1" x14ac:dyDescent="0.25"/>
    <row r="511693" hidden="1" x14ac:dyDescent="0.25"/>
    <row r="511694" hidden="1" x14ac:dyDescent="0.25"/>
    <row r="511695" hidden="1" x14ac:dyDescent="0.25"/>
    <row r="511696" hidden="1" x14ac:dyDescent="0.25"/>
    <row r="511697" hidden="1" x14ac:dyDescent="0.25"/>
    <row r="511698" hidden="1" x14ac:dyDescent="0.25"/>
    <row r="511699" hidden="1" x14ac:dyDescent="0.25"/>
    <row r="511700" hidden="1" x14ac:dyDescent="0.25"/>
    <row r="511701" hidden="1" x14ac:dyDescent="0.25"/>
    <row r="511702" hidden="1" x14ac:dyDescent="0.25"/>
    <row r="511703" hidden="1" x14ac:dyDescent="0.25"/>
    <row r="511704" hidden="1" x14ac:dyDescent="0.25"/>
    <row r="511705" hidden="1" x14ac:dyDescent="0.25"/>
    <row r="511706" hidden="1" x14ac:dyDescent="0.25"/>
    <row r="511707" hidden="1" x14ac:dyDescent="0.25"/>
    <row r="511708" hidden="1" x14ac:dyDescent="0.25"/>
    <row r="511709" hidden="1" x14ac:dyDescent="0.25"/>
    <row r="511710" hidden="1" x14ac:dyDescent="0.25"/>
    <row r="511711" hidden="1" x14ac:dyDescent="0.25"/>
    <row r="511712" hidden="1" x14ac:dyDescent="0.25"/>
    <row r="511713" hidden="1" x14ac:dyDescent="0.25"/>
    <row r="511714" hidden="1" x14ac:dyDescent="0.25"/>
    <row r="511715" hidden="1" x14ac:dyDescent="0.25"/>
    <row r="511716" hidden="1" x14ac:dyDescent="0.25"/>
    <row r="511717" hidden="1" x14ac:dyDescent="0.25"/>
    <row r="511718" hidden="1" x14ac:dyDescent="0.25"/>
    <row r="511719" hidden="1" x14ac:dyDescent="0.25"/>
    <row r="511720" hidden="1" x14ac:dyDescent="0.25"/>
    <row r="511721" hidden="1" x14ac:dyDescent="0.25"/>
    <row r="511722" hidden="1" x14ac:dyDescent="0.25"/>
    <row r="511723" hidden="1" x14ac:dyDescent="0.25"/>
    <row r="511724" hidden="1" x14ac:dyDescent="0.25"/>
    <row r="511725" hidden="1" x14ac:dyDescent="0.25"/>
    <row r="511726" hidden="1" x14ac:dyDescent="0.25"/>
    <row r="511727" hidden="1" x14ac:dyDescent="0.25"/>
    <row r="511728" hidden="1" x14ac:dyDescent="0.25"/>
    <row r="511729" hidden="1" x14ac:dyDescent="0.25"/>
    <row r="511730" hidden="1" x14ac:dyDescent="0.25"/>
    <row r="511731" hidden="1" x14ac:dyDescent="0.25"/>
    <row r="511732" hidden="1" x14ac:dyDescent="0.25"/>
    <row r="511733" hidden="1" x14ac:dyDescent="0.25"/>
    <row r="511734" hidden="1" x14ac:dyDescent="0.25"/>
    <row r="511735" hidden="1" x14ac:dyDescent="0.25"/>
    <row r="511736" hidden="1" x14ac:dyDescent="0.25"/>
    <row r="511737" hidden="1" x14ac:dyDescent="0.25"/>
    <row r="511738" hidden="1" x14ac:dyDescent="0.25"/>
    <row r="511739" hidden="1" x14ac:dyDescent="0.25"/>
    <row r="511740" hidden="1" x14ac:dyDescent="0.25"/>
    <row r="511741" hidden="1" x14ac:dyDescent="0.25"/>
    <row r="511742" hidden="1" x14ac:dyDescent="0.25"/>
    <row r="511743" hidden="1" x14ac:dyDescent="0.25"/>
    <row r="511744" hidden="1" x14ac:dyDescent="0.25"/>
    <row r="511745" hidden="1" x14ac:dyDescent="0.25"/>
    <row r="511746" hidden="1" x14ac:dyDescent="0.25"/>
    <row r="511747" hidden="1" x14ac:dyDescent="0.25"/>
    <row r="511748" hidden="1" x14ac:dyDescent="0.25"/>
    <row r="511749" hidden="1" x14ac:dyDescent="0.25"/>
    <row r="511750" hidden="1" x14ac:dyDescent="0.25"/>
    <row r="511751" hidden="1" x14ac:dyDescent="0.25"/>
    <row r="511752" hidden="1" x14ac:dyDescent="0.25"/>
    <row r="511753" hidden="1" x14ac:dyDescent="0.25"/>
    <row r="511754" hidden="1" x14ac:dyDescent="0.25"/>
    <row r="511755" hidden="1" x14ac:dyDescent="0.25"/>
    <row r="511756" hidden="1" x14ac:dyDescent="0.25"/>
    <row r="511757" hidden="1" x14ac:dyDescent="0.25"/>
    <row r="511758" hidden="1" x14ac:dyDescent="0.25"/>
    <row r="511759" hidden="1" x14ac:dyDescent="0.25"/>
    <row r="511760" hidden="1" x14ac:dyDescent="0.25"/>
    <row r="511761" hidden="1" x14ac:dyDescent="0.25"/>
    <row r="511762" hidden="1" x14ac:dyDescent="0.25"/>
    <row r="511763" hidden="1" x14ac:dyDescent="0.25"/>
    <row r="511764" hidden="1" x14ac:dyDescent="0.25"/>
    <row r="511765" hidden="1" x14ac:dyDescent="0.25"/>
    <row r="511766" hidden="1" x14ac:dyDescent="0.25"/>
    <row r="511767" hidden="1" x14ac:dyDescent="0.25"/>
    <row r="511768" hidden="1" x14ac:dyDescent="0.25"/>
    <row r="511769" hidden="1" x14ac:dyDescent="0.25"/>
    <row r="511770" hidden="1" x14ac:dyDescent="0.25"/>
    <row r="511771" hidden="1" x14ac:dyDescent="0.25"/>
    <row r="511772" hidden="1" x14ac:dyDescent="0.25"/>
    <row r="511773" hidden="1" x14ac:dyDescent="0.25"/>
    <row r="511774" hidden="1" x14ac:dyDescent="0.25"/>
    <row r="511775" hidden="1" x14ac:dyDescent="0.25"/>
    <row r="511776" hidden="1" x14ac:dyDescent="0.25"/>
    <row r="511777" hidden="1" x14ac:dyDescent="0.25"/>
    <row r="511778" hidden="1" x14ac:dyDescent="0.25"/>
    <row r="511779" hidden="1" x14ac:dyDescent="0.25"/>
    <row r="511780" hidden="1" x14ac:dyDescent="0.25"/>
    <row r="511781" hidden="1" x14ac:dyDescent="0.25"/>
    <row r="511782" hidden="1" x14ac:dyDescent="0.25"/>
    <row r="511783" hidden="1" x14ac:dyDescent="0.25"/>
    <row r="511784" hidden="1" x14ac:dyDescent="0.25"/>
    <row r="511785" hidden="1" x14ac:dyDescent="0.25"/>
    <row r="511786" hidden="1" x14ac:dyDescent="0.25"/>
    <row r="511787" hidden="1" x14ac:dyDescent="0.25"/>
    <row r="511788" hidden="1" x14ac:dyDescent="0.25"/>
    <row r="511789" hidden="1" x14ac:dyDescent="0.25"/>
    <row r="511790" hidden="1" x14ac:dyDescent="0.25"/>
    <row r="511791" hidden="1" x14ac:dyDescent="0.25"/>
    <row r="511792" hidden="1" x14ac:dyDescent="0.25"/>
    <row r="511793" hidden="1" x14ac:dyDescent="0.25"/>
    <row r="511794" hidden="1" x14ac:dyDescent="0.25"/>
    <row r="511795" hidden="1" x14ac:dyDescent="0.25"/>
    <row r="511796" hidden="1" x14ac:dyDescent="0.25"/>
    <row r="511797" hidden="1" x14ac:dyDescent="0.25"/>
    <row r="511798" hidden="1" x14ac:dyDescent="0.25"/>
    <row r="511799" hidden="1" x14ac:dyDescent="0.25"/>
    <row r="511800" hidden="1" x14ac:dyDescent="0.25"/>
    <row r="511801" hidden="1" x14ac:dyDescent="0.25"/>
    <row r="511802" hidden="1" x14ac:dyDescent="0.25"/>
    <row r="511803" hidden="1" x14ac:dyDescent="0.25"/>
    <row r="511804" hidden="1" x14ac:dyDescent="0.25"/>
    <row r="511805" hidden="1" x14ac:dyDescent="0.25"/>
    <row r="511806" hidden="1" x14ac:dyDescent="0.25"/>
    <row r="511807" hidden="1" x14ac:dyDescent="0.25"/>
    <row r="511808" hidden="1" x14ac:dyDescent="0.25"/>
    <row r="511809" hidden="1" x14ac:dyDescent="0.25"/>
    <row r="511810" hidden="1" x14ac:dyDescent="0.25"/>
    <row r="511811" hidden="1" x14ac:dyDescent="0.25"/>
    <row r="511812" hidden="1" x14ac:dyDescent="0.25"/>
    <row r="511813" hidden="1" x14ac:dyDescent="0.25"/>
    <row r="511814" hidden="1" x14ac:dyDescent="0.25"/>
    <row r="511815" hidden="1" x14ac:dyDescent="0.25"/>
    <row r="511816" hidden="1" x14ac:dyDescent="0.25"/>
    <row r="511817" hidden="1" x14ac:dyDescent="0.25"/>
    <row r="511818" hidden="1" x14ac:dyDescent="0.25"/>
    <row r="511819" hidden="1" x14ac:dyDescent="0.25"/>
    <row r="511820" hidden="1" x14ac:dyDescent="0.25"/>
    <row r="511821" hidden="1" x14ac:dyDescent="0.25"/>
    <row r="511822" hidden="1" x14ac:dyDescent="0.25"/>
    <row r="511823" hidden="1" x14ac:dyDescent="0.25"/>
    <row r="511824" hidden="1" x14ac:dyDescent="0.25"/>
    <row r="511825" hidden="1" x14ac:dyDescent="0.25"/>
    <row r="511826" hidden="1" x14ac:dyDescent="0.25"/>
    <row r="511827" hidden="1" x14ac:dyDescent="0.25"/>
    <row r="511828" hidden="1" x14ac:dyDescent="0.25"/>
    <row r="511829" hidden="1" x14ac:dyDescent="0.25"/>
    <row r="511830" hidden="1" x14ac:dyDescent="0.25"/>
    <row r="511831" hidden="1" x14ac:dyDescent="0.25"/>
    <row r="511832" hidden="1" x14ac:dyDescent="0.25"/>
    <row r="511833" hidden="1" x14ac:dyDescent="0.25"/>
    <row r="511834" hidden="1" x14ac:dyDescent="0.25"/>
    <row r="511835" hidden="1" x14ac:dyDescent="0.25"/>
    <row r="511836" hidden="1" x14ac:dyDescent="0.25"/>
    <row r="511837" hidden="1" x14ac:dyDescent="0.25"/>
    <row r="511838" hidden="1" x14ac:dyDescent="0.25"/>
    <row r="511839" hidden="1" x14ac:dyDescent="0.25"/>
    <row r="511840" hidden="1" x14ac:dyDescent="0.25"/>
    <row r="511841" hidden="1" x14ac:dyDescent="0.25"/>
    <row r="511842" hidden="1" x14ac:dyDescent="0.25"/>
    <row r="511843" hidden="1" x14ac:dyDescent="0.25"/>
    <row r="511844" hidden="1" x14ac:dyDescent="0.25"/>
    <row r="511845" hidden="1" x14ac:dyDescent="0.25"/>
    <row r="511846" hidden="1" x14ac:dyDescent="0.25"/>
    <row r="511847" hidden="1" x14ac:dyDescent="0.25"/>
    <row r="511848" hidden="1" x14ac:dyDescent="0.25"/>
    <row r="511849" hidden="1" x14ac:dyDescent="0.25"/>
    <row r="511850" hidden="1" x14ac:dyDescent="0.25"/>
    <row r="511851" hidden="1" x14ac:dyDescent="0.25"/>
    <row r="511852" hidden="1" x14ac:dyDescent="0.25"/>
    <row r="511853" hidden="1" x14ac:dyDescent="0.25"/>
    <row r="511854" hidden="1" x14ac:dyDescent="0.25"/>
    <row r="511855" hidden="1" x14ac:dyDescent="0.25"/>
    <row r="511856" hidden="1" x14ac:dyDescent="0.25"/>
    <row r="511857" hidden="1" x14ac:dyDescent="0.25"/>
    <row r="511858" hidden="1" x14ac:dyDescent="0.25"/>
    <row r="511859" hidden="1" x14ac:dyDescent="0.25"/>
    <row r="511860" hidden="1" x14ac:dyDescent="0.25"/>
    <row r="511861" hidden="1" x14ac:dyDescent="0.25"/>
    <row r="511862" hidden="1" x14ac:dyDescent="0.25"/>
    <row r="511863" hidden="1" x14ac:dyDescent="0.25"/>
    <row r="511864" hidden="1" x14ac:dyDescent="0.25"/>
    <row r="511865" hidden="1" x14ac:dyDescent="0.25"/>
    <row r="511866" hidden="1" x14ac:dyDescent="0.25"/>
    <row r="511867" hidden="1" x14ac:dyDescent="0.25"/>
    <row r="511868" hidden="1" x14ac:dyDescent="0.25"/>
    <row r="511869" hidden="1" x14ac:dyDescent="0.25"/>
    <row r="511870" hidden="1" x14ac:dyDescent="0.25"/>
    <row r="511871" hidden="1" x14ac:dyDescent="0.25"/>
    <row r="511872" hidden="1" x14ac:dyDescent="0.25"/>
    <row r="511873" hidden="1" x14ac:dyDescent="0.25"/>
    <row r="511874" hidden="1" x14ac:dyDescent="0.25"/>
    <row r="511875" hidden="1" x14ac:dyDescent="0.25"/>
    <row r="511876" hidden="1" x14ac:dyDescent="0.25"/>
    <row r="511877" hidden="1" x14ac:dyDescent="0.25"/>
    <row r="511878" hidden="1" x14ac:dyDescent="0.25"/>
    <row r="511879" hidden="1" x14ac:dyDescent="0.25"/>
    <row r="511880" hidden="1" x14ac:dyDescent="0.25"/>
    <row r="511881" hidden="1" x14ac:dyDescent="0.25"/>
    <row r="511882" hidden="1" x14ac:dyDescent="0.25"/>
    <row r="511883" hidden="1" x14ac:dyDescent="0.25"/>
    <row r="511884" hidden="1" x14ac:dyDescent="0.25"/>
    <row r="511885" hidden="1" x14ac:dyDescent="0.25"/>
    <row r="511886" hidden="1" x14ac:dyDescent="0.25"/>
    <row r="511887" hidden="1" x14ac:dyDescent="0.25"/>
    <row r="511888" hidden="1" x14ac:dyDescent="0.25"/>
    <row r="511889" hidden="1" x14ac:dyDescent="0.25"/>
    <row r="511890" hidden="1" x14ac:dyDescent="0.25"/>
    <row r="511891" hidden="1" x14ac:dyDescent="0.25"/>
    <row r="511892" hidden="1" x14ac:dyDescent="0.25"/>
    <row r="511893" hidden="1" x14ac:dyDescent="0.25"/>
    <row r="511894" hidden="1" x14ac:dyDescent="0.25"/>
    <row r="511895" hidden="1" x14ac:dyDescent="0.25"/>
    <row r="511896" hidden="1" x14ac:dyDescent="0.25"/>
    <row r="511897" hidden="1" x14ac:dyDescent="0.25"/>
    <row r="511898" hidden="1" x14ac:dyDescent="0.25"/>
    <row r="511899" hidden="1" x14ac:dyDescent="0.25"/>
    <row r="511900" hidden="1" x14ac:dyDescent="0.25"/>
    <row r="511901" hidden="1" x14ac:dyDescent="0.25"/>
    <row r="511902" hidden="1" x14ac:dyDescent="0.25"/>
    <row r="511903" hidden="1" x14ac:dyDescent="0.25"/>
    <row r="511904" hidden="1" x14ac:dyDescent="0.25"/>
    <row r="511905" hidden="1" x14ac:dyDescent="0.25"/>
    <row r="511906" hidden="1" x14ac:dyDescent="0.25"/>
    <row r="511907" hidden="1" x14ac:dyDescent="0.25"/>
    <row r="511908" hidden="1" x14ac:dyDescent="0.25"/>
    <row r="511909" hidden="1" x14ac:dyDescent="0.25"/>
    <row r="511910" hidden="1" x14ac:dyDescent="0.25"/>
    <row r="511911" hidden="1" x14ac:dyDescent="0.25"/>
    <row r="511912" hidden="1" x14ac:dyDescent="0.25"/>
    <row r="511913" hidden="1" x14ac:dyDescent="0.25"/>
    <row r="511914" hidden="1" x14ac:dyDescent="0.25"/>
    <row r="511915" hidden="1" x14ac:dyDescent="0.25"/>
    <row r="511916" hidden="1" x14ac:dyDescent="0.25"/>
    <row r="511917" hidden="1" x14ac:dyDescent="0.25"/>
    <row r="511918" hidden="1" x14ac:dyDescent="0.25"/>
    <row r="511919" hidden="1" x14ac:dyDescent="0.25"/>
    <row r="511920" hidden="1" x14ac:dyDescent="0.25"/>
    <row r="511921" hidden="1" x14ac:dyDescent="0.25"/>
    <row r="511922" hidden="1" x14ac:dyDescent="0.25"/>
    <row r="511923" hidden="1" x14ac:dyDescent="0.25"/>
    <row r="511924" hidden="1" x14ac:dyDescent="0.25"/>
    <row r="511925" hidden="1" x14ac:dyDescent="0.25"/>
    <row r="511926" hidden="1" x14ac:dyDescent="0.25"/>
    <row r="511927" hidden="1" x14ac:dyDescent="0.25"/>
    <row r="511928" hidden="1" x14ac:dyDescent="0.25"/>
    <row r="511929" hidden="1" x14ac:dyDescent="0.25"/>
    <row r="511930" hidden="1" x14ac:dyDescent="0.25"/>
    <row r="511931" hidden="1" x14ac:dyDescent="0.25"/>
    <row r="511932" hidden="1" x14ac:dyDescent="0.25"/>
    <row r="511933" hidden="1" x14ac:dyDescent="0.25"/>
    <row r="511934" hidden="1" x14ac:dyDescent="0.25"/>
    <row r="511935" hidden="1" x14ac:dyDescent="0.25"/>
    <row r="511936" hidden="1" x14ac:dyDescent="0.25"/>
    <row r="511937" hidden="1" x14ac:dyDescent="0.25"/>
    <row r="511938" hidden="1" x14ac:dyDescent="0.25"/>
    <row r="511939" hidden="1" x14ac:dyDescent="0.25"/>
    <row r="511940" hidden="1" x14ac:dyDescent="0.25"/>
    <row r="511941" hidden="1" x14ac:dyDescent="0.25"/>
    <row r="511942" hidden="1" x14ac:dyDescent="0.25"/>
    <row r="511943" hidden="1" x14ac:dyDescent="0.25"/>
    <row r="511944" hidden="1" x14ac:dyDescent="0.25"/>
    <row r="511945" hidden="1" x14ac:dyDescent="0.25"/>
    <row r="511946" hidden="1" x14ac:dyDescent="0.25"/>
    <row r="511947" hidden="1" x14ac:dyDescent="0.25"/>
    <row r="511948" hidden="1" x14ac:dyDescent="0.25"/>
    <row r="511949" hidden="1" x14ac:dyDescent="0.25"/>
    <row r="511950" hidden="1" x14ac:dyDescent="0.25"/>
    <row r="511951" hidden="1" x14ac:dyDescent="0.25"/>
    <row r="511952" hidden="1" x14ac:dyDescent="0.25"/>
    <row r="511953" hidden="1" x14ac:dyDescent="0.25"/>
    <row r="511954" hidden="1" x14ac:dyDescent="0.25"/>
    <row r="511955" hidden="1" x14ac:dyDescent="0.25"/>
    <row r="511956" hidden="1" x14ac:dyDescent="0.25"/>
    <row r="511957" hidden="1" x14ac:dyDescent="0.25"/>
    <row r="511958" hidden="1" x14ac:dyDescent="0.25"/>
    <row r="511959" hidden="1" x14ac:dyDescent="0.25"/>
    <row r="511960" hidden="1" x14ac:dyDescent="0.25"/>
    <row r="511961" hidden="1" x14ac:dyDescent="0.25"/>
    <row r="511962" hidden="1" x14ac:dyDescent="0.25"/>
    <row r="511963" hidden="1" x14ac:dyDescent="0.25"/>
    <row r="511964" hidden="1" x14ac:dyDescent="0.25"/>
    <row r="511965" hidden="1" x14ac:dyDescent="0.25"/>
    <row r="511966" hidden="1" x14ac:dyDescent="0.25"/>
    <row r="511967" hidden="1" x14ac:dyDescent="0.25"/>
    <row r="511968" hidden="1" x14ac:dyDescent="0.25"/>
    <row r="511969" hidden="1" x14ac:dyDescent="0.25"/>
    <row r="511970" hidden="1" x14ac:dyDescent="0.25"/>
    <row r="511971" hidden="1" x14ac:dyDescent="0.25"/>
    <row r="511972" hidden="1" x14ac:dyDescent="0.25"/>
    <row r="511973" hidden="1" x14ac:dyDescent="0.25"/>
    <row r="511974" hidden="1" x14ac:dyDescent="0.25"/>
    <row r="511975" hidden="1" x14ac:dyDescent="0.25"/>
    <row r="511976" hidden="1" x14ac:dyDescent="0.25"/>
    <row r="511977" hidden="1" x14ac:dyDescent="0.25"/>
    <row r="511978" hidden="1" x14ac:dyDescent="0.25"/>
    <row r="511979" hidden="1" x14ac:dyDescent="0.25"/>
    <row r="511980" hidden="1" x14ac:dyDescent="0.25"/>
    <row r="511981" hidden="1" x14ac:dyDescent="0.25"/>
    <row r="511982" hidden="1" x14ac:dyDescent="0.25"/>
    <row r="511983" hidden="1" x14ac:dyDescent="0.25"/>
    <row r="511984" hidden="1" x14ac:dyDescent="0.25"/>
    <row r="511985" hidden="1" x14ac:dyDescent="0.25"/>
    <row r="511986" hidden="1" x14ac:dyDescent="0.25"/>
    <row r="511987" hidden="1" x14ac:dyDescent="0.25"/>
    <row r="511988" hidden="1" x14ac:dyDescent="0.25"/>
    <row r="511989" hidden="1" x14ac:dyDescent="0.25"/>
    <row r="511990" hidden="1" x14ac:dyDescent="0.25"/>
    <row r="511991" hidden="1" x14ac:dyDescent="0.25"/>
    <row r="511992" hidden="1" x14ac:dyDescent="0.25"/>
    <row r="511993" hidden="1" x14ac:dyDescent="0.25"/>
    <row r="511994" hidden="1" x14ac:dyDescent="0.25"/>
    <row r="511995" hidden="1" x14ac:dyDescent="0.25"/>
    <row r="511996" hidden="1" x14ac:dyDescent="0.25"/>
    <row r="511997" hidden="1" x14ac:dyDescent="0.25"/>
    <row r="511998" hidden="1" x14ac:dyDescent="0.25"/>
    <row r="511999" hidden="1" x14ac:dyDescent="0.25"/>
    <row r="512000" hidden="1" x14ac:dyDescent="0.25"/>
    <row r="512001" hidden="1" x14ac:dyDescent="0.25"/>
    <row r="512002" hidden="1" x14ac:dyDescent="0.25"/>
    <row r="512003" hidden="1" x14ac:dyDescent="0.25"/>
    <row r="512004" hidden="1" x14ac:dyDescent="0.25"/>
    <row r="512005" hidden="1" x14ac:dyDescent="0.25"/>
    <row r="512006" hidden="1" x14ac:dyDescent="0.25"/>
    <row r="512007" hidden="1" x14ac:dyDescent="0.25"/>
    <row r="512008" hidden="1" x14ac:dyDescent="0.25"/>
    <row r="512009" hidden="1" x14ac:dyDescent="0.25"/>
    <row r="512010" hidden="1" x14ac:dyDescent="0.25"/>
    <row r="512011" hidden="1" x14ac:dyDescent="0.25"/>
    <row r="512012" hidden="1" x14ac:dyDescent="0.25"/>
    <row r="512013" hidden="1" x14ac:dyDescent="0.25"/>
    <row r="512014" hidden="1" x14ac:dyDescent="0.25"/>
    <row r="512015" hidden="1" x14ac:dyDescent="0.25"/>
    <row r="512016" hidden="1" x14ac:dyDescent="0.25"/>
    <row r="512017" hidden="1" x14ac:dyDescent="0.25"/>
    <row r="512018" hidden="1" x14ac:dyDescent="0.25"/>
    <row r="512019" hidden="1" x14ac:dyDescent="0.25"/>
    <row r="512020" hidden="1" x14ac:dyDescent="0.25"/>
    <row r="512021" hidden="1" x14ac:dyDescent="0.25"/>
    <row r="512022" hidden="1" x14ac:dyDescent="0.25"/>
    <row r="512023" hidden="1" x14ac:dyDescent="0.25"/>
    <row r="512024" hidden="1" x14ac:dyDescent="0.25"/>
    <row r="512025" hidden="1" x14ac:dyDescent="0.25"/>
    <row r="512026" hidden="1" x14ac:dyDescent="0.25"/>
    <row r="512027" hidden="1" x14ac:dyDescent="0.25"/>
    <row r="512028" hidden="1" x14ac:dyDescent="0.25"/>
    <row r="512029" hidden="1" x14ac:dyDescent="0.25"/>
    <row r="512030" hidden="1" x14ac:dyDescent="0.25"/>
    <row r="512031" hidden="1" x14ac:dyDescent="0.25"/>
    <row r="512032" hidden="1" x14ac:dyDescent="0.25"/>
    <row r="512033" hidden="1" x14ac:dyDescent="0.25"/>
    <row r="512034" hidden="1" x14ac:dyDescent="0.25"/>
    <row r="512035" hidden="1" x14ac:dyDescent="0.25"/>
    <row r="512036" hidden="1" x14ac:dyDescent="0.25"/>
    <row r="512037" hidden="1" x14ac:dyDescent="0.25"/>
    <row r="512038" hidden="1" x14ac:dyDescent="0.25"/>
    <row r="512039" hidden="1" x14ac:dyDescent="0.25"/>
    <row r="512040" hidden="1" x14ac:dyDescent="0.25"/>
    <row r="512041" hidden="1" x14ac:dyDescent="0.25"/>
    <row r="512042" hidden="1" x14ac:dyDescent="0.25"/>
    <row r="512043" hidden="1" x14ac:dyDescent="0.25"/>
    <row r="512044" hidden="1" x14ac:dyDescent="0.25"/>
    <row r="512045" hidden="1" x14ac:dyDescent="0.25"/>
    <row r="512046" hidden="1" x14ac:dyDescent="0.25"/>
    <row r="512047" hidden="1" x14ac:dyDescent="0.25"/>
    <row r="512048" hidden="1" x14ac:dyDescent="0.25"/>
    <row r="512049" hidden="1" x14ac:dyDescent="0.25"/>
    <row r="512050" hidden="1" x14ac:dyDescent="0.25"/>
    <row r="512051" hidden="1" x14ac:dyDescent="0.25"/>
    <row r="512052" hidden="1" x14ac:dyDescent="0.25"/>
    <row r="512053" hidden="1" x14ac:dyDescent="0.25"/>
    <row r="512054" hidden="1" x14ac:dyDescent="0.25"/>
    <row r="512055" hidden="1" x14ac:dyDescent="0.25"/>
    <row r="512056" hidden="1" x14ac:dyDescent="0.25"/>
    <row r="512057" hidden="1" x14ac:dyDescent="0.25"/>
    <row r="512058" hidden="1" x14ac:dyDescent="0.25"/>
    <row r="512059" hidden="1" x14ac:dyDescent="0.25"/>
    <row r="512060" hidden="1" x14ac:dyDescent="0.25"/>
    <row r="512061" hidden="1" x14ac:dyDescent="0.25"/>
    <row r="512062" hidden="1" x14ac:dyDescent="0.25"/>
    <row r="512063" hidden="1" x14ac:dyDescent="0.25"/>
    <row r="512064" hidden="1" x14ac:dyDescent="0.25"/>
    <row r="512065" hidden="1" x14ac:dyDescent="0.25"/>
    <row r="512066" hidden="1" x14ac:dyDescent="0.25"/>
    <row r="512067" hidden="1" x14ac:dyDescent="0.25"/>
    <row r="512068" hidden="1" x14ac:dyDescent="0.25"/>
    <row r="512069" hidden="1" x14ac:dyDescent="0.25"/>
    <row r="512070" hidden="1" x14ac:dyDescent="0.25"/>
    <row r="512071" hidden="1" x14ac:dyDescent="0.25"/>
    <row r="512072" hidden="1" x14ac:dyDescent="0.25"/>
    <row r="512073" hidden="1" x14ac:dyDescent="0.25"/>
    <row r="512074" hidden="1" x14ac:dyDescent="0.25"/>
    <row r="512075" hidden="1" x14ac:dyDescent="0.25"/>
    <row r="512076" hidden="1" x14ac:dyDescent="0.25"/>
    <row r="512077" hidden="1" x14ac:dyDescent="0.25"/>
    <row r="512078" hidden="1" x14ac:dyDescent="0.25"/>
    <row r="512079" hidden="1" x14ac:dyDescent="0.25"/>
    <row r="512080" hidden="1" x14ac:dyDescent="0.25"/>
    <row r="512081" hidden="1" x14ac:dyDescent="0.25"/>
    <row r="512082" hidden="1" x14ac:dyDescent="0.25"/>
    <row r="512083" hidden="1" x14ac:dyDescent="0.25"/>
    <row r="512084" hidden="1" x14ac:dyDescent="0.25"/>
    <row r="512085" hidden="1" x14ac:dyDescent="0.25"/>
    <row r="512086" hidden="1" x14ac:dyDescent="0.25"/>
    <row r="512087" hidden="1" x14ac:dyDescent="0.25"/>
    <row r="512088" hidden="1" x14ac:dyDescent="0.25"/>
    <row r="512089" hidden="1" x14ac:dyDescent="0.25"/>
    <row r="512090" hidden="1" x14ac:dyDescent="0.25"/>
    <row r="512091" hidden="1" x14ac:dyDescent="0.25"/>
    <row r="512092" hidden="1" x14ac:dyDescent="0.25"/>
    <row r="512093" hidden="1" x14ac:dyDescent="0.25"/>
    <row r="512094" hidden="1" x14ac:dyDescent="0.25"/>
    <row r="512095" hidden="1" x14ac:dyDescent="0.25"/>
    <row r="512096" hidden="1" x14ac:dyDescent="0.25"/>
    <row r="512097" hidden="1" x14ac:dyDescent="0.25"/>
    <row r="512098" hidden="1" x14ac:dyDescent="0.25"/>
    <row r="512099" hidden="1" x14ac:dyDescent="0.25"/>
    <row r="512100" hidden="1" x14ac:dyDescent="0.25"/>
    <row r="512101" hidden="1" x14ac:dyDescent="0.25"/>
    <row r="512102" hidden="1" x14ac:dyDescent="0.25"/>
    <row r="512103" hidden="1" x14ac:dyDescent="0.25"/>
    <row r="512104" hidden="1" x14ac:dyDescent="0.25"/>
    <row r="512105" hidden="1" x14ac:dyDescent="0.25"/>
    <row r="512106" hidden="1" x14ac:dyDescent="0.25"/>
    <row r="512107" hidden="1" x14ac:dyDescent="0.25"/>
    <row r="512108" hidden="1" x14ac:dyDescent="0.25"/>
    <row r="512109" hidden="1" x14ac:dyDescent="0.25"/>
    <row r="512110" hidden="1" x14ac:dyDescent="0.25"/>
    <row r="512111" hidden="1" x14ac:dyDescent="0.25"/>
    <row r="512112" hidden="1" x14ac:dyDescent="0.25"/>
    <row r="512113" hidden="1" x14ac:dyDescent="0.25"/>
    <row r="512114" hidden="1" x14ac:dyDescent="0.25"/>
    <row r="512115" hidden="1" x14ac:dyDescent="0.25"/>
    <row r="512116" hidden="1" x14ac:dyDescent="0.25"/>
    <row r="512117" hidden="1" x14ac:dyDescent="0.25"/>
    <row r="512118" hidden="1" x14ac:dyDescent="0.25"/>
    <row r="512119" hidden="1" x14ac:dyDescent="0.25"/>
    <row r="512120" hidden="1" x14ac:dyDescent="0.25"/>
    <row r="512121" hidden="1" x14ac:dyDescent="0.25"/>
    <row r="512122" hidden="1" x14ac:dyDescent="0.25"/>
    <row r="512123" hidden="1" x14ac:dyDescent="0.25"/>
    <row r="512124" hidden="1" x14ac:dyDescent="0.25"/>
    <row r="512125" hidden="1" x14ac:dyDescent="0.25"/>
    <row r="512126" hidden="1" x14ac:dyDescent="0.25"/>
    <row r="512127" hidden="1" x14ac:dyDescent="0.25"/>
    <row r="512128" hidden="1" x14ac:dyDescent="0.25"/>
    <row r="512129" hidden="1" x14ac:dyDescent="0.25"/>
    <row r="512130" hidden="1" x14ac:dyDescent="0.25"/>
    <row r="512131" hidden="1" x14ac:dyDescent="0.25"/>
    <row r="512132" hidden="1" x14ac:dyDescent="0.25"/>
    <row r="512133" hidden="1" x14ac:dyDescent="0.25"/>
    <row r="512134" hidden="1" x14ac:dyDescent="0.25"/>
    <row r="512135" hidden="1" x14ac:dyDescent="0.25"/>
    <row r="512136" hidden="1" x14ac:dyDescent="0.25"/>
    <row r="512137" hidden="1" x14ac:dyDescent="0.25"/>
    <row r="512138" hidden="1" x14ac:dyDescent="0.25"/>
    <row r="512139" hidden="1" x14ac:dyDescent="0.25"/>
    <row r="512140" hidden="1" x14ac:dyDescent="0.25"/>
    <row r="512141" hidden="1" x14ac:dyDescent="0.25"/>
    <row r="512142" hidden="1" x14ac:dyDescent="0.25"/>
    <row r="512143" hidden="1" x14ac:dyDescent="0.25"/>
    <row r="512144" hidden="1" x14ac:dyDescent="0.25"/>
    <row r="512145" hidden="1" x14ac:dyDescent="0.25"/>
    <row r="512146" hidden="1" x14ac:dyDescent="0.25"/>
    <row r="512147" hidden="1" x14ac:dyDescent="0.25"/>
    <row r="512148" hidden="1" x14ac:dyDescent="0.25"/>
    <row r="512149" hidden="1" x14ac:dyDescent="0.25"/>
    <row r="512150" hidden="1" x14ac:dyDescent="0.25"/>
    <row r="512151" hidden="1" x14ac:dyDescent="0.25"/>
    <row r="512152" hidden="1" x14ac:dyDescent="0.25"/>
    <row r="512153" hidden="1" x14ac:dyDescent="0.25"/>
    <row r="512154" hidden="1" x14ac:dyDescent="0.25"/>
    <row r="512155" hidden="1" x14ac:dyDescent="0.25"/>
    <row r="512156" hidden="1" x14ac:dyDescent="0.25"/>
    <row r="512157" hidden="1" x14ac:dyDescent="0.25"/>
    <row r="512158" hidden="1" x14ac:dyDescent="0.25"/>
    <row r="512159" hidden="1" x14ac:dyDescent="0.25"/>
    <row r="512160" hidden="1" x14ac:dyDescent="0.25"/>
    <row r="512161" hidden="1" x14ac:dyDescent="0.25"/>
    <row r="512162" hidden="1" x14ac:dyDescent="0.25"/>
    <row r="512163" hidden="1" x14ac:dyDescent="0.25"/>
    <row r="512164" hidden="1" x14ac:dyDescent="0.25"/>
    <row r="512165" hidden="1" x14ac:dyDescent="0.25"/>
    <row r="512166" hidden="1" x14ac:dyDescent="0.25"/>
    <row r="512167" hidden="1" x14ac:dyDescent="0.25"/>
    <row r="512168" hidden="1" x14ac:dyDescent="0.25"/>
    <row r="512169" hidden="1" x14ac:dyDescent="0.25"/>
    <row r="512170" hidden="1" x14ac:dyDescent="0.25"/>
    <row r="512171" hidden="1" x14ac:dyDescent="0.25"/>
    <row r="512172" hidden="1" x14ac:dyDescent="0.25"/>
    <row r="512173" hidden="1" x14ac:dyDescent="0.25"/>
    <row r="512174" hidden="1" x14ac:dyDescent="0.25"/>
    <row r="512175" hidden="1" x14ac:dyDescent="0.25"/>
    <row r="512176" hidden="1" x14ac:dyDescent="0.25"/>
    <row r="512177" hidden="1" x14ac:dyDescent="0.25"/>
    <row r="512178" hidden="1" x14ac:dyDescent="0.25"/>
    <row r="512179" hidden="1" x14ac:dyDescent="0.25"/>
    <row r="512180" hidden="1" x14ac:dyDescent="0.25"/>
    <row r="512181" hidden="1" x14ac:dyDescent="0.25"/>
    <row r="512182" hidden="1" x14ac:dyDescent="0.25"/>
    <row r="512183" hidden="1" x14ac:dyDescent="0.25"/>
    <row r="512184" hidden="1" x14ac:dyDescent="0.25"/>
    <row r="512185" hidden="1" x14ac:dyDescent="0.25"/>
    <row r="512186" hidden="1" x14ac:dyDescent="0.25"/>
    <row r="512187" hidden="1" x14ac:dyDescent="0.25"/>
    <row r="512188" hidden="1" x14ac:dyDescent="0.25"/>
    <row r="512189" hidden="1" x14ac:dyDescent="0.25"/>
    <row r="512190" hidden="1" x14ac:dyDescent="0.25"/>
    <row r="512191" hidden="1" x14ac:dyDescent="0.25"/>
    <row r="512192" hidden="1" x14ac:dyDescent="0.25"/>
    <row r="512193" hidden="1" x14ac:dyDescent="0.25"/>
    <row r="512194" hidden="1" x14ac:dyDescent="0.25"/>
    <row r="512195" hidden="1" x14ac:dyDescent="0.25"/>
    <row r="512196" hidden="1" x14ac:dyDescent="0.25"/>
    <row r="512197" hidden="1" x14ac:dyDescent="0.25"/>
    <row r="512198" hidden="1" x14ac:dyDescent="0.25"/>
    <row r="512199" hidden="1" x14ac:dyDescent="0.25"/>
    <row r="512200" hidden="1" x14ac:dyDescent="0.25"/>
    <row r="512201" hidden="1" x14ac:dyDescent="0.25"/>
    <row r="512202" hidden="1" x14ac:dyDescent="0.25"/>
    <row r="512203" hidden="1" x14ac:dyDescent="0.25"/>
    <row r="512204" hidden="1" x14ac:dyDescent="0.25"/>
    <row r="512205" hidden="1" x14ac:dyDescent="0.25"/>
    <row r="512206" hidden="1" x14ac:dyDescent="0.25"/>
    <row r="512207" hidden="1" x14ac:dyDescent="0.25"/>
    <row r="512208" hidden="1" x14ac:dyDescent="0.25"/>
    <row r="512209" hidden="1" x14ac:dyDescent="0.25"/>
    <row r="512210" hidden="1" x14ac:dyDescent="0.25"/>
    <row r="512211" hidden="1" x14ac:dyDescent="0.25"/>
    <row r="512212" hidden="1" x14ac:dyDescent="0.25"/>
    <row r="512213" hidden="1" x14ac:dyDescent="0.25"/>
    <row r="512214" hidden="1" x14ac:dyDescent="0.25"/>
    <row r="512215" hidden="1" x14ac:dyDescent="0.25"/>
    <row r="512216" hidden="1" x14ac:dyDescent="0.25"/>
    <row r="512217" hidden="1" x14ac:dyDescent="0.25"/>
    <row r="512218" hidden="1" x14ac:dyDescent="0.25"/>
    <row r="512219" hidden="1" x14ac:dyDescent="0.25"/>
    <row r="512220" hidden="1" x14ac:dyDescent="0.25"/>
    <row r="512221" hidden="1" x14ac:dyDescent="0.25"/>
    <row r="512222" hidden="1" x14ac:dyDescent="0.25"/>
    <row r="512223" hidden="1" x14ac:dyDescent="0.25"/>
    <row r="512224" hidden="1" x14ac:dyDescent="0.25"/>
    <row r="512225" hidden="1" x14ac:dyDescent="0.25"/>
    <row r="512226" hidden="1" x14ac:dyDescent="0.25"/>
    <row r="512227" hidden="1" x14ac:dyDescent="0.25"/>
    <row r="512228" hidden="1" x14ac:dyDescent="0.25"/>
    <row r="512229" hidden="1" x14ac:dyDescent="0.25"/>
    <row r="512230" hidden="1" x14ac:dyDescent="0.25"/>
    <row r="512231" hidden="1" x14ac:dyDescent="0.25"/>
    <row r="512232" hidden="1" x14ac:dyDescent="0.25"/>
    <row r="512233" hidden="1" x14ac:dyDescent="0.25"/>
    <row r="512234" hidden="1" x14ac:dyDescent="0.25"/>
    <row r="512235" hidden="1" x14ac:dyDescent="0.25"/>
    <row r="512236" hidden="1" x14ac:dyDescent="0.25"/>
    <row r="512237" hidden="1" x14ac:dyDescent="0.25"/>
    <row r="512238" hidden="1" x14ac:dyDescent="0.25"/>
    <row r="512239" hidden="1" x14ac:dyDescent="0.25"/>
    <row r="512240" hidden="1" x14ac:dyDescent="0.25"/>
    <row r="512241" hidden="1" x14ac:dyDescent="0.25"/>
    <row r="512242" hidden="1" x14ac:dyDescent="0.25"/>
    <row r="512243" hidden="1" x14ac:dyDescent="0.25"/>
    <row r="512244" hidden="1" x14ac:dyDescent="0.25"/>
    <row r="512245" hidden="1" x14ac:dyDescent="0.25"/>
    <row r="512246" hidden="1" x14ac:dyDescent="0.25"/>
    <row r="512247" hidden="1" x14ac:dyDescent="0.25"/>
    <row r="512248" hidden="1" x14ac:dyDescent="0.25"/>
    <row r="512249" hidden="1" x14ac:dyDescent="0.25"/>
    <row r="512250" hidden="1" x14ac:dyDescent="0.25"/>
    <row r="512251" hidden="1" x14ac:dyDescent="0.25"/>
    <row r="512252" hidden="1" x14ac:dyDescent="0.25"/>
    <row r="512253" hidden="1" x14ac:dyDescent="0.25"/>
    <row r="512254" hidden="1" x14ac:dyDescent="0.25"/>
    <row r="512255" hidden="1" x14ac:dyDescent="0.25"/>
    <row r="512256" hidden="1" x14ac:dyDescent="0.25"/>
    <row r="512257" hidden="1" x14ac:dyDescent="0.25"/>
    <row r="512258" hidden="1" x14ac:dyDescent="0.25"/>
    <row r="512259" hidden="1" x14ac:dyDescent="0.25"/>
    <row r="512260" hidden="1" x14ac:dyDescent="0.25"/>
    <row r="512261" hidden="1" x14ac:dyDescent="0.25"/>
    <row r="512262" hidden="1" x14ac:dyDescent="0.25"/>
    <row r="512263" hidden="1" x14ac:dyDescent="0.25"/>
    <row r="512264" hidden="1" x14ac:dyDescent="0.25"/>
    <row r="512265" hidden="1" x14ac:dyDescent="0.25"/>
    <row r="512266" hidden="1" x14ac:dyDescent="0.25"/>
    <row r="512267" hidden="1" x14ac:dyDescent="0.25"/>
    <row r="512268" hidden="1" x14ac:dyDescent="0.25"/>
    <row r="512269" hidden="1" x14ac:dyDescent="0.25"/>
    <row r="512270" hidden="1" x14ac:dyDescent="0.25"/>
    <row r="512271" hidden="1" x14ac:dyDescent="0.25"/>
    <row r="512272" hidden="1" x14ac:dyDescent="0.25"/>
    <row r="512273" hidden="1" x14ac:dyDescent="0.25"/>
    <row r="512274" hidden="1" x14ac:dyDescent="0.25"/>
    <row r="512275" hidden="1" x14ac:dyDescent="0.25"/>
    <row r="512276" hidden="1" x14ac:dyDescent="0.25"/>
    <row r="512277" hidden="1" x14ac:dyDescent="0.25"/>
    <row r="512278" hidden="1" x14ac:dyDescent="0.25"/>
    <row r="512279" hidden="1" x14ac:dyDescent="0.25"/>
    <row r="512280" hidden="1" x14ac:dyDescent="0.25"/>
    <row r="512281" hidden="1" x14ac:dyDescent="0.25"/>
    <row r="512282" hidden="1" x14ac:dyDescent="0.25"/>
    <row r="512283" hidden="1" x14ac:dyDescent="0.25"/>
    <row r="512284" hidden="1" x14ac:dyDescent="0.25"/>
    <row r="512285" hidden="1" x14ac:dyDescent="0.25"/>
    <row r="512286" hidden="1" x14ac:dyDescent="0.25"/>
    <row r="512287" hidden="1" x14ac:dyDescent="0.25"/>
    <row r="512288" hidden="1" x14ac:dyDescent="0.25"/>
    <row r="512289" hidden="1" x14ac:dyDescent="0.25"/>
    <row r="512290" hidden="1" x14ac:dyDescent="0.25"/>
    <row r="512291" hidden="1" x14ac:dyDescent="0.25"/>
    <row r="512292" hidden="1" x14ac:dyDescent="0.25"/>
    <row r="512293" hidden="1" x14ac:dyDescent="0.25"/>
    <row r="512294" hidden="1" x14ac:dyDescent="0.25"/>
    <row r="512295" hidden="1" x14ac:dyDescent="0.25"/>
    <row r="512296" hidden="1" x14ac:dyDescent="0.25"/>
    <row r="512297" hidden="1" x14ac:dyDescent="0.25"/>
    <row r="512298" hidden="1" x14ac:dyDescent="0.25"/>
    <row r="512299" hidden="1" x14ac:dyDescent="0.25"/>
    <row r="512300" hidden="1" x14ac:dyDescent="0.25"/>
    <row r="512301" hidden="1" x14ac:dyDescent="0.25"/>
    <row r="512302" hidden="1" x14ac:dyDescent="0.25"/>
    <row r="512303" hidden="1" x14ac:dyDescent="0.25"/>
    <row r="512304" hidden="1" x14ac:dyDescent="0.25"/>
    <row r="512305" hidden="1" x14ac:dyDescent="0.25"/>
    <row r="512306" hidden="1" x14ac:dyDescent="0.25"/>
    <row r="512307" hidden="1" x14ac:dyDescent="0.25"/>
    <row r="512308" hidden="1" x14ac:dyDescent="0.25"/>
    <row r="512309" hidden="1" x14ac:dyDescent="0.25"/>
    <row r="512310" hidden="1" x14ac:dyDescent="0.25"/>
    <row r="512311" hidden="1" x14ac:dyDescent="0.25"/>
    <row r="512312" hidden="1" x14ac:dyDescent="0.25"/>
    <row r="512313" hidden="1" x14ac:dyDescent="0.25"/>
    <row r="512314" hidden="1" x14ac:dyDescent="0.25"/>
    <row r="512315" hidden="1" x14ac:dyDescent="0.25"/>
    <row r="512316" hidden="1" x14ac:dyDescent="0.25"/>
    <row r="512317" hidden="1" x14ac:dyDescent="0.25"/>
    <row r="512318" hidden="1" x14ac:dyDescent="0.25"/>
    <row r="512319" hidden="1" x14ac:dyDescent="0.25"/>
    <row r="512320" hidden="1" x14ac:dyDescent="0.25"/>
    <row r="512321" hidden="1" x14ac:dyDescent="0.25"/>
    <row r="512322" hidden="1" x14ac:dyDescent="0.25"/>
    <row r="512323" hidden="1" x14ac:dyDescent="0.25"/>
    <row r="512324" hidden="1" x14ac:dyDescent="0.25"/>
    <row r="512325" hidden="1" x14ac:dyDescent="0.25"/>
    <row r="512326" hidden="1" x14ac:dyDescent="0.25"/>
    <row r="512327" hidden="1" x14ac:dyDescent="0.25"/>
    <row r="512328" hidden="1" x14ac:dyDescent="0.25"/>
    <row r="512329" hidden="1" x14ac:dyDescent="0.25"/>
    <row r="512330" hidden="1" x14ac:dyDescent="0.25"/>
    <row r="512331" hidden="1" x14ac:dyDescent="0.25"/>
    <row r="512332" hidden="1" x14ac:dyDescent="0.25"/>
    <row r="512333" hidden="1" x14ac:dyDescent="0.25"/>
    <row r="512334" hidden="1" x14ac:dyDescent="0.25"/>
    <row r="512335" hidden="1" x14ac:dyDescent="0.25"/>
    <row r="512336" hidden="1" x14ac:dyDescent="0.25"/>
    <row r="512337" hidden="1" x14ac:dyDescent="0.25"/>
    <row r="512338" hidden="1" x14ac:dyDescent="0.25"/>
    <row r="512339" hidden="1" x14ac:dyDescent="0.25"/>
    <row r="512340" hidden="1" x14ac:dyDescent="0.25"/>
    <row r="512341" hidden="1" x14ac:dyDescent="0.25"/>
    <row r="512342" hidden="1" x14ac:dyDescent="0.25"/>
    <row r="512343" hidden="1" x14ac:dyDescent="0.25"/>
    <row r="512344" hidden="1" x14ac:dyDescent="0.25"/>
    <row r="512345" hidden="1" x14ac:dyDescent="0.25"/>
    <row r="512346" hidden="1" x14ac:dyDescent="0.25"/>
    <row r="512347" hidden="1" x14ac:dyDescent="0.25"/>
    <row r="512348" hidden="1" x14ac:dyDescent="0.25"/>
    <row r="512349" hidden="1" x14ac:dyDescent="0.25"/>
    <row r="512350" hidden="1" x14ac:dyDescent="0.25"/>
    <row r="512351" hidden="1" x14ac:dyDescent="0.25"/>
    <row r="512352" hidden="1" x14ac:dyDescent="0.25"/>
    <row r="512353" hidden="1" x14ac:dyDescent="0.25"/>
    <row r="512354" hidden="1" x14ac:dyDescent="0.25"/>
    <row r="512355" hidden="1" x14ac:dyDescent="0.25"/>
    <row r="512356" hidden="1" x14ac:dyDescent="0.25"/>
    <row r="512357" hidden="1" x14ac:dyDescent="0.25"/>
    <row r="512358" hidden="1" x14ac:dyDescent="0.25"/>
    <row r="512359" hidden="1" x14ac:dyDescent="0.25"/>
    <row r="512360" hidden="1" x14ac:dyDescent="0.25"/>
    <row r="512361" hidden="1" x14ac:dyDescent="0.25"/>
    <row r="512362" hidden="1" x14ac:dyDescent="0.25"/>
    <row r="512363" hidden="1" x14ac:dyDescent="0.25"/>
    <row r="512364" hidden="1" x14ac:dyDescent="0.25"/>
    <row r="512365" hidden="1" x14ac:dyDescent="0.25"/>
    <row r="512366" hidden="1" x14ac:dyDescent="0.25"/>
    <row r="512367" hidden="1" x14ac:dyDescent="0.25"/>
    <row r="512368" hidden="1" x14ac:dyDescent="0.25"/>
    <row r="512369" hidden="1" x14ac:dyDescent="0.25"/>
    <row r="512370" hidden="1" x14ac:dyDescent="0.25"/>
    <row r="512371" hidden="1" x14ac:dyDescent="0.25"/>
    <row r="512372" hidden="1" x14ac:dyDescent="0.25"/>
    <row r="512373" hidden="1" x14ac:dyDescent="0.25"/>
    <row r="512374" hidden="1" x14ac:dyDescent="0.25"/>
    <row r="512375" hidden="1" x14ac:dyDescent="0.25"/>
    <row r="512376" hidden="1" x14ac:dyDescent="0.25"/>
    <row r="512377" hidden="1" x14ac:dyDescent="0.25"/>
    <row r="512378" hidden="1" x14ac:dyDescent="0.25"/>
    <row r="512379" hidden="1" x14ac:dyDescent="0.25"/>
    <row r="512380" hidden="1" x14ac:dyDescent="0.25"/>
    <row r="512381" hidden="1" x14ac:dyDescent="0.25"/>
    <row r="512382" hidden="1" x14ac:dyDescent="0.25"/>
    <row r="512383" hidden="1" x14ac:dyDescent="0.25"/>
    <row r="512384" hidden="1" x14ac:dyDescent="0.25"/>
    <row r="512385" hidden="1" x14ac:dyDescent="0.25"/>
    <row r="512386" hidden="1" x14ac:dyDescent="0.25"/>
    <row r="512387" hidden="1" x14ac:dyDescent="0.25"/>
    <row r="512388" hidden="1" x14ac:dyDescent="0.25"/>
    <row r="512389" hidden="1" x14ac:dyDescent="0.25"/>
    <row r="512390" hidden="1" x14ac:dyDescent="0.25"/>
    <row r="512391" hidden="1" x14ac:dyDescent="0.25"/>
    <row r="512392" hidden="1" x14ac:dyDescent="0.25"/>
    <row r="512393" hidden="1" x14ac:dyDescent="0.25"/>
    <row r="512394" hidden="1" x14ac:dyDescent="0.25"/>
    <row r="512395" hidden="1" x14ac:dyDescent="0.25"/>
    <row r="512396" hidden="1" x14ac:dyDescent="0.25"/>
    <row r="512397" hidden="1" x14ac:dyDescent="0.25"/>
    <row r="512398" hidden="1" x14ac:dyDescent="0.25"/>
    <row r="512399" hidden="1" x14ac:dyDescent="0.25"/>
    <row r="512400" hidden="1" x14ac:dyDescent="0.25"/>
    <row r="512401" hidden="1" x14ac:dyDescent="0.25"/>
    <row r="512402" hidden="1" x14ac:dyDescent="0.25"/>
    <row r="512403" hidden="1" x14ac:dyDescent="0.25"/>
    <row r="512404" hidden="1" x14ac:dyDescent="0.25"/>
    <row r="512405" hidden="1" x14ac:dyDescent="0.25"/>
    <row r="512406" hidden="1" x14ac:dyDescent="0.25"/>
    <row r="512407" hidden="1" x14ac:dyDescent="0.25"/>
    <row r="512408" hidden="1" x14ac:dyDescent="0.25"/>
    <row r="512409" hidden="1" x14ac:dyDescent="0.25"/>
    <row r="512410" hidden="1" x14ac:dyDescent="0.25"/>
    <row r="512411" hidden="1" x14ac:dyDescent="0.25"/>
    <row r="512412" hidden="1" x14ac:dyDescent="0.25"/>
    <row r="512413" hidden="1" x14ac:dyDescent="0.25"/>
    <row r="512414" hidden="1" x14ac:dyDescent="0.25"/>
    <row r="512415" hidden="1" x14ac:dyDescent="0.25"/>
    <row r="512416" hidden="1" x14ac:dyDescent="0.25"/>
    <row r="512417" hidden="1" x14ac:dyDescent="0.25"/>
    <row r="512418" hidden="1" x14ac:dyDescent="0.25"/>
    <row r="512419" hidden="1" x14ac:dyDescent="0.25"/>
    <row r="512420" hidden="1" x14ac:dyDescent="0.25"/>
    <row r="512421" hidden="1" x14ac:dyDescent="0.25"/>
    <row r="512422" hidden="1" x14ac:dyDescent="0.25"/>
    <row r="512423" hidden="1" x14ac:dyDescent="0.25"/>
    <row r="512424" hidden="1" x14ac:dyDescent="0.25"/>
    <row r="512425" hidden="1" x14ac:dyDescent="0.25"/>
    <row r="512426" hidden="1" x14ac:dyDescent="0.25"/>
    <row r="512427" hidden="1" x14ac:dyDescent="0.25"/>
    <row r="512428" hidden="1" x14ac:dyDescent="0.25"/>
    <row r="512429" hidden="1" x14ac:dyDescent="0.25"/>
    <row r="512430" hidden="1" x14ac:dyDescent="0.25"/>
    <row r="512431" hidden="1" x14ac:dyDescent="0.25"/>
    <row r="512432" hidden="1" x14ac:dyDescent="0.25"/>
    <row r="512433" hidden="1" x14ac:dyDescent="0.25"/>
    <row r="512434" hidden="1" x14ac:dyDescent="0.25"/>
    <row r="512435" hidden="1" x14ac:dyDescent="0.25"/>
    <row r="512436" hidden="1" x14ac:dyDescent="0.25"/>
    <row r="512437" hidden="1" x14ac:dyDescent="0.25"/>
    <row r="512438" hidden="1" x14ac:dyDescent="0.25"/>
    <row r="512439" hidden="1" x14ac:dyDescent="0.25"/>
    <row r="512440" hidden="1" x14ac:dyDescent="0.25"/>
    <row r="512441" hidden="1" x14ac:dyDescent="0.25"/>
    <row r="512442" hidden="1" x14ac:dyDescent="0.25"/>
    <row r="512443" hidden="1" x14ac:dyDescent="0.25"/>
    <row r="512444" hidden="1" x14ac:dyDescent="0.25"/>
    <row r="512445" hidden="1" x14ac:dyDescent="0.25"/>
    <row r="512446" hidden="1" x14ac:dyDescent="0.25"/>
    <row r="512447" hidden="1" x14ac:dyDescent="0.25"/>
    <row r="512448" hidden="1" x14ac:dyDescent="0.25"/>
    <row r="512449" hidden="1" x14ac:dyDescent="0.25"/>
    <row r="512450" hidden="1" x14ac:dyDescent="0.25"/>
    <row r="512451" hidden="1" x14ac:dyDescent="0.25"/>
    <row r="512452" hidden="1" x14ac:dyDescent="0.25"/>
    <row r="512453" hidden="1" x14ac:dyDescent="0.25"/>
    <row r="512454" hidden="1" x14ac:dyDescent="0.25"/>
    <row r="512455" hidden="1" x14ac:dyDescent="0.25"/>
    <row r="512456" hidden="1" x14ac:dyDescent="0.25"/>
    <row r="512457" hidden="1" x14ac:dyDescent="0.25"/>
    <row r="512458" hidden="1" x14ac:dyDescent="0.25"/>
    <row r="512459" hidden="1" x14ac:dyDescent="0.25"/>
    <row r="512460" hidden="1" x14ac:dyDescent="0.25"/>
    <row r="512461" hidden="1" x14ac:dyDescent="0.25"/>
    <row r="512462" hidden="1" x14ac:dyDescent="0.25"/>
    <row r="512463" hidden="1" x14ac:dyDescent="0.25"/>
    <row r="512464" hidden="1" x14ac:dyDescent="0.25"/>
    <row r="512465" hidden="1" x14ac:dyDescent="0.25"/>
    <row r="512466" hidden="1" x14ac:dyDescent="0.25"/>
    <row r="512467" hidden="1" x14ac:dyDescent="0.25"/>
    <row r="512468" hidden="1" x14ac:dyDescent="0.25"/>
    <row r="512469" hidden="1" x14ac:dyDescent="0.25"/>
    <row r="512470" hidden="1" x14ac:dyDescent="0.25"/>
    <row r="512471" hidden="1" x14ac:dyDescent="0.25"/>
    <row r="512472" hidden="1" x14ac:dyDescent="0.25"/>
    <row r="512473" hidden="1" x14ac:dyDescent="0.25"/>
    <row r="512474" hidden="1" x14ac:dyDescent="0.25"/>
    <row r="512475" hidden="1" x14ac:dyDescent="0.25"/>
    <row r="512476" hidden="1" x14ac:dyDescent="0.25"/>
    <row r="512477" hidden="1" x14ac:dyDescent="0.25"/>
    <row r="512478" hidden="1" x14ac:dyDescent="0.25"/>
    <row r="512479" hidden="1" x14ac:dyDescent="0.25"/>
    <row r="512480" hidden="1" x14ac:dyDescent="0.25"/>
    <row r="512481" hidden="1" x14ac:dyDescent="0.25"/>
    <row r="512482" hidden="1" x14ac:dyDescent="0.25"/>
    <row r="512483" hidden="1" x14ac:dyDescent="0.25"/>
    <row r="512484" hidden="1" x14ac:dyDescent="0.25"/>
    <row r="512485" hidden="1" x14ac:dyDescent="0.25"/>
    <row r="512486" hidden="1" x14ac:dyDescent="0.25"/>
    <row r="512487" hidden="1" x14ac:dyDescent="0.25"/>
    <row r="512488" hidden="1" x14ac:dyDescent="0.25"/>
    <row r="512489" hidden="1" x14ac:dyDescent="0.25"/>
    <row r="512490" hidden="1" x14ac:dyDescent="0.25"/>
    <row r="512491" hidden="1" x14ac:dyDescent="0.25"/>
    <row r="512492" hidden="1" x14ac:dyDescent="0.25"/>
    <row r="512493" hidden="1" x14ac:dyDescent="0.25"/>
    <row r="512494" hidden="1" x14ac:dyDescent="0.25"/>
    <row r="512495" hidden="1" x14ac:dyDescent="0.25"/>
    <row r="512496" hidden="1" x14ac:dyDescent="0.25"/>
    <row r="512497" hidden="1" x14ac:dyDescent="0.25"/>
    <row r="512498" hidden="1" x14ac:dyDescent="0.25"/>
    <row r="512499" hidden="1" x14ac:dyDescent="0.25"/>
    <row r="512500" hidden="1" x14ac:dyDescent="0.25"/>
    <row r="512501" hidden="1" x14ac:dyDescent="0.25"/>
    <row r="512502" hidden="1" x14ac:dyDescent="0.25"/>
    <row r="512503" hidden="1" x14ac:dyDescent="0.25"/>
    <row r="512504" hidden="1" x14ac:dyDescent="0.25"/>
    <row r="512505" hidden="1" x14ac:dyDescent="0.25"/>
    <row r="512506" hidden="1" x14ac:dyDescent="0.25"/>
    <row r="512507" hidden="1" x14ac:dyDescent="0.25"/>
    <row r="512508" hidden="1" x14ac:dyDescent="0.25"/>
    <row r="512509" hidden="1" x14ac:dyDescent="0.25"/>
    <row r="512510" hidden="1" x14ac:dyDescent="0.25"/>
    <row r="512511" hidden="1" x14ac:dyDescent="0.25"/>
    <row r="512512" hidden="1" x14ac:dyDescent="0.25"/>
    <row r="512513" hidden="1" x14ac:dyDescent="0.25"/>
    <row r="512514" hidden="1" x14ac:dyDescent="0.25"/>
    <row r="512515" hidden="1" x14ac:dyDescent="0.25"/>
    <row r="512516" hidden="1" x14ac:dyDescent="0.25"/>
    <row r="512517" hidden="1" x14ac:dyDescent="0.25"/>
    <row r="512518" hidden="1" x14ac:dyDescent="0.25"/>
    <row r="512519" hidden="1" x14ac:dyDescent="0.25"/>
    <row r="512520" hidden="1" x14ac:dyDescent="0.25"/>
    <row r="512521" hidden="1" x14ac:dyDescent="0.25"/>
    <row r="512522" hidden="1" x14ac:dyDescent="0.25"/>
    <row r="512523" hidden="1" x14ac:dyDescent="0.25"/>
    <row r="512524" hidden="1" x14ac:dyDescent="0.25"/>
    <row r="512525" hidden="1" x14ac:dyDescent="0.25"/>
    <row r="512526" hidden="1" x14ac:dyDescent="0.25"/>
    <row r="512527" hidden="1" x14ac:dyDescent="0.25"/>
    <row r="512528" hidden="1" x14ac:dyDescent="0.25"/>
    <row r="512529" hidden="1" x14ac:dyDescent="0.25"/>
    <row r="512530" hidden="1" x14ac:dyDescent="0.25"/>
    <row r="512531" hidden="1" x14ac:dyDescent="0.25"/>
    <row r="512532" hidden="1" x14ac:dyDescent="0.25"/>
    <row r="512533" hidden="1" x14ac:dyDescent="0.25"/>
    <row r="512534" hidden="1" x14ac:dyDescent="0.25"/>
    <row r="512535" hidden="1" x14ac:dyDescent="0.25"/>
    <row r="512536" hidden="1" x14ac:dyDescent="0.25"/>
    <row r="512537" hidden="1" x14ac:dyDescent="0.25"/>
    <row r="512538" hidden="1" x14ac:dyDescent="0.25"/>
    <row r="512539" hidden="1" x14ac:dyDescent="0.25"/>
    <row r="512540" hidden="1" x14ac:dyDescent="0.25"/>
    <row r="512541" hidden="1" x14ac:dyDescent="0.25"/>
    <row r="512542" hidden="1" x14ac:dyDescent="0.25"/>
    <row r="512543" hidden="1" x14ac:dyDescent="0.25"/>
    <row r="512544" hidden="1" x14ac:dyDescent="0.25"/>
    <row r="512545" hidden="1" x14ac:dyDescent="0.25"/>
    <row r="512546" hidden="1" x14ac:dyDescent="0.25"/>
    <row r="512547" hidden="1" x14ac:dyDescent="0.25"/>
    <row r="512548" hidden="1" x14ac:dyDescent="0.25"/>
    <row r="512549" hidden="1" x14ac:dyDescent="0.25"/>
    <row r="512550" hidden="1" x14ac:dyDescent="0.25"/>
    <row r="512551" hidden="1" x14ac:dyDescent="0.25"/>
    <row r="512552" hidden="1" x14ac:dyDescent="0.25"/>
    <row r="512553" hidden="1" x14ac:dyDescent="0.25"/>
    <row r="512554" hidden="1" x14ac:dyDescent="0.25"/>
    <row r="512555" hidden="1" x14ac:dyDescent="0.25"/>
    <row r="512556" hidden="1" x14ac:dyDescent="0.25"/>
    <row r="512557" hidden="1" x14ac:dyDescent="0.25"/>
    <row r="512558" hidden="1" x14ac:dyDescent="0.25"/>
    <row r="512559" hidden="1" x14ac:dyDescent="0.25"/>
    <row r="512560" hidden="1" x14ac:dyDescent="0.25"/>
    <row r="512561" hidden="1" x14ac:dyDescent="0.25"/>
    <row r="512562" hidden="1" x14ac:dyDescent="0.25"/>
    <row r="512563" hidden="1" x14ac:dyDescent="0.25"/>
    <row r="512564" hidden="1" x14ac:dyDescent="0.25"/>
    <row r="512565" hidden="1" x14ac:dyDescent="0.25"/>
    <row r="512566" hidden="1" x14ac:dyDescent="0.25"/>
    <row r="512567" hidden="1" x14ac:dyDescent="0.25"/>
    <row r="512568" hidden="1" x14ac:dyDescent="0.25"/>
    <row r="512569" hidden="1" x14ac:dyDescent="0.25"/>
    <row r="512570" hidden="1" x14ac:dyDescent="0.25"/>
    <row r="512571" hidden="1" x14ac:dyDescent="0.25"/>
    <row r="512572" hidden="1" x14ac:dyDescent="0.25"/>
    <row r="512573" hidden="1" x14ac:dyDescent="0.25"/>
    <row r="512574" hidden="1" x14ac:dyDescent="0.25"/>
    <row r="512575" hidden="1" x14ac:dyDescent="0.25"/>
    <row r="512576" hidden="1" x14ac:dyDescent="0.25"/>
    <row r="512577" hidden="1" x14ac:dyDescent="0.25"/>
    <row r="512578" hidden="1" x14ac:dyDescent="0.25"/>
    <row r="512579" hidden="1" x14ac:dyDescent="0.25"/>
    <row r="512580" hidden="1" x14ac:dyDescent="0.25"/>
    <row r="512581" hidden="1" x14ac:dyDescent="0.25"/>
    <row r="512582" hidden="1" x14ac:dyDescent="0.25"/>
    <row r="512583" hidden="1" x14ac:dyDescent="0.25"/>
    <row r="512584" hidden="1" x14ac:dyDescent="0.25"/>
    <row r="512585" hidden="1" x14ac:dyDescent="0.25"/>
    <row r="512586" hidden="1" x14ac:dyDescent="0.25"/>
    <row r="512587" hidden="1" x14ac:dyDescent="0.25"/>
    <row r="512588" hidden="1" x14ac:dyDescent="0.25"/>
    <row r="512589" hidden="1" x14ac:dyDescent="0.25"/>
    <row r="512590" hidden="1" x14ac:dyDescent="0.25"/>
    <row r="512591" hidden="1" x14ac:dyDescent="0.25"/>
    <row r="512592" hidden="1" x14ac:dyDescent="0.25"/>
    <row r="512593" hidden="1" x14ac:dyDescent="0.25"/>
    <row r="512594" hidden="1" x14ac:dyDescent="0.25"/>
    <row r="512595" hidden="1" x14ac:dyDescent="0.25"/>
    <row r="512596" hidden="1" x14ac:dyDescent="0.25"/>
    <row r="512597" hidden="1" x14ac:dyDescent="0.25"/>
    <row r="512598" hidden="1" x14ac:dyDescent="0.25"/>
    <row r="512599" hidden="1" x14ac:dyDescent="0.25"/>
    <row r="512600" hidden="1" x14ac:dyDescent="0.25"/>
    <row r="512601" hidden="1" x14ac:dyDescent="0.25"/>
    <row r="512602" hidden="1" x14ac:dyDescent="0.25"/>
    <row r="512603" hidden="1" x14ac:dyDescent="0.25"/>
    <row r="512604" hidden="1" x14ac:dyDescent="0.25"/>
    <row r="512605" hidden="1" x14ac:dyDescent="0.25"/>
    <row r="512606" hidden="1" x14ac:dyDescent="0.25"/>
    <row r="512607" hidden="1" x14ac:dyDescent="0.25"/>
    <row r="512608" hidden="1" x14ac:dyDescent="0.25"/>
    <row r="512609" hidden="1" x14ac:dyDescent="0.25"/>
    <row r="512610" hidden="1" x14ac:dyDescent="0.25"/>
    <row r="512611" hidden="1" x14ac:dyDescent="0.25"/>
    <row r="512612" hidden="1" x14ac:dyDescent="0.25"/>
    <row r="512613" hidden="1" x14ac:dyDescent="0.25"/>
    <row r="512614" hidden="1" x14ac:dyDescent="0.25"/>
    <row r="512615" hidden="1" x14ac:dyDescent="0.25"/>
    <row r="512616" hidden="1" x14ac:dyDescent="0.25"/>
    <row r="512617" hidden="1" x14ac:dyDescent="0.25"/>
    <row r="512618" hidden="1" x14ac:dyDescent="0.25"/>
    <row r="512619" hidden="1" x14ac:dyDescent="0.25"/>
    <row r="512620" hidden="1" x14ac:dyDescent="0.25"/>
    <row r="512621" hidden="1" x14ac:dyDescent="0.25"/>
    <row r="512622" hidden="1" x14ac:dyDescent="0.25"/>
    <row r="512623" hidden="1" x14ac:dyDescent="0.25"/>
    <row r="512624" hidden="1" x14ac:dyDescent="0.25"/>
    <row r="512625" hidden="1" x14ac:dyDescent="0.25"/>
    <row r="512626" hidden="1" x14ac:dyDescent="0.25"/>
    <row r="512627" hidden="1" x14ac:dyDescent="0.25"/>
    <row r="512628" hidden="1" x14ac:dyDescent="0.25"/>
    <row r="512629" hidden="1" x14ac:dyDescent="0.25"/>
    <row r="512630" hidden="1" x14ac:dyDescent="0.25"/>
    <row r="512631" hidden="1" x14ac:dyDescent="0.25"/>
    <row r="512632" hidden="1" x14ac:dyDescent="0.25"/>
    <row r="512633" hidden="1" x14ac:dyDescent="0.25"/>
    <row r="512634" hidden="1" x14ac:dyDescent="0.25"/>
    <row r="512635" hidden="1" x14ac:dyDescent="0.25"/>
    <row r="512636" hidden="1" x14ac:dyDescent="0.25"/>
    <row r="512637" hidden="1" x14ac:dyDescent="0.25"/>
    <row r="512638" hidden="1" x14ac:dyDescent="0.25"/>
    <row r="512639" hidden="1" x14ac:dyDescent="0.25"/>
    <row r="512640" hidden="1" x14ac:dyDescent="0.25"/>
    <row r="512641" hidden="1" x14ac:dyDescent="0.25"/>
    <row r="512642" hidden="1" x14ac:dyDescent="0.25"/>
    <row r="512643" hidden="1" x14ac:dyDescent="0.25"/>
    <row r="512644" hidden="1" x14ac:dyDescent="0.25"/>
    <row r="512645" hidden="1" x14ac:dyDescent="0.25"/>
    <row r="512646" hidden="1" x14ac:dyDescent="0.25"/>
    <row r="512647" hidden="1" x14ac:dyDescent="0.25"/>
    <row r="512648" hidden="1" x14ac:dyDescent="0.25"/>
    <row r="512649" hidden="1" x14ac:dyDescent="0.25"/>
    <row r="512650" hidden="1" x14ac:dyDescent="0.25"/>
    <row r="512651" hidden="1" x14ac:dyDescent="0.25"/>
    <row r="512652" hidden="1" x14ac:dyDescent="0.25"/>
    <row r="512653" hidden="1" x14ac:dyDescent="0.25"/>
    <row r="512654" hidden="1" x14ac:dyDescent="0.25"/>
    <row r="512655" hidden="1" x14ac:dyDescent="0.25"/>
    <row r="512656" hidden="1" x14ac:dyDescent="0.25"/>
    <row r="512657" hidden="1" x14ac:dyDescent="0.25"/>
    <row r="512658" hidden="1" x14ac:dyDescent="0.25"/>
    <row r="512659" hidden="1" x14ac:dyDescent="0.25"/>
    <row r="512660" hidden="1" x14ac:dyDescent="0.25"/>
    <row r="512661" hidden="1" x14ac:dyDescent="0.25"/>
    <row r="512662" hidden="1" x14ac:dyDescent="0.25"/>
    <row r="512663" hidden="1" x14ac:dyDescent="0.25"/>
    <row r="512664" hidden="1" x14ac:dyDescent="0.25"/>
    <row r="512665" hidden="1" x14ac:dyDescent="0.25"/>
    <row r="512666" hidden="1" x14ac:dyDescent="0.25"/>
    <row r="512667" hidden="1" x14ac:dyDescent="0.25"/>
    <row r="512668" hidden="1" x14ac:dyDescent="0.25"/>
    <row r="512669" hidden="1" x14ac:dyDescent="0.25"/>
    <row r="512670" hidden="1" x14ac:dyDescent="0.25"/>
    <row r="512671" hidden="1" x14ac:dyDescent="0.25"/>
    <row r="512672" hidden="1" x14ac:dyDescent="0.25"/>
    <row r="512673" hidden="1" x14ac:dyDescent="0.25"/>
    <row r="512674" hidden="1" x14ac:dyDescent="0.25"/>
    <row r="512675" hidden="1" x14ac:dyDescent="0.25"/>
    <row r="512676" hidden="1" x14ac:dyDescent="0.25"/>
    <row r="512677" hidden="1" x14ac:dyDescent="0.25"/>
    <row r="512678" hidden="1" x14ac:dyDescent="0.25"/>
    <row r="512679" hidden="1" x14ac:dyDescent="0.25"/>
    <row r="512680" hidden="1" x14ac:dyDescent="0.25"/>
    <row r="512681" hidden="1" x14ac:dyDescent="0.25"/>
    <row r="512682" hidden="1" x14ac:dyDescent="0.25"/>
    <row r="512683" hidden="1" x14ac:dyDescent="0.25"/>
    <row r="512684" hidden="1" x14ac:dyDescent="0.25"/>
    <row r="512685" hidden="1" x14ac:dyDescent="0.25"/>
    <row r="512686" hidden="1" x14ac:dyDescent="0.25"/>
    <row r="512687" hidden="1" x14ac:dyDescent="0.25"/>
    <row r="512688" hidden="1" x14ac:dyDescent="0.25"/>
    <row r="512689" hidden="1" x14ac:dyDescent="0.25"/>
    <row r="512690" hidden="1" x14ac:dyDescent="0.25"/>
    <row r="512691" hidden="1" x14ac:dyDescent="0.25"/>
    <row r="512692" hidden="1" x14ac:dyDescent="0.25"/>
    <row r="512693" hidden="1" x14ac:dyDescent="0.25"/>
    <row r="512694" hidden="1" x14ac:dyDescent="0.25"/>
    <row r="512695" hidden="1" x14ac:dyDescent="0.25"/>
    <row r="512696" hidden="1" x14ac:dyDescent="0.25"/>
    <row r="512697" hidden="1" x14ac:dyDescent="0.25"/>
    <row r="512698" hidden="1" x14ac:dyDescent="0.25"/>
    <row r="512699" hidden="1" x14ac:dyDescent="0.25"/>
    <row r="512700" hidden="1" x14ac:dyDescent="0.25"/>
    <row r="512701" hidden="1" x14ac:dyDescent="0.25"/>
    <row r="512702" hidden="1" x14ac:dyDescent="0.25"/>
    <row r="512703" hidden="1" x14ac:dyDescent="0.25"/>
    <row r="512704" hidden="1" x14ac:dyDescent="0.25"/>
    <row r="512705" hidden="1" x14ac:dyDescent="0.25"/>
    <row r="512706" hidden="1" x14ac:dyDescent="0.25"/>
    <row r="512707" hidden="1" x14ac:dyDescent="0.25"/>
    <row r="512708" hidden="1" x14ac:dyDescent="0.25"/>
    <row r="512709" hidden="1" x14ac:dyDescent="0.25"/>
    <row r="512710" hidden="1" x14ac:dyDescent="0.25"/>
    <row r="512711" hidden="1" x14ac:dyDescent="0.25"/>
    <row r="512712" hidden="1" x14ac:dyDescent="0.25"/>
    <row r="512713" hidden="1" x14ac:dyDescent="0.25"/>
    <row r="512714" hidden="1" x14ac:dyDescent="0.25"/>
    <row r="512715" hidden="1" x14ac:dyDescent="0.25"/>
    <row r="512716" hidden="1" x14ac:dyDescent="0.25"/>
    <row r="512717" hidden="1" x14ac:dyDescent="0.25"/>
    <row r="512718" hidden="1" x14ac:dyDescent="0.25"/>
    <row r="512719" hidden="1" x14ac:dyDescent="0.25"/>
    <row r="512720" hidden="1" x14ac:dyDescent="0.25"/>
    <row r="512721" hidden="1" x14ac:dyDescent="0.25"/>
    <row r="512722" hidden="1" x14ac:dyDescent="0.25"/>
    <row r="512723" hidden="1" x14ac:dyDescent="0.25"/>
    <row r="512724" hidden="1" x14ac:dyDescent="0.25"/>
    <row r="512725" hidden="1" x14ac:dyDescent="0.25"/>
    <row r="512726" hidden="1" x14ac:dyDescent="0.25"/>
    <row r="512727" hidden="1" x14ac:dyDescent="0.25"/>
    <row r="512728" hidden="1" x14ac:dyDescent="0.25"/>
    <row r="512729" hidden="1" x14ac:dyDescent="0.25"/>
    <row r="512730" hidden="1" x14ac:dyDescent="0.25"/>
    <row r="512731" hidden="1" x14ac:dyDescent="0.25"/>
    <row r="512732" hidden="1" x14ac:dyDescent="0.25"/>
    <row r="512733" hidden="1" x14ac:dyDescent="0.25"/>
    <row r="512734" hidden="1" x14ac:dyDescent="0.25"/>
    <row r="512735" hidden="1" x14ac:dyDescent="0.25"/>
    <row r="512736" hidden="1" x14ac:dyDescent="0.25"/>
    <row r="512737" hidden="1" x14ac:dyDescent="0.25"/>
    <row r="512738" hidden="1" x14ac:dyDescent="0.25"/>
    <row r="512739" hidden="1" x14ac:dyDescent="0.25"/>
    <row r="512740" hidden="1" x14ac:dyDescent="0.25"/>
    <row r="512741" hidden="1" x14ac:dyDescent="0.25"/>
    <row r="512742" hidden="1" x14ac:dyDescent="0.25"/>
    <row r="512743" hidden="1" x14ac:dyDescent="0.25"/>
    <row r="512744" hidden="1" x14ac:dyDescent="0.25"/>
    <row r="512745" hidden="1" x14ac:dyDescent="0.25"/>
    <row r="512746" hidden="1" x14ac:dyDescent="0.25"/>
    <row r="512747" hidden="1" x14ac:dyDescent="0.25"/>
    <row r="512748" hidden="1" x14ac:dyDescent="0.25"/>
    <row r="512749" hidden="1" x14ac:dyDescent="0.25"/>
    <row r="512750" hidden="1" x14ac:dyDescent="0.25"/>
    <row r="512751" hidden="1" x14ac:dyDescent="0.25"/>
    <row r="512752" hidden="1" x14ac:dyDescent="0.25"/>
    <row r="512753" hidden="1" x14ac:dyDescent="0.25"/>
    <row r="512754" hidden="1" x14ac:dyDescent="0.25"/>
    <row r="512755" hidden="1" x14ac:dyDescent="0.25"/>
    <row r="512756" hidden="1" x14ac:dyDescent="0.25"/>
    <row r="512757" hidden="1" x14ac:dyDescent="0.25"/>
    <row r="512758" hidden="1" x14ac:dyDescent="0.25"/>
    <row r="512759" hidden="1" x14ac:dyDescent="0.25"/>
    <row r="512760" hidden="1" x14ac:dyDescent="0.25"/>
    <row r="512761" hidden="1" x14ac:dyDescent="0.25"/>
    <row r="512762" hidden="1" x14ac:dyDescent="0.25"/>
    <row r="512763" hidden="1" x14ac:dyDescent="0.25"/>
    <row r="512764" hidden="1" x14ac:dyDescent="0.25"/>
    <row r="512765" hidden="1" x14ac:dyDescent="0.25"/>
    <row r="512766" hidden="1" x14ac:dyDescent="0.25"/>
    <row r="512767" hidden="1" x14ac:dyDescent="0.25"/>
    <row r="512768" hidden="1" x14ac:dyDescent="0.25"/>
    <row r="512769" hidden="1" x14ac:dyDescent="0.25"/>
    <row r="512770" hidden="1" x14ac:dyDescent="0.25"/>
    <row r="512771" hidden="1" x14ac:dyDescent="0.25"/>
    <row r="512772" hidden="1" x14ac:dyDescent="0.25"/>
    <row r="512773" hidden="1" x14ac:dyDescent="0.25"/>
    <row r="512774" hidden="1" x14ac:dyDescent="0.25"/>
    <row r="512775" hidden="1" x14ac:dyDescent="0.25"/>
    <row r="512776" hidden="1" x14ac:dyDescent="0.25"/>
    <row r="512777" hidden="1" x14ac:dyDescent="0.25"/>
    <row r="512778" hidden="1" x14ac:dyDescent="0.25"/>
    <row r="512779" hidden="1" x14ac:dyDescent="0.25"/>
    <row r="512780" hidden="1" x14ac:dyDescent="0.25"/>
    <row r="512781" hidden="1" x14ac:dyDescent="0.25"/>
    <row r="512782" hidden="1" x14ac:dyDescent="0.25"/>
    <row r="512783" hidden="1" x14ac:dyDescent="0.25"/>
    <row r="512784" hidden="1" x14ac:dyDescent="0.25"/>
    <row r="512785" hidden="1" x14ac:dyDescent="0.25"/>
    <row r="512786" hidden="1" x14ac:dyDescent="0.25"/>
    <row r="512787" hidden="1" x14ac:dyDescent="0.25"/>
    <row r="512788" hidden="1" x14ac:dyDescent="0.25"/>
    <row r="512789" hidden="1" x14ac:dyDescent="0.25"/>
    <row r="512790" hidden="1" x14ac:dyDescent="0.25"/>
    <row r="512791" hidden="1" x14ac:dyDescent="0.25"/>
    <row r="512792" hidden="1" x14ac:dyDescent="0.25"/>
    <row r="512793" hidden="1" x14ac:dyDescent="0.25"/>
    <row r="512794" hidden="1" x14ac:dyDescent="0.25"/>
    <row r="512795" hidden="1" x14ac:dyDescent="0.25"/>
    <row r="512796" hidden="1" x14ac:dyDescent="0.25"/>
    <row r="512797" hidden="1" x14ac:dyDescent="0.25"/>
    <row r="512798" hidden="1" x14ac:dyDescent="0.25"/>
    <row r="512799" hidden="1" x14ac:dyDescent="0.25"/>
    <row r="512800" hidden="1" x14ac:dyDescent="0.25"/>
    <row r="512801" hidden="1" x14ac:dyDescent="0.25"/>
    <row r="512802" hidden="1" x14ac:dyDescent="0.25"/>
    <row r="512803" hidden="1" x14ac:dyDescent="0.25"/>
    <row r="512804" hidden="1" x14ac:dyDescent="0.25"/>
    <row r="512805" hidden="1" x14ac:dyDescent="0.25"/>
    <row r="512806" hidden="1" x14ac:dyDescent="0.25"/>
    <row r="512807" hidden="1" x14ac:dyDescent="0.25"/>
    <row r="512808" hidden="1" x14ac:dyDescent="0.25"/>
    <row r="512809" hidden="1" x14ac:dyDescent="0.25"/>
    <row r="512810" hidden="1" x14ac:dyDescent="0.25"/>
    <row r="512811" hidden="1" x14ac:dyDescent="0.25"/>
    <row r="512812" hidden="1" x14ac:dyDescent="0.25"/>
    <row r="512813" hidden="1" x14ac:dyDescent="0.25"/>
    <row r="512814" hidden="1" x14ac:dyDescent="0.25"/>
    <row r="512815" hidden="1" x14ac:dyDescent="0.25"/>
    <row r="512816" hidden="1" x14ac:dyDescent="0.25"/>
    <row r="512817" hidden="1" x14ac:dyDescent="0.25"/>
    <row r="512818" hidden="1" x14ac:dyDescent="0.25"/>
    <row r="512819" hidden="1" x14ac:dyDescent="0.25"/>
    <row r="512820" hidden="1" x14ac:dyDescent="0.25"/>
    <row r="512821" hidden="1" x14ac:dyDescent="0.25"/>
    <row r="512822" hidden="1" x14ac:dyDescent="0.25"/>
    <row r="512823" hidden="1" x14ac:dyDescent="0.25"/>
    <row r="512824" hidden="1" x14ac:dyDescent="0.25"/>
    <row r="512825" hidden="1" x14ac:dyDescent="0.25"/>
    <row r="512826" hidden="1" x14ac:dyDescent="0.25"/>
    <row r="512827" hidden="1" x14ac:dyDescent="0.25"/>
    <row r="512828" hidden="1" x14ac:dyDescent="0.25"/>
    <row r="512829" hidden="1" x14ac:dyDescent="0.25"/>
    <row r="512830" hidden="1" x14ac:dyDescent="0.25"/>
    <row r="512831" hidden="1" x14ac:dyDescent="0.25"/>
    <row r="512832" hidden="1" x14ac:dyDescent="0.25"/>
    <row r="512833" hidden="1" x14ac:dyDescent="0.25"/>
    <row r="512834" hidden="1" x14ac:dyDescent="0.25"/>
    <row r="512835" hidden="1" x14ac:dyDescent="0.25"/>
    <row r="512836" hidden="1" x14ac:dyDescent="0.25"/>
    <row r="512837" hidden="1" x14ac:dyDescent="0.25"/>
    <row r="512838" hidden="1" x14ac:dyDescent="0.25"/>
    <row r="512839" hidden="1" x14ac:dyDescent="0.25"/>
    <row r="512840" hidden="1" x14ac:dyDescent="0.25"/>
    <row r="512841" hidden="1" x14ac:dyDescent="0.25"/>
    <row r="512842" hidden="1" x14ac:dyDescent="0.25"/>
    <row r="512843" hidden="1" x14ac:dyDescent="0.25"/>
    <row r="512844" hidden="1" x14ac:dyDescent="0.25"/>
    <row r="512845" hidden="1" x14ac:dyDescent="0.25"/>
    <row r="512846" hidden="1" x14ac:dyDescent="0.25"/>
    <row r="512847" hidden="1" x14ac:dyDescent="0.25"/>
    <row r="512848" hidden="1" x14ac:dyDescent="0.25"/>
    <row r="512849" hidden="1" x14ac:dyDescent="0.25"/>
    <row r="512850" hidden="1" x14ac:dyDescent="0.25"/>
    <row r="512851" hidden="1" x14ac:dyDescent="0.25"/>
    <row r="512852" hidden="1" x14ac:dyDescent="0.25"/>
    <row r="512853" hidden="1" x14ac:dyDescent="0.25"/>
    <row r="512854" hidden="1" x14ac:dyDescent="0.25"/>
    <row r="512855" hidden="1" x14ac:dyDescent="0.25"/>
    <row r="512856" hidden="1" x14ac:dyDescent="0.25"/>
    <row r="512857" hidden="1" x14ac:dyDescent="0.25"/>
    <row r="512858" hidden="1" x14ac:dyDescent="0.25"/>
    <row r="512859" hidden="1" x14ac:dyDescent="0.25"/>
    <row r="512860" hidden="1" x14ac:dyDescent="0.25"/>
    <row r="512861" hidden="1" x14ac:dyDescent="0.25"/>
    <row r="512862" hidden="1" x14ac:dyDescent="0.25"/>
    <row r="512863" hidden="1" x14ac:dyDescent="0.25"/>
    <row r="512864" hidden="1" x14ac:dyDescent="0.25"/>
    <row r="512865" hidden="1" x14ac:dyDescent="0.25"/>
    <row r="512866" hidden="1" x14ac:dyDescent="0.25"/>
    <row r="512867" hidden="1" x14ac:dyDescent="0.25"/>
    <row r="512868" hidden="1" x14ac:dyDescent="0.25"/>
    <row r="512869" hidden="1" x14ac:dyDescent="0.25"/>
    <row r="512870" hidden="1" x14ac:dyDescent="0.25"/>
    <row r="512871" hidden="1" x14ac:dyDescent="0.25"/>
    <row r="512872" hidden="1" x14ac:dyDescent="0.25"/>
    <row r="512873" hidden="1" x14ac:dyDescent="0.25"/>
    <row r="512874" hidden="1" x14ac:dyDescent="0.25"/>
    <row r="512875" hidden="1" x14ac:dyDescent="0.25"/>
    <row r="512876" hidden="1" x14ac:dyDescent="0.25"/>
    <row r="512877" hidden="1" x14ac:dyDescent="0.25"/>
    <row r="512878" hidden="1" x14ac:dyDescent="0.25"/>
    <row r="512879" hidden="1" x14ac:dyDescent="0.25"/>
    <row r="512880" hidden="1" x14ac:dyDescent="0.25"/>
    <row r="512881" hidden="1" x14ac:dyDescent="0.25"/>
    <row r="512882" hidden="1" x14ac:dyDescent="0.25"/>
    <row r="512883" hidden="1" x14ac:dyDescent="0.25"/>
    <row r="512884" hidden="1" x14ac:dyDescent="0.25"/>
    <row r="512885" hidden="1" x14ac:dyDescent="0.25"/>
    <row r="512886" hidden="1" x14ac:dyDescent="0.25"/>
    <row r="512887" hidden="1" x14ac:dyDescent="0.25"/>
    <row r="512888" hidden="1" x14ac:dyDescent="0.25"/>
    <row r="512889" hidden="1" x14ac:dyDescent="0.25"/>
    <row r="512890" hidden="1" x14ac:dyDescent="0.25"/>
    <row r="512891" hidden="1" x14ac:dyDescent="0.25"/>
    <row r="512892" hidden="1" x14ac:dyDescent="0.25"/>
    <row r="512893" hidden="1" x14ac:dyDescent="0.25"/>
    <row r="512894" hidden="1" x14ac:dyDescent="0.25"/>
    <row r="512895" hidden="1" x14ac:dyDescent="0.25"/>
    <row r="512896" hidden="1" x14ac:dyDescent="0.25"/>
    <row r="512897" hidden="1" x14ac:dyDescent="0.25"/>
    <row r="512898" hidden="1" x14ac:dyDescent="0.25"/>
    <row r="512899" hidden="1" x14ac:dyDescent="0.25"/>
    <row r="512900" hidden="1" x14ac:dyDescent="0.25"/>
    <row r="512901" hidden="1" x14ac:dyDescent="0.25"/>
    <row r="512902" hidden="1" x14ac:dyDescent="0.25"/>
    <row r="512903" hidden="1" x14ac:dyDescent="0.25"/>
    <row r="512904" hidden="1" x14ac:dyDescent="0.25"/>
    <row r="512905" hidden="1" x14ac:dyDescent="0.25"/>
    <row r="512906" hidden="1" x14ac:dyDescent="0.25"/>
    <row r="512907" hidden="1" x14ac:dyDescent="0.25"/>
    <row r="512908" hidden="1" x14ac:dyDescent="0.25"/>
    <row r="512909" hidden="1" x14ac:dyDescent="0.25"/>
    <row r="512910" hidden="1" x14ac:dyDescent="0.25"/>
    <row r="512911" hidden="1" x14ac:dyDescent="0.25"/>
    <row r="512912" hidden="1" x14ac:dyDescent="0.25"/>
    <row r="512913" hidden="1" x14ac:dyDescent="0.25"/>
    <row r="512914" hidden="1" x14ac:dyDescent="0.25"/>
    <row r="512915" hidden="1" x14ac:dyDescent="0.25"/>
    <row r="512916" hidden="1" x14ac:dyDescent="0.25"/>
    <row r="512917" hidden="1" x14ac:dyDescent="0.25"/>
    <row r="512918" hidden="1" x14ac:dyDescent="0.25"/>
    <row r="512919" hidden="1" x14ac:dyDescent="0.25"/>
    <row r="512920" hidden="1" x14ac:dyDescent="0.25"/>
    <row r="512921" hidden="1" x14ac:dyDescent="0.25"/>
    <row r="512922" hidden="1" x14ac:dyDescent="0.25"/>
    <row r="512923" hidden="1" x14ac:dyDescent="0.25"/>
    <row r="512924" hidden="1" x14ac:dyDescent="0.25"/>
    <row r="512925" hidden="1" x14ac:dyDescent="0.25"/>
    <row r="512926" hidden="1" x14ac:dyDescent="0.25"/>
    <row r="512927" hidden="1" x14ac:dyDescent="0.25"/>
    <row r="512928" hidden="1" x14ac:dyDescent="0.25"/>
    <row r="512929" hidden="1" x14ac:dyDescent="0.25"/>
    <row r="512930" hidden="1" x14ac:dyDescent="0.25"/>
    <row r="512931" hidden="1" x14ac:dyDescent="0.25"/>
    <row r="512932" hidden="1" x14ac:dyDescent="0.25"/>
    <row r="512933" hidden="1" x14ac:dyDescent="0.25"/>
    <row r="512934" hidden="1" x14ac:dyDescent="0.25"/>
    <row r="512935" hidden="1" x14ac:dyDescent="0.25"/>
    <row r="512936" hidden="1" x14ac:dyDescent="0.25"/>
    <row r="512937" hidden="1" x14ac:dyDescent="0.25"/>
    <row r="512938" hidden="1" x14ac:dyDescent="0.25"/>
    <row r="512939" hidden="1" x14ac:dyDescent="0.25"/>
    <row r="512940" hidden="1" x14ac:dyDescent="0.25"/>
    <row r="512941" hidden="1" x14ac:dyDescent="0.25"/>
    <row r="512942" hidden="1" x14ac:dyDescent="0.25"/>
    <row r="512943" hidden="1" x14ac:dyDescent="0.25"/>
    <row r="512944" hidden="1" x14ac:dyDescent="0.25"/>
    <row r="512945" hidden="1" x14ac:dyDescent="0.25"/>
    <row r="512946" hidden="1" x14ac:dyDescent="0.25"/>
    <row r="512947" hidden="1" x14ac:dyDescent="0.25"/>
    <row r="512948" hidden="1" x14ac:dyDescent="0.25"/>
    <row r="512949" hidden="1" x14ac:dyDescent="0.25"/>
    <row r="512950" hidden="1" x14ac:dyDescent="0.25"/>
    <row r="512951" hidden="1" x14ac:dyDescent="0.25"/>
    <row r="512952" hidden="1" x14ac:dyDescent="0.25"/>
    <row r="512953" hidden="1" x14ac:dyDescent="0.25"/>
    <row r="512954" hidden="1" x14ac:dyDescent="0.25"/>
    <row r="512955" hidden="1" x14ac:dyDescent="0.25"/>
    <row r="512956" hidden="1" x14ac:dyDescent="0.25"/>
    <row r="512957" hidden="1" x14ac:dyDescent="0.25"/>
    <row r="512958" hidden="1" x14ac:dyDescent="0.25"/>
    <row r="512959" hidden="1" x14ac:dyDescent="0.25"/>
    <row r="512960" hidden="1" x14ac:dyDescent="0.25"/>
    <row r="512961" hidden="1" x14ac:dyDescent="0.25"/>
    <row r="512962" hidden="1" x14ac:dyDescent="0.25"/>
    <row r="512963" hidden="1" x14ac:dyDescent="0.25"/>
    <row r="512964" hidden="1" x14ac:dyDescent="0.25"/>
    <row r="512965" hidden="1" x14ac:dyDescent="0.25"/>
    <row r="512966" hidden="1" x14ac:dyDescent="0.25"/>
    <row r="512967" hidden="1" x14ac:dyDescent="0.25"/>
    <row r="512968" hidden="1" x14ac:dyDescent="0.25"/>
    <row r="512969" hidden="1" x14ac:dyDescent="0.25"/>
    <row r="512970" hidden="1" x14ac:dyDescent="0.25"/>
    <row r="512971" hidden="1" x14ac:dyDescent="0.25"/>
    <row r="512972" hidden="1" x14ac:dyDescent="0.25"/>
    <row r="512973" hidden="1" x14ac:dyDescent="0.25"/>
    <row r="512974" hidden="1" x14ac:dyDescent="0.25"/>
    <row r="512975" hidden="1" x14ac:dyDescent="0.25"/>
    <row r="512976" hidden="1" x14ac:dyDescent="0.25"/>
    <row r="512977" hidden="1" x14ac:dyDescent="0.25"/>
    <row r="512978" hidden="1" x14ac:dyDescent="0.25"/>
    <row r="512979" hidden="1" x14ac:dyDescent="0.25"/>
    <row r="512980" hidden="1" x14ac:dyDescent="0.25"/>
    <row r="512981" hidden="1" x14ac:dyDescent="0.25"/>
    <row r="512982" hidden="1" x14ac:dyDescent="0.25"/>
    <row r="512983" hidden="1" x14ac:dyDescent="0.25"/>
    <row r="512984" hidden="1" x14ac:dyDescent="0.25"/>
    <row r="512985" hidden="1" x14ac:dyDescent="0.25"/>
    <row r="512986" hidden="1" x14ac:dyDescent="0.25"/>
    <row r="512987" hidden="1" x14ac:dyDescent="0.25"/>
    <row r="512988" hidden="1" x14ac:dyDescent="0.25"/>
    <row r="512989" hidden="1" x14ac:dyDescent="0.25"/>
    <row r="512990" hidden="1" x14ac:dyDescent="0.25"/>
    <row r="512991" hidden="1" x14ac:dyDescent="0.25"/>
    <row r="512992" hidden="1" x14ac:dyDescent="0.25"/>
    <row r="512993" hidden="1" x14ac:dyDescent="0.25"/>
    <row r="512994" hidden="1" x14ac:dyDescent="0.25"/>
    <row r="512995" hidden="1" x14ac:dyDescent="0.25"/>
    <row r="512996" hidden="1" x14ac:dyDescent="0.25"/>
    <row r="512997" hidden="1" x14ac:dyDescent="0.25"/>
    <row r="512998" hidden="1" x14ac:dyDescent="0.25"/>
    <row r="512999" hidden="1" x14ac:dyDescent="0.25"/>
    <row r="513000" hidden="1" x14ac:dyDescent="0.25"/>
    <row r="513001" hidden="1" x14ac:dyDescent="0.25"/>
    <row r="513002" hidden="1" x14ac:dyDescent="0.25"/>
    <row r="513003" hidden="1" x14ac:dyDescent="0.25"/>
    <row r="513004" hidden="1" x14ac:dyDescent="0.25"/>
    <row r="513005" hidden="1" x14ac:dyDescent="0.25"/>
    <row r="513006" hidden="1" x14ac:dyDescent="0.25"/>
    <row r="513007" hidden="1" x14ac:dyDescent="0.25"/>
    <row r="513008" hidden="1" x14ac:dyDescent="0.25"/>
    <row r="513009" hidden="1" x14ac:dyDescent="0.25"/>
    <row r="513010" hidden="1" x14ac:dyDescent="0.25"/>
    <row r="513011" hidden="1" x14ac:dyDescent="0.25"/>
    <row r="513012" hidden="1" x14ac:dyDescent="0.25"/>
    <row r="513013" hidden="1" x14ac:dyDescent="0.25"/>
    <row r="513014" hidden="1" x14ac:dyDescent="0.25"/>
    <row r="513015" hidden="1" x14ac:dyDescent="0.25"/>
    <row r="513016" hidden="1" x14ac:dyDescent="0.25"/>
    <row r="513017" hidden="1" x14ac:dyDescent="0.25"/>
    <row r="513018" hidden="1" x14ac:dyDescent="0.25"/>
    <row r="513019" hidden="1" x14ac:dyDescent="0.25"/>
    <row r="513020" hidden="1" x14ac:dyDescent="0.25"/>
    <row r="513021" hidden="1" x14ac:dyDescent="0.25"/>
    <row r="513022" hidden="1" x14ac:dyDescent="0.25"/>
    <row r="513023" hidden="1" x14ac:dyDescent="0.25"/>
    <row r="513024" hidden="1" x14ac:dyDescent="0.25"/>
    <row r="513025" hidden="1" x14ac:dyDescent="0.25"/>
    <row r="513026" hidden="1" x14ac:dyDescent="0.25"/>
    <row r="513027" hidden="1" x14ac:dyDescent="0.25"/>
    <row r="513028" hidden="1" x14ac:dyDescent="0.25"/>
    <row r="513029" hidden="1" x14ac:dyDescent="0.25"/>
    <row r="513030" hidden="1" x14ac:dyDescent="0.25"/>
    <row r="513031" hidden="1" x14ac:dyDescent="0.25"/>
    <row r="513032" hidden="1" x14ac:dyDescent="0.25"/>
    <row r="513033" hidden="1" x14ac:dyDescent="0.25"/>
    <row r="513034" hidden="1" x14ac:dyDescent="0.25"/>
    <row r="513035" hidden="1" x14ac:dyDescent="0.25"/>
    <row r="513036" hidden="1" x14ac:dyDescent="0.25"/>
    <row r="513037" hidden="1" x14ac:dyDescent="0.25"/>
    <row r="513038" hidden="1" x14ac:dyDescent="0.25"/>
    <row r="513039" hidden="1" x14ac:dyDescent="0.25"/>
    <row r="513040" hidden="1" x14ac:dyDescent="0.25"/>
    <row r="513041" hidden="1" x14ac:dyDescent="0.25"/>
    <row r="513042" hidden="1" x14ac:dyDescent="0.25"/>
    <row r="513043" hidden="1" x14ac:dyDescent="0.25"/>
    <row r="513044" hidden="1" x14ac:dyDescent="0.25"/>
    <row r="513045" hidden="1" x14ac:dyDescent="0.25"/>
    <row r="513046" hidden="1" x14ac:dyDescent="0.25"/>
    <row r="513047" hidden="1" x14ac:dyDescent="0.25"/>
    <row r="513048" hidden="1" x14ac:dyDescent="0.25"/>
    <row r="513049" hidden="1" x14ac:dyDescent="0.25"/>
    <row r="513050" hidden="1" x14ac:dyDescent="0.25"/>
    <row r="513051" hidden="1" x14ac:dyDescent="0.25"/>
    <row r="513052" hidden="1" x14ac:dyDescent="0.25"/>
    <row r="513053" hidden="1" x14ac:dyDescent="0.25"/>
    <row r="513054" hidden="1" x14ac:dyDescent="0.25"/>
    <row r="513055" hidden="1" x14ac:dyDescent="0.25"/>
    <row r="513056" hidden="1" x14ac:dyDescent="0.25"/>
    <row r="513057" hidden="1" x14ac:dyDescent="0.25"/>
    <row r="513058" hidden="1" x14ac:dyDescent="0.25"/>
    <row r="513059" hidden="1" x14ac:dyDescent="0.25"/>
    <row r="513060" hidden="1" x14ac:dyDescent="0.25"/>
    <row r="513061" hidden="1" x14ac:dyDescent="0.25"/>
    <row r="513062" hidden="1" x14ac:dyDescent="0.25"/>
    <row r="513063" hidden="1" x14ac:dyDescent="0.25"/>
    <row r="513064" hidden="1" x14ac:dyDescent="0.25"/>
    <row r="513065" hidden="1" x14ac:dyDescent="0.25"/>
    <row r="513066" hidden="1" x14ac:dyDescent="0.25"/>
    <row r="513067" hidden="1" x14ac:dyDescent="0.25"/>
    <row r="513068" hidden="1" x14ac:dyDescent="0.25"/>
    <row r="513069" hidden="1" x14ac:dyDescent="0.25"/>
    <row r="513070" hidden="1" x14ac:dyDescent="0.25"/>
    <row r="513071" hidden="1" x14ac:dyDescent="0.25"/>
    <row r="513072" hidden="1" x14ac:dyDescent="0.25"/>
    <row r="513073" hidden="1" x14ac:dyDescent="0.25"/>
    <row r="513074" hidden="1" x14ac:dyDescent="0.25"/>
    <row r="513075" hidden="1" x14ac:dyDescent="0.25"/>
    <row r="513076" hidden="1" x14ac:dyDescent="0.25"/>
    <row r="513077" hidden="1" x14ac:dyDescent="0.25"/>
    <row r="513078" hidden="1" x14ac:dyDescent="0.25"/>
    <row r="513079" hidden="1" x14ac:dyDescent="0.25"/>
    <row r="513080" hidden="1" x14ac:dyDescent="0.25"/>
    <row r="513081" hidden="1" x14ac:dyDescent="0.25"/>
    <row r="513082" hidden="1" x14ac:dyDescent="0.25"/>
    <row r="513083" hidden="1" x14ac:dyDescent="0.25"/>
    <row r="513084" hidden="1" x14ac:dyDescent="0.25"/>
    <row r="513085" hidden="1" x14ac:dyDescent="0.25"/>
    <row r="513086" hidden="1" x14ac:dyDescent="0.25"/>
    <row r="513087" hidden="1" x14ac:dyDescent="0.25"/>
    <row r="513088" hidden="1" x14ac:dyDescent="0.25"/>
    <row r="513089" hidden="1" x14ac:dyDescent="0.25"/>
    <row r="513090" hidden="1" x14ac:dyDescent="0.25"/>
    <row r="513091" hidden="1" x14ac:dyDescent="0.25"/>
    <row r="513092" hidden="1" x14ac:dyDescent="0.25"/>
    <row r="513093" hidden="1" x14ac:dyDescent="0.25"/>
    <row r="513094" hidden="1" x14ac:dyDescent="0.25"/>
    <row r="513095" hidden="1" x14ac:dyDescent="0.25"/>
    <row r="513096" hidden="1" x14ac:dyDescent="0.25"/>
    <row r="513097" hidden="1" x14ac:dyDescent="0.25"/>
    <row r="513098" hidden="1" x14ac:dyDescent="0.25"/>
    <row r="513099" hidden="1" x14ac:dyDescent="0.25"/>
    <row r="513100" hidden="1" x14ac:dyDescent="0.25"/>
    <row r="513101" hidden="1" x14ac:dyDescent="0.25"/>
    <row r="513102" hidden="1" x14ac:dyDescent="0.25"/>
    <row r="513103" hidden="1" x14ac:dyDescent="0.25"/>
    <row r="513104" hidden="1" x14ac:dyDescent="0.25"/>
    <row r="513105" hidden="1" x14ac:dyDescent="0.25"/>
    <row r="513106" hidden="1" x14ac:dyDescent="0.25"/>
    <row r="513107" hidden="1" x14ac:dyDescent="0.25"/>
    <row r="513108" hidden="1" x14ac:dyDescent="0.25"/>
    <row r="513109" hidden="1" x14ac:dyDescent="0.25"/>
    <row r="513110" hidden="1" x14ac:dyDescent="0.25"/>
    <row r="513111" hidden="1" x14ac:dyDescent="0.25"/>
    <row r="513112" hidden="1" x14ac:dyDescent="0.25"/>
    <row r="513113" hidden="1" x14ac:dyDescent="0.25"/>
    <row r="513114" hidden="1" x14ac:dyDescent="0.25"/>
    <row r="513115" hidden="1" x14ac:dyDescent="0.25"/>
    <row r="513116" hidden="1" x14ac:dyDescent="0.25"/>
    <row r="513117" hidden="1" x14ac:dyDescent="0.25"/>
    <row r="513118" hidden="1" x14ac:dyDescent="0.25"/>
    <row r="513119" hidden="1" x14ac:dyDescent="0.25"/>
    <row r="513120" hidden="1" x14ac:dyDescent="0.25"/>
    <row r="513121" hidden="1" x14ac:dyDescent="0.25"/>
    <row r="513122" hidden="1" x14ac:dyDescent="0.25"/>
    <row r="513123" hidden="1" x14ac:dyDescent="0.25"/>
    <row r="513124" hidden="1" x14ac:dyDescent="0.25"/>
    <row r="513125" hidden="1" x14ac:dyDescent="0.25"/>
    <row r="513126" hidden="1" x14ac:dyDescent="0.25"/>
    <row r="513127" hidden="1" x14ac:dyDescent="0.25"/>
    <row r="513128" hidden="1" x14ac:dyDescent="0.25"/>
    <row r="513129" hidden="1" x14ac:dyDescent="0.25"/>
    <row r="513130" hidden="1" x14ac:dyDescent="0.25"/>
    <row r="513131" hidden="1" x14ac:dyDescent="0.25"/>
    <row r="513132" hidden="1" x14ac:dyDescent="0.25"/>
    <row r="513133" hidden="1" x14ac:dyDescent="0.25"/>
    <row r="513134" hidden="1" x14ac:dyDescent="0.25"/>
    <row r="513135" hidden="1" x14ac:dyDescent="0.25"/>
    <row r="513136" hidden="1" x14ac:dyDescent="0.25"/>
    <row r="513137" hidden="1" x14ac:dyDescent="0.25"/>
    <row r="513138" hidden="1" x14ac:dyDescent="0.25"/>
    <row r="513139" hidden="1" x14ac:dyDescent="0.25"/>
    <row r="513140" hidden="1" x14ac:dyDescent="0.25"/>
    <row r="513141" hidden="1" x14ac:dyDescent="0.25"/>
    <row r="513142" hidden="1" x14ac:dyDescent="0.25"/>
    <row r="513143" hidden="1" x14ac:dyDescent="0.25"/>
    <row r="513144" hidden="1" x14ac:dyDescent="0.25"/>
    <row r="513145" hidden="1" x14ac:dyDescent="0.25"/>
    <row r="513146" hidden="1" x14ac:dyDescent="0.25"/>
    <row r="513147" hidden="1" x14ac:dyDescent="0.25"/>
    <row r="513148" hidden="1" x14ac:dyDescent="0.25"/>
    <row r="513149" hidden="1" x14ac:dyDescent="0.25"/>
    <row r="513150" hidden="1" x14ac:dyDescent="0.25"/>
    <row r="513151" hidden="1" x14ac:dyDescent="0.25"/>
    <row r="513152" hidden="1" x14ac:dyDescent="0.25"/>
    <row r="513153" hidden="1" x14ac:dyDescent="0.25"/>
    <row r="513154" hidden="1" x14ac:dyDescent="0.25"/>
    <row r="513155" hidden="1" x14ac:dyDescent="0.25"/>
    <row r="513156" hidden="1" x14ac:dyDescent="0.25"/>
    <row r="513157" hidden="1" x14ac:dyDescent="0.25"/>
    <row r="513158" hidden="1" x14ac:dyDescent="0.25"/>
    <row r="513159" hidden="1" x14ac:dyDescent="0.25"/>
    <row r="513160" hidden="1" x14ac:dyDescent="0.25"/>
    <row r="513161" hidden="1" x14ac:dyDescent="0.25"/>
    <row r="513162" hidden="1" x14ac:dyDescent="0.25"/>
    <row r="513163" hidden="1" x14ac:dyDescent="0.25"/>
    <row r="513164" hidden="1" x14ac:dyDescent="0.25"/>
    <row r="513165" hidden="1" x14ac:dyDescent="0.25"/>
    <row r="513166" hidden="1" x14ac:dyDescent="0.25"/>
    <row r="513167" hidden="1" x14ac:dyDescent="0.25"/>
    <row r="513168" hidden="1" x14ac:dyDescent="0.25"/>
    <row r="513169" hidden="1" x14ac:dyDescent="0.25"/>
    <row r="513170" hidden="1" x14ac:dyDescent="0.25"/>
    <row r="513171" hidden="1" x14ac:dyDescent="0.25"/>
    <row r="513172" hidden="1" x14ac:dyDescent="0.25"/>
    <row r="513173" hidden="1" x14ac:dyDescent="0.25"/>
    <row r="513174" hidden="1" x14ac:dyDescent="0.25"/>
    <row r="513175" hidden="1" x14ac:dyDescent="0.25"/>
    <row r="513176" hidden="1" x14ac:dyDescent="0.25"/>
    <row r="513177" hidden="1" x14ac:dyDescent="0.25"/>
    <row r="513178" hidden="1" x14ac:dyDescent="0.25"/>
    <row r="513179" hidden="1" x14ac:dyDescent="0.25"/>
    <row r="513180" hidden="1" x14ac:dyDescent="0.25"/>
    <row r="513181" hidden="1" x14ac:dyDescent="0.25"/>
    <row r="513182" hidden="1" x14ac:dyDescent="0.25"/>
    <row r="513183" hidden="1" x14ac:dyDescent="0.25"/>
    <row r="513184" hidden="1" x14ac:dyDescent="0.25"/>
    <row r="513185" hidden="1" x14ac:dyDescent="0.25"/>
    <row r="513186" hidden="1" x14ac:dyDescent="0.25"/>
    <row r="513187" hidden="1" x14ac:dyDescent="0.25"/>
    <row r="513188" hidden="1" x14ac:dyDescent="0.25"/>
    <row r="513189" hidden="1" x14ac:dyDescent="0.25"/>
    <row r="513190" hidden="1" x14ac:dyDescent="0.25"/>
    <row r="513191" hidden="1" x14ac:dyDescent="0.25"/>
    <row r="513192" hidden="1" x14ac:dyDescent="0.25"/>
    <row r="513193" hidden="1" x14ac:dyDescent="0.25"/>
    <row r="513194" hidden="1" x14ac:dyDescent="0.25"/>
    <row r="513195" hidden="1" x14ac:dyDescent="0.25"/>
    <row r="513196" hidden="1" x14ac:dyDescent="0.25"/>
    <row r="513197" hidden="1" x14ac:dyDescent="0.25"/>
    <row r="513198" hidden="1" x14ac:dyDescent="0.25"/>
    <row r="513199" hidden="1" x14ac:dyDescent="0.25"/>
    <row r="513200" hidden="1" x14ac:dyDescent="0.25"/>
    <row r="513201" hidden="1" x14ac:dyDescent="0.25"/>
    <row r="513202" hidden="1" x14ac:dyDescent="0.25"/>
    <row r="513203" hidden="1" x14ac:dyDescent="0.25"/>
    <row r="513204" hidden="1" x14ac:dyDescent="0.25"/>
    <row r="513205" hidden="1" x14ac:dyDescent="0.25"/>
    <row r="513206" hidden="1" x14ac:dyDescent="0.25"/>
    <row r="513207" hidden="1" x14ac:dyDescent="0.25"/>
    <row r="513208" hidden="1" x14ac:dyDescent="0.25"/>
    <row r="513209" hidden="1" x14ac:dyDescent="0.25"/>
    <row r="513210" hidden="1" x14ac:dyDescent="0.25"/>
    <row r="513211" hidden="1" x14ac:dyDescent="0.25"/>
    <row r="513212" hidden="1" x14ac:dyDescent="0.25"/>
    <row r="513213" hidden="1" x14ac:dyDescent="0.25"/>
    <row r="513214" hidden="1" x14ac:dyDescent="0.25"/>
    <row r="513215" hidden="1" x14ac:dyDescent="0.25"/>
    <row r="513216" hidden="1" x14ac:dyDescent="0.25"/>
    <row r="513217" hidden="1" x14ac:dyDescent="0.25"/>
    <row r="513218" hidden="1" x14ac:dyDescent="0.25"/>
    <row r="513219" hidden="1" x14ac:dyDescent="0.25"/>
    <row r="513220" hidden="1" x14ac:dyDescent="0.25"/>
    <row r="513221" hidden="1" x14ac:dyDescent="0.25"/>
    <row r="513222" hidden="1" x14ac:dyDescent="0.25"/>
    <row r="513223" hidden="1" x14ac:dyDescent="0.25"/>
    <row r="513224" hidden="1" x14ac:dyDescent="0.25"/>
    <row r="513225" hidden="1" x14ac:dyDescent="0.25"/>
    <row r="513226" hidden="1" x14ac:dyDescent="0.25"/>
    <row r="513227" hidden="1" x14ac:dyDescent="0.25"/>
    <row r="513228" hidden="1" x14ac:dyDescent="0.25"/>
    <row r="513229" hidden="1" x14ac:dyDescent="0.25"/>
    <row r="513230" hidden="1" x14ac:dyDescent="0.25"/>
    <row r="513231" hidden="1" x14ac:dyDescent="0.25"/>
    <row r="513232" hidden="1" x14ac:dyDescent="0.25"/>
    <row r="513233" hidden="1" x14ac:dyDescent="0.25"/>
    <row r="513234" hidden="1" x14ac:dyDescent="0.25"/>
    <row r="513235" hidden="1" x14ac:dyDescent="0.25"/>
    <row r="513236" hidden="1" x14ac:dyDescent="0.25"/>
    <row r="513237" hidden="1" x14ac:dyDescent="0.25"/>
    <row r="513238" hidden="1" x14ac:dyDescent="0.25"/>
    <row r="513239" hidden="1" x14ac:dyDescent="0.25"/>
    <row r="513240" hidden="1" x14ac:dyDescent="0.25"/>
    <row r="513241" hidden="1" x14ac:dyDescent="0.25"/>
    <row r="513242" hidden="1" x14ac:dyDescent="0.25"/>
    <row r="513243" hidden="1" x14ac:dyDescent="0.25"/>
    <row r="513244" hidden="1" x14ac:dyDescent="0.25"/>
    <row r="513245" hidden="1" x14ac:dyDescent="0.25"/>
    <row r="513246" hidden="1" x14ac:dyDescent="0.25"/>
    <row r="513247" hidden="1" x14ac:dyDescent="0.25"/>
    <row r="513248" hidden="1" x14ac:dyDescent="0.25"/>
    <row r="513249" hidden="1" x14ac:dyDescent="0.25"/>
    <row r="513250" hidden="1" x14ac:dyDescent="0.25"/>
    <row r="513251" hidden="1" x14ac:dyDescent="0.25"/>
    <row r="513252" hidden="1" x14ac:dyDescent="0.25"/>
    <row r="513253" hidden="1" x14ac:dyDescent="0.25"/>
    <row r="513254" hidden="1" x14ac:dyDescent="0.25"/>
    <row r="513255" hidden="1" x14ac:dyDescent="0.25"/>
    <row r="513256" hidden="1" x14ac:dyDescent="0.25"/>
    <row r="513257" hidden="1" x14ac:dyDescent="0.25"/>
    <row r="513258" hidden="1" x14ac:dyDescent="0.25"/>
    <row r="513259" hidden="1" x14ac:dyDescent="0.25"/>
    <row r="513260" hidden="1" x14ac:dyDescent="0.25"/>
    <row r="513261" hidden="1" x14ac:dyDescent="0.25"/>
    <row r="513262" hidden="1" x14ac:dyDescent="0.25"/>
    <row r="513263" hidden="1" x14ac:dyDescent="0.25"/>
    <row r="513264" hidden="1" x14ac:dyDescent="0.25"/>
    <row r="513265" hidden="1" x14ac:dyDescent="0.25"/>
    <row r="513266" hidden="1" x14ac:dyDescent="0.25"/>
    <row r="513267" hidden="1" x14ac:dyDescent="0.25"/>
    <row r="513268" hidden="1" x14ac:dyDescent="0.25"/>
    <row r="513269" hidden="1" x14ac:dyDescent="0.25"/>
    <row r="513270" hidden="1" x14ac:dyDescent="0.25"/>
    <row r="513271" hidden="1" x14ac:dyDescent="0.25"/>
    <row r="513272" hidden="1" x14ac:dyDescent="0.25"/>
    <row r="513273" hidden="1" x14ac:dyDescent="0.25"/>
    <row r="513274" hidden="1" x14ac:dyDescent="0.25"/>
    <row r="513275" hidden="1" x14ac:dyDescent="0.25"/>
    <row r="513276" hidden="1" x14ac:dyDescent="0.25"/>
    <row r="513277" hidden="1" x14ac:dyDescent="0.25"/>
    <row r="513278" hidden="1" x14ac:dyDescent="0.25"/>
    <row r="513279" hidden="1" x14ac:dyDescent="0.25"/>
    <row r="513280" hidden="1" x14ac:dyDescent="0.25"/>
    <row r="513281" hidden="1" x14ac:dyDescent="0.25"/>
    <row r="513282" hidden="1" x14ac:dyDescent="0.25"/>
    <row r="513283" hidden="1" x14ac:dyDescent="0.25"/>
    <row r="513284" hidden="1" x14ac:dyDescent="0.25"/>
    <row r="513285" hidden="1" x14ac:dyDescent="0.25"/>
    <row r="513286" hidden="1" x14ac:dyDescent="0.25"/>
    <row r="513287" hidden="1" x14ac:dyDescent="0.25"/>
    <row r="513288" hidden="1" x14ac:dyDescent="0.25"/>
    <row r="513289" hidden="1" x14ac:dyDescent="0.25"/>
    <row r="513290" hidden="1" x14ac:dyDescent="0.25"/>
    <row r="513291" hidden="1" x14ac:dyDescent="0.25"/>
    <row r="513292" hidden="1" x14ac:dyDescent="0.25"/>
    <row r="513293" hidden="1" x14ac:dyDescent="0.25"/>
    <row r="513294" hidden="1" x14ac:dyDescent="0.25"/>
    <row r="513295" hidden="1" x14ac:dyDescent="0.25"/>
    <row r="513296" hidden="1" x14ac:dyDescent="0.25"/>
    <row r="513297" hidden="1" x14ac:dyDescent="0.25"/>
    <row r="513298" hidden="1" x14ac:dyDescent="0.25"/>
    <row r="513299" hidden="1" x14ac:dyDescent="0.25"/>
    <row r="513300" hidden="1" x14ac:dyDescent="0.25"/>
    <row r="513301" hidden="1" x14ac:dyDescent="0.25"/>
    <row r="513302" hidden="1" x14ac:dyDescent="0.25"/>
    <row r="513303" hidden="1" x14ac:dyDescent="0.25"/>
    <row r="513304" hidden="1" x14ac:dyDescent="0.25"/>
    <row r="513305" hidden="1" x14ac:dyDescent="0.25"/>
    <row r="513306" hidden="1" x14ac:dyDescent="0.25"/>
    <row r="513307" hidden="1" x14ac:dyDescent="0.25"/>
    <row r="513308" hidden="1" x14ac:dyDescent="0.25"/>
    <row r="513309" hidden="1" x14ac:dyDescent="0.25"/>
    <row r="513310" hidden="1" x14ac:dyDescent="0.25"/>
    <row r="513311" hidden="1" x14ac:dyDescent="0.25"/>
    <row r="513312" hidden="1" x14ac:dyDescent="0.25"/>
    <row r="513313" hidden="1" x14ac:dyDescent="0.25"/>
    <row r="513314" hidden="1" x14ac:dyDescent="0.25"/>
    <row r="513315" hidden="1" x14ac:dyDescent="0.25"/>
    <row r="513316" hidden="1" x14ac:dyDescent="0.25"/>
    <row r="513317" hidden="1" x14ac:dyDescent="0.25"/>
    <row r="513318" hidden="1" x14ac:dyDescent="0.25"/>
    <row r="513319" hidden="1" x14ac:dyDescent="0.25"/>
    <row r="513320" hidden="1" x14ac:dyDescent="0.25"/>
    <row r="513321" hidden="1" x14ac:dyDescent="0.25"/>
    <row r="513322" hidden="1" x14ac:dyDescent="0.25"/>
    <row r="513323" hidden="1" x14ac:dyDescent="0.25"/>
    <row r="513324" hidden="1" x14ac:dyDescent="0.25"/>
    <row r="513325" hidden="1" x14ac:dyDescent="0.25"/>
    <row r="513326" hidden="1" x14ac:dyDescent="0.25"/>
    <row r="513327" hidden="1" x14ac:dyDescent="0.25"/>
    <row r="513328" hidden="1" x14ac:dyDescent="0.25"/>
    <row r="513329" hidden="1" x14ac:dyDescent="0.25"/>
    <row r="513330" hidden="1" x14ac:dyDescent="0.25"/>
    <row r="513331" hidden="1" x14ac:dyDescent="0.25"/>
    <row r="513332" hidden="1" x14ac:dyDescent="0.25"/>
    <row r="513333" hidden="1" x14ac:dyDescent="0.25"/>
    <row r="513334" hidden="1" x14ac:dyDescent="0.25"/>
    <row r="513335" hidden="1" x14ac:dyDescent="0.25"/>
    <row r="513336" hidden="1" x14ac:dyDescent="0.25"/>
    <row r="513337" hidden="1" x14ac:dyDescent="0.25"/>
    <row r="513338" hidden="1" x14ac:dyDescent="0.25"/>
    <row r="513339" hidden="1" x14ac:dyDescent="0.25"/>
    <row r="513340" hidden="1" x14ac:dyDescent="0.25"/>
    <row r="513341" hidden="1" x14ac:dyDescent="0.25"/>
    <row r="513342" hidden="1" x14ac:dyDescent="0.25"/>
    <row r="513343" hidden="1" x14ac:dyDescent="0.25"/>
    <row r="513344" hidden="1" x14ac:dyDescent="0.25"/>
    <row r="513345" hidden="1" x14ac:dyDescent="0.25"/>
    <row r="513346" hidden="1" x14ac:dyDescent="0.25"/>
    <row r="513347" hidden="1" x14ac:dyDescent="0.25"/>
    <row r="513348" hidden="1" x14ac:dyDescent="0.25"/>
    <row r="513349" hidden="1" x14ac:dyDescent="0.25"/>
    <row r="513350" hidden="1" x14ac:dyDescent="0.25"/>
    <row r="513351" hidden="1" x14ac:dyDescent="0.25"/>
    <row r="513352" hidden="1" x14ac:dyDescent="0.25"/>
    <row r="513353" hidden="1" x14ac:dyDescent="0.25"/>
    <row r="513354" hidden="1" x14ac:dyDescent="0.25"/>
    <row r="513355" hidden="1" x14ac:dyDescent="0.25"/>
    <row r="513356" hidden="1" x14ac:dyDescent="0.25"/>
    <row r="513357" hidden="1" x14ac:dyDescent="0.25"/>
    <row r="513358" hidden="1" x14ac:dyDescent="0.25"/>
    <row r="513359" hidden="1" x14ac:dyDescent="0.25"/>
    <row r="513360" hidden="1" x14ac:dyDescent="0.25"/>
    <row r="513361" hidden="1" x14ac:dyDescent="0.25"/>
    <row r="513362" hidden="1" x14ac:dyDescent="0.25"/>
    <row r="513363" hidden="1" x14ac:dyDescent="0.25"/>
    <row r="513364" hidden="1" x14ac:dyDescent="0.25"/>
    <row r="513365" hidden="1" x14ac:dyDescent="0.25"/>
    <row r="513366" hidden="1" x14ac:dyDescent="0.25"/>
    <row r="513367" hidden="1" x14ac:dyDescent="0.25"/>
    <row r="513368" hidden="1" x14ac:dyDescent="0.25"/>
    <row r="513369" hidden="1" x14ac:dyDescent="0.25"/>
    <row r="513370" hidden="1" x14ac:dyDescent="0.25"/>
    <row r="513371" hidden="1" x14ac:dyDescent="0.25"/>
    <row r="513372" hidden="1" x14ac:dyDescent="0.25"/>
    <row r="513373" hidden="1" x14ac:dyDescent="0.25"/>
    <row r="513374" hidden="1" x14ac:dyDescent="0.25"/>
    <row r="513375" hidden="1" x14ac:dyDescent="0.25"/>
    <row r="513376" hidden="1" x14ac:dyDescent="0.25"/>
    <row r="513377" hidden="1" x14ac:dyDescent="0.25"/>
    <row r="513378" hidden="1" x14ac:dyDescent="0.25"/>
    <row r="513379" hidden="1" x14ac:dyDescent="0.25"/>
    <row r="513380" hidden="1" x14ac:dyDescent="0.25"/>
    <row r="513381" hidden="1" x14ac:dyDescent="0.25"/>
    <row r="513382" hidden="1" x14ac:dyDescent="0.25"/>
    <row r="513383" hidden="1" x14ac:dyDescent="0.25"/>
    <row r="513384" hidden="1" x14ac:dyDescent="0.25"/>
    <row r="513385" hidden="1" x14ac:dyDescent="0.25"/>
    <row r="513386" hidden="1" x14ac:dyDescent="0.25"/>
    <row r="513387" hidden="1" x14ac:dyDescent="0.25"/>
    <row r="513388" hidden="1" x14ac:dyDescent="0.25"/>
    <row r="513389" hidden="1" x14ac:dyDescent="0.25"/>
    <row r="513390" hidden="1" x14ac:dyDescent="0.25"/>
    <row r="513391" hidden="1" x14ac:dyDescent="0.25"/>
    <row r="513392" hidden="1" x14ac:dyDescent="0.25"/>
    <row r="513393" hidden="1" x14ac:dyDescent="0.25"/>
    <row r="513394" hidden="1" x14ac:dyDescent="0.25"/>
    <row r="513395" hidden="1" x14ac:dyDescent="0.25"/>
    <row r="513396" hidden="1" x14ac:dyDescent="0.25"/>
    <row r="513397" hidden="1" x14ac:dyDescent="0.25"/>
    <row r="513398" hidden="1" x14ac:dyDescent="0.25"/>
    <row r="513399" hidden="1" x14ac:dyDescent="0.25"/>
    <row r="513400" hidden="1" x14ac:dyDescent="0.25"/>
    <row r="513401" hidden="1" x14ac:dyDescent="0.25"/>
    <row r="513402" hidden="1" x14ac:dyDescent="0.25"/>
    <row r="513403" hidden="1" x14ac:dyDescent="0.25"/>
    <row r="513404" hidden="1" x14ac:dyDescent="0.25"/>
    <row r="513405" hidden="1" x14ac:dyDescent="0.25"/>
    <row r="513406" hidden="1" x14ac:dyDescent="0.25"/>
    <row r="513407" hidden="1" x14ac:dyDescent="0.25"/>
    <row r="513408" hidden="1" x14ac:dyDescent="0.25"/>
    <row r="513409" hidden="1" x14ac:dyDescent="0.25"/>
    <row r="513410" hidden="1" x14ac:dyDescent="0.25"/>
    <row r="513411" hidden="1" x14ac:dyDescent="0.25"/>
    <row r="513412" hidden="1" x14ac:dyDescent="0.25"/>
    <row r="513413" hidden="1" x14ac:dyDescent="0.25"/>
    <row r="513414" hidden="1" x14ac:dyDescent="0.25"/>
    <row r="513415" hidden="1" x14ac:dyDescent="0.25"/>
    <row r="513416" hidden="1" x14ac:dyDescent="0.25"/>
    <row r="513417" hidden="1" x14ac:dyDescent="0.25"/>
    <row r="513418" hidden="1" x14ac:dyDescent="0.25"/>
    <row r="513419" hidden="1" x14ac:dyDescent="0.25"/>
    <row r="513420" hidden="1" x14ac:dyDescent="0.25"/>
    <row r="513421" hidden="1" x14ac:dyDescent="0.25"/>
    <row r="513422" hidden="1" x14ac:dyDescent="0.25"/>
    <row r="513423" hidden="1" x14ac:dyDescent="0.25"/>
    <row r="513424" hidden="1" x14ac:dyDescent="0.25"/>
    <row r="513425" hidden="1" x14ac:dyDescent="0.25"/>
    <row r="513426" hidden="1" x14ac:dyDescent="0.25"/>
    <row r="513427" hidden="1" x14ac:dyDescent="0.25"/>
    <row r="513428" hidden="1" x14ac:dyDescent="0.25"/>
    <row r="513429" hidden="1" x14ac:dyDescent="0.25"/>
    <row r="513430" hidden="1" x14ac:dyDescent="0.25"/>
    <row r="513431" hidden="1" x14ac:dyDescent="0.25"/>
    <row r="513432" hidden="1" x14ac:dyDescent="0.25"/>
    <row r="513433" hidden="1" x14ac:dyDescent="0.25"/>
    <row r="513434" hidden="1" x14ac:dyDescent="0.25"/>
    <row r="513435" hidden="1" x14ac:dyDescent="0.25"/>
    <row r="513436" hidden="1" x14ac:dyDescent="0.25"/>
    <row r="513437" hidden="1" x14ac:dyDescent="0.25"/>
    <row r="513438" hidden="1" x14ac:dyDescent="0.25"/>
    <row r="513439" hidden="1" x14ac:dyDescent="0.25"/>
    <row r="513440" hidden="1" x14ac:dyDescent="0.25"/>
    <row r="513441" hidden="1" x14ac:dyDescent="0.25"/>
    <row r="513442" hidden="1" x14ac:dyDescent="0.25"/>
    <row r="513443" hidden="1" x14ac:dyDescent="0.25"/>
    <row r="513444" hidden="1" x14ac:dyDescent="0.25"/>
    <row r="513445" hidden="1" x14ac:dyDescent="0.25"/>
    <row r="513446" hidden="1" x14ac:dyDescent="0.25"/>
    <row r="513447" hidden="1" x14ac:dyDescent="0.25"/>
    <row r="513448" hidden="1" x14ac:dyDescent="0.25"/>
    <row r="513449" hidden="1" x14ac:dyDescent="0.25"/>
    <row r="513450" hidden="1" x14ac:dyDescent="0.25"/>
    <row r="513451" hidden="1" x14ac:dyDescent="0.25"/>
    <row r="513452" hidden="1" x14ac:dyDescent="0.25"/>
    <row r="513453" hidden="1" x14ac:dyDescent="0.25"/>
    <row r="513454" hidden="1" x14ac:dyDescent="0.25"/>
    <row r="513455" hidden="1" x14ac:dyDescent="0.25"/>
    <row r="513456" hidden="1" x14ac:dyDescent="0.25"/>
    <row r="513457" hidden="1" x14ac:dyDescent="0.25"/>
    <row r="513458" hidden="1" x14ac:dyDescent="0.25"/>
    <row r="513459" hidden="1" x14ac:dyDescent="0.25"/>
    <row r="513460" hidden="1" x14ac:dyDescent="0.25"/>
    <row r="513461" hidden="1" x14ac:dyDescent="0.25"/>
    <row r="513462" hidden="1" x14ac:dyDescent="0.25"/>
    <row r="513463" hidden="1" x14ac:dyDescent="0.25"/>
    <row r="513464" hidden="1" x14ac:dyDescent="0.25"/>
    <row r="513465" hidden="1" x14ac:dyDescent="0.25"/>
    <row r="513466" hidden="1" x14ac:dyDescent="0.25"/>
    <row r="513467" hidden="1" x14ac:dyDescent="0.25"/>
    <row r="513468" hidden="1" x14ac:dyDescent="0.25"/>
    <row r="513469" hidden="1" x14ac:dyDescent="0.25"/>
    <row r="513470" hidden="1" x14ac:dyDescent="0.25"/>
    <row r="513471" hidden="1" x14ac:dyDescent="0.25"/>
    <row r="513472" hidden="1" x14ac:dyDescent="0.25"/>
    <row r="513473" hidden="1" x14ac:dyDescent="0.25"/>
    <row r="513474" hidden="1" x14ac:dyDescent="0.25"/>
    <row r="513475" hidden="1" x14ac:dyDescent="0.25"/>
    <row r="513476" hidden="1" x14ac:dyDescent="0.25"/>
    <row r="513477" hidden="1" x14ac:dyDescent="0.25"/>
    <row r="513478" hidden="1" x14ac:dyDescent="0.25"/>
    <row r="513479" hidden="1" x14ac:dyDescent="0.25"/>
    <row r="513480" hidden="1" x14ac:dyDescent="0.25"/>
    <row r="513481" hidden="1" x14ac:dyDescent="0.25"/>
    <row r="513482" hidden="1" x14ac:dyDescent="0.25"/>
    <row r="513483" hidden="1" x14ac:dyDescent="0.25"/>
    <row r="513484" hidden="1" x14ac:dyDescent="0.25"/>
    <row r="513485" hidden="1" x14ac:dyDescent="0.25"/>
    <row r="513486" hidden="1" x14ac:dyDescent="0.25"/>
    <row r="513487" hidden="1" x14ac:dyDescent="0.25"/>
    <row r="513488" hidden="1" x14ac:dyDescent="0.25"/>
    <row r="513489" hidden="1" x14ac:dyDescent="0.25"/>
    <row r="513490" hidden="1" x14ac:dyDescent="0.25"/>
    <row r="513491" hidden="1" x14ac:dyDescent="0.25"/>
    <row r="513492" hidden="1" x14ac:dyDescent="0.25"/>
    <row r="513493" hidden="1" x14ac:dyDescent="0.25"/>
    <row r="513494" hidden="1" x14ac:dyDescent="0.25"/>
    <row r="513495" hidden="1" x14ac:dyDescent="0.25"/>
    <row r="513496" hidden="1" x14ac:dyDescent="0.25"/>
    <row r="513497" hidden="1" x14ac:dyDescent="0.25"/>
    <row r="513498" hidden="1" x14ac:dyDescent="0.25"/>
    <row r="513499" hidden="1" x14ac:dyDescent="0.25"/>
    <row r="513500" hidden="1" x14ac:dyDescent="0.25"/>
    <row r="513501" hidden="1" x14ac:dyDescent="0.25"/>
    <row r="513502" hidden="1" x14ac:dyDescent="0.25"/>
    <row r="513503" hidden="1" x14ac:dyDescent="0.25"/>
    <row r="513504" hidden="1" x14ac:dyDescent="0.25"/>
    <row r="513505" hidden="1" x14ac:dyDescent="0.25"/>
    <row r="513506" hidden="1" x14ac:dyDescent="0.25"/>
    <row r="513507" hidden="1" x14ac:dyDescent="0.25"/>
    <row r="513508" hidden="1" x14ac:dyDescent="0.25"/>
    <row r="513509" hidden="1" x14ac:dyDescent="0.25"/>
    <row r="513510" hidden="1" x14ac:dyDescent="0.25"/>
    <row r="513511" hidden="1" x14ac:dyDescent="0.25"/>
    <row r="513512" hidden="1" x14ac:dyDescent="0.25"/>
    <row r="513513" hidden="1" x14ac:dyDescent="0.25"/>
    <row r="513514" hidden="1" x14ac:dyDescent="0.25"/>
    <row r="513515" hidden="1" x14ac:dyDescent="0.25"/>
    <row r="513516" hidden="1" x14ac:dyDescent="0.25"/>
    <row r="513517" hidden="1" x14ac:dyDescent="0.25"/>
    <row r="513518" hidden="1" x14ac:dyDescent="0.25"/>
    <row r="513519" hidden="1" x14ac:dyDescent="0.25"/>
    <row r="513520" hidden="1" x14ac:dyDescent="0.25"/>
    <row r="513521" hidden="1" x14ac:dyDescent="0.25"/>
    <row r="513522" hidden="1" x14ac:dyDescent="0.25"/>
    <row r="513523" hidden="1" x14ac:dyDescent="0.25"/>
    <row r="513524" hidden="1" x14ac:dyDescent="0.25"/>
    <row r="513525" hidden="1" x14ac:dyDescent="0.25"/>
    <row r="513526" hidden="1" x14ac:dyDescent="0.25"/>
    <row r="513527" hidden="1" x14ac:dyDescent="0.25"/>
    <row r="513528" hidden="1" x14ac:dyDescent="0.25"/>
    <row r="513529" hidden="1" x14ac:dyDescent="0.25"/>
    <row r="513530" hidden="1" x14ac:dyDescent="0.25"/>
    <row r="513531" hidden="1" x14ac:dyDescent="0.25"/>
    <row r="513532" hidden="1" x14ac:dyDescent="0.25"/>
    <row r="513533" hidden="1" x14ac:dyDescent="0.25"/>
    <row r="513534" hidden="1" x14ac:dyDescent="0.25"/>
    <row r="513535" hidden="1" x14ac:dyDescent="0.25"/>
    <row r="513536" hidden="1" x14ac:dyDescent="0.25"/>
    <row r="513537" hidden="1" x14ac:dyDescent="0.25"/>
    <row r="513538" hidden="1" x14ac:dyDescent="0.25"/>
    <row r="513539" hidden="1" x14ac:dyDescent="0.25"/>
    <row r="513540" hidden="1" x14ac:dyDescent="0.25"/>
    <row r="513541" hidden="1" x14ac:dyDescent="0.25"/>
    <row r="513542" hidden="1" x14ac:dyDescent="0.25"/>
    <row r="513543" hidden="1" x14ac:dyDescent="0.25"/>
    <row r="513544" hidden="1" x14ac:dyDescent="0.25"/>
    <row r="513545" hidden="1" x14ac:dyDescent="0.25"/>
    <row r="513546" hidden="1" x14ac:dyDescent="0.25"/>
    <row r="513547" hidden="1" x14ac:dyDescent="0.25"/>
    <row r="513548" hidden="1" x14ac:dyDescent="0.25"/>
    <row r="513549" hidden="1" x14ac:dyDescent="0.25"/>
    <row r="513550" hidden="1" x14ac:dyDescent="0.25"/>
    <row r="513551" hidden="1" x14ac:dyDescent="0.25"/>
    <row r="513552" hidden="1" x14ac:dyDescent="0.25"/>
    <row r="513553" hidden="1" x14ac:dyDescent="0.25"/>
    <row r="513554" hidden="1" x14ac:dyDescent="0.25"/>
    <row r="513555" hidden="1" x14ac:dyDescent="0.25"/>
    <row r="513556" hidden="1" x14ac:dyDescent="0.25"/>
    <row r="513557" hidden="1" x14ac:dyDescent="0.25"/>
    <row r="513558" hidden="1" x14ac:dyDescent="0.25"/>
    <row r="513559" hidden="1" x14ac:dyDescent="0.25"/>
    <row r="513560" hidden="1" x14ac:dyDescent="0.25"/>
    <row r="513561" hidden="1" x14ac:dyDescent="0.25"/>
    <row r="513562" hidden="1" x14ac:dyDescent="0.25"/>
    <row r="513563" hidden="1" x14ac:dyDescent="0.25"/>
    <row r="513564" hidden="1" x14ac:dyDescent="0.25"/>
    <row r="513565" hidden="1" x14ac:dyDescent="0.25"/>
    <row r="513566" hidden="1" x14ac:dyDescent="0.25"/>
    <row r="513567" hidden="1" x14ac:dyDescent="0.25"/>
    <row r="513568" hidden="1" x14ac:dyDescent="0.25"/>
    <row r="513569" hidden="1" x14ac:dyDescent="0.25"/>
    <row r="513570" hidden="1" x14ac:dyDescent="0.25"/>
    <row r="513571" hidden="1" x14ac:dyDescent="0.25"/>
    <row r="513572" hidden="1" x14ac:dyDescent="0.25"/>
    <row r="513573" hidden="1" x14ac:dyDescent="0.25"/>
    <row r="513574" hidden="1" x14ac:dyDescent="0.25"/>
    <row r="513575" hidden="1" x14ac:dyDescent="0.25"/>
    <row r="513576" hidden="1" x14ac:dyDescent="0.25"/>
    <row r="513577" hidden="1" x14ac:dyDescent="0.25"/>
    <row r="513578" hidden="1" x14ac:dyDescent="0.25"/>
    <row r="513579" hidden="1" x14ac:dyDescent="0.25"/>
    <row r="513580" hidden="1" x14ac:dyDescent="0.25"/>
    <row r="513581" hidden="1" x14ac:dyDescent="0.25"/>
    <row r="513582" hidden="1" x14ac:dyDescent="0.25"/>
    <row r="513583" hidden="1" x14ac:dyDescent="0.25"/>
    <row r="513584" hidden="1" x14ac:dyDescent="0.25"/>
    <row r="513585" hidden="1" x14ac:dyDescent="0.25"/>
    <row r="513586" hidden="1" x14ac:dyDescent="0.25"/>
    <row r="513587" hidden="1" x14ac:dyDescent="0.25"/>
    <row r="513588" hidden="1" x14ac:dyDescent="0.25"/>
    <row r="513589" hidden="1" x14ac:dyDescent="0.25"/>
    <row r="513590" hidden="1" x14ac:dyDescent="0.25"/>
    <row r="513591" hidden="1" x14ac:dyDescent="0.25"/>
    <row r="513592" hidden="1" x14ac:dyDescent="0.25"/>
    <row r="513593" hidden="1" x14ac:dyDescent="0.25"/>
    <row r="513594" hidden="1" x14ac:dyDescent="0.25"/>
    <row r="513595" hidden="1" x14ac:dyDescent="0.25"/>
    <row r="513596" hidden="1" x14ac:dyDescent="0.25"/>
    <row r="513597" hidden="1" x14ac:dyDescent="0.25"/>
    <row r="513598" hidden="1" x14ac:dyDescent="0.25"/>
    <row r="513599" hidden="1" x14ac:dyDescent="0.25"/>
    <row r="513600" hidden="1" x14ac:dyDescent="0.25"/>
    <row r="513601" hidden="1" x14ac:dyDescent="0.25"/>
    <row r="513602" hidden="1" x14ac:dyDescent="0.25"/>
    <row r="513603" hidden="1" x14ac:dyDescent="0.25"/>
    <row r="513604" hidden="1" x14ac:dyDescent="0.25"/>
    <row r="513605" hidden="1" x14ac:dyDescent="0.25"/>
    <row r="513606" hidden="1" x14ac:dyDescent="0.25"/>
    <row r="513607" hidden="1" x14ac:dyDescent="0.25"/>
    <row r="513608" hidden="1" x14ac:dyDescent="0.25"/>
    <row r="513609" hidden="1" x14ac:dyDescent="0.25"/>
    <row r="513610" hidden="1" x14ac:dyDescent="0.25"/>
    <row r="513611" hidden="1" x14ac:dyDescent="0.25"/>
    <row r="513612" hidden="1" x14ac:dyDescent="0.25"/>
    <row r="513613" hidden="1" x14ac:dyDescent="0.25"/>
    <row r="513614" hidden="1" x14ac:dyDescent="0.25"/>
    <row r="513615" hidden="1" x14ac:dyDescent="0.25"/>
    <row r="513616" hidden="1" x14ac:dyDescent="0.25"/>
    <row r="513617" hidden="1" x14ac:dyDescent="0.25"/>
    <row r="513618" hidden="1" x14ac:dyDescent="0.25"/>
    <row r="513619" hidden="1" x14ac:dyDescent="0.25"/>
    <row r="513620" hidden="1" x14ac:dyDescent="0.25"/>
    <row r="513621" hidden="1" x14ac:dyDescent="0.25"/>
    <row r="513622" hidden="1" x14ac:dyDescent="0.25"/>
    <row r="513623" hidden="1" x14ac:dyDescent="0.25"/>
    <row r="513624" hidden="1" x14ac:dyDescent="0.25"/>
    <row r="513625" hidden="1" x14ac:dyDescent="0.25"/>
    <row r="513626" hidden="1" x14ac:dyDescent="0.25"/>
    <row r="513627" hidden="1" x14ac:dyDescent="0.25"/>
    <row r="513628" hidden="1" x14ac:dyDescent="0.25"/>
    <row r="513629" hidden="1" x14ac:dyDescent="0.25"/>
    <row r="513630" hidden="1" x14ac:dyDescent="0.25"/>
    <row r="513631" hidden="1" x14ac:dyDescent="0.25"/>
    <row r="513632" hidden="1" x14ac:dyDescent="0.25"/>
    <row r="513633" hidden="1" x14ac:dyDescent="0.25"/>
    <row r="513634" hidden="1" x14ac:dyDescent="0.25"/>
    <row r="513635" hidden="1" x14ac:dyDescent="0.25"/>
    <row r="513636" hidden="1" x14ac:dyDescent="0.25"/>
    <row r="513637" hidden="1" x14ac:dyDescent="0.25"/>
    <row r="513638" hidden="1" x14ac:dyDescent="0.25"/>
    <row r="513639" hidden="1" x14ac:dyDescent="0.25"/>
    <row r="513640" hidden="1" x14ac:dyDescent="0.25"/>
    <row r="513641" hidden="1" x14ac:dyDescent="0.25"/>
    <row r="513642" hidden="1" x14ac:dyDescent="0.25"/>
    <row r="513643" hidden="1" x14ac:dyDescent="0.25"/>
    <row r="513644" hidden="1" x14ac:dyDescent="0.25"/>
    <row r="513645" hidden="1" x14ac:dyDescent="0.25"/>
    <row r="513646" hidden="1" x14ac:dyDescent="0.25"/>
    <row r="513647" hidden="1" x14ac:dyDescent="0.25"/>
    <row r="513648" hidden="1" x14ac:dyDescent="0.25"/>
    <row r="513649" hidden="1" x14ac:dyDescent="0.25"/>
    <row r="513650" hidden="1" x14ac:dyDescent="0.25"/>
    <row r="513651" hidden="1" x14ac:dyDescent="0.25"/>
    <row r="513652" hidden="1" x14ac:dyDescent="0.25"/>
    <row r="513653" hidden="1" x14ac:dyDescent="0.25"/>
    <row r="513654" hidden="1" x14ac:dyDescent="0.25"/>
    <row r="513655" hidden="1" x14ac:dyDescent="0.25"/>
    <row r="513656" hidden="1" x14ac:dyDescent="0.25"/>
    <row r="513657" hidden="1" x14ac:dyDescent="0.25"/>
    <row r="513658" hidden="1" x14ac:dyDescent="0.25"/>
    <row r="513659" hidden="1" x14ac:dyDescent="0.25"/>
    <row r="513660" hidden="1" x14ac:dyDescent="0.25"/>
    <row r="513661" hidden="1" x14ac:dyDescent="0.25"/>
    <row r="513662" hidden="1" x14ac:dyDescent="0.25"/>
    <row r="513663" hidden="1" x14ac:dyDescent="0.25"/>
    <row r="513664" hidden="1" x14ac:dyDescent="0.25"/>
    <row r="513665" hidden="1" x14ac:dyDescent="0.25"/>
    <row r="513666" hidden="1" x14ac:dyDescent="0.25"/>
    <row r="513667" hidden="1" x14ac:dyDescent="0.25"/>
    <row r="513668" hidden="1" x14ac:dyDescent="0.25"/>
    <row r="513669" hidden="1" x14ac:dyDescent="0.25"/>
    <row r="513670" hidden="1" x14ac:dyDescent="0.25"/>
    <row r="513671" hidden="1" x14ac:dyDescent="0.25"/>
    <row r="513672" hidden="1" x14ac:dyDescent="0.25"/>
    <row r="513673" hidden="1" x14ac:dyDescent="0.25"/>
    <row r="513674" hidden="1" x14ac:dyDescent="0.25"/>
    <row r="513675" hidden="1" x14ac:dyDescent="0.25"/>
    <row r="513676" hidden="1" x14ac:dyDescent="0.25"/>
    <row r="513677" hidden="1" x14ac:dyDescent="0.25"/>
    <row r="513678" hidden="1" x14ac:dyDescent="0.25"/>
    <row r="513679" hidden="1" x14ac:dyDescent="0.25"/>
    <row r="513680" hidden="1" x14ac:dyDescent="0.25"/>
    <row r="513681" hidden="1" x14ac:dyDescent="0.25"/>
    <row r="513682" hidden="1" x14ac:dyDescent="0.25"/>
    <row r="513683" hidden="1" x14ac:dyDescent="0.25"/>
    <row r="513684" hidden="1" x14ac:dyDescent="0.25"/>
    <row r="513685" hidden="1" x14ac:dyDescent="0.25"/>
    <row r="513686" hidden="1" x14ac:dyDescent="0.25"/>
    <row r="513687" hidden="1" x14ac:dyDescent="0.25"/>
    <row r="513688" hidden="1" x14ac:dyDescent="0.25"/>
    <row r="513689" hidden="1" x14ac:dyDescent="0.25"/>
    <row r="513690" hidden="1" x14ac:dyDescent="0.25"/>
    <row r="513691" hidden="1" x14ac:dyDescent="0.25"/>
    <row r="513692" hidden="1" x14ac:dyDescent="0.25"/>
    <row r="513693" hidden="1" x14ac:dyDescent="0.25"/>
    <row r="513694" hidden="1" x14ac:dyDescent="0.25"/>
    <row r="513695" hidden="1" x14ac:dyDescent="0.25"/>
    <row r="513696" hidden="1" x14ac:dyDescent="0.25"/>
    <row r="513697" hidden="1" x14ac:dyDescent="0.25"/>
    <row r="513698" hidden="1" x14ac:dyDescent="0.25"/>
    <row r="513699" hidden="1" x14ac:dyDescent="0.25"/>
    <row r="513700" hidden="1" x14ac:dyDescent="0.25"/>
    <row r="513701" hidden="1" x14ac:dyDescent="0.25"/>
    <row r="513702" hidden="1" x14ac:dyDescent="0.25"/>
    <row r="513703" hidden="1" x14ac:dyDescent="0.25"/>
    <row r="513704" hidden="1" x14ac:dyDescent="0.25"/>
    <row r="513705" hidden="1" x14ac:dyDescent="0.25"/>
    <row r="513706" hidden="1" x14ac:dyDescent="0.25"/>
    <row r="513707" hidden="1" x14ac:dyDescent="0.25"/>
    <row r="513708" hidden="1" x14ac:dyDescent="0.25"/>
    <row r="513709" hidden="1" x14ac:dyDescent="0.25"/>
    <row r="513710" hidden="1" x14ac:dyDescent="0.25"/>
    <row r="513711" hidden="1" x14ac:dyDescent="0.25"/>
    <row r="513712" hidden="1" x14ac:dyDescent="0.25"/>
    <row r="513713" hidden="1" x14ac:dyDescent="0.25"/>
    <row r="513714" hidden="1" x14ac:dyDescent="0.25"/>
    <row r="513715" hidden="1" x14ac:dyDescent="0.25"/>
    <row r="513716" hidden="1" x14ac:dyDescent="0.25"/>
    <row r="513717" hidden="1" x14ac:dyDescent="0.25"/>
    <row r="513718" hidden="1" x14ac:dyDescent="0.25"/>
    <row r="513719" hidden="1" x14ac:dyDescent="0.25"/>
    <row r="513720" hidden="1" x14ac:dyDescent="0.25"/>
    <row r="513721" hidden="1" x14ac:dyDescent="0.25"/>
    <row r="513722" hidden="1" x14ac:dyDescent="0.25"/>
    <row r="513723" hidden="1" x14ac:dyDescent="0.25"/>
    <row r="513724" hidden="1" x14ac:dyDescent="0.25"/>
    <row r="513725" hidden="1" x14ac:dyDescent="0.25"/>
    <row r="513726" hidden="1" x14ac:dyDescent="0.25"/>
    <row r="513727" hidden="1" x14ac:dyDescent="0.25"/>
    <row r="513728" hidden="1" x14ac:dyDescent="0.25"/>
    <row r="513729" hidden="1" x14ac:dyDescent="0.25"/>
    <row r="513730" hidden="1" x14ac:dyDescent="0.25"/>
    <row r="513731" hidden="1" x14ac:dyDescent="0.25"/>
    <row r="513732" hidden="1" x14ac:dyDescent="0.25"/>
    <row r="513733" hidden="1" x14ac:dyDescent="0.25"/>
    <row r="513734" hidden="1" x14ac:dyDescent="0.25"/>
    <row r="513735" hidden="1" x14ac:dyDescent="0.25"/>
    <row r="513736" hidden="1" x14ac:dyDescent="0.25"/>
    <row r="513737" hidden="1" x14ac:dyDescent="0.25"/>
    <row r="513738" hidden="1" x14ac:dyDescent="0.25"/>
    <row r="513739" hidden="1" x14ac:dyDescent="0.25"/>
    <row r="513740" hidden="1" x14ac:dyDescent="0.25"/>
    <row r="513741" hidden="1" x14ac:dyDescent="0.25"/>
    <row r="513742" hidden="1" x14ac:dyDescent="0.25"/>
    <row r="513743" hidden="1" x14ac:dyDescent="0.25"/>
    <row r="513744" hidden="1" x14ac:dyDescent="0.25"/>
    <row r="513745" hidden="1" x14ac:dyDescent="0.25"/>
    <row r="513746" hidden="1" x14ac:dyDescent="0.25"/>
    <row r="513747" hidden="1" x14ac:dyDescent="0.25"/>
    <row r="513748" hidden="1" x14ac:dyDescent="0.25"/>
    <row r="513749" hidden="1" x14ac:dyDescent="0.25"/>
    <row r="513750" hidden="1" x14ac:dyDescent="0.25"/>
    <row r="513751" hidden="1" x14ac:dyDescent="0.25"/>
    <row r="513752" hidden="1" x14ac:dyDescent="0.25"/>
    <row r="513753" hidden="1" x14ac:dyDescent="0.25"/>
    <row r="513754" hidden="1" x14ac:dyDescent="0.25"/>
    <row r="513755" hidden="1" x14ac:dyDescent="0.25"/>
    <row r="513756" hidden="1" x14ac:dyDescent="0.25"/>
    <row r="513757" hidden="1" x14ac:dyDescent="0.25"/>
    <row r="513758" hidden="1" x14ac:dyDescent="0.25"/>
    <row r="513759" hidden="1" x14ac:dyDescent="0.25"/>
    <row r="513760" hidden="1" x14ac:dyDescent="0.25"/>
    <row r="513761" hidden="1" x14ac:dyDescent="0.25"/>
    <row r="513762" hidden="1" x14ac:dyDescent="0.25"/>
    <row r="513763" hidden="1" x14ac:dyDescent="0.25"/>
    <row r="513764" hidden="1" x14ac:dyDescent="0.25"/>
    <row r="513765" hidden="1" x14ac:dyDescent="0.25"/>
    <row r="513766" hidden="1" x14ac:dyDescent="0.25"/>
    <row r="513767" hidden="1" x14ac:dyDescent="0.25"/>
    <row r="513768" hidden="1" x14ac:dyDescent="0.25"/>
    <row r="513769" hidden="1" x14ac:dyDescent="0.25"/>
    <row r="513770" hidden="1" x14ac:dyDescent="0.25"/>
    <row r="513771" hidden="1" x14ac:dyDescent="0.25"/>
    <row r="513772" hidden="1" x14ac:dyDescent="0.25"/>
    <row r="513773" hidden="1" x14ac:dyDescent="0.25"/>
    <row r="513774" hidden="1" x14ac:dyDescent="0.25"/>
    <row r="513775" hidden="1" x14ac:dyDescent="0.25"/>
    <row r="513776" hidden="1" x14ac:dyDescent="0.25"/>
    <row r="513777" hidden="1" x14ac:dyDescent="0.25"/>
    <row r="513778" hidden="1" x14ac:dyDescent="0.25"/>
    <row r="513779" hidden="1" x14ac:dyDescent="0.25"/>
    <row r="513780" hidden="1" x14ac:dyDescent="0.25"/>
    <row r="513781" hidden="1" x14ac:dyDescent="0.25"/>
    <row r="513782" hidden="1" x14ac:dyDescent="0.25"/>
    <row r="513783" hidden="1" x14ac:dyDescent="0.25"/>
    <row r="513784" hidden="1" x14ac:dyDescent="0.25"/>
    <row r="513785" hidden="1" x14ac:dyDescent="0.25"/>
    <row r="513786" hidden="1" x14ac:dyDescent="0.25"/>
    <row r="513787" hidden="1" x14ac:dyDescent="0.25"/>
    <row r="513788" hidden="1" x14ac:dyDescent="0.25"/>
    <row r="513789" hidden="1" x14ac:dyDescent="0.25"/>
    <row r="513790" hidden="1" x14ac:dyDescent="0.25"/>
    <row r="513791" hidden="1" x14ac:dyDescent="0.25"/>
    <row r="513792" hidden="1" x14ac:dyDescent="0.25"/>
    <row r="513793" hidden="1" x14ac:dyDescent="0.25"/>
    <row r="513794" hidden="1" x14ac:dyDescent="0.25"/>
    <row r="513795" hidden="1" x14ac:dyDescent="0.25"/>
    <row r="513796" hidden="1" x14ac:dyDescent="0.25"/>
    <row r="513797" hidden="1" x14ac:dyDescent="0.25"/>
    <row r="513798" hidden="1" x14ac:dyDescent="0.25"/>
    <row r="513799" hidden="1" x14ac:dyDescent="0.25"/>
    <row r="513800" hidden="1" x14ac:dyDescent="0.25"/>
    <row r="513801" hidden="1" x14ac:dyDescent="0.25"/>
    <row r="513802" hidden="1" x14ac:dyDescent="0.25"/>
    <row r="513803" hidden="1" x14ac:dyDescent="0.25"/>
    <row r="513804" hidden="1" x14ac:dyDescent="0.25"/>
    <row r="513805" hidden="1" x14ac:dyDescent="0.25"/>
    <row r="513806" hidden="1" x14ac:dyDescent="0.25"/>
    <row r="513807" hidden="1" x14ac:dyDescent="0.25"/>
    <row r="513808" hidden="1" x14ac:dyDescent="0.25"/>
    <row r="513809" hidden="1" x14ac:dyDescent="0.25"/>
    <row r="513810" hidden="1" x14ac:dyDescent="0.25"/>
    <row r="513811" hidden="1" x14ac:dyDescent="0.25"/>
    <row r="513812" hidden="1" x14ac:dyDescent="0.25"/>
    <row r="513813" hidden="1" x14ac:dyDescent="0.25"/>
    <row r="513814" hidden="1" x14ac:dyDescent="0.25"/>
    <row r="513815" hidden="1" x14ac:dyDescent="0.25"/>
    <row r="513816" hidden="1" x14ac:dyDescent="0.25"/>
    <row r="513817" hidden="1" x14ac:dyDescent="0.25"/>
    <row r="513818" hidden="1" x14ac:dyDescent="0.25"/>
    <row r="513819" hidden="1" x14ac:dyDescent="0.25"/>
    <row r="513820" hidden="1" x14ac:dyDescent="0.25"/>
    <row r="513821" hidden="1" x14ac:dyDescent="0.25"/>
    <row r="513822" hidden="1" x14ac:dyDescent="0.25"/>
    <row r="513823" hidden="1" x14ac:dyDescent="0.25"/>
    <row r="513824" hidden="1" x14ac:dyDescent="0.25"/>
    <row r="513825" hidden="1" x14ac:dyDescent="0.25"/>
    <row r="513826" hidden="1" x14ac:dyDescent="0.25"/>
    <row r="513827" hidden="1" x14ac:dyDescent="0.25"/>
    <row r="513828" hidden="1" x14ac:dyDescent="0.25"/>
    <row r="513829" hidden="1" x14ac:dyDescent="0.25"/>
    <row r="513830" hidden="1" x14ac:dyDescent="0.25"/>
    <row r="513831" hidden="1" x14ac:dyDescent="0.25"/>
    <row r="513832" hidden="1" x14ac:dyDescent="0.25"/>
    <row r="513833" hidden="1" x14ac:dyDescent="0.25"/>
    <row r="513834" hidden="1" x14ac:dyDescent="0.25"/>
    <row r="513835" hidden="1" x14ac:dyDescent="0.25"/>
    <row r="513836" hidden="1" x14ac:dyDescent="0.25"/>
    <row r="513837" hidden="1" x14ac:dyDescent="0.25"/>
    <row r="513838" hidden="1" x14ac:dyDescent="0.25"/>
    <row r="513839" hidden="1" x14ac:dyDescent="0.25"/>
    <row r="513840" hidden="1" x14ac:dyDescent="0.25"/>
    <row r="513841" hidden="1" x14ac:dyDescent="0.25"/>
    <row r="513842" hidden="1" x14ac:dyDescent="0.25"/>
    <row r="513843" hidden="1" x14ac:dyDescent="0.25"/>
    <row r="513844" hidden="1" x14ac:dyDescent="0.25"/>
    <row r="513845" hidden="1" x14ac:dyDescent="0.25"/>
    <row r="513846" hidden="1" x14ac:dyDescent="0.25"/>
    <row r="513847" hidden="1" x14ac:dyDescent="0.25"/>
    <row r="513848" hidden="1" x14ac:dyDescent="0.25"/>
    <row r="513849" hidden="1" x14ac:dyDescent="0.25"/>
    <row r="513850" hidden="1" x14ac:dyDescent="0.25"/>
    <row r="513851" hidden="1" x14ac:dyDescent="0.25"/>
    <row r="513852" hidden="1" x14ac:dyDescent="0.25"/>
    <row r="513853" hidden="1" x14ac:dyDescent="0.25"/>
    <row r="513854" hidden="1" x14ac:dyDescent="0.25"/>
    <row r="513855" hidden="1" x14ac:dyDescent="0.25"/>
    <row r="513856" hidden="1" x14ac:dyDescent="0.25"/>
    <row r="513857" hidden="1" x14ac:dyDescent="0.25"/>
    <row r="513858" hidden="1" x14ac:dyDescent="0.25"/>
    <row r="513859" hidden="1" x14ac:dyDescent="0.25"/>
    <row r="513860" hidden="1" x14ac:dyDescent="0.25"/>
    <row r="513861" hidden="1" x14ac:dyDescent="0.25"/>
    <row r="513862" hidden="1" x14ac:dyDescent="0.25"/>
    <row r="513863" hidden="1" x14ac:dyDescent="0.25"/>
    <row r="513864" hidden="1" x14ac:dyDescent="0.25"/>
    <row r="513865" hidden="1" x14ac:dyDescent="0.25"/>
    <row r="513866" hidden="1" x14ac:dyDescent="0.25"/>
    <row r="513867" hidden="1" x14ac:dyDescent="0.25"/>
    <row r="513868" hidden="1" x14ac:dyDescent="0.25"/>
    <row r="513869" hidden="1" x14ac:dyDescent="0.25"/>
    <row r="513870" hidden="1" x14ac:dyDescent="0.25"/>
    <row r="513871" hidden="1" x14ac:dyDescent="0.25"/>
    <row r="513872" hidden="1" x14ac:dyDescent="0.25"/>
    <row r="513873" hidden="1" x14ac:dyDescent="0.25"/>
    <row r="513874" hidden="1" x14ac:dyDescent="0.25"/>
    <row r="513875" hidden="1" x14ac:dyDescent="0.25"/>
    <row r="513876" hidden="1" x14ac:dyDescent="0.25"/>
    <row r="513877" hidden="1" x14ac:dyDescent="0.25"/>
    <row r="513878" hidden="1" x14ac:dyDescent="0.25"/>
    <row r="513879" hidden="1" x14ac:dyDescent="0.25"/>
    <row r="513880" hidden="1" x14ac:dyDescent="0.25"/>
    <row r="513881" hidden="1" x14ac:dyDescent="0.25"/>
    <row r="513882" hidden="1" x14ac:dyDescent="0.25"/>
    <row r="513883" hidden="1" x14ac:dyDescent="0.25"/>
    <row r="513884" hidden="1" x14ac:dyDescent="0.25"/>
    <row r="513885" hidden="1" x14ac:dyDescent="0.25"/>
    <row r="513886" hidden="1" x14ac:dyDescent="0.25"/>
    <row r="513887" hidden="1" x14ac:dyDescent="0.25"/>
    <row r="513888" hidden="1" x14ac:dyDescent="0.25"/>
    <row r="513889" hidden="1" x14ac:dyDescent="0.25"/>
    <row r="513890" hidden="1" x14ac:dyDescent="0.25"/>
    <row r="513891" hidden="1" x14ac:dyDescent="0.25"/>
    <row r="513892" hidden="1" x14ac:dyDescent="0.25"/>
    <row r="513893" hidden="1" x14ac:dyDescent="0.25"/>
    <row r="513894" hidden="1" x14ac:dyDescent="0.25"/>
    <row r="513895" hidden="1" x14ac:dyDescent="0.25"/>
    <row r="513896" hidden="1" x14ac:dyDescent="0.25"/>
    <row r="513897" hidden="1" x14ac:dyDescent="0.25"/>
    <row r="513898" hidden="1" x14ac:dyDescent="0.25"/>
    <row r="513899" hidden="1" x14ac:dyDescent="0.25"/>
    <row r="513900" hidden="1" x14ac:dyDescent="0.25"/>
    <row r="513901" hidden="1" x14ac:dyDescent="0.25"/>
    <row r="513902" hidden="1" x14ac:dyDescent="0.25"/>
    <row r="513903" hidden="1" x14ac:dyDescent="0.25"/>
    <row r="513904" hidden="1" x14ac:dyDescent="0.25"/>
    <row r="513905" hidden="1" x14ac:dyDescent="0.25"/>
    <row r="513906" hidden="1" x14ac:dyDescent="0.25"/>
    <row r="513907" hidden="1" x14ac:dyDescent="0.25"/>
    <row r="513908" hidden="1" x14ac:dyDescent="0.25"/>
    <row r="513909" hidden="1" x14ac:dyDescent="0.25"/>
    <row r="513910" hidden="1" x14ac:dyDescent="0.25"/>
    <row r="513911" hidden="1" x14ac:dyDescent="0.25"/>
    <row r="513912" hidden="1" x14ac:dyDescent="0.25"/>
    <row r="513913" hidden="1" x14ac:dyDescent="0.25"/>
    <row r="513914" hidden="1" x14ac:dyDescent="0.25"/>
    <row r="513915" hidden="1" x14ac:dyDescent="0.25"/>
    <row r="513916" hidden="1" x14ac:dyDescent="0.25"/>
    <row r="513917" hidden="1" x14ac:dyDescent="0.25"/>
    <row r="513918" hidden="1" x14ac:dyDescent="0.25"/>
    <row r="513919" hidden="1" x14ac:dyDescent="0.25"/>
    <row r="513920" hidden="1" x14ac:dyDescent="0.25"/>
    <row r="513921" hidden="1" x14ac:dyDescent="0.25"/>
    <row r="513922" hidden="1" x14ac:dyDescent="0.25"/>
    <row r="513923" hidden="1" x14ac:dyDescent="0.25"/>
    <row r="513924" hidden="1" x14ac:dyDescent="0.25"/>
    <row r="513925" hidden="1" x14ac:dyDescent="0.25"/>
    <row r="513926" hidden="1" x14ac:dyDescent="0.25"/>
    <row r="513927" hidden="1" x14ac:dyDescent="0.25"/>
    <row r="513928" hidden="1" x14ac:dyDescent="0.25"/>
    <row r="513929" hidden="1" x14ac:dyDescent="0.25"/>
    <row r="513930" hidden="1" x14ac:dyDescent="0.25"/>
    <row r="513931" hidden="1" x14ac:dyDescent="0.25"/>
    <row r="513932" hidden="1" x14ac:dyDescent="0.25"/>
    <row r="513933" hidden="1" x14ac:dyDescent="0.25"/>
    <row r="513934" hidden="1" x14ac:dyDescent="0.25"/>
    <row r="513935" hidden="1" x14ac:dyDescent="0.25"/>
    <row r="513936" hidden="1" x14ac:dyDescent="0.25"/>
    <row r="513937" hidden="1" x14ac:dyDescent="0.25"/>
    <row r="513938" hidden="1" x14ac:dyDescent="0.25"/>
    <row r="513939" hidden="1" x14ac:dyDescent="0.25"/>
    <row r="513940" hidden="1" x14ac:dyDescent="0.25"/>
    <row r="513941" hidden="1" x14ac:dyDescent="0.25"/>
    <row r="513942" hidden="1" x14ac:dyDescent="0.25"/>
    <row r="513943" hidden="1" x14ac:dyDescent="0.25"/>
    <row r="513944" hidden="1" x14ac:dyDescent="0.25"/>
    <row r="513945" hidden="1" x14ac:dyDescent="0.25"/>
    <row r="513946" hidden="1" x14ac:dyDescent="0.25"/>
    <row r="513947" hidden="1" x14ac:dyDescent="0.25"/>
    <row r="513948" hidden="1" x14ac:dyDescent="0.25"/>
    <row r="513949" hidden="1" x14ac:dyDescent="0.25"/>
    <row r="513950" hidden="1" x14ac:dyDescent="0.25"/>
    <row r="513951" hidden="1" x14ac:dyDescent="0.25"/>
    <row r="513952" hidden="1" x14ac:dyDescent="0.25"/>
    <row r="513953" hidden="1" x14ac:dyDescent="0.25"/>
    <row r="513954" hidden="1" x14ac:dyDescent="0.25"/>
    <row r="513955" hidden="1" x14ac:dyDescent="0.25"/>
    <row r="513956" hidden="1" x14ac:dyDescent="0.25"/>
    <row r="513957" hidden="1" x14ac:dyDescent="0.25"/>
    <row r="513958" hidden="1" x14ac:dyDescent="0.25"/>
    <row r="513959" hidden="1" x14ac:dyDescent="0.25"/>
    <row r="513960" hidden="1" x14ac:dyDescent="0.25"/>
    <row r="513961" hidden="1" x14ac:dyDescent="0.25"/>
    <row r="513962" hidden="1" x14ac:dyDescent="0.25"/>
    <row r="513963" hidden="1" x14ac:dyDescent="0.25"/>
    <row r="513964" hidden="1" x14ac:dyDescent="0.25"/>
    <row r="513965" hidden="1" x14ac:dyDescent="0.25"/>
    <row r="513966" hidden="1" x14ac:dyDescent="0.25"/>
    <row r="513967" hidden="1" x14ac:dyDescent="0.25"/>
    <row r="513968" hidden="1" x14ac:dyDescent="0.25"/>
    <row r="513969" hidden="1" x14ac:dyDescent="0.25"/>
    <row r="513970" hidden="1" x14ac:dyDescent="0.25"/>
    <row r="513971" hidden="1" x14ac:dyDescent="0.25"/>
    <row r="513972" hidden="1" x14ac:dyDescent="0.25"/>
    <row r="513973" hidden="1" x14ac:dyDescent="0.25"/>
    <row r="513974" hidden="1" x14ac:dyDescent="0.25"/>
    <row r="513975" hidden="1" x14ac:dyDescent="0.25"/>
    <row r="513976" hidden="1" x14ac:dyDescent="0.25"/>
    <row r="513977" hidden="1" x14ac:dyDescent="0.25"/>
    <row r="513978" hidden="1" x14ac:dyDescent="0.25"/>
    <row r="513979" hidden="1" x14ac:dyDescent="0.25"/>
    <row r="513980" hidden="1" x14ac:dyDescent="0.25"/>
    <row r="513981" hidden="1" x14ac:dyDescent="0.25"/>
    <row r="513982" hidden="1" x14ac:dyDescent="0.25"/>
    <row r="513983" hidden="1" x14ac:dyDescent="0.25"/>
    <row r="513984" hidden="1" x14ac:dyDescent="0.25"/>
    <row r="513985" hidden="1" x14ac:dyDescent="0.25"/>
    <row r="513986" hidden="1" x14ac:dyDescent="0.25"/>
    <row r="513987" hidden="1" x14ac:dyDescent="0.25"/>
    <row r="513988" hidden="1" x14ac:dyDescent="0.25"/>
    <row r="513989" hidden="1" x14ac:dyDescent="0.25"/>
    <row r="513990" hidden="1" x14ac:dyDescent="0.25"/>
    <row r="513991" hidden="1" x14ac:dyDescent="0.25"/>
    <row r="513992" hidden="1" x14ac:dyDescent="0.25"/>
    <row r="513993" hidden="1" x14ac:dyDescent="0.25"/>
    <row r="513994" hidden="1" x14ac:dyDescent="0.25"/>
    <row r="513995" hidden="1" x14ac:dyDescent="0.25"/>
    <row r="513996" hidden="1" x14ac:dyDescent="0.25"/>
    <row r="513997" hidden="1" x14ac:dyDescent="0.25"/>
    <row r="513998" hidden="1" x14ac:dyDescent="0.25"/>
    <row r="513999" hidden="1" x14ac:dyDescent="0.25"/>
    <row r="514000" hidden="1" x14ac:dyDescent="0.25"/>
    <row r="514001" hidden="1" x14ac:dyDescent="0.25"/>
    <row r="514002" hidden="1" x14ac:dyDescent="0.25"/>
    <row r="514003" hidden="1" x14ac:dyDescent="0.25"/>
    <row r="514004" hidden="1" x14ac:dyDescent="0.25"/>
    <row r="514005" hidden="1" x14ac:dyDescent="0.25"/>
    <row r="514006" hidden="1" x14ac:dyDescent="0.25"/>
    <row r="514007" hidden="1" x14ac:dyDescent="0.25"/>
    <row r="514008" hidden="1" x14ac:dyDescent="0.25"/>
    <row r="514009" hidden="1" x14ac:dyDescent="0.25"/>
    <row r="514010" hidden="1" x14ac:dyDescent="0.25"/>
    <row r="514011" hidden="1" x14ac:dyDescent="0.25"/>
    <row r="514012" hidden="1" x14ac:dyDescent="0.25"/>
    <row r="514013" hidden="1" x14ac:dyDescent="0.25"/>
    <row r="514014" hidden="1" x14ac:dyDescent="0.25"/>
    <row r="514015" hidden="1" x14ac:dyDescent="0.25"/>
    <row r="514016" hidden="1" x14ac:dyDescent="0.25"/>
    <row r="514017" hidden="1" x14ac:dyDescent="0.25"/>
    <row r="514018" hidden="1" x14ac:dyDescent="0.25"/>
    <row r="514019" hidden="1" x14ac:dyDescent="0.25"/>
    <row r="514020" hidden="1" x14ac:dyDescent="0.25"/>
    <row r="514021" hidden="1" x14ac:dyDescent="0.25"/>
    <row r="514022" hidden="1" x14ac:dyDescent="0.25"/>
    <row r="514023" hidden="1" x14ac:dyDescent="0.25"/>
    <row r="514024" hidden="1" x14ac:dyDescent="0.25"/>
    <row r="514025" hidden="1" x14ac:dyDescent="0.25"/>
    <row r="514026" hidden="1" x14ac:dyDescent="0.25"/>
    <row r="514027" hidden="1" x14ac:dyDescent="0.25"/>
    <row r="514028" hidden="1" x14ac:dyDescent="0.25"/>
    <row r="514029" hidden="1" x14ac:dyDescent="0.25"/>
    <row r="514030" hidden="1" x14ac:dyDescent="0.25"/>
    <row r="514031" hidden="1" x14ac:dyDescent="0.25"/>
    <row r="514032" hidden="1" x14ac:dyDescent="0.25"/>
    <row r="514033" hidden="1" x14ac:dyDescent="0.25"/>
    <row r="514034" hidden="1" x14ac:dyDescent="0.25"/>
    <row r="514035" hidden="1" x14ac:dyDescent="0.25"/>
    <row r="514036" hidden="1" x14ac:dyDescent="0.25"/>
    <row r="514037" hidden="1" x14ac:dyDescent="0.25"/>
    <row r="514038" hidden="1" x14ac:dyDescent="0.25"/>
    <row r="514039" hidden="1" x14ac:dyDescent="0.25"/>
    <row r="514040" hidden="1" x14ac:dyDescent="0.25"/>
    <row r="514041" hidden="1" x14ac:dyDescent="0.25"/>
    <row r="514042" hidden="1" x14ac:dyDescent="0.25"/>
    <row r="514043" hidden="1" x14ac:dyDescent="0.25"/>
    <row r="514044" hidden="1" x14ac:dyDescent="0.25"/>
    <row r="514045" hidden="1" x14ac:dyDescent="0.25"/>
    <row r="514046" hidden="1" x14ac:dyDescent="0.25"/>
    <row r="514047" hidden="1" x14ac:dyDescent="0.25"/>
    <row r="514048" hidden="1" x14ac:dyDescent="0.25"/>
    <row r="514049" hidden="1" x14ac:dyDescent="0.25"/>
    <row r="514050" hidden="1" x14ac:dyDescent="0.25"/>
    <row r="514051" hidden="1" x14ac:dyDescent="0.25"/>
    <row r="514052" hidden="1" x14ac:dyDescent="0.25"/>
    <row r="514053" hidden="1" x14ac:dyDescent="0.25"/>
    <row r="514054" hidden="1" x14ac:dyDescent="0.25"/>
    <row r="514055" hidden="1" x14ac:dyDescent="0.25"/>
    <row r="514056" hidden="1" x14ac:dyDescent="0.25"/>
    <row r="514057" hidden="1" x14ac:dyDescent="0.25"/>
    <row r="514058" hidden="1" x14ac:dyDescent="0.25"/>
    <row r="514059" hidden="1" x14ac:dyDescent="0.25"/>
    <row r="514060" hidden="1" x14ac:dyDescent="0.25"/>
    <row r="514061" hidden="1" x14ac:dyDescent="0.25"/>
    <row r="514062" hidden="1" x14ac:dyDescent="0.25"/>
    <row r="514063" hidden="1" x14ac:dyDescent="0.25"/>
    <row r="514064" hidden="1" x14ac:dyDescent="0.25"/>
    <row r="514065" hidden="1" x14ac:dyDescent="0.25"/>
    <row r="514066" hidden="1" x14ac:dyDescent="0.25"/>
    <row r="514067" hidden="1" x14ac:dyDescent="0.25"/>
    <row r="514068" hidden="1" x14ac:dyDescent="0.25"/>
    <row r="514069" hidden="1" x14ac:dyDescent="0.25"/>
    <row r="514070" hidden="1" x14ac:dyDescent="0.25"/>
    <row r="514071" hidden="1" x14ac:dyDescent="0.25"/>
    <row r="514072" hidden="1" x14ac:dyDescent="0.25"/>
    <row r="514073" hidden="1" x14ac:dyDescent="0.25"/>
    <row r="514074" hidden="1" x14ac:dyDescent="0.25"/>
    <row r="514075" hidden="1" x14ac:dyDescent="0.25"/>
    <row r="514076" hidden="1" x14ac:dyDescent="0.25"/>
    <row r="514077" hidden="1" x14ac:dyDescent="0.25"/>
    <row r="514078" hidden="1" x14ac:dyDescent="0.25"/>
    <row r="514079" hidden="1" x14ac:dyDescent="0.25"/>
    <row r="514080" hidden="1" x14ac:dyDescent="0.25"/>
    <row r="514081" hidden="1" x14ac:dyDescent="0.25"/>
    <row r="514082" hidden="1" x14ac:dyDescent="0.25"/>
    <row r="514083" hidden="1" x14ac:dyDescent="0.25"/>
    <row r="514084" hidden="1" x14ac:dyDescent="0.25"/>
    <row r="514085" hidden="1" x14ac:dyDescent="0.25"/>
    <row r="514086" hidden="1" x14ac:dyDescent="0.25"/>
    <row r="514087" hidden="1" x14ac:dyDescent="0.25"/>
    <row r="514088" hidden="1" x14ac:dyDescent="0.25"/>
    <row r="514089" hidden="1" x14ac:dyDescent="0.25"/>
    <row r="514090" hidden="1" x14ac:dyDescent="0.25"/>
    <row r="514091" hidden="1" x14ac:dyDescent="0.25"/>
    <row r="514092" hidden="1" x14ac:dyDescent="0.25"/>
    <row r="514093" hidden="1" x14ac:dyDescent="0.25"/>
    <row r="514094" hidden="1" x14ac:dyDescent="0.25"/>
    <row r="514095" hidden="1" x14ac:dyDescent="0.25"/>
    <row r="514096" hidden="1" x14ac:dyDescent="0.25"/>
    <row r="514097" hidden="1" x14ac:dyDescent="0.25"/>
    <row r="514098" hidden="1" x14ac:dyDescent="0.25"/>
    <row r="514099" hidden="1" x14ac:dyDescent="0.25"/>
    <row r="514100" hidden="1" x14ac:dyDescent="0.25"/>
    <row r="514101" hidden="1" x14ac:dyDescent="0.25"/>
    <row r="514102" hidden="1" x14ac:dyDescent="0.25"/>
    <row r="514103" hidden="1" x14ac:dyDescent="0.25"/>
    <row r="514104" hidden="1" x14ac:dyDescent="0.25"/>
    <row r="514105" hidden="1" x14ac:dyDescent="0.25"/>
    <row r="514106" hidden="1" x14ac:dyDescent="0.25"/>
    <row r="514107" hidden="1" x14ac:dyDescent="0.25"/>
    <row r="514108" hidden="1" x14ac:dyDescent="0.25"/>
    <row r="514109" hidden="1" x14ac:dyDescent="0.25"/>
    <row r="514110" hidden="1" x14ac:dyDescent="0.25"/>
    <row r="514111" hidden="1" x14ac:dyDescent="0.25"/>
    <row r="514112" hidden="1" x14ac:dyDescent="0.25"/>
    <row r="514113" hidden="1" x14ac:dyDescent="0.25"/>
    <row r="514114" hidden="1" x14ac:dyDescent="0.25"/>
    <row r="514115" hidden="1" x14ac:dyDescent="0.25"/>
    <row r="514116" hidden="1" x14ac:dyDescent="0.25"/>
    <row r="514117" hidden="1" x14ac:dyDescent="0.25"/>
    <row r="514118" hidden="1" x14ac:dyDescent="0.25"/>
    <row r="514119" hidden="1" x14ac:dyDescent="0.25"/>
    <row r="514120" hidden="1" x14ac:dyDescent="0.25"/>
    <row r="514121" hidden="1" x14ac:dyDescent="0.25"/>
    <row r="514122" hidden="1" x14ac:dyDescent="0.25"/>
    <row r="514123" hidden="1" x14ac:dyDescent="0.25"/>
    <row r="514124" hidden="1" x14ac:dyDescent="0.25"/>
    <row r="514125" hidden="1" x14ac:dyDescent="0.25"/>
    <row r="514126" hidden="1" x14ac:dyDescent="0.25"/>
    <row r="514127" hidden="1" x14ac:dyDescent="0.25"/>
    <row r="514128" hidden="1" x14ac:dyDescent="0.25"/>
    <row r="514129" hidden="1" x14ac:dyDescent="0.25"/>
    <row r="514130" hidden="1" x14ac:dyDescent="0.25"/>
    <row r="514131" hidden="1" x14ac:dyDescent="0.25"/>
    <row r="514132" hidden="1" x14ac:dyDescent="0.25"/>
    <row r="514133" hidden="1" x14ac:dyDescent="0.25"/>
    <row r="514134" hidden="1" x14ac:dyDescent="0.25"/>
    <row r="514135" hidden="1" x14ac:dyDescent="0.25"/>
    <row r="514136" hidden="1" x14ac:dyDescent="0.25"/>
    <row r="514137" hidden="1" x14ac:dyDescent="0.25"/>
    <row r="514138" hidden="1" x14ac:dyDescent="0.25"/>
    <row r="514139" hidden="1" x14ac:dyDescent="0.25"/>
    <row r="514140" hidden="1" x14ac:dyDescent="0.25"/>
    <row r="514141" hidden="1" x14ac:dyDescent="0.25"/>
    <row r="514142" hidden="1" x14ac:dyDescent="0.25"/>
    <row r="514143" hidden="1" x14ac:dyDescent="0.25"/>
    <row r="514144" hidden="1" x14ac:dyDescent="0.25"/>
    <row r="514145" hidden="1" x14ac:dyDescent="0.25"/>
    <row r="514146" hidden="1" x14ac:dyDescent="0.25"/>
    <row r="514147" hidden="1" x14ac:dyDescent="0.25"/>
    <row r="514148" hidden="1" x14ac:dyDescent="0.25"/>
    <row r="514149" hidden="1" x14ac:dyDescent="0.25"/>
    <row r="514150" hidden="1" x14ac:dyDescent="0.25"/>
    <row r="514151" hidden="1" x14ac:dyDescent="0.25"/>
    <row r="514152" hidden="1" x14ac:dyDescent="0.25"/>
    <row r="514153" hidden="1" x14ac:dyDescent="0.25"/>
    <row r="514154" hidden="1" x14ac:dyDescent="0.25"/>
    <row r="514155" hidden="1" x14ac:dyDescent="0.25"/>
    <row r="514156" hidden="1" x14ac:dyDescent="0.25"/>
    <row r="514157" hidden="1" x14ac:dyDescent="0.25"/>
    <row r="514158" hidden="1" x14ac:dyDescent="0.25"/>
    <row r="514159" hidden="1" x14ac:dyDescent="0.25"/>
    <row r="514160" hidden="1" x14ac:dyDescent="0.25"/>
    <row r="514161" hidden="1" x14ac:dyDescent="0.25"/>
    <row r="514162" hidden="1" x14ac:dyDescent="0.25"/>
    <row r="514163" hidden="1" x14ac:dyDescent="0.25"/>
    <row r="514164" hidden="1" x14ac:dyDescent="0.25"/>
    <row r="514165" hidden="1" x14ac:dyDescent="0.25"/>
    <row r="514166" hidden="1" x14ac:dyDescent="0.25"/>
    <row r="514167" hidden="1" x14ac:dyDescent="0.25"/>
    <row r="514168" hidden="1" x14ac:dyDescent="0.25"/>
    <row r="514169" hidden="1" x14ac:dyDescent="0.25"/>
    <row r="514170" hidden="1" x14ac:dyDescent="0.25"/>
    <row r="514171" hidden="1" x14ac:dyDescent="0.25"/>
    <row r="514172" hidden="1" x14ac:dyDescent="0.25"/>
    <row r="514173" hidden="1" x14ac:dyDescent="0.25"/>
    <row r="514174" hidden="1" x14ac:dyDescent="0.25"/>
    <row r="514175" hidden="1" x14ac:dyDescent="0.25"/>
    <row r="514176" hidden="1" x14ac:dyDescent="0.25"/>
    <row r="514177" hidden="1" x14ac:dyDescent="0.25"/>
    <row r="514178" hidden="1" x14ac:dyDescent="0.25"/>
    <row r="514179" hidden="1" x14ac:dyDescent="0.25"/>
    <row r="514180" hidden="1" x14ac:dyDescent="0.25"/>
    <row r="514181" hidden="1" x14ac:dyDescent="0.25"/>
    <row r="514182" hidden="1" x14ac:dyDescent="0.25"/>
    <row r="514183" hidden="1" x14ac:dyDescent="0.25"/>
    <row r="514184" hidden="1" x14ac:dyDescent="0.25"/>
    <row r="514185" hidden="1" x14ac:dyDescent="0.25"/>
    <row r="514186" hidden="1" x14ac:dyDescent="0.25"/>
    <row r="514187" hidden="1" x14ac:dyDescent="0.25"/>
    <row r="514188" hidden="1" x14ac:dyDescent="0.25"/>
    <row r="514189" hidden="1" x14ac:dyDescent="0.25"/>
    <row r="514190" hidden="1" x14ac:dyDescent="0.25"/>
    <row r="514191" hidden="1" x14ac:dyDescent="0.25"/>
    <row r="514192" hidden="1" x14ac:dyDescent="0.25"/>
    <row r="514193" hidden="1" x14ac:dyDescent="0.25"/>
    <row r="514194" hidden="1" x14ac:dyDescent="0.25"/>
    <row r="514195" hidden="1" x14ac:dyDescent="0.25"/>
    <row r="514196" hidden="1" x14ac:dyDescent="0.25"/>
    <row r="514197" hidden="1" x14ac:dyDescent="0.25"/>
    <row r="514198" hidden="1" x14ac:dyDescent="0.25"/>
    <row r="514199" hidden="1" x14ac:dyDescent="0.25"/>
    <row r="514200" hidden="1" x14ac:dyDescent="0.25"/>
    <row r="514201" hidden="1" x14ac:dyDescent="0.25"/>
    <row r="514202" hidden="1" x14ac:dyDescent="0.25"/>
    <row r="514203" hidden="1" x14ac:dyDescent="0.25"/>
    <row r="514204" hidden="1" x14ac:dyDescent="0.25"/>
    <row r="514205" hidden="1" x14ac:dyDescent="0.25"/>
    <row r="514206" hidden="1" x14ac:dyDescent="0.25"/>
    <row r="514207" hidden="1" x14ac:dyDescent="0.25"/>
    <row r="514208" hidden="1" x14ac:dyDescent="0.25"/>
    <row r="514209" hidden="1" x14ac:dyDescent="0.25"/>
    <row r="514210" hidden="1" x14ac:dyDescent="0.25"/>
    <row r="514211" hidden="1" x14ac:dyDescent="0.25"/>
    <row r="514212" hidden="1" x14ac:dyDescent="0.25"/>
    <row r="514213" hidden="1" x14ac:dyDescent="0.25"/>
    <row r="514214" hidden="1" x14ac:dyDescent="0.25"/>
    <row r="514215" hidden="1" x14ac:dyDescent="0.25"/>
    <row r="514216" hidden="1" x14ac:dyDescent="0.25"/>
    <row r="514217" hidden="1" x14ac:dyDescent="0.25"/>
    <row r="514218" hidden="1" x14ac:dyDescent="0.25"/>
    <row r="514219" hidden="1" x14ac:dyDescent="0.25"/>
    <row r="514220" hidden="1" x14ac:dyDescent="0.25"/>
    <row r="514221" hidden="1" x14ac:dyDescent="0.25"/>
    <row r="514222" hidden="1" x14ac:dyDescent="0.25"/>
    <row r="514223" hidden="1" x14ac:dyDescent="0.25"/>
    <row r="514224" hidden="1" x14ac:dyDescent="0.25"/>
    <row r="514225" hidden="1" x14ac:dyDescent="0.25"/>
    <row r="514226" hidden="1" x14ac:dyDescent="0.25"/>
    <row r="514227" hidden="1" x14ac:dyDescent="0.25"/>
    <row r="514228" hidden="1" x14ac:dyDescent="0.25"/>
    <row r="514229" hidden="1" x14ac:dyDescent="0.25"/>
    <row r="514230" hidden="1" x14ac:dyDescent="0.25"/>
    <row r="514231" hidden="1" x14ac:dyDescent="0.25"/>
    <row r="514232" hidden="1" x14ac:dyDescent="0.25"/>
    <row r="514233" hidden="1" x14ac:dyDescent="0.25"/>
    <row r="514234" hidden="1" x14ac:dyDescent="0.25"/>
    <row r="514235" hidden="1" x14ac:dyDescent="0.25"/>
    <row r="514236" hidden="1" x14ac:dyDescent="0.25"/>
    <row r="514237" hidden="1" x14ac:dyDescent="0.25"/>
    <row r="514238" hidden="1" x14ac:dyDescent="0.25"/>
    <row r="514239" hidden="1" x14ac:dyDescent="0.25"/>
    <row r="514240" hidden="1" x14ac:dyDescent="0.25"/>
    <row r="514241" hidden="1" x14ac:dyDescent="0.25"/>
    <row r="514242" hidden="1" x14ac:dyDescent="0.25"/>
    <row r="514243" hidden="1" x14ac:dyDescent="0.25"/>
    <row r="514244" hidden="1" x14ac:dyDescent="0.25"/>
    <row r="514245" hidden="1" x14ac:dyDescent="0.25"/>
    <row r="514246" hidden="1" x14ac:dyDescent="0.25"/>
    <row r="514247" hidden="1" x14ac:dyDescent="0.25"/>
    <row r="514248" hidden="1" x14ac:dyDescent="0.25"/>
    <row r="514249" hidden="1" x14ac:dyDescent="0.25"/>
    <row r="514250" hidden="1" x14ac:dyDescent="0.25"/>
    <row r="514251" hidden="1" x14ac:dyDescent="0.25"/>
    <row r="514252" hidden="1" x14ac:dyDescent="0.25"/>
    <row r="514253" hidden="1" x14ac:dyDescent="0.25"/>
    <row r="514254" hidden="1" x14ac:dyDescent="0.25"/>
    <row r="514255" hidden="1" x14ac:dyDescent="0.25"/>
    <row r="514256" hidden="1" x14ac:dyDescent="0.25"/>
    <row r="514257" hidden="1" x14ac:dyDescent="0.25"/>
    <row r="514258" hidden="1" x14ac:dyDescent="0.25"/>
    <row r="514259" hidden="1" x14ac:dyDescent="0.25"/>
    <row r="514260" hidden="1" x14ac:dyDescent="0.25"/>
    <row r="514261" hidden="1" x14ac:dyDescent="0.25"/>
    <row r="514262" hidden="1" x14ac:dyDescent="0.25"/>
    <row r="514263" hidden="1" x14ac:dyDescent="0.25"/>
    <row r="514264" hidden="1" x14ac:dyDescent="0.25"/>
    <row r="514265" hidden="1" x14ac:dyDescent="0.25"/>
    <row r="514266" hidden="1" x14ac:dyDescent="0.25"/>
    <row r="514267" hidden="1" x14ac:dyDescent="0.25"/>
    <row r="514268" hidden="1" x14ac:dyDescent="0.25"/>
    <row r="514269" hidden="1" x14ac:dyDescent="0.25"/>
    <row r="514270" hidden="1" x14ac:dyDescent="0.25"/>
    <row r="514271" hidden="1" x14ac:dyDescent="0.25"/>
    <row r="514272" hidden="1" x14ac:dyDescent="0.25"/>
    <row r="514273" hidden="1" x14ac:dyDescent="0.25"/>
    <row r="514274" hidden="1" x14ac:dyDescent="0.25"/>
    <row r="514275" hidden="1" x14ac:dyDescent="0.25"/>
    <row r="514276" hidden="1" x14ac:dyDescent="0.25"/>
    <row r="514277" hidden="1" x14ac:dyDescent="0.25"/>
    <row r="514278" hidden="1" x14ac:dyDescent="0.25"/>
    <row r="514279" hidden="1" x14ac:dyDescent="0.25"/>
    <row r="514280" hidden="1" x14ac:dyDescent="0.25"/>
    <row r="514281" hidden="1" x14ac:dyDescent="0.25"/>
    <row r="514282" hidden="1" x14ac:dyDescent="0.25"/>
    <row r="514283" hidden="1" x14ac:dyDescent="0.25"/>
    <row r="514284" hidden="1" x14ac:dyDescent="0.25"/>
    <row r="514285" hidden="1" x14ac:dyDescent="0.25"/>
    <row r="514286" hidden="1" x14ac:dyDescent="0.25"/>
    <row r="514287" hidden="1" x14ac:dyDescent="0.25"/>
    <row r="514288" hidden="1" x14ac:dyDescent="0.25"/>
    <row r="514289" hidden="1" x14ac:dyDescent="0.25"/>
    <row r="514290" hidden="1" x14ac:dyDescent="0.25"/>
    <row r="514291" hidden="1" x14ac:dyDescent="0.25"/>
    <row r="514292" hidden="1" x14ac:dyDescent="0.25"/>
    <row r="514293" hidden="1" x14ac:dyDescent="0.25"/>
    <row r="514294" hidden="1" x14ac:dyDescent="0.25"/>
    <row r="514295" hidden="1" x14ac:dyDescent="0.25"/>
    <row r="514296" hidden="1" x14ac:dyDescent="0.25"/>
    <row r="514297" hidden="1" x14ac:dyDescent="0.25"/>
    <row r="514298" hidden="1" x14ac:dyDescent="0.25"/>
    <row r="514299" hidden="1" x14ac:dyDescent="0.25"/>
    <row r="514300" hidden="1" x14ac:dyDescent="0.25"/>
    <row r="514301" hidden="1" x14ac:dyDescent="0.25"/>
    <row r="514302" hidden="1" x14ac:dyDescent="0.25"/>
    <row r="514303" hidden="1" x14ac:dyDescent="0.25"/>
    <row r="514304" hidden="1" x14ac:dyDescent="0.25"/>
    <row r="514305" hidden="1" x14ac:dyDescent="0.25"/>
    <row r="514306" hidden="1" x14ac:dyDescent="0.25"/>
    <row r="514307" hidden="1" x14ac:dyDescent="0.25"/>
    <row r="514308" hidden="1" x14ac:dyDescent="0.25"/>
    <row r="514309" hidden="1" x14ac:dyDescent="0.25"/>
    <row r="514310" hidden="1" x14ac:dyDescent="0.25"/>
    <row r="514311" hidden="1" x14ac:dyDescent="0.25"/>
    <row r="514312" hidden="1" x14ac:dyDescent="0.25"/>
    <row r="514313" hidden="1" x14ac:dyDescent="0.25"/>
    <row r="514314" hidden="1" x14ac:dyDescent="0.25"/>
    <row r="514315" hidden="1" x14ac:dyDescent="0.25"/>
    <row r="514316" hidden="1" x14ac:dyDescent="0.25"/>
    <row r="514317" hidden="1" x14ac:dyDescent="0.25"/>
    <row r="514318" hidden="1" x14ac:dyDescent="0.25"/>
    <row r="514319" hidden="1" x14ac:dyDescent="0.25"/>
    <row r="514320" hidden="1" x14ac:dyDescent="0.25"/>
    <row r="514321" hidden="1" x14ac:dyDescent="0.25"/>
    <row r="514322" hidden="1" x14ac:dyDescent="0.25"/>
    <row r="514323" hidden="1" x14ac:dyDescent="0.25"/>
    <row r="514324" hidden="1" x14ac:dyDescent="0.25"/>
    <row r="514325" hidden="1" x14ac:dyDescent="0.25"/>
    <row r="514326" hidden="1" x14ac:dyDescent="0.25"/>
    <row r="514327" hidden="1" x14ac:dyDescent="0.25"/>
    <row r="514328" hidden="1" x14ac:dyDescent="0.25"/>
    <row r="514329" hidden="1" x14ac:dyDescent="0.25"/>
    <row r="514330" hidden="1" x14ac:dyDescent="0.25"/>
    <row r="514331" hidden="1" x14ac:dyDescent="0.25"/>
    <row r="514332" hidden="1" x14ac:dyDescent="0.25"/>
    <row r="514333" hidden="1" x14ac:dyDescent="0.25"/>
    <row r="514334" hidden="1" x14ac:dyDescent="0.25"/>
    <row r="514335" hidden="1" x14ac:dyDescent="0.25"/>
    <row r="514336" hidden="1" x14ac:dyDescent="0.25"/>
    <row r="514337" hidden="1" x14ac:dyDescent="0.25"/>
    <row r="514338" hidden="1" x14ac:dyDescent="0.25"/>
    <row r="514339" hidden="1" x14ac:dyDescent="0.25"/>
    <row r="514340" hidden="1" x14ac:dyDescent="0.25"/>
    <row r="514341" hidden="1" x14ac:dyDescent="0.25"/>
    <row r="514342" hidden="1" x14ac:dyDescent="0.25"/>
    <row r="514343" hidden="1" x14ac:dyDescent="0.25"/>
    <row r="514344" hidden="1" x14ac:dyDescent="0.25"/>
    <row r="514345" hidden="1" x14ac:dyDescent="0.25"/>
    <row r="514346" hidden="1" x14ac:dyDescent="0.25"/>
    <row r="514347" hidden="1" x14ac:dyDescent="0.25"/>
    <row r="514348" hidden="1" x14ac:dyDescent="0.25"/>
    <row r="514349" hidden="1" x14ac:dyDescent="0.25"/>
    <row r="514350" hidden="1" x14ac:dyDescent="0.25"/>
    <row r="514351" hidden="1" x14ac:dyDescent="0.25"/>
    <row r="514352" hidden="1" x14ac:dyDescent="0.25"/>
    <row r="514353" hidden="1" x14ac:dyDescent="0.25"/>
    <row r="514354" hidden="1" x14ac:dyDescent="0.25"/>
    <row r="514355" hidden="1" x14ac:dyDescent="0.25"/>
    <row r="514356" hidden="1" x14ac:dyDescent="0.25"/>
    <row r="514357" hidden="1" x14ac:dyDescent="0.25"/>
    <row r="514358" hidden="1" x14ac:dyDescent="0.25"/>
    <row r="514359" hidden="1" x14ac:dyDescent="0.25"/>
    <row r="514360" hidden="1" x14ac:dyDescent="0.25"/>
    <row r="514361" hidden="1" x14ac:dyDescent="0.25"/>
    <row r="514362" hidden="1" x14ac:dyDescent="0.25"/>
    <row r="514363" hidden="1" x14ac:dyDescent="0.25"/>
    <row r="514364" hidden="1" x14ac:dyDescent="0.25"/>
    <row r="514365" hidden="1" x14ac:dyDescent="0.25"/>
    <row r="514366" hidden="1" x14ac:dyDescent="0.25"/>
    <row r="514367" hidden="1" x14ac:dyDescent="0.25"/>
    <row r="514368" hidden="1" x14ac:dyDescent="0.25"/>
    <row r="514369" hidden="1" x14ac:dyDescent="0.25"/>
    <row r="514370" hidden="1" x14ac:dyDescent="0.25"/>
    <row r="514371" hidden="1" x14ac:dyDescent="0.25"/>
    <row r="514372" hidden="1" x14ac:dyDescent="0.25"/>
    <row r="514373" hidden="1" x14ac:dyDescent="0.25"/>
    <row r="514374" hidden="1" x14ac:dyDescent="0.25"/>
    <row r="514375" hidden="1" x14ac:dyDescent="0.25"/>
    <row r="514376" hidden="1" x14ac:dyDescent="0.25"/>
    <row r="514377" hidden="1" x14ac:dyDescent="0.25"/>
    <row r="514378" hidden="1" x14ac:dyDescent="0.25"/>
    <row r="514379" hidden="1" x14ac:dyDescent="0.25"/>
    <row r="514380" hidden="1" x14ac:dyDescent="0.25"/>
    <row r="514381" hidden="1" x14ac:dyDescent="0.25"/>
    <row r="514382" hidden="1" x14ac:dyDescent="0.25"/>
    <row r="514383" hidden="1" x14ac:dyDescent="0.25"/>
    <row r="514384" hidden="1" x14ac:dyDescent="0.25"/>
    <row r="514385" hidden="1" x14ac:dyDescent="0.25"/>
    <row r="514386" hidden="1" x14ac:dyDescent="0.25"/>
    <row r="514387" hidden="1" x14ac:dyDescent="0.25"/>
    <row r="514388" hidden="1" x14ac:dyDescent="0.25"/>
    <row r="514389" hidden="1" x14ac:dyDescent="0.25"/>
    <row r="514390" hidden="1" x14ac:dyDescent="0.25"/>
    <row r="514391" hidden="1" x14ac:dyDescent="0.25"/>
    <row r="514392" hidden="1" x14ac:dyDescent="0.25"/>
    <row r="514393" hidden="1" x14ac:dyDescent="0.25"/>
    <row r="514394" hidden="1" x14ac:dyDescent="0.25"/>
    <row r="514395" hidden="1" x14ac:dyDescent="0.25"/>
    <row r="514396" hidden="1" x14ac:dyDescent="0.25"/>
    <row r="514397" hidden="1" x14ac:dyDescent="0.25"/>
    <row r="514398" hidden="1" x14ac:dyDescent="0.25"/>
    <row r="514399" hidden="1" x14ac:dyDescent="0.25"/>
    <row r="514400" hidden="1" x14ac:dyDescent="0.25"/>
    <row r="514401" hidden="1" x14ac:dyDescent="0.25"/>
    <row r="514402" hidden="1" x14ac:dyDescent="0.25"/>
    <row r="514403" hidden="1" x14ac:dyDescent="0.25"/>
    <row r="514404" hidden="1" x14ac:dyDescent="0.25"/>
    <row r="514405" hidden="1" x14ac:dyDescent="0.25"/>
    <row r="514406" hidden="1" x14ac:dyDescent="0.25"/>
    <row r="514407" hidden="1" x14ac:dyDescent="0.25"/>
    <row r="514408" hidden="1" x14ac:dyDescent="0.25"/>
    <row r="514409" hidden="1" x14ac:dyDescent="0.25"/>
    <row r="514410" hidden="1" x14ac:dyDescent="0.25"/>
    <row r="514411" hidden="1" x14ac:dyDescent="0.25"/>
    <row r="514412" hidden="1" x14ac:dyDescent="0.25"/>
    <row r="514413" hidden="1" x14ac:dyDescent="0.25"/>
    <row r="514414" hidden="1" x14ac:dyDescent="0.25"/>
    <row r="514415" hidden="1" x14ac:dyDescent="0.25"/>
    <row r="514416" hidden="1" x14ac:dyDescent="0.25"/>
    <row r="514417" hidden="1" x14ac:dyDescent="0.25"/>
    <row r="514418" hidden="1" x14ac:dyDescent="0.25"/>
    <row r="514419" hidden="1" x14ac:dyDescent="0.25"/>
    <row r="514420" hidden="1" x14ac:dyDescent="0.25"/>
    <row r="514421" hidden="1" x14ac:dyDescent="0.25"/>
    <row r="514422" hidden="1" x14ac:dyDescent="0.25"/>
    <row r="514423" hidden="1" x14ac:dyDescent="0.25"/>
    <row r="514424" hidden="1" x14ac:dyDescent="0.25"/>
    <row r="514425" hidden="1" x14ac:dyDescent="0.25"/>
    <row r="514426" hidden="1" x14ac:dyDescent="0.25"/>
    <row r="514427" hidden="1" x14ac:dyDescent="0.25"/>
    <row r="514428" hidden="1" x14ac:dyDescent="0.25"/>
    <row r="514429" hidden="1" x14ac:dyDescent="0.25"/>
    <row r="514430" hidden="1" x14ac:dyDescent="0.25"/>
    <row r="514431" hidden="1" x14ac:dyDescent="0.25"/>
    <row r="514432" hidden="1" x14ac:dyDescent="0.25"/>
    <row r="514433" hidden="1" x14ac:dyDescent="0.25"/>
    <row r="514434" hidden="1" x14ac:dyDescent="0.25"/>
    <row r="514435" hidden="1" x14ac:dyDescent="0.25"/>
    <row r="514436" hidden="1" x14ac:dyDescent="0.25"/>
    <row r="514437" hidden="1" x14ac:dyDescent="0.25"/>
    <row r="514438" hidden="1" x14ac:dyDescent="0.25"/>
    <row r="514439" hidden="1" x14ac:dyDescent="0.25"/>
    <row r="514440" hidden="1" x14ac:dyDescent="0.25"/>
    <row r="514441" hidden="1" x14ac:dyDescent="0.25"/>
    <row r="514442" hidden="1" x14ac:dyDescent="0.25"/>
    <row r="514443" hidden="1" x14ac:dyDescent="0.25"/>
    <row r="514444" hidden="1" x14ac:dyDescent="0.25"/>
    <row r="514445" hidden="1" x14ac:dyDescent="0.25"/>
    <row r="514446" hidden="1" x14ac:dyDescent="0.25"/>
    <row r="514447" hidden="1" x14ac:dyDescent="0.25"/>
    <row r="514448" hidden="1" x14ac:dyDescent="0.25"/>
    <row r="514449" hidden="1" x14ac:dyDescent="0.25"/>
    <row r="514450" hidden="1" x14ac:dyDescent="0.25"/>
    <row r="514451" hidden="1" x14ac:dyDescent="0.25"/>
    <row r="514452" hidden="1" x14ac:dyDescent="0.25"/>
    <row r="514453" hidden="1" x14ac:dyDescent="0.25"/>
    <row r="514454" hidden="1" x14ac:dyDescent="0.25"/>
    <row r="514455" hidden="1" x14ac:dyDescent="0.25"/>
    <row r="514456" hidden="1" x14ac:dyDescent="0.25"/>
    <row r="514457" hidden="1" x14ac:dyDescent="0.25"/>
    <row r="514458" hidden="1" x14ac:dyDescent="0.25"/>
    <row r="514459" hidden="1" x14ac:dyDescent="0.25"/>
    <row r="514460" hidden="1" x14ac:dyDescent="0.25"/>
    <row r="514461" hidden="1" x14ac:dyDescent="0.25"/>
    <row r="514462" hidden="1" x14ac:dyDescent="0.25"/>
    <row r="514463" hidden="1" x14ac:dyDescent="0.25"/>
    <row r="514464" hidden="1" x14ac:dyDescent="0.25"/>
    <row r="514465" hidden="1" x14ac:dyDescent="0.25"/>
    <row r="514466" hidden="1" x14ac:dyDescent="0.25"/>
    <row r="514467" hidden="1" x14ac:dyDescent="0.25"/>
    <row r="514468" hidden="1" x14ac:dyDescent="0.25"/>
    <row r="514469" hidden="1" x14ac:dyDescent="0.25"/>
    <row r="514470" hidden="1" x14ac:dyDescent="0.25"/>
    <row r="514471" hidden="1" x14ac:dyDescent="0.25"/>
    <row r="514472" hidden="1" x14ac:dyDescent="0.25"/>
    <row r="514473" hidden="1" x14ac:dyDescent="0.25"/>
    <row r="514474" hidden="1" x14ac:dyDescent="0.25"/>
    <row r="514475" hidden="1" x14ac:dyDescent="0.25"/>
    <row r="514476" hidden="1" x14ac:dyDescent="0.25"/>
    <row r="514477" hidden="1" x14ac:dyDescent="0.25"/>
    <row r="514478" hidden="1" x14ac:dyDescent="0.25"/>
    <row r="514479" hidden="1" x14ac:dyDescent="0.25"/>
    <row r="514480" hidden="1" x14ac:dyDescent="0.25"/>
    <row r="514481" hidden="1" x14ac:dyDescent="0.25"/>
    <row r="514482" hidden="1" x14ac:dyDescent="0.25"/>
    <row r="514483" hidden="1" x14ac:dyDescent="0.25"/>
    <row r="514484" hidden="1" x14ac:dyDescent="0.25"/>
    <row r="514485" hidden="1" x14ac:dyDescent="0.25"/>
    <row r="514486" hidden="1" x14ac:dyDescent="0.25"/>
    <row r="514487" hidden="1" x14ac:dyDescent="0.25"/>
    <row r="514488" hidden="1" x14ac:dyDescent="0.25"/>
    <row r="514489" hidden="1" x14ac:dyDescent="0.25"/>
    <row r="514490" hidden="1" x14ac:dyDescent="0.25"/>
    <row r="514491" hidden="1" x14ac:dyDescent="0.25"/>
    <row r="514492" hidden="1" x14ac:dyDescent="0.25"/>
    <row r="514493" hidden="1" x14ac:dyDescent="0.25"/>
    <row r="514494" hidden="1" x14ac:dyDescent="0.25"/>
    <row r="514495" hidden="1" x14ac:dyDescent="0.25"/>
    <row r="514496" hidden="1" x14ac:dyDescent="0.25"/>
    <row r="514497" hidden="1" x14ac:dyDescent="0.25"/>
    <row r="514498" hidden="1" x14ac:dyDescent="0.25"/>
    <row r="514499" hidden="1" x14ac:dyDescent="0.25"/>
    <row r="514500" hidden="1" x14ac:dyDescent="0.25"/>
    <row r="514501" hidden="1" x14ac:dyDescent="0.25"/>
    <row r="514502" hidden="1" x14ac:dyDescent="0.25"/>
    <row r="514503" hidden="1" x14ac:dyDescent="0.25"/>
    <row r="514504" hidden="1" x14ac:dyDescent="0.25"/>
    <row r="514505" hidden="1" x14ac:dyDescent="0.25"/>
    <row r="514506" hidden="1" x14ac:dyDescent="0.25"/>
    <row r="514507" hidden="1" x14ac:dyDescent="0.25"/>
    <row r="514508" hidden="1" x14ac:dyDescent="0.25"/>
    <row r="514509" hidden="1" x14ac:dyDescent="0.25"/>
    <row r="514510" hidden="1" x14ac:dyDescent="0.25"/>
    <row r="514511" hidden="1" x14ac:dyDescent="0.25"/>
    <row r="514512" hidden="1" x14ac:dyDescent="0.25"/>
    <row r="514513" hidden="1" x14ac:dyDescent="0.25"/>
    <row r="514514" hidden="1" x14ac:dyDescent="0.25"/>
    <row r="514515" hidden="1" x14ac:dyDescent="0.25"/>
    <row r="514516" hidden="1" x14ac:dyDescent="0.25"/>
    <row r="514517" hidden="1" x14ac:dyDescent="0.25"/>
    <row r="514518" hidden="1" x14ac:dyDescent="0.25"/>
    <row r="514519" hidden="1" x14ac:dyDescent="0.25"/>
    <row r="514520" hidden="1" x14ac:dyDescent="0.25"/>
    <row r="514521" hidden="1" x14ac:dyDescent="0.25"/>
    <row r="514522" hidden="1" x14ac:dyDescent="0.25"/>
    <row r="514523" hidden="1" x14ac:dyDescent="0.25"/>
    <row r="514524" hidden="1" x14ac:dyDescent="0.25"/>
    <row r="514525" hidden="1" x14ac:dyDescent="0.25"/>
    <row r="514526" hidden="1" x14ac:dyDescent="0.25"/>
    <row r="514527" hidden="1" x14ac:dyDescent="0.25"/>
    <row r="514528" hidden="1" x14ac:dyDescent="0.25"/>
    <row r="514529" hidden="1" x14ac:dyDescent="0.25"/>
    <row r="514530" hidden="1" x14ac:dyDescent="0.25"/>
    <row r="514531" hidden="1" x14ac:dyDescent="0.25"/>
    <row r="514532" hidden="1" x14ac:dyDescent="0.25"/>
    <row r="514533" hidden="1" x14ac:dyDescent="0.25"/>
    <row r="514534" hidden="1" x14ac:dyDescent="0.25"/>
    <row r="514535" hidden="1" x14ac:dyDescent="0.25"/>
    <row r="514536" hidden="1" x14ac:dyDescent="0.25"/>
    <row r="514537" hidden="1" x14ac:dyDescent="0.25"/>
    <row r="514538" hidden="1" x14ac:dyDescent="0.25"/>
    <row r="514539" hidden="1" x14ac:dyDescent="0.25"/>
    <row r="514540" hidden="1" x14ac:dyDescent="0.25"/>
    <row r="514541" hidden="1" x14ac:dyDescent="0.25"/>
    <row r="514542" hidden="1" x14ac:dyDescent="0.25"/>
    <row r="514543" hidden="1" x14ac:dyDescent="0.25"/>
    <row r="514544" hidden="1" x14ac:dyDescent="0.25"/>
    <row r="514545" hidden="1" x14ac:dyDescent="0.25"/>
    <row r="514546" hidden="1" x14ac:dyDescent="0.25"/>
    <row r="514547" hidden="1" x14ac:dyDescent="0.25"/>
    <row r="514548" hidden="1" x14ac:dyDescent="0.25"/>
    <row r="514549" hidden="1" x14ac:dyDescent="0.25"/>
    <row r="514550" hidden="1" x14ac:dyDescent="0.25"/>
    <row r="514551" hidden="1" x14ac:dyDescent="0.25"/>
    <row r="514552" hidden="1" x14ac:dyDescent="0.25"/>
    <row r="514553" hidden="1" x14ac:dyDescent="0.25"/>
    <row r="514554" hidden="1" x14ac:dyDescent="0.25"/>
    <row r="514555" hidden="1" x14ac:dyDescent="0.25"/>
    <row r="514556" hidden="1" x14ac:dyDescent="0.25"/>
    <row r="514557" hidden="1" x14ac:dyDescent="0.25"/>
    <row r="514558" hidden="1" x14ac:dyDescent="0.25"/>
    <row r="514559" hidden="1" x14ac:dyDescent="0.25"/>
    <row r="514560" hidden="1" x14ac:dyDescent="0.25"/>
    <row r="514561" hidden="1" x14ac:dyDescent="0.25"/>
    <row r="514562" hidden="1" x14ac:dyDescent="0.25"/>
    <row r="514563" hidden="1" x14ac:dyDescent="0.25"/>
    <row r="514564" hidden="1" x14ac:dyDescent="0.25"/>
    <row r="514565" hidden="1" x14ac:dyDescent="0.25"/>
    <row r="514566" hidden="1" x14ac:dyDescent="0.25"/>
    <row r="514567" hidden="1" x14ac:dyDescent="0.25"/>
    <row r="514568" hidden="1" x14ac:dyDescent="0.25"/>
    <row r="514569" hidden="1" x14ac:dyDescent="0.25"/>
    <row r="514570" hidden="1" x14ac:dyDescent="0.25"/>
    <row r="514571" hidden="1" x14ac:dyDescent="0.25"/>
    <row r="514572" hidden="1" x14ac:dyDescent="0.25"/>
    <row r="514573" hidden="1" x14ac:dyDescent="0.25"/>
    <row r="514574" hidden="1" x14ac:dyDescent="0.25"/>
    <row r="514575" hidden="1" x14ac:dyDescent="0.25"/>
    <row r="514576" hidden="1" x14ac:dyDescent="0.25"/>
    <row r="514577" hidden="1" x14ac:dyDescent="0.25"/>
    <row r="514578" hidden="1" x14ac:dyDescent="0.25"/>
    <row r="514579" hidden="1" x14ac:dyDescent="0.25"/>
    <row r="514580" hidden="1" x14ac:dyDescent="0.25"/>
    <row r="514581" hidden="1" x14ac:dyDescent="0.25"/>
    <row r="514582" hidden="1" x14ac:dyDescent="0.25"/>
    <row r="514583" hidden="1" x14ac:dyDescent="0.25"/>
    <row r="514584" hidden="1" x14ac:dyDescent="0.25"/>
    <row r="514585" hidden="1" x14ac:dyDescent="0.25"/>
    <row r="514586" hidden="1" x14ac:dyDescent="0.25"/>
    <row r="514587" hidden="1" x14ac:dyDescent="0.25"/>
    <row r="514588" hidden="1" x14ac:dyDescent="0.25"/>
    <row r="514589" hidden="1" x14ac:dyDescent="0.25"/>
    <row r="514590" hidden="1" x14ac:dyDescent="0.25"/>
    <row r="514591" hidden="1" x14ac:dyDescent="0.25"/>
    <row r="514592" hidden="1" x14ac:dyDescent="0.25"/>
    <row r="514593" hidden="1" x14ac:dyDescent="0.25"/>
    <row r="514594" hidden="1" x14ac:dyDescent="0.25"/>
    <row r="514595" hidden="1" x14ac:dyDescent="0.25"/>
    <row r="514596" hidden="1" x14ac:dyDescent="0.25"/>
    <row r="514597" hidden="1" x14ac:dyDescent="0.25"/>
    <row r="514598" hidden="1" x14ac:dyDescent="0.25"/>
    <row r="514599" hidden="1" x14ac:dyDescent="0.25"/>
    <row r="514600" hidden="1" x14ac:dyDescent="0.25"/>
    <row r="514601" hidden="1" x14ac:dyDescent="0.25"/>
    <row r="514602" hidden="1" x14ac:dyDescent="0.25"/>
    <row r="514603" hidden="1" x14ac:dyDescent="0.25"/>
    <row r="514604" hidden="1" x14ac:dyDescent="0.25"/>
    <row r="514605" hidden="1" x14ac:dyDescent="0.25"/>
    <row r="514606" hidden="1" x14ac:dyDescent="0.25"/>
    <row r="514607" hidden="1" x14ac:dyDescent="0.25"/>
    <row r="514608" hidden="1" x14ac:dyDescent="0.25"/>
    <row r="514609" hidden="1" x14ac:dyDescent="0.25"/>
    <row r="514610" hidden="1" x14ac:dyDescent="0.25"/>
    <row r="514611" hidden="1" x14ac:dyDescent="0.25"/>
    <row r="514612" hidden="1" x14ac:dyDescent="0.25"/>
    <row r="514613" hidden="1" x14ac:dyDescent="0.25"/>
    <row r="514614" hidden="1" x14ac:dyDescent="0.25"/>
    <row r="514615" hidden="1" x14ac:dyDescent="0.25"/>
    <row r="514616" hidden="1" x14ac:dyDescent="0.25"/>
    <row r="514617" hidden="1" x14ac:dyDescent="0.25"/>
    <row r="514618" hidden="1" x14ac:dyDescent="0.25"/>
    <row r="514619" hidden="1" x14ac:dyDescent="0.25"/>
    <row r="514620" hidden="1" x14ac:dyDescent="0.25"/>
    <row r="514621" hidden="1" x14ac:dyDescent="0.25"/>
    <row r="514622" hidden="1" x14ac:dyDescent="0.25"/>
    <row r="514623" hidden="1" x14ac:dyDescent="0.25"/>
    <row r="514624" hidden="1" x14ac:dyDescent="0.25"/>
    <row r="514625" hidden="1" x14ac:dyDescent="0.25"/>
    <row r="514626" hidden="1" x14ac:dyDescent="0.25"/>
    <row r="514627" hidden="1" x14ac:dyDescent="0.25"/>
    <row r="514628" hidden="1" x14ac:dyDescent="0.25"/>
    <row r="514629" hidden="1" x14ac:dyDescent="0.25"/>
    <row r="514630" hidden="1" x14ac:dyDescent="0.25"/>
    <row r="514631" hidden="1" x14ac:dyDescent="0.25"/>
    <row r="514632" hidden="1" x14ac:dyDescent="0.25"/>
    <row r="514633" hidden="1" x14ac:dyDescent="0.25"/>
    <row r="514634" hidden="1" x14ac:dyDescent="0.25"/>
    <row r="514635" hidden="1" x14ac:dyDescent="0.25"/>
    <row r="514636" hidden="1" x14ac:dyDescent="0.25"/>
    <row r="514637" hidden="1" x14ac:dyDescent="0.25"/>
    <row r="514638" hidden="1" x14ac:dyDescent="0.25"/>
    <row r="514639" hidden="1" x14ac:dyDescent="0.25"/>
    <row r="514640" hidden="1" x14ac:dyDescent="0.25"/>
    <row r="514641" hidden="1" x14ac:dyDescent="0.25"/>
    <row r="514642" hidden="1" x14ac:dyDescent="0.25"/>
    <row r="514643" hidden="1" x14ac:dyDescent="0.25"/>
    <row r="514644" hidden="1" x14ac:dyDescent="0.25"/>
    <row r="514645" hidden="1" x14ac:dyDescent="0.25"/>
    <row r="514646" hidden="1" x14ac:dyDescent="0.25"/>
    <row r="514647" hidden="1" x14ac:dyDescent="0.25"/>
    <row r="514648" hidden="1" x14ac:dyDescent="0.25"/>
    <row r="514649" hidden="1" x14ac:dyDescent="0.25"/>
    <row r="514650" hidden="1" x14ac:dyDescent="0.25"/>
    <row r="514651" hidden="1" x14ac:dyDescent="0.25"/>
    <row r="514652" hidden="1" x14ac:dyDescent="0.25"/>
    <row r="514653" hidden="1" x14ac:dyDescent="0.25"/>
    <row r="514654" hidden="1" x14ac:dyDescent="0.25"/>
    <row r="514655" hidden="1" x14ac:dyDescent="0.25"/>
    <row r="514656" hidden="1" x14ac:dyDescent="0.25"/>
    <row r="514657" hidden="1" x14ac:dyDescent="0.25"/>
    <row r="514658" hidden="1" x14ac:dyDescent="0.25"/>
    <row r="514659" hidden="1" x14ac:dyDescent="0.25"/>
    <row r="514660" hidden="1" x14ac:dyDescent="0.25"/>
    <row r="514661" hidden="1" x14ac:dyDescent="0.25"/>
    <row r="514662" hidden="1" x14ac:dyDescent="0.25"/>
    <row r="514663" hidden="1" x14ac:dyDescent="0.25"/>
    <row r="514664" hidden="1" x14ac:dyDescent="0.25"/>
    <row r="514665" hidden="1" x14ac:dyDescent="0.25"/>
    <row r="514666" hidden="1" x14ac:dyDescent="0.25"/>
    <row r="514667" hidden="1" x14ac:dyDescent="0.25"/>
    <row r="514668" hidden="1" x14ac:dyDescent="0.25"/>
    <row r="514669" hidden="1" x14ac:dyDescent="0.25"/>
    <row r="514670" hidden="1" x14ac:dyDescent="0.25"/>
    <row r="514671" hidden="1" x14ac:dyDescent="0.25"/>
    <row r="514672" hidden="1" x14ac:dyDescent="0.25"/>
    <row r="514673" hidden="1" x14ac:dyDescent="0.25"/>
    <row r="514674" hidden="1" x14ac:dyDescent="0.25"/>
    <row r="514675" hidden="1" x14ac:dyDescent="0.25"/>
    <row r="514676" hidden="1" x14ac:dyDescent="0.25"/>
    <row r="514677" hidden="1" x14ac:dyDescent="0.25"/>
    <row r="514678" hidden="1" x14ac:dyDescent="0.25"/>
    <row r="514679" hidden="1" x14ac:dyDescent="0.25"/>
    <row r="514680" hidden="1" x14ac:dyDescent="0.25"/>
    <row r="514681" hidden="1" x14ac:dyDescent="0.25"/>
    <row r="514682" hidden="1" x14ac:dyDescent="0.25"/>
    <row r="514683" hidden="1" x14ac:dyDescent="0.25"/>
    <row r="514684" hidden="1" x14ac:dyDescent="0.25"/>
    <row r="514685" hidden="1" x14ac:dyDescent="0.25"/>
    <row r="514686" hidden="1" x14ac:dyDescent="0.25"/>
    <row r="514687" hidden="1" x14ac:dyDescent="0.25"/>
    <row r="514688" hidden="1" x14ac:dyDescent="0.25"/>
    <row r="514689" hidden="1" x14ac:dyDescent="0.25"/>
    <row r="514690" hidden="1" x14ac:dyDescent="0.25"/>
    <row r="514691" hidden="1" x14ac:dyDescent="0.25"/>
    <row r="514692" hidden="1" x14ac:dyDescent="0.25"/>
    <row r="514693" hidden="1" x14ac:dyDescent="0.25"/>
    <row r="514694" hidden="1" x14ac:dyDescent="0.25"/>
    <row r="514695" hidden="1" x14ac:dyDescent="0.25"/>
    <row r="514696" hidden="1" x14ac:dyDescent="0.25"/>
    <row r="514697" hidden="1" x14ac:dyDescent="0.25"/>
    <row r="514698" hidden="1" x14ac:dyDescent="0.25"/>
    <row r="514699" hidden="1" x14ac:dyDescent="0.25"/>
    <row r="514700" hidden="1" x14ac:dyDescent="0.25"/>
    <row r="514701" hidden="1" x14ac:dyDescent="0.25"/>
    <row r="514702" hidden="1" x14ac:dyDescent="0.25"/>
    <row r="514703" hidden="1" x14ac:dyDescent="0.25"/>
    <row r="514704" hidden="1" x14ac:dyDescent="0.25"/>
    <row r="514705" hidden="1" x14ac:dyDescent="0.25"/>
    <row r="514706" hidden="1" x14ac:dyDescent="0.25"/>
    <row r="514707" hidden="1" x14ac:dyDescent="0.25"/>
    <row r="514708" hidden="1" x14ac:dyDescent="0.25"/>
    <row r="514709" hidden="1" x14ac:dyDescent="0.25"/>
    <row r="514710" hidden="1" x14ac:dyDescent="0.25"/>
    <row r="514711" hidden="1" x14ac:dyDescent="0.25"/>
    <row r="514712" hidden="1" x14ac:dyDescent="0.25"/>
    <row r="514713" hidden="1" x14ac:dyDescent="0.25"/>
    <row r="514714" hidden="1" x14ac:dyDescent="0.25"/>
    <row r="514715" hidden="1" x14ac:dyDescent="0.25"/>
    <row r="514716" hidden="1" x14ac:dyDescent="0.25"/>
    <row r="514717" hidden="1" x14ac:dyDescent="0.25"/>
    <row r="514718" hidden="1" x14ac:dyDescent="0.25"/>
    <row r="514719" hidden="1" x14ac:dyDescent="0.25"/>
    <row r="514720" hidden="1" x14ac:dyDescent="0.25"/>
    <row r="514721" hidden="1" x14ac:dyDescent="0.25"/>
    <row r="514722" hidden="1" x14ac:dyDescent="0.25"/>
    <row r="514723" hidden="1" x14ac:dyDescent="0.25"/>
    <row r="514724" hidden="1" x14ac:dyDescent="0.25"/>
    <row r="514725" hidden="1" x14ac:dyDescent="0.25"/>
    <row r="514726" hidden="1" x14ac:dyDescent="0.25"/>
    <row r="514727" hidden="1" x14ac:dyDescent="0.25"/>
    <row r="514728" hidden="1" x14ac:dyDescent="0.25"/>
    <row r="514729" hidden="1" x14ac:dyDescent="0.25"/>
    <row r="514730" hidden="1" x14ac:dyDescent="0.25"/>
    <row r="514731" hidden="1" x14ac:dyDescent="0.25"/>
    <row r="514732" hidden="1" x14ac:dyDescent="0.25"/>
    <row r="514733" hidden="1" x14ac:dyDescent="0.25"/>
    <row r="514734" hidden="1" x14ac:dyDescent="0.25"/>
    <row r="514735" hidden="1" x14ac:dyDescent="0.25"/>
    <row r="514736" hidden="1" x14ac:dyDescent="0.25"/>
    <row r="514737" hidden="1" x14ac:dyDescent="0.25"/>
    <row r="514738" hidden="1" x14ac:dyDescent="0.25"/>
    <row r="514739" hidden="1" x14ac:dyDescent="0.25"/>
    <row r="514740" hidden="1" x14ac:dyDescent="0.25"/>
    <row r="514741" hidden="1" x14ac:dyDescent="0.25"/>
    <row r="514742" hidden="1" x14ac:dyDescent="0.25"/>
    <row r="514743" hidden="1" x14ac:dyDescent="0.25"/>
    <row r="514744" hidden="1" x14ac:dyDescent="0.25"/>
    <row r="514745" hidden="1" x14ac:dyDescent="0.25"/>
    <row r="514746" hidden="1" x14ac:dyDescent="0.25"/>
    <row r="514747" hidden="1" x14ac:dyDescent="0.25"/>
    <row r="514748" hidden="1" x14ac:dyDescent="0.25"/>
    <row r="514749" hidden="1" x14ac:dyDescent="0.25"/>
    <row r="514750" hidden="1" x14ac:dyDescent="0.25"/>
    <row r="514751" hidden="1" x14ac:dyDescent="0.25"/>
    <row r="514752" hidden="1" x14ac:dyDescent="0.25"/>
    <row r="514753" hidden="1" x14ac:dyDescent="0.25"/>
    <row r="514754" hidden="1" x14ac:dyDescent="0.25"/>
    <row r="514755" hidden="1" x14ac:dyDescent="0.25"/>
    <row r="514756" hidden="1" x14ac:dyDescent="0.25"/>
    <row r="514757" hidden="1" x14ac:dyDescent="0.25"/>
    <row r="514758" hidden="1" x14ac:dyDescent="0.25"/>
    <row r="514759" hidden="1" x14ac:dyDescent="0.25"/>
    <row r="514760" hidden="1" x14ac:dyDescent="0.25"/>
    <row r="514761" hidden="1" x14ac:dyDescent="0.25"/>
    <row r="514762" hidden="1" x14ac:dyDescent="0.25"/>
    <row r="514763" hidden="1" x14ac:dyDescent="0.25"/>
    <row r="514764" hidden="1" x14ac:dyDescent="0.25"/>
    <row r="514765" hidden="1" x14ac:dyDescent="0.25"/>
    <row r="514766" hidden="1" x14ac:dyDescent="0.25"/>
    <row r="514767" hidden="1" x14ac:dyDescent="0.25"/>
    <row r="514768" hidden="1" x14ac:dyDescent="0.25"/>
    <row r="514769" hidden="1" x14ac:dyDescent="0.25"/>
    <row r="514770" hidden="1" x14ac:dyDescent="0.25"/>
    <row r="514771" hidden="1" x14ac:dyDescent="0.25"/>
    <row r="514772" hidden="1" x14ac:dyDescent="0.25"/>
    <row r="514773" hidden="1" x14ac:dyDescent="0.25"/>
    <row r="514774" hidden="1" x14ac:dyDescent="0.25"/>
    <row r="514775" hidden="1" x14ac:dyDescent="0.25"/>
    <row r="514776" hidden="1" x14ac:dyDescent="0.25"/>
    <row r="514777" hidden="1" x14ac:dyDescent="0.25"/>
    <row r="514778" hidden="1" x14ac:dyDescent="0.25"/>
    <row r="514779" hidden="1" x14ac:dyDescent="0.25"/>
    <row r="514780" hidden="1" x14ac:dyDescent="0.25"/>
    <row r="514781" hidden="1" x14ac:dyDescent="0.25"/>
    <row r="514782" hidden="1" x14ac:dyDescent="0.25"/>
    <row r="514783" hidden="1" x14ac:dyDescent="0.25"/>
    <row r="514784" hidden="1" x14ac:dyDescent="0.25"/>
    <row r="514785" hidden="1" x14ac:dyDescent="0.25"/>
    <row r="514786" hidden="1" x14ac:dyDescent="0.25"/>
    <row r="514787" hidden="1" x14ac:dyDescent="0.25"/>
    <row r="514788" hidden="1" x14ac:dyDescent="0.25"/>
    <row r="514789" hidden="1" x14ac:dyDescent="0.25"/>
    <row r="514790" hidden="1" x14ac:dyDescent="0.25"/>
    <row r="514791" hidden="1" x14ac:dyDescent="0.25"/>
    <row r="514792" hidden="1" x14ac:dyDescent="0.25"/>
    <row r="514793" hidden="1" x14ac:dyDescent="0.25"/>
    <row r="514794" hidden="1" x14ac:dyDescent="0.25"/>
    <row r="514795" hidden="1" x14ac:dyDescent="0.25"/>
    <row r="514796" hidden="1" x14ac:dyDescent="0.25"/>
    <row r="514797" hidden="1" x14ac:dyDescent="0.25"/>
    <row r="514798" hidden="1" x14ac:dyDescent="0.25"/>
    <row r="514799" hidden="1" x14ac:dyDescent="0.25"/>
    <row r="514800" hidden="1" x14ac:dyDescent="0.25"/>
    <row r="514801" hidden="1" x14ac:dyDescent="0.25"/>
    <row r="514802" hidden="1" x14ac:dyDescent="0.25"/>
    <row r="514803" hidden="1" x14ac:dyDescent="0.25"/>
    <row r="514804" hidden="1" x14ac:dyDescent="0.25"/>
    <row r="514805" hidden="1" x14ac:dyDescent="0.25"/>
    <row r="514806" hidden="1" x14ac:dyDescent="0.25"/>
    <row r="514807" hidden="1" x14ac:dyDescent="0.25"/>
    <row r="514808" hidden="1" x14ac:dyDescent="0.25"/>
    <row r="514809" hidden="1" x14ac:dyDescent="0.25"/>
    <row r="514810" hidden="1" x14ac:dyDescent="0.25"/>
    <row r="514811" hidden="1" x14ac:dyDescent="0.25"/>
    <row r="514812" hidden="1" x14ac:dyDescent="0.25"/>
    <row r="514813" hidden="1" x14ac:dyDescent="0.25"/>
    <row r="514814" hidden="1" x14ac:dyDescent="0.25"/>
    <row r="514815" hidden="1" x14ac:dyDescent="0.25"/>
    <row r="514816" hidden="1" x14ac:dyDescent="0.25"/>
    <row r="514817" hidden="1" x14ac:dyDescent="0.25"/>
    <row r="514818" hidden="1" x14ac:dyDescent="0.25"/>
    <row r="514819" hidden="1" x14ac:dyDescent="0.25"/>
    <row r="514820" hidden="1" x14ac:dyDescent="0.25"/>
    <row r="514821" hidden="1" x14ac:dyDescent="0.25"/>
    <row r="514822" hidden="1" x14ac:dyDescent="0.25"/>
    <row r="514823" hidden="1" x14ac:dyDescent="0.25"/>
    <row r="514824" hidden="1" x14ac:dyDescent="0.25"/>
    <row r="514825" hidden="1" x14ac:dyDescent="0.25"/>
    <row r="514826" hidden="1" x14ac:dyDescent="0.25"/>
    <row r="514827" hidden="1" x14ac:dyDescent="0.25"/>
    <row r="514828" hidden="1" x14ac:dyDescent="0.25"/>
    <row r="514829" hidden="1" x14ac:dyDescent="0.25"/>
    <row r="514830" hidden="1" x14ac:dyDescent="0.25"/>
    <row r="514831" hidden="1" x14ac:dyDescent="0.25"/>
    <row r="514832" hidden="1" x14ac:dyDescent="0.25"/>
    <row r="514833" hidden="1" x14ac:dyDescent="0.25"/>
    <row r="514834" hidden="1" x14ac:dyDescent="0.25"/>
    <row r="514835" hidden="1" x14ac:dyDescent="0.25"/>
    <row r="514836" hidden="1" x14ac:dyDescent="0.25"/>
    <row r="514837" hidden="1" x14ac:dyDescent="0.25"/>
    <row r="514838" hidden="1" x14ac:dyDescent="0.25"/>
    <row r="514839" hidden="1" x14ac:dyDescent="0.25"/>
    <row r="514840" hidden="1" x14ac:dyDescent="0.25"/>
    <row r="514841" hidden="1" x14ac:dyDescent="0.25"/>
    <row r="514842" hidden="1" x14ac:dyDescent="0.25"/>
    <row r="514843" hidden="1" x14ac:dyDescent="0.25"/>
    <row r="514844" hidden="1" x14ac:dyDescent="0.25"/>
    <row r="514845" hidden="1" x14ac:dyDescent="0.25"/>
    <row r="514846" hidden="1" x14ac:dyDescent="0.25"/>
    <row r="514847" hidden="1" x14ac:dyDescent="0.25"/>
    <row r="514848" hidden="1" x14ac:dyDescent="0.25"/>
    <row r="514849" hidden="1" x14ac:dyDescent="0.25"/>
    <row r="514850" hidden="1" x14ac:dyDescent="0.25"/>
    <row r="514851" hidden="1" x14ac:dyDescent="0.25"/>
    <row r="514852" hidden="1" x14ac:dyDescent="0.25"/>
    <row r="514853" hidden="1" x14ac:dyDescent="0.25"/>
    <row r="514854" hidden="1" x14ac:dyDescent="0.25"/>
    <row r="514855" hidden="1" x14ac:dyDescent="0.25"/>
    <row r="514856" hidden="1" x14ac:dyDescent="0.25"/>
    <row r="514857" hidden="1" x14ac:dyDescent="0.25"/>
    <row r="514858" hidden="1" x14ac:dyDescent="0.25"/>
    <row r="514859" hidden="1" x14ac:dyDescent="0.25"/>
    <row r="514860" hidden="1" x14ac:dyDescent="0.25"/>
    <row r="514861" hidden="1" x14ac:dyDescent="0.25"/>
    <row r="514862" hidden="1" x14ac:dyDescent="0.25"/>
    <row r="514863" hidden="1" x14ac:dyDescent="0.25"/>
    <row r="514864" hidden="1" x14ac:dyDescent="0.25"/>
    <row r="514865" hidden="1" x14ac:dyDescent="0.25"/>
    <row r="514866" hidden="1" x14ac:dyDescent="0.25"/>
    <row r="514867" hidden="1" x14ac:dyDescent="0.25"/>
    <row r="514868" hidden="1" x14ac:dyDescent="0.25"/>
    <row r="514869" hidden="1" x14ac:dyDescent="0.25"/>
    <row r="514870" hidden="1" x14ac:dyDescent="0.25"/>
    <row r="514871" hidden="1" x14ac:dyDescent="0.25"/>
    <row r="514872" hidden="1" x14ac:dyDescent="0.25"/>
    <row r="514873" hidden="1" x14ac:dyDescent="0.25"/>
    <row r="514874" hidden="1" x14ac:dyDescent="0.25"/>
    <row r="514875" hidden="1" x14ac:dyDescent="0.25"/>
    <row r="514876" hidden="1" x14ac:dyDescent="0.25"/>
    <row r="514877" hidden="1" x14ac:dyDescent="0.25"/>
    <row r="514878" hidden="1" x14ac:dyDescent="0.25"/>
    <row r="514879" hidden="1" x14ac:dyDescent="0.25"/>
    <row r="514880" hidden="1" x14ac:dyDescent="0.25"/>
    <row r="514881" hidden="1" x14ac:dyDescent="0.25"/>
    <row r="514882" hidden="1" x14ac:dyDescent="0.25"/>
    <row r="514883" hidden="1" x14ac:dyDescent="0.25"/>
    <row r="514884" hidden="1" x14ac:dyDescent="0.25"/>
    <row r="514885" hidden="1" x14ac:dyDescent="0.25"/>
    <row r="514886" hidden="1" x14ac:dyDescent="0.25"/>
    <row r="514887" hidden="1" x14ac:dyDescent="0.25"/>
    <row r="514888" hidden="1" x14ac:dyDescent="0.25"/>
    <row r="514889" hidden="1" x14ac:dyDescent="0.25"/>
    <row r="514890" hidden="1" x14ac:dyDescent="0.25"/>
    <row r="514891" hidden="1" x14ac:dyDescent="0.25"/>
    <row r="514892" hidden="1" x14ac:dyDescent="0.25"/>
    <row r="514893" hidden="1" x14ac:dyDescent="0.25"/>
    <row r="514894" hidden="1" x14ac:dyDescent="0.25"/>
    <row r="514895" hidden="1" x14ac:dyDescent="0.25"/>
    <row r="514896" hidden="1" x14ac:dyDescent="0.25"/>
    <row r="514897" hidden="1" x14ac:dyDescent="0.25"/>
    <row r="514898" hidden="1" x14ac:dyDescent="0.25"/>
    <row r="514899" hidden="1" x14ac:dyDescent="0.25"/>
    <row r="514900" hidden="1" x14ac:dyDescent="0.25"/>
    <row r="514901" hidden="1" x14ac:dyDescent="0.25"/>
    <row r="514902" hidden="1" x14ac:dyDescent="0.25"/>
    <row r="514903" hidden="1" x14ac:dyDescent="0.25"/>
    <row r="514904" hidden="1" x14ac:dyDescent="0.25"/>
    <row r="514905" hidden="1" x14ac:dyDescent="0.25"/>
    <row r="514906" hidden="1" x14ac:dyDescent="0.25"/>
    <row r="514907" hidden="1" x14ac:dyDescent="0.25"/>
    <row r="514908" hidden="1" x14ac:dyDescent="0.25"/>
    <row r="514909" hidden="1" x14ac:dyDescent="0.25"/>
    <row r="514910" hidden="1" x14ac:dyDescent="0.25"/>
    <row r="514911" hidden="1" x14ac:dyDescent="0.25"/>
    <row r="514912" hidden="1" x14ac:dyDescent="0.25"/>
    <row r="514913" hidden="1" x14ac:dyDescent="0.25"/>
    <row r="514914" hidden="1" x14ac:dyDescent="0.25"/>
    <row r="514915" hidden="1" x14ac:dyDescent="0.25"/>
    <row r="514916" hidden="1" x14ac:dyDescent="0.25"/>
    <row r="514917" hidden="1" x14ac:dyDescent="0.25"/>
    <row r="514918" hidden="1" x14ac:dyDescent="0.25"/>
    <row r="514919" hidden="1" x14ac:dyDescent="0.25"/>
    <row r="514920" hidden="1" x14ac:dyDescent="0.25"/>
    <row r="514921" hidden="1" x14ac:dyDescent="0.25"/>
    <row r="514922" hidden="1" x14ac:dyDescent="0.25"/>
    <row r="514923" hidden="1" x14ac:dyDescent="0.25"/>
    <row r="514924" hidden="1" x14ac:dyDescent="0.25"/>
    <row r="514925" hidden="1" x14ac:dyDescent="0.25"/>
    <row r="514926" hidden="1" x14ac:dyDescent="0.25"/>
    <row r="514927" hidden="1" x14ac:dyDescent="0.25"/>
    <row r="514928" hidden="1" x14ac:dyDescent="0.25"/>
    <row r="514929" hidden="1" x14ac:dyDescent="0.25"/>
    <row r="514930" hidden="1" x14ac:dyDescent="0.25"/>
    <row r="514931" hidden="1" x14ac:dyDescent="0.25"/>
    <row r="514932" hidden="1" x14ac:dyDescent="0.25"/>
    <row r="514933" hidden="1" x14ac:dyDescent="0.25"/>
    <row r="514934" hidden="1" x14ac:dyDescent="0.25"/>
    <row r="514935" hidden="1" x14ac:dyDescent="0.25"/>
    <row r="514936" hidden="1" x14ac:dyDescent="0.25"/>
    <row r="514937" hidden="1" x14ac:dyDescent="0.25"/>
    <row r="514938" hidden="1" x14ac:dyDescent="0.25"/>
    <row r="514939" hidden="1" x14ac:dyDescent="0.25"/>
    <row r="514940" hidden="1" x14ac:dyDescent="0.25"/>
    <row r="514941" hidden="1" x14ac:dyDescent="0.25"/>
    <row r="514942" hidden="1" x14ac:dyDescent="0.25"/>
    <row r="514943" hidden="1" x14ac:dyDescent="0.25"/>
    <row r="514944" hidden="1" x14ac:dyDescent="0.25"/>
    <row r="514945" hidden="1" x14ac:dyDescent="0.25"/>
    <row r="514946" hidden="1" x14ac:dyDescent="0.25"/>
    <row r="514947" hidden="1" x14ac:dyDescent="0.25"/>
    <row r="514948" hidden="1" x14ac:dyDescent="0.25"/>
    <row r="514949" hidden="1" x14ac:dyDescent="0.25"/>
    <row r="514950" hidden="1" x14ac:dyDescent="0.25"/>
    <row r="514951" hidden="1" x14ac:dyDescent="0.25"/>
    <row r="514952" hidden="1" x14ac:dyDescent="0.25"/>
    <row r="514953" hidden="1" x14ac:dyDescent="0.25"/>
    <row r="514954" hidden="1" x14ac:dyDescent="0.25"/>
    <row r="514955" hidden="1" x14ac:dyDescent="0.25"/>
    <row r="514956" hidden="1" x14ac:dyDescent="0.25"/>
    <row r="514957" hidden="1" x14ac:dyDescent="0.25"/>
    <row r="514958" hidden="1" x14ac:dyDescent="0.25"/>
    <row r="514959" hidden="1" x14ac:dyDescent="0.25"/>
    <row r="514960" hidden="1" x14ac:dyDescent="0.25"/>
    <row r="514961" hidden="1" x14ac:dyDescent="0.25"/>
    <row r="514962" hidden="1" x14ac:dyDescent="0.25"/>
    <row r="514963" hidden="1" x14ac:dyDescent="0.25"/>
    <row r="514964" hidden="1" x14ac:dyDescent="0.25"/>
    <row r="514965" hidden="1" x14ac:dyDescent="0.25"/>
    <row r="514966" hidden="1" x14ac:dyDescent="0.25"/>
    <row r="514967" hidden="1" x14ac:dyDescent="0.25"/>
    <row r="514968" hidden="1" x14ac:dyDescent="0.25"/>
    <row r="514969" hidden="1" x14ac:dyDescent="0.25"/>
    <row r="514970" hidden="1" x14ac:dyDescent="0.25"/>
    <row r="514971" hidden="1" x14ac:dyDescent="0.25"/>
    <row r="514972" hidden="1" x14ac:dyDescent="0.25"/>
    <row r="514973" hidden="1" x14ac:dyDescent="0.25"/>
    <row r="514974" hidden="1" x14ac:dyDescent="0.25"/>
    <row r="514975" hidden="1" x14ac:dyDescent="0.25"/>
    <row r="514976" hidden="1" x14ac:dyDescent="0.25"/>
    <row r="514977" hidden="1" x14ac:dyDescent="0.25"/>
    <row r="514978" hidden="1" x14ac:dyDescent="0.25"/>
    <row r="514979" hidden="1" x14ac:dyDescent="0.25"/>
    <row r="514980" hidden="1" x14ac:dyDescent="0.25"/>
    <row r="514981" hidden="1" x14ac:dyDescent="0.25"/>
    <row r="514982" hidden="1" x14ac:dyDescent="0.25"/>
    <row r="514983" hidden="1" x14ac:dyDescent="0.25"/>
    <row r="514984" hidden="1" x14ac:dyDescent="0.25"/>
    <row r="514985" hidden="1" x14ac:dyDescent="0.25"/>
    <row r="514986" hidden="1" x14ac:dyDescent="0.25"/>
    <row r="514987" hidden="1" x14ac:dyDescent="0.25"/>
    <row r="514988" hidden="1" x14ac:dyDescent="0.25"/>
    <row r="514989" hidden="1" x14ac:dyDescent="0.25"/>
    <row r="514990" hidden="1" x14ac:dyDescent="0.25"/>
    <row r="514991" hidden="1" x14ac:dyDescent="0.25"/>
    <row r="514992" hidden="1" x14ac:dyDescent="0.25"/>
    <row r="514993" hidden="1" x14ac:dyDescent="0.25"/>
    <row r="514994" hidden="1" x14ac:dyDescent="0.25"/>
    <row r="514995" hidden="1" x14ac:dyDescent="0.25"/>
    <row r="514996" hidden="1" x14ac:dyDescent="0.25"/>
    <row r="514997" hidden="1" x14ac:dyDescent="0.25"/>
    <row r="514998" hidden="1" x14ac:dyDescent="0.25"/>
    <row r="514999" hidden="1" x14ac:dyDescent="0.25"/>
    <row r="515000" hidden="1" x14ac:dyDescent="0.25"/>
    <row r="515001" hidden="1" x14ac:dyDescent="0.25"/>
    <row r="515002" hidden="1" x14ac:dyDescent="0.25"/>
    <row r="515003" hidden="1" x14ac:dyDescent="0.25"/>
    <row r="515004" hidden="1" x14ac:dyDescent="0.25"/>
    <row r="515005" hidden="1" x14ac:dyDescent="0.25"/>
    <row r="515006" hidden="1" x14ac:dyDescent="0.25"/>
    <row r="515007" hidden="1" x14ac:dyDescent="0.25"/>
    <row r="515008" hidden="1" x14ac:dyDescent="0.25"/>
    <row r="515009" hidden="1" x14ac:dyDescent="0.25"/>
    <row r="515010" hidden="1" x14ac:dyDescent="0.25"/>
    <row r="515011" hidden="1" x14ac:dyDescent="0.25"/>
    <row r="515012" hidden="1" x14ac:dyDescent="0.25"/>
    <row r="515013" hidden="1" x14ac:dyDescent="0.25"/>
    <row r="515014" hidden="1" x14ac:dyDescent="0.25"/>
    <row r="515015" hidden="1" x14ac:dyDescent="0.25"/>
    <row r="515016" hidden="1" x14ac:dyDescent="0.25"/>
    <row r="515017" hidden="1" x14ac:dyDescent="0.25"/>
    <row r="515018" hidden="1" x14ac:dyDescent="0.25"/>
    <row r="515019" hidden="1" x14ac:dyDescent="0.25"/>
    <row r="515020" hidden="1" x14ac:dyDescent="0.25"/>
    <row r="515021" hidden="1" x14ac:dyDescent="0.25"/>
    <row r="515022" hidden="1" x14ac:dyDescent="0.25"/>
    <row r="515023" hidden="1" x14ac:dyDescent="0.25"/>
    <row r="515024" hidden="1" x14ac:dyDescent="0.25"/>
    <row r="515025" hidden="1" x14ac:dyDescent="0.25"/>
    <row r="515026" hidden="1" x14ac:dyDescent="0.25"/>
    <row r="515027" hidden="1" x14ac:dyDescent="0.25"/>
    <row r="515028" hidden="1" x14ac:dyDescent="0.25"/>
    <row r="515029" hidden="1" x14ac:dyDescent="0.25"/>
    <row r="515030" hidden="1" x14ac:dyDescent="0.25"/>
    <row r="515031" hidden="1" x14ac:dyDescent="0.25"/>
    <row r="515032" hidden="1" x14ac:dyDescent="0.25"/>
    <row r="515033" hidden="1" x14ac:dyDescent="0.25"/>
    <row r="515034" hidden="1" x14ac:dyDescent="0.25"/>
    <row r="515035" hidden="1" x14ac:dyDescent="0.25"/>
    <row r="515036" hidden="1" x14ac:dyDescent="0.25"/>
    <row r="515037" hidden="1" x14ac:dyDescent="0.25"/>
    <row r="515038" hidden="1" x14ac:dyDescent="0.25"/>
    <row r="515039" hidden="1" x14ac:dyDescent="0.25"/>
    <row r="515040" hidden="1" x14ac:dyDescent="0.25"/>
    <row r="515041" hidden="1" x14ac:dyDescent="0.25"/>
    <row r="515042" hidden="1" x14ac:dyDescent="0.25"/>
    <row r="515043" hidden="1" x14ac:dyDescent="0.25"/>
    <row r="515044" hidden="1" x14ac:dyDescent="0.25"/>
    <row r="515045" hidden="1" x14ac:dyDescent="0.25"/>
    <row r="515046" hidden="1" x14ac:dyDescent="0.25"/>
    <row r="515047" hidden="1" x14ac:dyDescent="0.25"/>
    <row r="515048" hidden="1" x14ac:dyDescent="0.25"/>
    <row r="515049" hidden="1" x14ac:dyDescent="0.25"/>
    <row r="515050" hidden="1" x14ac:dyDescent="0.25"/>
    <row r="515051" hidden="1" x14ac:dyDescent="0.25"/>
    <row r="515052" hidden="1" x14ac:dyDescent="0.25"/>
    <row r="515053" hidden="1" x14ac:dyDescent="0.25"/>
    <row r="515054" hidden="1" x14ac:dyDescent="0.25"/>
    <row r="515055" hidden="1" x14ac:dyDescent="0.25"/>
    <row r="515056" hidden="1" x14ac:dyDescent="0.25"/>
    <row r="515057" hidden="1" x14ac:dyDescent="0.25"/>
    <row r="515058" hidden="1" x14ac:dyDescent="0.25"/>
    <row r="515059" hidden="1" x14ac:dyDescent="0.25"/>
    <row r="515060" hidden="1" x14ac:dyDescent="0.25"/>
    <row r="515061" hidden="1" x14ac:dyDescent="0.25"/>
    <row r="515062" hidden="1" x14ac:dyDescent="0.25"/>
    <row r="515063" hidden="1" x14ac:dyDescent="0.25"/>
    <row r="515064" hidden="1" x14ac:dyDescent="0.25"/>
    <row r="515065" hidden="1" x14ac:dyDescent="0.25"/>
    <row r="515066" hidden="1" x14ac:dyDescent="0.25"/>
    <row r="515067" hidden="1" x14ac:dyDescent="0.25"/>
    <row r="515068" hidden="1" x14ac:dyDescent="0.25"/>
    <row r="515069" hidden="1" x14ac:dyDescent="0.25"/>
    <row r="515070" hidden="1" x14ac:dyDescent="0.25"/>
    <row r="515071" hidden="1" x14ac:dyDescent="0.25"/>
    <row r="515072" hidden="1" x14ac:dyDescent="0.25"/>
    <row r="515073" hidden="1" x14ac:dyDescent="0.25"/>
    <row r="515074" hidden="1" x14ac:dyDescent="0.25"/>
    <row r="515075" hidden="1" x14ac:dyDescent="0.25"/>
    <row r="515076" hidden="1" x14ac:dyDescent="0.25"/>
    <row r="515077" hidden="1" x14ac:dyDescent="0.25"/>
    <row r="515078" hidden="1" x14ac:dyDescent="0.25"/>
    <row r="515079" hidden="1" x14ac:dyDescent="0.25"/>
    <row r="515080" hidden="1" x14ac:dyDescent="0.25"/>
    <row r="515081" hidden="1" x14ac:dyDescent="0.25"/>
    <row r="515082" hidden="1" x14ac:dyDescent="0.25"/>
    <row r="515083" hidden="1" x14ac:dyDescent="0.25"/>
    <row r="515084" hidden="1" x14ac:dyDescent="0.25"/>
    <row r="515085" hidden="1" x14ac:dyDescent="0.25"/>
    <row r="515086" hidden="1" x14ac:dyDescent="0.25"/>
    <row r="515087" hidden="1" x14ac:dyDescent="0.25"/>
    <row r="515088" hidden="1" x14ac:dyDescent="0.25"/>
    <row r="515089" hidden="1" x14ac:dyDescent="0.25"/>
    <row r="515090" hidden="1" x14ac:dyDescent="0.25"/>
    <row r="515091" hidden="1" x14ac:dyDescent="0.25"/>
    <row r="515092" hidden="1" x14ac:dyDescent="0.25"/>
    <row r="515093" hidden="1" x14ac:dyDescent="0.25"/>
    <row r="515094" hidden="1" x14ac:dyDescent="0.25"/>
    <row r="515095" hidden="1" x14ac:dyDescent="0.25"/>
    <row r="515096" hidden="1" x14ac:dyDescent="0.25"/>
    <row r="515097" hidden="1" x14ac:dyDescent="0.25"/>
    <row r="515098" hidden="1" x14ac:dyDescent="0.25"/>
    <row r="515099" hidden="1" x14ac:dyDescent="0.25"/>
    <row r="515100" hidden="1" x14ac:dyDescent="0.25"/>
    <row r="515101" hidden="1" x14ac:dyDescent="0.25"/>
    <row r="515102" hidden="1" x14ac:dyDescent="0.25"/>
    <row r="515103" hidden="1" x14ac:dyDescent="0.25"/>
    <row r="515104" hidden="1" x14ac:dyDescent="0.25"/>
    <row r="515105" hidden="1" x14ac:dyDescent="0.25"/>
    <row r="515106" hidden="1" x14ac:dyDescent="0.25"/>
    <row r="515107" hidden="1" x14ac:dyDescent="0.25"/>
    <row r="515108" hidden="1" x14ac:dyDescent="0.25"/>
    <row r="515109" hidden="1" x14ac:dyDescent="0.25"/>
    <row r="515110" hidden="1" x14ac:dyDescent="0.25"/>
    <row r="515111" hidden="1" x14ac:dyDescent="0.25"/>
    <row r="515112" hidden="1" x14ac:dyDescent="0.25"/>
    <row r="515113" hidden="1" x14ac:dyDescent="0.25"/>
    <row r="515114" hidden="1" x14ac:dyDescent="0.25"/>
    <row r="515115" hidden="1" x14ac:dyDescent="0.25"/>
    <row r="515116" hidden="1" x14ac:dyDescent="0.25"/>
    <row r="515117" hidden="1" x14ac:dyDescent="0.25"/>
    <row r="515118" hidden="1" x14ac:dyDescent="0.25"/>
    <row r="515119" hidden="1" x14ac:dyDescent="0.25"/>
    <row r="515120" hidden="1" x14ac:dyDescent="0.25"/>
    <row r="515121" hidden="1" x14ac:dyDescent="0.25"/>
    <row r="515122" hidden="1" x14ac:dyDescent="0.25"/>
    <row r="515123" hidden="1" x14ac:dyDescent="0.25"/>
    <row r="515124" hidden="1" x14ac:dyDescent="0.25"/>
    <row r="515125" hidden="1" x14ac:dyDescent="0.25"/>
    <row r="515126" hidden="1" x14ac:dyDescent="0.25"/>
    <row r="515127" hidden="1" x14ac:dyDescent="0.25"/>
    <row r="515128" hidden="1" x14ac:dyDescent="0.25"/>
    <row r="515129" hidden="1" x14ac:dyDescent="0.25"/>
    <row r="515130" hidden="1" x14ac:dyDescent="0.25"/>
    <row r="515131" hidden="1" x14ac:dyDescent="0.25"/>
    <row r="515132" hidden="1" x14ac:dyDescent="0.25"/>
    <row r="515133" hidden="1" x14ac:dyDescent="0.25"/>
    <row r="515134" hidden="1" x14ac:dyDescent="0.25"/>
    <row r="515135" hidden="1" x14ac:dyDescent="0.25"/>
    <row r="515136" hidden="1" x14ac:dyDescent="0.25"/>
    <row r="515137" hidden="1" x14ac:dyDescent="0.25"/>
    <row r="515138" hidden="1" x14ac:dyDescent="0.25"/>
    <row r="515139" hidden="1" x14ac:dyDescent="0.25"/>
    <row r="515140" hidden="1" x14ac:dyDescent="0.25"/>
    <row r="515141" hidden="1" x14ac:dyDescent="0.25"/>
    <row r="515142" hidden="1" x14ac:dyDescent="0.25"/>
    <row r="515143" hidden="1" x14ac:dyDescent="0.25"/>
    <row r="515144" hidden="1" x14ac:dyDescent="0.25"/>
    <row r="515145" hidden="1" x14ac:dyDescent="0.25"/>
    <row r="515146" hidden="1" x14ac:dyDescent="0.25"/>
    <row r="515147" hidden="1" x14ac:dyDescent="0.25"/>
    <row r="515148" hidden="1" x14ac:dyDescent="0.25"/>
    <row r="515149" hidden="1" x14ac:dyDescent="0.25"/>
    <row r="515150" hidden="1" x14ac:dyDescent="0.25"/>
    <row r="515151" hidden="1" x14ac:dyDescent="0.25"/>
    <row r="515152" hidden="1" x14ac:dyDescent="0.25"/>
    <row r="515153" hidden="1" x14ac:dyDescent="0.25"/>
    <row r="515154" hidden="1" x14ac:dyDescent="0.25"/>
    <row r="515155" hidden="1" x14ac:dyDescent="0.25"/>
    <row r="515156" hidden="1" x14ac:dyDescent="0.25"/>
    <row r="515157" hidden="1" x14ac:dyDescent="0.25"/>
    <row r="515158" hidden="1" x14ac:dyDescent="0.25"/>
    <row r="515159" hidden="1" x14ac:dyDescent="0.25"/>
    <row r="515160" hidden="1" x14ac:dyDescent="0.25"/>
    <row r="515161" hidden="1" x14ac:dyDescent="0.25"/>
    <row r="515162" hidden="1" x14ac:dyDescent="0.25"/>
    <row r="515163" hidden="1" x14ac:dyDescent="0.25"/>
    <row r="515164" hidden="1" x14ac:dyDescent="0.25"/>
    <row r="515165" hidden="1" x14ac:dyDescent="0.25"/>
    <row r="515166" hidden="1" x14ac:dyDescent="0.25"/>
    <row r="515167" hidden="1" x14ac:dyDescent="0.25"/>
    <row r="515168" hidden="1" x14ac:dyDescent="0.25"/>
    <row r="515169" hidden="1" x14ac:dyDescent="0.25"/>
    <row r="515170" hidden="1" x14ac:dyDescent="0.25"/>
    <row r="515171" hidden="1" x14ac:dyDescent="0.25"/>
    <row r="515172" hidden="1" x14ac:dyDescent="0.25"/>
    <row r="515173" hidden="1" x14ac:dyDescent="0.25"/>
    <row r="515174" hidden="1" x14ac:dyDescent="0.25"/>
    <row r="515175" hidden="1" x14ac:dyDescent="0.25"/>
    <row r="515176" hidden="1" x14ac:dyDescent="0.25"/>
    <row r="515177" hidden="1" x14ac:dyDescent="0.25"/>
    <row r="515178" hidden="1" x14ac:dyDescent="0.25"/>
    <row r="515179" hidden="1" x14ac:dyDescent="0.25"/>
    <row r="515180" hidden="1" x14ac:dyDescent="0.25"/>
    <row r="515181" hidden="1" x14ac:dyDescent="0.25"/>
    <row r="515182" hidden="1" x14ac:dyDescent="0.25"/>
    <row r="515183" hidden="1" x14ac:dyDescent="0.25"/>
    <row r="515184" hidden="1" x14ac:dyDescent="0.25"/>
    <row r="515185" hidden="1" x14ac:dyDescent="0.25"/>
    <row r="515186" hidden="1" x14ac:dyDescent="0.25"/>
    <row r="515187" hidden="1" x14ac:dyDescent="0.25"/>
    <row r="515188" hidden="1" x14ac:dyDescent="0.25"/>
    <row r="515189" hidden="1" x14ac:dyDescent="0.25"/>
    <row r="515190" hidden="1" x14ac:dyDescent="0.25"/>
    <row r="515191" hidden="1" x14ac:dyDescent="0.25"/>
    <row r="515192" hidden="1" x14ac:dyDescent="0.25"/>
    <row r="515193" hidden="1" x14ac:dyDescent="0.25"/>
    <row r="515194" hidden="1" x14ac:dyDescent="0.25"/>
    <row r="515195" hidden="1" x14ac:dyDescent="0.25"/>
    <row r="515196" hidden="1" x14ac:dyDescent="0.25"/>
    <row r="515197" hidden="1" x14ac:dyDescent="0.25"/>
    <row r="515198" hidden="1" x14ac:dyDescent="0.25"/>
    <row r="515199" hidden="1" x14ac:dyDescent="0.25"/>
    <row r="515200" hidden="1" x14ac:dyDescent="0.25"/>
    <row r="515201" hidden="1" x14ac:dyDescent="0.25"/>
    <row r="515202" hidden="1" x14ac:dyDescent="0.25"/>
    <row r="515203" hidden="1" x14ac:dyDescent="0.25"/>
    <row r="515204" hidden="1" x14ac:dyDescent="0.25"/>
    <row r="515205" hidden="1" x14ac:dyDescent="0.25"/>
    <row r="515206" hidden="1" x14ac:dyDescent="0.25"/>
    <row r="515207" hidden="1" x14ac:dyDescent="0.25"/>
    <row r="515208" hidden="1" x14ac:dyDescent="0.25"/>
    <row r="515209" hidden="1" x14ac:dyDescent="0.25"/>
    <row r="515210" hidden="1" x14ac:dyDescent="0.25"/>
    <row r="515211" hidden="1" x14ac:dyDescent="0.25"/>
    <row r="515212" hidden="1" x14ac:dyDescent="0.25"/>
    <row r="515213" hidden="1" x14ac:dyDescent="0.25"/>
    <row r="515214" hidden="1" x14ac:dyDescent="0.25"/>
    <row r="515215" hidden="1" x14ac:dyDescent="0.25"/>
    <row r="515216" hidden="1" x14ac:dyDescent="0.25"/>
    <row r="515217" hidden="1" x14ac:dyDescent="0.25"/>
    <row r="515218" hidden="1" x14ac:dyDescent="0.25"/>
    <row r="515219" hidden="1" x14ac:dyDescent="0.25"/>
    <row r="515220" hidden="1" x14ac:dyDescent="0.25"/>
    <row r="515221" hidden="1" x14ac:dyDescent="0.25"/>
    <row r="515222" hidden="1" x14ac:dyDescent="0.25"/>
    <row r="515223" hidden="1" x14ac:dyDescent="0.25"/>
    <row r="515224" hidden="1" x14ac:dyDescent="0.25"/>
    <row r="515225" hidden="1" x14ac:dyDescent="0.25"/>
    <row r="515226" hidden="1" x14ac:dyDescent="0.25"/>
    <row r="515227" hidden="1" x14ac:dyDescent="0.25"/>
    <row r="515228" hidden="1" x14ac:dyDescent="0.25"/>
    <row r="515229" hidden="1" x14ac:dyDescent="0.25"/>
    <row r="515230" hidden="1" x14ac:dyDescent="0.25"/>
    <row r="515231" hidden="1" x14ac:dyDescent="0.25"/>
    <row r="515232" hidden="1" x14ac:dyDescent="0.25"/>
    <row r="515233" hidden="1" x14ac:dyDescent="0.25"/>
    <row r="515234" hidden="1" x14ac:dyDescent="0.25"/>
    <row r="515235" hidden="1" x14ac:dyDescent="0.25"/>
    <row r="515236" hidden="1" x14ac:dyDescent="0.25"/>
    <row r="515237" hidden="1" x14ac:dyDescent="0.25"/>
    <row r="515238" hidden="1" x14ac:dyDescent="0.25"/>
    <row r="515239" hidden="1" x14ac:dyDescent="0.25"/>
    <row r="515240" hidden="1" x14ac:dyDescent="0.25"/>
    <row r="515241" hidden="1" x14ac:dyDescent="0.25"/>
    <row r="515242" hidden="1" x14ac:dyDescent="0.25"/>
    <row r="515243" hidden="1" x14ac:dyDescent="0.25"/>
    <row r="515244" hidden="1" x14ac:dyDescent="0.25"/>
    <row r="515245" hidden="1" x14ac:dyDescent="0.25"/>
    <row r="515246" hidden="1" x14ac:dyDescent="0.25"/>
    <row r="515247" hidden="1" x14ac:dyDescent="0.25"/>
    <row r="515248" hidden="1" x14ac:dyDescent="0.25"/>
    <row r="515249" hidden="1" x14ac:dyDescent="0.25"/>
    <row r="515250" hidden="1" x14ac:dyDescent="0.25"/>
    <row r="515251" hidden="1" x14ac:dyDescent="0.25"/>
    <row r="515252" hidden="1" x14ac:dyDescent="0.25"/>
    <row r="515253" hidden="1" x14ac:dyDescent="0.25"/>
    <row r="515254" hidden="1" x14ac:dyDescent="0.25"/>
    <row r="515255" hidden="1" x14ac:dyDescent="0.25"/>
    <row r="515256" hidden="1" x14ac:dyDescent="0.25"/>
    <row r="515257" hidden="1" x14ac:dyDescent="0.25"/>
    <row r="515258" hidden="1" x14ac:dyDescent="0.25"/>
    <row r="515259" hidden="1" x14ac:dyDescent="0.25"/>
    <row r="515260" hidden="1" x14ac:dyDescent="0.25"/>
    <row r="515261" hidden="1" x14ac:dyDescent="0.25"/>
    <row r="515262" hidden="1" x14ac:dyDescent="0.25"/>
    <row r="515263" hidden="1" x14ac:dyDescent="0.25"/>
    <row r="515264" hidden="1" x14ac:dyDescent="0.25"/>
    <row r="515265" hidden="1" x14ac:dyDescent="0.25"/>
    <row r="515266" hidden="1" x14ac:dyDescent="0.25"/>
    <row r="515267" hidden="1" x14ac:dyDescent="0.25"/>
    <row r="515268" hidden="1" x14ac:dyDescent="0.25"/>
    <row r="515269" hidden="1" x14ac:dyDescent="0.25"/>
    <row r="515270" hidden="1" x14ac:dyDescent="0.25"/>
    <row r="515271" hidden="1" x14ac:dyDescent="0.25"/>
    <row r="515272" hidden="1" x14ac:dyDescent="0.25"/>
    <row r="515273" hidden="1" x14ac:dyDescent="0.25"/>
    <row r="515274" hidden="1" x14ac:dyDescent="0.25"/>
    <row r="515275" hidden="1" x14ac:dyDescent="0.25"/>
    <row r="515276" hidden="1" x14ac:dyDescent="0.25"/>
    <row r="515277" hidden="1" x14ac:dyDescent="0.25"/>
    <row r="515278" hidden="1" x14ac:dyDescent="0.25"/>
    <row r="515279" hidden="1" x14ac:dyDescent="0.25"/>
    <row r="515280" hidden="1" x14ac:dyDescent="0.25"/>
    <row r="515281" hidden="1" x14ac:dyDescent="0.25"/>
    <row r="515282" hidden="1" x14ac:dyDescent="0.25"/>
    <row r="515283" hidden="1" x14ac:dyDescent="0.25"/>
    <row r="515284" hidden="1" x14ac:dyDescent="0.25"/>
    <row r="515285" hidden="1" x14ac:dyDescent="0.25"/>
    <row r="515286" hidden="1" x14ac:dyDescent="0.25"/>
    <row r="515287" hidden="1" x14ac:dyDescent="0.25"/>
    <row r="515288" hidden="1" x14ac:dyDescent="0.25"/>
    <row r="515289" hidden="1" x14ac:dyDescent="0.25"/>
    <row r="515290" hidden="1" x14ac:dyDescent="0.25"/>
    <row r="515291" hidden="1" x14ac:dyDescent="0.25"/>
    <row r="515292" hidden="1" x14ac:dyDescent="0.25"/>
    <row r="515293" hidden="1" x14ac:dyDescent="0.25"/>
    <row r="515294" hidden="1" x14ac:dyDescent="0.25"/>
    <row r="515295" hidden="1" x14ac:dyDescent="0.25"/>
    <row r="515296" hidden="1" x14ac:dyDescent="0.25"/>
    <row r="515297" hidden="1" x14ac:dyDescent="0.25"/>
    <row r="515298" hidden="1" x14ac:dyDescent="0.25"/>
    <row r="515299" hidden="1" x14ac:dyDescent="0.25"/>
    <row r="515300" hidden="1" x14ac:dyDescent="0.25"/>
    <row r="515301" hidden="1" x14ac:dyDescent="0.25"/>
    <row r="515302" hidden="1" x14ac:dyDescent="0.25"/>
    <row r="515303" hidden="1" x14ac:dyDescent="0.25"/>
    <row r="515304" hidden="1" x14ac:dyDescent="0.25"/>
    <row r="515305" hidden="1" x14ac:dyDescent="0.25"/>
    <row r="515306" hidden="1" x14ac:dyDescent="0.25"/>
    <row r="515307" hidden="1" x14ac:dyDescent="0.25"/>
    <row r="515308" hidden="1" x14ac:dyDescent="0.25"/>
    <row r="515309" hidden="1" x14ac:dyDescent="0.25"/>
    <row r="515310" hidden="1" x14ac:dyDescent="0.25"/>
    <row r="515311" hidden="1" x14ac:dyDescent="0.25"/>
    <row r="515312" hidden="1" x14ac:dyDescent="0.25"/>
    <row r="515313" hidden="1" x14ac:dyDescent="0.25"/>
    <row r="515314" hidden="1" x14ac:dyDescent="0.25"/>
    <row r="515315" hidden="1" x14ac:dyDescent="0.25"/>
    <row r="515316" hidden="1" x14ac:dyDescent="0.25"/>
    <row r="515317" hidden="1" x14ac:dyDescent="0.25"/>
    <row r="515318" hidden="1" x14ac:dyDescent="0.25"/>
    <row r="515319" hidden="1" x14ac:dyDescent="0.25"/>
    <row r="515320" hidden="1" x14ac:dyDescent="0.25"/>
    <row r="515321" hidden="1" x14ac:dyDescent="0.25"/>
    <row r="515322" hidden="1" x14ac:dyDescent="0.25"/>
    <row r="515323" hidden="1" x14ac:dyDescent="0.25"/>
    <row r="515324" hidden="1" x14ac:dyDescent="0.25"/>
    <row r="515325" hidden="1" x14ac:dyDescent="0.25"/>
    <row r="515326" hidden="1" x14ac:dyDescent="0.25"/>
    <row r="515327" hidden="1" x14ac:dyDescent="0.25"/>
    <row r="515328" hidden="1" x14ac:dyDescent="0.25"/>
    <row r="515329" hidden="1" x14ac:dyDescent="0.25"/>
    <row r="515330" hidden="1" x14ac:dyDescent="0.25"/>
    <row r="515331" hidden="1" x14ac:dyDescent="0.25"/>
    <row r="515332" hidden="1" x14ac:dyDescent="0.25"/>
    <row r="515333" hidden="1" x14ac:dyDescent="0.25"/>
    <row r="515334" hidden="1" x14ac:dyDescent="0.25"/>
    <row r="515335" hidden="1" x14ac:dyDescent="0.25"/>
    <row r="515336" hidden="1" x14ac:dyDescent="0.25"/>
    <row r="515337" hidden="1" x14ac:dyDescent="0.25"/>
    <row r="515338" hidden="1" x14ac:dyDescent="0.25"/>
    <row r="515339" hidden="1" x14ac:dyDescent="0.25"/>
    <row r="515340" hidden="1" x14ac:dyDescent="0.25"/>
    <row r="515341" hidden="1" x14ac:dyDescent="0.25"/>
    <row r="515342" hidden="1" x14ac:dyDescent="0.25"/>
    <row r="515343" hidden="1" x14ac:dyDescent="0.25"/>
    <row r="515344" hidden="1" x14ac:dyDescent="0.25"/>
    <row r="515345" hidden="1" x14ac:dyDescent="0.25"/>
    <row r="515346" hidden="1" x14ac:dyDescent="0.25"/>
    <row r="515347" hidden="1" x14ac:dyDescent="0.25"/>
    <row r="515348" hidden="1" x14ac:dyDescent="0.25"/>
    <row r="515349" hidden="1" x14ac:dyDescent="0.25"/>
    <row r="515350" hidden="1" x14ac:dyDescent="0.25"/>
    <row r="515351" hidden="1" x14ac:dyDescent="0.25"/>
    <row r="515352" hidden="1" x14ac:dyDescent="0.25"/>
    <row r="515353" hidden="1" x14ac:dyDescent="0.25"/>
    <row r="515354" hidden="1" x14ac:dyDescent="0.25"/>
    <row r="515355" hidden="1" x14ac:dyDescent="0.25"/>
    <row r="515356" hidden="1" x14ac:dyDescent="0.25"/>
    <row r="515357" hidden="1" x14ac:dyDescent="0.25"/>
    <row r="515358" hidden="1" x14ac:dyDescent="0.25"/>
    <row r="515359" hidden="1" x14ac:dyDescent="0.25"/>
    <row r="515360" hidden="1" x14ac:dyDescent="0.25"/>
    <row r="515361" hidden="1" x14ac:dyDescent="0.25"/>
    <row r="515362" hidden="1" x14ac:dyDescent="0.25"/>
    <row r="515363" hidden="1" x14ac:dyDescent="0.25"/>
    <row r="515364" hidden="1" x14ac:dyDescent="0.25"/>
    <row r="515365" hidden="1" x14ac:dyDescent="0.25"/>
    <row r="515366" hidden="1" x14ac:dyDescent="0.25"/>
    <row r="515367" hidden="1" x14ac:dyDescent="0.25"/>
    <row r="515368" hidden="1" x14ac:dyDescent="0.25"/>
    <row r="515369" hidden="1" x14ac:dyDescent="0.25"/>
    <row r="515370" hidden="1" x14ac:dyDescent="0.25"/>
    <row r="515371" hidden="1" x14ac:dyDescent="0.25"/>
    <row r="515372" hidden="1" x14ac:dyDescent="0.25"/>
    <row r="515373" hidden="1" x14ac:dyDescent="0.25"/>
    <row r="515374" hidden="1" x14ac:dyDescent="0.25"/>
    <row r="515375" hidden="1" x14ac:dyDescent="0.25"/>
    <row r="515376" hidden="1" x14ac:dyDescent="0.25"/>
    <row r="515377" hidden="1" x14ac:dyDescent="0.25"/>
    <row r="515378" hidden="1" x14ac:dyDescent="0.25"/>
    <row r="515379" hidden="1" x14ac:dyDescent="0.25"/>
    <row r="515380" hidden="1" x14ac:dyDescent="0.25"/>
    <row r="515381" hidden="1" x14ac:dyDescent="0.25"/>
    <row r="515382" hidden="1" x14ac:dyDescent="0.25"/>
    <row r="515383" hidden="1" x14ac:dyDescent="0.25"/>
    <row r="515384" hidden="1" x14ac:dyDescent="0.25"/>
    <row r="515385" hidden="1" x14ac:dyDescent="0.25"/>
    <row r="515386" hidden="1" x14ac:dyDescent="0.25"/>
    <row r="515387" hidden="1" x14ac:dyDescent="0.25"/>
    <row r="515388" hidden="1" x14ac:dyDescent="0.25"/>
    <row r="515389" hidden="1" x14ac:dyDescent="0.25"/>
    <row r="515390" hidden="1" x14ac:dyDescent="0.25"/>
    <row r="515391" hidden="1" x14ac:dyDescent="0.25"/>
    <row r="515392" hidden="1" x14ac:dyDescent="0.25"/>
    <row r="515393" hidden="1" x14ac:dyDescent="0.25"/>
    <row r="515394" hidden="1" x14ac:dyDescent="0.25"/>
    <row r="515395" hidden="1" x14ac:dyDescent="0.25"/>
    <row r="515396" hidden="1" x14ac:dyDescent="0.25"/>
    <row r="515397" hidden="1" x14ac:dyDescent="0.25"/>
    <row r="515398" hidden="1" x14ac:dyDescent="0.25"/>
    <row r="515399" hidden="1" x14ac:dyDescent="0.25"/>
    <row r="515400" hidden="1" x14ac:dyDescent="0.25"/>
    <row r="515401" hidden="1" x14ac:dyDescent="0.25"/>
    <row r="515402" hidden="1" x14ac:dyDescent="0.25"/>
    <row r="515403" hidden="1" x14ac:dyDescent="0.25"/>
    <row r="515404" hidden="1" x14ac:dyDescent="0.25"/>
    <row r="515405" hidden="1" x14ac:dyDescent="0.25"/>
    <row r="515406" hidden="1" x14ac:dyDescent="0.25"/>
    <row r="515407" hidden="1" x14ac:dyDescent="0.25"/>
    <row r="515408" hidden="1" x14ac:dyDescent="0.25"/>
    <row r="515409" hidden="1" x14ac:dyDescent="0.25"/>
    <row r="515410" hidden="1" x14ac:dyDescent="0.25"/>
    <row r="515411" hidden="1" x14ac:dyDescent="0.25"/>
    <row r="515412" hidden="1" x14ac:dyDescent="0.25"/>
    <row r="515413" hidden="1" x14ac:dyDescent="0.25"/>
    <row r="515414" hidden="1" x14ac:dyDescent="0.25"/>
    <row r="515415" hidden="1" x14ac:dyDescent="0.25"/>
    <row r="515416" hidden="1" x14ac:dyDescent="0.25"/>
    <row r="515417" hidden="1" x14ac:dyDescent="0.25"/>
    <row r="515418" hidden="1" x14ac:dyDescent="0.25"/>
    <row r="515419" hidden="1" x14ac:dyDescent="0.25"/>
    <row r="515420" hidden="1" x14ac:dyDescent="0.25"/>
    <row r="515421" hidden="1" x14ac:dyDescent="0.25"/>
    <row r="515422" hidden="1" x14ac:dyDescent="0.25"/>
    <row r="515423" hidden="1" x14ac:dyDescent="0.25"/>
    <row r="515424" hidden="1" x14ac:dyDescent="0.25"/>
    <row r="515425" hidden="1" x14ac:dyDescent="0.25"/>
    <row r="515426" hidden="1" x14ac:dyDescent="0.25"/>
    <row r="515427" hidden="1" x14ac:dyDescent="0.25"/>
    <row r="515428" hidden="1" x14ac:dyDescent="0.25"/>
    <row r="515429" hidden="1" x14ac:dyDescent="0.25"/>
    <row r="515430" hidden="1" x14ac:dyDescent="0.25"/>
    <row r="515431" hidden="1" x14ac:dyDescent="0.25"/>
    <row r="515432" hidden="1" x14ac:dyDescent="0.25"/>
    <row r="515433" hidden="1" x14ac:dyDescent="0.25"/>
    <row r="515434" hidden="1" x14ac:dyDescent="0.25"/>
    <row r="515435" hidden="1" x14ac:dyDescent="0.25"/>
    <row r="515436" hidden="1" x14ac:dyDescent="0.25"/>
    <row r="515437" hidden="1" x14ac:dyDescent="0.25"/>
    <row r="515438" hidden="1" x14ac:dyDescent="0.25"/>
    <row r="515439" hidden="1" x14ac:dyDescent="0.25"/>
    <row r="515440" hidden="1" x14ac:dyDescent="0.25"/>
    <row r="515441" hidden="1" x14ac:dyDescent="0.25"/>
    <row r="515442" hidden="1" x14ac:dyDescent="0.25"/>
    <row r="515443" hidden="1" x14ac:dyDescent="0.25"/>
    <row r="515444" hidden="1" x14ac:dyDescent="0.25"/>
    <row r="515445" hidden="1" x14ac:dyDescent="0.25"/>
    <row r="515446" hidden="1" x14ac:dyDescent="0.25"/>
    <row r="515447" hidden="1" x14ac:dyDescent="0.25"/>
    <row r="515448" hidden="1" x14ac:dyDescent="0.25"/>
    <row r="515449" hidden="1" x14ac:dyDescent="0.25"/>
    <row r="515450" hidden="1" x14ac:dyDescent="0.25"/>
    <row r="515451" hidden="1" x14ac:dyDescent="0.25"/>
    <row r="515452" hidden="1" x14ac:dyDescent="0.25"/>
    <row r="515453" hidden="1" x14ac:dyDescent="0.25"/>
    <row r="515454" hidden="1" x14ac:dyDescent="0.25"/>
    <row r="515455" hidden="1" x14ac:dyDescent="0.25"/>
    <row r="515456" hidden="1" x14ac:dyDescent="0.25"/>
    <row r="515457" hidden="1" x14ac:dyDescent="0.25"/>
    <row r="515458" hidden="1" x14ac:dyDescent="0.25"/>
    <row r="515459" hidden="1" x14ac:dyDescent="0.25"/>
    <row r="515460" hidden="1" x14ac:dyDescent="0.25"/>
    <row r="515461" hidden="1" x14ac:dyDescent="0.25"/>
    <row r="515462" hidden="1" x14ac:dyDescent="0.25"/>
    <row r="515463" hidden="1" x14ac:dyDescent="0.25"/>
    <row r="515464" hidden="1" x14ac:dyDescent="0.25"/>
    <row r="515465" hidden="1" x14ac:dyDescent="0.25"/>
    <row r="515466" hidden="1" x14ac:dyDescent="0.25"/>
    <row r="515467" hidden="1" x14ac:dyDescent="0.25"/>
    <row r="515468" hidden="1" x14ac:dyDescent="0.25"/>
    <row r="515469" hidden="1" x14ac:dyDescent="0.25"/>
    <row r="515470" hidden="1" x14ac:dyDescent="0.25"/>
    <row r="515471" hidden="1" x14ac:dyDescent="0.25"/>
    <row r="515472" hidden="1" x14ac:dyDescent="0.25"/>
    <row r="515473" hidden="1" x14ac:dyDescent="0.25"/>
    <row r="515474" hidden="1" x14ac:dyDescent="0.25"/>
    <row r="515475" hidden="1" x14ac:dyDescent="0.25"/>
    <row r="515476" hidden="1" x14ac:dyDescent="0.25"/>
    <row r="515477" hidden="1" x14ac:dyDescent="0.25"/>
    <row r="515478" hidden="1" x14ac:dyDescent="0.25"/>
    <row r="515479" hidden="1" x14ac:dyDescent="0.25"/>
    <row r="515480" hidden="1" x14ac:dyDescent="0.25"/>
    <row r="515481" hidden="1" x14ac:dyDescent="0.25"/>
    <row r="515482" hidden="1" x14ac:dyDescent="0.25"/>
    <row r="515483" hidden="1" x14ac:dyDescent="0.25"/>
    <row r="515484" hidden="1" x14ac:dyDescent="0.25"/>
    <row r="515485" hidden="1" x14ac:dyDescent="0.25"/>
    <row r="515486" hidden="1" x14ac:dyDescent="0.25"/>
    <row r="515487" hidden="1" x14ac:dyDescent="0.25"/>
    <row r="515488" hidden="1" x14ac:dyDescent="0.25"/>
    <row r="515489" hidden="1" x14ac:dyDescent="0.25"/>
    <row r="515490" hidden="1" x14ac:dyDescent="0.25"/>
    <row r="515491" hidden="1" x14ac:dyDescent="0.25"/>
    <row r="515492" hidden="1" x14ac:dyDescent="0.25"/>
    <row r="515493" hidden="1" x14ac:dyDescent="0.25"/>
    <row r="515494" hidden="1" x14ac:dyDescent="0.25"/>
    <row r="515495" hidden="1" x14ac:dyDescent="0.25"/>
    <row r="515496" hidden="1" x14ac:dyDescent="0.25"/>
    <row r="515497" hidden="1" x14ac:dyDescent="0.25"/>
    <row r="515498" hidden="1" x14ac:dyDescent="0.25"/>
    <row r="515499" hidden="1" x14ac:dyDescent="0.25"/>
    <row r="515500" hidden="1" x14ac:dyDescent="0.25"/>
    <row r="515501" hidden="1" x14ac:dyDescent="0.25"/>
    <row r="515502" hidden="1" x14ac:dyDescent="0.25"/>
    <row r="515503" hidden="1" x14ac:dyDescent="0.25"/>
    <row r="515504" hidden="1" x14ac:dyDescent="0.25"/>
    <row r="515505" hidden="1" x14ac:dyDescent="0.25"/>
    <row r="515506" hidden="1" x14ac:dyDescent="0.25"/>
    <row r="515507" hidden="1" x14ac:dyDescent="0.25"/>
    <row r="515508" hidden="1" x14ac:dyDescent="0.25"/>
    <row r="515509" hidden="1" x14ac:dyDescent="0.25"/>
    <row r="515510" hidden="1" x14ac:dyDescent="0.25"/>
    <row r="515511" hidden="1" x14ac:dyDescent="0.25"/>
    <row r="515512" hidden="1" x14ac:dyDescent="0.25"/>
    <row r="515513" hidden="1" x14ac:dyDescent="0.25"/>
    <row r="515514" hidden="1" x14ac:dyDescent="0.25"/>
    <row r="515515" hidden="1" x14ac:dyDescent="0.25"/>
    <row r="515516" hidden="1" x14ac:dyDescent="0.25"/>
    <row r="515517" hidden="1" x14ac:dyDescent="0.25"/>
    <row r="515518" hidden="1" x14ac:dyDescent="0.25"/>
    <row r="515519" hidden="1" x14ac:dyDescent="0.25"/>
    <row r="515520" hidden="1" x14ac:dyDescent="0.25"/>
    <row r="515521" hidden="1" x14ac:dyDescent="0.25"/>
    <row r="515522" hidden="1" x14ac:dyDescent="0.25"/>
    <row r="515523" hidden="1" x14ac:dyDescent="0.25"/>
    <row r="515524" hidden="1" x14ac:dyDescent="0.25"/>
    <row r="515525" hidden="1" x14ac:dyDescent="0.25"/>
    <row r="515526" hidden="1" x14ac:dyDescent="0.25"/>
    <row r="515527" hidden="1" x14ac:dyDescent="0.25"/>
    <row r="515528" hidden="1" x14ac:dyDescent="0.25"/>
    <row r="515529" hidden="1" x14ac:dyDescent="0.25"/>
    <row r="515530" hidden="1" x14ac:dyDescent="0.25"/>
    <row r="515531" hidden="1" x14ac:dyDescent="0.25"/>
    <row r="515532" hidden="1" x14ac:dyDescent="0.25"/>
    <row r="515533" hidden="1" x14ac:dyDescent="0.25"/>
    <row r="515534" hidden="1" x14ac:dyDescent="0.25"/>
    <row r="515535" hidden="1" x14ac:dyDescent="0.25"/>
    <row r="515536" hidden="1" x14ac:dyDescent="0.25"/>
    <row r="515537" hidden="1" x14ac:dyDescent="0.25"/>
    <row r="515538" hidden="1" x14ac:dyDescent="0.25"/>
    <row r="515539" hidden="1" x14ac:dyDescent="0.25"/>
    <row r="515540" hidden="1" x14ac:dyDescent="0.25"/>
    <row r="515541" hidden="1" x14ac:dyDescent="0.25"/>
    <row r="515542" hidden="1" x14ac:dyDescent="0.25"/>
    <row r="515543" hidden="1" x14ac:dyDescent="0.25"/>
    <row r="515544" hidden="1" x14ac:dyDescent="0.25"/>
    <row r="515545" hidden="1" x14ac:dyDescent="0.25"/>
    <row r="515546" hidden="1" x14ac:dyDescent="0.25"/>
    <row r="515547" hidden="1" x14ac:dyDescent="0.25"/>
    <row r="515548" hidden="1" x14ac:dyDescent="0.25"/>
    <row r="515549" hidden="1" x14ac:dyDescent="0.25"/>
    <row r="515550" hidden="1" x14ac:dyDescent="0.25"/>
    <row r="515551" hidden="1" x14ac:dyDescent="0.25"/>
    <row r="515552" hidden="1" x14ac:dyDescent="0.25"/>
    <row r="515553" hidden="1" x14ac:dyDescent="0.25"/>
    <row r="515554" hidden="1" x14ac:dyDescent="0.25"/>
    <row r="515555" hidden="1" x14ac:dyDescent="0.25"/>
    <row r="515556" hidden="1" x14ac:dyDescent="0.25"/>
    <row r="515557" hidden="1" x14ac:dyDescent="0.25"/>
    <row r="515558" hidden="1" x14ac:dyDescent="0.25"/>
    <row r="515559" hidden="1" x14ac:dyDescent="0.25"/>
    <row r="515560" hidden="1" x14ac:dyDescent="0.25"/>
    <row r="515561" hidden="1" x14ac:dyDescent="0.25"/>
    <row r="515562" hidden="1" x14ac:dyDescent="0.25"/>
    <row r="515563" hidden="1" x14ac:dyDescent="0.25"/>
    <row r="515564" hidden="1" x14ac:dyDescent="0.25"/>
    <row r="515565" hidden="1" x14ac:dyDescent="0.25"/>
    <row r="515566" hidden="1" x14ac:dyDescent="0.25"/>
    <row r="515567" hidden="1" x14ac:dyDescent="0.25"/>
    <row r="515568" hidden="1" x14ac:dyDescent="0.25"/>
    <row r="515569" hidden="1" x14ac:dyDescent="0.25"/>
    <row r="515570" hidden="1" x14ac:dyDescent="0.25"/>
    <row r="515571" hidden="1" x14ac:dyDescent="0.25"/>
    <row r="515572" hidden="1" x14ac:dyDescent="0.25"/>
    <row r="515573" hidden="1" x14ac:dyDescent="0.25"/>
    <row r="515574" hidden="1" x14ac:dyDescent="0.25"/>
    <row r="515575" hidden="1" x14ac:dyDescent="0.25"/>
    <row r="515576" hidden="1" x14ac:dyDescent="0.25"/>
    <row r="515577" hidden="1" x14ac:dyDescent="0.25"/>
    <row r="515578" hidden="1" x14ac:dyDescent="0.25"/>
    <row r="515579" hidden="1" x14ac:dyDescent="0.25"/>
    <row r="515580" hidden="1" x14ac:dyDescent="0.25"/>
    <row r="515581" hidden="1" x14ac:dyDescent="0.25"/>
    <row r="515582" hidden="1" x14ac:dyDescent="0.25"/>
    <row r="515583" hidden="1" x14ac:dyDescent="0.25"/>
    <row r="515584" hidden="1" x14ac:dyDescent="0.25"/>
    <row r="515585" hidden="1" x14ac:dyDescent="0.25"/>
    <row r="515586" hidden="1" x14ac:dyDescent="0.25"/>
    <row r="515587" hidden="1" x14ac:dyDescent="0.25"/>
    <row r="515588" hidden="1" x14ac:dyDescent="0.25"/>
    <row r="515589" hidden="1" x14ac:dyDescent="0.25"/>
    <row r="515590" hidden="1" x14ac:dyDescent="0.25"/>
    <row r="515591" hidden="1" x14ac:dyDescent="0.25"/>
    <row r="515592" hidden="1" x14ac:dyDescent="0.25"/>
    <row r="515593" hidden="1" x14ac:dyDescent="0.25"/>
    <row r="515594" hidden="1" x14ac:dyDescent="0.25"/>
    <row r="515595" hidden="1" x14ac:dyDescent="0.25"/>
    <row r="515596" hidden="1" x14ac:dyDescent="0.25"/>
    <row r="515597" hidden="1" x14ac:dyDescent="0.25"/>
    <row r="515598" hidden="1" x14ac:dyDescent="0.25"/>
    <row r="515599" hidden="1" x14ac:dyDescent="0.25"/>
    <row r="515600" hidden="1" x14ac:dyDescent="0.25"/>
    <row r="515601" hidden="1" x14ac:dyDescent="0.25"/>
    <row r="515602" hidden="1" x14ac:dyDescent="0.25"/>
    <row r="515603" hidden="1" x14ac:dyDescent="0.25"/>
    <row r="515604" hidden="1" x14ac:dyDescent="0.25"/>
    <row r="515605" hidden="1" x14ac:dyDescent="0.25"/>
    <row r="515606" hidden="1" x14ac:dyDescent="0.25"/>
    <row r="515607" hidden="1" x14ac:dyDescent="0.25"/>
    <row r="515608" hidden="1" x14ac:dyDescent="0.25"/>
    <row r="515609" hidden="1" x14ac:dyDescent="0.25"/>
    <row r="515610" hidden="1" x14ac:dyDescent="0.25"/>
    <row r="515611" hidden="1" x14ac:dyDescent="0.25"/>
    <row r="515612" hidden="1" x14ac:dyDescent="0.25"/>
    <row r="515613" hidden="1" x14ac:dyDescent="0.25"/>
    <row r="515614" hidden="1" x14ac:dyDescent="0.25"/>
    <row r="515615" hidden="1" x14ac:dyDescent="0.25"/>
    <row r="515616" hidden="1" x14ac:dyDescent="0.25"/>
    <row r="515617" hidden="1" x14ac:dyDescent="0.25"/>
    <row r="515618" hidden="1" x14ac:dyDescent="0.25"/>
    <row r="515619" hidden="1" x14ac:dyDescent="0.25"/>
    <row r="515620" hidden="1" x14ac:dyDescent="0.25"/>
    <row r="515621" hidden="1" x14ac:dyDescent="0.25"/>
    <row r="515622" hidden="1" x14ac:dyDescent="0.25"/>
    <row r="515623" hidden="1" x14ac:dyDescent="0.25"/>
    <row r="515624" hidden="1" x14ac:dyDescent="0.25"/>
    <row r="515625" hidden="1" x14ac:dyDescent="0.25"/>
    <row r="515626" hidden="1" x14ac:dyDescent="0.25"/>
    <row r="515627" hidden="1" x14ac:dyDescent="0.25"/>
    <row r="515628" hidden="1" x14ac:dyDescent="0.25"/>
    <row r="515629" hidden="1" x14ac:dyDescent="0.25"/>
    <row r="515630" hidden="1" x14ac:dyDescent="0.25"/>
    <row r="515631" hidden="1" x14ac:dyDescent="0.25"/>
    <row r="515632" hidden="1" x14ac:dyDescent="0.25"/>
    <row r="515633" hidden="1" x14ac:dyDescent="0.25"/>
    <row r="515634" hidden="1" x14ac:dyDescent="0.25"/>
    <row r="515635" hidden="1" x14ac:dyDescent="0.25"/>
    <row r="515636" hidden="1" x14ac:dyDescent="0.25"/>
    <row r="515637" hidden="1" x14ac:dyDescent="0.25"/>
    <row r="515638" hidden="1" x14ac:dyDescent="0.25"/>
    <row r="515639" hidden="1" x14ac:dyDescent="0.25"/>
    <row r="515640" hidden="1" x14ac:dyDescent="0.25"/>
    <row r="515641" hidden="1" x14ac:dyDescent="0.25"/>
    <row r="515642" hidden="1" x14ac:dyDescent="0.25"/>
    <row r="515643" hidden="1" x14ac:dyDescent="0.25"/>
    <row r="515644" hidden="1" x14ac:dyDescent="0.25"/>
    <row r="515645" hidden="1" x14ac:dyDescent="0.25"/>
    <row r="515646" hidden="1" x14ac:dyDescent="0.25"/>
    <row r="515647" hidden="1" x14ac:dyDescent="0.25"/>
    <row r="515648" hidden="1" x14ac:dyDescent="0.25"/>
    <row r="515649" hidden="1" x14ac:dyDescent="0.25"/>
    <row r="515650" hidden="1" x14ac:dyDescent="0.25"/>
    <row r="515651" hidden="1" x14ac:dyDescent="0.25"/>
    <row r="515652" hidden="1" x14ac:dyDescent="0.25"/>
    <row r="515653" hidden="1" x14ac:dyDescent="0.25"/>
    <row r="515654" hidden="1" x14ac:dyDescent="0.25"/>
    <row r="515655" hidden="1" x14ac:dyDescent="0.25"/>
    <row r="515656" hidden="1" x14ac:dyDescent="0.25"/>
    <row r="515657" hidden="1" x14ac:dyDescent="0.25"/>
    <row r="515658" hidden="1" x14ac:dyDescent="0.25"/>
    <row r="515659" hidden="1" x14ac:dyDescent="0.25"/>
    <row r="515660" hidden="1" x14ac:dyDescent="0.25"/>
    <row r="515661" hidden="1" x14ac:dyDescent="0.25"/>
    <row r="515662" hidden="1" x14ac:dyDescent="0.25"/>
    <row r="515663" hidden="1" x14ac:dyDescent="0.25"/>
    <row r="515664" hidden="1" x14ac:dyDescent="0.25"/>
    <row r="515665" hidden="1" x14ac:dyDescent="0.25"/>
    <row r="515666" hidden="1" x14ac:dyDescent="0.25"/>
    <row r="515667" hidden="1" x14ac:dyDescent="0.25"/>
    <row r="515668" hidden="1" x14ac:dyDescent="0.25"/>
    <row r="515669" hidden="1" x14ac:dyDescent="0.25"/>
    <row r="515670" hidden="1" x14ac:dyDescent="0.25"/>
    <row r="515671" hidden="1" x14ac:dyDescent="0.25"/>
    <row r="515672" hidden="1" x14ac:dyDescent="0.25"/>
    <row r="515673" hidden="1" x14ac:dyDescent="0.25"/>
    <row r="515674" hidden="1" x14ac:dyDescent="0.25"/>
    <row r="515675" hidden="1" x14ac:dyDescent="0.25"/>
    <row r="515676" hidden="1" x14ac:dyDescent="0.25"/>
    <row r="515677" hidden="1" x14ac:dyDescent="0.25"/>
    <row r="515678" hidden="1" x14ac:dyDescent="0.25"/>
    <row r="515679" hidden="1" x14ac:dyDescent="0.25"/>
    <row r="515680" hidden="1" x14ac:dyDescent="0.25"/>
    <row r="515681" hidden="1" x14ac:dyDescent="0.25"/>
    <row r="515682" hidden="1" x14ac:dyDescent="0.25"/>
    <row r="515683" hidden="1" x14ac:dyDescent="0.25"/>
    <row r="515684" hidden="1" x14ac:dyDescent="0.25"/>
    <row r="515685" hidden="1" x14ac:dyDescent="0.25"/>
    <row r="515686" hidden="1" x14ac:dyDescent="0.25"/>
    <row r="515687" hidden="1" x14ac:dyDescent="0.25"/>
    <row r="515688" hidden="1" x14ac:dyDescent="0.25"/>
    <row r="515689" hidden="1" x14ac:dyDescent="0.25"/>
    <row r="515690" hidden="1" x14ac:dyDescent="0.25"/>
    <row r="515691" hidden="1" x14ac:dyDescent="0.25"/>
    <row r="515692" hidden="1" x14ac:dyDescent="0.25"/>
    <row r="515693" hidden="1" x14ac:dyDescent="0.25"/>
    <row r="515694" hidden="1" x14ac:dyDescent="0.25"/>
    <row r="515695" hidden="1" x14ac:dyDescent="0.25"/>
    <row r="515696" hidden="1" x14ac:dyDescent="0.25"/>
    <row r="515697" hidden="1" x14ac:dyDescent="0.25"/>
    <row r="515698" hidden="1" x14ac:dyDescent="0.25"/>
    <row r="515699" hidden="1" x14ac:dyDescent="0.25"/>
    <row r="515700" hidden="1" x14ac:dyDescent="0.25"/>
    <row r="515701" hidden="1" x14ac:dyDescent="0.25"/>
    <row r="515702" hidden="1" x14ac:dyDescent="0.25"/>
    <row r="515703" hidden="1" x14ac:dyDescent="0.25"/>
    <row r="515704" hidden="1" x14ac:dyDescent="0.25"/>
    <row r="515705" hidden="1" x14ac:dyDescent="0.25"/>
    <row r="515706" hidden="1" x14ac:dyDescent="0.25"/>
    <row r="515707" hidden="1" x14ac:dyDescent="0.25"/>
    <row r="515708" hidden="1" x14ac:dyDescent="0.25"/>
    <row r="515709" hidden="1" x14ac:dyDescent="0.25"/>
    <row r="515710" hidden="1" x14ac:dyDescent="0.25"/>
    <row r="515711" hidden="1" x14ac:dyDescent="0.25"/>
    <row r="515712" hidden="1" x14ac:dyDescent="0.25"/>
    <row r="515713" hidden="1" x14ac:dyDescent="0.25"/>
    <row r="515714" hidden="1" x14ac:dyDescent="0.25"/>
    <row r="515715" hidden="1" x14ac:dyDescent="0.25"/>
    <row r="515716" hidden="1" x14ac:dyDescent="0.25"/>
    <row r="515717" hidden="1" x14ac:dyDescent="0.25"/>
    <row r="515718" hidden="1" x14ac:dyDescent="0.25"/>
    <row r="515719" hidden="1" x14ac:dyDescent="0.25"/>
    <row r="515720" hidden="1" x14ac:dyDescent="0.25"/>
    <row r="515721" hidden="1" x14ac:dyDescent="0.25"/>
    <row r="515722" hidden="1" x14ac:dyDescent="0.25"/>
    <row r="515723" hidden="1" x14ac:dyDescent="0.25"/>
    <row r="515724" hidden="1" x14ac:dyDescent="0.25"/>
    <row r="515725" hidden="1" x14ac:dyDescent="0.25"/>
    <row r="515726" hidden="1" x14ac:dyDescent="0.25"/>
    <row r="515727" hidden="1" x14ac:dyDescent="0.25"/>
    <row r="515728" hidden="1" x14ac:dyDescent="0.25"/>
    <row r="515729" hidden="1" x14ac:dyDescent="0.25"/>
    <row r="515730" hidden="1" x14ac:dyDescent="0.25"/>
    <row r="515731" hidden="1" x14ac:dyDescent="0.25"/>
    <row r="515732" hidden="1" x14ac:dyDescent="0.25"/>
    <row r="515733" hidden="1" x14ac:dyDescent="0.25"/>
    <row r="515734" hidden="1" x14ac:dyDescent="0.25"/>
    <row r="515735" hidden="1" x14ac:dyDescent="0.25"/>
    <row r="515736" hidden="1" x14ac:dyDescent="0.25"/>
    <row r="515737" hidden="1" x14ac:dyDescent="0.25"/>
    <row r="515738" hidden="1" x14ac:dyDescent="0.25"/>
    <row r="515739" hidden="1" x14ac:dyDescent="0.25"/>
    <row r="515740" hidden="1" x14ac:dyDescent="0.25"/>
    <row r="515741" hidden="1" x14ac:dyDescent="0.25"/>
    <row r="515742" hidden="1" x14ac:dyDescent="0.25"/>
    <row r="515743" hidden="1" x14ac:dyDescent="0.25"/>
    <row r="515744" hidden="1" x14ac:dyDescent="0.25"/>
    <row r="515745" hidden="1" x14ac:dyDescent="0.25"/>
    <row r="515746" hidden="1" x14ac:dyDescent="0.25"/>
    <row r="515747" hidden="1" x14ac:dyDescent="0.25"/>
    <row r="515748" hidden="1" x14ac:dyDescent="0.25"/>
    <row r="515749" hidden="1" x14ac:dyDescent="0.25"/>
    <row r="515750" hidden="1" x14ac:dyDescent="0.25"/>
    <row r="515751" hidden="1" x14ac:dyDescent="0.25"/>
    <row r="515752" hidden="1" x14ac:dyDescent="0.25"/>
    <row r="515753" hidden="1" x14ac:dyDescent="0.25"/>
    <row r="515754" hidden="1" x14ac:dyDescent="0.25"/>
    <row r="515755" hidden="1" x14ac:dyDescent="0.25"/>
    <row r="515756" hidden="1" x14ac:dyDescent="0.25"/>
    <row r="515757" hidden="1" x14ac:dyDescent="0.25"/>
    <row r="515758" hidden="1" x14ac:dyDescent="0.25"/>
    <row r="515759" hidden="1" x14ac:dyDescent="0.25"/>
    <row r="515760" hidden="1" x14ac:dyDescent="0.25"/>
    <row r="515761" hidden="1" x14ac:dyDescent="0.25"/>
    <row r="515762" hidden="1" x14ac:dyDescent="0.25"/>
    <row r="515763" hidden="1" x14ac:dyDescent="0.25"/>
    <row r="515764" hidden="1" x14ac:dyDescent="0.25"/>
    <row r="515765" hidden="1" x14ac:dyDescent="0.25"/>
    <row r="515766" hidden="1" x14ac:dyDescent="0.25"/>
    <row r="515767" hidden="1" x14ac:dyDescent="0.25"/>
    <row r="515768" hidden="1" x14ac:dyDescent="0.25"/>
    <row r="515769" hidden="1" x14ac:dyDescent="0.25"/>
    <row r="515770" hidden="1" x14ac:dyDescent="0.25"/>
    <row r="515771" hidden="1" x14ac:dyDescent="0.25"/>
    <row r="515772" hidden="1" x14ac:dyDescent="0.25"/>
    <row r="515773" hidden="1" x14ac:dyDescent="0.25"/>
    <row r="515774" hidden="1" x14ac:dyDescent="0.25"/>
    <row r="515775" hidden="1" x14ac:dyDescent="0.25"/>
    <row r="515776" hidden="1" x14ac:dyDescent="0.25"/>
    <row r="515777" hidden="1" x14ac:dyDescent="0.25"/>
    <row r="515778" hidden="1" x14ac:dyDescent="0.25"/>
    <row r="515779" hidden="1" x14ac:dyDescent="0.25"/>
    <row r="515780" hidden="1" x14ac:dyDescent="0.25"/>
    <row r="515781" hidden="1" x14ac:dyDescent="0.25"/>
    <row r="515782" hidden="1" x14ac:dyDescent="0.25"/>
    <row r="515783" hidden="1" x14ac:dyDescent="0.25"/>
    <row r="515784" hidden="1" x14ac:dyDescent="0.25"/>
    <row r="515785" hidden="1" x14ac:dyDescent="0.25"/>
    <row r="515786" hidden="1" x14ac:dyDescent="0.25"/>
    <row r="515787" hidden="1" x14ac:dyDescent="0.25"/>
    <row r="515788" hidden="1" x14ac:dyDescent="0.25"/>
    <row r="515789" hidden="1" x14ac:dyDescent="0.25"/>
    <row r="515790" hidden="1" x14ac:dyDescent="0.25"/>
    <row r="515791" hidden="1" x14ac:dyDescent="0.25"/>
    <row r="515792" hidden="1" x14ac:dyDescent="0.25"/>
    <row r="515793" hidden="1" x14ac:dyDescent="0.25"/>
    <row r="515794" hidden="1" x14ac:dyDescent="0.25"/>
    <row r="515795" hidden="1" x14ac:dyDescent="0.25"/>
    <row r="515796" hidden="1" x14ac:dyDescent="0.25"/>
    <row r="515797" hidden="1" x14ac:dyDescent="0.25"/>
    <row r="515798" hidden="1" x14ac:dyDescent="0.25"/>
    <row r="515799" hidden="1" x14ac:dyDescent="0.25"/>
    <row r="515800" hidden="1" x14ac:dyDescent="0.25"/>
    <row r="515801" hidden="1" x14ac:dyDescent="0.25"/>
    <row r="515802" hidden="1" x14ac:dyDescent="0.25"/>
    <row r="515803" hidden="1" x14ac:dyDescent="0.25"/>
    <row r="515804" hidden="1" x14ac:dyDescent="0.25"/>
    <row r="515805" hidden="1" x14ac:dyDescent="0.25"/>
    <row r="515806" hidden="1" x14ac:dyDescent="0.25"/>
    <row r="515807" hidden="1" x14ac:dyDescent="0.25"/>
    <row r="515808" hidden="1" x14ac:dyDescent="0.25"/>
    <row r="515809" hidden="1" x14ac:dyDescent="0.25"/>
    <row r="515810" hidden="1" x14ac:dyDescent="0.25"/>
    <row r="515811" hidden="1" x14ac:dyDescent="0.25"/>
    <row r="515812" hidden="1" x14ac:dyDescent="0.25"/>
    <row r="515813" hidden="1" x14ac:dyDescent="0.25"/>
    <row r="515814" hidden="1" x14ac:dyDescent="0.25"/>
    <row r="515815" hidden="1" x14ac:dyDescent="0.25"/>
    <row r="515816" hidden="1" x14ac:dyDescent="0.25"/>
    <row r="515817" hidden="1" x14ac:dyDescent="0.25"/>
    <row r="515818" hidden="1" x14ac:dyDescent="0.25"/>
    <row r="515819" hidden="1" x14ac:dyDescent="0.25"/>
    <row r="515820" hidden="1" x14ac:dyDescent="0.25"/>
    <row r="515821" hidden="1" x14ac:dyDescent="0.25"/>
    <row r="515822" hidden="1" x14ac:dyDescent="0.25"/>
    <row r="515823" hidden="1" x14ac:dyDescent="0.25"/>
    <row r="515824" hidden="1" x14ac:dyDescent="0.25"/>
    <row r="515825" hidden="1" x14ac:dyDescent="0.25"/>
    <row r="515826" hidden="1" x14ac:dyDescent="0.25"/>
    <row r="515827" hidden="1" x14ac:dyDescent="0.25"/>
    <row r="515828" hidden="1" x14ac:dyDescent="0.25"/>
    <row r="515829" hidden="1" x14ac:dyDescent="0.25"/>
    <row r="515830" hidden="1" x14ac:dyDescent="0.25"/>
    <row r="515831" hidden="1" x14ac:dyDescent="0.25"/>
    <row r="515832" hidden="1" x14ac:dyDescent="0.25"/>
    <row r="515833" hidden="1" x14ac:dyDescent="0.25"/>
    <row r="515834" hidden="1" x14ac:dyDescent="0.25"/>
    <row r="515835" hidden="1" x14ac:dyDescent="0.25"/>
    <row r="515836" hidden="1" x14ac:dyDescent="0.25"/>
    <row r="515837" hidden="1" x14ac:dyDescent="0.25"/>
    <row r="515838" hidden="1" x14ac:dyDescent="0.25"/>
    <row r="515839" hidden="1" x14ac:dyDescent="0.25"/>
    <row r="515840" hidden="1" x14ac:dyDescent="0.25"/>
    <row r="515841" hidden="1" x14ac:dyDescent="0.25"/>
    <row r="515842" hidden="1" x14ac:dyDescent="0.25"/>
    <row r="515843" hidden="1" x14ac:dyDescent="0.25"/>
    <row r="515844" hidden="1" x14ac:dyDescent="0.25"/>
    <row r="515845" hidden="1" x14ac:dyDescent="0.25"/>
    <row r="515846" hidden="1" x14ac:dyDescent="0.25"/>
    <row r="515847" hidden="1" x14ac:dyDescent="0.25"/>
    <row r="515848" hidden="1" x14ac:dyDescent="0.25"/>
    <row r="515849" hidden="1" x14ac:dyDescent="0.25"/>
    <row r="515850" hidden="1" x14ac:dyDescent="0.25"/>
    <row r="515851" hidden="1" x14ac:dyDescent="0.25"/>
    <row r="515852" hidden="1" x14ac:dyDescent="0.25"/>
    <row r="515853" hidden="1" x14ac:dyDescent="0.25"/>
    <row r="515854" hidden="1" x14ac:dyDescent="0.25"/>
    <row r="515855" hidden="1" x14ac:dyDescent="0.25"/>
    <row r="515856" hidden="1" x14ac:dyDescent="0.25"/>
    <row r="515857" hidden="1" x14ac:dyDescent="0.25"/>
    <row r="515858" hidden="1" x14ac:dyDescent="0.25"/>
    <row r="515859" hidden="1" x14ac:dyDescent="0.25"/>
    <row r="515860" hidden="1" x14ac:dyDescent="0.25"/>
    <row r="515861" hidden="1" x14ac:dyDescent="0.25"/>
    <row r="515862" hidden="1" x14ac:dyDescent="0.25"/>
    <row r="515863" hidden="1" x14ac:dyDescent="0.25"/>
    <row r="515864" hidden="1" x14ac:dyDescent="0.25"/>
    <row r="515865" hidden="1" x14ac:dyDescent="0.25"/>
    <row r="515866" hidden="1" x14ac:dyDescent="0.25"/>
    <row r="515867" hidden="1" x14ac:dyDescent="0.25"/>
    <row r="515868" hidden="1" x14ac:dyDescent="0.25"/>
    <row r="515869" hidden="1" x14ac:dyDescent="0.25"/>
    <row r="515870" hidden="1" x14ac:dyDescent="0.25"/>
    <row r="515871" hidden="1" x14ac:dyDescent="0.25"/>
    <row r="515872" hidden="1" x14ac:dyDescent="0.25"/>
    <row r="515873" hidden="1" x14ac:dyDescent="0.25"/>
    <row r="515874" hidden="1" x14ac:dyDescent="0.25"/>
    <row r="515875" hidden="1" x14ac:dyDescent="0.25"/>
    <row r="515876" hidden="1" x14ac:dyDescent="0.25"/>
    <row r="515877" hidden="1" x14ac:dyDescent="0.25"/>
    <row r="515878" hidden="1" x14ac:dyDescent="0.25"/>
    <row r="515879" hidden="1" x14ac:dyDescent="0.25"/>
    <row r="515880" hidden="1" x14ac:dyDescent="0.25"/>
    <row r="515881" hidden="1" x14ac:dyDescent="0.25"/>
    <row r="515882" hidden="1" x14ac:dyDescent="0.25"/>
    <row r="515883" hidden="1" x14ac:dyDescent="0.25"/>
    <row r="515884" hidden="1" x14ac:dyDescent="0.25"/>
    <row r="515885" hidden="1" x14ac:dyDescent="0.25"/>
    <row r="515886" hidden="1" x14ac:dyDescent="0.25"/>
    <row r="515887" hidden="1" x14ac:dyDescent="0.25"/>
    <row r="515888" hidden="1" x14ac:dyDescent="0.25"/>
    <row r="515889" hidden="1" x14ac:dyDescent="0.25"/>
    <row r="515890" hidden="1" x14ac:dyDescent="0.25"/>
    <row r="515891" hidden="1" x14ac:dyDescent="0.25"/>
    <row r="515892" hidden="1" x14ac:dyDescent="0.25"/>
    <row r="515893" hidden="1" x14ac:dyDescent="0.25"/>
    <row r="515894" hidden="1" x14ac:dyDescent="0.25"/>
    <row r="515895" hidden="1" x14ac:dyDescent="0.25"/>
    <row r="515896" hidden="1" x14ac:dyDescent="0.25"/>
    <row r="515897" hidden="1" x14ac:dyDescent="0.25"/>
    <row r="515898" hidden="1" x14ac:dyDescent="0.25"/>
    <row r="515899" hidden="1" x14ac:dyDescent="0.25"/>
    <row r="515900" hidden="1" x14ac:dyDescent="0.25"/>
    <row r="515901" hidden="1" x14ac:dyDescent="0.25"/>
    <row r="515902" hidden="1" x14ac:dyDescent="0.25"/>
    <row r="515903" hidden="1" x14ac:dyDescent="0.25"/>
    <row r="515904" hidden="1" x14ac:dyDescent="0.25"/>
    <row r="515905" hidden="1" x14ac:dyDescent="0.25"/>
    <row r="515906" hidden="1" x14ac:dyDescent="0.25"/>
    <row r="515907" hidden="1" x14ac:dyDescent="0.25"/>
    <row r="515908" hidden="1" x14ac:dyDescent="0.25"/>
    <row r="515909" hidden="1" x14ac:dyDescent="0.25"/>
    <row r="515910" hidden="1" x14ac:dyDescent="0.25"/>
    <row r="515911" hidden="1" x14ac:dyDescent="0.25"/>
    <row r="515912" hidden="1" x14ac:dyDescent="0.25"/>
    <row r="515913" hidden="1" x14ac:dyDescent="0.25"/>
    <row r="515914" hidden="1" x14ac:dyDescent="0.25"/>
    <row r="515915" hidden="1" x14ac:dyDescent="0.25"/>
    <row r="515916" hidden="1" x14ac:dyDescent="0.25"/>
    <row r="515917" hidden="1" x14ac:dyDescent="0.25"/>
    <row r="515918" hidden="1" x14ac:dyDescent="0.25"/>
    <row r="515919" hidden="1" x14ac:dyDescent="0.25"/>
    <row r="515920" hidden="1" x14ac:dyDescent="0.25"/>
    <row r="515921" hidden="1" x14ac:dyDescent="0.25"/>
    <row r="515922" hidden="1" x14ac:dyDescent="0.25"/>
    <row r="515923" hidden="1" x14ac:dyDescent="0.25"/>
    <row r="515924" hidden="1" x14ac:dyDescent="0.25"/>
    <row r="515925" hidden="1" x14ac:dyDescent="0.25"/>
    <row r="515926" hidden="1" x14ac:dyDescent="0.25"/>
    <row r="515927" hidden="1" x14ac:dyDescent="0.25"/>
    <row r="515928" hidden="1" x14ac:dyDescent="0.25"/>
    <row r="515929" hidden="1" x14ac:dyDescent="0.25"/>
    <row r="515930" hidden="1" x14ac:dyDescent="0.25"/>
    <row r="515931" hidden="1" x14ac:dyDescent="0.25"/>
    <row r="515932" hidden="1" x14ac:dyDescent="0.25"/>
    <row r="515933" hidden="1" x14ac:dyDescent="0.25"/>
    <row r="515934" hidden="1" x14ac:dyDescent="0.25"/>
    <row r="515935" hidden="1" x14ac:dyDescent="0.25"/>
    <row r="515936" hidden="1" x14ac:dyDescent="0.25"/>
    <row r="515937" hidden="1" x14ac:dyDescent="0.25"/>
    <row r="515938" hidden="1" x14ac:dyDescent="0.25"/>
    <row r="515939" hidden="1" x14ac:dyDescent="0.25"/>
    <row r="515940" hidden="1" x14ac:dyDescent="0.25"/>
    <row r="515941" hidden="1" x14ac:dyDescent="0.25"/>
    <row r="515942" hidden="1" x14ac:dyDescent="0.25"/>
    <row r="515943" hidden="1" x14ac:dyDescent="0.25"/>
    <row r="515944" hidden="1" x14ac:dyDescent="0.25"/>
    <row r="515945" hidden="1" x14ac:dyDescent="0.25"/>
    <row r="515946" hidden="1" x14ac:dyDescent="0.25"/>
    <row r="515947" hidden="1" x14ac:dyDescent="0.25"/>
    <row r="515948" hidden="1" x14ac:dyDescent="0.25"/>
    <row r="515949" hidden="1" x14ac:dyDescent="0.25"/>
    <row r="515950" hidden="1" x14ac:dyDescent="0.25"/>
    <row r="515951" hidden="1" x14ac:dyDescent="0.25"/>
    <row r="515952" hidden="1" x14ac:dyDescent="0.25"/>
    <row r="515953" hidden="1" x14ac:dyDescent="0.25"/>
    <row r="515954" hidden="1" x14ac:dyDescent="0.25"/>
    <row r="515955" hidden="1" x14ac:dyDescent="0.25"/>
    <row r="515956" hidden="1" x14ac:dyDescent="0.25"/>
    <row r="515957" hidden="1" x14ac:dyDescent="0.25"/>
    <row r="515958" hidden="1" x14ac:dyDescent="0.25"/>
    <row r="515959" hidden="1" x14ac:dyDescent="0.25"/>
    <row r="515960" hidden="1" x14ac:dyDescent="0.25"/>
    <row r="515961" hidden="1" x14ac:dyDescent="0.25"/>
    <row r="515962" hidden="1" x14ac:dyDescent="0.25"/>
    <row r="515963" hidden="1" x14ac:dyDescent="0.25"/>
    <row r="515964" hidden="1" x14ac:dyDescent="0.25"/>
    <row r="515965" hidden="1" x14ac:dyDescent="0.25"/>
    <row r="515966" hidden="1" x14ac:dyDescent="0.25"/>
    <row r="515967" hidden="1" x14ac:dyDescent="0.25"/>
    <row r="515968" hidden="1" x14ac:dyDescent="0.25"/>
    <row r="515969" hidden="1" x14ac:dyDescent="0.25"/>
    <row r="515970" hidden="1" x14ac:dyDescent="0.25"/>
    <row r="515971" hidden="1" x14ac:dyDescent="0.25"/>
    <row r="515972" hidden="1" x14ac:dyDescent="0.25"/>
    <row r="515973" hidden="1" x14ac:dyDescent="0.25"/>
    <row r="515974" hidden="1" x14ac:dyDescent="0.25"/>
    <row r="515975" hidden="1" x14ac:dyDescent="0.25"/>
    <row r="515976" hidden="1" x14ac:dyDescent="0.25"/>
    <row r="515977" hidden="1" x14ac:dyDescent="0.25"/>
    <row r="515978" hidden="1" x14ac:dyDescent="0.25"/>
    <row r="515979" hidden="1" x14ac:dyDescent="0.25"/>
    <row r="515980" hidden="1" x14ac:dyDescent="0.25"/>
    <row r="515981" hidden="1" x14ac:dyDescent="0.25"/>
    <row r="515982" hidden="1" x14ac:dyDescent="0.25"/>
    <row r="515983" hidden="1" x14ac:dyDescent="0.25"/>
    <row r="515984" hidden="1" x14ac:dyDescent="0.25"/>
    <row r="515985" hidden="1" x14ac:dyDescent="0.25"/>
    <row r="515986" hidden="1" x14ac:dyDescent="0.25"/>
    <row r="515987" hidden="1" x14ac:dyDescent="0.25"/>
    <row r="515988" hidden="1" x14ac:dyDescent="0.25"/>
    <row r="515989" hidden="1" x14ac:dyDescent="0.25"/>
    <row r="515990" hidden="1" x14ac:dyDescent="0.25"/>
    <row r="515991" hidden="1" x14ac:dyDescent="0.25"/>
    <row r="515992" hidden="1" x14ac:dyDescent="0.25"/>
    <row r="515993" hidden="1" x14ac:dyDescent="0.25"/>
    <row r="515994" hidden="1" x14ac:dyDescent="0.25"/>
    <row r="515995" hidden="1" x14ac:dyDescent="0.25"/>
    <row r="515996" hidden="1" x14ac:dyDescent="0.25"/>
    <row r="515997" hidden="1" x14ac:dyDescent="0.25"/>
    <row r="515998" hidden="1" x14ac:dyDescent="0.25"/>
    <row r="515999" hidden="1" x14ac:dyDescent="0.25"/>
    <row r="516000" hidden="1" x14ac:dyDescent="0.25"/>
    <row r="516001" hidden="1" x14ac:dyDescent="0.25"/>
    <row r="516002" hidden="1" x14ac:dyDescent="0.25"/>
    <row r="516003" hidden="1" x14ac:dyDescent="0.25"/>
    <row r="516004" hidden="1" x14ac:dyDescent="0.25"/>
    <row r="516005" hidden="1" x14ac:dyDescent="0.25"/>
    <row r="516006" hidden="1" x14ac:dyDescent="0.25"/>
    <row r="516007" hidden="1" x14ac:dyDescent="0.25"/>
    <row r="516008" hidden="1" x14ac:dyDescent="0.25"/>
    <row r="516009" hidden="1" x14ac:dyDescent="0.25"/>
    <row r="516010" hidden="1" x14ac:dyDescent="0.25"/>
    <row r="516011" hidden="1" x14ac:dyDescent="0.25"/>
    <row r="516012" hidden="1" x14ac:dyDescent="0.25"/>
    <row r="516013" hidden="1" x14ac:dyDescent="0.25"/>
    <row r="516014" hidden="1" x14ac:dyDescent="0.25"/>
    <row r="516015" hidden="1" x14ac:dyDescent="0.25"/>
    <row r="516016" hidden="1" x14ac:dyDescent="0.25"/>
    <row r="516017" hidden="1" x14ac:dyDescent="0.25"/>
    <row r="516018" hidden="1" x14ac:dyDescent="0.25"/>
    <row r="516019" hidden="1" x14ac:dyDescent="0.25"/>
    <row r="516020" hidden="1" x14ac:dyDescent="0.25"/>
    <row r="516021" hidden="1" x14ac:dyDescent="0.25"/>
    <row r="516022" hidden="1" x14ac:dyDescent="0.25"/>
    <row r="516023" hidden="1" x14ac:dyDescent="0.25"/>
    <row r="516024" hidden="1" x14ac:dyDescent="0.25"/>
    <row r="516025" hidden="1" x14ac:dyDescent="0.25"/>
    <row r="516026" hidden="1" x14ac:dyDescent="0.25"/>
    <row r="516027" hidden="1" x14ac:dyDescent="0.25"/>
    <row r="516028" hidden="1" x14ac:dyDescent="0.25"/>
    <row r="516029" hidden="1" x14ac:dyDescent="0.25"/>
    <row r="516030" hidden="1" x14ac:dyDescent="0.25"/>
    <row r="516031" hidden="1" x14ac:dyDescent="0.25"/>
    <row r="516032" hidden="1" x14ac:dyDescent="0.25"/>
    <row r="516033" hidden="1" x14ac:dyDescent="0.25"/>
    <row r="516034" hidden="1" x14ac:dyDescent="0.25"/>
    <row r="516035" hidden="1" x14ac:dyDescent="0.25"/>
    <row r="516036" hidden="1" x14ac:dyDescent="0.25"/>
    <row r="516037" hidden="1" x14ac:dyDescent="0.25"/>
    <row r="516038" hidden="1" x14ac:dyDescent="0.25"/>
    <row r="516039" hidden="1" x14ac:dyDescent="0.25"/>
    <row r="516040" hidden="1" x14ac:dyDescent="0.25"/>
    <row r="516041" hidden="1" x14ac:dyDescent="0.25"/>
    <row r="516042" hidden="1" x14ac:dyDescent="0.25"/>
    <row r="516043" hidden="1" x14ac:dyDescent="0.25"/>
    <row r="516044" hidden="1" x14ac:dyDescent="0.25"/>
    <row r="516045" hidden="1" x14ac:dyDescent="0.25"/>
    <row r="516046" hidden="1" x14ac:dyDescent="0.25"/>
    <row r="516047" hidden="1" x14ac:dyDescent="0.25"/>
    <row r="516048" hidden="1" x14ac:dyDescent="0.25"/>
    <row r="516049" hidden="1" x14ac:dyDescent="0.25"/>
    <row r="516050" hidden="1" x14ac:dyDescent="0.25"/>
    <row r="516051" hidden="1" x14ac:dyDescent="0.25"/>
    <row r="516052" hidden="1" x14ac:dyDescent="0.25"/>
    <row r="516053" hidden="1" x14ac:dyDescent="0.25"/>
    <row r="516054" hidden="1" x14ac:dyDescent="0.25"/>
    <row r="516055" hidden="1" x14ac:dyDescent="0.25"/>
    <row r="516056" hidden="1" x14ac:dyDescent="0.25"/>
    <row r="516057" hidden="1" x14ac:dyDescent="0.25"/>
    <row r="516058" hidden="1" x14ac:dyDescent="0.25"/>
    <row r="516059" hidden="1" x14ac:dyDescent="0.25"/>
    <row r="516060" hidden="1" x14ac:dyDescent="0.25"/>
    <row r="516061" hidden="1" x14ac:dyDescent="0.25"/>
    <row r="516062" hidden="1" x14ac:dyDescent="0.25"/>
    <row r="516063" hidden="1" x14ac:dyDescent="0.25"/>
    <row r="516064" hidden="1" x14ac:dyDescent="0.25"/>
    <row r="516065" hidden="1" x14ac:dyDescent="0.25"/>
    <row r="516066" hidden="1" x14ac:dyDescent="0.25"/>
    <row r="516067" hidden="1" x14ac:dyDescent="0.25"/>
    <row r="516068" hidden="1" x14ac:dyDescent="0.25"/>
    <row r="516069" hidden="1" x14ac:dyDescent="0.25"/>
    <row r="516070" hidden="1" x14ac:dyDescent="0.25"/>
    <row r="516071" hidden="1" x14ac:dyDescent="0.25"/>
    <row r="516072" hidden="1" x14ac:dyDescent="0.25"/>
    <row r="516073" hidden="1" x14ac:dyDescent="0.25"/>
    <row r="516074" hidden="1" x14ac:dyDescent="0.25"/>
    <row r="516075" hidden="1" x14ac:dyDescent="0.25"/>
    <row r="516076" hidden="1" x14ac:dyDescent="0.25"/>
    <row r="516077" hidden="1" x14ac:dyDescent="0.25"/>
    <row r="516078" hidden="1" x14ac:dyDescent="0.25"/>
    <row r="516079" hidden="1" x14ac:dyDescent="0.25"/>
    <row r="516080" hidden="1" x14ac:dyDescent="0.25"/>
    <row r="516081" hidden="1" x14ac:dyDescent="0.25"/>
    <row r="516082" hidden="1" x14ac:dyDescent="0.25"/>
    <row r="516083" hidden="1" x14ac:dyDescent="0.25"/>
    <row r="516084" hidden="1" x14ac:dyDescent="0.25"/>
    <row r="516085" hidden="1" x14ac:dyDescent="0.25"/>
    <row r="516086" hidden="1" x14ac:dyDescent="0.25"/>
    <row r="516087" hidden="1" x14ac:dyDescent="0.25"/>
    <row r="516088" hidden="1" x14ac:dyDescent="0.25"/>
    <row r="516089" hidden="1" x14ac:dyDescent="0.25"/>
    <row r="516090" hidden="1" x14ac:dyDescent="0.25"/>
    <row r="516091" hidden="1" x14ac:dyDescent="0.25"/>
    <row r="516092" hidden="1" x14ac:dyDescent="0.25"/>
    <row r="516093" hidden="1" x14ac:dyDescent="0.25"/>
    <row r="516094" hidden="1" x14ac:dyDescent="0.25"/>
    <row r="516095" hidden="1" x14ac:dyDescent="0.25"/>
    <row r="516096" hidden="1" x14ac:dyDescent="0.25"/>
    <row r="516097" hidden="1" x14ac:dyDescent="0.25"/>
    <row r="516098" hidden="1" x14ac:dyDescent="0.25"/>
    <row r="516099" hidden="1" x14ac:dyDescent="0.25"/>
    <row r="516100" hidden="1" x14ac:dyDescent="0.25"/>
    <row r="516101" hidden="1" x14ac:dyDescent="0.25"/>
    <row r="516102" hidden="1" x14ac:dyDescent="0.25"/>
    <row r="516103" hidden="1" x14ac:dyDescent="0.25"/>
    <row r="516104" hidden="1" x14ac:dyDescent="0.25"/>
    <row r="516105" hidden="1" x14ac:dyDescent="0.25"/>
    <row r="516106" hidden="1" x14ac:dyDescent="0.25"/>
    <row r="516107" hidden="1" x14ac:dyDescent="0.25"/>
    <row r="516108" hidden="1" x14ac:dyDescent="0.25"/>
    <row r="516109" hidden="1" x14ac:dyDescent="0.25"/>
    <row r="516110" hidden="1" x14ac:dyDescent="0.25"/>
    <row r="516111" hidden="1" x14ac:dyDescent="0.25"/>
    <row r="516112" hidden="1" x14ac:dyDescent="0.25"/>
    <row r="516113" hidden="1" x14ac:dyDescent="0.25"/>
    <row r="516114" hidden="1" x14ac:dyDescent="0.25"/>
    <row r="516115" hidden="1" x14ac:dyDescent="0.25"/>
    <row r="516116" hidden="1" x14ac:dyDescent="0.25"/>
    <row r="516117" hidden="1" x14ac:dyDescent="0.25"/>
    <row r="516118" hidden="1" x14ac:dyDescent="0.25"/>
    <row r="516119" hidden="1" x14ac:dyDescent="0.25"/>
    <row r="516120" hidden="1" x14ac:dyDescent="0.25"/>
    <row r="516121" hidden="1" x14ac:dyDescent="0.25"/>
    <row r="516122" hidden="1" x14ac:dyDescent="0.25"/>
    <row r="516123" hidden="1" x14ac:dyDescent="0.25"/>
    <row r="516124" hidden="1" x14ac:dyDescent="0.25"/>
    <row r="516125" hidden="1" x14ac:dyDescent="0.25"/>
    <row r="516126" hidden="1" x14ac:dyDescent="0.25"/>
    <row r="516127" hidden="1" x14ac:dyDescent="0.25"/>
    <row r="516128" hidden="1" x14ac:dyDescent="0.25"/>
    <row r="516129" hidden="1" x14ac:dyDescent="0.25"/>
    <row r="516130" hidden="1" x14ac:dyDescent="0.25"/>
    <row r="516131" hidden="1" x14ac:dyDescent="0.25"/>
    <row r="516132" hidden="1" x14ac:dyDescent="0.25"/>
    <row r="516133" hidden="1" x14ac:dyDescent="0.25"/>
    <row r="516134" hidden="1" x14ac:dyDescent="0.25"/>
    <row r="516135" hidden="1" x14ac:dyDescent="0.25"/>
    <row r="516136" hidden="1" x14ac:dyDescent="0.25"/>
    <row r="516137" hidden="1" x14ac:dyDescent="0.25"/>
    <row r="516138" hidden="1" x14ac:dyDescent="0.25"/>
    <row r="516139" hidden="1" x14ac:dyDescent="0.25"/>
    <row r="516140" hidden="1" x14ac:dyDescent="0.25"/>
    <row r="516141" hidden="1" x14ac:dyDescent="0.25"/>
    <row r="516142" hidden="1" x14ac:dyDescent="0.25"/>
    <row r="516143" hidden="1" x14ac:dyDescent="0.25"/>
    <row r="516144" hidden="1" x14ac:dyDescent="0.25"/>
    <row r="516145" hidden="1" x14ac:dyDescent="0.25"/>
    <row r="516146" hidden="1" x14ac:dyDescent="0.25"/>
    <row r="516147" hidden="1" x14ac:dyDescent="0.25"/>
    <row r="516148" hidden="1" x14ac:dyDescent="0.25"/>
    <row r="516149" hidden="1" x14ac:dyDescent="0.25"/>
    <row r="516150" hidden="1" x14ac:dyDescent="0.25"/>
    <row r="516151" hidden="1" x14ac:dyDescent="0.25"/>
    <row r="516152" hidden="1" x14ac:dyDescent="0.25"/>
    <row r="516153" hidden="1" x14ac:dyDescent="0.25"/>
    <row r="516154" hidden="1" x14ac:dyDescent="0.25"/>
    <row r="516155" hidden="1" x14ac:dyDescent="0.25"/>
    <row r="516156" hidden="1" x14ac:dyDescent="0.25"/>
    <row r="516157" hidden="1" x14ac:dyDescent="0.25"/>
    <row r="516158" hidden="1" x14ac:dyDescent="0.25"/>
    <row r="516159" hidden="1" x14ac:dyDescent="0.25"/>
    <row r="516160" hidden="1" x14ac:dyDescent="0.25"/>
    <row r="516161" hidden="1" x14ac:dyDescent="0.25"/>
    <row r="516162" hidden="1" x14ac:dyDescent="0.25"/>
    <row r="516163" hidden="1" x14ac:dyDescent="0.25"/>
    <row r="516164" hidden="1" x14ac:dyDescent="0.25"/>
    <row r="516165" hidden="1" x14ac:dyDescent="0.25"/>
    <row r="516166" hidden="1" x14ac:dyDescent="0.25"/>
    <row r="516167" hidden="1" x14ac:dyDescent="0.25"/>
    <row r="516168" hidden="1" x14ac:dyDescent="0.25"/>
    <row r="516169" hidden="1" x14ac:dyDescent="0.25"/>
    <row r="516170" hidden="1" x14ac:dyDescent="0.25"/>
    <row r="516171" hidden="1" x14ac:dyDescent="0.25"/>
    <row r="516172" hidden="1" x14ac:dyDescent="0.25"/>
    <row r="516173" hidden="1" x14ac:dyDescent="0.25"/>
    <row r="516174" hidden="1" x14ac:dyDescent="0.25"/>
    <row r="516175" hidden="1" x14ac:dyDescent="0.25"/>
    <row r="516176" hidden="1" x14ac:dyDescent="0.25"/>
    <row r="516177" hidden="1" x14ac:dyDescent="0.25"/>
    <row r="516178" hidden="1" x14ac:dyDescent="0.25"/>
    <row r="516179" hidden="1" x14ac:dyDescent="0.25"/>
    <row r="516180" hidden="1" x14ac:dyDescent="0.25"/>
    <row r="516181" hidden="1" x14ac:dyDescent="0.25"/>
    <row r="516182" hidden="1" x14ac:dyDescent="0.25"/>
    <row r="516183" hidden="1" x14ac:dyDescent="0.25"/>
    <row r="516184" hidden="1" x14ac:dyDescent="0.25"/>
    <row r="516185" hidden="1" x14ac:dyDescent="0.25"/>
    <row r="516186" hidden="1" x14ac:dyDescent="0.25"/>
    <row r="516187" hidden="1" x14ac:dyDescent="0.25"/>
    <row r="516188" hidden="1" x14ac:dyDescent="0.25"/>
    <row r="516189" hidden="1" x14ac:dyDescent="0.25"/>
    <row r="516190" hidden="1" x14ac:dyDescent="0.25"/>
    <row r="516191" hidden="1" x14ac:dyDescent="0.25"/>
    <row r="516192" hidden="1" x14ac:dyDescent="0.25"/>
    <row r="516193" hidden="1" x14ac:dyDescent="0.25"/>
    <row r="516194" hidden="1" x14ac:dyDescent="0.25"/>
    <row r="516195" hidden="1" x14ac:dyDescent="0.25"/>
    <row r="516196" hidden="1" x14ac:dyDescent="0.25"/>
    <row r="516197" hidden="1" x14ac:dyDescent="0.25"/>
    <row r="516198" hidden="1" x14ac:dyDescent="0.25"/>
    <row r="516199" hidden="1" x14ac:dyDescent="0.25"/>
    <row r="516200" hidden="1" x14ac:dyDescent="0.25"/>
    <row r="516201" hidden="1" x14ac:dyDescent="0.25"/>
    <row r="516202" hidden="1" x14ac:dyDescent="0.25"/>
    <row r="516203" hidden="1" x14ac:dyDescent="0.25"/>
    <row r="516204" hidden="1" x14ac:dyDescent="0.25"/>
    <row r="516205" hidden="1" x14ac:dyDescent="0.25"/>
    <row r="516206" hidden="1" x14ac:dyDescent="0.25"/>
    <row r="516207" hidden="1" x14ac:dyDescent="0.25"/>
    <row r="516208" hidden="1" x14ac:dyDescent="0.25"/>
    <row r="516209" hidden="1" x14ac:dyDescent="0.25"/>
    <row r="516210" hidden="1" x14ac:dyDescent="0.25"/>
    <row r="516211" hidden="1" x14ac:dyDescent="0.25"/>
    <row r="516212" hidden="1" x14ac:dyDescent="0.25"/>
    <row r="516213" hidden="1" x14ac:dyDescent="0.25"/>
    <row r="516214" hidden="1" x14ac:dyDescent="0.25"/>
    <row r="516215" hidden="1" x14ac:dyDescent="0.25"/>
    <row r="516216" hidden="1" x14ac:dyDescent="0.25"/>
    <row r="516217" hidden="1" x14ac:dyDescent="0.25"/>
    <row r="516218" hidden="1" x14ac:dyDescent="0.25"/>
    <row r="516219" hidden="1" x14ac:dyDescent="0.25"/>
    <row r="516220" hidden="1" x14ac:dyDescent="0.25"/>
    <row r="516221" hidden="1" x14ac:dyDescent="0.25"/>
    <row r="516222" hidden="1" x14ac:dyDescent="0.25"/>
    <row r="516223" hidden="1" x14ac:dyDescent="0.25"/>
    <row r="516224" hidden="1" x14ac:dyDescent="0.25"/>
    <row r="516225" hidden="1" x14ac:dyDescent="0.25"/>
    <row r="516226" hidden="1" x14ac:dyDescent="0.25"/>
    <row r="516227" hidden="1" x14ac:dyDescent="0.25"/>
    <row r="516228" hidden="1" x14ac:dyDescent="0.25"/>
    <row r="516229" hidden="1" x14ac:dyDescent="0.25"/>
    <row r="516230" hidden="1" x14ac:dyDescent="0.25"/>
    <row r="516231" hidden="1" x14ac:dyDescent="0.25"/>
    <row r="516232" hidden="1" x14ac:dyDescent="0.25"/>
    <row r="516233" hidden="1" x14ac:dyDescent="0.25"/>
    <row r="516234" hidden="1" x14ac:dyDescent="0.25"/>
    <row r="516235" hidden="1" x14ac:dyDescent="0.25"/>
    <row r="516236" hidden="1" x14ac:dyDescent="0.25"/>
    <row r="516237" hidden="1" x14ac:dyDescent="0.25"/>
    <row r="516238" hidden="1" x14ac:dyDescent="0.25"/>
    <row r="516239" hidden="1" x14ac:dyDescent="0.25"/>
    <row r="516240" hidden="1" x14ac:dyDescent="0.25"/>
    <row r="516241" hidden="1" x14ac:dyDescent="0.25"/>
    <row r="516242" hidden="1" x14ac:dyDescent="0.25"/>
    <row r="516243" hidden="1" x14ac:dyDescent="0.25"/>
    <row r="516244" hidden="1" x14ac:dyDescent="0.25"/>
    <row r="516245" hidden="1" x14ac:dyDescent="0.25"/>
    <row r="516246" hidden="1" x14ac:dyDescent="0.25"/>
    <row r="516247" hidden="1" x14ac:dyDescent="0.25"/>
    <row r="516248" hidden="1" x14ac:dyDescent="0.25"/>
    <row r="516249" hidden="1" x14ac:dyDescent="0.25"/>
    <row r="516250" hidden="1" x14ac:dyDescent="0.25"/>
    <row r="516251" hidden="1" x14ac:dyDescent="0.25"/>
    <row r="516252" hidden="1" x14ac:dyDescent="0.25"/>
    <row r="516253" hidden="1" x14ac:dyDescent="0.25"/>
    <row r="516254" hidden="1" x14ac:dyDescent="0.25"/>
    <row r="516255" hidden="1" x14ac:dyDescent="0.25"/>
    <row r="516256" hidden="1" x14ac:dyDescent="0.25"/>
    <row r="516257" hidden="1" x14ac:dyDescent="0.25"/>
    <row r="516258" hidden="1" x14ac:dyDescent="0.25"/>
    <row r="516259" hidden="1" x14ac:dyDescent="0.25"/>
    <row r="516260" hidden="1" x14ac:dyDescent="0.25"/>
    <row r="516261" hidden="1" x14ac:dyDescent="0.25"/>
    <row r="516262" hidden="1" x14ac:dyDescent="0.25"/>
    <row r="516263" hidden="1" x14ac:dyDescent="0.25"/>
    <row r="516264" hidden="1" x14ac:dyDescent="0.25"/>
    <row r="516265" hidden="1" x14ac:dyDescent="0.25"/>
    <row r="516266" hidden="1" x14ac:dyDescent="0.25"/>
    <row r="516267" hidden="1" x14ac:dyDescent="0.25"/>
    <row r="516268" hidden="1" x14ac:dyDescent="0.25"/>
    <row r="516269" hidden="1" x14ac:dyDescent="0.25"/>
    <row r="516270" hidden="1" x14ac:dyDescent="0.25"/>
    <row r="516271" hidden="1" x14ac:dyDescent="0.25"/>
    <row r="516272" hidden="1" x14ac:dyDescent="0.25"/>
    <row r="516273" hidden="1" x14ac:dyDescent="0.25"/>
    <row r="516274" hidden="1" x14ac:dyDescent="0.25"/>
    <row r="516275" hidden="1" x14ac:dyDescent="0.25"/>
    <row r="516276" hidden="1" x14ac:dyDescent="0.25"/>
    <row r="516277" hidden="1" x14ac:dyDescent="0.25"/>
    <row r="516278" hidden="1" x14ac:dyDescent="0.25"/>
    <row r="516279" hidden="1" x14ac:dyDescent="0.25"/>
    <row r="516280" hidden="1" x14ac:dyDescent="0.25"/>
    <row r="516281" hidden="1" x14ac:dyDescent="0.25"/>
    <row r="516282" hidden="1" x14ac:dyDescent="0.25"/>
    <row r="516283" hidden="1" x14ac:dyDescent="0.25"/>
    <row r="516284" hidden="1" x14ac:dyDescent="0.25"/>
    <row r="516285" hidden="1" x14ac:dyDescent="0.25"/>
    <row r="516286" hidden="1" x14ac:dyDescent="0.25"/>
    <row r="516287" hidden="1" x14ac:dyDescent="0.25"/>
    <row r="516288" hidden="1" x14ac:dyDescent="0.25"/>
    <row r="516289" hidden="1" x14ac:dyDescent="0.25"/>
    <row r="516290" hidden="1" x14ac:dyDescent="0.25"/>
    <row r="516291" hidden="1" x14ac:dyDescent="0.25"/>
    <row r="516292" hidden="1" x14ac:dyDescent="0.25"/>
    <row r="516293" hidden="1" x14ac:dyDescent="0.25"/>
    <row r="516294" hidden="1" x14ac:dyDescent="0.25"/>
    <row r="516295" hidden="1" x14ac:dyDescent="0.25"/>
    <row r="516296" hidden="1" x14ac:dyDescent="0.25"/>
    <row r="516297" hidden="1" x14ac:dyDescent="0.25"/>
    <row r="516298" hidden="1" x14ac:dyDescent="0.25"/>
    <row r="516299" hidden="1" x14ac:dyDescent="0.25"/>
    <row r="516300" hidden="1" x14ac:dyDescent="0.25"/>
    <row r="516301" hidden="1" x14ac:dyDescent="0.25"/>
    <row r="516302" hidden="1" x14ac:dyDescent="0.25"/>
    <row r="516303" hidden="1" x14ac:dyDescent="0.25"/>
    <row r="516304" hidden="1" x14ac:dyDescent="0.25"/>
    <row r="516305" hidden="1" x14ac:dyDescent="0.25"/>
    <row r="516306" hidden="1" x14ac:dyDescent="0.25"/>
    <row r="516307" hidden="1" x14ac:dyDescent="0.25"/>
    <row r="516308" hidden="1" x14ac:dyDescent="0.25"/>
    <row r="516309" hidden="1" x14ac:dyDescent="0.25"/>
    <row r="516310" hidden="1" x14ac:dyDescent="0.25"/>
    <row r="516311" hidden="1" x14ac:dyDescent="0.25"/>
    <row r="516312" hidden="1" x14ac:dyDescent="0.25"/>
    <row r="516313" hidden="1" x14ac:dyDescent="0.25"/>
    <row r="516314" hidden="1" x14ac:dyDescent="0.25"/>
    <row r="516315" hidden="1" x14ac:dyDescent="0.25"/>
    <row r="516316" hidden="1" x14ac:dyDescent="0.25"/>
    <row r="516317" hidden="1" x14ac:dyDescent="0.25"/>
    <row r="516318" hidden="1" x14ac:dyDescent="0.25"/>
    <row r="516319" hidden="1" x14ac:dyDescent="0.25"/>
    <row r="516320" hidden="1" x14ac:dyDescent="0.25"/>
    <row r="516321" hidden="1" x14ac:dyDescent="0.25"/>
    <row r="516322" hidden="1" x14ac:dyDescent="0.25"/>
    <row r="516323" hidden="1" x14ac:dyDescent="0.25"/>
    <row r="516324" hidden="1" x14ac:dyDescent="0.25"/>
    <row r="516325" hidden="1" x14ac:dyDescent="0.25"/>
    <row r="516326" hidden="1" x14ac:dyDescent="0.25"/>
    <row r="516327" hidden="1" x14ac:dyDescent="0.25"/>
    <row r="516328" hidden="1" x14ac:dyDescent="0.25"/>
    <row r="516329" hidden="1" x14ac:dyDescent="0.25"/>
    <row r="516330" hidden="1" x14ac:dyDescent="0.25"/>
    <row r="516331" hidden="1" x14ac:dyDescent="0.25"/>
    <row r="516332" hidden="1" x14ac:dyDescent="0.25"/>
    <row r="516333" hidden="1" x14ac:dyDescent="0.25"/>
    <row r="516334" hidden="1" x14ac:dyDescent="0.25"/>
    <row r="516335" hidden="1" x14ac:dyDescent="0.25"/>
    <row r="516336" hidden="1" x14ac:dyDescent="0.25"/>
    <row r="516337" hidden="1" x14ac:dyDescent="0.25"/>
    <row r="516338" hidden="1" x14ac:dyDescent="0.25"/>
    <row r="516339" hidden="1" x14ac:dyDescent="0.25"/>
    <row r="516340" hidden="1" x14ac:dyDescent="0.25"/>
    <row r="516341" hidden="1" x14ac:dyDescent="0.25"/>
    <row r="516342" hidden="1" x14ac:dyDescent="0.25"/>
    <row r="516343" hidden="1" x14ac:dyDescent="0.25"/>
    <row r="516344" hidden="1" x14ac:dyDescent="0.25"/>
    <row r="516345" hidden="1" x14ac:dyDescent="0.25"/>
    <row r="516346" hidden="1" x14ac:dyDescent="0.25"/>
    <row r="516347" hidden="1" x14ac:dyDescent="0.25"/>
    <row r="516348" hidden="1" x14ac:dyDescent="0.25"/>
    <row r="516349" hidden="1" x14ac:dyDescent="0.25"/>
    <row r="516350" hidden="1" x14ac:dyDescent="0.25"/>
    <row r="516351" hidden="1" x14ac:dyDescent="0.25"/>
    <row r="516352" hidden="1" x14ac:dyDescent="0.25"/>
    <row r="516353" hidden="1" x14ac:dyDescent="0.25"/>
    <row r="516354" hidden="1" x14ac:dyDescent="0.25"/>
    <row r="516355" hidden="1" x14ac:dyDescent="0.25"/>
    <row r="516356" hidden="1" x14ac:dyDescent="0.25"/>
    <row r="516357" hidden="1" x14ac:dyDescent="0.25"/>
    <row r="516358" hidden="1" x14ac:dyDescent="0.25"/>
    <row r="516359" hidden="1" x14ac:dyDescent="0.25"/>
    <row r="516360" hidden="1" x14ac:dyDescent="0.25"/>
    <row r="516361" hidden="1" x14ac:dyDescent="0.25"/>
    <row r="516362" hidden="1" x14ac:dyDescent="0.25"/>
    <row r="516363" hidden="1" x14ac:dyDescent="0.25"/>
    <row r="516364" hidden="1" x14ac:dyDescent="0.25"/>
    <row r="516365" hidden="1" x14ac:dyDescent="0.25"/>
    <row r="516366" hidden="1" x14ac:dyDescent="0.25"/>
    <row r="516367" hidden="1" x14ac:dyDescent="0.25"/>
    <row r="516368" hidden="1" x14ac:dyDescent="0.25"/>
    <row r="516369" hidden="1" x14ac:dyDescent="0.25"/>
    <row r="516370" hidden="1" x14ac:dyDescent="0.25"/>
    <row r="516371" hidden="1" x14ac:dyDescent="0.25"/>
    <row r="516372" hidden="1" x14ac:dyDescent="0.25"/>
    <row r="516373" hidden="1" x14ac:dyDescent="0.25"/>
    <row r="516374" hidden="1" x14ac:dyDescent="0.25"/>
    <row r="516375" hidden="1" x14ac:dyDescent="0.25"/>
    <row r="516376" hidden="1" x14ac:dyDescent="0.25"/>
    <row r="516377" hidden="1" x14ac:dyDescent="0.25"/>
    <row r="516378" hidden="1" x14ac:dyDescent="0.25"/>
    <row r="516379" hidden="1" x14ac:dyDescent="0.25"/>
    <row r="516380" hidden="1" x14ac:dyDescent="0.25"/>
    <row r="516381" hidden="1" x14ac:dyDescent="0.25"/>
    <row r="516382" hidden="1" x14ac:dyDescent="0.25"/>
    <row r="516383" hidden="1" x14ac:dyDescent="0.25"/>
    <row r="516384" hidden="1" x14ac:dyDescent="0.25"/>
    <row r="516385" hidden="1" x14ac:dyDescent="0.25"/>
    <row r="516386" hidden="1" x14ac:dyDescent="0.25"/>
    <row r="516387" hidden="1" x14ac:dyDescent="0.25"/>
    <row r="516388" hidden="1" x14ac:dyDescent="0.25"/>
    <row r="516389" hidden="1" x14ac:dyDescent="0.25"/>
    <row r="516390" hidden="1" x14ac:dyDescent="0.25"/>
    <row r="516391" hidden="1" x14ac:dyDescent="0.25"/>
    <row r="516392" hidden="1" x14ac:dyDescent="0.25"/>
    <row r="516393" hidden="1" x14ac:dyDescent="0.25"/>
    <row r="516394" hidden="1" x14ac:dyDescent="0.25"/>
    <row r="516395" hidden="1" x14ac:dyDescent="0.25"/>
    <row r="516396" hidden="1" x14ac:dyDescent="0.25"/>
    <row r="516397" hidden="1" x14ac:dyDescent="0.25"/>
    <row r="516398" hidden="1" x14ac:dyDescent="0.25"/>
    <row r="516399" hidden="1" x14ac:dyDescent="0.25"/>
    <row r="516400" hidden="1" x14ac:dyDescent="0.25"/>
    <row r="516401" hidden="1" x14ac:dyDescent="0.25"/>
    <row r="516402" hidden="1" x14ac:dyDescent="0.25"/>
    <row r="516403" hidden="1" x14ac:dyDescent="0.25"/>
    <row r="516404" hidden="1" x14ac:dyDescent="0.25"/>
    <row r="516405" hidden="1" x14ac:dyDescent="0.25"/>
    <row r="516406" hidden="1" x14ac:dyDescent="0.25"/>
    <row r="516407" hidden="1" x14ac:dyDescent="0.25"/>
    <row r="516408" hidden="1" x14ac:dyDescent="0.25"/>
    <row r="516409" hidden="1" x14ac:dyDescent="0.25"/>
    <row r="516410" hidden="1" x14ac:dyDescent="0.25"/>
    <row r="516411" hidden="1" x14ac:dyDescent="0.25"/>
    <row r="516412" hidden="1" x14ac:dyDescent="0.25"/>
    <row r="516413" hidden="1" x14ac:dyDescent="0.25"/>
    <row r="516414" hidden="1" x14ac:dyDescent="0.25"/>
    <row r="516415" hidden="1" x14ac:dyDescent="0.25"/>
    <row r="516416" hidden="1" x14ac:dyDescent="0.25"/>
    <row r="516417" hidden="1" x14ac:dyDescent="0.25"/>
    <row r="516418" hidden="1" x14ac:dyDescent="0.25"/>
    <row r="516419" hidden="1" x14ac:dyDescent="0.25"/>
    <row r="516420" hidden="1" x14ac:dyDescent="0.25"/>
    <row r="516421" hidden="1" x14ac:dyDescent="0.25"/>
    <row r="516422" hidden="1" x14ac:dyDescent="0.25"/>
    <row r="516423" hidden="1" x14ac:dyDescent="0.25"/>
    <row r="516424" hidden="1" x14ac:dyDescent="0.25"/>
    <row r="516425" hidden="1" x14ac:dyDescent="0.25"/>
    <row r="516426" hidden="1" x14ac:dyDescent="0.25"/>
    <row r="516427" hidden="1" x14ac:dyDescent="0.25"/>
    <row r="516428" hidden="1" x14ac:dyDescent="0.25"/>
    <row r="516429" hidden="1" x14ac:dyDescent="0.25"/>
    <row r="516430" hidden="1" x14ac:dyDescent="0.25"/>
    <row r="516431" hidden="1" x14ac:dyDescent="0.25"/>
    <row r="516432" hidden="1" x14ac:dyDescent="0.25"/>
    <row r="516433" hidden="1" x14ac:dyDescent="0.25"/>
    <row r="516434" hidden="1" x14ac:dyDescent="0.25"/>
    <row r="516435" hidden="1" x14ac:dyDescent="0.25"/>
    <row r="516436" hidden="1" x14ac:dyDescent="0.25"/>
    <row r="516437" hidden="1" x14ac:dyDescent="0.25"/>
    <row r="516438" hidden="1" x14ac:dyDescent="0.25"/>
    <row r="516439" hidden="1" x14ac:dyDescent="0.25"/>
    <row r="516440" hidden="1" x14ac:dyDescent="0.25"/>
    <row r="516441" hidden="1" x14ac:dyDescent="0.25"/>
    <row r="516442" hidden="1" x14ac:dyDescent="0.25"/>
    <row r="516443" hidden="1" x14ac:dyDescent="0.25"/>
    <row r="516444" hidden="1" x14ac:dyDescent="0.25"/>
    <row r="516445" hidden="1" x14ac:dyDescent="0.25"/>
    <row r="516446" hidden="1" x14ac:dyDescent="0.25"/>
    <row r="516447" hidden="1" x14ac:dyDescent="0.25"/>
    <row r="516448" hidden="1" x14ac:dyDescent="0.25"/>
    <row r="516449" hidden="1" x14ac:dyDescent="0.25"/>
    <row r="516450" hidden="1" x14ac:dyDescent="0.25"/>
    <row r="516451" hidden="1" x14ac:dyDescent="0.25"/>
    <row r="516452" hidden="1" x14ac:dyDescent="0.25"/>
    <row r="516453" hidden="1" x14ac:dyDescent="0.25"/>
    <row r="516454" hidden="1" x14ac:dyDescent="0.25"/>
    <row r="516455" hidden="1" x14ac:dyDescent="0.25"/>
    <row r="516456" hidden="1" x14ac:dyDescent="0.25"/>
    <row r="516457" hidden="1" x14ac:dyDescent="0.25"/>
    <row r="516458" hidden="1" x14ac:dyDescent="0.25"/>
    <row r="516459" hidden="1" x14ac:dyDescent="0.25"/>
    <row r="516460" hidden="1" x14ac:dyDescent="0.25"/>
    <row r="516461" hidden="1" x14ac:dyDescent="0.25"/>
    <row r="516462" hidden="1" x14ac:dyDescent="0.25"/>
    <row r="516463" hidden="1" x14ac:dyDescent="0.25"/>
    <row r="516464" hidden="1" x14ac:dyDescent="0.25"/>
    <row r="516465" hidden="1" x14ac:dyDescent="0.25"/>
    <row r="516466" hidden="1" x14ac:dyDescent="0.25"/>
    <row r="516467" hidden="1" x14ac:dyDescent="0.25"/>
    <row r="516468" hidden="1" x14ac:dyDescent="0.25"/>
    <row r="516469" hidden="1" x14ac:dyDescent="0.25"/>
    <row r="516470" hidden="1" x14ac:dyDescent="0.25"/>
    <row r="516471" hidden="1" x14ac:dyDescent="0.25"/>
    <row r="516472" hidden="1" x14ac:dyDescent="0.25"/>
    <row r="516473" hidden="1" x14ac:dyDescent="0.25"/>
    <row r="516474" hidden="1" x14ac:dyDescent="0.25"/>
    <row r="516475" hidden="1" x14ac:dyDescent="0.25"/>
    <row r="516476" hidden="1" x14ac:dyDescent="0.25"/>
    <row r="516477" hidden="1" x14ac:dyDescent="0.25"/>
    <row r="516478" hidden="1" x14ac:dyDescent="0.25"/>
    <row r="516479" hidden="1" x14ac:dyDescent="0.25"/>
    <row r="516480" hidden="1" x14ac:dyDescent="0.25"/>
    <row r="516481" hidden="1" x14ac:dyDescent="0.25"/>
    <row r="516482" hidden="1" x14ac:dyDescent="0.25"/>
    <row r="516483" hidden="1" x14ac:dyDescent="0.25"/>
    <row r="516484" hidden="1" x14ac:dyDescent="0.25"/>
    <row r="516485" hidden="1" x14ac:dyDescent="0.25"/>
    <row r="516486" hidden="1" x14ac:dyDescent="0.25"/>
    <row r="516487" hidden="1" x14ac:dyDescent="0.25"/>
    <row r="516488" hidden="1" x14ac:dyDescent="0.25"/>
    <row r="516489" hidden="1" x14ac:dyDescent="0.25"/>
    <row r="516490" hidden="1" x14ac:dyDescent="0.25"/>
    <row r="516491" hidden="1" x14ac:dyDescent="0.25"/>
    <row r="516492" hidden="1" x14ac:dyDescent="0.25"/>
    <row r="516493" hidden="1" x14ac:dyDescent="0.25"/>
    <row r="516494" hidden="1" x14ac:dyDescent="0.25"/>
    <row r="516495" hidden="1" x14ac:dyDescent="0.25"/>
    <row r="516496" hidden="1" x14ac:dyDescent="0.25"/>
    <row r="516497" hidden="1" x14ac:dyDescent="0.25"/>
    <row r="516498" hidden="1" x14ac:dyDescent="0.25"/>
    <row r="516499" hidden="1" x14ac:dyDescent="0.25"/>
    <row r="516500" hidden="1" x14ac:dyDescent="0.25"/>
    <row r="516501" hidden="1" x14ac:dyDescent="0.25"/>
    <row r="516502" hidden="1" x14ac:dyDescent="0.25"/>
    <row r="516503" hidden="1" x14ac:dyDescent="0.25"/>
    <row r="516504" hidden="1" x14ac:dyDescent="0.25"/>
    <row r="516505" hidden="1" x14ac:dyDescent="0.25"/>
    <row r="516506" hidden="1" x14ac:dyDescent="0.25"/>
    <row r="516507" hidden="1" x14ac:dyDescent="0.25"/>
    <row r="516508" hidden="1" x14ac:dyDescent="0.25"/>
    <row r="516509" hidden="1" x14ac:dyDescent="0.25"/>
    <row r="516510" hidden="1" x14ac:dyDescent="0.25"/>
    <row r="516511" hidden="1" x14ac:dyDescent="0.25"/>
    <row r="516512" hidden="1" x14ac:dyDescent="0.25"/>
    <row r="516513" hidden="1" x14ac:dyDescent="0.25"/>
    <row r="516514" hidden="1" x14ac:dyDescent="0.25"/>
    <row r="516515" hidden="1" x14ac:dyDescent="0.25"/>
    <row r="516516" hidden="1" x14ac:dyDescent="0.25"/>
    <row r="516517" hidden="1" x14ac:dyDescent="0.25"/>
    <row r="516518" hidden="1" x14ac:dyDescent="0.25"/>
    <row r="516519" hidden="1" x14ac:dyDescent="0.25"/>
    <row r="516520" hidden="1" x14ac:dyDescent="0.25"/>
    <row r="516521" hidden="1" x14ac:dyDescent="0.25"/>
    <row r="516522" hidden="1" x14ac:dyDescent="0.25"/>
    <row r="516523" hidden="1" x14ac:dyDescent="0.25"/>
    <row r="516524" hidden="1" x14ac:dyDescent="0.25"/>
    <row r="516525" hidden="1" x14ac:dyDescent="0.25"/>
    <row r="516526" hidden="1" x14ac:dyDescent="0.25"/>
    <row r="516527" hidden="1" x14ac:dyDescent="0.25"/>
    <row r="516528" hidden="1" x14ac:dyDescent="0.25"/>
    <row r="516529" hidden="1" x14ac:dyDescent="0.25"/>
    <row r="516530" hidden="1" x14ac:dyDescent="0.25"/>
    <row r="516531" hidden="1" x14ac:dyDescent="0.25"/>
    <row r="516532" hidden="1" x14ac:dyDescent="0.25"/>
    <row r="516533" hidden="1" x14ac:dyDescent="0.25"/>
    <row r="516534" hidden="1" x14ac:dyDescent="0.25"/>
    <row r="516535" hidden="1" x14ac:dyDescent="0.25"/>
    <row r="516536" hidden="1" x14ac:dyDescent="0.25"/>
    <row r="516537" hidden="1" x14ac:dyDescent="0.25"/>
    <row r="516538" hidden="1" x14ac:dyDescent="0.25"/>
    <row r="516539" hidden="1" x14ac:dyDescent="0.25"/>
    <row r="516540" hidden="1" x14ac:dyDescent="0.25"/>
    <row r="516541" hidden="1" x14ac:dyDescent="0.25"/>
    <row r="516542" hidden="1" x14ac:dyDescent="0.25"/>
    <row r="516543" hidden="1" x14ac:dyDescent="0.25"/>
    <row r="516544" hidden="1" x14ac:dyDescent="0.25"/>
    <row r="516545" hidden="1" x14ac:dyDescent="0.25"/>
    <row r="516546" hidden="1" x14ac:dyDescent="0.25"/>
    <row r="516547" hidden="1" x14ac:dyDescent="0.25"/>
    <row r="516548" hidden="1" x14ac:dyDescent="0.25"/>
    <row r="516549" hidden="1" x14ac:dyDescent="0.25"/>
    <row r="516550" hidden="1" x14ac:dyDescent="0.25"/>
    <row r="516551" hidden="1" x14ac:dyDescent="0.25"/>
    <row r="516552" hidden="1" x14ac:dyDescent="0.25"/>
    <row r="516553" hidden="1" x14ac:dyDescent="0.25"/>
    <row r="516554" hidden="1" x14ac:dyDescent="0.25"/>
    <row r="516555" hidden="1" x14ac:dyDescent="0.25"/>
    <row r="516556" hidden="1" x14ac:dyDescent="0.25"/>
    <row r="516557" hidden="1" x14ac:dyDescent="0.25"/>
    <row r="516558" hidden="1" x14ac:dyDescent="0.25"/>
    <row r="516559" hidden="1" x14ac:dyDescent="0.25"/>
    <row r="516560" hidden="1" x14ac:dyDescent="0.25"/>
    <row r="516561" hidden="1" x14ac:dyDescent="0.25"/>
    <row r="516562" hidden="1" x14ac:dyDescent="0.25"/>
    <row r="516563" hidden="1" x14ac:dyDescent="0.25"/>
    <row r="516564" hidden="1" x14ac:dyDescent="0.25"/>
    <row r="516565" hidden="1" x14ac:dyDescent="0.25"/>
    <row r="516566" hidden="1" x14ac:dyDescent="0.25"/>
    <row r="516567" hidden="1" x14ac:dyDescent="0.25"/>
    <row r="516568" hidden="1" x14ac:dyDescent="0.25"/>
    <row r="516569" hidden="1" x14ac:dyDescent="0.25"/>
    <row r="516570" hidden="1" x14ac:dyDescent="0.25"/>
    <row r="516571" hidden="1" x14ac:dyDescent="0.25"/>
    <row r="516572" hidden="1" x14ac:dyDescent="0.25"/>
    <row r="516573" hidden="1" x14ac:dyDescent="0.25"/>
    <row r="516574" hidden="1" x14ac:dyDescent="0.25"/>
    <row r="516575" hidden="1" x14ac:dyDescent="0.25"/>
    <row r="516576" hidden="1" x14ac:dyDescent="0.25"/>
    <row r="516577" hidden="1" x14ac:dyDescent="0.25"/>
    <row r="516578" hidden="1" x14ac:dyDescent="0.25"/>
    <row r="516579" hidden="1" x14ac:dyDescent="0.25"/>
    <row r="516580" hidden="1" x14ac:dyDescent="0.25"/>
    <row r="516581" hidden="1" x14ac:dyDescent="0.25"/>
    <row r="516582" hidden="1" x14ac:dyDescent="0.25"/>
    <row r="516583" hidden="1" x14ac:dyDescent="0.25"/>
    <row r="516584" hidden="1" x14ac:dyDescent="0.25"/>
    <row r="516585" hidden="1" x14ac:dyDescent="0.25"/>
    <row r="516586" hidden="1" x14ac:dyDescent="0.25"/>
    <row r="516587" hidden="1" x14ac:dyDescent="0.25"/>
    <row r="516588" hidden="1" x14ac:dyDescent="0.25"/>
    <row r="516589" hidden="1" x14ac:dyDescent="0.25"/>
    <row r="516590" hidden="1" x14ac:dyDescent="0.25"/>
    <row r="516591" hidden="1" x14ac:dyDescent="0.25"/>
    <row r="516592" hidden="1" x14ac:dyDescent="0.25"/>
    <row r="516593" hidden="1" x14ac:dyDescent="0.25"/>
    <row r="516594" hidden="1" x14ac:dyDescent="0.25"/>
    <row r="516595" hidden="1" x14ac:dyDescent="0.25"/>
    <row r="516596" hidden="1" x14ac:dyDescent="0.25"/>
    <row r="516597" hidden="1" x14ac:dyDescent="0.25"/>
    <row r="516598" hidden="1" x14ac:dyDescent="0.25"/>
    <row r="516599" hidden="1" x14ac:dyDescent="0.25"/>
    <row r="516600" hidden="1" x14ac:dyDescent="0.25"/>
    <row r="516601" hidden="1" x14ac:dyDescent="0.25"/>
    <row r="516602" hidden="1" x14ac:dyDescent="0.25"/>
    <row r="516603" hidden="1" x14ac:dyDescent="0.25"/>
    <row r="516604" hidden="1" x14ac:dyDescent="0.25"/>
    <row r="516605" hidden="1" x14ac:dyDescent="0.25"/>
    <row r="516606" hidden="1" x14ac:dyDescent="0.25"/>
    <row r="516607" hidden="1" x14ac:dyDescent="0.25"/>
    <row r="516608" hidden="1" x14ac:dyDescent="0.25"/>
    <row r="516609" hidden="1" x14ac:dyDescent="0.25"/>
    <row r="516610" hidden="1" x14ac:dyDescent="0.25"/>
    <row r="516611" hidden="1" x14ac:dyDescent="0.25"/>
    <row r="516612" hidden="1" x14ac:dyDescent="0.25"/>
    <row r="516613" hidden="1" x14ac:dyDescent="0.25"/>
    <row r="516614" hidden="1" x14ac:dyDescent="0.25"/>
    <row r="516615" hidden="1" x14ac:dyDescent="0.25"/>
    <row r="516616" hidden="1" x14ac:dyDescent="0.25"/>
    <row r="516617" hidden="1" x14ac:dyDescent="0.25"/>
    <row r="516618" hidden="1" x14ac:dyDescent="0.25"/>
    <row r="516619" hidden="1" x14ac:dyDescent="0.25"/>
    <row r="516620" hidden="1" x14ac:dyDescent="0.25"/>
    <row r="516621" hidden="1" x14ac:dyDescent="0.25"/>
    <row r="516622" hidden="1" x14ac:dyDescent="0.25"/>
    <row r="516623" hidden="1" x14ac:dyDescent="0.25"/>
    <row r="516624" hidden="1" x14ac:dyDescent="0.25"/>
    <row r="516625" hidden="1" x14ac:dyDescent="0.25"/>
    <row r="516626" hidden="1" x14ac:dyDescent="0.25"/>
    <row r="516627" hidden="1" x14ac:dyDescent="0.25"/>
    <row r="516628" hidden="1" x14ac:dyDescent="0.25"/>
    <row r="516629" hidden="1" x14ac:dyDescent="0.25"/>
    <row r="516630" hidden="1" x14ac:dyDescent="0.25"/>
    <row r="516631" hidden="1" x14ac:dyDescent="0.25"/>
    <row r="516632" hidden="1" x14ac:dyDescent="0.25"/>
    <row r="516633" hidden="1" x14ac:dyDescent="0.25"/>
    <row r="516634" hidden="1" x14ac:dyDescent="0.25"/>
    <row r="516635" hidden="1" x14ac:dyDescent="0.25"/>
    <row r="516636" hidden="1" x14ac:dyDescent="0.25"/>
    <row r="516637" hidden="1" x14ac:dyDescent="0.25"/>
    <row r="516638" hidden="1" x14ac:dyDescent="0.25"/>
    <row r="516639" hidden="1" x14ac:dyDescent="0.25"/>
    <row r="516640" hidden="1" x14ac:dyDescent="0.25"/>
    <row r="516641" hidden="1" x14ac:dyDescent="0.25"/>
    <row r="516642" hidden="1" x14ac:dyDescent="0.25"/>
    <row r="516643" hidden="1" x14ac:dyDescent="0.25"/>
    <row r="516644" hidden="1" x14ac:dyDescent="0.25"/>
    <row r="516645" hidden="1" x14ac:dyDescent="0.25"/>
    <row r="516646" hidden="1" x14ac:dyDescent="0.25"/>
    <row r="516647" hidden="1" x14ac:dyDescent="0.25"/>
    <row r="516648" hidden="1" x14ac:dyDescent="0.25"/>
    <row r="516649" hidden="1" x14ac:dyDescent="0.25"/>
    <row r="516650" hidden="1" x14ac:dyDescent="0.25"/>
    <row r="516651" hidden="1" x14ac:dyDescent="0.25"/>
    <row r="516652" hidden="1" x14ac:dyDescent="0.25"/>
    <row r="516653" hidden="1" x14ac:dyDescent="0.25"/>
    <row r="516654" hidden="1" x14ac:dyDescent="0.25"/>
    <row r="516655" hidden="1" x14ac:dyDescent="0.25"/>
    <row r="516656" hidden="1" x14ac:dyDescent="0.25"/>
    <row r="516657" hidden="1" x14ac:dyDescent="0.25"/>
    <row r="516658" hidden="1" x14ac:dyDescent="0.25"/>
    <row r="516659" hidden="1" x14ac:dyDescent="0.25"/>
    <row r="516660" hidden="1" x14ac:dyDescent="0.25"/>
    <row r="516661" hidden="1" x14ac:dyDescent="0.25"/>
    <row r="516662" hidden="1" x14ac:dyDescent="0.25"/>
    <row r="516663" hidden="1" x14ac:dyDescent="0.25"/>
    <row r="516664" hidden="1" x14ac:dyDescent="0.25"/>
    <row r="516665" hidden="1" x14ac:dyDescent="0.25"/>
    <row r="516666" hidden="1" x14ac:dyDescent="0.25"/>
    <row r="516667" hidden="1" x14ac:dyDescent="0.25"/>
    <row r="516668" hidden="1" x14ac:dyDescent="0.25"/>
    <row r="516669" hidden="1" x14ac:dyDescent="0.25"/>
    <row r="516670" hidden="1" x14ac:dyDescent="0.25"/>
    <row r="516671" hidden="1" x14ac:dyDescent="0.25"/>
    <row r="516672" hidden="1" x14ac:dyDescent="0.25"/>
    <row r="516673" hidden="1" x14ac:dyDescent="0.25"/>
    <row r="516674" hidden="1" x14ac:dyDescent="0.25"/>
    <row r="516675" hidden="1" x14ac:dyDescent="0.25"/>
    <row r="516676" hidden="1" x14ac:dyDescent="0.25"/>
    <row r="516677" hidden="1" x14ac:dyDescent="0.25"/>
    <row r="516678" hidden="1" x14ac:dyDescent="0.25"/>
    <row r="516679" hidden="1" x14ac:dyDescent="0.25"/>
    <row r="516680" hidden="1" x14ac:dyDescent="0.25"/>
    <row r="516681" hidden="1" x14ac:dyDescent="0.25"/>
    <row r="516682" hidden="1" x14ac:dyDescent="0.25"/>
    <row r="516683" hidden="1" x14ac:dyDescent="0.25"/>
    <row r="516684" hidden="1" x14ac:dyDescent="0.25"/>
    <row r="516685" hidden="1" x14ac:dyDescent="0.25"/>
    <row r="516686" hidden="1" x14ac:dyDescent="0.25"/>
    <row r="516687" hidden="1" x14ac:dyDescent="0.25"/>
    <row r="516688" hidden="1" x14ac:dyDescent="0.25"/>
    <row r="516689" hidden="1" x14ac:dyDescent="0.25"/>
    <row r="516690" hidden="1" x14ac:dyDescent="0.25"/>
    <row r="516691" hidden="1" x14ac:dyDescent="0.25"/>
    <row r="516692" hidden="1" x14ac:dyDescent="0.25"/>
    <row r="516693" hidden="1" x14ac:dyDescent="0.25"/>
    <row r="516694" hidden="1" x14ac:dyDescent="0.25"/>
    <row r="516695" hidden="1" x14ac:dyDescent="0.25"/>
    <row r="516696" hidden="1" x14ac:dyDescent="0.25"/>
    <row r="516697" hidden="1" x14ac:dyDescent="0.25"/>
    <row r="516698" hidden="1" x14ac:dyDescent="0.25"/>
    <row r="516699" hidden="1" x14ac:dyDescent="0.25"/>
    <row r="516700" hidden="1" x14ac:dyDescent="0.25"/>
    <row r="516701" hidden="1" x14ac:dyDescent="0.25"/>
    <row r="516702" hidden="1" x14ac:dyDescent="0.25"/>
    <row r="516703" hidden="1" x14ac:dyDescent="0.25"/>
    <row r="516704" hidden="1" x14ac:dyDescent="0.25"/>
    <row r="516705" hidden="1" x14ac:dyDescent="0.25"/>
    <row r="516706" hidden="1" x14ac:dyDescent="0.25"/>
    <row r="516707" hidden="1" x14ac:dyDescent="0.25"/>
    <row r="516708" hidden="1" x14ac:dyDescent="0.25"/>
    <row r="516709" hidden="1" x14ac:dyDescent="0.25"/>
    <row r="516710" hidden="1" x14ac:dyDescent="0.25"/>
    <row r="516711" hidden="1" x14ac:dyDescent="0.25"/>
    <row r="516712" hidden="1" x14ac:dyDescent="0.25"/>
    <row r="516713" hidden="1" x14ac:dyDescent="0.25"/>
    <row r="516714" hidden="1" x14ac:dyDescent="0.25"/>
    <row r="516715" hidden="1" x14ac:dyDescent="0.25"/>
    <row r="516716" hidden="1" x14ac:dyDescent="0.25"/>
    <row r="516717" hidden="1" x14ac:dyDescent="0.25"/>
    <row r="516718" hidden="1" x14ac:dyDescent="0.25"/>
    <row r="516719" hidden="1" x14ac:dyDescent="0.25"/>
    <row r="516720" hidden="1" x14ac:dyDescent="0.25"/>
    <row r="516721" hidden="1" x14ac:dyDescent="0.25"/>
    <row r="516722" hidden="1" x14ac:dyDescent="0.25"/>
    <row r="516723" hidden="1" x14ac:dyDescent="0.25"/>
    <row r="516724" hidden="1" x14ac:dyDescent="0.25"/>
    <row r="516725" hidden="1" x14ac:dyDescent="0.25"/>
    <row r="516726" hidden="1" x14ac:dyDescent="0.25"/>
    <row r="516727" hidden="1" x14ac:dyDescent="0.25"/>
    <row r="516728" hidden="1" x14ac:dyDescent="0.25"/>
    <row r="516729" hidden="1" x14ac:dyDescent="0.25"/>
    <row r="516730" hidden="1" x14ac:dyDescent="0.25"/>
    <row r="516731" hidden="1" x14ac:dyDescent="0.25"/>
    <row r="516732" hidden="1" x14ac:dyDescent="0.25"/>
    <row r="516733" hidden="1" x14ac:dyDescent="0.25"/>
    <row r="516734" hidden="1" x14ac:dyDescent="0.25"/>
    <row r="516735" hidden="1" x14ac:dyDescent="0.25"/>
    <row r="516736" hidden="1" x14ac:dyDescent="0.25"/>
    <row r="516737" hidden="1" x14ac:dyDescent="0.25"/>
    <row r="516738" hidden="1" x14ac:dyDescent="0.25"/>
    <row r="516739" hidden="1" x14ac:dyDescent="0.25"/>
    <row r="516740" hidden="1" x14ac:dyDescent="0.25"/>
    <row r="516741" hidden="1" x14ac:dyDescent="0.25"/>
    <row r="516742" hidden="1" x14ac:dyDescent="0.25"/>
    <row r="516743" hidden="1" x14ac:dyDescent="0.25"/>
    <row r="516744" hidden="1" x14ac:dyDescent="0.25"/>
    <row r="516745" hidden="1" x14ac:dyDescent="0.25"/>
    <row r="516746" hidden="1" x14ac:dyDescent="0.25"/>
    <row r="516747" hidden="1" x14ac:dyDescent="0.25"/>
    <row r="516748" hidden="1" x14ac:dyDescent="0.25"/>
    <row r="516749" hidden="1" x14ac:dyDescent="0.25"/>
    <row r="516750" hidden="1" x14ac:dyDescent="0.25"/>
    <row r="516751" hidden="1" x14ac:dyDescent="0.25"/>
    <row r="516752" hidden="1" x14ac:dyDescent="0.25"/>
    <row r="516753" hidden="1" x14ac:dyDescent="0.25"/>
    <row r="516754" hidden="1" x14ac:dyDescent="0.25"/>
    <row r="516755" hidden="1" x14ac:dyDescent="0.25"/>
    <row r="516756" hidden="1" x14ac:dyDescent="0.25"/>
    <row r="516757" hidden="1" x14ac:dyDescent="0.25"/>
    <row r="516758" hidden="1" x14ac:dyDescent="0.25"/>
    <row r="516759" hidden="1" x14ac:dyDescent="0.25"/>
    <row r="516760" hidden="1" x14ac:dyDescent="0.25"/>
    <row r="516761" hidden="1" x14ac:dyDescent="0.25"/>
    <row r="516762" hidden="1" x14ac:dyDescent="0.25"/>
    <row r="516763" hidden="1" x14ac:dyDescent="0.25"/>
    <row r="516764" hidden="1" x14ac:dyDescent="0.25"/>
    <row r="516765" hidden="1" x14ac:dyDescent="0.25"/>
    <row r="516766" hidden="1" x14ac:dyDescent="0.25"/>
    <row r="516767" hidden="1" x14ac:dyDescent="0.25"/>
    <row r="516768" hidden="1" x14ac:dyDescent="0.25"/>
    <row r="516769" hidden="1" x14ac:dyDescent="0.25"/>
    <row r="516770" hidden="1" x14ac:dyDescent="0.25"/>
    <row r="516771" hidden="1" x14ac:dyDescent="0.25"/>
    <row r="516772" hidden="1" x14ac:dyDescent="0.25"/>
    <row r="516773" hidden="1" x14ac:dyDescent="0.25"/>
    <row r="516774" hidden="1" x14ac:dyDescent="0.25"/>
    <row r="516775" hidden="1" x14ac:dyDescent="0.25"/>
    <row r="516776" hidden="1" x14ac:dyDescent="0.25"/>
    <row r="516777" hidden="1" x14ac:dyDescent="0.25"/>
    <row r="516778" hidden="1" x14ac:dyDescent="0.25"/>
    <row r="516779" hidden="1" x14ac:dyDescent="0.25"/>
    <row r="516780" hidden="1" x14ac:dyDescent="0.25"/>
    <row r="516781" hidden="1" x14ac:dyDescent="0.25"/>
    <row r="516782" hidden="1" x14ac:dyDescent="0.25"/>
    <row r="516783" hidden="1" x14ac:dyDescent="0.25"/>
    <row r="516784" hidden="1" x14ac:dyDescent="0.25"/>
    <row r="516785" hidden="1" x14ac:dyDescent="0.25"/>
    <row r="516786" hidden="1" x14ac:dyDescent="0.25"/>
    <row r="516787" hidden="1" x14ac:dyDescent="0.25"/>
    <row r="516788" hidden="1" x14ac:dyDescent="0.25"/>
    <row r="516789" hidden="1" x14ac:dyDescent="0.25"/>
    <row r="516790" hidden="1" x14ac:dyDescent="0.25"/>
    <row r="516791" hidden="1" x14ac:dyDescent="0.25"/>
    <row r="516792" hidden="1" x14ac:dyDescent="0.25"/>
    <row r="516793" hidden="1" x14ac:dyDescent="0.25"/>
    <row r="516794" hidden="1" x14ac:dyDescent="0.25"/>
    <row r="516795" hidden="1" x14ac:dyDescent="0.25"/>
    <row r="516796" hidden="1" x14ac:dyDescent="0.25"/>
    <row r="516797" hidden="1" x14ac:dyDescent="0.25"/>
    <row r="516798" hidden="1" x14ac:dyDescent="0.25"/>
    <row r="516799" hidden="1" x14ac:dyDescent="0.25"/>
    <row r="516800" hidden="1" x14ac:dyDescent="0.25"/>
    <row r="516801" hidden="1" x14ac:dyDescent="0.25"/>
    <row r="516802" hidden="1" x14ac:dyDescent="0.25"/>
    <row r="516803" hidden="1" x14ac:dyDescent="0.25"/>
    <row r="516804" hidden="1" x14ac:dyDescent="0.25"/>
    <row r="516805" hidden="1" x14ac:dyDescent="0.25"/>
    <row r="516806" hidden="1" x14ac:dyDescent="0.25"/>
    <row r="516807" hidden="1" x14ac:dyDescent="0.25"/>
    <row r="516808" hidden="1" x14ac:dyDescent="0.25"/>
    <row r="516809" hidden="1" x14ac:dyDescent="0.25"/>
    <row r="516810" hidden="1" x14ac:dyDescent="0.25"/>
    <row r="516811" hidden="1" x14ac:dyDescent="0.25"/>
    <row r="516812" hidden="1" x14ac:dyDescent="0.25"/>
    <row r="516813" hidden="1" x14ac:dyDescent="0.25"/>
    <row r="516814" hidden="1" x14ac:dyDescent="0.25"/>
    <row r="516815" hidden="1" x14ac:dyDescent="0.25"/>
    <row r="516816" hidden="1" x14ac:dyDescent="0.25"/>
    <row r="516817" hidden="1" x14ac:dyDescent="0.25"/>
    <row r="516818" hidden="1" x14ac:dyDescent="0.25"/>
    <row r="516819" hidden="1" x14ac:dyDescent="0.25"/>
    <row r="516820" hidden="1" x14ac:dyDescent="0.25"/>
    <row r="516821" hidden="1" x14ac:dyDescent="0.25"/>
    <row r="516822" hidden="1" x14ac:dyDescent="0.25"/>
    <row r="516823" hidden="1" x14ac:dyDescent="0.25"/>
    <row r="516824" hidden="1" x14ac:dyDescent="0.25"/>
    <row r="516825" hidden="1" x14ac:dyDescent="0.25"/>
    <row r="516826" hidden="1" x14ac:dyDescent="0.25"/>
    <row r="516827" hidden="1" x14ac:dyDescent="0.25"/>
    <row r="516828" hidden="1" x14ac:dyDescent="0.25"/>
    <row r="516829" hidden="1" x14ac:dyDescent="0.25"/>
    <row r="516830" hidden="1" x14ac:dyDescent="0.25"/>
    <row r="516831" hidden="1" x14ac:dyDescent="0.25"/>
    <row r="516832" hidden="1" x14ac:dyDescent="0.25"/>
    <row r="516833" hidden="1" x14ac:dyDescent="0.25"/>
    <row r="516834" hidden="1" x14ac:dyDescent="0.25"/>
    <row r="516835" hidden="1" x14ac:dyDescent="0.25"/>
    <row r="516836" hidden="1" x14ac:dyDescent="0.25"/>
    <row r="516837" hidden="1" x14ac:dyDescent="0.25"/>
    <row r="516838" hidden="1" x14ac:dyDescent="0.25"/>
    <row r="516839" hidden="1" x14ac:dyDescent="0.25"/>
    <row r="516840" hidden="1" x14ac:dyDescent="0.25"/>
    <row r="516841" hidden="1" x14ac:dyDescent="0.25"/>
    <row r="516842" hidden="1" x14ac:dyDescent="0.25"/>
    <row r="516843" hidden="1" x14ac:dyDescent="0.25"/>
    <row r="516844" hidden="1" x14ac:dyDescent="0.25"/>
    <row r="516845" hidden="1" x14ac:dyDescent="0.25"/>
    <row r="516846" hidden="1" x14ac:dyDescent="0.25"/>
    <row r="516847" hidden="1" x14ac:dyDescent="0.25"/>
    <row r="516848" hidden="1" x14ac:dyDescent="0.25"/>
    <row r="516849" hidden="1" x14ac:dyDescent="0.25"/>
    <row r="516850" hidden="1" x14ac:dyDescent="0.25"/>
    <row r="516851" hidden="1" x14ac:dyDescent="0.25"/>
    <row r="516852" hidden="1" x14ac:dyDescent="0.25"/>
    <row r="516853" hidden="1" x14ac:dyDescent="0.25"/>
    <row r="516854" hidden="1" x14ac:dyDescent="0.25"/>
    <row r="516855" hidden="1" x14ac:dyDescent="0.25"/>
    <row r="516856" hidden="1" x14ac:dyDescent="0.25"/>
    <row r="516857" hidden="1" x14ac:dyDescent="0.25"/>
    <row r="516858" hidden="1" x14ac:dyDescent="0.25"/>
    <row r="516859" hidden="1" x14ac:dyDescent="0.25"/>
    <row r="516860" hidden="1" x14ac:dyDescent="0.25"/>
    <row r="516861" hidden="1" x14ac:dyDescent="0.25"/>
    <row r="516862" hidden="1" x14ac:dyDescent="0.25"/>
    <row r="516863" hidden="1" x14ac:dyDescent="0.25"/>
    <row r="516864" hidden="1" x14ac:dyDescent="0.25"/>
    <row r="516865" hidden="1" x14ac:dyDescent="0.25"/>
    <row r="516866" hidden="1" x14ac:dyDescent="0.25"/>
    <row r="516867" hidden="1" x14ac:dyDescent="0.25"/>
    <row r="516868" hidden="1" x14ac:dyDescent="0.25"/>
    <row r="516869" hidden="1" x14ac:dyDescent="0.25"/>
    <row r="516870" hidden="1" x14ac:dyDescent="0.25"/>
    <row r="516871" hidden="1" x14ac:dyDescent="0.25"/>
    <row r="516872" hidden="1" x14ac:dyDescent="0.25"/>
    <row r="516873" hidden="1" x14ac:dyDescent="0.25"/>
    <row r="516874" hidden="1" x14ac:dyDescent="0.25"/>
    <row r="516875" hidden="1" x14ac:dyDescent="0.25"/>
    <row r="516876" hidden="1" x14ac:dyDescent="0.25"/>
    <row r="516877" hidden="1" x14ac:dyDescent="0.25"/>
    <row r="516878" hidden="1" x14ac:dyDescent="0.25"/>
    <row r="516879" hidden="1" x14ac:dyDescent="0.25"/>
    <row r="516880" hidden="1" x14ac:dyDescent="0.25"/>
    <row r="516881" hidden="1" x14ac:dyDescent="0.25"/>
    <row r="516882" hidden="1" x14ac:dyDescent="0.25"/>
    <row r="516883" hidden="1" x14ac:dyDescent="0.25"/>
    <row r="516884" hidden="1" x14ac:dyDescent="0.25"/>
    <row r="516885" hidden="1" x14ac:dyDescent="0.25"/>
    <row r="516886" hidden="1" x14ac:dyDescent="0.25"/>
    <row r="516887" hidden="1" x14ac:dyDescent="0.25"/>
    <row r="516888" hidden="1" x14ac:dyDescent="0.25"/>
    <row r="516889" hidden="1" x14ac:dyDescent="0.25"/>
    <row r="516890" hidden="1" x14ac:dyDescent="0.25"/>
    <row r="516891" hidden="1" x14ac:dyDescent="0.25"/>
    <row r="516892" hidden="1" x14ac:dyDescent="0.25"/>
    <row r="516893" hidden="1" x14ac:dyDescent="0.25"/>
    <row r="516894" hidden="1" x14ac:dyDescent="0.25"/>
    <row r="516895" hidden="1" x14ac:dyDescent="0.25"/>
    <row r="516896" hidden="1" x14ac:dyDescent="0.25"/>
    <row r="516897" hidden="1" x14ac:dyDescent="0.25"/>
    <row r="516898" hidden="1" x14ac:dyDescent="0.25"/>
    <row r="516899" hidden="1" x14ac:dyDescent="0.25"/>
    <row r="516900" hidden="1" x14ac:dyDescent="0.25"/>
    <row r="516901" hidden="1" x14ac:dyDescent="0.25"/>
    <row r="516902" hidden="1" x14ac:dyDescent="0.25"/>
    <row r="516903" hidden="1" x14ac:dyDescent="0.25"/>
    <row r="516904" hidden="1" x14ac:dyDescent="0.25"/>
    <row r="516905" hidden="1" x14ac:dyDescent="0.25"/>
    <row r="516906" hidden="1" x14ac:dyDescent="0.25"/>
    <row r="516907" hidden="1" x14ac:dyDescent="0.25"/>
    <row r="516908" hidden="1" x14ac:dyDescent="0.25"/>
    <row r="516909" hidden="1" x14ac:dyDescent="0.25"/>
    <row r="516910" hidden="1" x14ac:dyDescent="0.25"/>
    <row r="516911" hidden="1" x14ac:dyDescent="0.25"/>
    <row r="516912" hidden="1" x14ac:dyDescent="0.25"/>
    <row r="516913" hidden="1" x14ac:dyDescent="0.25"/>
    <row r="516914" hidden="1" x14ac:dyDescent="0.25"/>
    <row r="516915" hidden="1" x14ac:dyDescent="0.25"/>
    <row r="516916" hidden="1" x14ac:dyDescent="0.25"/>
    <row r="516917" hidden="1" x14ac:dyDescent="0.25"/>
    <row r="516918" hidden="1" x14ac:dyDescent="0.25"/>
    <row r="516919" hidden="1" x14ac:dyDescent="0.25"/>
    <row r="516920" hidden="1" x14ac:dyDescent="0.25"/>
    <row r="516921" hidden="1" x14ac:dyDescent="0.25"/>
    <row r="516922" hidden="1" x14ac:dyDescent="0.25"/>
    <row r="516923" hidden="1" x14ac:dyDescent="0.25"/>
    <row r="516924" hidden="1" x14ac:dyDescent="0.25"/>
    <row r="516925" hidden="1" x14ac:dyDescent="0.25"/>
    <row r="516926" hidden="1" x14ac:dyDescent="0.25"/>
    <row r="516927" hidden="1" x14ac:dyDescent="0.25"/>
    <row r="516928" hidden="1" x14ac:dyDescent="0.25"/>
    <row r="516929" hidden="1" x14ac:dyDescent="0.25"/>
    <row r="516930" hidden="1" x14ac:dyDescent="0.25"/>
    <row r="516931" hidden="1" x14ac:dyDescent="0.25"/>
    <row r="516932" hidden="1" x14ac:dyDescent="0.25"/>
    <row r="516933" hidden="1" x14ac:dyDescent="0.25"/>
    <row r="516934" hidden="1" x14ac:dyDescent="0.25"/>
    <row r="516935" hidden="1" x14ac:dyDescent="0.25"/>
    <row r="516936" hidden="1" x14ac:dyDescent="0.25"/>
    <row r="516937" hidden="1" x14ac:dyDescent="0.25"/>
    <row r="516938" hidden="1" x14ac:dyDescent="0.25"/>
    <row r="516939" hidden="1" x14ac:dyDescent="0.25"/>
    <row r="516940" hidden="1" x14ac:dyDescent="0.25"/>
    <row r="516941" hidden="1" x14ac:dyDescent="0.25"/>
    <row r="516942" hidden="1" x14ac:dyDescent="0.25"/>
    <row r="516943" hidden="1" x14ac:dyDescent="0.25"/>
    <row r="516944" hidden="1" x14ac:dyDescent="0.25"/>
    <row r="516945" hidden="1" x14ac:dyDescent="0.25"/>
    <row r="516946" hidden="1" x14ac:dyDescent="0.25"/>
    <row r="516947" hidden="1" x14ac:dyDescent="0.25"/>
    <row r="516948" hidden="1" x14ac:dyDescent="0.25"/>
    <row r="516949" hidden="1" x14ac:dyDescent="0.25"/>
    <row r="516950" hidden="1" x14ac:dyDescent="0.25"/>
    <row r="516951" hidden="1" x14ac:dyDescent="0.25"/>
    <row r="516952" hidden="1" x14ac:dyDescent="0.25"/>
    <row r="516953" hidden="1" x14ac:dyDescent="0.25"/>
    <row r="516954" hidden="1" x14ac:dyDescent="0.25"/>
    <row r="516955" hidden="1" x14ac:dyDescent="0.25"/>
    <row r="516956" hidden="1" x14ac:dyDescent="0.25"/>
    <row r="516957" hidden="1" x14ac:dyDescent="0.25"/>
    <row r="516958" hidden="1" x14ac:dyDescent="0.25"/>
    <row r="516959" hidden="1" x14ac:dyDescent="0.25"/>
    <row r="516960" hidden="1" x14ac:dyDescent="0.25"/>
    <row r="516961" hidden="1" x14ac:dyDescent="0.25"/>
    <row r="516962" hidden="1" x14ac:dyDescent="0.25"/>
    <row r="516963" hidden="1" x14ac:dyDescent="0.25"/>
    <row r="516964" hidden="1" x14ac:dyDescent="0.25"/>
    <row r="516965" hidden="1" x14ac:dyDescent="0.25"/>
    <row r="516966" hidden="1" x14ac:dyDescent="0.25"/>
    <row r="516967" hidden="1" x14ac:dyDescent="0.25"/>
    <row r="516968" hidden="1" x14ac:dyDescent="0.25"/>
    <row r="516969" hidden="1" x14ac:dyDescent="0.25"/>
    <row r="516970" hidden="1" x14ac:dyDescent="0.25"/>
    <row r="516971" hidden="1" x14ac:dyDescent="0.25"/>
    <row r="516972" hidden="1" x14ac:dyDescent="0.25"/>
    <row r="516973" hidden="1" x14ac:dyDescent="0.25"/>
    <row r="516974" hidden="1" x14ac:dyDescent="0.25"/>
    <row r="516975" hidden="1" x14ac:dyDescent="0.25"/>
    <row r="516976" hidden="1" x14ac:dyDescent="0.25"/>
    <row r="516977" hidden="1" x14ac:dyDescent="0.25"/>
    <row r="516978" hidden="1" x14ac:dyDescent="0.25"/>
    <row r="516979" hidden="1" x14ac:dyDescent="0.25"/>
    <row r="516980" hidden="1" x14ac:dyDescent="0.25"/>
    <row r="516981" hidden="1" x14ac:dyDescent="0.25"/>
    <row r="516982" hidden="1" x14ac:dyDescent="0.25"/>
    <row r="516983" hidden="1" x14ac:dyDescent="0.25"/>
    <row r="516984" hidden="1" x14ac:dyDescent="0.25"/>
    <row r="516985" hidden="1" x14ac:dyDescent="0.25"/>
    <row r="516986" hidden="1" x14ac:dyDescent="0.25"/>
    <row r="516987" hidden="1" x14ac:dyDescent="0.25"/>
    <row r="516988" hidden="1" x14ac:dyDescent="0.25"/>
    <row r="516989" hidden="1" x14ac:dyDescent="0.25"/>
    <row r="516990" hidden="1" x14ac:dyDescent="0.25"/>
    <row r="516991" hidden="1" x14ac:dyDescent="0.25"/>
    <row r="516992" hidden="1" x14ac:dyDescent="0.25"/>
    <row r="516993" hidden="1" x14ac:dyDescent="0.25"/>
    <row r="516994" hidden="1" x14ac:dyDescent="0.25"/>
    <row r="516995" hidden="1" x14ac:dyDescent="0.25"/>
    <row r="516996" hidden="1" x14ac:dyDescent="0.25"/>
    <row r="516997" hidden="1" x14ac:dyDescent="0.25"/>
    <row r="516998" hidden="1" x14ac:dyDescent="0.25"/>
    <row r="516999" hidden="1" x14ac:dyDescent="0.25"/>
    <row r="517000" hidden="1" x14ac:dyDescent="0.25"/>
    <row r="517001" hidden="1" x14ac:dyDescent="0.25"/>
    <row r="517002" hidden="1" x14ac:dyDescent="0.25"/>
    <row r="517003" hidden="1" x14ac:dyDescent="0.25"/>
    <row r="517004" hidden="1" x14ac:dyDescent="0.25"/>
    <row r="517005" hidden="1" x14ac:dyDescent="0.25"/>
    <row r="517006" hidden="1" x14ac:dyDescent="0.25"/>
    <row r="517007" hidden="1" x14ac:dyDescent="0.25"/>
    <row r="517008" hidden="1" x14ac:dyDescent="0.25"/>
    <row r="517009" hidden="1" x14ac:dyDescent="0.25"/>
    <row r="517010" hidden="1" x14ac:dyDescent="0.25"/>
    <row r="517011" hidden="1" x14ac:dyDescent="0.25"/>
    <row r="517012" hidden="1" x14ac:dyDescent="0.25"/>
    <row r="517013" hidden="1" x14ac:dyDescent="0.25"/>
    <row r="517014" hidden="1" x14ac:dyDescent="0.25"/>
    <row r="517015" hidden="1" x14ac:dyDescent="0.25"/>
    <row r="517016" hidden="1" x14ac:dyDescent="0.25"/>
    <row r="517017" hidden="1" x14ac:dyDescent="0.25"/>
    <row r="517018" hidden="1" x14ac:dyDescent="0.25"/>
    <row r="517019" hidden="1" x14ac:dyDescent="0.25"/>
    <row r="517020" hidden="1" x14ac:dyDescent="0.25"/>
    <row r="517021" hidden="1" x14ac:dyDescent="0.25"/>
    <row r="517022" hidden="1" x14ac:dyDescent="0.25"/>
    <row r="517023" hidden="1" x14ac:dyDescent="0.25"/>
    <row r="517024" hidden="1" x14ac:dyDescent="0.25"/>
    <row r="517025" hidden="1" x14ac:dyDescent="0.25"/>
    <row r="517026" hidden="1" x14ac:dyDescent="0.25"/>
    <row r="517027" hidden="1" x14ac:dyDescent="0.25"/>
    <row r="517028" hidden="1" x14ac:dyDescent="0.25"/>
    <row r="517029" hidden="1" x14ac:dyDescent="0.25"/>
    <row r="517030" hidden="1" x14ac:dyDescent="0.25"/>
    <row r="517031" hidden="1" x14ac:dyDescent="0.25"/>
    <row r="517032" hidden="1" x14ac:dyDescent="0.25"/>
    <row r="517033" hidden="1" x14ac:dyDescent="0.25"/>
    <row r="517034" hidden="1" x14ac:dyDescent="0.25"/>
    <row r="517035" hidden="1" x14ac:dyDescent="0.25"/>
    <row r="517036" hidden="1" x14ac:dyDescent="0.25"/>
    <row r="517037" hidden="1" x14ac:dyDescent="0.25"/>
    <row r="517038" hidden="1" x14ac:dyDescent="0.25"/>
    <row r="517039" hidden="1" x14ac:dyDescent="0.25"/>
    <row r="517040" hidden="1" x14ac:dyDescent="0.25"/>
    <row r="517041" hidden="1" x14ac:dyDescent="0.25"/>
    <row r="517042" hidden="1" x14ac:dyDescent="0.25"/>
    <row r="517043" hidden="1" x14ac:dyDescent="0.25"/>
    <row r="517044" hidden="1" x14ac:dyDescent="0.25"/>
    <row r="517045" hidden="1" x14ac:dyDescent="0.25"/>
    <row r="517046" hidden="1" x14ac:dyDescent="0.25"/>
    <row r="517047" hidden="1" x14ac:dyDescent="0.25"/>
    <row r="517048" hidden="1" x14ac:dyDescent="0.25"/>
    <row r="517049" hidden="1" x14ac:dyDescent="0.25"/>
    <row r="517050" hidden="1" x14ac:dyDescent="0.25"/>
    <row r="517051" hidden="1" x14ac:dyDescent="0.25"/>
    <row r="517052" hidden="1" x14ac:dyDescent="0.25"/>
    <row r="517053" hidden="1" x14ac:dyDescent="0.25"/>
    <row r="517054" hidden="1" x14ac:dyDescent="0.25"/>
    <row r="517055" hidden="1" x14ac:dyDescent="0.25"/>
    <row r="517056" hidden="1" x14ac:dyDescent="0.25"/>
    <row r="517057" hidden="1" x14ac:dyDescent="0.25"/>
    <row r="517058" hidden="1" x14ac:dyDescent="0.25"/>
    <row r="517059" hidden="1" x14ac:dyDescent="0.25"/>
    <row r="517060" hidden="1" x14ac:dyDescent="0.25"/>
    <row r="517061" hidden="1" x14ac:dyDescent="0.25"/>
    <row r="517062" hidden="1" x14ac:dyDescent="0.25"/>
    <row r="517063" hidden="1" x14ac:dyDescent="0.25"/>
    <row r="517064" hidden="1" x14ac:dyDescent="0.25"/>
    <row r="517065" hidden="1" x14ac:dyDescent="0.25"/>
    <row r="517066" hidden="1" x14ac:dyDescent="0.25"/>
    <row r="517067" hidden="1" x14ac:dyDescent="0.25"/>
    <row r="517068" hidden="1" x14ac:dyDescent="0.25"/>
    <row r="517069" hidden="1" x14ac:dyDescent="0.25"/>
    <row r="517070" hidden="1" x14ac:dyDescent="0.25"/>
    <row r="517071" hidden="1" x14ac:dyDescent="0.25"/>
    <row r="517072" hidden="1" x14ac:dyDescent="0.25"/>
    <row r="517073" hidden="1" x14ac:dyDescent="0.25"/>
    <row r="517074" hidden="1" x14ac:dyDescent="0.25"/>
    <row r="517075" hidden="1" x14ac:dyDescent="0.25"/>
    <row r="517076" hidden="1" x14ac:dyDescent="0.25"/>
    <row r="517077" hidden="1" x14ac:dyDescent="0.25"/>
    <row r="517078" hidden="1" x14ac:dyDescent="0.25"/>
    <row r="517079" hidden="1" x14ac:dyDescent="0.25"/>
    <row r="517080" hidden="1" x14ac:dyDescent="0.25"/>
    <row r="517081" hidden="1" x14ac:dyDescent="0.25"/>
    <row r="517082" hidden="1" x14ac:dyDescent="0.25"/>
    <row r="517083" hidden="1" x14ac:dyDescent="0.25"/>
    <row r="517084" hidden="1" x14ac:dyDescent="0.25"/>
    <row r="517085" hidden="1" x14ac:dyDescent="0.25"/>
    <row r="517086" hidden="1" x14ac:dyDescent="0.25"/>
    <row r="517087" hidden="1" x14ac:dyDescent="0.25"/>
    <row r="517088" hidden="1" x14ac:dyDescent="0.25"/>
    <row r="517089" hidden="1" x14ac:dyDescent="0.25"/>
    <row r="517090" hidden="1" x14ac:dyDescent="0.25"/>
    <row r="517091" hidden="1" x14ac:dyDescent="0.25"/>
    <row r="517092" hidden="1" x14ac:dyDescent="0.25"/>
    <row r="517093" hidden="1" x14ac:dyDescent="0.25"/>
    <row r="517094" hidden="1" x14ac:dyDescent="0.25"/>
    <row r="517095" hidden="1" x14ac:dyDescent="0.25"/>
    <row r="517096" hidden="1" x14ac:dyDescent="0.25"/>
    <row r="517097" hidden="1" x14ac:dyDescent="0.25"/>
    <row r="517098" hidden="1" x14ac:dyDescent="0.25"/>
    <row r="517099" hidden="1" x14ac:dyDescent="0.25"/>
    <row r="517100" hidden="1" x14ac:dyDescent="0.25"/>
    <row r="517101" hidden="1" x14ac:dyDescent="0.25"/>
    <row r="517102" hidden="1" x14ac:dyDescent="0.25"/>
    <row r="517103" hidden="1" x14ac:dyDescent="0.25"/>
    <row r="517104" hidden="1" x14ac:dyDescent="0.25"/>
    <row r="517105" hidden="1" x14ac:dyDescent="0.25"/>
    <row r="517106" hidden="1" x14ac:dyDescent="0.25"/>
    <row r="517107" hidden="1" x14ac:dyDescent="0.25"/>
    <row r="517108" hidden="1" x14ac:dyDescent="0.25"/>
    <row r="517109" hidden="1" x14ac:dyDescent="0.25"/>
    <row r="517110" hidden="1" x14ac:dyDescent="0.25"/>
    <row r="517111" hidden="1" x14ac:dyDescent="0.25"/>
    <row r="517112" hidden="1" x14ac:dyDescent="0.25"/>
    <row r="517113" hidden="1" x14ac:dyDescent="0.25"/>
    <row r="517114" hidden="1" x14ac:dyDescent="0.25"/>
    <row r="517115" hidden="1" x14ac:dyDescent="0.25"/>
    <row r="517116" hidden="1" x14ac:dyDescent="0.25"/>
    <row r="517117" hidden="1" x14ac:dyDescent="0.25"/>
    <row r="517118" hidden="1" x14ac:dyDescent="0.25"/>
    <row r="517119" hidden="1" x14ac:dyDescent="0.25"/>
    <row r="517120" hidden="1" x14ac:dyDescent="0.25"/>
    <row r="517121" hidden="1" x14ac:dyDescent="0.25"/>
    <row r="517122" hidden="1" x14ac:dyDescent="0.25"/>
    <row r="517123" hidden="1" x14ac:dyDescent="0.25"/>
    <row r="517124" hidden="1" x14ac:dyDescent="0.25"/>
    <row r="517125" hidden="1" x14ac:dyDescent="0.25"/>
    <row r="517126" hidden="1" x14ac:dyDescent="0.25"/>
    <row r="517127" hidden="1" x14ac:dyDescent="0.25"/>
    <row r="517128" hidden="1" x14ac:dyDescent="0.25"/>
    <row r="517129" hidden="1" x14ac:dyDescent="0.25"/>
    <row r="517130" hidden="1" x14ac:dyDescent="0.25"/>
    <row r="517131" hidden="1" x14ac:dyDescent="0.25"/>
    <row r="517132" hidden="1" x14ac:dyDescent="0.25"/>
    <row r="517133" hidden="1" x14ac:dyDescent="0.25"/>
    <row r="517134" hidden="1" x14ac:dyDescent="0.25"/>
    <row r="517135" hidden="1" x14ac:dyDescent="0.25"/>
    <row r="517136" hidden="1" x14ac:dyDescent="0.25"/>
    <row r="517137" hidden="1" x14ac:dyDescent="0.25"/>
    <row r="517138" hidden="1" x14ac:dyDescent="0.25"/>
    <row r="517139" hidden="1" x14ac:dyDescent="0.25"/>
    <row r="517140" hidden="1" x14ac:dyDescent="0.25"/>
    <row r="517141" hidden="1" x14ac:dyDescent="0.25"/>
    <row r="517142" hidden="1" x14ac:dyDescent="0.25"/>
    <row r="517143" hidden="1" x14ac:dyDescent="0.25"/>
    <row r="517144" hidden="1" x14ac:dyDescent="0.25"/>
    <row r="517145" hidden="1" x14ac:dyDescent="0.25"/>
    <row r="517146" hidden="1" x14ac:dyDescent="0.25"/>
    <row r="517147" hidden="1" x14ac:dyDescent="0.25"/>
    <row r="517148" hidden="1" x14ac:dyDescent="0.25"/>
    <row r="517149" hidden="1" x14ac:dyDescent="0.25"/>
    <row r="517150" hidden="1" x14ac:dyDescent="0.25"/>
    <row r="517151" hidden="1" x14ac:dyDescent="0.25"/>
    <row r="517152" hidden="1" x14ac:dyDescent="0.25"/>
    <row r="517153" hidden="1" x14ac:dyDescent="0.25"/>
    <row r="517154" hidden="1" x14ac:dyDescent="0.25"/>
    <row r="517155" hidden="1" x14ac:dyDescent="0.25"/>
    <row r="517156" hidden="1" x14ac:dyDescent="0.25"/>
    <row r="517157" hidden="1" x14ac:dyDescent="0.25"/>
    <row r="517158" hidden="1" x14ac:dyDescent="0.25"/>
    <row r="517159" hidden="1" x14ac:dyDescent="0.25"/>
    <row r="517160" hidden="1" x14ac:dyDescent="0.25"/>
    <row r="517161" hidden="1" x14ac:dyDescent="0.25"/>
    <row r="517162" hidden="1" x14ac:dyDescent="0.25"/>
    <row r="517163" hidden="1" x14ac:dyDescent="0.25"/>
    <row r="517164" hidden="1" x14ac:dyDescent="0.25"/>
    <row r="517165" hidden="1" x14ac:dyDescent="0.25"/>
    <row r="517166" hidden="1" x14ac:dyDescent="0.25"/>
    <row r="517167" hidden="1" x14ac:dyDescent="0.25"/>
    <row r="517168" hidden="1" x14ac:dyDescent="0.25"/>
    <row r="517169" hidden="1" x14ac:dyDescent="0.25"/>
    <row r="517170" hidden="1" x14ac:dyDescent="0.25"/>
    <row r="517171" hidden="1" x14ac:dyDescent="0.25"/>
    <row r="517172" hidden="1" x14ac:dyDescent="0.25"/>
    <row r="517173" hidden="1" x14ac:dyDescent="0.25"/>
    <row r="517174" hidden="1" x14ac:dyDescent="0.25"/>
    <row r="517175" hidden="1" x14ac:dyDescent="0.25"/>
    <row r="517176" hidden="1" x14ac:dyDescent="0.25"/>
    <row r="517177" hidden="1" x14ac:dyDescent="0.25"/>
    <row r="517178" hidden="1" x14ac:dyDescent="0.25"/>
    <row r="517179" hidden="1" x14ac:dyDescent="0.25"/>
    <row r="517180" hidden="1" x14ac:dyDescent="0.25"/>
    <row r="517181" hidden="1" x14ac:dyDescent="0.25"/>
    <row r="517182" hidden="1" x14ac:dyDescent="0.25"/>
    <row r="517183" hidden="1" x14ac:dyDescent="0.25"/>
    <row r="517184" hidden="1" x14ac:dyDescent="0.25"/>
    <row r="517185" hidden="1" x14ac:dyDescent="0.25"/>
    <row r="517186" hidden="1" x14ac:dyDescent="0.25"/>
    <row r="517187" hidden="1" x14ac:dyDescent="0.25"/>
    <row r="517188" hidden="1" x14ac:dyDescent="0.25"/>
    <row r="517189" hidden="1" x14ac:dyDescent="0.25"/>
    <row r="517190" hidden="1" x14ac:dyDescent="0.25"/>
    <row r="517191" hidden="1" x14ac:dyDescent="0.25"/>
    <row r="517192" hidden="1" x14ac:dyDescent="0.25"/>
    <row r="517193" hidden="1" x14ac:dyDescent="0.25"/>
    <row r="517194" hidden="1" x14ac:dyDescent="0.25"/>
    <row r="517195" hidden="1" x14ac:dyDescent="0.25"/>
    <row r="517196" hidden="1" x14ac:dyDescent="0.25"/>
    <row r="517197" hidden="1" x14ac:dyDescent="0.25"/>
    <row r="517198" hidden="1" x14ac:dyDescent="0.25"/>
    <row r="517199" hidden="1" x14ac:dyDescent="0.25"/>
    <row r="517200" hidden="1" x14ac:dyDescent="0.25"/>
    <row r="517201" hidden="1" x14ac:dyDescent="0.25"/>
    <row r="517202" hidden="1" x14ac:dyDescent="0.25"/>
    <row r="517203" hidden="1" x14ac:dyDescent="0.25"/>
    <row r="517204" hidden="1" x14ac:dyDescent="0.25"/>
    <row r="517205" hidden="1" x14ac:dyDescent="0.25"/>
    <row r="517206" hidden="1" x14ac:dyDescent="0.25"/>
    <row r="517207" hidden="1" x14ac:dyDescent="0.25"/>
    <row r="517208" hidden="1" x14ac:dyDescent="0.25"/>
    <row r="517209" hidden="1" x14ac:dyDescent="0.25"/>
    <row r="517210" hidden="1" x14ac:dyDescent="0.25"/>
    <row r="517211" hidden="1" x14ac:dyDescent="0.25"/>
    <row r="517212" hidden="1" x14ac:dyDescent="0.25"/>
    <row r="517213" hidden="1" x14ac:dyDescent="0.25"/>
    <row r="517214" hidden="1" x14ac:dyDescent="0.25"/>
    <row r="517215" hidden="1" x14ac:dyDescent="0.25"/>
    <row r="517216" hidden="1" x14ac:dyDescent="0.25"/>
    <row r="517217" hidden="1" x14ac:dyDescent="0.25"/>
    <row r="517218" hidden="1" x14ac:dyDescent="0.25"/>
    <row r="517219" hidden="1" x14ac:dyDescent="0.25"/>
    <row r="517220" hidden="1" x14ac:dyDescent="0.25"/>
    <row r="517221" hidden="1" x14ac:dyDescent="0.25"/>
    <row r="517222" hidden="1" x14ac:dyDescent="0.25"/>
    <row r="517223" hidden="1" x14ac:dyDescent="0.25"/>
    <row r="517224" hidden="1" x14ac:dyDescent="0.25"/>
    <row r="517225" hidden="1" x14ac:dyDescent="0.25"/>
    <row r="517226" hidden="1" x14ac:dyDescent="0.25"/>
    <row r="517227" hidden="1" x14ac:dyDescent="0.25"/>
    <row r="517228" hidden="1" x14ac:dyDescent="0.25"/>
    <row r="517229" hidden="1" x14ac:dyDescent="0.25"/>
    <row r="517230" hidden="1" x14ac:dyDescent="0.25"/>
    <row r="517231" hidden="1" x14ac:dyDescent="0.25"/>
    <row r="517232" hidden="1" x14ac:dyDescent="0.25"/>
    <row r="517233" hidden="1" x14ac:dyDescent="0.25"/>
    <row r="517234" hidden="1" x14ac:dyDescent="0.25"/>
    <row r="517235" hidden="1" x14ac:dyDescent="0.25"/>
    <row r="517236" hidden="1" x14ac:dyDescent="0.25"/>
    <row r="517237" hidden="1" x14ac:dyDescent="0.25"/>
    <row r="517238" hidden="1" x14ac:dyDescent="0.25"/>
    <row r="517239" hidden="1" x14ac:dyDescent="0.25"/>
    <row r="517240" hidden="1" x14ac:dyDescent="0.25"/>
    <row r="517241" hidden="1" x14ac:dyDescent="0.25"/>
    <row r="517242" hidden="1" x14ac:dyDescent="0.25"/>
    <row r="517243" hidden="1" x14ac:dyDescent="0.25"/>
    <row r="517244" hidden="1" x14ac:dyDescent="0.25"/>
    <row r="517245" hidden="1" x14ac:dyDescent="0.25"/>
    <row r="517246" hidden="1" x14ac:dyDescent="0.25"/>
    <row r="517247" hidden="1" x14ac:dyDescent="0.25"/>
    <row r="517248" hidden="1" x14ac:dyDescent="0.25"/>
    <row r="517249" hidden="1" x14ac:dyDescent="0.25"/>
    <row r="517250" hidden="1" x14ac:dyDescent="0.25"/>
    <row r="517251" hidden="1" x14ac:dyDescent="0.25"/>
    <row r="517252" hidden="1" x14ac:dyDescent="0.25"/>
    <row r="517253" hidden="1" x14ac:dyDescent="0.25"/>
    <row r="517254" hidden="1" x14ac:dyDescent="0.25"/>
    <row r="517255" hidden="1" x14ac:dyDescent="0.25"/>
    <row r="517256" hidden="1" x14ac:dyDescent="0.25"/>
    <row r="517257" hidden="1" x14ac:dyDescent="0.25"/>
    <row r="517258" hidden="1" x14ac:dyDescent="0.25"/>
    <row r="517259" hidden="1" x14ac:dyDescent="0.25"/>
    <row r="517260" hidden="1" x14ac:dyDescent="0.25"/>
    <row r="517261" hidden="1" x14ac:dyDescent="0.25"/>
    <row r="517262" hidden="1" x14ac:dyDescent="0.25"/>
    <row r="517263" hidden="1" x14ac:dyDescent="0.25"/>
    <row r="517264" hidden="1" x14ac:dyDescent="0.25"/>
    <row r="517265" hidden="1" x14ac:dyDescent="0.25"/>
    <row r="517266" hidden="1" x14ac:dyDescent="0.25"/>
    <row r="517267" hidden="1" x14ac:dyDescent="0.25"/>
    <row r="517268" hidden="1" x14ac:dyDescent="0.25"/>
    <row r="517269" hidden="1" x14ac:dyDescent="0.25"/>
    <row r="517270" hidden="1" x14ac:dyDescent="0.25"/>
    <row r="517271" hidden="1" x14ac:dyDescent="0.25"/>
    <row r="517272" hidden="1" x14ac:dyDescent="0.25"/>
    <row r="517273" hidden="1" x14ac:dyDescent="0.25"/>
    <row r="517274" hidden="1" x14ac:dyDescent="0.25"/>
    <row r="517275" hidden="1" x14ac:dyDescent="0.25"/>
    <row r="517276" hidden="1" x14ac:dyDescent="0.25"/>
    <row r="517277" hidden="1" x14ac:dyDescent="0.25"/>
    <row r="517278" hidden="1" x14ac:dyDescent="0.25"/>
    <row r="517279" hidden="1" x14ac:dyDescent="0.25"/>
    <row r="517280" hidden="1" x14ac:dyDescent="0.25"/>
    <row r="517281" hidden="1" x14ac:dyDescent="0.25"/>
    <row r="517282" hidden="1" x14ac:dyDescent="0.25"/>
    <row r="517283" hidden="1" x14ac:dyDescent="0.25"/>
    <row r="517284" hidden="1" x14ac:dyDescent="0.25"/>
    <row r="517285" hidden="1" x14ac:dyDescent="0.25"/>
    <row r="517286" hidden="1" x14ac:dyDescent="0.25"/>
    <row r="517287" hidden="1" x14ac:dyDescent="0.25"/>
    <row r="517288" hidden="1" x14ac:dyDescent="0.25"/>
    <row r="517289" hidden="1" x14ac:dyDescent="0.25"/>
    <row r="517290" hidden="1" x14ac:dyDescent="0.25"/>
    <row r="517291" hidden="1" x14ac:dyDescent="0.25"/>
    <row r="517292" hidden="1" x14ac:dyDescent="0.25"/>
    <row r="517293" hidden="1" x14ac:dyDescent="0.25"/>
    <row r="517294" hidden="1" x14ac:dyDescent="0.25"/>
    <row r="517295" hidden="1" x14ac:dyDescent="0.25"/>
    <row r="517296" hidden="1" x14ac:dyDescent="0.25"/>
    <row r="517297" hidden="1" x14ac:dyDescent="0.25"/>
    <row r="517298" hidden="1" x14ac:dyDescent="0.25"/>
    <row r="517299" hidden="1" x14ac:dyDescent="0.25"/>
    <row r="517300" hidden="1" x14ac:dyDescent="0.25"/>
    <row r="517301" hidden="1" x14ac:dyDescent="0.25"/>
    <row r="517302" hidden="1" x14ac:dyDescent="0.25"/>
    <row r="517303" hidden="1" x14ac:dyDescent="0.25"/>
    <row r="517304" hidden="1" x14ac:dyDescent="0.25"/>
    <row r="517305" hidden="1" x14ac:dyDescent="0.25"/>
    <row r="517306" hidden="1" x14ac:dyDescent="0.25"/>
    <row r="517307" hidden="1" x14ac:dyDescent="0.25"/>
    <row r="517308" hidden="1" x14ac:dyDescent="0.25"/>
    <row r="517309" hidden="1" x14ac:dyDescent="0.25"/>
    <row r="517310" hidden="1" x14ac:dyDescent="0.25"/>
    <row r="517311" hidden="1" x14ac:dyDescent="0.25"/>
    <row r="517312" hidden="1" x14ac:dyDescent="0.25"/>
    <row r="517313" hidden="1" x14ac:dyDescent="0.25"/>
    <row r="517314" hidden="1" x14ac:dyDescent="0.25"/>
    <row r="517315" hidden="1" x14ac:dyDescent="0.25"/>
    <row r="517316" hidden="1" x14ac:dyDescent="0.25"/>
    <row r="517317" hidden="1" x14ac:dyDescent="0.25"/>
    <row r="517318" hidden="1" x14ac:dyDescent="0.25"/>
    <row r="517319" hidden="1" x14ac:dyDescent="0.25"/>
    <row r="517320" hidden="1" x14ac:dyDescent="0.25"/>
    <row r="517321" hidden="1" x14ac:dyDescent="0.25"/>
    <row r="517322" hidden="1" x14ac:dyDescent="0.25"/>
    <row r="517323" hidden="1" x14ac:dyDescent="0.25"/>
    <row r="517324" hidden="1" x14ac:dyDescent="0.25"/>
    <row r="517325" hidden="1" x14ac:dyDescent="0.25"/>
    <row r="517326" hidden="1" x14ac:dyDescent="0.25"/>
    <row r="517327" hidden="1" x14ac:dyDescent="0.25"/>
    <row r="517328" hidden="1" x14ac:dyDescent="0.25"/>
    <row r="517329" hidden="1" x14ac:dyDescent="0.25"/>
    <row r="517330" hidden="1" x14ac:dyDescent="0.25"/>
    <row r="517331" hidden="1" x14ac:dyDescent="0.25"/>
    <row r="517332" hidden="1" x14ac:dyDescent="0.25"/>
    <row r="517333" hidden="1" x14ac:dyDescent="0.25"/>
    <row r="517334" hidden="1" x14ac:dyDescent="0.25"/>
    <row r="517335" hidden="1" x14ac:dyDescent="0.25"/>
    <row r="517336" hidden="1" x14ac:dyDescent="0.25"/>
    <row r="517337" hidden="1" x14ac:dyDescent="0.25"/>
    <row r="517338" hidden="1" x14ac:dyDescent="0.25"/>
    <row r="517339" hidden="1" x14ac:dyDescent="0.25"/>
    <row r="517340" hidden="1" x14ac:dyDescent="0.25"/>
    <row r="517341" hidden="1" x14ac:dyDescent="0.25"/>
    <row r="517342" hidden="1" x14ac:dyDescent="0.25"/>
    <row r="517343" hidden="1" x14ac:dyDescent="0.25"/>
    <row r="517344" hidden="1" x14ac:dyDescent="0.25"/>
    <row r="517345" hidden="1" x14ac:dyDescent="0.25"/>
    <row r="517346" hidden="1" x14ac:dyDescent="0.25"/>
    <row r="517347" hidden="1" x14ac:dyDescent="0.25"/>
    <row r="517348" hidden="1" x14ac:dyDescent="0.25"/>
    <row r="517349" hidden="1" x14ac:dyDescent="0.25"/>
    <row r="517350" hidden="1" x14ac:dyDescent="0.25"/>
    <row r="517351" hidden="1" x14ac:dyDescent="0.25"/>
    <row r="517352" hidden="1" x14ac:dyDescent="0.25"/>
    <row r="517353" hidden="1" x14ac:dyDescent="0.25"/>
    <row r="517354" hidden="1" x14ac:dyDescent="0.25"/>
    <row r="517355" hidden="1" x14ac:dyDescent="0.25"/>
    <row r="517356" hidden="1" x14ac:dyDescent="0.25"/>
    <row r="517357" hidden="1" x14ac:dyDescent="0.25"/>
    <row r="517358" hidden="1" x14ac:dyDescent="0.25"/>
    <row r="517359" hidden="1" x14ac:dyDescent="0.25"/>
    <row r="517360" hidden="1" x14ac:dyDescent="0.25"/>
    <row r="517361" hidden="1" x14ac:dyDescent="0.25"/>
    <row r="517362" hidden="1" x14ac:dyDescent="0.25"/>
    <row r="517363" hidden="1" x14ac:dyDescent="0.25"/>
    <row r="517364" hidden="1" x14ac:dyDescent="0.25"/>
    <row r="517365" hidden="1" x14ac:dyDescent="0.25"/>
    <row r="517366" hidden="1" x14ac:dyDescent="0.25"/>
    <row r="517367" hidden="1" x14ac:dyDescent="0.25"/>
    <row r="517368" hidden="1" x14ac:dyDescent="0.25"/>
    <row r="517369" hidden="1" x14ac:dyDescent="0.25"/>
    <row r="517370" hidden="1" x14ac:dyDescent="0.25"/>
    <row r="517371" hidden="1" x14ac:dyDescent="0.25"/>
    <row r="517372" hidden="1" x14ac:dyDescent="0.25"/>
    <row r="517373" hidden="1" x14ac:dyDescent="0.25"/>
    <row r="517374" hidden="1" x14ac:dyDescent="0.25"/>
    <row r="517375" hidden="1" x14ac:dyDescent="0.25"/>
    <row r="517376" hidden="1" x14ac:dyDescent="0.25"/>
    <row r="517377" hidden="1" x14ac:dyDescent="0.25"/>
    <row r="517378" hidden="1" x14ac:dyDescent="0.25"/>
    <row r="517379" hidden="1" x14ac:dyDescent="0.25"/>
    <row r="517380" hidden="1" x14ac:dyDescent="0.25"/>
    <row r="517381" hidden="1" x14ac:dyDescent="0.25"/>
    <row r="517382" hidden="1" x14ac:dyDescent="0.25"/>
    <row r="517383" hidden="1" x14ac:dyDescent="0.25"/>
    <row r="517384" hidden="1" x14ac:dyDescent="0.25"/>
    <row r="517385" hidden="1" x14ac:dyDescent="0.25"/>
    <row r="517386" hidden="1" x14ac:dyDescent="0.25"/>
    <row r="517387" hidden="1" x14ac:dyDescent="0.25"/>
    <row r="517388" hidden="1" x14ac:dyDescent="0.25"/>
    <row r="517389" hidden="1" x14ac:dyDescent="0.25"/>
    <row r="517390" hidden="1" x14ac:dyDescent="0.25"/>
    <row r="517391" hidden="1" x14ac:dyDescent="0.25"/>
    <row r="517392" hidden="1" x14ac:dyDescent="0.25"/>
    <row r="517393" hidden="1" x14ac:dyDescent="0.25"/>
    <row r="517394" hidden="1" x14ac:dyDescent="0.25"/>
    <row r="517395" hidden="1" x14ac:dyDescent="0.25"/>
    <row r="517396" hidden="1" x14ac:dyDescent="0.25"/>
    <row r="517397" hidden="1" x14ac:dyDescent="0.25"/>
    <row r="517398" hidden="1" x14ac:dyDescent="0.25"/>
    <row r="517399" hidden="1" x14ac:dyDescent="0.25"/>
    <row r="517400" hidden="1" x14ac:dyDescent="0.25"/>
    <row r="517401" hidden="1" x14ac:dyDescent="0.25"/>
    <row r="517402" hidden="1" x14ac:dyDescent="0.25"/>
    <row r="517403" hidden="1" x14ac:dyDescent="0.25"/>
    <row r="517404" hidden="1" x14ac:dyDescent="0.25"/>
    <row r="517405" hidden="1" x14ac:dyDescent="0.25"/>
    <row r="517406" hidden="1" x14ac:dyDescent="0.25"/>
    <row r="517407" hidden="1" x14ac:dyDescent="0.25"/>
    <row r="517408" hidden="1" x14ac:dyDescent="0.25"/>
    <row r="517409" hidden="1" x14ac:dyDescent="0.25"/>
    <row r="517410" hidden="1" x14ac:dyDescent="0.25"/>
    <row r="517411" hidden="1" x14ac:dyDescent="0.25"/>
    <row r="517412" hidden="1" x14ac:dyDescent="0.25"/>
    <row r="517413" hidden="1" x14ac:dyDescent="0.25"/>
    <row r="517414" hidden="1" x14ac:dyDescent="0.25"/>
    <row r="517415" hidden="1" x14ac:dyDescent="0.25"/>
    <row r="517416" hidden="1" x14ac:dyDescent="0.25"/>
    <row r="517417" hidden="1" x14ac:dyDescent="0.25"/>
    <row r="517418" hidden="1" x14ac:dyDescent="0.25"/>
    <row r="517419" hidden="1" x14ac:dyDescent="0.25"/>
    <row r="517420" hidden="1" x14ac:dyDescent="0.25"/>
    <row r="517421" hidden="1" x14ac:dyDescent="0.25"/>
    <row r="517422" hidden="1" x14ac:dyDescent="0.25"/>
    <row r="517423" hidden="1" x14ac:dyDescent="0.25"/>
    <row r="517424" hidden="1" x14ac:dyDescent="0.25"/>
    <row r="517425" hidden="1" x14ac:dyDescent="0.25"/>
    <row r="517426" hidden="1" x14ac:dyDescent="0.25"/>
    <row r="517427" hidden="1" x14ac:dyDescent="0.25"/>
    <row r="517428" hidden="1" x14ac:dyDescent="0.25"/>
    <row r="517429" hidden="1" x14ac:dyDescent="0.25"/>
    <row r="517430" hidden="1" x14ac:dyDescent="0.25"/>
    <row r="517431" hidden="1" x14ac:dyDescent="0.25"/>
    <row r="517432" hidden="1" x14ac:dyDescent="0.25"/>
    <row r="517433" hidden="1" x14ac:dyDescent="0.25"/>
    <row r="517434" hidden="1" x14ac:dyDescent="0.25"/>
    <row r="517435" hidden="1" x14ac:dyDescent="0.25"/>
    <row r="517436" hidden="1" x14ac:dyDescent="0.25"/>
    <row r="517437" hidden="1" x14ac:dyDescent="0.25"/>
    <row r="517438" hidden="1" x14ac:dyDescent="0.25"/>
    <row r="517439" hidden="1" x14ac:dyDescent="0.25"/>
    <row r="517440" hidden="1" x14ac:dyDescent="0.25"/>
    <row r="517441" hidden="1" x14ac:dyDescent="0.25"/>
    <row r="517442" hidden="1" x14ac:dyDescent="0.25"/>
    <row r="517443" hidden="1" x14ac:dyDescent="0.25"/>
    <row r="517444" hidden="1" x14ac:dyDescent="0.25"/>
    <row r="517445" hidden="1" x14ac:dyDescent="0.25"/>
    <row r="517446" hidden="1" x14ac:dyDescent="0.25"/>
    <row r="517447" hidden="1" x14ac:dyDescent="0.25"/>
    <row r="517448" hidden="1" x14ac:dyDescent="0.25"/>
    <row r="517449" hidden="1" x14ac:dyDescent="0.25"/>
    <row r="517450" hidden="1" x14ac:dyDescent="0.25"/>
    <row r="517451" hidden="1" x14ac:dyDescent="0.25"/>
    <row r="517452" hidden="1" x14ac:dyDescent="0.25"/>
    <row r="517453" hidden="1" x14ac:dyDescent="0.25"/>
    <row r="517454" hidden="1" x14ac:dyDescent="0.25"/>
    <row r="517455" hidden="1" x14ac:dyDescent="0.25"/>
    <row r="517456" hidden="1" x14ac:dyDescent="0.25"/>
    <row r="517457" hidden="1" x14ac:dyDescent="0.25"/>
    <row r="517458" hidden="1" x14ac:dyDescent="0.25"/>
    <row r="517459" hidden="1" x14ac:dyDescent="0.25"/>
    <row r="517460" hidden="1" x14ac:dyDescent="0.25"/>
    <row r="517461" hidden="1" x14ac:dyDescent="0.25"/>
    <row r="517462" hidden="1" x14ac:dyDescent="0.25"/>
    <row r="517463" hidden="1" x14ac:dyDescent="0.25"/>
    <row r="517464" hidden="1" x14ac:dyDescent="0.25"/>
    <row r="517465" hidden="1" x14ac:dyDescent="0.25"/>
    <row r="517466" hidden="1" x14ac:dyDescent="0.25"/>
    <row r="517467" hidden="1" x14ac:dyDescent="0.25"/>
    <row r="517468" hidden="1" x14ac:dyDescent="0.25"/>
    <row r="517469" hidden="1" x14ac:dyDescent="0.25"/>
    <row r="517470" hidden="1" x14ac:dyDescent="0.25"/>
    <row r="517471" hidden="1" x14ac:dyDescent="0.25"/>
    <row r="517472" hidden="1" x14ac:dyDescent="0.25"/>
    <row r="517473" hidden="1" x14ac:dyDescent="0.25"/>
    <row r="517474" hidden="1" x14ac:dyDescent="0.25"/>
    <row r="517475" hidden="1" x14ac:dyDescent="0.25"/>
    <row r="517476" hidden="1" x14ac:dyDescent="0.25"/>
    <row r="517477" hidden="1" x14ac:dyDescent="0.25"/>
    <row r="517478" hidden="1" x14ac:dyDescent="0.25"/>
    <row r="517479" hidden="1" x14ac:dyDescent="0.25"/>
    <row r="517480" hidden="1" x14ac:dyDescent="0.25"/>
    <row r="517481" hidden="1" x14ac:dyDescent="0.25"/>
    <row r="517482" hidden="1" x14ac:dyDescent="0.25"/>
    <row r="517483" hidden="1" x14ac:dyDescent="0.25"/>
    <row r="517484" hidden="1" x14ac:dyDescent="0.25"/>
    <row r="517485" hidden="1" x14ac:dyDescent="0.25"/>
    <row r="517486" hidden="1" x14ac:dyDescent="0.25"/>
    <row r="517487" hidden="1" x14ac:dyDescent="0.25"/>
    <row r="517488" hidden="1" x14ac:dyDescent="0.25"/>
    <row r="517489" hidden="1" x14ac:dyDescent="0.25"/>
    <row r="517490" hidden="1" x14ac:dyDescent="0.25"/>
    <row r="517491" hidden="1" x14ac:dyDescent="0.25"/>
    <row r="517492" hidden="1" x14ac:dyDescent="0.25"/>
    <row r="517493" hidden="1" x14ac:dyDescent="0.25"/>
    <row r="517494" hidden="1" x14ac:dyDescent="0.25"/>
    <row r="517495" hidden="1" x14ac:dyDescent="0.25"/>
    <row r="517496" hidden="1" x14ac:dyDescent="0.25"/>
    <row r="517497" hidden="1" x14ac:dyDescent="0.25"/>
    <row r="517498" hidden="1" x14ac:dyDescent="0.25"/>
    <row r="517499" hidden="1" x14ac:dyDescent="0.25"/>
    <row r="517500" hidden="1" x14ac:dyDescent="0.25"/>
    <row r="517501" hidden="1" x14ac:dyDescent="0.25"/>
    <row r="517502" hidden="1" x14ac:dyDescent="0.25"/>
    <row r="517503" hidden="1" x14ac:dyDescent="0.25"/>
    <row r="517504" hidden="1" x14ac:dyDescent="0.25"/>
    <row r="517505" hidden="1" x14ac:dyDescent="0.25"/>
    <row r="517506" hidden="1" x14ac:dyDescent="0.25"/>
    <row r="517507" hidden="1" x14ac:dyDescent="0.25"/>
    <row r="517508" hidden="1" x14ac:dyDescent="0.25"/>
    <row r="517509" hidden="1" x14ac:dyDescent="0.25"/>
    <row r="517510" hidden="1" x14ac:dyDescent="0.25"/>
    <row r="517511" hidden="1" x14ac:dyDescent="0.25"/>
    <row r="517512" hidden="1" x14ac:dyDescent="0.25"/>
    <row r="517513" hidden="1" x14ac:dyDescent="0.25"/>
    <row r="517514" hidden="1" x14ac:dyDescent="0.25"/>
    <row r="517515" hidden="1" x14ac:dyDescent="0.25"/>
    <row r="517516" hidden="1" x14ac:dyDescent="0.25"/>
    <row r="517517" hidden="1" x14ac:dyDescent="0.25"/>
    <row r="517518" hidden="1" x14ac:dyDescent="0.25"/>
    <row r="517519" hidden="1" x14ac:dyDescent="0.25"/>
    <row r="517520" hidden="1" x14ac:dyDescent="0.25"/>
    <row r="517521" hidden="1" x14ac:dyDescent="0.25"/>
    <row r="517522" hidden="1" x14ac:dyDescent="0.25"/>
    <row r="517523" hidden="1" x14ac:dyDescent="0.25"/>
    <row r="517524" hidden="1" x14ac:dyDescent="0.25"/>
    <row r="517525" hidden="1" x14ac:dyDescent="0.25"/>
    <row r="517526" hidden="1" x14ac:dyDescent="0.25"/>
    <row r="517527" hidden="1" x14ac:dyDescent="0.25"/>
    <row r="517528" hidden="1" x14ac:dyDescent="0.25"/>
    <row r="517529" hidden="1" x14ac:dyDescent="0.25"/>
    <row r="517530" hidden="1" x14ac:dyDescent="0.25"/>
    <row r="517531" hidden="1" x14ac:dyDescent="0.25"/>
    <row r="517532" hidden="1" x14ac:dyDescent="0.25"/>
    <row r="517533" hidden="1" x14ac:dyDescent="0.25"/>
    <row r="517534" hidden="1" x14ac:dyDescent="0.25"/>
    <row r="517535" hidden="1" x14ac:dyDescent="0.25"/>
    <row r="517536" hidden="1" x14ac:dyDescent="0.25"/>
    <row r="517537" hidden="1" x14ac:dyDescent="0.25"/>
    <row r="517538" hidden="1" x14ac:dyDescent="0.25"/>
    <row r="517539" hidden="1" x14ac:dyDescent="0.25"/>
    <row r="517540" hidden="1" x14ac:dyDescent="0.25"/>
    <row r="517541" hidden="1" x14ac:dyDescent="0.25"/>
    <row r="517542" hidden="1" x14ac:dyDescent="0.25"/>
    <row r="517543" hidden="1" x14ac:dyDescent="0.25"/>
    <row r="517544" hidden="1" x14ac:dyDescent="0.25"/>
    <row r="517545" hidden="1" x14ac:dyDescent="0.25"/>
    <row r="517546" hidden="1" x14ac:dyDescent="0.25"/>
    <row r="517547" hidden="1" x14ac:dyDescent="0.25"/>
    <row r="517548" hidden="1" x14ac:dyDescent="0.25"/>
    <row r="517549" hidden="1" x14ac:dyDescent="0.25"/>
    <row r="517550" hidden="1" x14ac:dyDescent="0.25"/>
    <row r="517551" hidden="1" x14ac:dyDescent="0.25"/>
    <row r="517552" hidden="1" x14ac:dyDescent="0.25"/>
    <row r="517553" hidden="1" x14ac:dyDescent="0.25"/>
    <row r="517554" hidden="1" x14ac:dyDescent="0.25"/>
    <row r="517555" hidden="1" x14ac:dyDescent="0.25"/>
    <row r="517556" hidden="1" x14ac:dyDescent="0.25"/>
    <row r="517557" hidden="1" x14ac:dyDescent="0.25"/>
    <row r="517558" hidden="1" x14ac:dyDescent="0.25"/>
    <row r="517559" hidden="1" x14ac:dyDescent="0.25"/>
    <row r="517560" hidden="1" x14ac:dyDescent="0.25"/>
    <row r="517561" hidden="1" x14ac:dyDescent="0.25"/>
    <row r="517562" hidden="1" x14ac:dyDescent="0.25"/>
    <row r="517563" hidden="1" x14ac:dyDescent="0.25"/>
    <row r="517564" hidden="1" x14ac:dyDescent="0.25"/>
    <row r="517565" hidden="1" x14ac:dyDescent="0.25"/>
    <row r="517566" hidden="1" x14ac:dyDescent="0.25"/>
    <row r="517567" hidden="1" x14ac:dyDescent="0.25"/>
    <row r="517568" hidden="1" x14ac:dyDescent="0.25"/>
    <row r="517569" hidden="1" x14ac:dyDescent="0.25"/>
    <row r="517570" hidden="1" x14ac:dyDescent="0.25"/>
    <row r="517571" hidden="1" x14ac:dyDescent="0.25"/>
    <row r="517572" hidden="1" x14ac:dyDescent="0.25"/>
    <row r="517573" hidden="1" x14ac:dyDescent="0.25"/>
    <row r="517574" hidden="1" x14ac:dyDescent="0.25"/>
    <row r="517575" hidden="1" x14ac:dyDescent="0.25"/>
    <row r="517576" hidden="1" x14ac:dyDescent="0.25"/>
    <row r="517577" hidden="1" x14ac:dyDescent="0.25"/>
    <row r="517578" hidden="1" x14ac:dyDescent="0.25"/>
    <row r="517579" hidden="1" x14ac:dyDescent="0.25"/>
    <row r="517580" hidden="1" x14ac:dyDescent="0.25"/>
    <row r="517581" hidden="1" x14ac:dyDescent="0.25"/>
    <row r="517582" hidden="1" x14ac:dyDescent="0.25"/>
    <row r="517583" hidden="1" x14ac:dyDescent="0.25"/>
    <row r="517584" hidden="1" x14ac:dyDescent="0.25"/>
    <row r="517585" hidden="1" x14ac:dyDescent="0.25"/>
    <row r="517586" hidden="1" x14ac:dyDescent="0.25"/>
    <row r="517587" hidden="1" x14ac:dyDescent="0.25"/>
    <row r="517588" hidden="1" x14ac:dyDescent="0.25"/>
    <row r="517589" hidden="1" x14ac:dyDescent="0.25"/>
    <row r="517590" hidden="1" x14ac:dyDescent="0.25"/>
    <row r="517591" hidden="1" x14ac:dyDescent="0.25"/>
    <row r="517592" hidden="1" x14ac:dyDescent="0.25"/>
    <row r="517593" hidden="1" x14ac:dyDescent="0.25"/>
    <row r="517594" hidden="1" x14ac:dyDescent="0.25"/>
    <row r="517595" hidden="1" x14ac:dyDescent="0.25"/>
    <row r="517596" hidden="1" x14ac:dyDescent="0.25"/>
    <row r="517597" hidden="1" x14ac:dyDescent="0.25"/>
    <row r="517598" hidden="1" x14ac:dyDescent="0.25"/>
    <row r="517599" hidden="1" x14ac:dyDescent="0.25"/>
    <row r="517600" hidden="1" x14ac:dyDescent="0.25"/>
    <row r="517601" hidden="1" x14ac:dyDescent="0.25"/>
    <row r="517602" hidden="1" x14ac:dyDescent="0.25"/>
    <row r="517603" hidden="1" x14ac:dyDescent="0.25"/>
    <row r="517604" hidden="1" x14ac:dyDescent="0.25"/>
    <row r="517605" hidden="1" x14ac:dyDescent="0.25"/>
    <row r="517606" hidden="1" x14ac:dyDescent="0.25"/>
    <row r="517607" hidden="1" x14ac:dyDescent="0.25"/>
    <row r="517608" hidden="1" x14ac:dyDescent="0.25"/>
    <row r="517609" hidden="1" x14ac:dyDescent="0.25"/>
    <row r="517610" hidden="1" x14ac:dyDescent="0.25"/>
    <row r="517611" hidden="1" x14ac:dyDescent="0.25"/>
    <row r="517612" hidden="1" x14ac:dyDescent="0.25"/>
    <row r="517613" hidden="1" x14ac:dyDescent="0.25"/>
    <row r="517614" hidden="1" x14ac:dyDescent="0.25"/>
    <row r="517615" hidden="1" x14ac:dyDescent="0.25"/>
    <row r="517616" hidden="1" x14ac:dyDescent="0.25"/>
    <row r="517617" hidden="1" x14ac:dyDescent="0.25"/>
    <row r="517618" hidden="1" x14ac:dyDescent="0.25"/>
    <row r="517619" hidden="1" x14ac:dyDescent="0.25"/>
    <row r="517620" hidden="1" x14ac:dyDescent="0.25"/>
    <row r="517621" hidden="1" x14ac:dyDescent="0.25"/>
    <row r="517622" hidden="1" x14ac:dyDescent="0.25"/>
    <row r="517623" hidden="1" x14ac:dyDescent="0.25"/>
    <row r="517624" hidden="1" x14ac:dyDescent="0.25"/>
    <row r="517625" hidden="1" x14ac:dyDescent="0.25"/>
    <row r="517626" hidden="1" x14ac:dyDescent="0.25"/>
    <row r="517627" hidden="1" x14ac:dyDescent="0.25"/>
    <row r="517628" hidden="1" x14ac:dyDescent="0.25"/>
    <row r="517629" hidden="1" x14ac:dyDescent="0.25"/>
    <row r="517630" hidden="1" x14ac:dyDescent="0.25"/>
    <row r="517631" hidden="1" x14ac:dyDescent="0.25"/>
    <row r="517632" hidden="1" x14ac:dyDescent="0.25"/>
    <row r="517633" hidden="1" x14ac:dyDescent="0.25"/>
    <row r="517634" hidden="1" x14ac:dyDescent="0.25"/>
    <row r="517635" hidden="1" x14ac:dyDescent="0.25"/>
    <row r="517636" hidden="1" x14ac:dyDescent="0.25"/>
    <row r="517637" hidden="1" x14ac:dyDescent="0.25"/>
    <row r="517638" hidden="1" x14ac:dyDescent="0.25"/>
    <row r="517639" hidden="1" x14ac:dyDescent="0.25"/>
    <row r="517640" hidden="1" x14ac:dyDescent="0.25"/>
    <row r="517641" hidden="1" x14ac:dyDescent="0.25"/>
    <row r="517642" hidden="1" x14ac:dyDescent="0.25"/>
    <row r="517643" hidden="1" x14ac:dyDescent="0.25"/>
    <row r="517644" hidden="1" x14ac:dyDescent="0.25"/>
    <row r="517645" hidden="1" x14ac:dyDescent="0.25"/>
    <row r="517646" hidden="1" x14ac:dyDescent="0.25"/>
    <row r="517647" hidden="1" x14ac:dyDescent="0.25"/>
    <row r="517648" hidden="1" x14ac:dyDescent="0.25"/>
    <row r="517649" hidden="1" x14ac:dyDescent="0.25"/>
    <row r="517650" hidden="1" x14ac:dyDescent="0.25"/>
    <row r="517651" hidden="1" x14ac:dyDescent="0.25"/>
    <row r="517652" hidden="1" x14ac:dyDescent="0.25"/>
    <row r="517653" hidden="1" x14ac:dyDescent="0.25"/>
    <row r="517654" hidden="1" x14ac:dyDescent="0.25"/>
    <row r="517655" hidden="1" x14ac:dyDescent="0.25"/>
    <row r="517656" hidden="1" x14ac:dyDescent="0.25"/>
    <row r="517657" hidden="1" x14ac:dyDescent="0.25"/>
    <row r="517658" hidden="1" x14ac:dyDescent="0.25"/>
    <row r="517659" hidden="1" x14ac:dyDescent="0.25"/>
    <row r="517660" hidden="1" x14ac:dyDescent="0.25"/>
    <row r="517661" hidden="1" x14ac:dyDescent="0.25"/>
    <row r="517662" hidden="1" x14ac:dyDescent="0.25"/>
    <row r="517663" hidden="1" x14ac:dyDescent="0.25"/>
    <row r="517664" hidden="1" x14ac:dyDescent="0.25"/>
    <row r="517665" hidden="1" x14ac:dyDescent="0.25"/>
    <row r="517666" hidden="1" x14ac:dyDescent="0.25"/>
    <row r="517667" hidden="1" x14ac:dyDescent="0.25"/>
    <row r="517668" hidden="1" x14ac:dyDescent="0.25"/>
    <row r="517669" hidden="1" x14ac:dyDescent="0.25"/>
    <row r="517670" hidden="1" x14ac:dyDescent="0.25"/>
    <row r="517671" hidden="1" x14ac:dyDescent="0.25"/>
    <row r="517672" hidden="1" x14ac:dyDescent="0.25"/>
    <row r="517673" hidden="1" x14ac:dyDescent="0.25"/>
    <row r="517674" hidden="1" x14ac:dyDescent="0.25"/>
    <row r="517675" hidden="1" x14ac:dyDescent="0.25"/>
    <row r="517676" hidden="1" x14ac:dyDescent="0.25"/>
    <row r="517677" hidden="1" x14ac:dyDescent="0.25"/>
    <row r="517678" hidden="1" x14ac:dyDescent="0.25"/>
    <row r="517679" hidden="1" x14ac:dyDescent="0.25"/>
    <row r="517680" hidden="1" x14ac:dyDescent="0.25"/>
    <row r="517681" hidden="1" x14ac:dyDescent="0.25"/>
    <row r="517682" hidden="1" x14ac:dyDescent="0.25"/>
    <row r="517683" hidden="1" x14ac:dyDescent="0.25"/>
    <row r="517684" hidden="1" x14ac:dyDescent="0.25"/>
    <row r="517685" hidden="1" x14ac:dyDescent="0.25"/>
    <row r="517686" hidden="1" x14ac:dyDescent="0.25"/>
    <row r="517687" hidden="1" x14ac:dyDescent="0.25"/>
    <row r="517688" hidden="1" x14ac:dyDescent="0.25"/>
    <row r="517689" hidden="1" x14ac:dyDescent="0.25"/>
    <row r="517690" hidden="1" x14ac:dyDescent="0.25"/>
    <row r="517691" hidden="1" x14ac:dyDescent="0.25"/>
    <row r="517692" hidden="1" x14ac:dyDescent="0.25"/>
    <row r="517693" hidden="1" x14ac:dyDescent="0.25"/>
    <row r="517694" hidden="1" x14ac:dyDescent="0.25"/>
    <row r="517695" hidden="1" x14ac:dyDescent="0.25"/>
    <row r="517696" hidden="1" x14ac:dyDescent="0.25"/>
    <row r="517697" hidden="1" x14ac:dyDescent="0.25"/>
    <row r="517698" hidden="1" x14ac:dyDescent="0.25"/>
    <row r="517699" hidden="1" x14ac:dyDescent="0.25"/>
    <row r="517700" hidden="1" x14ac:dyDescent="0.25"/>
    <row r="517701" hidden="1" x14ac:dyDescent="0.25"/>
    <row r="517702" hidden="1" x14ac:dyDescent="0.25"/>
    <row r="517703" hidden="1" x14ac:dyDescent="0.25"/>
    <row r="517704" hidden="1" x14ac:dyDescent="0.25"/>
    <row r="517705" hidden="1" x14ac:dyDescent="0.25"/>
    <row r="517706" hidden="1" x14ac:dyDescent="0.25"/>
    <row r="517707" hidden="1" x14ac:dyDescent="0.25"/>
    <row r="517708" hidden="1" x14ac:dyDescent="0.25"/>
    <row r="517709" hidden="1" x14ac:dyDescent="0.25"/>
    <row r="517710" hidden="1" x14ac:dyDescent="0.25"/>
    <row r="517711" hidden="1" x14ac:dyDescent="0.25"/>
    <row r="517712" hidden="1" x14ac:dyDescent="0.25"/>
    <row r="517713" hidden="1" x14ac:dyDescent="0.25"/>
    <row r="517714" hidden="1" x14ac:dyDescent="0.25"/>
    <row r="517715" hidden="1" x14ac:dyDescent="0.25"/>
    <row r="517716" hidden="1" x14ac:dyDescent="0.25"/>
    <row r="517717" hidden="1" x14ac:dyDescent="0.25"/>
    <row r="517718" hidden="1" x14ac:dyDescent="0.25"/>
    <row r="517719" hidden="1" x14ac:dyDescent="0.25"/>
    <row r="517720" hidden="1" x14ac:dyDescent="0.25"/>
    <row r="517721" hidden="1" x14ac:dyDescent="0.25"/>
    <row r="517722" hidden="1" x14ac:dyDescent="0.25"/>
    <row r="517723" hidden="1" x14ac:dyDescent="0.25"/>
    <row r="517724" hidden="1" x14ac:dyDescent="0.25"/>
    <row r="517725" hidden="1" x14ac:dyDescent="0.25"/>
    <row r="517726" hidden="1" x14ac:dyDescent="0.25"/>
    <row r="517727" hidden="1" x14ac:dyDescent="0.25"/>
    <row r="517728" hidden="1" x14ac:dyDescent="0.25"/>
    <row r="517729" hidden="1" x14ac:dyDescent="0.25"/>
    <row r="517730" hidden="1" x14ac:dyDescent="0.25"/>
    <row r="517731" hidden="1" x14ac:dyDescent="0.25"/>
    <row r="517732" hidden="1" x14ac:dyDescent="0.25"/>
    <row r="517733" hidden="1" x14ac:dyDescent="0.25"/>
    <row r="517734" hidden="1" x14ac:dyDescent="0.25"/>
    <row r="517735" hidden="1" x14ac:dyDescent="0.25"/>
    <row r="517736" hidden="1" x14ac:dyDescent="0.25"/>
    <row r="517737" hidden="1" x14ac:dyDescent="0.25"/>
    <row r="517738" hidden="1" x14ac:dyDescent="0.25"/>
    <row r="517739" hidden="1" x14ac:dyDescent="0.25"/>
    <row r="517740" hidden="1" x14ac:dyDescent="0.25"/>
    <row r="517741" hidden="1" x14ac:dyDescent="0.25"/>
    <row r="517742" hidden="1" x14ac:dyDescent="0.25"/>
    <row r="517743" hidden="1" x14ac:dyDescent="0.25"/>
    <row r="517744" hidden="1" x14ac:dyDescent="0.25"/>
    <row r="517745" hidden="1" x14ac:dyDescent="0.25"/>
    <row r="517746" hidden="1" x14ac:dyDescent="0.25"/>
    <row r="517747" hidden="1" x14ac:dyDescent="0.25"/>
    <row r="517748" hidden="1" x14ac:dyDescent="0.25"/>
    <row r="517749" hidden="1" x14ac:dyDescent="0.25"/>
    <row r="517750" hidden="1" x14ac:dyDescent="0.25"/>
    <row r="517751" hidden="1" x14ac:dyDescent="0.25"/>
    <row r="517752" hidden="1" x14ac:dyDescent="0.25"/>
    <row r="517753" hidden="1" x14ac:dyDescent="0.25"/>
    <row r="517754" hidden="1" x14ac:dyDescent="0.25"/>
    <row r="517755" hidden="1" x14ac:dyDescent="0.25"/>
    <row r="517756" hidden="1" x14ac:dyDescent="0.25"/>
    <row r="517757" hidden="1" x14ac:dyDescent="0.25"/>
    <row r="517758" hidden="1" x14ac:dyDescent="0.25"/>
    <row r="517759" hidden="1" x14ac:dyDescent="0.25"/>
    <row r="517760" hidden="1" x14ac:dyDescent="0.25"/>
    <row r="517761" hidden="1" x14ac:dyDescent="0.25"/>
    <row r="517762" hidden="1" x14ac:dyDescent="0.25"/>
    <row r="517763" hidden="1" x14ac:dyDescent="0.25"/>
    <row r="517764" hidden="1" x14ac:dyDescent="0.25"/>
    <row r="517765" hidden="1" x14ac:dyDescent="0.25"/>
    <row r="517766" hidden="1" x14ac:dyDescent="0.25"/>
    <row r="517767" hidden="1" x14ac:dyDescent="0.25"/>
    <row r="517768" hidden="1" x14ac:dyDescent="0.25"/>
    <row r="517769" hidden="1" x14ac:dyDescent="0.25"/>
    <row r="517770" hidden="1" x14ac:dyDescent="0.25"/>
    <row r="517771" hidden="1" x14ac:dyDescent="0.25"/>
    <row r="517772" hidden="1" x14ac:dyDescent="0.25"/>
    <row r="517773" hidden="1" x14ac:dyDescent="0.25"/>
    <row r="517774" hidden="1" x14ac:dyDescent="0.25"/>
    <row r="517775" hidden="1" x14ac:dyDescent="0.25"/>
    <row r="517776" hidden="1" x14ac:dyDescent="0.25"/>
    <row r="517777" hidden="1" x14ac:dyDescent="0.25"/>
    <row r="517778" hidden="1" x14ac:dyDescent="0.25"/>
    <row r="517779" hidden="1" x14ac:dyDescent="0.25"/>
    <row r="517780" hidden="1" x14ac:dyDescent="0.25"/>
    <row r="517781" hidden="1" x14ac:dyDescent="0.25"/>
    <row r="517782" hidden="1" x14ac:dyDescent="0.25"/>
    <row r="517783" hidden="1" x14ac:dyDescent="0.25"/>
    <row r="517784" hidden="1" x14ac:dyDescent="0.25"/>
    <row r="517785" hidden="1" x14ac:dyDescent="0.25"/>
    <row r="517786" hidden="1" x14ac:dyDescent="0.25"/>
    <row r="517787" hidden="1" x14ac:dyDescent="0.25"/>
    <row r="517788" hidden="1" x14ac:dyDescent="0.25"/>
    <row r="517789" hidden="1" x14ac:dyDescent="0.25"/>
    <row r="517790" hidden="1" x14ac:dyDescent="0.25"/>
    <row r="517791" hidden="1" x14ac:dyDescent="0.25"/>
    <row r="517792" hidden="1" x14ac:dyDescent="0.25"/>
    <row r="517793" hidden="1" x14ac:dyDescent="0.25"/>
    <row r="517794" hidden="1" x14ac:dyDescent="0.25"/>
    <row r="517795" hidden="1" x14ac:dyDescent="0.25"/>
    <row r="517796" hidden="1" x14ac:dyDescent="0.25"/>
    <row r="517797" hidden="1" x14ac:dyDescent="0.25"/>
    <row r="517798" hidden="1" x14ac:dyDescent="0.25"/>
    <row r="517799" hidden="1" x14ac:dyDescent="0.25"/>
    <row r="517800" hidden="1" x14ac:dyDescent="0.25"/>
    <row r="517801" hidden="1" x14ac:dyDescent="0.25"/>
    <row r="517802" hidden="1" x14ac:dyDescent="0.25"/>
    <row r="517803" hidden="1" x14ac:dyDescent="0.25"/>
    <row r="517804" hidden="1" x14ac:dyDescent="0.25"/>
    <row r="517805" hidden="1" x14ac:dyDescent="0.25"/>
    <row r="517806" hidden="1" x14ac:dyDescent="0.25"/>
    <row r="517807" hidden="1" x14ac:dyDescent="0.25"/>
    <row r="517808" hidden="1" x14ac:dyDescent="0.25"/>
    <row r="517809" hidden="1" x14ac:dyDescent="0.25"/>
    <row r="517810" hidden="1" x14ac:dyDescent="0.25"/>
    <row r="517811" hidden="1" x14ac:dyDescent="0.25"/>
    <row r="517812" hidden="1" x14ac:dyDescent="0.25"/>
    <row r="517813" hidden="1" x14ac:dyDescent="0.25"/>
    <row r="517814" hidden="1" x14ac:dyDescent="0.25"/>
    <row r="517815" hidden="1" x14ac:dyDescent="0.25"/>
    <row r="517816" hidden="1" x14ac:dyDescent="0.25"/>
    <row r="517817" hidden="1" x14ac:dyDescent="0.25"/>
    <row r="517818" hidden="1" x14ac:dyDescent="0.25"/>
    <row r="517819" hidden="1" x14ac:dyDescent="0.25"/>
    <row r="517820" hidden="1" x14ac:dyDescent="0.25"/>
    <row r="517821" hidden="1" x14ac:dyDescent="0.25"/>
    <row r="517822" hidden="1" x14ac:dyDescent="0.25"/>
    <row r="517823" hidden="1" x14ac:dyDescent="0.25"/>
    <row r="517824" hidden="1" x14ac:dyDescent="0.25"/>
    <row r="517825" hidden="1" x14ac:dyDescent="0.25"/>
    <row r="517826" hidden="1" x14ac:dyDescent="0.25"/>
    <row r="517827" hidden="1" x14ac:dyDescent="0.25"/>
    <row r="517828" hidden="1" x14ac:dyDescent="0.25"/>
    <row r="517829" hidden="1" x14ac:dyDescent="0.25"/>
    <row r="517830" hidden="1" x14ac:dyDescent="0.25"/>
    <row r="517831" hidden="1" x14ac:dyDescent="0.25"/>
    <row r="517832" hidden="1" x14ac:dyDescent="0.25"/>
    <row r="517833" hidden="1" x14ac:dyDescent="0.25"/>
    <row r="517834" hidden="1" x14ac:dyDescent="0.25"/>
    <row r="517835" hidden="1" x14ac:dyDescent="0.25"/>
    <row r="517836" hidden="1" x14ac:dyDescent="0.25"/>
    <row r="517837" hidden="1" x14ac:dyDescent="0.25"/>
    <row r="517838" hidden="1" x14ac:dyDescent="0.25"/>
    <row r="517839" hidden="1" x14ac:dyDescent="0.25"/>
    <row r="517840" hidden="1" x14ac:dyDescent="0.25"/>
    <row r="517841" hidden="1" x14ac:dyDescent="0.25"/>
    <row r="517842" hidden="1" x14ac:dyDescent="0.25"/>
    <row r="517843" hidden="1" x14ac:dyDescent="0.25"/>
    <row r="517844" hidden="1" x14ac:dyDescent="0.25"/>
    <row r="517845" hidden="1" x14ac:dyDescent="0.25"/>
    <row r="517846" hidden="1" x14ac:dyDescent="0.25"/>
    <row r="517847" hidden="1" x14ac:dyDescent="0.25"/>
    <row r="517848" hidden="1" x14ac:dyDescent="0.25"/>
    <row r="517849" hidden="1" x14ac:dyDescent="0.25"/>
    <row r="517850" hidden="1" x14ac:dyDescent="0.25"/>
    <row r="517851" hidden="1" x14ac:dyDescent="0.25"/>
    <row r="517852" hidden="1" x14ac:dyDescent="0.25"/>
    <row r="517853" hidden="1" x14ac:dyDescent="0.25"/>
    <row r="517854" hidden="1" x14ac:dyDescent="0.25"/>
    <row r="517855" hidden="1" x14ac:dyDescent="0.25"/>
    <row r="517856" hidden="1" x14ac:dyDescent="0.25"/>
    <row r="517857" hidden="1" x14ac:dyDescent="0.25"/>
    <row r="517858" hidden="1" x14ac:dyDescent="0.25"/>
    <row r="517859" hidden="1" x14ac:dyDescent="0.25"/>
    <row r="517860" hidden="1" x14ac:dyDescent="0.25"/>
    <row r="517861" hidden="1" x14ac:dyDescent="0.25"/>
    <row r="517862" hidden="1" x14ac:dyDescent="0.25"/>
    <row r="517863" hidden="1" x14ac:dyDescent="0.25"/>
    <row r="517864" hidden="1" x14ac:dyDescent="0.25"/>
    <row r="517865" hidden="1" x14ac:dyDescent="0.25"/>
    <row r="517866" hidden="1" x14ac:dyDescent="0.25"/>
    <row r="517867" hidden="1" x14ac:dyDescent="0.25"/>
    <row r="517868" hidden="1" x14ac:dyDescent="0.25"/>
    <row r="517869" hidden="1" x14ac:dyDescent="0.25"/>
    <row r="517870" hidden="1" x14ac:dyDescent="0.25"/>
    <row r="517871" hidden="1" x14ac:dyDescent="0.25"/>
    <row r="517872" hidden="1" x14ac:dyDescent="0.25"/>
    <row r="517873" hidden="1" x14ac:dyDescent="0.25"/>
    <row r="517874" hidden="1" x14ac:dyDescent="0.25"/>
    <row r="517875" hidden="1" x14ac:dyDescent="0.25"/>
    <row r="517876" hidden="1" x14ac:dyDescent="0.25"/>
    <row r="517877" hidden="1" x14ac:dyDescent="0.25"/>
    <row r="517878" hidden="1" x14ac:dyDescent="0.25"/>
    <row r="517879" hidden="1" x14ac:dyDescent="0.25"/>
    <row r="517880" hidden="1" x14ac:dyDescent="0.25"/>
    <row r="517881" hidden="1" x14ac:dyDescent="0.25"/>
    <row r="517882" hidden="1" x14ac:dyDescent="0.25"/>
    <row r="517883" hidden="1" x14ac:dyDescent="0.25"/>
    <row r="517884" hidden="1" x14ac:dyDescent="0.25"/>
    <row r="517885" hidden="1" x14ac:dyDescent="0.25"/>
    <row r="517886" hidden="1" x14ac:dyDescent="0.25"/>
    <row r="517887" hidden="1" x14ac:dyDescent="0.25"/>
    <row r="517888" hidden="1" x14ac:dyDescent="0.25"/>
    <row r="517889" hidden="1" x14ac:dyDescent="0.25"/>
    <row r="517890" hidden="1" x14ac:dyDescent="0.25"/>
    <row r="517891" hidden="1" x14ac:dyDescent="0.25"/>
    <row r="517892" hidden="1" x14ac:dyDescent="0.25"/>
    <row r="517893" hidden="1" x14ac:dyDescent="0.25"/>
    <row r="517894" hidden="1" x14ac:dyDescent="0.25"/>
    <row r="517895" hidden="1" x14ac:dyDescent="0.25"/>
    <row r="517896" hidden="1" x14ac:dyDescent="0.25"/>
    <row r="517897" hidden="1" x14ac:dyDescent="0.25"/>
    <row r="517898" hidden="1" x14ac:dyDescent="0.25"/>
    <row r="517899" hidden="1" x14ac:dyDescent="0.25"/>
    <row r="517900" hidden="1" x14ac:dyDescent="0.25"/>
    <row r="517901" hidden="1" x14ac:dyDescent="0.25"/>
    <row r="517902" hidden="1" x14ac:dyDescent="0.25"/>
    <row r="517903" hidden="1" x14ac:dyDescent="0.25"/>
    <row r="517904" hidden="1" x14ac:dyDescent="0.25"/>
    <row r="517905" hidden="1" x14ac:dyDescent="0.25"/>
    <row r="517906" hidden="1" x14ac:dyDescent="0.25"/>
    <row r="517907" hidden="1" x14ac:dyDescent="0.25"/>
    <row r="517908" hidden="1" x14ac:dyDescent="0.25"/>
    <row r="517909" hidden="1" x14ac:dyDescent="0.25"/>
    <row r="517910" hidden="1" x14ac:dyDescent="0.25"/>
    <row r="517911" hidden="1" x14ac:dyDescent="0.25"/>
    <row r="517912" hidden="1" x14ac:dyDescent="0.25"/>
    <row r="517913" hidden="1" x14ac:dyDescent="0.25"/>
    <row r="517914" hidden="1" x14ac:dyDescent="0.25"/>
    <row r="517915" hidden="1" x14ac:dyDescent="0.25"/>
    <row r="517916" hidden="1" x14ac:dyDescent="0.25"/>
    <row r="517917" hidden="1" x14ac:dyDescent="0.25"/>
    <row r="517918" hidden="1" x14ac:dyDescent="0.25"/>
    <row r="517919" hidden="1" x14ac:dyDescent="0.25"/>
    <row r="517920" hidden="1" x14ac:dyDescent="0.25"/>
    <row r="517921" hidden="1" x14ac:dyDescent="0.25"/>
    <row r="517922" hidden="1" x14ac:dyDescent="0.25"/>
    <row r="517923" hidden="1" x14ac:dyDescent="0.25"/>
    <row r="517924" hidden="1" x14ac:dyDescent="0.25"/>
    <row r="517925" hidden="1" x14ac:dyDescent="0.25"/>
    <row r="517926" hidden="1" x14ac:dyDescent="0.25"/>
    <row r="517927" hidden="1" x14ac:dyDescent="0.25"/>
    <row r="517928" hidden="1" x14ac:dyDescent="0.25"/>
    <row r="517929" hidden="1" x14ac:dyDescent="0.25"/>
    <row r="517930" hidden="1" x14ac:dyDescent="0.25"/>
    <row r="517931" hidden="1" x14ac:dyDescent="0.25"/>
    <row r="517932" hidden="1" x14ac:dyDescent="0.25"/>
    <row r="517933" hidden="1" x14ac:dyDescent="0.25"/>
    <row r="517934" hidden="1" x14ac:dyDescent="0.25"/>
    <row r="517935" hidden="1" x14ac:dyDescent="0.25"/>
    <row r="517936" hidden="1" x14ac:dyDescent="0.25"/>
    <row r="517937" hidden="1" x14ac:dyDescent="0.25"/>
    <row r="517938" hidden="1" x14ac:dyDescent="0.25"/>
    <row r="517939" hidden="1" x14ac:dyDescent="0.25"/>
    <row r="517940" hidden="1" x14ac:dyDescent="0.25"/>
    <row r="517941" hidden="1" x14ac:dyDescent="0.25"/>
    <row r="517942" hidden="1" x14ac:dyDescent="0.25"/>
    <row r="517943" hidden="1" x14ac:dyDescent="0.25"/>
    <row r="517944" hidden="1" x14ac:dyDescent="0.25"/>
    <row r="517945" hidden="1" x14ac:dyDescent="0.25"/>
    <row r="517946" hidden="1" x14ac:dyDescent="0.25"/>
    <row r="517947" hidden="1" x14ac:dyDescent="0.25"/>
    <row r="517948" hidden="1" x14ac:dyDescent="0.25"/>
    <row r="517949" hidden="1" x14ac:dyDescent="0.25"/>
    <row r="517950" hidden="1" x14ac:dyDescent="0.25"/>
    <row r="517951" hidden="1" x14ac:dyDescent="0.25"/>
    <row r="517952" hidden="1" x14ac:dyDescent="0.25"/>
    <row r="517953" hidden="1" x14ac:dyDescent="0.25"/>
    <row r="517954" hidden="1" x14ac:dyDescent="0.25"/>
    <row r="517955" hidden="1" x14ac:dyDescent="0.25"/>
    <row r="517956" hidden="1" x14ac:dyDescent="0.25"/>
    <row r="517957" hidden="1" x14ac:dyDescent="0.25"/>
    <row r="517958" hidden="1" x14ac:dyDescent="0.25"/>
    <row r="517959" hidden="1" x14ac:dyDescent="0.25"/>
    <row r="517960" hidden="1" x14ac:dyDescent="0.25"/>
    <row r="517961" hidden="1" x14ac:dyDescent="0.25"/>
    <row r="517962" hidden="1" x14ac:dyDescent="0.25"/>
    <row r="517963" hidden="1" x14ac:dyDescent="0.25"/>
    <row r="517964" hidden="1" x14ac:dyDescent="0.25"/>
    <row r="517965" hidden="1" x14ac:dyDescent="0.25"/>
    <row r="517966" hidden="1" x14ac:dyDescent="0.25"/>
    <row r="517967" hidden="1" x14ac:dyDescent="0.25"/>
    <row r="517968" hidden="1" x14ac:dyDescent="0.25"/>
    <row r="517969" hidden="1" x14ac:dyDescent="0.25"/>
    <row r="517970" hidden="1" x14ac:dyDescent="0.25"/>
    <row r="517971" hidden="1" x14ac:dyDescent="0.25"/>
    <row r="517972" hidden="1" x14ac:dyDescent="0.25"/>
    <row r="517973" hidden="1" x14ac:dyDescent="0.25"/>
    <row r="517974" hidden="1" x14ac:dyDescent="0.25"/>
    <row r="517975" hidden="1" x14ac:dyDescent="0.25"/>
    <row r="517976" hidden="1" x14ac:dyDescent="0.25"/>
    <row r="517977" hidden="1" x14ac:dyDescent="0.25"/>
    <row r="517978" hidden="1" x14ac:dyDescent="0.25"/>
    <row r="517979" hidden="1" x14ac:dyDescent="0.25"/>
    <row r="517980" hidden="1" x14ac:dyDescent="0.25"/>
    <row r="517981" hidden="1" x14ac:dyDescent="0.25"/>
    <row r="517982" hidden="1" x14ac:dyDescent="0.25"/>
    <row r="517983" hidden="1" x14ac:dyDescent="0.25"/>
    <row r="517984" hidden="1" x14ac:dyDescent="0.25"/>
    <row r="517985" hidden="1" x14ac:dyDescent="0.25"/>
    <row r="517986" hidden="1" x14ac:dyDescent="0.25"/>
    <row r="517987" hidden="1" x14ac:dyDescent="0.25"/>
    <row r="517988" hidden="1" x14ac:dyDescent="0.25"/>
    <row r="517989" hidden="1" x14ac:dyDescent="0.25"/>
    <row r="517990" hidden="1" x14ac:dyDescent="0.25"/>
    <row r="517991" hidden="1" x14ac:dyDescent="0.25"/>
    <row r="517992" hidden="1" x14ac:dyDescent="0.25"/>
    <row r="517993" hidden="1" x14ac:dyDescent="0.25"/>
    <row r="517994" hidden="1" x14ac:dyDescent="0.25"/>
    <row r="517995" hidden="1" x14ac:dyDescent="0.25"/>
    <row r="517996" hidden="1" x14ac:dyDescent="0.25"/>
    <row r="517997" hidden="1" x14ac:dyDescent="0.25"/>
    <row r="517998" hidden="1" x14ac:dyDescent="0.25"/>
    <row r="517999" hidden="1" x14ac:dyDescent="0.25"/>
    <row r="518000" hidden="1" x14ac:dyDescent="0.25"/>
    <row r="518001" hidden="1" x14ac:dyDescent="0.25"/>
    <row r="518002" hidden="1" x14ac:dyDescent="0.25"/>
    <row r="518003" hidden="1" x14ac:dyDescent="0.25"/>
    <row r="518004" hidden="1" x14ac:dyDescent="0.25"/>
    <row r="518005" hidden="1" x14ac:dyDescent="0.25"/>
    <row r="518006" hidden="1" x14ac:dyDescent="0.25"/>
    <row r="518007" hidden="1" x14ac:dyDescent="0.25"/>
    <row r="518008" hidden="1" x14ac:dyDescent="0.25"/>
    <row r="518009" hidden="1" x14ac:dyDescent="0.25"/>
    <row r="518010" hidden="1" x14ac:dyDescent="0.25"/>
    <row r="518011" hidden="1" x14ac:dyDescent="0.25"/>
    <row r="518012" hidden="1" x14ac:dyDescent="0.25"/>
    <row r="518013" hidden="1" x14ac:dyDescent="0.25"/>
    <row r="518014" hidden="1" x14ac:dyDescent="0.25"/>
    <row r="518015" hidden="1" x14ac:dyDescent="0.25"/>
    <row r="518016" hidden="1" x14ac:dyDescent="0.25"/>
    <row r="518017" hidden="1" x14ac:dyDescent="0.25"/>
    <row r="518018" hidden="1" x14ac:dyDescent="0.25"/>
    <row r="518019" hidden="1" x14ac:dyDescent="0.25"/>
    <row r="518020" hidden="1" x14ac:dyDescent="0.25"/>
    <row r="518021" hidden="1" x14ac:dyDescent="0.25"/>
    <row r="518022" hidden="1" x14ac:dyDescent="0.25"/>
    <row r="518023" hidden="1" x14ac:dyDescent="0.25"/>
    <row r="518024" hidden="1" x14ac:dyDescent="0.25"/>
    <row r="518025" hidden="1" x14ac:dyDescent="0.25"/>
    <row r="518026" hidden="1" x14ac:dyDescent="0.25"/>
    <row r="518027" hidden="1" x14ac:dyDescent="0.25"/>
    <row r="518028" hidden="1" x14ac:dyDescent="0.25"/>
    <row r="518029" hidden="1" x14ac:dyDescent="0.25"/>
    <row r="518030" hidden="1" x14ac:dyDescent="0.25"/>
    <row r="518031" hidden="1" x14ac:dyDescent="0.25"/>
    <row r="518032" hidden="1" x14ac:dyDescent="0.25"/>
    <row r="518033" hidden="1" x14ac:dyDescent="0.25"/>
    <row r="518034" hidden="1" x14ac:dyDescent="0.25"/>
    <row r="518035" hidden="1" x14ac:dyDescent="0.25"/>
    <row r="518036" hidden="1" x14ac:dyDescent="0.25"/>
    <row r="518037" hidden="1" x14ac:dyDescent="0.25"/>
    <row r="518038" hidden="1" x14ac:dyDescent="0.25"/>
    <row r="518039" hidden="1" x14ac:dyDescent="0.25"/>
    <row r="518040" hidden="1" x14ac:dyDescent="0.25"/>
    <row r="518041" hidden="1" x14ac:dyDescent="0.25"/>
    <row r="518042" hidden="1" x14ac:dyDescent="0.25"/>
    <row r="518043" hidden="1" x14ac:dyDescent="0.25"/>
    <row r="518044" hidden="1" x14ac:dyDescent="0.25"/>
    <row r="518045" hidden="1" x14ac:dyDescent="0.25"/>
    <row r="518046" hidden="1" x14ac:dyDescent="0.25"/>
    <row r="518047" hidden="1" x14ac:dyDescent="0.25"/>
    <row r="518048" hidden="1" x14ac:dyDescent="0.25"/>
    <row r="518049" hidden="1" x14ac:dyDescent="0.25"/>
    <row r="518050" hidden="1" x14ac:dyDescent="0.25"/>
    <row r="518051" hidden="1" x14ac:dyDescent="0.25"/>
    <row r="518052" hidden="1" x14ac:dyDescent="0.25"/>
    <row r="518053" hidden="1" x14ac:dyDescent="0.25"/>
    <row r="518054" hidden="1" x14ac:dyDescent="0.25"/>
    <row r="518055" hidden="1" x14ac:dyDescent="0.25"/>
    <row r="518056" hidden="1" x14ac:dyDescent="0.25"/>
    <row r="518057" hidden="1" x14ac:dyDescent="0.25"/>
    <row r="518058" hidden="1" x14ac:dyDescent="0.25"/>
    <row r="518059" hidden="1" x14ac:dyDescent="0.25"/>
    <row r="518060" hidden="1" x14ac:dyDescent="0.25"/>
    <row r="518061" hidden="1" x14ac:dyDescent="0.25"/>
    <row r="518062" hidden="1" x14ac:dyDescent="0.25"/>
    <row r="518063" hidden="1" x14ac:dyDescent="0.25"/>
    <row r="518064" hidden="1" x14ac:dyDescent="0.25"/>
    <row r="518065" hidden="1" x14ac:dyDescent="0.25"/>
    <row r="518066" hidden="1" x14ac:dyDescent="0.25"/>
    <row r="518067" hidden="1" x14ac:dyDescent="0.25"/>
    <row r="518068" hidden="1" x14ac:dyDescent="0.25"/>
    <row r="518069" hidden="1" x14ac:dyDescent="0.25"/>
    <row r="518070" hidden="1" x14ac:dyDescent="0.25"/>
    <row r="518071" hidden="1" x14ac:dyDescent="0.25"/>
    <row r="518072" hidden="1" x14ac:dyDescent="0.25"/>
    <row r="518073" hidden="1" x14ac:dyDescent="0.25"/>
    <row r="518074" hidden="1" x14ac:dyDescent="0.25"/>
    <row r="518075" hidden="1" x14ac:dyDescent="0.25"/>
    <row r="518076" hidden="1" x14ac:dyDescent="0.25"/>
    <row r="518077" hidden="1" x14ac:dyDescent="0.25"/>
    <row r="518078" hidden="1" x14ac:dyDescent="0.25"/>
    <row r="518079" hidden="1" x14ac:dyDescent="0.25"/>
    <row r="518080" hidden="1" x14ac:dyDescent="0.25"/>
    <row r="518081" hidden="1" x14ac:dyDescent="0.25"/>
    <row r="518082" hidden="1" x14ac:dyDescent="0.25"/>
    <row r="518083" hidden="1" x14ac:dyDescent="0.25"/>
    <row r="518084" hidden="1" x14ac:dyDescent="0.25"/>
    <row r="518085" hidden="1" x14ac:dyDescent="0.25"/>
    <row r="518086" hidden="1" x14ac:dyDescent="0.25"/>
    <row r="518087" hidden="1" x14ac:dyDescent="0.25"/>
    <row r="518088" hidden="1" x14ac:dyDescent="0.25"/>
    <row r="518089" hidden="1" x14ac:dyDescent="0.25"/>
    <row r="518090" hidden="1" x14ac:dyDescent="0.25"/>
    <row r="518091" hidden="1" x14ac:dyDescent="0.25"/>
    <row r="518092" hidden="1" x14ac:dyDescent="0.25"/>
    <row r="518093" hidden="1" x14ac:dyDescent="0.25"/>
    <row r="518094" hidden="1" x14ac:dyDescent="0.25"/>
    <row r="518095" hidden="1" x14ac:dyDescent="0.25"/>
    <row r="518096" hidden="1" x14ac:dyDescent="0.25"/>
    <row r="518097" hidden="1" x14ac:dyDescent="0.25"/>
    <row r="518098" hidden="1" x14ac:dyDescent="0.25"/>
    <row r="518099" hidden="1" x14ac:dyDescent="0.25"/>
    <row r="518100" hidden="1" x14ac:dyDescent="0.25"/>
    <row r="518101" hidden="1" x14ac:dyDescent="0.25"/>
    <row r="518102" hidden="1" x14ac:dyDescent="0.25"/>
    <row r="518103" hidden="1" x14ac:dyDescent="0.25"/>
    <row r="518104" hidden="1" x14ac:dyDescent="0.25"/>
    <row r="518105" hidden="1" x14ac:dyDescent="0.25"/>
    <row r="518106" hidden="1" x14ac:dyDescent="0.25"/>
    <row r="518107" hidden="1" x14ac:dyDescent="0.25"/>
    <row r="518108" hidden="1" x14ac:dyDescent="0.25"/>
    <row r="518109" hidden="1" x14ac:dyDescent="0.25"/>
    <row r="518110" hidden="1" x14ac:dyDescent="0.25"/>
    <row r="518111" hidden="1" x14ac:dyDescent="0.25"/>
    <row r="518112" hidden="1" x14ac:dyDescent="0.25"/>
    <row r="518113" hidden="1" x14ac:dyDescent="0.25"/>
    <row r="518114" hidden="1" x14ac:dyDescent="0.25"/>
    <row r="518115" hidden="1" x14ac:dyDescent="0.25"/>
    <row r="518116" hidden="1" x14ac:dyDescent="0.25"/>
    <row r="518117" hidden="1" x14ac:dyDescent="0.25"/>
    <row r="518118" hidden="1" x14ac:dyDescent="0.25"/>
    <row r="518119" hidden="1" x14ac:dyDescent="0.25"/>
    <row r="518120" hidden="1" x14ac:dyDescent="0.25"/>
    <row r="518121" hidden="1" x14ac:dyDescent="0.25"/>
    <row r="518122" hidden="1" x14ac:dyDescent="0.25"/>
    <row r="518123" hidden="1" x14ac:dyDescent="0.25"/>
    <row r="518124" hidden="1" x14ac:dyDescent="0.25"/>
    <row r="518125" hidden="1" x14ac:dyDescent="0.25"/>
    <row r="518126" hidden="1" x14ac:dyDescent="0.25"/>
    <row r="518127" hidden="1" x14ac:dyDescent="0.25"/>
    <row r="518128" hidden="1" x14ac:dyDescent="0.25"/>
    <row r="518129" hidden="1" x14ac:dyDescent="0.25"/>
    <row r="518130" hidden="1" x14ac:dyDescent="0.25"/>
    <row r="518131" hidden="1" x14ac:dyDescent="0.25"/>
    <row r="518132" hidden="1" x14ac:dyDescent="0.25"/>
    <row r="518133" hidden="1" x14ac:dyDescent="0.25"/>
    <row r="518134" hidden="1" x14ac:dyDescent="0.25"/>
    <row r="518135" hidden="1" x14ac:dyDescent="0.25"/>
    <row r="518136" hidden="1" x14ac:dyDescent="0.25"/>
    <row r="518137" hidden="1" x14ac:dyDescent="0.25"/>
    <row r="518138" hidden="1" x14ac:dyDescent="0.25"/>
    <row r="518139" hidden="1" x14ac:dyDescent="0.25"/>
    <row r="518140" hidden="1" x14ac:dyDescent="0.25"/>
    <row r="518141" hidden="1" x14ac:dyDescent="0.25"/>
    <row r="518142" hidden="1" x14ac:dyDescent="0.25"/>
    <row r="518143" hidden="1" x14ac:dyDescent="0.25"/>
    <row r="518144" hidden="1" x14ac:dyDescent="0.25"/>
    <row r="518145" hidden="1" x14ac:dyDescent="0.25"/>
    <row r="518146" hidden="1" x14ac:dyDescent="0.25"/>
    <row r="518147" hidden="1" x14ac:dyDescent="0.25"/>
    <row r="518148" hidden="1" x14ac:dyDescent="0.25"/>
    <row r="518149" hidden="1" x14ac:dyDescent="0.25"/>
    <row r="518150" hidden="1" x14ac:dyDescent="0.25"/>
    <row r="518151" hidden="1" x14ac:dyDescent="0.25"/>
    <row r="518152" hidden="1" x14ac:dyDescent="0.25"/>
    <row r="518153" hidden="1" x14ac:dyDescent="0.25"/>
    <row r="518154" hidden="1" x14ac:dyDescent="0.25"/>
    <row r="518155" hidden="1" x14ac:dyDescent="0.25"/>
    <row r="518156" hidden="1" x14ac:dyDescent="0.25"/>
    <row r="518157" hidden="1" x14ac:dyDescent="0.25"/>
    <row r="518158" hidden="1" x14ac:dyDescent="0.25"/>
    <row r="518159" hidden="1" x14ac:dyDescent="0.25"/>
    <row r="518160" hidden="1" x14ac:dyDescent="0.25"/>
    <row r="518161" hidden="1" x14ac:dyDescent="0.25"/>
    <row r="518162" hidden="1" x14ac:dyDescent="0.25"/>
    <row r="518163" hidden="1" x14ac:dyDescent="0.25"/>
    <row r="518164" hidden="1" x14ac:dyDescent="0.25"/>
    <row r="518165" hidden="1" x14ac:dyDescent="0.25"/>
    <row r="518166" hidden="1" x14ac:dyDescent="0.25"/>
    <row r="518167" hidden="1" x14ac:dyDescent="0.25"/>
    <row r="518168" hidden="1" x14ac:dyDescent="0.25"/>
    <row r="518169" hidden="1" x14ac:dyDescent="0.25"/>
    <row r="518170" hidden="1" x14ac:dyDescent="0.25"/>
    <row r="518171" hidden="1" x14ac:dyDescent="0.25"/>
    <row r="518172" hidden="1" x14ac:dyDescent="0.25"/>
    <row r="518173" hidden="1" x14ac:dyDescent="0.25"/>
    <row r="518174" hidden="1" x14ac:dyDescent="0.25"/>
    <row r="518175" hidden="1" x14ac:dyDescent="0.25"/>
    <row r="518176" hidden="1" x14ac:dyDescent="0.25"/>
    <row r="518177" hidden="1" x14ac:dyDescent="0.25"/>
    <row r="518178" hidden="1" x14ac:dyDescent="0.25"/>
    <row r="518179" hidden="1" x14ac:dyDescent="0.25"/>
    <row r="518180" hidden="1" x14ac:dyDescent="0.25"/>
    <row r="518181" hidden="1" x14ac:dyDescent="0.25"/>
    <row r="518182" hidden="1" x14ac:dyDescent="0.25"/>
    <row r="518183" hidden="1" x14ac:dyDescent="0.25"/>
    <row r="518184" hidden="1" x14ac:dyDescent="0.25"/>
    <row r="518185" hidden="1" x14ac:dyDescent="0.25"/>
    <row r="518186" hidden="1" x14ac:dyDescent="0.25"/>
    <row r="518187" hidden="1" x14ac:dyDescent="0.25"/>
    <row r="518188" hidden="1" x14ac:dyDescent="0.25"/>
    <row r="518189" hidden="1" x14ac:dyDescent="0.25"/>
    <row r="518190" hidden="1" x14ac:dyDescent="0.25"/>
    <row r="518191" hidden="1" x14ac:dyDescent="0.25"/>
    <row r="518192" hidden="1" x14ac:dyDescent="0.25"/>
    <row r="518193" hidden="1" x14ac:dyDescent="0.25"/>
    <row r="518194" hidden="1" x14ac:dyDescent="0.25"/>
    <row r="518195" hidden="1" x14ac:dyDescent="0.25"/>
    <row r="518196" hidden="1" x14ac:dyDescent="0.25"/>
    <row r="518197" hidden="1" x14ac:dyDescent="0.25"/>
    <row r="518198" hidden="1" x14ac:dyDescent="0.25"/>
    <row r="518199" hidden="1" x14ac:dyDescent="0.25"/>
    <row r="518200" hidden="1" x14ac:dyDescent="0.25"/>
    <row r="518201" hidden="1" x14ac:dyDescent="0.25"/>
    <row r="518202" hidden="1" x14ac:dyDescent="0.25"/>
    <row r="518203" hidden="1" x14ac:dyDescent="0.25"/>
    <row r="518204" hidden="1" x14ac:dyDescent="0.25"/>
    <row r="518205" hidden="1" x14ac:dyDescent="0.25"/>
    <row r="518206" hidden="1" x14ac:dyDescent="0.25"/>
    <row r="518207" hidden="1" x14ac:dyDescent="0.25"/>
    <row r="518208" hidden="1" x14ac:dyDescent="0.25"/>
    <row r="518209" hidden="1" x14ac:dyDescent="0.25"/>
    <row r="518210" hidden="1" x14ac:dyDescent="0.25"/>
    <row r="518211" hidden="1" x14ac:dyDescent="0.25"/>
    <row r="518212" hidden="1" x14ac:dyDescent="0.25"/>
    <row r="518213" hidden="1" x14ac:dyDescent="0.25"/>
    <row r="518214" hidden="1" x14ac:dyDescent="0.25"/>
    <row r="518215" hidden="1" x14ac:dyDescent="0.25"/>
    <row r="518216" hidden="1" x14ac:dyDescent="0.25"/>
    <row r="518217" hidden="1" x14ac:dyDescent="0.25"/>
    <row r="518218" hidden="1" x14ac:dyDescent="0.25"/>
    <row r="518219" hidden="1" x14ac:dyDescent="0.25"/>
    <row r="518220" hidden="1" x14ac:dyDescent="0.25"/>
    <row r="518221" hidden="1" x14ac:dyDescent="0.25"/>
    <row r="518222" hidden="1" x14ac:dyDescent="0.25"/>
    <row r="518223" hidden="1" x14ac:dyDescent="0.25"/>
    <row r="518224" hidden="1" x14ac:dyDescent="0.25"/>
    <row r="518225" hidden="1" x14ac:dyDescent="0.25"/>
    <row r="518226" hidden="1" x14ac:dyDescent="0.25"/>
    <row r="518227" hidden="1" x14ac:dyDescent="0.25"/>
    <row r="518228" hidden="1" x14ac:dyDescent="0.25"/>
    <row r="518229" hidden="1" x14ac:dyDescent="0.25"/>
    <row r="518230" hidden="1" x14ac:dyDescent="0.25"/>
    <row r="518231" hidden="1" x14ac:dyDescent="0.25"/>
    <row r="518232" hidden="1" x14ac:dyDescent="0.25"/>
    <row r="518233" hidden="1" x14ac:dyDescent="0.25"/>
    <row r="518234" hidden="1" x14ac:dyDescent="0.25"/>
    <row r="518235" hidden="1" x14ac:dyDescent="0.25"/>
    <row r="518236" hidden="1" x14ac:dyDescent="0.25"/>
    <row r="518237" hidden="1" x14ac:dyDescent="0.25"/>
    <row r="518238" hidden="1" x14ac:dyDescent="0.25"/>
    <row r="518239" hidden="1" x14ac:dyDescent="0.25"/>
    <row r="518240" hidden="1" x14ac:dyDescent="0.25"/>
    <row r="518241" hidden="1" x14ac:dyDescent="0.25"/>
    <row r="518242" hidden="1" x14ac:dyDescent="0.25"/>
    <row r="518243" hidden="1" x14ac:dyDescent="0.25"/>
    <row r="518244" hidden="1" x14ac:dyDescent="0.25"/>
    <row r="518245" hidden="1" x14ac:dyDescent="0.25"/>
    <row r="518246" hidden="1" x14ac:dyDescent="0.25"/>
    <row r="518247" hidden="1" x14ac:dyDescent="0.25"/>
    <row r="518248" hidden="1" x14ac:dyDescent="0.25"/>
    <row r="518249" hidden="1" x14ac:dyDescent="0.25"/>
    <row r="518250" hidden="1" x14ac:dyDescent="0.25"/>
    <row r="518251" hidden="1" x14ac:dyDescent="0.25"/>
    <row r="518252" hidden="1" x14ac:dyDescent="0.25"/>
    <row r="518253" hidden="1" x14ac:dyDescent="0.25"/>
    <row r="518254" hidden="1" x14ac:dyDescent="0.25"/>
    <row r="518255" hidden="1" x14ac:dyDescent="0.25"/>
    <row r="518256" hidden="1" x14ac:dyDescent="0.25"/>
    <row r="518257" hidden="1" x14ac:dyDescent="0.25"/>
    <row r="518258" hidden="1" x14ac:dyDescent="0.25"/>
    <row r="518259" hidden="1" x14ac:dyDescent="0.25"/>
    <row r="518260" hidden="1" x14ac:dyDescent="0.25"/>
    <row r="518261" hidden="1" x14ac:dyDescent="0.25"/>
    <row r="518262" hidden="1" x14ac:dyDescent="0.25"/>
    <row r="518263" hidden="1" x14ac:dyDescent="0.25"/>
    <row r="518264" hidden="1" x14ac:dyDescent="0.25"/>
    <row r="518265" hidden="1" x14ac:dyDescent="0.25"/>
    <row r="518266" hidden="1" x14ac:dyDescent="0.25"/>
    <row r="518267" hidden="1" x14ac:dyDescent="0.25"/>
    <row r="518268" hidden="1" x14ac:dyDescent="0.25"/>
    <row r="518269" hidden="1" x14ac:dyDescent="0.25"/>
    <row r="518270" hidden="1" x14ac:dyDescent="0.25"/>
    <row r="518271" hidden="1" x14ac:dyDescent="0.25"/>
    <row r="518272" hidden="1" x14ac:dyDescent="0.25"/>
    <row r="518273" hidden="1" x14ac:dyDescent="0.25"/>
    <row r="518274" hidden="1" x14ac:dyDescent="0.25"/>
    <row r="518275" hidden="1" x14ac:dyDescent="0.25"/>
    <row r="518276" hidden="1" x14ac:dyDescent="0.25"/>
    <row r="518277" hidden="1" x14ac:dyDescent="0.25"/>
    <row r="518278" hidden="1" x14ac:dyDescent="0.25"/>
    <row r="518279" hidden="1" x14ac:dyDescent="0.25"/>
    <row r="518280" hidden="1" x14ac:dyDescent="0.25"/>
    <row r="518281" hidden="1" x14ac:dyDescent="0.25"/>
    <row r="518282" hidden="1" x14ac:dyDescent="0.25"/>
    <row r="518283" hidden="1" x14ac:dyDescent="0.25"/>
    <row r="518284" hidden="1" x14ac:dyDescent="0.25"/>
    <row r="518285" hidden="1" x14ac:dyDescent="0.25"/>
    <row r="518286" hidden="1" x14ac:dyDescent="0.25"/>
    <row r="518287" hidden="1" x14ac:dyDescent="0.25"/>
    <row r="518288" hidden="1" x14ac:dyDescent="0.25"/>
    <row r="518289" hidden="1" x14ac:dyDescent="0.25"/>
    <row r="518290" hidden="1" x14ac:dyDescent="0.25"/>
    <row r="518291" hidden="1" x14ac:dyDescent="0.25"/>
    <row r="518292" hidden="1" x14ac:dyDescent="0.25"/>
    <row r="518293" hidden="1" x14ac:dyDescent="0.25"/>
    <row r="518294" hidden="1" x14ac:dyDescent="0.25"/>
    <row r="518295" hidden="1" x14ac:dyDescent="0.25"/>
    <row r="518296" hidden="1" x14ac:dyDescent="0.25"/>
    <row r="518297" hidden="1" x14ac:dyDescent="0.25"/>
    <row r="518298" hidden="1" x14ac:dyDescent="0.25"/>
    <row r="518299" hidden="1" x14ac:dyDescent="0.25"/>
    <row r="518300" hidden="1" x14ac:dyDescent="0.25"/>
    <row r="518301" hidden="1" x14ac:dyDescent="0.25"/>
    <row r="518302" hidden="1" x14ac:dyDescent="0.25"/>
    <row r="518303" hidden="1" x14ac:dyDescent="0.25"/>
    <row r="518304" hidden="1" x14ac:dyDescent="0.25"/>
    <row r="518305" hidden="1" x14ac:dyDescent="0.25"/>
    <row r="518306" hidden="1" x14ac:dyDescent="0.25"/>
    <row r="518307" hidden="1" x14ac:dyDescent="0.25"/>
    <row r="518308" hidden="1" x14ac:dyDescent="0.25"/>
    <row r="518309" hidden="1" x14ac:dyDescent="0.25"/>
    <row r="518310" hidden="1" x14ac:dyDescent="0.25"/>
    <row r="518311" hidden="1" x14ac:dyDescent="0.25"/>
    <row r="518312" hidden="1" x14ac:dyDescent="0.25"/>
    <row r="518313" hidden="1" x14ac:dyDescent="0.25"/>
    <row r="518314" hidden="1" x14ac:dyDescent="0.25"/>
    <row r="518315" hidden="1" x14ac:dyDescent="0.25"/>
    <row r="518316" hidden="1" x14ac:dyDescent="0.25"/>
    <row r="518317" hidden="1" x14ac:dyDescent="0.25"/>
    <row r="518318" hidden="1" x14ac:dyDescent="0.25"/>
    <row r="518319" hidden="1" x14ac:dyDescent="0.25"/>
    <row r="518320" hidden="1" x14ac:dyDescent="0.25"/>
    <row r="518321" hidden="1" x14ac:dyDescent="0.25"/>
    <row r="518322" hidden="1" x14ac:dyDescent="0.25"/>
    <row r="518323" hidden="1" x14ac:dyDescent="0.25"/>
    <row r="518324" hidden="1" x14ac:dyDescent="0.25"/>
    <row r="518325" hidden="1" x14ac:dyDescent="0.25"/>
    <row r="518326" hidden="1" x14ac:dyDescent="0.25"/>
    <row r="518327" hidden="1" x14ac:dyDescent="0.25"/>
    <row r="518328" hidden="1" x14ac:dyDescent="0.25"/>
    <row r="518329" hidden="1" x14ac:dyDescent="0.25"/>
    <row r="518330" hidden="1" x14ac:dyDescent="0.25"/>
    <row r="518331" hidden="1" x14ac:dyDescent="0.25"/>
    <row r="518332" hidden="1" x14ac:dyDescent="0.25"/>
    <row r="518333" hidden="1" x14ac:dyDescent="0.25"/>
    <row r="518334" hidden="1" x14ac:dyDescent="0.25"/>
    <row r="518335" hidden="1" x14ac:dyDescent="0.25"/>
    <row r="518336" hidden="1" x14ac:dyDescent="0.25"/>
    <row r="518337" hidden="1" x14ac:dyDescent="0.25"/>
    <row r="518338" hidden="1" x14ac:dyDescent="0.25"/>
    <row r="518339" hidden="1" x14ac:dyDescent="0.25"/>
    <row r="518340" hidden="1" x14ac:dyDescent="0.25"/>
    <row r="518341" hidden="1" x14ac:dyDescent="0.25"/>
    <row r="518342" hidden="1" x14ac:dyDescent="0.25"/>
    <row r="518343" hidden="1" x14ac:dyDescent="0.25"/>
    <row r="518344" hidden="1" x14ac:dyDescent="0.25"/>
    <row r="518345" hidden="1" x14ac:dyDescent="0.25"/>
    <row r="518346" hidden="1" x14ac:dyDescent="0.25"/>
    <row r="518347" hidden="1" x14ac:dyDescent="0.25"/>
    <row r="518348" hidden="1" x14ac:dyDescent="0.25"/>
    <row r="518349" hidden="1" x14ac:dyDescent="0.25"/>
    <row r="518350" hidden="1" x14ac:dyDescent="0.25"/>
    <row r="518351" hidden="1" x14ac:dyDescent="0.25"/>
    <row r="518352" hidden="1" x14ac:dyDescent="0.25"/>
    <row r="518353" hidden="1" x14ac:dyDescent="0.25"/>
    <row r="518354" hidden="1" x14ac:dyDescent="0.25"/>
    <row r="518355" hidden="1" x14ac:dyDescent="0.25"/>
    <row r="518356" hidden="1" x14ac:dyDescent="0.25"/>
    <row r="518357" hidden="1" x14ac:dyDescent="0.25"/>
    <row r="518358" hidden="1" x14ac:dyDescent="0.25"/>
    <row r="518359" hidden="1" x14ac:dyDescent="0.25"/>
    <row r="518360" hidden="1" x14ac:dyDescent="0.25"/>
    <row r="518361" hidden="1" x14ac:dyDescent="0.25"/>
    <row r="518362" hidden="1" x14ac:dyDescent="0.25"/>
    <row r="518363" hidden="1" x14ac:dyDescent="0.25"/>
    <row r="518364" hidden="1" x14ac:dyDescent="0.25"/>
    <row r="518365" hidden="1" x14ac:dyDescent="0.25"/>
    <row r="518366" hidden="1" x14ac:dyDescent="0.25"/>
    <row r="518367" hidden="1" x14ac:dyDescent="0.25"/>
    <row r="518368" hidden="1" x14ac:dyDescent="0.25"/>
    <row r="518369" hidden="1" x14ac:dyDescent="0.25"/>
    <row r="518370" hidden="1" x14ac:dyDescent="0.25"/>
    <row r="518371" hidden="1" x14ac:dyDescent="0.25"/>
    <row r="518372" hidden="1" x14ac:dyDescent="0.25"/>
    <row r="518373" hidden="1" x14ac:dyDescent="0.25"/>
    <row r="518374" hidden="1" x14ac:dyDescent="0.25"/>
    <row r="518375" hidden="1" x14ac:dyDescent="0.25"/>
    <row r="518376" hidden="1" x14ac:dyDescent="0.25"/>
    <row r="518377" hidden="1" x14ac:dyDescent="0.25"/>
    <row r="518378" hidden="1" x14ac:dyDescent="0.25"/>
    <row r="518379" hidden="1" x14ac:dyDescent="0.25"/>
    <row r="518380" hidden="1" x14ac:dyDescent="0.25"/>
    <row r="518381" hidden="1" x14ac:dyDescent="0.25"/>
    <row r="518382" hidden="1" x14ac:dyDescent="0.25"/>
    <row r="518383" hidden="1" x14ac:dyDescent="0.25"/>
    <row r="518384" hidden="1" x14ac:dyDescent="0.25"/>
    <row r="518385" hidden="1" x14ac:dyDescent="0.25"/>
    <row r="518386" hidden="1" x14ac:dyDescent="0.25"/>
    <row r="518387" hidden="1" x14ac:dyDescent="0.25"/>
    <row r="518388" hidden="1" x14ac:dyDescent="0.25"/>
    <row r="518389" hidden="1" x14ac:dyDescent="0.25"/>
    <row r="518390" hidden="1" x14ac:dyDescent="0.25"/>
    <row r="518391" hidden="1" x14ac:dyDescent="0.25"/>
    <row r="518392" hidden="1" x14ac:dyDescent="0.25"/>
    <row r="518393" hidden="1" x14ac:dyDescent="0.25"/>
    <row r="518394" hidden="1" x14ac:dyDescent="0.25"/>
    <row r="518395" hidden="1" x14ac:dyDescent="0.25"/>
    <row r="518396" hidden="1" x14ac:dyDescent="0.25"/>
    <row r="518397" hidden="1" x14ac:dyDescent="0.25"/>
    <row r="518398" hidden="1" x14ac:dyDescent="0.25"/>
    <row r="518399" hidden="1" x14ac:dyDescent="0.25"/>
    <row r="518400" hidden="1" x14ac:dyDescent="0.25"/>
    <row r="518401" hidden="1" x14ac:dyDescent="0.25"/>
    <row r="518402" hidden="1" x14ac:dyDescent="0.25"/>
    <row r="518403" hidden="1" x14ac:dyDescent="0.25"/>
    <row r="518404" hidden="1" x14ac:dyDescent="0.25"/>
    <row r="518405" hidden="1" x14ac:dyDescent="0.25"/>
    <row r="518406" hidden="1" x14ac:dyDescent="0.25"/>
    <row r="518407" hidden="1" x14ac:dyDescent="0.25"/>
    <row r="518408" hidden="1" x14ac:dyDescent="0.25"/>
    <row r="518409" hidden="1" x14ac:dyDescent="0.25"/>
    <row r="518410" hidden="1" x14ac:dyDescent="0.25"/>
    <row r="518411" hidden="1" x14ac:dyDescent="0.25"/>
    <row r="518412" hidden="1" x14ac:dyDescent="0.25"/>
    <row r="518413" hidden="1" x14ac:dyDescent="0.25"/>
    <row r="518414" hidden="1" x14ac:dyDescent="0.25"/>
    <row r="518415" hidden="1" x14ac:dyDescent="0.25"/>
    <row r="518416" hidden="1" x14ac:dyDescent="0.25"/>
    <row r="518417" hidden="1" x14ac:dyDescent="0.25"/>
    <row r="518418" hidden="1" x14ac:dyDescent="0.25"/>
    <row r="518419" hidden="1" x14ac:dyDescent="0.25"/>
    <row r="518420" hidden="1" x14ac:dyDescent="0.25"/>
    <row r="518421" hidden="1" x14ac:dyDescent="0.25"/>
    <row r="518422" hidden="1" x14ac:dyDescent="0.25"/>
    <row r="518423" hidden="1" x14ac:dyDescent="0.25"/>
    <row r="518424" hidden="1" x14ac:dyDescent="0.25"/>
    <row r="518425" hidden="1" x14ac:dyDescent="0.25"/>
    <row r="518426" hidden="1" x14ac:dyDescent="0.25"/>
    <row r="518427" hidden="1" x14ac:dyDescent="0.25"/>
    <row r="518428" hidden="1" x14ac:dyDescent="0.25"/>
    <row r="518429" hidden="1" x14ac:dyDescent="0.25"/>
    <row r="518430" hidden="1" x14ac:dyDescent="0.25"/>
    <row r="518431" hidden="1" x14ac:dyDescent="0.25"/>
    <row r="518432" hidden="1" x14ac:dyDescent="0.25"/>
    <row r="518433" hidden="1" x14ac:dyDescent="0.25"/>
    <row r="518434" hidden="1" x14ac:dyDescent="0.25"/>
    <row r="518435" hidden="1" x14ac:dyDescent="0.25"/>
    <row r="518436" hidden="1" x14ac:dyDescent="0.25"/>
    <row r="518437" hidden="1" x14ac:dyDescent="0.25"/>
    <row r="518438" hidden="1" x14ac:dyDescent="0.25"/>
    <row r="518439" hidden="1" x14ac:dyDescent="0.25"/>
    <row r="518440" hidden="1" x14ac:dyDescent="0.25"/>
    <row r="518441" hidden="1" x14ac:dyDescent="0.25"/>
    <row r="518442" hidden="1" x14ac:dyDescent="0.25"/>
    <row r="518443" hidden="1" x14ac:dyDescent="0.25"/>
    <row r="518444" hidden="1" x14ac:dyDescent="0.25"/>
    <row r="518445" hidden="1" x14ac:dyDescent="0.25"/>
    <row r="518446" hidden="1" x14ac:dyDescent="0.25"/>
    <row r="518447" hidden="1" x14ac:dyDescent="0.25"/>
    <row r="518448" hidden="1" x14ac:dyDescent="0.25"/>
    <row r="518449" hidden="1" x14ac:dyDescent="0.25"/>
    <row r="518450" hidden="1" x14ac:dyDescent="0.25"/>
    <row r="518451" hidden="1" x14ac:dyDescent="0.25"/>
    <row r="518452" hidden="1" x14ac:dyDescent="0.25"/>
    <row r="518453" hidden="1" x14ac:dyDescent="0.25"/>
    <row r="518454" hidden="1" x14ac:dyDescent="0.25"/>
    <row r="518455" hidden="1" x14ac:dyDescent="0.25"/>
    <row r="518456" hidden="1" x14ac:dyDescent="0.25"/>
    <row r="518457" hidden="1" x14ac:dyDescent="0.25"/>
    <row r="518458" hidden="1" x14ac:dyDescent="0.25"/>
    <row r="518459" hidden="1" x14ac:dyDescent="0.25"/>
    <row r="518460" hidden="1" x14ac:dyDescent="0.25"/>
    <row r="518461" hidden="1" x14ac:dyDescent="0.25"/>
    <row r="518462" hidden="1" x14ac:dyDescent="0.25"/>
    <row r="518463" hidden="1" x14ac:dyDescent="0.25"/>
    <row r="518464" hidden="1" x14ac:dyDescent="0.25"/>
    <row r="518465" hidden="1" x14ac:dyDescent="0.25"/>
    <row r="518466" hidden="1" x14ac:dyDescent="0.25"/>
    <row r="518467" hidden="1" x14ac:dyDescent="0.25"/>
    <row r="518468" hidden="1" x14ac:dyDescent="0.25"/>
    <row r="518469" hidden="1" x14ac:dyDescent="0.25"/>
    <row r="518470" hidden="1" x14ac:dyDescent="0.25"/>
    <row r="518471" hidden="1" x14ac:dyDescent="0.25"/>
    <row r="518472" hidden="1" x14ac:dyDescent="0.25"/>
    <row r="518473" hidden="1" x14ac:dyDescent="0.25"/>
    <row r="518474" hidden="1" x14ac:dyDescent="0.25"/>
    <row r="518475" hidden="1" x14ac:dyDescent="0.25"/>
    <row r="518476" hidden="1" x14ac:dyDescent="0.25"/>
    <row r="518477" hidden="1" x14ac:dyDescent="0.25"/>
    <row r="518478" hidden="1" x14ac:dyDescent="0.25"/>
    <row r="518479" hidden="1" x14ac:dyDescent="0.25"/>
    <row r="518480" hidden="1" x14ac:dyDescent="0.25"/>
    <row r="518481" hidden="1" x14ac:dyDescent="0.25"/>
    <row r="518482" hidden="1" x14ac:dyDescent="0.25"/>
    <row r="518483" hidden="1" x14ac:dyDescent="0.25"/>
    <row r="518484" hidden="1" x14ac:dyDescent="0.25"/>
    <row r="518485" hidden="1" x14ac:dyDescent="0.25"/>
    <row r="518486" hidden="1" x14ac:dyDescent="0.25"/>
    <row r="518487" hidden="1" x14ac:dyDescent="0.25"/>
    <row r="518488" hidden="1" x14ac:dyDescent="0.25"/>
    <row r="518489" hidden="1" x14ac:dyDescent="0.25"/>
    <row r="518490" hidden="1" x14ac:dyDescent="0.25"/>
    <row r="518491" hidden="1" x14ac:dyDescent="0.25"/>
    <row r="518492" hidden="1" x14ac:dyDescent="0.25"/>
    <row r="518493" hidden="1" x14ac:dyDescent="0.25"/>
    <row r="518494" hidden="1" x14ac:dyDescent="0.25"/>
    <row r="518495" hidden="1" x14ac:dyDescent="0.25"/>
    <row r="518496" hidden="1" x14ac:dyDescent="0.25"/>
    <row r="518497" hidden="1" x14ac:dyDescent="0.25"/>
    <row r="518498" hidden="1" x14ac:dyDescent="0.25"/>
    <row r="518499" hidden="1" x14ac:dyDescent="0.25"/>
    <row r="518500" hidden="1" x14ac:dyDescent="0.25"/>
    <row r="518501" hidden="1" x14ac:dyDescent="0.25"/>
    <row r="518502" hidden="1" x14ac:dyDescent="0.25"/>
    <row r="518503" hidden="1" x14ac:dyDescent="0.25"/>
    <row r="518504" hidden="1" x14ac:dyDescent="0.25"/>
    <row r="518505" hidden="1" x14ac:dyDescent="0.25"/>
    <row r="518506" hidden="1" x14ac:dyDescent="0.25"/>
    <row r="518507" hidden="1" x14ac:dyDescent="0.25"/>
    <row r="518508" hidden="1" x14ac:dyDescent="0.25"/>
    <row r="518509" hidden="1" x14ac:dyDescent="0.25"/>
    <row r="518510" hidden="1" x14ac:dyDescent="0.25"/>
    <row r="518511" hidden="1" x14ac:dyDescent="0.25"/>
    <row r="518512" hidden="1" x14ac:dyDescent="0.25"/>
    <row r="518513" hidden="1" x14ac:dyDescent="0.25"/>
    <row r="518514" hidden="1" x14ac:dyDescent="0.25"/>
    <row r="518515" hidden="1" x14ac:dyDescent="0.25"/>
    <row r="518516" hidden="1" x14ac:dyDescent="0.25"/>
    <row r="518517" hidden="1" x14ac:dyDescent="0.25"/>
    <row r="518518" hidden="1" x14ac:dyDescent="0.25"/>
    <row r="518519" hidden="1" x14ac:dyDescent="0.25"/>
    <row r="518520" hidden="1" x14ac:dyDescent="0.25"/>
    <row r="518521" hidden="1" x14ac:dyDescent="0.25"/>
    <row r="518522" hidden="1" x14ac:dyDescent="0.25"/>
    <row r="518523" hidden="1" x14ac:dyDescent="0.25"/>
    <row r="518524" hidden="1" x14ac:dyDescent="0.25"/>
    <row r="518525" hidden="1" x14ac:dyDescent="0.25"/>
    <row r="518526" hidden="1" x14ac:dyDescent="0.25"/>
    <row r="518527" hidden="1" x14ac:dyDescent="0.25"/>
    <row r="518528" hidden="1" x14ac:dyDescent="0.25"/>
    <row r="518529" hidden="1" x14ac:dyDescent="0.25"/>
    <row r="518530" hidden="1" x14ac:dyDescent="0.25"/>
    <row r="518531" hidden="1" x14ac:dyDescent="0.25"/>
    <row r="518532" hidden="1" x14ac:dyDescent="0.25"/>
    <row r="518533" hidden="1" x14ac:dyDescent="0.25"/>
    <row r="518534" hidden="1" x14ac:dyDescent="0.25"/>
    <row r="518535" hidden="1" x14ac:dyDescent="0.25"/>
    <row r="518536" hidden="1" x14ac:dyDescent="0.25"/>
    <row r="518537" hidden="1" x14ac:dyDescent="0.25"/>
    <row r="518538" hidden="1" x14ac:dyDescent="0.25"/>
    <row r="518539" hidden="1" x14ac:dyDescent="0.25"/>
    <row r="518540" hidden="1" x14ac:dyDescent="0.25"/>
    <row r="518541" hidden="1" x14ac:dyDescent="0.25"/>
    <row r="518542" hidden="1" x14ac:dyDescent="0.25"/>
    <row r="518543" hidden="1" x14ac:dyDescent="0.25"/>
    <row r="518544" hidden="1" x14ac:dyDescent="0.25"/>
    <row r="518545" hidden="1" x14ac:dyDescent="0.25"/>
    <row r="518546" hidden="1" x14ac:dyDescent="0.25"/>
    <row r="518547" hidden="1" x14ac:dyDescent="0.25"/>
    <row r="518548" hidden="1" x14ac:dyDescent="0.25"/>
    <row r="518549" hidden="1" x14ac:dyDescent="0.25"/>
    <row r="518550" hidden="1" x14ac:dyDescent="0.25"/>
    <row r="518551" hidden="1" x14ac:dyDescent="0.25"/>
    <row r="518552" hidden="1" x14ac:dyDescent="0.25"/>
    <row r="518553" hidden="1" x14ac:dyDescent="0.25"/>
    <row r="518554" hidden="1" x14ac:dyDescent="0.25"/>
    <row r="518555" hidden="1" x14ac:dyDescent="0.25"/>
    <row r="518556" hidden="1" x14ac:dyDescent="0.25"/>
    <row r="518557" hidden="1" x14ac:dyDescent="0.25"/>
    <row r="518558" hidden="1" x14ac:dyDescent="0.25"/>
    <row r="518559" hidden="1" x14ac:dyDescent="0.25"/>
    <row r="518560" hidden="1" x14ac:dyDescent="0.25"/>
    <row r="518561" hidden="1" x14ac:dyDescent="0.25"/>
    <row r="518562" hidden="1" x14ac:dyDescent="0.25"/>
    <row r="518563" hidden="1" x14ac:dyDescent="0.25"/>
    <row r="518564" hidden="1" x14ac:dyDescent="0.25"/>
    <row r="518565" hidden="1" x14ac:dyDescent="0.25"/>
    <row r="518566" hidden="1" x14ac:dyDescent="0.25"/>
    <row r="518567" hidden="1" x14ac:dyDescent="0.25"/>
    <row r="518568" hidden="1" x14ac:dyDescent="0.25"/>
    <row r="518569" hidden="1" x14ac:dyDescent="0.25"/>
    <row r="518570" hidden="1" x14ac:dyDescent="0.25"/>
    <row r="518571" hidden="1" x14ac:dyDescent="0.25"/>
    <row r="518572" hidden="1" x14ac:dyDescent="0.25"/>
    <row r="518573" hidden="1" x14ac:dyDescent="0.25"/>
    <row r="518574" hidden="1" x14ac:dyDescent="0.25"/>
    <row r="518575" hidden="1" x14ac:dyDescent="0.25"/>
    <row r="518576" hidden="1" x14ac:dyDescent="0.25"/>
    <row r="518577" hidden="1" x14ac:dyDescent="0.25"/>
    <row r="518578" hidden="1" x14ac:dyDescent="0.25"/>
    <row r="518579" hidden="1" x14ac:dyDescent="0.25"/>
    <row r="518580" hidden="1" x14ac:dyDescent="0.25"/>
    <row r="518581" hidden="1" x14ac:dyDescent="0.25"/>
    <row r="518582" hidden="1" x14ac:dyDescent="0.25"/>
    <row r="518583" hidden="1" x14ac:dyDescent="0.25"/>
    <row r="518584" hidden="1" x14ac:dyDescent="0.25"/>
    <row r="518585" hidden="1" x14ac:dyDescent="0.25"/>
    <row r="518586" hidden="1" x14ac:dyDescent="0.25"/>
    <row r="518587" hidden="1" x14ac:dyDescent="0.25"/>
    <row r="518588" hidden="1" x14ac:dyDescent="0.25"/>
    <row r="518589" hidden="1" x14ac:dyDescent="0.25"/>
    <row r="518590" hidden="1" x14ac:dyDescent="0.25"/>
    <row r="518591" hidden="1" x14ac:dyDescent="0.25"/>
    <row r="518592" hidden="1" x14ac:dyDescent="0.25"/>
    <row r="518593" hidden="1" x14ac:dyDescent="0.25"/>
    <row r="518594" hidden="1" x14ac:dyDescent="0.25"/>
    <row r="518595" hidden="1" x14ac:dyDescent="0.25"/>
    <row r="518596" hidden="1" x14ac:dyDescent="0.25"/>
    <row r="518597" hidden="1" x14ac:dyDescent="0.25"/>
    <row r="518598" hidden="1" x14ac:dyDescent="0.25"/>
    <row r="518599" hidden="1" x14ac:dyDescent="0.25"/>
    <row r="518600" hidden="1" x14ac:dyDescent="0.25"/>
    <row r="518601" hidden="1" x14ac:dyDescent="0.25"/>
    <row r="518602" hidden="1" x14ac:dyDescent="0.25"/>
    <row r="518603" hidden="1" x14ac:dyDescent="0.25"/>
    <row r="518604" hidden="1" x14ac:dyDescent="0.25"/>
    <row r="518605" hidden="1" x14ac:dyDescent="0.25"/>
    <row r="518606" hidden="1" x14ac:dyDescent="0.25"/>
    <row r="518607" hidden="1" x14ac:dyDescent="0.25"/>
    <row r="518608" hidden="1" x14ac:dyDescent="0.25"/>
    <row r="518609" hidden="1" x14ac:dyDescent="0.25"/>
    <row r="518610" hidden="1" x14ac:dyDescent="0.25"/>
    <row r="518611" hidden="1" x14ac:dyDescent="0.25"/>
    <row r="518612" hidden="1" x14ac:dyDescent="0.25"/>
    <row r="518613" hidden="1" x14ac:dyDescent="0.25"/>
    <row r="518614" hidden="1" x14ac:dyDescent="0.25"/>
    <row r="518615" hidden="1" x14ac:dyDescent="0.25"/>
    <row r="518616" hidden="1" x14ac:dyDescent="0.25"/>
    <row r="518617" hidden="1" x14ac:dyDescent="0.25"/>
    <row r="518618" hidden="1" x14ac:dyDescent="0.25"/>
    <row r="518619" hidden="1" x14ac:dyDescent="0.25"/>
    <row r="518620" hidden="1" x14ac:dyDescent="0.25"/>
    <row r="518621" hidden="1" x14ac:dyDescent="0.25"/>
    <row r="518622" hidden="1" x14ac:dyDescent="0.25"/>
    <row r="518623" hidden="1" x14ac:dyDescent="0.25"/>
    <row r="518624" hidden="1" x14ac:dyDescent="0.25"/>
    <row r="518625" hidden="1" x14ac:dyDescent="0.25"/>
    <row r="518626" hidden="1" x14ac:dyDescent="0.25"/>
    <row r="518627" hidden="1" x14ac:dyDescent="0.25"/>
    <row r="518628" hidden="1" x14ac:dyDescent="0.25"/>
    <row r="518629" hidden="1" x14ac:dyDescent="0.25"/>
    <row r="518630" hidden="1" x14ac:dyDescent="0.25"/>
    <row r="518631" hidden="1" x14ac:dyDescent="0.25"/>
    <row r="518632" hidden="1" x14ac:dyDescent="0.25"/>
    <row r="518633" hidden="1" x14ac:dyDescent="0.25"/>
    <row r="518634" hidden="1" x14ac:dyDescent="0.25"/>
    <row r="518635" hidden="1" x14ac:dyDescent="0.25"/>
    <row r="518636" hidden="1" x14ac:dyDescent="0.25"/>
    <row r="518637" hidden="1" x14ac:dyDescent="0.25"/>
    <row r="518638" hidden="1" x14ac:dyDescent="0.25"/>
    <row r="518639" hidden="1" x14ac:dyDescent="0.25"/>
    <row r="518640" hidden="1" x14ac:dyDescent="0.25"/>
    <row r="518641" hidden="1" x14ac:dyDescent="0.25"/>
    <row r="518642" hidden="1" x14ac:dyDescent="0.25"/>
    <row r="518643" hidden="1" x14ac:dyDescent="0.25"/>
    <row r="518644" hidden="1" x14ac:dyDescent="0.25"/>
    <row r="518645" hidden="1" x14ac:dyDescent="0.25"/>
    <row r="518646" hidden="1" x14ac:dyDescent="0.25"/>
    <row r="518647" hidden="1" x14ac:dyDescent="0.25"/>
    <row r="518648" hidden="1" x14ac:dyDescent="0.25"/>
    <row r="518649" hidden="1" x14ac:dyDescent="0.25"/>
    <row r="518650" hidden="1" x14ac:dyDescent="0.25"/>
    <row r="518651" hidden="1" x14ac:dyDescent="0.25"/>
    <row r="518652" hidden="1" x14ac:dyDescent="0.25"/>
    <row r="518653" hidden="1" x14ac:dyDescent="0.25"/>
    <row r="518654" hidden="1" x14ac:dyDescent="0.25"/>
    <row r="518655" hidden="1" x14ac:dyDescent="0.25"/>
    <row r="518656" hidden="1" x14ac:dyDescent="0.25"/>
    <row r="518657" hidden="1" x14ac:dyDescent="0.25"/>
    <row r="518658" hidden="1" x14ac:dyDescent="0.25"/>
    <row r="518659" hidden="1" x14ac:dyDescent="0.25"/>
    <row r="518660" hidden="1" x14ac:dyDescent="0.25"/>
    <row r="518661" hidden="1" x14ac:dyDescent="0.25"/>
    <row r="518662" hidden="1" x14ac:dyDescent="0.25"/>
    <row r="518663" hidden="1" x14ac:dyDescent="0.25"/>
    <row r="518664" hidden="1" x14ac:dyDescent="0.25"/>
    <row r="518665" hidden="1" x14ac:dyDescent="0.25"/>
    <row r="518666" hidden="1" x14ac:dyDescent="0.25"/>
    <row r="518667" hidden="1" x14ac:dyDescent="0.25"/>
    <row r="518668" hidden="1" x14ac:dyDescent="0.25"/>
    <row r="518669" hidden="1" x14ac:dyDescent="0.25"/>
    <row r="518670" hidden="1" x14ac:dyDescent="0.25"/>
    <row r="518671" hidden="1" x14ac:dyDescent="0.25"/>
    <row r="518672" hidden="1" x14ac:dyDescent="0.25"/>
    <row r="518673" hidden="1" x14ac:dyDescent="0.25"/>
    <row r="518674" hidden="1" x14ac:dyDescent="0.25"/>
    <row r="518675" hidden="1" x14ac:dyDescent="0.25"/>
    <row r="518676" hidden="1" x14ac:dyDescent="0.25"/>
    <row r="518677" hidden="1" x14ac:dyDescent="0.25"/>
    <row r="518678" hidden="1" x14ac:dyDescent="0.25"/>
    <row r="518679" hidden="1" x14ac:dyDescent="0.25"/>
    <row r="518680" hidden="1" x14ac:dyDescent="0.25"/>
    <row r="518681" hidden="1" x14ac:dyDescent="0.25"/>
    <row r="518682" hidden="1" x14ac:dyDescent="0.25"/>
    <row r="518683" hidden="1" x14ac:dyDescent="0.25"/>
    <row r="518684" hidden="1" x14ac:dyDescent="0.25"/>
    <row r="518685" hidden="1" x14ac:dyDescent="0.25"/>
    <row r="518686" hidden="1" x14ac:dyDescent="0.25"/>
    <row r="518687" hidden="1" x14ac:dyDescent="0.25"/>
    <row r="518688" hidden="1" x14ac:dyDescent="0.25"/>
    <row r="518689" hidden="1" x14ac:dyDescent="0.25"/>
    <row r="518690" hidden="1" x14ac:dyDescent="0.25"/>
    <row r="518691" hidden="1" x14ac:dyDescent="0.25"/>
    <row r="518692" hidden="1" x14ac:dyDescent="0.25"/>
    <row r="518693" hidden="1" x14ac:dyDescent="0.25"/>
    <row r="518694" hidden="1" x14ac:dyDescent="0.25"/>
    <row r="518695" hidden="1" x14ac:dyDescent="0.25"/>
    <row r="518696" hidden="1" x14ac:dyDescent="0.25"/>
    <row r="518697" hidden="1" x14ac:dyDescent="0.25"/>
    <row r="518698" hidden="1" x14ac:dyDescent="0.25"/>
    <row r="518699" hidden="1" x14ac:dyDescent="0.25"/>
    <row r="518700" hidden="1" x14ac:dyDescent="0.25"/>
    <row r="518701" hidden="1" x14ac:dyDescent="0.25"/>
    <row r="518702" hidden="1" x14ac:dyDescent="0.25"/>
    <row r="518703" hidden="1" x14ac:dyDescent="0.25"/>
    <row r="518704" hidden="1" x14ac:dyDescent="0.25"/>
    <row r="518705" hidden="1" x14ac:dyDescent="0.25"/>
    <row r="518706" hidden="1" x14ac:dyDescent="0.25"/>
    <row r="518707" hidden="1" x14ac:dyDescent="0.25"/>
    <row r="518708" hidden="1" x14ac:dyDescent="0.25"/>
    <row r="518709" hidden="1" x14ac:dyDescent="0.25"/>
    <row r="518710" hidden="1" x14ac:dyDescent="0.25"/>
    <row r="518711" hidden="1" x14ac:dyDescent="0.25"/>
    <row r="518712" hidden="1" x14ac:dyDescent="0.25"/>
    <row r="518713" hidden="1" x14ac:dyDescent="0.25"/>
    <row r="518714" hidden="1" x14ac:dyDescent="0.25"/>
    <row r="518715" hidden="1" x14ac:dyDescent="0.25"/>
    <row r="518716" hidden="1" x14ac:dyDescent="0.25"/>
    <row r="518717" hidden="1" x14ac:dyDescent="0.25"/>
    <row r="518718" hidden="1" x14ac:dyDescent="0.25"/>
    <row r="518719" hidden="1" x14ac:dyDescent="0.25"/>
    <row r="518720" hidden="1" x14ac:dyDescent="0.25"/>
    <row r="518721" hidden="1" x14ac:dyDescent="0.25"/>
    <row r="518722" hidden="1" x14ac:dyDescent="0.25"/>
    <row r="518723" hidden="1" x14ac:dyDescent="0.25"/>
    <row r="518724" hidden="1" x14ac:dyDescent="0.25"/>
    <row r="518725" hidden="1" x14ac:dyDescent="0.25"/>
    <row r="518726" hidden="1" x14ac:dyDescent="0.25"/>
    <row r="518727" hidden="1" x14ac:dyDescent="0.25"/>
    <row r="518728" hidden="1" x14ac:dyDescent="0.25"/>
    <row r="518729" hidden="1" x14ac:dyDescent="0.25"/>
    <row r="518730" hidden="1" x14ac:dyDescent="0.25"/>
    <row r="518731" hidden="1" x14ac:dyDescent="0.25"/>
    <row r="518732" hidden="1" x14ac:dyDescent="0.25"/>
    <row r="518733" hidden="1" x14ac:dyDescent="0.25"/>
    <row r="518734" hidden="1" x14ac:dyDescent="0.25"/>
    <row r="518735" hidden="1" x14ac:dyDescent="0.25"/>
    <row r="518736" hidden="1" x14ac:dyDescent="0.25"/>
    <row r="518737" hidden="1" x14ac:dyDescent="0.25"/>
    <row r="518738" hidden="1" x14ac:dyDescent="0.25"/>
    <row r="518739" hidden="1" x14ac:dyDescent="0.25"/>
    <row r="518740" hidden="1" x14ac:dyDescent="0.25"/>
    <row r="518741" hidden="1" x14ac:dyDescent="0.25"/>
    <row r="518742" hidden="1" x14ac:dyDescent="0.25"/>
    <row r="518743" hidden="1" x14ac:dyDescent="0.25"/>
    <row r="518744" hidden="1" x14ac:dyDescent="0.25"/>
    <row r="518745" hidden="1" x14ac:dyDescent="0.25"/>
    <row r="518746" hidden="1" x14ac:dyDescent="0.25"/>
    <row r="518747" hidden="1" x14ac:dyDescent="0.25"/>
    <row r="518748" hidden="1" x14ac:dyDescent="0.25"/>
    <row r="518749" hidden="1" x14ac:dyDescent="0.25"/>
    <row r="518750" hidden="1" x14ac:dyDescent="0.25"/>
    <row r="518751" hidden="1" x14ac:dyDescent="0.25"/>
    <row r="518752" hidden="1" x14ac:dyDescent="0.25"/>
    <row r="518753" hidden="1" x14ac:dyDescent="0.25"/>
    <row r="518754" hidden="1" x14ac:dyDescent="0.25"/>
    <row r="518755" hidden="1" x14ac:dyDescent="0.25"/>
    <row r="518756" hidden="1" x14ac:dyDescent="0.25"/>
    <row r="518757" hidden="1" x14ac:dyDescent="0.25"/>
    <row r="518758" hidden="1" x14ac:dyDescent="0.25"/>
    <row r="518759" hidden="1" x14ac:dyDescent="0.25"/>
    <row r="518760" hidden="1" x14ac:dyDescent="0.25"/>
    <row r="518761" hidden="1" x14ac:dyDescent="0.25"/>
    <row r="518762" hidden="1" x14ac:dyDescent="0.25"/>
    <row r="518763" hidden="1" x14ac:dyDescent="0.25"/>
    <row r="518764" hidden="1" x14ac:dyDescent="0.25"/>
    <row r="518765" hidden="1" x14ac:dyDescent="0.25"/>
    <row r="518766" hidden="1" x14ac:dyDescent="0.25"/>
    <row r="518767" hidden="1" x14ac:dyDescent="0.25"/>
    <row r="518768" hidden="1" x14ac:dyDescent="0.25"/>
    <row r="518769" hidden="1" x14ac:dyDescent="0.25"/>
    <row r="518770" hidden="1" x14ac:dyDescent="0.25"/>
    <row r="518771" hidden="1" x14ac:dyDescent="0.25"/>
    <row r="518772" hidden="1" x14ac:dyDescent="0.25"/>
    <row r="518773" hidden="1" x14ac:dyDescent="0.25"/>
    <row r="518774" hidden="1" x14ac:dyDescent="0.25"/>
    <row r="518775" hidden="1" x14ac:dyDescent="0.25"/>
    <row r="518776" hidden="1" x14ac:dyDescent="0.25"/>
    <row r="518777" hidden="1" x14ac:dyDescent="0.25"/>
    <row r="518778" hidden="1" x14ac:dyDescent="0.25"/>
    <row r="518779" hidden="1" x14ac:dyDescent="0.25"/>
    <row r="518780" hidden="1" x14ac:dyDescent="0.25"/>
    <row r="518781" hidden="1" x14ac:dyDescent="0.25"/>
    <row r="518782" hidden="1" x14ac:dyDescent="0.25"/>
    <row r="518783" hidden="1" x14ac:dyDescent="0.25"/>
    <row r="518784" hidden="1" x14ac:dyDescent="0.25"/>
    <row r="518785" hidden="1" x14ac:dyDescent="0.25"/>
    <row r="518786" hidden="1" x14ac:dyDescent="0.25"/>
    <row r="518787" hidden="1" x14ac:dyDescent="0.25"/>
    <row r="518788" hidden="1" x14ac:dyDescent="0.25"/>
    <row r="518789" hidden="1" x14ac:dyDescent="0.25"/>
    <row r="518790" hidden="1" x14ac:dyDescent="0.25"/>
    <row r="518791" hidden="1" x14ac:dyDescent="0.25"/>
    <row r="518792" hidden="1" x14ac:dyDescent="0.25"/>
    <row r="518793" hidden="1" x14ac:dyDescent="0.25"/>
    <row r="518794" hidden="1" x14ac:dyDescent="0.25"/>
    <row r="518795" hidden="1" x14ac:dyDescent="0.25"/>
    <row r="518796" hidden="1" x14ac:dyDescent="0.25"/>
    <row r="518797" hidden="1" x14ac:dyDescent="0.25"/>
    <row r="518798" hidden="1" x14ac:dyDescent="0.25"/>
    <row r="518799" hidden="1" x14ac:dyDescent="0.25"/>
    <row r="518800" hidden="1" x14ac:dyDescent="0.25"/>
    <row r="518801" hidden="1" x14ac:dyDescent="0.25"/>
    <row r="518802" hidden="1" x14ac:dyDescent="0.25"/>
    <row r="518803" hidden="1" x14ac:dyDescent="0.25"/>
    <row r="518804" hidden="1" x14ac:dyDescent="0.25"/>
    <row r="518805" hidden="1" x14ac:dyDescent="0.25"/>
    <row r="518806" hidden="1" x14ac:dyDescent="0.25"/>
    <row r="518807" hidden="1" x14ac:dyDescent="0.25"/>
    <row r="518808" hidden="1" x14ac:dyDescent="0.25"/>
    <row r="518809" hidden="1" x14ac:dyDescent="0.25"/>
    <row r="518810" hidden="1" x14ac:dyDescent="0.25"/>
    <row r="518811" hidden="1" x14ac:dyDescent="0.25"/>
    <row r="518812" hidden="1" x14ac:dyDescent="0.25"/>
    <row r="518813" hidden="1" x14ac:dyDescent="0.25"/>
    <row r="518814" hidden="1" x14ac:dyDescent="0.25"/>
    <row r="518815" hidden="1" x14ac:dyDescent="0.25"/>
    <row r="518816" hidden="1" x14ac:dyDescent="0.25"/>
    <row r="518817" hidden="1" x14ac:dyDescent="0.25"/>
    <row r="518818" hidden="1" x14ac:dyDescent="0.25"/>
    <row r="518819" hidden="1" x14ac:dyDescent="0.25"/>
    <row r="518820" hidden="1" x14ac:dyDescent="0.25"/>
    <row r="518821" hidden="1" x14ac:dyDescent="0.25"/>
    <row r="518822" hidden="1" x14ac:dyDescent="0.25"/>
    <row r="518823" hidden="1" x14ac:dyDescent="0.25"/>
    <row r="518824" hidden="1" x14ac:dyDescent="0.25"/>
    <row r="518825" hidden="1" x14ac:dyDescent="0.25"/>
    <row r="518826" hidden="1" x14ac:dyDescent="0.25"/>
    <row r="518827" hidden="1" x14ac:dyDescent="0.25"/>
    <row r="518828" hidden="1" x14ac:dyDescent="0.25"/>
    <row r="518829" hidden="1" x14ac:dyDescent="0.25"/>
    <row r="518830" hidden="1" x14ac:dyDescent="0.25"/>
    <row r="518831" hidden="1" x14ac:dyDescent="0.25"/>
    <row r="518832" hidden="1" x14ac:dyDescent="0.25"/>
    <row r="518833" hidden="1" x14ac:dyDescent="0.25"/>
    <row r="518834" hidden="1" x14ac:dyDescent="0.25"/>
    <row r="518835" hidden="1" x14ac:dyDescent="0.25"/>
    <row r="518836" hidden="1" x14ac:dyDescent="0.25"/>
    <row r="518837" hidden="1" x14ac:dyDescent="0.25"/>
    <row r="518838" hidden="1" x14ac:dyDescent="0.25"/>
    <row r="518839" hidden="1" x14ac:dyDescent="0.25"/>
    <row r="518840" hidden="1" x14ac:dyDescent="0.25"/>
    <row r="518841" hidden="1" x14ac:dyDescent="0.25"/>
    <row r="518842" hidden="1" x14ac:dyDescent="0.25"/>
    <row r="518843" hidden="1" x14ac:dyDescent="0.25"/>
    <row r="518844" hidden="1" x14ac:dyDescent="0.25"/>
    <row r="518845" hidden="1" x14ac:dyDescent="0.25"/>
    <row r="518846" hidden="1" x14ac:dyDescent="0.25"/>
    <row r="518847" hidden="1" x14ac:dyDescent="0.25"/>
    <row r="518848" hidden="1" x14ac:dyDescent="0.25"/>
    <row r="518849" hidden="1" x14ac:dyDescent="0.25"/>
    <row r="518850" hidden="1" x14ac:dyDescent="0.25"/>
    <row r="518851" hidden="1" x14ac:dyDescent="0.25"/>
    <row r="518852" hidden="1" x14ac:dyDescent="0.25"/>
    <row r="518853" hidden="1" x14ac:dyDescent="0.25"/>
    <row r="518854" hidden="1" x14ac:dyDescent="0.25"/>
    <row r="518855" hidden="1" x14ac:dyDescent="0.25"/>
    <row r="518856" hidden="1" x14ac:dyDescent="0.25"/>
    <row r="518857" hidden="1" x14ac:dyDescent="0.25"/>
    <row r="518858" hidden="1" x14ac:dyDescent="0.25"/>
    <row r="518859" hidden="1" x14ac:dyDescent="0.25"/>
    <row r="518860" hidden="1" x14ac:dyDescent="0.25"/>
    <row r="518861" hidden="1" x14ac:dyDescent="0.25"/>
    <row r="518862" hidden="1" x14ac:dyDescent="0.25"/>
    <row r="518863" hidden="1" x14ac:dyDescent="0.25"/>
    <row r="518864" hidden="1" x14ac:dyDescent="0.25"/>
    <row r="518865" hidden="1" x14ac:dyDescent="0.25"/>
    <row r="518866" hidden="1" x14ac:dyDescent="0.25"/>
    <row r="518867" hidden="1" x14ac:dyDescent="0.25"/>
    <row r="518868" hidden="1" x14ac:dyDescent="0.25"/>
    <row r="518869" hidden="1" x14ac:dyDescent="0.25"/>
    <row r="518870" hidden="1" x14ac:dyDescent="0.25"/>
    <row r="518871" hidden="1" x14ac:dyDescent="0.25"/>
    <row r="518872" hidden="1" x14ac:dyDescent="0.25"/>
    <row r="518873" hidden="1" x14ac:dyDescent="0.25"/>
    <row r="518874" hidden="1" x14ac:dyDescent="0.25"/>
    <row r="518875" hidden="1" x14ac:dyDescent="0.25"/>
    <row r="518876" hidden="1" x14ac:dyDescent="0.25"/>
    <row r="518877" hidden="1" x14ac:dyDescent="0.25"/>
    <row r="518878" hidden="1" x14ac:dyDescent="0.25"/>
    <row r="518879" hidden="1" x14ac:dyDescent="0.25"/>
    <row r="518880" hidden="1" x14ac:dyDescent="0.25"/>
    <row r="518881" hidden="1" x14ac:dyDescent="0.25"/>
    <row r="518882" hidden="1" x14ac:dyDescent="0.25"/>
    <row r="518883" hidden="1" x14ac:dyDescent="0.25"/>
    <row r="518884" hidden="1" x14ac:dyDescent="0.25"/>
    <row r="518885" hidden="1" x14ac:dyDescent="0.25"/>
    <row r="518886" hidden="1" x14ac:dyDescent="0.25"/>
    <row r="518887" hidden="1" x14ac:dyDescent="0.25"/>
    <row r="518888" hidden="1" x14ac:dyDescent="0.25"/>
    <row r="518889" hidden="1" x14ac:dyDescent="0.25"/>
    <row r="518890" hidden="1" x14ac:dyDescent="0.25"/>
    <row r="518891" hidden="1" x14ac:dyDescent="0.25"/>
    <row r="518892" hidden="1" x14ac:dyDescent="0.25"/>
    <row r="518893" hidden="1" x14ac:dyDescent="0.25"/>
    <row r="518894" hidden="1" x14ac:dyDescent="0.25"/>
    <row r="518895" hidden="1" x14ac:dyDescent="0.25"/>
    <row r="518896" hidden="1" x14ac:dyDescent="0.25"/>
    <row r="518897" hidden="1" x14ac:dyDescent="0.25"/>
    <row r="518898" hidden="1" x14ac:dyDescent="0.25"/>
    <row r="518899" hidden="1" x14ac:dyDescent="0.25"/>
    <row r="518900" hidden="1" x14ac:dyDescent="0.25"/>
    <row r="518901" hidden="1" x14ac:dyDescent="0.25"/>
    <row r="518902" hidden="1" x14ac:dyDescent="0.25"/>
    <row r="518903" hidden="1" x14ac:dyDescent="0.25"/>
    <row r="518904" hidden="1" x14ac:dyDescent="0.25"/>
    <row r="518905" hidden="1" x14ac:dyDescent="0.25"/>
    <row r="518906" hidden="1" x14ac:dyDescent="0.25"/>
    <row r="518907" hidden="1" x14ac:dyDescent="0.25"/>
    <row r="518908" hidden="1" x14ac:dyDescent="0.25"/>
    <row r="518909" hidden="1" x14ac:dyDescent="0.25"/>
    <row r="518910" hidden="1" x14ac:dyDescent="0.25"/>
    <row r="518911" hidden="1" x14ac:dyDescent="0.25"/>
    <row r="518912" hidden="1" x14ac:dyDescent="0.25"/>
    <row r="518913" hidden="1" x14ac:dyDescent="0.25"/>
    <row r="518914" hidden="1" x14ac:dyDescent="0.25"/>
    <row r="518915" hidden="1" x14ac:dyDescent="0.25"/>
    <row r="518916" hidden="1" x14ac:dyDescent="0.25"/>
    <row r="518917" hidden="1" x14ac:dyDescent="0.25"/>
    <row r="518918" hidden="1" x14ac:dyDescent="0.25"/>
    <row r="518919" hidden="1" x14ac:dyDescent="0.25"/>
    <row r="518920" hidden="1" x14ac:dyDescent="0.25"/>
    <row r="518921" hidden="1" x14ac:dyDescent="0.25"/>
    <row r="518922" hidden="1" x14ac:dyDescent="0.25"/>
    <row r="518923" hidden="1" x14ac:dyDescent="0.25"/>
    <row r="518924" hidden="1" x14ac:dyDescent="0.25"/>
    <row r="518925" hidden="1" x14ac:dyDescent="0.25"/>
    <row r="518926" hidden="1" x14ac:dyDescent="0.25"/>
    <row r="518927" hidden="1" x14ac:dyDescent="0.25"/>
    <row r="518928" hidden="1" x14ac:dyDescent="0.25"/>
    <row r="518929" hidden="1" x14ac:dyDescent="0.25"/>
    <row r="518930" hidden="1" x14ac:dyDescent="0.25"/>
    <row r="518931" hidden="1" x14ac:dyDescent="0.25"/>
    <row r="518932" hidden="1" x14ac:dyDescent="0.25"/>
    <row r="518933" hidden="1" x14ac:dyDescent="0.25"/>
    <row r="518934" hidden="1" x14ac:dyDescent="0.25"/>
    <row r="518935" hidden="1" x14ac:dyDescent="0.25"/>
    <row r="518936" hidden="1" x14ac:dyDescent="0.25"/>
    <row r="518937" hidden="1" x14ac:dyDescent="0.25"/>
    <row r="518938" hidden="1" x14ac:dyDescent="0.25"/>
    <row r="518939" hidden="1" x14ac:dyDescent="0.25"/>
    <row r="518940" hidden="1" x14ac:dyDescent="0.25"/>
    <row r="518941" hidden="1" x14ac:dyDescent="0.25"/>
    <row r="518942" hidden="1" x14ac:dyDescent="0.25"/>
    <row r="518943" hidden="1" x14ac:dyDescent="0.25"/>
    <row r="518944" hidden="1" x14ac:dyDescent="0.25"/>
    <row r="518945" hidden="1" x14ac:dyDescent="0.25"/>
    <row r="518946" hidden="1" x14ac:dyDescent="0.25"/>
    <row r="518947" hidden="1" x14ac:dyDescent="0.25"/>
    <row r="518948" hidden="1" x14ac:dyDescent="0.25"/>
    <row r="518949" hidden="1" x14ac:dyDescent="0.25"/>
    <row r="518950" hidden="1" x14ac:dyDescent="0.25"/>
    <row r="518951" hidden="1" x14ac:dyDescent="0.25"/>
    <row r="518952" hidden="1" x14ac:dyDescent="0.25"/>
    <row r="518953" hidden="1" x14ac:dyDescent="0.25"/>
    <row r="518954" hidden="1" x14ac:dyDescent="0.25"/>
    <row r="518955" hidden="1" x14ac:dyDescent="0.25"/>
    <row r="518956" hidden="1" x14ac:dyDescent="0.25"/>
    <row r="518957" hidden="1" x14ac:dyDescent="0.25"/>
    <row r="518958" hidden="1" x14ac:dyDescent="0.25"/>
    <row r="518959" hidden="1" x14ac:dyDescent="0.25"/>
    <row r="518960" hidden="1" x14ac:dyDescent="0.25"/>
    <row r="518961" hidden="1" x14ac:dyDescent="0.25"/>
    <row r="518962" hidden="1" x14ac:dyDescent="0.25"/>
    <row r="518963" hidden="1" x14ac:dyDescent="0.25"/>
    <row r="518964" hidden="1" x14ac:dyDescent="0.25"/>
    <row r="518965" hidden="1" x14ac:dyDescent="0.25"/>
    <row r="518966" hidden="1" x14ac:dyDescent="0.25"/>
    <row r="518967" hidden="1" x14ac:dyDescent="0.25"/>
    <row r="518968" hidden="1" x14ac:dyDescent="0.25"/>
    <row r="518969" hidden="1" x14ac:dyDescent="0.25"/>
    <row r="518970" hidden="1" x14ac:dyDescent="0.25"/>
    <row r="518971" hidden="1" x14ac:dyDescent="0.25"/>
    <row r="518972" hidden="1" x14ac:dyDescent="0.25"/>
    <row r="518973" hidden="1" x14ac:dyDescent="0.25"/>
    <row r="518974" hidden="1" x14ac:dyDescent="0.25"/>
    <row r="518975" hidden="1" x14ac:dyDescent="0.25"/>
    <row r="518976" hidden="1" x14ac:dyDescent="0.25"/>
    <row r="518977" hidden="1" x14ac:dyDescent="0.25"/>
    <row r="518978" hidden="1" x14ac:dyDescent="0.25"/>
    <row r="518979" hidden="1" x14ac:dyDescent="0.25"/>
    <row r="518980" hidden="1" x14ac:dyDescent="0.25"/>
    <row r="518981" hidden="1" x14ac:dyDescent="0.25"/>
    <row r="518982" hidden="1" x14ac:dyDescent="0.25"/>
    <row r="518983" hidden="1" x14ac:dyDescent="0.25"/>
    <row r="518984" hidden="1" x14ac:dyDescent="0.25"/>
    <row r="518985" hidden="1" x14ac:dyDescent="0.25"/>
    <row r="518986" hidden="1" x14ac:dyDescent="0.25"/>
    <row r="518987" hidden="1" x14ac:dyDescent="0.25"/>
    <row r="518988" hidden="1" x14ac:dyDescent="0.25"/>
    <row r="518989" hidden="1" x14ac:dyDescent="0.25"/>
    <row r="518990" hidden="1" x14ac:dyDescent="0.25"/>
    <row r="518991" hidden="1" x14ac:dyDescent="0.25"/>
    <row r="518992" hidden="1" x14ac:dyDescent="0.25"/>
    <row r="518993" hidden="1" x14ac:dyDescent="0.25"/>
    <row r="518994" hidden="1" x14ac:dyDescent="0.25"/>
    <row r="518995" hidden="1" x14ac:dyDescent="0.25"/>
    <row r="518996" hidden="1" x14ac:dyDescent="0.25"/>
    <row r="518997" hidden="1" x14ac:dyDescent="0.25"/>
    <row r="518998" hidden="1" x14ac:dyDescent="0.25"/>
    <row r="518999" hidden="1" x14ac:dyDescent="0.25"/>
    <row r="519000" hidden="1" x14ac:dyDescent="0.25"/>
    <row r="519001" hidden="1" x14ac:dyDescent="0.25"/>
    <row r="519002" hidden="1" x14ac:dyDescent="0.25"/>
    <row r="519003" hidden="1" x14ac:dyDescent="0.25"/>
    <row r="519004" hidden="1" x14ac:dyDescent="0.25"/>
    <row r="519005" hidden="1" x14ac:dyDescent="0.25"/>
    <row r="519006" hidden="1" x14ac:dyDescent="0.25"/>
    <row r="519007" hidden="1" x14ac:dyDescent="0.25"/>
    <row r="519008" hidden="1" x14ac:dyDescent="0.25"/>
    <row r="519009" hidden="1" x14ac:dyDescent="0.25"/>
    <row r="519010" hidden="1" x14ac:dyDescent="0.25"/>
    <row r="519011" hidden="1" x14ac:dyDescent="0.25"/>
    <row r="519012" hidden="1" x14ac:dyDescent="0.25"/>
    <row r="519013" hidden="1" x14ac:dyDescent="0.25"/>
    <row r="519014" hidden="1" x14ac:dyDescent="0.25"/>
    <row r="519015" hidden="1" x14ac:dyDescent="0.25"/>
    <row r="519016" hidden="1" x14ac:dyDescent="0.25"/>
    <row r="519017" hidden="1" x14ac:dyDescent="0.25"/>
    <row r="519018" hidden="1" x14ac:dyDescent="0.25"/>
    <row r="519019" hidden="1" x14ac:dyDescent="0.25"/>
    <row r="519020" hidden="1" x14ac:dyDescent="0.25"/>
    <row r="519021" hidden="1" x14ac:dyDescent="0.25"/>
    <row r="519022" hidden="1" x14ac:dyDescent="0.25"/>
    <row r="519023" hidden="1" x14ac:dyDescent="0.25"/>
    <row r="519024" hidden="1" x14ac:dyDescent="0.25"/>
    <row r="519025" hidden="1" x14ac:dyDescent="0.25"/>
    <row r="519026" hidden="1" x14ac:dyDescent="0.25"/>
    <row r="519027" hidden="1" x14ac:dyDescent="0.25"/>
    <row r="519028" hidden="1" x14ac:dyDescent="0.25"/>
    <row r="519029" hidden="1" x14ac:dyDescent="0.25"/>
    <row r="519030" hidden="1" x14ac:dyDescent="0.25"/>
    <row r="519031" hidden="1" x14ac:dyDescent="0.25"/>
    <row r="519032" hidden="1" x14ac:dyDescent="0.25"/>
    <row r="519033" hidden="1" x14ac:dyDescent="0.25"/>
    <row r="519034" hidden="1" x14ac:dyDescent="0.25"/>
    <row r="519035" hidden="1" x14ac:dyDescent="0.25"/>
    <row r="519036" hidden="1" x14ac:dyDescent="0.25"/>
    <row r="519037" hidden="1" x14ac:dyDescent="0.25"/>
    <row r="519038" hidden="1" x14ac:dyDescent="0.25"/>
    <row r="519039" hidden="1" x14ac:dyDescent="0.25"/>
    <row r="519040" hidden="1" x14ac:dyDescent="0.25"/>
    <row r="519041" hidden="1" x14ac:dyDescent="0.25"/>
    <row r="519042" hidden="1" x14ac:dyDescent="0.25"/>
    <row r="519043" hidden="1" x14ac:dyDescent="0.25"/>
    <row r="519044" hidden="1" x14ac:dyDescent="0.25"/>
    <row r="519045" hidden="1" x14ac:dyDescent="0.25"/>
    <row r="519046" hidden="1" x14ac:dyDescent="0.25"/>
    <row r="519047" hidden="1" x14ac:dyDescent="0.25"/>
    <row r="519048" hidden="1" x14ac:dyDescent="0.25"/>
    <row r="519049" hidden="1" x14ac:dyDescent="0.25"/>
    <row r="519050" hidden="1" x14ac:dyDescent="0.25"/>
    <row r="519051" hidden="1" x14ac:dyDescent="0.25"/>
    <row r="519052" hidden="1" x14ac:dyDescent="0.25"/>
    <row r="519053" hidden="1" x14ac:dyDescent="0.25"/>
    <row r="519054" hidden="1" x14ac:dyDescent="0.25"/>
    <row r="519055" hidden="1" x14ac:dyDescent="0.25"/>
    <row r="519056" hidden="1" x14ac:dyDescent="0.25"/>
    <row r="519057" hidden="1" x14ac:dyDescent="0.25"/>
    <row r="519058" hidden="1" x14ac:dyDescent="0.25"/>
    <row r="519059" hidden="1" x14ac:dyDescent="0.25"/>
    <row r="519060" hidden="1" x14ac:dyDescent="0.25"/>
    <row r="519061" hidden="1" x14ac:dyDescent="0.25"/>
    <row r="519062" hidden="1" x14ac:dyDescent="0.25"/>
    <row r="519063" hidden="1" x14ac:dyDescent="0.25"/>
    <row r="519064" hidden="1" x14ac:dyDescent="0.25"/>
    <row r="519065" hidden="1" x14ac:dyDescent="0.25"/>
    <row r="519066" hidden="1" x14ac:dyDescent="0.25"/>
    <row r="519067" hidden="1" x14ac:dyDescent="0.25"/>
    <row r="519068" hidden="1" x14ac:dyDescent="0.25"/>
    <row r="519069" hidden="1" x14ac:dyDescent="0.25"/>
    <row r="519070" hidden="1" x14ac:dyDescent="0.25"/>
    <row r="519071" hidden="1" x14ac:dyDescent="0.25"/>
    <row r="519072" hidden="1" x14ac:dyDescent="0.25"/>
    <row r="519073" hidden="1" x14ac:dyDescent="0.25"/>
    <row r="519074" hidden="1" x14ac:dyDescent="0.25"/>
    <row r="519075" hidden="1" x14ac:dyDescent="0.25"/>
    <row r="519076" hidden="1" x14ac:dyDescent="0.25"/>
    <row r="519077" hidden="1" x14ac:dyDescent="0.25"/>
    <row r="519078" hidden="1" x14ac:dyDescent="0.25"/>
    <row r="519079" hidden="1" x14ac:dyDescent="0.25"/>
    <row r="519080" hidden="1" x14ac:dyDescent="0.25"/>
    <row r="519081" hidden="1" x14ac:dyDescent="0.25"/>
    <row r="519082" hidden="1" x14ac:dyDescent="0.25"/>
    <row r="519083" hidden="1" x14ac:dyDescent="0.25"/>
    <row r="519084" hidden="1" x14ac:dyDescent="0.25"/>
    <row r="519085" hidden="1" x14ac:dyDescent="0.25"/>
    <row r="519086" hidden="1" x14ac:dyDescent="0.25"/>
    <row r="519087" hidden="1" x14ac:dyDescent="0.25"/>
    <row r="519088" hidden="1" x14ac:dyDescent="0.25"/>
    <row r="519089" hidden="1" x14ac:dyDescent="0.25"/>
    <row r="519090" hidden="1" x14ac:dyDescent="0.25"/>
    <row r="519091" hidden="1" x14ac:dyDescent="0.25"/>
    <row r="519092" hidden="1" x14ac:dyDescent="0.25"/>
    <row r="519093" hidden="1" x14ac:dyDescent="0.25"/>
    <row r="519094" hidden="1" x14ac:dyDescent="0.25"/>
    <row r="519095" hidden="1" x14ac:dyDescent="0.25"/>
    <row r="519096" hidden="1" x14ac:dyDescent="0.25"/>
    <row r="519097" hidden="1" x14ac:dyDescent="0.25"/>
    <row r="519098" hidden="1" x14ac:dyDescent="0.25"/>
    <row r="519099" hidden="1" x14ac:dyDescent="0.25"/>
    <row r="519100" hidden="1" x14ac:dyDescent="0.25"/>
    <row r="519101" hidden="1" x14ac:dyDescent="0.25"/>
    <row r="519102" hidden="1" x14ac:dyDescent="0.25"/>
    <row r="519103" hidden="1" x14ac:dyDescent="0.25"/>
    <row r="519104" hidden="1" x14ac:dyDescent="0.25"/>
    <row r="519105" hidden="1" x14ac:dyDescent="0.25"/>
    <row r="519106" hidden="1" x14ac:dyDescent="0.25"/>
    <row r="519107" hidden="1" x14ac:dyDescent="0.25"/>
    <row r="519108" hidden="1" x14ac:dyDescent="0.25"/>
    <row r="519109" hidden="1" x14ac:dyDescent="0.25"/>
    <row r="519110" hidden="1" x14ac:dyDescent="0.25"/>
    <row r="519111" hidden="1" x14ac:dyDescent="0.25"/>
    <row r="519112" hidden="1" x14ac:dyDescent="0.25"/>
    <row r="519113" hidden="1" x14ac:dyDescent="0.25"/>
    <row r="519114" hidden="1" x14ac:dyDescent="0.25"/>
    <row r="519115" hidden="1" x14ac:dyDescent="0.25"/>
    <row r="519116" hidden="1" x14ac:dyDescent="0.25"/>
    <row r="519117" hidden="1" x14ac:dyDescent="0.25"/>
    <row r="519118" hidden="1" x14ac:dyDescent="0.25"/>
    <row r="519119" hidden="1" x14ac:dyDescent="0.25"/>
    <row r="519120" hidden="1" x14ac:dyDescent="0.25"/>
    <row r="519121" hidden="1" x14ac:dyDescent="0.25"/>
    <row r="519122" hidden="1" x14ac:dyDescent="0.25"/>
    <row r="519123" hidden="1" x14ac:dyDescent="0.25"/>
    <row r="519124" hidden="1" x14ac:dyDescent="0.25"/>
    <row r="519125" hidden="1" x14ac:dyDescent="0.25"/>
    <row r="519126" hidden="1" x14ac:dyDescent="0.25"/>
    <row r="519127" hidden="1" x14ac:dyDescent="0.25"/>
    <row r="519128" hidden="1" x14ac:dyDescent="0.25"/>
    <row r="519129" hidden="1" x14ac:dyDescent="0.25"/>
    <row r="519130" hidden="1" x14ac:dyDescent="0.25"/>
    <row r="519131" hidden="1" x14ac:dyDescent="0.25"/>
    <row r="519132" hidden="1" x14ac:dyDescent="0.25"/>
    <row r="519133" hidden="1" x14ac:dyDescent="0.25"/>
    <row r="519134" hidden="1" x14ac:dyDescent="0.25"/>
    <row r="519135" hidden="1" x14ac:dyDescent="0.25"/>
    <row r="519136" hidden="1" x14ac:dyDescent="0.25"/>
    <row r="519137" hidden="1" x14ac:dyDescent="0.25"/>
    <row r="519138" hidden="1" x14ac:dyDescent="0.25"/>
    <row r="519139" hidden="1" x14ac:dyDescent="0.25"/>
    <row r="519140" hidden="1" x14ac:dyDescent="0.25"/>
    <row r="519141" hidden="1" x14ac:dyDescent="0.25"/>
    <row r="519142" hidden="1" x14ac:dyDescent="0.25"/>
    <row r="519143" hidden="1" x14ac:dyDescent="0.25"/>
    <row r="519144" hidden="1" x14ac:dyDescent="0.25"/>
    <row r="519145" hidden="1" x14ac:dyDescent="0.25"/>
    <row r="519146" hidden="1" x14ac:dyDescent="0.25"/>
    <row r="519147" hidden="1" x14ac:dyDescent="0.25"/>
    <row r="519148" hidden="1" x14ac:dyDescent="0.25"/>
    <row r="519149" hidden="1" x14ac:dyDescent="0.25"/>
    <row r="519150" hidden="1" x14ac:dyDescent="0.25"/>
    <row r="519151" hidden="1" x14ac:dyDescent="0.25"/>
    <row r="519152" hidden="1" x14ac:dyDescent="0.25"/>
    <row r="519153" hidden="1" x14ac:dyDescent="0.25"/>
    <row r="519154" hidden="1" x14ac:dyDescent="0.25"/>
    <row r="519155" hidden="1" x14ac:dyDescent="0.25"/>
    <row r="519156" hidden="1" x14ac:dyDescent="0.25"/>
    <row r="519157" hidden="1" x14ac:dyDescent="0.25"/>
    <row r="519158" hidden="1" x14ac:dyDescent="0.25"/>
    <row r="519159" hidden="1" x14ac:dyDescent="0.25"/>
    <row r="519160" hidden="1" x14ac:dyDescent="0.25"/>
    <row r="519161" hidden="1" x14ac:dyDescent="0.25"/>
    <row r="519162" hidden="1" x14ac:dyDescent="0.25"/>
    <row r="519163" hidden="1" x14ac:dyDescent="0.25"/>
    <row r="519164" hidden="1" x14ac:dyDescent="0.25"/>
    <row r="519165" hidden="1" x14ac:dyDescent="0.25"/>
    <row r="519166" hidden="1" x14ac:dyDescent="0.25"/>
    <row r="519167" hidden="1" x14ac:dyDescent="0.25"/>
    <row r="519168" hidden="1" x14ac:dyDescent="0.25"/>
    <row r="519169" hidden="1" x14ac:dyDescent="0.25"/>
    <row r="519170" hidden="1" x14ac:dyDescent="0.25"/>
    <row r="519171" hidden="1" x14ac:dyDescent="0.25"/>
    <row r="519172" hidden="1" x14ac:dyDescent="0.25"/>
    <row r="519173" hidden="1" x14ac:dyDescent="0.25"/>
    <row r="519174" hidden="1" x14ac:dyDescent="0.25"/>
    <row r="519175" hidden="1" x14ac:dyDescent="0.25"/>
    <row r="519176" hidden="1" x14ac:dyDescent="0.25"/>
    <row r="519177" hidden="1" x14ac:dyDescent="0.25"/>
    <row r="519178" hidden="1" x14ac:dyDescent="0.25"/>
    <row r="519179" hidden="1" x14ac:dyDescent="0.25"/>
    <row r="519180" hidden="1" x14ac:dyDescent="0.25"/>
    <row r="519181" hidden="1" x14ac:dyDescent="0.25"/>
    <row r="519182" hidden="1" x14ac:dyDescent="0.25"/>
    <row r="519183" hidden="1" x14ac:dyDescent="0.25"/>
    <row r="519184" hidden="1" x14ac:dyDescent="0.25"/>
    <row r="519185" hidden="1" x14ac:dyDescent="0.25"/>
    <row r="519186" hidden="1" x14ac:dyDescent="0.25"/>
    <row r="519187" hidden="1" x14ac:dyDescent="0.25"/>
    <row r="519188" hidden="1" x14ac:dyDescent="0.25"/>
    <row r="519189" hidden="1" x14ac:dyDescent="0.25"/>
    <row r="519190" hidden="1" x14ac:dyDescent="0.25"/>
    <row r="519191" hidden="1" x14ac:dyDescent="0.25"/>
    <row r="519192" hidden="1" x14ac:dyDescent="0.25"/>
    <row r="519193" hidden="1" x14ac:dyDescent="0.25"/>
    <row r="519194" hidden="1" x14ac:dyDescent="0.25"/>
    <row r="519195" hidden="1" x14ac:dyDescent="0.25"/>
    <row r="519196" hidden="1" x14ac:dyDescent="0.25"/>
    <row r="519197" hidden="1" x14ac:dyDescent="0.25"/>
    <row r="519198" hidden="1" x14ac:dyDescent="0.25"/>
    <row r="519199" hidden="1" x14ac:dyDescent="0.25"/>
    <row r="519200" hidden="1" x14ac:dyDescent="0.25"/>
    <row r="519201" hidden="1" x14ac:dyDescent="0.25"/>
    <row r="519202" hidden="1" x14ac:dyDescent="0.25"/>
    <row r="519203" hidden="1" x14ac:dyDescent="0.25"/>
    <row r="519204" hidden="1" x14ac:dyDescent="0.25"/>
    <row r="519205" hidden="1" x14ac:dyDescent="0.25"/>
    <row r="519206" hidden="1" x14ac:dyDescent="0.25"/>
    <row r="519207" hidden="1" x14ac:dyDescent="0.25"/>
    <row r="519208" hidden="1" x14ac:dyDescent="0.25"/>
    <row r="519209" hidden="1" x14ac:dyDescent="0.25"/>
    <row r="519210" hidden="1" x14ac:dyDescent="0.25"/>
    <row r="519211" hidden="1" x14ac:dyDescent="0.25"/>
    <row r="519212" hidden="1" x14ac:dyDescent="0.25"/>
    <row r="519213" hidden="1" x14ac:dyDescent="0.25"/>
    <row r="519214" hidden="1" x14ac:dyDescent="0.25"/>
    <row r="519215" hidden="1" x14ac:dyDescent="0.25"/>
    <row r="519216" hidden="1" x14ac:dyDescent="0.25"/>
    <row r="519217" hidden="1" x14ac:dyDescent="0.25"/>
    <row r="519218" hidden="1" x14ac:dyDescent="0.25"/>
    <row r="519219" hidden="1" x14ac:dyDescent="0.25"/>
    <row r="519220" hidden="1" x14ac:dyDescent="0.25"/>
    <row r="519221" hidden="1" x14ac:dyDescent="0.25"/>
    <row r="519222" hidden="1" x14ac:dyDescent="0.25"/>
    <row r="519223" hidden="1" x14ac:dyDescent="0.25"/>
    <row r="519224" hidden="1" x14ac:dyDescent="0.25"/>
    <row r="519225" hidden="1" x14ac:dyDescent="0.25"/>
    <row r="519226" hidden="1" x14ac:dyDescent="0.25"/>
    <row r="519227" hidden="1" x14ac:dyDescent="0.25"/>
    <row r="519228" hidden="1" x14ac:dyDescent="0.25"/>
    <row r="519229" hidden="1" x14ac:dyDescent="0.25"/>
    <row r="519230" hidden="1" x14ac:dyDescent="0.25"/>
    <row r="519231" hidden="1" x14ac:dyDescent="0.25"/>
    <row r="519232" hidden="1" x14ac:dyDescent="0.25"/>
    <row r="519233" hidden="1" x14ac:dyDescent="0.25"/>
    <row r="519234" hidden="1" x14ac:dyDescent="0.25"/>
    <row r="519235" hidden="1" x14ac:dyDescent="0.25"/>
    <row r="519236" hidden="1" x14ac:dyDescent="0.25"/>
    <row r="519237" hidden="1" x14ac:dyDescent="0.25"/>
    <row r="519238" hidden="1" x14ac:dyDescent="0.25"/>
    <row r="519239" hidden="1" x14ac:dyDescent="0.25"/>
    <row r="519240" hidden="1" x14ac:dyDescent="0.25"/>
    <row r="519241" hidden="1" x14ac:dyDescent="0.25"/>
    <row r="519242" hidden="1" x14ac:dyDescent="0.25"/>
    <row r="519243" hidden="1" x14ac:dyDescent="0.25"/>
    <row r="519244" hidden="1" x14ac:dyDescent="0.25"/>
    <row r="519245" hidden="1" x14ac:dyDescent="0.25"/>
    <row r="519246" hidden="1" x14ac:dyDescent="0.25"/>
    <row r="519247" hidden="1" x14ac:dyDescent="0.25"/>
    <row r="519248" hidden="1" x14ac:dyDescent="0.25"/>
    <row r="519249" hidden="1" x14ac:dyDescent="0.25"/>
    <row r="519250" hidden="1" x14ac:dyDescent="0.25"/>
    <row r="519251" hidden="1" x14ac:dyDescent="0.25"/>
    <row r="519252" hidden="1" x14ac:dyDescent="0.25"/>
    <row r="519253" hidden="1" x14ac:dyDescent="0.25"/>
    <row r="519254" hidden="1" x14ac:dyDescent="0.25"/>
    <row r="519255" hidden="1" x14ac:dyDescent="0.25"/>
    <row r="519256" hidden="1" x14ac:dyDescent="0.25"/>
    <row r="519257" hidden="1" x14ac:dyDescent="0.25"/>
    <row r="519258" hidden="1" x14ac:dyDescent="0.25"/>
    <row r="519259" hidden="1" x14ac:dyDescent="0.25"/>
    <row r="519260" hidden="1" x14ac:dyDescent="0.25"/>
    <row r="519261" hidden="1" x14ac:dyDescent="0.25"/>
    <row r="519262" hidden="1" x14ac:dyDescent="0.25"/>
    <row r="519263" hidden="1" x14ac:dyDescent="0.25"/>
    <row r="519264" hidden="1" x14ac:dyDescent="0.25"/>
    <row r="519265" hidden="1" x14ac:dyDescent="0.25"/>
    <row r="519266" hidden="1" x14ac:dyDescent="0.25"/>
    <row r="519267" hidden="1" x14ac:dyDescent="0.25"/>
    <row r="519268" hidden="1" x14ac:dyDescent="0.25"/>
    <row r="519269" hidden="1" x14ac:dyDescent="0.25"/>
    <row r="519270" hidden="1" x14ac:dyDescent="0.25"/>
    <row r="519271" hidden="1" x14ac:dyDescent="0.25"/>
    <row r="519272" hidden="1" x14ac:dyDescent="0.25"/>
    <row r="519273" hidden="1" x14ac:dyDescent="0.25"/>
    <row r="519274" hidden="1" x14ac:dyDescent="0.25"/>
    <row r="519275" hidden="1" x14ac:dyDescent="0.25"/>
    <row r="519276" hidden="1" x14ac:dyDescent="0.25"/>
    <row r="519277" hidden="1" x14ac:dyDescent="0.25"/>
    <row r="519278" hidden="1" x14ac:dyDescent="0.25"/>
    <row r="519279" hidden="1" x14ac:dyDescent="0.25"/>
    <row r="519280" hidden="1" x14ac:dyDescent="0.25"/>
    <row r="519281" hidden="1" x14ac:dyDescent="0.25"/>
    <row r="519282" hidden="1" x14ac:dyDescent="0.25"/>
    <row r="519283" hidden="1" x14ac:dyDescent="0.25"/>
    <row r="519284" hidden="1" x14ac:dyDescent="0.25"/>
    <row r="519285" hidden="1" x14ac:dyDescent="0.25"/>
    <row r="519286" hidden="1" x14ac:dyDescent="0.25"/>
    <row r="519287" hidden="1" x14ac:dyDescent="0.25"/>
    <row r="519288" hidden="1" x14ac:dyDescent="0.25"/>
    <row r="519289" hidden="1" x14ac:dyDescent="0.25"/>
    <row r="519290" hidden="1" x14ac:dyDescent="0.25"/>
    <row r="519291" hidden="1" x14ac:dyDescent="0.25"/>
    <row r="519292" hidden="1" x14ac:dyDescent="0.25"/>
    <row r="519293" hidden="1" x14ac:dyDescent="0.25"/>
    <row r="519294" hidden="1" x14ac:dyDescent="0.25"/>
    <row r="519295" hidden="1" x14ac:dyDescent="0.25"/>
    <row r="519296" hidden="1" x14ac:dyDescent="0.25"/>
    <row r="519297" hidden="1" x14ac:dyDescent="0.25"/>
    <row r="519298" hidden="1" x14ac:dyDescent="0.25"/>
    <row r="519299" hidden="1" x14ac:dyDescent="0.25"/>
    <row r="519300" hidden="1" x14ac:dyDescent="0.25"/>
    <row r="519301" hidden="1" x14ac:dyDescent="0.25"/>
    <row r="519302" hidden="1" x14ac:dyDescent="0.25"/>
    <row r="519303" hidden="1" x14ac:dyDescent="0.25"/>
    <row r="519304" hidden="1" x14ac:dyDescent="0.25"/>
    <row r="519305" hidden="1" x14ac:dyDescent="0.25"/>
    <row r="519306" hidden="1" x14ac:dyDescent="0.25"/>
    <row r="519307" hidden="1" x14ac:dyDescent="0.25"/>
    <row r="519308" hidden="1" x14ac:dyDescent="0.25"/>
    <row r="519309" hidden="1" x14ac:dyDescent="0.25"/>
    <row r="519310" hidden="1" x14ac:dyDescent="0.25"/>
    <row r="519311" hidden="1" x14ac:dyDescent="0.25"/>
    <row r="519312" hidden="1" x14ac:dyDescent="0.25"/>
    <row r="519313" hidden="1" x14ac:dyDescent="0.25"/>
    <row r="519314" hidden="1" x14ac:dyDescent="0.25"/>
    <row r="519315" hidden="1" x14ac:dyDescent="0.25"/>
    <row r="519316" hidden="1" x14ac:dyDescent="0.25"/>
    <row r="519317" hidden="1" x14ac:dyDescent="0.25"/>
    <row r="519318" hidden="1" x14ac:dyDescent="0.25"/>
    <row r="519319" hidden="1" x14ac:dyDescent="0.25"/>
    <row r="519320" hidden="1" x14ac:dyDescent="0.25"/>
    <row r="519321" hidden="1" x14ac:dyDescent="0.25"/>
    <row r="519322" hidden="1" x14ac:dyDescent="0.25"/>
    <row r="519323" hidden="1" x14ac:dyDescent="0.25"/>
    <row r="519324" hidden="1" x14ac:dyDescent="0.25"/>
    <row r="519325" hidden="1" x14ac:dyDescent="0.25"/>
    <row r="519326" hidden="1" x14ac:dyDescent="0.25"/>
    <row r="519327" hidden="1" x14ac:dyDescent="0.25"/>
    <row r="519328" hidden="1" x14ac:dyDescent="0.25"/>
    <row r="519329" hidden="1" x14ac:dyDescent="0.25"/>
    <row r="519330" hidden="1" x14ac:dyDescent="0.25"/>
    <row r="519331" hidden="1" x14ac:dyDescent="0.25"/>
    <row r="519332" hidden="1" x14ac:dyDescent="0.25"/>
    <row r="519333" hidden="1" x14ac:dyDescent="0.25"/>
    <row r="519334" hidden="1" x14ac:dyDescent="0.25"/>
    <row r="519335" hidden="1" x14ac:dyDescent="0.25"/>
    <row r="519336" hidden="1" x14ac:dyDescent="0.25"/>
    <row r="519337" hidden="1" x14ac:dyDescent="0.25"/>
    <row r="519338" hidden="1" x14ac:dyDescent="0.25"/>
    <row r="519339" hidden="1" x14ac:dyDescent="0.25"/>
    <row r="519340" hidden="1" x14ac:dyDescent="0.25"/>
    <row r="519341" hidden="1" x14ac:dyDescent="0.25"/>
    <row r="519342" hidden="1" x14ac:dyDescent="0.25"/>
    <row r="519343" hidden="1" x14ac:dyDescent="0.25"/>
    <row r="519344" hidden="1" x14ac:dyDescent="0.25"/>
    <row r="519345" hidden="1" x14ac:dyDescent="0.25"/>
    <row r="519346" hidden="1" x14ac:dyDescent="0.25"/>
    <row r="519347" hidden="1" x14ac:dyDescent="0.25"/>
    <row r="519348" hidden="1" x14ac:dyDescent="0.25"/>
    <row r="519349" hidden="1" x14ac:dyDescent="0.25"/>
    <row r="519350" hidden="1" x14ac:dyDescent="0.25"/>
    <row r="519351" hidden="1" x14ac:dyDescent="0.25"/>
    <row r="519352" hidden="1" x14ac:dyDescent="0.25"/>
    <row r="519353" hidden="1" x14ac:dyDescent="0.25"/>
    <row r="519354" hidden="1" x14ac:dyDescent="0.25"/>
    <row r="519355" hidden="1" x14ac:dyDescent="0.25"/>
    <row r="519356" hidden="1" x14ac:dyDescent="0.25"/>
    <row r="519357" hidden="1" x14ac:dyDescent="0.25"/>
    <row r="519358" hidden="1" x14ac:dyDescent="0.25"/>
    <row r="519359" hidden="1" x14ac:dyDescent="0.25"/>
    <row r="519360" hidden="1" x14ac:dyDescent="0.25"/>
    <row r="519361" hidden="1" x14ac:dyDescent="0.25"/>
    <row r="519362" hidden="1" x14ac:dyDescent="0.25"/>
    <row r="519363" hidden="1" x14ac:dyDescent="0.25"/>
    <row r="519364" hidden="1" x14ac:dyDescent="0.25"/>
    <row r="519365" hidden="1" x14ac:dyDescent="0.25"/>
    <row r="519366" hidden="1" x14ac:dyDescent="0.25"/>
    <row r="519367" hidden="1" x14ac:dyDescent="0.25"/>
    <row r="519368" hidden="1" x14ac:dyDescent="0.25"/>
    <row r="519369" hidden="1" x14ac:dyDescent="0.25"/>
    <row r="519370" hidden="1" x14ac:dyDescent="0.25"/>
    <row r="519371" hidden="1" x14ac:dyDescent="0.25"/>
    <row r="519372" hidden="1" x14ac:dyDescent="0.25"/>
    <row r="519373" hidden="1" x14ac:dyDescent="0.25"/>
    <row r="519374" hidden="1" x14ac:dyDescent="0.25"/>
    <row r="519375" hidden="1" x14ac:dyDescent="0.25"/>
    <row r="519376" hidden="1" x14ac:dyDescent="0.25"/>
    <row r="519377" hidden="1" x14ac:dyDescent="0.25"/>
    <row r="519378" hidden="1" x14ac:dyDescent="0.25"/>
    <row r="519379" hidden="1" x14ac:dyDescent="0.25"/>
    <row r="519380" hidden="1" x14ac:dyDescent="0.25"/>
    <row r="519381" hidden="1" x14ac:dyDescent="0.25"/>
    <row r="519382" hidden="1" x14ac:dyDescent="0.25"/>
    <row r="519383" hidden="1" x14ac:dyDescent="0.25"/>
    <row r="519384" hidden="1" x14ac:dyDescent="0.25"/>
    <row r="519385" hidden="1" x14ac:dyDescent="0.25"/>
    <row r="519386" hidden="1" x14ac:dyDescent="0.25"/>
    <row r="519387" hidden="1" x14ac:dyDescent="0.25"/>
    <row r="519388" hidden="1" x14ac:dyDescent="0.25"/>
    <row r="519389" hidden="1" x14ac:dyDescent="0.25"/>
    <row r="519390" hidden="1" x14ac:dyDescent="0.25"/>
    <row r="519391" hidden="1" x14ac:dyDescent="0.25"/>
    <row r="519392" hidden="1" x14ac:dyDescent="0.25"/>
    <row r="519393" hidden="1" x14ac:dyDescent="0.25"/>
    <row r="519394" hidden="1" x14ac:dyDescent="0.25"/>
    <row r="519395" hidden="1" x14ac:dyDescent="0.25"/>
    <row r="519396" hidden="1" x14ac:dyDescent="0.25"/>
    <row r="519397" hidden="1" x14ac:dyDescent="0.25"/>
    <row r="519398" hidden="1" x14ac:dyDescent="0.25"/>
    <row r="519399" hidden="1" x14ac:dyDescent="0.25"/>
    <row r="519400" hidden="1" x14ac:dyDescent="0.25"/>
    <row r="519401" hidden="1" x14ac:dyDescent="0.25"/>
    <row r="519402" hidden="1" x14ac:dyDescent="0.25"/>
    <row r="519403" hidden="1" x14ac:dyDescent="0.25"/>
    <row r="519404" hidden="1" x14ac:dyDescent="0.25"/>
    <row r="519405" hidden="1" x14ac:dyDescent="0.25"/>
    <row r="519406" hidden="1" x14ac:dyDescent="0.25"/>
    <row r="519407" hidden="1" x14ac:dyDescent="0.25"/>
    <row r="519408" hidden="1" x14ac:dyDescent="0.25"/>
    <row r="519409" hidden="1" x14ac:dyDescent="0.25"/>
    <row r="519410" hidden="1" x14ac:dyDescent="0.25"/>
    <row r="519411" hidden="1" x14ac:dyDescent="0.25"/>
    <row r="519412" hidden="1" x14ac:dyDescent="0.25"/>
    <row r="519413" hidden="1" x14ac:dyDescent="0.25"/>
    <row r="519414" hidden="1" x14ac:dyDescent="0.25"/>
    <row r="519415" hidden="1" x14ac:dyDescent="0.25"/>
    <row r="519416" hidden="1" x14ac:dyDescent="0.25"/>
    <row r="519417" hidden="1" x14ac:dyDescent="0.25"/>
    <row r="519418" hidden="1" x14ac:dyDescent="0.25"/>
    <row r="519419" hidden="1" x14ac:dyDescent="0.25"/>
    <row r="519420" hidden="1" x14ac:dyDescent="0.25"/>
    <row r="519421" hidden="1" x14ac:dyDescent="0.25"/>
    <row r="519422" hidden="1" x14ac:dyDescent="0.25"/>
    <row r="519423" hidden="1" x14ac:dyDescent="0.25"/>
    <row r="519424" hidden="1" x14ac:dyDescent="0.25"/>
    <row r="519425" hidden="1" x14ac:dyDescent="0.25"/>
    <row r="519426" hidden="1" x14ac:dyDescent="0.25"/>
    <row r="519427" hidden="1" x14ac:dyDescent="0.25"/>
    <row r="519428" hidden="1" x14ac:dyDescent="0.25"/>
    <row r="519429" hidden="1" x14ac:dyDescent="0.25"/>
    <row r="519430" hidden="1" x14ac:dyDescent="0.25"/>
    <row r="519431" hidden="1" x14ac:dyDescent="0.25"/>
    <row r="519432" hidden="1" x14ac:dyDescent="0.25"/>
    <row r="519433" hidden="1" x14ac:dyDescent="0.25"/>
    <row r="519434" hidden="1" x14ac:dyDescent="0.25"/>
    <row r="519435" hidden="1" x14ac:dyDescent="0.25"/>
    <row r="519436" hidden="1" x14ac:dyDescent="0.25"/>
    <row r="519437" hidden="1" x14ac:dyDescent="0.25"/>
    <row r="519438" hidden="1" x14ac:dyDescent="0.25"/>
    <row r="519439" hidden="1" x14ac:dyDescent="0.25"/>
    <row r="519440" hidden="1" x14ac:dyDescent="0.25"/>
    <row r="519441" hidden="1" x14ac:dyDescent="0.25"/>
    <row r="519442" hidden="1" x14ac:dyDescent="0.25"/>
    <row r="519443" hidden="1" x14ac:dyDescent="0.25"/>
    <row r="519444" hidden="1" x14ac:dyDescent="0.25"/>
    <row r="519445" hidden="1" x14ac:dyDescent="0.25"/>
    <row r="519446" hidden="1" x14ac:dyDescent="0.25"/>
    <row r="519447" hidden="1" x14ac:dyDescent="0.25"/>
    <row r="519448" hidden="1" x14ac:dyDescent="0.25"/>
    <row r="519449" hidden="1" x14ac:dyDescent="0.25"/>
    <row r="519450" hidden="1" x14ac:dyDescent="0.25"/>
    <row r="519451" hidden="1" x14ac:dyDescent="0.25"/>
    <row r="519452" hidden="1" x14ac:dyDescent="0.25"/>
    <row r="519453" hidden="1" x14ac:dyDescent="0.25"/>
    <row r="519454" hidden="1" x14ac:dyDescent="0.25"/>
    <row r="519455" hidden="1" x14ac:dyDescent="0.25"/>
    <row r="519456" hidden="1" x14ac:dyDescent="0.25"/>
    <row r="519457" hidden="1" x14ac:dyDescent="0.25"/>
    <row r="519458" hidden="1" x14ac:dyDescent="0.25"/>
    <row r="519459" hidden="1" x14ac:dyDescent="0.25"/>
    <row r="519460" hidden="1" x14ac:dyDescent="0.25"/>
    <row r="519461" hidden="1" x14ac:dyDescent="0.25"/>
    <row r="519462" hidden="1" x14ac:dyDescent="0.25"/>
    <row r="519463" hidden="1" x14ac:dyDescent="0.25"/>
    <row r="519464" hidden="1" x14ac:dyDescent="0.25"/>
    <row r="519465" hidden="1" x14ac:dyDescent="0.25"/>
    <row r="519466" hidden="1" x14ac:dyDescent="0.25"/>
    <row r="519467" hidden="1" x14ac:dyDescent="0.25"/>
    <row r="519468" hidden="1" x14ac:dyDescent="0.25"/>
    <row r="519469" hidden="1" x14ac:dyDescent="0.25"/>
    <row r="519470" hidden="1" x14ac:dyDescent="0.25"/>
    <row r="519471" hidden="1" x14ac:dyDescent="0.25"/>
    <row r="519472" hidden="1" x14ac:dyDescent="0.25"/>
    <row r="519473" hidden="1" x14ac:dyDescent="0.25"/>
    <row r="519474" hidden="1" x14ac:dyDescent="0.25"/>
    <row r="519475" hidden="1" x14ac:dyDescent="0.25"/>
    <row r="519476" hidden="1" x14ac:dyDescent="0.25"/>
    <row r="519477" hidden="1" x14ac:dyDescent="0.25"/>
    <row r="519478" hidden="1" x14ac:dyDescent="0.25"/>
    <row r="519479" hidden="1" x14ac:dyDescent="0.25"/>
    <row r="519480" hidden="1" x14ac:dyDescent="0.25"/>
    <row r="519481" hidden="1" x14ac:dyDescent="0.25"/>
    <row r="519482" hidden="1" x14ac:dyDescent="0.25"/>
    <row r="519483" hidden="1" x14ac:dyDescent="0.25"/>
    <row r="519484" hidden="1" x14ac:dyDescent="0.25"/>
    <row r="519485" hidden="1" x14ac:dyDescent="0.25"/>
    <row r="519486" hidden="1" x14ac:dyDescent="0.25"/>
    <row r="519487" hidden="1" x14ac:dyDescent="0.25"/>
    <row r="519488" hidden="1" x14ac:dyDescent="0.25"/>
    <row r="519489" hidden="1" x14ac:dyDescent="0.25"/>
    <row r="519490" hidden="1" x14ac:dyDescent="0.25"/>
    <row r="519491" hidden="1" x14ac:dyDescent="0.25"/>
    <row r="519492" hidden="1" x14ac:dyDescent="0.25"/>
    <row r="519493" hidden="1" x14ac:dyDescent="0.25"/>
    <row r="519494" hidden="1" x14ac:dyDescent="0.25"/>
    <row r="519495" hidden="1" x14ac:dyDescent="0.25"/>
    <row r="519496" hidden="1" x14ac:dyDescent="0.25"/>
    <row r="519497" hidden="1" x14ac:dyDescent="0.25"/>
    <row r="519498" hidden="1" x14ac:dyDescent="0.25"/>
    <row r="519499" hidden="1" x14ac:dyDescent="0.25"/>
    <row r="519500" hidden="1" x14ac:dyDescent="0.25"/>
    <row r="519501" hidden="1" x14ac:dyDescent="0.25"/>
    <row r="519502" hidden="1" x14ac:dyDescent="0.25"/>
    <row r="519503" hidden="1" x14ac:dyDescent="0.25"/>
    <row r="519504" hidden="1" x14ac:dyDescent="0.25"/>
    <row r="519505" hidden="1" x14ac:dyDescent="0.25"/>
    <row r="519506" hidden="1" x14ac:dyDescent="0.25"/>
    <row r="519507" hidden="1" x14ac:dyDescent="0.25"/>
    <row r="519508" hidden="1" x14ac:dyDescent="0.25"/>
    <row r="519509" hidden="1" x14ac:dyDescent="0.25"/>
    <row r="519510" hidden="1" x14ac:dyDescent="0.25"/>
    <row r="519511" hidden="1" x14ac:dyDescent="0.25"/>
    <row r="519512" hidden="1" x14ac:dyDescent="0.25"/>
    <row r="519513" hidden="1" x14ac:dyDescent="0.25"/>
    <row r="519514" hidden="1" x14ac:dyDescent="0.25"/>
    <row r="519515" hidden="1" x14ac:dyDescent="0.25"/>
    <row r="519516" hidden="1" x14ac:dyDescent="0.25"/>
    <row r="519517" hidden="1" x14ac:dyDescent="0.25"/>
    <row r="519518" hidden="1" x14ac:dyDescent="0.25"/>
    <row r="519519" hidden="1" x14ac:dyDescent="0.25"/>
    <row r="519520" hidden="1" x14ac:dyDescent="0.25"/>
    <row r="519521" hidden="1" x14ac:dyDescent="0.25"/>
    <row r="519522" hidden="1" x14ac:dyDescent="0.25"/>
    <row r="519523" hidden="1" x14ac:dyDescent="0.25"/>
    <row r="519524" hidden="1" x14ac:dyDescent="0.25"/>
    <row r="519525" hidden="1" x14ac:dyDescent="0.25"/>
    <row r="519526" hidden="1" x14ac:dyDescent="0.25"/>
    <row r="519527" hidden="1" x14ac:dyDescent="0.25"/>
    <row r="519528" hidden="1" x14ac:dyDescent="0.25"/>
    <row r="519529" hidden="1" x14ac:dyDescent="0.25"/>
    <row r="519530" hidden="1" x14ac:dyDescent="0.25"/>
    <row r="519531" hidden="1" x14ac:dyDescent="0.25"/>
    <row r="519532" hidden="1" x14ac:dyDescent="0.25"/>
    <row r="519533" hidden="1" x14ac:dyDescent="0.25"/>
    <row r="519534" hidden="1" x14ac:dyDescent="0.25"/>
    <row r="519535" hidden="1" x14ac:dyDescent="0.25"/>
    <row r="519536" hidden="1" x14ac:dyDescent="0.25"/>
    <row r="519537" hidden="1" x14ac:dyDescent="0.25"/>
    <row r="519538" hidden="1" x14ac:dyDescent="0.25"/>
    <row r="519539" hidden="1" x14ac:dyDescent="0.25"/>
    <row r="519540" hidden="1" x14ac:dyDescent="0.25"/>
    <row r="519541" hidden="1" x14ac:dyDescent="0.25"/>
    <row r="519542" hidden="1" x14ac:dyDescent="0.25"/>
    <row r="519543" hidden="1" x14ac:dyDescent="0.25"/>
    <row r="519544" hidden="1" x14ac:dyDescent="0.25"/>
    <row r="519545" hidden="1" x14ac:dyDescent="0.25"/>
    <row r="519546" hidden="1" x14ac:dyDescent="0.25"/>
    <row r="519547" hidden="1" x14ac:dyDescent="0.25"/>
    <row r="519548" hidden="1" x14ac:dyDescent="0.25"/>
    <row r="519549" hidden="1" x14ac:dyDescent="0.25"/>
    <row r="519550" hidden="1" x14ac:dyDescent="0.25"/>
    <row r="519551" hidden="1" x14ac:dyDescent="0.25"/>
    <row r="519552" hidden="1" x14ac:dyDescent="0.25"/>
    <row r="519553" hidden="1" x14ac:dyDescent="0.25"/>
    <row r="519554" hidden="1" x14ac:dyDescent="0.25"/>
    <row r="519555" hidden="1" x14ac:dyDescent="0.25"/>
    <row r="519556" hidden="1" x14ac:dyDescent="0.25"/>
    <row r="519557" hidden="1" x14ac:dyDescent="0.25"/>
    <row r="519558" hidden="1" x14ac:dyDescent="0.25"/>
    <row r="519559" hidden="1" x14ac:dyDescent="0.25"/>
    <row r="519560" hidden="1" x14ac:dyDescent="0.25"/>
    <row r="519561" hidden="1" x14ac:dyDescent="0.25"/>
    <row r="519562" hidden="1" x14ac:dyDescent="0.25"/>
    <row r="519563" hidden="1" x14ac:dyDescent="0.25"/>
    <row r="519564" hidden="1" x14ac:dyDescent="0.25"/>
    <row r="519565" hidden="1" x14ac:dyDescent="0.25"/>
    <row r="519566" hidden="1" x14ac:dyDescent="0.25"/>
    <row r="519567" hidden="1" x14ac:dyDescent="0.25"/>
    <row r="519568" hidden="1" x14ac:dyDescent="0.25"/>
    <row r="519569" hidden="1" x14ac:dyDescent="0.25"/>
    <row r="519570" hidden="1" x14ac:dyDescent="0.25"/>
    <row r="519571" hidden="1" x14ac:dyDescent="0.25"/>
    <row r="519572" hidden="1" x14ac:dyDescent="0.25"/>
    <row r="519573" hidden="1" x14ac:dyDescent="0.25"/>
    <row r="519574" hidden="1" x14ac:dyDescent="0.25"/>
    <row r="519575" hidden="1" x14ac:dyDescent="0.25"/>
    <row r="519576" hidden="1" x14ac:dyDescent="0.25"/>
    <row r="519577" hidden="1" x14ac:dyDescent="0.25"/>
    <row r="519578" hidden="1" x14ac:dyDescent="0.25"/>
    <row r="519579" hidden="1" x14ac:dyDescent="0.25"/>
    <row r="519580" hidden="1" x14ac:dyDescent="0.25"/>
    <row r="519581" hidden="1" x14ac:dyDescent="0.25"/>
    <row r="519582" hidden="1" x14ac:dyDescent="0.25"/>
    <row r="519583" hidden="1" x14ac:dyDescent="0.25"/>
    <row r="519584" hidden="1" x14ac:dyDescent="0.25"/>
    <row r="519585" hidden="1" x14ac:dyDescent="0.25"/>
    <row r="519586" hidden="1" x14ac:dyDescent="0.25"/>
    <row r="519587" hidden="1" x14ac:dyDescent="0.25"/>
    <row r="519588" hidden="1" x14ac:dyDescent="0.25"/>
    <row r="519589" hidden="1" x14ac:dyDescent="0.25"/>
    <row r="519590" hidden="1" x14ac:dyDescent="0.25"/>
    <row r="519591" hidden="1" x14ac:dyDescent="0.25"/>
    <row r="519592" hidden="1" x14ac:dyDescent="0.25"/>
    <row r="519593" hidden="1" x14ac:dyDescent="0.25"/>
    <row r="519594" hidden="1" x14ac:dyDescent="0.25"/>
    <row r="519595" hidden="1" x14ac:dyDescent="0.25"/>
    <row r="519596" hidden="1" x14ac:dyDescent="0.25"/>
    <row r="519597" hidden="1" x14ac:dyDescent="0.25"/>
    <row r="519598" hidden="1" x14ac:dyDescent="0.25"/>
    <row r="519599" hidden="1" x14ac:dyDescent="0.25"/>
    <row r="519600" hidden="1" x14ac:dyDescent="0.25"/>
    <row r="519601" hidden="1" x14ac:dyDescent="0.25"/>
    <row r="519602" hidden="1" x14ac:dyDescent="0.25"/>
    <row r="519603" hidden="1" x14ac:dyDescent="0.25"/>
    <row r="519604" hidden="1" x14ac:dyDescent="0.25"/>
    <row r="519605" hidden="1" x14ac:dyDescent="0.25"/>
    <row r="519606" hidden="1" x14ac:dyDescent="0.25"/>
    <row r="519607" hidden="1" x14ac:dyDescent="0.25"/>
    <row r="519608" hidden="1" x14ac:dyDescent="0.25"/>
    <row r="519609" hidden="1" x14ac:dyDescent="0.25"/>
    <row r="519610" hidden="1" x14ac:dyDescent="0.25"/>
    <row r="519611" hidden="1" x14ac:dyDescent="0.25"/>
    <row r="519612" hidden="1" x14ac:dyDescent="0.25"/>
    <row r="519613" hidden="1" x14ac:dyDescent="0.25"/>
    <row r="519614" hidden="1" x14ac:dyDescent="0.25"/>
    <row r="519615" hidden="1" x14ac:dyDescent="0.25"/>
    <row r="519616" hidden="1" x14ac:dyDescent="0.25"/>
    <row r="519617" hidden="1" x14ac:dyDescent="0.25"/>
    <row r="519618" hidden="1" x14ac:dyDescent="0.25"/>
    <row r="519619" hidden="1" x14ac:dyDescent="0.25"/>
    <row r="519620" hidden="1" x14ac:dyDescent="0.25"/>
    <row r="519621" hidden="1" x14ac:dyDescent="0.25"/>
    <row r="519622" hidden="1" x14ac:dyDescent="0.25"/>
    <row r="519623" hidden="1" x14ac:dyDescent="0.25"/>
    <row r="519624" hidden="1" x14ac:dyDescent="0.25"/>
    <row r="519625" hidden="1" x14ac:dyDescent="0.25"/>
    <row r="519626" hidden="1" x14ac:dyDescent="0.25"/>
    <row r="519627" hidden="1" x14ac:dyDescent="0.25"/>
    <row r="519628" hidden="1" x14ac:dyDescent="0.25"/>
    <row r="519629" hidden="1" x14ac:dyDescent="0.25"/>
    <row r="519630" hidden="1" x14ac:dyDescent="0.25"/>
    <row r="519631" hidden="1" x14ac:dyDescent="0.25"/>
    <row r="519632" hidden="1" x14ac:dyDescent="0.25"/>
    <row r="519633" hidden="1" x14ac:dyDescent="0.25"/>
    <row r="519634" hidden="1" x14ac:dyDescent="0.25"/>
    <row r="519635" hidden="1" x14ac:dyDescent="0.25"/>
    <row r="519636" hidden="1" x14ac:dyDescent="0.25"/>
    <row r="519637" hidden="1" x14ac:dyDescent="0.25"/>
    <row r="519638" hidden="1" x14ac:dyDescent="0.25"/>
    <row r="519639" hidden="1" x14ac:dyDescent="0.25"/>
    <row r="519640" hidden="1" x14ac:dyDescent="0.25"/>
    <row r="519641" hidden="1" x14ac:dyDescent="0.25"/>
    <row r="519642" hidden="1" x14ac:dyDescent="0.25"/>
    <row r="519643" hidden="1" x14ac:dyDescent="0.25"/>
    <row r="519644" hidden="1" x14ac:dyDescent="0.25"/>
    <row r="519645" hidden="1" x14ac:dyDescent="0.25"/>
    <row r="519646" hidden="1" x14ac:dyDescent="0.25"/>
    <row r="519647" hidden="1" x14ac:dyDescent="0.25"/>
    <row r="519648" hidden="1" x14ac:dyDescent="0.25"/>
    <row r="519649" hidden="1" x14ac:dyDescent="0.25"/>
    <row r="519650" hidden="1" x14ac:dyDescent="0.25"/>
    <row r="519651" hidden="1" x14ac:dyDescent="0.25"/>
    <row r="519652" hidden="1" x14ac:dyDescent="0.25"/>
    <row r="519653" hidden="1" x14ac:dyDescent="0.25"/>
    <row r="519654" hidden="1" x14ac:dyDescent="0.25"/>
    <row r="519655" hidden="1" x14ac:dyDescent="0.25"/>
    <row r="519656" hidden="1" x14ac:dyDescent="0.25"/>
    <row r="519657" hidden="1" x14ac:dyDescent="0.25"/>
    <row r="519658" hidden="1" x14ac:dyDescent="0.25"/>
    <row r="519659" hidden="1" x14ac:dyDescent="0.25"/>
    <row r="519660" hidden="1" x14ac:dyDescent="0.25"/>
    <row r="519661" hidden="1" x14ac:dyDescent="0.25"/>
    <row r="519662" hidden="1" x14ac:dyDescent="0.25"/>
    <row r="519663" hidden="1" x14ac:dyDescent="0.25"/>
    <row r="519664" hidden="1" x14ac:dyDescent="0.25"/>
    <row r="519665" hidden="1" x14ac:dyDescent="0.25"/>
    <row r="519666" hidden="1" x14ac:dyDescent="0.25"/>
    <row r="519667" hidden="1" x14ac:dyDescent="0.25"/>
    <row r="519668" hidden="1" x14ac:dyDescent="0.25"/>
    <row r="519669" hidden="1" x14ac:dyDescent="0.25"/>
    <row r="519670" hidden="1" x14ac:dyDescent="0.25"/>
    <row r="519671" hidden="1" x14ac:dyDescent="0.25"/>
    <row r="519672" hidden="1" x14ac:dyDescent="0.25"/>
    <row r="519673" hidden="1" x14ac:dyDescent="0.25"/>
    <row r="519674" hidden="1" x14ac:dyDescent="0.25"/>
    <row r="519675" hidden="1" x14ac:dyDescent="0.25"/>
    <row r="519676" hidden="1" x14ac:dyDescent="0.25"/>
    <row r="519677" hidden="1" x14ac:dyDescent="0.25"/>
    <row r="519678" hidden="1" x14ac:dyDescent="0.25"/>
    <row r="519679" hidden="1" x14ac:dyDescent="0.25"/>
    <row r="519680" hidden="1" x14ac:dyDescent="0.25"/>
    <row r="519681" hidden="1" x14ac:dyDescent="0.25"/>
    <row r="519682" hidden="1" x14ac:dyDescent="0.25"/>
    <row r="519683" hidden="1" x14ac:dyDescent="0.25"/>
    <row r="519684" hidden="1" x14ac:dyDescent="0.25"/>
    <row r="519685" hidden="1" x14ac:dyDescent="0.25"/>
    <row r="519686" hidden="1" x14ac:dyDescent="0.25"/>
    <row r="519687" hidden="1" x14ac:dyDescent="0.25"/>
    <row r="519688" hidden="1" x14ac:dyDescent="0.25"/>
    <row r="519689" hidden="1" x14ac:dyDescent="0.25"/>
    <row r="519690" hidden="1" x14ac:dyDescent="0.25"/>
    <row r="519691" hidden="1" x14ac:dyDescent="0.25"/>
    <row r="519692" hidden="1" x14ac:dyDescent="0.25"/>
    <row r="519693" hidden="1" x14ac:dyDescent="0.25"/>
    <row r="519694" hidden="1" x14ac:dyDescent="0.25"/>
    <row r="519695" hidden="1" x14ac:dyDescent="0.25"/>
    <row r="519696" hidden="1" x14ac:dyDescent="0.25"/>
    <row r="519697" hidden="1" x14ac:dyDescent="0.25"/>
    <row r="519698" hidden="1" x14ac:dyDescent="0.25"/>
    <row r="519699" hidden="1" x14ac:dyDescent="0.25"/>
    <row r="519700" hidden="1" x14ac:dyDescent="0.25"/>
    <row r="519701" hidden="1" x14ac:dyDescent="0.25"/>
    <row r="519702" hidden="1" x14ac:dyDescent="0.25"/>
    <row r="519703" hidden="1" x14ac:dyDescent="0.25"/>
    <row r="519704" hidden="1" x14ac:dyDescent="0.25"/>
    <row r="519705" hidden="1" x14ac:dyDescent="0.25"/>
    <row r="519706" hidden="1" x14ac:dyDescent="0.25"/>
    <row r="519707" hidden="1" x14ac:dyDescent="0.25"/>
    <row r="519708" hidden="1" x14ac:dyDescent="0.25"/>
    <row r="519709" hidden="1" x14ac:dyDescent="0.25"/>
    <row r="519710" hidden="1" x14ac:dyDescent="0.25"/>
    <row r="519711" hidden="1" x14ac:dyDescent="0.25"/>
    <row r="519712" hidden="1" x14ac:dyDescent="0.25"/>
    <row r="519713" hidden="1" x14ac:dyDescent="0.25"/>
    <row r="519714" hidden="1" x14ac:dyDescent="0.25"/>
    <row r="519715" hidden="1" x14ac:dyDescent="0.25"/>
    <row r="519716" hidden="1" x14ac:dyDescent="0.25"/>
    <row r="519717" hidden="1" x14ac:dyDescent="0.25"/>
    <row r="519718" hidden="1" x14ac:dyDescent="0.25"/>
    <row r="519719" hidden="1" x14ac:dyDescent="0.25"/>
    <row r="519720" hidden="1" x14ac:dyDescent="0.25"/>
    <row r="519721" hidden="1" x14ac:dyDescent="0.25"/>
    <row r="519722" hidden="1" x14ac:dyDescent="0.25"/>
    <row r="519723" hidden="1" x14ac:dyDescent="0.25"/>
    <row r="519724" hidden="1" x14ac:dyDescent="0.25"/>
    <row r="519725" hidden="1" x14ac:dyDescent="0.25"/>
    <row r="519726" hidden="1" x14ac:dyDescent="0.25"/>
    <row r="519727" hidden="1" x14ac:dyDescent="0.25"/>
    <row r="519728" hidden="1" x14ac:dyDescent="0.25"/>
    <row r="519729" hidden="1" x14ac:dyDescent="0.25"/>
    <row r="519730" hidden="1" x14ac:dyDescent="0.25"/>
    <row r="519731" hidden="1" x14ac:dyDescent="0.25"/>
    <row r="519732" hidden="1" x14ac:dyDescent="0.25"/>
    <row r="519733" hidden="1" x14ac:dyDescent="0.25"/>
    <row r="519734" hidden="1" x14ac:dyDescent="0.25"/>
    <row r="519735" hidden="1" x14ac:dyDescent="0.25"/>
    <row r="519736" hidden="1" x14ac:dyDescent="0.25"/>
    <row r="519737" hidden="1" x14ac:dyDescent="0.25"/>
    <row r="519738" hidden="1" x14ac:dyDescent="0.25"/>
    <row r="519739" hidden="1" x14ac:dyDescent="0.25"/>
    <row r="519740" hidden="1" x14ac:dyDescent="0.25"/>
    <row r="519741" hidden="1" x14ac:dyDescent="0.25"/>
    <row r="519742" hidden="1" x14ac:dyDescent="0.25"/>
    <row r="519743" hidden="1" x14ac:dyDescent="0.25"/>
    <row r="519744" hidden="1" x14ac:dyDescent="0.25"/>
    <row r="519745" hidden="1" x14ac:dyDescent="0.25"/>
    <row r="519746" hidden="1" x14ac:dyDescent="0.25"/>
    <row r="519747" hidden="1" x14ac:dyDescent="0.25"/>
    <row r="519748" hidden="1" x14ac:dyDescent="0.25"/>
    <row r="519749" hidden="1" x14ac:dyDescent="0.25"/>
    <row r="519750" hidden="1" x14ac:dyDescent="0.25"/>
    <row r="519751" hidden="1" x14ac:dyDescent="0.25"/>
    <row r="519752" hidden="1" x14ac:dyDescent="0.25"/>
    <row r="519753" hidden="1" x14ac:dyDescent="0.25"/>
    <row r="519754" hidden="1" x14ac:dyDescent="0.25"/>
    <row r="519755" hidden="1" x14ac:dyDescent="0.25"/>
    <row r="519756" hidden="1" x14ac:dyDescent="0.25"/>
    <row r="519757" hidden="1" x14ac:dyDescent="0.25"/>
    <row r="519758" hidden="1" x14ac:dyDescent="0.25"/>
    <row r="519759" hidden="1" x14ac:dyDescent="0.25"/>
    <row r="519760" hidden="1" x14ac:dyDescent="0.25"/>
    <row r="519761" hidden="1" x14ac:dyDescent="0.25"/>
    <row r="519762" hidden="1" x14ac:dyDescent="0.25"/>
    <row r="519763" hidden="1" x14ac:dyDescent="0.25"/>
    <row r="519764" hidden="1" x14ac:dyDescent="0.25"/>
    <row r="519765" hidden="1" x14ac:dyDescent="0.25"/>
    <row r="519766" hidden="1" x14ac:dyDescent="0.25"/>
    <row r="519767" hidden="1" x14ac:dyDescent="0.25"/>
    <row r="519768" hidden="1" x14ac:dyDescent="0.25"/>
    <row r="519769" hidden="1" x14ac:dyDescent="0.25"/>
    <row r="519770" hidden="1" x14ac:dyDescent="0.25"/>
    <row r="519771" hidden="1" x14ac:dyDescent="0.25"/>
    <row r="519772" hidden="1" x14ac:dyDescent="0.25"/>
    <row r="519773" hidden="1" x14ac:dyDescent="0.25"/>
    <row r="519774" hidden="1" x14ac:dyDescent="0.25"/>
    <row r="519775" hidden="1" x14ac:dyDescent="0.25"/>
    <row r="519776" hidden="1" x14ac:dyDescent="0.25"/>
    <row r="519777" hidden="1" x14ac:dyDescent="0.25"/>
    <row r="519778" hidden="1" x14ac:dyDescent="0.25"/>
    <row r="519779" hidden="1" x14ac:dyDescent="0.25"/>
    <row r="519780" hidden="1" x14ac:dyDescent="0.25"/>
    <row r="519781" hidden="1" x14ac:dyDescent="0.25"/>
    <row r="519782" hidden="1" x14ac:dyDescent="0.25"/>
    <row r="519783" hidden="1" x14ac:dyDescent="0.25"/>
    <row r="519784" hidden="1" x14ac:dyDescent="0.25"/>
    <row r="519785" hidden="1" x14ac:dyDescent="0.25"/>
    <row r="519786" hidden="1" x14ac:dyDescent="0.25"/>
    <row r="519787" hidden="1" x14ac:dyDescent="0.25"/>
    <row r="519788" hidden="1" x14ac:dyDescent="0.25"/>
    <row r="519789" hidden="1" x14ac:dyDescent="0.25"/>
    <row r="519790" hidden="1" x14ac:dyDescent="0.25"/>
    <row r="519791" hidden="1" x14ac:dyDescent="0.25"/>
    <row r="519792" hidden="1" x14ac:dyDescent="0.25"/>
    <row r="519793" hidden="1" x14ac:dyDescent="0.25"/>
    <row r="519794" hidden="1" x14ac:dyDescent="0.25"/>
    <row r="519795" hidden="1" x14ac:dyDescent="0.25"/>
    <row r="519796" hidden="1" x14ac:dyDescent="0.25"/>
    <row r="519797" hidden="1" x14ac:dyDescent="0.25"/>
    <row r="519798" hidden="1" x14ac:dyDescent="0.25"/>
    <row r="519799" hidden="1" x14ac:dyDescent="0.25"/>
    <row r="519800" hidden="1" x14ac:dyDescent="0.25"/>
    <row r="519801" hidden="1" x14ac:dyDescent="0.25"/>
    <row r="519802" hidden="1" x14ac:dyDescent="0.25"/>
    <row r="519803" hidden="1" x14ac:dyDescent="0.25"/>
    <row r="519804" hidden="1" x14ac:dyDescent="0.25"/>
    <row r="519805" hidden="1" x14ac:dyDescent="0.25"/>
    <row r="519806" hidden="1" x14ac:dyDescent="0.25"/>
    <row r="519807" hidden="1" x14ac:dyDescent="0.25"/>
    <row r="519808" hidden="1" x14ac:dyDescent="0.25"/>
    <row r="519809" hidden="1" x14ac:dyDescent="0.25"/>
    <row r="519810" hidden="1" x14ac:dyDescent="0.25"/>
    <row r="519811" hidden="1" x14ac:dyDescent="0.25"/>
    <row r="519812" hidden="1" x14ac:dyDescent="0.25"/>
    <row r="519813" hidden="1" x14ac:dyDescent="0.25"/>
    <row r="519814" hidden="1" x14ac:dyDescent="0.25"/>
    <row r="519815" hidden="1" x14ac:dyDescent="0.25"/>
    <row r="519816" hidden="1" x14ac:dyDescent="0.25"/>
    <row r="519817" hidden="1" x14ac:dyDescent="0.25"/>
    <row r="519818" hidden="1" x14ac:dyDescent="0.25"/>
    <row r="519819" hidden="1" x14ac:dyDescent="0.25"/>
    <row r="519820" hidden="1" x14ac:dyDescent="0.25"/>
    <row r="519821" hidden="1" x14ac:dyDescent="0.25"/>
    <row r="519822" hidden="1" x14ac:dyDescent="0.25"/>
    <row r="519823" hidden="1" x14ac:dyDescent="0.25"/>
    <row r="519824" hidden="1" x14ac:dyDescent="0.25"/>
    <row r="519825" hidden="1" x14ac:dyDescent="0.25"/>
    <row r="519826" hidden="1" x14ac:dyDescent="0.25"/>
    <row r="519827" hidden="1" x14ac:dyDescent="0.25"/>
    <row r="519828" hidden="1" x14ac:dyDescent="0.25"/>
    <row r="519829" hidden="1" x14ac:dyDescent="0.25"/>
    <row r="519830" hidden="1" x14ac:dyDescent="0.25"/>
    <row r="519831" hidden="1" x14ac:dyDescent="0.25"/>
    <row r="519832" hidden="1" x14ac:dyDescent="0.25"/>
    <row r="519833" hidden="1" x14ac:dyDescent="0.25"/>
    <row r="519834" hidden="1" x14ac:dyDescent="0.25"/>
    <row r="519835" hidden="1" x14ac:dyDescent="0.25"/>
    <row r="519836" hidden="1" x14ac:dyDescent="0.25"/>
    <row r="519837" hidden="1" x14ac:dyDescent="0.25"/>
    <row r="519838" hidden="1" x14ac:dyDescent="0.25"/>
    <row r="519839" hidden="1" x14ac:dyDescent="0.25"/>
    <row r="519840" hidden="1" x14ac:dyDescent="0.25"/>
    <row r="519841" hidden="1" x14ac:dyDescent="0.25"/>
    <row r="519842" hidden="1" x14ac:dyDescent="0.25"/>
    <row r="519843" hidden="1" x14ac:dyDescent="0.25"/>
    <row r="519844" hidden="1" x14ac:dyDescent="0.25"/>
    <row r="519845" hidden="1" x14ac:dyDescent="0.25"/>
    <row r="519846" hidden="1" x14ac:dyDescent="0.25"/>
    <row r="519847" hidden="1" x14ac:dyDescent="0.25"/>
    <row r="519848" hidden="1" x14ac:dyDescent="0.25"/>
    <row r="519849" hidden="1" x14ac:dyDescent="0.25"/>
    <row r="519850" hidden="1" x14ac:dyDescent="0.25"/>
    <row r="519851" hidden="1" x14ac:dyDescent="0.25"/>
    <row r="519852" hidden="1" x14ac:dyDescent="0.25"/>
    <row r="519853" hidden="1" x14ac:dyDescent="0.25"/>
    <row r="519854" hidden="1" x14ac:dyDescent="0.25"/>
    <row r="519855" hidden="1" x14ac:dyDescent="0.25"/>
    <row r="519856" hidden="1" x14ac:dyDescent="0.25"/>
    <row r="519857" hidden="1" x14ac:dyDescent="0.25"/>
    <row r="519858" hidden="1" x14ac:dyDescent="0.25"/>
    <row r="519859" hidden="1" x14ac:dyDescent="0.25"/>
    <row r="519860" hidden="1" x14ac:dyDescent="0.25"/>
    <row r="519861" hidden="1" x14ac:dyDescent="0.25"/>
    <row r="519862" hidden="1" x14ac:dyDescent="0.25"/>
    <row r="519863" hidden="1" x14ac:dyDescent="0.25"/>
    <row r="519864" hidden="1" x14ac:dyDescent="0.25"/>
    <row r="519865" hidden="1" x14ac:dyDescent="0.25"/>
    <row r="519866" hidden="1" x14ac:dyDescent="0.25"/>
    <row r="519867" hidden="1" x14ac:dyDescent="0.25"/>
    <row r="519868" hidden="1" x14ac:dyDescent="0.25"/>
    <row r="519869" hidden="1" x14ac:dyDescent="0.25"/>
    <row r="519870" hidden="1" x14ac:dyDescent="0.25"/>
    <row r="519871" hidden="1" x14ac:dyDescent="0.25"/>
    <row r="519872" hidden="1" x14ac:dyDescent="0.25"/>
    <row r="519873" hidden="1" x14ac:dyDescent="0.25"/>
    <row r="519874" hidden="1" x14ac:dyDescent="0.25"/>
    <row r="519875" hidden="1" x14ac:dyDescent="0.25"/>
    <row r="519876" hidden="1" x14ac:dyDescent="0.25"/>
    <row r="519877" hidden="1" x14ac:dyDescent="0.25"/>
    <row r="519878" hidden="1" x14ac:dyDescent="0.25"/>
    <row r="519879" hidden="1" x14ac:dyDescent="0.25"/>
    <row r="519880" hidden="1" x14ac:dyDescent="0.25"/>
    <row r="519881" hidden="1" x14ac:dyDescent="0.25"/>
    <row r="519882" hidden="1" x14ac:dyDescent="0.25"/>
    <row r="519883" hidden="1" x14ac:dyDescent="0.25"/>
    <row r="519884" hidden="1" x14ac:dyDescent="0.25"/>
    <row r="519885" hidden="1" x14ac:dyDescent="0.25"/>
    <row r="519886" hidden="1" x14ac:dyDescent="0.25"/>
    <row r="519887" hidden="1" x14ac:dyDescent="0.25"/>
    <row r="519888" hidden="1" x14ac:dyDescent="0.25"/>
    <row r="519889" hidden="1" x14ac:dyDescent="0.25"/>
    <row r="519890" hidden="1" x14ac:dyDescent="0.25"/>
    <row r="519891" hidden="1" x14ac:dyDescent="0.25"/>
    <row r="519892" hidden="1" x14ac:dyDescent="0.25"/>
    <row r="519893" hidden="1" x14ac:dyDescent="0.25"/>
    <row r="519894" hidden="1" x14ac:dyDescent="0.25"/>
    <row r="519895" hidden="1" x14ac:dyDescent="0.25"/>
    <row r="519896" hidden="1" x14ac:dyDescent="0.25"/>
    <row r="519897" hidden="1" x14ac:dyDescent="0.25"/>
    <row r="519898" hidden="1" x14ac:dyDescent="0.25"/>
    <row r="519899" hidden="1" x14ac:dyDescent="0.25"/>
    <row r="519900" hidden="1" x14ac:dyDescent="0.25"/>
    <row r="519901" hidden="1" x14ac:dyDescent="0.25"/>
    <row r="519902" hidden="1" x14ac:dyDescent="0.25"/>
    <row r="519903" hidden="1" x14ac:dyDescent="0.25"/>
    <row r="519904" hidden="1" x14ac:dyDescent="0.25"/>
    <row r="519905" hidden="1" x14ac:dyDescent="0.25"/>
    <row r="519906" hidden="1" x14ac:dyDescent="0.25"/>
    <row r="519907" hidden="1" x14ac:dyDescent="0.25"/>
    <row r="519908" hidden="1" x14ac:dyDescent="0.25"/>
    <row r="519909" hidden="1" x14ac:dyDescent="0.25"/>
    <row r="519910" hidden="1" x14ac:dyDescent="0.25"/>
    <row r="519911" hidden="1" x14ac:dyDescent="0.25"/>
    <row r="519912" hidden="1" x14ac:dyDescent="0.25"/>
    <row r="519913" hidden="1" x14ac:dyDescent="0.25"/>
    <row r="519914" hidden="1" x14ac:dyDescent="0.25"/>
    <row r="519915" hidden="1" x14ac:dyDescent="0.25"/>
    <row r="519916" hidden="1" x14ac:dyDescent="0.25"/>
    <row r="519917" hidden="1" x14ac:dyDescent="0.25"/>
    <row r="519918" hidden="1" x14ac:dyDescent="0.25"/>
    <row r="519919" hidden="1" x14ac:dyDescent="0.25"/>
    <row r="519920" hidden="1" x14ac:dyDescent="0.25"/>
    <row r="519921" hidden="1" x14ac:dyDescent="0.25"/>
    <row r="519922" hidden="1" x14ac:dyDescent="0.25"/>
    <row r="519923" hidden="1" x14ac:dyDescent="0.25"/>
    <row r="519924" hidden="1" x14ac:dyDescent="0.25"/>
    <row r="519925" hidden="1" x14ac:dyDescent="0.25"/>
    <row r="519926" hidden="1" x14ac:dyDescent="0.25"/>
    <row r="519927" hidden="1" x14ac:dyDescent="0.25"/>
    <row r="519928" hidden="1" x14ac:dyDescent="0.25"/>
    <row r="519929" hidden="1" x14ac:dyDescent="0.25"/>
    <row r="519930" hidden="1" x14ac:dyDescent="0.25"/>
    <row r="519931" hidden="1" x14ac:dyDescent="0.25"/>
    <row r="519932" hidden="1" x14ac:dyDescent="0.25"/>
    <row r="519933" hidden="1" x14ac:dyDescent="0.25"/>
    <row r="519934" hidden="1" x14ac:dyDescent="0.25"/>
    <row r="519935" hidden="1" x14ac:dyDescent="0.25"/>
    <row r="519936" hidden="1" x14ac:dyDescent="0.25"/>
    <row r="519937" hidden="1" x14ac:dyDescent="0.25"/>
    <row r="519938" hidden="1" x14ac:dyDescent="0.25"/>
    <row r="519939" hidden="1" x14ac:dyDescent="0.25"/>
    <row r="519940" hidden="1" x14ac:dyDescent="0.25"/>
    <row r="519941" hidden="1" x14ac:dyDescent="0.25"/>
    <row r="519942" hidden="1" x14ac:dyDescent="0.25"/>
    <row r="519943" hidden="1" x14ac:dyDescent="0.25"/>
    <row r="519944" hidden="1" x14ac:dyDescent="0.25"/>
    <row r="519945" hidden="1" x14ac:dyDescent="0.25"/>
    <row r="519946" hidden="1" x14ac:dyDescent="0.25"/>
    <row r="519947" hidden="1" x14ac:dyDescent="0.25"/>
    <row r="519948" hidden="1" x14ac:dyDescent="0.25"/>
    <row r="519949" hidden="1" x14ac:dyDescent="0.25"/>
    <row r="519950" hidden="1" x14ac:dyDescent="0.25"/>
    <row r="519951" hidden="1" x14ac:dyDescent="0.25"/>
    <row r="519952" hidden="1" x14ac:dyDescent="0.25"/>
    <row r="519953" hidden="1" x14ac:dyDescent="0.25"/>
    <row r="519954" hidden="1" x14ac:dyDescent="0.25"/>
    <row r="519955" hidden="1" x14ac:dyDescent="0.25"/>
    <row r="519956" hidden="1" x14ac:dyDescent="0.25"/>
    <row r="519957" hidden="1" x14ac:dyDescent="0.25"/>
    <row r="519958" hidden="1" x14ac:dyDescent="0.25"/>
    <row r="519959" hidden="1" x14ac:dyDescent="0.25"/>
    <row r="519960" hidden="1" x14ac:dyDescent="0.25"/>
    <row r="519961" hidden="1" x14ac:dyDescent="0.25"/>
    <row r="519962" hidden="1" x14ac:dyDescent="0.25"/>
    <row r="519963" hidden="1" x14ac:dyDescent="0.25"/>
    <row r="519964" hidden="1" x14ac:dyDescent="0.25"/>
    <row r="519965" hidden="1" x14ac:dyDescent="0.25"/>
    <row r="519966" hidden="1" x14ac:dyDescent="0.25"/>
    <row r="519967" hidden="1" x14ac:dyDescent="0.25"/>
    <row r="519968" hidden="1" x14ac:dyDescent="0.25"/>
    <row r="519969" hidden="1" x14ac:dyDescent="0.25"/>
    <row r="519970" hidden="1" x14ac:dyDescent="0.25"/>
    <row r="519971" hidden="1" x14ac:dyDescent="0.25"/>
    <row r="519972" hidden="1" x14ac:dyDescent="0.25"/>
    <row r="519973" hidden="1" x14ac:dyDescent="0.25"/>
    <row r="519974" hidden="1" x14ac:dyDescent="0.25"/>
    <row r="519975" hidden="1" x14ac:dyDescent="0.25"/>
    <row r="519976" hidden="1" x14ac:dyDescent="0.25"/>
    <row r="519977" hidden="1" x14ac:dyDescent="0.25"/>
    <row r="519978" hidden="1" x14ac:dyDescent="0.25"/>
    <row r="519979" hidden="1" x14ac:dyDescent="0.25"/>
    <row r="519980" hidden="1" x14ac:dyDescent="0.25"/>
    <row r="519981" hidden="1" x14ac:dyDescent="0.25"/>
    <row r="519982" hidden="1" x14ac:dyDescent="0.25"/>
    <row r="519983" hidden="1" x14ac:dyDescent="0.25"/>
    <row r="519984" hidden="1" x14ac:dyDescent="0.25"/>
    <row r="519985" hidden="1" x14ac:dyDescent="0.25"/>
    <row r="519986" hidden="1" x14ac:dyDescent="0.25"/>
    <row r="519987" hidden="1" x14ac:dyDescent="0.25"/>
    <row r="519988" hidden="1" x14ac:dyDescent="0.25"/>
    <row r="519989" hidden="1" x14ac:dyDescent="0.25"/>
    <row r="519990" hidden="1" x14ac:dyDescent="0.25"/>
    <row r="519991" hidden="1" x14ac:dyDescent="0.25"/>
    <row r="519992" hidden="1" x14ac:dyDescent="0.25"/>
    <row r="519993" hidden="1" x14ac:dyDescent="0.25"/>
    <row r="519994" hidden="1" x14ac:dyDescent="0.25"/>
    <row r="519995" hidden="1" x14ac:dyDescent="0.25"/>
    <row r="519996" hidden="1" x14ac:dyDescent="0.25"/>
    <row r="519997" hidden="1" x14ac:dyDescent="0.25"/>
    <row r="519998" hidden="1" x14ac:dyDescent="0.25"/>
    <row r="519999" hidden="1" x14ac:dyDescent="0.25"/>
    <row r="520000" hidden="1" x14ac:dyDescent="0.25"/>
    <row r="520001" hidden="1" x14ac:dyDescent="0.25"/>
    <row r="520002" hidden="1" x14ac:dyDescent="0.25"/>
    <row r="520003" hidden="1" x14ac:dyDescent="0.25"/>
    <row r="520004" hidden="1" x14ac:dyDescent="0.25"/>
    <row r="520005" hidden="1" x14ac:dyDescent="0.25"/>
    <row r="520006" hidden="1" x14ac:dyDescent="0.25"/>
    <row r="520007" hidden="1" x14ac:dyDescent="0.25"/>
    <row r="520008" hidden="1" x14ac:dyDescent="0.25"/>
    <row r="520009" hidden="1" x14ac:dyDescent="0.25"/>
    <row r="520010" hidden="1" x14ac:dyDescent="0.25"/>
    <row r="520011" hidden="1" x14ac:dyDescent="0.25"/>
    <row r="520012" hidden="1" x14ac:dyDescent="0.25"/>
    <row r="520013" hidden="1" x14ac:dyDescent="0.25"/>
    <row r="520014" hidden="1" x14ac:dyDescent="0.25"/>
    <row r="520015" hidden="1" x14ac:dyDescent="0.25"/>
    <row r="520016" hidden="1" x14ac:dyDescent="0.25"/>
    <row r="520017" hidden="1" x14ac:dyDescent="0.25"/>
    <row r="520018" hidden="1" x14ac:dyDescent="0.25"/>
    <row r="520019" hidden="1" x14ac:dyDescent="0.25"/>
    <row r="520020" hidden="1" x14ac:dyDescent="0.25"/>
    <row r="520021" hidden="1" x14ac:dyDescent="0.25"/>
    <row r="520022" hidden="1" x14ac:dyDescent="0.25"/>
    <row r="520023" hidden="1" x14ac:dyDescent="0.25"/>
    <row r="520024" hidden="1" x14ac:dyDescent="0.25"/>
    <row r="520025" hidden="1" x14ac:dyDescent="0.25"/>
    <row r="520026" hidden="1" x14ac:dyDescent="0.25"/>
    <row r="520027" hidden="1" x14ac:dyDescent="0.25"/>
    <row r="520028" hidden="1" x14ac:dyDescent="0.25"/>
    <row r="520029" hidden="1" x14ac:dyDescent="0.25"/>
    <row r="520030" hidden="1" x14ac:dyDescent="0.25"/>
    <row r="520031" hidden="1" x14ac:dyDescent="0.25"/>
    <row r="520032" hidden="1" x14ac:dyDescent="0.25"/>
    <row r="520033" hidden="1" x14ac:dyDescent="0.25"/>
    <row r="520034" hidden="1" x14ac:dyDescent="0.25"/>
    <row r="520035" hidden="1" x14ac:dyDescent="0.25"/>
    <row r="520036" hidden="1" x14ac:dyDescent="0.25"/>
    <row r="520037" hidden="1" x14ac:dyDescent="0.25"/>
    <row r="520038" hidden="1" x14ac:dyDescent="0.25"/>
    <row r="520039" hidden="1" x14ac:dyDescent="0.25"/>
    <row r="520040" hidden="1" x14ac:dyDescent="0.25"/>
    <row r="520041" hidden="1" x14ac:dyDescent="0.25"/>
    <row r="520042" hidden="1" x14ac:dyDescent="0.25"/>
    <row r="520043" hidden="1" x14ac:dyDescent="0.25"/>
    <row r="520044" hidden="1" x14ac:dyDescent="0.25"/>
    <row r="520045" hidden="1" x14ac:dyDescent="0.25"/>
    <row r="520046" hidden="1" x14ac:dyDescent="0.25"/>
    <row r="520047" hidden="1" x14ac:dyDescent="0.25"/>
    <row r="520048" hidden="1" x14ac:dyDescent="0.25"/>
    <row r="520049" hidden="1" x14ac:dyDescent="0.25"/>
    <row r="520050" hidden="1" x14ac:dyDescent="0.25"/>
    <row r="520051" hidden="1" x14ac:dyDescent="0.25"/>
    <row r="520052" hidden="1" x14ac:dyDescent="0.25"/>
    <row r="520053" hidden="1" x14ac:dyDescent="0.25"/>
    <row r="520054" hidden="1" x14ac:dyDescent="0.25"/>
    <row r="520055" hidden="1" x14ac:dyDescent="0.25"/>
    <row r="520056" hidden="1" x14ac:dyDescent="0.25"/>
    <row r="520057" hidden="1" x14ac:dyDescent="0.25"/>
    <row r="520058" hidden="1" x14ac:dyDescent="0.25"/>
    <row r="520059" hidden="1" x14ac:dyDescent="0.25"/>
    <row r="520060" hidden="1" x14ac:dyDescent="0.25"/>
    <row r="520061" hidden="1" x14ac:dyDescent="0.25"/>
    <row r="520062" hidden="1" x14ac:dyDescent="0.25"/>
    <row r="520063" hidden="1" x14ac:dyDescent="0.25"/>
    <row r="520064" hidden="1" x14ac:dyDescent="0.25"/>
    <row r="520065" hidden="1" x14ac:dyDescent="0.25"/>
    <row r="520066" hidden="1" x14ac:dyDescent="0.25"/>
    <row r="520067" hidden="1" x14ac:dyDescent="0.25"/>
    <row r="520068" hidden="1" x14ac:dyDescent="0.25"/>
    <row r="520069" hidden="1" x14ac:dyDescent="0.25"/>
    <row r="520070" hidden="1" x14ac:dyDescent="0.25"/>
    <row r="520071" hidden="1" x14ac:dyDescent="0.25"/>
    <row r="520072" hidden="1" x14ac:dyDescent="0.25"/>
    <row r="520073" hidden="1" x14ac:dyDescent="0.25"/>
    <row r="520074" hidden="1" x14ac:dyDescent="0.25"/>
    <row r="520075" hidden="1" x14ac:dyDescent="0.25"/>
    <row r="520076" hidden="1" x14ac:dyDescent="0.25"/>
    <row r="520077" hidden="1" x14ac:dyDescent="0.25"/>
    <row r="520078" hidden="1" x14ac:dyDescent="0.25"/>
    <row r="520079" hidden="1" x14ac:dyDescent="0.25"/>
    <row r="520080" hidden="1" x14ac:dyDescent="0.25"/>
    <row r="520081" hidden="1" x14ac:dyDescent="0.25"/>
    <row r="520082" hidden="1" x14ac:dyDescent="0.25"/>
    <row r="520083" hidden="1" x14ac:dyDescent="0.25"/>
    <row r="520084" hidden="1" x14ac:dyDescent="0.25"/>
    <row r="520085" hidden="1" x14ac:dyDescent="0.25"/>
    <row r="520086" hidden="1" x14ac:dyDescent="0.25"/>
    <row r="520087" hidden="1" x14ac:dyDescent="0.25"/>
    <row r="520088" hidden="1" x14ac:dyDescent="0.25"/>
    <row r="520089" hidden="1" x14ac:dyDescent="0.25"/>
    <row r="520090" hidden="1" x14ac:dyDescent="0.25"/>
    <row r="520091" hidden="1" x14ac:dyDescent="0.25"/>
    <row r="520092" hidden="1" x14ac:dyDescent="0.25"/>
    <row r="520093" hidden="1" x14ac:dyDescent="0.25"/>
    <row r="520094" hidden="1" x14ac:dyDescent="0.25"/>
    <row r="520095" hidden="1" x14ac:dyDescent="0.25"/>
    <row r="520096" hidden="1" x14ac:dyDescent="0.25"/>
    <row r="520097" hidden="1" x14ac:dyDescent="0.25"/>
    <row r="520098" hidden="1" x14ac:dyDescent="0.25"/>
    <row r="520099" hidden="1" x14ac:dyDescent="0.25"/>
    <row r="520100" hidden="1" x14ac:dyDescent="0.25"/>
    <row r="520101" hidden="1" x14ac:dyDescent="0.25"/>
    <row r="520102" hidden="1" x14ac:dyDescent="0.25"/>
    <row r="520103" hidden="1" x14ac:dyDescent="0.25"/>
    <row r="520104" hidden="1" x14ac:dyDescent="0.25"/>
    <row r="520105" hidden="1" x14ac:dyDescent="0.25"/>
    <row r="520106" hidden="1" x14ac:dyDescent="0.25"/>
    <row r="520107" hidden="1" x14ac:dyDescent="0.25"/>
    <row r="520108" hidden="1" x14ac:dyDescent="0.25"/>
    <row r="520109" hidden="1" x14ac:dyDescent="0.25"/>
    <row r="520110" hidden="1" x14ac:dyDescent="0.25"/>
    <row r="520111" hidden="1" x14ac:dyDescent="0.25"/>
    <row r="520112" hidden="1" x14ac:dyDescent="0.25"/>
    <row r="520113" hidden="1" x14ac:dyDescent="0.25"/>
    <row r="520114" hidden="1" x14ac:dyDescent="0.25"/>
    <row r="520115" hidden="1" x14ac:dyDescent="0.25"/>
    <row r="520116" hidden="1" x14ac:dyDescent="0.25"/>
    <row r="520117" hidden="1" x14ac:dyDescent="0.25"/>
    <row r="520118" hidden="1" x14ac:dyDescent="0.25"/>
    <row r="520119" hidden="1" x14ac:dyDescent="0.25"/>
    <row r="520120" hidden="1" x14ac:dyDescent="0.25"/>
    <row r="520121" hidden="1" x14ac:dyDescent="0.25"/>
    <row r="520122" hidden="1" x14ac:dyDescent="0.25"/>
    <row r="520123" hidden="1" x14ac:dyDescent="0.25"/>
    <row r="520124" hidden="1" x14ac:dyDescent="0.25"/>
    <row r="520125" hidden="1" x14ac:dyDescent="0.25"/>
    <row r="520126" hidden="1" x14ac:dyDescent="0.25"/>
    <row r="520127" hidden="1" x14ac:dyDescent="0.25"/>
    <row r="520128" hidden="1" x14ac:dyDescent="0.25"/>
    <row r="520129" hidden="1" x14ac:dyDescent="0.25"/>
    <row r="520130" hidden="1" x14ac:dyDescent="0.25"/>
    <row r="520131" hidden="1" x14ac:dyDescent="0.25"/>
    <row r="520132" hidden="1" x14ac:dyDescent="0.25"/>
    <row r="520133" hidden="1" x14ac:dyDescent="0.25"/>
    <row r="520134" hidden="1" x14ac:dyDescent="0.25"/>
    <row r="520135" hidden="1" x14ac:dyDescent="0.25"/>
    <row r="520136" hidden="1" x14ac:dyDescent="0.25"/>
    <row r="520137" hidden="1" x14ac:dyDescent="0.25"/>
    <row r="520138" hidden="1" x14ac:dyDescent="0.25"/>
    <row r="520139" hidden="1" x14ac:dyDescent="0.25"/>
    <row r="520140" hidden="1" x14ac:dyDescent="0.25"/>
    <row r="520141" hidden="1" x14ac:dyDescent="0.25"/>
    <row r="520142" hidden="1" x14ac:dyDescent="0.25"/>
    <row r="520143" hidden="1" x14ac:dyDescent="0.25"/>
    <row r="520144" hidden="1" x14ac:dyDescent="0.25"/>
    <row r="520145" hidden="1" x14ac:dyDescent="0.25"/>
    <row r="520146" hidden="1" x14ac:dyDescent="0.25"/>
    <row r="520147" hidden="1" x14ac:dyDescent="0.25"/>
    <row r="520148" hidden="1" x14ac:dyDescent="0.25"/>
    <row r="520149" hidden="1" x14ac:dyDescent="0.25"/>
    <row r="520150" hidden="1" x14ac:dyDescent="0.25"/>
    <row r="520151" hidden="1" x14ac:dyDescent="0.25"/>
    <row r="520152" hidden="1" x14ac:dyDescent="0.25"/>
    <row r="520153" hidden="1" x14ac:dyDescent="0.25"/>
    <row r="520154" hidden="1" x14ac:dyDescent="0.25"/>
    <row r="520155" hidden="1" x14ac:dyDescent="0.25"/>
    <row r="520156" hidden="1" x14ac:dyDescent="0.25"/>
    <row r="520157" hidden="1" x14ac:dyDescent="0.25"/>
    <row r="520158" hidden="1" x14ac:dyDescent="0.25"/>
    <row r="520159" hidden="1" x14ac:dyDescent="0.25"/>
    <row r="520160" hidden="1" x14ac:dyDescent="0.25"/>
    <row r="520161" hidden="1" x14ac:dyDescent="0.25"/>
    <row r="520162" hidden="1" x14ac:dyDescent="0.25"/>
    <row r="520163" hidden="1" x14ac:dyDescent="0.25"/>
    <row r="520164" hidden="1" x14ac:dyDescent="0.25"/>
    <row r="520165" hidden="1" x14ac:dyDescent="0.25"/>
    <row r="520166" hidden="1" x14ac:dyDescent="0.25"/>
    <row r="520167" hidden="1" x14ac:dyDescent="0.25"/>
    <row r="520168" hidden="1" x14ac:dyDescent="0.25"/>
    <row r="520169" hidden="1" x14ac:dyDescent="0.25"/>
    <row r="520170" hidden="1" x14ac:dyDescent="0.25"/>
    <row r="520171" hidden="1" x14ac:dyDescent="0.25"/>
    <row r="520172" hidden="1" x14ac:dyDescent="0.25"/>
    <row r="520173" hidden="1" x14ac:dyDescent="0.25"/>
    <row r="520174" hidden="1" x14ac:dyDescent="0.25"/>
    <row r="520175" hidden="1" x14ac:dyDescent="0.25"/>
    <row r="520176" hidden="1" x14ac:dyDescent="0.25"/>
    <row r="520177" hidden="1" x14ac:dyDescent="0.25"/>
    <row r="520178" hidden="1" x14ac:dyDescent="0.25"/>
    <row r="520179" hidden="1" x14ac:dyDescent="0.25"/>
    <row r="520180" hidden="1" x14ac:dyDescent="0.25"/>
    <row r="520181" hidden="1" x14ac:dyDescent="0.25"/>
    <row r="520182" hidden="1" x14ac:dyDescent="0.25"/>
    <row r="520183" hidden="1" x14ac:dyDescent="0.25"/>
    <row r="520184" hidden="1" x14ac:dyDescent="0.25"/>
    <row r="520185" hidden="1" x14ac:dyDescent="0.25"/>
    <row r="520186" hidden="1" x14ac:dyDescent="0.25"/>
    <row r="520187" hidden="1" x14ac:dyDescent="0.25"/>
    <row r="520188" hidden="1" x14ac:dyDescent="0.25"/>
    <row r="520189" hidden="1" x14ac:dyDescent="0.25"/>
    <row r="520190" hidden="1" x14ac:dyDescent="0.25"/>
    <row r="520191" hidden="1" x14ac:dyDescent="0.25"/>
    <row r="520192" hidden="1" x14ac:dyDescent="0.25"/>
    <row r="520193" hidden="1" x14ac:dyDescent="0.25"/>
    <row r="520194" hidden="1" x14ac:dyDescent="0.25"/>
    <row r="520195" hidden="1" x14ac:dyDescent="0.25"/>
    <row r="520196" hidden="1" x14ac:dyDescent="0.25"/>
    <row r="520197" hidden="1" x14ac:dyDescent="0.25"/>
    <row r="520198" hidden="1" x14ac:dyDescent="0.25"/>
    <row r="520199" hidden="1" x14ac:dyDescent="0.25"/>
    <row r="520200" hidden="1" x14ac:dyDescent="0.25"/>
    <row r="520201" hidden="1" x14ac:dyDescent="0.25"/>
    <row r="520202" hidden="1" x14ac:dyDescent="0.25"/>
    <row r="520203" hidden="1" x14ac:dyDescent="0.25"/>
    <row r="520204" hidden="1" x14ac:dyDescent="0.25"/>
    <row r="520205" hidden="1" x14ac:dyDescent="0.25"/>
    <row r="520206" hidden="1" x14ac:dyDescent="0.25"/>
    <row r="520207" hidden="1" x14ac:dyDescent="0.25"/>
    <row r="520208" hidden="1" x14ac:dyDescent="0.25"/>
    <row r="520209" hidden="1" x14ac:dyDescent="0.25"/>
    <row r="520210" hidden="1" x14ac:dyDescent="0.25"/>
    <row r="520211" hidden="1" x14ac:dyDescent="0.25"/>
    <row r="520212" hidden="1" x14ac:dyDescent="0.25"/>
    <row r="520213" hidden="1" x14ac:dyDescent="0.25"/>
    <row r="520214" hidden="1" x14ac:dyDescent="0.25"/>
    <row r="520215" hidden="1" x14ac:dyDescent="0.25"/>
    <row r="520216" hidden="1" x14ac:dyDescent="0.25"/>
    <row r="520217" hidden="1" x14ac:dyDescent="0.25"/>
    <row r="520218" hidden="1" x14ac:dyDescent="0.25"/>
    <row r="520219" hidden="1" x14ac:dyDescent="0.25"/>
    <row r="520220" hidden="1" x14ac:dyDescent="0.25"/>
    <row r="520221" hidden="1" x14ac:dyDescent="0.25"/>
    <row r="520222" hidden="1" x14ac:dyDescent="0.25"/>
    <row r="520223" hidden="1" x14ac:dyDescent="0.25"/>
    <row r="520224" hidden="1" x14ac:dyDescent="0.25"/>
    <row r="520225" hidden="1" x14ac:dyDescent="0.25"/>
    <row r="520226" hidden="1" x14ac:dyDescent="0.25"/>
    <row r="520227" hidden="1" x14ac:dyDescent="0.25"/>
    <row r="520228" hidden="1" x14ac:dyDescent="0.25"/>
    <row r="520229" hidden="1" x14ac:dyDescent="0.25"/>
    <row r="520230" hidden="1" x14ac:dyDescent="0.25"/>
    <row r="520231" hidden="1" x14ac:dyDescent="0.25"/>
    <row r="520232" hidden="1" x14ac:dyDescent="0.25"/>
    <row r="520233" hidden="1" x14ac:dyDescent="0.25"/>
    <row r="520234" hidden="1" x14ac:dyDescent="0.25"/>
    <row r="520235" hidden="1" x14ac:dyDescent="0.25"/>
    <row r="520236" hidden="1" x14ac:dyDescent="0.25"/>
    <row r="520237" hidden="1" x14ac:dyDescent="0.25"/>
    <row r="520238" hidden="1" x14ac:dyDescent="0.25"/>
    <row r="520239" hidden="1" x14ac:dyDescent="0.25"/>
    <row r="520240" hidden="1" x14ac:dyDescent="0.25"/>
    <row r="520241" hidden="1" x14ac:dyDescent="0.25"/>
    <row r="520242" hidden="1" x14ac:dyDescent="0.25"/>
    <row r="520243" hidden="1" x14ac:dyDescent="0.25"/>
    <row r="520244" hidden="1" x14ac:dyDescent="0.25"/>
    <row r="520245" hidden="1" x14ac:dyDescent="0.25"/>
    <row r="520246" hidden="1" x14ac:dyDescent="0.25"/>
    <row r="520247" hidden="1" x14ac:dyDescent="0.25"/>
    <row r="520248" hidden="1" x14ac:dyDescent="0.25"/>
    <row r="520249" hidden="1" x14ac:dyDescent="0.25"/>
    <row r="520250" hidden="1" x14ac:dyDescent="0.25"/>
    <row r="520251" hidden="1" x14ac:dyDescent="0.25"/>
    <row r="520252" hidden="1" x14ac:dyDescent="0.25"/>
    <row r="520253" hidden="1" x14ac:dyDescent="0.25"/>
    <row r="520254" hidden="1" x14ac:dyDescent="0.25"/>
    <row r="520255" hidden="1" x14ac:dyDescent="0.25"/>
    <row r="520256" hidden="1" x14ac:dyDescent="0.25"/>
    <row r="520257" hidden="1" x14ac:dyDescent="0.25"/>
    <row r="520258" hidden="1" x14ac:dyDescent="0.25"/>
    <row r="520259" hidden="1" x14ac:dyDescent="0.25"/>
    <row r="520260" hidden="1" x14ac:dyDescent="0.25"/>
    <row r="520261" hidden="1" x14ac:dyDescent="0.25"/>
    <row r="520262" hidden="1" x14ac:dyDescent="0.25"/>
    <row r="520263" hidden="1" x14ac:dyDescent="0.25"/>
    <row r="520264" hidden="1" x14ac:dyDescent="0.25"/>
    <row r="520265" hidden="1" x14ac:dyDescent="0.25"/>
    <row r="520266" hidden="1" x14ac:dyDescent="0.25"/>
    <row r="520267" hidden="1" x14ac:dyDescent="0.25"/>
    <row r="520268" hidden="1" x14ac:dyDescent="0.25"/>
    <row r="520269" hidden="1" x14ac:dyDescent="0.25"/>
    <row r="520270" hidden="1" x14ac:dyDescent="0.25"/>
    <row r="520271" hidden="1" x14ac:dyDescent="0.25"/>
    <row r="520272" hidden="1" x14ac:dyDescent="0.25"/>
    <row r="520273" hidden="1" x14ac:dyDescent="0.25"/>
    <row r="520274" hidden="1" x14ac:dyDescent="0.25"/>
    <row r="520275" hidden="1" x14ac:dyDescent="0.25"/>
    <row r="520276" hidden="1" x14ac:dyDescent="0.25"/>
    <row r="520277" hidden="1" x14ac:dyDescent="0.25"/>
    <row r="520278" hidden="1" x14ac:dyDescent="0.25"/>
    <row r="520279" hidden="1" x14ac:dyDescent="0.25"/>
    <row r="520280" hidden="1" x14ac:dyDescent="0.25"/>
    <row r="520281" hidden="1" x14ac:dyDescent="0.25"/>
    <row r="520282" hidden="1" x14ac:dyDescent="0.25"/>
    <row r="520283" hidden="1" x14ac:dyDescent="0.25"/>
    <row r="520284" hidden="1" x14ac:dyDescent="0.25"/>
    <row r="520285" hidden="1" x14ac:dyDescent="0.25"/>
    <row r="520286" hidden="1" x14ac:dyDescent="0.25"/>
    <row r="520287" hidden="1" x14ac:dyDescent="0.25"/>
    <row r="520288" hidden="1" x14ac:dyDescent="0.25"/>
    <row r="520289" hidden="1" x14ac:dyDescent="0.25"/>
    <row r="520290" hidden="1" x14ac:dyDescent="0.25"/>
    <row r="520291" hidden="1" x14ac:dyDescent="0.25"/>
    <row r="520292" hidden="1" x14ac:dyDescent="0.25"/>
    <row r="520293" hidden="1" x14ac:dyDescent="0.25"/>
    <row r="520294" hidden="1" x14ac:dyDescent="0.25"/>
    <row r="520295" hidden="1" x14ac:dyDescent="0.25"/>
    <row r="520296" hidden="1" x14ac:dyDescent="0.25"/>
    <row r="520297" hidden="1" x14ac:dyDescent="0.25"/>
    <row r="520298" hidden="1" x14ac:dyDescent="0.25"/>
    <row r="520299" hidden="1" x14ac:dyDescent="0.25"/>
    <row r="520300" hidden="1" x14ac:dyDescent="0.25"/>
    <row r="520301" hidden="1" x14ac:dyDescent="0.25"/>
    <row r="520302" hidden="1" x14ac:dyDescent="0.25"/>
    <row r="520303" hidden="1" x14ac:dyDescent="0.25"/>
    <row r="520304" hidden="1" x14ac:dyDescent="0.25"/>
    <row r="520305" hidden="1" x14ac:dyDescent="0.25"/>
    <row r="520306" hidden="1" x14ac:dyDescent="0.25"/>
    <row r="520307" hidden="1" x14ac:dyDescent="0.25"/>
    <row r="520308" hidden="1" x14ac:dyDescent="0.25"/>
    <row r="520309" hidden="1" x14ac:dyDescent="0.25"/>
    <row r="520310" hidden="1" x14ac:dyDescent="0.25"/>
    <row r="520311" hidden="1" x14ac:dyDescent="0.25"/>
    <row r="520312" hidden="1" x14ac:dyDescent="0.25"/>
    <row r="520313" hidden="1" x14ac:dyDescent="0.25"/>
    <row r="520314" hidden="1" x14ac:dyDescent="0.25"/>
    <row r="520315" hidden="1" x14ac:dyDescent="0.25"/>
    <row r="520316" hidden="1" x14ac:dyDescent="0.25"/>
    <row r="520317" hidden="1" x14ac:dyDescent="0.25"/>
    <row r="520318" hidden="1" x14ac:dyDescent="0.25"/>
    <row r="520319" hidden="1" x14ac:dyDescent="0.25"/>
    <row r="520320" hidden="1" x14ac:dyDescent="0.25"/>
    <row r="520321" hidden="1" x14ac:dyDescent="0.25"/>
    <row r="520322" hidden="1" x14ac:dyDescent="0.25"/>
    <row r="520323" hidden="1" x14ac:dyDescent="0.25"/>
    <row r="520324" hidden="1" x14ac:dyDescent="0.25"/>
    <row r="520325" hidden="1" x14ac:dyDescent="0.25"/>
    <row r="520326" hidden="1" x14ac:dyDescent="0.25"/>
    <row r="520327" hidden="1" x14ac:dyDescent="0.25"/>
    <row r="520328" hidden="1" x14ac:dyDescent="0.25"/>
    <row r="520329" hidden="1" x14ac:dyDescent="0.25"/>
    <row r="520330" hidden="1" x14ac:dyDescent="0.25"/>
    <row r="520331" hidden="1" x14ac:dyDescent="0.25"/>
    <row r="520332" hidden="1" x14ac:dyDescent="0.25"/>
    <row r="520333" hidden="1" x14ac:dyDescent="0.25"/>
    <row r="520334" hidden="1" x14ac:dyDescent="0.25"/>
    <row r="520335" hidden="1" x14ac:dyDescent="0.25"/>
    <row r="520336" hidden="1" x14ac:dyDescent="0.25"/>
    <row r="520337" hidden="1" x14ac:dyDescent="0.25"/>
    <row r="520338" hidden="1" x14ac:dyDescent="0.25"/>
    <row r="520339" hidden="1" x14ac:dyDescent="0.25"/>
    <row r="520340" hidden="1" x14ac:dyDescent="0.25"/>
    <row r="520341" hidden="1" x14ac:dyDescent="0.25"/>
    <row r="520342" hidden="1" x14ac:dyDescent="0.25"/>
    <row r="520343" hidden="1" x14ac:dyDescent="0.25"/>
    <row r="520344" hidden="1" x14ac:dyDescent="0.25"/>
    <row r="520345" hidden="1" x14ac:dyDescent="0.25"/>
    <row r="520346" hidden="1" x14ac:dyDescent="0.25"/>
    <row r="520347" hidden="1" x14ac:dyDescent="0.25"/>
    <row r="520348" hidden="1" x14ac:dyDescent="0.25"/>
    <row r="520349" hidden="1" x14ac:dyDescent="0.25"/>
    <row r="520350" hidden="1" x14ac:dyDescent="0.25"/>
    <row r="520351" hidden="1" x14ac:dyDescent="0.25"/>
    <row r="520352" hidden="1" x14ac:dyDescent="0.25"/>
    <row r="520353" hidden="1" x14ac:dyDescent="0.25"/>
    <row r="520354" hidden="1" x14ac:dyDescent="0.25"/>
    <row r="520355" hidden="1" x14ac:dyDescent="0.25"/>
    <row r="520356" hidden="1" x14ac:dyDescent="0.25"/>
    <row r="520357" hidden="1" x14ac:dyDescent="0.25"/>
    <row r="520358" hidden="1" x14ac:dyDescent="0.25"/>
    <row r="520359" hidden="1" x14ac:dyDescent="0.25"/>
    <row r="520360" hidden="1" x14ac:dyDescent="0.25"/>
    <row r="520361" hidden="1" x14ac:dyDescent="0.25"/>
    <row r="520362" hidden="1" x14ac:dyDescent="0.25"/>
    <row r="520363" hidden="1" x14ac:dyDescent="0.25"/>
    <row r="520364" hidden="1" x14ac:dyDescent="0.25"/>
    <row r="520365" hidden="1" x14ac:dyDescent="0.25"/>
    <row r="520366" hidden="1" x14ac:dyDescent="0.25"/>
    <row r="520367" hidden="1" x14ac:dyDescent="0.25"/>
    <row r="520368" hidden="1" x14ac:dyDescent="0.25"/>
    <row r="520369" hidden="1" x14ac:dyDescent="0.25"/>
    <row r="520370" hidden="1" x14ac:dyDescent="0.25"/>
    <row r="520371" hidden="1" x14ac:dyDescent="0.25"/>
    <row r="520372" hidden="1" x14ac:dyDescent="0.25"/>
    <row r="520373" hidden="1" x14ac:dyDescent="0.25"/>
    <row r="520374" hidden="1" x14ac:dyDescent="0.25"/>
    <row r="520375" hidden="1" x14ac:dyDescent="0.25"/>
    <row r="520376" hidden="1" x14ac:dyDescent="0.25"/>
    <row r="520377" hidden="1" x14ac:dyDescent="0.25"/>
    <row r="520378" hidden="1" x14ac:dyDescent="0.25"/>
    <row r="520379" hidden="1" x14ac:dyDescent="0.25"/>
    <row r="520380" hidden="1" x14ac:dyDescent="0.25"/>
    <row r="520381" hidden="1" x14ac:dyDescent="0.25"/>
    <row r="520382" hidden="1" x14ac:dyDescent="0.25"/>
    <row r="520383" hidden="1" x14ac:dyDescent="0.25"/>
    <row r="520384" hidden="1" x14ac:dyDescent="0.25"/>
    <row r="520385" hidden="1" x14ac:dyDescent="0.25"/>
    <row r="520386" hidden="1" x14ac:dyDescent="0.25"/>
    <row r="520387" hidden="1" x14ac:dyDescent="0.25"/>
    <row r="520388" hidden="1" x14ac:dyDescent="0.25"/>
    <row r="520389" hidden="1" x14ac:dyDescent="0.25"/>
    <row r="520390" hidden="1" x14ac:dyDescent="0.25"/>
    <row r="520391" hidden="1" x14ac:dyDescent="0.25"/>
    <row r="520392" hidden="1" x14ac:dyDescent="0.25"/>
    <row r="520393" hidden="1" x14ac:dyDescent="0.25"/>
    <row r="520394" hidden="1" x14ac:dyDescent="0.25"/>
    <row r="520395" hidden="1" x14ac:dyDescent="0.25"/>
    <row r="520396" hidden="1" x14ac:dyDescent="0.25"/>
    <row r="520397" hidden="1" x14ac:dyDescent="0.25"/>
    <row r="520398" hidden="1" x14ac:dyDescent="0.25"/>
    <row r="520399" hidden="1" x14ac:dyDescent="0.25"/>
    <row r="520400" hidden="1" x14ac:dyDescent="0.25"/>
    <row r="520401" hidden="1" x14ac:dyDescent="0.25"/>
    <row r="520402" hidden="1" x14ac:dyDescent="0.25"/>
    <row r="520403" hidden="1" x14ac:dyDescent="0.25"/>
    <row r="520404" hidden="1" x14ac:dyDescent="0.25"/>
    <row r="520405" hidden="1" x14ac:dyDescent="0.25"/>
    <row r="520406" hidden="1" x14ac:dyDescent="0.25"/>
    <row r="520407" hidden="1" x14ac:dyDescent="0.25"/>
    <row r="520408" hidden="1" x14ac:dyDescent="0.25"/>
    <row r="520409" hidden="1" x14ac:dyDescent="0.25"/>
    <row r="520410" hidden="1" x14ac:dyDescent="0.25"/>
    <row r="520411" hidden="1" x14ac:dyDescent="0.25"/>
    <row r="520412" hidden="1" x14ac:dyDescent="0.25"/>
    <row r="520413" hidden="1" x14ac:dyDescent="0.25"/>
    <row r="520414" hidden="1" x14ac:dyDescent="0.25"/>
    <row r="520415" hidden="1" x14ac:dyDescent="0.25"/>
    <row r="520416" hidden="1" x14ac:dyDescent="0.25"/>
    <row r="520417" hidden="1" x14ac:dyDescent="0.25"/>
    <row r="520418" hidden="1" x14ac:dyDescent="0.25"/>
    <row r="520419" hidden="1" x14ac:dyDescent="0.25"/>
    <row r="520420" hidden="1" x14ac:dyDescent="0.25"/>
    <row r="520421" hidden="1" x14ac:dyDescent="0.25"/>
    <row r="520422" hidden="1" x14ac:dyDescent="0.25"/>
    <row r="520423" hidden="1" x14ac:dyDescent="0.25"/>
    <row r="520424" hidden="1" x14ac:dyDescent="0.25"/>
    <row r="520425" hidden="1" x14ac:dyDescent="0.25"/>
    <row r="520426" hidden="1" x14ac:dyDescent="0.25"/>
    <row r="520427" hidden="1" x14ac:dyDescent="0.25"/>
    <row r="520428" hidden="1" x14ac:dyDescent="0.25"/>
    <row r="520429" hidden="1" x14ac:dyDescent="0.25"/>
    <row r="520430" hidden="1" x14ac:dyDescent="0.25"/>
    <row r="520431" hidden="1" x14ac:dyDescent="0.25"/>
    <row r="520432" hidden="1" x14ac:dyDescent="0.25"/>
    <row r="520433" hidden="1" x14ac:dyDescent="0.25"/>
    <row r="520434" hidden="1" x14ac:dyDescent="0.25"/>
    <row r="520435" hidden="1" x14ac:dyDescent="0.25"/>
    <row r="520436" hidden="1" x14ac:dyDescent="0.25"/>
    <row r="520437" hidden="1" x14ac:dyDescent="0.25"/>
    <row r="520438" hidden="1" x14ac:dyDescent="0.25"/>
    <row r="520439" hidden="1" x14ac:dyDescent="0.25"/>
    <row r="520440" hidden="1" x14ac:dyDescent="0.25"/>
    <row r="520441" hidden="1" x14ac:dyDescent="0.25"/>
    <row r="520442" hidden="1" x14ac:dyDescent="0.25"/>
    <row r="520443" hidden="1" x14ac:dyDescent="0.25"/>
    <row r="520444" hidden="1" x14ac:dyDescent="0.25"/>
    <row r="520445" hidden="1" x14ac:dyDescent="0.25"/>
    <row r="520446" hidden="1" x14ac:dyDescent="0.25"/>
    <row r="520447" hidden="1" x14ac:dyDescent="0.25"/>
    <row r="520448" hidden="1" x14ac:dyDescent="0.25"/>
    <row r="520449" hidden="1" x14ac:dyDescent="0.25"/>
    <row r="520450" hidden="1" x14ac:dyDescent="0.25"/>
    <row r="520451" hidden="1" x14ac:dyDescent="0.25"/>
    <row r="520452" hidden="1" x14ac:dyDescent="0.25"/>
    <row r="520453" hidden="1" x14ac:dyDescent="0.25"/>
    <row r="520454" hidden="1" x14ac:dyDescent="0.25"/>
    <row r="520455" hidden="1" x14ac:dyDescent="0.25"/>
    <row r="520456" hidden="1" x14ac:dyDescent="0.25"/>
    <row r="520457" hidden="1" x14ac:dyDescent="0.25"/>
    <row r="520458" hidden="1" x14ac:dyDescent="0.25"/>
    <row r="520459" hidden="1" x14ac:dyDescent="0.25"/>
    <row r="520460" hidden="1" x14ac:dyDescent="0.25"/>
    <row r="520461" hidden="1" x14ac:dyDescent="0.25"/>
    <row r="520462" hidden="1" x14ac:dyDescent="0.25"/>
    <row r="520463" hidden="1" x14ac:dyDescent="0.25"/>
    <row r="520464" hidden="1" x14ac:dyDescent="0.25"/>
    <row r="520465" hidden="1" x14ac:dyDescent="0.25"/>
    <row r="520466" hidden="1" x14ac:dyDescent="0.25"/>
    <row r="520467" hidden="1" x14ac:dyDescent="0.25"/>
    <row r="520468" hidden="1" x14ac:dyDescent="0.25"/>
    <row r="520469" hidden="1" x14ac:dyDescent="0.25"/>
    <row r="520470" hidden="1" x14ac:dyDescent="0.25"/>
    <row r="520471" hidden="1" x14ac:dyDescent="0.25"/>
    <row r="520472" hidden="1" x14ac:dyDescent="0.25"/>
    <row r="520473" hidden="1" x14ac:dyDescent="0.25"/>
    <row r="520474" hidden="1" x14ac:dyDescent="0.25"/>
    <row r="520475" hidden="1" x14ac:dyDescent="0.25"/>
    <row r="520476" hidden="1" x14ac:dyDescent="0.25"/>
    <row r="520477" hidden="1" x14ac:dyDescent="0.25"/>
    <row r="520478" hidden="1" x14ac:dyDescent="0.25"/>
    <row r="520479" hidden="1" x14ac:dyDescent="0.25"/>
    <row r="520480" hidden="1" x14ac:dyDescent="0.25"/>
    <row r="520481" hidden="1" x14ac:dyDescent="0.25"/>
    <row r="520482" hidden="1" x14ac:dyDescent="0.25"/>
    <row r="520483" hidden="1" x14ac:dyDescent="0.25"/>
    <row r="520484" hidden="1" x14ac:dyDescent="0.25"/>
    <row r="520485" hidden="1" x14ac:dyDescent="0.25"/>
    <row r="520486" hidden="1" x14ac:dyDescent="0.25"/>
    <row r="520487" hidden="1" x14ac:dyDescent="0.25"/>
    <row r="520488" hidden="1" x14ac:dyDescent="0.25"/>
    <row r="520489" hidden="1" x14ac:dyDescent="0.25"/>
    <row r="520490" hidden="1" x14ac:dyDescent="0.25"/>
    <row r="520491" hidden="1" x14ac:dyDescent="0.25"/>
    <row r="520492" hidden="1" x14ac:dyDescent="0.25"/>
    <row r="520493" hidden="1" x14ac:dyDescent="0.25"/>
    <row r="520494" hidden="1" x14ac:dyDescent="0.25"/>
    <row r="520495" hidden="1" x14ac:dyDescent="0.25"/>
    <row r="520496" hidden="1" x14ac:dyDescent="0.25"/>
    <row r="520497" hidden="1" x14ac:dyDescent="0.25"/>
    <row r="520498" hidden="1" x14ac:dyDescent="0.25"/>
    <row r="520499" hidden="1" x14ac:dyDescent="0.25"/>
    <row r="520500" hidden="1" x14ac:dyDescent="0.25"/>
    <row r="520501" hidden="1" x14ac:dyDescent="0.25"/>
    <row r="520502" hidden="1" x14ac:dyDescent="0.25"/>
    <row r="520503" hidden="1" x14ac:dyDescent="0.25"/>
    <row r="520504" hidden="1" x14ac:dyDescent="0.25"/>
    <row r="520505" hidden="1" x14ac:dyDescent="0.25"/>
    <row r="520506" hidden="1" x14ac:dyDescent="0.25"/>
    <row r="520507" hidden="1" x14ac:dyDescent="0.25"/>
    <row r="520508" hidden="1" x14ac:dyDescent="0.25"/>
    <row r="520509" hidden="1" x14ac:dyDescent="0.25"/>
    <row r="520510" hidden="1" x14ac:dyDescent="0.25"/>
    <row r="520511" hidden="1" x14ac:dyDescent="0.25"/>
    <row r="520512" hidden="1" x14ac:dyDescent="0.25"/>
    <row r="520513" hidden="1" x14ac:dyDescent="0.25"/>
    <row r="520514" hidden="1" x14ac:dyDescent="0.25"/>
    <row r="520515" hidden="1" x14ac:dyDescent="0.25"/>
    <row r="520516" hidden="1" x14ac:dyDescent="0.25"/>
    <row r="520517" hidden="1" x14ac:dyDescent="0.25"/>
    <row r="520518" hidden="1" x14ac:dyDescent="0.25"/>
    <row r="520519" hidden="1" x14ac:dyDescent="0.25"/>
    <row r="520520" hidden="1" x14ac:dyDescent="0.25"/>
    <row r="520521" hidden="1" x14ac:dyDescent="0.25"/>
    <row r="520522" hidden="1" x14ac:dyDescent="0.25"/>
    <row r="520523" hidden="1" x14ac:dyDescent="0.25"/>
    <row r="520524" hidden="1" x14ac:dyDescent="0.25"/>
    <row r="520525" hidden="1" x14ac:dyDescent="0.25"/>
    <row r="520526" hidden="1" x14ac:dyDescent="0.25"/>
    <row r="520527" hidden="1" x14ac:dyDescent="0.25"/>
    <row r="520528" hidden="1" x14ac:dyDescent="0.25"/>
    <row r="520529" hidden="1" x14ac:dyDescent="0.25"/>
    <row r="520530" hidden="1" x14ac:dyDescent="0.25"/>
    <row r="520531" hidden="1" x14ac:dyDescent="0.25"/>
    <row r="520532" hidden="1" x14ac:dyDescent="0.25"/>
    <row r="520533" hidden="1" x14ac:dyDescent="0.25"/>
    <row r="520534" hidden="1" x14ac:dyDescent="0.25"/>
    <row r="520535" hidden="1" x14ac:dyDescent="0.25"/>
    <row r="520536" hidden="1" x14ac:dyDescent="0.25"/>
    <row r="520537" hidden="1" x14ac:dyDescent="0.25"/>
    <row r="520538" hidden="1" x14ac:dyDescent="0.25"/>
    <row r="520539" hidden="1" x14ac:dyDescent="0.25"/>
    <row r="520540" hidden="1" x14ac:dyDescent="0.25"/>
    <row r="520541" hidden="1" x14ac:dyDescent="0.25"/>
    <row r="520542" hidden="1" x14ac:dyDescent="0.25"/>
    <row r="520543" hidden="1" x14ac:dyDescent="0.25"/>
    <row r="520544" hidden="1" x14ac:dyDescent="0.25"/>
    <row r="520545" hidden="1" x14ac:dyDescent="0.25"/>
    <row r="520546" hidden="1" x14ac:dyDescent="0.25"/>
    <row r="520547" hidden="1" x14ac:dyDescent="0.25"/>
    <row r="520548" hidden="1" x14ac:dyDescent="0.25"/>
    <row r="520549" hidden="1" x14ac:dyDescent="0.25"/>
    <row r="520550" hidden="1" x14ac:dyDescent="0.25"/>
    <row r="520551" hidden="1" x14ac:dyDescent="0.25"/>
    <row r="520552" hidden="1" x14ac:dyDescent="0.25"/>
    <row r="520553" hidden="1" x14ac:dyDescent="0.25"/>
    <row r="520554" hidden="1" x14ac:dyDescent="0.25"/>
    <row r="520555" hidden="1" x14ac:dyDescent="0.25"/>
    <row r="520556" hidden="1" x14ac:dyDescent="0.25"/>
    <row r="520557" hidden="1" x14ac:dyDescent="0.25"/>
    <row r="520558" hidden="1" x14ac:dyDescent="0.25"/>
    <row r="520559" hidden="1" x14ac:dyDescent="0.25"/>
    <row r="520560" hidden="1" x14ac:dyDescent="0.25"/>
    <row r="520561" hidden="1" x14ac:dyDescent="0.25"/>
    <row r="520562" hidden="1" x14ac:dyDescent="0.25"/>
    <row r="520563" hidden="1" x14ac:dyDescent="0.25"/>
    <row r="520564" hidden="1" x14ac:dyDescent="0.25"/>
    <row r="520565" hidden="1" x14ac:dyDescent="0.25"/>
    <row r="520566" hidden="1" x14ac:dyDescent="0.25"/>
    <row r="520567" hidden="1" x14ac:dyDescent="0.25"/>
    <row r="520568" hidden="1" x14ac:dyDescent="0.25"/>
    <row r="520569" hidden="1" x14ac:dyDescent="0.25"/>
    <row r="520570" hidden="1" x14ac:dyDescent="0.25"/>
    <row r="520571" hidden="1" x14ac:dyDescent="0.25"/>
    <row r="520572" hidden="1" x14ac:dyDescent="0.25"/>
    <row r="520573" hidden="1" x14ac:dyDescent="0.25"/>
    <row r="520574" hidden="1" x14ac:dyDescent="0.25"/>
    <row r="520575" hidden="1" x14ac:dyDescent="0.25"/>
    <row r="520576" hidden="1" x14ac:dyDescent="0.25"/>
    <row r="520577" hidden="1" x14ac:dyDescent="0.25"/>
    <row r="520578" hidden="1" x14ac:dyDescent="0.25"/>
    <row r="520579" hidden="1" x14ac:dyDescent="0.25"/>
    <row r="520580" hidden="1" x14ac:dyDescent="0.25"/>
    <row r="520581" hidden="1" x14ac:dyDescent="0.25"/>
    <row r="520582" hidden="1" x14ac:dyDescent="0.25"/>
    <row r="520583" hidden="1" x14ac:dyDescent="0.25"/>
    <row r="520584" hidden="1" x14ac:dyDescent="0.25"/>
    <row r="520585" hidden="1" x14ac:dyDescent="0.25"/>
    <row r="520586" hidden="1" x14ac:dyDescent="0.25"/>
    <row r="520587" hidden="1" x14ac:dyDescent="0.25"/>
    <row r="520588" hidden="1" x14ac:dyDescent="0.25"/>
    <row r="520589" hidden="1" x14ac:dyDescent="0.25"/>
    <row r="520590" hidden="1" x14ac:dyDescent="0.25"/>
    <row r="520591" hidden="1" x14ac:dyDescent="0.25"/>
    <row r="520592" hidden="1" x14ac:dyDescent="0.25"/>
    <row r="520593" hidden="1" x14ac:dyDescent="0.25"/>
    <row r="520594" hidden="1" x14ac:dyDescent="0.25"/>
    <row r="520595" hidden="1" x14ac:dyDescent="0.25"/>
    <row r="520596" hidden="1" x14ac:dyDescent="0.25"/>
    <row r="520597" hidden="1" x14ac:dyDescent="0.25"/>
    <row r="520598" hidden="1" x14ac:dyDescent="0.25"/>
    <row r="520599" hidden="1" x14ac:dyDescent="0.25"/>
    <row r="520600" hidden="1" x14ac:dyDescent="0.25"/>
    <row r="520601" hidden="1" x14ac:dyDescent="0.25"/>
    <row r="520602" hidden="1" x14ac:dyDescent="0.25"/>
    <row r="520603" hidden="1" x14ac:dyDescent="0.25"/>
    <row r="520604" hidden="1" x14ac:dyDescent="0.25"/>
    <row r="520605" hidden="1" x14ac:dyDescent="0.25"/>
    <row r="520606" hidden="1" x14ac:dyDescent="0.25"/>
    <row r="520607" hidden="1" x14ac:dyDescent="0.25"/>
    <row r="520608" hidden="1" x14ac:dyDescent="0.25"/>
    <row r="520609" hidden="1" x14ac:dyDescent="0.25"/>
    <row r="520610" hidden="1" x14ac:dyDescent="0.25"/>
    <row r="520611" hidden="1" x14ac:dyDescent="0.25"/>
    <row r="520612" hidden="1" x14ac:dyDescent="0.25"/>
    <row r="520613" hidden="1" x14ac:dyDescent="0.25"/>
    <row r="520614" hidden="1" x14ac:dyDescent="0.25"/>
    <row r="520615" hidden="1" x14ac:dyDescent="0.25"/>
    <row r="520616" hidden="1" x14ac:dyDescent="0.25"/>
    <row r="520617" hidden="1" x14ac:dyDescent="0.25"/>
    <row r="520618" hidden="1" x14ac:dyDescent="0.25"/>
    <row r="520619" hidden="1" x14ac:dyDescent="0.25"/>
    <row r="520620" hidden="1" x14ac:dyDescent="0.25"/>
    <row r="520621" hidden="1" x14ac:dyDescent="0.25"/>
    <row r="520622" hidden="1" x14ac:dyDescent="0.25"/>
    <row r="520623" hidden="1" x14ac:dyDescent="0.25"/>
    <row r="520624" hidden="1" x14ac:dyDescent="0.25"/>
    <row r="520625" hidden="1" x14ac:dyDescent="0.25"/>
    <row r="520626" hidden="1" x14ac:dyDescent="0.25"/>
    <row r="520627" hidden="1" x14ac:dyDescent="0.25"/>
    <row r="520628" hidden="1" x14ac:dyDescent="0.25"/>
    <row r="520629" hidden="1" x14ac:dyDescent="0.25"/>
    <row r="520630" hidden="1" x14ac:dyDescent="0.25"/>
    <row r="520631" hidden="1" x14ac:dyDescent="0.25"/>
    <row r="520632" hidden="1" x14ac:dyDescent="0.25"/>
    <row r="520633" hidden="1" x14ac:dyDescent="0.25"/>
    <row r="520634" hidden="1" x14ac:dyDescent="0.25"/>
    <row r="520635" hidden="1" x14ac:dyDescent="0.25"/>
    <row r="520636" hidden="1" x14ac:dyDescent="0.25"/>
    <row r="520637" hidden="1" x14ac:dyDescent="0.25"/>
    <row r="520638" hidden="1" x14ac:dyDescent="0.25"/>
    <row r="520639" hidden="1" x14ac:dyDescent="0.25"/>
    <row r="520640" hidden="1" x14ac:dyDescent="0.25"/>
    <row r="520641" hidden="1" x14ac:dyDescent="0.25"/>
    <row r="520642" hidden="1" x14ac:dyDescent="0.25"/>
    <row r="520643" hidden="1" x14ac:dyDescent="0.25"/>
    <row r="520644" hidden="1" x14ac:dyDescent="0.25"/>
    <row r="520645" hidden="1" x14ac:dyDescent="0.25"/>
    <row r="520646" hidden="1" x14ac:dyDescent="0.25"/>
    <row r="520647" hidden="1" x14ac:dyDescent="0.25"/>
    <row r="520648" hidden="1" x14ac:dyDescent="0.25"/>
    <row r="520649" hidden="1" x14ac:dyDescent="0.25"/>
    <row r="520650" hidden="1" x14ac:dyDescent="0.25"/>
    <row r="520651" hidden="1" x14ac:dyDescent="0.25"/>
    <row r="520652" hidden="1" x14ac:dyDescent="0.25"/>
    <row r="520653" hidden="1" x14ac:dyDescent="0.25"/>
    <row r="520654" hidden="1" x14ac:dyDescent="0.25"/>
    <row r="520655" hidden="1" x14ac:dyDescent="0.25"/>
    <row r="520656" hidden="1" x14ac:dyDescent="0.25"/>
    <row r="520657" hidden="1" x14ac:dyDescent="0.25"/>
    <row r="520658" hidden="1" x14ac:dyDescent="0.25"/>
    <row r="520659" hidden="1" x14ac:dyDescent="0.25"/>
    <row r="520660" hidden="1" x14ac:dyDescent="0.25"/>
    <row r="520661" hidden="1" x14ac:dyDescent="0.25"/>
    <row r="520662" hidden="1" x14ac:dyDescent="0.25"/>
    <row r="520663" hidden="1" x14ac:dyDescent="0.25"/>
    <row r="520664" hidden="1" x14ac:dyDescent="0.25"/>
    <row r="520665" hidden="1" x14ac:dyDescent="0.25"/>
    <row r="520666" hidden="1" x14ac:dyDescent="0.25"/>
    <row r="520667" hidden="1" x14ac:dyDescent="0.25"/>
    <row r="520668" hidden="1" x14ac:dyDescent="0.25"/>
    <row r="520669" hidden="1" x14ac:dyDescent="0.25"/>
    <row r="520670" hidden="1" x14ac:dyDescent="0.25"/>
    <row r="520671" hidden="1" x14ac:dyDescent="0.25"/>
    <row r="520672" hidden="1" x14ac:dyDescent="0.25"/>
    <row r="520673" hidden="1" x14ac:dyDescent="0.25"/>
    <row r="520674" hidden="1" x14ac:dyDescent="0.25"/>
    <row r="520675" hidden="1" x14ac:dyDescent="0.25"/>
    <row r="520676" hidden="1" x14ac:dyDescent="0.25"/>
    <row r="520677" hidden="1" x14ac:dyDescent="0.25"/>
    <row r="520678" hidden="1" x14ac:dyDescent="0.25"/>
    <row r="520679" hidden="1" x14ac:dyDescent="0.25"/>
    <row r="520680" hidden="1" x14ac:dyDescent="0.25"/>
    <row r="520681" hidden="1" x14ac:dyDescent="0.25"/>
    <row r="520682" hidden="1" x14ac:dyDescent="0.25"/>
    <row r="520683" hidden="1" x14ac:dyDescent="0.25"/>
    <row r="520684" hidden="1" x14ac:dyDescent="0.25"/>
    <row r="520685" hidden="1" x14ac:dyDescent="0.25"/>
    <row r="520686" hidden="1" x14ac:dyDescent="0.25"/>
    <row r="520687" hidden="1" x14ac:dyDescent="0.25"/>
    <row r="520688" hidden="1" x14ac:dyDescent="0.25"/>
    <row r="520689" hidden="1" x14ac:dyDescent="0.25"/>
    <row r="520690" hidden="1" x14ac:dyDescent="0.25"/>
    <row r="520691" hidden="1" x14ac:dyDescent="0.25"/>
    <row r="520692" hidden="1" x14ac:dyDescent="0.25"/>
    <row r="520693" hidden="1" x14ac:dyDescent="0.25"/>
    <row r="520694" hidden="1" x14ac:dyDescent="0.25"/>
    <row r="520695" hidden="1" x14ac:dyDescent="0.25"/>
    <row r="520696" hidden="1" x14ac:dyDescent="0.25"/>
    <row r="520697" hidden="1" x14ac:dyDescent="0.25"/>
    <row r="520698" hidden="1" x14ac:dyDescent="0.25"/>
    <row r="520699" hidden="1" x14ac:dyDescent="0.25"/>
    <row r="520700" hidden="1" x14ac:dyDescent="0.25"/>
    <row r="520701" hidden="1" x14ac:dyDescent="0.25"/>
    <row r="520702" hidden="1" x14ac:dyDescent="0.25"/>
    <row r="520703" hidden="1" x14ac:dyDescent="0.25"/>
    <row r="520704" hidden="1" x14ac:dyDescent="0.25"/>
    <row r="520705" hidden="1" x14ac:dyDescent="0.25"/>
    <row r="520706" hidden="1" x14ac:dyDescent="0.25"/>
    <row r="520707" hidden="1" x14ac:dyDescent="0.25"/>
    <row r="520708" hidden="1" x14ac:dyDescent="0.25"/>
    <row r="520709" hidden="1" x14ac:dyDescent="0.25"/>
    <row r="520710" hidden="1" x14ac:dyDescent="0.25"/>
    <row r="520711" hidden="1" x14ac:dyDescent="0.25"/>
    <row r="520712" hidden="1" x14ac:dyDescent="0.25"/>
    <row r="520713" hidden="1" x14ac:dyDescent="0.25"/>
    <row r="520714" hidden="1" x14ac:dyDescent="0.25"/>
    <row r="520715" hidden="1" x14ac:dyDescent="0.25"/>
    <row r="520716" hidden="1" x14ac:dyDescent="0.25"/>
    <row r="520717" hidden="1" x14ac:dyDescent="0.25"/>
    <row r="520718" hidden="1" x14ac:dyDescent="0.25"/>
    <row r="520719" hidden="1" x14ac:dyDescent="0.25"/>
    <row r="520720" hidden="1" x14ac:dyDescent="0.25"/>
    <row r="520721" hidden="1" x14ac:dyDescent="0.25"/>
    <row r="520722" hidden="1" x14ac:dyDescent="0.25"/>
    <row r="520723" hidden="1" x14ac:dyDescent="0.25"/>
    <row r="520724" hidden="1" x14ac:dyDescent="0.25"/>
    <row r="520725" hidden="1" x14ac:dyDescent="0.25"/>
    <row r="520726" hidden="1" x14ac:dyDescent="0.25"/>
    <row r="520727" hidden="1" x14ac:dyDescent="0.25"/>
    <row r="520728" hidden="1" x14ac:dyDescent="0.25"/>
    <row r="520729" hidden="1" x14ac:dyDescent="0.25"/>
    <row r="520730" hidden="1" x14ac:dyDescent="0.25"/>
    <row r="520731" hidden="1" x14ac:dyDescent="0.25"/>
    <row r="520732" hidden="1" x14ac:dyDescent="0.25"/>
    <row r="520733" hidden="1" x14ac:dyDescent="0.25"/>
    <row r="520734" hidden="1" x14ac:dyDescent="0.25"/>
    <row r="520735" hidden="1" x14ac:dyDescent="0.25"/>
    <row r="520736" hidden="1" x14ac:dyDescent="0.25"/>
    <row r="520737" hidden="1" x14ac:dyDescent="0.25"/>
    <row r="520738" hidden="1" x14ac:dyDescent="0.25"/>
    <row r="520739" hidden="1" x14ac:dyDescent="0.25"/>
    <row r="520740" hidden="1" x14ac:dyDescent="0.25"/>
    <row r="520741" hidden="1" x14ac:dyDescent="0.25"/>
    <row r="520742" hidden="1" x14ac:dyDescent="0.25"/>
    <row r="520743" hidden="1" x14ac:dyDescent="0.25"/>
    <row r="520744" hidden="1" x14ac:dyDescent="0.25"/>
    <row r="520745" hidden="1" x14ac:dyDescent="0.25"/>
    <row r="520746" hidden="1" x14ac:dyDescent="0.25"/>
    <row r="520747" hidden="1" x14ac:dyDescent="0.25"/>
    <row r="520748" hidden="1" x14ac:dyDescent="0.25"/>
    <row r="520749" hidden="1" x14ac:dyDescent="0.25"/>
    <row r="520750" hidden="1" x14ac:dyDescent="0.25"/>
    <row r="520751" hidden="1" x14ac:dyDescent="0.25"/>
    <row r="520752" hidden="1" x14ac:dyDescent="0.25"/>
    <row r="520753" hidden="1" x14ac:dyDescent="0.25"/>
    <row r="520754" hidden="1" x14ac:dyDescent="0.25"/>
    <row r="520755" hidden="1" x14ac:dyDescent="0.25"/>
    <row r="520756" hidden="1" x14ac:dyDescent="0.25"/>
    <row r="520757" hidden="1" x14ac:dyDescent="0.25"/>
    <row r="520758" hidden="1" x14ac:dyDescent="0.25"/>
    <row r="520759" hidden="1" x14ac:dyDescent="0.25"/>
    <row r="520760" hidden="1" x14ac:dyDescent="0.25"/>
    <row r="520761" hidden="1" x14ac:dyDescent="0.25"/>
    <row r="520762" hidden="1" x14ac:dyDescent="0.25"/>
    <row r="520763" hidden="1" x14ac:dyDescent="0.25"/>
    <row r="520764" hidden="1" x14ac:dyDescent="0.25"/>
    <row r="520765" hidden="1" x14ac:dyDescent="0.25"/>
    <row r="520766" hidden="1" x14ac:dyDescent="0.25"/>
    <row r="520767" hidden="1" x14ac:dyDescent="0.25"/>
    <row r="520768" hidden="1" x14ac:dyDescent="0.25"/>
    <row r="520769" hidden="1" x14ac:dyDescent="0.25"/>
    <row r="520770" hidden="1" x14ac:dyDescent="0.25"/>
    <row r="520771" hidden="1" x14ac:dyDescent="0.25"/>
    <row r="520772" hidden="1" x14ac:dyDescent="0.25"/>
    <row r="520773" hidden="1" x14ac:dyDescent="0.25"/>
    <row r="520774" hidden="1" x14ac:dyDescent="0.25"/>
    <row r="520775" hidden="1" x14ac:dyDescent="0.25"/>
    <row r="520776" hidden="1" x14ac:dyDescent="0.25"/>
    <row r="520777" hidden="1" x14ac:dyDescent="0.25"/>
    <row r="520778" hidden="1" x14ac:dyDescent="0.25"/>
    <row r="520779" hidden="1" x14ac:dyDescent="0.25"/>
    <row r="520780" hidden="1" x14ac:dyDescent="0.25"/>
    <row r="520781" hidden="1" x14ac:dyDescent="0.25"/>
    <row r="520782" hidden="1" x14ac:dyDescent="0.25"/>
    <row r="520783" hidden="1" x14ac:dyDescent="0.25"/>
    <row r="520784" hidden="1" x14ac:dyDescent="0.25"/>
    <row r="520785" hidden="1" x14ac:dyDescent="0.25"/>
    <row r="520786" hidden="1" x14ac:dyDescent="0.25"/>
    <row r="520787" hidden="1" x14ac:dyDescent="0.25"/>
    <row r="520788" hidden="1" x14ac:dyDescent="0.25"/>
    <row r="520789" hidden="1" x14ac:dyDescent="0.25"/>
    <row r="520790" hidden="1" x14ac:dyDescent="0.25"/>
    <row r="520791" hidden="1" x14ac:dyDescent="0.25"/>
    <row r="520792" hidden="1" x14ac:dyDescent="0.25"/>
    <row r="520793" hidden="1" x14ac:dyDescent="0.25"/>
    <row r="520794" hidden="1" x14ac:dyDescent="0.25"/>
    <row r="520795" hidden="1" x14ac:dyDescent="0.25"/>
    <row r="520796" hidden="1" x14ac:dyDescent="0.25"/>
    <row r="520797" hidden="1" x14ac:dyDescent="0.25"/>
    <row r="520798" hidden="1" x14ac:dyDescent="0.25"/>
    <row r="520799" hidden="1" x14ac:dyDescent="0.25"/>
    <row r="520800" hidden="1" x14ac:dyDescent="0.25"/>
    <row r="520801" hidden="1" x14ac:dyDescent="0.25"/>
    <row r="520802" hidden="1" x14ac:dyDescent="0.25"/>
    <row r="520803" hidden="1" x14ac:dyDescent="0.25"/>
    <row r="520804" hidden="1" x14ac:dyDescent="0.25"/>
    <row r="520805" hidden="1" x14ac:dyDescent="0.25"/>
    <row r="520806" hidden="1" x14ac:dyDescent="0.25"/>
    <row r="520807" hidden="1" x14ac:dyDescent="0.25"/>
    <row r="520808" hidden="1" x14ac:dyDescent="0.25"/>
    <row r="520809" hidden="1" x14ac:dyDescent="0.25"/>
    <row r="520810" hidden="1" x14ac:dyDescent="0.25"/>
    <row r="520811" hidden="1" x14ac:dyDescent="0.25"/>
    <row r="520812" hidden="1" x14ac:dyDescent="0.25"/>
    <row r="520813" hidden="1" x14ac:dyDescent="0.25"/>
    <row r="520814" hidden="1" x14ac:dyDescent="0.25"/>
    <row r="520815" hidden="1" x14ac:dyDescent="0.25"/>
    <row r="520816" hidden="1" x14ac:dyDescent="0.25"/>
    <row r="520817" hidden="1" x14ac:dyDescent="0.25"/>
    <row r="520818" hidden="1" x14ac:dyDescent="0.25"/>
    <row r="520819" hidden="1" x14ac:dyDescent="0.25"/>
    <row r="520820" hidden="1" x14ac:dyDescent="0.25"/>
    <row r="520821" hidden="1" x14ac:dyDescent="0.25"/>
    <row r="520822" hidden="1" x14ac:dyDescent="0.25"/>
    <row r="520823" hidden="1" x14ac:dyDescent="0.25"/>
    <row r="520824" hidden="1" x14ac:dyDescent="0.25"/>
    <row r="520825" hidden="1" x14ac:dyDescent="0.25"/>
    <row r="520826" hidden="1" x14ac:dyDescent="0.25"/>
    <row r="520827" hidden="1" x14ac:dyDescent="0.25"/>
    <row r="520828" hidden="1" x14ac:dyDescent="0.25"/>
    <row r="520829" hidden="1" x14ac:dyDescent="0.25"/>
    <row r="520830" hidden="1" x14ac:dyDescent="0.25"/>
    <row r="520831" hidden="1" x14ac:dyDescent="0.25"/>
    <row r="520832" hidden="1" x14ac:dyDescent="0.25"/>
    <row r="520833" hidden="1" x14ac:dyDescent="0.25"/>
    <row r="520834" hidden="1" x14ac:dyDescent="0.25"/>
    <row r="520835" hidden="1" x14ac:dyDescent="0.25"/>
    <row r="520836" hidden="1" x14ac:dyDescent="0.25"/>
    <row r="520837" hidden="1" x14ac:dyDescent="0.25"/>
    <row r="520838" hidden="1" x14ac:dyDescent="0.25"/>
    <row r="520839" hidden="1" x14ac:dyDescent="0.25"/>
    <row r="520840" hidden="1" x14ac:dyDescent="0.25"/>
    <row r="520841" hidden="1" x14ac:dyDescent="0.25"/>
    <row r="520842" hidden="1" x14ac:dyDescent="0.25"/>
    <row r="520843" hidden="1" x14ac:dyDescent="0.25"/>
    <row r="520844" hidden="1" x14ac:dyDescent="0.25"/>
    <row r="520845" hidden="1" x14ac:dyDescent="0.25"/>
    <row r="520846" hidden="1" x14ac:dyDescent="0.25"/>
    <row r="520847" hidden="1" x14ac:dyDescent="0.25"/>
    <row r="520848" hidden="1" x14ac:dyDescent="0.25"/>
    <row r="520849" hidden="1" x14ac:dyDescent="0.25"/>
    <row r="520850" hidden="1" x14ac:dyDescent="0.25"/>
    <row r="520851" hidden="1" x14ac:dyDescent="0.25"/>
    <row r="520852" hidden="1" x14ac:dyDescent="0.25"/>
    <row r="520853" hidden="1" x14ac:dyDescent="0.25"/>
    <row r="520854" hidden="1" x14ac:dyDescent="0.25"/>
    <row r="520855" hidden="1" x14ac:dyDescent="0.25"/>
    <row r="520856" hidden="1" x14ac:dyDescent="0.25"/>
    <row r="520857" hidden="1" x14ac:dyDescent="0.25"/>
    <row r="520858" hidden="1" x14ac:dyDescent="0.25"/>
    <row r="520859" hidden="1" x14ac:dyDescent="0.25"/>
    <row r="520860" hidden="1" x14ac:dyDescent="0.25"/>
    <row r="520861" hidden="1" x14ac:dyDescent="0.25"/>
    <row r="520862" hidden="1" x14ac:dyDescent="0.25"/>
    <row r="520863" hidden="1" x14ac:dyDescent="0.25"/>
    <row r="520864" hidden="1" x14ac:dyDescent="0.25"/>
    <row r="520865" hidden="1" x14ac:dyDescent="0.25"/>
    <row r="520866" hidden="1" x14ac:dyDescent="0.25"/>
    <row r="520867" hidden="1" x14ac:dyDescent="0.25"/>
    <row r="520868" hidden="1" x14ac:dyDescent="0.25"/>
    <row r="520869" hidden="1" x14ac:dyDescent="0.25"/>
    <row r="520870" hidden="1" x14ac:dyDescent="0.25"/>
    <row r="520871" hidden="1" x14ac:dyDescent="0.25"/>
    <row r="520872" hidden="1" x14ac:dyDescent="0.25"/>
    <row r="520873" hidden="1" x14ac:dyDescent="0.25"/>
    <row r="520874" hidden="1" x14ac:dyDescent="0.25"/>
    <row r="520875" hidden="1" x14ac:dyDescent="0.25"/>
    <row r="520876" hidden="1" x14ac:dyDescent="0.25"/>
    <row r="520877" hidden="1" x14ac:dyDescent="0.25"/>
    <row r="520878" hidden="1" x14ac:dyDescent="0.25"/>
    <row r="520879" hidden="1" x14ac:dyDescent="0.25"/>
    <row r="520880" hidden="1" x14ac:dyDescent="0.25"/>
    <row r="520881" hidden="1" x14ac:dyDescent="0.25"/>
    <row r="520882" hidden="1" x14ac:dyDescent="0.25"/>
    <row r="520883" hidden="1" x14ac:dyDescent="0.25"/>
    <row r="520884" hidden="1" x14ac:dyDescent="0.25"/>
    <row r="520885" hidden="1" x14ac:dyDescent="0.25"/>
    <row r="520886" hidden="1" x14ac:dyDescent="0.25"/>
    <row r="520887" hidden="1" x14ac:dyDescent="0.25"/>
    <row r="520888" hidden="1" x14ac:dyDescent="0.25"/>
    <row r="520889" hidden="1" x14ac:dyDescent="0.25"/>
    <row r="520890" hidden="1" x14ac:dyDescent="0.25"/>
    <row r="520891" hidden="1" x14ac:dyDescent="0.25"/>
    <row r="520892" hidden="1" x14ac:dyDescent="0.25"/>
    <row r="520893" hidden="1" x14ac:dyDescent="0.25"/>
    <row r="520894" hidden="1" x14ac:dyDescent="0.25"/>
    <row r="520895" hidden="1" x14ac:dyDescent="0.25"/>
    <row r="520896" hidden="1" x14ac:dyDescent="0.25"/>
    <row r="520897" hidden="1" x14ac:dyDescent="0.25"/>
    <row r="520898" hidden="1" x14ac:dyDescent="0.25"/>
    <row r="520899" hidden="1" x14ac:dyDescent="0.25"/>
    <row r="520900" hidden="1" x14ac:dyDescent="0.25"/>
    <row r="520901" hidden="1" x14ac:dyDescent="0.25"/>
    <row r="520902" hidden="1" x14ac:dyDescent="0.25"/>
    <row r="520903" hidden="1" x14ac:dyDescent="0.25"/>
    <row r="520904" hidden="1" x14ac:dyDescent="0.25"/>
    <row r="520905" hidden="1" x14ac:dyDescent="0.25"/>
    <row r="520906" hidden="1" x14ac:dyDescent="0.25"/>
    <row r="520907" hidden="1" x14ac:dyDescent="0.25"/>
    <row r="520908" hidden="1" x14ac:dyDescent="0.25"/>
    <row r="520909" hidden="1" x14ac:dyDescent="0.25"/>
    <row r="520910" hidden="1" x14ac:dyDescent="0.25"/>
    <row r="520911" hidden="1" x14ac:dyDescent="0.25"/>
    <row r="520912" hidden="1" x14ac:dyDescent="0.25"/>
    <row r="520913" hidden="1" x14ac:dyDescent="0.25"/>
    <row r="520914" hidden="1" x14ac:dyDescent="0.25"/>
    <row r="520915" hidden="1" x14ac:dyDescent="0.25"/>
    <row r="520916" hidden="1" x14ac:dyDescent="0.25"/>
    <row r="520917" hidden="1" x14ac:dyDescent="0.25"/>
    <row r="520918" hidden="1" x14ac:dyDescent="0.25"/>
    <row r="520919" hidden="1" x14ac:dyDescent="0.25"/>
    <row r="520920" hidden="1" x14ac:dyDescent="0.25"/>
    <row r="520921" hidden="1" x14ac:dyDescent="0.25"/>
    <row r="520922" hidden="1" x14ac:dyDescent="0.25"/>
    <row r="520923" hidden="1" x14ac:dyDescent="0.25"/>
    <row r="520924" hidden="1" x14ac:dyDescent="0.25"/>
    <row r="520925" hidden="1" x14ac:dyDescent="0.25"/>
    <row r="520926" hidden="1" x14ac:dyDescent="0.25"/>
    <row r="520927" hidden="1" x14ac:dyDescent="0.25"/>
    <row r="520928" hidden="1" x14ac:dyDescent="0.25"/>
    <row r="520929" hidden="1" x14ac:dyDescent="0.25"/>
    <row r="520930" hidden="1" x14ac:dyDescent="0.25"/>
    <row r="520931" hidden="1" x14ac:dyDescent="0.25"/>
    <row r="520932" hidden="1" x14ac:dyDescent="0.25"/>
    <row r="520933" hidden="1" x14ac:dyDescent="0.25"/>
    <row r="520934" hidden="1" x14ac:dyDescent="0.25"/>
    <row r="520935" hidden="1" x14ac:dyDescent="0.25"/>
    <row r="520936" hidden="1" x14ac:dyDescent="0.25"/>
    <row r="520937" hidden="1" x14ac:dyDescent="0.25"/>
    <row r="520938" hidden="1" x14ac:dyDescent="0.25"/>
    <row r="520939" hidden="1" x14ac:dyDescent="0.25"/>
    <row r="520940" hidden="1" x14ac:dyDescent="0.25"/>
    <row r="520941" hidden="1" x14ac:dyDescent="0.25"/>
    <row r="520942" hidden="1" x14ac:dyDescent="0.25"/>
    <row r="520943" hidden="1" x14ac:dyDescent="0.25"/>
    <row r="520944" hidden="1" x14ac:dyDescent="0.25"/>
    <row r="520945" hidden="1" x14ac:dyDescent="0.25"/>
    <row r="520946" hidden="1" x14ac:dyDescent="0.25"/>
    <row r="520947" hidden="1" x14ac:dyDescent="0.25"/>
    <row r="520948" hidden="1" x14ac:dyDescent="0.25"/>
    <row r="520949" hidden="1" x14ac:dyDescent="0.25"/>
    <row r="520950" hidden="1" x14ac:dyDescent="0.25"/>
    <row r="520951" hidden="1" x14ac:dyDescent="0.25"/>
    <row r="520952" hidden="1" x14ac:dyDescent="0.25"/>
    <row r="520953" hidden="1" x14ac:dyDescent="0.25"/>
    <row r="520954" hidden="1" x14ac:dyDescent="0.25"/>
    <row r="520955" hidden="1" x14ac:dyDescent="0.25"/>
    <row r="520956" hidden="1" x14ac:dyDescent="0.25"/>
    <row r="520957" hidden="1" x14ac:dyDescent="0.25"/>
    <row r="520958" hidden="1" x14ac:dyDescent="0.25"/>
    <row r="520959" hidden="1" x14ac:dyDescent="0.25"/>
    <row r="520960" hidden="1" x14ac:dyDescent="0.25"/>
    <row r="520961" hidden="1" x14ac:dyDescent="0.25"/>
    <row r="520962" hidden="1" x14ac:dyDescent="0.25"/>
    <row r="520963" hidden="1" x14ac:dyDescent="0.25"/>
    <row r="520964" hidden="1" x14ac:dyDescent="0.25"/>
    <row r="520965" hidden="1" x14ac:dyDescent="0.25"/>
    <row r="520966" hidden="1" x14ac:dyDescent="0.25"/>
    <row r="520967" hidden="1" x14ac:dyDescent="0.25"/>
    <row r="520968" hidden="1" x14ac:dyDescent="0.25"/>
    <row r="520969" hidden="1" x14ac:dyDescent="0.25"/>
    <row r="520970" hidden="1" x14ac:dyDescent="0.25"/>
    <row r="520971" hidden="1" x14ac:dyDescent="0.25"/>
    <row r="520972" hidden="1" x14ac:dyDescent="0.25"/>
    <row r="520973" hidden="1" x14ac:dyDescent="0.25"/>
    <row r="520974" hidden="1" x14ac:dyDescent="0.25"/>
    <row r="520975" hidden="1" x14ac:dyDescent="0.25"/>
    <row r="520976" hidden="1" x14ac:dyDescent="0.25"/>
    <row r="520977" hidden="1" x14ac:dyDescent="0.25"/>
    <row r="520978" hidden="1" x14ac:dyDescent="0.25"/>
    <row r="520979" hidden="1" x14ac:dyDescent="0.25"/>
    <row r="520980" hidden="1" x14ac:dyDescent="0.25"/>
    <row r="520981" hidden="1" x14ac:dyDescent="0.25"/>
    <row r="520982" hidden="1" x14ac:dyDescent="0.25"/>
    <row r="520983" hidden="1" x14ac:dyDescent="0.25"/>
    <row r="520984" hidden="1" x14ac:dyDescent="0.25"/>
    <row r="520985" hidden="1" x14ac:dyDescent="0.25"/>
    <row r="520986" hidden="1" x14ac:dyDescent="0.25"/>
    <row r="520987" hidden="1" x14ac:dyDescent="0.25"/>
    <row r="520988" hidden="1" x14ac:dyDescent="0.25"/>
    <row r="520989" hidden="1" x14ac:dyDescent="0.25"/>
    <row r="520990" hidden="1" x14ac:dyDescent="0.25"/>
    <row r="520991" hidden="1" x14ac:dyDescent="0.25"/>
    <row r="520992" hidden="1" x14ac:dyDescent="0.25"/>
    <row r="520993" hidden="1" x14ac:dyDescent="0.25"/>
    <row r="520994" hidden="1" x14ac:dyDescent="0.25"/>
    <row r="520995" hidden="1" x14ac:dyDescent="0.25"/>
    <row r="520996" hidden="1" x14ac:dyDescent="0.25"/>
    <row r="520997" hidden="1" x14ac:dyDescent="0.25"/>
    <row r="520998" hidden="1" x14ac:dyDescent="0.25"/>
    <row r="520999" hidden="1" x14ac:dyDescent="0.25"/>
    <row r="521000" hidden="1" x14ac:dyDescent="0.25"/>
    <row r="521001" hidden="1" x14ac:dyDescent="0.25"/>
    <row r="521002" hidden="1" x14ac:dyDescent="0.25"/>
    <row r="521003" hidden="1" x14ac:dyDescent="0.25"/>
    <row r="521004" hidden="1" x14ac:dyDescent="0.25"/>
    <row r="521005" hidden="1" x14ac:dyDescent="0.25"/>
    <row r="521006" hidden="1" x14ac:dyDescent="0.25"/>
    <row r="521007" hidden="1" x14ac:dyDescent="0.25"/>
    <row r="521008" hidden="1" x14ac:dyDescent="0.25"/>
    <row r="521009" hidden="1" x14ac:dyDescent="0.25"/>
    <row r="521010" hidden="1" x14ac:dyDescent="0.25"/>
    <row r="521011" hidden="1" x14ac:dyDescent="0.25"/>
    <row r="521012" hidden="1" x14ac:dyDescent="0.25"/>
    <row r="521013" hidden="1" x14ac:dyDescent="0.25"/>
    <row r="521014" hidden="1" x14ac:dyDescent="0.25"/>
    <row r="521015" hidden="1" x14ac:dyDescent="0.25"/>
    <row r="521016" hidden="1" x14ac:dyDescent="0.25"/>
    <row r="521017" hidden="1" x14ac:dyDescent="0.25"/>
    <row r="521018" hidden="1" x14ac:dyDescent="0.25"/>
    <row r="521019" hidden="1" x14ac:dyDescent="0.25"/>
    <row r="521020" hidden="1" x14ac:dyDescent="0.25"/>
    <row r="521021" hidden="1" x14ac:dyDescent="0.25"/>
    <row r="521022" hidden="1" x14ac:dyDescent="0.25"/>
    <row r="521023" hidden="1" x14ac:dyDescent="0.25"/>
    <row r="521024" hidden="1" x14ac:dyDescent="0.25"/>
    <row r="521025" hidden="1" x14ac:dyDescent="0.25"/>
    <row r="521026" hidden="1" x14ac:dyDescent="0.25"/>
    <row r="521027" hidden="1" x14ac:dyDescent="0.25"/>
    <row r="521028" hidden="1" x14ac:dyDescent="0.25"/>
    <row r="521029" hidden="1" x14ac:dyDescent="0.25"/>
    <row r="521030" hidden="1" x14ac:dyDescent="0.25"/>
    <row r="521031" hidden="1" x14ac:dyDescent="0.25"/>
    <row r="521032" hidden="1" x14ac:dyDescent="0.25"/>
    <row r="521033" hidden="1" x14ac:dyDescent="0.25"/>
    <row r="521034" hidden="1" x14ac:dyDescent="0.25"/>
    <row r="521035" hidden="1" x14ac:dyDescent="0.25"/>
    <row r="521036" hidden="1" x14ac:dyDescent="0.25"/>
    <row r="521037" hidden="1" x14ac:dyDescent="0.25"/>
    <row r="521038" hidden="1" x14ac:dyDescent="0.25"/>
    <row r="521039" hidden="1" x14ac:dyDescent="0.25"/>
    <row r="521040" hidden="1" x14ac:dyDescent="0.25"/>
    <row r="521041" hidden="1" x14ac:dyDescent="0.25"/>
    <row r="521042" hidden="1" x14ac:dyDescent="0.25"/>
    <row r="521043" hidden="1" x14ac:dyDescent="0.25"/>
    <row r="521044" hidden="1" x14ac:dyDescent="0.25"/>
    <row r="521045" hidden="1" x14ac:dyDescent="0.25"/>
    <row r="521046" hidden="1" x14ac:dyDescent="0.25"/>
    <row r="521047" hidden="1" x14ac:dyDescent="0.25"/>
    <row r="521048" hidden="1" x14ac:dyDescent="0.25"/>
    <row r="521049" hidden="1" x14ac:dyDescent="0.25"/>
    <row r="521050" hidden="1" x14ac:dyDescent="0.25"/>
    <row r="521051" hidden="1" x14ac:dyDescent="0.25"/>
    <row r="521052" hidden="1" x14ac:dyDescent="0.25"/>
    <row r="521053" hidden="1" x14ac:dyDescent="0.25"/>
    <row r="521054" hidden="1" x14ac:dyDescent="0.25"/>
    <row r="521055" hidden="1" x14ac:dyDescent="0.25"/>
    <row r="521056" hidden="1" x14ac:dyDescent="0.25"/>
    <row r="521057" hidden="1" x14ac:dyDescent="0.25"/>
    <row r="521058" hidden="1" x14ac:dyDescent="0.25"/>
    <row r="521059" hidden="1" x14ac:dyDescent="0.25"/>
    <row r="521060" hidden="1" x14ac:dyDescent="0.25"/>
    <row r="521061" hidden="1" x14ac:dyDescent="0.25"/>
    <row r="521062" hidden="1" x14ac:dyDescent="0.25"/>
    <row r="521063" hidden="1" x14ac:dyDescent="0.25"/>
    <row r="521064" hidden="1" x14ac:dyDescent="0.25"/>
    <row r="521065" hidden="1" x14ac:dyDescent="0.25"/>
    <row r="521066" hidden="1" x14ac:dyDescent="0.25"/>
    <row r="521067" hidden="1" x14ac:dyDescent="0.25"/>
    <row r="521068" hidden="1" x14ac:dyDescent="0.25"/>
    <row r="521069" hidden="1" x14ac:dyDescent="0.25"/>
    <row r="521070" hidden="1" x14ac:dyDescent="0.25"/>
    <row r="521071" hidden="1" x14ac:dyDescent="0.25"/>
    <row r="521072" hidden="1" x14ac:dyDescent="0.25"/>
    <row r="521073" hidden="1" x14ac:dyDescent="0.25"/>
    <row r="521074" hidden="1" x14ac:dyDescent="0.25"/>
    <row r="521075" hidden="1" x14ac:dyDescent="0.25"/>
    <row r="521076" hidden="1" x14ac:dyDescent="0.25"/>
    <row r="521077" hidden="1" x14ac:dyDescent="0.25"/>
    <row r="521078" hidden="1" x14ac:dyDescent="0.25"/>
    <row r="521079" hidden="1" x14ac:dyDescent="0.25"/>
    <row r="521080" hidden="1" x14ac:dyDescent="0.25"/>
    <row r="521081" hidden="1" x14ac:dyDescent="0.25"/>
    <row r="521082" hidden="1" x14ac:dyDescent="0.25"/>
    <row r="521083" hidden="1" x14ac:dyDescent="0.25"/>
    <row r="521084" hidden="1" x14ac:dyDescent="0.25"/>
    <row r="521085" hidden="1" x14ac:dyDescent="0.25"/>
    <row r="521086" hidden="1" x14ac:dyDescent="0.25"/>
    <row r="521087" hidden="1" x14ac:dyDescent="0.25"/>
    <row r="521088" hidden="1" x14ac:dyDescent="0.25"/>
    <row r="521089" hidden="1" x14ac:dyDescent="0.25"/>
    <row r="521090" hidden="1" x14ac:dyDescent="0.25"/>
    <row r="521091" hidden="1" x14ac:dyDescent="0.25"/>
    <row r="521092" hidden="1" x14ac:dyDescent="0.25"/>
    <row r="521093" hidden="1" x14ac:dyDescent="0.25"/>
    <row r="521094" hidden="1" x14ac:dyDescent="0.25"/>
    <row r="521095" hidden="1" x14ac:dyDescent="0.25"/>
    <row r="521096" hidden="1" x14ac:dyDescent="0.25"/>
    <row r="521097" hidden="1" x14ac:dyDescent="0.25"/>
    <row r="521098" hidden="1" x14ac:dyDescent="0.25"/>
    <row r="521099" hidden="1" x14ac:dyDescent="0.25"/>
    <row r="521100" hidden="1" x14ac:dyDescent="0.25"/>
    <row r="521101" hidden="1" x14ac:dyDescent="0.25"/>
    <row r="521102" hidden="1" x14ac:dyDescent="0.25"/>
    <row r="521103" hidden="1" x14ac:dyDescent="0.25"/>
    <row r="521104" hidden="1" x14ac:dyDescent="0.25"/>
    <row r="521105" hidden="1" x14ac:dyDescent="0.25"/>
    <row r="521106" hidden="1" x14ac:dyDescent="0.25"/>
    <row r="521107" hidden="1" x14ac:dyDescent="0.25"/>
    <row r="521108" hidden="1" x14ac:dyDescent="0.25"/>
    <row r="521109" hidden="1" x14ac:dyDescent="0.25"/>
    <row r="521110" hidden="1" x14ac:dyDescent="0.25"/>
    <row r="521111" hidden="1" x14ac:dyDescent="0.25"/>
    <row r="521112" hidden="1" x14ac:dyDescent="0.25"/>
    <row r="521113" hidden="1" x14ac:dyDescent="0.25"/>
    <row r="521114" hidden="1" x14ac:dyDescent="0.25"/>
    <row r="521115" hidden="1" x14ac:dyDescent="0.25"/>
    <row r="521116" hidden="1" x14ac:dyDescent="0.25"/>
    <row r="521117" hidden="1" x14ac:dyDescent="0.25"/>
    <row r="521118" hidden="1" x14ac:dyDescent="0.25"/>
    <row r="521119" hidden="1" x14ac:dyDescent="0.25"/>
    <row r="521120" hidden="1" x14ac:dyDescent="0.25"/>
    <row r="521121" hidden="1" x14ac:dyDescent="0.25"/>
    <row r="521122" hidden="1" x14ac:dyDescent="0.25"/>
    <row r="521123" hidden="1" x14ac:dyDescent="0.25"/>
    <row r="521124" hidden="1" x14ac:dyDescent="0.25"/>
    <row r="521125" hidden="1" x14ac:dyDescent="0.25"/>
    <row r="521126" hidden="1" x14ac:dyDescent="0.25"/>
    <row r="521127" hidden="1" x14ac:dyDescent="0.25"/>
    <row r="521128" hidden="1" x14ac:dyDescent="0.25"/>
    <row r="521129" hidden="1" x14ac:dyDescent="0.25"/>
    <row r="521130" hidden="1" x14ac:dyDescent="0.25"/>
    <row r="521131" hidden="1" x14ac:dyDescent="0.25"/>
    <row r="521132" hidden="1" x14ac:dyDescent="0.25"/>
    <row r="521133" hidden="1" x14ac:dyDescent="0.25"/>
    <row r="521134" hidden="1" x14ac:dyDescent="0.25"/>
    <row r="521135" hidden="1" x14ac:dyDescent="0.25"/>
    <row r="521136" hidden="1" x14ac:dyDescent="0.25"/>
    <row r="521137" hidden="1" x14ac:dyDescent="0.25"/>
    <row r="521138" hidden="1" x14ac:dyDescent="0.25"/>
    <row r="521139" hidden="1" x14ac:dyDescent="0.25"/>
    <row r="521140" hidden="1" x14ac:dyDescent="0.25"/>
    <row r="521141" hidden="1" x14ac:dyDescent="0.25"/>
    <row r="521142" hidden="1" x14ac:dyDescent="0.25"/>
    <row r="521143" hidden="1" x14ac:dyDescent="0.25"/>
    <row r="521144" hidden="1" x14ac:dyDescent="0.25"/>
    <row r="521145" hidden="1" x14ac:dyDescent="0.25"/>
    <row r="521146" hidden="1" x14ac:dyDescent="0.25"/>
    <row r="521147" hidden="1" x14ac:dyDescent="0.25"/>
    <row r="521148" hidden="1" x14ac:dyDescent="0.25"/>
    <row r="521149" hidden="1" x14ac:dyDescent="0.25"/>
    <row r="521150" hidden="1" x14ac:dyDescent="0.25"/>
    <row r="521151" hidden="1" x14ac:dyDescent="0.25"/>
    <row r="521152" hidden="1" x14ac:dyDescent="0.25"/>
    <row r="521153" hidden="1" x14ac:dyDescent="0.25"/>
    <row r="521154" hidden="1" x14ac:dyDescent="0.25"/>
    <row r="521155" hidden="1" x14ac:dyDescent="0.25"/>
    <row r="521156" hidden="1" x14ac:dyDescent="0.25"/>
    <row r="521157" hidden="1" x14ac:dyDescent="0.25"/>
    <row r="521158" hidden="1" x14ac:dyDescent="0.25"/>
    <row r="521159" hidden="1" x14ac:dyDescent="0.25"/>
    <row r="521160" hidden="1" x14ac:dyDescent="0.25"/>
    <row r="521161" hidden="1" x14ac:dyDescent="0.25"/>
    <row r="521162" hidden="1" x14ac:dyDescent="0.25"/>
    <row r="521163" hidden="1" x14ac:dyDescent="0.25"/>
    <row r="521164" hidden="1" x14ac:dyDescent="0.25"/>
    <row r="521165" hidden="1" x14ac:dyDescent="0.25"/>
    <row r="521166" hidden="1" x14ac:dyDescent="0.25"/>
    <row r="521167" hidden="1" x14ac:dyDescent="0.25"/>
    <row r="521168" hidden="1" x14ac:dyDescent="0.25"/>
    <row r="521169" hidden="1" x14ac:dyDescent="0.25"/>
    <row r="521170" hidden="1" x14ac:dyDescent="0.25"/>
    <row r="521171" hidden="1" x14ac:dyDescent="0.25"/>
    <row r="521172" hidden="1" x14ac:dyDescent="0.25"/>
    <row r="521173" hidden="1" x14ac:dyDescent="0.25"/>
    <row r="521174" hidden="1" x14ac:dyDescent="0.25"/>
    <row r="521175" hidden="1" x14ac:dyDescent="0.25"/>
    <row r="521176" hidden="1" x14ac:dyDescent="0.25"/>
    <row r="521177" hidden="1" x14ac:dyDescent="0.25"/>
    <row r="521178" hidden="1" x14ac:dyDescent="0.25"/>
    <row r="521179" hidden="1" x14ac:dyDescent="0.25"/>
    <row r="521180" hidden="1" x14ac:dyDescent="0.25"/>
    <row r="521181" hidden="1" x14ac:dyDescent="0.25"/>
    <row r="521182" hidden="1" x14ac:dyDescent="0.25"/>
    <row r="521183" hidden="1" x14ac:dyDescent="0.25"/>
    <row r="521184" hidden="1" x14ac:dyDescent="0.25"/>
    <row r="521185" hidden="1" x14ac:dyDescent="0.25"/>
    <row r="521186" hidden="1" x14ac:dyDescent="0.25"/>
    <row r="521187" hidden="1" x14ac:dyDescent="0.25"/>
    <row r="521188" hidden="1" x14ac:dyDescent="0.25"/>
    <row r="521189" hidden="1" x14ac:dyDescent="0.25"/>
    <row r="521190" hidden="1" x14ac:dyDescent="0.25"/>
    <row r="521191" hidden="1" x14ac:dyDescent="0.25"/>
    <row r="521192" hidden="1" x14ac:dyDescent="0.25"/>
    <row r="521193" hidden="1" x14ac:dyDescent="0.25"/>
    <row r="521194" hidden="1" x14ac:dyDescent="0.25"/>
    <row r="521195" hidden="1" x14ac:dyDescent="0.25"/>
    <row r="521196" hidden="1" x14ac:dyDescent="0.25"/>
    <row r="521197" hidden="1" x14ac:dyDescent="0.25"/>
    <row r="521198" hidden="1" x14ac:dyDescent="0.25"/>
    <row r="521199" hidden="1" x14ac:dyDescent="0.25"/>
    <row r="521200" hidden="1" x14ac:dyDescent="0.25"/>
    <row r="521201" hidden="1" x14ac:dyDescent="0.25"/>
    <row r="521202" hidden="1" x14ac:dyDescent="0.25"/>
    <row r="521203" hidden="1" x14ac:dyDescent="0.25"/>
    <row r="521204" hidden="1" x14ac:dyDescent="0.25"/>
    <row r="521205" hidden="1" x14ac:dyDescent="0.25"/>
    <row r="521206" hidden="1" x14ac:dyDescent="0.25"/>
    <row r="521207" hidden="1" x14ac:dyDescent="0.25"/>
    <row r="521208" hidden="1" x14ac:dyDescent="0.25"/>
    <row r="521209" hidden="1" x14ac:dyDescent="0.25"/>
    <row r="521210" hidden="1" x14ac:dyDescent="0.25"/>
    <row r="521211" hidden="1" x14ac:dyDescent="0.25"/>
    <row r="521212" hidden="1" x14ac:dyDescent="0.25"/>
    <row r="521213" hidden="1" x14ac:dyDescent="0.25"/>
    <row r="521214" hidden="1" x14ac:dyDescent="0.25"/>
    <row r="521215" hidden="1" x14ac:dyDescent="0.25"/>
    <row r="521216" hidden="1" x14ac:dyDescent="0.25"/>
    <row r="521217" hidden="1" x14ac:dyDescent="0.25"/>
    <row r="521218" hidden="1" x14ac:dyDescent="0.25"/>
    <row r="521219" hidden="1" x14ac:dyDescent="0.25"/>
    <row r="521220" hidden="1" x14ac:dyDescent="0.25"/>
    <row r="521221" hidden="1" x14ac:dyDescent="0.25"/>
    <row r="521222" hidden="1" x14ac:dyDescent="0.25"/>
    <row r="521223" hidden="1" x14ac:dyDescent="0.25"/>
    <row r="521224" hidden="1" x14ac:dyDescent="0.25"/>
    <row r="521225" hidden="1" x14ac:dyDescent="0.25"/>
    <row r="521226" hidden="1" x14ac:dyDescent="0.25"/>
    <row r="521227" hidden="1" x14ac:dyDescent="0.25"/>
    <row r="521228" hidden="1" x14ac:dyDescent="0.25"/>
    <row r="521229" hidden="1" x14ac:dyDescent="0.25"/>
    <row r="521230" hidden="1" x14ac:dyDescent="0.25"/>
    <row r="521231" hidden="1" x14ac:dyDescent="0.25"/>
    <row r="521232" hidden="1" x14ac:dyDescent="0.25"/>
    <row r="521233" hidden="1" x14ac:dyDescent="0.25"/>
    <row r="521234" hidden="1" x14ac:dyDescent="0.25"/>
    <row r="521235" hidden="1" x14ac:dyDescent="0.25"/>
    <row r="521236" hidden="1" x14ac:dyDescent="0.25"/>
    <row r="521237" hidden="1" x14ac:dyDescent="0.25"/>
    <row r="521238" hidden="1" x14ac:dyDescent="0.25"/>
    <row r="521239" hidden="1" x14ac:dyDescent="0.25"/>
    <row r="521240" hidden="1" x14ac:dyDescent="0.25"/>
    <row r="521241" hidden="1" x14ac:dyDescent="0.25"/>
    <row r="521242" hidden="1" x14ac:dyDescent="0.25"/>
    <row r="521243" hidden="1" x14ac:dyDescent="0.25"/>
    <row r="521244" hidden="1" x14ac:dyDescent="0.25"/>
    <row r="521245" hidden="1" x14ac:dyDescent="0.25"/>
    <row r="521246" hidden="1" x14ac:dyDescent="0.25"/>
    <row r="521247" hidden="1" x14ac:dyDescent="0.25"/>
    <row r="521248" hidden="1" x14ac:dyDescent="0.25"/>
    <row r="521249" hidden="1" x14ac:dyDescent="0.25"/>
    <row r="521250" hidden="1" x14ac:dyDescent="0.25"/>
    <row r="521251" hidden="1" x14ac:dyDescent="0.25"/>
    <row r="521252" hidden="1" x14ac:dyDescent="0.25"/>
    <row r="521253" hidden="1" x14ac:dyDescent="0.25"/>
    <row r="521254" hidden="1" x14ac:dyDescent="0.25"/>
    <row r="521255" hidden="1" x14ac:dyDescent="0.25"/>
    <row r="521256" hidden="1" x14ac:dyDescent="0.25"/>
    <row r="521257" hidden="1" x14ac:dyDescent="0.25"/>
    <row r="521258" hidden="1" x14ac:dyDescent="0.25"/>
    <row r="521259" hidden="1" x14ac:dyDescent="0.25"/>
    <row r="521260" hidden="1" x14ac:dyDescent="0.25"/>
    <row r="521261" hidden="1" x14ac:dyDescent="0.25"/>
    <row r="521262" hidden="1" x14ac:dyDescent="0.25"/>
    <row r="521263" hidden="1" x14ac:dyDescent="0.25"/>
    <row r="521264" hidden="1" x14ac:dyDescent="0.25"/>
    <row r="521265" hidden="1" x14ac:dyDescent="0.25"/>
    <row r="521266" hidden="1" x14ac:dyDescent="0.25"/>
    <row r="521267" hidden="1" x14ac:dyDescent="0.25"/>
    <row r="521268" hidden="1" x14ac:dyDescent="0.25"/>
    <row r="521269" hidden="1" x14ac:dyDescent="0.25"/>
    <row r="521270" hidden="1" x14ac:dyDescent="0.25"/>
    <row r="521271" hidden="1" x14ac:dyDescent="0.25"/>
    <row r="521272" hidden="1" x14ac:dyDescent="0.25"/>
    <row r="521273" hidden="1" x14ac:dyDescent="0.25"/>
    <row r="521274" hidden="1" x14ac:dyDescent="0.25"/>
    <row r="521275" hidden="1" x14ac:dyDescent="0.25"/>
    <row r="521276" hidden="1" x14ac:dyDescent="0.25"/>
    <row r="521277" hidden="1" x14ac:dyDescent="0.25"/>
    <row r="521278" hidden="1" x14ac:dyDescent="0.25"/>
    <row r="521279" hidden="1" x14ac:dyDescent="0.25"/>
    <row r="521280" hidden="1" x14ac:dyDescent="0.25"/>
    <row r="521281" hidden="1" x14ac:dyDescent="0.25"/>
    <row r="521282" hidden="1" x14ac:dyDescent="0.25"/>
    <row r="521283" hidden="1" x14ac:dyDescent="0.25"/>
    <row r="521284" hidden="1" x14ac:dyDescent="0.25"/>
    <row r="521285" hidden="1" x14ac:dyDescent="0.25"/>
    <row r="521286" hidden="1" x14ac:dyDescent="0.25"/>
    <row r="521287" hidden="1" x14ac:dyDescent="0.25"/>
    <row r="521288" hidden="1" x14ac:dyDescent="0.25"/>
    <row r="521289" hidden="1" x14ac:dyDescent="0.25"/>
    <row r="521290" hidden="1" x14ac:dyDescent="0.25"/>
    <row r="521291" hidden="1" x14ac:dyDescent="0.25"/>
    <row r="521292" hidden="1" x14ac:dyDescent="0.25"/>
    <row r="521293" hidden="1" x14ac:dyDescent="0.25"/>
    <row r="521294" hidden="1" x14ac:dyDescent="0.25"/>
    <row r="521295" hidden="1" x14ac:dyDescent="0.25"/>
    <row r="521296" hidden="1" x14ac:dyDescent="0.25"/>
    <row r="521297" hidden="1" x14ac:dyDescent="0.25"/>
    <row r="521298" hidden="1" x14ac:dyDescent="0.25"/>
    <row r="521299" hidden="1" x14ac:dyDescent="0.25"/>
    <row r="521300" hidden="1" x14ac:dyDescent="0.25"/>
    <row r="521301" hidden="1" x14ac:dyDescent="0.25"/>
    <row r="521302" hidden="1" x14ac:dyDescent="0.25"/>
    <row r="521303" hidden="1" x14ac:dyDescent="0.25"/>
    <row r="521304" hidden="1" x14ac:dyDescent="0.25"/>
    <row r="521305" hidden="1" x14ac:dyDescent="0.25"/>
    <row r="521306" hidden="1" x14ac:dyDescent="0.25"/>
    <row r="521307" hidden="1" x14ac:dyDescent="0.25"/>
    <row r="521308" hidden="1" x14ac:dyDescent="0.25"/>
    <row r="521309" hidden="1" x14ac:dyDescent="0.25"/>
    <row r="521310" hidden="1" x14ac:dyDescent="0.25"/>
    <row r="521311" hidden="1" x14ac:dyDescent="0.25"/>
    <row r="521312" hidden="1" x14ac:dyDescent="0.25"/>
    <row r="521313" hidden="1" x14ac:dyDescent="0.25"/>
    <row r="521314" hidden="1" x14ac:dyDescent="0.25"/>
    <row r="521315" hidden="1" x14ac:dyDescent="0.25"/>
    <row r="521316" hidden="1" x14ac:dyDescent="0.25"/>
    <row r="521317" hidden="1" x14ac:dyDescent="0.25"/>
    <row r="521318" hidden="1" x14ac:dyDescent="0.25"/>
    <row r="521319" hidden="1" x14ac:dyDescent="0.25"/>
    <row r="521320" hidden="1" x14ac:dyDescent="0.25"/>
    <row r="521321" hidden="1" x14ac:dyDescent="0.25"/>
    <row r="521322" hidden="1" x14ac:dyDescent="0.25"/>
    <row r="521323" hidden="1" x14ac:dyDescent="0.25"/>
    <row r="521324" hidden="1" x14ac:dyDescent="0.25"/>
    <row r="521325" hidden="1" x14ac:dyDescent="0.25"/>
    <row r="521326" hidden="1" x14ac:dyDescent="0.25"/>
    <row r="521327" hidden="1" x14ac:dyDescent="0.25"/>
    <row r="521328" hidden="1" x14ac:dyDescent="0.25"/>
    <row r="521329" hidden="1" x14ac:dyDescent="0.25"/>
    <row r="521330" hidden="1" x14ac:dyDescent="0.25"/>
    <row r="521331" hidden="1" x14ac:dyDescent="0.25"/>
    <row r="521332" hidden="1" x14ac:dyDescent="0.25"/>
    <row r="521333" hidden="1" x14ac:dyDescent="0.25"/>
    <row r="521334" hidden="1" x14ac:dyDescent="0.25"/>
    <row r="521335" hidden="1" x14ac:dyDescent="0.25"/>
    <row r="521336" hidden="1" x14ac:dyDescent="0.25"/>
    <row r="521337" hidden="1" x14ac:dyDescent="0.25"/>
    <row r="521338" hidden="1" x14ac:dyDescent="0.25"/>
    <row r="521339" hidden="1" x14ac:dyDescent="0.25"/>
    <row r="521340" hidden="1" x14ac:dyDescent="0.25"/>
    <row r="521341" hidden="1" x14ac:dyDescent="0.25"/>
    <row r="521342" hidden="1" x14ac:dyDescent="0.25"/>
    <row r="521343" hidden="1" x14ac:dyDescent="0.25"/>
    <row r="521344" hidden="1" x14ac:dyDescent="0.25"/>
    <row r="521345" hidden="1" x14ac:dyDescent="0.25"/>
    <row r="521346" hidden="1" x14ac:dyDescent="0.25"/>
    <row r="521347" hidden="1" x14ac:dyDescent="0.25"/>
    <row r="521348" hidden="1" x14ac:dyDescent="0.25"/>
    <row r="521349" hidden="1" x14ac:dyDescent="0.25"/>
    <row r="521350" hidden="1" x14ac:dyDescent="0.25"/>
    <row r="521351" hidden="1" x14ac:dyDescent="0.25"/>
    <row r="521352" hidden="1" x14ac:dyDescent="0.25"/>
    <row r="521353" hidden="1" x14ac:dyDescent="0.25"/>
    <row r="521354" hidden="1" x14ac:dyDescent="0.25"/>
    <row r="521355" hidden="1" x14ac:dyDescent="0.25"/>
    <row r="521356" hidden="1" x14ac:dyDescent="0.25"/>
    <row r="521357" hidden="1" x14ac:dyDescent="0.25"/>
    <row r="521358" hidden="1" x14ac:dyDescent="0.25"/>
    <row r="521359" hidden="1" x14ac:dyDescent="0.25"/>
    <row r="521360" hidden="1" x14ac:dyDescent="0.25"/>
    <row r="521361" hidden="1" x14ac:dyDescent="0.25"/>
    <row r="521362" hidden="1" x14ac:dyDescent="0.25"/>
    <row r="521363" hidden="1" x14ac:dyDescent="0.25"/>
    <row r="521364" hidden="1" x14ac:dyDescent="0.25"/>
    <row r="521365" hidden="1" x14ac:dyDescent="0.25"/>
    <row r="521366" hidden="1" x14ac:dyDescent="0.25"/>
    <row r="521367" hidden="1" x14ac:dyDescent="0.25"/>
    <row r="521368" hidden="1" x14ac:dyDescent="0.25"/>
    <row r="521369" hidden="1" x14ac:dyDescent="0.25"/>
    <row r="521370" hidden="1" x14ac:dyDescent="0.25"/>
    <row r="521371" hidden="1" x14ac:dyDescent="0.25"/>
    <row r="521372" hidden="1" x14ac:dyDescent="0.25"/>
    <row r="521373" hidden="1" x14ac:dyDescent="0.25"/>
    <row r="521374" hidden="1" x14ac:dyDescent="0.25"/>
    <row r="521375" hidden="1" x14ac:dyDescent="0.25"/>
    <row r="521376" hidden="1" x14ac:dyDescent="0.25"/>
    <row r="521377" hidden="1" x14ac:dyDescent="0.25"/>
    <row r="521378" hidden="1" x14ac:dyDescent="0.25"/>
    <row r="521379" hidden="1" x14ac:dyDescent="0.25"/>
    <row r="521380" hidden="1" x14ac:dyDescent="0.25"/>
    <row r="521381" hidden="1" x14ac:dyDescent="0.25"/>
    <row r="521382" hidden="1" x14ac:dyDescent="0.25"/>
    <row r="521383" hidden="1" x14ac:dyDescent="0.25"/>
    <row r="521384" hidden="1" x14ac:dyDescent="0.25"/>
    <row r="521385" hidden="1" x14ac:dyDescent="0.25"/>
    <row r="521386" hidden="1" x14ac:dyDescent="0.25"/>
    <row r="521387" hidden="1" x14ac:dyDescent="0.25"/>
    <row r="521388" hidden="1" x14ac:dyDescent="0.25"/>
    <row r="521389" hidden="1" x14ac:dyDescent="0.25"/>
    <row r="521390" hidden="1" x14ac:dyDescent="0.25"/>
    <row r="521391" hidden="1" x14ac:dyDescent="0.25"/>
    <row r="521392" hidden="1" x14ac:dyDescent="0.25"/>
    <row r="521393" hidden="1" x14ac:dyDescent="0.25"/>
    <row r="521394" hidden="1" x14ac:dyDescent="0.25"/>
    <row r="521395" hidden="1" x14ac:dyDescent="0.25"/>
    <row r="521396" hidden="1" x14ac:dyDescent="0.25"/>
    <row r="521397" hidden="1" x14ac:dyDescent="0.25"/>
    <row r="521398" hidden="1" x14ac:dyDescent="0.25"/>
    <row r="521399" hidden="1" x14ac:dyDescent="0.25"/>
    <row r="521400" hidden="1" x14ac:dyDescent="0.25"/>
    <row r="521401" hidden="1" x14ac:dyDescent="0.25"/>
    <row r="521402" hidden="1" x14ac:dyDescent="0.25"/>
    <row r="521403" hidden="1" x14ac:dyDescent="0.25"/>
    <row r="521404" hidden="1" x14ac:dyDescent="0.25"/>
    <row r="521405" hidden="1" x14ac:dyDescent="0.25"/>
    <row r="521406" hidden="1" x14ac:dyDescent="0.25"/>
    <row r="521407" hidden="1" x14ac:dyDescent="0.25"/>
    <row r="521408" hidden="1" x14ac:dyDescent="0.25"/>
    <row r="521409" hidden="1" x14ac:dyDescent="0.25"/>
    <row r="521410" hidden="1" x14ac:dyDescent="0.25"/>
    <row r="521411" hidden="1" x14ac:dyDescent="0.25"/>
    <row r="521412" hidden="1" x14ac:dyDescent="0.25"/>
    <row r="521413" hidden="1" x14ac:dyDescent="0.25"/>
    <row r="521414" hidden="1" x14ac:dyDescent="0.25"/>
    <row r="521415" hidden="1" x14ac:dyDescent="0.25"/>
    <row r="521416" hidden="1" x14ac:dyDescent="0.25"/>
    <row r="521417" hidden="1" x14ac:dyDescent="0.25"/>
    <row r="521418" hidden="1" x14ac:dyDescent="0.25"/>
    <row r="521419" hidden="1" x14ac:dyDescent="0.25"/>
    <row r="521420" hidden="1" x14ac:dyDescent="0.25"/>
    <row r="521421" hidden="1" x14ac:dyDescent="0.25"/>
    <row r="521422" hidden="1" x14ac:dyDescent="0.25"/>
    <row r="521423" hidden="1" x14ac:dyDescent="0.25"/>
    <row r="521424" hidden="1" x14ac:dyDescent="0.25"/>
    <row r="521425" hidden="1" x14ac:dyDescent="0.25"/>
    <row r="521426" hidden="1" x14ac:dyDescent="0.25"/>
    <row r="521427" hidden="1" x14ac:dyDescent="0.25"/>
    <row r="521428" hidden="1" x14ac:dyDescent="0.25"/>
    <row r="521429" hidden="1" x14ac:dyDescent="0.25"/>
    <row r="521430" hidden="1" x14ac:dyDescent="0.25"/>
    <row r="521431" hidden="1" x14ac:dyDescent="0.25"/>
    <row r="521432" hidden="1" x14ac:dyDescent="0.25"/>
    <row r="521433" hidden="1" x14ac:dyDescent="0.25"/>
    <row r="521434" hidden="1" x14ac:dyDescent="0.25"/>
    <row r="521435" hidden="1" x14ac:dyDescent="0.25"/>
    <row r="521436" hidden="1" x14ac:dyDescent="0.25"/>
    <row r="521437" hidden="1" x14ac:dyDescent="0.25"/>
    <row r="521438" hidden="1" x14ac:dyDescent="0.25"/>
    <row r="521439" hidden="1" x14ac:dyDescent="0.25"/>
    <row r="521440" hidden="1" x14ac:dyDescent="0.25"/>
    <row r="521441" hidden="1" x14ac:dyDescent="0.25"/>
    <row r="521442" hidden="1" x14ac:dyDescent="0.25"/>
    <row r="521443" hidden="1" x14ac:dyDescent="0.25"/>
    <row r="521444" hidden="1" x14ac:dyDescent="0.25"/>
    <row r="521445" hidden="1" x14ac:dyDescent="0.25"/>
    <row r="521446" hidden="1" x14ac:dyDescent="0.25"/>
    <row r="521447" hidden="1" x14ac:dyDescent="0.25"/>
    <row r="521448" hidden="1" x14ac:dyDescent="0.25"/>
    <row r="521449" hidden="1" x14ac:dyDescent="0.25"/>
    <row r="521450" hidden="1" x14ac:dyDescent="0.25"/>
    <row r="521451" hidden="1" x14ac:dyDescent="0.25"/>
    <row r="521452" hidden="1" x14ac:dyDescent="0.25"/>
    <row r="521453" hidden="1" x14ac:dyDescent="0.25"/>
    <row r="521454" hidden="1" x14ac:dyDescent="0.25"/>
    <row r="521455" hidden="1" x14ac:dyDescent="0.25"/>
    <row r="521456" hidden="1" x14ac:dyDescent="0.25"/>
    <row r="521457" hidden="1" x14ac:dyDescent="0.25"/>
    <row r="521458" hidden="1" x14ac:dyDescent="0.25"/>
    <row r="521459" hidden="1" x14ac:dyDescent="0.25"/>
    <row r="521460" hidden="1" x14ac:dyDescent="0.25"/>
    <row r="521461" hidden="1" x14ac:dyDescent="0.25"/>
    <row r="521462" hidden="1" x14ac:dyDescent="0.25"/>
    <row r="521463" hidden="1" x14ac:dyDescent="0.25"/>
    <row r="521464" hidden="1" x14ac:dyDescent="0.25"/>
    <row r="521465" hidden="1" x14ac:dyDescent="0.25"/>
    <row r="521466" hidden="1" x14ac:dyDescent="0.25"/>
    <row r="521467" hidden="1" x14ac:dyDescent="0.25"/>
    <row r="521468" hidden="1" x14ac:dyDescent="0.25"/>
    <row r="521469" hidden="1" x14ac:dyDescent="0.25"/>
    <row r="521470" hidden="1" x14ac:dyDescent="0.25"/>
    <row r="521471" hidden="1" x14ac:dyDescent="0.25"/>
    <row r="521472" hidden="1" x14ac:dyDescent="0.25"/>
    <row r="521473" hidden="1" x14ac:dyDescent="0.25"/>
    <row r="521474" hidden="1" x14ac:dyDescent="0.25"/>
    <row r="521475" hidden="1" x14ac:dyDescent="0.25"/>
    <row r="521476" hidden="1" x14ac:dyDescent="0.25"/>
    <row r="521477" hidden="1" x14ac:dyDescent="0.25"/>
    <row r="521478" hidden="1" x14ac:dyDescent="0.25"/>
    <row r="521479" hidden="1" x14ac:dyDescent="0.25"/>
    <row r="521480" hidden="1" x14ac:dyDescent="0.25"/>
    <row r="521481" hidden="1" x14ac:dyDescent="0.25"/>
    <row r="521482" hidden="1" x14ac:dyDescent="0.25"/>
    <row r="521483" hidden="1" x14ac:dyDescent="0.25"/>
    <row r="521484" hidden="1" x14ac:dyDescent="0.25"/>
    <row r="521485" hidden="1" x14ac:dyDescent="0.25"/>
    <row r="521486" hidden="1" x14ac:dyDescent="0.25"/>
    <row r="521487" hidden="1" x14ac:dyDescent="0.25"/>
    <row r="521488" hidden="1" x14ac:dyDescent="0.25"/>
    <row r="521489" hidden="1" x14ac:dyDescent="0.25"/>
    <row r="521490" hidden="1" x14ac:dyDescent="0.25"/>
    <row r="521491" hidden="1" x14ac:dyDescent="0.25"/>
    <row r="521492" hidden="1" x14ac:dyDescent="0.25"/>
    <row r="521493" hidden="1" x14ac:dyDescent="0.25"/>
    <row r="521494" hidden="1" x14ac:dyDescent="0.25"/>
    <row r="521495" hidden="1" x14ac:dyDescent="0.25"/>
    <row r="521496" hidden="1" x14ac:dyDescent="0.25"/>
    <row r="521497" hidden="1" x14ac:dyDescent="0.25"/>
    <row r="521498" hidden="1" x14ac:dyDescent="0.25"/>
    <row r="521499" hidden="1" x14ac:dyDescent="0.25"/>
    <row r="521500" hidden="1" x14ac:dyDescent="0.25"/>
    <row r="521501" hidden="1" x14ac:dyDescent="0.25"/>
    <row r="521502" hidden="1" x14ac:dyDescent="0.25"/>
    <row r="521503" hidden="1" x14ac:dyDescent="0.25"/>
    <row r="521504" hidden="1" x14ac:dyDescent="0.25"/>
    <row r="521505" hidden="1" x14ac:dyDescent="0.25"/>
    <row r="521506" hidden="1" x14ac:dyDescent="0.25"/>
    <row r="521507" hidden="1" x14ac:dyDescent="0.25"/>
    <row r="521508" hidden="1" x14ac:dyDescent="0.25"/>
    <row r="521509" hidden="1" x14ac:dyDescent="0.25"/>
    <row r="521510" hidden="1" x14ac:dyDescent="0.25"/>
    <row r="521511" hidden="1" x14ac:dyDescent="0.25"/>
    <row r="521512" hidden="1" x14ac:dyDescent="0.25"/>
    <row r="521513" hidden="1" x14ac:dyDescent="0.25"/>
    <row r="521514" hidden="1" x14ac:dyDescent="0.25"/>
    <row r="521515" hidden="1" x14ac:dyDescent="0.25"/>
    <row r="521516" hidden="1" x14ac:dyDescent="0.25"/>
    <row r="521517" hidden="1" x14ac:dyDescent="0.25"/>
    <row r="521518" hidden="1" x14ac:dyDescent="0.25"/>
    <row r="521519" hidden="1" x14ac:dyDescent="0.25"/>
    <row r="521520" hidden="1" x14ac:dyDescent="0.25"/>
    <row r="521521" hidden="1" x14ac:dyDescent="0.25"/>
    <row r="521522" hidden="1" x14ac:dyDescent="0.25"/>
    <row r="521523" hidden="1" x14ac:dyDescent="0.25"/>
    <row r="521524" hidden="1" x14ac:dyDescent="0.25"/>
    <row r="521525" hidden="1" x14ac:dyDescent="0.25"/>
    <row r="521526" hidden="1" x14ac:dyDescent="0.25"/>
    <row r="521527" hidden="1" x14ac:dyDescent="0.25"/>
    <row r="521528" hidden="1" x14ac:dyDescent="0.25"/>
    <row r="521529" hidden="1" x14ac:dyDescent="0.25"/>
    <row r="521530" hidden="1" x14ac:dyDescent="0.25"/>
    <row r="521531" hidden="1" x14ac:dyDescent="0.25"/>
    <row r="521532" hidden="1" x14ac:dyDescent="0.25"/>
    <row r="521533" hidden="1" x14ac:dyDescent="0.25"/>
    <row r="521534" hidden="1" x14ac:dyDescent="0.25"/>
    <row r="521535" hidden="1" x14ac:dyDescent="0.25"/>
    <row r="521536" hidden="1" x14ac:dyDescent="0.25"/>
    <row r="521537" hidden="1" x14ac:dyDescent="0.25"/>
    <row r="521538" hidden="1" x14ac:dyDescent="0.25"/>
    <row r="521539" hidden="1" x14ac:dyDescent="0.25"/>
    <row r="521540" hidden="1" x14ac:dyDescent="0.25"/>
    <row r="521541" hidden="1" x14ac:dyDescent="0.25"/>
    <row r="521542" hidden="1" x14ac:dyDescent="0.25"/>
    <row r="521543" hidden="1" x14ac:dyDescent="0.25"/>
    <row r="521544" hidden="1" x14ac:dyDescent="0.25"/>
    <row r="521545" hidden="1" x14ac:dyDescent="0.25"/>
    <row r="521546" hidden="1" x14ac:dyDescent="0.25"/>
    <row r="521547" hidden="1" x14ac:dyDescent="0.25"/>
    <row r="521548" hidden="1" x14ac:dyDescent="0.25"/>
    <row r="521549" hidden="1" x14ac:dyDescent="0.25"/>
    <row r="521550" hidden="1" x14ac:dyDescent="0.25"/>
    <row r="521551" hidden="1" x14ac:dyDescent="0.25"/>
    <row r="521552" hidden="1" x14ac:dyDescent="0.25"/>
    <row r="521553" hidden="1" x14ac:dyDescent="0.25"/>
    <row r="521554" hidden="1" x14ac:dyDescent="0.25"/>
    <row r="521555" hidden="1" x14ac:dyDescent="0.25"/>
    <row r="521556" hidden="1" x14ac:dyDescent="0.25"/>
    <row r="521557" hidden="1" x14ac:dyDescent="0.25"/>
    <row r="521558" hidden="1" x14ac:dyDescent="0.25"/>
    <row r="521559" hidden="1" x14ac:dyDescent="0.25"/>
    <row r="521560" hidden="1" x14ac:dyDescent="0.25"/>
    <row r="521561" hidden="1" x14ac:dyDescent="0.25"/>
    <row r="521562" hidden="1" x14ac:dyDescent="0.25"/>
    <row r="521563" hidden="1" x14ac:dyDescent="0.25"/>
    <row r="521564" hidden="1" x14ac:dyDescent="0.25"/>
    <row r="521565" hidden="1" x14ac:dyDescent="0.25"/>
    <row r="521566" hidden="1" x14ac:dyDescent="0.25"/>
    <row r="521567" hidden="1" x14ac:dyDescent="0.25"/>
    <row r="521568" hidden="1" x14ac:dyDescent="0.25"/>
    <row r="521569" hidden="1" x14ac:dyDescent="0.25"/>
    <row r="521570" hidden="1" x14ac:dyDescent="0.25"/>
    <row r="521571" hidden="1" x14ac:dyDescent="0.25"/>
    <row r="521572" hidden="1" x14ac:dyDescent="0.25"/>
    <row r="521573" hidden="1" x14ac:dyDescent="0.25"/>
    <row r="521574" hidden="1" x14ac:dyDescent="0.25"/>
    <row r="521575" hidden="1" x14ac:dyDescent="0.25"/>
    <row r="521576" hidden="1" x14ac:dyDescent="0.25"/>
    <row r="521577" hidden="1" x14ac:dyDescent="0.25"/>
    <row r="521578" hidden="1" x14ac:dyDescent="0.25"/>
    <row r="521579" hidden="1" x14ac:dyDescent="0.25"/>
    <row r="521580" hidden="1" x14ac:dyDescent="0.25"/>
    <row r="521581" hidden="1" x14ac:dyDescent="0.25"/>
    <row r="521582" hidden="1" x14ac:dyDescent="0.25"/>
    <row r="521583" hidden="1" x14ac:dyDescent="0.25"/>
    <row r="521584" hidden="1" x14ac:dyDescent="0.25"/>
    <row r="521585" hidden="1" x14ac:dyDescent="0.25"/>
    <row r="521586" hidden="1" x14ac:dyDescent="0.25"/>
    <row r="521587" hidden="1" x14ac:dyDescent="0.25"/>
    <row r="521588" hidden="1" x14ac:dyDescent="0.25"/>
    <row r="521589" hidden="1" x14ac:dyDescent="0.25"/>
    <row r="521590" hidden="1" x14ac:dyDescent="0.25"/>
    <row r="521591" hidden="1" x14ac:dyDescent="0.25"/>
    <row r="521592" hidden="1" x14ac:dyDescent="0.25"/>
    <row r="521593" hidden="1" x14ac:dyDescent="0.25"/>
    <row r="521594" hidden="1" x14ac:dyDescent="0.25"/>
    <row r="521595" hidden="1" x14ac:dyDescent="0.25"/>
    <row r="521596" hidden="1" x14ac:dyDescent="0.25"/>
    <row r="521597" hidden="1" x14ac:dyDescent="0.25"/>
    <row r="521598" hidden="1" x14ac:dyDescent="0.25"/>
    <row r="521599" hidden="1" x14ac:dyDescent="0.25"/>
    <row r="521600" hidden="1" x14ac:dyDescent="0.25"/>
    <row r="521601" hidden="1" x14ac:dyDescent="0.25"/>
    <row r="521602" hidden="1" x14ac:dyDescent="0.25"/>
    <row r="521603" hidden="1" x14ac:dyDescent="0.25"/>
    <row r="521604" hidden="1" x14ac:dyDescent="0.25"/>
    <row r="521605" hidden="1" x14ac:dyDescent="0.25"/>
    <row r="521606" hidden="1" x14ac:dyDescent="0.25"/>
    <row r="521607" hidden="1" x14ac:dyDescent="0.25"/>
    <row r="521608" hidden="1" x14ac:dyDescent="0.25"/>
    <row r="521609" hidden="1" x14ac:dyDescent="0.25"/>
    <row r="521610" hidden="1" x14ac:dyDescent="0.25"/>
    <row r="521611" hidden="1" x14ac:dyDescent="0.25"/>
    <row r="521612" hidden="1" x14ac:dyDescent="0.25"/>
    <row r="521613" hidden="1" x14ac:dyDescent="0.25"/>
    <row r="521614" hidden="1" x14ac:dyDescent="0.25"/>
    <row r="521615" hidden="1" x14ac:dyDescent="0.25"/>
    <row r="521616" hidden="1" x14ac:dyDescent="0.25"/>
    <row r="521617" hidden="1" x14ac:dyDescent="0.25"/>
    <row r="521618" hidden="1" x14ac:dyDescent="0.25"/>
    <row r="521619" hidden="1" x14ac:dyDescent="0.25"/>
    <row r="521620" hidden="1" x14ac:dyDescent="0.25"/>
    <row r="521621" hidden="1" x14ac:dyDescent="0.25"/>
    <row r="521622" hidden="1" x14ac:dyDescent="0.25"/>
    <row r="521623" hidden="1" x14ac:dyDescent="0.25"/>
    <row r="521624" hidden="1" x14ac:dyDescent="0.25"/>
    <row r="521625" hidden="1" x14ac:dyDescent="0.25"/>
    <row r="521626" hidden="1" x14ac:dyDescent="0.25"/>
    <row r="521627" hidden="1" x14ac:dyDescent="0.25"/>
    <row r="521628" hidden="1" x14ac:dyDescent="0.25"/>
    <row r="521629" hidden="1" x14ac:dyDescent="0.25"/>
    <row r="521630" hidden="1" x14ac:dyDescent="0.25"/>
    <row r="521631" hidden="1" x14ac:dyDescent="0.25"/>
    <row r="521632" hidden="1" x14ac:dyDescent="0.25"/>
    <row r="521633" hidden="1" x14ac:dyDescent="0.25"/>
    <row r="521634" hidden="1" x14ac:dyDescent="0.25"/>
    <row r="521635" hidden="1" x14ac:dyDescent="0.25"/>
    <row r="521636" hidden="1" x14ac:dyDescent="0.25"/>
    <row r="521637" hidden="1" x14ac:dyDescent="0.25"/>
    <row r="521638" hidden="1" x14ac:dyDescent="0.25"/>
    <row r="521639" hidden="1" x14ac:dyDescent="0.25"/>
    <row r="521640" hidden="1" x14ac:dyDescent="0.25"/>
    <row r="521641" hidden="1" x14ac:dyDescent="0.25"/>
    <row r="521642" hidden="1" x14ac:dyDescent="0.25"/>
    <row r="521643" hidden="1" x14ac:dyDescent="0.25"/>
    <row r="521644" hidden="1" x14ac:dyDescent="0.25"/>
    <row r="521645" hidden="1" x14ac:dyDescent="0.25"/>
    <row r="521646" hidden="1" x14ac:dyDescent="0.25"/>
    <row r="521647" hidden="1" x14ac:dyDescent="0.25"/>
    <row r="521648" hidden="1" x14ac:dyDescent="0.25"/>
    <row r="521649" hidden="1" x14ac:dyDescent="0.25"/>
    <row r="521650" hidden="1" x14ac:dyDescent="0.25"/>
    <row r="521651" hidden="1" x14ac:dyDescent="0.25"/>
    <row r="521652" hidden="1" x14ac:dyDescent="0.25"/>
    <row r="521653" hidden="1" x14ac:dyDescent="0.25"/>
    <row r="521654" hidden="1" x14ac:dyDescent="0.25"/>
    <row r="521655" hidden="1" x14ac:dyDescent="0.25"/>
    <row r="521656" hidden="1" x14ac:dyDescent="0.25"/>
    <row r="521657" hidden="1" x14ac:dyDescent="0.25"/>
    <row r="521658" hidden="1" x14ac:dyDescent="0.25"/>
    <row r="521659" hidden="1" x14ac:dyDescent="0.25"/>
    <row r="521660" hidden="1" x14ac:dyDescent="0.25"/>
    <row r="521661" hidden="1" x14ac:dyDescent="0.25"/>
    <row r="521662" hidden="1" x14ac:dyDescent="0.25"/>
    <row r="521663" hidden="1" x14ac:dyDescent="0.25"/>
    <row r="521664" hidden="1" x14ac:dyDescent="0.25"/>
    <row r="521665" hidden="1" x14ac:dyDescent="0.25"/>
    <row r="521666" hidden="1" x14ac:dyDescent="0.25"/>
    <row r="521667" hidden="1" x14ac:dyDescent="0.25"/>
    <row r="521668" hidden="1" x14ac:dyDescent="0.25"/>
    <row r="521669" hidden="1" x14ac:dyDescent="0.25"/>
    <row r="521670" hidden="1" x14ac:dyDescent="0.25"/>
    <row r="521671" hidden="1" x14ac:dyDescent="0.25"/>
    <row r="521672" hidden="1" x14ac:dyDescent="0.25"/>
    <row r="521673" hidden="1" x14ac:dyDescent="0.25"/>
    <row r="521674" hidden="1" x14ac:dyDescent="0.25"/>
    <row r="521675" hidden="1" x14ac:dyDescent="0.25"/>
    <row r="521676" hidden="1" x14ac:dyDescent="0.25"/>
    <row r="521677" hidden="1" x14ac:dyDescent="0.25"/>
    <row r="521678" hidden="1" x14ac:dyDescent="0.25"/>
    <row r="521679" hidden="1" x14ac:dyDescent="0.25"/>
    <row r="521680" hidden="1" x14ac:dyDescent="0.25"/>
    <row r="521681" hidden="1" x14ac:dyDescent="0.25"/>
    <row r="521682" hidden="1" x14ac:dyDescent="0.25"/>
    <row r="521683" hidden="1" x14ac:dyDescent="0.25"/>
    <row r="521684" hidden="1" x14ac:dyDescent="0.25"/>
    <row r="521685" hidden="1" x14ac:dyDescent="0.25"/>
    <row r="521686" hidden="1" x14ac:dyDescent="0.25"/>
    <row r="521687" hidden="1" x14ac:dyDescent="0.25"/>
    <row r="521688" hidden="1" x14ac:dyDescent="0.25"/>
    <row r="521689" hidden="1" x14ac:dyDescent="0.25"/>
    <row r="521690" hidden="1" x14ac:dyDescent="0.25"/>
    <row r="521691" hidden="1" x14ac:dyDescent="0.25"/>
    <row r="521692" hidden="1" x14ac:dyDescent="0.25"/>
    <row r="521693" hidden="1" x14ac:dyDescent="0.25"/>
    <row r="521694" hidden="1" x14ac:dyDescent="0.25"/>
    <row r="521695" hidden="1" x14ac:dyDescent="0.25"/>
    <row r="521696" hidden="1" x14ac:dyDescent="0.25"/>
    <row r="521697" hidden="1" x14ac:dyDescent="0.25"/>
    <row r="521698" hidden="1" x14ac:dyDescent="0.25"/>
    <row r="521699" hidden="1" x14ac:dyDescent="0.25"/>
    <row r="521700" hidden="1" x14ac:dyDescent="0.25"/>
    <row r="521701" hidden="1" x14ac:dyDescent="0.25"/>
    <row r="521702" hidden="1" x14ac:dyDescent="0.25"/>
    <row r="521703" hidden="1" x14ac:dyDescent="0.25"/>
    <row r="521704" hidden="1" x14ac:dyDescent="0.25"/>
    <row r="521705" hidden="1" x14ac:dyDescent="0.25"/>
    <row r="521706" hidden="1" x14ac:dyDescent="0.25"/>
    <row r="521707" hidden="1" x14ac:dyDescent="0.25"/>
    <row r="521708" hidden="1" x14ac:dyDescent="0.25"/>
    <row r="521709" hidden="1" x14ac:dyDescent="0.25"/>
    <row r="521710" hidden="1" x14ac:dyDescent="0.25"/>
    <row r="521711" hidden="1" x14ac:dyDescent="0.25"/>
    <row r="521712" hidden="1" x14ac:dyDescent="0.25"/>
    <row r="521713" hidden="1" x14ac:dyDescent="0.25"/>
    <row r="521714" hidden="1" x14ac:dyDescent="0.25"/>
    <row r="521715" hidden="1" x14ac:dyDescent="0.25"/>
    <row r="521716" hidden="1" x14ac:dyDescent="0.25"/>
    <row r="521717" hidden="1" x14ac:dyDescent="0.25"/>
    <row r="521718" hidden="1" x14ac:dyDescent="0.25"/>
    <row r="521719" hidden="1" x14ac:dyDescent="0.25"/>
    <row r="521720" hidden="1" x14ac:dyDescent="0.25"/>
    <row r="521721" hidden="1" x14ac:dyDescent="0.25"/>
    <row r="521722" hidden="1" x14ac:dyDescent="0.25"/>
    <row r="521723" hidden="1" x14ac:dyDescent="0.25"/>
    <row r="521724" hidden="1" x14ac:dyDescent="0.25"/>
    <row r="521725" hidden="1" x14ac:dyDescent="0.25"/>
    <row r="521726" hidden="1" x14ac:dyDescent="0.25"/>
    <row r="521727" hidden="1" x14ac:dyDescent="0.25"/>
    <row r="521728" hidden="1" x14ac:dyDescent="0.25"/>
    <row r="521729" hidden="1" x14ac:dyDescent="0.25"/>
    <row r="521730" hidden="1" x14ac:dyDescent="0.25"/>
    <row r="521731" hidden="1" x14ac:dyDescent="0.25"/>
    <row r="521732" hidden="1" x14ac:dyDescent="0.25"/>
    <row r="521733" hidden="1" x14ac:dyDescent="0.25"/>
    <row r="521734" hidden="1" x14ac:dyDescent="0.25"/>
    <row r="521735" hidden="1" x14ac:dyDescent="0.25"/>
    <row r="521736" hidden="1" x14ac:dyDescent="0.25"/>
    <row r="521737" hidden="1" x14ac:dyDescent="0.25"/>
    <row r="521738" hidden="1" x14ac:dyDescent="0.25"/>
    <row r="521739" hidden="1" x14ac:dyDescent="0.25"/>
    <row r="521740" hidden="1" x14ac:dyDescent="0.25"/>
    <row r="521741" hidden="1" x14ac:dyDescent="0.25"/>
    <row r="521742" hidden="1" x14ac:dyDescent="0.25"/>
    <row r="521743" hidden="1" x14ac:dyDescent="0.25"/>
    <row r="521744" hidden="1" x14ac:dyDescent="0.25"/>
    <row r="521745" hidden="1" x14ac:dyDescent="0.25"/>
    <row r="521746" hidden="1" x14ac:dyDescent="0.25"/>
    <row r="521747" hidden="1" x14ac:dyDescent="0.25"/>
    <row r="521748" hidden="1" x14ac:dyDescent="0.25"/>
    <row r="521749" hidden="1" x14ac:dyDescent="0.25"/>
    <row r="521750" hidden="1" x14ac:dyDescent="0.25"/>
    <row r="521751" hidden="1" x14ac:dyDescent="0.25"/>
    <row r="521752" hidden="1" x14ac:dyDescent="0.25"/>
    <row r="521753" hidden="1" x14ac:dyDescent="0.25"/>
    <row r="521754" hidden="1" x14ac:dyDescent="0.25"/>
    <row r="521755" hidden="1" x14ac:dyDescent="0.25"/>
    <row r="521756" hidden="1" x14ac:dyDescent="0.25"/>
    <row r="521757" hidden="1" x14ac:dyDescent="0.25"/>
    <row r="521758" hidden="1" x14ac:dyDescent="0.25"/>
    <row r="521759" hidden="1" x14ac:dyDescent="0.25"/>
    <row r="521760" hidden="1" x14ac:dyDescent="0.25"/>
    <row r="521761" hidden="1" x14ac:dyDescent="0.25"/>
    <row r="521762" hidden="1" x14ac:dyDescent="0.25"/>
    <row r="521763" hidden="1" x14ac:dyDescent="0.25"/>
    <row r="521764" hidden="1" x14ac:dyDescent="0.25"/>
    <row r="521765" hidden="1" x14ac:dyDescent="0.25"/>
    <row r="521766" hidden="1" x14ac:dyDescent="0.25"/>
    <row r="521767" hidden="1" x14ac:dyDescent="0.25"/>
    <row r="521768" hidden="1" x14ac:dyDescent="0.25"/>
    <row r="521769" hidden="1" x14ac:dyDescent="0.25"/>
    <row r="521770" hidden="1" x14ac:dyDescent="0.25"/>
    <row r="521771" hidden="1" x14ac:dyDescent="0.25"/>
    <row r="521772" hidden="1" x14ac:dyDescent="0.25"/>
    <row r="521773" hidden="1" x14ac:dyDescent="0.25"/>
    <row r="521774" hidden="1" x14ac:dyDescent="0.25"/>
    <row r="521775" hidden="1" x14ac:dyDescent="0.25"/>
    <row r="521776" hidden="1" x14ac:dyDescent="0.25"/>
    <row r="521777" hidden="1" x14ac:dyDescent="0.25"/>
    <row r="521778" hidden="1" x14ac:dyDescent="0.25"/>
    <row r="521779" hidden="1" x14ac:dyDescent="0.25"/>
    <row r="521780" hidden="1" x14ac:dyDescent="0.25"/>
    <row r="521781" hidden="1" x14ac:dyDescent="0.25"/>
    <row r="521782" hidden="1" x14ac:dyDescent="0.25"/>
    <row r="521783" hidden="1" x14ac:dyDescent="0.25"/>
    <row r="521784" hidden="1" x14ac:dyDescent="0.25"/>
    <row r="521785" hidden="1" x14ac:dyDescent="0.25"/>
    <row r="521786" hidden="1" x14ac:dyDescent="0.25"/>
    <row r="521787" hidden="1" x14ac:dyDescent="0.25"/>
    <row r="521788" hidden="1" x14ac:dyDescent="0.25"/>
    <row r="521789" hidden="1" x14ac:dyDescent="0.25"/>
    <row r="521790" hidden="1" x14ac:dyDescent="0.25"/>
    <row r="521791" hidden="1" x14ac:dyDescent="0.25"/>
    <row r="521792" hidden="1" x14ac:dyDescent="0.25"/>
    <row r="521793" hidden="1" x14ac:dyDescent="0.25"/>
    <row r="521794" hidden="1" x14ac:dyDescent="0.25"/>
    <row r="521795" hidden="1" x14ac:dyDescent="0.25"/>
    <row r="521796" hidden="1" x14ac:dyDescent="0.25"/>
    <row r="521797" hidden="1" x14ac:dyDescent="0.25"/>
    <row r="521798" hidden="1" x14ac:dyDescent="0.25"/>
    <row r="521799" hidden="1" x14ac:dyDescent="0.25"/>
    <row r="521800" hidden="1" x14ac:dyDescent="0.25"/>
    <row r="521801" hidden="1" x14ac:dyDescent="0.25"/>
    <row r="521802" hidden="1" x14ac:dyDescent="0.25"/>
    <row r="521803" hidden="1" x14ac:dyDescent="0.25"/>
    <row r="521804" hidden="1" x14ac:dyDescent="0.25"/>
    <row r="521805" hidden="1" x14ac:dyDescent="0.25"/>
    <row r="521806" hidden="1" x14ac:dyDescent="0.25"/>
    <row r="521807" hidden="1" x14ac:dyDescent="0.25"/>
    <row r="521808" hidden="1" x14ac:dyDescent="0.25"/>
    <row r="521809" hidden="1" x14ac:dyDescent="0.25"/>
    <row r="521810" hidden="1" x14ac:dyDescent="0.25"/>
    <row r="521811" hidden="1" x14ac:dyDescent="0.25"/>
    <row r="521812" hidden="1" x14ac:dyDescent="0.25"/>
    <row r="521813" hidden="1" x14ac:dyDescent="0.25"/>
    <row r="521814" hidden="1" x14ac:dyDescent="0.25"/>
    <row r="521815" hidden="1" x14ac:dyDescent="0.25"/>
    <row r="521816" hidden="1" x14ac:dyDescent="0.25"/>
    <row r="521817" hidden="1" x14ac:dyDescent="0.25"/>
    <row r="521818" hidden="1" x14ac:dyDescent="0.25"/>
    <row r="521819" hidden="1" x14ac:dyDescent="0.25"/>
    <row r="521820" hidden="1" x14ac:dyDescent="0.25"/>
    <row r="521821" hidden="1" x14ac:dyDescent="0.25"/>
    <row r="521822" hidden="1" x14ac:dyDescent="0.25"/>
    <row r="521823" hidden="1" x14ac:dyDescent="0.25"/>
    <row r="521824" hidden="1" x14ac:dyDescent="0.25"/>
    <row r="521825" hidden="1" x14ac:dyDescent="0.25"/>
    <row r="521826" hidden="1" x14ac:dyDescent="0.25"/>
    <row r="521827" hidden="1" x14ac:dyDescent="0.25"/>
    <row r="521828" hidden="1" x14ac:dyDescent="0.25"/>
    <row r="521829" hidden="1" x14ac:dyDescent="0.25"/>
    <row r="521830" hidden="1" x14ac:dyDescent="0.25"/>
    <row r="521831" hidden="1" x14ac:dyDescent="0.25"/>
    <row r="521832" hidden="1" x14ac:dyDescent="0.25"/>
    <row r="521833" hidden="1" x14ac:dyDescent="0.25"/>
    <row r="521834" hidden="1" x14ac:dyDescent="0.25"/>
    <row r="521835" hidden="1" x14ac:dyDescent="0.25"/>
    <row r="521836" hidden="1" x14ac:dyDescent="0.25"/>
    <row r="521837" hidden="1" x14ac:dyDescent="0.25"/>
    <row r="521838" hidden="1" x14ac:dyDescent="0.25"/>
    <row r="521839" hidden="1" x14ac:dyDescent="0.25"/>
    <row r="521840" hidden="1" x14ac:dyDescent="0.25"/>
    <row r="521841" hidden="1" x14ac:dyDescent="0.25"/>
    <row r="521842" hidden="1" x14ac:dyDescent="0.25"/>
    <row r="521843" hidden="1" x14ac:dyDescent="0.25"/>
    <row r="521844" hidden="1" x14ac:dyDescent="0.25"/>
    <row r="521845" hidden="1" x14ac:dyDescent="0.25"/>
    <row r="521846" hidden="1" x14ac:dyDescent="0.25"/>
    <row r="521847" hidden="1" x14ac:dyDescent="0.25"/>
    <row r="521848" hidden="1" x14ac:dyDescent="0.25"/>
    <row r="521849" hidden="1" x14ac:dyDescent="0.25"/>
    <row r="521850" hidden="1" x14ac:dyDescent="0.25"/>
    <row r="521851" hidden="1" x14ac:dyDescent="0.25"/>
    <row r="521852" hidden="1" x14ac:dyDescent="0.25"/>
    <row r="521853" hidden="1" x14ac:dyDescent="0.25"/>
    <row r="521854" hidden="1" x14ac:dyDescent="0.25"/>
    <row r="521855" hidden="1" x14ac:dyDescent="0.25"/>
    <row r="521856" hidden="1" x14ac:dyDescent="0.25"/>
    <row r="521857" hidden="1" x14ac:dyDescent="0.25"/>
    <row r="521858" hidden="1" x14ac:dyDescent="0.25"/>
    <row r="521859" hidden="1" x14ac:dyDescent="0.25"/>
    <row r="521860" hidden="1" x14ac:dyDescent="0.25"/>
    <row r="521861" hidden="1" x14ac:dyDescent="0.25"/>
    <row r="521862" hidden="1" x14ac:dyDescent="0.25"/>
    <row r="521863" hidden="1" x14ac:dyDescent="0.25"/>
    <row r="521864" hidden="1" x14ac:dyDescent="0.25"/>
    <row r="521865" hidden="1" x14ac:dyDescent="0.25"/>
    <row r="521866" hidden="1" x14ac:dyDescent="0.25"/>
    <row r="521867" hidden="1" x14ac:dyDescent="0.25"/>
    <row r="521868" hidden="1" x14ac:dyDescent="0.25"/>
    <row r="521869" hidden="1" x14ac:dyDescent="0.25"/>
    <row r="521870" hidden="1" x14ac:dyDescent="0.25"/>
    <row r="521871" hidden="1" x14ac:dyDescent="0.25"/>
    <row r="521872" hidden="1" x14ac:dyDescent="0.25"/>
    <row r="521873" hidden="1" x14ac:dyDescent="0.25"/>
    <row r="521874" hidden="1" x14ac:dyDescent="0.25"/>
    <row r="521875" hidden="1" x14ac:dyDescent="0.25"/>
    <row r="521876" hidden="1" x14ac:dyDescent="0.25"/>
    <row r="521877" hidden="1" x14ac:dyDescent="0.25"/>
    <row r="521878" hidden="1" x14ac:dyDescent="0.25"/>
    <row r="521879" hidden="1" x14ac:dyDescent="0.25"/>
    <row r="521880" hidden="1" x14ac:dyDescent="0.25"/>
    <row r="521881" hidden="1" x14ac:dyDescent="0.25"/>
    <row r="521882" hidden="1" x14ac:dyDescent="0.25"/>
    <row r="521883" hidden="1" x14ac:dyDescent="0.25"/>
    <row r="521884" hidden="1" x14ac:dyDescent="0.25"/>
    <row r="521885" hidden="1" x14ac:dyDescent="0.25"/>
    <row r="521886" hidden="1" x14ac:dyDescent="0.25"/>
    <row r="521887" hidden="1" x14ac:dyDescent="0.25"/>
    <row r="521888" hidden="1" x14ac:dyDescent="0.25"/>
    <row r="521889" hidden="1" x14ac:dyDescent="0.25"/>
    <row r="521890" hidden="1" x14ac:dyDescent="0.25"/>
    <row r="521891" hidden="1" x14ac:dyDescent="0.25"/>
    <row r="521892" hidden="1" x14ac:dyDescent="0.25"/>
    <row r="521893" hidden="1" x14ac:dyDescent="0.25"/>
    <row r="521894" hidden="1" x14ac:dyDescent="0.25"/>
    <row r="521895" hidden="1" x14ac:dyDescent="0.25"/>
    <row r="521896" hidden="1" x14ac:dyDescent="0.25"/>
    <row r="521897" hidden="1" x14ac:dyDescent="0.25"/>
    <row r="521898" hidden="1" x14ac:dyDescent="0.25"/>
    <row r="521899" hidden="1" x14ac:dyDescent="0.25"/>
    <row r="521900" hidden="1" x14ac:dyDescent="0.25"/>
    <row r="521901" hidden="1" x14ac:dyDescent="0.25"/>
    <row r="521902" hidden="1" x14ac:dyDescent="0.25"/>
    <row r="521903" hidden="1" x14ac:dyDescent="0.25"/>
    <row r="521904" hidden="1" x14ac:dyDescent="0.25"/>
    <row r="521905" hidden="1" x14ac:dyDescent="0.25"/>
    <row r="521906" hidden="1" x14ac:dyDescent="0.25"/>
    <row r="521907" hidden="1" x14ac:dyDescent="0.25"/>
    <row r="521908" hidden="1" x14ac:dyDescent="0.25"/>
    <row r="521909" hidden="1" x14ac:dyDescent="0.25"/>
    <row r="521910" hidden="1" x14ac:dyDescent="0.25"/>
    <row r="521911" hidden="1" x14ac:dyDescent="0.25"/>
    <row r="521912" hidden="1" x14ac:dyDescent="0.25"/>
    <row r="521913" hidden="1" x14ac:dyDescent="0.25"/>
    <row r="521914" hidden="1" x14ac:dyDescent="0.25"/>
    <row r="521915" hidden="1" x14ac:dyDescent="0.25"/>
    <row r="521916" hidden="1" x14ac:dyDescent="0.25"/>
    <row r="521917" hidden="1" x14ac:dyDescent="0.25"/>
    <row r="521918" hidden="1" x14ac:dyDescent="0.25"/>
    <row r="521919" hidden="1" x14ac:dyDescent="0.25"/>
    <row r="521920" hidden="1" x14ac:dyDescent="0.25"/>
    <row r="521921" hidden="1" x14ac:dyDescent="0.25"/>
    <row r="521922" hidden="1" x14ac:dyDescent="0.25"/>
    <row r="521923" hidden="1" x14ac:dyDescent="0.25"/>
    <row r="521924" hidden="1" x14ac:dyDescent="0.25"/>
    <row r="521925" hidden="1" x14ac:dyDescent="0.25"/>
    <row r="521926" hidden="1" x14ac:dyDescent="0.25"/>
    <row r="521927" hidden="1" x14ac:dyDescent="0.25"/>
    <row r="521928" hidden="1" x14ac:dyDescent="0.25"/>
    <row r="521929" hidden="1" x14ac:dyDescent="0.25"/>
    <row r="521930" hidden="1" x14ac:dyDescent="0.25"/>
    <row r="521931" hidden="1" x14ac:dyDescent="0.25"/>
    <row r="521932" hidden="1" x14ac:dyDescent="0.25"/>
    <row r="521933" hidden="1" x14ac:dyDescent="0.25"/>
    <row r="521934" hidden="1" x14ac:dyDescent="0.25"/>
    <row r="521935" hidden="1" x14ac:dyDescent="0.25"/>
    <row r="521936" hidden="1" x14ac:dyDescent="0.25"/>
    <row r="521937" hidden="1" x14ac:dyDescent="0.25"/>
    <row r="521938" hidden="1" x14ac:dyDescent="0.25"/>
    <row r="521939" hidden="1" x14ac:dyDescent="0.25"/>
    <row r="521940" hidden="1" x14ac:dyDescent="0.25"/>
    <row r="521941" hidden="1" x14ac:dyDescent="0.25"/>
    <row r="521942" hidden="1" x14ac:dyDescent="0.25"/>
    <row r="521943" hidden="1" x14ac:dyDescent="0.25"/>
    <row r="521944" hidden="1" x14ac:dyDescent="0.25"/>
    <row r="521945" hidden="1" x14ac:dyDescent="0.25"/>
    <row r="521946" hidden="1" x14ac:dyDescent="0.25"/>
    <row r="521947" hidden="1" x14ac:dyDescent="0.25"/>
    <row r="521948" hidden="1" x14ac:dyDescent="0.25"/>
    <row r="521949" hidden="1" x14ac:dyDescent="0.25"/>
    <row r="521950" hidden="1" x14ac:dyDescent="0.25"/>
    <row r="521951" hidden="1" x14ac:dyDescent="0.25"/>
    <row r="521952" hidden="1" x14ac:dyDescent="0.25"/>
    <row r="521953" hidden="1" x14ac:dyDescent="0.25"/>
    <row r="521954" hidden="1" x14ac:dyDescent="0.25"/>
    <row r="521955" hidden="1" x14ac:dyDescent="0.25"/>
    <row r="521956" hidden="1" x14ac:dyDescent="0.25"/>
    <row r="521957" hidden="1" x14ac:dyDescent="0.25"/>
    <row r="521958" hidden="1" x14ac:dyDescent="0.25"/>
    <row r="521959" hidden="1" x14ac:dyDescent="0.25"/>
    <row r="521960" hidden="1" x14ac:dyDescent="0.25"/>
    <row r="521961" hidden="1" x14ac:dyDescent="0.25"/>
    <row r="521962" hidden="1" x14ac:dyDescent="0.25"/>
    <row r="521963" hidden="1" x14ac:dyDescent="0.25"/>
    <row r="521964" hidden="1" x14ac:dyDescent="0.25"/>
    <row r="521965" hidden="1" x14ac:dyDescent="0.25"/>
    <row r="521966" hidden="1" x14ac:dyDescent="0.25"/>
    <row r="521967" hidden="1" x14ac:dyDescent="0.25"/>
    <row r="521968" hidden="1" x14ac:dyDescent="0.25"/>
    <row r="521969" hidden="1" x14ac:dyDescent="0.25"/>
    <row r="521970" hidden="1" x14ac:dyDescent="0.25"/>
    <row r="521971" hidden="1" x14ac:dyDescent="0.25"/>
    <row r="521972" hidden="1" x14ac:dyDescent="0.25"/>
    <row r="521973" hidden="1" x14ac:dyDescent="0.25"/>
    <row r="521974" hidden="1" x14ac:dyDescent="0.25"/>
    <row r="521975" hidden="1" x14ac:dyDescent="0.25"/>
    <row r="521976" hidden="1" x14ac:dyDescent="0.25"/>
    <row r="521977" hidden="1" x14ac:dyDescent="0.25"/>
    <row r="521978" hidden="1" x14ac:dyDescent="0.25"/>
    <row r="521979" hidden="1" x14ac:dyDescent="0.25"/>
    <row r="521980" hidden="1" x14ac:dyDescent="0.25"/>
    <row r="521981" hidden="1" x14ac:dyDescent="0.25"/>
    <row r="521982" hidden="1" x14ac:dyDescent="0.25"/>
    <row r="521983" hidden="1" x14ac:dyDescent="0.25"/>
    <row r="521984" hidden="1" x14ac:dyDescent="0.25"/>
    <row r="521985" hidden="1" x14ac:dyDescent="0.25"/>
    <row r="521986" hidden="1" x14ac:dyDescent="0.25"/>
    <row r="521987" hidden="1" x14ac:dyDescent="0.25"/>
    <row r="521988" hidden="1" x14ac:dyDescent="0.25"/>
    <row r="521989" hidden="1" x14ac:dyDescent="0.25"/>
    <row r="521990" hidden="1" x14ac:dyDescent="0.25"/>
    <row r="521991" hidden="1" x14ac:dyDescent="0.25"/>
    <row r="521992" hidden="1" x14ac:dyDescent="0.25"/>
    <row r="521993" hidden="1" x14ac:dyDescent="0.25"/>
    <row r="521994" hidden="1" x14ac:dyDescent="0.25"/>
    <row r="521995" hidden="1" x14ac:dyDescent="0.25"/>
    <row r="521996" hidden="1" x14ac:dyDescent="0.25"/>
    <row r="521997" hidden="1" x14ac:dyDescent="0.25"/>
    <row r="521998" hidden="1" x14ac:dyDescent="0.25"/>
    <row r="521999" hidden="1" x14ac:dyDescent="0.25"/>
    <row r="522000" hidden="1" x14ac:dyDescent="0.25"/>
    <row r="522001" hidden="1" x14ac:dyDescent="0.25"/>
    <row r="522002" hidden="1" x14ac:dyDescent="0.25"/>
    <row r="522003" hidden="1" x14ac:dyDescent="0.25"/>
    <row r="522004" hidden="1" x14ac:dyDescent="0.25"/>
    <row r="522005" hidden="1" x14ac:dyDescent="0.25"/>
    <row r="522006" hidden="1" x14ac:dyDescent="0.25"/>
    <row r="522007" hidden="1" x14ac:dyDescent="0.25"/>
    <row r="522008" hidden="1" x14ac:dyDescent="0.25"/>
    <row r="522009" hidden="1" x14ac:dyDescent="0.25"/>
    <row r="522010" hidden="1" x14ac:dyDescent="0.25"/>
    <row r="522011" hidden="1" x14ac:dyDescent="0.25"/>
    <row r="522012" hidden="1" x14ac:dyDescent="0.25"/>
    <row r="522013" hidden="1" x14ac:dyDescent="0.25"/>
    <row r="522014" hidden="1" x14ac:dyDescent="0.25"/>
    <row r="522015" hidden="1" x14ac:dyDescent="0.25"/>
    <row r="522016" hidden="1" x14ac:dyDescent="0.25"/>
    <row r="522017" hidden="1" x14ac:dyDescent="0.25"/>
    <row r="522018" hidden="1" x14ac:dyDescent="0.25"/>
    <row r="522019" hidden="1" x14ac:dyDescent="0.25"/>
    <row r="522020" hidden="1" x14ac:dyDescent="0.25"/>
    <row r="522021" hidden="1" x14ac:dyDescent="0.25"/>
    <row r="522022" hidden="1" x14ac:dyDescent="0.25"/>
    <row r="522023" hidden="1" x14ac:dyDescent="0.25"/>
    <row r="522024" hidden="1" x14ac:dyDescent="0.25"/>
    <row r="522025" hidden="1" x14ac:dyDescent="0.25"/>
    <row r="522026" hidden="1" x14ac:dyDescent="0.25"/>
    <row r="522027" hidden="1" x14ac:dyDescent="0.25"/>
    <row r="522028" hidden="1" x14ac:dyDescent="0.25"/>
    <row r="522029" hidden="1" x14ac:dyDescent="0.25"/>
    <row r="522030" hidden="1" x14ac:dyDescent="0.25"/>
    <row r="522031" hidden="1" x14ac:dyDescent="0.25"/>
    <row r="522032" hidden="1" x14ac:dyDescent="0.25"/>
    <row r="522033" hidden="1" x14ac:dyDescent="0.25"/>
    <row r="522034" hidden="1" x14ac:dyDescent="0.25"/>
    <row r="522035" hidden="1" x14ac:dyDescent="0.25"/>
    <row r="522036" hidden="1" x14ac:dyDescent="0.25"/>
    <row r="522037" hidden="1" x14ac:dyDescent="0.25"/>
    <row r="522038" hidden="1" x14ac:dyDescent="0.25"/>
    <row r="522039" hidden="1" x14ac:dyDescent="0.25"/>
    <row r="522040" hidden="1" x14ac:dyDescent="0.25"/>
    <row r="522041" hidden="1" x14ac:dyDescent="0.25"/>
    <row r="522042" hidden="1" x14ac:dyDescent="0.25"/>
    <row r="522043" hidden="1" x14ac:dyDescent="0.25"/>
    <row r="522044" hidden="1" x14ac:dyDescent="0.25"/>
    <row r="522045" hidden="1" x14ac:dyDescent="0.25"/>
    <row r="522046" hidden="1" x14ac:dyDescent="0.25"/>
    <row r="522047" hidden="1" x14ac:dyDescent="0.25"/>
    <row r="522048" hidden="1" x14ac:dyDescent="0.25"/>
    <row r="522049" hidden="1" x14ac:dyDescent="0.25"/>
    <row r="522050" hidden="1" x14ac:dyDescent="0.25"/>
    <row r="522051" hidden="1" x14ac:dyDescent="0.25"/>
    <row r="522052" hidden="1" x14ac:dyDescent="0.25"/>
    <row r="522053" hidden="1" x14ac:dyDescent="0.25"/>
    <row r="522054" hidden="1" x14ac:dyDescent="0.25"/>
    <row r="522055" hidden="1" x14ac:dyDescent="0.25"/>
    <row r="522056" hidden="1" x14ac:dyDescent="0.25"/>
    <row r="522057" hidden="1" x14ac:dyDescent="0.25"/>
    <row r="522058" hidden="1" x14ac:dyDescent="0.25"/>
    <row r="522059" hidden="1" x14ac:dyDescent="0.25"/>
    <row r="522060" hidden="1" x14ac:dyDescent="0.25"/>
    <row r="522061" hidden="1" x14ac:dyDescent="0.25"/>
    <row r="522062" hidden="1" x14ac:dyDescent="0.25"/>
    <row r="522063" hidden="1" x14ac:dyDescent="0.25"/>
    <row r="522064" hidden="1" x14ac:dyDescent="0.25"/>
    <row r="522065" hidden="1" x14ac:dyDescent="0.25"/>
    <row r="522066" hidden="1" x14ac:dyDescent="0.25"/>
    <row r="522067" hidden="1" x14ac:dyDescent="0.25"/>
    <row r="522068" hidden="1" x14ac:dyDescent="0.25"/>
    <row r="522069" hidden="1" x14ac:dyDescent="0.25"/>
    <row r="522070" hidden="1" x14ac:dyDescent="0.25"/>
    <row r="522071" hidden="1" x14ac:dyDescent="0.25"/>
    <row r="522072" hidden="1" x14ac:dyDescent="0.25"/>
    <row r="522073" hidden="1" x14ac:dyDescent="0.25"/>
    <row r="522074" hidden="1" x14ac:dyDescent="0.25"/>
    <row r="522075" hidden="1" x14ac:dyDescent="0.25"/>
    <row r="522076" hidden="1" x14ac:dyDescent="0.25"/>
    <row r="522077" hidden="1" x14ac:dyDescent="0.25"/>
    <row r="522078" hidden="1" x14ac:dyDescent="0.25"/>
    <row r="522079" hidden="1" x14ac:dyDescent="0.25"/>
    <row r="522080" hidden="1" x14ac:dyDescent="0.25"/>
    <row r="522081" hidden="1" x14ac:dyDescent="0.25"/>
    <row r="522082" hidden="1" x14ac:dyDescent="0.25"/>
    <row r="522083" hidden="1" x14ac:dyDescent="0.25"/>
    <row r="522084" hidden="1" x14ac:dyDescent="0.25"/>
    <row r="522085" hidden="1" x14ac:dyDescent="0.25"/>
    <row r="522086" hidden="1" x14ac:dyDescent="0.25"/>
    <row r="522087" hidden="1" x14ac:dyDescent="0.25"/>
    <row r="522088" hidden="1" x14ac:dyDescent="0.25"/>
    <row r="522089" hidden="1" x14ac:dyDescent="0.25"/>
    <row r="522090" hidden="1" x14ac:dyDescent="0.25"/>
    <row r="522091" hidden="1" x14ac:dyDescent="0.25"/>
    <row r="522092" hidden="1" x14ac:dyDescent="0.25"/>
    <row r="522093" hidden="1" x14ac:dyDescent="0.25"/>
    <row r="522094" hidden="1" x14ac:dyDescent="0.25"/>
    <row r="522095" hidden="1" x14ac:dyDescent="0.25"/>
    <row r="522096" hidden="1" x14ac:dyDescent="0.25"/>
    <row r="522097" hidden="1" x14ac:dyDescent="0.25"/>
    <row r="522098" hidden="1" x14ac:dyDescent="0.25"/>
    <row r="522099" hidden="1" x14ac:dyDescent="0.25"/>
    <row r="522100" hidden="1" x14ac:dyDescent="0.25"/>
    <row r="522101" hidden="1" x14ac:dyDescent="0.25"/>
    <row r="522102" hidden="1" x14ac:dyDescent="0.25"/>
    <row r="522103" hidden="1" x14ac:dyDescent="0.25"/>
    <row r="522104" hidden="1" x14ac:dyDescent="0.25"/>
    <row r="522105" hidden="1" x14ac:dyDescent="0.25"/>
    <row r="522106" hidden="1" x14ac:dyDescent="0.25"/>
    <row r="522107" hidden="1" x14ac:dyDescent="0.25"/>
    <row r="522108" hidden="1" x14ac:dyDescent="0.25"/>
    <row r="522109" hidden="1" x14ac:dyDescent="0.25"/>
    <row r="522110" hidden="1" x14ac:dyDescent="0.25"/>
    <row r="522111" hidden="1" x14ac:dyDescent="0.25"/>
    <row r="522112" hidden="1" x14ac:dyDescent="0.25"/>
    <row r="522113" hidden="1" x14ac:dyDescent="0.25"/>
    <row r="522114" hidden="1" x14ac:dyDescent="0.25"/>
    <row r="522115" hidden="1" x14ac:dyDescent="0.25"/>
    <row r="522116" hidden="1" x14ac:dyDescent="0.25"/>
    <row r="522117" hidden="1" x14ac:dyDescent="0.25"/>
    <row r="522118" hidden="1" x14ac:dyDescent="0.25"/>
    <row r="522119" hidden="1" x14ac:dyDescent="0.25"/>
    <row r="522120" hidden="1" x14ac:dyDescent="0.25"/>
    <row r="522121" hidden="1" x14ac:dyDescent="0.25"/>
    <row r="522122" hidden="1" x14ac:dyDescent="0.25"/>
    <row r="522123" hidden="1" x14ac:dyDescent="0.25"/>
    <row r="522124" hidden="1" x14ac:dyDescent="0.25"/>
    <row r="522125" hidden="1" x14ac:dyDescent="0.25"/>
    <row r="522126" hidden="1" x14ac:dyDescent="0.25"/>
    <row r="522127" hidden="1" x14ac:dyDescent="0.25"/>
    <row r="522128" hidden="1" x14ac:dyDescent="0.25"/>
    <row r="522129" hidden="1" x14ac:dyDescent="0.25"/>
    <row r="522130" hidden="1" x14ac:dyDescent="0.25"/>
    <row r="522131" hidden="1" x14ac:dyDescent="0.25"/>
    <row r="522132" hidden="1" x14ac:dyDescent="0.25"/>
    <row r="522133" hidden="1" x14ac:dyDescent="0.25"/>
    <row r="522134" hidden="1" x14ac:dyDescent="0.25"/>
    <row r="522135" hidden="1" x14ac:dyDescent="0.25"/>
    <row r="522136" hidden="1" x14ac:dyDescent="0.25"/>
    <row r="522137" hidden="1" x14ac:dyDescent="0.25"/>
    <row r="522138" hidden="1" x14ac:dyDescent="0.25"/>
    <row r="522139" hidden="1" x14ac:dyDescent="0.25"/>
    <row r="522140" hidden="1" x14ac:dyDescent="0.25"/>
    <row r="522141" hidden="1" x14ac:dyDescent="0.25"/>
    <row r="522142" hidden="1" x14ac:dyDescent="0.25"/>
    <row r="522143" hidden="1" x14ac:dyDescent="0.25"/>
    <row r="522144" hidden="1" x14ac:dyDescent="0.25"/>
    <row r="522145" hidden="1" x14ac:dyDescent="0.25"/>
    <row r="522146" hidden="1" x14ac:dyDescent="0.25"/>
    <row r="522147" hidden="1" x14ac:dyDescent="0.25"/>
    <row r="522148" hidden="1" x14ac:dyDescent="0.25"/>
    <row r="522149" hidden="1" x14ac:dyDescent="0.25"/>
    <row r="522150" hidden="1" x14ac:dyDescent="0.25"/>
    <row r="522151" hidden="1" x14ac:dyDescent="0.25"/>
    <row r="522152" hidden="1" x14ac:dyDescent="0.25"/>
    <row r="522153" hidden="1" x14ac:dyDescent="0.25"/>
    <row r="522154" hidden="1" x14ac:dyDescent="0.25"/>
    <row r="522155" hidden="1" x14ac:dyDescent="0.25"/>
    <row r="522156" hidden="1" x14ac:dyDescent="0.25"/>
    <row r="522157" hidden="1" x14ac:dyDescent="0.25"/>
    <row r="522158" hidden="1" x14ac:dyDescent="0.25"/>
    <row r="522159" hidden="1" x14ac:dyDescent="0.25"/>
    <row r="522160" hidden="1" x14ac:dyDescent="0.25"/>
    <row r="522161" hidden="1" x14ac:dyDescent="0.25"/>
    <row r="522162" hidden="1" x14ac:dyDescent="0.25"/>
    <row r="522163" hidden="1" x14ac:dyDescent="0.25"/>
    <row r="522164" hidden="1" x14ac:dyDescent="0.25"/>
    <row r="522165" hidden="1" x14ac:dyDescent="0.25"/>
    <row r="522166" hidden="1" x14ac:dyDescent="0.25"/>
    <row r="522167" hidden="1" x14ac:dyDescent="0.25"/>
    <row r="522168" hidden="1" x14ac:dyDescent="0.25"/>
    <row r="522169" hidden="1" x14ac:dyDescent="0.25"/>
    <row r="522170" hidden="1" x14ac:dyDescent="0.25"/>
    <row r="522171" hidden="1" x14ac:dyDescent="0.25"/>
    <row r="522172" hidden="1" x14ac:dyDescent="0.25"/>
    <row r="522173" hidden="1" x14ac:dyDescent="0.25"/>
    <row r="522174" hidden="1" x14ac:dyDescent="0.25"/>
    <row r="522175" hidden="1" x14ac:dyDescent="0.25"/>
    <row r="522176" hidden="1" x14ac:dyDescent="0.25"/>
    <row r="522177" hidden="1" x14ac:dyDescent="0.25"/>
    <row r="522178" hidden="1" x14ac:dyDescent="0.25"/>
    <row r="522179" hidden="1" x14ac:dyDescent="0.25"/>
    <row r="522180" hidden="1" x14ac:dyDescent="0.25"/>
    <row r="522181" hidden="1" x14ac:dyDescent="0.25"/>
    <row r="522182" hidden="1" x14ac:dyDescent="0.25"/>
    <row r="522183" hidden="1" x14ac:dyDescent="0.25"/>
    <row r="522184" hidden="1" x14ac:dyDescent="0.25"/>
    <row r="522185" hidden="1" x14ac:dyDescent="0.25"/>
    <row r="522186" hidden="1" x14ac:dyDescent="0.25"/>
    <row r="522187" hidden="1" x14ac:dyDescent="0.25"/>
    <row r="522188" hidden="1" x14ac:dyDescent="0.25"/>
    <row r="522189" hidden="1" x14ac:dyDescent="0.25"/>
    <row r="522190" hidden="1" x14ac:dyDescent="0.25"/>
    <row r="522191" hidden="1" x14ac:dyDescent="0.25"/>
    <row r="522192" hidden="1" x14ac:dyDescent="0.25"/>
    <row r="522193" hidden="1" x14ac:dyDescent="0.25"/>
    <row r="522194" hidden="1" x14ac:dyDescent="0.25"/>
    <row r="522195" hidden="1" x14ac:dyDescent="0.25"/>
    <row r="522196" hidden="1" x14ac:dyDescent="0.25"/>
    <row r="522197" hidden="1" x14ac:dyDescent="0.25"/>
    <row r="522198" hidden="1" x14ac:dyDescent="0.25"/>
    <row r="522199" hidden="1" x14ac:dyDescent="0.25"/>
    <row r="522200" hidden="1" x14ac:dyDescent="0.25"/>
    <row r="522201" hidden="1" x14ac:dyDescent="0.25"/>
    <row r="522202" hidden="1" x14ac:dyDescent="0.25"/>
    <row r="522203" hidden="1" x14ac:dyDescent="0.25"/>
    <row r="522204" hidden="1" x14ac:dyDescent="0.25"/>
    <row r="522205" hidden="1" x14ac:dyDescent="0.25"/>
    <row r="522206" hidden="1" x14ac:dyDescent="0.25"/>
    <row r="522207" hidden="1" x14ac:dyDescent="0.25"/>
    <row r="522208" hidden="1" x14ac:dyDescent="0.25"/>
    <row r="522209" hidden="1" x14ac:dyDescent="0.25"/>
    <row r="522210" hidden="1" x14ac:dyDescent="0.25"/>
    <row r="522211" hidden="1" x14ac:dyDescent="0.25"/>
    <row r="522212" hidden="1" x14ac:dyDescent="0.25"/>
    <row r="522213" hidden="1" x14ac:dyDescent="0.25"/>
    <row r="522214" hidden="1" x14ac:dyDescent="0.25"/>
    <row r="522215" hidden="1" x14ac:dyDescent="0.25"/>
    <row r="522216" hidden="1" x14ac:dyDescent="0.25"/>
    <row r="522217" hidden="1" x14ac:dyDescent="0.25"/>
    <row r="522218" hidden="1" x14ac:dyDescent="0.25"/>
    <row r="522219" hidden="1" x14ac:dyDescent="0.25"/>
    <row r="522220" hidden="1" x14ac:dyDescent="0.25"/>
    <row r="522221" hidden="1" x14ac:dyDescent="0.25"/>
    <row r="522222" hidden="1" x14ac:dyDescent="0.25"/>
    <row r="522223" hidden="1" x14ac:dyDescent="0.25"/>
    <row r="522224" hidden="1" x14ac:dyDescent="0.25"/>
    <row r="522225" hidden="1" x14ac:dyDescent="0.25"/>
    <row r="522226" hidden="1" x14ac:dyDescent="0.25"/>
    <row r="522227" hidden="1" x14ac:dyDescent="0.25"/>
    <row r="522228" hidden="1" x14ac:dyDescent="0.25"/>
    <row r="522229" hidden="1" x14ac:dyDescent="0.25"/>
    <row r="522230" hidden="1" x14ac:dyDescent="0.25"/>
    <row r="522231" hidden="1" x14ac:dyDescent="0.25"/>
    <row r="522232" hidden="1" x14ac:dyDescent="0.25"/>
    <row r="522233" hidden="1" x14ac:dyDescent="0.25"/>
    <row r="522234" hidden="1" x14ac:dyDescent="0.25"/>
    <row r="522235" hidden="1" x14ac:dyDescent="0.25"/>
    <row r="522236" hidden="1" x14ac:dyDescent="0.25"/>
    <row r="522237" hidden="1" x14ac:dyDescent="0.25"/>
    <row r="522238" hidden="1" x14ac:dyDescent="0.25"/>
    <row r="522239" hidden="1" x14ac:dyDescent="0.25"/>
    <row r="522240" hidden="1" x14ac:dyDescent="0.25"/>
    <row r="522241" hidden="1" x14ac:dyDescent="0.25"/>
    <row r="522242" hidden="1" x14ac:dyDescent="0.25"/>
    <row r="522243" hidden="1" x14ac:dyDescent="0.25"/>
    <row r="522244" hidden="1" x14ac:dyDescent="0.25"/>
    <row r="522245" hidden="1" x14ac:dyDescent="0.25"/>
    <row r="522246" hidden="1" x14ac:dyDescent="0.25"/>
    <row r="522247" hidden="1" x14ac:dyDescent="0.25"/>
    <row r="522248" hidden="1" x14ac:dyDescent="0.25"/>
    <row r="522249" hidden="1" x14ac:dyDescent="0.25"/>
    <row r="522250" hidden="1" x14ac:dyDescent="0.25"/>
    <row r="522251" hidden="1" x14ac:dyDescent="0.25"/>
    <row r="522252" hidden="1" x14ac:dyDescent="0.25"/>
    <row r="522253" hidden="1" x14ac:dyDescent="0.25"/>
    <row r="522254" hidden="1" x14ac:dyDescent="0.25"/>
    <row r="522255" hidden="1" x14ac:dyDescent="0.25"/>
    <row r="522256" hidden="1" x14ac:dyDescent="0.25"/>
    <row r="522257" hidden="1" x14ac:dyDescent="0.25"/>
    <row r="522258" hidden="1" x14ac:dyDescent="0.25"/>
    <row r="522259" hidden="1" x14ac:dyDescent="0.25"/>
    <row r="522260" hidden="1" x14ac:dyDescent="0.25"/>
    <row r="522261" hidden="1" x14ac:dyDescent="0.25"/>
    <row r="522262" hidden="1" x14ac:dyDescent="0.25"/>
    <row r="522263" hidden="1" x14ac:dyDescent="0.25"/>
    <row r="522264" hidden="1" x14ac:dyDescent="0.25"/>
    <row r="522265" hidden="1" x14ac:dyDescent="0.25"/>
    <row r="522266" hidden="1" x14ac:dyDescent="0.25"/>
    <row r="522267" hidden="1" x14ac:dyDescent="0.25"/>
    <row r="522268" hidden="1" x14ac:dyDescent="0.25"/>
    <row r="522269" hidden="1" x14ac:dyDescent="0.25"/>
    <row r="522270" hidden="1" x14ac:dyDescent="0.25"/>
    <row r="522271" hidden="1" x14ac:dyDescent="0.25"/>
    <row r="522272" hidden="1" x14ac:dyDescent="0.25"/>
    <row r="522273" hidden="1" x14ac:dyDescent="0.25"/>
    <row r="522274" hidden="1" x14ac:dyDescent="0.25"/>
    <row r="522275" hidden="1" x14ac:dyDescent="0.25"/>
    <row r="522276" hidden="1" x14ac:dyDescent="0.25"/>
    <row r="522277" hidden="1" x14ac:dyDescent="0.25"/>
    <row r="522278" hidden="1" x14ac:dyDescent="0.25"/>
    <row r="522279" hidden="1" x14ac:dyDescent="0.25"/>
    <row r="522280" hidden="1" x14ac:dyDescent="0.25"/>
    <row r="522281" hidden="1" x14ac:dyDescent="0.25"/>
    <row r="522282" hidden="1" x14ac:dyDescent="0.25"/>
    <row r="522283" hidden="1" x14ac:dyDescent="0.25"/>
    <row r="522284" hidden="1" x14ac:dyDescent="0.25"/>
    <row r="522285" hidden="1" x14ac:dyDescent="0.25"/>
    <row r="522286" hidden="1" x14ac:dyDescent="0.25"/>
    <row r="522287" hidden="1" x14ac:dyDescent="0.25"/>
    <row r="522288" hidden="1" x14ac:dyDescent="0.25"/>
    <row r="522289" hidden="1" x14ac:dyDescent="0.25"/>
    <row r="522290" hidden="1" x14ac:dyDescent="0.25"/>
    <row r="522291" hidden="1" x14ac:dyDescent="0.25"/>
    <row r="522292" hidden="1" x14ac:dyDescent="0.25"/>
    <row r="522293" hidden="1" x14ac:dyDescent="0.25"/>
    <row r="522294" hidden="1" x14ac:dyDescent="0.25"/>
    <row r="522295" hidden="1" x14ac:dyDescent="0.25"/>
    <row r="522296" hidden="1" x14ac:dyDescent="0.25"/>
    <row r="522297" hidden="1" x14ac:dyDescent="0.25"/>
    <row r="522298" hidden="1" x14ac:dyDescent="0.25"/>
    <row r="522299" hidden="1" x14ac:dyDescent="0.25"/>
    <row r="522300" hidden="1" x14ac:dyDescent="0.25"/>
    <row r="522301" hidden="1" x14ac:dyDescent="0.25"/>
    <row r="522302" hidden="1" x14ac:dyDescent="0.25"/>
    <row r="522303" hidden="1" x14ac:dyDescent="0.25"/>
    <row r="522304" hidden="1" x14ac:dyDescent="0.25"/>
    <row r="522305" hidden="1" x14ac:dyDescent="0.25"/>
    <row r="522306" hidden="1" x14ac:dyDescent="0.25"/>
    <row r="522307" hidden="1" x14ac:dyDescent="0.25"/>
    <row r="522308" hidden="1" x14ac:dyDescent="0.25"/>
    <row r="522309" hidden="1" x14ac:dyDescent="0.25"/>
    <row r="522310" hidden="1" x14ac:dyDescent="0.25"/>
    <row r="522311" hidden="1" x14ac:dyDescent="0.25"/>
    <row r="522312" hidden="1" x14ac:dyDescent="0.25"/>
    <row r="522313" hidden="1" x14ac:dyDescent="0.25"/>
    <row r="522314" hidden="1" x14ac:dyDescent="0.25"/>
    <row r="522315" hidden="1" x14ac:dyDescent="0.25"/>
    <row r="522316" hidden="1" x14ac:dyDescent="0.25"/>
    <row r="522317" hidden="1" x14ac:dyDescent="0.25"/>
    <row r="522318" hidden="1" x14ac:dyDescent="0.25"/>
    <row r="522319" hidden="1" x14ac:dyDescent="0.25"/>
    <row r="522320" hidden="1" x14ac:dyDescent="0.25"/>
    <row r="522321" hidden="1" x14ac:dyDescent="0.25"/>
    <row r="522322" hidden="1" x14ac:dyDescent="0.25"/>
    <row r="522323" hidden="1" x14ac:dyDescent="0.25"/>
    <row r="522324" hidden="1" x14ac:dyDescent="0.25"/>
    <row r="522325" hidden="1" x14ac:dyDescent="0.25"/>
    <row r="522326" hidden="1" x14ac:dyDescent="0.25"/>
    <row r="522327" hidden="1" x14ac:dyDescent="0.25"/>
    <row r="522328" hidden="1" x14ac:dyDescent="0.25"/>
    <row r="522329" hidden="1" x14ac:dyDescent="0.25"/>
    <row r="522330" hidden="1" x14ac:dyDescent="0.25"/>
    <row r="522331" hidden="1" x14ac:dyDescent="0.25"/>
    <row r="522332" hidden="1" x14ac:dyDescent="0.25"/>
    <row r="522333" hidden="1" x14ac:dyDescent="0.25"/>
    <row r="522334" hidden="1" x14ac:dyDescent="0.25"/>
    <row r="522335" hidden="1" x14ac:dyDescent="0.25"/>
    <row r="522336" hidden="1" x14ac:dyDescent="0.25"/>
    <row r="522337" hidden="1" x14ac:dyDescent="0.25"/>
    <row r="522338" hidden="1" x14ac:dyDescent="0.25"/>
    <row r="522339" hidden="1" x14ac:dyDescent="0.25"/>
    <row r="522340" hidden="1" x14ac:dyDescent="0.25"/>
    <row r="522341" hidden="1" x14ac:dyDescent="0.25"/>
    <row r="522342" hidden="1" x14ac:dyDescent="0.25"/>
    <row r="522343" hidden="1" x14ac:dyDescent="0.25"/>
    <row r="522344" hidden="1" x14ac:dyDescent="0.25"/>
    <row r="522345" hidden="1" x14ac:dyDescent="0.25"/>
    <row r="522346" hidden="1" x14ac:dyDescent="0.25"/>
    <row r="522347" hidden="1" x14ac:dyDescent="0.25"/>
    <row r="522348" hidden="1" x14ac:dyDescent="0.25"/>
    <row r="522349" hidden="1" x14ac:dyDescent="0.25"/>
    <row r="522350" hidden="1" x14ac:dyDescent="0.25"/>
    <row r="522351" hidden="1" x14ac:dyDescent="0.25"/>
    <row r="522352" hidden="1" x14ac:dyDescent="0.25"/>
    <row r="522353" hidden="1" x14ac:dyDescent="0.25"/>
    <row r="522354" hidden="1" x14ac:dyDescent="0.25"/>
    <row r="522355" hidden="1" x14ac:dyDescent="0.25"/>
    <row r="522356" hidden="1" x14ac:dyDescent="0.25"/>
    <row r="522357" hidden="1" x14ac:dyDescent="0.25"/>
    <row r="522358" hidden="1" x14ac:dyDescent="0.25"/>
    <row r="522359" hidden="1" x14ac:dyDescent="0.25"/>
    <row r="522360" hidden="1" x14ac:dyDescent="0.25"/>
    <row r="522361" hidden="1" x14ac:dyDescent="0.25"/>
    <row r="522362" hidden="1" x14ac:dyDescent="0.25"/>
    <row r="522363" hidden="1" x14ac:dyDescent="0.25"/>
    <row r="522364" hidden="1" x14ac:dyDescent="0.25"/>
    <row r="522365" hidden="1" x14ac:dyDescent="0.25"/>
    <row r="522366" hidden="1" x14ac:dyDescent="0.25"/>
    <row r="522367" hidden="1" x14ac:dyDescent="0.25"/>
    <row r="522368" hidden="1" x14ac:dyDescent="0.25"/>
    <row r="522369" hidden="1" x14ac:dyDescent="0.25"/>
    <row r="522370" hidden="1" x14ac:dyDescent="0.25"/>
    <row r="522371" hidden="1" x14ac:dyDescent="0.25"/>
    <row r="522372" hidden="1" x14ac:dyDescent="0.25"/>
    <row r="522373" hidden="1" x14ac:dyDescent="0.25"/>
    <row r="522374" hidden="1" x14ac:dyDescent="0.25"/>
    <row r="522375" hidden="1" x14ac:dyDescent="0.25"/>
    <row r="522376" hidden="1" x14ac:dyDescent="0.25"/>
    <row r="522377" hidden="1" x14ac:dyDescent="0.25"/>
    <row r="522378" hidden="1" x14ac:dyDescent="0.25"/>
    <row r="522379" hidden="1" x14ac:dyDescent="0.25"/>
    <row r="522380" hidden="1" x14ac:dyDescent="0.25"/>
    <row r="522381" hidden="1" x14ac:dyDescent="0.25"/>
    <row r="522382" hidden="1" x14ac:dyDescent="0.25"/>
    <row r="522383" hidden="1" x14ac:dyDescent="0.25"/>
    <row r="522384" hidden="1" x14ac:dyDescent="0.25"/>
    <row r="522385" hidden="1" x14ac:dyDescent="0.25"/>
    <row r="522386" hidden="1" x14ac:dyDescent="0.25"/>
    <row r="522387" hidden="1" x14ac:dyDescent="0.25"/>
    <row r="522388" hidden="1" x14ac:dyDescent="0.25"/>
    <row r="522389" hidden="1" x14ac:dyDescent="0.25"/>
    <row r="522390" hidden="1" x14ac:dyDescent="0.25"/>
    <row r="522391" hidden="1" x14ac:dyDescent="0.25"/>
    <row r="522392" hidden="1" x14ac:dyDescent="0.25"/>
    <row r="522393" hidden="1" x14ac:dyDescent="0.25"/>
    <row r="522394" hidden="1" x14ac:dyDescent="0.25"/>
    <row r="522395" hidden="1" x14ac:dyDescent="0.25"/>
    <row r="522396" hidden="1" x14ac:dyDescent="0.25"/>
    <row r="522397" hidden="1" x14ac:dyDescent="0.25"/>
    <row r="522398" hidden="1" x14ac:dyDescent="0.25"/>
    <row r="522399" hidden="1" x14ac:dyDescent="0.25"/>
    <row r="522400" hidden="1" x14ac:dyDescent="0.25"/>
    <row r="522401" hidden="1" x14ac:dyDescent="0.25"/>
    <row r="522402" hidden="1" x14ac:dyDescent="0.25"/>
    <row r="522403" hidden="1" x14ac:dyDescent="0.25"/>
    <row r="522404" hidden="1" x14ac:dyDescent="0.25"/>
    <row r="522405" hidden="1" x14ac:dyDescent="0.25"/>
    <row r="522406" hidden="1" x14ac:dyDescent="0.25"/>
    <row r="522407" hidden="1" x14ac:dyDescent="0.25"/>
    <row r="522408" hidden="1" x14ac:dyDescent="0.25"/>
    <row r="522409" hidden="1" x14ac:dyDescent="0.25"/>
    <row r="522410" hidden="1" x14ac:dyDescent="0.25"/>
    <row r="522411" hidden="1" x14ac:dyDescent="0.25"/>
    <row r="522412" hidden="1" x14ac:dyDescent="0.25"/>
    <row r="522413" hidden="1" x14ac:dyDescent="0.25"/>
    <row r="522414" hidden="1" x14ac:dyDescent="0.25"/>
    <row r="522415" hidden="1" x14ac:dyDescent="0.25"/>
    <row r="522416" hidden="1" x14ac:dyDescent="0.25"/>
    <row r="522417" hidden="1" x14ac:dyDescent="0.25"/>
    <row r="522418" hidden="1" x14ac:dyDescent="0.25"/>
    <row r="522419" hidden="1" x14ac:dyDescent="0.25"/>
    <row r="522420" hidden="1" x14ac:dyDescent="0.25"/>
    <row r="522421" hidden="1" x14ac:dyDescent="0.25"/>
    <row r="522422" hidden="1" x14ac:dyDescent="0.25"/>
    <row r="522423" hidden="1" x14ac:dyDescent="0.25"/>
    <row r="522424" hidden="1" x14ac:dyDescent="0.25"/>
    <row r="522425" hidden="1" x14ac:dyDescent="0.25"/>
    <row r="522426" hidden="1" x14ac:dyDescent="0.25"/>
    <row r="522427" hidden="1" x14ac:dyDescent="0.25"/>
    <row r="522428" hidden="1" x14ac:dyDescent="0.25"/>
    <row r="522429" hidden="1" x14ac:dyDescent="0.25"/>
    <row r="522430" hidden="1" x14ac:dyDescent="0.25"/>
    <row r="522431" hidden="1" x14ac:dyDescent="0.25"/>
    <row r="522432" hidden="1" x14ac:dyDescent="0.25"/>
    <row r="522433" hidden="1" x14ac:dyDescent="0.25"/>
    <row r="522434" hidden="1" x14ac:dyDescent="0.25"/>
    <row r="522435" hidden="1" x14ac:dyDescent="0.25"/>
    <row r="522436" hidden="1" x14ac:dyDescent="0.25"/>
    <row r="522437" hidden="1" x14ac:dyDescent="0.25"/>
    <row r="522438" hidden="1" x14ac:dyDescent="0.25"/>
    <row r="522439" hidden="1" x14ac:dyDescent="0.25"/>
    <row r="522440" hidden="1" x14ac:dyDescent="0.25"/>
    <row r="522441" hidden="1" x14ac:dyDescent="0.25"/>
    <row r="522442" hidden="1" x14ac:dyDescent="0.25"/>
    <row r="522443" hidden="1" x14ac:dyDescent="0.25"/>
    <row r="522444" hidden="1" x14ac:dyDescent="0.25"/>
    <row r="522445" hidden="1" x14ac:dyDescent="0.25"/>
    <row r="522446" hidden="1" x14ac:dyDescent="0.25"/>
    <row r="522447" hidden="1" x14ac:dyDescent="0.25"/>
    <row r="522448" hidden="1" x14ac:dyDescent="0.25"/>
    <row r="522449" hidden="1" x14ac:dyDescent="0.25"/>
    <row r="522450" hidden="1" x14ac:dyDescent="0.25"/>
    <row r="522451" hidden="1" x14ac:dyDescent="0.25"/>
    <row r="522452" hidden="1" x14ac:dyDescent="0.25"/>
    <row r="522453" hidden="1" x14ac:dyDescent="0.25"/>
    <row r="522454" hidden="1" x14ac:dyDescent="0.25"/>
    <row r="522455" hidden="1" x14ac:dyDescent="0.25"/>
    <row r="522456" hidden="1" x14ac:dyDescent="0.25"/>
    <row r="522457" hidden="1" x14ac:dyDescent="0.25"/>
    <row r="522458" hidden="1" x14ac:dyDescent="0.25"/>
    <row r="522459" hidden="1" x14ac:dyDescent="0.25"/>
    <row r="522460" hidden="1" x14ac:dyDescent="0.25"/>
    <row r="522461" hidden="1" x14ac:dyDescent="0.25"/>
    <row r="522462" hidden="1" x14ac:dyDescent="0.25"/>
    <row r="522463" hidden="1" x14ac:dyDescent="0.25"/>
    <row r="522464" hidden="1" x14ac:dyDescent="0.25"/>
    <row r="522465" hidden="1" x14ac:dyDescent="0.25"/>
    <row r="522466" hidden="1" x14ac:dyDescent="0.25"/>
    <row r="522467" hidden="1" x14ac:dyDescent="0.25"/>
    <row r="522468" hidden="1" x14ac:dyDescent="0.25"/>
    <row r="522469" hidden="1" x14ac:dyDescent="0.25"/>
    <row r="522470" hidden="1" x14ac:dyDescent="0.25"/>
    <row r="522471" hidden="1" x14ac:dyDescent="0.25"/>
    <row r="522472" hidden="1" x14ac:dyDescent="0.25"/>
    <row r="522473" hidden="1" x14ac:dyDescent="0.25"/>
    <row r="522474" hidden="1" x14ac:dyDescent="0.25"/>
    <row r="522475" hidden="1" x14ac:dyDescent="0.25"/>
    <row r="522476" hidden="1" x14ac:dyDescent="0.25"/>
    <row r="522477" hidden="1" x14ac:dyDescent="0.25"/>
    <row r="522478" hidden="1" x14ac:dyDescent="0.25"/>
    <row r="522479" hidden="1" x14ac:dyDescent="0.25"/>
    <row r="522480" hidden="1" x14ac:dyDescent="0.25"/>
    <row r="522481" hidden="1" x14ac:dyDescent="0.25"/>
    <row r="522482" hidden="1" x14ac:dyDescent="0.25"/>
    <row r="522483" hidden="1" x14ac:dyDescent="0.25"/>
    <row r="522484" hidden="1" x14ac:dyDescent="0.25"/>
    <row r="522485" hidden="1" x14ac:dyDescent="0.25"/>
    <row r="522486" hidden="1" x14ac:dyDescent="0.25"/>
    <row r="522487" hidden="1" x14ac:dyDescent="0.25"/>
    <row r="522488" hidden="1" x14ac:dyDescent="0.25"/>
    <row r="522489" hidden="1" x14ac:dyDescent="0.25"/>
    <row r="522490" hidden="1" x14ac:dyDescent="0.25"/>
    <row r="522491" hidden="1" x14ac:dyDescent="0.25"/>
    <row r="522492" hidden="1" x14ac:dyDescent="0.25"/>
    <row r="522493" hidden="1" x14ac:dyDescent="0.25"/>
    <row r="522494" hidden="1" x14ac:dyDescent="0.25"/>
    <row r="522495" hidden="1" x14ac:dyDescent="0.25"/>
    <row r="522496" hidden="1" x14ac:dyDescent="0.25"/>
    <row r="522497" hidden="1" x14ac:dyDescent="0.25"/>
    <row r="522498" hidden="1" x14ac:dyDescent="0.25"/>
    <row r="522499" hidden="1" x14ac:dyDescent="0.25"/>
    <row r="522500" hidden="1" x14ac:dyDescent="0.25"/>
    <row r="522501" hidden="1" x14ac:dyDescent="0.25"/>
    <row r="522502" hidden="1" x14ac:dyDescent="0.25"/>
    <row r="522503" hidden="1" x14ac:dyDescent="0.25"/>
    <row r="522504" hidden="1" x14ac:dyDescent="0.25"/>
    <row r="522505" hidden="1" x14ac:dyDescent="0.25"/>
    <row r="522506" hidden="1" x14ac:dyDescent="0.25"/>
    <row r="522507" hidden="1" x14ac:dyDescent="0.25"/>
    <row r="522508" hidden="1" x14ac:dyDescent="0.25"/>
    <row r="522509" hidden="1" x14ac:dyDescent="0.25"/>
    <row r="522510" hidden="1" x14ac:dyDescent="0.25"/>
    <row r="522511" hidden="1" x14ac:dyDescent="0.25"/>
    <row r="522512" hidden="1" x14ac:dyDescent="0.25"/>
    <row r="522513" hidden="1" x14ac:dyDescent="0.25"/>
    <row r="522514" hidden="1" x14ac:dyDescent="0.25"/>
    <row r="522515" hidden="1" x14ac:dyDescent="0.25"/>
    <row r="522516" hidden="1" x14ac:dyDescent="0.25"/>
    <row r="522517" hidden="1" x14ac:dyDescent="0.25"/>
    <row r="522518" hidden="1" x14ac:dyDescent="0.25"/>
    <row r="522519" hidden="1" x14ac:dyDescent="0.25"/>
    <row r="522520" hidden="1" x14ac:dyDescent="0.25"/>
    <row r="522521" hidden="1" x14ac:dyDescent="0.25"/>
    <row r="522522" hidden="1" x14ac:dyDescent="0.25"/>
    <row r="522523" hidden="1" x14ac:dyDescent="0.25"/>
    <row r="522524" hidden="1" x14ac:dyDescent="0.25"/>
    <row r="522525" hidden="1" x14ac:dyDescent="0.25"/>
    <row r="522526" hidden="1" x14ac:dyDescent="0.25"/>
    <row r="522527" hidden="1" x14ac:dyDescent="0.25"/>
    <row r="522528" hidden="1" x14ac:dyDescent="0.25"/>
    <row r="522529" hidden="1" x14ac:dyDescent="0.25"/>
    <row r="522530" hidden="1" x14ac:dyDescent="0.25"/>
    <row r="522531" hidden="1" x14ac:dyDescent="0.25"/>
    <row r="522532" hidden="1" x14ac:dyDescent="0.25"/>
    <row r="522533" hidden="1" x14ac:dyDescent="0.25"/>
    <row r="522534" hidden="1" x14ac:dyDescent="0.25"/>
    <row r="522535" hidden="1" x14ac:dyDescent="0.25"/>
    <row r="522536" hidden="1" x14ac:dyDescent="0.25"/>
    <row r="522537" hidden="1" x14ac:dyDescent="0.25"/>
    <row r="522538" hidden="1" x14ac:dyDescent="0.25"/>
    <row r="522539" hidden="1" x14ac:dyDescent="0.25"/>
    <row r="522540" hidden="1" x14ac:dyDescent="0.25"/>
    <row r="522541" hidden="1" x14ac:dyDescent="0.25"/>
    <row r="522542" hidden="1" x14ac:dyDescent="0.25"/>
    <row r="522543" hidden="1" x14ac:dyDescent="0.25"/>
    <row r="522544" hidden="1" x14ac:dyDescent="0.25"/>
    <row r="522545" hidden="1" x14ac:dyDescent="0.25"/>
    <row r="522546" hidden="1" x14ac:dyDescent="0.25"/>
    <row r="522547" hidden="1" x14ac:dyDescent="0.25"/>
    <row r="522548" hidden="1" x14ac:dyDescent="0.25"/>
    <row r="522549" hidden="1" x14ac:dyDescent="0.25"/>
    <row r="522550" hidden="1" x14ac:dyDescent="0.25"/>
    <row r="522551" hidden="1" x14ac:dyDescent="0.25"/>
    <row r="522552" hidden="1" x14ac:dyDescent="0.25"/>
    <row r="522553" hidden="1" x14ac:dyDescent="0.25"/>
    <row r="522554" hidden="1" x14ac:dyDescent="0.25"/>
    <row r="522555" hidden="1" x14ac:dyDescent="0.25"/>
    <row r="522556" hidden="1" x14ac:dyDescent="0.25"/>
    <row r="522557" hidden="1" x14ac:dyDescent="0.25"/>
    <row r="522558" hidden="1" x14ac:dyDescent="0.25"/>
    <row r="522559" hidden="1" x14ac:dyDescent="0.25"/>
    <row r="522560" hidden="1" x14ac:dyDescent="0.25"/>
    <row r="522561" hidden="1" x14ac:dyDescent="0.25"/>
    <row r="522562" hidden="1" x14ac:dyDescent="0.25"/>
    <row r="522563" hidden="1" x14ac:dyDescent="0.25"/>
    <row r="522564" hidden="1" x14ac:dyDescent="0.25"/>
    <row r="522565" hidden="1" x14ac:dyDescent="0.25"/>
    <row r="522566" hidden="1" x14ac:dyDescent="0.25"/>
    <row r="522567" hidden="1" x14ac:dyDescent="0.25"/>
    <row r="522568" hidden="1" x14ac:dyDescent="0.25"/>
    <row r="522569" hidden="1" x14ac:dyDescent="0.25"/>
    <row r="522570" hidden="1" x14ac:dyDescent="0.25"/>
    <row r="522571" hidden="1" x14ac:dyDescent="0.25"/>
    <row r="522572" hidden="1" x14ac:dyDescent="0.25"/>
    <row r="522573" hidden="1" x14ac:dyDescent="0.25"/>
    <row r="522574" hidden="1" x14ac:dyDescent="0.25"/>
    <row r="522575" hidden="1" x14ac:dyDescent="0.25"/>
    <row r="522576" hidden="1" x14ac:dyDescent="0.25"/>
    <row r="522577" hidden="1" x14ac:dyDescent="0.25"/>
    <row r="522578" hidden="1" x14ac:dyDescent="0.25"/>
    <row r="522579" hidden="1" x14ac:dyDescent="0.25"/>
    <row r="522580" hidden="1" x14ac:dyDescent="0.25"/>
    <row r="522581" hidden="1" x14ac:dyDescent="0.25"/>
    <row r="522582" hidden="1" x14ac:dyDescent="0.25"/>
    <row r="522583" hidden="1" x14ac:dyDescent="0.25"/>
    <row r="522584" hidden="1" x14ac:dyDescent="0.25"/>
    <row r="522585" hidden="1" x14ac:dyDescent="0.25"/>
    <row r="522586" hidden="1" x14ac:dyDescent="0.25"/>
    <row r="522587" hidden="1" x14ac:dyDescent="0.25"/>
    <row r="522588" hidden="1" x14ac:dyDescent="0.25"/>
    <row r="522589" hidden="1" x14ac:dyDescent="0.25"/>
    <row r="522590" hidden="1" x14ac:dyDescent="0.25"/>
    <row r="522591" hidden="1" x14ac:dyDescent="0.25"/>
    <row r="522592" hidden="1" x14ac:dyDescent="0.25"/>
    <row r="522593" hidden="1" x14ac:dyDescent="0.25"/>
    <row r="522594" hidden="1" x14ac:dyDescent="0.25"/>
    <row r="522595" hidden="1" x14ac:dyDescent="0.25"/>
    <row r="522596" hidden="1" x14ac:dyDescent="0.25"/>
    <row r="522597" hidden="1" x14ac:dyDescent="0.25"/>
    <row r="522598" hidden="1" x14ac:dyDescent="0.25"/>
    <row r="522599" hidden="1" x14ac:dyDescent="0.25"/>
    <row r="522600" hidden="1" x14ac:dyDescent="0.25"/>
    <row r="522601" hidden="1" x14ac:dyDescent="0.25"/>
    <row r="522602" hidden="1" x14ac:dyDescent="0.25"/>
    <row r="522603" hidden="1" x14ac:dyDescent="0.25"/>
    <row r="522604" hidden="1" x14ac:dyDescent="0.25"/>
    <row r="522605" hidden="1" x14ac:dyDescent="0.25"/>
    <row r="522606" hidden="1" x14ac:dyDescent="0.25"/>
    <row r="522607" hidden="1" x14ac:dyDescent="0.25"/>
    <row r="522608" hidden="1" x14ac:dyDescent="0.25"/>
    <row r="522609" hidden="1" x14ac:dyDescent="0.25"/>
    <row r="522610" hidden="1" x14ac:dyDescent="0.25"/>
    <row r="522611" hidden="1" x14ac:dyDescent="0.25"/>
    <row r="522612" hidden="1" x14ac:dyDescent="0.25"/>
    <row r="522613" hidden="1" x14ac:dyDescent="0.25"/>
    <row r="522614" hidden="1" x14ac:dyDescent="0.25"/>
    <row r="522615" hidden="1" x14ac:dyDescent="0.25"/>
    <row r="522616" hidden="1" x14ac:dyDescent="0.25"/>
    <row r="522617" hidden="1" x14ac:dyDescent="0.25"/>
    <row r="522618" hidden="1" x14ac:dyDescent="0.25"/>
    <row r="522619" hidden="1" x14ac:dyDescent="0.25"/>
    <row r="522620" hidden="1" x14ac:dyDescent="0.25"/>
    <row r="522621" hidden="1" x14ac:dyDescent="0.25"/>
    <row r="522622" hidden="1" x14ac:dyDescent="0.25"/>
    <row r="522623" hidden="1" x14ac:dyDescent="0.25"/>
    <row r="522624" hidden="1" x14ac:dyDescent="0.25"/>
    <row r="522625" hidden="1" x14ac:dyDescent="0.25"/>
    <row r="522626" hidden="1" x14ac:dyDescent="0.25"/>
    <row r="522627" hidden="1" x14ac:dyDescent="0.25"/>
    <row r="522628" hidden="1" x14ac:dyDescent="0.25"/>
    <row r="522629" hidden="1" x14ac:dyDescent="0.25"/>
    <row r="522630" hidden="1" x14ac:dyDescent="0.25"/>
    <row r="522631" hidden="1" x14ac:dyDescent="0.25"/>
    <row r="522632" hidden="1" x14ac:dyDescent="0.25"/>
    <row r="522633" hidden="1" x14ac:dyDescent="0.25"/>
    <row r="522634" hidden="1" x14ac:dyDescent="0.25"/>
    <row r="522635" hidden="1" x14ac:dyDescent="0.25"/>
    <row r="522636" hidden="1" x14ac:dyDescent="0.25"/>
    <row r="522637" hidden="1" x14ac:dyDescent="0.25"/>
    <row r="522638" hidden="1" x14ac:dyDescent="0.25"/>
    <row r="522639" hidden="1" x14ac:dyDescent="0.25"/>
    <row r="522640" hidden="1" x14ac:dyDescent="0.25"/>
    <row r="522641" hidden="1" x14ac:dyDescent="0.25"/>
    <row r="522642" hidden="1" x14ac:dyDescent="0.25"/>
    <row r="522643" hidden="1" x14ac:dyDescent="0.25"/>
    <row r="522644" hidden="1" x14ac:dyDescent="0.25"/>
    <row r="522645" hidden="1" x14ac:dyDescent="0.25"/>
    <row r="522646" hidden="1" x14ac:dyDescent="0.25"/>
    <row r="522647" hidden="1" x14ac:dyDescent="0.25"/>
    <row r="522648" hidden="1" x14ac:dyDescent="0.25"/>
    <row r="522649" hidden="1" x14ac:dyDescent="0.25"/>
    <row r="522650" hidden="1" x14ac:dyDescent="0.25"/>
    <row r="522651" hidden="1" x14ac:dyDescent="0.25"/>
    <row r="522652" hidden="1" x14ac:dyDescent="0.25"/>
    <row r="522653" hidden="1" x14ac:dyDescent="0.25"/>
    <row r="522654" hidden="1" x14ac:dyDescent="0.25"/>
    <row r="522655" hidden="1" x14ac:dyDescent="0.25"/>
    <row r="522656" hidden="1" x14ac:dyDescent="0.25"/>
    <row r="522657" hidden="1" x14ac:dyDescent="0.25"/>
    <row r="522658" hidden="1" x14ac:dyDescent="0.25"/>
    <row r="522659" hidden="1" x14ac:dyDescent="0.25"/>
    <row r="522660" hidden="1" x14ac:dyDescent="0.25"/>
    <row r="522661" hidden="1" x14ac:dyDescent="0.25"/>
    <row r="522662" hidden="1" x14ac:dyDescent="0.25"/>
    <row r="522663" hidden="1" x14ac:dyDescent="0.25"/>
    <row r="522664" hidden="1" x14ac:dyDescent="0.25"/>
    <row r="522665" hidden="1" x14ac:dyDescent="0.25"/>
    <row r="522666" hidden="1" x14ac:dyDescent="0.25"/>
    <row r="522667" hidden="1" x14ac:dyDescent="0.25"/>
    <row r="522668" hidden="1" x14ac:dyDescent="0.25"/>
    <row r="522669" hidden="1" x14ac:dyDescent="0.25"/>
    <row r="522670" hidden="1" x14ac:dyDescent="0.25"/>
    <row r="522671" hidden="1" x14ac:dyDescent="0.25"/>
    <row r="522672" hidden="1" x14ac:dyDescent="0.25"/>
    <row r="522673" hidden="1" x14ac:dyDescent="0.25"/>
    <row r="522674" hidden="1" x14ac:dyDescent="0.25"/>
    <row r="522675" hidden="1" x14ac:dyDescent="0.25"/>
    <row r="522676" hidden="1" x14ac:dyDescent="0.25"/>
    <row r="522677" hidden="1" x14ac:dyDescent="0.25"/>
    <row r="522678" hidden="1" x14ac:dyDescent="0.25"/>
    <row r="522679" hidden="1" x14ac:dyDescent="0.25"/>
    <row r="522680" hidden="1" x14ac:dyDescent="0.25"/>
    <row r="522681" hidden="1" x14ac:dyDescent="0.25"/>
    <row r="522682" hidden="1" x14ac:dyDescent="0.25"/>
    <row r="522683" hidden="1" x14ac:dyDescent="0.25"/>
    <row r="522684" hidden="1" x14ac:dyDescent="0.25"/>
    <row r="522685" hidden="1" x14ac:dyDescent="0.25"/>
    <row r="522686" hidden="1" x14ac:dyDescent="0.25"/>
    <row r="522687" hidden="1" x14ac:dyDescent="0.25"/>
    <row r="522688" hidden="1" x14ac:dyDescent="0.25"/>
    <row r="522689" hidden="1" x14ac:dyDescent="0.25"/>
    <row r="522690" hidden="1" x14ac:dyDescent="0.25"/>
    <row r="522691" hidden="1" x14ac:dyDescent="0.25"/>
    <row r="522692" hidden="1" x14ac:dyDescent="0.25"/>
    <row r="522693" hidden="1" x14ac:dyDescent="0.25"/>
    <row r="522694" hidden="1" x14ac:dyDescent="0.25"/>
    <row r="522695" hidden="1" x14ac:dyDescent="0.25"/>
    <row r="522696" hidden="1" x14ac:dyDescent="0.25"/>
    <row r="522697" hidden="1" x14ac:dyDescent="0.25"/>
    <row r="522698" hidden="1" x14ac:dyDescent="0.25"/>
    <row r="522699" hidden="1" x14ac:dyDescent="0.25"/>
    <row r="522700" hidden="1" x14ac:dyDescent="0.25"/>
    <row r="522701" hidden="1" x14ac:dyDescent="0.25"/>
    <row r="522702" hidden="1" x14ac:dyDescent="0.25"/>
    <row r="522703" hidden="1" x14ac:dyDescent="0.25"/>
    <row r="522704" hidden="1" x14ac:dyDescent="0.25"/>
    <row r="522705" hidden="1" x14ac:dyDescent="0.25"/>
    <row r="522706" hidden="1" x14ac:dyDescent="0.25"/>
    <row r="522707" hidden="1" x14ac:dyDescent="0.25"/>
    <row r="522708" hidden="1" x14ac:dyDescent="0.25"/>
    <row r="522709" hidden="1" x14ac:dyDescent="0.25"/>
    <row r="522710" hidden="1" x14ac:dyDescent="0.25"/>
    <row r="522711" hidden="1" x14ac:dyDescent="0.25"/>
    <row r="522712" hidden="1" x14ac:dyDescent="0.25"/>
    <row r="522713" hidden="1" x14ac:dyDescent="0.25"/>
    <row r="522714" hidden="1" x14ac:dyDescent="0.25"/>
    <row r="522715" hidden="1" x14ac:dyDescent="0.25"/>
    <row r="522716" hidden="1" x14ac:dyDescent="0.25"/>
    <row r="522717" hidden="1" x14ac:dyDescent="0.25"/>
    <row r="522718" hidden="1" x14ac:dyDescent="0.25"/>
    <row r="522719" hidden="1" x14ac:dyDescent="0.25"/>
    <row r="522720" hidden="1" x14ac:dyDescent="0.25"/>
    <row r="522721" hidden="1" x14ac:dyDescent="0.25"/>
    <row r="522722" hidden="1" x14ac:dyDescent="0.25"/>
    <row r="522723" hidden="1" x14ac:dyDescent="0.25"/>
    <row r="522724" hidden="1" x14ac:dyDescent="0.25"/>
    <row r="522725" hidden="1" x14ac:dyDescent="0.25"/>
    <row r="522726" hidden="1" x14ac:dyDescent="0.25"/>
    <row r="522727" hidden="1" x14ac:dyDescent="0.25"/>
    <row r="522728" hidden="1" x14ac:dyDescent="0.25"/>
    <row r="522729" hidden="1" x14ac:dyDescent="0.25"/>
    <row r="522730" hidden="1" x14ac:dyDescent="0.25"/>
    <row r="522731" hidden="1" x14ac:dyDescent="0.25"/>
    <row r="522732" hidden="1" x14ac:dyDescent="0.25"/>
    <row r="522733" hidden="1" x14ac:dyDescent="0.25"/>
    <row r="522734" hidden="1" x14ac:dyDescent="0.25"/>
    <row r="522735" hidden="1" x14ac:dyDescent="0.25"/>
    <row r="522736" hidden="1" x14ac:dyDescent="0.25"/>
    <row r="522737" hidden="1" x14ac:dyDescent="0.25"/>
    <row r="522738" hidden="1" x14ac:dyDescent="0.25"/>
    <row r="522739" hidden="1" x14ac:dyDescent="0.25"/>
    <row r="522740" hidden="1" x14ac:dyDescent="0.25"/>
    <row r="522741" hidden="1" x14ac:dyDescent="0.25"/>
    <row r="522742" hidden="1" x14ac:dyDescent="0.25"/>
    <row r="522743" hidden="1" x14ac:dyDescent="0.25"/>
    <row r="522744" hidden="1" x14ac:dyDescent="0.25"/>
    <row r="522745" hidden="1" x14ac:dyDescent="0.25"/>
    <row r="522746" hidden="1" x14ac:dyDescent="0.25"/>
    <row r="522747" hidden="1" x14ac:dyDescent="0.25"/>
    <row r="522748" hidden="1" x14ac:dyDescent="0.25"/>
    <row r="522749" hidden="1" x14ac:dyDescent="0.25"/>
    <row r="522750" hidden="1" x14ac:dyDescent="0.25"/>
    <row r="522751" hidden="1" x14ac:dyDescent="0.25"/>
    <row r="522752" hidden="1" x14ac:dyDescent="0.25"/>
    <row r="522753" hidden="1" x14ac:dyDescent="0.25"/>
    <row r="522754" hidden="1" x14ac:dyDescent="0.25"/>
    <row r="522755" hidden="1" x14ac:dyDescent="0.25"/>
    <row r="522756" hidden="1" x14ac:dyDescent="0.25"/>
    <row r="522757" hidden="1" x14ac:dyDescent="0.25"/>
    <row r="522758" hidden="1" x14ac:dyDescent="0.25"/>
    <row r="522759" hidden="1" x14ac:dyDescent="0.25"/>
    <row r="522760" hidden="1" x14ac:dyDescent="0.25"/>
    <row r="522761" hidden="1" x14ac:dyDescent="0.25"/>
    <row r="522762" hidden="1" x14ac:dyDescent="0.25"/>
    <row r="522763" hidden="1" x14ac:dyDescent="0.25"/>
    <row r="522764" hidden="1" x14ac:dyDescent="0.25"/>
    <row r="522765" hidden="1" x14ac:dyDescent="0.25"/>
    <row r="522766" hidden="1" x14ac:dyDescent="0.25"/>
    <row r="522767" hidden="1" x14ac:dyDescent="0.25"/>
    <row r="522768" hidden="1" x14ac:dyDescent="0.25"/>
    <row r="522769" hidden="1" x14ac:dyDescent="0.25"/>
    <row r="522770" hidden="1" x14ac:dyDescent="0.25"/>
    <row r="522771" hidden="1" x14ac:dyDescent="0.25"/>
    <row r="522772" hidden="1" x14ac:dyDescent="0.25"/>
    <row r="522773" hidden="1" x14ac:dyDescent="0.25"/>
    <row r="522774" hidden="1" x14ac:dyDescent="0.25"/>
    <row r="522775" hidden="1" x14ac:dyDescent="0.25"/>
    <row r="522776" hidden="1" x14ac:dyDescent="0.25"/>
    <row r="522777" hidden="1" x14ac:dyDescent="0.25"/>
    <row r="522778" hidden="1" x14ac:dyDescent="0.25"/>
    <row r="522779" hidden="1" x14ac:dyDescent="0.25"/>
    <row r="522780" hidden="1" x14ac:dyDescent="0.25"/>
    <row r="522781" hidden="1" x14ac:dyDescent="0.25"/>
    <row r="522782" hidden="1" x14ac:dyDescent="0.25"/>
    <row r="522783" hidden="1" x14ac:dyDescent="0.25"/>
    <row r="522784" hidden="1" x14ac:dyDescent="0.25"/>
    <row r="522785" hidden="1" x14ac:dyDescent="0.25"/>
    <row r="522786" hidden="1" x14ac:dyDescent="0.25"/>
    <row r="522787" hidden="1" x14ac:dyDescent="0.25"/>
    <row r="522788" hidden="1" x14ac:dyDescent="0.25"/>
    <row r="522789" hidden="1" x14ac:dyDescent="0.25"/>
    <row r="522790" hidden="1" x14ac:dyDescent="0.25"/>
    <row r="522791" hidden="1" x14ac:dyDescent="0.25"/>
    <row r="522792" hidden="1" x14ac:dyDescent="0.25"/>
    <row r="522793" hidden="1" x14ac:dyDescent="0.25"/>
    <row r="522794" hidden="1" x14ac:dyDescent="0.25"/>
    <row r="522795" hidden="1" x14ac:dyDescent="0.25"/>
    <row r="522796" hidden="1" x14ac:dyDescent="0.25"/>
    <row r="522797" hidden="1" x14ac:dyDescent="0.25"/>
    <row r="522798" hidden="1" x14ac:dyDescent="0.25"/>
    <row r="522799" hidden="1" x14ac:dyDescent="0.25"/>
    <row r="522800" hidden="1" x14ac:dyDescent="0.25"/>
    <row r="522801" hidden="1" x14ac:dyDescent="0.25"/>
    <row r="522802" hidden="1" x14ac:dyDescent="0.25"/>
    <row r="522803" hidden="1" x14ac:dyDescent="0.25"/>
    <row r="522804" hidden="1" x14ac:dyDescent="0.25"/>
    <row r="522805" hidden="1" x14ac:dyDescent="0.25"/>
    <row r="522806" hidden="1" x14ac:dyDescent="0.25"/>
    <row r="522807" hidden="1" x14ac:dyDescent="0.25"/>
    <row r="522808" hidden="1" x14ac:dyDescent="0.25"/>
    <row r="522809" hidden="1" x14ac:dyDescent="0.25"/>
    <row r="522810" hidden="1" x14ac:dyDescent="0.25"/>
    <row r="522811" hidden="1" x14ac:dyDescent="0.25"/>
    <row r="522812" hidden="1" x14ac:dyDescent="0.25"/>
    <row r="522813" hidden="1" x14ac:dyDescent="0.25"/>
    <row r="522814" hidden="1" x14ac:dyDescent="0.25"/>
    <row r="522815" hidden="1" x14ac:dyDescent="0.25"/>
    <row r="522816" hidden="1" x14ac:dyDescent="0.25"/>
    <row r="522817" hidden="1" x14ac:dyDescent="0.25"/>
    <row r="522818" hidden="1" x14ac:dyDescent="0.25"/>
    <row r="522819" hidden="1" x14ac:dyDescent="0.25"/>
    <row r="522820" hidden="1" x14ac:dyDescent="0.25"/>
    <row r="522821" hidden="1" x14ac:dyDescent="0.25"/>
    <row r="522822" hidden="1" x14ac:dyDescent="0.25"/>
    <row r="522823" hidden="1" x14ac:dyDescent="0.25"/>
    <row r="522824" hidden="1" x14ac:dyDescent="0.25"/>
    <row r="522825" hidden="1" x14ac:dyDescent="0.25"/>
    <row r="522826" hidden="1" x14ac:dyDescent="0.25"/>
    <row r="522827" hidden="1" x14ac:dyDescent="0.25"/>
    <row r="522828" hidden="1" x14ac:dyDescent="0.25"/>
    <row r="522829" hidden="1" x14ac:dyDescent="0.25"/>
    <row r="522830" hidden="1" x14ac:dyDescent="0.25"/>
    <row r="522831" hidden="1" x14ac:dyDescent="0.25"/>
    <row r="522832" hidden="1" x14ac:dyDescent="0.25"/>
    <row r="522833" hidden="1" x14ac:dyDescent="0.25"/>
    <row r="522834" hidden="1" x14ac:dyDescent="0.25"/>
    <row r="522835" hidden="1" x14ac:dyDescent="0.25"/>
    <row r="522836" hidden="1" x14ac:dyDescent="0.25"/>
    <row r="522837" hidden="1" x14ac:dyDescent="0.25"/>
    <row r="522838" hidden="1" x14ac:dyDescent="0.25"/>
    <row r="522839" hidden="1" x14ac:dyDescent="0.25"/>
    <row r="522840" hidden="1" x14ac:dyDescent="0.25"/>
    <row r="522841" hidden="1" x14ac:dyDescent="0.25"/>
    <row r="522842" hidden="1" x14ac:dyDescent="0.25"/>
    <row r="522843" hidden="1" x14ac:dyDescent="0.25"/>
    <row r="522844" hidden="1" x14ac:dyDescent="0.25"/>
    <row r="522845" hidden="1" x14ac:dyDescent="0.25"/>
    <row r="522846" hidden="1" x14ac:dyDescent="0.25"/>
    <row r="522847" hidden="1" x14ac:dyDescent="0.25"/>
    <row r="522848" hidden="1" x14ac:dyDescent="0.25"/>
    <row r="522849" hidden="1" x14ac:dyDescent="0.25"/>
    <row r="522850" hidden="1" x14ac:dyDescent="0.25"/>
    <row r="522851" hidden="1" x14ac:dyDescent="0.25"/>
    <row r="522852" hidden="1" x14ac:dyDescent="0.25"/>
    <row r="522853" hidden="1" x14ac:dyDescent="0.25"/>
    <row r="522854" hidden="1" x14ac:dyDescent="0.25"/>
    <row r="522855" hidden="1" x14ac:dyDescent="0.25"/>
    <row r="522856" hidden="1" x14ac:dyDescent="0.25"/>
    <row r="522857" hidden="1" x14ac:dyDescent="0.25"/>
    <row r="522858" hidden="1" x14ac:dyDescent="0.25"/>
    <row r="522859" hidden="1" x14ac:dyDescent="0.25"/>
    <row r="522860" hidden="1" x14ac:dyDescent="0.25"/>
    <row r="522861" hidden="1" x14ac:dyDescent="0.25"/>
    <row r="522862" hidden="1" x14ac:dyDescent="0.25"/>
    <row r="522863" hidden="1" x14ac:dyDescent="0.25"/>
    <row r="522864" hidden="1" x14ac:dyDescent="0.25"/>
    <row r="522865" hidden="1" x14ac:dyDescent="0.25"/>
    <row r="522866" hidden="1" x14ac:dyDescent="0.25"/>
    <row r="522867" hidden="1" x14ac:dyDescent="0.25"/>
    <row r="522868" hidden="1" x14ac:dyDescent="0.25"/>
    <row r="522869" hidden="1" x14ac:dyDescent="0.25"/>
    <row r="522870" hidden="1" x14ac:dyDescent="0.25"/>
    <row r="522871" hidden="1" x14ac:dyDescent="0.25"/>
    <row r="522872" hidden="1" x14ac:dyDescent="0.25"/>
    <row r="522873" hidden="1" x14ac:dyDescent="0.25"/>
    <row r="522874" hidden="1" x14ac:dyDescent="0.25"/>
    <row r="522875" hidden="1" x14ac:dyDescent="0.25"/>
    <row r="522876" hidden="1" x14ac:dyDescent="0.25"/>
    <row r="522877" hidden="1" x14ac:dyDescent="0.25"/>
    <row r="522878" hidden="1" x14ac:dyDescent="0.25"/>
    <row r="522879" hidden="1" x14ac:dyDescent="0.25"/>
    <row r="522880" hidden="1" x14ac:dyDescent="0.25"/>
    <row r="522881" hidden="1" x14ac:dyDescent="0.25"/>
    <row r="522882" hidden="1" x14ac:dyDescent="0.25"/>
    <row r="522883" hidden="1" x14ac:dyDescent="0.25"/>
    <row r="522884" hidden="1" x14ac:dyDescent="0.25"/>
    <row r="522885" hidden="1" x14ac:dyDescent="0.25"/>
    <row r="522886" hidden="1" x14ac:dyDescent="0.25"/>
    <row r="522887" hidden="1" x14ac:dyDescent="0.25"/>
    <row r="522888" hidden="1" x14ac:dyDescent="0.25"/>
    <row r="522889" hidden="1" x14ac:dyDescent="0.25"/>
    <row r="522890" hidden="1" x14ac:dyDescent="0.25"/>
    <row r="522891" hidden="1" x14ac:dyDescent="0.25"/>
    <row r="522892" hidden="1" x14ac:dyDescent="0.25"/>
    <row r="522893" hidden="1" x14ac:dyDescent="0.25"/>
    <row r="522894" hidden="1" x14ac:dyDescent="0.25"/>
    <row r="522895" hidden="1" x14ac:dyDescent="0.25"/>
    <row r="522896" hidden="1" x14ac:dyDescent="0.25"/>
    <row r="522897" hidden="1" x14ac:dyDescent="0.25"/>
    <row r="522898" hidden="1" x14ac:dyDescent="0.25"/>
    <row r="522899" hidden="1" x14ac:dyDescent="0.25"/>
    <row r="522900" hidden="1" x14ac:dyDescent="0.25"/>
    <row r="522901" hidden="1" x14ac:dyDescent="0.25"/>
    <row r="522902" hidden="1" x14ac:dyDescent="0.25"/>
    <row r="522903" hidden="1" x14ac:dyDescent="0.25"/>
    <row r="522904" hidden="1" x14ac:dyDescent="0.25"/>
    <row r="522905" hidden="1" x14ac:dyDescent="0.25"/>
    <row r="522906" hidden="1" x14ac:dyDescent="0.25"/>
    <row r="522907" hidden="1" x14ac:dyDescent="0.25"/>
    <row r="522908" hidden="1" x14ac:dyDescent="0.25"/>
    <row r="522909" hidden="1" x14ac:dyDescent="0.25"/>
    <row r="522910" hidden="1" x14ac:dyDescent="0.25"/>
    <row r="522911" hidden="1" x14ac:dyDescent="0.25"/>
    <row r="522912" hidden="1" x14ac:dyDescent="0.25"/>
    <row r="522913" hidden="1" x14ac:dyDescent="0.25"/>
    <row r="522914" hidden="1" x14ac:dyDescent="0.25"/>
    <row r="522915" hidden="1" x14ac:dyDescent="0.25"/>
    <row r="522916" hidden="1" x14ac:dyDescent="0.25"/>
    <row r="522917" hidden="1" x14ac:dyDescent="0.25"/>
    <row r="522918" hidden="1" x14ac:dyDescent="0.25"/>
    <row r="522919" hidden="1" x14ac:dyDescent="0.25"/>
    <row r="522920" hidden="1" x14ac:dyDescent="0.25"/>
    <row r="522921" hidden="1" x14ac:dyDescent="0.25"/>
    <row r="522922" hidden="1" x14ac:dyDescent="0.25"/>
    <row r="522923" hidden="1" x14ac:dyDescent="0.25"/>
    <row r="522924" hidden="1" x14ac:dyDescent="0.25"/>
    <row r="522925" hidden="1" x14ac:dyDescent="0.25"/>
    <row r="522926" hidden="1" x14ac:dyDescent="0.25"/>
    <row r="522927" hidden="1" x14ac:dyDescent="0.25"/>
    <row r="522928" hidden="1" x14ac:dyDescent="0.25"/>
    <row r="522929" hidden="1" x14ac:dyDescent="0.25"/>
    <row r="522930" hidden="1" x14ac:dyDescent="0.25"/>
    <row r="522931" hidden="1" x14ac:dyDescent="0.25"/>
    <row r="522932" hidden="1" x14ac:dyDescent="0.25"/>
    <row r="522933" hidden="1" x14ac:dyDescent="0.25"/>
    <row r="522934" hidden="1" x14ac:dyDescent="0.25"/>
    <row r="522935" hidden="1" x14ac:dyDescent="0.25"/>
    <row r="522936" hidden="1" x14ac:dyDescent="0.25"/>
    <row r="522937" hidden="1" x14ac:dyDescent="0.25"/>
    <row r="522938" hidden="1" x14ac:dyDescent="0.25"/>
    <row r="522939" hidden="1" x14ac:dyDescent="0.25"/>
    <row r="522940" hidden="1" x14ac:dyDescent="0.25"/>
    <row r="522941" hidden="1" x14ac:dyDescent="0.25"/>
    <row r="522942" hidden="1" x14ac:dyDescent="0.25"/>
    <row r="522943" hidden="1" x14ac:dyDescent="0.25"/>
    <row r="522944" hidden="1" x14ac:dyDescent="0.25"/>
    <row r="522945" hidden="1" x14ac:dyDescent="0.25"/>
    <row r="522946" hidden="1" x14ac:dyDescent="0.25"/>
    <row r="522947" hidden="1" x14ac:dyDescent="0.25"/>
    <row r="522948" hidden="1" x14ac:dyDescent="0.25"/>
    <row r="522949" hidden="1" x14ac:dyDescent="0.25"/>
    <row r="522950" hidden="1" x14ac:dyDescent="0.25"/>
    <row r="522951" hidden="1" x14ac:dyDescent="0.25"/>
    <row r="522952" hidden="1" x14ac:dyDescent="0.25"/>
    <row r="522953" hidden="1" x14ac:dyDescent="0.25"/>
    <row r="522954" hidden="1" x14ac:dyDescent="0.25"/>
    <row r="522955" hidden="1" x14ac:dyDescent="0.25"/>
    <row r="522956" hidden="1" x14ac:dyDescent="0.25"/>
    <row r="522957" hidden="1" x14ac:dyDescent="0.25"/>
    <row r="522958" hidden="1" x14ac:dyDescent="0.25"/>
    <row r="522959" hidden="1" x14ac:dyDescent="0.25"/>
    <row r="522960" hidden="1" x14ac:dyDescent="0.25"/>
    <row r="522961" hidden="1" x14ac:dyDescent="0.25"/>
    <row r="522962" hidden="1" x14ac:dyDescent="0.25"/>
    <row r="522963" hidden="1" x14ac:dyDescent="0.25"/>
    <row r="522964" hidden="1" x14ac:dyDescent="0.25"/>
    <row r="522965" hidden="1" x14ac:dyDescent="0.25"/>
    <row r="522966" hidden="1" x14ac:dyDescent="0.25"/>
    <row r="522967" hidden="1" x14ac:dyDescent="0.25"/>
    <row r="522968" hidden="1" x14ac:dyDescent="0.25"/>
    <row r="522969" hidden="1" x14ac:dyDescent="0.25"/>
    <row r="522970" hidden="1" x14ac:dyDescent="0.25"/>
    <row r="522971" hidden="1" x14ac:dyDescent="0.25"/>
    <row r="522972" hidden="1" x14ac:dyDescent="0.25"/>
    <row r="522973" hidden="1" x14ac:dyDescent="0.25"/>
    <row r="522974" hidden="1" x14ac:dyDescent="0.25"/>
    <row r="522975" hidden="1" x14ac:dyDescent="0.25"/>
    <row r="522976" hidden="1" x14ac:dyDescent="0.25"/>
    <row r="522977" hidden="1" x14ac:dyDescent="0.25"/>
    <row r="522978" hidden="1" x14ac:dyDescent="0.25"/>
    <row r="522979" hidden="1" x14ac:dyDescent="0.25"/>
    <row r="522980" hidden="1" x14ac:dyDescent="0.25"/>
    <row r="522981" hidden="1" x14ac:dyDescent="0.25"/>
    <row r="522982" hidden="1" x14ac:dyDescent="0.25"/>
    <row r="522983" hidden="1" x14ac:dyDescent="0.25"/>
    <row r="522984" hidden="1" x14ac:dyDescent="0.25"/>
    <row r="522985" hidden="1" x14ac:dyDescent="0.25"/>
    <row r="522986" hidden="1" x14ac:dyDescent="0.25"/>
    <row r="522987" hidden="1" x14ac:dyDescent="0.25"/>
    <row r="522988" hidden="1" x14ac:dyDescent="0.25"/>
    <row r="522989" hidden="1" x14ac:dyDescent="0.25"/>
    <row r="522990" hidden="1" x14ac:dyDescent="0.25"/>
    <row r="522991" hidden="1" x14ac:dyDescent="0.25"/>
    <row r="522992" hidden="1" x14ac:dyDescent="0.25"/>
    <row r="522993" hidden="1" x14ac:dyDescent="0.25"/>
    <row r="522994" hidden="1" x14ac:dyDescent="0.25"/>
    <row r="522995" hidden="1" x14ac:dyDescent="0.25"/>
    <row r="522996" hidden="1" x14ac:dyDescent="0.25"/>
    <row r="522997" hidden="1" x14ac:dyDescent="0.25"/>
    <row r="522998" hidden="1" x14ac:dyDescent="0.25"/>
    <row r="522999" hidden="1" x14ac:dyDescent="0.25"/>
    <row r="523000" hidden="1" x14ac:dyDescent="0.25"/>
    <row r="523001" hidden="1" x14ac:dyDescent="0.25"/>
    <row r="523002" hidden="1" x14ac:dyDescent="0.25"/>
    <row r="523003" hidden="1" x14ac:dyDescent="0.25"/>
    <row r="523004" hidden="1" x14ac:dyDescent="0.25"/>
    <row r="523005" hidden="1" x14ac:dyDescent="0.25"/>
    <row r="523006" hidden="1" x14ac:dyDescent="0.25"/>
    <row r="523007" hidden="1" x14ac:dyDescent="0.25"/>
    <row r="523008" hidden="1" x14ac:dyDescent="0.25"/>
    <row r="523009" hidden="1" x14ac:dyDescent="0.25"/>
    <row r="523010" hidden="1" x14ac:dyDescent="0.25"/>
    <row r="523011" hidden="1" x14ac:dyDescent="0.25"/>
    <row r="523012" hidden="1" x14ac:dyDescent="0.25"/>
    <row r="523013" hidden="1" x14ac:dyDescent="0.25"/>
    <row r="523014" hidden="1" x14ac:dyDescent="0.25"/>
    <row r="523015" hidden="1" x14ac:dyDescent="0.25"/>
    <row r="523016" hidden="1" x14ac:dyDescent="0.25"/>
    <row r="523017" hidden="1" x14ac:dyDescent="0.25"/>
    <row r="523018" hidden="1" x14ac:dyDescent="0.25"/>
    <row r="523019" hidden="1" x14ac:dyDescent="0.25"/>
    <row r="523020" hidden="1" x14ac:dyDescent="0.25"/>
    <row r="523021" hidden="1" x14ac:dyDescent="0.25"/>
    <row r="523022" hidden="1" x14ac:dyDescent="0.25"/>
    <row r="523023" hidden="1" x14ac:dyDescent="0.25"/>
    <row r="523024" hidden="1" x14ac:dyDescent="0.25"/>
    <row r="523025" hidden="1" x14ac:dyDescent="0.25"/>
    <row r="523026" hidden="1" x14ac:dyDescent="0.25"/>
    <row r="523027" hidden="1" x14ac:dyDescent="0.25"/>
    <row r="523028" hidden="1" x14ac:dyDescent="0.25"/>
    <row r="523029" hidden="1" x14ac:dyDescent="0.25"/>
    <row r="523030" hidden="1" x14ac:dyDescent="0.25"/>
    <row r="523031" hidden="1" x14ac:dyDescent="0.25"/>
    <row r="523032" hidden="1" x14ac:dyDescent="0.25"/>
    <row r="523033" hidden="1" x14ac:dyDescent="0.25"/>
    <row r="523034" hidden="1" x14ac:dyDescent="0.25"/>
    <row r="523035" hidden="1" x14ac:dyDescent="0.25"/>
    <row r="523036" hidden="1" x14ac:dyDescent="0.25"/>
    <row r="523037" hidden="1" x14ac:dyDescent="0.25"/>
    <row r="523038" hidden="1" x14ac:dyDescent="0.25"/>
    <row r="523039" hidden="1" x14ac:dyDescent="0.25"/>
    <row r="523040" hidden="1" x14ac:dyDescent="0.25"/>
    <row r="523041" hidden="1" x14ac:dyDescent="0.25"/>
    <row r="523042" hidden="1" x14ac:dyDescent="0.25"/>
    <row r="523043" hidden="1" x14ac:dyDescent="0.25"/>
    <row r="523044" hidden="1" x14ac:dyDescent="0.25"/>
    <row r="523045" hidden="1" x14ac:dyDescent="0.25"/>
    <row r="523046" hidden="1" x14ac:dyDescent="0.25"/>
    <row r="523047" hidden="1" x14ac:dyDescent="0.25"/>
    <row r="523048" hidden="1" x14ac:dyDescent="0.25"/>
    <row r="523049" hidden="1" x14ac:dyDescent="0.25"/>
    <row r="523050" hidden="1" x14ac:dyDescent="0.25"/>
    <row r="523051" hidden="1" x14ac:dyDescent="0.25"/>
    <row r="523052" hidden="1" x14ac:dyDescent="0.25"/>
    <row r="523053" hidden="1" x14ac:dyDescent="0.25"/>
    <row r="523054" hidden="1" x14ac:dyDescent="0.25"/>
    <row r="523055" hidden="1" x14ac:dyDescent="0.25"/>
    <row r="523056" hidden="1" x14ac:dyDescent="0.25"/>
    <row r="523057" hidden="1" x14ac:dyDescent="0.25"/>
    <row r="523058" hidden="1" x14ac:dyDescent="0.25"/>
    <row r="523059" hidden="1" x14ac:dyDescent="0.25"/>
    <row r="523060" hidden="1" x14ac:dyDescent="0.25"/>
    <row r="523061" hidden="1" x14ac:dyDescent="0.25"/>
    <row r="523062" hidden="1" x14ac:dyDescent="0.25"/>
    <row r="523063" hidden="1" x14ac:dyDescent="0.25"/>
    <row r="523064" hidden="1" x14ac:dyDescent="0.25"/>
    <row r="523065" hidden="1" x14ac:dyDescent="0.25"/>
    <row r="523066" hidden="1" x14ac:dyDescent="0.25"/>
    <row r="523067" hidden="1" x14ac:dyDescent="0.25"/>
    <row r="523068" hidden="1" x14ac:dyDescent="0.25"/>
    <row r="523069" hidden="1" x14ac:dyDescent="0.25"/>
    <row r="523070" hidden="1" x14ac:dyDescent="0.25"/>
    <row r="523071" hidden="1" x14ac:dyDescent="0.25"/>
    <row r="523072" hidden="1" x14ac:dyDescent="0.25"/>
    <row r="523073" hidden="1" x14ac:dyDescent="0.25"/>
    <row r="523074" hidden="1" x14ac:dyDescent="0.25"/>
    <row r="523075" hidden="1" x14ac:dyDescent="0.25"/>
    <row r="523076" hidden="1" x14ac:dyDescent="0.25"/>
    <row r="523077" hidden="1" x14ac:dyDescent="0.25"/>
    <row r="523078" hidden="1" x14ac:dyDescent="0.25"/>
    <row r="523079" hidden="1" x14ac:dyDescent="0.25"/>
    <row r="523080" hidden="1" x14ac:dyDescent="0.25"/>
    <row r="523081" hidden="1" x14ac:dyDescent="0.25"/>
    <row r="523082" hidden="1" x14ac:dyDescent="0.25"/>
    <row r="523083" hidden="1" x14ac:dyDescent="0.25"/>
    <row r="523084" hidden="1" x14ac:dyDescent="0.25"/>
    <row r="523085" hidden="1" x14ac:dyDescent="0.25"/>
    <row r="523086" hidden="1" x14ac:dyDescent="0.25"/>
    <row r="523087" hidden="1" x14ac:dyDescent="0.25"/>
    <row r="523088" hidden="1" x14ac:dyDescent="0.25"/>
    <row r="523089" hidden="1" x14ac:dyDescent="0.25"/>
    <row r="523090" hidden="1" x14ac:dyDescent="0.25"/>
    <row r="523091" hidden="1" x14ac:dyDescent="0.25"/>
    <row r="523092" hidden="1" x14ac:dyDescent="0.25"/>
    <row r="523093" hidden="1" x14ac:dyDescent="0.25"/>
    <row r="523094" hidden="1" x14ac:dyDescent="0.25"/>
    <row r="523095" hidden="1" x14ac:dyDescent="0.25"/>
    <row r="523096" hidden="1" x14ac:dyDescent="0.25"/>
    <row r="523097" hidden="1" x14ac:dyDescent="0.25"/>
    <row r="523098" hidden="1" x14ac:dyDescent="0.25"/>
    <row r="523099" hidden="1" x14ac:dyDescent="0.25"/>
    <row r="523100" hidden="1" x14ac:dyDescent="0.25"/>
    <row r="523101" hidden="1" x14ac:dyDescent="0.25"/>
    <row r="523102" hidden="1" x14ac:dyDescent="0.25"/>
    <row r="523103" hidden="1" x14ac:dyDescent="0.25"/>
    <row r="523104" hidden="1" x14ac:dyDescent="0.25"/>
    <row r="523105" hidden="1" x14ac:dyDescent="0.25"/>
    <row r="523106" hidden="1" x14ac:dyDescent="0.25"/>
    <row r="523107" hidden="1" x14ac:dyDescent="0.25"/>
    <row r="523108" hidden="1" x14ac:dyDescent="0.25"/>
    <row r="523109" hidden="1" x14ac:dyDescent="0.25"/>
    <row r="523110" hidden="1" x14ac:dyDescent="0.25"/>
    <row r="523111" hidden="1" x14ac:dyDescent="0.25"/>
    <row r="523112" hidden="1" x14ac:dyDescent="0.25"/>
    <row r="523113" hidden="1" x14ac:dyDescent="0.25"/>
    <row r="523114" hidden="1" x14ac:dyDescent="0.25"/>
    <row r="523115" hidden="1" x14ac:dyDescent="0.25"/>
    <row r="523116" hidden="1" x14ac:dyDescent="0.25"/>
    <row r="523117" hidden="1" x14ac:dyDescent="0.25"/>
    <row r="523118" hidden="1" x14ac:dyDescent="0.25"/>
    <row r="523119" hidden="1" x14ac:dyDescent="0.25"/>
    <row r="523120" hidden="1" x14ac:dyDescent="0.25"/>
    <row r="523121" hidden="1" x14ac:dyDescent="0.25"/>
    <row r="523122" hidden="1" x14ac:dyDescent="0.25"/>
    <row r="523123" hidden="1" x14ac:dyDescent="0.25"/>
    <row r="523124" hidden="1" x14ac:dyDescent="0.25"/>
    <row r="523125" hidden="1" x14ac:dyDescent="0.25"/>
    <row r="523126" hidden="1" x14ac:dyDescent="0.25"/>
    <row r="523127" hidden="1" x14ac:dyDescent="0.25"/>
    <row r="523128" hidden="1" x14ac:dyDescent="0.25"/>
    <row r="523129" hidden="1" x14ac:dyDescent="0.25"/>
    <row r="523130" hidden="1" x14ac:dyDescent="0.25"/>
    <row r="523131" hidden="1" x14ac:dyDescent="0.25"/>
    <row r="523132" hidden="1" x14ac:dyDescent="0.25"/>
    <row r="523133" hidden="1" x14ac:dyDescent="0.25"/>
    <row r="523134" hidden="1" x14ac:dyDescent="0.25"/>
    <row r="523135" hidden="1" x14ac:dyDescent="0.25"/>
    <row r="523136" hidden="1" x14ac:dyDescent="0.25"/>
    <row r="523137" hidden="1" x14ac:dyDescent="0.25"/>
    <row r="523138" hidden="1" x14ac:dyDescent="0.25"/>
    <row r="523139" hidden="1" x14ac:dyDescent="0.25"/>
    <row r="523140" hidden="1" x14ac:dyDescent="0.25"/>
    <row r="523141" hidden="1" x14ac:dyDescent="0.25"/>
    <row r="523142" hidden="1" x14ac:dyDescent="0.25"/>
    <row r="523143" hidden="1" x14ac:dyDescent="0.25"/>
    <row r="523144" hidden="1" x14ac:dyDescent="0.25"/>
    <row r="523145" hidden="1" x14ac:dyDescent="0.25"/>
    <row r="523146" hidden="1" x14ac:dyDescent="0.25"/>
    <row r="523147" hidden="1" x14ac:dyDescent="0.25"/>
    <row r="523148" hidden="1" x14ac:dyDescent="0.25"/>
    <row r="523149" hidden="1" x14ac:dyDescent="0.25"/>
    <row r="523150" hidden="1" x14ac:dyDescent="0.25"/>
    <row r="523151" hidden="1" x14ac:dyDescent="0.25"/>
    <row r="523152" hidden="1" x14ac:dyDescent="0.25"/>
    <row r="523153" hidden="1" x14ac:dyDescent="0.25"/>
    <row r="523154" hidden="1" x14ac:dyDescent="0.25"/>
    <row r="523155" hidden="1" x14ac:dyDescent="0.25"/>
    <row r="523156" hidden="1" x14ac:dyDescent="0.25"/>
    <row r="523157" hidden="1" x14ac:dyDescent="0.25"/>
    <row r="523158" hidden="1" x14ac:dyDescent="0.25"/>
    <row r="523159" hidden="1" x14ac:dyDescent="0.25"/>
    <row r="523160" hidden="1" x14ac:dyDescent="0.25"/>
    <row r="523161" hidden="1" x14ac:dyDescent="0.25"/>
    <row r="523162" hidden="1" x14ac:dyDescent="0.25"/>
    <row r="523163" hidden="1" x14ac:dyDescent="0.25"/>
    <row r="523164" hidden="1" x14ac:dyDescent="0.25"/>
    <row r="523165" hidden="1" x14ac:dyDescent="0.25"/>
    <row r="523166" hidden="1" x14ac:dyDescent="0.25"/>
    <row r="523167" hidden="1" x14ac:dyDescent="0.25"/>
    <row r="523168" hidden="1" x14ac:dyDescent="0.25"/>
    <row r="523169" hidden="1" x14ac:dyDescent="0.25"/>
    <row r="523170" hidden="1" x14ac:dyDescent="0.25"/>
    <row r="523171" hidden="1" x14ac:dyDescent="0.25"/>
    <row r="523172" hidden="1" x14ac:dyDescent="0.25"/>
    <row r="523173" hidden="1" x14ac:dyDescent="0.25"/>
    <row r="523174" hidden="1" x14ac:dyDescent="0.25"/>
    <row r="523175" hidden="1" x14ac:dyDescent="0.25"/>
    <row r="523176" hidden="1" x14ac:dyDescent="0.25"/>
    <row r="523177" hidden="1" x14ac:dyDescent="0.25"/>
    <row r="523178" hidden="1" x14ac:dyDescent="0.25"/>
    <row r="523179" hidden="1" x14ac:dyDescent="0.25"/>
    <row r="523180" hidden="1" x14ac:dyDescent="0.25"/>
    <row r="523181" hidden="1" x14ac:dyDescent="0.25"/>
    <row r="523182" hidden="1" x14ac:dyDescent="0.25"/>
    <row r="523183" hidden="1" x14ac:dyDescent="0.25"/>
    <row r="523184" hidden="1" x14ac:dyDescent="0.25"/>
    <row r="523185" hidden="1" x14ac:dyDescent="0.25"/>
    <row r="523186" hidden="1" x14ac:dyDescent="0.25"/>
    <row r="523187" hidden="1" x14ac:dyDescent="0.25"/>
    <row r="523188" hidden="1" x14ac:dyDescent="0.25"/>
    <row r="523189" hidden="1" x14ac:dyDescent="0.25"/>
    <row r="523190" hidden="1" x14ac:dyDescent="0.25"/>
    <row r="523191" hidden="1" x14ac:dyDescent="0.25"/>
    <row r="523192" hidden="1" x14ac:dyDescent="0.25"/>
    <row r="523193" hidden="1" x14ac:dyDescent="0.25"/>
    <row r="523194" hidden="1" x14ac:dyDescent="0.25"/>
    <row r="523195" hidden="1" x14ac:dyDescent="0.25"/>
    <row r="523196" hidden="1" x14ac:dyDescent="0.25"/>
    <row r="523197" hidden="1" x14ac:dyDescent="0.25"/>
    <row r="523198" hidden="1" x14ac:dyDescent="0.25"/>
    <row r="523199" hidden="1" x14ac:dyDescent="0.25"/>
    <row r="523200" hidden="1" x14ac:dyDescent="0.25"/>
    <row r="523201" hidden="1" x14ac:dyDescent="0.25"/>
    <row r="523202" hidden="1" x14ac:dyDescent="0.25"/>
    <row r="523203" hidden="1" x14ac:dyDescent="0.25"/>
    <row r="523204" hidden="1" x14ac:dyDescent="0.25"/>
    <row r="523205" hidden="1" x14ac:dyDescent="0.25"/>
    <row r="523206" hidden="1" x14ac:dyDescent="0.25"/>
    <row r="523207" hidden="1" x14ac:dyDescent="0.25"/>
    <row r="523208" hidden="1" x14ac:dyDescent="0.25"/>
    <row r="523209" hidden="1" x14ac:dyDescent="0.25"/>
    <row r="523210" hidden="1" x14ac:dyDescent="0.25"/>
    <row r="523211" hidden="1" x14ac:dyDescent="0.25"/>
    <row r="523212" hidden="1" x14ac:dyDescent="0.25"/>
    <row r="523213" hidden="1" x14ac:dyDescent="0.25"/>
    <row r="523214" hidden="1" x14ac:dyDescent="0.25"/>
    <row r="523215" hidden="1" x14ac:dyDescent="0.25"/>
    <row r="523216" hidden="1" x14ac:dyDescent="0.25"/>
    <row r="523217" hidden="1" x14ac:dyDescent="0.25"/>
    <row r="523218" hidden="1" x14ac:dyDescent="0.25"/>
    <row r="523219" hidden="1" x14ac:dyDescent="0.25"/>
    <row r="523220" hidden="1" x14ac:dyDescent="0.25"/>
    <row r="523221" hidden="1" x14ac:dyDescent="0.25"/>
    <row r="523222" hidden="1" x14ac:dyDescent="0.25"/>
    <row r="523223" hidden="1" x14ac:dyDescent="0.25"/>
    <row r="523224" hidden="1" x14ac:dyDescent="0.25"/>
    <row r="523225" hidden="1" x14ac:dyDescent="0.25"/>
    <row r="523226" hidden="1" x14ac:dyDescent="0.25"/>
    <row r="523227" hidden="1" x14ac:dyDescent="0.25"/>
    <row r="523228" hidden="1" x14ac:dyDescent="0.25"/>
    <row r="523229" hidden="1" x14ac:dyDescent="0.25"/>
    <row r="523230" hidden="1" x14ac:dyDescent="0.25"/>
    <row r="523231" hidden="1" x14ac:dyDescent="0.25"/>
    <row r="523232" hidden="1" x14ac:dyDescent="0.25"/>
    <row r="523233" hidden="1" x14ac:dyDescent="0.25"/>
    <row r="523234" hidden="1" x14ac:dyDescent="0.25"/>
    <row r="523235" hidden="1" x14ac:dyDescent="0.25"/>
    <row r="523236" hidden="1" x14ac:dyDescent="0.25"/>
    <row r="523237" hidden="1" x14ac:dyDescent="0.25"/>
    <row r="523238" hidden="1" x14ac:dyDescent="0.25"/>
    <row r="523239" hidden="1" x14ac:dyDescent="0.25"/>
    <row r="523240" hidden="1" x14ac:dyDescent="0.25"/>
    <row r="523241" hidden="1" x14ac:dyDescent="0.25"/>
    <row r="523242" hidden="1" x14ac:dyDescent="0.25"/>
    <row r="523243" hidden="1" x14ac:dyDescent="0.25"/>
    <row r="523244" hidden="1" x14ac:dyDescent="0.25"/>
    <row r="523245" hidden="1" x14ac:dyDescent="0.25"/>
    <row r="523246" hidden="1" x14ac:dyDescent="0.25"/>
    <row r="523247" hidden="1" x14ac:dyDescent="0.25"/>
    <row r="523248" hidden="1" x14ac:dyDescent="0.25"/>
    <row r="523249" hidden="1" x14ac:dyDescent="0.25"/>
    <row r="523250" hidden="1" x14ac:dyDescent="0.25"/>
    <row r="523251" hidden="1" x14ac:dyDescent="0.25"/>
    <row r="523252" hidden="1" x14ac:dyDescent="0.25"/>
    <row r="523253" hidden="1" x14ac:dyDescent="0.25"/>
    <row r="523254" hidden="1" x14ac:dyDescent="0.25"/>
    <row r="523255" hidden="1" x14ac:dyDescent="0.25"/>
    <row r="523256" hidden="1" x14ac:dyDescent="0.25"/>
    <row r="523257" hidden="1" x14ac:dyDescent="0.25"/>
    <row r="523258" hidden="1" x14ac:dyDescent="0.25"/>
    <row r="523259" hidden="1" x14ac:dyDescent="0.25"/>
    <row r="523260" hidden="1" x14ac:dyDescent="0.25"/>
    <row r="523261" hidden="1" x14ac:dyDescent="0.25"/>
    <row r="523262" hidden="1" x14ac:dyDescent="0.25"/>
    <row r="523263" hidden="1" x14ac:dyDescent="0.25"/>
    <row r="523264" hidden="1" x14ac:dyDescent="0.25"/>
    <row r="523265" hidden="1" x14ac:dyDescent="0.25"/>
    <row r="523266" hidden="1" x14ac:dyDescent="0.25"/>
    <row r="523267" hidden="1" x14ac:dyDescent="0.25"/>
    <row r="523268" hidden="1" x14ac:dyDescent="0.25"/>
    <row r="523269" hidden="1" x14ac:dyDescent="0.25"/>
    <row r="523270" hidden="1" x14ac:dyDescent="0.25"/>
    <row r="523271" hidden="1" x14ac:dyDescent="0.25"/>
    <row r="523272" hidden="1" x14ac:dyDescent="0.25"/>
    <row r="523273" hidden="1" x14ac:dyDescent="0.25"/>
    <row r="523274" hidden="1" x14ac:dyDescent="0.25"/>
    <row r="523275" hidden="1" x14ac:dyDescent="0.25"/>
    <row r="523276" hidden="1" x14ac:dyDescent="0.25"/>
    <row r="523277" hidden="1" x14ac:dyDescent="0.25"/>
    <row r="523278" hidden="1" x14ac:dyDescent="0.25"/>
    <row r="523279" hidden="1" x14ac:dyDescent="0.25"/>
    <row r="523280" hidden="1" x14ac:dyDescent="0.25"/>
    <row r="523281" hidden="1" x14ac:dyDescent="0.25"/>
    <row r="523282" hidden="1" x14ac:dyDescent="0.25"/>
    <row r="523283" hidden="1" x14ac:dyDescent="0.25"/>
    <row r="523284" hidden="1" x14ac:dyDescent="0.25"/>
    <row r="523285" hidden="1" x14ac:dyDescent="0.25"/>
    <row r="523286" hidden="1" x14ac:dyDescent="0.25"/>
    <row r="523287" hidden="1" x14ac:dyDescent="0.25"/>
    <row r="523288" hidden="1" x14ac:dyDescent="0.25"/>
    <row r="523289" hidden="1" x14ac:dyDescent="0.25"/>
    <row r="523290" hidden="1" x14ac:dyDescent="0.25"/>
    <row r="523291" hidden="1" x14ac:dyDescent="0.25"/>
    <row r="523292" hidden="1" x14ac:dyDescent="0.25"/>
    <row r="523293" hidden="1" x14ac:dyDescent="0.25"/>
    <row r="523294" hidden="1" x14ac:dyDescent="0.25"/>
    <row r="523295" hidden="1" x14ac:dyDescent="0.25"/>
    <row r="523296" hidden="1" x14ac:dyDescent="0.25"/>
    <row r="523297" hidden="1" x14ac:dyDescent="0.25"/>
    <row r="523298" hidden="1" x14ac:dyDescent="0.25"/>
    <row r="523299" hidden="1" x14ac:dyDescent="0.25"/>
    <row r="523300" hidden="1" x14ac:dyDescent="0.25"/>
    <row r="523301" hidden="1" x14ac:dyDescent="0.25"/>
    <row r="523302" hidden="1" x14ac:dyDescent="0.25"/>
    <row r="523303" hidden="1" x14ac:dyDescent="0.25"/>
    <row r="523304" hidden="1" x14ac:dyDescent="0.25"/>
    <row r="523305" hidden="1" x14ac:dyDescent="0.25"/>
    <row r="523306" hidden="1" x14ac:dyDescent="0.25"/>
    <row r="523307" hidden="1" x14ac:dyDescent="0.25"/>
    <row r="523308" hidden="1" x14ac:dyDescent="0.25"/>
    <row r="523309" hidden="1" x14ac:dyDescent="0.25"/>
    <row r="523310" hidden="1" x14ac:dyDescent="0.25"/>
    <row r="523311" hidden="1" x14ac:dyDescent="0.25"/>
    <row r="523312" hidden="1" x14ac:dyDescent="0.25"/>
    <row r="523313" hidden="1" x14ac:dyDescent="0.25"/>
    <row r="523314" hidden="1" x14ac:dyDescent="0.25"/>
    <row r="523315" hidden="1" x14ac:dyDescent="0.25"/>
    <row r="523316" hidden="1" x14ac:dyDescent="0.25"/>
    <row r="523317" hidden="1" x14ac:dyDescent="0.25"/>
    <row r="523318" hidden="1" x14ac:dyDescent="0.25"/>
    <row r="523319" hidden="1" x14ac:dyDescent="0.25"/>
    <row r="523320" hidden="1" x14ac:dyDescent="0.25"/>
    <row r="523321" hidden="1" x14ac:dyDescent="0.25"/>
    <row r="523322" hidden="1" x14ac:dyDescent="0.25"/>
    <row r="523323" hidden="1" x14ac:dyDescent="0.25"/>
    <row r="523324" hidden="1" x14ac:dyDescent="0.25"/>
    <row r="523325" hidden="1" x14ac:dyDescent="0.25"/>
    <row r="523326" hidden="1" x14ac:dyDescent="0.25"/>
    <row r="523327" hidden="1" x14ac:dyDescent="0.25"/>
    <row r="523328" hidden="1" x14ac:dyDescent="0.25"/>
    <row r="523329" hidden="1" x14ac:dyDescent="0.25"/>
    <row r="523330" hidden="1" x14ac:dyDescent="0.25"/>
    <row r="523331" hidden="1" x14ac:dyDescent="0.25"/>
    <row r="523332" hidden="1" x14ac:dyDescent="0.25"/>
    <row r="523333" hidden="1" x14ac:dyDescent="0.25"/>
    <row r="523334" hidden="1" x14ac:dyDescent="0.25"/>
    <row r="523335" hidden="1" x14ac:dyDescent="0.25"/>
    <row r="523336" hidden="1" x14ac:dyDescent="0.25"/>
    <row r="523337" hidden="1" x14ac:dyDescent="0.25"/>
    <row r="523338" hidden="1" x14ac:dyDescent="0.25"/>
    <row r="523339" hidden="1" x14ac:dyDescent="0.25"/>
    <row r="523340" hidden="1" x14ac:dyDescent="0.25"/>
    <row r="523341" hidden="1" x14ac:dyDescent="0.25"/>
    <row r="523342" hidden="1" x14ac:dyDescent="0.25"/>
    <row r="523343" hidden="1" x14ac:dyDescent="0.25"/>
    <row r="523344" hidden="1" x14ac:dyDescent="0.25"/>
    <row r="523345" hidden="1" x14ac:dyDescent="0.25"/>
    <row r="523346" hidden="1" x14ac:dyDescent="0.25"/>
    <row r="523347" hidden="1" x14ac:dyDescent="0.25"/>
    <row r="523348" hidden="1" x14ac:dyDescent="0.25"/>
    <row r="523349" hidden="1" x14ac:dyDescent="0.25"/>
    <row r="523350" hidden="1" x14ac:dyDescent="0.25"/>
    <row r="523351" hidden="1" x14ac:dyDescent="0.25"/>
    <row r="523352" hidden="1" x14ac:dyDescent="0.25"/>
    <row r="523353" hidden="1" x14ac:dyDescent="0.25"/>
    <row r="523354" hidden="1" x14ac:dyDescent="0.25"/>
    <row r="523355" hidden="1" x14ac:dyDescent="0.25"/>
    <row r="523356" hidden="1" x14ac:dyDescent="0.25"/>
    <row r="523357" hidden="1" x14ac:dyDescent="0.25"/>
    <row r="523358" hidden="1" x14ac:dyDescent="0.25"/>
    <row r="523359" hidden="1" x14ac:dyDescent="0.25"/>
    <row r="523360" hidden="1" x14ac:dyDescent="0.25"/>
    <row r="523361" hidden="1" x14ac:dyDescent="0.25"/>
    <row r="523362" hidden="1" x14ac:dyDescent="0.25"/>
    <row r="523363" hidden="1" x14ac:dyDescent="0.25"/>
    <row r="523364" hidden="1" x14ac:dyDescent="0.25"/>
    <row r="523365" hidden="1" x14ac:dyDescent="0.25"/>
    <row r="523366" hidden="1" x14ac:dyDescent="0.25"/>
    <row r="523367" hidden="1" x14ac:dyDescent="0.25"/>
    <row r="523368" hidden="1" x14ac:dyDescent="0.25"/>
    <row r="523369" hidden="1" x14ac:dyDescent="0.25"/>
    <row r="523370" hidden="1" x14ac:dyDescent="0.25"/>
    <row r="523371" hidden="1" x14ac:dyDescent="0.25"/>
    <row r="523372" hidden="1" x14ac:dyDescent="0.25"/>
    <row r="523373" hidden="1" x14ac:dyDescent="0.25"/>
    <row r="523374" hidden="1" x14ac:dyDescent="0.25"/>
    <row r="523375" hidden="1" x14ac:dyDescent="0.25"/>
    <row r="523376" hidden="1" x14ac:dyDescent="0.25"/>
    <row r="523377" hidden="1" x14ac:dyDescent="0.25"/>
    <row r="523378" hidden="1" x14ac:dyDescent="0.25"/>
    <row r="523379" hidden="1" x14ac:dyDescent="0.25"/>
    <row r="523380" hidden="1" x14ac:dyDescent="0.25"/>
    <row r="523381" hidden="1" x14ac:dyDescent="0.25"/>
    <row r="523382" hidden="1" x14ac:dyDescent="0.25"/>
    <row r="523383" hidden="1" x14ac:dyDescent="0.25"/>
    <row r="523384" hidden="1" x14ac:dyDescent="0.25"/>
    <row r="523385" hidden="1" x14ac:dyDescent="0.25"/>
    <row r="523386" hidden="1" x14ac:dyDescent="0.25"/>
    <row r="523387" hidden="1" x14ac:dyDescent="0.25"/>
    <row r="523388" hidden="1" x14ac:dyDescent="0.25"/>
    <row r="523389" hidden="1" x14ac:dyDescent="0.25"/>
    <row r="523390" hidden="1" x14ac:dyDescent="0.25"/>
    <row r="523391" hidden="1" x14ac:dyDescent="0.25"/>
    <row r="523392" hidden="1" x14ac:dyDescent="0.25"/>
    <row r="523393" hidden="1" x14ac:dyDescent="0.25"/>
    <row r="523394" hidden="1" x14ac:dyDescent="0.25"/>
    <row r="523395" hidden="1" x14ac:dyDescent="0.25"/>
    <row r="523396" hidden="1" x14ac:dyDescent="0.25"/>
    <row r="523397" hidden="1" x14ac:dyDescent="0.25"/>
    <row r="523398" hidden="1" x14ac:dyDescent="0.25"/>
    <row r="523399" hidden="1" x14ac:dyDescent="0.25"/>
    <row r="523400" hidden="1" x14ac:dyDescent="0.25"/>
    <row r="523401" hidden="1" x14ac:dyDescent="0.25"/>
    <row r="523402" hidden="1" x14ac:dyDescent="0.25"/>
    <row r="523403" hidden="1" x14ac:dyDescent="0.25"/>
    <row r="523404" hidden="1" x14ac:dyDescent="0.25"/>
    <row r="523405" hidden="1" x14ac:dyDescent="0.25"/>
    <row r="523406" hidden="1" x14ac:dyDescent="0.25"/>
    <row r="523407" hidden="1" x14ac:dyDescent="0.25"/>
    <row r="523408" hidden="1" x14ac:dyDescent="0.25"/>
    <row r="523409" hidden="1" x14ac:dyDescent="0.25"/>
    <row r="523410" hidden="1" x14ac:dyDescent="0.25"/>
    <row r="523411" hidden="1" x14ac:dyDescent="0.25"/>
    <row r="523412" hidden="1" x14ac:dyDescent="0.25"/>
    <row r="523413" hidden="1" x14ac:dyDescent="0.25"/>
    <row r="523414" hidden="1" x14ac:dyDescent="0.25"/>
    <row r="523415" hidden="1" x14ac:dyDescent="0.25"/>
    <row r="523416" hidden="1" x14ac:dyDescent="0.25"/>
    <row r="523417" hidden="1" x14ac:dyDescent="0.25"/>
    <row r="523418" hidden="1" x14ac:dyDescent="0.25"/>
    <row r="523419" hidden="1" x14ac:dyDescent="0.25"/>
    <row r="523420" hidden="1" x14ac:dyDescent="0.25"/>
    <row r="523421" hidden="1" x14ac:dyDescent="0.25"/>
    <row r="523422" hidden="1" x14ac:dyDescent="0.25"/>
    <row r="523423" hidden="1" x14ac:dyDescent="0.25"/>
    <row r="523424" hidden="1" x14ac:dyDescent="0.25"/>
    <row r="523425" hidden="1" x14ac:dyDescent="0.25"/>
    <row r="523426" hidden="1" x14ac:dyDescent="0.25"/>
    <row r="523427" hidden="1" x14ac:dyDescent="0.25"/>
    <row r="523428" hidden="1" x14ac:dyDescent="0.25"/>
    <row r="523429" hidden="1" x14ac:dyDescent="0.25"/>
    <row r="523430" hidden="1" x14ac:dyDescent="0.25"/>
    <row r="523431" hidden="1" x14ac:dyDescent="0.25"/>
    <row r="523432" hidden="1" x14ac:dyDescent="0.25"/>
    <row r="523433" hidden="1" x14ac:dyDescent="0.25"/>
    <row r="523434" hidden="1" x14ac:dyDescent="0.25"/>
    <row r="523435" hidden="1" x14ac:dyDescent="0.25"/>
    <row r="523436" hidden="1" x14ac:dyDescent="0.25"/>
    <row r="523437" hidden="1" x14ac:dyDescent="0.25"/>
    <row r="523438" hidden="1" x14ac:dyDescent="0.25"/>
    <row r="523439" hidden="1" x14ac:dyDescent="0.25"/>
    <row r="523440" hidden="1" x14ac:dyDescent="0.25"/>
    <row r="523441" hidden="1" x14ac:dyDescent="0.25"/>
    <row r="523442" hidden="1" x14ac:dyDescent="0.25"/>
    <row r="523443" hidden="1" x14ac:dyDescent="0.25"/>
    <row r="523444" hidden="1" x14ac:dyDescent="0.25"/>
    <row r="523445" hidden="1" x14ac:dyDescent="0.25"/>
    <row r="523446" hidden="1" x14ac:dyDescent="0.25"/>
    <row r="523447" hidden="1" x14ac:dyDescent="0.25"/>
    <row r="523448" hidden="1" x14ac:dyDescent="0.25"/>
    <row r="523449" hidden="1" x14ac:dyDescent="0.25"/>
    <row r="523450" hidden="1" x14ac:dyDescent="0.25"/>
    <row r="523451" hidden="1" x14ac:dyDescent="0.25"/>
    <row r="523452" hidden="1" x14ac:dyDescent="0.25"/>
    <row r="523453" hidden="1" x14ac:dyDescent="0.25"/>
    <row r="523454" hidden="1" x14ac:dyDescent="0.25"/>
    <row r="523455" hidden="1" x14ac:dyDescent="0.25"/>
    <row r="523456" hidden="1" x14ac:dyDescent="0.25"/>
    <row r="523457" hidden="1" x14ac:dyDescent="0.25"/>
    <row r="523458" hidden="1" x14ac:dyDescent="0.25"/>
    <row r="523459" hidden="1" x14ac:dyDescent="0.25"/>
    <row r="523460" hidden="1" x14ac:dyDescent="0.25"/>
    <row r="523461" hidden="1" x14ac:dyDescent="0.25"/>
    <row r="523462" hidden="1" x14ac:dyDescent="0.25"/>
    <row r="523463" hidden="1" x14ac:dyDescent="0.25"/>
    <row r="523464" hidden="1" x14ac:dyDescent="0.25"/>
    <row r="523465" hidden="1" x14ac:dyDescent="0.25"/>
    <row r="523466" hidden="1" x14ac:dyDescent="0.25"/>
    <row r="523467" hidden="1" x14ac:dyDescent="0.25"/>
    <row r="523468" hidden="1" x14ac:dyDescent="0.25"/>
    <row r="523469" hidden="1" x14ac:dyDescent="0.25"/>
    <row r="523470" hidden="1" x14ac:dyDescent="0.25"/>
    <row r="523471" hidden="1" x14ac:dyDescent="0.25"/>
    <row r="523472" hidden="1" x14ac:dyDescent="0.25"/>
    <row r="523473" hidden="1" x14ac:dyDescent="0.25"/>
    <row r="523474" hidden="1" x14ac:dyDescent="0.25"/>
    <row r="523475" hidden="1" x14ac:dyDescent="0.25"/>
    <row r="523476" hidden="1" x14ac:dyDescent="0.25"/>
    <row r="523477" hidden="1" x14ac:dyDescent="0.25"/>
    <row r="523478" hidden="1" x14ac:dyDescent="0.25"/>
    <row r="523479" hidden="1" x14ac:dyDescent="0.25"/>
    <row r="523480" hidden="1" x14ac:dyDescent="0.25"/>
    <row r="523481" hidden="1" x14ac:dyDescent="0.25"/>
    <row r="523482" hidden="1" x14ac:dyDescent="0.25"/>
    <row r="523483" hidden="1" x14ac:dyDescent="0.25"/>
    <row r="523484" hidden="1" x14ac:dyDescent="0.25"/>
    <row r="523485" hidden="1" x14ac:dyDescent="0.25"/>
    <row r="523486" hidden="1" x14ac:dyDescent="0.25"/>
    <row r="523487" hidden="1" x14ac:dyDescent="0.25"/>
    <row r="523488" hidden="1" x14ac:dyDescent="0.25"/>
    <row r="523489" hidden="1" x14ac:dyDescent="0.25"/>
    <row r="523490" hidden="1" x14ac:dyDescent="0.25"/>
    <row r="523491" hidden="1" x14ac:dyDescent="0.25"/>
    <row r="523492" hidden="1" x14ac:dyDescent="0.25"/>
    <row r="523493" hidden="1" x14ac:dyDescent="0.25"/>
    <row r="523494" hidden="1" x14ac:dyDescent="0.25"/>
    <row r="523495" hidden="1" x14ac:dyDescent="0.25"/>
    <row r="523496" hidden="1" x14ac:dyDescent="0.25"/>
    <row r="523497" hidden="1" x14ac:dyDescent="0.25"/>
    <row r="523498" hidden="1" x14ac:dyDescent="0.25"/>
    <row r="523499" hidden="1" x14ac:dyDescent="0.25"/>
    <row r="523500" hidden="1" x14ac:dyDescent="0.25"/>
    <row r="523501" hidden="1" x14ac:dyDescent="0.25"/>
    <row r="523502" hidden="1" x14ac:dyDescent="0.25"/>
    <row r="523503" hidden="1" x14ac:dyDescent="0.25"/>
    <row r="523504" hidden="1" x14ac:dyDescent="0.25"/>
    <row r="523505" hidden="1" x14ac:dyDescent="0.25"/>
    <row r="523506" hidden="1" x14ac:dyDescent="0.25"/>
    <row r="523507" hidden="1" x14ac:dyDescent="0.25"/>
    <row r="523508" hidden="1" x14ac:dyDescent="0.25"/>
    <row r="523509" hidden="1" x14ac:dyDescent="0.25"/>
    <row r="523510" hidden="1" x14ac:dyDescent="0.25"/>
    <row r="523511" hidden="1" x14ac:dyDescent="0.25"/>
    <row r="523512" hidden="1" x14ac:dyDescent="0.25"/>
    <row r="523513" hidden="1" x14ac:dyDescent="0.25"/>
    <row r="523514" hidden="1" x14ac:dyDescent="0.25"/>
    <row r="523515" hidden="1" x14ac:dyDescent="0.25"/>
    <row r="523516" hidden="1" x14ac:dyDescent="0.25"/>
    <row r="523517" hidden="1" x14ac:dyDescent="0.25"/>
    <row r="523518" hidden="1" x14ac:dyDescent="0.25"/>
    <row r="523519" hidden="1" x14ac:dyDescent="0.25"/>
    <row r="523520" hidden="1" x14ac:dyDescent="0.25"/>
    <row r="523521" hidden="1" x14ac:dyDescent="0.25"/>
    <row r="523522" hidden="1" x14ac:dyDescent="0.25"/>
    <row r="523523" hidden="1" x14ac:dyDescent="0.25"/>
    <row r="523524" hidden="1" x14ac:dyDescent="0.25"/>
    <row r="523525" hidden="1" x14ac:dyDescent="0.25"/>
    <row r="523526" hidden="1" x14ac:dyDescent="0.25"/>
    <row r="523527" hidden="1" x14ac:dyDescent="0.25"/>
    <row r="523528" hidden="1" x14ac:dyDescent="0.25"/>
    <row r="523529" hidden="1" x14ac:dyDescent="0.25"/>
    <row r="523530" hidden="1" x14ac:dyDescent="0.25"/>
    <row r="523531" hidden="1" x14ac:dyDescent="0.25"/>
    <row r="523532" hidden="1" x14ac:dyDescent="0.25"/>
    <row r="523533" hidden="1" x14ac:dyDescent="0.25"/>
    <row r="523534" hidden="1" x14ac:dyDescent="0.25"/>
    <row r="523535" hidden="1" x14ac:dyDescent="0.25"/>
    <row r="523536" hidden="1" x14ac:dyDescent="0.25"/>
    <row r="523537" hidden="1" x14ac:dyDescent="0.25"/>
    <row r="523538" hidden="1" x14ac:dyDescent="0.25"/>
    <row r="523539" hidden="1" x14ac:dyDescent="0.25"/>
    <row r="523540" hidden="1" x14ac:dyDescent="0.25"/>
    <row r="523541" hidden="1" x14ac:dyDescent="0.25"/>
    <row r="523542" hidden="1" x14ac:dyDescent="0.25"/>
    <row r="523543" hidden="1" x14ac:dyDescent="0.25"/>
    <row r="523544" hidden="1" x14ac:dyDescent="0.25"/>
    <row r="523545" hidden="1" x14ac:dyDescent="0.25"/>
    <row r="523546" hidden="1" x14ac:dyDescent="0.25"/>
    <row r="523547" hidden="1" x14ac:dyDescent="0.25"/>
    <row r="523548" hidden="1" x14ac:dyDescent="0.25"/>
    <row r="523549" hidden="1" x14ac:dyDescent="0.25"/>
    <row r="523550" hidden="1" x14ac:dyDescent="0.25"/>
    <row r="523551" hidden="1" x14ac:dyDescent="0.25"/>
    <row r="523552" hidden="1" x14ac:dyDescent="0.25"/>
    <row r="523553" hidden="1" x14ac:dyDescent="0.25"/>
    <row r="523554" hidden="1" x14ac:dyDescent="0.25"/>
    <row r="523555" hidden="1" x14ac:dyDescent="0.25"/>
    <row r="523556" hidden="1" x14ac:dyDescent="0.25"/>
    <row r="523557" hidden="1" x14ac:dyDescent="0.25"/>
    <row r="523558" hidden="1" x14ac:dyDescent="0.25"/>
    <row r="523559" hidden="1" x14ac:dyDescent="0.25"/>
    <row r="523560" hidden="1" x14ac:dyDescent="0.25"/>
    <row r="523561" hidden="1" x14ac:dyDescent="0.25"/>
    <row r="523562" hidden="1" x14ac:dyDescent="0.25"/>
    <row r="523563" hidden="1" x14ac:dyDescent="0.25"/>
    <row r="523564" hidden="1" x14ac:dyDescent="0.25"/>
    <row r="523565" hidden="1" x14ac:dyDescent="0.25"/>
    <row r="523566" hidden="1" x14ac:dyDescent="0.25"/>
    <row r="523567" hidden="1" x14ac:dyDescent="0.25"/>
    <row r="523568" hidden="1" x14ac:dyDescent="0.25"/>
    <row r="523569" hidden="1" x14ac:dyDescent="0.25"/>
    <row r="523570" hidden="1" x14ac:dyDescent="0.25"/>
    <row r="523571" hidden="1" x14ac:dyDescent="0.25"/>
    <row r="523572" hidden="1" x14ac:dyDescent="0.25"/>
    <row r="523573" hidden="1" x14ac:dyDescent="0.25"/>
    <row r="523574" hidden="1" x14ac:dyDescent="0.25"/>
    <row r="523575" hidden="1" x14ac:dyDescent="0.25"/>
    <row r="523576" hidden="1" x14ac:dyDescent="0.25"/>
    <row r="523577" hidden="1" x14ac:dyDescent="0.25"/>
    <row r="523578" hidden="1" x14ac:dyDescent="0.25"/>
    <row r="523579" hidden="1" x14ac:dyDescent="0.25"/>
    <row r="523580" hidden="1" x14ac:dyDescent="0.25"/>
    <row r="523581" hidden="1" x14ac:dyDescent="0.25"/>
    <row r="523582" hidden="1" x14ac:dyDescent="0.25"/>
    <row r="523583" hidden="1" x14ac:dyDescent="0.25"/>
    <row r="523584" hidden="1" x14ac:dyDescent="0.25"/>
    <row r="523585" hidden="1" x14ac:dyDescent="0.25"/>
    <row r="523586" hidden="1" x14ac:dyDescent="0.25"/>
    <row r="523587" hidden="1" x14ac:dyDescent="0.25"/>
    <row r="523588" hidden="1" x14ac:dyDescent="0.25"/>
    <row r="523589" hidden="1" x14ac:dyDescent="0.25"/>
    <row r="523590" hidden="1" x14ac:dyDescent="0.25"/>
    <row r="523591" hidden="1" x14ac:dyDescent="0.25"/>
    <row r="523592" hidden="1" x14ac:dyDescent="0.25"/>
    <row r="523593" hidden="1" x14ac:dyDescent="0.25"/>
    <row r="523594" hidden="1" x14ac:dyDescent="0.25"/>
    <row r="523595" hidden="1" x14ac:dyDescent="0.25"/>
    <row r="523596" hidden="1" x14ac:dyDescent="0.25"/>
    <row r="523597" hidden="1" x14ac:dyDescent="0.25"/>
    <row r="523598" hidden="1" x14ac:dyDescent="0.25"/>
    <row r="523599" hidden="1" x14ac:dyDescent="0.25"/>
    <row r="523600" hidden="1" x14ac:dyDescent="0.25"/>
    <row r="523601" hidden="1" x14ac:dyDescent="0.25"/>
    <row r="523602" hidden="1" x14ac:dyDescent="0.25"/>
    <row r="523603" hidden="1" x14ac:dyDescent="0.25"/>
    <row r="523604" hidden="1" x14ac:dyDescent="0.25"/>
    <row r="523605" hidden="1" x14ac:dyDescent="0.25"/>
    <row r="523606" hidden="1" x14ac:dyDescent="0.25"/>
    <row r="523607" hidden="1" x14ac:dyDescent="0.25"/>
    <row r="523608" hidden="1" x14ac:dyDescent="0.25"/>
    <row r="523609" hidden="1" x14ac:dyDescent="0.25"/>
    <row r="523610" hidden="1" x14ac:dyDescent="0.25"/>
    <row r="523611" hidden="1" x14ac:dyDescent="0.25"/>
    <row r="523612" hidden="1" x14ac:dyDescent="0.25"/>
    <row r="523613" hidden="1" x14ac:dyDescent="0.25"/>
    <row r="523614" hidden="1" x14ac:dyDescent="0.25"/>
    <row r="523615" hidden="1" x14ac:dyDescent="0.25"/>
    <row r="523616" hidden="1" x14ac:dyDescent="0.25"/>
    <row r="523617" hidden="1" x14ac:dyDescent="0.25"/>
    <row r="523618" hidden="1" x14ac:dyDescent="0.25"/>
    <row r="523619" hidden="1" x14ac:dyDescent="0.25"/>
    <row r="523620" hidden="1" x14ac:dyDescent="0.25"/>
    <row r="523621" hidden="1" x14ac:dyDescent="0.25"/>
    <row r="523622" hidden="1" x14ac:dyDescent="0.25"/>
    <row r="523623" hidden="1" x14ac:dyDescent="0.25"/>
    <row r="523624" hidden="1" x14ac:dyDescent="0.25"/>
    <row r="523625" hidden="1" x14ac:dyDescent="0.25"/>
    <row r="523626" hidden="1" x14ac:dyDescent="0.25"/>
    <row r="523627" hidden="1" x14ac:dyDescent="0.25"/>
    <row r="523628" hidden="1" x14ac:dyDescent="0.25"/>
    <row r="523629" hidden="1" x14ac:dyDescent="0.25"/>
    <row r="523630" hidden="1" x14ac:dyDescent="0.25"/>
    <row r="523631" hidden="1" x14ac:dyDescent="0.25"/>
    <row r="523632" hidden="1" x14ac:dyDescent="0.25"/>
    <row r="523633" hidden="1" x14ac:dyDescent="0.25"/>
    <row r="523634" hidden="1" x14ac:dyDescent="0.25"/>
    <row r="523635" hidden="1" x14ac:dyDescent="0.25"/>
    <row r="523636" hidden="1" x14ac:dyDescent="0.25"/>
    <row r="523637" hidden="1" x14ac:dyDescent="0.25"/>
    <row r="523638" hidden="1" x14ac:dyDescent="0.25"/>
    <row r="523639" hidden="1" x14ac:dyDescent="0.25"/>
    <row r="523640" hidden="1" x14ac:dyDescent="0.25"/>
    <row r="523641" hidden="1" x14ac:dyDescent="0.25"/>
    <row r="523642" hidden="1" x14ac:dyDescent="0.25"/>
    <row r="523643" hidden="1" x14ac:dyDescent="0.25"/>
    <row r="523644" hidden="1" x14ac:dyDescent="0.25"/>
    <row r="523645" hidden="1" x14ac:dyDescent="0.25"/>
    <row r="523646" hidden="1" x14ac:dyDescent="0.25"/>
    <row r="523647" hidden="1" x14ac:dyDescent="0.25"/>
    <row r="523648" hidden="1" x14ac:dyDescent="0.25"/>
    <row r="523649" hidden="1" x14ac:dyDescent="0.25"/>
    <row r="523650" hidden="1" x14ac:dyDescent="0.25"/>
    <row r="523651" hidden="1" x14ac:dyDescent="0.25"/>
    <row r="523652" hidden="1" x14ac:dyDescent="0.25"/>
    <row r="523653" hidden="1" x14ac:dyDescent="0.25"/>
    <row r="523654" hidden="1" x14ac:dyDescent="0.25"/>
    <row r="523655" hidden="1" x14ac:dyDescent="0.25"/>
    <row r="523656" hidden="1" x14ac:dyDescent="0.25"/>
    <row r="523657" hidden="1" x14ac:dyDescent="0.25"/>
    <row r="523658" hidden="1" x14ac:dyDescent="0.25"/>
    <row r="523659" hidden="1" x14ac:dyDescent="0.25"/>
    <row r="523660" hidden="1" x14ac:dyDescent="0.25"/>
    <row r="523661" hidden="1" x14ac:dyDescent="0.25"/>
    <row r="523662" hidden="1" x14ac:dyDescent="0.25"/>
    <row r="523663" hidden="1" x14ac:dyDescent="0.25"/>
    <row r="523664" hidden="1" x14ac:dyDescent="0.25"/>
    <row r="523665" hidden="1" x14ac:dyDescent="0.25"/>
    <row r="523666" hidden="1" x14ac:dyDescent="0.25"/>
    <row r="523667" hidden="1" x14ac:dyDescent="0.25"/>
    <row r="523668" hidden="1" x14ac:dyDescent="0.25"/>
    <row r="523669" hidden="1" x14ac:dyDescent="0.25"/>
    <row r="523670" hidden="1" x14ac:dyDescent="0.25"/>
    <row r="523671" hidden="1" x14ac:dyDescent="0.25"/>
    <row r="523672" hidden="1" x14ac:dyDescent="0.25"/>
    <row r="523673" hidden="1" x14ac:dyDescent="0.25"/>
    <row r="523674" hidden="1" x14ac:dyDescent="0.25"/>
    <row r="523675" hidden="1" x14ac:dyDescent="0.25"/>
    <row r="523676" hidden="1" x14ac:dyDescent="0.25"/>
    <row r="523677" hidden="1" x14ac:dyDescent="0.25"/>
    <row r="523678" hidden="1" x14ac:dyDescent="0.25"/>
    <row r="523679" hidden="1" x14ac:dyDescent="0.25"/>
    <row r="523680" hidden="1" x14ac:dyDescent="0.25"/>
    <row r="523681" hidden="1" x14ac:dyDescent="0.25"/>
    <row r="523682" hidden="1" x14ac:dyDescent="0.25"/>
    <row r="523683" hidden="1" x14ac:dyDescent="0.25"/>
    <row r="523684" hidden="1" x14ac:dyDescent="0.25"/>
    <row r="523685" hidden="1" x14ac:dyDescent="0.25"/>
    <row r="523686" hidden="1" x14ac:dyDescent="0.25"/>
    <row r="523687" hidden="1" x14ac:dyDescent="0.25"/>
    <row r="523688" hidden="1" x14ac:dyDescent="0.25"/>
    <row r="523689" hidden="1" x14ac:dyDescent="0.25"/>
    <row r="523690" hidden="1" x14ac:dyDescent="0.25"/>
    <row r="523691" hidden="1" x14ac:dyDescent="0.25"/>
    <row r="523692" hidden="1" x14ac:dyDescent="0.25"/>
    <row r="523693" hidden="1" x14ac:dyDescent="0.25"/>
    <row r="523694" hidden="1" x14ac:dyDescent="0.25"/>
    <row r="523695" hidden="1" x14ac:dyDescent="0.25"/>
    <row r="523696" hidden="1" x14ac:dyDescent="0.25"/>
    <row r="523697" hidden="1" x14ac:dyDescent="0.25"/>
    <row r="523698" hidden="1" x14ac:dyDescent="0.25"/>
    <row r="523699" hidden="1" x14ac:dyDescent="0.25"/>
    <row r="523700" hidden="1" x14ac:dyDescent="0.25"/>
    <row r="523701" hidden="1" x14ac:dyDescent="0.25"/>
    <row r="523702" hidden="1" x14ac:dyDescent="0.25"/>
    <row r="523703" hidden="1" x14ac:dyDescent="0.25"/>
    <row r="523704" hidden="1" x14ac:dyDescent="0.25"/>
    <row r="523705" hidden="1" x14ac:dyDescent="0.25"/>
    <row r="523706" hidden="1" x14ac:dyDescent="0.25"/>
    <row r="523707" hidden="1" x14ac:dyDescent="0.25"/>
    <row r="523708" hidden="1" x14ac:dyDescent="0.25"/>
    <row r="523709" hidden="1" x14ac:dyDescent="0.25"/>
    <row r="523710" hidden="1" x14ac:dyDescent="0.25"/>
    <row r="523711" hidden="1" x14ac:dyDescent="0.25"/>
    <row r="523712" hidden="1" x14ac:dyDescent="0.25"/>
    <row r="523713" hidden="1" x14ac:dyDescent="0.25"/>
    <row r="523714" hidden="1" x14ac:dyDescent="0.25"/>
    <row r="523715" hidden="1" x14ac:dyDescent="0.25"/>
    <row r="523716" hidden="1" x14ac:dyDescent="0.25"/>
    <row r="523717" hidden="1" x14ac:dyDescent="0.25"/>
    <row r="523718" hidden="1" x14ac:dyDescent="0.25"/>
    <row r="523719" hidden="1" x14ac:dyDescent="0.25"/>
    <row r="523720" hidden="1" x14ac:dyDescent="0.25"/>
    <row r="523721" hidden="1" x14ac:dyDescent="0.25"/>
    <row r="523722" hidden="1" x14ac:dyDescent="0.25"/>
    <row r="523723" hidden="1" x14ac:dyDescent="0.25"/>
    <row r="523724" hidden="1" x14ac:dyDescent="0.25"/>
    <row r="523725" hidden="1" x14ac:dyDescent="0.25"/>
    <row r="523726" hidden="1" x14ac:dyDescent="0.25"/>
    <row r="523727" hidden="1" x14ac:dyDescent="0.25"/>
    <row r="523728" hidden="1" x14ac:dyDescent="0.25"/>
    <row r="523729" hidden="1" x14ac:dyDescent="0.25"/>
    <row r="523730" hidden="1" x14ac:dyDescent="0.25"/>
    <row r="523731" hidden="1" x14ac:dyDescent="0.25"/>
    <row r="523732" hidden="1" x14ac:dyDescent="0.25"/>
    <row r="523733" hidden="1" x14ac:dyDescent="0.25"/>
    <row r="523734" hidden="1" x14ac:dyDescent="0.25"/>
    <row r="523735" hidden="1" x14ac:dyDescent="0.25"/>
    <row r="523736" hidden="1" x14ac:dyDescent="0.25"/>
    <row r="523737" hidden="1" x14ac:dyDescent="0.25"/>
    <row r="523738" hidden="1" x14ac:dyDescent="0.25"/>
    <row r="523739" hidden="1" x14ac:dyDescent="0.25"/>
    <row r="523740" hidden="1" x14ac:dyDescent="0.25"/>
    <row r="523741" hidden="1" x14ac:dyDescent="0.25"/>
    <row r="523742" hidden="1" x14ac:dyDescent="0.25"/>
    <row r="523743" hidden="1" x14ac:dyDescent="0.25"/>
    <row r="523744" hidden="1" x14ac:dyDescent="0.25"/>
    <row r="523745" hidden="1" x14ac:dyDescent="0.25"/>
    <row r="523746" hidden="1" x14ac:dyDescent="0.25"/>
    <row r="523747" hidden="1" x14ac:dyDescent="0.25"/>
    <row r="523748" hidden="1" x14ac:dyDescent="0.25"/>
    <row r="523749" hidden="1" x14ac:dyDescent="0.25"/>
    <row r="523750" hidden="1" x14ac:dyDescent="0.25"/>
    <row r="523751" hidden="1" x14ac:dyDescent="0.25"/>
    <row r="523752" hidden="1" x14ac:dyDescent="0.25"/>
    <row r="523753" hidden="1" x14ac:dyDescent="0.25"/>
    <row r="523754" hidden="1" x14ac:dyDescent="0.25"/>
    <row r="523755" hidden="1" x14ac:dyDescent="0.25"/>
    <row r="523756" hidden="1" x14ac:dyDescent="0.25"/>
    <row r="523757" hidden="1" x14ac:dyDescent="0.25"/>
    <row r="523758" hidden="1" x14ac:dyDescent="0.25"/>
    <row r="523759" hidden="1" x14ac:dyDescent="0.25"/>
    <row r="523760" hidden="1" x14ac:dyDescent="0.25"/>
    <row r="523761" hidden="1" x14ac:dyDescent="0.25"/>
    <row r="523762" hidden="1" x14ac:dyDescent="0.25"/>
    <row r="523763" hidden="1" x14ac:dyDescent="0.25"/>
    <row r="523764" hidden="1" x14ac:dyDescent="0.25"/>
    <row r="523765" hidden="1" x14ac:dyDescent="0.25"/>
    <row r="523766" hidden="1" x14ac:dyDescent="0.25"/>
    <row r="523767" hidden="1" x14ac:dyDescent="0.25"/>
    <row r="523768" hidden="1" x14ac:dyDescent="0.25"/>
    <row r="523769" hidden="1" x14ac:dyDescent="0.25"/>
    <row r="523770" hidden="1" x14ac:dyDescent="0.25"/>
    <row r="523771" hidden="1" x14ac:dyDescent="0.25"/>
    <row r="523772" hidden="1" x14ac:dyDescent="0.25"/>
    <row r="523773" hidden="1" x14ac:dyDescent="0.25"/>
    <row r="523774" hidden="1" x14ac:dyDescent="0.25"/>
    <row r="523775" hidden="1" x14ac:dyDescent="0.25"/>
    <row r="523776" hidden="1" x14ac:dyDescent="0.25"/>
    <row r="523777" hidden="1" x14ac:dyDescent="0.25"/>
    <row r="523778" hidden="1" x14ac:dyDescent="0.25"/>
    <row r="523779" hidden="1" x14ac:dyDescent="0.25"/>
    <row r="523780" hidden="1" x14ac:dyDescent="0.25"/>
    <row r="523781" hidden="1" x14ac:dyDescent="0.25"/>
    <row r="523782" hidden="1" x14ac:dyDescent="0.25"/>
    <row r="523783" hidden="1" x14ac:dyDescent="0.25"/>
    <row r="523784" hidden="1" x14ac:dyDescent="0.25"/>
    <row r="523785" hidden="1" x14ac:dyDescent="0.25"/>
    <row r="523786" hidden="1" x14ac:dyDescent="0.25"/>
    <row r="523787" hidden="1" x14ac:dyDescent="0.25"/>
    <row r="523788" hidden="1" x14ac:dyDescent="0.25"/>
    <row r="523789" hidden="1" x14ac:dyDescent="0.25"/>
    <row r="523790" hidden="1" x14ac:dyDescent="0.25"/>
    <row r="523791" hidden="1" x14ac:dyDescent="0.25"/>
    <row r="523792" hidden="1" x14ac:dyDescent="0.25"/>
    <row r="523793" hidden="1" x14ac:dyDescent="0.25"/>
    <row r="523794" hidden="1" x14ac:dyDescent="0.25"/>
    <row r="523795" hidden="1" x14ac:dyDescent="0.25"/>
    <row r="523796" hidden="1" x14ac:dyDescent="0.25"/>
    <row r="523797" hidden="1" x14ac:dyDescent="0.25"/>
    <row r="523798" hidden="1" x14ac:dyDescent="0.25"/>
    <row r="523799" hidden="1" x14ac:dyDescent="0.25"/>
    <row r="523800" hidden="1" x14ac:dyDescent="0.25"/>
    <row r="523801" hidden="1" x14ac:dyDescent="0.25"/>
    <row r="523802" hidden="1" x14ac:dyDescent="0.25"/>
    <row r="523803" hidden="1" x14ac:dyDescent="0.25"/>
    <row r="523804" hidden="1" x14ac:dyDescent="0.25"/>
    <row r="523805" hidden="1" x14ac:dyDescent="0.25"/>
    <row r="523806" hidden="1" x14ac:dyDescent="0.25"/>
    <row r="523807" hidden="1" x14ac:dyDescent="0.25"/>
    <row r="523808" hidden="1" x14ac:dyDescent="0.25"/>
    <row r="523809" hidden="1" x14ac:dyDescent="0.25"/>
    <row r="523810" hidden="1" x14ac:dyDescent="0.25"/>
    <row r="523811" hidden="1" x14ac:dyDescent="0.25"/>
    <row r="523812" hidden="1" x14ac:dyDescent="0.25"/>
    <row r="523813" hidden="1" x14ac:dyDescent="0.25"/>
    <row r="523814" hidden="1" x14ac:dyDescent="0.25"/>
    <row r="523815" hidden="1" x14ac:dyDescent="0.25"/>
    <row r="523816" hidden="1" x14ac:dyDescent="0.25"/>
    <row r="523817" hidden="1" x14ac:dyDescent="0.25"/>
    <row r="523818" hidden="1" x14ac:dyDescent="0.25"/>
    <row r="523819" hidden="1" x14ac:dyDescent="0.25"/>
    <row r="523820" hidden="1" x14ac:dyDescent="0.25"/>
    <row r="523821" hidden="1" x14ac:dyDescent="0.25"/>
    <row r="523822" hidden="1" x14ac:dyDescent="0.25"/>
    <row r="523823" hidden="1" x14ac:dyDescent="0.25"/>
    <row r="523824" hidden="1" x14ac:dyDescent="0.25"/>
    <row r="523825" hidden="1" x14ac:dyDescent="0.25"/>
    <row r="523826" hidden="1" x14ac:dyDescent="0.25"/>
    <row r="523827" hidden="1" x14ac:dyDescent="0.25"/>
    <row r="523828" hidden="1" x14ac:dyDescent="0.25"/>
    <row r="523829" hidden="1" x14ac:dyDescent="0.25"/>
    <row r="523830" hidden="1" x14ac:dyDescent="0.25"/>
    <row r="523831" hidden="1" x14ac:dyDescent="0.25"/>
    <row r="523832" hidden="1" x14ac:dyDescent="0.25"/>
    <row r="523833" hidden="1" x14ac:dyDescent="0.25"/>
    <row r="523834" hidden="1" x14ac:dyDescent="0.25"/>
    <row r="523835" hidden="1" x14ac:dyDescent="0.25"/>
    <row r="523836" hidden="1" x14ac:dyDescent="0.25"/>
    <row r="523837" hidden="1" x14ac:dyDescent="0.25"/>
    <row r="523838" hidden="1" x14ac:dyDescent="0.25"/>
    <row r="523839" hidden="1" x14ac:dyDescent="0.25"/>
    <row r="523840" hidden="1" x14ac:dyDescent="0.25"/>
    <row r="523841" hidden="1" x14ac:dyDescent="0.25"/>
    <row r="523842" hidden="1" x14ac:dyDescent="0.25"/>
    <row r="523843" hidden="1" x14ac:dyDescent="0.25"/>
    <row r="523844" hidden="1" x14ac:dyDescent="0.25"/>
    <row r="523845" hidden="1" x14ac:dyDescent="0.25"/>
    <row r="523846" hidden="1" x14ac:dyDescent="0.25"/>
    <row r="523847" hidden="1" x14ac:dyDescent="0.25"/>
    <row r="523848" hidden="1" x14ac:dyDescent="0.25"/>
    <row r="523849" hidden="1" x14ac:dyDescent="0.25"/>
    <row r="523850" hidden="1" x14ac:dyDescent="0.25"/>
    <row r="523851" hidden="1" x14ac:dyDescent="0.25"/>
    <row r="523852" hidden="1" x14ac:dyDescent="0.25"/>
    <row r="523853" hidden="1" x14ac:dyDescent="0.25"/>
    <row r="523854" hidden="1" x14ac:dyDescent="0.25"/>
    <row r="523855" hidden="1" x14ac:dyDescent="0.25"/>
    <row r="523856" hidden="1" x14ac:dyDescent="0.25"/>
    <row r="523857" hidden="1" x14ac:dyDescent="0.25"/>
    <row r="523858" hidden="1" x14ac:dyDescent="0.25"/>
    <row r="523859" hidden="1" x14ac:dyDescent="0.25"/>
    <row r="523860" hidden="1" x14ac:dyDescent="0.25"/>
    <row r="523861" hidden="1" x14ac:dyDescent="0.25"/>
    <row r="523862" hidden="1" x14ac:dyDescent="0.25"/>
    <row r="523863" hidden="1" x14ac:dyDescent="0.25"/>
    <row r="523864" hidden="1" x14ac:dyDescent="0.25"/>
    <row r="523865" hidden="1" x14ac:dyDescent="0.25"/>
    <row r="523866" hidden="1" x14ac:dyDescent="0.25"/>
    <row r="523867" hidden="1" x14ac:dyDescent="0.25"/>
    <row r="523868" hidden="1" x14ac:dyDescent="0.25"/>
    <row r="523869" hidden="1" x14ac:dyDescent="0.25"/>
    <row r="523870" hidden="1" x14ac:dyDescent="0.25"/>
    <row r="523871" hidden="1" x14ac:dyDescent="0.25"/>
    <row r="523872" hidden="1" x14ac:dyDescent="0.25"/>
    <row r="523873" hidden="1" x14ac:dyDescent="0.25"/>
    <row r="523874" hidden="1" x14ac:dyDescent="0.25"/>
    <row r="523875" hidden="1" x14ac:dyDescent="0.25"/>
    <row r="523876" hidden="1" x14ac:dyDescent="0.25"/>
    <row r="523877" hidden="1" x14ac:dyDescent="0.25"/>
    <row r="523878" hidden="1" x14ac:dyDescent="0.25"/>
    <row r="523879" hidden="1" x14ac:dyDescent="0.25"/>
    <row r="523880" hidden="1" x14ac:dyDescent="0.25"/>
    <row r="523881" hidden="1" x14ac:dyDescent="0.25"/>
    <row r="523882" hidden="1" x14ac:dyDescent="0.25"/>
    <row r="523883" hidden="1" x14ac:dyDescent="0.25"/>
    <row r="523884" hidden="1" x14ac:dyDescent="0.25"/>
    <row r="523885" hidden="1" x14ac:dyDescent="0.25"/>
    <row r="523886" hidden="1" x14ac:dyDescent="0.25"/>
    <row r="523887" hidden="1" x14ac:dyDescent="0.25"/>
    <row r="523888" hidden="1" x14ac:dyDescent="0.25"/>
    <row r="523889" hidden="1" x14ac:dyDescent="0.25"/>
    <row r="523890" hidden="1" x14ac:dyDescent="0.25"/>
    <row r="523891" hidden="1" x14ac:dyDescent="0.25"/>
    <row r="523892" hidden="1" x14ac:dyDescent="0.25"/>
    <row r="523893" hidden="1" x14ac:dyDescent="0.25"/>
    <row r="523894" hidden="1" x14ac:dyDescent="0.25"/>
    <row r="523895" hidden="1" x14ac:dyDescent="0.25"/>
    <row r="523896" hidden="1" x14ac:dyDescent="0.25"/>
    <row r="523897" hidden="1" x14ac:dyDescent="0.25"/>
    <row r="523898" hidden="1" x14ac:dyDescent="0.25"/>
    <row r="523899" hidden="1" x14ac:dyDescent="0.25"/>
    <row r="523900" hidden="1" x14ac:dyDescent="0.25"/>
    <row r="523901" hidden="1" x14ac:dyDescent="0.25"/>
    <row r="523902" hidden="1" x14ac:dyDescent="0.25"/>
    <row r="523903" hidden="1" x14ac:dyDescent="0.25"/>
    <row r="523904" hidden="1" x14ac:dyDescent="0.25"/>
    <row r="523905" hidden="1" x14ac:dyDescent="0.25"/>
    <row r="523906" hidden="1" x14ac:dyDescent="0.25"/>
    <row r="523907" hidden="1" x14ac:dyDescent="0.25"/>
    <row r="523908" hidden="1" x14ac:dyDescent="0.25"/>
    <row r="523909" hidden="1" x14ac:dyDescent="0.25"/>
    <row r="523910" hidden="1" x14ac:dyDescent="0.25"/>
    <row r="523911" hidden="1" x14ac:dyDescent="0.25"/>
    <row r="523912" hidden="1" x14ac:dyDescent="0.25"/>
    <row r="523913" hidden="1" x14ac:dyDescent="0.25"/>
    <row r="523914" hidden="1" x14ac:dyDescent="0.25"/>
    <row r="523915" hidden="1" x14ac:dyDescent="0.25"/>
    <row r="523916" hidden="1" x14ac:dyDescent="0.25"/>
    <row r="523917" hidden="1" x14ac:dyDescent="0.25"/>
    <row r="523918" hidden="1" x14ac:dyDescent="0.25"/>
    <row r="523919" hidden="1" x14ac:dyDescent="0.25"/>
    <row r="523920" hidden="1" x14ac:dyDescent="0.25"/>
    <row r="523921" hidden="1" x14ac:dyDescent="0.25"/>
    <row r="523922" hidden="1" x14ac:dyDescent="0.25"/>
    <row r="523923" hidden="1" x14ac:dyDescent="0.25"/>
    <row r="523924" hidden="1" x14ac:dyDescent="0.25"/>
    <row r="523925" hidden="1" x14ac:dyDescent="0.25"/>
    <row r="523926" hidden="1" x14ac:dyDescent="0.25"/>
    <row r="523927" hidden="1" x14ac:dyDescent="0.25"/>
    <row r="523928" hidden="1" x14ac:dyDescent="0.25"/>
    <row r="523929" hidden="1" x14ac:dyDescent="0.25"/>
    <row r="523930" hidden="1" x14ac:dyDescent="0.25"/>
    <row r="523931" hidden="1" x14ac:dyDescent="0.25"/>
    <row r="523932" hidden="1" x14ac:dyDescent="0.25"/>
    <row r="523933" hidden="1" x14ac:dyDescent="0.25"/>
    <row r="523934" hidden="1" x14ac:dyDescent="0.25"/>
    <row r="523935" hidden="1" x14ac:dyDescent="0.25"/>
    <row r="523936" hidden="1" x14ac:dyDescent="0.25"/>
    <row r="523937" hidden="1" x14ac:dyDescent="0.25"/>
    <row r="523938" hidden="1" x14ac:dyDescent="0.25"/>
    <row r="523939" hidden="1" x14ac:dyDescent="0.25"/>
    <row r="523940" hidden="1" x14ac:dyDescent="0.25"/>
    <row r="523941" hidden="1" x14ac:dyDescent="0.25"/>
    <row r="523942" hidden="1" x14ac:dyDescent="0.25"/>
    <row r="523943" hidden="1" x14ac:dyDescent="0.25"/>
    <row r="523944" hidden="1" x14ac:dyDescent="0.25"/>
    <row r="523945" hidden="1" x14ac:dyDescent="0.25"/>
    <row r="523946" hidden="1" x14ac:dyDescent="0.25"/>
    <row r="523947" hidden="1" x14ac:dyDescent="0.25"/>
    <row r="523948" hidden="1" x14ac:dyDescent="0.25"/>
    <row r="523949" hidden="1" x14ac:dyDescent="0.25"/>
    <row r="523950" hidden="1" x14ac:dyDescent="0.25"/>
    <row r="523951" hidden="1" x14ac:dyDescent="0.25"/>
    <row r="523952" hidden="1" x14ac:dyDescent="0.25"/>
    <row r="523953" hidden="1" x14ac:dyDescent="0.25"/>
    <row r="523954" hidden="1" x14ac:dyDescent="0.25"/>
    <row r="523955" hidden="1" x14ac:dyDescent="0.25"/>
    <row r="523956" hidden="1" x14ac:dyDescent="0.25"/>
    <row r="523957" hidden="1" x14ac:dyDescent="0.25"/>
    <row r="523958" hidden="1" x14ac:dyDescent="0.25"/>
    <row r="523959" hidden="1" x14ac:dyDescent="0.25"/>
    <row r="523960" hidden="1" x14ac:dyDescent="0.25"/>
    <row r="523961" hidden="1" x14ac:dyDescent="0.25"/>
    <row r="523962" hidden="1" x14ac:dyDescent="0.25"/>
    <row r="523963" hidden="1" x14ac:dyDescent="0.25"/>
    <row r="523964" hidden="1" x14ac:dyDescent="0.25"/>
    <row r="523965" hidden="1" x14ac:dyDescent="0.25"/>
    <row r="523966" hidden="1" x14ac:dyDescent="0.25"/>
    <row r="523967" hidden="1" x14ac:dyDescent="0.25"/>
    <row r="523968" hidden="1" x14ac:dyDescent="0.25"/>
    <row r="523969" hidden="1" x14ac:dyDescent="0.25"/>
    <row r="523970" hidden="1" x14ac:dyDescent="0.25"/>
    <row r="523971" hidden="1" x14ac:dyDescent="0.25"/>
    <row r="523972" hidden="1" x14ac:dyDescent="0.25"/>
    <row r="523973" hidden="1" x14ac:dyDescent="0.25"/>
    <row r="523974" hidden="1" x14ac:dyDescent="0.25"/>
    <row r="523975" hidden="1" x14ac:dyDescent="0.25"/>
    <row r="523976" hidden="1" x14ac:dyDescent="0.25"/>
    <row r="523977" hidden="1" x14ac:dyDescent="0.25"/>
    <row r="523978" hidden="1" x14ac:dyDescent="0.25"/>
    <row r="523979" hidden="1" x14ac:dyDescent="0.25"/>
    <row r="523980" hidden="1" x14ac:dyDescent="0.25"/>
    <row r="523981" hidden="1" x14ac:dyDescent="0.25"/>
    <row r="523982" hidden="1" x14ac:dyDescent="0.25"/>
    <row r="523983" hidden="1" x14ac:dyDescent="0.25"/>
    <row r="523984" hidden="1" x14ac:dyDescent="0.25"/>
    <row r="523985" hidden="1" x14ac:dyDescent="0.25"/>
    <row r="523986" hidden="1" x14ac:dyDescent="0.25"/>
    <row r="523987" hidden="1" x14ac:dyDescent="0.25"/>
    <row r="523988" hidden="1" x14ac:dyDescent="0.25"/>
    <row r="523989" hidden="1" x14ac:dyDescent="0.25"/>
    <row r="523990" hidden="1" x14ac:dyDescent="0.25"/>
    <row r="523991" hidden="1" x14ac:dyDescent="0.25"/>
    <row r="523992" hidden="1" x14ac:dyDescent="0.25"/>
    <row r="523993" hidden="1" x14ac:dyDescent="0.25"/>
    <row r="523994" hidden="1" x14ac:dyDescent="0.25"/>
    <row r="523995" hidden="1" x14ac:dyDescent="0.25"/>
    <row r="523996" hidden="1" x14ac:dyDescent="0.25"/>
    <row r="523997" hidden="1" x14ac:dyDescent="0.25"/>
    <row r="523998" hidden="1" x14ac:dyDescent="0.25"/>
    <row r="523999" hidden="1" x14ac:dyDescent="0.25"/>
    <row r="524000" hidden="1" x14ac:dyDescent="0.25"/>
    <row r="524001" hidden="1" x14ac:dyDescent="0.25"/>
    <row r="524002" hidden="1" x14ac:dyDescent="0.25"/>
    <row r="524003" hidden="1" x14ac:dyDescent="0.25"/>
    <row r="524004" hidden="1" x14ac:dyDescent="0.25"/>
    <row r="524005" hidden="1" x14ac:dyDescent="0.25"/>
    <row r="524006" hidden="1" x14ac:dyDescent="0.25"/>
    <row r="524007" hidden="1" x14ac:dyDescent="0.25"/>
    <row r="524008" hidden="1" x14ac:dyDescent="0.25"/>
    <row r="524009" hidden="1" x14ac:dyDescent="0.25"/>
    <row r="524010" hidden="1" x14ac:dyDescent="0.25"/>
    <row r="524011" hidden="1" x14ac:dyDescent="0.25"/>
    <row r="524012" hidden="1" x14ac:dyDescent="0.25"/>
    <row r="524013" hidden="1" x14ac:dyDescent="0.25"/>
    <row r="524014" hidden="1" x14ac:dyDescent="0.25"/>
    <row r="524015" hidden="1" x14ac:dyDescent="0.25"/>
    <row r="524016" hidden="1" x14ac:dyDescent="0.25"/>
    <row r="524017" hidden="1" x14ac:dyDescent="0.25"/>
    <row r="524018" hidden="1" x14ac:dyDescent="0.25"/>
    <row r="524019" hidden="1" x14ac:dyDescent="0.25"/>
    <row r="524020" hidden="1" x14ac:dyDescent="0.25"/>
    <row r="524021" hidden="1" x14ac:dyDescent="0.25"/>
    <row r="524022" hidden="1" x14ac:dyDescent="0.25"/>
    <row r="524023" hidden="1" x14ac:dyDescent="0.25"/>
    <row r="524024" hidden="1" x14ac:dyDescent="0.25"/>
    <row r="524025" hidden="1" x14ac:dyDescent="0.25"/>
    <row r="524026" hidden="1" x14ac:dyDescent="0.25"/>
    <row r="524027" hidden="1" x14ac:dyDescent="0.25"/>
    <row r="524028" hidden="1" x14ac:dyDescent="0.25"/>
    <row r="524029" hidden="1" x14ac:dyDescent="0.25"/>
    <row r="524030" hidden="1" x14ac:dyDescent="0.25"/>
    <row r="524031" hidden="1" x14ac:dyDescent="0.25"/>
    <row r="524032" hidden="1" x14ac:dyDescent="0.25"/>
    <row r="524033" hidden="1" x14ac:dyDescent="0.25"/>
    <row r="524034" hidden="1" x14ac:dyDescent="0.25"/>
    <row r="524035" hidden="1" x14ac:dyDescent="0.25"/>
    <row r="524036" hidden="1" x14ac:dyDescent="0.25"/>
    <row r="524037" hidden="1" x14ac:dyDescent="0.25"/>
    <row r="524038" hidden="1" x14ac:dyDescent="0.25"/>
    <row r="524039" hidden="1" x14ac:dyDescent="0.25"/>
    <row r="524040" hidden="1" x14ac:dyDescent="0.25"/>
    <row r="524041" hidden="1" x14ac:dyDescent="0.25"/>
    <row r="524042" hidden="1" x14ac:dyDescent="0.25"/>
    <row r="524043" hidden="1" x14ac:dyDescent="0.25"/>
    <row r="524044" hidden="1" x14ac:dyDescent="0.25"/>
    <row r="524045" hidden="1" x14ac:dyDescent="0.25"/>
    <row r="524046" hidden="1" x14ac:dyDescent="0.25"/>
    <row r="524047" hidden="1" x14ac:dyDescent="0.25"/>
    <row r="524048" hidden="1" x14ac:dyDescent="0.25"/>
    <row r="524049" hidden="1" x14ac:dyDescent="0.25"/>
    <row r="524050" hidden="1" x14ac:dyDescent="0.25"/>
    <row r="524051" hidden="1" x14ac:dyDescent="0.25"/>
    <row r="524052" hidden="1" x14ac:dyDescent="0.25"/>
    <row r="524053" hidden="1" x14ac:dyDescent="0.25"/>
    <row r="524054" hidden="1" x14ac:dyDescent="0.25"/>
    <row r="524055" hidden="1" x14ac:dyDescent="0.25"/>
    <row r="524056" hidden="1" x14ac:dyDescent="0.25"/>
    <row r="524057" hidden="1" x14ac:dyDescent="0.25"/>
    <row r="524058" hidden="1" x14ac:dyDescent="0.25"/>
    <row r="524059" hidden="1" x14ac:dyDescent="0.25"/>
    <row r="524060" hidden="1" x14ac:dyDescent="0.25"/>
    <row r="524061" hidden="1" x14ac:dyDescent="0.25"/>
    <row r="524062" hidden="1" x14ac:dyDescent="0.25"/>
    <row r="524063" hidden="1" x14ac:dyDescent="0.25"/>
    <row r="524064" hidden="1" x14ac:dyDescent="0.25"/>
    <row r="524065" hidden="1" x14ac:dyDescent="0.25"/>
    <row r="524066" hidden="1" x14ac:dyDescent="0.25"/>
    <row r="524067" hidden="1" x14ac:dyDescent="0.25"/>
    <row r="524068" hidden="1" x14ac:dyDescent="0.25"/>
    <row r="524069" hidden="1" x14ac:dyDescent="0.25"/>
    <row r="524070" hidden="1" x14ac:dyDescent="0.25"/>
    <row r="524071" hidden="1" x14ac:dyDescent="0.25"/>
    <row r="524072" hidden="1" x14ac:dyDescent="0.25"/>
    <row r="524073" hidden="1" x14ac:dyDescent="0.25"/>
    <row r="524074" hidden="1" x14ac:dyDescent="0.25"/>
    <row r="524075" hidden="1" x14ac:dyDescent="0.25"/>
    <row r="524076" hidden="1" x14ac:dyDescent="0.25"/>
    <row r="524077" hidden="1" x14ac:dyDescent="0.25"/>
    <row r="524078" hidden="1" x14ac:dyDescent="0.25"/>
    <row r="524079" hidden="1" x14ac:dyDescent="0.25"/>
    <row r="524080" hidden="1" x14ac:dyDescent="0.25"/>
    <row r="524081" hidden="1" x14ac:dyDescent="0.25"/>
    <row r="524082" hidden="1" x14ac:dyDescent="0.25"/>
    <row r="524083" hidden="1" x14ac:dyDescent="0.25"/>
    <row r="524084" hidden="1" x14ac:dyDescent="0.25"/>
    <row r="524085" hidden="1" x14ac:dyDescent="0.25"/>
    <row r="524086" hidden="1" x14ac:dyDescent="0.25"/>
    <row r="524087" hidden="1" x14ac:dyDescent="0.25"/>
    <row r="524088" hidden="1" x14ac:dyDescent="0.25"/>
    <row r="524089" hidden="1" x14ac:dyDescent="0.25"/>
    <row r="524090" hidden="1" x14ac:dyDescent="0.25"/>
    <row r="524091" hidden="1" x14ac:dyDescent="0.25"/>
    <row r="524092" hidden="1" x14ac:dyDescent="0.25"/>
    <row r="524093" hidden="1" x14ac:dyDescent="0.25"/>
    <row r="524094" hidden="1" x14ac:dyDescent="0.25"/>
    <row r="524095" hidden="1" x14ac:dyDescent="0.25"/>
    <row r="524096" hidden="1" x14ac:dyDescent="0.25"/>
    <row r="524097" hidden="1" x14ac:dyDescent="0.25"/>
    <row r="524098" hidden="1" x14ac:dyDescent="0.25"/>
    <row r="524099" hidden="1" x14ac:dyDescent="0.25"/>
    <row r="524100" hidden="1" x14ac:dyDescent="0.25"/>
    <row r="524101" hidden="1" x14ac:dyDescent="0.25"/>
    <row r="524102" hidden="1" x14ac:dyDescent="0.25"/>
    <row r="524103" hidden="1" x14ac:dyDescent="0.25"/>
    <row r="524104" hidden="1" x14ac:dyDescent="0.25"/>
    <row r="524105" hidden="1" x14ac:dyDescent="0.25"/>
    <row r="524106" hidden="1" x14ac:dyDescent="0.25"/>
    <row r="524107" hidden="1" x14ac:dyDescent="0.25"/>
    <row r="524108" hidden="1" x14ac:dyDescent="0.25"/>
    <row r="524109" hidden="1" x14ac:dyDescent="0.25"/>
    <row r="524110" hidden="1" x14ac:dyDescent="0.25"/>
    <row r="524111" hidden="1" x14ac:dyDescent="0.25"/>
    <row r="524112" hidden="1" x14ac:dyDescent="0.25"/>
    <row r="524113" hidden="1" x14ac:dyDescent="0.25"/>
    <row r="524114" hidden="1" x14ac:dyDescent="0.25"/>
    <row r="524115" hidden="1" x14ac:dyDescent="0.25"/>
    <row r="524116" hidden="1" x14ac:dyDescent="0.25"/>
    <row r="524117" hidden="1" x14ac:dyDescent="0.25"/>
    <row r="524118" hidden="1" x14ac:dyDescent="0.25"/>
    <row r="524119" hidden="1" x14ac:dyDescent="0.25"/>
    <row r="524120" hidden="1" x14ac:dyDescent="0.25"/>
    <row r="524121" hidden="1" x14ac:dyDescent="0.25"/>
    <row r="524122" hidden="1" x14ac:dyDescent="0.25"/>
    <row r="524123" hidden="1" x14ac:dyDescent="0.25"/>
    <row r="524124" hidden="1" x14ac:dyDescent="0.25"/>
    <row r="524125" hidden="1" x14ac:dyDescent="0.25"/>
    <row r="524126" hidden="1" x14ac:dyDescent="0.25"/>
    <row r="524127" hidden="1" x14ac:dyDescent="0.25"/>
    <row r="524128" hidden="1" x14ac:dyDescent="0.25"/>
    <row r="524129" hidden="1" x14ac:dyDescent="0.25"/>
    <row r="524130" hidden="1" x14ac:dyDescent="0.25"/>
    <row r="524131" hidden="1" x14ac:dyDescent="0.25"/>
    <row r="524132" hidden="1" x14ac:dyDescent="0.25"/>
    <row r="524133" hidden="1" x14ac:dyDescent="0.25"/>
    <row r="524134" hidden="1" x14ac:dyDescent="0.25"/>
    <row r="524135" hidden="1" x14ac:dyDescent="0.25"/>
    <row r="524136" hidden="1" x14ac:dyDescent="0.25"/>
    <row r="524137" hidden="1" x14ac:dyDescent="0.25"/>
    <row r="524138" hidden="1" x14ac:dyDescent="0.25"/>
    <row r="524139" hidden="1" x14ac:dyDescent="0.25"/>
    <row r="524140" hidden="1" x14ac:dyDescent="0.25"/>
    <row r="524141" hidden="1" x14ac:dyDescent="0.25"/>
    <row r="524142" hidden="1" x14ac:dyDescent="0.25"/>
    <row r="524143" hidden="1" x14ac:dyDescent="0.25"/>
    <row r="524144" hidden="1" x14ac:dyDescent="0.25"/>
    <row r="524145" hidden="1" x14ac:dyDescent="0.25"/>
    <row r="524146" hidden="1" x14ac:dyDescent="0.25"/>
    <row r="524147" hidden="1" x14ac:dyDescent="0.25"/>
    <row r="524148" hidden="1" x14ac:dyDescent="0.25"/>
    <row r="524149" hidden="1" x14ac:dyDescent="0.25"/>
    <row r="524150" hidden="1" x14ac:dyDescent="0.25"/>
    <row r="524151" hidden="1" x14ac:dyDescent="0.25"/>
    <row r="524152" hidden="1" x14ac:dyDescent="0.25"/>
    <row r="524153" hidden="1" x14ac:dyDescent="0.25"/>
    <row r="524154" hidden="1" x14ac:dyDescent="0.25"/>
    <row r="524155" hidden="1" x14ac:dyDescent="0.25"/>
    <row r="524156" hidden="1" x14ac:dyDescent="0.25"/>
    <row r="524157" hidden="1" x14ac:dyDescent="0.25"/>
    <row r="524158" hidden="1" x14ac:dyDescent="0.25"/>
    <row r="524159" hidden="1" x14ac:dyDescent="0.25"/>
    <row r="524160" hidden="1" x14ac:dyDescent="0.25"/>
    <row r="524161" hidden="1" x14ac:dyDescent="0.25"/>
    <row r="524162" hidden="1" x14ac:dyDescent="0.25"/>
    <row r="524163" hidden="1" x14ac:dyDescent="0.25"/>
    <row r="524164" hidden="1" x14ac:dyDescent="0.25"/>
    <row r="524165" hidden="1" x14ac:dyDescent="0.25"/>
    <row r="524166" hidden="1" x14ac:dyDescent="0.25"/>
    <row r="524167" hidden="1" x14ac:dyDescent="0.25"/>
    <row r="524168" hidden="1" x14ac:dyDescent="0.25"/>
    <row r="524169" hidden="1" x14ac:dyDescent="0.25"/>
    <row r="524170" hidden="1" x14ac:dyDescent="0.25"/>
    <row r="524171" hidden="1" x14ac:dyDescent="0.25"/>
    <row r="524172" hidden="1" x14ac:dyDescent="0.25"/>
    <row r="524173" hidden="1" x14ac:dyDescent="0.25"/>
    <row r="524174" hidden="1" x14ac:dyDescent="0.25"/>
    <row r="524175" hidden="1" x14ac:dyDescent="0.25"/>
    <row r="524176" hidden="1" x14ac:dyDescent="0.25"/>
    <row r="524177" hidden="1" x14ac:dyDescent="0.25"/>
    <row r="524178" hidden="1" x14ac:dyDescent="0.25"/>
    <row r="524179" hidden="1" x14ac:dyDescent="0.25"/>
    <row r="524180" hidden="1" x14ac:dyDescent="0.25"/>
    <row r="524181" hidden="1" x14ac:dyDescent="0.25"/>
    <row r="524182" hidden="1" x14ac:dyDescent="0.25"/>
    <row r="524183" hidden="1" x14ac:dyDescent="0.25"/>
    <row r="524184" hidden="1" x14ac:dyDescent="0.25"/>
    <row r="524185" hidden="1" x14ac:dyDescent="0.25"/>
    <row r="524186" hidden="1" x14ac:dyDescent="0.25"/>
    <row r="524187" hidden="1" x14ac:dyDescent="0.25"/>
    <row r="524188" hidden="1" x14ac:dyDescent="0.25"/>
    <row r="524189" hidden="1" x14ac:dyDescent="0.25"/>
    <row r="524190" hidden="1" x14ac:dyDescent="0.25"/>
    <row r="524191" hidden="1" x14ac:dyDescent="0.25"/>
    <row r="524192" hidden="1" x14ac:dyDescent="0.25"/>
    <row r="524193" hidden="1" x14ac:dyDescent="0.25"/>
    <row r="524194" hidden="1" x14ac:dyDescent="0.25"/>
    <row r="524195" hidden="1" x14ac:dyDescent="0.25"/>
    <row r="524196" hidden="1" x14ac:dyDescent="0.25"/>
    <row r="524197" hidden="1" x14ac:dyDescent="0.25"/>
    <row r="524198" hidden="1" x14ac:dyDescent="0.25"/>
    <row r="524199" hidden="1" x14ac:dyDescent="0.25"/>
    <row r="524200" hidden="1" x14ac:dyDescent="0.25"/>
    <row r="524201" hidden="1" x14ac:dyDescent="0.25"/>
    <row r="524202" hidden="1" x14ac:dyDescent="0.25"/>
    <row r="524203" hidden="1" x14ac:dyDescent="0.25"/>
    <row r="524204" hidden="1" x14ac:dyDescent="0.25"/>
    <row r="524205" hidden="1" x14ac:dyDescent="0.25"/>
    <row r="524206" hidden="1" x14ac:dyDescent="0.25"/>
    <row r="524207" hidden="1" x14ac:dyDescent="0.25"/>
    <row r="524208" hidden="1" x14ac:dyDescent="0.25"/>
    <row r="524209" hidden="1" x14ac:dyDescent="0.25"/>
    <row r="524210" hidden="1" x14ac:dyDescent="0.25"/>
    <row r="524211" hidden="1" x14ac:dyDescent="0.25"/>
    <row r="524212" hidden="1" x14ac:dyDescent="0.25"/>
    <row r="524213" hidden="1" x14ac:dyDescent="0.25"/>
    <row r="524214" hidden="1" x14ac:dyDescent="0.25"/>
    <row r="524215" hidden="1" x14ac:dyDescent="0.25"/>
    <row r="524216" hidden="1" x14ac:dyDescent="0.25"/>
    <row r="524217" hidden="1" x14ac:dyDescent="0.25"/>
    <row r="524218" hidden="1" x14ac:dyDescent="0.25"/>
    <row r="524219" hidden="1" x14ac:dyDescent="0.25"/>
    <row r="524220" hidden="1" x14ac:dyDescent="0.25"/>
    <row r="524221" hidden="1" x14ac:dyDescent="0.25"/>
    <row r="524222" hidden="1" x14ac:dyDescent="0.25"/>
    <row r="524223" hidden="1" x14ac:dyDescent="0.25"/>
    <row r="524224" hidden="1" x14ac:dyDescent="0.25"/>
    <row r="524225" hidden="1" x14ac:dyDescent="0.25"/>
    <row r="524226" hidden="1" x14ac:dyDescent="0.25"/>
    <row r="524227" hidden="1" x14ac:dyDescent="0.25"/>
    <row r="524228" hidden="1" x14ac:dyDescent="0.25"/>
    <row r="524229" hidden="1" x14ac:dyDescent="0.25"/>
    <row r="524230" hidden="1" x14ac:dyDescent="0.25"/>
    <row r="524231" hidden="1" x14ac:dyDescent="0.25"/>
    <row r="524232" hidden="1" x14ac:dyDescent="0.25"/>
    <row r="524233" hidden="1" x14ac:dyDescent="0.25"/>
    <row r="524234" hidden="1" x14ac:dyDescent="0.25"/>
    <row r="524235" hidden="1" x14ac:dyDescent="0.25"/>
    <row r="524236" hidden="1" x14ac:dyDescent="0.25"/>
    <row r="524237" hidden="1" x14ac:dyDescent="0.25"/>
    <row r="524238" hidden="1" x14ac:dyDescent="0.25"/>
    <row r="524239" hidden="1" x14ac:dyDescent="0.25"/>
    <row r="524240" hidden="1" x14ac:dyDescent="0.25"/>
    <row r="524241" hidden="1" x14ac:dyDescent="0.25"/>
    <row r="524242" hidden="1" x14ac:dyDescent="0.25"/>
    <row r="524243" hidden="1" x14ac:dyDescent="0.25"/>
    <row r="524244" hidden="1" x14ac:dyDescent="0.25"/>
    <row r="524245" hidden="1" x14ac:dyDescent="0.25"/>
    <row r="524246" hidden="1" x14ac:dyDescent="0.25"/>
    <row r="524247" hidden="1" x14ac:dyDescent="0.25"/>
    <row r="524248" hidden="1" x14ac:dyDescent="0.25"/>
    <row r="524249" hidden="1" x14ac:dyDescent="0.25"/>
    <row r="524250" hidden="1" x14ac:dyDescent="0.25"/>
    <row r="524251" hidden="1" x14ac:dyDescent="0.25"/>
    <row r="524252" hidden="1" x14ac:dyDescent="0.25"/>
    <row r="524253" hidden="1" x14ac:dyDescent="0.25"/>
    <row r="524254" hidden="1" x14ac:dyDescent="0.25"/>
    <row r="524255" hidden="1" x14ac:dyDescent="0.25"/>
    <row r="524256" hidden="1" x14ac:dyDescent="0.25"/>
    <row r="524257" hidden="1" x14ac:dyDescent="0.25"/>
    <row r="524258" hidden="1" x14ac:dyDescent="0.25"/>
    <row r="524259" hidden="1" x14ac:dyDescent="0.25"/>
    <row r="524260" hidden="1" x14ac:dyDescent="0.25"/>
    <row r="524261" hidden="1" x14ac:dyDescent="0.25"/>
    <row r="524262" hidden="1" x14ac:dyDescent="0.25"/>
    <row r="524263" hidden="1" x14ac:dyDescent="0.25"/>
    <row r="524264" hidden="1" x14ac:dyDescent="0.25"/>
    <row r="524265" hidden="1" x14ac:dyDescent="0.25"/>
    <row r="524266" hidden="1" x14ac:dyDescent="0.25"/>
    <row r="524267" hidden="1" x14ac:dyDescent="0.25"/>
    <row r="524268" hidden="1" x14ac:dyDescent="0.25"/>
    <row r="524269" hidden="1" x14ac:dyDescent="0.25"/>
    <row r="524270" hidden="1" x14ac:dyDescent="0.25"/>
    <row r="524271" hidden="1" x14ac:dyDescent="0.25"/>
    <row r="524272" hidden="1" x14ac:dyDescent="0.25"/>
    <row r="524273" hidden="1" x14ac:dyDescent="0.25"/>
    <row r="524274" hidden="1" x14ac:dyDescent="0.25"/>
    <row r="524275" hidden="1" x14ac:dyDescent="0.25"/>
    <row r="524276" hidden="1" x14ac:dyDescent="0.25"/>
    <row r="524277" hidden="1" x14ac:dyDescent="0.25"/>
    <row r="524278" hidden="1" x14ac:dyDescent="0.25"/>
    <row r="524279" hidden="1" x14ac:dyDescent="0.25"/>
    <row r="524280" hidden="1" x14ac:dyDescent="0.25"/>
    <row r="524281" hidden="1" x14ac:dyDescent="0.25"/>
    <row r="524282" hidden="1" x14ac:dyDescent="0.25"/>
    <row r="524283" hidden="1" x14ac:dyDescent="0.25"/>
    <row r="524284" hidden="1" x14ac:dyDescent="0.25"/>
    <row r="524285" hidden="1" x14ac:dyDescent="0.25"/>
    <row r="524286" hidden="1" x14ac:dyDescent="0.25"/>
    <row r="524287" hidden="1" x14ac:dyDescent="0.25"/>
    <row r="524288" hidden="1" x14ac:dyDescent="0.25"/>
    <row r="524289" hidden="1" x14ac:dyDescent="0.25"/>
    <row r="524290" hidden="1" x14ac:dyDescent="0.25"/>
    <row r="524291" hidden="1" x14ac:dyDescent="0.25"/>
    <row r="524292" hidden="1" x14ac:dyDescent="0.25"/>
    <row r="524293" hidden="1" x14ac:dyDescent="0.25"/>
    <row r="524294" hidden="1" x14ac:dyDescent="0.25"/>
    <row r="524295" hidden="1" x14ac:dyDescent="0.25"/>
    <row r="524296" hidden="1" x14ac:dyDescent="0.25"/>
    <row r="524297" hidden="1" x14ac:dyDescent="0.25"/>
    <row r="524298" hidden="1" x14ac:dyDescent="0.25"/>
    <row r="524299" hidden="1" x14ac:dyDescent="0.25"/>
    <row r="524300" hidden="1" x14ac:dyDescent="0.25"/>
    <row r="524301" hidden="1" x14ac:dyDescent="0.25"/>
    <row r="524302" hidden="1" x14ac:dyDescent="0.25"/>
    <row r="524303" hidden="1" x14ac:dyDescent="0.25"/>
    <row r="524304" hidden="1" x14ac:dyDescent="0.25"/>
    <row r="524305" hidden="1" x14ac:dyDescent="0.25"/>
    <row r="524306" hidden="1" x14ac:dyDescent="0.25"/>
    <row r="524307" hidden="1" x14ac:dyDescent="0.25"/>
    <row r="524308" hidden="1" x14ac:dyDescent="0.25"/>
    <row r="524309" hidden="1" x14ac:dyDescent="0.25"/>
    <row r="524310" hidden="1" x14ac:dyDescent="0.25"/>
    <row r="524311" hidden="1" x14ac:dyDescent="0.25"/>
    <row r="524312" hidden="1" x14ac:dyDescent="0.25"/>
    <row r="524313" hidden="1" x14ac:dyDescent="0.25"/>
    <row r="524314" hidden="1" x14ac:dyDescent="0.25"/>
    <row r="524315" hidden="1" x14ac:dyDescent="0.25"/>
    <row r="524316" hidden="1" x14ac:dyDescent="0.25"/>
    <row r="524317" hidden="1" x14ac:dyDescent="0.25"/>
    <row r="524318" hidden="1" x14ac:dyDescent="0.25"/>
    <row r="524319" hidden="1" x14ac:dyDescent="0.25"/>
    <row r="524320" hidden="1" x14ac:dyDescent="0.25"/>
    <row r="524321" hidden="1" x14ac:dyDescent="0.25"/>
    <row r="524322" hidden="1" x14ac:dyDescent="0.25"/>
    <row r="524323" hidden="1" x14ac:dyDescent="0.25"/>
    <row r="524324" hidden="1" x14ac:dyDescent="0.25"/>
    <row r="524325" hidden="1" x14ac:dyDescent="0.25"/>
    <row r="524326" hidden="1" x14ac:dyDescent="0.25"/>
    <row r="524327" hidden="1" x14ac:dyDescent="0.25"/>
    <row r="524328" hidden="1" x14ac:dyDescent="0.25"/>
    <row r="524329" hidden="1" x14ac:dyDescent="0.25"/>
    <row r="524330" hidden="1" x14ac:dyDescent="0.25"/>
    <row r="524331" hidden="1" x14ac:dyDescent="0.25"/>
    <row r="524332" hidden="1" x14ac:dyDescent="0.25"/>
    <row r="524333" hidden="1" x14ac:dyDescent="0.25"/>
    <row r="524334" hidden="1" x14ac:dyDescent="0.25"/>
    <row r="524335" hidden="1" x14ac:dyDescent="0.25"/>
    <row r="524336" hidden="1" x14ac:dyDescent="0.25"/>
    <row r="524337" hidden="1" x14ac:dyDescent="0.25"/>
    <row r="524338" hidden="1" x14ac:dyDescent="0.25"/>
    <row r="524339" hidden="1" x14ac:dyDescent="0.25"/>
    <row r="524340" hidden="1" x14ac:dyDescent="0.25"/>
    <row r="524341" hidden="1" x14ac:dyDescent="0.25"/>
    <row r="524342" hidden="1" x14ac:dyDescent="0.25"/>
    <row r="524343" hidden="1" x14ac:dyDescent="0.25"/>
    <row r="524344" hidden="1" x14ac:dyDescent="0.25"/>
    <row r="524345" hidden="1" x14ac:dyDescent="0.25"/>
    <row r="524346" hidden="1" x14ac:dyDescent="0.25"/>
    <row r="524347" hidden="1" x14ac:dyDescent="0.25"/>
    <row r="524348" hidden="1" x14ac:dyDescent="0.25"/>
    <row r="524349" hidden="1" x14ac:dyDescent="0.25"/>
    <row r="524350" hidden="1" x14ac:dyDescent="0.25"/>
    <row r="524351" hidden="1" x14ac:dyDescent="0.25"/>
    <row r="524352" hidden="1" x14ac:dyDescent="0.25"/>
    <row r="524353" hidden="1" x14ac:dyDescent="0.25"/>
    <row r="524354" hidden="1" x14ac:dyDescent="0.25"/>
    <row r="524355" hidden="1" x14ac:dyDescent="0.25"/>
    <row r="524356" hidden="1" x14ac:dyDescent="0.25"/>
    <row r="524357" hidden="1" x14ac:dyDescent="0.25"/>
    <row r="524358" hidden="1" x14ac:dyDescent="0.25"/>
    <row r="524359" hidden="1" x14ac:dyDescent="0.25"/>
    <row r="524360" hidden="1" x14ac:dyDescent="0.25"/>
    <row r="524361" hidden="1" x14ac:dyDescent="0.25"/>
    <row r="524362" hidden="1" x14ac:dyDescent="0.25"/>
    <row r="524363" hidden="1" x14ac:dyDescent="0.25"/>
    <row r="524364" hidden="1" x14ac:dyDescent="0.25"/>
    <row r="524365" hidden="1" x14ac:dyDescent="0.25"/>
    <row r="524366" hidden="1" x14ac:dyDescent="0.25"/>
    <row r="524367" hidden="1" x14ac:dyDescent="0.25"/>
    <row r="524368" hidden="1" x14ac:dyDescent="0.25"/>
    <row r="524369" hidden="1" x14ac:dyDescent="0.25"/>
    <row r="524370" hidden="1" x14ac:dyDescent="0.25"/>
    <row r="524371" hidden="1" x14ac:dyDescent="0.25"/>
    <row r="524372" hidden="1" x14ac:dyDescent="0.25"/>
    <row r="524373" hidden="1" x14ac:dyDescent="0.25"/>
    <row r="524374" hidden="1" x14ac:dyDescent="0.25"/>
    <row r="524375" hidden="1" x14ac:dyDescent="0.25"/>
    <row r="524376" hidden="1" x14ac:dyDescent="0.25"/>
    <row r="524377" hidden="1" x14ac:dyDescent="0.25"/>
    <row r="524378" hidden="1" x14ac:dyDescent="0.25"/>
    <row r="524379" hidden="1" x14ac:dyDescent="0.25"/>
    <row r="524380" hidden="1" x14ac:dyDescent="0.25"/>
    <row r="524381" hidden="1" x14ac:dyDescent="0.25"/>
    <row r="524382" hidden="1" x14ac:dyDescent="0.25"/>
    <row r="524383" hidden="1" x14ac:dyDescent="0.25"/>
    <row r="524384" hidden="1" x14ac:dyDescent="0.25"/>
    <row r="524385" hidden="1" x14ac:dyDescent="0.25"/>
    <row r="524386" hidden="1" x14ac:dyDescent="0.25"/>
    <row r="524387" hidden="1" x14ac:dyDescent="0.25"/>
    <row r="524388" hidden="1" x14ac:dyDescent="0.25"/>
    <row r="524389" hidden="1" x14ac:dyDescent="0.25"/>
    <row r="524390" hidden="1" x14ac:dyDescent="0.25"/>
    <row r="524391" hidden="1" x14ac:dyDescent="0.25"/>
    <row r="524392" hidden="1" x14ac:dyDescent="0.25"/>
    <row r="524393" hidden="1" x14ac:dyDescent="0.25"/>
    <row r="524394" hidden="1" x14ac:dyDescent="0.25"/>
    <row r="524395" hidden="1" x14ac:dyDescent="0.25"/>
    <row r="524396" hidden="1" x14ac:dyDescent="0.25"/>
    <row r="524397" hidden="1" x14ac:dyDescent="0.25"/>
    <row r="524398" hidden="1" x14ac:dyDescent="0.25"/>
    <row r="524399" hidden="1" x14ac:dyDescent="0.25"/>
    <row r="524400" hidden="1" x14ac:dyDescent="0.25"/>
    <row r="524401" hidden="1" x14ac:dyDescent="0.25"/>
    <row r="524402" hidden="1" x14ac:dyDescent="0.25"/>
    <row r="524403" hidden="1" x14ac:dyDescent="0.25"/>
    <row r="524404" hidden="1" x14ac:dyDescent="0.25"/>
    <row r="524405" hidden="1" x14ac:dyDescent="0.25"/>
    <row r="524406" hidden="1" x14ac:dyDescent="0.25"/>
    <row r="524407" hidden="1" x14ac:dyDescent="0.25"/>
    <row r="524408" hidden="1" x14ac:dyDescent="0.25"/>
    <row r="524409" hidden="1" x14ac:dyDescent="0.25"/>
    <row r="524410" hidden="1" x14ac:dyDescent="0.25"/>
    <row r="524411" hidden="1" x14ac:dyDescent="0.25"/>
    <row r="524412" hidden="1" x14ac:dyDescent="0.25"/>
    <row r="524413" hidden="1" x14ac:dyDescent="0.25"/>
    <row r="524414" hidden="1" x14ac:dyDescent="0.25"/>
    <row r="524415" hidden="1" x14ac:dyDescent="0.25"/>
    <row r="524416" hidden="1" x14ac:dyDescent="0.25"/>
    <row r="524417" hidden="1" x14ac:dyDescent="0.25"/>
    <row r="524418" hidden="1" x14ac:dyDescent="0.25"/>
    <row r="524419" hidden="1" x14ac:dyDescent="0.25"/>
    <row r="524420" hidden="1" x14ac:dyDescent="0.25"/>
    <row r="524421" hidden="1" x14ac:dyDescent="0.25"/>
    <row r="524422" hidden="1" x14ac:dyDescent="0.25"/>
    <row r="524423" hidden="1" x14ac:dyDescent="0.25"/>
    <row r="524424" hidden="1" x14ac:dyDescent="0.25"/>
    <row r="524425" hidden="1" x14ac:dyDescent="0.25"/>
    <row r="524426" hidden="1" x14ac:dyDescent="0.25"/>
    <row r="524427" hidden="1" x14ac:dyDescent="0.25"/>
    <row r="524428" hidden="1" x14ac:dyDescent="0.25"/>
    <row r="524429" hidden="1" x14ac:dyDescent="0.25"/>
    <row r="524430" hidden="1" x14ac:dyDescent="0.25"/>
    <row r="524431" hidden="1" x14ac:dyDescent="0.25"/>
    <row r="524432" hidden="1" x14ac:dyDescent="0.25"/>
    <row r="524433" hidden="1" x14ac:dyDescent="0.25"/>
    <row r="524434" hidden="1" x14ac:dyDescent="0.25"/>
    <row r="524435" hidden="1" x14ac:dyDescent="0.25"/>
    <row r="524436" hidden="1" x14ac:dyDescent="0.25"/>
    <row r="524437" hidden="1" x14ac:dyDescent="0.25"/>
    <row r="524438" hidden="1" x14ac:dyDescent="0.25"/>
    <row r="524439" hidden="1" x14ac:dyDescent="0.25"/>
    <row r="524440" hidden="1" x14ac:dyDescent="0.25"/>
    <row r="524441" hidden="1" x14ac:dyDescent="0.25"/>
    <row r="524442" hidden="1" x14ac:dyDescent="0.25"/>
    <row r="524443" hidden="1" x14ac:dyDescent="0.25"/>
    <row r="524444" hidden="1" x14ac:dyDescent="0.25"/>
    <row r="524445" hidden="1" x14ac:dyDescent="0.25"/>
    <row r="524446" hidden="1" x14ac:dyDescent="0.25"/>
    <row r="524447" hidden="1" x14ac:dyDescent="0.25"/>
    <row r="524448" hidden="1" x14ac:dyDescent="0.25"/>
    <row r="524449" hidden="1" x14ac:dyDescent="0.25"/>
    <row r="524450" hidden="1" x14ac:dyDescent="0.25"/>
    <row r="524451" hidden="1" x14ac:dyDescent="0.25"/>
    <row r="524452" hidden="1" x14ac:dyDescent="0.25"/>
    <row r="524453" hidden="1" x14ac:dyDescent="0.25"/>
    <row r="524454" hidden="1" x14ac:dyDescent="0.25"/>
    <row r="524455" hidden="1" x14ac:dyDescent="0.25"/>
    <row r="524456" hidden="1" x14ac:dyDescent="0.25"/>
    <row r="524457" hidden="1" x14ac:dyDescent="0.25"/>
    <row r="524458" hidden="1" x14ac:dyDescent="0.25"/>
    <row r="524459" hidden="1" x14ac:dyDescent="0.25"/>
    <row r="524460" hidden="1" x14ac:dyDescent="0.25"/>
    <row r="524461" hidden="1" x14ac:dyDescent="0.25"/>
    <row r="524462" hidden="1" x14ac:dyDescent="0.25"/>
    <row r="524463" hidden="1" x14ac:dyDescent="0.25"/>
    <row r="524464" hidden="1" x14ac:dyDescent="0.25"/>
    <row r="524465" hidden="1" x14ac:dyDescent="0.25"/>
    <row r="524466" hidden="1" x14ac:dyDescent="0.25"/>
    <row r="524467" hidden="1" x14ac:dyDescent="0.25"/>
    <row r="524468" hidden="1" x14ac:dyDescent="0.25"/>
    <row r="524469" hidden="1" x14ac:dyDescent="0.25"/>
    <row r="524470" hidden="1" x14ac:dyDescent="0.25"/>
    <row r="524471" hidden="1" x14ac:dyDescent="0.25"/>
    <row r="524472" hidden="1" x14ac:dyDescent="0.25"/>
    <row r="524473" hidden="1" x14ac:dyDescent="0.25"/>
    <row r="524474" hidden="1" x14ac:dyDescent="0.25"/>
    <row r="524475" hidden="1" x14ac:dyDescent="0.25"/>
    <row r="524476" hidden="1" x14ac:dyDescent="0.25"/>
    <row r="524477" hidden="1" x14ac:dyDescent="0.25"/>
    <row r="524478" hidden="1" x14ac:dyDescent="0.25"/>
    <row r="524479" hidden="1" x14ac:dyDescent="0.25"/>
    <row r="524480" hidden="1" x14ac:dyDescent="0.25"/>
    <row r="524481" hidden="1" x14ac:dyDescent="0.25"/>
    <row r="524482" hidden="1" x14ac:dyDescent="0.25"/>
    <row r="524483" hidden="1" x14ac:dyDescent="0.25"/>
    <row r="524484" hidden="1" x14ac:dyDescent="0.25"/>
    <row r="524485" hidden="1" x14ac:dyDescent="0.25"/>
    <row r="524486" hidden="1" x14ac:dyDescent="0.25"/>
    <row r="524487" hidden="1" x14ac:dyDescent="0.25"/>
    <row r="524488" hidden="1" x14ac:dyDescent="0.25"/>
    <row r="524489" hidden="1" x14ac:dyDescent="0.25"/>
    <row r="524490" hidden="1" x14ac:dyDescent="0.25"/>
    <row r="524491" hidden="1" x14ac:dyDescent="0.25"/>
    <row r="524492" hidden="1" x14ac:dyDescent="0.25"/>
    <row r="524493" hidden="1" x14ac:dyDescent="0.25"/>
    <row r="524494" hidden="1" x14ac:dyDescent="0.25"/>
    <row r="524495" hidden="1" x14ac:dyDescent="0.25"/>
    <row r="524496" hidden="1" x14ac:dyDescent="0.25"/>
    <row r="524497" hidden="1" x14ac:dyDescent="0.25"/>
    <row r="524498" hidden="1" x14ac:dyDescent="0.25"/>
    <row r="524499" hidden="1" x14ac:dyDescent="0.25"/>
    <row r="524500" hidden="1" x14ac:dyDescent="0.25"/>
    <row r="524501" hidden="1" x14ac:dyDescent="0.25"/>
    <row r="524502" hidden="1" x14ac:dyDescent="0.25"/>
    <row r="524503" hidden="1" x14ac:dyDescent="0.25"/>
    <row r="524504" hidden="1" x14ac:dyDescent="0.25"/>
    <row r="524505" hidden="1" x14ac:dyDescent="0.25"/>
    <row r="524506" hidden="1" x14ac:dyDescent="0.25"/>
    <row r="524507" hidden="1" x14ac:dyDescent="0.25"/>
    <row r="524508" hidden="1" x14ac:dyDescent="0.25"/>
    <row r="524509" hidden="1" x14ac:dyDescent="0.25"/>
    <row r="524510" hidden="1" x14ac:dyDescent="0.25"/>
    <row r="524511" hidden="1" x14ac:dyDescent="0.25"/>
    <row r="524512" hidden="1" x14ac:dyDescent="0.25"/>
    <row r="524513" hidden="1" x14ac:dyDescent="0.25"/>
    <row r="524514" hidden="1" x14ac:dyDescent="0.25"/>
    <row r="524515" hidden="1" x14ac:dyDescent="0.25"/>
    <row r="524516" hidden="1" x14ac:dyDescent="0.25"/>
    <row r="524517" hidden="1" x14ac:dyDescent="0.25"/>
    <row r="524518" hidden="1" x14ac:dyDescent="0.25"/>
    <row r="524519" hidden="1" x14ac:dyDescent="0.25"/>
    <row r="524520" hidden="1" x14ac:dyDescent="0.25"/>
    <row r="524521" hidden="1" x14ac:dyDescent="0.25"/>
    <row r="524522" hidden="1" x14ac:dyDescent="0.25"/>
    <row r="524523" hidden="1" x14ac:dyDescent="0.25"/>
    <row r="524524" hidden="1" x14ac:dyDescent="0.25"/>
    <row r="524525" hidden="1" x14ac:dyDescent="0.25"/>
    <row r="524526" hidden="1" x14ac:dyDescent="0.25"/>
    <row r="524527" hidden="1" x14ac:dyDescent="0.25"/>
    <row r="524528" hidden="1" x14ac:dyDescent="0.25"/>
    <row r="524529" hidden="1" x14ac:dyDescent="0.25"/>
    <row r="524530" hidden="1" x14ac:dyDescent="0.25"/>
    <row r="524531" hidden="1" x14ac:dyDescent="0.25"/>
    <row r="524532" hidden="1" x14ac:dyDescent="0.25"/>
    <row r="524533" hidden="1" x14ac:dyDescent="0.25"/>
    <row r="524534" hidden="1" x14ac:dyDescent="0.25"/>
    <row r="524535" hidden="1" x14ac:dyDescent="0.25"/>
    <row r="524536" hidden="1" x14ac:dyDescent="0.25"/>
    <row r="524537" hidden="1" x14ac:dyDescent="0.25"/>
    <row r="524538" hidden="1" x14ac:dyDescent="0.25"/>
    <row r="524539" hidden="1" x14ac:dyDescent="0.25"/>
    <row r="524540" hidden="1" x14ac:dyDescent="0.25"/>
    <row r="524541" hidden="1" x14ac:dyDescent="0.25"/>
    <row r="524542" hidden="1" x14ac:dyDescent="0.25"/>
    <row r="524543" hidden="1" x14ac:dyDescent="0.25"/>
    <row r="524544" hidden="1" x14ac:dyDescent="0.25"/>
    <row r="524545" hidden="1" x14ac:dyDescent="0.25"/>
    <row r="524546" hidden="1" x14ac:dyDescent="0.25"/>
    <row r="524547" hidden="1" x14ac:dyDescent="0.25"/>
    <row r="524548" hidden="1" x14ac:dyDescent="0.25"/>
    <row r="524549" hidden="1" x14ac:dyDescent="0.25"/>
    <row r="524550" hidden="1" x14ac:dyDescent="0.25"/>
    <row r="524551" hidden="1" x14ac:dyDescent="0.25"/>
    <row r="524552" hidden="1" x14ac:dyDescent="0.25"/>
    <row r="524553" hidden="1" x14ac:dyDescent="0.25"/>
    <row r="524554" hidden="1" x14ac:dyDescent="0.25"/>
    <row r="524555" hidden="1" x14ac:dyDescent="0.25"/>
    <row r="524556" hidden="1" x14ac:dyDescent="0.25"/>
    <row r="524557" hidden="1" x14ac:dyDescent="0.25"/>
    <row r="524558" hidden="1" x14ac:dyDescent="0.25"/>
    <row r="524559" hidden="1" x14ac:dyDescent="0.25"/>
    <row r="524560" hidden="1" x14ac:dyDescent="0.25"/>
    <row r="524561" hidden="1" x14ac:dyDescent="0.25"/>
    <row r="524562" hidden="1" x14ac:dyDescent="0.25"/>
    <row r="524563" hidden="1" x14ac:dyDescent="0.25"/>
    <row r="524564" hidden="1" x14ac:dyDescent="0.25"/>
    <row r="524565" hidden="1" x14ac:dyDescent="0.25"/>
    <row r="524566" hidden="1" x14ac:dyDescent="0.25"/>
    <row r="524567" hidden="1" x14ac:dyDescent="0.25"/>
    <row r="524568" hidden="1" x14ac:dyDescent="0.25"/>
    <row r="524569" hidden="1" x14ac:dyDescent="0.25"/>
    <row r="524570" hidden="1" x14ac:dyDescent="0.25"/>
    <row r="524571" hidden="1" x14ac:dyDescent="0.25"/>
    <row r="524572" hidden="1" x14ac:dyDescent="0.25"/>
    <row r="524573" hidden="1" x14ac:dyDescent="0.25"/>
    <row r="524574" hidden="1" x14ac:dyDescent="0.25"/>
    <row r="524575" hidden="1" x14ac:dyDescent="0.25"/>
    <row r="524576" hidden="1" x14ac:dyDescent="0.25"/>
    <row r="524577" hidden="1" x14ac:dyDescent="0.25"/>
    <row r="524578" hidden="1" x14ac:dyDescent="0.25"/>
    <row r="524579" hidden="1" x14ac:dyDescent="0.25"/>
    <row r="524580" hidden="1" x14ac:dyDescent="0.25"/>
    <row r="524581" hidden="1" x14ac:dyDescent="0.25"/>
    <row r="524582" hidden="1" x14ac:dyDescent="0.25"/>
    <row r="524583" hidden="1" x14ac:dyDescent="0.25"/>
    <row r="524584" hidden="1" x14ac:dyDescent="0.25"/>
    <row r="524585" hidden="1" x14ac:dyDescent="0.25"/>
    <row r="524586" hidden="1" x14ac:dyDescent="0.25"/>
    <row r="524587" hidden="1" x14ac:dyDescent="0.25"/>
    <row r="524588" hidden="1" x14ac:dyDescent="0.25"/>
    <row r="524589" hidden="1" x14ac:dyDescent="0.25"/>
    <row r="524590" hidden="1" x14ac:dyDescent="0.25"/>
    <row r="524591" hidden="1" x14ac:dyDescent="0.25"/>
    <row r="524592" hidden="1" x14ac:dyDescent="0.25"/>
    <row r="524593" hidden="1" x14ac:dyDescent="0.25"/>
    <row r="524594" hidden="1" x14ac:dyDescent="0.25"/>
    <row r="524595" hidden="1" x14ac:dyDescent="0.25"/>
    <row r="524596" hidden="1" x14ac:dyDescent="0.25"/>
    <row r="524597" hidden="1" x14ac:dyDescent="0.25"/>
    <row r="524598" hidden="1" x14ac:dyDescent="0.25"/>
    <row r="524599" hidden="1" x14ac:dyDescent="0.25"/>
    <row r="524600" hidden="1" x14ac:dyDescent="0.25"/>
    <row r="524601" hidden="1" x14ac:dyDescent="0.25"/>
    <row r="524602" hidden="1" x14ac:dyDescent="0.25"/>
    <row r="524603" hidden="1" x14ac:dyDescent="0.25"/>
    <row r="524604" hidden="1" x14ac:dyDescent="0.25"/>
    <row r="524605" hidden="1" x14ac:dyDescent="0.25"/>
    <row r="524606" hidden="1" x14ac:dyDescent="0.25"/>
    <row r="524607" hidden="1" x14ac:dyDescent="0.25"/>
    <row r="524608" hidden="1" x14ac:dyDescent="0.25"/>
    <row r="524609" hidden="1" x14ac:dyDescent="0.25"/>
    <row r="524610" hidden="1" x14ac:dyDescent="0.25"/>
    <row r="524611" hidden="1" x14ac:dyDescent="0.25"/>
    <row r="524612" hidden="1" x14ac:dyDescent="0.25"/>
    <row r="524613" hidden="1" x14ac:dyDescent="0.25"/>
    <row r="524614" hidden="1" x14ac:dyDescent="0.25"/>
    <row r="524615" hidden="1" x14ac:dyDescent="0.25"/>
    <row r="524616" hidden="1" x14ac:dyDescent="0.25"/>
    <row r="524617" hidden="1" x14ac:dyDescent="0.25"/>
    <row r="524618" hidden="1" x14ac:dyDescent="0.25"/>
    <row r="524619" hidden="1" x14ac:dyDescent="0.25"/>
    <row r="524620" hidden="1" x14ac:dyDescent="0.25"/>
    <row r="524621" hidden="1" x14ac:dyDescent="0.25"/>
    <row r="524622" hidden="1" x14ac:dyDescent="0.25"/>
    <row r="524623" hidden="1" x14ac:dyDescent="0.25"/>
    <row r="524624" hidden="1" x14ac:dyDescent="0.25"/>
    <row r="524625" hidden="1" x14ac:dyDescent="0.25"/>
    <row r="524626" hidden="1" x14ac:dyDescent="0.25"/>
    <row r="524627" hidden="1" x14ac:dyDescent="0.25"/>
    <row r="524628" hidden="1" x14ac:dyDescent="0.25"/>
    <row r="524629" hidden="1" x14ac:dyDescent="0.25"/>
    <row r="524630" hidden="1" x14ac:dyDescent="0.25"/>
    <row r="524631" hidden="1" x14ac:dyDescent="0.25"/>
    <row r="524632" hidden="1" x14ac:dyDescent="0.25"/>
    <row r="524633" hidden="1" x14ac:dyDescent="0.25"/>
    <row r="524634" hidden="1" x14ac:dyDescent="0.25"/>
    <row r="524635" hidden="1" x14ac:dyDescent="0.25"/>
    <row r="524636" hidden="1" x14ac:dyDescent="0.25"/>
    <row r="524637" hidden="1" x14ac:dyDescent="0.25"/>
    <row r="524638" hidden="1" x14ac:dyDescent="0.25"/>
    <row r="524639" hidden="1" x14ac:dyDescent="0.25"/>
    <row r="524640" hidden="1" x14ac:dyDescent="0.25"/>
    <row r="524641" hidden="1" x14ac:dyDescent="0.25"/>
    <row r="524642" hidden="1" x14ac:dyDescent="0.25"/>
    <row r="524643" hidden="1" x14ac:dyDescent="0.25"/>
    <row r="524644" hidden="1" x14ac:dyDescent="0.25"/>
    <row r="524645" hidden="1" x14ac:dyDescent="0.25"/>
    <row r="524646" hidden="1" x14ac:dyDescent="0.25"/>
    <row r="524647" hidden="1" x14ac:dyDescent="0.25"/>
    <row r="524648" hidden="1" x14ac:dyDescent="0.25"/>
    <row r="524649" hidden="1" x14ac:dyDescent="0.25"/>
    <row r="524650" hidden="1" x14ac:dyDescent="0.25"/>
    <row r="524651" hidden="1" x14ac:dyDescent="0.25"/>
    <row r="524652" hidden="1" x14ac:dyDescent="0.25"/>
    <row r="524653" hidden="1" x14ac:dyDescent="0.25"/>
    <row r="524654" hidden="1" x14ac:dyDescent="0.25"/>
    <row r="524655" hidden="1" x14ac:dyDescent="0.25"/>
    <row r="524656" hidden="1" x14ac:dyDescent="0.25"/>
    <row r="524657" hidden="1" x14ac:dyDescent="0.25"/>
    <row r="524658" hidden="1" x14ac:dyDescent="0.25"/>
    <row r="524659" hidden="1" x14ac:dyDescent="0.25"/>
    <row r="524660" hidden="1" x14ac:dyDescent="0.25"/>
    <row r="524661" hidden="1" x14ac:dyDescent="0.25"/>
    <row r="524662" hidden="1" x14ac:dyDescent="0.25"/>
    <row r="524663" hidden="1" x14ac:dyDescent="0.25"/>
    <row r="524664" hidden="1" x14ac:dyDescent="0.25"/>
    <row r="524665" hidden="1" x14ac:dyDescent="0.25"/>
    <row r="524666" hidden="1" x14ac:dyDescent="0.25"/>
    <row r="524667" hidden="1" x14ac:dyDescent="0.25"/>
    <row r="524668" hidden="1" x14ac:dyDescent="0.25"/>
    <row r="524669" hidden="1" x14ac:dyDescent="0.25"/>
    <row r="524670" hidden="1" x14ac:dyDescent="0.25"/>
    <row r="524671" hidden="1" x14ac:dyDescent="0.25"/>
    <row r="524672" hidden="1" x14ac:dyDescent="0.25"/>
    <row r="524673" hidden="1" x14ac:dyDescent="0.25"/>
    <row r="524674" hidden="1" x14ac:dyDescent="0.25"/>
    <row r="524675" hidden="1" x14ac:dyDescent="0.25"/>
    <row r="524676" hidden="1" x14ac:dyDescent="0.25"/>
    <row r="524677" hidden="1" x14ac:dyDescent="0.25"/>
    <row r="524678" hidden="1" x14ac:dyDescent="0.25"/>
    <row r="524679" hidden="1" x14ac:dyDescent="0.25"/>
    <row r="524680" hidden="1" x14ac:dyDescent="0.25"/>
    <row r="524681" hidden="1" x14ac:dyDescent="0.25"/>
    <row r="524682" hidden="1" x14ac:dyDescent="0.25"/>
    <row r="524683" hidden="1" x14ac:dyDescent="0.25"/>
    <row r="524684" hidden="1" x14ac:dyDescent="0.25"/>
    <row r="524685" hidden="1" x14ac:dyDescent="0.25"/>
    <row r="524686" hidden="1" x14ac:dyDescent="0.25"/>
    <row r="524687" hidden="1" x14ac:dyDescent="0.25"/>
    <row r="524688" hidden="1" x14ac:dyDescent="0.25"/>
    <row r="524689" hidden="1" x14ac:dyDescent="0.25"/>
    <row r="524690" hidden="1" x14ac:dyDescent="0.25"/>
    <row r="524691" hidden="1" x14ac:dyDescent="0.25"/>
    <row r="524692" hidden="1" x14ac:dyDescent="0.25"/>
    <row r="524693" hidden="1" x14ac:dyDescent="0.25"/>
    <row r="524694" hidden="1" x14ac:dyDescent="0.25"/>
    <row r="524695" hidden="1" x14ac:dyDescent="0.25"/>
    <row r="524696" hidden="1" x14ac:dyDescent="0.25"/>
    <row r="524697" hidden="1" x14ac:dyDescent="0.25"/>
    <row r="524698" hidden="1" x14ac:dyDescent="0.25"/>
    <row r="524699" hidden="1" x14ac:dyDescent="0.25"/>
    <row r="524700" hidden="1" x14ac:dyDescent="0.25"/>
    <row r="524701" hidden="1" x14ac:dyDescent="0.25"/>
    <row r="524702" hidden="1" x14ac:dyDescent="0.25"/>
    <row r="524703" hidden="1" x14ac:dyDescent="0.25"/>
    <row r="524704" hidden="1" x14ac:dyDescent="0.25"/>
    <row r="524705" hidden="1" x14ac:dyDescent="0.25"/>
    <row r="524706" hidden="1" x14ac:dyDescent="0.25"/>
    <row r="524707" hidden="1" x14ac:dyDescent="0.25"/>
    <row r="524708" hidden="1" x14ac:dyDescent="0.25"/>
    <row r="524709" hidden="1" x14ac:dyDescent="0.25"/>
    <row r="524710" hidden="1" x14ac:dyDescent="0.25"/>
    <row r="524711" hidden="1" x14ac:dyDescent="0.25"/>
    <row r="524712" hidden="1" x14ac:dyDescent="0.25"/>
    <row r="524713" hidden="1" x14ac:dyDescent="0.25"/>
    <row r="524714" hidden="1" x14ac:dyDescent="0.25"/>
    <row r="524715" hidden="1" x14ac:dyDescent="0.25"/>
    <row r="524716" hidden="1" x14ac:dyDescent="0.25"/>
    <row r="524717" hidden="1" x14ac:dyDescent="0.25"/>
    <row r="524718" hidden="1" x14ac:dyDescent="0.25"/>
    <row r="524719" hidden="1" x14ac:dyDescent="0.25"/>
    <row r="524720" hidden="1" x14ac:dyDescent="0.25"/>
    <row r="524721" hidden="1" x14ac:dyDescent="0.25"/>
    <row r="524722" hidden="1" x14ac:dyDescent="0.25"/>
    <row r="524723" hidden="1" x14ac:dyDescent="0.25"/>
    <row r="524724" hidden="1" x14ac:dyDescent="0.25"/>
    <row r="524725" hidden="1" x14ac:dyDescent="0.25"/>
    <row r="524726" hidden="1" x14ac:dyDescent="0.25"/>
    <row r="524727" hidden="1" x14ac:dyDescent="0.25"/>
    <row r="524728" hidden="1" x14ac:dyDescent="0.25"/>
    <row r="524729" hidden="1" x14ac:dyDescent="0.25"/>
    <row r="524730" hidden="1" x14ac:dyDescent="0.25"/>
    <row r="524731" hidden="1" x14ac:dyDescent="0.25"/>
    <row r="524732" hidden="1" x14ac:dyDescent="0.25"/>
    <row r="524733" hidden="1" x14ac:dyDescent="0.25"/>
    <row r="524734" hidden="1" x14ac:dyDescent="0.25"/>
    <row r="524735" hidden="1" x14ac:dyDescent="0.25"/>
    <row r="524736" hidden="1" x14ac:dyDescent="0.25"/>
    <row r="524737" hidden="1" x14ac:dyDescent="0.25"/>
    <row r="524738" hidden="1" x14ac:dyDescent="0.25"/>
    <row r="524739" hidden="1" x14ac:dyDescent="0.25"/>
    <row r="524740" hidden="1" x14ac:dyDescent="0.25"/>
    <row r="524741" hidden="1" x14ac:dyDescent="0.25"/>
    <row r="524742" hidden="1" x14ac:dyDescent="0.25"/>
    <row r="524743" hidden="1" x14ac:dyDescent="0.25"/>
    <row r="524744" hidden="1" x14ac:dyDescent="0.25"/>
    <row r="524745" hidden="1" x14ac:dyDescent="0.25"/>
    <row r="524746" hidden="1" x14ac:dyDescent="0.25"/>
    <row r="524747" hidden="1" x14ac:dyDescent="0.25"/>
    <row r="524748" hidden="1" x14ac:dyDescent="0.25"/>
    <row r="524749" hidden="1" x14ac:dyDescent="0.25"/>
    <row r="524750" hidden="1" x14ac:dyDescent="0.25"/>
    <row r="524751" hidden="1" x14ac:dyDescent="0.25"/>
    <row r="524752" hidden="1" x14ac:dyDescent="0.25"/>
    <row r="524753" hidden="1" x14ac:dyDescent="0.25"/>
    <row r="524754" hidden="1" x14ac:dyDescent="0.25"/>
    <row r="524755" hidden="1" x14ac:dyDescent="0.25"/>
    <row r="524756" hidden="1" x14ac:dyDescent="0.25"/>
    <row r="524757" hidden="1" x14ac:dyDescent="0.25"/>
    <row r="524758" hidden="1" x14ac:dyDescent="0.25"/>
    <row r="524759" hidden="1" x14ac:dyDescent="0.25"/>
    <row r="524760" hidden="1" x14ac:dyDescent="0.25"/>
    <row r="524761" hidden="1" x14ac:dyDescent="0.25"/>
    <row r="524762" hidden="1" x14ac:dyDescent="0.25"/>
    <row r="524763" hidden="1" x14ac:dyDescent="0.25"/>
    <row r="524764" hidden="1" x14ac:dyDescent="0.25"/>
    <row r="524765" hidden="1" x14ac:dyDescent="0.25"/>
    <row r="524766" hidden="1" x14ac:dyDescent="0.25"/>
    <row r="524767" hidden="1" x14ac:dyDescent="0.25"/>
    <row r="524768" hidden="1" x14ac:dyDescent="0.25"/>
    <row r="524769" hidden="1" x14ac:dyDescent="0.25"/>
    <row r="524770" hidden="1" x14ac:dyDescent="0.25"/>
    <row r="524771" hidden="1" x14ac:dyDescent="0.25"/>
    <row r="524772" hidden="1" x14ac:dyDescent="0.25"/>
    <row r="524773" hidden="1" x14ac:dyDescent="0.25"/>
    <row r="524774" hidden="1" x14ac:dyDescent="0.25"/>
    <row r="524775" hidden="1" x14ac:dyDescent="0.25"/>
    <row r="524776" hidden="1" x14ac:dyDescent="0.25"/>
    <row r="524777" hidden="1" x14ac:dyDescent="0.25"/>
    <row r="524778" hidden="1" x14ac:dyDescent="0.25"/>
    <row r="524779" hidden="1" x14ac:dyDescent="0.25"/>
    <row r="524780" hidden="1" x14ac:dyDescent="0.25"/>
    <row r="524781" hidden="1" x14ac:dyDescent="0.25"/>
    <row r="524782" hidden="1" x14ac:dyDescent="0.25"/>
    <row r="524783" hidden="1" x14ac:dyDescent="0.25"/>
    <row r="524784" hidden="1" x14ac:dyDescent="0.25"/>
    <row r="524785" hidden="1" x14ac:dyDescent="0.25"/>
    <row r="524786" hidden="1" x14ac:dyDescent="0.25"/>
    <row r="524787" hidden="1" x14ac:dyDescent="0.25"/>
    <row r="524788" hidden="1" x14ac:dyDescent="0.25"/>
    <row r="524789" hidden="1" x14ac:dyDescent="0.25"/>
    <row r="524790" hidden="1" x14ac:dyDescent="0.25"/>
    <row r="524791" hidden="1" x14ac:dyDescent="0.25"/>
    <row r="524792" hidden="1" x14ac:dyDescent="0.25"/>
    <row r="524793" hidden="1" x14ac:dyDescent="0.25"/>
    <row r="524794" hidden="1" x14ac:dyDescent="0.25"/>
    <row r="524795" hidden="1" x14ac:dyDescent="0.25"/>
    <row r="524796" hidden="1" x14ac:dyDescent="0.25"/>
    <row r="524797" hidden="1" x14ac:dyDescent="0.25"/>
    <row r="524798" hidden="1" x14ac:dyDescent="0.25"/>
    <row r="524799" hidden="1" x14ac:dyDescent="0.25"/>
    <row r="524800" hidden="1" x14ac:dyDescent="0.25"/>
    <row r="524801" hidden="1" x14ac:dyDescent="0.25"/>
    <row r="524802" hidden="1" x14ac:dyDescent="0.25"/>
    <row r="524803" hidden="1" x14ac:dyDescent="0.25"/>
    <row r="524804" hidden="1" x14ac:dyDescent="0.25"/>
    <row r="524805" hidden="1" x14ac:dyDescent="0.25"/>
    <row r="524806" hidden="1" x14ac:dyDescent="0.25"/>
    <row r="524807" hidden="1" x14ac:dyDescent="0.25"/>
    <row r="524808" hidden="1" x14ac:dyDescent="0.25"/>
    <row r="524809" hidden="1" x14ac:dyDescent="0.25"/>
    <row r="524810" hidden="1" x14ac:dyDescent="0.25"/>
    <row r="524811" hidden="1" x14ac:dyDescent="0.25"/>
    <row r="524812" hidden="1" x14ac:dyDescent="0.25"/>
    <row r="524813" hidden="1" x14ac:dyDescent="0.25"/>
    <row r="524814" hidden="1" x14ac:dyDescent="0.25"/>
    <row r="524815" hidden="1" x14ac:dyDescent="0.25"/>
    <row r="524816" hidden="1" x14ac:dyDescent="0.25"/>
    <row r="524817" hidden="1" x14ac:dyDescent="0.25"/>
    <row r="524818" hidden="1" x14ac:dyDescent="0.25"/>
    <row r="524819" hidden="1" x14ac:dyDescent="0.25"/>
    <row r="524820" hidden="1" x14ac:dyDescent="0.25"/>
    <row r="524821" hidden="1" x14ac:dyDescent="0.25"/>
    <row r="524822" hidden="1" x14ac:dyDescent="0.25"/>
    <row r="524823" hidden="1" x14ac:dyDescent="0.25"/>
    <row r="524824" hidden="1" x14ac:dyDescent="0.25"/>
    <row r="524825" hidden="1" x14ac:dyDescent="0.25"/>
    <row r="524826" hidden="1" x14ac:dyDescent="0.25"/>
    <row r="524827" hidden="1" x14ac:dyDescent="0.25"/>
    <row r="524828" hidden="1" x14ac:dyDescent="0.25"/>
    <row r="524829" hidden="1" x14ac:dyDescent="0.25"/>
    <row r="524830" hidden="1" x14ac:dyDescent="0.25"/>
    <row r="524831" hidden="1" x14ac:dyDescent="0.25"/>
    <row r="524832" hidden="1" x14ac:dyDescent="0.25"/>
    <row r="524833" hidden="1" x14ac:dyDescent="0.25"/>
    <row r="524834" hidden="1" x14ac:dyDescent="0.25"/>
    <row r="524835" hidden="1" x14ac:dyDescent="0.25"/>
    <row r="524836" hidden="1" x14ac:dyDescent="0.25"/>
    <row r="524837" hidden="1" x14ac:dyDescent="0.25"/>
    <row r="524838" hidden="1" x14ac:dyDescent="0.25"/>
    <row r="524839" hidden="1" x14ac:dyDescent="0.25"/>
    <row r="524840" hidden="1" x14ac:dyDescent="0.25"/>
    <row r="524841" hidden="1" x14ac:dyDescent="0.25"/>
    <row r="524842" hidden="1" x14ac:dyDescent="0.25"/>
    <row r="524843" hidden="1" x14ac:dyDescent="0.25"/>
    <row r="524844" hidden="1" x14ac:dyDescent="0.25"/>
    <row r="524845" hidden="1" x14ac:dyDescent="0.25"/>
    <row r="524846" hidden="1" x14ac:dyDescent="0.25"/>
    <row r="524847" hidden="1" x14ac:dyDescent="0.25"/>
    <row r="524848" hidden="1" x14ac:dyDescent="0.25"/>
    <row r="524849" hidden="1" x14ac:dyDescent="0.25"/>
    <row r="524850" hidden="1" x14ac:dyDescent="0.25"/>
    <row r="524851" hidden="1" x14ac:dyDescent="0.25"/>
    <row r="524852" hidden="1" x14ac:dyDescent="0.25"/>
    <row r="524853" hidden="1" x14ac:dyDescent="0.25"/>
    <row r="524854" hidden="1" x14ac:dyDescent="0.25"/>
    <row r="524855" hidden="1" x14ac:dyDescent="0.25"/>
    <row r="524856" hidden="1" x14ac:dyDescent="0.25"/>
    <row r="524857" hidden="1" x14ac:dyDescent="0.25"/>
    <row r="524858" hidden="1" x14ac:dyDescent="0.25"/>
    <row r="524859" hidden="1" x14ac:dyDescent="0.25"/>
    <row r="524860" hidden="1" x14ac:dyDescent="0.25"/>
    <row r="524861" hidden="1" x14ac:dyDescent="0.25"/>
    <row r="524862" hidden="1" x14ac:dyDescent="0.25"/>
    <row r="524863" hidden="1" x14ac:dyDescent="0.25"/>
    <row r="524864" hidden="1" x14ac:dyDescent="0.25"/>
    <row r="524865" hidden="1" x14ac:dyDescent="0.25"/>
    <row r="524866" hidden="1" x14ac:dyDescent="0.25"/>
    <row r="524867" hidden="1" x14ac:dyDescent="0.25"/>
    <row r="524868" hidden="1" x14ac:dyDescent="0.25"/>
    <row r="524869" hidden="1" x14ac:dyDescent="0.25"/>
    <row r="524870" hidden="1" x14ac:dyDescent="0.25"/>
    <row r="524871" hidden="1" x14ac:dyDescent="0.25"/>
    <row r="524872" hidden="1" x14ac:dyDescent="0.25"/>
    <row r="524873" hidden="1" x14ac:dyDescent="0.25"/>
    <row r="524874" hidden="1" x14ac:dyDescent="0.25"/>
    <row r="524875" hidden="1" x14ac:dyDescent="0.25"/>
    <row r="524876" hidden="1" x14ac:dyDescent="0.25"/>
    <row r="524877" hidden="1" x14ac:dyDescent="0.25"/>
    <row r="524878" hidden="1" x14ac:dyDescent="0.25"/>
    <row r="524879" hidden="1" x14ac:dyDescent="0.25"/>
    <row r="524880" hidden="1" x14ac:dyDescent="0.25"/>
    <row r="524881" hidden="1" x14ac:dyDescent="0.25"/>
    <row r="524882" hidden="1" x14ac:dyDescent="0.25"/>
    <row r="524883" hidden="1" x14ac:dyDescent="0.25"/>
    <row r="524884" hidden="1" x14ac:dyDescent="0.25"/>
    <row r="524885" hidden="1" x14ac:dyDescent="0.25"/>
    <row r="524886" hidden="1" x14ac:dyDescent="0.25"/>
    <row r="524887" hidden="1" x14ac:dyDescent="0.25"/>
    <row r="524888" hidden="1" x14ac:dyDescent="0.25"/>
    <row r="524889" hidden="1" x14ac:dyDescent="0.25"/>
    <row r="524890" hidden="1" x14ac:dyDescent="0.25"/>
    <row r="524891" hidden="1" x14ac:dyDescent="0.25"/>
    <row r="524892" hidden="1" x14ac:dyDescent="0.25"/>
    <row r="524893" hidden="1" x14ac:dyDescent="0.25"/>
    <row r="524894" hidden="1" x14ac:dyDescent="0.25"/>
    <row r="524895" hidden="1" x14ac:dyDescent="0.25"/>
    <row r="524896" hidden="1" x14ac:dyDescent="0.25"/>
    <row r="524897" hidden="1" x14ac:dyDescent="0.25"/>
    <row r="524898" hidden="1" x14ac:dyDescent="0.25"/>
    <row r="524899" hidden="1" x14ac:dyDescent="0.25"/>
    <row r="524900" hidden="1" x14ac:dyDescent="0.25"/>
    <row r="524901" hidden="1" x14ac:dyDescent="0.25"/>
    <row r="524902" hidden="1" x14ac:dyDescent="0.25"/>
    <row r="524903" hidden="1" x14ac:dyDescent="0.25"/>
    <row r="524904" hidden="1" x14ac:dyDescent="0.25"/>
    <row r="524905" hidden="1" x14ac:dyDescent="0.25"/>
    <row r="524906" hidden="1" x14ac:dyDescent="0.25"/>
    <row r="524907" hidden="1" x14ac:dyDescent="0.25"/>
    <row r="524908" hidden="1" x14ac:dyDescent="0.25"/>
    <row r="524909" hidden="1" x14ac:dyDescent="0.25"/>
    <row r="524910" hidden="1" x14ac:dyDescent="0.25"/>
    <row r="524911" hidden="1" x14ac:dyDescent="0.25"/>
    <row r="524912" hidden="1" x14ac:dyDescent="0.25"/>
    <row r="524913" hidden="1" x14ac:dyDescent="0.25"/>
    <row r="524914" hidden="1" x14ac:dyDescent="0.25"/>
    <row r="524915" hidden="1" x14ac:dyDescent="0.25"/>
    <row r="524916" hidden="1" x14ac:dyDescent="0.25"/>
    <row r="524917" hidden="1" x14ac:dyDescent="0.25"/>
    <row r="524918" hidden="1" x14ac:dyDescent="0.25"/>
    <row r="524919" hidden="1" x14ac:dyDescent="0.25"/>
    <row r="524920" hidden="1" x14ac:dyDescent="0.25"/>
    <row r="524921" hidden="1" x14ac:dyDescent="0.25"/>
    <row r="524922" hidden="1" x14ac:dyDescent="0.25"/>
    <row r="524923" hidden="1" x14ac:dyDescent="0.25"/>
    <row r="524924" hidden="1" x14ac:dyDescent="0.25"/>
    <row r="524925" hidden="1" x14ac:dyDescent="0.25"/>
    <row r="524926" hidden="1" x14ac:dyDescent="0.25"/>
    <row r="524927" hidden="1" x14ac:dyDescent="0.25"/>
    <row r="524928" hidden="1" x14ac:dyDescent="0.25"/>
    <row r="524929" hidden="1" x14ac:dyDescent="0.25"/>
    <row r="524930" hidden="1" x14ac:dyDescent="0.25"/>
    <row r="524931" hidden="1" x14ac:dyDescent="0.25"/>
    <row r="524932" hidden="1" x14ac:dyDescent="0.25"/>
    <row r="524933" hidden="1" x14ac:dyDescent="0.25"/>
    <row r="524934" hidden="1" x14ac:dyDescent="0.25"/>
    <row r="524935" hidden="1" x14ac:dyDescent="0.25"/>
    <row r="524936" hidden="1" x14ac:dyDescent="0.25"/>
    <row r="524937" hidden="1" x14ac:dyDescent="0.25"/>
    <row r="524938" hidden="1" x14ac:dyDescent="0.25"/>
    <row r="524939" hidden="1" x14ac:dyDescent="0.25"/>
    <row r="524940" hidden="1" x14ac:dyDescent="0.25"/>
    <row r="524941" hidden="1" x14ac:dyDescent="0.25"/>
    <row r="524942" hidden="1" x14ac:dyDescent="0.25"/>
    <row r="524943" hidden="1" x14ac:dyDescent="0.25"/>
    <row r="524944" hidden="1" x14ac:dyDescent="0.25"/>
    <row r="524945" hidden="1" x14ac:dyDescent="0.25"/>
    <row r="524946" hidden="1" x14ac:dyDescent="0.25"/>
    <row r="524947" hidden="1" x14ac:dyDescent="0.25"/>
    <row r="524948" hidden="1" x14ac:dyDescent="0.25"/>
    <row r="524949" hidden="1" x14ac:dyDescent="0.25"/>
    <row r="524950" hidden="1" x14ac:dyDescent="0.25"/>
    <row r="524951" hidden="1" x14ac:dyDescent="0.25"/>
    <row r="524952" hidden="1" x14ac:dyDescent="0.25"/>
    <row r="524953" hidden="1" x14ac:dyDescent="0.25"/>
    <row r="524954" hidden="1" x14ac:dyDescent="0.25"/>
    <row r="524955" hidden="1" x14ac:dyDescent="0.25"/>
    <row r="524956" hidden="1" x14ac:dyDescent="0.25"/>
    <row r="524957" hidden="1" x14ac:dyDescent="0.25"/>
    <row r="524958" hidden="1" x14ac:dyDescent="0.25"/>
    <row r="524959" hidden="1" x14ac:dyDescent="0.25"/>
    <row r="524960" hidden="1" x14ac:dyDescent="0.25"/>
    <row r="524961" hidden="1" x14ac:dyDescent="0.25"/>
    <row r="524962" hidden="1" x14ac:dyDescent="0.25"/>
    <row r="524963" hidden="1" x14ac:dyDescent="0.25"/>
    <row r="524964" hidden="1" x14ac:dyDescent="0.25"/>
    <row r="524965" hidden="1" x14ac:dyDescent="0.25"/>
    <row r="524966" hidden="1" x14ac:dyDescent="0.25"/>
    <row r="524967" hidden="1" x14ac:dyDescent="0.25"/>
    <row r="524968" hidden="1" x14ac:dyDescent="0.25"/>
    <row r="524969" hidden="1" x14ac:dyDescent="0.25"/>
    <row r="524970" hidden="1" x14ac:dyDescent="0.25"/>
    <row r="524971" hidden="1" x14ac:dyDescent="0.25"/>
    <row r="524972" hidden="1" x14ac:dyDescent="0.25"/>
    <row r="524973" hidden="1" x14ac:dyDescent="0.25"/>
    <row r="524974" hidden="1" x14ac:dyDescent="0.25"/>
    <row r="524975" hidden="1" x14ac:dyDescent="0.25"/>
    <row r="524976" hidden="1" x14ac:dyDescent="0.25"/>
    <row r="524977" hidden="1" x14ac:dyDescent="0.25"/>
    <row r="524978" hidden="1" x14ac:dyDescent="0.25"/>
    <row r="524979" hidden="1" x14ac:dyDescent="0.25"/>
    <row r="524980" hidden="1" x14ac:dyDescent="0.25"/>
    <row r="524981" hidden="1" x14ac:dyDescent="0.25"/>
    <row r="524982" hidden="1" x14ac:dyDescent="0.25"/>
    <row r="524983" hidden="1" x14ac:dyDescent="0.25"/>
    <row r="524984" hidden="1" x14ac:dyDescent="0.25"/>
    <row r="524985" hidden="1" x14ac:dyDescent="0.25"/>
    <row r="524986" hidden="1" x14ac:dyDescent="0.25"/>
    <row r="524987" hidden="1" x14ac:dyDescent="0.25"/>
    <row r="524988" hidden="1" x14ac:dyDescent="0.25"/>
    <row r="524989" hidden="1" x14ac:dyDescent="0.25"/>
    <row r="524990" hidden="1" x14ac:dyDescent="0.25"/>
    <row r="524991" hidden="1" x14ac:dyDescent="0.25"/>
    <row r="524992" hidden="1" x14ac:dyDescent="0.25"/>
    <row r="524993" hidden="1" x14ac:dyDescent="0.25"/>
    <row r="524994" hidden="1" x14ac:dyDescent="0.25"/>
    <row r="524995" hidden="1" x14ac:dyDescent="0.25"/>
    <row r="524996" hidden="1" x14ac:dyDescent="0.25"/>
    <row r="524997" hidden="1" x14ac:dyDescent="0.25"/>
    <row r="524998" hidden="1" x14ac:dyDescent="0.25"/>
    <row r="524999" hidden="1" x14ac:dyDescent="0.25"/>
    <row r="525000" hidden="1" x14ac:dyDescent="0.25"/>
    <row r="525001" hidden="1" x14ac:dyDescent="0.25"/>
    <row r="525002" hidden="1" x14ac:dyDescent="0.25"/>
    <row r="525003" hidden="1" x14ac:dyDescent="0.25"/>
    <row r="525004" hidden="1" x14ac:dyDescent="0.25"/>
    <row r="525005" hidden="1" x14ac:dyDescent="0.25"/>
    <row r="525006" hidden="1" x14ac:dyDescent="0.25"/>
    <row r="525007" hidden="1" x14ac:dyDescent="0.25"/>
    <row r="525008" hidden="1" x14ac:dyDescent="0.25"/>
    <row r="525009" hidden="1" x14ac:dyDescent="0.25"/>
    <row r="525010" hidden="1" x14ac:dyDescent="0.25"/>
    <row r="525011" hidden="1" x14ac:dyDescent="0.25"/>
    <row r="525012" hidden="1" x14ac:dyDescent="0.25"/>
    <row r="525013" hidden="1" x14ac:dyDescent="0.25"/>
    <row r="525014" hidden="1" x14ac:dyDescent="0.25"/>
    <row r="525015" hidden="1" x14ac:dyDescent="0.25"/>
    <row r="525016" hidden="1" x14ac:dyDescent="0.25"/>
    <row r="525017" hidden="1" x14ac:dyDescent="0.25"/>
    <row r="525018" hidden="1" x14ac:dyDescent="0.25"/>
    <row r="525019" hidden="1" x14ac:dyDescent="0.25"/>
    <row r="525020" hidden="1" x14ac:dyDescent="0.25"/>
    <row r="525021" hidden="1" x14ac:dyDescent="0.25"/>
    <row r="525022" hidden="1" x14ac:dyDescent="0.25"/>
    <row r="525023" hidden="1" x14ac:dyDescent="0.25"/>
    <row r="525024" hidden="1" x14ac:dyDescent="0.25"/>
    <row r="525025" hidden="1" x14ac:dyDescent="0.25"/>
    <row r="525026" hidden="1" x14ac:dyDescent="0.25"/>
    <row r="525027" hidden="1" x14ac:dyDescent="0.25"/>
    <row r="525028" hidden="1" x14ac:dyDescent="0.25"/>
    <row r="525029" hidden="1" x14ac:dyDescent="0.25"/>
    <row r="525030" hidden="1" x14ac:dyDescent="0.25"/>
    <row r="525031" hidden="1" x14ac:dyDescent="0.25"/>
    <row r="525032" hidden="1" x14ac:dyDescent="0.25"/>
    <row r="525033" hidden="1" x14ac:dyDescent="0.25"/>
    <row r="525034" hidden="1" x14ac:dyDescent="0.25"/>
    <row r="525035" hidden="1" x14ac:dyDescent="0.25"/>
    <row r="525036" hidden="1" x14ac:dyDescent="0.25"/>
    <row r="525037" hidden="1" x14ac:dyDescent="0.25"/>
    <row r="525038" hidden="1" x14ac:dyDescent="0.25"/>
    <row r="525039" hidden="1" x14ac:dyDescent="0.25"/>
    <row r="525040" hidden="1" x14ac:dyDescent="0.25"/>
    <row r="525041" hidden="1" x14ac:dyDescent="0.25"/>
    <row r="525042" hidden="1" x14ac:dyDescent="0.25"/>
    <row r="525043" hidden="1" x14ac:dyDescent="0.25"/>
    <row r="525044" hidden="1" x14ac:dyDescent="0.25"/>
    <row r="525045" hidden="1" x14ac:dyDescent="0.25"/>
    <row r="525046" hidden="1" x14ac:dyDescent="0.25"/>
    <row r="525047" hidden="1" x14ac:dyDescent="0.25"/>
    <row r="525048" hidden="1" x14ac:dyDescent="0.25"/>
    <row r="525049" hidden="1" x14ac:dyDescent="0.25"/>
    <row r="525050" hidden="1" x14ac:dyDescent="0.25"/>
    <row r="525051" hidden="1" x14ac:dyDescent="0.25"/>
    <row r="525052" hidden="1" x14ac:dyDescent="0.25"/>
    <row r="525053" hidden="1" x14ac:dyDescent="0.25"/>
    <row r="525054" hidden="1" x14ac:dyDescent="0.25"/>
    <row r="525055" hidden="1" x14ac:dyDescent="0.25"/>
    <row r="525056" hidden="1" x14ac:dyDescent="0.25"/>
    <row r="525057" hidden="1" x14ac:dyDescent="0.25"/>
    <row r="525058" hidden="1" x14ac:dyDescent="0.25"/>
    <row r="525059" hidden="1" x14ac:dyDescent="0.25"/>
    <row r="525060" hidden="1" x14ac:dyDescent="0.25"/>
    <row r="525061" hidden="1" x14ac:dyDescent="0.25"/>
    <row r="525062" hidden="1" x14ac:dyDescent="0.25"/>
    <row r="525063" hidden="1" x14ac:dyDescent="0.25"/>
    <row r="525064" hidden="1" x14ac:dyDescent="0.25"/>
    <row r="525065" hidden="1" x14ac:dyDescent="0.25"/>
    <row r="525066" hidden="1" x14ac:dyDescent="0.25"/>
    <row r="525067" hidden="1" x14ac:dyDescent="0.25"/>
    <row r="525068" hidden="1" x14ac:dyDescent="0.25"/>
    <row r="525069" hidden="1" x14ac:dyDescent="0.25"/>
    <row r="525070" hidden="1" x14ac:dyDescent="0.25"/>
    <row r="525071" hidden="1" x14ac:dyDescent="0.25"/>
    <row r="525072" hidden="1" x14ac:dyDescent="0.25"/>
    <row r="525073" hidden="1" x14ac:dyDescent="0.25"/>
    <row r="525074" hidden="1" x14ac:dyDescent="0.25"/>
    <row r="525075" hidden="1" x14ac:dyDescent="0.25"/>
    <row r="525076" hidden="1" x14ac:dyDescent="0.25"/>
    <row r="525077" hidden="1" x14ac:dyDescent="0.25"/>
    <row r="525078" hidden="1" x14ac:dyDescent="0.25"/>
    <row r="525079" hidden="1" x14ac:dyDescent="0.25"/>
    <row r="525080" hidden="1" x14ac:dyDescent="0.25"/>
    <row r="525081" hidden="1" x14ac:dyDescent="0.25"/>
    <row r="525082" hidden="1" x14ac:dyDescent="0.25"/>
    <row r="525083" hidden="1" x14ac:dyDescent="0.25"/>
    <row r="525084" hidden="1" x14ac:dyDescent="0.25"/>
    <row r="525085" hidden="1" x14ac:dyDescent="0.25"/>
    <row r="525086" hidden="1" x14ac:dyDescent="0.25"/>
    <row r="525087" hidden="1" x14ac:dyDescent="0.25"/>
    <row r="525088" hidden="1" x14ac:dyDescent="0.25"/>
    <row r="525089" hidden="1" x14ac:dyDescent="0.25"/>
    <row r="525090" hidden="1" x14ac:dyDescent="0.25"/>
    <row r="525091" hidden="1" x14ac:dyDescent="0.25"/>
    <row r="525092" hidden="1" x14ac:dyDescent="0.25"/>
    <row r="525093" hidden="1" x14ac:dyDescent="0.25"/>
    <row r="525094" hidden="1" x14ac:dyDescent="0.25"/>
    <row r="525095" hidden="1" x14ac:dyDescent="0.25"/>
    <row r="525096" hidden="1" x14ac:dyDescent="0.25"/>
    <row r="525097" hidden="1" x14ac:dyDescent="0.25"/>
    <row r="525098" hidden="1" x14ac:dyDescent="0.25"/>
    <row r="525099" hidden="1" x14ac:dyDescent="0.25"/>
    <row r="525100" hidden="1" x14ac:dyDescent="0.25"/>
    <row r="525101" hidden="1" x14ac:dyDescent="0.25"/>
    <row r="525102" hidden="1" x14ac:dyDescent="0.25"/>
    <row r="525103" hidden="1" x14ac:dyDescent="0.25"/>
    <row r="525104" hidden="1" x14ac:dyDescent="0.25"/>
    <row r="525105" hidden="1" x14ac:dyDescent="0.25"/>
    <row r="525106" hidden="1" x14ac:dyDescent="0.25"/>
    <row r="525107" hidden="1" x14ac:dyDescent="0.25"/>
    <row r="525108" hidden="1" x14ac:dyDescent="0.25"/>
    <row r="525109" hidden="1" x14ac:dyDescent="0.25"/>
    <row r="525110" hidden="1" x14ac:dyDescent="0.25"/>
    <row r="525111" hidden="1" x14ac:dyDescent="0.25"/>
    <row r="525112" hidden="1" x14ac:dyDescent="0.25"/>
    <row r="525113" hidden="1" x14ac:dyDescent="0.25"/>
    <row r="525114" hidden="1" x14ac:dyDescent="0.25"/>
    <row r="525115" hidden="1" x14ac:dyDescent="0.25"/>
    <row r="525116" hidden="1" x14ac:dyDescent="0.25"/>
    <row r="525117" hidden="1" x14ac:dyDescent="0.25"/>
    <row r="525118" hidden="1" x14ac:dyDescent="0.25"/>
    <row r="525119" hidden="1" x14ac:dyDescent="0.25"/>
    <row r="525120" hidden="1" x14ac:dyDescent="0.25"/>
    <row r="525121" hidden="1" x14ac:dyDescent="0.25"/>
    <row r="525122" hidden="1" x14ac:dyDescent="0.25"/>
    <row r="525123" hidden="1" x14ac:dyDescent="0.25"/>
    <row r="525124" hidden="1" x14ac:dyDescent="0.25"/>
    <row r="525125" hidden="1" x14ac:dyDescent="0.25"/>
    <row r="525126" hidden="1" x14ac:dyDescent="0.25"/>
    <row r="525127" hidden="1" x14ac:dyDescent="0.25"/>
    <row r="525128" hidden="1" x14ac:dyDescent="0.25"/>
    <row r="525129" hidden="1" x14ac:dyDescent="0.25"/>
    <row r="525130" hidden="1" x14ac:dyDescent="0.25"/>
    <row r="525131" hidden="1" x14ac:dyDescent="0.25"/>
    <row r="525132" hidden="1" x14ac:dyDescent="0.25"/>
    <row r="525133" hidden="1" x14ac:dyDescent="0.25"/>
    <row r="525134" hidden="1" x14ac:dyDescent="0.25"/>
    <row r="525135" hidden="1" x14ac:dyDescent="0.25"/>
    <row r="525136" hidden="1" x14ac:dyDescent="0.25"/>
    <row r="525137" hidden="1" x14ac:dyDescent="0.25"/>
    <row r="525138" hidden="1" x14ac:dyDescent="0.25"/>
    <row r="525139" hidden="1" x14ac:dyDescent="0.25"/>
    <row r="525140" hidden="1" x14ac:dyDescent="0.25"/>
    <row r="525141" hidden="1" x14ac:dyDescent="0.25"/>
    <row r="525142" hidden="1" x14ac:dyDescent="0.25"/>
    <row r="525143" hidden="1" x14ac:dyDescent="0.25"/>
    <row r="525144" hidden="1" x14ac:dyDescent="0.25"/>
    <row r="525145" hidden="1" x14ac:dyDescent="0.25"/>
    <row r="525146" hidden="1" x14ac:dyDescent="0.25"/>
    <row r="525147" hidden="1" x14ac:dyDescent="0.25"/>
    <row r="525148" hidden="1" x14ac:dyDescent="0.25"/>
    <row r="525149" hidden="1" x14ac:dyDescent="0.25"/>
    <row r="525150" hidden="1" x14ac:dyDescent="0.25"/>
    <row r="525151" hidden="1" x14ac:dyDescent="0.25"/>
    <row r="525152" hidden="1" x14ac:dyDescent="0.25"/>
    <row r="525153" hidden="1" x14ac:dyDescent="0.25"/>
    <row r="525154" hidden="1" x14ac:dyDescent="0.25"/>
    <row r="525155" hidden="1" x14ac:dyDescent="0.25"/>
    <row r="525156" hidden="1" x14ac:dyDescent="0.25"/>
    <row r="525157" hidden="1" x14ac:dyDescent="0.25"/>
    <row r="525158" hidden="1" x14ac:dyDescent="0.25"/>
    <row r="525159" hidden="1" x14ac:dyDescent="0.25"/>
    <row r="525160" hidden="1" x14ac:dyDescent="0.25"/>
    <row r="525161" hidden="1" x14ac:dyDescent="0.25"/>
    <row r="525162" hidden="1" x14ac:dyDescent="0.25"/>
    <row r="525163" hidden="1" x14ac:dyDescent="0.25"/>
    <row r="525164" hidden="1" x14ac:dyDescent="0.25"/>
    <row r="525165" hidden="1" x14ac:dyDescent="0.25"/>
    <row r="525166" hidden="1" x14ac:dyDescent="0.25"/>
    <row r="525167" hidden="1" x14ac:dyDescent="0.25"/>
    <row r="525168" hidden="1" x14ac:dyDescent="0.25"/>
    <row r="525169" hidden="1" x14ac:dyDescent="0.25"/>
    <row r="525170" hidden="1" x14ac:dyDescent="0.25"/>
    <row r="525171" hidden="1" x14ac:dyDescent="0.25"/>
    <row r="525172" hidden="1" x14ac:dyDescent="0.25"/>
    <row r="525173" hidden="1" x14ac:dyDescent="0.25"/>
    <row r="525174" hidden="1" x14ac:dyDescent="0.25"/>
    <row r="525175" hidden="1" x14ac:dyDescent="0.25"/>
    <row r="525176" hidden="1" x14ac:dyDescent="0.25"/>
    <row r="525177" hidden="1" x14ac:dyDescent="0.25"/>
    <row r="525178" hidden="1" x14ac:dyDescent="0.25"/>
    <row r="525179" hidden="1" x14ac:dyDescent="0.25"/>
    <row r="525180" hidden="1" x14ac:dyDescent="0.25"/>
    <row r="525181" hidden="1" x14ac:dyDescent="0.25"/>
    <row r="525182" hidden="1" x14ac:dyDescent="0.25"/>
    <row r="525183" hidden="1" x14ac:dyDescent="0.25"/>
    <row r="525184" hidden="1" x14ac:dyDescent="0.25"/>
    <row r="525185" hidden="1" x14ac:dyDescent="0.25"/>
    <row r="525186" hidden="1" x14ac:dyDescent="0.25"/>
    <row r="525187" hidden="1" x14ac:dyDescent="0.25"/>
    <row r="525188" hidden="1" x14ac:dyDescent="0.25"/>
    <row r="525189" hidden="1" x14ac:dyDescent="0.25"/>
    <row r="525190" hidden="1" x14ac:dyDescent="0.25"/>
    <row r="525191" hidden="1" x14ac:dyDescent="0.25"/>
    <row r="525192" hidden="1" x14ac:dyDescent="0.25"/>
    <row r="525193" hidden="1" x14ac:dyDescent="0.25"/>
    <row r="525194" hidden="1" x14ac:dyDescent="0.25"/>
    <row r="525195" hidden="1" x14ac:dyDescent="0.25"/>
    <row r="525196" hidden="1" x14ac:dyDescent="0.25"/>
    <row r="525197" hidden="1" x14ac:dyDescent="0.25"/>
    <row r="525198" hidden="1" x14ac:dyDescent="0.25"/>
    <row r="525199" hidden="1" x14ac:dyDescent="0.25"/>
    <row r="525200" hidden="1" x14ac:dyDescent="0.25"/>
    <row r="525201" hidden="1" x14ac:dyDescent="0.25"/>
    <row r="525202" hidden="1" x14ac:dyDescent="0.25"/>
    <row r="525203" hidden="1" x14ac:dyDescent="0.25"/>
    <row r="525204" hidden="1" x14ac:dyDescent="0.25"/>
    <row r="525205" hidden="1" x14ac:dyDescent="0.25"/>
    <row r="525206" hidden="1" x14ac:dyDescent="0.25"/>
    <row r="525207" hidden="1" x14ac:dyDescent="0.25"/>
    <row r="525208" hidden="1" x14ac:dyDescent="0.25"/>
    <row r="525209" hidden="1" x14ac:dyDescent="0.25"/>
    <row r="525210" hidden="1" x14ac:dyDescent="0.25"/>
    <row r="525211" hidden="1" x14ac:dyDescent="0.25"/>
    <row r="525212" hidden="1" x14ac:dyDescent="0.25"/>
    <row r="525213" hidden="1" x14ac:dyDescent="0.25"/>
    <row r="525214" hidden="1" x14ac:dyDescent="0.25"/>
    <row r="525215" hidden="1" x14ac:dyDescent="0.25"/>
    <row r="525216" hidden="1" x14ac:dyDescent="0.25"/>
    <row r="525217" hidden="1" x14ac:dyDescent="0.25"/>
    <row r="525218" hidden="1" x14ac:dyDescent="0.25"/>
    <row r="525219" hidden="1" x14ac:dyDescent="0.25"/>
    <row r="525220" hidden="1" x14ac:dyDescent="0.25"/>
    <row r="525221" hidden="1" x14ac:dyDescent="0.25"/>
    <row r="525222" hidden="1" x14ac:dyDescent="0.25"/>
    <row r="525223" hidden="1" x14ac:dyDescent="0.25"/>
    <row r="525224" hidden="1" x14ac:dyDescent="0.25"/>
    <row r="525225" hidden="1" x14ac:dyDescent="0.25"/>
    <row r="525226" hidden="1" x14ac:dyDescent="0.25"/>
    <row r="525227" hidden="1" x14ac:dyDescent="0.25"/>
    <row r="525228" hidden="1" x14ac:dyDescent="0.25"/>
    <row r="525229" hidden="1" x14ac:dyDescent="0.25"/>
    <row r="525230" hidden="1" x14ac:dyDescent="0.25"/>
    <row r="525231" hidden="1" x14ac:dyDescent="0.25"/>
    <row r="525232" hidden="1" x14ac:dyDescent="0.25"/>
    <row r="525233" hidden="1" x14ac:dyDescent="0.25"/>
    <row r="525234" hidden="1" x14ac:dyDescent="0.25"/>
    <row r="525235" hidden="1" x14ac:dyDescent="0.25"/>
    <row r="525236" hidden="1" x14ac:dyDescent="0.25"/>
    <row r="525237" hidden="1" x14ac:dyDescent="0.25"/>
    <row r="525238" hidden="1" x14ac:dyDescent="0.25"/>
    <row r="525239" hidden="1" x14ac:dyDescent="0.25"/>
    <row r="525240" hidden="1" x14ac:dyDescent="0.25"/>
    <row r="525241" hidden="1" x14ac:dyDescent="0.25"/>
    <row r="525242" hidden="1" x14ac:dyDescent="0.25"/>
    <row r="525243" hidden="1" x14ac:dyDescent="0.25"/>
    <row r="525244" hidden="1" x14ac:dyDescent="0.25"/>
    <row r="525245" hidden="1" x14ac:dyDescent="0.25"/>
    <row r="525246" hidden="1" x14ac:dyDescent="0.25"/>
    <row r="525247" hidden="1" x14ac:dyDescent="0.25"/>
    <row r="525248" hidden="1" x14ac:dyDescent="0.25"/>
    <row r="525249" hidden="1" x14ac:dyDescent="0.25"/>
    <row r="525250" hidden="1" x14ac:dyDescent="0.25"/>
    <row r="525251" hidden="1" x14ac:dyDescent="0.25"/>
    <row r="525252" hidden="1" x14ac:dyDescent="0.25"/>
    <row r="525253" hidden="1" x14ac:dyDescent="0.25"/>
    <row r="525254" hidden="1" x14ac:dyDescent="0.25"/>
    <row r="525255" hidden="1" x14ac:dyDescent="0.25"/>
    <row r="525256" hidden="1" x14ac:dyDescent="0.25"/>
    <row r="525257" hidden="1" x14ac:dyDescent="0.25"/>
    <row r="525258" hidden="1" x14ac:dyDescent="0.25"/>
    <row r="525259" hidden="1" x14ac:dyDescent="0.25"/>
    <row r="525260" hidden="1" x14ac:dyDescent="0.25"/>
    <row r="525261" hidden="1" x14ac:dyDescent="0.25"/>
    <row r="525262" hidden="1" x14ac:dyDescent="0.25"/>
    <row r="525263" hidden="1" x14ac:dyDescent="0.25"/>
    <row r="525264" hidden="1" x14ac:dyDescent="0.25"/>
    <row r="525265" hidden="1" x14ac:dyDescent="0.25"/>
    <row r="525266" hidden="1" x14ac:dyDescent="0.25"/>
    <row r="525267" hidden="1" x14ac:dyDescent="0.25"/>
    <row r="525268" hidden="1" x14ac:dyDescent="0.25"/>
    <row r="525269" hidden="1" x14ac:dyDescent="0.25"/>
    <row r="525270" hidden="1" x14ac:dyDescent="0.25"/>
    <row r="525271" hidden="1" x14ac:dyDescent="0.25"/>
    <row r="525272" hidden="1" x14ac:dyDescent="0.25"/>
    <row r="525273" hidden="1" x14ac:dyDescent="0.25"/>
    <row r="525274" hidden="1" x14ac:dyDescent="0.25"/>
    <row r="525275" hidden="1" x14ac:dyDescent="0.25"/>
    <row r="525276" hidden="1" x14ac:dyDescent="0.25"/>
    <row r="525277" hidden="1" x14ac:dyDescent="0.25"/>
    <row r="525278" hidden="1" x14ac:dyDescent="0.25"/>
    <row r="525279" hidden="1" x14ac:dyDescent="0.25"/>
    <row r="525280" hidden="1" x14ac:dyDescent="0.25"/>
    <row r="525281" hidden="1" x14ac:dyDescent="0.25"/>
    <row r="525282" hidden="1" x14ac:dyDescent="0.25"/>
    <row r="525283" hidden="1" x14ac:dyDescent="0.25"/>
    <row r="525284" hidden="1" x14ac:dyDescent="0.25"/>
    <row r="525285" hidden="1" x14ac:dyDescent="0.25"/>
    <row r="525286" hidden="1" x14ac:dyDescent="0.25"/>
    <row r="525287" hidden="1" x14ac:dyDescent="0.25"/>
    <row r="525288" hidden="1" x14ac:dyDescent="0.25"/>
    <row r="525289" hidden="1" x14ac:dyDescent="0.25"/>
    <row r="525290" hidden="1" x14ac:dyDescent="0.25"/>
    <row r="525291" hidden="1" x14ac:dyDescent="0.25"/>
    <row r="525292" hidden="1" x14ac:dyDescent="0.25"/>
    <row r="525293" hidden="1" x14ac:dyDescent="0.25"/>
    <row r="525294" hidden="1" x14ac:dyDescent="0.25"/>
    <row r="525295" hidden="1" x14ac:dyDescent="0.25"/>
    <row r="525296" hidden="1" x14ac:dyDescent="0.25"/>
    <row r="525297" hidden="1" x14ac:dyDescent="0.25"/>
    <row r="525298" hidden="1" x14ac:dyDescent="0.25"/>
    <row r="525299" hidden="1" x14ac:dyDescent="0.25"/>
    <row r="525300" hidden="1" x14ac:dyDescent="0.25"/>
    <row r="525301" hidden="1" x14ac:dyDescent="0.25"/>
    <row r="525302" hidden="1" x14ac:dyDescent="0.25"/>
    <row r="525303" hidden="1" x14ac:dyDescent="0.25"/>
    <row r="525304" hidden="1" x14ac:dyDescent="0.25"/>
    <row r="525305" hidden="1" x14ac:dyDescent="0.25"/>
    <row r="525306" hidden="1" x14ac:dyDescent="0.25"/>
    <row r="525307" hidden="1" x14ac:dyDescent="0.25"/>
    <row r="525308" hidden="1" x14ac:dyDescent="0.25"/>
    <row r="525309" hidden="1" x14ac:dyDescent="0.25"/>
    <row r="525310" hidden="1" x14ac:dyDescent="0.25"/>
    <row r="525311" hidden="1" x14ac:dyDescent="0.25"/>
    <row r="525312" hidden="1" x14ac:dyDescent="0.25"/>
    <row r="525313" hidden="1" x14ac:dyDescent="0.25"/>
    <row r="525314" hidden="1" x14ac:dyDescent="0.25"/>
    <row r="525315" hidden="1" x14ac:dyDescent="0.25"/>
    <row r="525316" hidden="1" x14ac:dyDescent="0.25"/>
    <row r="525317" hidden="1" x14ac:dyDescent="0.25"/>
    <row r="525318" hidden="1" x14ac:dyDescent="0.25"/>
    <row r="525319" hidden="1" x14ac:dyDescent="0.25"/>
    <row r="525320" hidden="1" x14ac:dyDescent="0.25"/>
    <row r="525321" hidden="1" x14ac:dyDescent="0.25"/>
    <row r="525322" hidden="1" x14ac:dyDescent="0.25"/>
    <row r="525323" hidden="1" x14ac:dyDescent="0.25"/>
    <row r="525324" hidden="1" x14ac:dyDescent="0.25"/>
    <row r="525325" hidden="1" x14ac:dyDescent="0.25"/>
    <row r="525326" hidden="1" x14ac:dyDescent="0.25"/>
    <row r="525327" hidden="1" x14ac:dyDescent="0.25"/>
    <row r="525328" hidden="1" x14ac:dyDescent="0.25"/>
    <row r="525329" hidden="1" x14ac:dyDescent="0.25"/>
    <row r="525330" hidden="1" x14ac:dyDescent="0.25"/>
    <row r="525331" hidden="1" x14ac:dyDescent="0.25"/>
    <row r="525332" hidden="1" x14ac:dyDescent="0.25"/>
    <row r="525333" hidden="1" x14ac:dyDescent="0.25"/>
    <row r="525334" hidden="1" x14ac:dyDescent="0.25"/>
    <row r="525335" hidden="1" x14ac:dyDescent="0.25"/>
    <row r="525336" hidden="1" x14ac:dyDescent="0.25"/>
    <row r="525337" hidden="1" x14ac:dyDescent="0.25"/>
    <row r="525338" hidden="1" x14ac:dyDescent="0.25"/>
    <row r="525339" hidden="1" x14ac:dyDescent="0.25"/>
    <row r="525340" hidden="1" x14ac:dyDescent="0.25"/>
    <row r="525341" hidden="1" x14ac:dyDescent="0.25"/>
    <row r="525342" hidden="1" x14ac:dyDescent="0.25"/>
    <row r="525343" hidden="1" x14ac:dyDescent="0.25"/>
    <row r="525344" hidden="1" x14ac:dyDescent="0.25"/>
    <row r="525345" hidden="1" x14ac:dyDescent="0.25"/>
    <row r="525346" hidden="1" x14ac:dyDescent="0.25"/>
    <row r="525347" hidden="1" x14ac:dyDescent="0.25"/>
    <row r="525348" hidden="1" x14ac:dyDescent="0.25"/>
    <row r="525349" hidden="1" x14ac:dyDescent="0.25"/>
    <row r="525350" hidden="1" x14ac:dyDescent="0.25"/>
    <row r="525351" hidden="1" x14ac:dyDescent="0.25"/>
    <row r="525352" hidden="1" x14ac:dyDescent="0.25"/>
    <row r="525353" hidden="1" x14ac:dyDescent="0.25"/>
    <row r="525354" hidden="1" x14ac:dyDescent="0.25"/>
    <row r="525355" hidden="1" x14ac:dyDescent="0.25"/>
    <row r="525356" hidden="1" x14ac:dyDescent="0.25"/>
    <row r="525357" hidden="1" x14ac:dyDescent="0.25"/>
    <row r="525358" hidden="1" x14ac:dyDescent="0.25"/>
    <row r="525359" hidden="1" x14ac:dyDescent="0.25"/>
    <row r="525360" hidden="1" x14ac:dyDescent="0.25"/>
    <row r="525361" hidden="1" x14ac:dyDescent="0.25"/>
    <row r="525362" hidden="1" x14ac:dyDescent="0.25"/>
    <row r="525363" hidden="1" x14ac:dyDescent="0.25"/>
    <row r="525364" hidden="1" x14ac:dyDescent="0.25"/>
    <row r="525365" hidden="1" x14ac:dyDescent="0.25"/>
    <row r="525366" hidden="1" x14ac:dyDescent="0.25"/>
    <row r="525367" hidden="1" x14ac:dyDescent="0.25"/>
    <row r="525368" hidden="1" x14ac:dyDescent="0.25"/>
    <row r="525369" hidden="1" x14ac:dyDescent="0.25"/>
    <row r="525370" hidden="1" x14ac:dyDescent="0.25"/>
    <row r="525371" hidden="1" x14ac:dyDescent="0.25"/>
    <row r="525372" hidden="1" x14ac:dyDescent="0.25"/>
    <row r="525373" hidden="1" x14ac:dyDescent="0.25"/>
    <row r="525374" hidden="1" x14ac:dyDescent="0.25"/>
    <row r="525375" hidden="1" x14ac:dyDescent="0.25"/>
    <row r="525376" hidden="1" x14ac:dyDescent="0.25"/>
    <row r="525377" hidden="1" x14ac:dyDescent="0.25"/>
    <row r="525378" hidden="1" x14ac:dyDescent="0.25"/>
    <row r="525379" hidden="1" x14ac:dyDescent="0.25"/>
    <row r="525380" hidden="1" x14ac:dyDescent="0.25"/>
    <row r="525381" hidden="1" x14ac:dyDescent="0.25"/>
    <row r="525382" hidden="1" x14ac:dyDescent="0.25"/>
    <row r="525383" hidden="1" x14ac:dyDescent="0.25"/>
    <row r="525384" hidden="1" x14ac:dyDescent="0.25"/>
    <row r="525385" hidden="1" x14ac:dyDescent="0.25"/>
    <row r="525386" hidden="1" x14ac:dyDescent="0.25"/>
    <row r="525387" hidden="1" x14ac:dyDescent="0.25"/>
    <row r="525388" hidden="1" x14ac:dyDescent="0.25"/>
    <row r="525389" hidden="1" x14ac:dyDescent="0.25"/>
    <row r="525390" hidden="1" x14ac:dyDescent="0.25"/>
    <row r="525391" hidden="1" x14ac:dyDescent="0.25"/>
    <row r="525392" hidden="1" x14ac:dyDescent="0.25"/>
    <row r="525393" hidden="1" x14ac:dyDescent="0.25"/>
    <row r="525394" hidden="1" x14ac:dyDescent="0.25"/>
    <row r="525395" hidden="1" x14ac:dyDescent="0.25"/>
    <row r="525396" hidden="1" x14ac:dyDescent="0.25"/>
    <row r="525397" hidden="1" x14ac:dyDescent="0.25"/>
    <row r="525398" hidden="1" x14ac:dyDescent="0.25"/>
    <row r="525399" hidden="1" x14ac:dyDescent="0.25"/>
    <row r="525400" hidden="1" x14ac:dyDescent="0.25"/>
    <row r="525401" hidden="1" x14ac:dyDescent="0.25"/>
    <row r="525402" hidden="1" x14ac:dyDescent="0.25"/>
    <row r="525403" hidden="1" x14ac:dyDescent="0.25"/>
    <row r="525404" hidden="1" x14ac:dyDescent="0.25"/>
    <row r="525405" hidden="1" x14ac:dyDescent="0.25"/>
    <row r="525406" hidden="1" x14ac:dyDescent="0.25"/>
    <row r="525407" hidden="1" x14ac:dyDescent="0.25"/>
    <row r="525408" hidden="1" x14ac:dyDescent="0.25"/>
    <row r="525409" hidden="1" x14ac:dyDescent="0.25"/>
    <row r="525410" hidden="1" x14ac:dyDescent="0.25"/>
    <row r="525411" hidden="1" x14ac:dyDescent="0.25"/>
    <row r="525412" hidden="1" x14ac:dyDescent="0.25"/>
    <row r="525413" hidden="1" x14ac:dyDescent="0.25"/>
    <row r="525414" hidden="1" x14ac:dyDescent="0.25"/>
    <row r="525415" hidden="1" x14ac:dyDescent="0.25"/>
    <row r="525416" hidden="1" x14ac:dyDescent="0.25"/>
    <row r="525417" hidden="1" x14ac:dyDescent="0.25"/>
    <row r="525418" hidden="1" x14ac:dyDescent="0.25"/>
    <row r="525419" hidden="1" x14ac:dyDescent="0.25"/>
    <row r="525420" hidden="1" x14ac:dyDescent="0.25"/>
    <row r="525421" hidden="1" x14ac:dyDescent="0.25"/>
    <row r="525422" hidden="1" x14ac:dyDescent="0.25"/>
    <row r="525423" hidden="1" x14ac:dyDescent="0.25"/>
    <row r="525424" hidden="1" x14ac:dyDescent="0.25"/>
    <row r="525425" hidden="1" x14ac:dyDescent="0.25"/>
    <row r="525426" hidden="1" x14ac:dyDescent="0.25"/>
    <row r="525427" hidden="1" x14ac:dyDescent="0.25"/>
    <row r="525428" hidden="1" x14ac:dyDescent="0.25"/>
    <row r="525429" hidden="1" x14ac:dyDescent="0.25"/>
    <row r="525430" hidden="1" x14ac:dyDescent="0.25"/>
    <row r="525431" hidden="1" x14ac:dyDescent="0.25"/>
    <row r="525432" hidden="1" x14ac:dyDescent="0.25"/>
    <row r="525433" hidden="1" x14ac:dyDescent="0.25"/>
    <row r="525434" hidden="1" x14ac:dyDescent="0.25"/>
    <row r="525435" hidden="1" x14ac:dyDescent="0.25"/>
    <row r="525436" hidden="1" x14ac:dyDescent="0.25"/>
    <row r="525437" hidden="1" x14ac:dyDescent="0.25"/>
    <row r="525438" hidden="1" x14ac:dyDescent="0.25"/>
    <row r="525439" hidden="1" x14ac:dyDescent="0.25"/>
    <row r="525440" hidden="1" x14ac:dyDescent="0.25"/>
    <row r="525441" hidden="1" x14ac:dyDescent="0.25"/>
    <row r="525442" hidden="1" x14ac:dyDescent="0.25"/>
    <row r="525443" hidden="1" x14ac:dyDescent="0.25"/>
    <row r="525444" hidden="1" x14ac:dyDescent="0.25"/>
    <row r="525445" hidden="1" x14ac:dyDescent="0.25"/>
    <row r="525446" hidden="1" x14ac:dyDescent="0.25"/>
    <row r="525447" hidden="1" x14ac:dyDescent="0.25"/>
    <row r="525448" hidden="1" x14ac:dyDescent="0.25"/>
    <row r="525449" hidden="1" x14ac:dyDescent="0.25"/>
    <row r="525450" hidden="1" x14ac:dyDescent="0.25"/>
    <row r="525451" hidden="1" x14ac:dyDescent="0.25"/>
    <row r="525452" hidden="1" x14ac:dyDescent="0.25"/>
    <row r="525453" hidden="1" x14ac:dyDescent="0.25"/>
    <row r="525454" hidden="1" x14ac:dyDescent="0.25"/>
    <row r="525455" hidden="1" x14ac:dyDescent="0.25"/>
    <row r="525456" hidden="1" x14ac:dyDescent="0.25"/>
    <row r="525457" hidden="1" x14ac:dyDescent="0.25"/>
    <row r="525458" hidden="1" x14ac:dyDescent="0.25"/>
    <row r="525459" hidden="1" x14ac:dyDescent="0.25"/>
    <row r="525460" hidden="1" x14ac:dyDescent="0.25"/>
    <row r="525461" hidden="1" x14ac:dyDescent="0.25"/>
    <row r="525462" hidden="1" x14ac:dyDescent="0.25"/>
    <row r="525463" hidden="1" x14ac:dyDescent="0.25"/>
    <row r="525464" hidden="1" x14ac:dyDescent="0.25"/>
    <row r="525465" hidden="1" x14ac:dyDescent="0.25"/>
    <row r="525466" hidden="1" x14ac:dyDescent="0.25"/>
    <row r="525467" hidden="1" x14ac:dyDescent="0.25"/>
    <row r="525468" hidden="1" x14ac:dyDescent="0.25"/>
    <row r="525469" hidden="1" x14ac:dyDescent="0.25"/>
    <row r="525470" hidden="1" x14ac:dyDescent="0.25"/>
    <row r="525471" hidden="1" x14ac:dyDescent="0.25"/>
    <row r="525472" hidden="1" x14ac:dyDescent="0.25"/>
    <row r="525473" hidden="1" x14ac:dyDescent="0.25"/>
    <row r="525474" hidden="1" x14ac:dyDescent="0.25"/>
    <row r="525475" hidden="1" x14ac:dyDescent="0.25"/>
    <row r="525476" hidden="1" x14ac:dyDescent="0.25"/>
    <row r="525477" hidden="1" x14ac:dyDescent="0.25"/>
    <row r="525478" hidden="1" x14ac:dyDescent="0.25"/>
    <row r="525479" hidden="1" x14ac:dyDescent="0.25"/>
    <row r="525480" hidden="1" x14ac:dyDescent="0.25"/>
    <row r="525481" hidden="1" x14ac:dyDescent="0.25"/>
    <row r="525482" hidden="1" x14ac:dyDescent="0.25"/>
    <row r="525483" hidden="1" x14ac:dyDescent="0.25"/>
    <row r="525484" hidden="1" x14ac:dyDescent="0.25"/>
    <row r="525485" hidden="1" x14ac:dyDescent="0.25"/>
    <row r="525486" hidden="1" x14ac:dyDescent="0.25"/>
    <row r="525487" hidden="1" x14ac:dyDescent="0.25"/>
    <row r="525488" hidden="1" x14ac:dyDescent="0.25"/>
    <row r="525489" hidden="1" x14ac:dyDescent="0.25"/>
    <row r="525490" hidden="1" x14ac:dyDescent="0.25"/>
    <row r="525491" hidden="1" x14ac:dyDescent="0.25"/>
    <row r="525492" hidden="1" x14ac:dyDescent="0.25"/>
    <row r="525493" hidden="1" x14ac:dyDescent="0.25"/>
    <row r="525494" hidden="1" x14ac:dyDescent="0.25"/>
    <row r="525495" hidden="1" x14ac:dyDescent="0.25"/>
    <row r="525496" hidden="1" x14ac:dyDescent="0.25"/>
    <row r="525497" hidden="1" x14ac:dyDescent="0.25"/>
    <row r="525498" hidden="1" x14ac:dyDescent="0.25"/>
    <row r="525499" hidden="1" x14ac:dyDescent="0.25"/>
    <row r="525500" hidden="1" x14ac:dyDescent="0.25"/>
    <row r="525501" hidden="1" x14ac:dyDescent="0.25"/>
    <row r="525502" hidden="1" x14ac:dyDescent="0.25"/>
    <row r="525503" hidden="1" x14ac:dyDescent="0.25"/>
    <row r="525504" hidden="1" x14ac:dyDescent="0.25"/>
    <row r="525505" hidden="1" x14ac:dyDescent="0.25"/>
    <row r="525506" hidden="1" x14ac:dyDescent="0.25"/>
    <row r="525507" hidden="1" x14ac:dyDescent="0.25"/>
    <row r="525508" hidden="1" x14ac:dyDescent="0.25"/>
    <row r="525509" hidden="1" x14ac:dyDescent="0.25"/>
    <row r="525510" hidden="1" x14ac:dyDescent="0.25"/>
    <row r="525511" hidden="1" x14ac:dyDescent="0.25"/>
    <row r="525512" hidden="1" x14ac:dyDescent="0.25"/>
    <row r="525513" hidden="1" x14ac:dyDescent="0.25"/>
    <row r="525514" hidden="1" x14ac:dyDescent="0.25"/>
    <row r="525515" hidden="1" x14ac:dyDescent="0.25"/>
    <row r="525516" hidden="1" x14ac:dyDescent="0.25"/>
    <row r="525517" hidden="1" x14ac:dyDescent="0.25"/>
    <row r="525518" hidden="1" x14ac:dyDescent="0.25"/>
    <row r="525519" hidden="1" x14ac:dyDescent="0.25"/>
    <row r="525520" hidden="1" x14ac:dyDescent="0.25"/>
    <row r="525521" hidden="1" x14ac:dyDescent="0.25"/>
    <row r="525522" hidden="1" x14ac:dyDescent="0.25"/>
    <row r="525523" hidden="1" x14ac:dyDescent="0.25"/>
    <row r="525524" hidden="1" x14ac:dyDescent="0.25"/>
    <row r="525525" hidden="1" x14ac:dyDescent="0.25"/>
    <row r="525526" hidden="1" x14ac:dyDescent="0.25"/>
    <row r="525527" hidden="1" x14ac:dyDescent="0.25"/>
    <row r="525528" hidden="1" x14ac:dyDescent="0.25"/>
    <row r="525529" hidden="1" x14ac:dyDescent="0.25"/>
    <row r="525530" hidden="1" x14ac:dyDescent="0.25"/>
    <row r="525531" hidden="1" x14ac:dyDescent="0.25"/>
    <row r="525532" hidden="1" x14ac:dyDescent="0.25"/>
    <row r="525533" hidden="1" x14ac:dyDescent="0.25"/>
    <row r="525534" hidden="1" x14ac:dyDescent="0.25"/>
    <row r="525535" hidden="1" x14ac:dyDescent="0.25"/>
    <row r="525536" hidden="1" x14ac:dyDescent="0.25"/>
    <row r="525537" hidden="1" x14ac:dyDescent="0.25"/>
    <row r="525538" hidden="1" x14ac:dyDescent="0.25"/>
    <row r="525539" hidden="1" x14ac:dyDescent="0.25"/>
    <row r="525540" hidden="1" x14ac:dyDescent="0.25"/>
    <row r="525541" hidden="1" x14ac:dyDescent="0.25"/>
    <row r="525542" hidden="1" x14ac:dyDescent="0.25"/>
    <row r="525543" hidden="1" x14ac:dyDescent="0.25"/>
    <row r="525544" hidden="1" x14ac:dyDescent="0.25"/>
    <row r="525545" hidden="1" x14ac:dyDescent="0.25"/>
    <row r="525546" hidden="1" x14ac:dyDescent="0.25"/>
    <row r="525547" hidden="1" x14ac:dyDescent="0.25"/>
    <row r="525548" hidden="1" x14ac:dyDescent="0.25"/>
    <row r="525549" hidden="1" x14ac:dyDescent="0.25"/>
    <row r="525550" hidden="1" x14ac:dyDescent="0.25"/>
    <row r="525551" hidden="1" x14ac:dyDescent="0.25"/>
    <row r="525552" hidden="1" x14ac:dyDescent="0.25"/>
    <row r="525553" hidden="1" x14ac:dyDescent="0.25"/>
    <row r="525554" hidden="1" x14ac:dyDescent="0.25"/>
    <row r="525555" hidden="1" x14ac:dyDescent="0.25"/>
    <row r="525556" hidden="1" x14ac:dyDescent="0.25"/>
    <row r="525557" hidden="1" x14ac:dyDescent="0.25"/>
    <row r="525558" hidden="1" x14ac:dyDescent="0.25"/>
    <row r="525559" hidden="1" x14ac:dyDescent="0.25"/>
    <row r="525560" hidden="1" x14ac:dyDescent="0.25"/>
    <row r="525561" hidden="1" x14ac:dyDescent="0.25"/>
    <row r="525562" hidden="1" x14ac:dyDescent="0.25"/>
    <row r="525563" hidden="1" x14ac:dyDescent="0.25"/>
    <row r="525564" hidden="1" x14ac:dyDescent="0.25"/>
    <row r="525565" hidden="1" x14ac:dyDescent="0.25"/>
    <row r="525566" hidden="1" x14ac:dyDescent="0.25"/>
    <row r="525567" hidden="1" x14ac:dyDescent="0.25"/>
    <row r="525568" hidden="1" x14ac:dyDescent="0.25"/>
    <row r="525569" hidden="1" x14ac:dyDescent="0.25"/>
    <row r="525570" hidden="1" x14ac:dyDescent="0.25"/>
    <row r="525571" hidden="1" x14ac:dyDescent="0.25"/>
    <row r="525572" hidden="1" x14ac:dyDescent="0.25"/>
    <row r="525573" hidden="1" x14ac:dyDescent="0.25"/>
    <row r="525574" hidden="1" x14ac:dyDescent="0.25"/>
    <row r="525575" hidden="1" x14ac:dyDescent="0.25"/>
    <row r="525576" hidden="1" x14ac:dyDescent="0.25"/>
    <row r="525577" hidden="1" x14ac:dyDescent="0.25"/>
    <row r="525578" hidden="1" x14ac:dyDescent="0.25"/>
    <row r="525579" hidden="1" x14ac:dyDescent="0.25"/>
    <row r="525580" hidden="1" x14ac:dyDescent="0.25"/>
    <row r="525581" hidden="1" x14ac:dyDescent="0.25"/>
    <row r="525582" hidden="1" x14ac:dyDescent="0.25"/>
    <row r="525583" hidden="1" x14ac:dyDescent="0.25"/>
    <row r="525584" hidden="1" x14ac:dyDescent="0.25"/>
    <row r="525585" hidden="1" x14ac:dyDescent="0.25"/>
    <row r="525586" hidden="1" x14ac:dyDescent="0.25"/>
    <row r="525587" hidden="1" x14ac:dyDescent="0.25"/>
    <row r="525588" hidden="1" x14ac:dyDescent="0.25"/>
    <row r="525589" hidden="1" x14ac:dyDescent="0.25"/>
    <row r="525590" hidden="1" x14ac:dyDescent="0.25"/>
    <row r="525591" hidden="1" x14ac:dyDescent="0.25"/>
    <row r="525592" hidden="1" x14ac:dyDescent="0.25"/>
    <row r="525593" hidden="1" x14ac:dyDescent="0.25"/>
    <row r="525594" hidden="1" x14ac:dyDescent="0.25"/>
    <row r="525595" hidden="1" x14ac:dyDescent="0.25"/>
    <row r="525596" hidden="1" x14ac:dyDescent="0.25"/>
    <row r="525597" hidden="1" x14ac:dyDescent="0.25"/>
    <row r="525598" hidden="1" x14ac:dyDescent="0.25"/>
    <row r="525599" hidden="1" x14ac:dyDescent="0.25"/>
    <row r="525600" hidden="1" x14ac:dyDescent="0.25"/>
    <row r="525601" hidden="1" x14ac:dyDescent="0.25"/>
    <row r="525602" hidden="1" x14ac:dyDescent="0.25"/>
    <row r="525603" hidden="1" x14ac:dyDescent="0.25"/>
    <row r="525604" hidden="1" x14ac:dyDescent="0.25"/>
    <row r="525605" hidden="1" x14ac:dyDescent="0.25"/>
    <row r="525606" hidden="1" x14ac:dyDescent="0.25"/>
    <row r="525607" hidden="1" x14ac:dyDescent="0.25"/>
    <row r="525608" hidden="1" x14ac:dyDescent="0.25"/>
    <row r="525609" hidden="1" x14ac:dyDescent="0.25"/>
    <row r="525610" hidden="1" x14ac:dyDescent="0.25"/>
    <row r="525611" hidden="1" x14ac:dyDescent="0.25"/>
    <row r="525612" hidden="1" x14ac:dyDescent="0.25"/>
    <row r="525613" hidden="1" x14ac:dyDescent="0.25"/>
    <row r="525614" hidden="1" x14ac:dyDescent="0.25"/>
    <row r="525615" hidden="1" x14ac:dyDescent="0.25"/>
    <row r="525616" hidden="1" x14ac:dyDescent="0.25"/>
    <row r="525617" hidden="1" x14ac:dyDescent="0.25"/>
    <row r="525618" hidden="1" x14ac:dyDescent="0.25"/>
    <row r="525619" hidden="1" x14ac:dyDescent="0.25"/>
    <row r="525620" hidden="1" x14ac:dyDescent="0.25"/>
    <row r="525621" hidden="1" x14ac:dyDescent="0.25"/>
    <row r="525622" hidden="1" x14ac:dyDescent="0.25"/>
    <row r="525623" hidden="1" x14ac:dyDescent="0.25"/>
    <row r="525624" hidden="1" x14ac:dyDescent="0.25"/>
    <row r="525625" hidden="1" x14ac:dyDescent="0.25"/>
    <row r="525626" hidden="1" x14ac:dyDescent="0.25"/>
    <row r="525627" hidden="1" x14ac:dyDescent="0.25"/>
    <row r="525628" hidden="1" x14ac:dyDescent="0.25"/>
    <row r="525629" hidden="1" x14ac:dyDescent="0.25"/>
    <row r="525630" hidden="1" x14ac:dyDescent="0.25"/>
    <row r="525631" hidden="1" x14ac:dyDescent="0.25"/>
    <row r="525632" hidden="1" x14ac:dyDescent="0.25"/>
    <row r="525633" hidden="1" x14ac:dyDescent="0.25"/>
    <row r="525634" hidden="1" x14ac:dyDescent="0.25"/>
    <row r="525635" hidden="1" x14ac:dyDescent="0.25"/>
    <row r="525636" hidden="1" x14ac:dyDescent="0.25"/>
    <row r="525637" hidden="1" x14ac:dyDescent="0.25"/>
    <row r="525638" hidden="1" x14ac:dyDescent="0.25"/>
    <row r="525639" hidden="1" x14ac:dyDescent="0.25"/>
    <row r="525640" hidden="1" x14ac:dyDescent="0.25"/>
    <row r="525641" hidden="1" x14ac:dyDescent="0.25"/>
    <row r="525642" hidden="1" x14ac:dyDescent="0.25"/>
    <row r="525643" hidden="1" x14ac:dyDescent="0.25"/>
    <row r="525644" hidden="1" x14ac:dyDescent="0.25"/>
    <row r="525645" hidden="1" x14ac:dyDescent="0.25"/>
    <row r="525646" hidden="1" x14ac:dyDescent="0.25"/>
    <row r="525647" hidden="1" x14ac:dyDescent="0.25"/>
    <row r="525648" hidden="1" x14ac:dyDescent="0.25"/>
    <row r="525649" hidden="1" x14ac:dyDescent="0.25"/>
    <row r="525650" hidden="1" x14ac:dyDescent="0.25"/>
    <row r="525651" hidden="1" x14ac:dyDescent="0.25"/>
    <row r="525652" hidden="1" x14ac:dyDescent="0.25"/>
    <row r="525653" hidden="1" x14ac:dyDescent="0.25"/>
    <row r="525654" hidden="1" x14ac:dyDescent="0.25"/>
    <row r="525655" hidden="1" x14ac:dyDescent="0.25"/>
    <row r="525656" hidden="1" x14ac:dyDescent="0.25"/>
    <row r="525657" hidden="1" x14ac:dyDescent="0.25"/>
    <row r="525658" hidden="1" x14ac:dyDescent="0.25"/>
    <row r="525659" hidden="1" x14ac:dyDescent="0.25"/>
    <row r="525660" hidden="1" x14ac:dyDescent="0.25"/>
    <row r="525661" hidden="1" x14ac:dyDescent="0.25"/>
    <row r="525662" hidden="1" x14ac:dyDescent="0.25"/>
    <row r="525663" hidden="1" x14ac:dyDescent="0.25"/>
    <row r="525664" hidden="1" x14ac:dyDescent="0.25"/>
    <row r="525665" hidden="1" x14ac:dyDescent="0.25"/>
    <row r="525666" hidden="1" x14ac:dyDescent="0.25"/>
    <row r="525667" hidden="1" x14ac:dyDescent="0.25"/>
    <row r="525668" hidden="1" x14ac:dyDescent="0.25"/>
    <row r="525669" hidden="1" x14ac:dyDescent="0.25"/>
    <row r="525670" hidden="1" x14ac:dyDescent="0.25"/>
    <row r="525671" hidden="1" x14ac:dyDescent="0.25"/>
    <row r="525672" hidden="1" x14ac:dyDescent="0.25"/>
    <row r="525673" hidden="1" x14ac:dyDescent="0.25"/>
    <row r="525674" hidden="1" x14ac:dyDescent="0.25"/>
    <row r="525675" hidden="1" x14ac:dyDescent="0.25"/>
    <row r="525676" hidden="1" x14ac:dyDescent="0.25"/>
    <row r="525677" hidden="1" x14ac:dyDescent="0.25"/>
    <row r="525678" hidden="1" x14ac:dyDescent="0.25"/>
    <row r="525679" hidden="1" x14ac:dyDescent="0.25"/>
    <row r="525680" hidden="1" x14ac:dyDescent="0.25"/>
    <row r="525681" hidden="1" x14ac:dyDescent="0.25"/>
    <row r="525682" hidden="1" x14ac:dyDescent="0.25"/>
    <row r="525683" hidden="1" x14ac:dyDescent="0.25"/>
    <row r="525684" hidden="1" x14ac:dyDescent="0.25"/>
    <row r="525685" hidden="1" x14ac:dyDescent="0.25"/>
    <row r="525686" hidden="1" x14ac:dyDescent="0.25"/>
    <row r="525687" hidden="1" x14ac:dyDescent="0.25"/>
    <row r="525688" hidden="1" x14ac:dyDescent="0.25"/>
    <row r="525689" hidden="1" x14ac:dyDescent="0.25"/>
    <row r="525690" hidden="1" x14ac:dyDescent="0.25"/>
    <row r="525691" hidden="1" x14ac:dyDescent="0.25"/>
    <row r="525692" hidden="1" x14ac:dyDescent="0.25"/>
    <row r="525693" hidden="1" x14ac:dyDescent="0.25"/>
    <row r="525694" hidden="1" x14ac:dyDescent="0.25"/>
    <row r="525695" hidden="1" x14ac:dyDescent="0.25"/>
    <row r="525696" hidden="1" x14ac:dyDescent="0.25"/>
    <row r="525697" hidden="1" x14ac:dyDescent="0.25"/>
    <row r="525698" hidden="1" x14ac:dyDescent="0.25"/>
    <row r="525699" hidden="1" x14ac:dyDescent="0.25"/>
    <row r="525700" hidden="1" x14ac:dyDescent="0.25"/>
    <row r="525701" hidden="1" x14ac:dyDescent="0.25"/>
    <row r="525702" hidden="1" x14ac:dyDescent="0.25"/>
    <row r="525703" hidden="1" x14ac:dyDescent="0.25"/>
    <row r="525704" hidden="1" x14ac:dyDescent="0.25"/>
    <row r="525705" hidden="1" x14ac:dyDescent="0.25"/>
    <row r="525706" hidden="1" x14ac:dyDescent="0.25"/>
    <row r="525707" hidden="1" x14ac:dyDescent="0.25"/>
    <row r="525708" hidden="1" x14ac:dyDescent="0.25"/>
    <row r="525709" hidden="1" x14ac:dyDescent="0.25"/>
    <row r="525710" hidden="1" x14ac:dyDescent="0.25"/>
    <row r="525711" hidden="1" x14ac:dyDescent="0.25"/>
    <row r="525712" hidden="1" x14ac:dyDescent="0.25"/>
    <row r="525713" hidden="1" x14ac:dyDescent="0.25"/>
    <row r="525714" hidden="1" x14ac:dyDescent="0.25"/>
    <row r="525715" hidden="1" x14ac:dyDescent="0.25"/>
    <row r="525716" hidden="1" x14ac:dyDescent="0.25"/>
    <row r="525717" hidden="1" x14ac:dyDescent="0.25"/>
    <row r="525718" hidden="1" x14ac:dyDescent="0.25"/>
    <row r="525719" hidden="1" x14ac:dyDescent="0.25"/>
    <row r="525720" hidden="1" x14ac:dyDescent="0.25"/>
    <row r="525721" hidden="1" x14ac:dyDescent="0.25"/>
    <row r="525722" hidden="1" x14ac:dyDescent="0.25"/>
    <row r="525723" hidden="1" x14ac:dyDescent="0.25"/>
    <row r="525724" hidden="1" x14ac:dyDescent="0.25"/>
    <row r="525725" hidden="1" x14ac:dyDescent="0.25"/>
    <row r="525726" hidden="1" x14ac:dyDescent="0.25"/>
    <row r="525727" hidden="1" x14ac:dyDescent="0.25"/>
    <row r="525728" hidden="1" x14ac:dyDescent="0.25"/>
    <row r="525729" hidden="1" x14ac:dyDescent="0.25"/>
    <row r="525730" hidden="1" x14ac:dyDescent="0.25"/>
    <row r="525731" hidden="1" x14ac:dyDescent="0.25"/>
    <row r="525732" hidden="1" x14ac:dyDescent="0.25"/>
    <row r="525733" hidden="1" x14ac:dyDescent="0.25"/>
    <row r="525734" hidden="1" x14ac:dyDescent="0.25"/>
    <row r="525735" hidden="1" x14ac:dyDescent="0.25"/>
    <row r="525736" hidden="1" x14ac:dyDescent="0.25"/>
    <row r="525737" hidden="1" x14ac:dyDescent="0.25"/>
    <row r="525738" hidden="1" x14ac:dyDescent="0.25"/>
    <row r="525739" hidden="1" x14ac:dyDescent="0.25"/>
    <row r="525740" hidden="1" x14ac:dyDescent="0.25"/>
    <row r="525741" hidden="1" x14ac:dyDescent="0.25"/>
    <row r="525742" hidden="1" x14ac:dyDescent="0.25"/>
    <row r="525743" hidden="1" x14ac:dyDescent="0.25"/>
    <row r="525744" hidden="1" x14ac:dyDescent="0.25"/>
    <row r="525745" hidden="1" x14ac:dyDescent="0.25"/>
    <row r="525746" hidden="1" x14ac:dyDescent="0.25"/>
    <row r="525747" hidden="1" x14ac:dyDescent="0.25"/>
    <row r="525748" hidden="1" x14ac:dyDescent="0.25"/>
    <row r="525749" hidden="1" x14ac:dyDescent="0.25"/>
    <row r="525750" hidden="1" x14ac:dyDescent="0.25"/>
    <row r="525751" hidden="1" x14ac:dyDescent="0.25"/>
    <row r="525752" hidden="1" x14ac:dyDescent="0.25"/>
    <row r="525753" hidden="1" x14ac:dyDescent="0.25"/>
    <row r="525754" hidden="1" x14ac:dyDescent="0.25"/>
    <row r="525755" hidden="1" x14ac:dyDescent="0.25"/>
    <row r="525756" hidden="1" x14ac:dyDescent="0.25"/>
    <row r="525757" hidden="1" x14ac:dyDescent="0.25"/>
    <row r="525758" hidden="1" x14ac:dyDescent="0.25"/>
    <row r="525759" hidden="1" x14ac:dyDescent="0.25"/>
    <row r="525760" hidden="1" x14ac:dyDescent="0.25"/>
    <row r="525761" hidden="1" x14ac:dyDescent="0.25"/>
    <row r="525762" hidden="1" x14ac:dyDescent="0.25"/>
    <row r="525763" hidden="1" x14ac:dyDescent="0.25"/>
    <row r="525764" hidden="1" x14ac:dyDescent="0.25"/>
    <row r="525765" hidden="1" x14ac:dyDescent="0.25"/>
    <row r="525766" hidden="1" x14ac:dyDescent="0.25"/>
    <row r="525767" hidden="1" x14ac:dyDescent="0.25"/>
    <row r="525768" hidden="1" x14ac:dyDescent="0.25"/>
    <row r="525769" hidden="1" x14ac:dyDescent="0.25"/>
    <row r="525770" hidden="1" x14ac:dyDescent="0.25"/>
    <row r="525771" hidden="1" x14ac:dyDescent="0.25"/>
    <row r="525772" hidden="1" x14ac:dyDescent="0.25"/>
    <row r="525773" hidden="1" x14ac:dyDescent="0.25"/>
    <row r="525774" hidden="1" x14ac:dyDescent="0.25"/>
    <row r="525775" hidden="1" x14ac:dyDescent="0.25"/>
    <row r="525776" hidden="1" x14ac:dyDescent="0.25"/>
    <row r="525777" hidden="1" x14ac:dyDescent="0.25"/>
    <row r="525778" hidden="1" x14ac:dyDescent="0.25"/>
    <row r="525779" hidden="1" x14ac:dyDescent="0.25"/>
    <row r="525780" hidden="1" x14ac:dyDescent="0.25"/>
    <row r="525781" hidden="1" x14ac:dyDescent="0.25"/>
    <row r="525782" hidden="1" x14ac:dyDescent="0.25"/>
    <row r="525783" hidden="1" x14ac:dyDescent="0.25"/>
    <row r="525784" hidden="1" x14ac:dyDescent="0.25"/>
    <row r="525785" hidden="1" x14ac:dyDescent="0.25"/>
    <row r="525786" hidden="1" x14ac:dyDescent="0.25"/>
    <row r="525787" hidden="1" x14ac:dyDescent="0.25"/>
    <row r="525788" hidden="1" x14ac:dyDescent="0.25"/>
    <row r="525789" hidden="1" x14ac:dyDescent="0.25"/>
    <row r="525790" hidden="1" x14ac:dyDescent="0.25"/>
    <row r="525791" hidden="1" x14ac:dyDescent="0.25"/>
    <row r="525792" hidden="1" x14ac:dyDescent="0.25"/>
    <row r="525793" hidden="1" x14ac:dyDescent="0.25"/>
    <row r="525794" hidden="1" x14ac:dyDescent="0.25"/>
    <row r="525795" hidden="1" x14ac:dyDescent="0.25"/>
    <row r="525796" hidden="1" x14ac:dyDescent="0.25"/>
    <row r="525797" hidden="1" x14ac:dyDescent="0.25"/>
    <row r="525798" hidden="1" x14ac:dyDescent="0.25"/>
    <row r="525799" hidden="1" x14ac:dyDescent="0.25"/>
    <row r="525800" hidden="1" x14ac:dyDescent="0.25"/>
    <row r="525801" hidden="1" x14ac:dyDescent="0.25"/>
    <row r="525802" hidden="1" x14ac:dyDescent="0.25"/>
    <row r="525803" hidden="1" x14ac:dyDescent="0.25"/>
    <row r="525804" hidden="1" x14ac:dyDescent="0.25"/>
    <row r="525805" hidden="1" x14ac:dyDescent="0.25"/>
    <row r="525806" hidden="1" x14ac:dyDescent="0.25"/>
    <row r="525807" hidden="1" x14ac:dyDescent="0.25"/>
    <row r="525808" hidden="1" x14ac:dyDescent="0.25"/>
    <row r="525809" hidden="1" x14ac:dyDescent="0.25"/>
    <row r="525810" hidden="1" x14ac:dyDescent="0.25"/>
    <row r="525811" hidden="1" x14ac:dyDescent="0.25"/>
    <row r="525812" hidden="1" x14ac:dyDescent="0.25"/>
    <row r="525813" hidden="1" x14ac:dyDescent="0.25"/>
    <row r="525814" hidden="1" x14ac:dyDescent="0.25"/>
    <row r="525815" hidden="1" x14ac:dyDescent="0.25"/>
    <row r="525816" hidden="1" x14ac:dyDescent="0.25"/>
    <row r="525817" hidden="1" x14ac:dyDescent="0.25"/>
    <row r="525818" hidden="1" x14ac:dyDescent="0.25"/>
    <row r="525819" hidden="1" x14ac:dyDescent="0.25"/>
    <row r="525820" hidden="1" x14ac:dyDescent="0.25"/>
    <row r="525821" hidden="1" x14ac:dyDescent="0.25"/>
    <row r="525822" hidden="1" x14ac:dyDescent="0.25"/>
    <row r="525823" hidden="1" x14ac:dyDescent="0.25"/>
    <row r="525824" hidden="1" x14ac:dyDescent="0.25"/>
    <row r="525825" hidden="1" x14ac:dyDescent="0.25"/>
    <row r="525826" hidden="1" x14ac:dyDescent="0.25"/>
    <row r="525827" hidden="1" x14ac:dyDescent="0.25"/>
    <row r="525828" hidden="1" x14ac:dyDescent="0.25"/>
    <row r="525829" hidden="1" x14ac:dyDescent="0.25"/>
    <row r="525830" hidden="1" x14ac:dyDescent="0.25"/>
    <row r="525831" hidden="1" x14ac:dyDescent="0.25"/>
    <row r="525832" hidden="1" x14ac:dyDescent="0.25"/>
    <row r="525833" hidden="1" x14ac:dyDescent="0.25"/>
    <row r="525834" hidden="1" x14ac:dyDescent="0.25"/>
    <row r="525835" hidden="1" x14ac:dyDescent="0.25"/>
    <row r="525836" hidden="1" x14ac:dyDescent="0.25"/>
    <row r="525837" hidden="1" x14ac:dyDescent="0.25"/>
    <row r="525838" hidden="1" x14ac:dyDescent="0.25"/>
    <row r="525839" hidden="1" x14ac:dyDescent="0.25"/>
    <row r="525840" hidden="1" x14ac:dyDescent="0.25"/>
    <row r="525841" hidden="1" x14ac:dyDescent="0.25"/>
    <row r="525842" hidden="1" x14ac:dyDescent="0.25"/>
    <row r="525843" hidden="1" x14ac:dyDescent="0.25"/>
    <row r="525844" hidden="1" x14ac:dyDescent="0.25"/>
    <row r="525845" hidden="1" x14ac:dyDescent="0.25"/>
    <row r="525846" hidden="1" x14ac:dyDescent="0.25"/>
    <row r="525847" hidden="1" x14ac:dyDescent="0.25"/>
    <row r="525848" hidden="1" x14ac:dyDescent="0.25"/>
    <row r="525849" hidden="1" x14ac:dyDescent="0.25"/>
    <row r="525850" hidden="1" x14ac:dyDescent="0.25"/>
    <row r="525851" hidden="1" x14ac:dyDescent="0.25"/>
    <row r="525852" hidden="1" x14ac:dyDescent="0.25"/>
    <row r="525853" hidden="1" x14ac:dyDescent="0.25"/>
    <row r="525854" hidden="1" x14ac:dyDescent="0.25"/>
    <row r="525855" hidden="1" x14ac:dyDescent="0.25"/>
    <row r="525856" hidden="1" x14ac:dyDescent="0.25"/>
    <row r="525857" hidden="1" x14ac:dyDescent="0.25"/>
    <row r="525858" hidden="1" x14ac:dyDescent="0.25"/>
    <row r="525859" hidden="1" x14ac:dyDescent="0.25"/>
    <row r="525860" hidden="1" x14ac:dyDescent="0.25"/>
    <row r="525861" hidden="1" x14ac:dyDescent="0.25"/>
    <row r="525862" hidden="1" x14ac:dyDescent="0.25"/>
    <row r="525863" hidden="1" x14ac:dyDescent="0.25"/>
    <row r="525864" hidden="1" x14ac:dyDescent="0.25"/>
    <row r="525865" hidden="1" x14ac:dyDescent="0.25"/>
    <row r="525866" hidden="1" x14ac:dyDescent="0.25"/>
    <row r="525867" hidden="1" x14ac:dyDescent="0.25"/>
    <row r="525868" hidden="1" x14ac:dyDescent="0.25"/>
    <row r="525869" hidden="1" x14ac:dyDescent="0.25"/>
    <row r="525870" hidden="1" x14ac:dyDescent="0.25"/>
    <row r="525871" hidden="1" x14ac:dyDescent="0.25"/>
    <row r="525872" hidden="1" x14ac:dyDescent="0.25"/>
    <row r="525873" hidden="1" x14ac:dyDescent="0.25"/>
    <row r="525874" hidden="1" x14ac:dyDescent="0.25"/>
    <row r="525875" hidden="1" x14ac:dyDescent="0.25"/>
    <row r="525876" hidden="1" x14ac:dyDescent="0.25"/>
    <row r="525877" hidden="1" x14ac:dyDescent="0.25"/>
    <row r="525878" hidden="1" x14ac:dyDescent="0.25"/>
    <row r="525879" hidden="1" x14ac:dyDescent="0.25"/>
    <row r="525880" hidden="1" x14ac:dyDescent="0.25"/>
    <row r="525881" hidden="1" x14ac:dyDescent="0.25"/>
    <row r="525882" hidden="1" x14ac:dyDescent="0.25"/>
    <row r="525883" hidden="1" x14ac:dyDescent="0.25"/>
    <row r="525884" hidden="1" x14ac:dyDescent="0.25"/>
    <row r="525885" hidden="1" x14ac:dyDescent="0.25"/>
    <row r="525886" hidden="1" x14ac:dyDescent="0.25"/>
    <row r="525887" hidden="1" x14ac:dyDescent="0.25"/>
    <row r="525888" hidden="1" x14ac:dyDescent="0.25"/>
    <row r="525889" hidden="1" x14ac:dyDescent="0.25"/>
    <row r="525890" hidden="1" x14ac:dyDescent="0.25"/>
    <row r="525891" hidden="1" x14ac:dyDescent="0.25"/>
    <row r="525892" hidden="1" x14ac:dyDescent="0.25"/>
    <row r="525893" hidden="1" x14ac:dyDescent="0.25"/>
    <row r="525894" hidden="1" x14ac:dyDescent="0.25"/>
    <row r="525895" hidden="1" x14ac:dyDescent="0.25"/>
    <row r="525896" hidden="1" x14ac:dyDescent="0.25"/>
    <row r="525897" hidden="1" x14ac:dyDescent="0.25"/>
    <row r="525898" hidden="1" x14ac:dyDescent="0.25"/>
    <row r="525899" hidden="1" x14ac:dyDescent="0.25"/>
    <row r="525900" hidden="1" x14ac:dyDescent="0.25"/>
    <row r="525901" hidden="1" x14ac:dyDescent="0.25"/>
    <row r="525902" hidden="1" x14ac:dyDescent="0.25"/>
    <row r="525903" hidden="1" x14ac:dyDescent="0.25"/>
    <row r="525904" hidden="1" x14ac:dyDescent="0.25"/>
    <row r="525905" hidden="1" x14ac:dyDescent="0.25"/>
    <row r="525906" hidden="1" x14ac:dyDescent="0.25"/>
    <row r="525907" hidden="1" x14ac:dyDescent="0.25"/>
    <row r="525908" hidden="1" x14ac:dyDescent="0.25"/>
    <row r="525909" hidden="1" x14ac:dyDescent="0.25"/>
    <row r="525910" hidden="1" x14ac:dyDescent="0.25"/>
    <row r="525911" hidden="1" x14ac:dyDescent="0.25"/>
    <row r="525912" hidden="1" x14ac:dyDescent="0.25"/>
    <row r="525913" hidden="1" x14ac:dyDescent="0.25"/>
    <row r="525914" hidden="1" x14ac:dyDescent="0.25"/>
    <row r="525915" hidden="1" x14ac:dyDescent="0.25"/>
    <row r="525916" hidden="1" x14ac:dyDescent="0.25"/>
    <row r="525917" hidden="1" x14ac:dyDescent="0.25"/>
    <row r="525918" hidden="1" x14ac:dyDescent="0.25"/>
    <row r="525919" hidden="1" x14ac:dyDescent="0.25"/>
    <row r="525920" hidden="1" x14ac:dyDescent="0.25"/>
    <row r="525921" hidden="1" x14ac:dyDescent="0.25"/>
    <row r="525922" hidden="1" x14ac:dyDescent="0.25"/>
    <row r="525923" hidden="1" x14ac:dyDescent="0.25"/>
    <row r="525924" hidden="1" x14ac:dyDescent="0.25"/>
    <row r="525925" hidden="1" x14ac:dyDescent="0.25"/>
    <row r="525926" hidden="1" x14ac:dyDescent="0.25"/>
    <row r="525927" hidden="1" x14ac:dyDescent="0.25"/>
    <row r="525928" hidden="1" x14ac:dyDescent="0.25"/>
    <row r="525929" hidden="1" x14ac:dyDescent="0.25"/>
    <row r="525930" hidden="1" x14ac:dyDescent="0.25"/>
    <row r="525931" hidden="1" x14ac:dyDescent="0.25"/>
    <row r="525932" hidden="1" x14ac:dyDescent="0.25"/>
    <row r="525933" hidden="1" x14ac:dyDescent="0.25"/>
    <row r="525934" hidden="1" x14ac:dyDescent="0.25"/>
    <row r="525935" hidden="1" x14ac:dyDescent="0.25"/>
    <row r="525936" hidden="1" x14ac:dyDescent="0.25"/>
    <row r="525937" hidden="1" x14ac:dyDescent="0.25"/>
    <row r="525938" hidden="1" x14ac:dyDescent="0.25"/>
    <row r="525939" hidden="1" x14ac:dyDescent="0.25"/>
    <row r="525940" hidden="1" x14ac:dyDescent="0.25"/>
    <row r="525941" hidden="1" x14ac:dyDescent="0.25"/>
    <row r="525942" hidden="1" x14ac:dyDescent="0.25"/>
    <row r="525943" hidden="1" x14ac:dyDescent="0.25"/>
    <row r="525944" hidden="1" x14ac:dyDescent="0.25"/>
    <row r="525945" hidden="1" x14ac:dyDescent="0.25"/>
    <row r="525946" hidden="1" x14ac:dyDescent="0.25"/>
    <row r="525947" hidden="1" x14ac:dyDescent="0.25"/>
    <row r="525948" hidden="1" x14ac:dyDescent="0.25"/>
    <row r="525949" hidden="1" x14ac:dyDescent="0.25"/>
    <row r="525950" hidden="1" x14ac:dyDescent="0.25"/>
    <row r="525951" hidden="1" x14ac:dyDescent="0.25"/>
    <row r="525952" hidden="1" x14ac:dyDescent="0.25"/>
    <row r="525953" hidden="1" x14ac:dyDescent="0.25"/>
    <row r="525954" hidden="1" x14ac:dyDescent="0.25"/>
    <row r="525955" hidden="1" x14ac:dyDescent="0.25"/>
    <row r="525956" hidden="1" x14ac:dyDescent="0.25"/>
    <row r="525957" hidden="1" x14ac:dyDescent="0.25"/>
    <row r="525958" hidden="1" x14ac:dyDescent="0.25"/>
    <row r="525959" hidden="1" x14ac:dyDescent="0.25"/>
    <row r="525960" hidden="1" x14ac:dyDescent="0.25"/>
    <row r="525961" hidden="1" x14ac:dyDescent="0.25"/>
    <row r="525962" hidden="1" x14ac:dyDescent="0.25"/>
    <row r="525963" hidden="1" x14ac:dyDescent="0.25"/>
    <row r="525964" hidden="1" x14ac:dyDescent="0.25"/>
    <row r="525965" hidden="1" x14ac:dyDescent="0.25"/>
    <row r="525966" hidden="1" x14ac:dyDescent="0.25"/>
    <row r="525967" hidden="1" x14ac:dyDescent="0.25"/>
    <row r="525968" hidden="1" x14ac:dyDescent="0.25"/>
    <row r="525969" hidden="1" x14ac:dyDescent="0.25"/>
    <row r="525970" hidden="1" x14ac:dyDescent="0.25"/>
    <row r="525971" hidden="1" x14ac:dyDescent="0.25"/>
    <row r="525972" hidden="1" x14ac:dyDescent="0.25"/>
    <row r="525973" hidden="1" x14ac:dyDescent="0.25"/>
    <row r="525974" hidden="1" x14ac:dyDescent="0.25"/>
    <row r="525975" hidden="1" x14ac:dyDescent="0.25"/>
    <row r="525976" hidden="1" x14ac:dyDescent="0.25"/>
    <row r="525977" hidden="1" x14ac:dyDescent="0.25"/>
    <row r="525978" hidden="1" x14ac:dyDescent="0.25"/>
    <row r="525979" hidden="1" x14ac:dyDescent="0.25"/>
    <row r="525980" hidden="1" x14ac:dyDescent="0.25"/>
    <row r="525981" hidden="1" x14ac:dyDescent="0.25"/>
    <row r="525982" hidden="1" x14ac:dyDescent="0.25"/>
    <row r="525983" hidden="1" x14ac:dyDescent="0.25"/>
    <row r="525984" hidden="1" x14ac:dyDescent="0.25"/>
    <row r="525985" hidden="1" x14ac:dyDescent="0.25"/>
    <row r="525986" hidden="1" x14ac:dyDescent="0.25"/>
    <row r="525987" hidden="1" x14ac:dyDescent="0.25"/>
    <row r="525988" hidden="1" x14ac:dyDescent="0.25"/>
    <row r="525989" hidden="1" x14ac:dyDescent="0.25"/>
    <row r="525990" hidden="1" x14ac:dyDescent="0.25"/>
    <row r="525991" hidden="1" x14ac:dyDescent="0.25"/>
    <row r="525992" hidden="1" x14ac:dyDescent="0.25"/>
    <row r="525993" hidden="1" x14ac:dyDescent="0.25"/>
    <row r="525994" hidden="1" x14ac:dyDescent="0.25"/>
    <row r="525995" hidden="1" x14ac:dyDescent="0.25"/>
    <row r="525996" hidden="1" x14ac:dyDescent="0.25"/>
    <row r="525997" hidden="1" x14ac:dyDescent="0.25"/>
    <row r="525998" hidden="1" x14ac:dyDescent="0.25"/>
    <row r="525999" hidden="1" x14ac:dyDescent="0.25"/>
    <row r="526000" hidden="1" x14ac:dyDescent="0.25"/>
    <row r="526001" hidden="1" x14ac:dyDescent="0.25"/>
    <row r="526002" hidden="1" x14ac:dyDescent="0.25"/>
    <row r="526003" hidden="1" x14ac:dyDescent="0.25"/>
    <row r="526004" hidden="1" x14ac:dyDescent="0.25"/>
    <row r="526005" hidden="1" x14ac:dyDescent="0.25"/>
    <row r="526006" hidden="1" x14ac:dyDescent="0.25"/>
    <row r="526007" hidden="1" x14ac:dyDescent="0.25"/>
    <row r="526008" hidden="1" x14ac:dyDescent="0.25"/>
    <row r="526009" hidden="1" x14ac:dyDescent="0.25"/>
    <row r="526010" hidden="1" x14ac:dyDescent="0.25"/>
    <row r="526011" hidden="1" x14ac:dyDescent="0.25"/>
    <row r="526012" hidden="1" x14ac:dyDescent="0.25"/>
    <row r="526013" hidden="1" x14ac:dyDescent="0.25"/>
    <row r="526014" hidden="1" x14ac:dyDescent="0.25"/>
    <row r="526015" hidden="1" x14ac:dyDescent="0.25"/>
    <row r="526016" hidden="1" x14ac:dyDescent="0.25"/>
    <row r="526017" hidden="1" x14ac:dyDescent="0.25"/>
    <row r="526018" hidden="1" x14ac:dyDescent="0.25"/>
    <row r="526019" hidden="1" x14ac:dyDescent="0.25"/>
    <row r="526020" hidden="1" x14ac:dyDescent="0.25"/>
    <row r="526021" hidden="1" x14ac:dyDescent="0.25"/>
    <row r="526022" hidden="1" x14ac:dyDescent="0.25"/>
    <row r="526023" hidden="1" x14ac:dyDescent="0.25"/>
    <row r="526024" hidden="1" x14ac:dyDescent="0.25"/>
    <row r="526025" hidden="1" x14ac:dyDescent="0.25"/>
    <row r="526026" hidden="1" x14ac:dyDescent="0.25"/>
    <row r="526027" hidden="1" x14ac:dyDescent="0.25"/>
    <row r="526028" hidden="1" x14ac:dyDescent="0.25"/>
    <row r="526029" hidden="1" x14ac:dyDescent="0.25"/>
    <row r="526030" hidden="1" x14ac:dyDescent="0.25"/>
    <row r="526031" hidden="1" x14ac:dyDescent="0.25"/>
    <row r="526032" hidden="1" x14ac:dyDescent="0.25"/>
    <row r="526033" hidden="1" x14ac:dyDescent="0.25"/>
    <row r="526034" hidden="1" x14ac:dyDescent="0.25"/>
    <row r="526035" hidden="1" x14ac:dyDescent="0.25"/>
    <row r="526036" hidden="1" x14ac:dyDescent="0.25"/>
    <row r="526037" hidden="1" x14ac:dyDescent="0.25"/>
    <row r="526038" hidden="1" x14ac:dyDescent="0.25"/>
    <row r="526039" hidden="1" x14ac:dyDescent="0.25"/>
    <row r="526040" hidden="1" x14ac:dyDescent="0.25"/>
    <row r="526041" hidden="1" x14ac:dyDescent="0.25"/>
    <row r="526042" hidden="1" x14ac:dyDescent="0.25"/>
    <row r="526043" hidden="1" x14ac:dyDescent="0.25"/>
    <row r="526044" hidden="1" x14ac:dyDescent="0.25"/>
    <row r="526045" hidden="1" x14ac:dyDescent="0.25"/>
    <row r="526046" hidden="1" x14ac:dyDescent="0.25"/>
    <row r="526047" hidden="1" x14ac:dyDescent="0.25"/>
    <row r="526048" hidden="1" x14ac:dyDescent="0.25"/>
    <row r="526049" hidden="1" x14ac:dyDescent="0.25"/>
    <row r="526050" hidden="1" x14ac:dyDescent="0.25"/>
    <row r="526051" hidden="1" x14ac:dyDescent="0.25"/>
    <row r="526052" hidden="1" x14ac:dyDescent="0.25"/>
    <row r="526053" hidden="1" x14ac:dyDescent="0.25"/>
    <row r="526054" hidden="1" x14ac:dyDescent="0.25"/>
    <row r="526055" hidden="1" x14ac:dyDescent="0.25"/>
    <row r="526056" hidden="1" x14ac:dyDescent="0.25"/>
    <row r="526057" hidden="1" x14ac:dyDescent="0.25"/>
    <row r="526058" hidden="1" x14ac:dyDescent="0.25"/>
    <row r="526059" hidden="1" x14ac:dyDescent="0.25"/>
    <row r="526060" hidden="1" x14ac:dyDescent="0.25"/>
    <row r="526061" hidden="1" x14ac:dyDescent="0.25"/>
    <row r="526062" hidden="1" x14ac:dyDescent="0.25"/>
    <row r="526063" hidden="1" x14ac:dyDescent="0.25"/>
    <row r="526064" hidden="1" x14ac:dyDescent="0.25"/>
    <row r="526065" hidden="1" x14ac:dyDescent="0.25"/>
    <row r="526066" hidden="1" x14ac:dyDescent="0.25"/>
    <row r="526067" hidden="1" x14ac:dyDescent="0.25"/>
    <row r="526068" hidden="1" x14ac:dyDescent="0.25"/>
    <row r="526069" hidden="1" x14ac:dyDescent="0.25"/>
    <row r="526070" hidden="1" x14ac:dyDescent="0.25"/>
    <row r="526071" hidden="1" x14ac:dyDescent="0.25"/>
    <row r="526072" hidden="1" x14ac:dyDescent="0.25"/>
    <row r="526073" hidden="1" x14ac:dyDescent="0.25"/>
    <row r="526074" hidden="1" x14ac:dyDescent="0.25"/>
    <row r="526075" hidden="1" x14ac:dyDescent="0.25"/>
    <row r="526076" hidden="1" x14ac:dyDescent="0.25"/>
    <row r="526077" hidden="1" x14ac:dyDescent="0.25"/>
    <row r="526078" hidden="1" x14ac:dyDescent="0.25"/>
    <row r="526079" hidden="1" x14ac:dyDescent="0.25"/>
    <row r="526080" hidden="1" x14ac:dyDescent="0.25"/>
    <row r="526081" hidden="1" x14ac:dyDescent="0.25"/>
    <row r="526082" hidden="1" x14ac:dyDescent="0.25"/>
    <row r="526083" hidden="1" x14ac:dyDescent="0.25"/>
    <row r="526084" hidden="1" x14ac:dyDescent="0.25"/>
    <row r="526085" hidden="1" x14ac:dyDescent="0.25"/>
    <row r="526086" hidden="1" x14ac:dyDescent="0.25"/>
    <row r="526087" hidden="1" x14ac:dyDescent="0.25"/>
    <row r="526088" hidden="1" x14ac:dyDescent="0.25"/>
    <row r="526089" hidden="1" x14ac:dyDescent="0.25"/>
    <row r="526090" hidden="1" x14ac:dyDescent="0.25"/>
    <row r="526091" hidden="1" x14ac:dyDescent="0.25"/>
    <row r="526092" hidden="1" x14ac:dyDescent="0.25"/>
    <row r="526093" hidden="1" x14ac:dyDescent="0.25"/>
    <row r="526094" hidden="1" x14ac:dyDescent="0.25"/>
    <row r="526095" hidden="1" x14ac:dyDescent="0.25"/>
    <row r="526096" hidden="1" x14ac:dyDescent="0.25"/>
    <row r="526097" hidden="1" x14ac:dyDescent="0.25"/>
    <row r="526098" hidden="1" x14ac:dyDescent="0.25"/>
    <row r="526099" hidden="1" x14ac:dyDescent="0.25"/>
    <row r="526100" hidden="1" x14ac:dyDescent="0.25"/>
    <row r="526101" hidden="1" x14ac:dyDescent="0.25"/>
    <row r="526102" hidden="1" x14ac:dyDescent="0.25"/>
    <row r="526103" hidden="1" x14ac:dyDescent="0.25"/>
    <row r="526104" hidden="1" x14ac:dyDescent="0.25"/>
    <row r="526105" hidden="1" x14ac:dyDescent="0.25"/>
    <row r="526106" hidden="1" x14ac:dyDescent="0.25"/>
    <row r="526107" hidden="1" x14ac:dyDescent="0.25"/>
    <row r="526108" hidden="1" x14ac:dyDescent="0.25"/>
    <row r="526109" hidden="1" x14ac:dyDescent="0.25"/>
    <row r="526110" hidden="1" x14ac:dyDescent="0.25"/>
    <row r="526111" hidden="1" x14ac:dyDescent="0.25"/>
    <row r="526112" hidden="1" x14ac:dyDescent="0.25"/>
    <row r="526113" hidden="1" x14ac:dyDescent="0.25"/>
    <row r="526114" hidden="1" x14ac:dyDescent="0.25"/>
    <row r="526115" hidden="1" x14ac:dyDescent="0.25"/>
    <row r="526116" hidden="1" x14ac:dyDescent="0.25"/>
    <row r="526117" hidden="1" x14ac:dyDescent="0.25"/>
    <row r="526118" hidden="1" x14ac:dyDescent="0.25"/>
    <row r="526119" hidden="1" x14ac:dyDescent="0.25"/>
    <row r="526120" hidden="1" x14ac:dyDescent="0.25"/>
    <row r="526121" hidden="1" x14ac:dyDescent="0.25"/>
    <row r="526122" hidden="1" x14ac:dyDescent="0.25"/>
    <row r="526123" hidden="1" x14ac:dyDescent="0.25"/>
    <row r="526124" hidden="1" x14ac:dyDescent="0.25"/>
    <row r="526125" hidden="1" x14ac:dyDescent="0.25"/>
    <row r="526126" hidden="1" x14ac:dyDescent="0.25"/>
    <row r="526127" hidden="1" x14ac:dyDescent="0.25"/>
    <row r="526128" hidden="1" x14ac:dyDescent="0.25"/>
    <row r="526129" hidden="1" x14ac:dyDescent="0.25"/>
    <row r="526130" hidden="1" x14ac:dyDescent="0.25"/>
    <row r="526131" hidden="1" x14ac:dyDescent="0.25"/>
    <row r="526132" hidden="1" x14ac:dyDescent="0.25"/>
    <row r="526133" hidden="1" x14ac:dyDescent="0.25"/>
    <row r="526134" hidden="1" x14ac:dyDescent="0.25"/>
    <row r="526135" hidden="1" x14ac:dyDescent="0.25"/>
    <row r="526136" hidden="1" x14ac:dyDescent="0.25"/>
    <row r="526137" hidden="1" x14ac:dyDescent="0.25"/>
    <row r="526138" hidden="1" x14ac:dyDescent="0.25"/>
    <row r="526139" hidden="1" x14ac:dyDescent="0.25"/>
    <row r="526140" hidden="1" x14ac:dyDescent="0.25"/>
    <row r="526141" hidden="1" x14ac:dyDescent="0.25"/>
    <row r="526142" hidden="1" x14ac:dyDescent="0.25"/>
    <row r="526143" hidden="1" x14ac:dyDescent="0.25"/>
    <row r="526144" hidden="1" x14ac:dyDescent="0.25"/>
    <row r="526145" hidden="1" x14ac:dyDescent="0.25"/>
    <row r="526146" hidden="1" x14ac:dyDescent="0.25"/>
    <row r="526147" hidden="1" x14ac:dyDescent="0.25"/>
    <row r="526148" hidden="1" x14ac:dyDescent="0.25"/>
    <row r="526149" hidden="1" x14ac:dyDescent="0.25"/>
    <row r="526150" hidden="1" x14ac:dyDescent="0.25"/>
    <row r="526151" hidden="1" x14ac:dyDescent="0.25"/>
    <row r="526152" hidden="1" x14ac:dyDescent="0.25"/>
    <row r="526153" hidden="1" x14ac:dyDescent="0.25"/>
    <row r="526154" hidden="1" x14ac:dyDescent="0.25"/>
    <row r="526155" hidden="1" x14ac:dyDescent="0.25"/>
    <row r="526156" hidden="1" x14ac:dyDescent="0.25"/>
    <row r="526157" hidden="1" x14ac:dyDescent="0.25"/>
    <row r="526158" hidden="1" x14ac:dyDescent="0.25"/>
    <row r="526159" hidden="1" x14ac:dyDescent="0.25"/>
    <row r="526160" hidden="1" x14ac:dyDescent="0.25"/>
    <row r="526161" hidden="1" x14ac:dyDescent="0.25"/>
    <row r="526162" hidden="1" x14ac:dyDescent="0.25"/>
    <row r="526163" hidden="1" x14ac:dyDescent="0.25"/>
    <row r="526164" hidden="1" x14ac:dyDescent="0.25"/>
    <row r="526165" hidden="1" x14ac:dyDescent="0.25"/>
    <row r="526166" hidden="1" x14ac:dyDescent="0.25"/>
    <row r="526167" hidden="1" x14ac:dyDescent="0.25"/>
    <row r="526168" hidden="1" x14ac:dyDescent="0.25"/>
    <row r="526169" hidden="1" x14ac:dyDescent="0.25"/>
    <row r="526170" hidden="1" x14ac:dyDescent="0.25"/>
    <row r="526171" hidden="1" x14ac:dyDescent="0.25"/>
    <row r="526172" hidden="1" x14ac:dyDescent="0.25"/>
    <row r="526173" hidden="1" x14ac:dyDescent="0.25"/>
    <row r="526174" hidden="1" x14ac:dyDescent="0.25"/>
    <row r="526175" hidden="1" x14ac:dyDescent="0.25"/>
    <row r="526176" hidden="1" x14ac:dyDescent="0.25"/>
    <row r="526177" hidden="1" x14ac:dyDescent="0.25"/>
    <row r="526178" hidden="1" x14ac:dyDescent="0.25"/>
    <row r="526179" hidden="1" x14ac:dyDescent="0.25"/>
    <row r="526180" hidden="1" x14ac:dyDescent="0.25"/>
    <row r="526181" hidden="1" x14ac:dyDescent="0.25"/>
    <row r="526182" hidden="1" x14ac:dyDescent="0.25"/>
    <row r="526183" hidden="1" x14ac:dyDescent="0.25"/>
    <row r="526184" hidden="1" x14ac:dyDescent="0.25"/>
    <row r="526185" hidden="1" x14ac:dyDescent="0.25"/>
    <row r="526186" hidden="1" x14ac:dyDescent="0.25"/>
    <row r="526187" hidden="1" x14ac:dyDescent="0.25"/>
    <row r="526188" hidden="1" x14ac:dyDescent="0.25"/>
    <row r="526189" hidden="1" x14ac:dyDescent="0.25"/>
    <row r="526190" hidden="1" x14ac:dyDescent="0.25"/>
    <row r="526191" hidden="1" x14ac:dyDescent="0.25"/>
    <row r="526192" hidden="1" x14ac:dyDescent="0.25"/>
    <row r="526193" hidden="1" x14ac:dyDescent="0.25"/>
    <row r="526194" hidden="1" x14ac:dyDescent="0.25"/>
    <row r="526195" hidden="1" x14ac:dyDescent="0.25"/>
    <row r="526196" hidden="1" x14ac:dyDescent="0.25"/>
    <row r="526197" hidden="1" x14ac:dyDescent="0.25"/>
    <row r="526198" hidden="1" x14ac:dyDescent="0.25"/>
    <row r="526199" hidden="1" x14ac:dyDescent="0.25"/>
    <row r="526200" hidden="1" x14ac:dyDescent="0.25"/>
    <row r="526201" hidden="1" x14ac:dyDescent="0.25"/>
    <row r="526202" hidden="1" x14ac:dyDescent="0.25"/>
    <row r="526203" hidden="1" x14ac:dyDescent="0.25"/>
    <row r="526204" hidden="1" x14ac:dyDescent="0.25"/>
    <row r="526205" hidden="1" x14ac:dyDescent="0.25"/>
    <row r="526206" hidden="1" x14ac:dyDescent="0.25"/>
    <row r="526207" hidden="1" x14ac:dyDescent="0.25"/>
    <row r="526208" hidden="1" x14ac:dyDescent="0.25"/>
    <row r="526209" hidden="1" x14ac:dyDescent="0.25"/>
    <row r="526210" hidden="1" x14ac:dyDescent="0.25"/>
    <row r="526211" hidden="1" x14ac:dyDescent="0.25"/>
    <row r="526212" hidden="1" x14ac:dyDescent="0.25"/>
    <row r="526213" hidden="1" x14ac:dyDescent="0.25"/>
    <row r="526214" hidden="1" x14ac:dyDescent="0.25"/>
    <row r="526215" hidden="1" x14ac:dyDescent="0.25"/>
    <row r="526216" hidden="1" x14ac:dyDescent="0.25"/>
    <row r="526217" hidden="1" x14ac:dyDescent="0.25"/>
    <row r="526218" hidden="1" x14ac:dyDescent="0.25"/>
    <row r="526219" hidden="1" x14ac:dyDescent="0.25"/>
    <row r="526220" hidden="1" x14ac:dyDescent="0.25"/>
    <row r="526221" hidden="1" x14ac:dyDescent="0.25"/>
    <row r="526222" hidden="1" x14ac:dyDescent="0.25"/>
    <row r="526223" hidden="1" x14ac:dyDescent="0.25"/>
    <row r="526224" hidden="1" x14ac:dyDescent="0.25"/>
    <row r="526225" hidden="1" x14ac:dyDescent="0.25"/>
    <row r="526226" hidden="1" x14ac:dyDescent="0.25"/>
    <row r="526227" hidden="1" x14ac:dyDescent="0.25"/>
    <row r="526228" hidden="1" x14ac:dyDescent="0.25"/>
    <row r="526229" hidden="1" x14ac:dyDescent="0.25"/>
    <row r="526230" hidden="1" x14ac:dyDescent="0.25"/>
    <row r="526231" hidden="1" x14ac:dyDescent="0.25"/>
    <row r="526232" hidden="1" x14ac:dyDescent="0.25"/>
    <row r="526233" hidden="1" x14ac:dyDescent="0.25"/>
    <row r="526234" hidden="1" x14ac:dyDescent="0.25"/>
    <row r="526235" hidden="1" x14ac:dyDescent="0.25"/>
    <row r="526236" hidden="1" x14ac:dyDescent="0.25"/>
    <row r="526237" hidden="1" x14ac:dyDescent="0.25"/>
    <row r="526238" hidden="1" x14ac:dyDescent="0.25"/>
    <row r="526239" hidden="1" x14ac:dyDescent="0.25"/>
    <row r="526240" hidden="1" x14ac:dyDescent="0.25"/>
    <row r="526241" hidden="1" x14ac:dyDescent="0.25"/>
    <row r="526242" hidden="1" x14ac:dyDescent="0.25"/>
    <row r="526243" hidden="1" x14ac:dyDescent="0.25"/>
    <row r="526244" hidden="1" x14ac:dyDescent="0.25"/>
    <row r="526245" hidden="1" x14ac:dyDescent="0.25"/>
    <row r="526246" hidden="1" x14ac:dyDescent="0.25"/>
    <row r="526247" hidden="1" x14ac:dyDescent="0.25"/>
    <row r="526248" hidden="1" x14ac:dyDescent="0.25"/>
    <row r="526249" hidden="1" x14ac:dyDescent="0.25"/>
    <row r="526250" hidden="1" x14ac:dyDescent="0.25"/>
    <row r="526251" hidden="1" x14ac:dyDescent="0.25"/>
    <row r="526252" hidden="1" x14ac:dyDescent="0.25"/>
    <row r="526253" hidden="1" x14ac:dyDescent="0.25"/>
    <row r="526254" hidden="1" x14ac:dyDescent="0.25"/>
    <row r="526255" hidden="1" x14ac:dyDescent="0.25"/>
    <row r="526256" hidden="1" x14ac:dyDescent="0.25"/>
    <row r="526257" hidden="1" x14ac:dyDescent="0.25"/>
    <row r="526258" hidden="1" x14ac:dyDescent="0.25"/>
    <row r="526259" hidden="1" x14ac:dyDescent="0.25"/>
    <row r="526260" hidden="1" x14ac:dyDescent="0.25"/>
    <row r="526261" hidden="1" x14ac:dyDescent="0.25"/>
    <row r="526262" hidden="1" x14ac:dyDescent="0.25"/>
    <row r="526263" hidden="1" x14ac:dyDescent="0.25"/>
    <row r="526264" hidden="1" x14ac:dyDescent="0.25"/>
    <row r="526265" hidden="1" x14ac:dyDescent="0.25"/>
    <row r="526266" hidden="1" x14ac:dyDescent="0.25"/>
    <row r="526267" hidden="1" x14ac:dyDescent="0.25"/>
    <row r="526268" hidden="1" x14ac:dyDescent="0.25"/>
    <row r="526269" hidden="1" x14ac:dyDescent="0.25"/>
    <row r="526270" hidden="1" x14ac:dyDescent="0.25"/>
    <row r="526271" hidden="1" x14ac:dyDescent="0.25"/>
    <row r="526272" hidden="1" x14ac:dyDescent="0.25"/>
    <row r="526273" hidden="1" x14ac:dyDescent="0.25"/>
    <row r="526274" hidden="1" x14ac:dyDescent="0.25"/>
    <row r="526275" hidden="1" x14ac:dyDescent="0.25"/>
    <row r="526276" hidden="1" x14ac:dyDescent="0.25"/>
    <row r="526277" hidden="1" x14ac:dyDescent="0.25"/>
    <row r="526278" hidden="1" x14ac:dyDescent="0.25"/>
    <row r="526279" hidden="1" x14ac:dyDescent="0.25"/>
    <row r="526280" hidden="1" x14ac:dyDescent="0.25"/>
    <row r="526281" hidden="1" x14ac:dyDescent="0.25"/>
    <row r="526282" hidden="1" x14ac:dyDescent="0.25"/>
    <row r="526283" hidden="1" x14ac:dyDescent="0.25"/>
    <row r="526284" hidden="1" x14ac:dyDescent="0.25"/>
    <row r="526285" hidden="1" x14ac:dyDescent="0.25"/>
    <row r="526286" hidden="1" x14ac:dyDescent="0.25"/>
    <row r="526287" hidden="1" x14ac:dyDescent="0.25"/>
    <row r="526288" hidden="1" x14ac:dyDescent="0.25"/>
    <row r="526289" hidden="1" x14ac:dyDescent="0.25"/>
    <row r="526290" hidden="1" x14ac:dyDescent="0.25"/>
    <row r="526291" hidden="1" x14ac:dyDescent="0.25"/>
    <row r="526292" hidden="1" x14ac:dyDescent="0.25"/>
    <row r="526293" hidden="1" x14ac:dyDescent="0.25"/>
    <row r="526294" hidden="1" x14ac:dyDescent="0.25"/>
    <row r="526295" hidden="1" x14ac:dyDescent="0.25"/>
    <row r="526296" hidden="1" x14ac:dyDescent="0.25"/>
    <row r="526297" hidden="1" x14ac:dyDescent="0.25"/>
    <row r="526298" hidden="1" x14ac:dyDescent="0.25"/>
    <row r="526299" hidden="1" x14ac:dyDescent="0.25"/>
    <row r="526300" hidden="1" x14ac:dyDescent="0.25"/>
    <row r="526301" hidden="1" x14ac:dyDescent="0.25"/>
    <row r="526302" hidden="1" x14ac:dyDescent="0.25"/>
    <row r="526303" hidden="1" x14ac:dyDescent="0.25"/>
    <row r="526304" hidden="1" x14ac:dyDescent="0.25"/>
    <row r="526305" hidden="1" x14ac:dyDescent="0.25"/>
    <row r="526306" hidden="1" x14ac:dyDescent="0.25"/>
    <row r="526307" hidden="1" x14ac:dyDescent="0.25"/>
    <row r="526308" hidden="1" x14ac:dyDescent="0.25"/>
    <row r="526309" hidden="1" x14ac:dyDescent="0.25"/>
    <row r="526310" hidden="1" x14ac:dyDescent="0.25"/>
    <row r="526311" hidden="1" x14ac:dyDescent="0.25"/>
    <row r="526312" hidden="1" x14ac:dyDescent="0.25"/>
    <row r="526313" hidden="1" x14ac:dyDescent="0.25"/>
    <row r="526314" hidden="1" x14ac:dyDescent="0.25"/>
    <row r="526315" hidden="1" x14ac:dyDescent="0.25"/>
    <row r="526316" hidden="1" x14ac:dyDescent="0.25"/>
    <row r="526317" hidden="1" x14ac:dyDescent="0.25"/>
    <row r="526318" hidden="1" x14ac:dyDescent="0.25"/>
    <row r="526319" hidden="1" x14ac:dyDescent="0.25"/>
    <row r="526320" hidden="1" x14ac:dyDescent="0.25"/>
    <row r="526321" hidden="1" x14ac:dyDescent="0.25"/>
    <row r="526322" hidden="1" x14ac:dyDescent="0.25"/>
    <row r="526323" hidden="1" x14ac:dyDescent="0.25"/>
    <row r="526324" hidden="1" x14ac:dyDescent="0.25"/>
    <row r="526325" hidden="1" x14ac:dyDescent="0.25"/>
    <row r="526326" hidden="1" x14ac:dyDescent="0.25"/>
    <row r="526327" hidden="1" x14ac:dyDescent="0.25"/>
    <row r="526328" hidden="1" x14ac:dyDescent="0.25"/>
    <row r="526329" hidden="1" x14ac:dyDescent="0.25"/>
    <row r="526330" hidden="1" x14ac:dyDescent="0.25"/>
    <row r="526331" hidden="1" x14ac:dyDescent="0.25"/>
    <row r="526332" hidden="1" x14ac:dyDescent="0.25"/>
    <row r="526333" hidden="1" x14ac:dyDescent="0.25"/>
    <row r="526334" hidden="1" x14ac:dyDescent="0.25"/>
    <row r="526335" hidden="1" x14ac:dyDescent="0.25"/>
    <row r="526336" hidden="1" x14ac:dyDescent="0.25"/>
    <row r="526337" hidden="1" x14ac:dyDescent="0.25"/>
    <row r="526338" hidden="1" x14ac:dyDescent="0.25"/>
    <row r="526339" hidden="1" x14ac:dyDescent="0.25"/>
    <row r="526340" hidden="1" x14ac:dyDescent="0.25"/>
    <row r="526341" hidden="1" x14ac:dyDescent="0.25"/>
    <row r="526342" hidden="1" x14ac:dyDescent="0.25"/>
    <row r="526343" hidden="1" x14ac:dyDescent="0.25"/>
    <row r="526344" hidden="1" x14ac:dyDescent="0.25"/>
    <row r="526345" hidden="1" x14ac:dyDescent="0.25"/>
    <row r="526346" hidden="1" x14ac:dyDescent="0.25"/>
    <row r="526347" hidden="1" x14ac:dyDescent="0.25"/>
    <row r="526348" hidden="1" x14ac:dyDescent="0.25"/>
    <row r="526349" hidden="1" x14ac:dyDescent="0.25"/>
    <row r="526350" hidden="1" x14ac:dyDescent="0.25"/>
    <row r="526351" hidden="1" x14ac:dyDescent="0.25"/>
    <row r="526352" hidden="1" x14ac:dyDescent="0.25"/>
    <row r="526353" hidden="1" x14ac:dyDescent="0.25"/>
    <row r="526354" hidden="1" x14ac:dyDescent="0.25"/>
    <row r="526355" hidden="1" x14ac:dyDescent="0.25"/>
    <row r="526356" hidden="1" x14ac:dyDescent="0.25"/>
    <row r="526357" hidden="1" x14ac:dyDescent="0.25"/>
    <row r="526358" hidden="1" x14ac:dyDescent="0.25"/>
    <row r="526359" hidden="1" x14ac:dyDescent="0.25"/>
    <row r="526360" hidden="1" x14ac:dyDescent="0.25"/>
    <row r="526361" hidden="1" x14ac:dyDescent="0.25"/>
    <row r="526362" hidden="1" x14ac:dyDescent="0.25"/>
    <row r="526363" hidden="1" x14ac:dyDescent="0.25"/>
    <row r="526364" hidden="1" x14ac:dyDescent="0.25"/>
    <row r="526365" hidden="1" x14ac:dyDescent="0.25"/>
    <row r="526366" hidden="1" x14ac:dyDescent="0.25"/>
    <row r="526367" hidden="1" x14ac:dyDescent="0.25"/>
    <row r="526368" hidden="1" x14ac:dyDescent="0.25"/>
    <row r="526369" hidden="1" x14ac:dyDescent="0.25"/>
    <row r="526370" hidden="1" x14ac:dyDescent="0.25"/>
    <row r="526371" hidden="1" x14ac:dyDescent="0.25"/>
    <row r="526372" hidden="1" x14ac:dyDescent="0.25"/>
    <row r="526373" hidden="1" x14ac:dyDescent="0.25"/>
    <row r="526374" hidden="1" x14ac:dyDescent="0.25"/>
    <row r="526375" hidden="1" x14ac:dyDescent="0.25"/>
    <row r="526376" hidden="1" x14ac:dyDescent="0.25"/>
    <row r="526377" hidden="1" x14ac:dyDescent="0.25"/>
    <row r="526378" hidden="1" x14ac:dyDescent="0.25"/>
    <row r="526379" hidden="1" x14ac:dyDescent="0.25"/>
    <row r="526380" hidden="1" x14ac:dyDescent="0.25"/>
    <row r="526381" hidden="1" x14ac:dyDescent="0.25"/>
    <row r="526382" hidden="1" x14ac:dyDescent="0.25"/>
    <row r="526383" hidden="1" x14ac:dyDescent="0.25"/>
    <row r="526384" hidden="1" x14ac:dyDescent="0.25"/>
    <row r="526385" hidden="1" x14ac:dyDescent="0.25"/>
    <row r="526386" hidden="1" x14ac:dyDescent="0.25"/>
    <row r="526387" hidden="1" x14ac:dyDescent="0.25"/>
    <row r="526388" hidden="1" x14ac:dyDescent="0.25"/>
    <row r="526389" hidden="1" x14ac:dyDescent="0.25"/>
    <row r="526390" hidden="1" x14ac:dyDescent="0.25"/>
    <row r="526391" hidden="1" x14ac:dyDescent="0.25"/>
    <row r="526392" hidden="1" x14ac:dyDescent="0.25"/>
    <row r="526393" hidden="1" x14ac:dyDescent="0.25"/>
    <row r="526394" hidden="1" x14ac:dyDescent="0.25"/>
    <row r="526395" hidden="1" x14ac:dyDescent="0.25"/>
    <row r="526396" hidden="1" x14ac:dyDescent="0.25"/>
    <row r="526397" hidden="1" x14ac:dyDescent="0.25"/>
    <row r="526398" hidden="1" x14ac:dyDescent="0.25"/>
    <row r="526399" hidden="1" x14ac:dyDescent="0.25"/>
    <row r="526400" hidden="1" x14ac:dyDescent="0.25"/>
    <row r="526401" hidden="1" x14ac:dyDescent="0.25"/>
    <row r="526402" hidden="1" x14ac:dyDescent="0.25"/>
    <row r="526403" hidden="1" x14ac:dyDescent="0.25"/>
    <row r="526404" hidden="1" x14ac:dyDescent="0.25"/>
    <row r="526405" hidden="1" x14ac:dyDescent="0.25"/>
    <row r="526406" hidden="1" x14ac:dyDescent="0.25"/>
    <row r="526407" hidden="1" x14ac:dyDescent="0.25"/>
    <row r="526408" hidden="1" x14ac:dyDescent="0.25"/>
    <row r="526409" hidden="1" x14ac:dyDescent="0.25"/>
    <row r="526410" hidden="1" x14ac:dyDescent="0.25"/>
    <row r="526411" hidden="1" x14ac:dyDescent="0.25"/>
    <row r="526412" hidden="1" x14ac:dyDescent="0.25"/>
    <row r="526413" hidden="1" x14ac:dyDescent="0.25"/>
    <row r="526414" hidden="1" x14ac:dyDescent="0.25"/>
    <row r="526415" hidden="1" x14ac:dyDescent="0.25"/>
    <row r="526416" hidden="1" x14ac:dyDescent="0.25"/>
    <row r="526417" hidden="1" x14ac:dyDescent="0.25"/>
    <row r="526418" hidden="1" x14ac:dyDescent="0.25"/>
    <row r="526419" hidden="1" x14ac:dyDescent="0.25"/>
    <row r="526420" hidden="1" x14ac:dyDescent="0.25"/>
    <row r="526421" hidden="1" x14ac:dyDescent="0.25"/>
    <row r="526422" hidden="1" x14ac:dyDescent="0.25"/>
    <row r="526423" hidden="1" x14ac:dyDescent="0.25"/>
    <row r="526424" hidden="1" x14ac:dyDescent="0.25"/>
    <row r="526425" hidden="1" x14ac:dyDescent="0.25"/>
    <row r="526426" hidden="1" x14ac:dyDescent="0.25"/>
    <row r="526427" hidden="1" x14ac:dyDescent="0.25"/>
    <row r="526428" hidden="1" x14ac:dyDescent="0.25"/>
    <row r="526429" hidden="1" x14ac:dyDescent="0.25"/>
    <row r="526430" hidden="1" x14ac:dyDescent="0.25"/>
    <row r="526431" hidden="1" x14ac:dyDescent="0.25"/>
    <row r="526432" hidden="1" x14ac:dyDescent="0.25"/>
    <row r="526433" hidden="1" x14ac:dyDescent="0.25"/>
    <row r="526434" hidden="1" x14ac:dyDescent="0.25"/>
    <row r="526435" hidden="1" x14ac:dyDescent="0.25"/>
    <row r="526436" hidden="1" x14ac:dyDescent="0.25"/>
    <row r="526437" hidden="1" x14ac:dyDescent="0.25"/>
    <row r="526438" hidden="1" x14ac:dyDescent="0.25"/>
    <row r="526439" hidden="1" x14ac:dyDescent="0.25"/>
    <row r="526440" hidden="1" x14ac:dyDescent="0.25"/>
    <row r="526441" hidden="1" x14ac:dyDescent="0.25"/>
    <row r="526442" hidden="1" x14ac:dyDescent="0.25"/>
    <row r="526443" hidden="1" x14ac:dyDescent="0.25"/>
    <row r="526444" hidden="1" x14ac:dyDescent="0.25"/>
    <row r="526445" hidden="1" x14ac:dyDescent="0.25"/>
    <row r="526446" hidden="1" x14ac:dyDescent="0.25"/>
    <row r="526447" hidden="1" x14ac:dyDescent="0.25"/>
    <row r="526448" hidden="1" x14ac:dyDescent="0.25"/>
    <row r="526449" hidden="1" x14ac:dyDescent="0.25"/>
    <row r="526450" hidden="1" x14ac:dyDescent="0.25"/>
    <row r="526451" hidden="1" x14ac:dyDescent="0.25"/>
    <row r="526452" hidden="1" x14ac:dyDescent="0.25"/>
    <row r="526453" hidden="1" x14ac:dyDescent="0.25"/>
    <row r="526454" hidden="1" x14ac:dyDescent="0.25"/>
    <row r="526455" hidden="1" x14ac:dyDescent="0.25"/>
    <row r="526456" hidden="1" x14ac:dyDescent="0.25"/>
    <row r="526457" hidden="1" x14ac:dyDescent="0.25"/>
    <row r="526458" hidden="1" x14ac:dyDescent="0.25"/>
    <row r="526459" hidden="1" x14ac:dyDescent="0.25"/>
    <row r="526460" hidden="1" x14ac:dyDescent="0.25"/>
    <row r="526461" hidden="1" x14ac:dyDescent="0.25"/>
    <row r="526462" hidden="1" x14ac:dyDescent="0.25"/>
    <row r="526463" hidden="1" x14ac:dyDescent="0.25"/>
    <row r="526464" hidden="1" x14ac:dyDescent="0.25"/>
    <row r="526465" hidden="1" x14ac:dyDescent="0.25"/>
    <row r="526466" hidden="1" x14ac:dyDescent="0.25"/>
    <row r="526467" hidden="1" x14ac:dyDescent="0.25"/>
    <row r="526468" hidden="1" x14ac:dyDescent="0.25"/>
    <row r="526469" hidden="1" x14ac:dyDescent="0.25"/>
    <row r="526470" hidden="1" x14ac:dyDescent="0.25"/>
    <row r="526471" hidden="1" x14ac:dyDescent="0.25"/>
    <row r="526472" hidden="1" x14ac:dyDescent="0.25"/>
    <row r="526473" hidden="1" x14ac:dyDescent="0.25"/>
    <row r="526474" hidden="1" x14ac:dyDescent="0.25"/>
    <row r="526475" hidden="1" x14ac:dyDescent="0.25"/>
    <row r="526476" hidden="1" x14ac:dyDescent="0.25"/>
    <row r="526477" hidden="1" x14ac:dyDescent="0.25"/>
    <row r="526478" hidden="1" x14ac:dyDescent="0.25"/>
    <row r="526479" hidden="1" x14ac:dyDescent="0.25"/>
    <row r="526480" hidden="1" x14ac:dyDescent="0.25"/>
    <row r="526481" hidden="1" x14ac:dyDescent="0.25"/>
    <row r="526482" hidden="1" x14ac:dyDescent="0.25"/>
    <row r="526483" hidden="1" x14ac:dyDescent="0.25"/>
    <row r="526484" hidden="1" x14ac:dyDescent="0.25"/>
    <row r="526485" hidden="1" x14ac:dyDescent="0.25"/>
    <row r="526486" hidden="1" x14ac:dyDescent="0.25"/>
    <row r="526487" hidden="1" x14ac:dyDescent="0.25"/>
    <row r="526488" hidden="1" x14ac:dyDescent="0.25"/>
    <row r="526489" hidden="1" x14ac:dyDescent="0.25"/>
    <row r="526490" hidden="1" x14ac:dyDescent="0.25"/>
    <row r="526491" hidden="1" x14ac:dyDescent="0.25"/>
    <row r="526492" hidden="1" x14ac:dyDescent="0.25"/>
    <row r="526493" hidden="1" x14ac:dyDescent="0.25"/>
    <row r="526494" hidden="1" x14ac:dyDescent="0.25"/>
    <row r="526495" hidden="1" x14ac:dyDescent="0.25"/>
    <row r="526496" hidden="1" x14ac:dyDescent="0.25"/>
    <row r="526497" hidden="1" x14ac:dyDescent="0.25"/>
    <row r="526498" hidden="1" x14ac:dyDescent="0.25"/>
    <row r="526499" hidden="1" x14ac:dyDescent="0.25"/>
    <row r="526500" hidden="1" x14ac:dyDescent="0.25"/>
    <row r="526501" hidden="1" x14ac:dyDescent="0.25"/>
    <row r="526502" hidden="1" x14ac:dyDescent="0.25"/>
    <row r="526503" hidden="1" x14ac:dyDescent="0.25"/>
    <row r="526504" hidden="1" x14ac:dyDescent="0.25"/>
    <row r="526505" hidden="1" x14ac:dyDescent="0.25"/>
    <row r="526506" hidden="1" x14ac:dyDescent="0.25"/>
    <row r="526507" hidden="1" x14ac:dyDescent="0.25"/>
    <row r="526508" hidden="1" x14ac:dyDescent="0.25"/>
    <row r="526509" hidden="1" x14ac:dyDescent="0.25"/>
    <row r="526510" hidden="1" x14ac:dyDescent="0.25"/>
    <row r="526511" hidden="1" x14ac:dyDescent="0.25"/>
    <row r="526512" hidden="1" x14ac:dyDescent="0.25"/>
    <row r="526513" hidden="1" x14ac:dyDescent="0.25"/>
    <row r="526514" hidden="1" x14ac:dyDescent="0.25"/>
    <row r="526515" hidden="1" x14ac:dyDescent="0.25"/>
    <row r="526516" hidden="1" x14ac:dyDescent="0.25"/>
    <row r="526517" hidden="1" x14ac:dyDescent="0.25"/>
    <row r="526518" hidden="1" x14ac:dyDescent="0.25"/>
    <row r="526519" hidden="1" x14ac:dyDescent="0.25"/>
    <row r="526520" hidden="1" x14ac:dyDescent="0.25"/>
    <row r="526521" hidden="1" x14ac:dyDescent="0.25"/>
    <row r="526522" hidden="1" x14ac:dyDescent="0.25"/>
    <row r="526523" hidden="1" x14ac:dyDescent="0.25"/>
    <row r="526524" hidden="1" x14ac:dyDescent="0.25"/>
    <row r="526525" hidden="1" x14ac:dyDescent="0.25"/>
    <row r="526526" hidden="1" x14ac:dyDescent="0.25"/>
    <row r="526527" hidden="1" x14ac:dyDescent="0.25"/>
    <row r="526528" hidden="1" x14ac:dyDescent="0.25"/>
    <row r="526529" hidden="1" x14ac:dyDescent="0.25"/>
    <row r="526530" hidden="1" x14ac:dyDescent="0.25"/>
    <row r="526531" hidden="1" x14ac:dyDescent="0.25"/>
    <row r="526532" hidden="1" x14ac:dyDescent="0.25"/>
    <row r="526533" hidden="1" x14ac:dyDescent="0.25"/>
    <row r="526534" hidden="1" x14ac:dyDescent="0.25"/>
    <row r="526535" hidden="1" x14ac:dyDescent="0.25"/>
    <row r="526536" hidden="1" x14ac:dyDescent="0.25"/>
    <row r="526537" hidden="1" x14ac:dyDescent="0.25"/>
    <row r="526538" hidden="1" x14ac:dyDescent="0.25"/>
    <row r="526539" hidden="1" x14ac:dyDescent="0.25"/>
    <row r="526540" hidden="1" x14ac:dyDescent="0.25"/>
    <row r="526541" hidden="1" x14ac:dyDescent="0.25"/>
    <row r="526542" hidden="1" x14ac:dyDescent="0.25"/>
    <row r="526543" hidden="1" x14ac:dyDescent="0.25"/>
    <row r="526544" hidden="1" x14ac:dyDescent="0.25"/>
    <row r="526545" hidden="1" x14ac:dyDescent="0.25"/>
    <row r="526546" hidden="1" x14ac:dyDescent="0.25"/>
    <row r="526547" hidden="1" x14ac:dyDescent="0.25"/>
    <row r="526548" hidden="1" x14ac:dyDescent="0.25"/>
    <row r="526549" hidden="1" x14ac:dyDescent="0.25"/>
    <row r="526550" hidden="1" x14ac:dyDescent="0.25"/>
    <row r="526551" hidden="1" x14ac:dyDescent="0.25"/>
    <row r="526552" hidden="1" x14ac:dyDescent="0.25"/>
    <row r="526553" hidden="1" x14ac:dyDescent="0.25"/>
    <row r="526554" hidden="1" x14ac:dyDescent="0.25"/>
    <row r="526555" hidden="1" x14ac:dyDescent="0.25"/>
    <row r="526556" hidden="1" x14ac:dyDescent="0.25"/>
    <row r="526557" hidden="1" x14ac:dyDescent="0.25"/>
    <row r="526558" hidden="1" x14ac:dyDescent="0.25"/>
    <row r="526559" hidden="1" x14ac:dyDescent="0.25"/>
    <row r="526560" hidden="1" x14ac:dyDescent="0.25"/>
    <row r="526561" hidden="1" x14ac:dyDescent="0.25"/>
    <row r="526562" hidden="1" x14ac:dyDescent="0.25"/>
    <row r="526563" hidden="1" x14ac:dyDescent="0.25"/>
    <row r="526564" hidden="1" x14ac:dyDescent="0.25"/>
    <row r="526565" hidden="1" x14ac:dyDescent="0.25"/>
    <row r="526566" hidden="1" x14ac:dyDescent="0.25"/>
    <row r="526567" hidden="1" x14ac:dyDescent="0.25"/>
    <row r="526568" hidden="1" x14ac:dyDescent="0.25"/>
    <row r="526569" hidden="1" x14ac:dyDescent="0.25"/>
    <row r="526570" hidden="1" x14ac:dyDescent="0.25"/>
    <row r="526571" hidden="1" x14ac:dyDescent="0.25"/>
    <row r="526572" hidden="1" x14ac:dyDescent="0.25"/>
    <row r="526573" hidden="1" x14ac:dyDescent="0.25"/>
    <row r="526574" hidden="1" x14ac:dyDescent="0.25"/>
    <row r="526575" hidden="1" x14ac:dyDescent="0.25"/>
    <row r="526576" hidden="1" x14ac:dyDescent="0.25"/>
    <row r="526577" hidden="1" x14ac:dyDescent="0.25"/>
    <row r="526578" hidden="1" x14ac:dyDescent="0.25"/>
    <row r="526579" hidden="1" x14ac:dyDescent="0.25"/>
    <row r="526580" hidden="1" x14ac:dyDescent="0.25"/>
    <row r="526581" hidden="1" x14ac:dyDescent="0.25"/>
    <row r="526582" hidden="1" x14ac:dyDescent="0.25"/>
    <row r="526583" hidden="1" x14ac:dyDescent="0.25"/>
    <row r="526584" hidden="1" x14ac:dyDescent="0.25"/>
    <row r="526585" hidden="1" x14ac:dyDescent="0.25"/>
    <row r="526586" hidden="1" x14ac:dyDescent="0.25"/>
    <row r="526587" hidden="1" x14ac:dyDescent="0.25"/>
    <row r="526588" hidden="1" x14ac:dyDescent="0.25"/>
    <row r="526589" hidden="1" x14ac:dyDescent="0.25"/>
    <row r="526590" hidden="1" x14ac:dyDescent="0.25"/>
    <row r="526591" hidden="1" x14ac:dyDescent="0.25"/>
    <row r="526592" hidden="1" x14ac:dyDescent="0.25"/>
    <row r="526593" hidden="1" x14ac:dyDescent="0.25"/>
    <row r="526594" hidden="1" x14ac:dyDescent="0.25"/>
    <row r="526595" hidden="1" x14ac:dyDescent="0.25"/>
    <row r="526596" hidden="1" x14ac:dyDescent="0.25"/>
    <row r="526597" hidden="1" x14ac:dyDescent="0.25"/>
    <row r="526598" hidden="1" x14ac:dyDescent="0.25"/>
    <row r="526599" hidden="1" x14ac:dyDescent="0.25"/>
    <row r="526600" hidden="1" x14ac:dyDescent="0.25"/>
    <row r="526601" hidden="1" x14ac:dyDescent="0.25"/>
    <row r="526602" hidden="1" x14ac:dyDescent="0.25"/>
    <row r="526603" hidden="1" x14ac:dyDescent="0.25"/>
    <row r="526604" hidden="1" x14ac:dyDescent="0.25"/>
    <row r="526605" hidden="1" x14ac:dyDescent="0.25"/>
    <row r="526606" hidden="1" x14ac:dyDescent="0.25"/>
    <row r="526607" hidden="1" x14ac:dyDescent="0.25"/>
    <row r="526608" hidden="1" x14ac:dyDescent="0.25"/>
    <row r="526609" hidden="1" x14ac:dyDescent="0.25"/>
    <row r="526610" hidden="1" x14ac:dyDescent="0.25"/>
    <row r="526611" hidden="1" x14ac:dyDescent="0.25"/>
    <row r="526612" hidden="1" x14ac:dyDescent="0.25"/>
    <row r="526613" hidden="1" x14ac:dyDescent="0.25"/>
    <row r="526614" hidden="1" x14ac:dyDescent="0.25"/>
    <row r="526615" hidden="1" x14ac:dyDescent="0.25"/>
    <row r="526616" hidden="1" x14ac:dyDescent="0.25"/>
    <row r="526617" hidden="1" x14ac:dyDescent="0.25"/>
    <row r="526618" hidden="1" x14ac:dyDescent="0.25"/>
    <row r="526619" hidden="1" x14ac:dyDescent="0.25"/>
    <row r="526620" hidden="1" x14ac:dyDescent="0.25"/>
    <row r="526621" hidden="1" x14ac:dyDescent="0.25"/>
    <row r="526622" hidden="1" x14ac:dyDescent="0.25"/>
    <row r="526623" hidden="1" x14ac:dyDescent="0.25"/>
    <row r="526624" hidden="1" x14ac:dyDescent="0.25"/>
    <row r="526625" hidden="1" x14ac:dyDescent="0.25"/>
    <row r="526626" hidden="1" x14ac:dyDescent="0.25"/>
    <row r="526627" hidden="1" x14ac:dyDescent="0.25"/>
    <row r="526628" hidden="1" x14ac:dyDescent="0.25"/>
    <row r="526629" hidden="1" x14ac:dyDescent="0.25"/>
    <row r="526630" hidden="1" x14ac:dyDescent="0.25"/>
    <row r="526631" hidden="1" x14ac:dyDescent="0.25"/>
    <row r="526632" hidden="1" x14ac:dyDescent="0.25"/>
    <row r="526633" hidden="1" x14ac:dyDescent="0.25"/>
    <row r="526634" hidden="1" x14ac:dyDescent="0.25"/>
    <row r="526635" hidden="1" x14ac:dyDescent="0.25"/>
    <row r="526636" hidden="1" x14ac:dyDescent="0.25"/>
    <row r="526637" hidden="1" x14ac:dyDescent="0.25"/>
    <row r="526638" hidden="1" x14ac:dyDescent="0.25"/>
    <row r="526639" hidden="1" x14ac:dyDescent="0.25"/>
    <row r="526640" hidden="1" x14ac:dyDescent="0.25"/>
    <row r="526641" hidden="1" x14ac:dyDescent="0.25"/>
    <row r="526642" hidden="1" x14ac:dyDescent="0.25"/>
    <row r="526643" hidden="1" x14ac:dyDescent="0.25"/>
    <row r="526644" hidden="1" x14ac:dyDescent="0.25"/>
    <row r="526645" hidden="1" x14ac:dyDescent="0.25"/>
    <row r="526646" hidden="1" x14ac:dyDescent="0.25"/>
    <row r="526647" hidden="1" x14ac:dyDescent="0.25"/>
    <row r="526648" hidden="1" x14ac:dyDescent="0.25"/>
    <row r="526649" hidden="1" x14ac:dyDescent="0.25"/>
    <row r="526650" hidden="1" x14ac:dyDescent="0.25"/>
    <row r="526651" hidden="1" x14ac:dyDescent="0.25"/>
    <row r="526652" hidden="1" x14ac:dyDescent="0.25"/>
    <row r="526653" hidden="1" x14ac:dyDescent="0.25"/>
    <row r="526654" hidden="1" x14ac:dyDescent="0.25"/>
    <row r="526655" hidden="1" x14ac:dyDescent="0.25"/>
    <row r="526656" hidden="1" x14ac:dyDescent="0.25"/>
    <row r="526657" hidden="1" x14ac:dyDescent="0.25"/>
    <row r="526658" hidden="1" x14ac:dyDescent="0.25"/>
    <row r="526659" hidden="1" x14ac:dyDescent="0.25"/>
    <row r="526660" hidden="1" x14ac:dyDescent="0.25"/>
    <row r="526661" hidden="1" x14ac:dyDescent="0.25"/>
    <row r="526662" hidden="1" x14ac:dyDescent="0.25"/>
    <row r="526663" hidden="1" x14ac:dyDescent="0.25"/>
    <row r="526664" hidden="1" x14ac:dyDescent="0.25"/>
    <row r="526665" hidden="1" x14ac:dyDescent="0.25"/>
    <row r="526666" hidden="1" x14ac:dyDescent="0.25"/>
    <row r="526667" hidden="1" x14ac:dyDescent="0.25"/>
    <row r="526668" hidden="1" x14ac:dyDescent="0.25"/>
    <row r="526669" hidden="1" x14ac:dyDescent="0.25"/>
    <row r="526670" hidden="1" x14ac:dyDescent="0.25"/>
    <row r="526671" hidden="1" x14ac:dyDescent="0.25"/>
    <row r="526672" hidden="1" x14ac:dyDescent="0.25"/>
    <row r="526673" hidden="1" x14ac:dyDescent="0.25"/>
    <row r="526674" hidden="1" x14ac:dyDescent="0.25"/>
    <row r="526675" hidden="1" x14ac:dyDescent="0.25"/>
    <row r="526676" hidden="1" x14ac:dyDescent="0.25"/>
    <row r="526677" hidden="1" x14ac:dyDescent="0.25"/>
    <row r="526678" hidden="1" x14ac:dyDescent="0.25"/>
    <row r="526679" hidden="1" x14ac:dyDescent="0.25"/>
    <row r="526680" hidden="1" x14ac:dyDescent="0.25"/>
    <row r="526681" hidden="1" x14ac:dyDescent="0.25"/>
    <row r="526682" hidden="1" x14ac:dyDescent="0.25"/>
    <row r="526683" hidden="1" x14ac:dyDescent="0.25"/>
    <row r="526684" hidden="1" x14ac:dyDescent="0.25"/>
    <row r="526685" hidden="1" x14ac:dyDescent="0.25"/>
    <row r="526686" hidden="1" x14ac:dyDescent="0.25"/>
    <row r="526687" hidden="1" x14ac:dyDescent="0.25"/>
    <row r="526688" hidden="1" x14ac:dyDescent="0.25"/>
    <row r="526689" hidden="1" x14ac:dyDescent="0.25"/>
    <row r="526690" hidden="1" x14ac:dyDescent="0.25"/>
    <row r="526691" hidden="1" x14ac:dyDescent="0.25"/>
    <row r="526692" hidden="1" x14ac:dyDescent="0.25"/>
    <row r="526693" hidden="1" x14ac:dyDescent="0.25"/>
    <row r="526694" hidden="1" x14ac:dyDescent="0.25"/>
    <row r="526695" hidden="1" x14ac:dyDescent="0.25"/>
    <row r="526696" hidden="1" x14ac:dyDescent="0.25"/>
    <row r="526697" hidden="1" x14ac:dyDescent="0.25"/>
    <row r="526698" hidden="1" x14ac:dyDescent="0.25"/>
    <row r="526699" hidden="1" x14ac:dyDescent="0.25"/>
    <row r="526700" hidden="1" x14ac:dyDescent="0.25"/>
    <row r="526701" hidden="1" x14ac:dyDescent="0.25"/>
    <row r="526702" hidden="1" x14ac:dyDescent="0.25"/>
    <row r="526703" hidden="1" x14ac:dyDescent="0.25"/>
    <row r="526704" hidden="1" x14ac:dyDescent="0.25"/>
    <row r="526705" hidden="1" x14ac:dyDescent="0.25"/>
    <row r="526706" hidden="1" x14ac:dyDescent="0.25"/>
    <row r="526707" hidden="1" x14ac:dyDescent="0.25"/>
    <row r="526708" hidden="1" x14ac:dyDescent="0.25"/>
    <row r="526709" hidden="1" x14ac:dyDescent="0.25"/>
    <row r="526710" hidden="1" x14ac:dyDescent="0.25"/>
    <row r="526711" hidden="1" x14ac:dyDescent="0.25"/>
    <row r="526712" hidden="1" x14ac:dyDescent="0.25"/>
    <row r="526713" hidden="1" x14ac:dyDescent="0.25"/>
    <row r="526714" hidden="1" x14ac:dyDescent="0.25"/>
    <row r="526715" hidden="1" x14ac:dyDescent="0.25"/>
    <row r="526716" hidden="1" x14ac:dyDescent="0.25"/>
    <row r="526717" hidden="1" x14ac:dyDescent="0.25"/>
    <row r="526718" hidden="1" x14ac:dyDescent="0.25"/>
    <row r="526719" hidden="1" x14ac:dyDescent="0.25"/>
    <row r="526720" hidden="1" x14ac:dyDescent="0.25"/>
    <row r="526721" hidden="1" x14ac:dyDescent="0.25"/>
    <row r="526722" hidden="1" x14ac:dyDescent="0.25"/>
    <row r="526723" hidden="1" x14ac:dyDescent="0.25"/>
    <row r="526724" hidden="1" x14ac:dyDescent="0.25"/>
    <row r="526725" hidden="1" x14ac:dyDescent="0.25"/>
    <row r="526726" hidden="1" x14ac:dyDescent="0.25"/>
    <row r="526727" hidden="1" x14ac:dyDescent="0.25"/>
    <row r="526728" hidden="1" x14ac:dyDescent="0.25"/>
    <row r="526729" hidden="1" x14ac:dyDescent="0.25"/>
    <row r="526730" hidden="1" x14ac:dyDescent="0.25"/>
    <row r="526731" hidden="1" x14ac:dyDescent="0.25"/>
    <row r="526732" hidden="1" x14ac:dyDescent="0.25"/>
    <row r="526733" hidden="1" x14ac:dyDescent="0.25"/>
    <row r="526734" hidden="1" x14ac:dyDescent="0.25"/>
    <row r="526735" hidden="1" x14ac:dyDescent="0.25"/>
    <row r="526736" hidden="1" x14ac:dyDescent="0.25"/>
    <row r="526737" hidden="1" x14ac:dyDescent="0.25"/>
    <row r="526738" hidden="1" x14ac:dyDescent="0.25"/>
    <row r="526739" hidden="1" x14ac:dyDescent="0.25"/>
    <row r="526740" hidden="1" x14ac:dyDescent="0.25"/>
    <row r="526741" hidden="1" x14ac:dyDescent="0.25"/>
    <row r="526742" hidden="1" x14ac:dyDescent="0.25"/>
    <row r="526743" hidden="1" x14ac:dyDescent="0.25"/>
    <row r="526744" hidden="1" x14ac:dyDescent="0.25"/>
    <row r="526745" hidden="1" x14ac:dyDescent="0.25"/>
    <row r="526746" hidden="1" x14ac:dyDescent="0.25"/>
    <row r="526747" hidden="1" x14ac:dyDescent="0.25"/>
    <row r="526748" hidden="1" x14ac:dyDescent="0.25"/>
    <row r="526749" hidden="1" x14ac:dyDescent="0.25"/>
    <row r="526750" hidden="1" x14ac:dyDescent="0.25"/>
    <row r="526751" hidden="1" x14ac:dyDescent="0.25"/>
    <row r="526752" hidden="1" x14ac:dyDescent="0.25"/>
    <row r="526753" hidden="1" x14ac:dyDescent="0.25"/>
    <row r="526754" hidden="1" x14ac:dyDescent="0.25"/>
    <row r="526755" hidden="1" x14ac:dyDescent="0.25"/>
    <row r="526756" hidden="1" x14ac:dyDescent="0.25"/>
    <row r="526757" hidden="1" x14ac:dyDescent="0.25"/>
    <row r="526758" hidden="1" x14ac:dyDescent="0.25"/>
    <row r="526759" hidden="1" x14ac:dyDescent="0.25"/>
    <row r="526760" hidden="1" x14ac:dyDescent="0.25"/>
    <row r="526761" hidden="1" x14ac:dyDescent="0.25"/>
    <row r="526762" hidden="1" x14ac:dyDescent="0.25"/>
    <row r="526763" hidden="1" x14ac:dyDescent="0.25"/>
    <row r="526764" hidden="1" x14ac:dyDescent="0.25"/>
    <row r="526765" hidden="1" x14ac:dyDescent="0.25"/>
    <row r="526766" hidden="1" x14ac:dyDescent="0.25"/>
    <row r="526767" hidden="1" x14ac:dyDescent="0.25"/>
    <row r="526768" hidden="1" x14ac:dyDescent="0.25"/>
    <row r="526769" hidden="1" x14ac:dyDescent="0.25"/>
    <row r="526770" hidden="1" x14ac:dyDescent="0.25"/>
    <row r="526771" hidden="1" x14ac:dyDescent="0.25"/>
    <row r="526772" hidden="1" x14ac:dyDescent="0.25"/>
    <row r="526773" hidden="1" x14ac:dyDescent="0.25"/>
    <row r="526774" hidden="1" x14ac:dyDescent="0.25"/>
    <row r="526775" hidden="1" x14ac:dyDescent="0.25"/>
    <row r="526776" hidden="1" x14ac:dyDescent="0.25"/>
    <row r="526777" hidden="1" x14ac:dyDescent="0.25"/>
    <row r="526778" hidden="1" x14ac:dyDescent="0.25"/>
    <row r="526779" hidden="1" x14ac:dyDescent="0.25"/>
    <row r="526780" hidden="1" x14ac:dyDescent="0.25"/>
    <row r="526781" hidden="1" x14ac:dyDescent="0.25"/>
    <row r="526782" hidden="1" x14ac:dyDescent="0.25"/>
    <row r="526783" hidden="1" x14ac:dyDescent="0.25"/>
    <row r="526784" hidden="1" x14ac:dyDescent="0.25"/>
    <row r="526785" hidden="1" x14ac:dyDescent="0.25"/>
    <row r="526786" hidden="1" x14ac:dyDescent="0.25"/>
    <row r="526787" hidden="1" x14ac:dyDescent="0.25"/>
    <row r="526788" hidden="1" x14ac:dyDescent="0.25"/>
    <row r="526789" hidden="1" x14ac:dyDescent="0.25"/>
    <row r="526790" hidden="1" x14ac:dyDescent="0.25"/>
    <row r="526791" hidden="1" x14ac:dyDescent="0.25"/>
    <row r="526792" hidden="1" x14ac:dyDescent="0.25"/>
    <row r="526793" hidden="1" x14ac:dyDescent="0.25"/>
    <row r="526794" hidden="1" x14ac:dyDescent="0.25"/>
    <row r="526795" hidden="1" x14ac:dyDescent="0.25"/>
    <row r="526796" hidden="1" x14ac:dyDescent="0.25"/>
    <row r="526797" hidden="1" x14ac:dyDescent="0.25"/>
    <row r="526798" hidden="1" x14ac:dyDescent="0.25"/>
    <row r="526799" hidden="1" x14ac:dyDescent="0.25"/>
    <row r="526800" hidden="1" x14ac:dyDescent="0.25"/>
    <row r="526801" hidden="1" x14ac:dyDescent="0.25"/>
    <row r="526802" hidden="1" x14ac:dyDescent="0.25"/>
    <row r="526803" hidden="1" x14ac:dyDescent="0.25"/>
    <row r="526804" hidden="1" x14ac:dyDescent="0.25"/>
    <row r="526805" hidden="1" x14ac:dyDescent="0.25"/>
    <row r="526806" hidden="1" x14ac:dyDescent="0.25"/>
    <row r="526807" hidden="1" x14ac:dyDescent="0.25"/>
    <row r="526808" hidden="1" x14ac:dyDescent="0.25"/>
    <row r="526809" hidden="1" x14ac:dyDescent="0.25"/>
    <row r="526810" hidden="1" x14ac:dyDescent="0.25"/>
    <row r="526811" hidden="1" x14ac:dyDescent="0.25"/>
    <row r="526812" hidden="1" x14ac:dyDescent="0.25"/>
    <row r="526813" hidden="1" x14ac:dyDescent="0.25"/>
    <row r="526814" hidden="1" x14ac:dyDescent="0.25"/>
    <row r="526815" hidden="1" x14ac:dyDescent="0.25"/>
    <row r="526816" hidden="1" x14ac:dyDescent="0.25"/>
    <row r="526817" hidden="1" x14ac:dyDescent="0.25"/>
    <row r="526818" hidden="1" x14ac:dyDescent="0.25"/>
    <row r="526819" hidden="1" x14ac:dyDescent="0.25"/>
    <row r="526820" hidden="1" x14ac:dyDescent="0.25"/>
    <row r="526821" hidden="1" x14ac:dyDescent="0.25"/>
    <row r="526822" hidden="1" x14ac:dyDescent="0.25"/>
    <row r="526823" hidden="1" x14ac:dyDescent="0.25"/>
    <row r="526824" hidden="1" x14ac:dyDescent="0.25"/>
    <row r="526825" hidden="1" x14ac:dyDescent="0.25"/>
    <row r="526826" hidden="1" x14ac:dyDescent="0.25"/>
    <row r="526827" hidden="1" x14ac:dyDescent="0.25"/>
    <row r="526828" hidden="1" x14ac:dyDescent="0.25"/>
    <row r="526829" hidden="1" x14ac:dyDescent="0.25"/>
    <row r="526830" hidden="1" x14ac:dyDescent="0.25"/>
    <row r="526831" hidden="1" x14ac:dyDescent="0.25"/>
    <row r="526832" hidden="1" x14ac:dyDescent="0.25"/>
    <row r="526833" hidden="1" x14ac:dyDescent="0.25"/>
    <row r="526834" hidden="1" x14ac:dyDescent="0.25"/>
    <row r="526835" hidden="1" x14ac:dyDescent="0.25"/>
    <row r="526836" hidden="1" x14ac:dyDescent="0.25"/>
    <row r="526837" hidden="1" x14ac:dyDescent="0.25"/>
    <row r="526838" hidden="1" x14ac:dyDescent="0.25"/>
    <row r="526839" hidden="1" x14ac:dyDescent="0.25"/>
    <row r="526840" hidden="1" x14ac:dyDescent="0.25"/>
    <row r="526841" hidden="1" x14ac:dyDescent="0.25"/>
    <row r="526842" hidden="1" x14ac:dyDescent="0.25"/>
    <row r="526843" hidden="1" x14ac:dyDescent="0.25"/>
    <row r="526844" hidden="1" x14ac:dyDescent="0.25"/>
    <row r="526845" hidden="1" x14ac:dyDescent="0.25"/>
    <row r="526846" hidden="1" x14ac:dyDescent="0.25"/>
    <row r="526847" hidden="1" x14ac:dyDescent="0.25"/>
    <row r="526848" hidden="1" x14ac:dyDescent="0.25"/>
    <row r="526849" hidden="1" x14ac:dyDescent="0.25"/>
    <row r="526850" hidden="1" x14ac:dyDescent="0.25"/>
    <row r="526851" hidden="1" x14ac:dyDescent="0.25"/>
    <row r="526852" hidden="1" x14ac:dyDescent="0.25"/>
    <row r="526853" hidden="1" x14ac:dyDescent="0.25"/>
    <row r="526854" hidden="1" x14ac:dyDescent="0.25"/>
    <row r="526855" hidden="1" x14ac:dyDescent="0.25"/>
    <row r="526856" hidden="1" x14ac:dyDescent="0.25"/>
    <row r="526857" hidden="1" x14ac:dyDescent="0.25"/>
    <row r="526858" hidden="1" x14ac:dyDescent="0.25"/>
    <row r="526859" hidden="1" x14ac:dyDescent="0.25"/>
    <row r="526860" hidden="1" x14ac:dyDescent="0.25"/>
    <row r="526861" hidden="1" x14ac:dyDescent="0.25"/>
    <row r="526862" hidden="1" x14ac:dyDescent="0.25"/>
    <row r="526863" hidden="1" x14ac:dyDescent="0.25"/>
    <row r="526864" hidden="1" x14ac:dyDescent="0.25"/>
    <row r="526865" hidden="1" x14ac:dyDescent="0.25"/>
    <row r="526866" hidden="1" x14ac:dyDescent="0.25"/>
    <row r="526867" hidden="1" x14ac:dyDescent="0.25"/>
    <row r="526868" hidden="1" x14ac:dyDescent="0.25"/>
    <row r="526869" hidden="1" x14ac:dyDescent="0.25"/>
    <row r="526870" hidden="1" x14ac:dyDescent="0.25"/>
    <row r="526871" hidden="1" x14ac:dyDescent="0.25"/>
    <row r="526872" hidden="1" x14ac:dyDescent="0.25"/>
    <row r="526873" hidden="1" x14ac:dyDescent="0.25"/>
    <row r="526874" hidden="1" x14ac:dyDescent="0.25"/>
    <row r="526875" hidden="1" x14ac:dyDescent="0.25"/>
    <row r="526876" hidden="1" x14ac:dyDescent="0.25"/>
    <row r="526877" hidden="1" x14ac:dyDescent="0.25"/>
    <row r="526878" hidden="1" x14ac:dyDescent="0.25"/>
    <row r="526879" hidden="1" x14ac:dyDescent="0.25"/>
    <row r="526880" hidden="1" x14ac:dyDescent="0.25"/>
    <row r="526881" hidden="1" x14ac:dyDescent="0.25"/>
    <row r="526882" hidden="1" x14ac:dyDescent="0.25"/>
    <row r="526883" hidden="1" x14ac:dyDescent="0.25"/>
    <row r="526884" hidden="1" x14ac:dyDescent="0.25"/>
    <row r="526885" hidden="1" x14ac:dyDescent="0.25"/>
    <row r="526886" hidden="1" x14ac:dyDescent="0.25"/>
    <row r="526887" hidden="1" x14ac:dyDescent="0.25"/>
    <row r="526888" hidden="1" x14ac:dyDescent="0.25"/>
    <row r="526889" hidden="1" x14ac:dyDescent="0.25"/>
    <row r="526890" hidden="1" x14ac:dyDescent="0.25"/>
    <row r="526891" hidden="1" x14ac:dyDescent="0.25"/>
    <row r="526892" hidden="1" x14ac:dyDescent="0.25"/>
    <row r="526893" hidden="1" x14ac:dyDescent="0.25"/>
    <row r="526894" hidden="1" x14ac:dyDescent="0.25"/>
    <row r="526895" hidden="1" x14ac:dyDescent="0.25"/>
    <row r="526896" hidden="1" x14ac:dyDescent="0.25"/>
    <row r="526897" hidden="1" x14ac:dyDescent="0.25"/>
    <row r="526898" hidden="1" x14ac:dyDescent="0.25"/>
    <row r="526899" hidden="1" x14ac:dyDescent="0.25"/>
    <row r="526900" hidden="1" x14ac:dyDescent="0.25"/>
    <row r="526901" hidden="1" x14ac:dyDescent="0.25"/>
    <row r="526902" hidden="1" x14ac:dyDescent="0.25"/>
    <row r="526903" hidden="1" x14ac:dyDescent="0.25"/>
    <row r="526904" hidden="1" x14ac:dyDescent="0.25"/>
    <row r="526905" hidden="1" x14ac:dyDescent="0.25"/>
    <row r="526906" hidden="1" x14ac:dyDescent="0.25"/>
    <row r="526907" hidden="1" x14ac:dyDescent="0.25"/>
    <row r="526908" hidden="1" x14ac:dyDescent="0.25"/>
    <row r="526909" hidden="1" x14ac:dyDescent="0.25"/>
    <row r="526910" hidden="1" x14ac:dyDescent="0.25"/>
    <row r="526911" hidden="1" x14ac:dyDescent="0.25"/>
    <row r="526912" hidden="1" x14ac:dyDescent="0.25"/>
    <row r="526913" hidden="1" x14ac:dyDescent="0.25"/>
    <row r="526914" hidden="1" x14ac:dyDescent="0.25"/>
    <row r="526915" hidden="1" x14ac:dyDescent="0.25"/>
    <row r="526916" hidden="1" x14ac:dyDescent="0.25"/>
    <row r="526917" hidden="1" x14ac:dyDescent="0.25"/>
    <row r="526918" hidden="1" x14ac:dyDescent="0.25"/>
    <row r="526919" hidden="1" x14ac:dyDescent="0.25"/>
    <row r="526920" hidden="1" x14ac:dyDescent="0.25"/>
    <row r="526921" hidden="1" x14ac:dyDescent="0.25"/>
    <row r="526922" hidden="1" x14ac:dyDescent="0.25"/>
    <row r="526923" hidden="1" x14ac:dyDescent="0.25"/>
    <row r="526924" hidden="1" x14ac:dyDescent="0.25"/>
    <row r="526925" hidden="1" x14ac:dyDescent="0.25"/>
    <row r="526926" hidden="1" x14ac:dyDescent="0.25"/>
    <row r="526927" hidden="1" x14ac:dyDescent="0.25"/>
    <row r="526928" hidden="1" x14ac:dyDescent="0.25"/>
    <row r="526929" hidden="1" x14ac:dyDescent="0.25"/>
    <row r="526930" hidden="1" x14ac:dyDescent="0.25"/>
    <row r="526931" hidden="1" x14ac:dyDescent="0.25"/>
    <row r="526932" hidden="1" x14ac:dyDescent="0.25"/>
    <row r="526933" hidden="1" x14ac:dyDescent="0.25"/>
    <row r="526934" hidden="1" x14ac:dyDescent="0.25"/>
    <row r="526935" hidden="1" x14ac:dyDescent="0.25"/>
    <row r="526936" hidden="1" x14ac:dyDescent="0.25"/>
    <row r="526937" hidden="1" x14ac:dyDescent="0.25"/>
    <row r="526938" hidden="1" x14ac:dyDescent="0.25"/>
    <row r="526939" hidden="1" x14ac:dyDescent="0.25"/>
    <row r="526940" hidden="1" x14ac:dyDescent="0.25"/>
    <row r="526941" hidden="1" x14ac:dyDescent="0.25"/>
    <row r="526942" hidden="1" x14ac:dyDescent="0.25"/>
    <row r="526943" hidden="1" x14ac:dyDescent="0.25"/>
    <row r="526944" hidden="1" x14ac:dyDescent="0.25"/>
    <row r="526945" hidden="1" x14ac:dyDescent="0.25"/>
    <row r="526946" hidden="1" x14ac:dyDescent="0.25"/>
    <row r="526947" hidden="1" x14ac:dyDescent="0.25"/>
    <row r="526948" hidden="1" x14ac:dyDescent="0.25"/>
    <row r="526949" hidden="1" x14ac:dyDescent="0.25"/>
    <row r="526950" hidden="1" x14ac:dyDescent="0.25"/>
    <row r="526951" hidden="1" x14ac:dyDescent="0.25"/>
    <row r="526952" hidden="1" x14ac:dyDescent="0.25"/>
    <row r="526953" hidden="1" x14ac:dyDescent="0.25"/>
    <row r="526954" hidden="1" x14ac:dyDescent="0.25"/>
    <row r="526955" hidden="1" x14ac:dyDescent="0.25"/>
    <row r="526956" hidden="1" x14ac:dyDescent="0.25"/>
    <row r="526957" hidden="1" x14ac:dyDescent="0.25"/>
    <row r="526958" hidden="1" x14ac:dyDescent="0.25"/>
    <row r="526959" hidden="1" x14ac:dyDescent="0.25"/>
    <row r="526960" hidden="1" x14ac:dyDescent="0.25"/>
    <row r="526961" hidden="1" x14ac:dyDescent="0.25"/>
    <row r="526962" hidden="1" x14ac:dyDescent="0.25"/>
    <row r="526963" hidden="1" x14ac:dyDescent="0.25"/>
    <row r="526964" hidden="1" x14ac:dyDescent="0.25"/>
    <row r="526965" hidden="1" x14ac:dyDescent="0.25"/>
    <row r="526966" hidden="1" x14ac:dyDescent="0.25"/>
    <row r="526967" hidden="1" x14ac:dyDescent="0.25"/>
    <row r="526968" hidden="1" x14ac:dyDescent="0.25"/>
    <row r="526969" hidden="1" x14ac:dyDescent="0.25"/>
    <row r="526970" hidden="1" x14ac:dyDescent="0.25"/>
    <row r="526971" hidden="1" x14ac:dyDescent="0.25"/>
    <row r="526972" hidden="1" x14ac:dyDescent="0.25"/>
    <row r="526973" hidden="1" x14ac:dyDescent="0.25"/>
    <row r="526974" hidden="1" x14ac:dyDescent="0.25"/>
    <row r="526975" hidden="1" x14ac:dyDescent="0.25"/>
    <row r="526976" hidden="1" x14ac:dyDescent="0.25"/>
    <row r="526977" hidden="1" x14ac:dyDescent="0.25"/>
    <row r="526978" hidden="1" x14ac:dyDescent="0.25"/>
    <row r="526979" hidden="1" x14ac:dyDescent="0.25"/>
    <row r="526980" hidden="1" x14ac:dyDescent="0.25"/>
    <row r="526981" hidden="1" x14ac:dyDescent="0.25"/>
    <row r="526982" hidden="1" x14ac:dyDescent="0.25"/>
    <row r="526983" hidden="1" x14ac:dyDescent="0.25"/>
    <row r="526984" hidden="1" x14ac:dyDescent="0.25"/>
    <row r="526985" hidden="1" x14ac:dyDescent="0.25"/>
    <row r="526986" hidden="1" x14ac:dyDescent="0.25"/>
    <row r="526987" hidden="1" x14ac:dyDescent="0.25"/>
    <row r="526988" hidden="1" x14ac:dyDescent="0.25"/>
    <row r="526989" hidden="1" x14ac:dyDescent="0.25"/>
    <row r="526990" hidden="1" x14ac:dyDescent="0.25"/>
    <row r="526991" hidden="1" x14ac:dyDescent="0.25"/>
    <row r="526992" hidden="1" x14ac:dyDescent="0.25"/>
    <row r="526993" hidden="1" x14ac:dyDescent="0.25"/>
    <row r="526994" hidden="1" x14ac:dyDescent="0.25"/>
    <row r="526995" hidden="1" x14ac:dyDescent="0.25"/>
    <row r="526996" hidden="1" x14ac:dyDescent="0.25"/>
    <row r="526997" hidden="1" x14ac:dyDescent="0.25"/>
    <row r="526998" hidden="1" x14ac:dyDescent="0.25"/>
    <row r="526999" hidden="1" x14ac:dyDescent="0.25"/>
    <row r="527000" hidden="1" x14ac:dyDescent="0.25"/>
    <row r="527001" hidden="1" x14ac:dyDescent="0.25"/>
    <row r="527002" hidden="1" x14ac:dyDescent="0.25"/>
    <row r="527003" hidden="1" x14ac:dyDescent="0.25"/>
    <row r="527004" hidden="1" x14ac:dyDescent="0.25"/>
    <row r="527005" hidden="1" x14ac:dyDescent="0.25"/>
    <row r="527006" hidden="1" x14ac:dyDescent="0.25"/>
    <row r="527007" hidden="1" x14ac:dyDescent="0.25"/>
    <row r="527008" hidden="1" x14ac:dyDescent="0.25"/>
    <row r="527009" hidden="1" x14ac:dyDescent="0.25"/>
    <row r="527010" hidden="1" x14ac:dyDescent="0.25"/>
    <row r="527011" hidden="1" x14ac:dyDescent="0.25"/>
    <row r="527012" hidden="1" x14ac:dyDescent="0.25"/>
    <row r="527013" hidden="1" x14ac:dyDescent="0.25"/>
    <row r="527014" hidden="1" x14ac:dyDescent="0.25"/>
    <row r="527015" hidden="1" x14ac:dyDescent="0.25"/>
    <row r="527016" hidden="1" x14ac:dyDescent="0.25"/>
    <row r="527017" hidden="1" x14ac:dyDescent="0.25"/>
    <row r="527018" hidden="1" x14ac:dyDescent="0.25"/>
    <row r="527019" hidden="1" x14ac:dyDescent="0.25"/>
    <row r="527020" hidden="1" x14ac:dyDescent="0.25"/>
    <row r="527021" hidden="1" x14ac:dyDescent="0.25"/>
    <row r="527022" hidden="1" x14ac:dyDescent="0.25"/>
    <row r="527023" hidden="1" x14ac:dyDescent="0.25"/>
    <row r="527024" hidden="1" x14ac:dyDescent="0.25"/>
    <row r="527025" hidden="1" x14ac:dyDescent="0.25"/>
    <row r="527026" hidden="1" x14ac:dyDescent="0.25"/>
    <row r="527027" hidden="1" x14ac:dyDescent="0.25"/>
    <row r="527028" hidden="1" x14ac:dyDescent="0.25"/>
    <row r="527029" hidden="1" x14ac:dyDescent="0.25"/>
    <row r="527030" hidden="1" x14ac:dyDescent="0.25"/>
    <row r="527031" hidden="1" x14ac:dyDescent="0.25"/>
    <row r="527032" hidden="1" x14ac:dyDescent="0.25"/>
    <row r="527033" hidden="1" x14ac:dyDescent="0.25"/>
    <row r="527034" hidden="1" x14ac:dyDescent="0.25"/>
    <row r="527035" hidden="1" x14ac:dyDescent="0.25"/>
    <row r="527036" hidden="1" x14ac:dyDescent="0.25"/>
    <row r="527037" hidden="1" x14ac:dyDescent="0.25"/>
    <row r="527038" hidden="1" x14ac:dyDescent="0.25"/>
    <row r="527039" hidden="1" x14ac:dyDescent="0.25"/>
    <row r="527040" hidden="1" x14ac:dyDescent="0.25"/>
    <row r="527041" hidden="1" x14ac:dyDescent="0.25"/>
    <row r="527042" hidden="1" x14ac:dyDescent="0.25"/>
    <row r="527043" hidden="1" x14ac:dyDescent="0.25"/>
    <row r="527044" hidden="1" x14ac:dyDescent="0.25"/>
    <row r="527045" hidden="1" x14ac:dyDescent="0.25"/>
    <row r="527046" hidden="1" x14ac:dyDescent="0.25"/>
    <row r="527047" hidden="1" x14ac:dyDescent="0.25"/>
    <row r="527048" hidden="1" x14ac:dyDescent="0.25"/>
    <row r="527049" hidden="1" x14ac:dyDescent="0.25"/>
    <row r="527050" hidden="1" x14ac:dyDescent="0.25"/>
    <row r="527051" hidden="1" x14ac:dyDescent="0.25"/>
    <row r="527052" hidden="1" x14ac:dyDescent="0.25"/>
    <row r="527053" hidden="1" x14ac:dyDescent="0.25"/>
    <row r="527054" hidden="1" x14ac:dyDescent="0.25"/>
    <row r="527055" hidden="1" x14ac:dyDescent="0.25"/>
    <row r="527056" hidden="1" x14ac:dyDescent="0.25"/>
    <row r="527057" hidden="1" x14ac:dyDescent="0.25"/>
    <row r="527058" hidden="1" x14ac:dyDescent="0.25"/>
    <row r="527059" hidden="1" x14ac:dyDescent="0.25"/>
    <row r="527060" hidden="1" x14ac:dyDescent="0.25"/>
    <row r="527061" hidden="1" x14ac:dyDescent="0.25"/>
    <row r="527062" hidden="1" x14ac:dyDescent="0.25"/>
    <row r="527063" hidden="1" x14ac:dyDescent="0.25"/>
    <row r="527064" hidden="1" x14ac:dyDescent="0.25"/>
    <row r="527065" hidden="1" x14ac:dyDescent="0.25"/>
    <row r="527066" hidden="1" x14ac:dyDescent="0.25"/>
    <row r="527067" hidden="1" x14ac:dyDescent="0.25"/>
    <row r="527068" hidden="1" x14ac:dyDescent="0.25"/>
    <row r="527069" hidden="1" x14ac:dyDescent="0.25"/>
    <row r="527070" hidden="1" x14ac:dyDescent="0.25"/>
    <row r="527071" hidden="1" x14ac:dyDescent="0.25"/>
    <row r="527072" hidden="1" x14ac:dyDescent="0.25"/>
    <row r="527073" hidden="1" x14ac:dyDescent="0.25"/>
    <row r="527074" hidden="1" x14ac:dyDescent="0.25"/>
    <row r="527075" hidden="1" x14ac:dyDescent="0.25"/>
    <row r="527076" hidden="1" x14ac:dyDescent="0.25"/>
    <row r="527077" hidden="1" x14ac:dyDescent="0.25"/>
    <row r="527078" hidden="1" x14ac:dyDescent="0.25"/>
    <row r="527079" hidden="1" x14ac:dyDescent="0.25"/>
    <row r="527080" hidden="1" x14ac:dyDescent="0.25"/>
    <row r="527081" hidden="1" x14ac:dyDescent="0.25"/>
    <row r="527082" hidden="1" x14ac:dyDescent="0.25"/>
    <row r="527083" hidden="1" x14ac:dyDescent="0.25"/>
    <row r="527084" hidden="1" x14ac:dyDescent="0.25"/>
    <row r="527085" hidden="1" x14ac:dyDescent="0.25"/>
    <row r="527086" hidden="1" x14ac:dyDescent="0.25"/>
    <row r="527087" hidden="1" x14ac:dyDescent="0.25"/>
    <row r="527088" hidden="1" x14ac:dyDescent="0.25"/>
    <row r="527089" hidden="1" x14ac:dyDescent="0.25"/>
    <row r="527090" hidden="1" x14ac:dyDescent="0.25"/>
    <row r="527091" hidden="1" x14ac:dyDescent="0.25"/>
    <row r="527092" hidden="1" x14ac:dyDescent="0.25"/>
    <row r="527093" hidden="1" x14ac:dyDescent="0.25"/>
    <row r="527094" hidden="1" x14ac:dyDescent="0.25"/>
    <row r="527095" hidden="1" x14ac:dyDescent="0.25"/>
    <row r="527096" hidden="1" x14ac:dyDescent="0.25"/>
    <row r="527097" hidden="1" x14ac:dyDescent="0.25"/>
    <row r="527098" hidden="1" x14ac:dyDescent="0.25"/>
    <row r="527099" hidden="1" x14ac:dyDescent="0.25"/>
    <row r="527100" hidden="1" x14ac:dyDescent="0.25"/>
    <row r="527101" hidden="1" x14ac:dyDescent="0.25"/>
    <row r="527102" hidden="1" x14ac:dyDescent="0.25"/>
    <row r="527103" hidden="1" x14ac:dyDescent="0.25"/>
    <row r="527104" hidden="1" x14ac:dyDescent="0.25"/>
    <row r="527105" hidden="1" x14ac:dyDescent="0.25"/>
    <row r="527106" hidden="1" x14ac:dyDescent="0.25"/>
    <row r="527107" hidden="1" x14ac:dyDescent="0.25"/>
    <row r="527108" hidden="1" x14ac:dyDescent="0.25"/>
    <row r="527109" hidden="1" x14ac:dyDescent="0.25"/>
    <row r="527110" hidden="1" x14ac:dyDescent="0.25"/>
    <row r="527111" hidden="1" x14ac:dyDescent="0.25"/>
    <row r="527112" hidden="1" x14ac:dyDescent="0.25"/>
    <row r="527113" hidden="1" x14ac:dyDescent="0.25"/>
    <row r="527114" hidden="1" x14ac:dyDescent="0.25"/>
    <row r="527115" hidden="1" x14ac:dyDescent="0.25"/>
    <row r="527116" hidden="1" x14ac:dyDescent="0.25"/>
    <row r="527117" hidden="1" x14ac:dyDescent="0.25"/>
    <row r="527118" hidden="1" x14ac:dyDescent="0.25"/>
    <row r="527119" hidden="1" x14ac:dyDescent="0.25"/>
    <row r="527120" hidden="1" x14ac:dyDescent="0.25"/>
    <row r="527121" hidden="1" x14ac:dyDescent="0.25"/>
    <row r="527122" hidden="1" x14ac:dyDescent="0.25"/>
    <row r="527123" hidden="1" x14ac:dyDescent="0.25"/>
    <row r="527124" hidden="1" x14ac:dyDescent="0.25"/>
    <row r="527125" hidden="1" x14ac:dyDescent="0.25"/>
    <row r="527126" hidden="1" x14ac:dyDescent="0.25"/>
    <row r="527127" hidden="1" x14ac:dyDescent="0.25"/>
    <row r="527128" hidden="1" x14ac:dyDescent="0.25"/>
    <row r="527129" hidden="1" x14ac:dyDescent="0.25"/>
    <row r="527130" hidden="1" x14ac:dyDescent="0.25"/>
    <row r="527131" hidden="1" x14ac:dyDescent="0.25"/>
    <row r="527132" hidden="1" x14ac:dyDescent="0.25"/>
    <row r="527133" hidden="1" x14ac:dyDescent="0.25"/>
    <row r="527134" hidden="1" x14ac:dyDescent="0.25"/>
    <row r="527135" hidden="1" x14ac:dyDescent="0.25"/>
    <row r="527136" hidden="1" x14ac:dyDescent="0.25"/>
    <row r="527137" hidden="1" x14ac:dyDescent="0.25"/>
    <row r="527138" hidden="1" x14ac:dyDescent="0.25"/>
    <row r="527139" hidden="1" x14ac:dyDescent="0.25"/>
    <row r="527140" hidden="1" x14ac:dyDescent="0.25"/>
    <row r="527141" hidden="1" x14ac:dyDescent="0.25"/>
    <row r="527142" hidden="1" x14ac:dyDescent="0.25"/>
    <row r="527143" hidden="1" x14ac:dyDescent="0.25"/>
    <row r="527144" hidden="1" x14ac:dyDescent="0.25"/>
    <row r="527145" hidden="1" x14ac:dyDescent="0.25"/>
    <row r="527146" hidden="1" x14ac:dyDescent="0.25"/>
    <row r="527147" hidden="1" x14ac:dyDescent="0.25"/>
    <row r="527148" hidden="1" x14ac:dyDescent="0.25"/>
    <row r="527149" hidden="1" x14ac:dyDescent="0.25"/>
    <row r="527150" hidden="1" x14ac:dyDescent="0.25"/>
    <row r="527151" hidden="1" x14ac:dyDescent="0.25"/>
    <row r="527152" hidden="1" x14ac:dyDescent="0.25"/>
    <row r="527153" hidden="1" x14ac:dyDescent="0.25"/>
    <row r="527154" hidden="1" x14ac:dyDescent="0.25"/>
    <row r="527155" hidden="1" x14ac:dyDescent="0.25"/>
    <row r="527156" hidden="1" x14ac:dyDescent="0.25"/>
    <row r="527157" hidden="1" x14ac:dyDescent="0.25"/>
    <row r="527158" hidden="1" x14ac:dyDescent="0.25"/>
    <row r="527159" hidden="1" x14ac:dyDescent="0.25"/>
    <row r="527160" hidden="1" x14ac:dyDescent="0.25"/>
    <row r="527161" hidden="1" x14ac:dyDescent="0.25"/>
    <row r="527162" hidden="1" x14ac:dyDescent="0.25"/>
    <row r="527163" hidden="1" x14ac:dyDescent="0.25"/>
    <row r="527164" hidden="1" x14ac:dyDescent="0.25"/>
    <row r="527165" hidden="1" x14ac:dyDescent="0.25"/>
    <row r="527166" hidden="1" x14ac:dyDescent="0.25"/>
    <row r="527167" hidden="1" x14ac:dyDescent="0.25"/>
    <row r="527168" hidden="1" x14ac:dyDescent="0.25"/>
    <row r="527169" hidden="1" x14ac:dyDescent="0.25"/>
    <row r="527170" hidden="1" x14ac:dyDescent="0.25"/>
    <row r="527171" hidden="1" x14ac:dyDescent="0.25"/>
    <row r="527172" hidden="1" x14ac:dyDescent="0.25"/>
    <row r="527173" hidden="1" x14ac:dyDescent="0.25"/>
    <row r="527174" hidden="1" x14ac:dyDescent="0.25"/>
    <row r="527175" hidden="1" x14ac:dyDescent="0.25"/>
    <row r="527176" hidden="1" x14ac:dyDescent="0.25"/>
    <row r="527177" hidden="1" x14ac:dyDescent="0.25"/>
    <row r="527178" hidden="1" x14ac:dyDescent="0.25"/>
    <row r="527179" hidden="1" x14ac:dyDescent="0.25"/>
    <row r="527180" hidden="1" x14ac:dyDescent="0.25"/>
    <row r="527181" hidden="1" x14ac:dyDescent="0.25"/>
    <row r="527182" hidden="1" x14ac:dyDescent="0.25"/>
    <row r="527183" hidden="1" x14ac:dyDescent="0.25"/>
    <row r="527184" hidden="1" x14ac:dyDescent="0.25"/>
    <row r="527185" hidden="1" x14ac:dyDescent="0.25"/>
    <row r="527186" hidden="1" x14ac:dyDescent="0.25"/>
    <row r="527187" hidden="1" x14ac:dyDescent="0.25"/>
    <row r="527188" hidden="1" x14ac:dyDescent="0.25"/>
    <row r="527189" hidden="1" x14ac:dyDescent="0.25"/>
    <row r="527190" hidden="1" x14ac:dyDescent="0.25"/>
    <row r="527191" hidden="1" x14ac:dyDescent="0.25"/>
    <row r="527192" hidden="1" x14ac:dyDescent="0.25"/>
    <row r="527193" hidden="1" x14ac:dyDescent="0.25"/>
    <row r="527194" hidden="1" x14ac:dyDescent="0.25"/>
    <row r="527195" hidden="1" x14ac:dyDescent="0.25"/>
    <row r="527196" hidden="1" x14ac:dyDescent="0.25"/>
    <row r="527197" hidden="1" x14ac:dyDescent="0.25"/>
    <row r="527198" hidden="1" x14ac:dyDescent="0.25"/>
    <row r="527199" hidden="1" x14ac:dyDescent="0.25"/>
    <row r="527200" hidden="1" x14ac:dyDescent="0.25"/>
    <row r="527201" hidden="1" x14ac:dyDescent="0.25"/>
    <row r="527202" hidden="1" x14ac:dyDescent="0.25"/>
    <row r="527203" hidden="1" x14ac:dyDescent="0.25"/>
    <row r="527204" hidden="1" x14ac:dyDescent="0.25"/>
    <row r="527205" hidden="1" x14ac:dyDescent="0.25"/>
    <row r="527206" hidden="1" x14ac:dyDescent="0.25"/>
    <row r="527207" hidden="1" x14ac:dyDescent="0.25"/>
    <row r="527208" hidden="1" x14ac:dyDescent="0.25"/>
    <row r="527209" hidden="1" x14ac:dyDescent="0.25"/>
    <row r="527210" hidden="1" x14ac:dyDescent="0.25"/>
    <row r="527211" hidden="1" x14ac:dyDescent="0.25"/>
    <row r="527212" hidden="1" x14ac:dyDescent="0.25"/>
    <row r="527213" hidden="1" x14ac:dyDescent="0.25"/>
    <row r="527214" hidden="1" x14ac:dyDescent="0.25"/>
    <row r="527215" hidden="1" x14ac:dyDescent="0.25"/>
    <row r="527216" hidden="1" x14ac:dyDescent="0.25"/>
    <row r="527217" hidden="1" x14ac:dyDescent="0.25"/>
    <row r="527218" hidden="1" x14ac:dyDescent="0.25"/>
    <row r="527219" hidden="1" x14ac:dyDescent="0.25"/>
    <row r="527220" hidden="1" x14ac:dyDescent="0.25"/>
    <row r="527221" hidden="1" x14ac:dyDescent="0.25"/>
    <row r="527222" hidden="1" x14ac:dyDescent="0.25"/>
    <row r="527223" hidden="1" x14ac:dyDescent="0.25"/>
    <row r="527224" hidden="1" x14ac:dyDescent="0.25"/>
    <row r="527225" hidden="1" x14ac:dyDescent="0.25"/>
    <row r="527226" hidden="1" x14ac:dyDescent="0.25"/>
    <row r="527227" hidden="1" x14ac:dyDescent="0.25"/>
    <row r="527228" hidden="1" x14ac:dyDescent="0.25"/>
    <row r="527229" hidden="1" x14ac:dyDescent="0.25"/>
    <row r="527230" hidden="1" x14ac:dyDescent="0.25"/>
    <row r="527231" hidden="1" x14ac:dyDescent="0.25"/>
    <row r="527232" hidden="1" x14ac:dyDescent="0.25"/>
    <row r="527233" hidden="1" x14ac:dyDescent="0.25"/>
    <row r="527234" hidden="1" x14ac:dyDescent="0.25"/>
    <row r="527235" hidden="1" x14ac:dyDescent="0.25"/>
    <row r="527236" hidden="1" x14ac:dyDescent="0.25"/>
    <row r="527237" hidden="1" x14ac:dyDescent="0.25"/>
    <row r="527238" hidden="1" x14ac:dyDescent="0.25"/>
    <row r="527239" hidden="1" x14ac:dyDescent="0.25"/>
    <row r="527240" hidden="1" x14ac:dyDescent="0.25"/>
    <row r="527241" hidden="1" x14ac:dyDescent="0.25"/>
    <row r="527242" hidden="1" x14ac:dyDescent="0.25"/>
    <row r="527243" hidden="1" x14ac:dyDescent="0.25"/>
    <row r="527244" hidden="1" x14ac:dyDescent="0.25"/>
    <row r="527245" hidden="1" x14ac:dyDescent="0.25"/>
    <row r="527246" hidden="1" x14ac:dyDescent="0.25"/>
    <row r="527247" hidden="1" x14ac:dyDescent="0.25"/>
    <row r="527248" hidden="1" x14ac:dyDescent="0.25"/>
    <row r="527249" hidden="1" x14ac:dyDescent="0.25"/>
    <row r="527250" hidden="1" x14ac:dyDescent="0.25"/>
    <row r="527251" hidden="1" x14ac:dyDescent="0.25"/>
    <row r="527252" hidden="1" x14ac:dyDescent="0.25"/>
    <row r="527253" hidden="1" x14ac:dyDescent="0.25"/>
    <row r="527254" hidden="1" x14ac:dyDescent="0.25"/>
    <row r="527255" hidden="1" x14ac:dyDescent="0.25"/>
    <row r="527256" hidden="1" x14ac:dyDescent="0.25"/>
    <row r="527257" hidden="1" x14ac:dyDescent="0.25"/>
    <row r="527258" hidden="1" x14ac:dyDescent="0.25"/>
    <row r="527259" hidden="1" x14ac:dyDescent="0.25"/>
    <row r="527260" hidden="1" x14ac:dyDescent="0.25"/>
    <row r="527261" hidden="1" x14ac:dyDescent="0.25"/>
    <row r="527262" hidden="1" x14ac:dyDescent="0.25"/>
    <row r="527263" hidden="1" x14ac:dyDescent="0.25"/>
    <row r="527264" hidden="1" x14ac:dyDescent="0.25"/>
    <row r="527265" hidden="1" x14ac:dyDescent="0.25"/>
    <row r="527266" hidden="1" x14ac:dyDescent="0.25"/>
    <row r="527267" hidden="1" x14ac:dyDescent="0.25"/>
    <row r="527268" hidden="1" x14ac:dyDescent="0.25"/>
    <row r="527269" hidden="1" x14ac:dyDescent="0.25"/>
    <row r="527270" hidden="1" x14ac:dyDescent="0.25"/>
    <row r="527271" hidden="1" x14ac:dyDescent="0.25"/>
    <row r="527272" hidden="1" x14ac:dyDescent="0.25"/>
    <row r="527273" hidden="1" x14ac:dyDescent="0.25"/>
    <row r="527274" hidden="1" x14ac:dyDescent="0.25"/>
    <row r="527275" hidden="1" x14ac:dyDescent="0.25"/>
    <row r="527276" hidden="1" x14ac:dyDescent="0.25"/>
    <row r="527277" hidden="1" x14ac:dyDescent="0.25"/>
    <row r="527278" hidden="1" x14ac:dyDescent="0.25"/>
    <row r="527279" hidden="1" x14ac:dyDescent="0.25"/>
    <row r="527280" hidden="1" x14ac:dyDescent="0.25"/>
    <row r="527281" hidden="1" x14ac:dyDescent="0.25"/>
    <row r="527282" hidden="1" x14ac:dyDescent="0.25"/>
    <row r="527283" hidden="1" x14ac:dyDescent="0.25"/>
    <row r="527284" hidden="1" x14ac:dyDescent="0.25"/>
    <row r="527285" hidden="1" x14ac:dyDescent="0.25"/>
    <row r="527286" hidden="1" x14ac:dyDescent="0.25"/>
    <row r="527287" hidden="1" x14ac:dyDescent="0.25"/>
    <row r="527288" hidden="1" x14ac:dyDescent="0.25"/>
    <row r="527289" hidden="1" x14ac:dyDescent="0.25"/>
    <row r="527290" hidden="1" x14ac:dyDescent="0.25"/>
    <row r="527291" hidden="1" x14ac:dyDescent="0.25"/>
    <row r="527292" hidden="1" x14ac:dyDescent="0.25"/>
    <row r="527293" hidden="1" x14ac:dyDescent="0.25"/>
    <row r="527294" hidden="1" x14ac:dyDescent="0.25"/>
    <row r="527295" hidden="1" x14ac:dyDescent="0.25"/>
    <row r="527296" hidden="1" x14ac:dyDescent="0.25"/>
    <row r="527297" hidden="1" x14ac:dyDescent="0.25"/>
    <row r="527298" hidden="1" x14ac:dyDescent="0.25"/>
    <row r="527299" hidden="1" x14ac:dyDescent="0.25"/>
    <row r="527300" hidden="1" x14ac:dyDescent="0.25"/>
    <row r="527301" hidden="1" x14ac:dyDescent="0.25"/>
    <row r="527302" hidden="1" x14ac:dyDescent="0.25"/>
    <row r="527303" hidden="1" x14ac:dyDescent="0.25"/>
    <row r="527304" hidden="1" x14ac:dyDescent="0.25"/>
    <row r="527305" hidden="1" x14ac:dyDescent="0.25"/>
    <row r="527306" hidden="1" x14ac:dyDescent="0.25"/>
    <row r="527307" hidden="1" x14ac:dyDescent="0.25"/>
    <row r="527308" hidden="1" x14ac:dyDescent="0.25"/>
    <row r="527309" hidden="1" x14ac:dyDescent="0.25"/>
    <row r="527310" hidden="1" x14ac:dyDescent="0.25"/>
    <row r="527311" hidden="1" x14ac:dyDescent="0.25"/>
    <row r="527312" hidden="1" x14ac:dyDescent="0.25"/>
    <row r="527313" hidden="1" x14ac:dyDescent="0.25"/>
    <row r="527314" hidden="1" x14ac:dyDescent="0.25"/>
    <row r="527315" hidden="1" x14ac:dyDescent="0.25"/>
    <row r="527316" hidden="1" x14ac:dyDescent="0.25"/>
    <row r="527317" hidden="1" x14ac:dyDescent="0.25"/>
    <row r="527318" hidden="1" x14ac:dyDescent="0.25"/>
    <row r="527319" hidden="1" x14ac:dyDescent="0.25"/>
    <row r="527320" hidden="1" x14ac:dyDescent="0.25"/>
    <row r="527321" hidden="1" x14ac:dyDescent="0.25"/>
    <row r="527322" hidden="1" x14ac:dyDescent="0.25"/>
    <row r="527323" hidden="1" x14ac:dyDescent="0.25"/>
    <row r="527324" hidden="1" x14ac:dyDescent="0.25"/>
    <row r="527325" hidden="1" x14ac:dyDescent="0.25"/>
    <row r="527326" hidden="1" x14ac:dyDescent="0.25"/>
    <row r="527327" hidden="1" x14ac:dyDescent="0.25"/>
    <row r="527328" hidden="1" x14ac:dyDescent="0.25"/>
    <row r="527329" hidden="1" x14ac:dyDescent="0.25"/>
    <row r="527330" hidden="1" x14ac:dyDescent="0.25"/>
    <row r="527331" hidden="1" x14ac:dyDescent="0.25"/>
    <row r="527332" hidden="1" x14ac:dyDescent="0.25"/>
    <row r="527333" hidden="1" x14ac:dyDescent="0.25"/>
    <row r="527334" hidden="1" x14ac:dyDescent="0.25"/>
    <row r="527335" hidden="1" x14ac:dyDescent="0.25"/>
    <row r="527336" hidden="1" x14ac:dyDescent="0.25"/>
    <row r="527337" hidden="1" x14ac:dyDescent="0.25"/>
    <row r="527338" hidden="1" x14ac:dyDescent="0.25"/>
    <row r="527339" hidden="1" x14ac:dyDescent="0.25"/>
    <row r="527340" hidden="1" x14ac:dyDescent="0.25"/>
    <row r="527341" hidden="1" x14ac:dyDescent="0.25"/>
    <row r="527342" hidden="1" x14ac:dyDescent="0.25"/>
    <row r="527343" hidden="1" x14ac:dyDescent="0.25"/>
    <row r="527344" hidden="1" x14ac:dyDescent="0.25"/>
    <row r="527345" hidden="1" x14ac:dyDescent="0.25"/>
    <row r="527346" hidden="1" x14ac:dyDescent="0.25"/>
    <row r="527347" hidden="1" x14ac:dyDescent="0.25"/>
    <row r="527348" hidden="1" x14ac:dyDescent="0.25"/>
    <row r="527349" hidden="1" x14ac:dyDescent="0.25"/>
    <row r="527350" hidden="1" x14ac:dyDescent="0.25"/>
    <row r="527351" hidden="1" x14ac:dyDescent="0.25"/>
    <row r="527352" hidden="1" x14ac:dyDescent="0.25"/>
    <row r="527353" hidden="1" x14ac:dyDescent="0.25"/>
    <row r="527354" hidden="1" x14ac:dyDescent="0.25"/>
    <row r="527355" hidden="1" x14ac:dyDescent="0.25"/>
    <row r="527356" hidden="1" x14ac:dyDescent="0.25"/>
    <row r="527357" hidden="1" x14ac:dyDescent="0.25"/>
    <row r="527358" hidden="1" x14ac:dyDescent="0.25"/>
    <row r="527359" hidden="1" x14ac:dyDescent="0.25"/>
    <row r="527360" hidden="1" x14ac:dyDescent="0.25"/>
    <row r="527361" hidden="1" x14ac:dyDescent="0.25"/>
    <row r="527362" hidden="1" x14ac:dyDescent="0.25"/>
    <row r="527363" hidden="1" x14ac:dyDescent="0.25"/>
    <row r="527364" hidden="1" x14ac:dyDescent="0.25"/>
    <row r="527365" hidden="1" x14ac:dyDescent="0.25"/>
    <row r="527366" hidden="1" x14ac:dyDescent="0.25"/>
    <row r="527367" hidden="1" x14ac:dyDescent="0.25"/>
    <row r="527368" hidden="1" x14ac:dyDescent="0.25"/>
    <row r="527369" hidden="1" x14ac:dyDescent="0.25"/>
    <row r="527370" hidden="1" x14ac:dyDescent="0.25"/>
    <row r="527371" hidden="1" x14ac:dyDescent="0.25"/>
    <row r="527372" hidden="1" x14ac:dyDescent="0.25"/>
    <row r="527373" hidden="1" x14ac:dyDescent="0.25"/>
    <row r="527374" hidden="1" x14ac:dyDescent="0.25"/>
    <row r="527375" hidden="1" x14ac:dyDescent="0.25"/>
    <row r="527376" hidden="1" x14ac:dyDescent="0.25"/>
    <row r="527377" hidden="1" x14ac:dyDescent="0.25"/>
    <row r="527378" hidden="1" x14ac:dyDescent="0.25"/>
    <row r="527379" hidden="1" x14ac:dyDescent="0.25"/>
    <row r="527380" hidden="1" x14ac:dyDescent="0.25"/>
    <row r="527381" hidden="1" x14ac:dyDescent="0.25"/>
    <row r="527382" hidden="1" x14ac:dyDescent="0.25"/>
    <row r="527383" hidden="1" x14ac:dyDescent="0.25"/>
    <row r="527384" hidden="1" x14ac:dyDescent="0.25"/>
    <row r="527385" hidden="1" x14ac:dyDescent="0.25"/>
    <row r="527386" hidden="1" x14ac:dyDescent="0.25"/>
    <row r="527387" hidden="1" x14ac:dyDescent="0.25"/>
    <row r="527388" hidden="1" x14ac:dyDescent="0.25"/>
    <row r="527389" hidden="1" x14ac:dyDescent="0.25"/>
    <row r="527390" hidden="1" x14ac:dyDescent="0.25"/>
    <row r="527391" hidden="1" x14ac:dyDescent="0.25"/>
    <row r="527392" hidden="1" x14ac:dyDescent="0.25"/>
    <row r="527393" hidden="1" x14ac:dyDescent="0.25"/>
    <row r="527394" hidden="1" x14ac:dyDescent="0.25"/>
    <row r="527395" hidden="1" x14ac:dyDescent="0.25"/>
    <row r="527396" hidden="1" x14ac:dyDescent="0.25"/>
    <row r="527397" hidden="1" x14ac:dyDescent="0.25"/>
    <row r="527398" hidden="1" x14ac:dyDescent="0.25"/>
    <row r="527399" hidden="1" x14ac:dyDescent="0.25"/>
    <row r="527400" hidden="1" x14ac:dyDescent="0.25"/>
    <row r="527401" hidden="1" x14ac:dyDescent="0.25"/>
    <row r="527402" hidden="1" x14ac:dyDescent="0.25"/>
    <row r="527403" hidden="1" x14ac:dyDescent="0.25"/>
    <row r="527404" hidden="1" x14ac:dyDescent="0.25"/>
    <row r="527405" hidden="1" x14ac:dyDescent="0.25"/>
    <row r="527406" hidden="1" x14ac:dyDescent="0.25"/>
    <row r="527407" hidden="1" x14ac:dyDescent="0.25"/>
    <row r="527408" hidden="1" x14ac:dyDescent="0.25"/>
    <row r="527409" hidden="1" x14ac:dyDescent="0.25"/>
    <row r="527410" hidden="1" x14ac:dyDescent="0.25"/>
    <row r="527411" hidden="1" x14ac:dyDescent="0.25"/>
    <row r="527412" hidden="1" x14ac:dyDescent="0.25"/>
    <row r="527413" hidden="1" x14ac:dyDescent="0.25"/>
    <row r="527414" hidden="1" x14ac:dyDescent="0.25"/>
    <row r="527415" hidden="1" x14ac:dyDescent="0.25"/>
    <row r="527416" hidden="1" x14ac:dyDescent="0.25"/>
    <row r="527417" hidden="1" x14ac:dyDescent="0.25"/>
    <row r="527418" hidden="1" x14ac:dyDescent="0.25"/>
    <row r="527419" hidden="1" x14ac:dyDescent="0.25"/>
    <row r="527420" hidden="1" x14ac:dyDescent="0.25"/>
    <row r="527421" hidden="1" x14ac:dyDescent="0.25"/>
    <row r="527422" hidden="1" x14ac:dyDescent="0.25"/>
    <row r="527423" hidden="1" x14ac:dyDescent="0.25"/>
    <row r="527424" hidden="1" x14ac:dyDescent="0.25"/>
    <row r="527425" hidden="1" x14ac:dyDescent="0.25"/>
    <row r="527426" hidden="1" x14ac:dyDescent="0.25"/>
    <row r="527427" hidden="1" x14ac:dyDescent="0.25"/>
    <row r="527428" hidden="1" x14ac:dyDescent="0.25"/>
    <row r="527429" hidden="1" x14ac:dyDescent="0.25"/>
    <row r="527430" hidden="1" x14ac:dyDescent="0.25"/>
    <row r="527431" hidden="1" x14ac:dyDescent="0.25"/>
    <row r="527432" hidden="1" x14ac:dyDescent="0.25"/>
    <row r="527433" hidden="1" x14ac:dyDescent="0.25"/>
    <row r="527434" hidden="1" x14ac:dyDescent="0.25"/>
    <row r="527435" hidden="1" x14ac:dyDescent="0.25"/>
    <row r="527436" hidden="1" x14ac:dyDescent="0.25"/>
    <row r="527437" hidden="1" x14ac:dyDescent="0.25"/>
    <row r="527438" hidden="1" x14ac:dyDescent="0.25"/>
    <row r="527439" hidden="1" x14ac:dyDescent="0.25"/>
    <row r="527440" hidden="1" x14ac:dyDescent="0.25"/>
    <row r="527441" hidden="1" x14ac:dyDescent="0.25"/>
    <row r="527442" hidden="1" x14ac:dyDescent="0.25"/>
    <row r="527443" hidden="1" x14ac:dyDescent="0.25"/>
    <row r="527444" hidden="1" x14ac:dyDescent="0.25"/>
    <row r="527445" hidden="1" x14ac:dyDescent="0.25"/>
    <row r="527446" hidden="1" x14ac:dyDescent="0.25"/>
    <row r="527447" hidden="1" x14ac:dyDescent="0.25"/>
    <row r="527448" hidden="1" x14ac:dyDescent="0.25"/>
    <row r="527449" hidden="1" x14ac:dyDescent="0.25"/>
    <row r="527450" hidden="1" x14ac:dyDescent="0.25"/>
    <row r="527451" hidden="1" x14ac:dyDescent="0.25"/>
    <row r="527452" hidden="1" x14ac:dyDescent="0.25"/>
    <row r="527453" hidden="1" x14ac:dyDescent="0.25"/>
    <row r="527454" hidden="1" x14ac:dyDescent="0.25"/>
    <row r="527455" hidden="1" x14ac:dyDescent="0.25"/>
    <row r="527456" hidden="1" x14ac:dyDescent="0.25"/>
    <row r="527457" hidden="1" x14ac:dyDescent="0.25"/>
    <row r="527458" hidden="1" x14ac:dyDescent="0.25"/>
    <row r="527459" hidden="1" x14ac:dyDescent="0.25"/>
    <row r="527460" hidden="1" x14ac:dyDescent="0.25"/>
    <row r="527461" hidden="1" x14ac:dyDescent="0.25"/>
    <row r="527462" hidden="1" x14ac:dyDescent="0.25"/>
    <row r="527463" hidden="1" x14ac:dyDescent="0.25"/>
    <row r="527464" hidden="1" x14ac:dyDescent="0.25"/>
    <row r="527465" hidden="1" x14ac:dyDescent="0.25"/>
    <row r="527466" hidden="1" x14ac:dyDescent="0.25"/>
    <row r="527467" hidden="1" x14ac:dyDescent="0.25"/>
    <row r="527468" hidden="1" x14ac:dyDescent="0.25"/>
    <row r="527469" hidden="1" x14ac:dyDescent="0.25"/>
    <row r="527470" hidden="1" x14ac:dyDescent="0.25"/>
    <row r="527471" hidden="1" x14ac:dyDescent="0.25"/>
    <row r="527472" hidden="1" x14ac:dyDescent="0.25"/>
    <row r="527473" hidden="1" x14ac:dyDescent="0.25"/>
    <row r="527474" hidden="1" x14ac:dyDescent="0.25"/>
    <row r="527475" hidden="1" x14ac:dyDescent="0.25"/>
    <row r="527476" hidden="1" x14ac:dyDescent="0.25"/>
    <row r="527477" hidden="1" x14ac:dyDescent="0.25"/>
    <row r="527478" hidden="1" x14ac:dyDescent="0.25"/>
    <row r="527479" hidden="1" x14ac:dyDescent="0.25"/>
    <row r="527480" hidden="1" x14ac:dyDescent="0.25"/>
    <row r="527481" hidden="1" x14ac:dyDescent="0.25"/>
    <row r="527482" hidden="1" x14ac:dyDescent="0.25"/>
    <row r="527483" hidden="1" x14ac:dyDescent="0.25"/>
    <row r="527484" hidden="1" x14ac:dyDescent="0.25"/>
    <row r="527485" hidden="1" x14ac:dyDescent="0.25"/>
    <row r="527486" hidden="1" x14ac:dyDescent="0.25"/>
    <row r="527487" hidden="1" x14ac:dyDescent="0.25"/>
    <row r="527488" hidden="1" x14ac:dyDescent="0.25"/>
    <row r="527489" hidden="1" x14ac:dyDescent="0.25"/>
    <row r="527490" hidden="1" x14ac:dyDescent="0.25"/>
    <row r="527491" hidden="1" x14ac:dyDescent="0.25"/>
    <row r="527492" hidden="1" x14ac:dyDescent="0.25"/>
    <row r="527493" hidden="1" x14ac:dyDescent="0.25"/>
    <row r="527494" hidden="1" x14ac:dyDescent="0.25"/>
    <row r="527495" hidden="1" x14ac:dyDescent="0.25"/>
    <row r="527496" hidden="1" x14ac:dyDescent="0.25"/>
    <row r="527497" hidden="1" x14ac:dyDescent="0.25"/>
    <row r="527498" hidden="1" x14ac:dyDescent="0.25"/>
    <row r="527499" hidden="1" x14ac:dyDescent="0.25"/>
    <row r="527500" hidden="1" x14ac:dyDescent="0.25"/>
    <row r="527501" hidden="1" x14ac:dyDescent="0.25"/>
    <row r="527502" hidden="1" x14ac:dyDescent="0.25"/>
    <row r="527503" hidden="1" x14ac:dyDescent="0.25"/>
    <row r="527504" hidden="1" x14ac:dyDescent="0.25"/>
    <row r="527505" hidden="1" x14ac:dyDescent="0.25"/>
    <row r="527506" hidden="1" x14ac:dyDescent="0.25"/>
    <row r="527507" hidden="1" x14ac:dyDescent="0.25"/>
    <row r="527508" hidden="1" x14ac:dyDescent="0.25"/>
    <row r="527509" hidden="1" x14ac:dyDescent="0.25"/>
    <row r="527510" hidden="1" x14ac:dyDescent="0.25"/>
    <row r="527511" hidden="1" x14ac:dyDescent="0.25"/>
    <row r="527512" hidden="1" x14ac:dyDescent="0.25"/>
    <row r="527513" hidden="1" x14ac:dyDescent="0.25"/>
    <row r="527514" hidden="1" x14ac:dyDescent="0.25"/>
    <row r="527515" hidden="1" x14ac:dyDescent="0.25"/>
    <row r="527516" hidden="1" x14ac:dyDescent="0.25"/>
    <row r="527517" hidden="1" x14ac:dyDescent="0.25"/>
    <row r="527518" hidden="1" x14ac:dyDescent="0.25"/>
    <row r="527519" hidden="1" x14ac:dyDescent="0.25"/>
    <row r="527520" hidden="1" x14ac:dyDescent="0.25"/>
    <row r="527521" hidden="1" x14ac:dyDescent="0.25"/>
    <row r="527522" hidden="1" x14ac:dyDescent="0.25"/>
    <row r="527523" hidden="1" x14ac:dyDescent="0.25"/>
    <row r="527524" hidden="1" x14ac:dyDescent="0.25"/>
    <row r="527525" hidden="1" x14ac:dyDescent="0.25"/>
    <row r="527526" hidden="1" x14ac:dyDescent="0.25"/>
    <row r="527527" hidden="1" x14ac:dyDescent="0.25"/>
    <row r="527528" hidden="1" x14ac:dyDescent="0.25"/>
    <row r="527529" hidden="1" x14ac:dyDescent="0.25"/>
    <row r="527530" hidden="1" x14ac:dyDescent="0.25"/>
    <row r="527531" hidden="1" x14ac:dyDescent="0.25"/>
    <row r="527532" hidden="1" x14ac:dyDescent="0.25"/>
    <row r="527533" hidden="1" x14ac:dyDescent="0.25"/>
    <row r="527534" hidden="1" x14ac:dyDescent="0.25"/>
    <row r="527535" hidden="1" x14ac:dyDescent="0.25"/>
    <row r="527536" hidden="1" x14ac:dyDescent="0.25"/>
    <row r="527537" hidden="1" x14ac:dyDescent="0.25"/>
    <row r="527538" hidden="1" x14ac:dyDescent="0.25"/>
    <row r="527539" hidden="1" x14ac:dyDescent="0.25"/>
    <row r="527540" hidden="1" x14ac:dyDescent="0.25"/>
    <row r="527541" hidden="1" x14ac:dyDescent="0.25"/>
    <row r="527542" hidden="1" x14ac:dyDescent="0.25"/>
    <row r="527543" hidden="1" x14ac:dyDescent="0.25"/>
    <row r="527544" hidden="1" x14ac:dyDescent="0.25"/>
    <row r="527545" hidden="1" x14ac:dyDescent="0.25"/>
    <row r="527546" hidden="1" x14ac:dyDescent="0.25"/>
    <row r="527547" hidden="1" x14ac:dyDescent="0.25"/>
    <row r="527548" hidden="1" x14ac:dyDescent="0.25"/>
    <row r="527549" hidden="1" x14ac:dyDescent="0.25"/>
    <row r="527550" hidden="1" x14ac:dyDescent="0.25"/>
    <row r="527551" hidden="1" x14ac:dyDescent="0.25"/>
    <row r="527552" hidden="1" x14ac:dyDescent="0.25"/>
    <row r="527553" hidden="1" x14ac:dyDescent="0.25"/>
    <row r="527554" hidden="1" x14ac:dyDescent="0.25"/>
    <row r="527555" hidden="1" x14ac:dyDescent="0.25"/>
    <row r="527556" hidden="1" x14ac:dyDescent="0.25"/>
    <row r="527557" hidden="1" x14ac:dyDescent="0.25"/>
    <row r="527558" hidden="1" x14ac:dyDescent="0.25"/>
    <row r="527559" hidden="1" x14ac:dyDescent="0.25"/>
    <row r="527560" hidden="1" x14ac:dyDescent="0.25"/>
    <row r="527561" hidden="1" x14ac:dyDescent="0.25"/>
    <row r="527562" hidden="1" x14ac:dyDescent="0.25"/>
    <row r="527563" hidden="1" x14ac:dyDescent="0.25"/>
    <row r="527564" hidden="1" x14ac:dyDescent="0.25"/>
    <row r="527565" hidden="1" x14ac:dyDescent="0.25"/>
    <row r="527566" hidden="1" x14ac:dyDescent="0.25"/>
    <row r="527567" hidden="1" x14ac:dyDescent="0.25"/>
    <row r="527568" hidden="1" x14ac:dyDescent="0.25"/>
    <row r="527569" hidden="1" x14ac:dyDescent="0.25"/>
    <row r="527570" hidden="1" x14ac:dyDescent="0.25"/>
    <row r="527571" hidden="1" x14ac:dyDescent="0.25"/>
    <row r="527572" hidden="1" x14ac:dyDescent="0.25"/>
    <row r="527573" hidden="1" x14ac:dyDescent="0.25"/>
    <row r="527574" hidden="1" x14ac:dyDescent="0.25"/>
    <row r="527575" hidden="1" x14ac:dyDescent="0.25"/>
    <row r="527576" hidden="1" x14ac:dyDescent="0.25"/>
    <row r="527577" hidden="1" x14ac:dyDescent="0.25"/>
    <row r="527578" hidden="1" x14ac:dyDescent="0.25"/>
    <row r="527579" hidden="1" x14ac:dyDescent="0.25"/>
    <row r="527580" hidden="1" x14ac:dyDescent="0.25"/>
    <row r="527581" hidden="1" x14ac:dyDescent="0.25"/>
    <row r="527582" hidden="1" x14ac:dyDescent="0.25"/>
    <row r="527583" hidden="1" x14ac:dyDescent="0.25"/>
    <row r="527584" hidden="1" x14ac:dyDescent="0.25"/>
    <row r="527585" hidden="1" x14ac:dyDescent="0.25"/>
    <row r="527586" hidden="1" x14ac:dyDescent="0.25"/>
    <row r="527587" hidden="1" x14ac:dyDescent="0.25"/>
    <row r="527588" hidden="1" x14ac:dyDescent="0.25"/>
    <row r="527589" hidden="1" x14ac:dyDescent="0.25"/>
    <row r="527590" hidden="1" x14ac:dyDescent="0.25"/>
    <row r="527591" hidden="1" x14ac:dyDescent="0.25"/>
    <row r="527592" hidden="1" x14ac:dyDescent="0.25"/>
    <row r="527593" hidden="1" x14ac:dyDescent="0.25"/>
    <row r="527594" hidden="1" x14ac:dyDescent="0.25"/>
    <row r="527595" hidden="1" x14ac:dyDescent="0.25"/>
    <row r="527596" hidden="1" x14ac:dyDescent="0.25"/>
    <row r="527597" hidden="1" x14ac:dyDescent="0.25"/>
    <row r="527598" hidden="1" x14ac:dyDescent="0.25"/>
    <row r="527599" hidden="1" x14ac:dyDescent="0.25"/>
    <row r="527600" hidden="1" x14ac:dyDescent="0.25"/>
    <row r="527601" hidden="1" x14ac:dyDescent="0.25"/>
    <row r="527602" hidden="1" x14ac:dyDescent="0.25"/>
    <row r="527603" hidden="1" x14ac:dyDescent="0.25"/>
    <row r="527604" hidden="1" x14ac:dyDescent="0.25"/>
    <row r="527605" hidden="1" x14ac:dyDescent="0.25"/>
    <row r="527606" hidden="1" x14ac:dyDescent="0.25"/>
    <row r="527607" hidden="1" x14ac:dyDescent="0.25"/>
    <row r="527608" hidden="1" x14ac:dyDescent="0.25"/>
    <row r="527609" hidden="1" x14ac:dyDescent="0.25"/>
    <row r="527610" hidden="1" x14ac:dyDescent="0.25"/>
    <row r="527611" hidden="1" x14ac:dyDescent="0.25"/>
    <row r="527612" hidden="1" x14ac:dyDescent="0.25"/>
    <row r="527613" hidden="1" x14ac:dyDescent="0.25"/>
    <row r="527614" hidden="1" x14ac:dyDescent="0.25"/>
    <row r="527615" hidden="1" x14ac:dyDescent="0.25"/>
    <row r="527616" hidden="1" x14ac:dyDescent="0.25"/>
    <row r="527617" hidden="1" x14ac:dyDescent="0.25"/>
    <row r="527618" hidden="1" x14ac:dyDescent="0.25"/>
    <row r="527619" hidden="1" x14ac:dyDescent="0.25"/>
    <row r="527620" hidden="1" x14ac:dyDescent="0.25"/>
    <row r="527621" hidden="1" x14ac:dyDescent="0.25"/>
    <row r="527622" hidden="1" x14ac:dyDescent="0.25"/>
    <row r="527623" hidden="1" x14ac:dyDescent="0.25"/>
    <row r="527624" hidden="1" x14ac:dyDescent="0.25"/>
    <row r="527625" hidden="1" x14ac:dyDescent="0.25"/>
    <row r="527626" hidden="1" x14ac:dyDescent="0.25"/>
    <row r="527627" hidden="1" x14ac:dyDescent="0.25"/>
    <row r="527628" hidden="1" x14ac:dyDescent="0.25"/>
    <row r="527629" hidden="1" x14ac:dyDescent="0.25"/>
    <row r="527630" hidden="1" x14ac:dyDescent="0.25"/>
    <row r="527631" hidden="1" x14ac:dyDescent="0.25"/>
    <row r="527632" hidden="1" x14ac:dyDescent="0.25"/>
    <row r="527633" hidden="1" x14ac:dyDescent="0.25"/>
    <row r="527634" hidden="1" x14ac:dyDescent="0.25"/>
    <row r="527635" hidden="1" x14ac:dyDescent="0.25"/>
    <row r="527636" hidden="1" x14ac:dyDescent="0.25"/>
    <row r="527637" hidden="1" x14ac:dyDescent="0.25"/>
    <row r="527638" hidden="1" x14ac:dyDescent="0.25"/>
    <row r="527639" hidden="1" x14ac:dyDescent="0.25"/>
    <row r="527640" hidden="1" x14ac:dyDescent="0.25"/>
    <row r="527641" hidden="1" x14ac:dyDescent="0.25"/>
    <row r="527642" hidden="1" x14ac:dyDescent="0.25"/>
    <row r="527643" hidden="1" x14ac:dyDescent="0.25"/>
    <row r="527644" hidden="1" x14ac:dyDescent="0.25"/>
    <row r="527645" hidden="1" x14ac:dyDescent="0.25"/>
    <row r="527646" hidden="1" x14ac:dyDescent="0.25"/>
    <row r="527647" hidden="1" x14ac:dyDescent="0.25"/>
    <row r="527648" hidden="1" x14ac:dyDescent="0.25"/>
    <row r="527649" hidden="1" x14ac:dyDescent="0.25"/>
    <row r="527650" hidden="1" x14ac:dyDescent="0.25"/>
    <row r="527651" hidden="1" x14ac:dyDescent="0.25"/>
    <row r="527652" hidden="1" x14ac:dyDescent="0.25"/>
    <row r="527653" hidden="1" x14ac:dyDescent="0.25"/>
    <row r="527654" hidden="1" x14ac:dyDescent="0.25"/>
    <row r="527655" hidden="1" x14ac:dyDescent="0.25"/>
    <row r="527656" hidden="1" x14ac:dyDescent="0.25"/>
    <row r="527657" hidden="1" x14ac:dyDescent="0.25"/>
    <row r="527658" hidden="1" x14ac:dyDescent="0.25"/>
    <row r="527659" hidden="1" x14ac:dyDescent="0.25"/>
    <row r="527660" hidden="1" x14ac:dyDescent="0.25"/>
    <row r="527661" hidden="1" x14ac:dyDescent="0.25"/>
    <row r="527662" hidden="1" x14ac:dyDescent="0.25"/>
    <row r="527663" hidden="1" x14ac:dyDescent="0.25"/>
    <row r="527664" hidden="1" x14ac:dyDescent="0.25"/>
    <row r="527665" hidden="1" x14ac:dyDescent="0.25"/>
    <row r="527666" hidden="1" x14ac:dyDescent="0.25"/>
    <row r="527667" hidden="1" x14ac:dyDescent="0.25"/>
    <row r="527668" hidden="1" x14ac:dyDescent="0.25"/>
    <row r="527669" hidden="1" x14ac:dyDescent="0.25"/>
    <row r="527670" hidden="1" x14ac:dyDescent="0.25"/>
    <row r="527671" hidden="1" x14ac:dyDescent="0.25"/>
    <row r="527672" hidden="1" x14ac:dyDescent="0.25"/>
    <row r="527673" hidden="1" x14ac:dyDescent="0.25"/>
    <row r="527674" hidden="1" x14ac:dyDescent="0.25"/>
    <row r="527675" hidden="1" x14ac:dyDescent="0.25"/>
    <row r="527676" hidden="1" x14ac:dyDescent="0.25"/>
    <row r="527677" hidden="1" x14ac:dyDescent="0.25"/>
    <row r="527678" hidden="1" x14ac:dyDescent="0.25"/>
    <row r="527679" hidden="1" x14ac:dyDescent="0.25"/>
    <row r="527680" hidden="1" x14ac:dyDescent="0.25"/>
    <row r="527681" hidden="1" x14ac:dyDescent="0.25"/>
    <row r="527682" hidden="1" x14ac:dyDescent="0.25"/>
    <row r="527683" hidden="1" x14ac:dyDescent="0.25"/>
    <row r="527684" hidden="1" x14ac:dyDescent="0.25"/>
    <row r="527685" hidden="1" x14ac:dyDescent="0.25"/>
    <row r="527686" hidden="1" x14ac:dyDescent="0.25"/>
    <row r="527687" hidden="1" x14ac:dyDescent="0.25"/>
    <row r="527688" hidden="1" x14ac:dyDescent="0.25"/>
    <row r="527689" hidden="1" x14ac:dyDescent="0.25"/>
    <row r="527690" hidden="1" x14ac:dyDescent="0.25"/>
    <row r="527691" hidden="1" x14ac:dyDescent="0.25"/>
    <row r="527692" hidden="1" x14ac:dyDescent="0.25"/>
    <row r="527693" hidden="1" x14ac:dyDescent="0.25"/>
    <row r="527694" hidden="1" x14ac:dyDescent="0.25"/>
    <row r="527695" hidden="1" x14ac:dyDescent="0.25"/>
    <row r="527696" hidden="1" x14ac:dyDescent="0.25"/>
    <row r="527697" hidden="1" x14ac:dyDescent="0.25"/>
    <row r="527698" hidden="1" x14ac:dyDescent="0.25"/>
    <row r="527699" hidden="1" x14ac:dyDescent="0.25"/>
    <row r="527700" hidden="1" x14ac:dyDescent="0.25"/>
    <row r="527701" hidden="1" x14ac:dyDescent="0.25"/>
    <row r="527702" hidden="1" x14ac:dyDescent="0.25"/>
    <row r="527703" hidden="1" x14ac:dyDescent="0.25"/>
    <row r="527704" hidden="1" x14ac:dyDescent="0.25"/>
    <row r="527705" hidden="1" x14ac:dyDescent="0.25"/>
    <row r="527706" hidden="1" x14ac:dyDescent="0.25"/>
    <row r="527707" hidden="1" x14ac:dyDescent="0.25"/>
    <row r="527708" hidden="1" x14ac:dyDescent="0.25"/>
    <row r="527709" hidden="1" x14ac:dyDescent="0.25"/>
    <row r="527710" hidden="1" x14ac:dyDescent="0.25"/>
    <row r="527711" hidden="1" x14ac:dyDescent="0.25"/>
    <row r="527712" hidden="1" x14ac:dyDescent="0.25"/>
    <row r="527713" hidden="1" x14ac:dyDescent="0.25"/>
    <row r="527714" hidden="1" x14ac:dyDescent="0.25"/>
    <row r="527715" hidden="1" x14ac:dyDescent="0.25"/>
    <row r="527716" hidden="1" x14ac:dyDescent="0.25"/>
    <row r="527717" hidden="1" x14ac:dyDescent="0.25"/>
    <row r="527718" hidden="1" x14ac:dyDescent="0.25"/>
    <row r="527719" hidden="1" x14ac:dyDescent="0.25"/>
    <row r="527720" hidden="1" x14ac:dyDescent="0.25"/>
    <row r="527721" hidden="1" x14ac:dyDescent="0.25"/>
    <row r="527722" hidden="1" x14ac:dyDescent="0.25"/>
    <row r="527723" hidden="1" x14ac:dyDescent="0.25"/>
    <row r="527724" hidden="1" x14ac:dyDescent="0.25"/>
    <row r="527725" hidden="1" x14ac:dyDescent="0.25"/>
    <row r="527726" hidden="1" x14ac:dyDescent="0.25"/>
    <row r="527727" hidden="1" x14ac:dyDescent="0.25"/>
    <row r="527728" hidden="1" x14ac:dyDescent="0.25"/>
    <row r="527729" hidden="1" x14ac:dyDescent="0.25"/>
    <row r="527730" hidden="1" x14ac:dyDescent="0.25"/>
    <row r="527731" hidden="1" x14ac:dyDescent="0.25"/>
    <row r="527732" hidden="1" x14ac:dyDescent="0.25"/>
    <row r="527733" hidden="1" x14ac:dyDescent="0.25"/>
    <row r="527734" hidden="1" x14ac:dyDescent="0.25"/>
    <row r="527735" hidden="1" x14ac:dyDescent="0.25"/>
    <row r="527736" hidden="1" x14ac:dyDescent="0.25"/>
    <row r="527737" hidden="1" x14ac:dyDescent="0.25"/>
    <row r="527738" hidden="1" x14ac:dyDescent="0.25"/>
    <row r="527739" hidden="1" x14ac:dyDescent="0.25"/>
    <row r="527740" hidden="1" x14ac:dyDescent="0.25"/>
    <row r="527741" hidden="1" x14ac:dyDescent="0.25"/>
    <row r="527742" hidden="1" x14ac:dyDescent="0.25"/>
    <row r="527743" hidden="1" x14ac:dyDescent="0.25"/>
    <row r="527744" hidden="1" x14ac:dyDescent="0.25"/>
    <row r="527745" hidden="1" x14ac:dyDescent="0.25"/>
    <row r="527746" hidden="1" x14ac:dyDescent="0.25"/>
    <row r="527747" hidden="1" x14ac:dyDescent="0.25"/>
    <row r="527748" hidden="1" x14ac:dyDescent="0.25"/>
    <row r="527749" hidden="1" x14ac:dyDescent="0.25"/>
    <row r="527750" hidden="1" x14ac:dyDescent="0.25"/>
    <row r="527751" hidden="1" x14ac:dyDescent="0.25"/>
    <row r="527752" hidden="1" x14ac:dyDescent="0.25"/>
    <row r="527753" hidden="1" x14ac:dyDescent="0.25"/>
    <row r="527754" hidden="1" x14ac:dyDescent="0.25"/>
    <row r="527755" hidden="1" x14ac:dyDescent="0.25"/>
    <row r="527756" hidden="1" x14ac:dyDescent="0.25"/>
    <row r="527757" hidden="1" x14ac:dyDescent="0.25"/>
    <row r="527758" hidden="1" x14ac:dyDescent="0.25"/>
    <row r="527759" hidden="1" x14ac:dyDescent="0.25"/>
    <row r="527760" hidden="1" x14ac:dyDescent="0.25"/>
    <row r="527761" hidden="1" x14ac:dyDescent="0.25"/>
    <row r="527762" hidden="1" x14ac:dyDescent="0.25"/>
    <row r="527763" hidden="1" x14ac:dyDescent="0.25"/>
    <row r="527764" hidden="1" x14ac:dyDescent="0.25"/>
    <row r="527765" hidden="1" x14ac:dyDescent="0.25"/>
    <row r="527766" hidden="1" x14ac:dyDescent="0.25"/>
    <row r="527767" hidden="1" x14ac:dyDescent="0.25"/>
    <row r="527768" hidden="1" x14ac:dyDescent="0.25"/>
    <row r="527769" hidden="1" x14ac:dyDescent="0.25"/>
    <row r="527770" hidden="1" x14ac:dyDescent="0.25"/>
    <row r="527771" hidden="1" x14ac:dyDescent="0.25"/>
    <row r="527772" hidden="1" x14ac:dyDescent="0.25"/>
    <row r="527773" hidden="1" x14ac:dyDescent="0.25"/>
    <row r="527774" hidden="1" x14ac:dyDescent="0.25"/>
    <row r="527775" hidden="1" x14ac:dyDescent="0.25"/>
    <row r="527776" hidden="1" x14ac:dyDescent="0.25"/>
    <row r="527777" hidden="1" x14ac:dyDescent="0.25"/>
    <row r="527778" hidden="1" x14ac:dyDescent="0.25"/>
    <row r="527779" hidden="1" x14ac:dyDescent="0.25"/>
    <row r="527780" hidden="1" x14ac:dyDescent="0.25"/>
    <row r="527781" hidden="1" x14ac:dyDescent="0.25"/>
    <row r="527782" hidden="1" x14ac:dyDescent="0.25"/>
    <row r="527783" hidden="1" x14ac:dyDescent="0.25"/>
    <row r="527784" hidden="1" x14ac:dyDescent="0.25"/>
    <row r="527785" hidden="1" x14ac:dyDescent="0.25"/>
    <row r="527786" hidden="1" x14ac:dyDescent="0.25"/>
    <row r="527787" hidden="1" x14ac:dyDescent="0.25"/>
    <row r="527788" hidden="1" x14ac:dyDescent="0.25"/>
    <row r="527789" hidden="1" x14ac:dyDescent="0.25"/>
    <row r="527790" hidden="1" x14ac:dyDescent="0.25"/>
    <row r="527791" hidden="1" x14ac:dyDescent="0.25"/>
    <row r="527792" hidden="1" x14ac:dyDescent="0.25"/>
    <row r="527793" hidden="1" x14ac:dyDescent="0.25"/>
    <row r="527794" hidden="1" x14ac:dyDescent="0.25"/>
    <row r="527795" hidden="1" x14ac:dyDescent="0.25"/>
    <row r="527796" hidden="1" x14ac:dyDescent="0.25"/>
    <row r="527797" hidden="1" x14ac:dyDescent="0.25"/>
    <row r="527798" hidden="1" x14ac:dyDescent="0.25"/>
    <row r="527799" hidden="1" x14ac:dyDescent="0.25"/>
    <row r="527800" hidden="1" x14ac:dyDescent="0.25"/>
    <row r="527801" hidden="1" x14ac:dyDescent="0.25"/>
    <row r="527802" hidden="1" x14ac:dyDescent="0.25"/>
    <row r="527803" hidden="1" x14ac:dyDescent="0.25"/>
    <row r="527804" hidden="1" x14ac:dyDescent="0.25"/>
    <row r="527805" hidden="1" x14ac:dyDescent="0.25"/>
    <row r="527806" hidden="1" x14ac:dyDescent="0.25"/>
    <row r="527807" hidden="1" x14ac:dyDescent="0.25"/>
    <row r="527808" hidden="1" x14ac:dyDescent="0.25"/>
    <row r="527809" hidden="1" x14ac:dyDescent="0.25"/>
    <row r="527810" hidden="1" x14ac:dyDescent="0.25"/>
    <row r="527811" hidden="1" x14ac:dyDescent="0.25"/>
    <row r="527812" hidden="1" x14ac:dyDescent="0.25"/>
    <row r="527813" hidden="1" x14ac:dyDescent="0.25"/>
    <row r="527814" hidden="1" x14ac:dyDescent="0.25"/>
    <row r="527815" hidden="1" x14ac:dyDescent="0.25"/>
    <row r="527816" hidden="1" x14ac:dyDescent="0.25"/>
    <row r="527817" hidden="1" x14ac:dyDescent="0.25"/>
    <row r="527818" hidden="1" x14ac:dyDescent="0.25"/>
    <row r="527819" hidden="1" x14ac:dyDescent="0.25"/>
    <row r="527820" hidden="1" x14ac:dyDescent="0.25"/>
    <row r="527821" hidden="1" x14ac:dyDescent="0.25"/>
    <row r="527822" hidden="1" x14ac:dyDescent="0.25"/>
    <row r="527823" hidden="1" x14ac:dyDescent="0.25"/>
    <row r="527824" hidden="1" x14ac:dyDescent="0.25"/>
    <row r="527825" hidden="1" x14ac:dyDescent="0.25"/>
    <row r="527826" hidden="1" x14ac:dyDescent="0.25"/>
    <row r="527827" hidden="1" x14ac:dyDescent="0.25"/>
    <row r="527828" hidden="1" x14ac:dyDescent="0.25"/>
    <row r="527829" hidden="1" x14ac:dyDescent="0.25"/>
    <row r="527830" hidden="1" x14ac:dyDescent="0.25"/>
    <row r="527831" hidden="1" x14ac:dyDescent="0.25"/>
    <row r="527832" hidden="1" x14ac:dyDescent="0.25"/>
    <row r="527833" hidden="1" x14ac:dyDescent="0.25"/>
    <row r="527834" hidden="1" x14ac:dyDescent="0.25"/>
    <row r="527835" hidden="1" x14ac:dyDescent="0.25"/>
    <row r="527836" hidden="1" x14ac:dyDescent="0.25"/>
    <row r="527837" hidden="1" x14ac:dyDescent="0.25"/>
    <row r="527838" hidden="1" x14ac:dyDescent="0.25"/>
    <row r="527839" hidden="1" x14ac:dyDescent="0.25"/>
    <row r="527840" hidden="1" x14ac:dyDescent="0.25"/>
    <row r="527841" hidden="1" x14ac:dyDescent="0.25"/>
    <row r="527842" hidden="1" x14ac:dyDescent="0.25"/>
    <row r="527843" hidden="1" x14ac:dyDescent="0.25"/>
    <row r="527844" hidden="1" x14ac:dyDescent="0.25"/>
    <row r="527845" hidden="1" x14ac:dyDescent="0.25"/>
    <row r="527846" hidden="1" x14ac:dyDescent="0.25"/>
    <row r="527847" hidden="1" x14ac:dyDescent="0.25"/>
    <row r="527848" hidden="1" x14ac:dyDescent="0.25"/>
    <row r="527849" hidden="1" x14ac:dyDescent="0.25"/>
    <row r="527850" hidden="1" x14ac:dyDescent="0.25"/>
    <row r="527851" hidden="1" x14ac:dyDescent="0.25"/>
    <row r="527852" hidden="1" x14ac:dyDescent="0.25"/>
    <row r="527853" hidden="1" x14ac:dyDescent="0.25"/>
    <row r="527854" hidden="1" x14ac:dyDescent="0.25"/>
    <row r="527855" hidden="1" x14ac:dyDescent="0.25"/>
    <row r="527856" hidden="1" x14ac:dyDescent="0.25"/>
    <row r="527857" hidden="1" x14ac:dyDescent="0.25"/>
    <row r="527858" hidden="1" x14ac:dyDescent="0.25"/>
    <row r="527859" hidden="1" x14ac:dyDescent="0.25"/>
    <row r="527860" hidden="1" x14ac:dyDescent="0.25"/>
    <row r="527861" hidden="1" x14ac:dyDescent="0.25"/>
    <row r="527862" hidden="1" x14ac:dyDescent="0.25"/>
    <row r="527863" hidden="1" x14ac:dyDescent="0.25"/>
    <row r="527864" hidden="1" x14ac:dyDescent="0.25"/>
    <row r="527865" hidden="1" x14ac:dyDescent="0.25"/>
    <row r="527866" hidden="1" x14ac:dyDescent="0.25"/>
    <row r="527867" hidden="1" x14ac:dyDescent="0.25"/>
    <row r="527868" hidden="1" x14ac:dyDescent="0.25"/>
    <row r="527869" hidden="1" x14ac:dyDescent="0.25"/>
    <row r="527870" hidden="1" x14ac:dyDescent="0.25"/>
    <row r="527871" hidden="1" x14ac:dyDescent="0.25"/>
    <row r="527872" hidden="1" x14ac:dyDescent="0.25"/>
    <row r="527873" hidden="1" x14ac:dyDescent="0.25"/>
    <row r="527874" hidden="1" x14ac:dyDescent="0.25"/>
    <row r="527875" hidden="1" x14ac:dyDescent="0.25"/>
    <row r="527876" hidden="1" x14ac:dyDescent="0.25"/>
    <row r="527877" hidden="1" x14ac:dyDescent="0.25"/>
    <row r="527878" hidden="1" x14ac:dyDescent="0.25"/>
    <row r="527879" hidden="1" x14ac:dyDescent="0.25"/>
    <row r="527880" hidden="1" x14ac:dyDescent="0.25"/>
    <row r="527881" hidden="1" x14ac:dyDescent="0.25"/>
    <row r="527882" hidden="1" x14ac:dyDescent="0.25"/>
    <row r="527883" hidden="1" x14ac:dyDescent="0.25"/>
    <row r="527884" hidden="1" x14ac:dyDescent="0.25"/>
    <row r="527885" hidden="1" x14ac:dyDescent="0.25"/>
    <row r="527886" hidden="1" x14ac:dyDescent="0.25"/>
    <row r="527887" hidden="1" x14ac:dyDescent="0.25"/>
    <row r="527888" hidden="1" x14ac:dyDescent="0.25"/>
    <row r="527889" hidden="1" x14ac:dyDescent="0.25"/>
    <row r="527890" hidden="1" x14ac:dyDescent="0.25"/>
    <row r="527891" hidden="1" x14ac:dyDescent="0.25"/>
    <row r="527892" hidden="1" x14ac:dyDescent="0.25"/>
    <row r="527893" hidden="1" x14ac:dyDescent="0.25"/>
    <row r="527894" hidden="1" x14ac:dyDescent="0.25"/>
    <row r="527895" hidden="1" x14ac:dyDescent="0.25"/>
    <row r="527896" hidden="1" x14ac:dyDescent="0.25"/>
    <row r="527897" hidden="1" x14ac:dyDescent="0.25"/>
    <row r="527898" hidden="1" x14ac:dyDescent="0.25"/>
    <row r="527899" hidden="1" x14ac:dyDescent="0.25"/>
    <row r="527900" hidden="1" x14ac:dyDescent="0.25"/>
    <row r="527901" hidden="1" x14ac:dyDescent="0.25"/>
    <row r="527902" hidden="1" x14ac:dyDescent="0.25"/>
    <row r="527903" hidden="1" x14ac:dyDescent="0.25"/>
    <row r="527904" hidden="1" x14ac:dyDescent="0.25"/>
    <row r="527905" hidden="1" x14ac:dyDescent="0.25"/>
    <row r="527906" hidden="1" x14ac:dyDescent="0.25"/>
    <row r="527907" hidden="1" x14ac:dyDescent="0.25"/>
    <row r="527908" hidden="1" x14ac:dyDescent="0.25"/>
    <row r="527909" hidden="1" x14ac:dyDescent="0.25"/>
    <row r="527910" hidden="1" x14ac:dyDescent="0.25"/>
    <row r="527911" hidden="1" x14ac:dyDescent="0.25"/>
    <row r="527912" hidden="1" x14ac:dyDescent="0.25"/>
    <row r="527913" hidden="1" x14ac:dyDescent="0.25"/>
    <row r="527914" hidden="1" x14ac:dyDescent="0.25"/>
    <row r="527915" hidden="1" x14ac:dyDescent="0.25"/>
    <row r="527916" hidden="1" x14ac:dyDescent="0.25"/>
    <row r="527917" hidden="1" x14ac:dyDescent="0.25"/>
    <row r="527918" hidden="1" x14ac:dyDescent="0.25"/>
    <row r="527919" hidden="1" x14ac:dyDescent="0.25"/>
    <row r="527920" hidden="1" x14ac:dyDescent="0.25"/>
    <row r="527921" hidden="1" x14ac:dyDescent="0.25"/>
    <row r="527922" hidden="1" x14ac:dyDescent="0.25"/>
    <row r="527923" hidden="1" x14ac:dyDescent="0.25"/>
    <row r="527924" hidden="1" x14ac:dyDescent="0.25"/>
    <row r="527925" hidden="1" x14ac:dyDescent="0.25"/>
    <row r="527926" hidden="1" x14ac:dyDescent="0.25"/>
    <row r="527927" hidden="1" x14ac:dyDescent="0.25"/>
    <row r="527928" hidden="1" x14ac:dyDescent="0.25"/>
    <row r="527929" hidden="1" x14ac:dyDescent="0.25"/>
    <row r="527930" hidden="1" x14ac:dyDescent="0.25"/>
    <row r="527931" hidden="1" x14ac:dyDescent="0.25"/>
    <row r="527932" hidden="1" x14ac:dyDescent="0.25"/>
    <row r="527933" hidden="1" x14ac:dyDescent="0.25"/>
    <row r="527934" hidden="1" x14ac:dyDescent="0.25"/>
    <row r="527935" hidden="1" x14ac:dyDescent="0.25"/>
    <row r="527936" hidden="1" x14ac:dyDescent="0.25"/>
    <row r="527937" hidden="1" x14ac:dyDescent="0.25"/>
    <row r="527938" hidden="1" x14ac:dyDescent="0.25"/>
    <row r="527939" hidden="1" x14ac:dyDescent="0.25"/>
    <row r="527940" hidden="1" x14ac:dyDescent="0.25"/>
    <row r="527941" hidden="1" x14ac:dyDescent="0.25"/>
    <row r="527942" hidden="1" x14ac:dyDescent="0.25"/>
    <row r="527943" hidden="1" x14ac:dyDescent="0.25"/>
    <row r="527944" hidden="1" x14ac:dyDescent="0.25"/>
    <row r="527945" hidden="1" x14ac:dyDescent="0.25"/>
    <row r="527946" hidden="1" x14ac:dyDescent="0.25"/>
    <row r="527947" hidden="1" x14ac:dyDescent="0.25"/>
    <row r="527948" hidden="1" x14ac:dyDescent="0.25"/>
    <row r="527949" hidden="1" x14ac:dyDescent="0.25"/>
    <row r="527950" hidden="1" x14ac:dyDescent="0.25"/>
    <row r="527951" hidden="1" x14ac:dyDescent="0.25"/>
    <row r="527952" hidden="1" x14ac:dyDescent="0.25"/>
    <row r="527953" hidden="1" x14ac:dyDescent="0.25"/>
    <row r="527954" hidden="1" x14ac:dyDescent="0.25"/>
    <row r="527955" hidden="1" x14ac:dyDescent="0.25"/>
    <row r="527956" hidden="1" x14ac:dyDescent="0.25"/>
    <row r="527957" hidden="1" x14ac:dyDescent="0.25"/>
    <row r="527958" hidden="1" x14ac:dyDescent="0.25"/>
    <row r="527959" hidden="1" x14ac:dyDescent="0.25"/>
    <row r="527960" hidden="1" x14ac:dyDescent="0.25"/>
    <row r="527961" hidden="1" x14ac:dyDescent="0.25"/>
    <row r="527962" hidden="1" x14ac:dyDescent="0.25"/>
    <row r="527963" hidden="1" x14ac:dyDescent="0.25"/>
    <row r="527964" hidden="1" x14ac:dyDescent="0.25"/>
    <row r="527965" hidden="1" x14ac:dyDescent="0.25"/>
    <row r="527966" hidden="1" x14ac:dyDescent="0.25"/>
    <row r="527967" hidden="1" x14ac:dyDescent="0.25"/>
    <row r="527968" hidden="1" x14ac:dyDescent="0.25"/>
    <row r="527969" hidden="1" x14ac:dyDescent="0.25"/>
    <row r="527970" hidden="1" x14ac:dyDescent="0.25"/>
    <row r="527971" hidden="1" x14ac:dyDescent="0.25"/>
    <row r="527972" hidden="1" x14ac:dyDescent="0.25"/>
    <row r="527973" hidden="1" x14ac:dyDescent="0.25"/>
    <row r="527974" hidden="1" x14ac:dyDescent="0.25"/>
    <row r="527975" hidden="1" x14ac:dyDescent="0.25"/>
    <row r="527976" hidden="1" x14ac:dyDescent="0.25"/>
    <row r="527977" hidden="1" x14ac:dyDescent="0.25"/>
    <row r="527978" hidden="1" x14ac:dyDescent="0.25"/>
    <row r="527979" hidden="1" x14ac:dyDescent="0.25"/>
    <row r="527980" hidden="1" x14ac:dyDescent="0.25"/>
    <row r="527981" hidden="1" x14ac:dyDescent="0.25"/>
    <row r="527982" hidden="1" x14ac:dyDescent="0.25"/>
    <row r="527983" hidden="1" x14ac:dyDescent="0.25"/>
    <row r="527984" hidden="1" x14ac:dyDescent="0.25"/>
    <row r="527985" hidden="1" x14ac:dyDescent="0.25"/>
    <row r="527986" hidden="1" x14ac:dyDescent="0.25"/>
    <row r="527987" hidden="1" x14ac:dyDescent="0.25"/>
    <row r="527988" hidden="1" x14ac:dyDescent="0.25"/>
    <row r="527989" hidden="1" x14ac:dyDescent="0.25"/>
    <row r="527990" hidden="1" x14ac:dyDescent="0.25"/>
    <row r="527991" hidden="1" x14ac:dyDescent="0.25"/>
    <row r="527992" hidden="1" x14ac:dyDescent="0.25"/>
    <row r="527993" hidden="1" x14ac:dyDescent="0.25"/>
    <row r="527994" hidden="1" x14ac:dyDescent="0.25"/>
    <row r="527995" hidden="1" x14ac:dyDescent="0.25"/>
    <row r="527996" hidden="1" x14ac:dyDescent="0.25"/>
    <row r="527997" hidden="1" x14ac:dyDescent="0.25"/>
    <row r="527998" hidden="1" x14ac:dyDescent="0.25"/>
    <row r="527999" hidden="1" x14ac:dyDescent="0.25"/>
    <row r="528000" hidden="1" x14ac:dyDescent="0.25"/>
    <row r="528001" hidden="1" x14ac:dyDescent="0.25"/>
    <row r="528002" hidden="1" x14ac:dyDescent="0.25"/>
    <row r="528003" hidden="1" x14ac:dyDescent="0.25"/>
    <row r="528004" hidden="1" x14ac:dyDescent="0.25"/>
    <row r="528005" hidden="1" x14ac:dyDescent="0.25"/>
    <row r="528006" hidden="1" x14ac:dyDescent="0.25"/>
    <row r="528007" hidden="1" x14ac:dyDescent="0.25"/>
    <row r="528008" hidden="1" x14ac:dyDescent="0.25"/>
    <row r="528009" hidden="1" x14ac:dyDescent="0.25"/>
    <row r="528010" hidden="1" x14ac:dyDescent="0.25"/>
    <row r="528011" hidden="1" x14ac:dyDescent="0.25"/>
    <row r="528012" hidden="1" x14ac:dyDescent="0.25"/>
    <row r="528013" hidden="1" x14ac:dyDescent="0.25"/>
    <row r="528014" hidden="1" x14ac:dyDescent="0.25"/>
    <row r="528015" hidden="1" x14ac:dyDescent="0.25"/>
    <row r="528016" hidden="1" x14ac:dyDescent="0.25"/>
    <row r="528017" hidden="1" x14ac:dyDescent="0.25"/>
    <row r="528018" hidden="1" x14ac:dyDescent="0.25"/>
    <row r="528019" hidden="1" x14ac:dyDescent="0.25"/>
    <row r="528020" hidden="1" x14ac:dyDescent="0.25"/>
    <row r="528021" hidden="1" x14ac:dyDescent="0.25"/>
    <row r="528022" hidden="1" x14ac:dyDescent="0.25"/>
    <row r="528023" hidden="1" x14ac:dyDescent="0.25"/>
    <row r="528024" hidden="1" x14ac:dyDescent="0.25"/>
    <row r="528025" hidden="1" x14ac:dyDescent="0.25"/>
    <row r="528026" hidden="1" x14ac:dyDescent="0.25"/>
    <row r="528027" hidden="1" x14ac:dyDescent="0.25"/>
    <row r="528028" hidden="1" x14ac:dyDescent="0.25"/>
    <row r="528029" hidden="1" x14ac:dyDescent="0.25"/>
    <row r="528030" hidden="1" x14ac:dyDescent="0.25"/>
    <row r="528031" hidden="1" x14ac:dyDescent="0.25"/>
    <row r="528032" hidden="1" x14ac:dyDescent="0.25"/>
    <row r="528033" hidden="1" x14ac:dyDescent="0.25"/>
    <row r="528034" hidden="1" x14ac:dyDescent="0.25"/>
    <row r="528035" hidden="1" x14ac:dyDescent="0.25"/>
    <row r="528036" hidden="1" x14ac:dyDescent="0.25"/>
    <row r="528037" hidden="1" x14ac:dyDescent="0.25"/>
    <row r="528038" hidden="1" x14ac:dyDescent="0.25"/>
    <row r="528039" hidden="1" x14ac:dyDescent="0.25"/>
    <row r="528040" hidden="1" x14ac:dyDescent="0.25"/>
    <row r="528041" hidden="1" x14ac:dyDescent="0.25"/>
    <row r="528042" hidden="1" x14ac:dyDescent="0.25"/>
    <row r="528043" hidden="1" x14ac:dyDescent="0.25"/>
    <row r="528044" hidden="1" x14ac:dyDescent="0.25"/>
    <row r="528045" hidden="1" x14ac:dyDescent="0.25"/>
    <row r="528046" hidden="1" x14ac:dyDescent="0.25"/>
    <row r="528047" hidden="1" x14ac:dyDescent="0.25"/>
    <row r="528048" hidden="1" x14ac:dyDescent="0.25"/>
    <row r="528049" hidden="1" x14ac:dyDescent="0.25"/>
    <row r="528050" hidden="1" x14ac:dyDescent="0.25"/>
    <row r="528051" hidden="1" x14ac:dyDescent="0.25"/>
    <row r="528052" hidden="1" x14ac:dyDescent="0.25"/>
    <row r="528053" hidden="1" x14ac:dyDescent="0.25"/>
    <row r="528054" hidden="1" x14ac:dyDescent="0.25"/>
    <row r="528055" hidden="1" x14ac:dyDescent="0.25"/>
    <row r="528056" hidden="1" x14ac:dyDescent="0.25"/>
    <row r="528057" hidden="1" x14ac:dyDescent="0.25"/>
    <row r="528058" hidden="1" x14ac:dyDescent="0.25"/>
    <row r="528059" hidden="1" x14ac:dyDescent="0.25"/>
    <row r="528060" hidden="1" x14ac:dyDescent="0.25"/>
    <row r="528061" hidden="1" x14ac:dyDescent="0.25"/>
    <row r="528062" hidden="1" x14ac:dyDescent="0.25"/>
    <row r="528063" hidden="1" x14ac:dyDescent="0.25"/>
    <row r="528064" hidden="1" x14ac:dyDescent="0.25"/>
    <row r="528065" hidden="1" x14ac:dyDescent="0.25"/>
    <row r="528066" hidden="1" x14ac:dyDescent="0.25"/>
    <row r="528067" hidden="1" x14ac:dyDescent="0.25"/>
    <row r="528068" hidden="1" x14ac:dyDescent="0.25"/>
    <row r="528069" hidden="1" x14ac:dyDescent="0.25"/>
    <row r="528070" hidden="1" x14ac:dyDescent="0.25"/>
    <row r="528071" hidden="1" x14ac:dyDescent="0.25"/>
    <row r="528072" hidden="1" x14ac:dyDescent="0.25"/>
    <row r="528073" hidden="1" x14ac:dyDescent="0.25"/>
    <row r="528074" hidden="1" x14ac:dyDescent="0.25"/>
    <row r="528075" hidden="1" x14ac:dyDescent="0.25"/>
    <row r="528076" hidden="1" x14ac:dyDescent="0.25"/>
    <row r="528077" hidden="1" x14ac:dyDescent="0.25"/>
    <row r="528078" hidden="1" x14ac:dyDescent="0.25"/>
    <row r="528079" hidden="1" x14ac:dyDescent="0.25"/>
    <row r="528080" hidden="1" x14ac:dyDescent="0.25"/>
    <row r="528081" hidden="1" x14ac:dyDescent="0.25"/>
    <row r="528082" hidden="1" x14ac:dyDescent="0.25"/>
    <row r="528083" hidden="1" x14ac:dyDescent="0.25"/>
    <row r="528084" hidden="1" x14ac:dyDescent="0.25"/>
    <row r="528085" hidden="1" x14ac:dyDescent="0.25"/>
    <row r="528086" hidden="1" x14ac:dyDescent="0.25"/>
    <row r="528087" hidden="1" x14ac:dyDescent="0.25"/>
    <row r="528088" hidden="1" x14ac:dyDescent="0.25"/>
    <row r="528089" hidden="1" x14ac:dyDescent="0.25"/>
    <row r="528090" hidden="1" x14ac:dyDescent="0.25"/>
    <row r="528091" hidden="1" x14ac:dyDescent="0.25"/>
    <row r="528092" hidden="1" x14ac:dyDescent="0.25"/>
    <row r="528093" hidden="1" x14ac:dyDescent="0.25"/>
    <row r="528094" hidden="1" x14ac:dyDescent="0.25"/>
    <row r="528095" hidden="1" x14ac:dyDescent="0.25"/>
    <row r="528096" hidden="1" x14ac:dyDescent="0.25"/>
    <row r="528097" hidden="1" x14ac:dyDescent="0.25"/>
    <row r="528098" hidden="1" x14ac:dyDescent="0.25"/>
    <row r="528099" hidden="1" x14ac:dyDescent="0.25"/>
    <row r="528100" hidden="1" x14ac:dyDescent="0.25"/>
    <row r="528101" hidden="1" x14ac:dyDescent="0.25"/>
    <row r="528102" hidden="1" x14ac:dyDescent="0.25"/>
    <row r="528103" hidden="1" x14ac:dyDescent="0.25"/>
    <row r="528104" hidden="1" x14ac:dyDescent="0.25"/>
    <row r="528105" hidden="1" x14ac:dyDescent="0.25"/>
    <row r="528106" hidden="1" x14ac:dyDescent="0.25"/>
    <row r="528107" hidden="1" x14ac:dyDescent="0.25"/>
    <row r="528108" hidden="1" x14ac:dyDescent="0.25"/>
    <row r="528109" hidden="1" x14ac:dyDescent="0.25"/>
    <row r="528110" hidden="1" x14ac:dyDescent="0.25"/>
    <row r="528111" hidden="1" x14ac:dyDescent="0.25"/>
    <row r="528112" hidden="1" x14ac:dyDescent="0.25"/>
    <row r="528113" hidden="1" x14ac:dyDescent="0.25"/>
    <row r="528114" hidden="1" x14ac:dyDescent="0.25"/>
    <row r="528115" hidden="1" x14ac:dyDescent="0.25"/>
    <row r="528116" hidden="1" x14ac:dyDescent="0.25"/>
    <row r="528117" hidden="1" x14ac:dyDescent="0.25"/>
    <row r="528118" hidden="1" x14ac:dyDescent="0.25"/>
    <row r="528119" hidden="1" x14ac:dyDescent="0.25"/>
    <row r="528120" hidden="1" x14ac:dyDescent="0.25"/>
    <row r="528121" hidden="1" x14ac:dyDescent="0.25"/>
    <row r="528122" hidden="1" x14ac:dyDescent="0.25"/>
    <row r="528123" hidden="1" x14ac:dyDescent="0.25"/>
    <row r="528124" hidden="1" x14ac:dyDescent="0.25"/>
    <row r="528125" hidden="1" x14ac:dyDescent="0.25"/>
    <row r="528126" hidden="1" x14ac:dyDescent="0.25"/>
    <row r="528127" hidden="1" x14ac:dyDescent="0.25"/>
    <row r="528128" hidden="1" x14ac:dyDescent="0.25"/>
    <row r="528129" hidden="1" x14ac:dyDescent="0.25"/>
    <row r="528130" hidden="1" x14ac:dyDescent="0.25"/>
    <row r="528131" hidden="1" x14ac:dyDescent="0.25"/>
    <row r="528132" hidden="1" x14ac:dyDescent="0.25"/>
    <row r="528133" hidden="1" x14ac:dyDescent="0.25"/>
    <row r="528134" hidden="1" x14ac:dyDescent="0.25"/>
    <row r="528135" hidden="1" x14ac:dyDescent="0.25"/>
    <row r="528136" hidden="1" x14ac:dyDescent="0.25"/>
    <row r="528137" hidden="1" x14ac:dyDescent="0.25"/>
    <row r="528138" hidden="1" x14ac:dyDescent="0.25"/>
    <row r="528139" hidden="1" x14ac:dyDescent="0.25"/>
    <row r="528140" hidden="1" x14ac:dyDescent="0.25"/>
    <row r="528141" hidden="1" x14ac:dyDescent="0.25"/>
    <row r="528142" hidden="1" x14ac:dyDescent="0.25"/>
    <row r="528143" hidden="1" x14ac:dyDescent="0.25"/>
    <row r="528144" hidden="1" x14ac:dyDescent="0.25"/>
    <row r="528145" hidden="1" x14ac:dyDescent="0.25"/>
    <row r="528146" hidden="1" x14ac:dyDescent="0.25"/>
    <row r="528147" hidden="1" x14ac:dyDescent="0.25"/>
    <row r="528148" hidden="1" x14ac:dyDescent="0.25"/>
    <row r="528149" hidden="1" x14ac:dyDescent="0.25"/>
    <row r="528150" hidden="1" x14ac:dyDescent="0.25"/>
    <row r="528151" hidden="1" x14ac:dyDescent="0.25"/>
    <row r="528152" hidden="1" x14ac:dyDescent="0.25"/>
    <row r="528153" hidden="1" x14ac:dyDescent="0.25"/>
    <row r="528154" hidden="1" x14ac:dyDescent="0.25"/>
    <row r="528155" hidden="1" x14ac:dyDescent="0.25"/>
    <row r="528156" hidden="1" x14ac:dyDescent="0.25"/>
    <row r="528157" hidden="1" x14ac:dyDescent="0.25"/>
    <row r="528158" hidden="1" x14ac:dyDescent="0.25"/>
    <row r="528159" hidden="1" x14ac:dyDescent="0.25"/>
    <row r="528160" hidden="1" x14ac:dyDescent="0.25"/>
    <row r="528161" hidden="1" x14ac:dyDescent="0.25"/>
    <row r="528162" hidden="1" x14ac:dyDescent="0.25"/>
    <row r="528163" hidden="1" x14ac:dyDescent="0.25"/>
    <row r="528164" hidden="1" x14ac:dyDescent="0.25"/>
    <row r="528165" hidden="1" x14ac:dyDescent="0.25"/>
    <row r="528166" hidden="1" x14ac:dyDescent="0.25"/>
    <row r="528167" hidden="1" x14ac:dyDescent="0.25"/>
    <row r="528168" hidden="1" x14ac:dyDescent="0.25"/>
    <row r="528169" hidden="1" x14ac:dyDescent="0.25"/>
    <row r="528170" hidden="1" x14ac:dyDescent="0.25"/>
    <row r="528171" hidden="1" x14ac:dyDescent="0.25"/>
    <row r="528172" hidden="1" x14ac:dyDescent="0.25"/>
    <row r="528173" hidden="1" x14ac:dyDescent="0.25"/>
    <row r="528174" hidden="1" x14ac:dyDescent="0.25"/>
    <row r="528175" hidden="1" x14ac:dyDescent="0.25"/>
    <row r="528176" hidden="1" x14ac:dyDescent="0.25"/>
    <row r="528177" hidden="1" x14ac:dyDescent="0.25"/>
    <row r="528178" hidden="1" x14ac:dyDescent="0.25"/>
    <row r="528179" hidden="1" x14ac:dyDescent="0.25"/>
    <row r="528180" hidden="1" x14ac:dyDescent="0.25"/>
    <row r="528181" hidden="1" x14ac:dyDescent="0.25"/>
    <row r="528182" hidden="1" x14ac:dyDescent="0.25"/>
    <row r="528183" hidden="1" x14ac:dyDescent="0.25"/>
    <row r="528184" hidden="1" x14ac:dyDescent="0.25"/>
    <row r="528185" hidden="1" x14ac:dyDescent="0.25"/>
    <row r="528186" hidden="1" x14ac:dyDescent="0.25"/>
    <row r="528187" hidden="1" x14ac:dyDescent="0.25"/>
    <row r="528188" hidden="1" x14ac:dyDescent="0.25"/>
    <row r="528189" hidden="1" x14ac:dyDescent="0.25"/>
    <row r="528190" hidden="1" x14ac:dyDescent="0.25"/>
    <row r="528191" hidden="1" x14ac:dyDescent="0.25"/>
    <row r="528192" hidden="1" x14ac:dyDescent="0.25"/>
    <row r="528193" hidden="1" x14ac:dyDescent="0.25"/>
    <row r="528194" hidden="1" x14ac:dyDescent="0.25"/>
    <row r="528195" hidden="1" x14ac:dyDescent="0.25"/>
    <row r="528196" hidden="1" x14ac:dyDescent="0.25"/>
    <row r="528197" hidden="1" x14ac:dyDescent="0.25"/>
    <row r="528198" hidden="1" x14ac:dyDescent="0.25"/>
    <row r="528199" hidden="1" x14ac:dyDescent="0.25"/>
    <row r="528200" hidden="1" x14ac:dyDescent="0.25"/>
    <row r="528201" hidden="1" x14ac:dyDescent="0.25"/>
    <row r="528202" hidden="1" x14ac:dyDescent="0.25"/>
    <row r="528203" hidden="1" x14ac:dyDescent="0.25"/>
    <row r="528204" hidden="1" x14ac:dyDescent="0.25"/>
    <row r="528205" hidden="1" x14ac:dyDescent="0.25"/>
    <row r="528206" hidden="1" x14ac:dyDescent="0.25"/>
    <row r="528207" hidden="1" x14ac:dyDescent="0.25"/>
    <row r="528208" hidden="1" x14ac:dyDescent="0.25"/>
    <row r="528209" hidden="1" x14ac:dyDescent="0.25"/>
    <row r="528210" hidden="1" x14ac:dyDescent="0.25"/>
    <row r="528211" hidden="1" x14ac:dyDescent="0.25"/>
    <row r="528212" hidden="1" x14ac:dyDescent="0.25"/>
    <row r="528213" hidden="1" x14ac:dyDescent="0.25"/>
    <row r="528214" hidden="1" x14ac:dyDescent="0.25"/>
    <row r="528215" hidden="1" x14ac:dyDescent="0.25"/>
    <row r="528216" hidden="1" x14ac:dyDescent="0.25"/>
    <row r="528217" hidden="1" x14ac:dyDescent="0.25"/>
    <row r="528218" hidden="1" x14ac:dyDescent="0.25"/>
    <row r="528219" hidden="1" x14ac:dyDescent="0.25"/>
    <row r="528220" hidden="1" x14ac:dyDescent="0.25"/>
    <row r="528221" hidden="1" x14ac:dyDescent="0.25"/>
    <row r="528222" hidden="1" x14ac:dyDescent="0.25"/>
    <row r="528223" hidden="1" x14ac:dyDescent="0.25"/>
    <row r="528224" hidden="1" x14ac:dyDescent="0.25"/>
    <row r="528225" hidden="1" x14ac:dyDescent="0.25"/>
    <row r="528226" hidden="1" x14ac:dyDescent="0.25"/>
    <row r="528227" hidden="1" x14ac:dyDescent="0.25"/>
    <row r="528228" hidden="1" x14ac:dyDescent="0.25"/>
    <row r="528229" hidden="1" x14ac:dyDescent="0.25"/>
    <row r="528230" hidden="1" x14ac:dyDescent="0.25"/>
    <row r="528231" hidden="1" x14ac:dyDescent="0.25"/>
    <row r="528232" hidden="1" x14ac:dyDescent="0.25"/>
    <row r="528233" hidden="1" x14ac:dyDescent="0.25"/>
    <row r="528234" hidden="1" x14ac:dyDescent="0.25"/>
    <row r="528235" hidden="1" x14ac:dyDescent="0.25"/>
    <row r="528236" hidden="1" x14ac:dyDescent="0.25"/>
    <row r="528237" hidden="1" x14ac:dyDescent="0.25"/>
    <row r="528238" hidden="1" x14ac:dyDescent="0.25"/>
    <row r="528239" hidden="1" x14ac:dyDescent="0.25"/>
    <row r="528240" hidden="1" x14ac:dyDescent="0.25"/>
    <row r="528241" hidden="1" x14ac:dyDescent="0.25"/>
    <row r="528242" hidden="1" x14ac:dyDescent="0.25"/>
    <row r="528243" hidden="1" x14ac:dyDescent="0.25"/>
    <row r="528244" hidden="1" x14ac:dyDescent="0.25"/>
    <row r="528245" hidden="1" x14ac:dyDescent="0.25"/>
    <row r="528246" hidden="1" x14ac:dyDescent="0.25"/>
    <row r="528247" hidden="1" x14ac:dyDescent="0.25"/>
    <row r="528248" hidden="1" x14ac:dyDescent="0.25"/>
    <row r="528249" hidden="1" x14ac:dyDescent="0.25"/>
    <row r="528250" hidden="1" x14ac:dyDescent="0.25"/>
    <row r="528251" hidden="1" x14ac:dyDescent="0.25"/>
    <row r="528252" hidden="1" x14ac:dyDescent="0.25"/>
    <row r="528253" hidden="1" x14ac:dyDescent="0.25"/>
    <row r="528254" hidden="1" x14ac:dyDescent="0.25"/>
    <row r="528255" hidden="1" x14ac:dyDescent="0.25"/>
    <row r="528256" hidden="1" x14ac:dyDescent="0.25"/>
    <row r="528257" hidden="1" x14ac:dyDescent="0.25"/>
    <row r="528258" hidden="1" x14ac:dyDescent="0.25"/>
    <row r="528259" hidden="1" x14ac:dyDescent="0.25"/>
    <row r="528260" hidden="1" x14ac:dyDescent="0.25"/>
    <row r="528261" hidden="1" x14ac:dyDescent="0.25"/>
    <row r="528262" hidden="1" x14ac:dyDescent="0.25"/>
    <row r="528263" hidden="1" x14ac:dyDescent="0.25"/>
    <row r="528264" hidden="1" x14ac:dyDescent="0.25"/>
    <row r="528265" hidden="1" x14ac:dyDescent="0.25"/>
    <row r="528266" hidden="1" x14ac:dyDescent="0.25"/>
    <row r="528267" hidden="1" x14ac:dyDescent="0.25"/>
    <row r="528268" hidden="1" x14ac:dyDescent="0.25"/>
    <row r="528269" hidden="1" x14ac:dyDescent="0.25"/>
    <row r="528270" hidden="1" x14ac:dyDescent="0.25"/>
    <row r="528271" hidden="1" x14ac:dyDescent="0.25"/>
    <row r="528272" hidden="1" x14ac:dyDescent="0.25"/>
    <row r="528273" hidden="1" x14ac:dyDescent="0.25"/>
    <row r="528274" hidden="1" x14ac:dyDescent="0.25"/>
    <row r="528275" hidden="1" x14ac:dyDescent="0.25"/>
    <row r="528276" hidden="1" x14ac:dyDescent="0.25"/>
    <row r="528277" hidden="1" x14ac:dyDescent="0.25"/>
    <row r="528278" hidden="1" x14ac:dyDescent="0.25"/>
    <row r="528279" hidden="1" x14ac:dyDescent="0.25"/>
    <row r="528280" hidden="1" x14ac:dyDescent="0.25"/>
    <row r="528281" hidden="1" x14ac:dyDescent="0.25"/>
    <row r="528282" hidden="1" x14ac:dyDescent="0.25"/>
    <row r="528283" hidden="1" x14ac:dyDescent="0.25"/>
    <row r="528284" hidden="1" x14ac:dyDescent="0.25"/>
    <row r="528285" hidden="1" x14ac:dyDescent="0.25"/>
    <row r="528286" hidden="1" x14ac:dyDescent="0.25"/>
    <row r="528287" hidden="1" x14ac:dyDescent="0.25"/>
    <row r="528288" hidden="1" x14ac:dyDescent="0.25"/>
    <row r="528289" hidden="1" x14ac:dyDescent="0.25"/>
    <row r="528290" hidden="1" x14ac:dyDescent="0.25"/>
    <row r="528291" hidden="1" x14ac:dyDescent="0.25"/>
    <row r="528292" hidden="1" x14ac:dyDescent="0.25"/>
    <row r="528293" hidden="1" x14ac:dyDescent="0.25"/>
    <row r="528294" hidden="1" x14ac:dyDescent="0.25"/>
    <row r="528295" hidden="1" x14ac:dyDescent="0.25"/>
    <row r="528296" hidden="1" x14ac:dyDescent="0.25"/>
    <row r="528297" hidden="1" x14ac:dyDescent="0.25"/>
    <row r="528298" hidden="1" x14ac:dyDescent="0.25"/>
    <row r="528299" hidden="1" x14ac:dyDescent="0.25"/>
    <row r="528300" hidden="1" x14ac:dyDescent="0.25"/>
    <row r="528301" hidden="1" x14ac:dyDescent="0.25"/>
    <row r="528302" hidden="1" x14ac:dyDescent="0.25"/>
    <row r="528303" hidden="1" x14ac:dyDescent="0.25"/>
    <row r="528304" hidden="1" x14ac:dyDescent="0.25"/>
    <row r="528305" hidden="1" x14ac:dyDescent="0.25"/>
    <row r="528306" hidden="1" x14ac:dyDescent="0.25"/>
    <row r="528307" hidden="1" x14ac:dyDescent="0.25"/>
    <row r="528308" hidden="1" x14ac:dyDescent="0.25"/>
    <row r="528309" hidden="1" x14ac:dyDescent="0.25"/>
    <row r="528310" hidden="1" x14ac:dyDescent="0.25"/>
    <row r="528311" hidden="1" x14ac:dyDescent="0.25"/>
    <row r="528312" hidden="1" x14ac:dyDescent="0.25"/>
    <row r="528313" hidden="1" x14ac:dyDescent="0.25"/>
    <row r="528314" hidden="1" x14ac:dyDescent="0.25"/>
    <row r="528315" hidden="1" x14ac:dyDescent="0.25"/>
    <row r="528316" hidden="1" x14ac:dyDescent="0.25"/>
    <row r="528317" hidden="1" x14ac:dyDescent="0.25"/>
    <row r="528318" hidden="1" x14ac:dyDescent="0.25"/>
    <row r="528319" hidden="1" x14ac:dyDescent="0.25"/>
    <row r="528320" hidden="1" x14ac:dyDescent="0.25"/>
    <row r="528321" hidden="1" x14ac:dyDescent="0.25"/>
    <row r="528322" hidden="1" x14ac:dyDescent="0.25"/>
    <row r="528323" hidden="1" x14ac:dyDescent="0.25"/>
    <row r="528324" hidden="1" x14ac:dyDescent="0.25"/>
    <row r="528325" hidden="1" x14ac:dyDescent="0.25"/>
    <row r="528326" hidden="1" x14ac:dyDescent="0.25"/>
    <row r="528327" hidden="1" x14ac:dyDescent="0.25"/>
    <row r="528328" hidden="1" x14ac:dyDescent="0.25"/>
    <row r="528329" hidden="1" x14ac:dyDescent="0.25"/>
    <row r="528330" hidden="1" x14ac:dyDescent="0.25"/>
    <row r="528331" hidden="1" x14ac:dyDescent="0.25"/>
    <row r="528332" hidden="1" x14ac:dyDescent="0.25"/>
    <row r="528333" hidden="1" x14ac:dyDescent="0.25"/>
    <row r="528334" hidden="1" x14ac:dyDescent="0.25"/>
    <row r="528335" hidden="1" x14ac:dyDescent="0.25"/>
    <row r="528336" hidden="1" x14ac:dyDescent="0.25"/>
    <row r="528337" hidden="1" x14ac:dyDescent="0.25"/>
    <row r="528338" hidden="1" x14ac:dyDescent="0.25"/>
    <row r="528339" hidden="1" x14ac:dyDescent="0.25"/>
    <row r="528340" hidden="1" x14ac:dyDescent="0.25"/>
    <row r="528341" hidden="1" x14ac:dyDescent="0.25"/>
    <row r="528342" hidden="1" x14ac:dyDescent="0.25"/>
    <row r="528343" hidden="1" x14ac:dyDescent="0.25"/>
    <row r="528344" hidden="1" x14ac:dyDescent="0.25"/>
    <row r="528345" hidden="1" x14ac:dyDescent="0.25"/>
    <row r="528346" hidden="1" x14ac:dyDescent="0.25"/>
    <row r="528347" hidden="1" x14ac:dyDescent="0.25"/>
    <row r="528348" hidden="1" x14ac:dyDescent="0.25"/>
    <row r="528349" hidden="1" x14ac:dyDescent="0.25"/>
    <row r="528350" hidden="1" x14ac:dyDescent="0.25"/>
    <row r="528351" hidden="1" x14ac:dyDescent="0.25"/>
    <row r="528352" hidden="1" x14ac:dyDescent="0.25"/>
    <row r="528353" hidden="1" x14ac:dyDescent="0.25"/>
    <row r="528354" hidden="1" x14ac:dyDescent="0.25"/>
    <row r="528355" hidden="1" x14ac:dyDescent="0.25"/>
    <row r="528356" hidden="1" x14ac:dyDescent="0.25"/>
    <row r="528357" hidden="1" x14ac:dyDescent="0.25"/>
    <row r="528358" hidden="1" x14ac:dyDescent="0.25"/>
    <row r="528359" hidden="1" x14ac:dyDescent="0.25"/>
    <row r="528360" hidden="1" x14ac:dyDescent="0.25"/>
    <row r="528361" hidden="1" x14ac:dyDescent="0.25"/>
    <row r="528362" hidden="1" x14ac:dyDescent="0.25"/>
    <row r="528363" hidden="1" x14ac:dyDescent="0.25"/>
    <row r="528364" hidden="1" x14ac:dyDescent="0.25"/>
    <row r="528365" hidden="1" x14ac:dyDescent="0.25"/>
    <row r="528366" hidden="1" x14ac:dyDescent="0.25"/>
    <row r="528367" hidden="1" x14ac:dyDescent="0.25"/>
    <row r="528368" hidden="1" x14ac:dyDescent="0.25"/>
    <row r="528369" hidden="1" x14ac:dyDescent="0.25"/>
    <row r="528370" hidden="1" x14ac:dyDescent="0.25"/>
    <row r="528371" hidden="1" x14ac:dyDescent="0.25"/>
    <row r="528372" hidden="1" x14ac:dyDescent="0.25"/>
    <row r="528373" hidden="1" x14ac:dyDescent="0.25"/>
    <row r="528374" hidden="1" x14ac:dyDescent="0.25"/>
    <row r="528375" hidden="1" x14ac:dyDescent="0.25"/>
    <row r="528376" hidden="1" x14ac:dyDescent="0.25"/>
    <row r="528377" hidden="1" x14ac:dyDescent="0.25"/>
    <row r="528378" hidden="1" x14ac:dyDescent="0.25"/>
    <row r="528379" hidden="1" x14ac:dyDescent="0.25"/>
    <row r="528380" hidden="1" x14ac:dyDescent="0.25"/>
    <row r="528381" hidden="1" x14ac:dyDescent="0.25"/>
    <row r="528382" hidden="1" x14ac:dyDescent="0.25"/>
    <row r="528383" hidden="1" x14ac:dyDescent="0.25"/>
    <row r="528384" hidden="1" x14ac:dyDescent="0.25"/>
    <row r="528385" hidden="1" x14ac:dyDescent="0.25"/>
    <row r="528386" hidden="1" x14ac:dyDescent="0.25"/>
    <row r="528387" hidden="1" x14ac:dyDescent="0.25"/>
    <row r="528388" hidden="1" x14ac:dyDescent="0.25"/>
    <row r="528389" hidden="1" x14ac:dyDescent="0.25"/>
    <row r="528390" hidden="1" x14ac:dyDescent="0.25"/>
    <row r="528391" hidden="1" x14ac:dyDescent="0.25"/>
    <row r="528392" hidden="1" x14ac:dyDescent="0.25"/>
    <row r="528393" hidden="1" x14ac:dyDescent="0.25"/>
    <row r="528394" hidden="1" x14ac:dyDescent="0.25"/>
    <row r="528395" hidden="1" x14ac:dyDescent="0.25"/>
    <row r="528396" hidden="1" x14ac:dyDescent="0.25"/>
    <row r="528397" hidden="1" x14ac:dyDescent="0.25"/>
    <row r="528398" hidden="1" x14ac:dyDescent="0.25"/>
    <row r="528399" hidden="1" x14ac:dyDescent="0.25"/>
    <row r="528400" hidden="1" x14ac:dyDescent="0.25"/>
    <row r="528401" hidden="1" x14ac:dyDescent="0.25"/>
    <row r="528402" hidden="1" x14ac:dyDescent="0.25"/>
    <row r="528403" hidden="1" x14ac:dyDescent="0.25"/>
    <row r="528404" hidden="1" x14ac:dyDescent="0.25"/>
    <row r="528405" hidden="1" x14ac:dyDescent="0.25"/>
    <row r="528406" hidden="1" x14ac:dyDescent="0.25"/>
    <row r="528407" hidden="1" x14ac:dyDescent="0.25"/>
    <row r="528408" hidden="1" x14ac:dyDescent="0.25"/>
    <row r="528409" hidden="1" x14ac:dyDescent="0.25"/>
    <row r="528410" hidden="1" x14ac:dyDescent="0.25"/>
    <row r="528411" hidden="1" x14ac:dyDescent="0.25"/>
    <row r="528412" hidden="1" x14ac:dyDescent="0.25"/>
    <row r="528413" hidden="1" x14ac:dyDescent="0.25"/>
    <row r="528414" hidden="1" x14ac:dyDescent="0.25"/>
    <row r="528415" hidden="1" x14ac:dyDescent="0.25"/>
    <row r="528416" hidden="1" x14ac:dyDescent="0.25"/>
    <row r="528417" hidden="1" x14ac:dyDescent="0.25"/>
    <row r="528418" hidden="1" x14ac:dyDescent="0.25"/>
    <row r="528419" hidden="1" x14ac:dyDescent="0.25"/>
    <row r="528420" hidden="1" x14ac:dyDescent="0.25"/>
    <row r="528421" hidden="1" x14ac:dyDescent="0.25"/>
    <row r="528422" hidden="1" x14ac:dyDescent="0.25"/>
    <row r="528423" hidden="1" x14ac:dyDescent="0.25"/>
    <row r="528424" hidden="1" x14ac:dyDescent="0.25"/>
    <row r="528425" hidden="1" x14ac:dyDescent="0.25"/>
    <row r="528426" hidden="1" x14ac:dyDescent="0.25"/>
    <row r="528427" hidden="1" x14ac:dyDescent="0.25"/>
    <row r="528428" hidden="1" x14ac:dyDescent="0.25"/>
    <row r="528429" hidden="1" x14ac:dyDescent="0.25"/>
    <row r="528430" hidden="1" x14ac:dyDescent="0.25"/>
    <row r="528431" hidden="1" x14ac:dyDescent="0.25"/>
    <row r="528432" hidden="1" x14ac:dyDescent="0.25"/>
    <row r="528433" hidden="1" x14ac:dyDescent="0.25"/>
    <row r="528434" hidden="1" x14ac:dyDescent="0.25"/>
    <row r="528435" hidden="1" x14ac:dyDescent="0.25"/>
    <row r="528436" hidden="1" x14ac:dyDescent="0.25"/>
    <row r="528437" hidden="1" x14ac:dyDescent="0.25"/>
    <row r="528438" hidden="1" x14ac:dyDescent="0.25"/>
    <row r="528439" hidden="1" x14ac:dyDescent="0.25"/>
    <row r="528440" hidden="1" x14ac:dyDescent="0.25"/>
    <row r="528441" hidden="1" x14ac:dyDescent="0.25"/>
    <row r="528442" hidden="1" x14ac:dyDescent="0.25"/>
    <row r="528443" hidden="1" x14ac:dyDescent="0.25"/>
    <row r="528444" hidden="1" x14ac:dyDescent="0.25"/>
    <row r="528445" hidden="1" x14ac:dyDescent="0.25"/>
    <row r="528446" hidden="1" x14ac:dyDescent="0.25"/>
    <row r="528447" hidden="1" x14ac:dyDescent="0.25"/>
    <row r="528448" hidden="1" x14ac:dyDescent="0.25"/>
    <row r="528449" hidden="1" x14ac:dyDescent="0.25"/>
    <row r="528450" hidden="1" x14ac:dyDescent="0.25"/>
    <row r="528451" hidden="1" x14ac:dyDescent="0.25"/>
    <row r="528452" hidden="1" x14ac:dyDescent="0.25"/>
    <row r="528453" hidden="1" x14ac:dyDescent="0.25"/>
    <row r="528454" hidden="1" x14ac:dyDescent="0.25"/>
    <row r="528455" hidden="1" x14ac:dyDescent="0.25"/>
    <row r="528456" hidden="1" x14ac:dyDescent="0.25"/>
    <row r="528457" hidden="1" x14ac:dyDescent="0.25"/>
    <row r="528458" hidden="1" x14ac:dyDescent="0.25"/>
    <row r="528459" hidden="1" x14ac:dyDescent="0.25"/>
    <row r="528460" hidden="1" x14ac:dyDescent="0.25"/>
    <row r="528461" hidden="1" x14ac:dyDescent="0.25"/>
    <row r="528462" hidden="1" x14ac:dyDescent="0.25"/>
    <row r="528463" hidden="1" x14ac:dyDescent="0.25"/>
    <row r="528464" hidden="1" x14ac:dyDescent="0.25"/>
    <row r="528465" hidden="1" x14ac:dyDescent="0.25"/>
    <row r="528466" hidden="1" x14ac:dyDescent="0.25"/>
    <row r="528467" hidden="1" x14ac:dyDescent="0.25"/>
    <row r="528468" hidden="1" x14ac:dyDescent="0.25"/>
    <row r="528469" hidden="1" x14ac:dyDescent="0.25"/>
    <row r="528470" hidden="1" x14ac:dyDescent="0.25"/>
    <row r="528471" hidden="1" x14ac:dyDescent="0.25"/>
    <row r="528472" hidden="1" x14ac:dyDescent="0.25"/>
    <row r="528473" hidden="1" x14ac:dyDescent="0.25"/>
    <row r="528474" hidden="1" x14ac:dyDescent="0.25"/>
    <row r="528475" hidden="1" x14ac:dyDescent="0.25"/>
    <row r="528476" hidden="1" x14ac:dyDescent="0.25"/>
    <row r="528477" hidden="1" x14ac:dyDescent="0.25"/>
    <row r="528478" hidden="1" x14ac:dyDescent="0.25"/>
    <row r="528479" hidden="1" x14ac:dyDescent="0.25"/>
    <row r="528480" hidden="1" x14ac:dyDescent="0.25"/>
    <row r="528481" hidden="1" x14ac:dyDescent="0.25"/>
    <row r="528482" hidden="1" x14ac:dyDescent="0.25"/>
    <row r="528483" hidden="1" x14ac:dyDescent="0.25"/>
    <row r="528484" hidden="1" x14ac:dyDescent="0.25"/>
    <row r="528485" hidden="1" x14ac:dyDescent="0.25"/>
    <row r="528486" hidden="1" x14ac:dyDescent="0.25"/>
    <row r="528487" hidden="1" x14ac:dyDescent="0.25"/>
    <row r="528488" hidden="1" x14ac:dyDescent="0.25"/>
    <row r="528489" hidden="1" x14ac:dyDescent="0.25"/>
    <row r="528490" hidden="1" x14ac:dyDescent="0.25"/>
    <row r="528491" hidden="1" x14ac:dyDescent="0.25"/>
    <row r="528492" hidden="1" x14ac:dyDescent="0.25"/>
    <row r="528493" hidden="1" x14ac:dyDescent="0.25"/>
    <row r="528494" hidden="1" x14ac:dyDescent="0.25"/>
    <row r="528495" hidden="1" x14ac:dyDescent="0.25"/>
    <row r="528496" hidden="1" x14ac:dyDescent="0.25"/>
    <row r="528497" hidden="1" x14ac:dyDescent="0.25"/>
    <row r="528498" hidden="1" x14ac:dyDescent="0.25"/>
    <row r="528499" hidden="1" x14ac:dyDescent="0.25"/>
    <row r="528500" hidden="1" x14ac:dyDescent="0.25"/>
    <row r="528501" hidden="1" x14ac:dyDescent="0.25"/>
    <row r="528502" hidden="1" x14ac:dyDescent="0.25"/>
    <row r="528503" hidden="1" x14ac:dyDescent="0.25"/>
    <row r="528504" hidden="1" x14ac:dyDescent="0.25"/>
    <row r="528505" hidden="1" x14ac:dyDescent="0.25"/>
    <row r="528506" hidden="1" x14ac:dyDescent="0.25"/>
    <row r="528507" hidden="1" x14ac:dyDescent="0.25"/>
    <row r="528508" hidden="1" x14ac:dyDescent="0.25"/>
    <row r="528509" hidden="1" x14ac:dyDescent="0.25"/>
    <row r="528510" hidden="1" x14ac:dyDescent="0.25"/>
    <row r="528511" hidden="1" x14ac:dyDescent="0.25"/>
    <row r="528512" hidden="1" x14ac:dyDescent="0.25"/>
    <row r="528513" hidden="1" x14ac:dyDescent="0.25"/>
    <row r="528514" hidden="1" x14ac:dyDescent="0.25"/>
    <row r="528515" hidden="1" x14ac:dyDescent="0.25"/>
    <row r="528516" hidden="1" x14ac:dyDescent="0.25"/>
    <row r="528517" hidden="1" x14ac:dyDescent="0.25"/>
    <row r="528518" hidden="1" x14ac:dyDescent="0.25"/>
    <row r="528519" hidden="1" x14ac:dyDescent="0.25"/>
    <row r="528520" hidden="1" x14ac:dyDescent="0.25"/>
    <row r="528521" hidden="1" x14ac:dyDescent="0.25"/>
    <row r="528522" hidden="1" x14ac:dyDescent="0.25"/>
    <row r="528523" hidden="1" x14ac:dyDescent="0.25"/>
    <row r="528524" hidden="1" x14ac:dyDescent="0.25"/>
    <row r="528525" hidden="1" x14ac:dyDescent="0.25"/>
    <row r="528526" hidden="1" x14ac:dyDescent="0.25"/>
    <row r="528527" hidden="1" x14ac:dyDescent="0.25"/>
    <row r="528528" hidden="1" x14ac:dyDescent="0.25"/>
    <row r="528529" hidden="1" x14ac:dyDescent="0.25"/>
    <row r="528530" hidden="1" x14ac:dyDescent="0.25"/>
    <row r="528531" hidden="1" x14ac:dyDescent="0.25"/>
    <row r="528532" hidden="1" x14ac:dyDescent="0.25"/>
    <row r="528533" hidden="1" x14ac:dyDescent="0.25"/>
    <row r="528534" hidden="1" x14ac:dyDescent="0.25"/>
    <row r="528535" hidden="1" x14ac:dyDescent="0.25"/>
    <row r="528536" hidden="1" x14ac:dyDescent="0.25"/>
    <row r="528537" hidden="1" x14ac:dyDescent="0.25"/>
    <row r="528538" hidden="1" x14ac:dyDescent="0.25"/>
    <row r="528539" hidden="1" x14ac:dyDescent="0.25"/>
    <row r="528540" hidden="1" x14ac:dyDescent="0.25"/>
    <row r="528541" hidden="1" x14ac:dyDescent="0.25"/>
    <row r="528542" hidden="1" x14ac:dyDescent="0.25"/>
    <row r="528543" hidden="1" x14ac:dyDescent="0.25"/>
    <row r="528544" hidden="1" x14ac:dyDescent="0.25"/>
    <row r="528545" hidden="1" x14ac:dyDescent="0.25"/>
    <row r="528546" hidden="1" x14ac:dyDescent="0.25"/>
    <row r="528547" hidden="1" x14ac:dyDescent="0.25"/>
    <row r="528548" hidden="1" x14ac:dyDescent="0.25"/>
    <row r="528549" hidden="1" x14ac:dyDescent="0.25"/>
    <row r="528550" hidden="1" x14ac:dyDescent="0.25"/>
    <row r="528551" hidden="1" x14ac:dyDescent="0.25"/>
    <row r="528552" hidden="1" x14ac:dyDescent="0.25"/>
    <row r="528553" hidden="1" x14ac:dyDescent="0.25"/>
    <row r="528554" hidden="1" x14ac:dyDescent="0.25"/>
    <row r="528555" hidden="1" x14ac:dyDescent="0.25"/>
    <row r="528556" hidden="1" x14ac:dyDescent="0.25"/>
    <row r="528557" hidden="1" x14ac:dyDescent="0.25"/>
    <row r="528558" hidden="1" x14ac:dyDescent="0.25"/>
    <row r="528559" hidden="1" x14ac:dyDescent="0.25"/>
    <row r="528560" hidden="1" x14ac:dyDescent="0.25"/>
    <row r="528561" hidden="1" x14ac:dyDescent="0.25"/>
    <row r="528562" hidden="1" x14ac:dyDescent="0.25"/>
    <row r="528563" hidden="1" x14ac:dyDescent="0.25"/>
    <row r="528564" hidden="1" x14ac:dyDescent="0.25"/>
    <row r="528565" hidden="1" x14ac:dyDescent="0.25"/>
    <row r="528566" hidden="1" x14ac:dyDescent="0.25"/>
    <row r="528567" hidden="1" x14ac:dyDescent="0.25"/>
    <row r="528568" hidden="1" x14ac:dyDescent="0.25"/>
    <row r="528569" hidden="1" x14ac:dyDescent="0.25"/>
    <row r="528570" hidden="1" x14ac:dyDescent="0.25"/>
    <row r="528571" hidden="1" x14ac:dyDescent="0.25"/>
    <row r="528572" hidden="1" x14ac:dyDescent="0.25"/>
    <row r="528573" hidden="1" x14ac:dyDescent="0.25"/>
    <row r="528574" hidden="1" x14ac:dyDescent="0.25"/>
    <row r="528575" hidden="1" x14ac:dyDescent="0.25"/>
    <row r="528576" hidden="1" x14ac:dyDescent="0.25"/>
    <row r="528577" hidden="1" x14ac:dyDescent="0.25"/>
    <row r="528578" hidden="1" x14ac:dyDescent="0.25"/>
    <row r="528579" hidden="1" x14ac:dyDescent="0.25"/>
    <row r="528580" hidden="1" x14ac:dyDescent="0.25"/>
    <row r="528581" hidden="1" x14ac:dyDescent="0.25"/>
    <row r="528582" hidden="1" x14ac:dyDescent="0.25"/>
    <row r="528583" hidden="1" x14ac:dyDescent="0.25"/>
    <row r="528584" hidden="1" x14ac:dyDescent="0.25"/>
    <row r="528585" hidden="1" x14ac:dyDescent="0.25"/>
    <row r="528586" hidden="1" x14ac:dyDescent="0.25"/>
    <row r="528587" hidden="1" x14ac:dyDescent="0.25"/>
    <row r="528588" hidden="1" x14ac:dyDescent="0.25"/>
    <row r="528589" hidden="1" x14ac:dyDescent="0.25"/>
    <row r="528590" hidden="1" x14ac:dyDescent="0.25"/>
    <row r="528591" hidden="1" x14ac:dyDescent="0.25"/>
    <row r="528592" hidden="1" x14ac:dyDescent="0.25"/>
    <row r="528593" hidden="1" x14ac:dyDescent="0.25"/>
    <row r="528594" hidden="1" x14ac:dyDescent="0.25"/>
    <row r="528595" hidden="1" x14ac:dyDescent="0.25"/>
    <row r="528596" hidden="1" x14ac:dyDescent="0.25"/>
    <row r="528597" hidden="1" x14ac:dyDescent="0.25"/>
    <row r="528598" hidden="1" x14ac:dyDescent="0.25"/>
    <row r="528599" hidden="1" x14ac:dyDescent="0.25"/>
    <row r="528600" hidden="1" x14ac:dyDescent="0.25"/>
    <row r="528601" hidden="1" x14ac:dyDescent="0.25"/>
    <row r="528602" hidden="1" x14ac:dyDescent="0.25"/>
    <row r="528603" hidden="1" x14ac:dyDescent="0.25"/>
    <row r="528604" hidden="1" x14ac:dyDescent="0.25"/>
    <row r="528605" hidden="1" x14ac:dyDescent="0.25"/>
    <row r="528606" hidden="1" x14ac:dyDescent="0.25"/>
    <row r="528607" hidden="1" x14ac:dyDescent="0.25"/>
    <row r="528608" hidden="1" x14ac:dyDescent="0.25"/>
    <row r="528609" hidden="1" x14ac:dyDescent="0.25"/>
    <row r="528610" hidden="1" x14ac:dyDescent="0.25"/>
    <row r="528611" hidden="1" x14ac:dyDescent="0.25"/>
    <row r="528612" hidden="1" x14ac:dyDescent="0.25"/>
    <row r="528613" hidden="1" x14ac:dyDescent="0.25"/>
    <row r="528614" hidden="1" x14ac:dyDescent="0.25"/>
    <row r="528615" hidden="1" x14ac:dyDescent="0.25"/>
    <row r="528616" hidden="1" x14ac:dyDescent="0.25"/>
    <row r="528617" hidden="1" x14ac:dyDescent="0.25"/>
    <row r="528618" hidden="1" x14ac:dyDescent="0.25"/>
    <row r="528619" hidden="1" x14ac:dyDescent="0.25"/>
    <row r="528620" hidden="1" x14ac:dyDescent="0.25"/>
    <row r="528621" hidden="1" x14ac:dyDescent="0.25"/>
    <row r="528622" hidden="1" x14ac:dyDescent="0.25"/>
    <row r="528623" hidden="1" x14ac:dyDescent="0.25"/>
    <row r="528624" hidden="1" x14ac:dyDescent="0.25"/>
    <row r="528625" hidden="1" x14ac:dyDescent="0.25"/>
    <row r="528626" hidden="1" x14ac:dyDescent="0.25"/>
    <row r="528627" hidden="1" x14ac:dyDescent="0.25"/>
    <row r="528628" hidden="1" x14ac:dyDescent="0.25"/>
    <row r="528629" hidden="1" x14ac:dyDescent="0.25"/>
    <row r="528630" hidden="1" x14ac:dyDescent="0.25"/>
    <row r="528631" hidden="1" x14ac:dyDescent="0.25"/>
    <row r="528632" hidden="1" x14ac:dyDescent="0.25"/>
    <row r="528633" hidden="1" x14ac:dyDescent="0.25"/>
    <row r="528634" hidden="1" x14ac:dyDescent="0.25"/>
    <row r="528635" hidden="1" x14ac:dyDescent="0.25"/>
    <row r="528636" hidden="1" x14ac:dyDescent="0.25"/>
    <row r="528637" hidden="1" x14ac:dyDescent="0.25"/>
    <row r="528638" hidden="1" x14ac:dyDescent="0.25"/>
    <row r="528639" hidden="1" x14ac:dyDescent="0.25"/>
    <row r="528640" hidden="1" x14ac:dyDescent="0.25"/>
    <row r="528641" hidden="1" x14ac:dyDescent="0.25"/>
    <row r="528642" hidden="1" x14ac:dyDescent="0.25"/>
    <row r="528643" hidden="1" x14ac:dyDescent="0.25"/>
    <row r="528644" hidden="1" x14ac:dyDescent="0.25"/>
    <row r="528645" hidden="1" x14ac:dyDescent="0.25"/>
    <row r="528646" hidden="1" x14ac:dyDescent="0.25"/>
    <row r="528647" hidden="1" x14ac:dyDescent="0.25"/>
    <row r="528648" hidden="1" x14ac:dyDescent="0.25"/>
    <row r="528649" hidden="1" x14ac:dyDescent="0.25"/>
    <row r="528650" hidden="1" x14ac:dyDescent="0.25"/>
    <row r="528651" hidden="1" x14ac:dyDescent="0.25"/>
    <row r="528652" hidden="1" x14ac:dyDescent="0.25"/>
    <row r="528653" hidden="1" x14ac:dyDescent="0.25"/>
    <row r="528654" hidden="1" x14ac:dyDescent="0.25"/>
    <row r="528655" hidden="1" x14ac:dyDescent="0.25"/>
    <row r="528656" hidden="1" x14ac:dyDescent="0.25"/>
    <row r="528657" hidden="1" x14ac:dyDescent="0.25"/>
    <row r="528658" hidden="1" x14ac:dyDescent="0.25"/>
    <row r="528659" hidden="1" x14ac:dyDescent="0.25"/>
    <row r="528660" hidden="1" x14ac:dyDescent="0.25"/>
    <row r="528661" hidden="1" x14ac:dyDescent="0.25"/>
    <row r="528662" hidden="1" x14ac:dyDescent="0.25"/>
    <row r="528663" hidden="1" x14ac:dyDescent="0.25"/>
    <row r="528664" hidden="1" x14ac:dyDescent="0.25"/>
    <row r="528665" hidden="1" x14ac:dyDescent="0.25"/>
    <row r="528666" hidden="1" x14ac:dyDescent="0.25"/>
    <row r="528667" hidden="1" x14ac:dyDescent="0.25"/>
    <row r="528668" hidden="1" x14ac:dyDescent="0.25"/>
    <row r="528669" hidden="1" x14ac:dyDescent="0.25"/>
    <row r="528670" hidden="1" x14ac:dyDescent="0.25"/>
    <row r="528671" hidden="1" x14ac:dyDescent="0.25"/>
    <row r="528672" hidden="1" x14ac:dyDescent="0.25"/>
    <row r="528673" hidden="1" x14ac:dyDescent="0.25"/>
    <row r="528674" hidden="1" x14ac:dyDescent="0.25"/>
    <row r="528675" hidden="1" x14ac:dyDescent="0.25"/>
    <row r="528676" hidden="1" x14ac:dyDescent="0.25"/>
    <row r="528677" hidden="1" x14ac:dyDescent="0.25"/>
    <row r="528678" hidden="1" x14ac:dyDescent="0.25"/>
    <row r="528679" hidden="1" x14ac:dyDescent="0.25"/>
    <row r="528680" hidden="1" x14ac:dyDescent="0.25"/>
    <row r="528681" hidden="1" x14ac:dyDescent="0.25"/>
    <row r="528682" hidden="1" x14ac:dyDescent="0.25"/>
    <row r="528683" hidden="1" x14ac:dyDescent="0.25"/>
    <row r="528684" hidden="1" x14ac:dyDescent="0.25"/>
    <row r="528685" hidden="1" x14ac:dyDescent="0.25"/>
    <row r="528686" hidden="1" x14ac:dyDescent="0.25"/>
    <row r="528687" hidden="1" x14ac:dyDescent="0.25"/>
    <row r="528688" hidden="1" x14ac:dyDescent="0.25"/>
    <row r="528689" hidden="1" x14ac:dyDescent="0.25"/>
    <row r="528690" hidden="1" x14ac:dyDescent="0.25"/>
    <row r="528691" hidden="1" x14ac:dyDescent="0.25"/>
    <row r="528692" hidden="1" x14ac:dyDescent="0.25"/>
    <row r="528693" hidden="1" x14ac:dyDescent="0.25"/>
    <row r="528694" hidden="1" x14ac:dyDescent="0.25"/>
    <row r="528695" hidden="1" x14ac:dyDescent="0.25"/>
    <row r="528696" hidden="1" x14ac:dyDescent="0.25"/>
    <row r="528697" hidden="1" x14ac:dyDescent="0.25"/>
    <row r="528698" hidden="1" x14ac:dyDescent="0.25"/>
    <row r="528699" hidden="1" x14ac:dyDescent="0.25"/>
    <row r="528700" hidden="1" x14ac:dyDescent="0.25"/>
    <row r="528701" hidden="1" x14ac:dyDescent="0.25"/>
    <row r="528702" hidden="1" x14ac:dyDescent="0.25"/>
    <row r="528703" hidden="1" x14ac:dyDescent="0.25"/>
    <row r="528704" hidden="1" x14ac:dyDescent="0.25"/>
    <row r="528705" hidden="1" x14ac:dyDescent="0.25"/>
    <row r="528706" hidden="1" x14ac:dyDescent="0.25"/>
    <row r="528707" hidden="1" x14ac:dyDescent="0.25"/>
    <row r="528708" hidden="1" x14ac:dyDescent="0.25"/>
    <row r="528709" hidden="1" x14ac:dyDescent="0.25"/>
    <row r="528710" hidden="1" x14ac:dyDescent="0.25"/>
    <row r="528711" hidden="1" x14ac:dyDescent="0.25"/>
    <row r="528712" hidden="1" x14ac:dyDescent="0.25"/>
    <row r="528713" hidden="1" x14ac:dyDescent="0.25"/>
    <row r="528714" hidden="1" x14ac:dyDescent="0.25"/>
    <row r="528715" hidden="1" x14ac:dyDescent="0.25"/>
    <row r="528716" hidden="1" x14ac:dyDescent="0.25"/>
    <row r="528717" hidden="1" x14ac:dyDescent="0.25"/>
    <row r="528718" hidden="1" x14ac:dyDescent="0.25"/>
    <row r="528719" hidden="1" x14ac:dyDescent="0.25"/>
    <row r="528720" hidden="1" x14ac:dyDescent="0.25"/>
    <row r="528721" hidden="1" x14ac:dyDescent="0.25"/>
    <row r="528722" hidden="1" x14ac:dyDescent="0.25"/>
    <row r="528723" hidden="1" x14ac:dyDescent="0.25"/>
    <row r="528724" hidden="1" x14ac:dyDescent="0.25"/>
    <row r="528725" hidden="1" x14ac:dyDescent="0.25"/>
    <row r="528726" hidden="1" x14ac:dyDescent="0.25"/>
    <row r="528727" hidden="1" x14ac:dyDescent="0.25"/>
    <row r="528728" hidden="1" x14ac:dyDescent="0.25"/>
    <row r="528729" hidden="1" x14ac:dyDescent="0.25"/>
    <row r="528730" hidden="1" x14ac:dyDescent="0.25"/>
    <row r="528731" hidden="1" x14ac:dyDescent="0.25"/>
    <row r="528732" hidden="1" x14ac:dyDescent="0.25"/>
    <row r="528733" hidden="1" x14ac:dyDescent="0.25"/>
    <row r="528734" hidden="1" x14ac:dyDescent="0.25"/>
    <row r="528735" hidden="1" x14ac:dyDescent="0.25"/>
    <row r="528736" hidden="1" x14ac:dyDescent="0.25"/>
    <row r="528737" hidden="1" x14ac:dyDescent="0.25"/>
    <row r="528738" hidden="1" x14ac:dyDescent="0.25"/>
    <row r="528739" hidden="1" x14ac:dyDescent="0.25"/>
    <row r="528740" hidden="1" x14ac:dyDescent="0.25"/>
    <row r="528741" hidden="1" x14ac:dyDescent="0.25"/>
    <row r="528742" hidden="1" x14ac:dyDescent="0.25"/>
    <row r="528743" hidden="1" x14ac:dyDescent="0.25"/>
    <row r="528744" hidden="1" x14ac:dyDescent="0.25"/>
    <row r="528745" hidden="1" x14ac:dyDescent="0.25"/>
    <row r="528746" hidden="1" x14ac:dyDescent="0.25"/>
    <row r="528747" hidden="1" x14ac:dyDescent="0.25"/>
    <row r="528748" hidden="1" x14ac:dyDescent="0.25"/>
    <row r="528749" hidden="1" x14ac:dyDescent="0.25"/>
    <row r="528750" hidden="1" x14ac:dyDescent="0.25"/>
    <row r="528751" hidden="1" x14ac:dyDescent="0.25"/>
    <row r="528752" hidden="1" x14ac:dyDescent="0.25"/>
    <row r="528753" hidden="1" x14ac:dyDescent="0.25"/>
    <row r="528754" hidden="1" x14ac:dyDescent="0.25"/>
    <row r="528755" hidden="1" x14ac:dyDescent="0.25"/>
    <row r="528756" hidden="1" x14ac:dyDescent="0.25"/>
    <row r="528757" hidden="1" x14ac:dyDescent="0.25"/>
    <row r="528758" hidden="1" x14ac:dyDescent="0.25"/>
    <row r="528759" hidden="1" x14ac:dyDescent="0.25"/>
    <row r="528760" hidden="1" x14ac:dyDescent="0.25"/>
    <row r="528761" hidden="1" x14ac:dyDescent="0.25"/>
    <row r="528762" hidden="1" x14ac:dyDescent="0.25"/>
    <row r="528763" hidden="1" x14ac:dyDescent="0.25"/>
    <row r="528764" hidden="1" x14ac:dyDescent="0.25"/>
    <row r="528765" hidden="1" x14ac:dyDescent="0.25"/>
    <row r="528766" hidden="1" x14ac:dyDescent="0.25"/>
    <row r="528767" hidden="1" x14ac:dyDescent="0.25"/>
    <row r="528768" hidden="1" x14ac:dyDescent="0.25"/>
    <row r="528769" hidden="1" x14ac:dyDescent="0.25"/>
    <row r="528770" hidden="1" x14ac:dyDescent="0.25"/>
    <row r="528771" hidden="1" x14ac:dyDescent="0.25"/>
    <row r="528772" hidden="1" x14ac:dyDescent="0.25"/>
    <row r="528773" hidden="1" x14ac:dyDescent="0.25"/>
    <row r="528774" hidden="1" x14ac:dyDescent="0.25"/>
    <row r="528775" hidden="1" x14ac:dyDescent="0.25"/>
    <row r="528776" hidden="1" x14ac:dyDescent="0.25"/>
    <row r="528777" hidden="1" x14ac:dyDescent="0.25"/>
    <row r="528778" hidden="1" x14ac:dyDescent="0.25"/>
    <row r="528779" hidden="1" x14ac:dyDescent="0.25"/>
    <row r="528780" hidden="1" x14ac:dyDescent="0.25"/>
    <row r="528781" hidden="1" x14ac:dyDescent="0.25"/>
    <row r="528782" hidden="1" x14ac:dyDescent="0.25"/>
    <row r="528783" hidden="1" x14ac:dyDescent="0.25"/>
    <row r="528784" hidden="1" x14ac:dyDescent="0.25"/>
    <row r="528785" hidden="1" x14ac:dyDescent="0.25"/>
    <row r="528786" hidden="1" x14ac:dyDescent="0.25"/>
    <row r="528787" hidden="1" x14ac:dyDescent="0.25"/>
    <row r="528788" hidden="1" x14ac:dyDescent="0.25"/>
    <row r="528789" hidden="1" x14ac:dyDescent="0.25"/>
    <row r="528790" hidden="1" x14ac:dyDescent="0.25"/>
    <row r="528791" hidden="1" x14ac:dyDescent="0.25"/>
    <row r="528792" hidden="1" x14ac:dyDescent="0.25"/>
    <row r="528793" hidden="1" x14ac:dyDescent="0.25"/>
    <row r="528794" hidden="1" x14ac:dyDescent="0.25"/>
    <row r="528795" hidden="1" x14ac:dyDescent="0.25"/>
    <row r="528796" hidden="1" x14ac:dyDescent="0.25"/>
    <row r="528797" hidden="1" x14ac:dyDescent="0.25"/>
    <row r="528798" hidden="1" x14ac:dyDescent="0.25"/>
    <row r="528799" hidden="1" x14ac:dyDescent="0.25"/>
    <row r="528800" hidden="1" x14ac:dyDescent="0.25"/>
    <row r="528801" hidden="1" x14ac:dyDescent="0.25"/>
    <row r="528802" hidden="1" x14ac:dyDescent="0.25"/>
    <row r="528803" hidden="1" x14ac:dyDescent="0.25"/>
    <row r="528804" hidden="1" x14ac:dyDescent="0.25"/>
    <row r="528805" hidden="1" x14ac:dyDescent="0.25"/>
    <row r="528806" hidden="1" x14ac:dyDescent="0.25"/>
    <row r="528807" hidden="1" x14ac:dyDescent="0.25"/>
    <row r="528808" hidden="1" x14ac:dyDescent="0.25"/>
    <row r="528809" hidden="1" x14ac:dyDescent="0.25"/>
    <row r="528810" hidden="1" x14ac:dyDescent="0.25"/>
    <row r="528811" hidden="1" x14ac:dyDescent="0.25"/>
    <row r="528812" hidden="1" x14ac:dyDescent="0.25"/>
    <row r="528813" hidden="1" x14ac:dyDescent="0.25"/>
    <row r="528814" hidden="1" x14ac:dyDescent="0.25"/>
    <row r="528815" hidden="1" x14ac:dyDescent="0.25"/>
    <row r="528816" hidden="1" x14ac:dyDescent="0.25"/>
    <row r="528817" hidden="1" x14ac:dyDescent="0.25"/>
    <row r="528818" hidden="1" x14ac:dyDescent="0.25"/>
    <row r="528819" hidden="1" x14ac:dyDescent="0.25"/>
    <row r="528820" hidden="1" x14ac:dyDescent="0.25"/>
    <row r="528821" hidden="1" x14ac:dyDescent="0.25"/>
    <row r="528822" hidden="1" x14ac:dyDescent="0.25"/>
    <row r="528823" hidden="1" x14ac:dyDescent="0.25"/>
    <row r="528824" hidden="1" x14ac:dyDescent="0.25"/>
    <row r="528825" hidden="1" x14ac:dyDescent="0.25"/>
    <row r="528826" hidden="1" x14ac:dyDescent="0.25"/>
    <row r="528827" hidden="1" x14ac:dyDescent="0.25"/>
    <row r="528828" hidden="1" x14ac:dyDescent="0.25"/>
    <row r="528829" hidden="1" x14ac:dyDescent="0.25"/>
    <row r="528830" hidden="1" x14ac:dyDescent="0.25"/>
    <row r="528831" hidden="1" x14ac:dyDescent="0.25"/>
    <row r="528832" hidden="1" x14ac:dyDescent="0.25"/>
    <row r="528833" hidden="1" x14ac:dyDescent="0.25"/>
    <row r="528834" hidden="1" x14ac:dyDescent="0.25"/>
    <row r="528835" hidden="1" x14ac:dyDescent="0.25"/>
    <row r="528836" hidden="1" x14ac:dyDescent="0.25"/>
    <row r="528837" hidden="1" x14ac:dyDescent="0.25"/>
    <row r="528838" hidden="1" x14ac:dyDescent="0.25"/>
    <row r="528839" hidden="1" x14ac:dyDescent="0.25"/>
    <row r="528840" hidden="1" x14ac:dyDescent="0.25"/>
    <row r="528841" hidden="1" x14ac:dyDescent="0.25"/>
    <row r="528842" hidden="1" x14ac:dyDescent="0.25"/>
    <row r="528843" hidden="1" x14ac:dyDescent="0.25"/>
    <row r="528844" hidden="1" x14ac:dyDescent="0.25"/>
    <row r="528845" hidden="1" x14ac:dyDescent="0.25"/>
    <row r="528846" hidden="1" x14ac:dyDescent="0.25"/>
    <row r="528847" hidden="1" x14ac:dyDescent="0.25"/>
    <row r="528848" hidden="1" x14ac:dyDescent="0.25"/>
    <row r="528849" hidden="1" x14ac:dyDescent="0.25"/>
    <row r="528850" hidden="1" x14ac:dyDescent="0.25"/>
    <row r="528851" hidden="1" x14ac:dyDescent="0.25"/>
    <row r="528852" hidden="1" x14ac:dyDescent="0.25"/>
    <row r="528853" hidden="1" x14ac:dyDescent="0.25"/>
    <row r="528854" hidden="1" x14ac:dyDescent="0.25"/>
    <row r="528855" hidden="1" x14ac:dyDescent="0.25"/>
    <row r="528856" hidden="1" x14ac:dyDescent="0.25"/>
    <row r="528857" hidden="1" x14ac:dyDescent="0.25"/>
    <row r="528858" hidden="1" x14ac:dyDescent="0.25"/>
    <row r="528859" hidden="1" x14ac:dyDescent="0.25"/>
    <row r="528860" hidden="1" x14ac:dyDescent="0.25"/>
    <row r="528861" hidden="1" x14ac:dyDescent="0.25"/>
    <row r="528862" hidden="1" x14ac:dyDescent="0.25"/>
    <row r="528863" hidden="1" x14ac:dyDescent="0.25"/>
    <row r="528864" hidden="1" x14ac:dyDescent="0.25"/>
    <row r="528865" hidden="1" x14ac:dyDescent="0.25"/>
    <row r="528866" hidden="1" x14ac:dyDescent="0.25"/>
    <row r="528867" hidden="1" x14ac:dyDescent="0.25"/>
    <row r="528868" hidden="1" x14ac:dyDescent="0.25"/>
    <row r="528869" hidden="1" x14ac:dyDescent="0.25"/>
    <row r="528870" hidden="1" x14ac:dyDescent="0.25"/>
    <row r="528871" hidden="1" x14ac:dyDescent="0.25"/>
    <row r="528872" hidden="1" x14ac:dyDescent="0.25"/>
    <row r="528873" hidden="1" x14ac:dyDescent="0.25"/>
    <row r="528874" hidden="1" x14ac:dyDescent="0.25"/>
    <row r="528875" hidden="1" x14ac:dyDescent="0.25"/>
    <row r="528876" hidden="1" x14ac:dyDescent="0.25"/>
    <row r="528877" hidden="1" x14ac:dyDescent="0.25"/>
    <row r="528878" hidden="1" x14ac:dyDescent="0.25"/>
    <row r="528879" hidden="1" x14ac:dyDescent="0.25"/>
    <row r="528880" hidden="1" x14ac:dyDescent="0.25"/>
    <row r="528881" hidden="1" x14ac:dyDescent="0.25"/>
    <row r="528882" hidden="1" x14ac:dyDescent="0.25"/>
    <row r="528883" hidden="1" x14ac:dyDescent="0.25"/>
    <row r="528884" hidden="1" x14ac:dyDescent="0.25"/>
    <row r="528885" hidden="1" x14ac:dyDescent="0.25"/>
    <row r="528886" hidden="1" x14ac:dyDescent="0.25"/>
    <row r="528887" hidden="1" x14ac:dyDescent="0.25"/>
    <row r="528888" hidden="1" x14ac:dyDescent="0.25"/>
    <row r="528889" hidden="1" x14ac:dyDescent="0.25"/>
    <row r="528890" hidden="1" x14ac:dyDescent="0.25"/>
    <row r="528891" hidden="1" x14ac:dyDescent="0.25"/>
    <row r="528892" hidden="1" x14ac:dyDescent="0.25"/>
    <row r="528893" hidden="1" x14ac:dyDescent="0.25"/>
    <row r="528894" hidden="1" x14ac:dyDescent="0.25"/>
    <row r="528895" hidden="1" x14ac:dyDescent="0.25"/>
    <row r="528896" hidden="1" x14ac:dyDescent="0.25"/>
    <row r="528897" hidden="1" x14ac:dyDescent="0.25"/>
    <row r="528898" hidden="1" x14ac:dyDescent="0.25"/>
    <row r="528899" hidden="1" x14ac:dyDescent="0.25"/>
    <row r="528900" hidden="1" x14ac:dyDescent="0.25"/>
    <row r="528901" hidden="1" x14ac:dyDescent="0.25"/>
    <row r="528902" hidden="1" x14ac:dyDescent="0.25"/>
    <row r="528903" hidden="1" x14ac:dyDescent="0.25"/>
    <row r="528904" hidden="1" x14ac:dyDescent="0.25"/>
    <row r="528905" hidden="1" x14ac:dyDescent="0.25"/>
    <row r="528906" hidden="1" x14ac:dyDescent="0.25"/>
    <row r="528907" hidden="1" x14ac:dyDescent="0.25"/>
    <row r="528908" hidden="1" x14ac:dyDescent="0.25"/>
    <row r="528909" hidden="1" x14ac:dyDescent="0.25"/>
    <row r="528910" hidden="1" x14ac:dyDescent="0.25"/>
    <row r="528911" hidden="1" x14ac:dyDescent="0.25"/>
    <row r="528912" hidden="1" x14ac:dyDescent="0.25"/>
    <row r="528913" hidden="1" x14ac:dyDescent="0.25"/>
    <row r="528914" hidden="1" x14ac:dyDescent="0.25"/>
    <row r="528915" hidden="1" x14ac:dyDescent="0.25"/>
    <row r="528916" hidden="1" x14ac:dyDescent="0.25"/>
    <row r="528917" hidden="1" x14ac:dyDescent="0.25"/>
    <row r="528918" hidden="1" x14ac:dyDescent="0.25"/>
    <row r="528919" hidden="1" x14ac:dyDescent="0.25"/>
    <row r="528920" hidden="1" x14ac:dyDescent="0.25"/>
    <row r="528921" hidden="1" x14ac:dyDescent="0.25"/>
    <row r="528922" hidden="1" x14ac:dyDescent="0.25"/>
    <row r="528923" hidden="1" x14ac:dyDescent="0.25"/>
    <row r="528924" hidden="1" x14ac:dyDescent="0.25"/>
    <row r="528925" hidden="1" x14ac:dyDescent="0.25"/>
    <row r="528926" hidden="1" x14ac:dyDescent="0.25"/>
    <row r="528927" hidden="1" x14ac:dyDescent="0.25"/>
    <row r="528928" hidden="1" x14ac:dyDescent="0.25"/>
    <row r="528929" hidden="1" x14ac:dyDescent="0.25"/>
    <row r="528930" hidden="1" x14ac:dyDescent="0.25"/>
    <row r="528931" hidden="1" x14ac:dyDescent="0.25"/>
    <row r="528932" hidden="1" x14ac:dyDescent="0.25"/>
    <row r="528933" hidden="1" x14ac:dyDescent="0.25"/>
    <row r="528934" hidden="1" x14ac:dyDescent="0.25"/>
    <row r="528935" hidden="1" x14ac:dyDescent="0.25"/>
    <row r="528936" hidden="1" x14ac:dyDescent="0.25"/>
    <row r="528937" hidden="1" x14ac:dyDescent="0.25"/>
    <row r="528938" hidden="1" x14ac:dyDescent="0.25"/>
    <row r="528939" hidden="1" x14ac:dyDescent="0.25"/>
    <row r="528940" hidden="1" x14ac:dyDescent="0.25"/>
    <row r="528941" hidden="1" x14ac:dyDescent="0.25"/>
    <row r="528942" hidden="1" x14ac:dyDescent="0.25"/>
    <row r="528943" hidden="1" x14ac:dyDescent="0.25"/>
    <row r="528944" hidden="1" x14ac:dyDescent="0.25"/>
    <row r="528945" hidden="1" x14ac:dyDescent="0.25"/>
    <row r="528946" hidden="1" x14ac:dyDescent="0.25"/>
    <row r="528947" hidden="1" x14ac:dyDescent="0.25"/>
    <row r="528948" hidden="1" x14ac:dyDescent="0.25"/>
    <row r="528949" hidden="1" x14ac:dyDescent="0.25"/>
    <row r="528950" hidden="1" x14ac:dyDescent="0.25"/>
    <row r="528951" hidden="1" x14ac:dyDescent="0.25"/>
    <row r="528952" hidden="1" x14ac:dyDescent="0.25"/>
    <row r="528953" hidden="1" x14ac:dyDescent="0.25"/>
    <row r="528954" hidden="1" x14ac:dyDescent="0.25"/>
    <row r="528955" hidden="1" x14ac:dyDescent="0.25"/>
    <row r="528956" hidden="1" x14ac:dyDescent="0.25"/>
    <row r="528957" hidden="1" x14ac:dyDescent="0.25"/>
    <row r="528958" hidden="1" x14ac:dyDescent="0.25"/>
    <row r="528959" hidden="1" x14ac:dyDescent="0.25"/>
    <row r="528960" hidden="1" x14ac:dyDescent="0.25"/>
    <row r="528961" hidden="1" x14ac:dyDescent="0.25"/>
    <row r="528962" hidden="1" x14ac:dyDescent="0.25"/>
    <row r="528963" hidden="1" x14ac:dyDescent="0.25"/>
    <row r="528964" hidden="1" x14ac:dyDescent="0.25"/>
    <row r="528965" hidden="1" x14ac:dyDescent="0.25"/>
    <row r="528966" hidden="1" x14ac:dyDescent="0.25"/>
    <row r="528967" hidden="1" x14ac:dyDescent="0.25"/>
    <row r="528968" hidden="1" x14ac:dyDescent="0.25"/>
    <row r="528969" hidden="1" x14ac:dyDescent="0.25"/>
    <row r="528970" hidden="1" x14ac:dyDescent="0.25"/>
    <row r="528971" hidden="1" x14ac:dyDescent="0.25"/>
    <row r="528972" hidden="1" x14ac:dyDescent="0.25"/>
    <row r="528973" hidden="1" x14ac:dyDescent="0.25"/>
    <row r="528974" hidden="1" x14ac:dyDescent="0.25"/>
    <row r="528975" hidden="1" x14ac:dyDescent="0.25"/>
    <row r="528976" hidden="1" x14ac:dyDescent="0.25"/>
    <row r="528977" hidden="1" x14ac:dyDescent="0.25"/>
    <row r="528978" hidden="1" x14ac:dyDescent="0.25"/>
    <row r="528979" hidden="1" x14ac:dyDescent="0.25"/>
    <row r="528980" hidden="1" x14ac:dyDescent="0.25"/>
    <row r="528981" hidden="1" x14ac:dyDescent="0.25"/>
    <row r="528982" hidden="1" x14ac:dyDescent="0.25"/>
    <row r="528983" hidden="1" x14ac:dyDescent="0.25"/>
    <row r="528984" hidden="1" x14ac:dyDescent="0.25"/>
    <row r="528985" hidden="1" x14ac:dyDescent="0.25"/>
    <row r="528986" hidden="1" x14ac:dyDescent="0.25"/>
    <row r="528987" hidden="1" x14ac:dyDescent="0.25"/>
    <row r="528988" hidden="1" x14ac:dyDescent="0.25"/>
    <row r="528989" hidden="1" x14ac:dyDescent="0.25"/>
    <row r="528990" hidden="1" x14ac:dyDescent="0.25"/>
    <row r="528991" hidden="1" x14ac:dyDescent="0.25"/>
    <row r="528992" hidden="1" x14ac:dyDescent="0.25"/>
    <row r="528993" hidden="1" x14ac:dyDescent="0.25"/>
    <row r="528994" hidden="1" x14ac:dyDescent="0.25"/>
    <row r="528995" hidden="1" x14ac:dyDescent="0.25"/>
    <row r="528996" hidden="1" x14ac:dyDescent="0.25"/>
    <row r="528997" hidden="1" x14ac:dyDescent="0.25"/>
    <row r="528998" hidden="1" x14ac:dyDescent="0.25"/>
    <row r="528999" hidden="1" x14ac:dyDescent="0.25"/>
    <row r="529000" hidden="1" x14ac:dyDescent="0.25"/>
    <row r="529001" hidden="1" x14ac:dyDescent="0.25"/>
    <row r="529002" hidden="1" x14ac:dyDescent="0.25"/>
    <row r="529003" hidden="1" x14ac:dyDescent="0.25"/>
    <row r="529004" hidden="1" x14ac:dyDescent="0.25"/>
    <row r="529005" hidden="1" x14ac:dyDescent="0.25"/>
    <row r="529006" hidden="1" x14ac:dyDescent="0.25"/>
    <row r="529007" hidden="1" x14ac:dyDescent="0.25"/>
    <row r="529008" hidden="1" x14ac:dyDescent="0.25"/>
    <row r="529009" hidden="1" x14ac:dyDescent="0.25"/>
    <row r="529010" hidden="1" x14ac:dyDescent="0.25"/>
    <row r="529011" hidden="1" x14ac:dyDescent="0.25"/>
    <row r="529012" hidden="1" x14ac:dyDescent="0.25"/>
    <row r="529013" hidden="1" x14ac:dyDescent="0.25"/>
    <row r="529014" hidden="1" x14ac:dyDescent="0.25"/>
    <row r="529015" hidden="1" x14ac:dyDescent="0.25"/>
    <row r="529016" hidden="1" x14ac:dyDescent="0.25"/>
    <row r="529017" hidden="1" x14ac:dyDescent="0.25"/>
    <row r="529018" hidden="1" x14ac:dyDescent="0.25"/>
    <row r="529019" hidden="1" x14ac:dyDescent="0.25"/>
    <row r="529020" hidden="1" x14ac:dyDescent="0.25"/>
    <row r="529021" hidden="1" x14ac:dyDescent="0.25"/>
    <row r="529022" hidden="1" x14ac:dyDescent="0.25"/>
    <row r="529023" hidden="1" x14ac:dyDescent="0.25"/>
    <row r="529024" hidden="1" x14ac:dyDescent="0.25"/>
    <row r="529025" hidden="1" x14ac:dyDescent="0.25"/>
    <row r="529026" hidden="1" x14ac:dyDescent="0.25"/>
    <row r="529027" hidden="1" x14ac:dyDescent="0.25"/>
    <row r="529028" hidden="1" x14ac:dyDescent="0.25"/>
    <row r="529029" hidden="1" x14ac:dyDescent="0.25"/>
    <row r="529030" hidden="1" x14ac:dyDescent="0.25"/>
    <row r="529031" hidden="1" x14ac:dyDescent="0.25"/>
    <row r="529032" hidden="1" x14ac:dyDescent="0.25"/>
    <row r="529033" hidden="1" x14ac:dyDescent="0.25"/>
    <row r="529034" hidden="1" x14ac:dyDescent="0.25"/>
    <row r="529035" hidden="1" x14ac:dyDescent="0.25"/>
    <row r="529036" hidden="1" x14ac:dyDescent="0.25"/>
    <row r="529037" hidden="1" x14ac:dyDescent="0.25"/>
    <row r="529038" hidden="1" x14ac:dyDescent="0.25"/>
    <row r="529039" hidden="1" x14ac:dyDescent="0.25"/>
    <row r="529040" hidden="1" x14ac:dyDescent="0.25"/>
    <row r="529041" hidden="1" x14ac:dyDescent="0.25"/>
    <row r="529042" hidden="1" x14ac:dyDescent="0.25"/>
    <row r="529043" hidden="1" x14ac:dyDescent="0.25"/>
    <row r="529044" hidden="1" x14ac:dyDescent="0.25"/>
    <row r="529045" hidden="1" x14ac:dyDescent="0.25"/>
    <row r="529046" hidden="1" x14ac:dyDescent="0.25"/>
    <row r="529047" hidden="1" x14ac:dyDescent="0.25"/>
    <row r="529048" hidden="1" x14ac:dyDescent="0.25"/>
    <row r="529049" hidden="1" x14ac:dyDescent="0.25"/>
    <row r="529050" hidden="1" x14ac:dyDescent="0.25"/>
    <row r="529051" hidden="1" x14ac:dyDescent="0.25"/>
    <row r="529052" hidden="1" x14ac:dyDescent="0.25"/>
    <row r="529053" hidden="1" x14ac:dyDescent="0.25"/>
    <row r="529054" hidden="1" x14ac:dyDescent="0.25"/>
    <row r="529055" hidden="1" x14ac:dyDescent="0.25"/>
    <row r="529056" hidden="1" x14ac:dyDescent="0.25"/>
    <row r="529057" hidden="1" x14ac:dyDescent="0.25"/>
    <row r="529058" hidden="1" x14ac:dyDescent="0.25"/>
    <row r="529059" hidden="1" x14ac:dyDescent="0.25"/>
    <row r="529060" hidden="1" x14ac:dyDescent="0.25"/>
    <row r="529061" hidden="1" x14ac:dyDescent="0.25"/>
    <row r="529062" hidden="1" x14ac:dyDescent="0.25"/>
    <row r="529063" hidden="1" x14ac:dyDescent="0.25"/>
    <row r="529064" hidden="1" x14ac:dyDescent="0.25"/>
    <row r="529065" hidden="1" x14ac:dyDescent="0.25"/>
    <row r="529066" hidden="1" x14ac:dyDescent="0.25"/>
    <row r="529067" hidden="1" x14ac:dyDescent="0.25"/>
    <row r="529068" hidden="1" x14ac:dyDescent="0.25"/>
    <row r="529069" hidden="1" x14ac:dyDescent="0.25"/>
    <row r="529070" hidden="1" x14ac:dyDescent="0.25"/>
    <row r="529071" hidden="1" x14ac:dyDescent="0.25"/>
    <row r="529072" hidden="1" x14ac:dyDescent="0.25"/>
    <row r="529073" hidden="1" x14ac:dyDescent="0.25"/>
    <row r="529074" hidden="1" x14ac:dyDescent="0.25"/>
    <row r="529075" hidden="1" x14ac:dyDescent="0.25"/>
    <row r="529076" hidden="1" x14ac:dyDescent="0.25"/>
    <row r="529077" hidden="1" x14ac:dyDescent="0.25"/>
    <row r="529078" hidden="1" x14ac:dyDescent="0.25"/>
    <row r="529079" hidden="1" x14ac:dyDescent="0.25"/>
    <row r="529080" hidden="1" x14ac:dyDescent="0.25"/>
    <row r="529081" hidden="1" x14ac:dyDescent="0.25"/>
    <row r="529082" hidden="1" x14ac:dyDescent="0.25"/>
    <row r="529083" hidden="1" x14ac:dyDescent="0.25"/>
    <row r="529084" hidden="1" x14ac:dyDescent="0.25"/>
    <row r="529085" hidden="1" x14ac:dyDescent="0.25"/>
    <row r="529086" hidden="1" x14ac:dyDescent="0.25"/>
    <row r="529087" hidden="1" x14ac:dyDescent="0.25"/>
    <row r="529088" hidden="1" x14ac:dyDescent="0.25"/>
    <row r="529089" hidden="1" x14ac:dyDescent="0.25"/>
    <row r="529090" hidden="1" x14ac:dyDescent="0.25"/>
    <row r="529091" hidden="1" x14ac:dyDescent="0.25"/>
    <row r="529092" hidden="1" x14ac:dyDescent="0.25"/>
    <row r="529093" hidden="1" x14ac:dyDescent="0.25"/>
    <row r="529094" hidden="1" x14ac:dyDescent="0.25"/>
    <row r="529095" hidden="1" x14ac:dyDescent="0.25"/>
    <row r="529096" hidden="1" x14ac:dyDescent="0.25"/>
    <row r="529097" hidden="1" x14ac:dyDescent="0.25"/>
    <row r="529098" hidden="1" x14ac:dyDescent="0.25"/>
    <row r="529099" hidden="1" x14ac:dyDescent="0.25"/>
    <row r="529100" hidden="1" x14ac:dyDescent="0.25"/>
    <row r="529101" hidden="1" x14ac:dyDescent="0.25"/>
    <row r="529102" hidden="1" x14ac:dyDescent="0.25"/>
    <row r="529103" hidden="1" x14ac:dyDescent="0.25"/>
    <row r="529104" hidden="1" x14ac:dyDescent="0.25"/>
    <row r="529105" hidden="1" x14ac:dyDescent="0.25"/>
    <row r="529106" hidden="1" x14ac:dyDescent="0.25"/>
    <row r="529107" hidden="1" x14ac:dyDescent="0.25"/>
    <row r="529108" hidden="1" x14ac:dyDescent="0.25"/>
    <row r="529109" hidden="1" x14ac:dyDescent="0.25"/>
    <row r="529110" hidden="1" x14ac:dyDescent="0.25"/>
    <row r="529111" hidden="1" x14ac:dyDescent="0.25"/>
    <row r="529112" hidden="1" x14ac:dyDescent="0.25"/>
    <row r="529113" hidden="1" x14ac:dyDescent="0.25"/>
    <row r="529114" hidden="1" x14ac:dyDescent="0.25"/>
    <row r="529115" hidden="1" x14ac:dyDescent="0.25"/>
    <row r="529116" hidden="1" x14ac:dyDescent="0.25"/>
    <row r="529117" hidden="1" x14ac:dyDescent="0.25"/>
    <row r="529118" hidden="1" x14ac:dyDescent="0.25"/>
    <row r="529119" hidden="1" x14ac:dyDescent="0.25"/>
    <row r="529120" hidden="1" x14ac:dyDescent="0.25"/>
    <row r="529121" hidden="1" x14ac:dyDescent="0.25"/>
    <row r="529122" hidden="1" x14ac:dyDescent="0.25"/>
    <row r="529123" hidden="1" x14ac:dyDescent="0.25"/>
    <row r="529124" hidden="1" x14ac:dyDescent="0.25"/>
    <row r="529125" hidden="1" x14ac:dyDescent="0.25"/>
    <row r="529126" hidden="1" x14ac:dyDescent="0.25"/>
    <row r="529127" hidden="1" x14ac:dyDescent="0.25"/>
    <row r="529128" hidden="1" x14ac:dyDescent="0.25"/>
    <row r="529129" hidden="1" x14ac:dyDescent="0.25"/>
    <row r="529130" hidden="1" x14ac:dyDescent="0.25"/>
    <row r="529131" hidden="1" x14ac:dyDescent="0.25"/>
    <row r="529132" hidden="1" x14ac:dyDescent="0.25"/>
    <row r="529133" hidden="1" x14ac:dyDescent="0.25"/>
    <row r="529134" hidden="1" x14ac:dyDescent="0.25"/>
    <row r="529135" hidden="1" x14ac:dyDescent="0.25"/>
    <row r="529136" hidden="1" x14ac:dyDescent="0.25"/>
    <row r="529137" hidden="1" x14ac:dyDescent="0.25"/>
    <row r="529138" hidden="1" x14ac:dyDescent="0.25"/>
    <row r="529139" hidden="1" x14ac:dyDescent="0.25"/>
    <row r="529140" hidden="1" x14ac:dyDescent="0.25"/>
    <row r="529141" hidden="1" x14ac:dyDescent="0.25"/>
    <row r="529142" hidden="1" x14ac:dyDescent="0.25"/>
    <row r="529143" hidden="1" x14ac:dyDescent="0.25"/>
    <row r="529144" hidden="1" x14ac:dyDescent="0.25"/>
    <row r="529145" hidden="1" x14ac:dyDescent="0.25"/>
    <row r="529146" hidden="1" x14ac:dyDescent="0.25"/>
    <row r="529147" hidden="1" x14ac:dyDescent="0.25"/>
    <row r="529148" hidden="1" x14ac:dyDescent="0.25"/>
    <row r="529149" hidden="1" x14ac:dyDescent="0.25"/>
    <row r="529150" hidden="1" x14ac:dyDescent="0.25"/>
    <row r="529151" hidden="1" x14ac:dyDescent="0.25"/>
    <row r="529152" hidden="1" x14ac:dyDescent="0.25"/>
    <row r="529153" hidden="1" x14ac:dyDescent="0.25"/>
    <row r="529154" hidden="1" x14ac:dyDescent="0.25"/>
    <row r="529155" hidden="1" x14ac:dyDescent="0.25"/>
    <row r="529156" hidden="1" x14ac:dyDescent="0.25"/>
    <row r="529157" hidden="1" x14ac:dyDescent="0.25"/>
    <row r="529158" hidden="1" x14ac:dyDescent="0.25"/>
    <row r="529159" hidden="1" x14ac:dyDescent="0.25"/>
    <row r="529160" hidden="1" x14ac:dyDescent="0.25"/>
    <row r="529161" hidden="1" x14ac:dyDescent="0.25"/>
    <row r="529162" hidden="1" x14ac:dyDescent="0.25"/>
    <row r="529163" hidden="1" x14ac:dyDescent="0.25"/>
    <row r="529164" hidden="1" x14ac:dyDescent="0.25"/>
    <row r="529165" hidden="1" x14ac:dyDescent="0.25"/>
    <row r="529166" hidden="1" x14ac:dyDescent="0.25"/>
    <row r="529167" hidden="1" x14ac:dyDescent="0.25"/>
    <row r="529168" hidden="1" x14ac:dyDescent="0.25"/>
    <row r="529169" hidden="1" x14ac:dyDescent="0.25"/>
    <row r="529170" hidden="1" x14ac:dyDescent="0.25"/>
    <row r="529171" hidden="1" x14ac:dyDescent="0.25"/>
    <row r="529172" hidden="1" x14ac:dyDescent="0.25"/>
    <row r="529173" hidden="1" x14ac:dyDescent="0.25"/>
    <row r="529174" hidden="1" x14ac:dyDescent="0.25"/>
    <row r="529175" hidden="1" x14ac:dyDescent="0.25"/>
    <row r="529176" hidden="1" x14ac:dyDescent="0.25"/>
    <row r="529177" hidden="1" x14ac:dyDescent="0.25"/>
    <row r="529178" hidden="1" x14ac:dyDescent="0.25"/>
    <row r="529179" hidden="1" x14ac:dyDescent="0.25"/>
    <row r="529180" hidden="1" x14ac:dyDescent="0.25"/>
    <row r="529181" hidden="1" x14ac:dyDescent="0.25"/>
    <row r="529182" hidden="1" x14ac:dyDescent="0.25"/>
    <row r="529183" hidden="1" x14ac:dyDescent="0.25"/>
    <row r="529184" hidden="1" x14ac:dyDescent="0.25"/>
    <row r="529185" hidden="1" x14ac:dyDescent="0.25"/>
    <row r="529186" hidden="1" x14ac:dyDescent="0.25"/>
    <row r="529187" hidden="1" x14ac:dyDescent="0.25"/>
    <row r="529188" hidden="1" x14ac:dyDescent="0.25"/>
    <row r="529189" hidden="1" x14ac:dyDescent="0.25"/>
    <row r="529190" hidden="1" x14ac:dyDescent="0.25"/>
    <row r="529191" hidden="1" x14ac:dyDescent="0.25"/>
    <row r="529192" hidden="1" x14ac:dyDescent="0.25"/>
    <row r="529193" hidden="1" x14ac:dyDescent="0.25"/>
    <row r="529194" hidden="1" x14ac:dyDescent="0.25"/>
    <row r="529195" hidden="1" x14ac:dyDescent="0.25"/>
    <row r="529196" hidden="1" x14ac:dyDescent="0.25"/>
    <row r="529197" hidden="1" x14ac:dyDescent="0.25"/>
    <row r="529198" hidden="1" x14ac:dyDescent="0.25"/>
    <row r="529199" hidden="1" x14ac:dyDescent="0.25"/>
    <row r="529200" hidden="1" x14ac:dyDescent="0.25"/>
    <row r="529201" hidden="1" x14ac:dyDescent="0.25"/>
    <row r="529202" hidden="1" x14ac:dyDescent="0.25"/>
    <row r="529203" hidden="1" x14ac:dyDescent="0.25"/>
    <row r="529204" hidden="1" x14ac:dyDescent="0.25"/>
    <row r="529205" hidden="1" x14ac:dyDescent="0.25"/>
    <row r="529206" hidden="1" x14ac:dyDescent="0.25"/>
    <row r="529207" hidden="1" x14ac:dyDescent="0.25"/>
    <row r="529208" hidden="1" x14ac:dyDescent="0.25"/>
    <row r="529209" hidden="1" x14ac:dyDescent="0.25"/>
    <row r="529210" hidden="1" x14ac:dyDescent="0.25"/>
    <row r="529211" hidden="1" x14ac:dyDescent="0.25"/>
    <row r="529212" hidden="1" x14ac:dyDescent="0.25"/>
    <row r="529213" hidden="1" x14ac:dyDescent="0.25"/>
    <row r="529214" hidden="1" x14ac:dyDescent="0.25"/>
    <row r="529215" hidden="1" x14ac:dyDescent="0.25"/>
    <row r="529216" hidden="1" x14ac:dyDescent="0.25"/>
    <row r="529217" hidden="1" x14ac:dyDescent="0.25"/>
    <row r="529218" hidden="1" x14ac:dyDescent="0.25"/>
    <row r="529219" hidden="1" x14ac:dyDescent="0.25"/>
    <row r="529220" hidden="1" x14ac:dyDescent="0.25"/>
    <row r="529221" hidden="1" x14ac:dyDescent="0.25"/>
    <row r="529222" hidden="1" x14ac:dyDescent="0.25"/>
    <row r="529223" hidden="1" x14ac:dyDescent="0.25"/>
    <row r="529224" hidden="1" x14ac:dyDescent="0.25"/>
    <row r="529225" hidden="1" x14ac:dyDescent="0.25"/>
    <row r="529226" hidden="1" x14ac:dyDescent="0.25"/>
    <row r="529227" hidden="1" x14ac:dyDescent="0.25"/>
    <row r="529228" hidden="1" x14ac:dyDescent="0.25"/>
    <row r="529229" hidden="1" x14ac:dyDescent="0.25"/>
    <row r="529230" hidden="1" x14ac:dyDescent="0.25"/>
    <row r="529231" hidden="1" x14ac:dyDescent="0.25"/>
    <row r="529232" hidden="1" x14ac:dyDescent="0.25"/>
    <row r="529233" hidden="1" x14ac:dyDescent="0.25"/>
    <row r="529234" hidden="1" x14ac:dyDescent="0.25"/>
    <row r="529235" hidden="1" x14ac:dyDescent="0.25"/>
    <row r="529236" hidden="1" x14ac:dyDescent="0.25"/>
    <row r="529237" hidden="1" x14ac:dyDescent="0.25"/>
    <row r="529238" hidden="1" x14ac:dyDescent="0.25"/>
    <row r="529239" hidden="1" x14ac:dyDescent="0.25"/>
    <row r="529240" hidden="1" x14ac:dyDescent="0.25"/>
    <row r="529241" hidden="1" x14ac:dyDescent="0.25"/>
    <row r="529242" hidden="1" x14ac:dyDescent="0.25"/>
    <row r="529243" hidden="1" x14ac:dyDescent="0.25"/>
    <row r="529244" hidden="1" x14ac:dyDescent="0.25"/>
    <row r="529245" hidden="1" x14ac:dyDescent="0.25"/>
    <row r="529246" hidden="1" x14ac:dyDescent="0.25"/>
    <row r="529247" hidden="1" x14ac:dyDescent="0.25"/>
    <row r="529248" hidden="1" x14ac:dyDescent="0.25"/>
    <row r="529249" hidden="1" x14ac:dyDescent="0.25"/>
    <row r="529250" hidden="1" x14ac:dyDescent="0.25"/>
    <row r="529251" hidden="1" x14ac:dyDescent="0.25"/>
    <row r="529252" hidden="1" x14ac:dyDescent="0.25"/>
    <row r="529253" hidden="1" x14ac:dyDescent="0.25"/>
    <row r="529254" hidden="1" x14ac:dyDescent="0.25"/>
    <row r="529255" hidden="1" x14ac:dyDescent="0.25"/>
    <row r="529256" hidden="1" x14ac:dyDescent="0.25"/>
    <row r="529257" hidden="1" x14ac:dyDescent="0.25"/>
    <row r="529258" hidden="1" x14ac:dyDescent="0.25"/>
    <row r="529259" hidden="1" x14ac:dyDescent="0.25"/>
    <row r="529260" hidden="1" x14ac:dyDescent="0.25"/>
    <row r="529261" hidden="1" x14ac:dyDescent="0.25"/>
    <row r="529262" hidden="1" x14ac:dyDescent="0.25"/>
    <row r="529263" hidden="1" x14ac:dyDescent="0.25"/>
    <row r="529264" hidden="1" x14ac:dyDescent="0.25"/>
    <row r="529265" hidden="1" x14ac:dyDescent="0.25"/>
    <row r="529266" hidden="1" x14ac:dyDescent="0.25"/>
    <row r="529267" hidden="1" x14ac:dyDescent="0.25"/>
    <row r="529268" hidden="1" x14ac:dyDescent="0.25"/>
    <row r="529269" hidden="1" x14ac:dyDescent="0.25"/>
    <row r="529270" hidden="1" x14ac:dyDescent="0.25"/>
    <row r="529271" hidden="1" x14ac:dyDescent="0.25"/>
    <row r="529272" hidden="1" x14ac:dyDescent="0.25"/>
    <row r="529273" hidden="1" x14ac:dyDescent="0.25"/>
    <row r="529274" hidden="1" x14ac:dyDescent="0.25"/>
    <row r="529275" hidden="1" x14ac:dyDescent="0.25"/>
    <row r="529276" hidden="1" x14ac:dyDescent="0.25"/>
    <row r="529277" hidden="1" x14ac:dyDescent="0.25"/>
    <row r="529278" hidden="1" x14ac:dyDescent="0.25"/>
    <row r="529279" hidden="1" x14ac:dyDescent="0.25"/>
    <row r="529280" hidden="1" x14ac:dyDescent="0.25"/>
    <row r="529281" hidden="1" x14ac:dyDescent="0.25"/>
    <row r="529282" hidden="1" x14ac:dyDescent="0.25"/>
    <row r="529283" hidden="1" x14ac:dyDescent="0.25"/>
    <row r="529284" hidden="1" x14ac:dyDescent="0.25"/>
    <row r="529285" hidden="1" x14ac:dyDescent="0.25"/>
    <row r="529286" hidden="1" x14ac:dyDescent="0.25"/>
    <row r="529287" hidden="1" x14ac:dyDescent="0.25"/>
    <row r="529288" hidden="1" x14ac:dyDescent="0.25"/>
    <row r="529289" hidden="1" x14ac:dyDescent="0.25"/>
    <row r="529290" hidden="1" x14ac:dyDescent="0.25"/>
    <row r="529291" hidden="1" x14ac:dyDescent="0.25"/>
    <row r="529292" hidden="1" x14ac:dyDescent="0.25"/>
    <row r="529293" hidden="1" x14ac:dyDescent="0.25"/>
    <row r="529294" hidden="1" x14ac:dyDescent="0.25"/>
    <row r="529295" hidden="1" x14ac:dyDescent="0.25"/>
    <row r="529296" hidden="1" x14ac:dyDescent="0.25"/>
    <row r="529297" hidden="1" x14ac:dyDescent="0.25"/>
    <row r="529298" hidden="1" x14ac:dyDescent="0.25"/>
    <row r="529299" hidden="1" x14ac:dyDescent="0.25"/>
    <row r="529300" hidden="1" x14ac:dyDescent="0.25"/>
    <row r="529301" hidden="1" x14ac:dyDescent="0.25"/>
    <row r="529302" hidden="1" x14ac:dyDescent="0.25"/>
    <row r="529303" hidden="1" x14ac:dyDescent="0.25"/>
    <row r="529304" hidden="1" x14ac:dyDescent="0.25"/>
    <row r="529305" hidden="1" x14ac:dyDescent="0.25"/>
    <row r="529306" hidden="1" x14ac:dyDescent="0.25"/>
    <row r="529307" hidden="1" x14ac:dyDescent="0.25"/>
    <row r="529308" hidden="1" x14ac:dyDescent="0.25"/>
    <row r="529309" hidden="1" x14ac:dyDescent="0.25"/>
    <row r="529310" hidden="1" x14ac:dyDescent="0.25"/>
    <row r="529311" hidden="1" x14ac:dyDescent="0.25"/>
    <row r="529312" hidden="1" x14ac:dyDescent="0.25"/>
    <row r="529313" hidden="1" x14ac:dyDescent="0.25"/>
    <row r="529314" hidden="1" x14ac:dyDescent="0.25"/>
    <row r="529315" hidden="1" x14ac:dyDescent="0.25"/>
    <row r="529316" hidden="1" x14ac:dyDescent="0.25"/>
    <row r="529317" hidden="1" x14ac:dyDescent="0.25"/>
    <row r="529318" hidden="1" x14ac:dyDescent="0.25"/>
    <row r="529319" hidden="1" x14ac:dyDescent="0.25"/>
    <row r="529320" hidden="1" x14ac:dyDescent="0.25"/>
    <row r="529321" hidden="1" x14ac:dyDescent="0.25"/>
    <row r="529322" hidden="1" x14ac:dyDescent="0.25"/>
    <row r="529323" hidden="1" x14ac:dyDescent="0.25"/>
    <row r="529324" hidden="1" x14ac:dyDescent="0.25"/>
    <row r="529325" hidden="1" x14ac:dyDescent="0.25"/>
    <row r="529326" hidden="1" x14ac:dyDescent="0.25"/>
    <row r="529327" hidden="1" x14ac:dyDescent="0.25"/>
    <row r="529328" hidden="1" x14ac:dyDescent="0.25"/>
    <row r="529329" hidden="1" x14ac:dyDescent="0.25"/>
    <row r="529330" hidden="1" x14ac:dyDescent="0.25"/>
    <row r="529331" hidden="1" x14ac:dyDescent="0.25"/>
    <row r="529332" hidden="1" x14ac:dyDescent="0.25"/>
    <row r="529333" hidden="1" x14ac:dyDescent="0.25"/>
    <row r="529334" hidden="1" x14ac:dyDescent="0.25"/>
    <row r="529335" hidden="1" x14ac:dyDescent="0.25"/>
    <row r="529336" hidden="1" x14ac:dyDescent="0.25"/>
    <row r="529337" hidden="1" x14ac:dyDescent="0.25"/>
    <row r="529338" hidden="1" x14ac:dyDescent="0.25"/>
    <row r="529339" hidden="1" x14ac:dyDescent="0.25"/>
    <row r="529340" hidden="1" x14ac:dyDescent="0.25"/>
    <row r="529341" hidden="1" x14ac:dyDescent="0.25"/>
    <row r="529342" hidden="1" x14ac:dyDescent="0.25"/>
    <row r="529343" hidden="1" x14ac:dyDescent="0.25"/>
    <row r="529344" hidden="1" x14ac:dyDescent="0.25"/>
    <row r="529345" hidden="1" x14ac:dyDescent="0.25"/>
    <row r="529346" hidden="1" x14ac:dyDescent="0.25"/>
    <row r="529347" hidden="1" x14ac:dyDescent="0.25"/>
    <row r="529348" hidden="1" x14ac:dyDescent="0.25"/>
    <row r="529349" hidden="1" x14ac:dyDescent="0.25"/>
    <row r="529350" hidden="1" x14ac:dyDescent="0.25"/>
    <row r="529351" hidden="1" x14ac:dyDescent="0.25"/>
    <row r="529352" hidden="1" x14ac:dyDescent="0.25"/>
    <row r="529353" hidden="1" x14ac:dyDescent="0.25"/>
    <row r="529354" hidden="1" x14ac:dyDescent="0.25"/>
    <row r="529355" hidden="1" x14ac:dyDescent="0.25"/>
    <row r="529356" hidden="1" x14ac:dyDescent="0.25"/>
    <row r="529357" hidden="1" x14ac:dyDescent="0.25"/>
    <row r="529358" hidden="1" x14ac:dyDescent="0.25"/>
    <row r="529359" hidden="1" x14ac:dyDescent="0.25"/>
    <row r="529360" hidden="1" x14ac:dyDescent="0.25"/>
    <row r="529361" hidden="1" x14ac:dyDescent="0.25"/>
    <row r="529362" hidden="1" x14ac:dyDescent="0.25"/>
    <row r="529363" hidden="1" x14ac:dyDescent="0.25"/>
    <row r="529364" hidden="1" x14ac:dyDescent="0.25"/>
    <row r="529365" hidden="1" x14ac:dyDescent="0.25"/>
    <row r="529366" hidden="1" x14ac:dyDescent="0.25"/>
    <row r="529367" hidden="1" x14ac:dyDescent="0.25"/>
    <row r="529368" hidden="1" x14ac:dyDescent="0.25"/>
    <row r="529369" hidden="1" x14ac:dyDescent="0.25"/>
    <row r="529370" hidden="1" x14ac:dyDescent="0.25"/>
    <row r="529371" hidden="1" x14ac:dyDescent="0.25"/>
    <row r="529372" hidden="1" x14ac:dyDescent="0.25"/>
    <row r="529373" hidden="1" x14ac:dyDescent="0.25"/>
    <row r="529374" hidden="1" x14ac:dyDescent="0.25"/>
    <row r="529375" hidden="1" x14ac:dyDescent="0.25"/>
    <row r="529376" hidden="1" x14ac:dyDescent="0.25"/>
    <row r="529377" hidden="1" x14ac:dyDescent="0.25"/>
    <row r="529378" hidden="1" x14ac:dyDescent="0.25"/>
    <row r="529379" hidden="1" x14ac:dyDescent="0.25"/>
    <row r="529380" hidden="1" x14ac:dyDescent="0.25"/>
    <row r="529381" hidden="1" x14ac:dyDescent="0.25"/>
    <row r="529382" hidden="1" x14ac:dyDescent="0.25"/>
    <row r="529383" hidden="1" x14ac:dyDescent="0.25"/>
    <row r="529384" hidden="1" x14ac:dyDescent="0.25"/>
    <row r="529385" hidden="1" x14ac:dyDescent="0.25"/>
    <row r="529386" hidden="1" x14ac:dyDescent="0.25"/>
    <row r="529387" hidden="1" x14ac:dyDescent="0.25"/>
    <row r="529388" hidden="1" x14ac:dyDescent="0.25"/>
    <row r="529389" hidden="1" x14ac:dyDescent="0.25"/>
    <row r="529390" hidden="1" x14ac:dyDescent="0.25"/>
    <row r="529391" hidden="1" x14ac:dyDescent="0.25"/>
    <row r="529392" hidden="1" x14ac:dyDescent="0.25"/>
    <row r="529393" hidden="1" x14ac:dyDescent="0.25"/>
    <row r="529394" hidden="1" x14ac:dyDescent="0.25"/>
    <row r="529395" hidden="1" x14ac:dyDescent="0.25"/>
    <row r="529396" hidden="1" x14ac:dyDescent="0.25"/>
    <row r="529397" hidden="1" x14ac:dyDescent="0.25"/>
    <row r="529398" hidden="1" x14ac:dyDescent="0.25"/>
    <row r="529399" hidden="1" x14ac:dyDescent="0.25"/>
    <row r="529400" hidden="1" x14ac:dyDescent="0.25"/>
    <row r="529401" hidden="1" x14ac:dyDescent="0.25"/>
    <row r="529402" hidden="1" x14ac:dyDescent="0.25"/>
    <row r="529403" hidden="1" x14ac:dyDescent="0.25"/>
    <row r="529404" hidden="1" x14ac:dyDescent="0.25"/>
    <row r="529405" hidden="1" x14ac:dyDescent="0.25"/>
    <row r="529406" hidden="1" x14ac:dyDescent="0.25"/>
    <row r="529407" hidden="1" x14ac:dyDescent="0.25"/>
    <row r="529408" hidden="1" x14ac:dyDescent="0.25"/>
    <row r="529409" hidden="1" x14ac:dyDescent="0.25"/>
    <row r="529410" hidden="1" x14ac:dyDescent="0.25"/>
    <row r="529411" hidden="1" x14ac:dyDescent="0.25"/>
    <row r="529412" hidden="1" x14ac:dyDescent="0.25"/>
    <row r="529413" hidden="1" x14ac:dyDescent="0.25"/>
    <row r="529414" hidden="1" x14ac:dyDescent="0.25"/>
    <row r="529415" hidden="1" x14ac:dyDescent="0.25"/>
    <row r="529416" hidden="1" x14ac:dyDescent="0.25"/>
    <row r="529417" hidden="1" x14ac:dyDescent="0.25"/>
    <row r="529418" hidden="1" x14ac:dyDescent="0.25"/>
    <row r="529419" hidden="1" x14ac:dyDescent="0.25"/>
    <row r="529420" hidden="1" x14ac:dyDescent="0.25"/>
    <row r="529421" hidden="1" x14ac:dyDescent="0.25"/>
    <row r="529422" hidden="1" x14ac:dyDescent="0.25"/>
    <row r="529423" hidden="1" x14ac:dyDescent="0.25"/>
    <row r="529424" hidden="1" x14ac:dyDescent="0.25"/>
    <row r="529425" hidden="1" x14ac:dyDescent="0.25"/>
    <row r="529426" hidden="1" x14ac:dyDescent="0.25"/>
    <row r="529427" hidden="1" x14ac:dyDescent="0.25"/>
    <row r="529428" hidden="1" x14ac:dyDescent="0.25"/>
    <row r="529429" hidden="1" x14ac:dyDescent="0.25"/>
    <row r="529430" hidden="1" x14ac:dyDescent="0.25"/>
    <row r="529431" hidden="1" x14ac:dyDescent="0.25"/>
    <row r="529432" hidden="1" x14ac:dyDescent="0.25"/>
    <row r="529433" hidden="1" x14ac:dyDescent="0.25"/>
    <row r="529434" hidden="1" x14ac:dyDescent="0.25"/>
    <row r="529435" hidden="1" x14ac:dyDescent="0.25"/>
    <row r="529436" hidden="1" x14ac:dyDescent="0.25"/>
    <row r="529437" hidden="1" x14ac:dyDescent="0.25"/>
    <row r="529438" hidden="1" x14ac:dyDescent="0.25"/>
    <row r="529439" hidden="1" x14ac:dyDescent="0.25"/>
    <row r="529440" hidden="1" x14ac:dyDescent="0.25"/>
    <row r="529441" hidden="1" x14ac:dyDescent="0.25"/>
    <row r="529442" hidden="1" x14ac:dyDescent="0.25"/>
    <row r="529443" hidden="1" x14ac:dyDescent="0.25"/>
    <row r="529444" hidden="1" x14ac:dyDescent="0.25"/>
    <row r="529445" hidden="1" x14ac:dyDescent="0.25"/>
    <row r="529446" hidden="1" x14ac:dyDescent="0.25"/>
    <row r="529447" hidden="1" x14ac:dyDescent="0.25"/>
    <row r="529448" hidden="1" x14ac:dyDescent="0.25"/>
    <row r="529449" hidden="1" x14ac:dyDescent="0.25"/>
    <row r="529450" hidden="1" x14ac:dyDescent="0.25"/>
    <row r="529451" hidden="1" x14ac:dyDescent="0.25"/>
    <row r="529452" hidden="1" x14ac:dyDescent="0.25"/>
    <row r="529453" hidden="1" x14ac:dyDescent="0.25"/>
    <row r="529454" hidden="1" x14ac:dyDescent="0.25"/>
    <row r="529455" hidden="1" x14ac:dyDescent="0.25"/>
    <row r="529456" hidden="1" x14ac:dyDescent="0.25"/>
    <row r="529457" hidden="1" x14ac:dyDescent="0.25"/>
    <row r="529458" hidden="1" x14ac:dyDescent="0.25"/>
    <row r="529459" hidden="1" x14ac:dyDescent="0.25"/>
    <row r="529460" hidden="1" x14ac:dyDescent="0.25"/>
    <row r="529461" hidden="1" x14ac:dyDescent="0.25"/>
    <row r="529462" hidden="1" x14ac:dyDescent="0.25"/>
    <row r="529463" hidden="1" x14ac:dyDescent="0.25"/>
    <row r="529464" hidden="1" x14ac:dyDescent="0.25"/>
    <row r="529465" hidden="1" x14ac:dyDescent="0.25"/>
    <row r="529466" hidden="1" x14ac:dyDescent="0.25"/>
    <row r="529467" hidden="1" x14ac:dyDescent="0.25"/>
    <row r="529468" hidden="1" x14ac:dyDescent="0.25"/>
    <row r="529469" hidden="1" x14ac:dyDescent="0.25"/>
    <row r="529470" hidden="1" x14ac:dyDescent="0.25"/>
    <row r="529471" hidden="1" x14ac:dyDescent="0.25"/>
    <row r="529472" hidden="1" x14ac:dyDescent="0.25"/>
    <row r="529473" hidden="1" x14ac:dyDescent="0.25"/>
    <row r="529474" hidden="1" x14ac:dyDescent="0.25"/>
    <row r="529475" hidden="1" x14ac:dyDescent="0.25"/>
    <row r="529476" hidden="1" x14ac:dyDescent="0.25"/>
    <row r="529477" hidden="1" x14ac:dyDescent="0.25"/>
    <row r="529478" hidden="1" x14ac:dyDescent="0.25"/>
    <row r="529479" hidden="1" x14ac:dyDescent="0.25"/>
    <row r="529480" hidden="1" x14ac:dyDescent="0.25"/>
    <row r="529481" hidden="1" x14ac:dyDescent="0.25"/>
    <row r="529482" hidden="1" x14ac:dyDescent="0.25"/>
    <row r="529483" hidden="1" x14ac:dyDescent="0.25"/>
    <row r="529484" hidden="1" x14ac:dyDescent="0.25"/>
    <row r="529485" hidden="1" x14ac:dyDescent="0.25"/>
    <row r="529486" hidden="1" x14ac:dyDescent="0.25"/>
    <row r="529487" hidden="1" x14ac:dyDescent="0.25"/>
    <row r="529488" hidden="1" x14ac:dyDescent="0.25"/>
    <row r="529489" hidden="1" x14ac:dyDescent="0.25"/>
    <row r="529490" hidden="1" x14ac:dyDescent="0.25"/>
    <row r="529491" hidden="1" x14ac:dyDescent="0.25"/>
    <row r="529492" hidden="1" x14ac:dyDescent="0.25"/>
    <row r="529493" hidden="1" x14ac:dyDescent="0.25"/>
    <row r="529494" hidden="1" x14ac:dyDescent="0.25"/>
    <row r="529495" hidden="1" x14ac:dyDescent="0.25"/>
    <row r="529496" hidden="1" x14ac:dyDescent="0.25"/>
    <row r="529497" hidden="1" x14ac:dyDescent="0.25"/>
    <row r="529498" hidden="1" x14ac:dyDescent="0.25"/>
    <row r="529499" hidden="1" x14ac:dyDescent="0.25"/>
    <row r="529500" hidden="1" x14ac:dyDescent="0.25"/>
    <row r="529501" hidden="1" x14ac:dyDescent="0.25"/>
    <row r="529502" hidden="1" x14ac:dyDescent="0.25"/>
    <row r="529503" hidden="1" x14ac:dyDescent="0.25"/>
    <row r="529504" hidden="1" x14ac:dyDescent="0.25"/>
    <row r="529505" hidden="1" x14ac:dyDescent="0.25"/>
    <row r="529506" hidden="1" x14ac:dyDescent="0.25"/>
    <row r="529507" hidden="1" x14ac:dyDescent="0.25"/>
    <row r="529508" hidden="1" x14ac:dyDescent="0.25"/>
    <row r="529509" hidden="1" x14ac:dyDescent="0.25"/>
    <row r="529510" hidden="1" x14ac:dyDescent="0.25"/>
    <row r="529511" hidden="1" x14ac:dyDescent="0.25"/>
    <row r="529512" hidden="1" x14ac:dyDescent="0.25"/>
    <row r="529513" hidden="1" x14ac:dyDescent="0.25"/>
    <row r="529514" hidden="1" x14ac:dyDescent="0.25"/>
    <row r="529515" hidden="1" x14ac:dyDescent="0.25"/>
    <row r="529516" hidden="1" x14ac:dyDescent="0.25"/>
    <row r="529517" hidden="1" x14ac:dyDescent="0.25"/>
    <row r="529518" hidden="1" x14ac:dyDescent="0.25"/>
    <row r="529519" hidden="1" x14ac:dyDescent="0.25"/>
    <row r="529520" hidden="1" x14ac:dyDescent="0.25"/>
    <row r="529521" hidden="1" x14ac:dyDescent="0.25"/>
    <row r="529522" hidden="1" x14ac:dyDescent="0.25"/>
    <row r="529523" hidden="1" x14ac:dyDescent="0.25"/>
    <row r="529524" hidden="1" x14ac:dyDescent="0.25"/>
    <row r="529525" hidden="1" x14ac:dyDescent="0.25"/>
    <row r="529526" hidden="1" x14ac:dyDescent="0.25"/>
    <row r="529527" hidden="1" x14ac:dyDescent="0.25"/>
    <row r="529528" hidden="1" x14ac:dyDescent="0.25"/>
    <row r="529529" hidden="1" x14ac:dyDescent="0.25"/>
    <row r="529530" hidden="1" x14ac:dyDescent="0.25"/>
    <row r="529531" hidden="1" x14ac:dyDescent="0.25"/>
    <row r="529532" hidden="1" x14ac:dyDescent="0.25"/>
    <row r="529533" hidden="1" x14ac:dyDescent="0.25"/>
    <row r="529534" hidden="1" x14ac:dyDescent="0.25"/>
    <row r="529535" hidden="1" x14ac:dyDescent="0.25"/>
    <row r="529536" hidden="1" x14ac:dyDescent="0.25"/>
    <row r="529537" hidden="1" x14ac:dyDescent="0.25"/>
    <row r="529538" hidden="1" x14ac:dyDescent="0.25"/>
    <row r="529539" hidden="1" x14ac:dyDescent="0.25"/>
    <row r="529540" hidden="1" x14ac:dyDescent="0.25"/>
    <row r="529541" hidden="1" x14ac:dyDescent="0.25"/>
    <row r="529542" hidden="1" x14ac:dyDescent="0.25"/>
    <row r="529543" hidden="1" x14ac:dyDescent="0.25"/>
    <row r="529544" hidden="1" x14ac:dyDescent="0.25"/>
    <row r="529545" hidden="1" x14ac:dyDescent="0.25"/>
    <row r="529546" hidden="1" x14ac:dyDescent="0.25"/>
    <row r="529547" hidden="1" x14ac:dyDescent="0.25"/>
    <row r="529548" hidden="1" x14ac:dyDescent="0.25"/>
    <row r="529549" hidden="1" x14ac:dyDescent="0.25"/>
    <row r="529550" hidden="1" x14ac:dyDescent="0.25"/>
    <row r="529551" hidden="1" x14ac:dyDescent="0.25"/>
    <row r="529552" hidden="1" x14ac:dyDescent="0.25"/>
    <row r="529553" hidden="1" x14ac:dyDescent="0.25"/>
    <row r="529554" hidden="1" x14ac:dyDescent="0.25"/>
    <row r="529555" hidden="1" x14ac:dyDescent="0.25"/>
    <row r="529556" hidden="1" x14ac:dyDescent="0.25"/>
    <row r="529557" hidden="1" x14ac:dyDescent="0.25"/>
    <row r="529558" hidden="1" x14ac:dyDescent="0.25"/>
    <row r="529559" hidden="1" x14ac:dyDescent="0.25"/>
    <row r="529560" hidden="1" x14ac:dyDescent="0.25"/>
    <row r="529561" hidden="1" x14ac:dyDescent="0.25"/>
    <row r="529562" hidden="1" x14ac:dyDescent="0.25"/>
    <row r="529563" hidden="1" x14ac:dyDescent="0.25"/>
    <row r="529564" hidden="1" x14ac:dyDescent="0.25"/>
    <row r="529565" hidden="1" x14ac:dyDescent="0.25"/>
    <row r="529566" hidden="1" x14ac:dyDescent="0.25"/>
    <row r="529567" hidden="1" x14ac:dyDescent="0.25"/>
    <row r="529568" hidden="1" x14ac:dyDescent="0.25"/>
    <row r="529569" hidden="1" x14ac:dyDescent="0.25"/>
    <row r="529570" hidden="1" x14ac:dyDescent="0.25"/>
    <row r="529571" hidden="1" x14ac:dyDescent="0.25"/>
    <row r="529572" hidden="1" x14ac:dyDescent="0.25"/>
    <row r="529573" hidden="1" x14ac:dyDescent="0.25"/>
    <row r="529574" hidden="1" x14ac:dyDescent="0.25"/>
    <row r="529575" hidden="1" x14ac:dyDescent="0.25"/>
    <row r="529576" hidden="1" x14ac:dyDescent="0.25"/>
    <row r="529577" hidden="1" x14ac:dyDescent="0.25"/>
    <row r="529578" hidden="1" x14ac:dyDescent="0.25"/>
    <row r="529579" hidden="1" x14ac:dyDescent="0.25"/>
    <row r="529580" hidden="1" x14ac:dyDescent="0.25"/>
    <row r="529581" hidden="1" x14ac:dyDescent="0.25"/>
    <row r="529582" hidden="1" x14ac:dyDescent="0.25"/>
    <row r="529583" hidden="1" x14ac:dyDescent="0.25"/>
    <row r="529584" hidden="1" x14ac:dyDescent="0.25"/>
    <row r="529585" hidden="1" x14ac:dyDescent="0.25"/>
    <row r="529586" hidden="1" x14ac:dyDescent="0.25"/>
    <row r="529587" hidden="1" x14ac:dyDescent="0.25"/>
    <row r="529588" hidden="1" x14ac:dyDescent="0.25"/>
    <row r="529589" hidden="1" x14ac:dyDescent="0.25"/>
    <row r="529590" hidden="1" x14ac:dyDescent="0.25"/>
    <row r="529591" hidden="1" x14ac:dyDescent="0.25"/>
    <row r="529592" hidden="1" x14ac:dyDescent="0.25"/>
    <row r="529593" hidden="1" x14ac:dyDescent="0.25"/>
    <row r="529594" hidden="1" x14ac:dyDescent="0.25"/>
    <row r="529595" hidden="1" x14ac:dyDescent="0.25"/>
    <row r="529596" hidden="1" x14ac:dyDescent="0.25"/>
    <row r="529597" hidden="1" x14ac:dyDescent="0.25"/>
    <row r="529598" hidden="1" x14ac:dyDescent="0.25"/>
    <row r="529599" hidden="1" x14ac:dyDescent="0.25"/>
    <row r="529600" hidden="1" x14ac:dyDescent="0.25"/>
    <row r="529601" hidden="1" x14ac:dyDescent="0.25"/>
    <row r="529602" hidden="1" x14ac:dyDescent="0.25"/>
    <row r="529603" hidden="1" x14ac:dyDescent="0.25"/>
    <row r="529604" hidden="1" x14ac:dyDescent="0.25"/>
    <row r="529605" hidden="1" x14ac:dyDescent="0.25"/>
    <row r="529606" hidden="1" x14ac:dyDescent="0.25"/>
    <row r="529607" hidden="1" x14ac:dyDescent="0.25"/>
    <row r="529608" hidden="1" x14ac:dyDescent="0.25"/>
    <row r="529609" hidden="1" x14ac:dyDescent="0.25"/>
    <row r="529610" hidden="1" x14ac:dyDescent="0.25"/>
    <row r="529611" hidden="1" x14ac:dyDescent="0.25"/>
    <row r="529612" hidden="1" x14ac:dyDescent="0.25"/>
    <row r="529613" hidden="1" x14ac:dyDescent="0.25"/>
    <row r="529614" hidden="1" x14ac:dyDescent="0.25"/>
    <row r="529615" hidden="1" x14ac:dyDescent="0.25"/>
    <row r="529616" hidden="1" x14ac:dyDescent="0.25"/>
    <row r="529617" hidden="1" x14ac:dyDescent="0.25"/>
    <row r="529618" hidden="1" x14ac:dyDescent="0.25"/>
    <row r="529619" hidden="1" x14ac:dyDescent="0.25"/>
    <row r="529620" hidden="1" x14ac:dyDescent="0.25"/>
    <row r="529621" hidden="1" x14ac:dyDescent="0.25"/>
    <row r="529622" hidden="1" x14ac:dyDescent="0.25"/>
    <row r="529623" hidden="1" x14ac:dyDescent="0.25"/>
    <row r="529624" hidden="1" x14ac:dyDescent="0.25"/>
    <row r="529625" hidden="1" x14ac:dyDescent="0.25"/>
    <row r="529626" hidden="1" x14ac:dyDescent="0.25"/>
    <row r="529627" hidden="1" x14ac:dyDescent="0.25"/>
    <row r="529628" hidden="1" x14ac:dyDescent="0.25"/>
    <row r="529629" hidden="1" x14ac:dyDescent="0.25"/>
    <row r="529630" hidden="1" x14ac:dyDescent="0.25"/>
    <row r="529631" hidden="1" x14ac:dyDescent="0.25"/>
    <row r="529632" hidden="1" x14ac:dyDescent="0.25"/>
    <row r="529633" hidden="1" x14ac:dyDescent="0.25"/>
    <row r="529634" hidden="1" x14ac:dyDescent="0.25"/>
    <row r="529635" hidden="1" x14ac:dyDescent="0.25"/>
    <row r="529636" hidden="1" x14ac:dyDescent="0.25"/>
    <row r="529637" hidden="1" x14ac:dyDescent="0.25"/>
    <row r="529638" hidden="1" x14ac:dyDescent="0.25"/>
    <row r="529639" hidden="1" x14ac:dyDescent="0.25"/>
    <row r="529640" hidden="1" x14ac:dyDescent="0.25"/>
    <row r="529641" hidden="1" x14ac:dyDescent="0.25"/>
    <row r="529642" hidden="1" x14ac:dyDescent="0.25"/>
    <row r="529643" hidden="1" x14ac:dyDescent="0.25"/>
    <row r="529644" hidden="1" x14ac:dyDescent="0.25"/>
    <row r="529645" hidden="1" x14ac:dyDescent="0.25"/>
    <row r="529646" hidden="1" x14ac:dyDescent="0.25"/>
    <row r="529647" hidden="1" x14ac:dyDescent="0.25"/>
    <row r="529648" hidden="1" x14ac:dyDescent="0.25"/>
    <row r="529649" hidden="1" x14ac:dyDescent="0.25"/>
    <row r="529650" hidden="1" x14ac:dyDescent="0.25"/>
    <row r="529651" hidden="1" x14ac:dyDescent="0.25"/>
    <row r="529652" hidden="1" x14ac:dyDescent="0.25"/>
    <row r="529653" hidden="1" x14ac:dyDescent="0.25"/>
    <row r="529654" hidden="1" x14ac:dyDescent="0.25"/>
    <row r="529655" hidden="1" x14ac:dyDescent="0.25"/>
    <row r="529656" hidden="1" x14ac:dyDescent="0.25"/>
    <row r="529657" hidden="1" x14ac:dyDescent="0.25"/>
    <row r="529658" hidden="1" x14ac:dyDescent="0.25"/>
    <row r="529659" hidden="1" x14ac:dyDescent="0.25"/>
    <row r="529660" hidden="1" x14ac:dyDescent="0.25"/>
    <row r="529661" hidden="1" x14ac:dyDescent="0.25"/>
    <row r="529662" hidden="1" x14ac:dyDescent="0.25"/>
    <row r="529663" hidden="1" x14ac:dyDescent="0.25"/>
    <row r="529664" hidden="1" x14ac:dyDescent="0.25"/>
    <row r="529665" hidden="1" x14ac:dyDescent="0.25"/>
    <row r="529666" hidden="1" x14ac:dyDescent="0.25"/>
    <row r="529667" hidden="1" x14ac:dyDescent="0.25"/>
    <row r="529668" hidden="1" x14ac:dyDescent="0.25"/>
    <row r="529669" hidden="1" x14ac:dyDescent="0.25"/>
    <row r="529670" hidden="1" x14ac:dyDescent="0.25"/>
    <row r="529671" hidden="1" x14ac:dyDescent="0.25"/>
    <row r="529672" hidden="1" x14ac:dyDescent="0.25"/>
    <row r="529673" hidden="1" x14ac:dyDescent="0.25"/>
    <row r="529674" hidden="1" x14ac:dyDescent="0.25"/>
    <row r="529675" hidden="1" x14ac:dyDescent="0.25"/>
    <row r="529676" hidden="1" x14ac:dyDescent="0.25"/>
    <row r="529677" hidden="1" x14ac:dyDescent="0.25"/>
    <row r="529678" hidden="1" x14ac:dyDescent="0.25"/>
    <row r="529679" hidden="1" x14ac:dyDescent="0.25"/>
    <row r="529680" hidden="1" x14ac:dyDescent="0.25"/>
    <row r="529681" hidden="1" x14ac:dyDescent="0.25"/>
    <row r="529682" hidden="1" x14ac:dyDescent="0.25"/>
    <row r="529683" hidden="1" x14ac:dyDescent="0.25"/>
    <row r="529684" hidden="1" x14ac:dyDescent="0.25"/>
    <row r="529685" hidden="1" x14ac:dyDescent="0.25"/>
    <row r="529686" hidden="1" x14ac:dyDescent="0.25"/>
    <row r="529687" hidden="1" x14ac:dyDescent="0.25"/>
    <row r="529688" hidden="1" x14ac:dyDescent="0.25"/>
    <row r="529689" hidden="1" x14ac:dyDescent="0.25"/>
    <row r="529690" hidden="1" x14ac:dyDescent="0.25"/>
    <row r="529691" hidden="1" x14ac:dyDescent="0.25"/>
    <row r="529692" hidden="1" x14ac:dyDescent="0.25"/>
    <row r="529693" hidden="1" x14ac:dyDescent="0.25"/>
    <row r="529694" hidden="1" x14ac:dyDescent="0.25"/>
    <row r="529695" hidden="1" x14ac:dyDescent="0.25"/>
    <row r="529696" hidden="1" x14ac:dyDescent="0.25"/>
    <row r="529697" hidden="1" x14ac:dyDescent="0.25"/>
    <row r="529698" hidden="1" x14ac:dyDescent="0.25"/>
    <row r="529699" hidden="1" x14ac:dyDescent="0.25"/>
    <row r="529700" hidden="1" x14ac:dyDescent="0.25"/>
    <row r="529701" hidden="1" x14ac:dyDescent="0.25"/>
    <row r="529702" hidden="1" x14ac:dyDescent="0.25"/>
    <row r="529703" hidden="1" x14ac:dyDescent="0.25"/>
    <row r="529704" hidden="1" x14ac:dyDescent="0.25"/>
    <row r="529705" hidden="1" x14ac:dyDescent="0.25"/>
    <row r="529706" hidden="1" x14ac:dyDescent="0.25"/>
    <row r="529707" hidden="1" x14ac:dyDescent="0.25"/>
    <row r="529708" hidden="1" x14ac:dyDescent="0.25"/>
    <row r="529709" hidden="1" x14ac:dyDescent="0.25"/>
    <row r="529710" hidden="1" x14ac:dyDescent="0.25"/>
    <row r="529711" hidden="1" x14ac:dyDescent="0.25"/>
    <row r="529712" hidden="1" x14ac:dyDescent="0.25"/>
    <row r="529713" hidden="1" x14ac:dyDescent="0.25"/>
    <row r="529714" hidden="1" x14ac:dyDescent="0.25"/>
    <row r="529715" hidden="1" x14ac:dyDescent="0.25"/>
    <row r="529716" hidden="1" x14ac:dyDescent="0.25"/>
    <row r="529717" hidden="1" x14ac:dyDescent="0.25"/>
    <row r="529718" hidden="1" x14ac:dyDescent="0.25"/>
    <row r="529719" hidden="1" x14ac:dyDescent="0.25"/>
    <row r="529720" hidden="1" x14ac:dyDescent="0.25"/>
    <row r="529721" hidden="1" x14ac:dyDescent="0.25"/>
    <row r="529722" hidden="1" x14ac:dyDescent="0.25"/>
    <row r="529723" hidden="1" x14ac:dyDescent="0.25"/>
    <row r="529724" hidden="1" x14ac:dyDescent="0.25"/>
    <row r="529725" hidden="1" x14ac:dyDescent="0.25"/>
    <row r="529726" hidden="1" x14ac:dyDescent="0.25"/>
    <row r="529727" hidden="1" x14ac:dyDescent="0.25"/>
    <row r="529728" hidden="1" x14ac:dyDescent="0.25"/>
    <row r="529729" hidden="1" x14ac:dyDescent="0.25"/>
    <row r="529730" hidden="1" x14ac:dyDescent="0.25"/>
    <row r="529731" hidden="1" x14ac:dyDescent="0.25"/>
    <row r="529732" hidden="1" x14ac:dyDescent="0.25"/>
    <row r="529733" hidden="1" x14ac:dyDescent="0.25"/>
    <row r="529734" hidden="1" x14ac:dyDescent="0.25"/>
    <row r="529735" hidden="1" x14ac:dyDescent="0.25"/>
    <row r="529736" hidden="1" x14ac:dyDescent="0.25"/>
    <row r="529737" hidden="1" x14ac:dyDescent="0.25"/>
    <row r="529738" hidden="1" x14ac:dyDescent="0.25"/>
    <row r="529739" hidden="1" x14ac:dyDescent="0.25"/>
    <row r="529740" hidden="1" x14ac:dyDescent="0.25"/>
    <row r="529741" hidden="1" x14ac:dyDescent="0.25"/>
    <row r="529742" hidden="1" x14ac:dyDescent="0.25"/>
    <row r="529743" hidden="1" x14ac:dyDescent="0.25"/>
    <row r="529744" hidden="1" x14ac:dyDescent="0.25"/>
    <row r="529745" hidden="1" x14ac:dyDescent="0.25"/>
    <row r="529746" hidden="1" x14ac:dyDescent="0.25"/>
    <row r="529747" hidden="1" x14ac:dyDescent="0.25"/>
    <row r="529748" hidden="1" x14ac:dyDescent="0.25"/>
    <row r="529749" hidden="1" x14ac:dyDescent="0.25"/>
    <row r="529750" hidden="1" x14ac:dyDescent="0.25"/>
    <row r="529751" hidden="1" x14ac:dyDescent="0.25"/>
    <row r="529752" hidden="1" x14ac:dyDescent="0.25"/>
    <row r="529753" hidden="1" x14ac:dyDescent="0.25"/>
    <row r="529754" hidden="1" x14ac:dyDescent="0.25"/>
    <row r="529755" hidden="1" x14ac:dyDescent="0.25"/>
    <row r="529756" hidden="1" x14ac:dyDescent="0.25"/>
    <row r="529757" hidden="1" x14ac:dyDescent="0.25"/>
    <row r="529758" hidden="1" x14ac:dyDescent="0.25"/>
    <row r="529759" hidden="1" x14ac:dyDescent="0.25"/>
    <row r="529760" hidden="1" x14ac:dyDescent="0.25"/>
    <row r="529761" hidden="1" x14ac:dyDescent="0.25"/>
    <row r="529762" hidden="1" x14ac:dyDescent="0.25"/>
    <row r="529763" hidden="1" x14ac:dyDescent="0.25"/>
    <row r="529764" hidden="1" x14ac:dyDescent="0.25"/>
    <row r="529765" hidden="1" x14ac:dyDescent="0.25"/>
    <row r="529766" hidden="1" x14ac:dyDescent="0.25"/>
    <row r="529767" hidden="1" x14ac:dyDescent="0.25"/>
    <row r="529768" hidden="1" x14ac:dyDescent="0.25"/>
    <row r="529769" hidden="1" x14ac:dyDescent="0.25"/>
    <row r="529770" hidden="1" x14ac:dyDescent="0.25"/>
    <row r="529771" hidden="1" x14ac:dyDescent="0.25"/>
    <row r="529772" hidden="1" x14ac:dyDescent="0.25"/>
    <row r="529773" hidden="1" x14ac:dyDescent="0.25"/>
    <row r="529774" hidden="1" x14ac:dyDescent="0.25"/>
    <row r="529775" hidden="1" x14ac:dyDescent="0.25"/>
    <row r="529776" hidden="1" x14ac:dyDescent="0.25"/>
    <row r="529777" hidden="1" x14ac:dyDescent="0.25"/>
    <row r="529778" hidden="1" x14ac:dyDescent="0.25"/>
    <row r="529779" hidden="1" x14ac:dyDescent="0.25"/>
    <row r="529780" hidden="1" x14ac:dyDescent="0.25"/>
    <row r="529781" hidden="1" x14ac:dyDescent="0.25"/>
    <row r="529782" hidden="1" x14ac:dyDescent="0.25"/>
    <row r="529783" hidden="1" x14ac:dyDescent="0.25"/>
    <row r="529784" hidden="1" x14ac:dyDescent="0.25"/>
    <row r="529785" hidden="1" x14ac:dyDescent="0.25"/>
    <row r="529786" hidden="1" x14ac:dyDescent="0.25"/>
    <row r="529787" hidden="1" x14ac:dyDescent="0.25"/>
    <row r="529788" hidden="1" x14ac:dyDescent="0.25"/>
    <row r="529789" hidden="1" x14ac:dyDescent="0.25"/>
    <row r="529790" hidden="1" x14ac:dyDescent="0.25"/>
    <row r="529791" hidden="1" x14ac:dyDescent="0.25"/>
    <row r="529792" hidden="1" x14ac:dyDescent="0.25"/>
    <row r="529793" hidden="1" x14ac:dyDescent="0.25"/>
    <row r="529794" hidden="1" x14ac:dyDescent="0.25"/>
    <row r="529795" hidden="1" x14ac:dyDescent="0.25"/>
    <row r="529796" hidden="1" x14ac:dyDescent="0.25"/>
    <row r="529797" hidden="1" x14ac:dyDescent="0.25"/>
    <row r="529798" hidden="1" x14ac:dyDescent="0.25"/>
    <row r="529799" hidden="1" x14ac:dyDescent="0.25"/>
    <row r="529800" hidden="1" x14ac:dyDescent="0.25"/>
    <row r="529801" hidden="1" x14ac:dyDescent="0.25"/>
    <row r="529802" hidden="1" x14ac:dyDescent="0.25"/>
    <row r="529803" hidden="1" x14ac:dyDescent="0.25"/>
    <row r="529804" hidden="1" x14ac:dyDescent="0.25"/>
    <row r="529805" hidden="1" x14ac:dyDescent="0.25"/>
    <row r="529806" hidden="1" x14ac:dyDescent="0.25"/>
    <row r="529807" hidden="1" x14ac:dyDescent="0.25"/>
    <row r="529808" hidden="1" x14ac:dyDescent="0.25"/>
    <row r="529809" hidden="1" x14ac:dyDescent="0.25"/>
    <row r="529810" hidden="1" x14ac:dyDescent="0.25"/>
    <row r="529811" hidden="1" x14ac:dyDescent="0.25"/>
    <row r="529812" hidden="1" x14ac:dyDescent="0.25"/>
    <row r="529813" hidden="1" x14ac:dyDescent="0.25"/>
    <row r="529814" hidden="1" x14ac:dyDescent="0.25"/>
    <row r="529815" hidden="1" x14ac:dyDescent="0.25"/>
    <row r="529816" hidden="1" x14ac:dyDescent="0.25"/>
    <row r="529817" hidden="1" x14ac:dyDescent="0.25"/>
    <row r="529818" hidden="1" x14ac:dyDescent="0.25"/>
    <row r="529819" hidden="1" x14ac:dyDescent="0.25"/>
    <row r="529820" hidden="1" x14ac:dyDescent="0.25"/>
    <row r="529821" hidden="1" x14ac:dyDescent="0.25"/>
    <row r="529822" hidden="1" x14ac:dyDescent="0.25"/>
    <row r="529823" hidden="1" x14ac:dyDescent="0.25"/>
    <row r="529824" hidden="1" x14ac:dyDescent="0.25"/>
    <row r="529825" hidden="1" x14ac:dyDescent="0.25"/>
    <row r="529826" hidden="1" x14ac:dyDescent="0.25"/>
    <row r="529827" hidden="1" x14ac:dyDescent="0.25"/>
    <row r="529828" hidden="1" x14ac:dyDescent="0.25"/>
    <row r="529829" hidden="1" x14ac:dyDescent="0.25"/>
    <row r="529830" hidden="1" x14ac:dyDescent="0.25"/>
    <row r="529831" hidden="1" x14ac:dyDescent="0.25"/>
    <row r="529832" hidden="1" x14ac:dyDescent="0.25"/>
    <row r="529833" hidden="1" x14ac:dyDescent="0.25"/>
    <row r="529834" hidden="1" x14ac:dyDescent="0.25"/>
    <row r="529835" hidden="1" x14ac:dyDescent="0.25"/>
    <row r="529836" hidden="1" x14ac:dyDescent="0.25"/>
    <row r="529837" hidden="1" x14ac:dyDescent="0.25"/>
    <row r="529838" hidden="1" x14ac:dyDescent="0.25"/>
    <row r="529839" hidden="1" x14ac:dyDescent="0.25"/>
    <row r="529840" hidden="1" x14ac:dyDescent="0.25"/>
    <row r="529841" hidden="1" x14ac:dyDescent="0.25"/>
    <row r="529842" hidden="1" x14ac:dyDescent="0.25"/>
    <row r="529843" hidden="1" x14ac:dyDescent="0.25"/>
    <row r="529844" hidden="1" x14ac:dyDescent="0.25"/>
    <row r="529845" hidden="1" x14ac:dyDescent="0.25"/>
    <row r="529846" hidden="1" x14ac:dyDescent="0.25"/>
    <row r="529847" hidden="1" x14ac:dyDescent="0.25"/>
    <row r="529848" hidden="1" x14ac:dyDescent="0.25"/>
    <row r="529849" hidden="1" x14ac:dyDescent="0.25"/>
    <row r="529850" hidden="1" x14ac:dyDescent="0.25"/>
    <row r="529851" hidden="1" x14ac:dyDescent="0.25"/>
    <row r="529852" hidden="1" x14ac:dyDescent="0.25"/>
    <row r="529853" hidden="1" x14ac:dyDescent="0.25"/>
    <row r="529854" hidden="1" x14ac:dyDescent="0.25"/>
    <row r="529855" hidden="1" x14ac:dyDescent="0.25"/>
    <row r="529856" hidden="1" x14ac:dyDescent="0.25"/>
    <row r="529857" hidden="1" x14ac:dyDescent="0.25"/>
    <row r="529858" hidden="1" x14ac:dyDescent="0.25"/>
    <row r="529859" hidden="1" x14ac:dyDescent="0.25"/>
    <row r="529860" hidden="1" x14ac:dyDescent="0.25"/>
    <row r="529861" hidden="1" x14ac:dyDescent="0.25"/>
    <row r="529862" hidden="1" x14ac:dyDescent="0.25"/>
    <row r="529863" hidden="1" x14ac:dyDescent="0.25"/>
    <row r="529864" hidden="1" x14ac:dyDescent="0.25"/>
    <row r="529865" hidden="1" x14ac:dyDescent="0.25"/>
    <row r="529866" hidden="1" x14ac:dyDescent="0.25"/>
    <row r="529867" hidden="1" x14ac:dyDescent="0.25"/>
    <row r="529868" hidden="1" x14ac:dyDescent="0.25"/>
    <row r="529869" hidden="1" x14ac:dyDescent="0.25"/>
    <row r="529870" hidden="1" x14ac:dyDescent="0.25"/>
    <row r="529871" hidden="1" x14ac:dyDescent="0.25"/>
    <row r="529872" hidden="1" x14ac:dyDescent="0.25"/>
    <row r="529873" hidden="1" x14ac:dyDescent="0.25"/>
    <row r="529874" hidden="1" x14ac:dyDescent="0.25"/>
    <row r="529875" hidden="1" x14ac:dyDescent="0.25"/>
    <row r="529876" hidden="1" x14ac:dyDescent="0.25"/>
    <row r="529877" hidden="1" x14ac:dyDescent="0.25"/>
    <row r="529878" hidden="1" x14ac:dyDescent="0.25"/>
    <row r="529879" hidden="1" x14ac:dyDescent="0.25"/>
    <row r="529880" hidden="1" x14ac:dyDescent="0.25"/>
    <row r="529881" hidden="1" x14ac:dyDescent="0.25"/>
    <row r="529882" hidden="1" x14ac:dyDescent="0.25"/>
    <row r="529883" hidden="1" x14ac:dyDescent="0.25"/>
    <row r="529884" hidden="1" x14ac:dyDescent="0.25"/>
    <row r="529885" hidden="1" x14ac:dyDescent="0.25"/>
    <row r="529886" hidden="1" x14ac:dyDescent="0.25"/>
    <row r="529887" hidden="1" x14ac:dyDescent="0.25"/>
    <row r="529888" hidden="1" x14ac:dyDescent="0.25"/>
    <row r="529889" hidden="1" x14ac:dyDescent="0.25"/>
    <row r="529890" hidden="1" x14ac:dyDescent="0.25"/>
    <row r="529891" hidden="1" x14ac:dyDescent="0.25"/>
    <row r="529892" hidden="1" x14ac:dyDescent="0.25"/>
    <row r="529893" hidden="1" x14ac:dyDescent="0.25"/>
    <row r="529894" hidden="1" x14ac:dyDescent="0.25"/>
    <row r="529895" hidden="1" x14ac:dyDescent="0.25"/>
    <row r="529896" hidden="1" x14ac:dyDescent="0.25"/>
    <row r="529897" hidden="1" x14ac:dyDescent="0.25"/>
    <row r="529898" hidden="1" x14ac:dyDescent="0.25"/>
    <row r="529899" hidden="1" x14ac:dyDescent="0.25"/>
    <row r="529900" hidden="1" x14ac:dyDescent="0.25"/>
    <row r="529901" hidden="1" x14ac:dyDescent="0.25"/>
    <row r="529902" hidden="1" x14ac:dyDescent="0.25"/>
    <row r="529903" hidden="1" x14ac:dyDescent="0.25"/>
    <row r="529904" hidden="1" x14ac:dyDescent="0.25"/>
    <row r="529905" hidden="1" x14ac:dyDescent="0.25"/>
    <row r="529906" hidden="1" x14ac:dyDescent="0.25"/>
    <row r="529907" hidden="1" x14ac:dyDescent="0.25"/>
    <row r="529908" hidden="1" x14ac:dyDescent="0.25"/>
    <row r="529909" hidden="1" x14ac:dyDescent="0.25"/>
    <row r="529910" hidden="1" x14ac:dyDescent="0.25"/>
    <row r="529911" hidden="1" x14ac:dyDescent="0.25"/>
    <row r="529912" hidden="1" x14ac:dyDescent="0.25"/>
    <row r="529913" hidden="1" x14ac:dyDescent="0.25"/>
    <row r="529914" hidden="1" x14ac:dyDescent="0.25"/>
    <row r="529915" hidden="1" x14ac:dyDescent="0.25"/>
    <row r="529916" hidden="1" x14ac:dyDescent="0.25"/>
    <row r="529917" hidden="1" x14ac:dyDescent="0.25"/>
    <row r="529918" hidden="1" x14ac:dyDescent="0.25"/>
    <row r="529919" hidden="1" x14ac:dyDescent="0.25"/>
    <row r="529920" hidden="1" x14ac:dyDescent="0.25"/>
    <row r="529921" hidden="1" x14ac:dyDescent="0.25"/>
    <row r="529922" hidden="1" x14ac:dyDescent="0.25"/>
    <row r="529923" hidden="1" x14ac:dyDescent="0.25"/>
    <row r="529924" hidden="1" x14ac:dyDescent="0.25"/>
    <row r="529925" hidden="1" x14ac:dyDescent="0.25"/>
    <row r="529926" hidden="1" x14ac:dyDescent="0.25"/>
    <row r="529927" hidden="1" x14ac:dyDescent="0.25"/>
    <row r="529928" hidden="1" x14ac:dyDescent="0.25"/>
    <row r="529929" hidden="1" x14ac:dyDescent="0.25"/>
    <row r="529930" hidden="1" x14ac:dyDescent="0.25"/>
    <row r="529931" hidden="1" x14ac:dyDescent="0.25"/>
    <row r="529932" hidden="1" x14ac:dyDescent="0.25"/>
    <row r="529933" hidden="1" x14ac:dyDescent="0.25"/>
    <row r="529934" hidden="1" x14ac:dyDescent="0.25"/>
    <row r="529935" hidden="1" x14ac:dyDescent="0.25"/>
    <row r="529936" hidden="1" x14ac:dyDescent="0.25"/>
    <row r="529937" hidden="1" x14ac:dyDescent="0.25"/>
    <row r="529938" hidden="1" x14ac:dyDescent="0.25"/>
    <row r="529939" hidden="1" x14ac:dyDescent="0.25"/>
    <row r="529940" hidden="1" x14ac:dyDescent="0.25"/>
    <row r="529941" hidden="1" x14ac:dyDescent="0.25"/>
    <row r="529942" hidden="1" x14ac:dyDescent="0.25"/>
    <row r="529943" hidden="1" x14ac:dyDescent="0.25"/>
    <row r="529944" hidden="1" x14ac:dyDescent="0.25"/>
    <row r="529945" hidden="1" x14ac:dyDescent="0.25"/>
    <row r="529946" hidden="1" x14ac:dyDescent="0.25"/>
    <row r="529947" hidden="1" x14ac:dyDescent="0.25"/>
    <row r="529948" hidden="1" x14ac:dyDescent="0.25"/>
    <row r="529949" hidden="1" x14ac:dyDescent="0.25"/>
    <row r="529950" hidden="1" x14ac:dyDescent="0.25"/>
    <row r="529951" hidden="1" x14ac:dyDescent="0.25"/>
    <row r="529952" hidden="1" x14ac:dyDescent="0.25"/>
    <row r="529953" hidden="1" x14ac:dyDescent="0.25"/>
    <row r="529954" hidden="1" x14ac:dyDescent="0.25"/>
    <row r="529955" hidden="1" x14ac:dyDescent="0.25"/>
    <row r="529956" hidden="1" x14ac:dyDescent="0.25"/>
    <row r="529957" hidden="1" x14ac:dyDescent="0.25"/>
    <row r="529958" hidden="1" x14ac:dyDescent="0.25"/>
    <row r="529959" hidden="1" x14ac:dyDescent="0.25"/>
    <row r="529960" hidden="1" x14ac:dyDescent="0.25"/>
    <row r="529961" hidden="1" x14ac:dyDescent="0.25"/>
    <row r="529962" hidden="1" x14ac:dyDescent="0.25"/>
    <row r="529963" hidden="1" x14ac:dyDescent="0.25"/>
    <row r="529964" hidden="1" x14ac:dyDescent="0.25"/>
    <row r="529965" hidden="1" x14ac:dyDescent="0.25"/>
    <row r="529966" hidden="1" x14ac:dyDescent="0.25"/>
    <row r="529967" hidden="1" x14ac:dyDescent="0.25"/>
    <row r="529968" hidden="1" x14ac:dyDescent="0.25"/>
    <row r="529969" hidden="1" x14ac:dyDescent="0.25"/>
    <row r="529970" hidden="1" x14ac:dyDescent="0.25"/>
    <row r="529971" hidden="1" x14ac:dyDescent="0.25"/>
    <row r="529972" hidden="1" x14ac:dyDescent="0.25"/>
    <row r="529973" hidden="1" x14ac:dyDescent="0.25"/>
    <row r="529974" hidden="1" x14ac:dyDescent="0.25"/>
    <row r="529975" hidden="1" x14ac:dyDescent="0.25"/>
    <row r="529976" hidden="1" x14ac:dyDescent="0.25"/>
    <row r="529977" hidden="1" x14ac:dyDescent="0.25"/>
    <row r="529978" hidden="1" x14ac:dyDescent="0.25"/>
    <row r="529979" hidden="1" x14ac:dyDescent="0.25"/>
    <row r="529980" hidden="1" x14ac:dyDescent="0.25"/>
    <row r="529981" hidden="1" x14ac:dyDescent="0.25"/>
    <row r="529982" hidden="1" x14ac:dyDescent="0.25"/>
    <row r="529983" hidden="1" x14ac:dyDescent="0.25"/>
    <row r="529984" hidden="1" x14ac:dyDescent="0.25"/>
    <row r="529985" hidden="1" x14ac:dyDescent="0.25"/>
    <row r="529986" hidden="1" x14ac:dyDescent="0.25"/>
    <row r="529987" hidden="1" x14ac:dyDescent="0.25"/>
    <row r="529988" hidden="1" x14ac:dyDescent="0.25"/>
    <row r="529989" hidden="1" x14ac:dyDescent="0.25"/>
    <row r="529990" hidden="1" x14ac:dyDescent="0.25"/>
    <row r="529991" hidden="1" x14ac:dyDescent="0.25"/>
    <row r="529992" hidden="1" x14ac:dyDescent="0.25"/>
    <row r="529993" hidden="1" x14ac:dyDescent="0.25"/>
    <row r="529994" hidden="1" x14ac:dyDescent="0.25"/>
    <row r="529995" hidden="1" x14ac:dyDescent="0.25"/>
    <row r="529996" hidden="1" x14ac:dyDescent="0.25"/>
    <row r="529997" hidden="1" x14ac:dyDescent="0.25"/>
    <row r="529998" hidden="1" x14ac:dyDescent="0.25"/>
    <row r="529999" hidden="1" x14ac:dyDescent="0.25"/>
    <row r="530000" hidden="1" x14ac:dyDescent="0.25"/>
    <row r="530001" hidden="1" x14ac:dyDescent="0.25"/>
    <row r="530002" hidden="1" x14ac:dyDescent="0.25"/>
    <row r="530003" hidden="1" x14ac:dyDescent="0.25"/>
    <row r="530004" hidden="1" x14ac:dyDescent="0.25"/>
    <row r="530005" hidden="1" x14ac:dyDescent="0.25"/>
    <row r="530006" hidden="1" x14ac:dyDescent="0.25"/>
    <row r="530007" hidden="1" x14ac:dyDescent="0.25"/>
    <row r="530008" hidden="1" x14ac:dyDescent="0.25"/>
    <row r="530009" hidden="1" x14ac:dyDescent="0.25"/>
    <row r="530010" hidden="1" x14ac:dyDescent="0.25"/>
    <row r="530011" hidden="1" x14ac:dyDescent="0.25"/>
    <row r="530012" hidden="1" x14ac:dyDescent="0.25"/>
    <row r="530013" hidden="1" x14ac:dyDescent="0.25"/>
    <row r="530014" hidden="1" x14ac:dyDescent="0.25"/>
    <row r="530015" hidden="1" x14ac:dyDescent="0.25"/>
    <row r="530016" hidden="1" x14ac:dyDescent="0.25"/>
    <row r="530017" hidden="1" x14ac:dyDescent="0.25"/>
    <row r="530018" hidden="1" x14ac:dyDescent="0.25"/>
    <row r="530019" hidden="1" x14ac:dyDescent="0.25"/>
    <row r="530020" hidden="1" x14ac:dyDescent="0.25"/>
    <row r="530021" hidden="1" x14ac:dyDescent="0.25"/>
    <row r="530022" hidden="1" x14ac:dyDescent="0.25"/>
    <row r="530023" hidden="1" x14ac:dyDescent="0.25"/>
    <row r="530024" hidden="1" x14ac:dyDescent="0.25"/>
    <row r="530025" hidden="1" x14ac:dyDescent="0.25"/>
    <row r="530026" hidden="1" x14ac:dyDescent="0.25"/>
    <row r="530027" hidden="1" x14ac:dyDescent="0.25"/>
    <row r="530028" hidden="1" x14ac:dyDescent="0.25"/>
    <row r="530029" hidden="1" x14ac:dyDescent="0.25"/>
    <row r="530030" hidden="1" x14ac:dyDescent="0.25"/>
    <row r="530031" hidden="1" x14ac:dyDescent="0.25"/>
    <row r="530032" hidden="1" x14ac:dyDescent="0.25"/>
    <row r="530033" hidden="1" x14ac:dyDescent="0.25"/>
    <row r="530034" hidden="1" x14ac:dyDescent="0.25"/>
    <row r="530035" hidden="1" x14ac:dyDescent="0.25"/>
    <row r="530036" hidden="1" x14ac:dyDescent="0.25"/>
    <row r="530037" hidden="1" x14ac:dyDescent="0.25"/>
    <row r="530038" hidden="1" x14ac:dyDescent="0.25"/>
    <row r="530039" hidden="1" x14ac:dyDescent="0.25"/>
    <row r="530040" hidden="1" x14ac:dyDescent="0.25"/>
    <row r="530041" hidden="1" x14ac:dyDescent="0.25"/>
    <row r="530042" hidden="1" x14ac:dyDescent="0.25"/>
    <row r="530043" hidden="1" x14ac:dyDescent="0.25"/>
    <row r="530044" hidden="1" x14ac:dyDescent="0.25"/>
    <row r="530045" hidden="1" x14ac:dyDescent="0.25"/>
    <row r="530046" hidden="1" x14ac:dyDescent="0.25"/>
    <row r="530047" hidden="1" x14ac:dyDescent="0.25"/>
    <row r="530048" hidden="1" x14ac:dyDescent="0.25"/>
    <row r="530049" hidden="1" x14ac:dyDescent="0.25"/>
    <row r="530050" hidden="1" x14ac:dyDescent="0.25"/>
    <row r="530051" hidden="1" x14ac:dyDescent="0.25"/>
    <row r="530052" hidden="1" x14ac:dyDescent="0.25"/>
    <row r="530053" hidden="1" x14ac:dyDescent="0.25"/>
    <row r="530054" hidden="1" x14ac:dyDescent="0.25"/>
    <row r="530055" hidden="1" x14ac:dyDescent="0.25"/>
    <row r="530056" hidden="1" x14ac:dyDescent="0.25"/>
    <row r="530057" hidden="1" x14ac:dyDescent="0.25"/>
    <row r="530058" hidden="1" x14ac:dyDescent="0.25"/>
    <row r="530059" hidden="1" x14ac:dyDescent="0.25"/>
    <row r="530060" hidden="1" x14ac:dyDescent="0.25"/>
    <row r="530061" hidden="1" x14ac:dyDescent="0.25"/>
    <row r="530062" hidden="1" x14ac:dyDescent="0.25"/>
    <row r="530063" hidden="1" x14ac:dyDescent="0.25"/>
    <row r="530064" hidden="1" x14ac:dyDescent="0.25"/>
    <row r="530065" hidden="1" x14ac:dyDescent="0.25"/>
    <row r="530066" hidden="1" x14ac:dyDescent="0.25"/>
    <row r="530067" hidden="1" x14ac:dyDescent="0.25"/>
    <row r="530068" hidden="1" x14ac:dyDescent="0.25"/>
    <row r="530069" hidden="1" x14ac:dyDescent="0.25"/>
    <row r="530070" hidden="1" x14ac:dyDescent="0.25"/>
    <row r="530071" hidden="1" x14ac:dyDescent="0.25"/>
    <row r="530072" hidden="1" x14ac:dyDescent="0.25"/>
    <row r="530073" hidden="1" x14ac:dyDescent="0.25"/>
    <row r="530074" hidden="1" x14ac:dyDescent="0.25"/>
    <row r="530075" hidden="1" x14ac:dyDescent="0.25"/>
    <row r="530076" hidden="1" x14ac:dyDescent="0.25"/>
    <row r="530077" hidden="1" x14ac:dyDescent="0.25"/>
    <row r="530078" hidden="1" x14ac:dyDescent="0.25"/>
    <row r="530079" hidden="1" x14ac:dyDescent="0.25"/>
    <row r="530080" hidden="1" x14ac:dyDescent="0.25"/>
    <row r="530081" hidden="1" x14ac:dyDescent="0.25"/>
    <row r="530082" hidden="1" x14ac:dyDescent="0.25"/>
    <row r="530083" hidden="1" x14ac:dyDescent="0.25"/>
    <row r="530084" hidden="1" x14ac:dyDescent="0.25"/>
    <row r="530085" hidden="1" x14ac:dyDescent="0.25"/>
    <row r="530086" hidden="1" x14ac:dyDescent="0.25"/>
    <row r="530087" hidden="1" x14ac:dyDescent="0.25"/>
    <row r="530088" hidden="1" x14ac:dyDescent="0.25"/>
    <row r="530089" hidden="1" x14ac:dyDescent="0.25"/>
    <row r="530090" hidden="1" x14ac:dyDescent="0.25"/>
    <row r="530091" hidden="1" x14ac:dyDescent="0.25"/>
    <row r="530092" hidden="1" x14ac:dyDescent="0.25"/>
    <row r="530093" hidden="1" x14ac:dyDescent="0.25"/>
    <row r="530094" hidden="1" x14ac:dyDescent="0.25"/>
    <row r="530095" hidden="1" x14ac:dyDescent="0.25"/>
    <row r="530096" hidden="1" x14ac:dyDescent="0.25"/>
    <row r="530097" hidden="1" x14ac:dyDescent="0.25"/>
    <row r="530098" hidden="1" x14ac:dyDescent="0.25"/>
    <row r="530099" hidden="1" x14ac:dyDescent="0.25"/>
    <row r="530100" hidden="1" x14ac:dyDescent="0.25"/>
    <row r="530101" hidden="1" x14ac:dyDescent="0.25"/>
    <row r="530102" hidden="1" x14ac:dyDescent="0.25"/>
    <row r="530103" hidden="1" x14ac:dyDescent="0.25"/>
    <row r="530104" hidden="1" x14ac:dyDescent="0.25"/>
    <row r="530105" hidden="1" x14ac:dyDescent="0.25"/>
    <row r="530106" hidden="1" x14ac:dyDescent="0.25"/>
    <row r="530107" hidden="1" x14ac:dyDescent="0.25"/>
    <row r="530108" hidden="1" x14ac:dyDescent="0.25"/>
    <row r="530109" hidden="1" x14ac:dyDescent="0.25"/>
    <row r="530110" hidden="1" x14ac:dyDescent="0.25"/>
    <row r="530111" hidden="1" x14ac:dyDescent="0.25"/>
    <row r="530112" hidden="1" x14ac:dyDescent="0.25"/>
    <row r="530113" hidden="1" x14ac:dyDescent="0.25"/>
    <row r="530114" hidden="1" x14ac:dyDescent="0.25"/>
    <row r="530115" hidden="1" x14ac:dyDescent="0.25"/>
    <row r="530116" hidden="1" x14ac:dyDescent="0.25"/>
    <row r="530117" hidden="1" x14ac:dyDescent="0.25"/>
    <row r="530118" hidden="1" x14ac:dyDescent="0.25"/>
    <row r="530119" hidden="1" x14ac:dyDescent="0.25"/>
    <row r="530120" hidden="1" x14ac:dyDescent="0.25"/>
    <row r="530121" hidden="1" x14ac:dyDescent="0.25"/>
    <row r="530122" hidden="1" x14ac:dyDescent="0.25"/>
    <row r="530123" hidden="1" x14ac:dyDescent="0.25"/>
    <row r="530124" hidden="1" x14ac:dyDescent="0.25"/>
    <row r="530125" hidden="1" x14ac:dyDescent="0.25"/>
    <row r="530126" hidden="1" x14ac:dyDescent="0.25"/>
    <row r="530127" hidden="1" x14ac:dyDescent="0.25"/>
    <row r="530128" hidden="1" x14ac:dyDescent="0.25"/>
    <row r="530129" hidden="1" x14ac:dyDescent="0.25"/>
    <row r="530130" hidden="1" x14ac:dyDescent="0.25"/>
    <row r="530131" hidden="1" x14ac:dyDescent="0.25"/>
    <row r="530132" hidden="1" x14ac:dyDescent="0.25"/>
    <row r="530133" hidden="1" x14ac:dyDescent="0.25"/>
    <row r="530134" hidden="1" x14ac:dyDescent="0.25"/>
    <row r="530135" hidden="1" x14ac:dyDescent="0.25"/>
    <row r="530136" hidden="1" x14ac:dyDescent="0.25"/>
    <row r="530137" hidden="1" x14ac:dyDescent="0.25"/>
    <row r="530138" hidden="1" x14ac:dyDescent="0.25"/>
    <row r="530139" hidden="1" x14ac:dyDescent="0.25"/>
    <row r="530140" hidden="1" x14ac:dyDescent="0.25"/>
    <row r="530141" hidden="1" x14ac:dyDescent="0.25"/>
    <row r="530142" hidden="1" x14ac:dyDescent="0.25"/>
    <row r="530143" hidden="1" x14ac:dyDescent="0.25"/>
    <row r="530144" hidden="1" x14ac:dyDescent="0.25"/>
    <row r="530145" hidden="1" x14ac:dyDescent="0.25"/>
    <row r="530146" hidden="1" x14ac:dyDescent="0.25"/>
    <row r="530147" hidden="1" x14ac:dyDescent="0.25"/>
    <row r="530148" hidden="1" x14ac:dyDescent="0.25"/>
    <row r="530149" hidden="1" x14ac:dyDescent="0.25"/>
    <row r="530150" hidden="1" x14ac:dyDescent="0.25"/>
    <row r="530151" hidden="1" x14ac:dyDescent="0.25"/>
    <row r="530152" hidden="1" x14ac:dyDescent="0.25"/>
    <row r="530153" hidden="1" x14ac:dyDescent="0.25"/>
    <row r="530154" hidden="1" x14ac:dyDescent="0.25"/>
    <row r="530155" hidden="1" x14ac:dyDescent="0.25"/>
    <row r="530156" hidden="1" x14ac:dyDescent="0.25"/>
    <row r="530157" hidden="1" x14ac:dyDescent="0.25"/>
    <row r="530158" hidden="1" x14ac:dyDescent="0.25"/>
    <row r="530159" hidden="1" x14ac:dyDescent="0.25"/>
    <row r="530160" hidden="1" x14ac:dyDescent="0.25"/>
    <row r="530161" hidden="1" x14ac:dyDescent="0.25"/>
    <row r="530162" hidden="1" x14ac:dyDescent="0.25"/>
    <row r="530163" hidden="1" x14ac:dyDescent="0.25"/>
    <row r="530164" hidden="1" x14ac:dyDescent="0.25"/>
    <row r="530165" hidden="1" x14ac:dyDescent="0.25"/>
    <row r="530166" hidden="1" x14ac:dyDescent="0.25"/>
    <row r="530167" hidden="1" x14ac:dyDescent="0.25"/>
    <row r="530168" hidden="1" x14ac:dyDescent="0.25"/>
    <row r="530169" hidden="1" x14ac:dyDescent="0.25"/>
    <row r="530170" hidden="1" x14ac:dyDescent="0.25"/>
    <row r="530171" hidden="1" x14ac:dyDescent="0.25"/>
    <row r="530172" hidden="1" x14ac:dyDescent="0.25"/>
    <row r="530173" hidden="1" x14ac:dyDescent="0.25"/>
    <row r="530174" hidden="1" x14ac:dyDescent="0.25"/>
    <row r="530175" hidden="1" x14ac:dyDescent="0.25"/>
    <row r="530176" hidden="1" x14ac:dyDescent="0.25"/>
    <row r="530177" hidden="1" x14ac:dyDescent="0.25"/>
    <row r="530178" hidden="1" x14ac:dyDescent="0.25"/>
    <row r="530179" hidden="1" x14ac:dyDescent="0.25"/>
    <row r="530180" hidden="1" x14ac:dyDescent="0.25"/>
    <row r="530181" hidden="1" x14ac:dyDescent="0.25"/>
    <row r="530182" hidden="1" x14ac:dyDescent="0.25"/>
    <row r="530183" hidden="1" x14ac:dyDescent="0.25"/>
    <row r="530184" hidden="1" x14ac:dyDescent="0.25"/>
    <row r="530185" hidden="1" x14ac:dyDescent="0.25"/>
    <row r="530186" hidden="1" x14ac:dyDescent="0.25"/>
    <row r="530187" hidden="1" x14ac:dyDescent="0.25"/>
    <row r="530188" hidden="1" x14ac:dyDescent="0.25"/>
    <row r="530189" hidden="1" x14ac:dyDescent="0.25"/>
    <row r="530190" hidden="1" x14ac:dyDescent="0.25"/>
    <row r="530191" hidden="1" x14ac:dyDescent="0.25"/>
    <row r="530192" hidden="1" x14ac:dyDescent="0.25"/>
    <row r="530193" hidden="1" x14ac:dyDescent="0.25"/>
    <row r="530194" hidden="1" x14ac:dyDescent="0.25"/>
    <row r="530195" hidden="1" x14ac:dyDescent="0.25"/>
    <row r="530196" hidden="1" x14ac:dyDescent="0.25"/>
    <row r="530197" hidden="1" x14ac:dyDescent="0.25"/>
    <row r="530198" hidden="1" x14ac:dyDescent="0.25"/>
    <row r="530199" hidden="1" x14ac:dyDescent="0.25"/>
    <row r="530200" hidden="1" x14ac:dyDescent="0.25"/>
    <row r="530201" hidden="1" x14ac:dyDescent="0.25"/>
    <row r="530202" hidden="1" x14ac:dyDescent="0.25"/>
    <row r="530203" hidden="1" x14ac:dyDescent="0.25"/>
    <row r="530204" hidden="1" x14ac:dyDescent="0.25"/>
    <row r="530205" hidden="1" x14ac:dyDescent="0.25"/>
    <row r="530206" hidden="1" x14ac:dyDescent="0.25"/>
    <row r="530207" hidden="1" x14ac:dyDescent="0.25"/>
    <row r="530208" hidden="1" x14ac:dyDescent="0.25"/>
    <row r="530209" hidden="1" x14ac:dyDescent="0.25"/>
    <row r="530210" hidden="1" x14ac:dyDescent="0.25"/>
    <row r="530211" hidden="1" x14ac:dyDescent="0.25"/>
    <row r="530212" hidden="1" x14ac:dyDescent="0.25"/>
    <row r="530213" hidden="1" x14ac:dyDescent="0.25"/>
    <row r="530214" hidden="1" x14ac:dyDescent="0.25"/>
    <row r="530215" hidden="1" x14ac:dyDescent="0.25"/>
    <row r="530216" hidden="1" x14ac:dyDescent="0.25"/>
    <row r="530217" hidden="1" x14ac:dyDescent="0.25"/>
    <row r="530218" hidden="1" x14ac:dyDescent="0.25"/>
    <row r="530219" hidden="1" x14ac:dyDescent="0.25"/>
    <row r="530220" hidden="1" x14ac:dyDescent="0.25"/>
    <row r="530221" hidden="1" x14ac:dyDescent="0.25"/>
    <row r="530222" hidden="1" x14ac:dyDescent="0.25"/>
    <row r="530223" hidden="1" x14ac:dyDescent="0.25"/>
    <row r="530224" hidden="1" x14ac:dyDescent="0.25"/>
    <row r="530225" hidden="1" x14ac:dyDescent="0.25"/>
    <row r="530226" hidden="1" x14ac:dyDescent="0.25"/>
    <row r="530227" hidden="1" x14ac:dyDescent="0.25"/>
    <row r="530228" hidden="1" x14ac:dyDescent="0.25"/>
    <row r="530229" hidden="1" x14ac:dyDescent="0.25"/>
    <row r="530230" hidden="1" x14ac:dyDescent="0.25"/>
    <row r="530231" hidden="1" x14ac:dyDescent="0.25"/>
    <row r="530232" hidden="1" x14ac:dyDescent="0.25"/>
    <row r="530233" hidden="1" x14ac:dyDescent="0.25"/>
    <row r="530234" hidden="1" x14ac:dyDescent="0.25"/>
    <row r="530235" hidden="1" x14ac:dyDescent="0.25"/>
    <row r="530236" hidden="1" x14ac:dyDescent="0.25"/>
    <row r="530237" hidden="1" x14ac:dyDescent="0.25"/>
    <row r="530238" hidden="1" x14ac:dyDescent="0.25"/>
    <row r="530239" hidden="1" x14ac:dyDescent="0.25"/>
    <row r="530240" hidden="1" x14ac:dyDescent="0.25"/>
    <row r="530241" hidden="1" x14ac:dyDescent="0.25"/>
    <row r="530242" hidden="1" x14ac:dyDescent="0.25"/>
    <row r="530243" hidden="1" x14ac:dyDescent="0.25"/>
    <row r="530244" hidden="1" x14ac:dyDescent="0.25"/>
    <row r="530245" hidden="1" x14ac:dyDescent="0.25"/>
    <row r="530246" hidden="1" x14ac:dyDescent="0.25"/>
    <row r="530247" hidden="1" x14ac:dyDescent="0.25"/>
    <row r="530248" hidden="1" x14ac:dyDescent="0.25"/>
    <row r="530249" hidden="1" x14ac:dyDescent="0.25"/>
    <row r="530250" hidden="1" x14ac:dyDescent="0.25"/>
    <row r="530251" hidden="1" x14ac:dyDescent="0.25"/>
    <row r="530252" hidden="1" x14ac:dyDescent="0.25"/>
    <row r="530253" hidden="1" x14ac:dyDescent="0.25"/>
    <row r="530254" hidden="1" x14ac:dyDescent="0.25"/>
    <row r="530255" hidden="1" x14ac:dyDescent="0.25"/>
    <row r="530256" hidden="1" x14ac:dyDescent="0.25"/>
    <row r="530257" hidden="1" x14ac:dyDescent="0.25"/>
    <row r="530258" hidden="1" x14ac:dyDescent="0.25"/>
    <row r="530259" hidden="1" x14ac:dyDescent="0.25"/>
    <row r="530260" hidden="1" x14ac:dyDescent="0.25"/>
    <row r="530261" hidden="1" x14ac:dyDescent="0.25"/>
    <row r="530262" hidden="1" x14ac:dyDescent="0.25"/>
    <row r="530263" hidden="1" x14ac:dyDescent="0.25"/>
    <row r="530264" hidden="1" x14ac:dyDescent="0.25"/>
    <row r="530265" hidden="1" x14ac:dyDescent="0.25"/>
    <row r="530266" hidden="1" x14ac:dyDescent="0.25"/>
    <row r="530267" hidden="1" x14ac:dyDescent="0.25"/>
    <row r="530268" hidden="1" x14ac:dyDescent="0.25"/>
    <row r="530269" hidden="1" x14ac:dyDescent="0.25"/>
    <row r="530270" hidden="1" x14ac:dyDescent="0.25"/>
    <row r="530271" hidden="1" x14ac:dyDescent="0.25"/>
    <row r="530272" hidden="1" x14ac:dyDescent="0.25"/>
    <row r="530273" hidden="1" x14ac:dyDescent="0.25"/>
    <row r="530274" hidden="1" x14ac:dyDescent="0.25"/>
    <row r="530275" hidden="1" x14ac:dyDescent="0.25"/>
    <row r="530276" hidden="1" x14ac:dyDescent="0.25"/>
    <row r="530277" hidden="1" x14ac:dyDescent="0.25"/>
    <row r="530278" hidden="1" x14ac:dyDescent="0.25"/>
    <row r="530279" hidden="1" x14ac:dyDescent="0.25"/>
    <row r="530280" hidden="1" x14ac:dyDescent="0.25"/>
    <row r="530281" hidden="1" x14ac:dyDescent="0.25"/>
    <row r="530282" hidden="1" x14ac:dyDescent="0.25"/>
    <row r="530283" hidden="1" x14ac:dyDescent="0.25"/>
    <row r="530284" hidden="1" x14ac:dyDescent="0.25"/>
    <row r="530285" hidden="1" x14ac:dyDescent="0.25"/>
    <row r="530286" hidden="1" x14ac:dyDescent="0.25"/>
    <row r="530287" hidden="1" x14ac:dyDescent="0.25"/>
    <row r="530288" hidden="1" x14ac:dyDescent="0.25"/>
    <row r="530289" hidden="1" x14ac:dyDescent="0.25"/>
    <row r="530290" hidden="1" x14ac:dyDescent="0.25"/>
    <row r="530291" hidden="1" x14ac:dyDescent="0.25"/>
    <row r="530292" hidden="1" x14ac:dyDescent="0.25"/>
    <row r="530293" hidden="1" x14ac:dyDescent="0.25"/>
    <row r="530294" hidden="1" x14ac:dyDescent="0.25"/>
    <row r="530295" hidden="1" x14ac:dyDescent="0.25"/>
    <row r="530296" hidden="1" x14ac:dyDescent="0.25"/>
    <row r="530297" hidden="1" x14ac:dyDescent="0.25"/>
    <row r="530298" hidden="1" x14ac:dyDescent="0.25"/>
    <row r="530299" hidden="1" x14ac:dyDescent="0.25"/>
    <row r="530300" hidden="1" x14ac:dyDescent="0.25"/>
    <row r="530301" hidden="1" x14ac:dyDescent="0.25"/>
    <row r="530302" hidden="1" x14ac:dyDescent="0.25"/>
    <row r="530303" hidden="1" x14ac:dyDescent="0.25"/>
    <row r="530304" hidden="1" x14ac:dyDescent="0.25"/>
    <row r="530305" hidden="1" x14ac:dyDescent="0.25"/>
    <row r="530306" hidden="1" x14ac:dyDescent="0.25"/>
    <row r="530307" hidden="1" x14ac:dyDescent="0.25"/>
    <row r="530308" hidden="1" x14ac:dyDescent="0.25"/>
    <row r="530309" hidden="1" x14ac:dyDescent="0.25"/>
    <row r="530310" hidden="1" x14ac:dyDescent="0.25"/>
    <row r="530311" hidden="1" x14ac:dyDescent="0.25"/>
    <row r="530312" hidden="1" x14ac:dyDescent="0.25"/>
    <row r="530313" hidden="1" x14ac:dyDescent="0.25"/>
    <row r="530314" hidden="1" x14ac:dyDescent="0.25"/>
    <row r="530315" hidden="1" x14ac:dyDescent="0.25"/>
    <row r="530316" hidden="1" x14ac:dyDescent="0.25"/>
    <row r="530317" hidden="1" x14ac:dyDescent="0.25"/>
    <row r="530318" hidden="1" x14ac:dyDescent="0.25"/>
    <row r="530319" hidden="1" x14ac:dyDescent="0.25"/>
    <row r="530320" hidden="1" x14ac:dyDescent="0.25"/>
    <row r="530321" hidden="1" x14ac:dyDescent="0.25"/>
    <row r="530322" hidden="1" x14ac:dyDescent="0.25"/>
    <row r="530323" hidden="1" x14ac:dyDescent="0.25"/>
    <row r="530324" hidden="1" x14ac:dyDescent="0.25"/>
    <row r="530325" hidden="1" x14ac:dyDescent="0.25"/>
    <row r="530326" hidden="1" x14ac:dyDescent="0.25"/>
    <row r="530327" hidden="1" x14ac:dyDescent="0.25"/>
    <row r="530328" hidden="1" x14ac:dyDescent="0.25"/>
    <row r="530329" hidden="1" x14ac:dyDescent="0.25"/>
    <row r="530330" hidden="1" x14ac:dyDescent="0.25"/>
    <row r="530331" hidden="1" x14ac:dyDescent="0.25"/>
    <row r="530332" hidden="1" x14ac:dyDescent="0.25"/>
    <row r="530333" hidden="1" x14ac:dyDescent="0.25"/>
    <row r="530334" hidden="1" x14ac:dyDescent="0.25"/>
    <row r="530335" hidden="1" x14ac:dyDescent="0.25"/>
    <row r="530336" hidden="1" x14ac:dyDescent="0.25"/>
    <row r="530337" hidden="1" x14ac:dyDescent="0.25"/>
    <row r="530338" hidden="1" x14ac:dyDescent="0.25"/>
    <row r="530339" hidden="1" x14ac:dyDescent="0.25"/>
    <row r="530340" hidden="1" x14ac:dyDescent="0.25"/>
    <row r="530341" hidden="1" x14ac:dyDescent="0.25"/>
    <row r="530342" hidden="1" x14ac:dyDescent="0.25"/>
    <row r="530343" hidden="1" x14ac:dyDescent="0.25"/>
    <row r="530344" hidden="1" x14ac:dyDescent="0.25"/>
    <row r="530345" hidden="1" x14ac:dyDescent="0.25"/>
    <row r="530346" hidden="1" x14ac:dyDescent="0.25"/>
    <row r="530347" hidden="1" x14ac:dyDescent="0.25"/>
    <row r="530348" hidden="1" x14ac:dyDescent="0.25"/>
    <row r="530349" hidden="1" x14ac:dyDescent="0.25"/>
    <row r="530350" hidden="1" x14ac:dyDescent="0.25"/>
    <row r="530351" hidden="1" x14ac:dyDescent="0.25"/>
    <row r="530352" hidden="1" x14ac:dyDescent="0.25"/>
    <row r="530353" hidden="1" x14ac:dyDescent="0.25"/>
    <row r="530354" hidden="1" x14ac:dyDescent="0.25"/>
    <row r="530355" hidden="1" x14ac:dyDescent="0.25"/>
    <row r="530356" hidden="1" x14ac:dyDescent="0.25"/>
    <row r="530357" hidden="1" x14ac:dyDescent="0.25"/>
    <row r="530358" hidden="1" x14ac:dyDescent="0.25"/>
    <row r="530359" hidden="1" x14ac:dyDescent="0.25"/>
    <row r="530360" hidden="1" x14ac:dyDescent="0.25"/>
    <row r="530361" hidden="1" x14ac:dyDescent="0.25"/>
    <row r="530362" hidden="1" x14ac:dyDescent="0.25"/>
    <row r="530363" hidden="1" x14ac:dyDescent="0.25"/>
    <row r="530364" hidden="1" x14ac:dyDescent="0.25"/>
    <row r="530365" hidden="1" x14ac:dyDescent="0.25"/>
    <row r="530366" hidden="1" x14ac:dyDescent="0.25"/>
    <row r="530367" hidden="1" x14ac:dyDescent="0.25"/>
    <row r="530368" hidden="1" x14ac:dyDescent="0.25"/>
    <row r="530369" hidden="1" x14ac:dyDescent="0.25"/>
    <row r="530370" hidden="1" x14ac:dyDescent="0.25"/>
    <row r="530371" hidden="1" x14ac:dyDescent="0.25"/>
    <row r="530372" hidden="1" x14ac:dyDescent="0.25"/>
    <row r="530373" hidden="1" x14ac:dyDescent="0.25"/>
    <row r="530374" hidden="1" x14ac:dyDescent="0.25"/>
    <row r="530375" hidden="1" x14ac:dyDescent="0.25"/>
    <row r="530376" hidden="1" x14ac:dyDescent="0.25"/>
    <row r="530377" hidden="1" x14ac:dyDescent="0.25"/>
    <row r="530378" hidden="1" x14ac:dyDescent="0.25"/>
    <row r="530379" hidden="1" x14ac:dyDescent="0.25"/>
    <row r="530380" hidden="1" x14ac:dyDescent="0.25"/>
    <row r="530381" hidden="1" x14ac:dyDescent="0.25"/>
    <row r="530382" hidden="1" x14ac:dyDescent="0.25"/>
    <row r="530383" hidden="1" x14ac:dyDescent="0.25"/>
    <row r="530384" hidden="1" x14ac:dyDescent="0.25"/>
    <row r="530385" hidden="1" x14ac:dyDescent="0.25"/>
    <row r="530386" hidden="1" x14ac:dyDescent="0.25"/>
    <row r="530387" hidden="1" x14ac:dyDescent="0.25"/>
    <row r="530388" hidden="1" x14ac:dyDescent="0.25"/>
    <row r="530389" hidden="1" x14ac:dyDescent="0.25"/>
    <row r="530390" hidden="1" x14ac:dyDescent="0.25"/>
    <row r="530391" hidden="1" x14ac:dyDescent="0.25"/>
    <row r="530392" hidden="1" x14ac:dyDescent="0.25"/>
    <row r="530393" hidden="1" x14ac:dyDescent="0.25"/>
    <row r="530394" hidden="1" x14ac:dyDescent="0.25"/>
    <row r="530395" hidden="1" x14ac:dyDescent="0.25"/>
    <row r="530396" hidden="1" x14ac:dyDescent="0.25"/>
    <row r="530397" hidden="1" x14ac:dyDescent="0.25"/>
    <row r="530398" hidden="1" x14ac:dyDescent="0.25"/>
    <row r="530399" hidden="1" x14ac:dyDescent="0.25"/>
    <row r="530400" hidden="1" x14ac:dyDescent="0.25"/>
    <row r="530401" hidden="1" x14ac:dyDescent="0.25"/>
    <row r="530402" hidden="1" x14ac:dyDescent="0.25"/>
    <row r="530403" hidden="1" x14ac:dyDescent="0.25"/>
    <row r="530404" hidden="1" x14ac:dyDescent="0.25"/>
    <row r="530405" hidden="1" x14ac:dyDescent="0.25"/>
    <row r="530406" hidden="1" x14ac:dyDescent="0.25"/>
    <row r="530407" hidden="1" x14ac:dyDescent="0.25"/>
    <row r="530408" hidden="1" x14ac:dyDescent="0.25"/>
    <row r="530409" hidden="1" x14ac:dyDescent="0.25"/>
    <row r="530410" hidden="1" x14ac:dyDescent="0.25"/>
    <row r="530411" hidden="1" x14ac:dyDescent="0.25"/>
    <row r="530412" hidden="1" x14ac:dyDescent="0.25"/>
    <row r="530413" hidden="1" x14ac:dyDescent="0.25"/>
    <row r="530414" hidden="1" x14ac:dyDescent="0.25"/>
    <row r="530415" hidden="1" x14ac:dyDescent="0.25"/>
    <row r="530416" hidden="1" x14ac:dyDescent="0.25"/>
    <row r="530417" hidden="1" x14ac:dyDescent="0.25"/>
    <row r="530418" hidden="1" x14ac:dyDescent="0.25"/>
    <row r="530419" hidden="1" x14ac:dyDescent="0.25"/>
    <row r="530420" hidden="1" x14ac:dyDescent="0.25"/>
    <row r="530421" hidden="1" x14ac:dyDescent="0.25"/>
    <row r="530422" hidden="1" x14ac:dyDescent="0.25"/>
    <row r="530423" hidden="1" x14ac:dyDescent="0.25"/>
    <row r="530424" hidden="1" x14ac:dyDescent="0.25"/>
    <row r="530425" hidden="1" x14ac:dyDescent="0.25"/>
    <row r="530426" hidden="1" x14ac:dyDescent="0.25"/>
    <row r="530427" hidden="1" x14ac:dyDescent="0.25"/>
    <row r="530428" hidden="1" x14ac:dyDescent="0.25"/>
    <row r="530429" hidden="1" x14ac:dyDescent="0.25"/>
    <row r="530430" hidden="1" x14ac:dyDescent="0.25"/>
    <row r="530431" hidden="1" x14ac:dyDescent="0.25"/>
    <row r="530432" hidden="1" x14ac:dyDescent="0.25"/>
    <row r="530433" hidden="1" x14ac:dyDescent="0.25"/>
    <row r="530434" hidden="1" x14ac:dyDescent="0.25"/>
    <row r="530435" hidden="1" x14ac:dyDescent="0.25"/>
    <row r="530436" hidden="1" x14ac:dyDescent="0.25"/>
    <row r="530437" hidden="1" x14ac:dyDescent="0.25"/>
    <row r="530438" hidden="1" x14ac:dyDescent="0.25"/>
    <row r="530439" hidden="1" x14ac:dyDescent="0.25"/>
    <row r="530440" hidden="1" x14ac:dyDescent="0.25"/>
    <row r="530441" hidden="1" x14ac:dyDescent="0.25"/>
    <row r="530442" hidden="1" x14ac:dyDescent="0.25"/>
    <row r="530443" hidden="1" x14ac:dyDescent="0.25"/>
    <row r="530444" hidden="1" x14ac:dyDescent="0.25"/>
    <row r="530445" hidden="1" x14ac:dyDescent="0.25"/>
    <row r="530446" hidden="1" x14ac:dyDescent="0.25"/>
    <row r="530447" hidden="1" x14ac:dyDescent="0.25"/>
    <row r="530448" hidden="1" x14ac:dyDescent="0.25"/>
    <row r="530449" hidden="1" x14ac:dyDescent="0.25"/>
    <row r="530450" hidden="1" x14ac:dyDescent="0.25"/>
    <row r="530451" hidden="1" x14ac:dyDescent="0.25"/>
    <row r="530452" hidden="1" x14ac:dyDescent="0.25"/>
    <row r="530453" hidden="1" x14ac:dyDescent="0.25"/>
    <row r="530454" hidden="1" x14ac:dyDescent="0.25"/>
    <row r="530455" hidden="1" x14ac:dyDescent="0.25"/>
    <row r="530456" hidden="1" x14ac:dyDescent="0.25"/>
    <row r="530457" hidden="1" x14ac:dyDescent="0.25"/>
    <row r="530458" hidden="1" x14ac:dyDescent="0.25"/>
    <row r="530459" hidden="1" x14ac:dyDescent="0.25"/>
    <row r="530460" hidden="1" x14ac:dyDescent="0.25"/>
    <row r="530461" hidden="1" x14ac:dyDescent="0.25"/>
    <row r="530462" hidden="1" x14ac:dyDescent="0.25"/>
    <row r="530463" hidden="1" x14ac:dyDescent="0.25"/>
    <row r="530464" hidden="1" x14ac:dyDescent="0.25"/>
    <row r="530465" hidden="1" x14ac:dyDescent="0.25"/>
    <row r="530466" hidden="1" x14ac:dyDescent="0.25"/>
    <row r="530467" hidden="1" x14ac:dyDescent="0.25"/>
    <row r="530468" hidden="1" x14ac:dyDescent="0.25"/>
    <row r="530469" hidden="1" x14ac:dyDescent="0.25"/>
    <row r="530470" hidden="1" x14ac:dyDescent="0.25"/>
    <row r="530471" hidden="1" x14ac:dyDescent="0.25"/>
    <row r="530472" hidden="1" x14ac:dyDescent="0.25"/>
    <row r="530473" hidden="1" x14ac:dyDescent="0.25"/>
    <row r="530474" hidden="1" x14ac:dyDescent="0.25"/>
    <row r="530475" hidden="1" x14ac:dyDescent="0.25"/>
    <row r="530476" hidden="1" x14ac:dyDescent="0.25"/>
    <row r="530477" hidden="1" x14ac:dyDescent="0.25"/>
    <row r="530478" hidden="1" x14ac:dyDescent="0.25"/>
    <row r="530479" hidden="1" x14ac:dyDescent="0.25"/>
    <row r="530480" hidden="1" x14ac:dyDescent="0.25"/>
    <row r="530481" hidden="1" x14ac:dyDescent="0.25"/>
    <row r="530482" hidden="1" x14ac:dyDescent="0.25"/>
    <row r="530483" hidden="1" x14ac:dyDescent="0.25"/>
    <row r="530484" hidden="1" x14ac:dyDescent="0.25"/>
    <row r="530485" hidden="1" x14ac:dyDescent="0.25"/>
    <row r="530486" hidden="1" x14ac:dyDescent="0.25"/>
    <row r="530487" hidden="1" x14ac:dyDescent="0.25"/>
    <row r="530488" hidden="1" x14ac:dyDescent="0.25"/>
    <row r="530489" hidden="1" x14ac:dyDescent="0.25"/>
    <row r="530490" hidden="1" x14ac:dyDescent="0.25"/>
    <row r="530491" hidden="1" x14ac:dyDescent="0.25"/>
    <row r="530492" hidden="1" x14ac:dyDescent="0.25"/>
    <row r="530493" hidden="1" x14ac:dyDescent="0.25"/>
    <row r="530494" hidden="1" x14ac:dyDescent="0.25"/>
    <row r="530495" hidden="1" x14ac:dyDescent="0.25"/>
    <row r="530496" hidden="1" x14ac:dyDescent="0.25"/>
    <row r="530497" hidden="1" x14ac:dyDescent="0.25"/>
    <row r="530498" hidden="1" x14ac:dyDescent="0.25"/>
    <row r="530499" hidden="1" x14ac:dyDescent="0.25"/>
    <row r="530500" hidden="1" x14ac:dyDescent="0.25"/>
    <row r="530501" hidden="1" x14ac:dyDescent="0.25"/>
    <row r="530502" hidden="1" x14ac:dyDescent="0.25"/>
    <row r="530503" hidden="1" x14ac:dyDescent="0.25"/>
    <row r="530504" hidden="1" x14ac:dyDescent="0.25"/>
    <row r="530505" hidden="1" x14ac:dyDescent="0.25"/>
    <row r="530506" hidden="1" x14ac:dyDescent="0.25"/>
    <row r="530507" hidden="1" x14ac:dyDescent="0.25"/>
    <row r="530508" hidden="1" x14ac:dyDescent="0.25"/>
    <row r="530509" hidden="1" x14ac:dyDescent="0.25"/>
    <row r="530510" hidden="1" x14ac:dyDescent="0.25"/>
    <row r="530511" hidden="1" x14ac:dyDescent="0.25"/>
    <row r="530512" hidden="1" x14ac:dyDescent="0.25"/>
    <row r="530513" hidden="1" x14ac:dyDescent="0.25"/>
    <row r="530514" hidden="1" x14ac:dyDescent="0.25"/>
    <row r="530515" hidden="1" x14ac:dyDescent="0.25"/>
    <row r="530516" hidden="1" x14ac:dyDescent="0.25"/>
    <row r="530517" hidden="1" x14ac:dyDescent="0.25"/>
    <row r="530518" hidden="1" x14ac:dyDescent="0.25"/>
    <row r="530519" hidden="1" x14ac:dyDescent="0.25"/>
    <row r="530520" hidden="1" x14ac:dyDescent="0.25"/>
    <row r="530521" hidden="1" x14ac:dyDescent="0.25"/>
    <row r="530522" hidden="1" x14ac:dyDescent="0.25"/>
    <row r="530523" hidden="1" x14ac:dyDescent="0.25"/>
    <row r="530524" hidden="1" x14ac:dyDescent="0.25"/>
    <row r="530525" hidden="1" x14ac:dyDescent="0.25"/>
    <row r="530526" hidden="1" x14ac:dyDescent="0.25"/>
    <row r="530527" hidden="1" x14ac:dyDescent="0.25"/>
    <row r="530528" hidden="1" x14ac:dyDescent="0.25"/>
    <row r="530529" hidden="1" x14ac:dyDescent="0.25"/>
    <row r="530530" hidden="1" x14ac:dyDescent="0.25"/>
    <row r="530531" hidden="1" x14ac:dyDescent="0.25"/>
    <row r="530532" hidden="1" x14ac:dyDescent="0.25"/>
    <row r="530533" hidden="1" x14ac:dyDescent="0.25"/>
    <row r="530534" hidden="1" x14ac:dyDescent="0.25"/>
    <row r="530535" hidden="1" x14ac:dyDescent="0.25"/>
    <row r="530536" hidden="1" x14ac:dyDescent="0.25"/>
    <row r="530537" hidden="1" x14ac:dyDescent="0.25"/>
    <row r="530538" hidden="1" x14ac:dyDescent="0.25"/>
    <row r="530539" hidden="1" x14ac:dyDescent="0.25"/>
    <row r="530540" hidden="1" x14ac:dyDescent="0.25"/>
    <row r="530541" hidden="1" x14ac:dyDescent="0.25"/>
    <row r="530542" hidden="1" x14ac:dyDescent="0.25"/>
    <row r="530543" hidden="1" x14ac:dyDescent="0.25"/>
    <row r="530544" hidden="1" x14ac:dyDescent="0.25"/>
    <row r="530545" hidden="1" x14ac:dyDescent="0.25"/>
    <row r="530546" hidden="1" x14ac:dyDescent="0.25"/>
    <row r="530547" hidden="1" x14ac:dyDescent="0.25"/>
    <row r="530548" hidden="1" x14ac:dyDescent="0.25"/>
    <row r="530549" hidden="1" x14ac:dyDescent="0.25"/>
    <row r="530550" hidden="1" x14ac:dyDescent="0.25"/>
    <row r="530551" hidden="1" x14ac:dyDescent="0.25"/>
    <row r="530552" hidden="1" x14ac:dyDescent="0.25"/>
    <row r="530553" hidden="1" x14ac:dyDescent="0.25"/>
    <row r="530554" hidden="1" x14ac:dyDescent="0.25"/>
    <row r="530555" hidden="1" x14ac:dyDescent="0.25"/>
    <row r="530556" hidden="1" x14ac:dyDescent="0.25"/>
    <row r="530557" hidden="1" x14ac:dyDescent="0.25"/>
    <row r="530558" hidden="1" x14ac:dyDescent="0.25"/>
    <row r="530559" hidden="1" x14ac:dyDescent="0.25"/>
    <row r="530560" hidden="1" x14ac:dyDescent="0.25"/>
    <row r="530561" hidden="1" x14ac:dyDescent="0.25"/>
    <row r="530562" hidden="1" x14ac:dyDescent="0.25"/>
    <row r="530563" hidden="1" x14ac:dyDescent="0.25"/>
    <row r="530564" hidden="1" x14ac:dyDescent="0.25"/>
    <row r="530565" hidden="1" x14ac:dyDescent="0.25"/>
    <row r="530566" hidden="1" x14ac:dyDescent="0.25"/>
    <row r="530567" hidden="1" x14ac:dyDescent="0.25"/>
    <row r="530568" hidden="1" x14ac:dyDescent="0.25"/>
    <row r="530569" hidden="1" x14ac:dyDescent="0.25"/>
    <row r="530570" hidden="1" x14ac:dyDescent="0.25"/>
    <row r="530571" hidden="1" x14ac:dyDescent="0.25"/>
    <row r="530572" hidden="1" x14ac:dyDescent="0.25"/>
    <row r="530573" hidden="1" x14ac:dyDescent="0.25"/>
    <row r="530574" hidden="1" x14ac:dyDescent="0.25"/>
    <row r="530575" hidden="1" x14ac:dyDescent="0.25"/>
    <row r="530576" hidden="1" x14ac:dyDescent="0.25"/>
    <row r="530577" hidden="1" x14ac:dyDescent="0.25"/>
    <row r="530578" hidden="1" x14ac:dyDescent="0.25"/>
    <row r="530579" hidden="1" x14ac:dyDescent="0.25"/>
    <row r="530580" hidden="1" x14ac:dyDescent="0.25"/>
    <row r="530581" hidden="1" x14ac:dyDescent="0.25"/>
    <row r="530582" hidden="1" x14ac:dyDescent="0.25"/>
    <row r="530583" hidden="1" x14ac:dyDescent="0.25"/>
    <row r="530584" hidden="1" x14ac:dyDescent="0.25"/>
    <row r="530585" hidden="1" x14ac:dyDescent="0.25"/>
    <row r="530586" hidden="1" x14ac:dyDescent="0.25"/>
    <row r="530587" hidden="1" x14ac:dyDescent="0.25"/>
    <row r="530588" hidden="1" x14ac:dyDescent="0.25"/>
    <row r="530589" hidden="1" x14ac:dyDescent="0.25"/>
    <row r="530590" hidden="1" x14ac:dyDescent="0.25"/>
    <row r="530591" hidden="1" x14ac:dyDescent="0.25"/>
    <row r="530592" hidden="1" x14ac:dyDescent="0.25"/>
    <row r="530593" hidden="1" x14ac:dyDescent="0.25"/>
    <row r="530594" hidden="1" x14ac:dyDescent="0.25"/>
    <row r="530595" hidden="1" x14ac:dyDescent="0.25"/>
    <row r="530596" hidden="1" x14ac:dyDescent="0.25"/>
    <row r="530597" hidden="1" x14ac:dyDescent="0.25"/>
    <row r="530598" hidden="1" x14ac:dyDescent="0.25"/>
    <row r="530599" hidden="1" x14ac:dyDescent="0.25"/>
    <row r="530600" hidden="1" x14ac:dyDescent="0.25"/>
    <row r="530601" hidden="1" x14ac:dyDescent="0.25"/>
    <row r="530602" hidden="1" x14ac:dyDescent="0.25"/>
    <row r="530603" hidden="1" x14ac:dyDescent="0.25"/>
    <row r="530604" hidden="1" x14ac:dyDescent="0.25"/>
    <row r="530605" hidden="1" x14ac:dyDescent="0.25"/>
    <row r="530606" hidden="1" x14ac:dyDescent="0.25"/>
    <row r="530607" hidden="1" x14ac:dyDescent="0.25"/>
    <row r="530608" hidden="1" x14ac:dyDescent="0.25"/>
    <row r="530609" hidden="1" x14ac:dyDescent="0.25"/>
    <row r="530610" hidden="1" x14ac:dyDescent="0.25"/>
    <row r="530611" hidden="1" x14ac:dyDescent="0.25"/>
    <row r="530612" hidden="1" x14ac:dyDescent="0.25"/>
    <row r="530613" hidden="1" x14ac:dyDescent="0.25"/>
    <row r="530614" hidden="1" x14ac:dyDescent="0.25"/>
    <row r="530615" hidden="1" x14ac:dyDescent="0.25"/>
    <row r="530616" hidden="1" x14ac:dyDescent="0.25"/>
    <row r="530617" hidden="1" x14ac:dyDescent="0.25"/>
    <row r="530618" hidden="1" x14ac:dyDescent="0.25"/>
    <row r="530619" hidden="1" x14ac:dyDescent="0.25"/>
    <row r="530620" hidden="1" x14ac:dyDescent="0.25"/>
    <row r="530621" hidden="1" x14ac:dyDescent="0.25"/>
    <row r="530622" hidden="1" x14ac:dyDescent="0.25"/>
    <row r="530623" hidden="1" x14ac:dyDescent="0.25"/>
    <row r="530624" hidden="1" x14ac:dyDescent="0.25"/>
    <row r="530625" hidden="1" x14ac:dyDescent="0.25"/>
    <row r="530626" hidden="1" x14ac:dyDescent="0.25"/>
    <row r="530627" hidden="1" x14ac:dyDescent="0.25"/>
    <row r="530628" hidden="1" x14ac:dyDescent="0.25"/>
    <row r="530629" hidden="1" x14ac:dyDescent="0.25"/>
    <row r="530630" hidden="1" x14ac:dyDescent="0.25"/>
    <row r="530631" hidden="1" x14ac:dyDescent="0.25"/>
    <row r="530632" hidden="1" x14ac:dyDescent="0.25"/>
    <row r="530633" hidden="1" x14ac:dyDescent="0.25"/>
    <row r="530634" hidden="1" x14ac:dyDescent="0.25"/>
    <row r="530635" hidden="1" x14ac:dyDescent="0.25"/>
    <row r="530636" hidden="1" x14ac:dyDescent="0.25"/>
    <row r="530637" hidden="1" x14ac:dyDescent="0.25"/>
    <row r="530638" hidden="1" x14ac:dyDescent="0.25"/>
    <row r="530639" hidden="1" x14ac:dyDescent="0.25"/>
    <row r="530640" hidden="1" x14ac:dyDescent="0.25"/>
    <row r="530641" hidden="1" x14ac:dyDescent="0.25"/>
    <row r="530642" hidden="1" x14ac:dyDescent="0.25"/>
    <row r="530643" hidden="1" x14ac:dyDescent="0.25"/>
    <row r="530644" hidden="1" x14ac:dyDescent="0.25"/>
    <row r="530645" hidden="1" x14ac:dyDescent="0.25"/>
    <row r="530646" hidden="1" x14ac:dyDescent="0.25"/>
    <row r="530647" hidden="1" x14ac:dyDescent="0.25"/>
    <row r="530648" hidden="1" x14ac:dyDescent="0.25"/>
    <row r="530649" hidden="1" x14ac:dyDescent="0.25"/>
    <row r="530650" hidden="1" x14ac:dyDescent="0.25"/>
    <row r="530651" hidden="1" x14ac:dyDescent="0.25"/>
    <row r="530652" hidden="1" x14ac:dyDescent="0.25"/>
    <row r="530653" hidden="1" x14ac:dyDescent="0.25"/>
    <row r="530654" hidden="1" x14ac:dyDescent="0.25"/>
    <row r="530655" hidden="1" x14ac:dyDescent="0.25"/>
    <row r="530656" hidden="1" x14ac:dyDescent="0.25"/>
    <row r="530657" hidden="1" x14ac:dyDescent="0.25"/>
    <row r="530658" hidden="1" x14ac:dyDescent="0.25"/>
    <row r="530659" hidden="1" x14ac:dyDescent="0.25"/>
    <row r="530660" hidden="1" x14ac:dyDescent="0.25"/>
    <row r="530661" hidden="1" x14ac:dyDescent="0.25"/>
    <row r="530662" hidden="1" x14ac:dyDescent="0.25"/>
    <row r="530663" hidden="1" x14ac:dyDescent="0.25"/>
    <row r="530664" hidden="1" x14ac:dyDescent="0.25"/>
    <row r="530665" hidden="1" x14ac:dyDescent="0.25"/>
    <row r="530666" hidden="1" x14ac:dyDescent="0.25"/>
    <row r="530667" hidden="1" x14ac:dyDescent="0.25"/>
    <row r="530668" hidden="1" x14ac:dyDescent="0.25"/>
    <row r="530669" hidden="1" x14ac:dyDescent="0.25"/>
    <row r="530670" hidden="1" x14ac:dyDescent="0.25"/>
    <row r="530671" hidden="1" x14ac:dyDescent="0.25"/>
    <row r="530672" hidden="1" x14ac:dyDescent="0.25"/>
    <row r="530673" hidden="1" x14ac:dyDescent="0.25"/>
    <row r="530674" hidden="1" x14ac:dyDescent="0.25"/>
    <row r="530675" hidden="1" x14ac:dyDescent="0.25"/>
    <row r="530676" hidden="1" x14ac:dyDescent="0.25"/>
    <row r="530677" hidden="1" x14ac:dyDescent="0.25"/>
    <row r="530678" hidden="1" x14ac:dyDescent="0.25"/>
    <row r="530679" hidden="1" x14ac:dyDescent="0.25"/>
    <row r="530680" hidden="1" x14ac:dyDescent="0.25"/>
    <row r="530681" hidden="1" x14ac:dyDescent="0.25"/>
    <row r="530682" hidden="1" x14ac:dyDescent="0.25"/>
    <row r="530683" hidden="1" x14ac:dyDescent="0.25"/>
    <row r="530684" hidden="1" x14ac:dyDescent="0.25"/>
    <row r="530685" hidden="1" x14ac:dyDescent="0.25"/>
    <row r="530686" hidden="1" x14ac:dyDescent="0.25"/>
    <row r="530687" hidden="1" x14ac:dyDescent="0.25"/>
    <row r="530688" hidden="1" x14ac:dyDescent="0.25"/>
    <row r="530689" hidden="1" x14ac:dyDescent="0.25"/>
    <row r="530690" hidden="1" x14ac:dyDescent="0.25"/>
    <row r="530691" hidden="1" x14ac:dyDescent="0.25"/>
    <row r="530692" hidden="1" x14ac:dyDescent="0.25"/>
    <row r="530693" hidden="1" x14ac:dyDescent="0.25"/>
    <row r="530694" hidden="1" x14ac:dyDescent="0.25"/>
    <row r="530695" hidden="1" x14ac:dyDescent="0.25"/>
    <row r="530696" hidden="1" x14ac:dyDescent="0.25"/>
    <row r="530697" hidden="1" x14ac:dyDescent="0.25"/>
    <row r="530698" hidden="1" x14ac:dyDescent="0.25"/>
    <row r="530699" hidden="1" x14ac:dyDescent="0.25"/>
    <row r="530700" hidden="1" x14ac:dyDescent="0.25"/>
    <row r="530701" hidden="1" x14ac:dyDescent="0.25"/>
    <row r="530702" hidden="1" x14ac:dyDescent="0.25"/>
    <row r="530703" hidden="1" x14ac:dyDescent="0.25"/>
    <row r="530704" hidden="1" x14ac:dyDescent="0.25"/>
    <row r="530705" hidden="1" x14ac:dyDescent="0.25"/>
    <row r="530706" hidden="1" x14ac:dyDescent="0.25"/>
    <row r="530707" hidden="1" x14ac:dyDescent="0.25"/>
    <row r="530708" hidden="1" x14ac:dyDescent="0.25"/>
    <row r="530709" hidden="1" x14ac:dyDescent="0.25"/>
    <row r="530710" hidden="1" x14ac:dyDescent="0.25"/>
    <row r="530711" hidden="1" x14ac:dyDescent="0.25"/>
    <row r="530712" hidden="1" x14ac:dyDescent="0.25"/>
    <row r="530713" hidden="1" x14ac:dyDescent="0.25"/>
    <row r="530714" hidden="1" x14ac:dyDescent="0.25"/>
    <row r="530715" hidden="1" x14ac:dyDescent="0.25"/>
    <row r="530716" hidden="1" x14ac:dyDescent="0.25"/>
    <row r="530717" hidden="1" x14ac:dyDescent="0.25"/>
    <row r="530718" hidden="1" x14ac:dyDescent="0.25"/>
    <row r="530719" hidden="1" x14ac:dyDescent="0.25"/>
    <row r="530720" hidden="1" x14ac:dyDescent="0.25"/>
    <row r="530721" hidden="1" x14ac:dyDescent="0.25"/>
    <row r="530722" hidden="1" x14ac:dyDescent="0.25"/>
    <row r="530723" hidden="1" x14ac:dyDescent="0.25"/>
    <row r="530724" hidden="1" x14ac:dyDescent="0.25"/>
    <row r="530725" hidden="1" x14ac:dyDescent="0.25"/>
    <row r="530726" hidden="1" x14ac:dyDescent="0.25"/>
    <row r="530727" hidden="1" x14ac:dyDescent="0.25"/>
    <row r="530728" hidden="1" x14ac:dyDescent="0.25"/>
    <row r="530729" hidden="1" x14ac:dyDescent="0.25"/>
    <row r="530730" hidden="1" x14ac:dyDescent="0.25"/>
    <row r="530731" hidden="1" x14ac:dyDescent="0.25"/>
    <row r="530732" hidden="1" x14ac:dyDescent="0.25"/>
    <row r="530733" hidden="1" x14ac:dyDescent="0.25"/>
    <row r="530734" hidden="1" x14ac:dyDescent="0.25"/>
    <row r="530735" hidden="1" x14ac:dyDescent="0.25"/>
    <row r="530736" hidden="1" x14ac:dyDescent="0.25"/>
    <row r="530737" hidden="1" x14ac:dyDescent="0.25"/>
    <row r="530738" hidden="1" x14ac:dyDescent="0.25"/>
    <row r="530739" hidden="1" x14ac:dyDescent="0.25"/>
    <row r="530740" hidden="1" x14ac:dyDescent="0.25"/>
    <row r="530741" hidden="1" x14ac:dyDescent="0.25"/>
    <row r="530742" hidden="1" x14ac:dyDescent="0.25"/>
    <row r="530743" hidden="1" x14ac:dyDescent="0.25"/>
    <row r="530744" hidden="1" x14ac:dyDescent="0.25"/>
    <row r="530745" hidden="1" x14ac:dyDescent="0.25"/>
    <row r="530746" hidden="1" x14ac:dyDescent="0.25"/>
    <row r="530747" hidden="1" x14ac:dyDescent="0.25"/>
    <row r="530748" hidden="1" x14ac:dyDescent="0.25"/>
    <row r="530749" hidden="1" x14ac:dyDescent="0.25"/>
    <row r="530750" hidden="1" x14ac:dyDescent="0.25"/>
    <row r="530751" hidden="1" x14ac:dyDescent="0.25"/>
    <row r="530752" hidden="1" x14ac:dyDescent="0.25"/>
    <row r="530753" hidden="1" x14ac:dyDescent="0.25"/>
    <row r="530754" hidden="1" x14ac:dyDescent="0.25"/>
    <row r="530755" hidden="1" x14ac:dyDescent="0.25"/>
    <row r="530756" hidden="1" x14ac:dyDescent="0.25"/>
    <row r="530757" hidden="1" x14ac:dyDescent="0.25"/>
    <row r="530758" hidden="1" x14ac:dyDescent="0.25"/>
    <row r="530759" hidden="1" x14ac:dyDescent="0.25"/>
    <row r="530760" hidden="1" x14ac:dyDescent="0.25"/>
    <row r="530761" hidden="1" x14ac:dyDescent="0.25"/>
    <row r="530762" hidden="1" x14ac:dyDescent="0.25"/>
    <row r="530763" hidden="1" x14ac:dyDescent="0.25"/>
    <row r="530764" hidden="1" x14ac:dyDescent="0.25"/>
    <row r="530765" hidden="1" x14ac:dyDescent="0.25"/>
    <row r="530766" hidden="1" x14ac:dyDescent="0.25"/>
    <row r="530767" hidden="1" x14ac:dyDescent="0.25"/>
    <row r="530768" hidden="1" x14ac:dyDescent="0.25"/>
    <row r="530769" hidden="1" x14ac:dyDescent="0.25"/>
    <row r="530770" hidden="1" x14ac:dyDescent="0.25"/>
    <row r="530771" hidden="1" x14ac:dyDescent="0.25"/>
    <row r="530772" hidden="1" x14ac:dyDescent="0.25"/>
    <row r="530773" hidden="1" x14ac:dyDescent="0.25"/>
    <row r="530774" hidden="1" x14ac:dyDescent="0.25"/>
    <row r="530775" hidden="1" x14ac:dyDescent="0.25"/>
    <row r="530776" hidden="1" x14ac:dyDescent="0.25"/>
    <row r="530777" hidden="1" x14ac:dyDescent="0.25"/>
    <row r="530778" hidden="1" x14ac:dyDescent="0.25"/>
    <row r="530779" hidden="1" x14ac:dyDescent="0.25"/>
    <row r="530780" hidden="1" x14ac:dyDescent="0.25"/>
    <row r="530781" hidden="1" x14ac:dyDescent="0.25"/>
    <row r="530782" hidden="1" x14ac:dyDescent="0.25"/>
    <row r="530783" hidden="1" x14ac:dyDescent="0.25"/>
    <row r="530784" hidden="1" x14ac:dyDescent="0.25"/>
    <row r="530785" hidden="1" x14ac:dyDescent="0.25"/>
    <row r="530786" hidden="1" x14ac:dyDescent="0.25"/>
    <row r="530787" hidden="1" x14ac:dyDescent="0.25"/>
    <row r="530788" hidden="1" x14ac:dyDescent="0.25"/>
    <row r="530789" hidden="1" x14ac:dyDescent="0.25"/>
    <row r="530790" hidden="1" x14ac:dyDescent="0.25"/>
    <row r="530791" hidden="1" x14ac:dyDescent="0.25"/>
    <row r="530792" hidden="1" x14ac:dyDescent="0.25"/>
    <row r="530793" hidden="1" x14ac:dyDescent="0.25"/>
    <row r="530794" hidden="1" x14ac:dyDescent="0.25"/>
    <row r="530795" hidden="1" x14ac:dyDescent="0.25"/>
    <row r="530796" hidden="1" x14ac:dyDescent="0.25"/>
    <row r="530797" hidden="1" x14ac:dyDescent="0.25"/>
    <row r="530798" hidden="1" x14ac:dyDescent="0.25"/>
    <row r="530799" hidden="1" x14ac:dyDescent="0.25"/>
    <row r="530800" hidden="1" x14ac:dyDescent="0.25"/>
    <row r="530801" hidden="1" x14ac:dyDescent="0.25"/>
    <row r="530802" hidden="1" x14ac:dyDescent="0.25"/>
    <row r="530803" hidden="1" x14ac:dyDescent="0.25"/>
    <row r="530804" hidden="1" x14ac:dyDescent="0.25"/>
    <row r="530805" hidden="1" x14ac:dyDescent="0.25"/>
    <row r="530806" hidden="1" x14ac:dyDescent="0.25"/>
    <row r="530807" hidden="1" x14ac:dyDescent="0.25"/>
    <row r="530808" hidden="1" x14ac:dyDescent="0.25"/>
    <row r="530809" hidden="1" x14ac:dyDescent="0.25"/>
    <row r="530810" hidden="1" x14ac:dyDescent="0.25"/>
    <row r="530811" hidden="1" x14ac:dyDescent="0.25"/>
    <row r="530812" hidden="1" x14ac:dyDescent="0.25"/>
    <row r="530813" hidden="1" x14ac:dyDescent="0.25"/>
    <row r="530814" hidden="1" x14ac:dyDescent="0.25"/>
    <row r="530815" hidden="1" x14ac:dyDescent="0.25"/>
    <row r="530816" hidden="1" x14ac:dyDescent="0.25"/>
    <row r="530817" hidden="1" x14ac:dyDescent="0.25"/>
    <row r="530818" hidden="1" x14ac:dyDescent="0.25"/>
    <row r="530819" hidden="1" x14ac:dyDescent="0.25"/>
    <row r="530820" hidden="1" x14ac:dyDescent="0.25"/>
    <row r="530821" hidden="1" x14ac:dyDescent="0.25"/>
    <row r="530822" hidden="1" x14ac:dyDescent="0.25"/>
    <row r="530823" hidden="1" x14ac:dyDescent="0.25"/>
    <row r="530824" hidden="1" x14ac:dyDescent="0.25"/>
    <row r="530825" hidden="1" x14ac:dyDescent="0.25"/>
    <row r="530826" hidden="1" x14ac:dyDescent="0.25"/>
    <row r="530827" hidden="1" x14ac:dyDescent="0.25"/>
    <row r="530828" hidden="1" x14ac:dyDescent="0.25"/>
    <row r="530829" hidden="1" x14ac:dyDescent="0.25"/>
    <row r="530830" hidden="1" x14ac:dyDescent="0.25"/>
    <row r="530831" hidden="1" x14ac:dyDescent="0.25"/>
    <row r="530832" hidden="1" x14ac:dyDescent="0.25"/>
    <row r="530833" hidden="1" x14ac:dyDescent="0.25"/>
    <row r="530834" hidden="1" x14ac:dyDescent="0.25"/>
    <row r="530835" hidden="1" x14ac:dyDescent="0.25"/>
    <row r="530836" hidden="1" x14ac:dyDescent="0.25"/>
    <row r="530837" hidden="1" x14ac:dyDescent="0.25"/>
    <row r="530838" hidden="1" x14ac:dyDescent="0.25"/>
    <row r="530839" hidden="1" x14ac:dyDescent="0.25"/>
    <row r="530840" hidden="1" x14ac:dyDescent="0.25"/>
    <row r="530841" hidden="1" x14ac:dyDescent="0.25"/>
    <row r="530842" hidden="1" x14ac:dyDescent="0.25"/>
    <row r="530843" hidden="1" x14ac:dyDescent="0.25"/>
    <row r="530844" hidden="1" x14ac:dyDescent="0.25"/>
    <row r="530845" hidden="1" x14ac:dyDescent="0.25"/>
    <row r="530846" hidden="1" x14ac:dyDescent="0.25"/>
    <row r="530847" hidden="1" x14ac:dyDescent="0.25"/>
    <row r="530848" hidden="1" x14ac:dyDescent="0.25"/>
    <row r="530849" hidden="1" x14ac:dyDescent="0.25"/>
    <row r="530850" hidden="1" x14ac:dyDescent="0.25"/>
    <row r="530851" hidden="1" x14ac:dyDescent="0.25"/>
    <row r="530852" hidden="1" x14ac:dyDescent="0.25"/>
    <row r="530853" hidden="1" x14ac:dyDescent="0.25"/>
    <row r="530854" hidden="1" x14ac:dyDescent="0.25"/>
    <row r="530855" hidden="1" x14ac:dyDescent="0.25"/>
    <row r="530856" hidden="1" x14ac:dyDescent="0.25"/>
    <row r="530857" hidden="1" x14ac:dyDescent="0.25"/>
    <row r="530858" hidden="1" x14ac:dyDescent="0.25"/>
    <row r="530859" hidden="1" x14ac:dyDescent="0.25"/>
    <row r="530860" hidden="1" x14ac:dyDescent="0.25"/>
    <row r="530861" hidden="1" x14ac:dyDescent="0.25"/>
    <row r="530862" hidden="1" x14ac:dyDescent="0.25"/>
    <row r="530863" hidden="1" x14ac:dyDescent="0.25"/>
    <row r="530864" hidden="1" x14ac:dyDescent="0.25"/>
    <row r="530865" hidden="1" x14ac:dyDescent="0.25"/>
    <row r="530866" hidden="1" x14ac:dyDescent="0.25"/>
    <row r="530867" hidden="1" x14ac:dyDescent="0.25"/>
    <row r="530868" hidden="1" x14ac:dyDescent="0.25"/>
    <row r="530869" hidden="1" x14ac:dyDescent="0.25"/>
    <row r="530870" hidden="1" x14ac:dyDescent="0.25"/>
    <row r="530871" hidden="1" x14ac:dyDescent="0.25"/>
    <row r="530872" hidden="1" x14ac:dyDescent="0.25"/>
    <row r="530873" hidden="1" x14ac:dyDescent="0.25"/>
    <row r="530874" hidden="1" x14ac:dyDescent="0.25"/>
    <row r="530875" hidden="1" x14ac:dyDescent="0.25"/>
    <row r="530876" hidden="1" x14ac:dyDescent="0.25"/>
    <row r="530877" hidden="1" x14ac:dyDescent="0.25"/>
    <row r="530878" hidden="1" x14ac:dyDescent="0.25"/>
    <row r="530879" hidden="1" x14ac:dyDescent="0.25"/>
    <row r="530880" hidden="1" x14ac:dyDescent="0.25"/>
    <row r="530881" hidden="1" x14ac:dyDescent="0.25"/>
    <row r="530882" hidden="1" x14ac:dyDescent="0.25"/>
    <row r="530883" hidden="1" x14ac:dyDescent="0.25"/>
    <row r="530884" hidden="1" x14ac:dyDescent="0.25"/>
    <row r="530885" hidden="1" x14ac:dyDescent="0.25"/>
    <row r="530886" hidden="1" x14ac:dyDescent="0.25"/>
    <row r="530887" hidden="1" x14ac:dyDescent="0.25"/>
    <row r="530888" hidden="1" x14ac:dyDescent="0.25"/>
    <row r="530889" hidden="1" x14ac:dyDescent="0.25"/>
    <row r="530890" hidden="1" x14ac:dyDescent="0.25"/>
    <row r="530891" hidden="1" x14ac:dyDescent="0.25"/>
    <row r="530892" hidden="1" x14ac:dyDescent="0.25"/>
    <row r="530893" hidden="1" x14ac:dyDescent="0.25"/>
    <row r="530894" hidden="1" x14ac:dyDescent="0.25"/>
    <row r="530895" hidden="1" x14ac:dyDescent="0.25"/>
    <row r="530896" hidden="1" x14ac:dyDescent="0.25"/>
    <row r="530897" hidden="1" x14ac:dyDescent="0.25"/>
    <row r="530898" hidden="1" x14ac:dyDescent="0.25"/>
    <row r="530899" hidden="1" x14ac:dyDescent="0.25"/>
    <row r="530900" hidden="1" x14ac:dyDescent="0.25"/>
    <row r="530901" hidden="1" x14ac:dyDescent="0.25"/>
    <row r="530902" hidden="1" x14ac:dyDescent="0.25"/>
    <row r="530903" hidden="1" x14ac:dyDescent="0.25"/>
    <row r="530904" hidden="1" x14ac:dyDescent="0.25"/>
    <row r="530905" hidden="1" x14ac:dyDescent="0.25"/>
    <row r="530906" hidden="1" x14ac:dyDescent="0.25"/>
    <row r="530907" hidden="1" x14ac:dyDescent="0.25"/>
    <row r="530908" hidden="1" x14ac:dyDescent="0.25"/>
    <row r="530909" hidden="1" x14ac:dyDescent="0.25"/>
    <row r="530910" hidden="1" x14ac:dyDescent="0.25"/>
    <row r="530911" hidden="1" x14ac:dyDescent="0.25"/>
    <row r="530912" hidden="1" x14ac:dyDescent="0.25"/>
    <row r="530913" hidden="1" x14ac:dyDescent="0.25"/>
    <row r="530914" hidden="1" x14ac:dyDescent="0.25"/>
    <row r="530915" hidden="1" x14ac:dyDescent="0.25"/>
    <row r="530916" hidden="1" x14ac:dyDescent="0.25"/>
    <row r="530917" hidden="1" x14ac:dyDescent="0.25"/>
    <row r="530918" hidden="1" x14ac:dyDescent="0.25"/>
    <row r="530919" hidden="1" x14ac:dyDescent="0.25"/>
    <row r="530920" hidden="1" x14ac:dyDescent="0.25"/>
    <row r="530921" hidden="1" x14ac:dyDescent="0.25"/>
    <row r="530922" hidden="1" x14ac:dyDescent="0.25"/>
    <row r="530923" hidden="1" x14ac:dyDescent="0.25"/>
    <row r="530924" hidden="1" x14ac:dyDescent="0.25"/>
    <row r="530925" hidden="1" x14ac:dyDescent="0.25"/>
    <row r="530926" hidden="1" x14ac:dyDescent="0.25"/>
    <row r="530927" hidden="1" x14ac:dyDescent="0.25"/>
    <row r="530928" hidden="1" x14ac:dyDescent="0.25"/>
    <row r="530929" hidden="1" x14ac:dyDescent="0.25"/>
    <row r="530930" hidden="1" x14ac:dyDescent="0.25"/>
    <row r="530931" hidden="1" x14ac:dyDescent="0.25"/>
    <row r="530932" hidden="1" x14ac:dyDescent="0.25"/>
    <row r="530933" hidden="1" x14ac:dyDescent="0.25"/>
    <row r="530934" hidden="1" x14ac:dyDescent="0.25"/>
    <row r="530935" hidden="1" x14ac:dyDescent="0.25"/>
    <row r="530936" hidden="1" x14ac:dyDescent="0.25"/>
    <row r="530937" hidden="1" x14ac:dyDescent="0.25"/>
    <row r="530938" hidden="1" x14ac:dyDescent="0.25"/>
    <row r="530939" hidden="1" x14ac:dyDescent="0.25"/>
    <row r="530940" hidden="1" x14ac:dyDescent="0.25"/>
    <row r="530941" hidden="1" x14ac:dyDescent="0.25"/>
    <row r="530942" hidden="1" x14ac:dyDescent="0.25"/>
    <row r="530943" hidden="1" x14ac:dyDescent="0.25"/>
    <row r="530944" hidden="1" x14ac:dyDescent="0.25"/>
    <row r="530945" hidden="1" x14ac:dyDescent="0.25"/>
    <row r="530946" hidden="1" x14ac:dyDescent="0.25"/>
    <row r="530947" hidden="1" x14ac:dyDescent="0.25"/>
    <row r="530948" hidden="1" x14ac:dyDescent="0.25"/>
    <row r="530949" hidden="1" x14ac:dyDescent="0.25"/>
    <row r="530950" hidden="1" x14ac:dyDescent="0.25"/>
    <row r="530951" hidden="1" x14ac:dyDescent="0.25"/>
    <row r="530952" hidden="1" x14ac:dyDescent="0.25"/>
    <row r="530953" hidden="1" x14ac:dyDescent="0.25"/>
    <row r="530954" hidden="1" x14ac:dyDescent="0.25"/>
    <row r="530955" hidden="1" x14ac:dyDescent="0.25"/>
    <row r="530956" hidden="1" x14ac:dyDescent="0.25"/>
    <row r="530957" hidden="1" x14ac:dyDescent="0.25"/>
    <row r="530958" hidden="1" x14ac:dyDescent="0.25"/>
    <row r="530959" hidden="1" x14ac:dyDescent="0.25"/>
    <row r="530960" hidden="1" x14ac:dyDescent="0.25"/>
    <row r="530961" hidden="1" x14ac:dyDescent="0.25"/>
    <row r="530962" hidden="1" x14ac:dyDescent="0.25"/>
    <row r="530963" hidden="1" x14ac:dyDescent="0.25"/>
    <row r="530964" hidden="1" x14ac:dyDescent="0.25"/>
    <row r="530965" hidden="1" x14ac:dyDescent="0.25"/>
    <row r="530966" hidden="1" x14ac:dyDescent="0.25"/>
    <row r="530967" hidden="1" x14ac:dyDescent="0.25"/>
    <row r="530968" hidden="1" x14ac:dyDescent="0.25"/>
    <row r="530969" hidden="1" x14ac:dyDescent="0.25"/>
    <row r="530970" hidden="1" x14ac:dyDescent="0.25"/>
    <row r="530971" hidden="1" x14ac:dyDescent="0.25"/>
    <row r="530972" hidden="1" x14ac:dyDescent="0.25"/>
    <row r="530973" hidden="1" x14ac:dyDescent="0.25"/>
    <row r="530974" hidden="1" x14ac:dyDescent="0.25"/>
    <row r="530975" hidden="1" x14ac:dyDescent="0.25"/>
    <row r="530976" hidden="1" x14ac:dyDescent="0.25"/>
    <row r="530977" hidden="1" x14ac:dyDescent="0.25"/>
    <row r="530978" hidden="1" x14ac:dyDescent="0.25"/>
    <row r="530979" hidden="1" x14ac:dyDescent="0.25"/>
    <row r="530980" hidden="1" x14ac:dyDescent="0.25"/>
    <row r="530981" hidden="1" x14ac:dyDescent="0.25"/>
    <row r="530982" hidden="1" x14ac:dyDescent="0.25"/>
    <row r="530983" hidden="1" x14ac:dyDescent="0.25"/>
    <row r="530984" hidden="1" x14ac:dyDescent="0.25"/>
    <row r="530985" hidden="1" x14ac:dyDescent="0.25"/>
    <row r="530986" hidden="1" x14ac:dyDescent="0.25"/>
    <row r="530987" hidden="1" x14ac:dyDescent="0.25"/>
    <row r="530988" hidden="1" x14ac:dyDescent="0.25"/>
    <row r="530989" hidden="1" x14ac:dyDescent="0.25"/>
    <row r="530990" hidden="1" x14ac:dyDescent="0.25"/>
    <row r="530991" hidden="1" x14ac:dyDescent="0.25"/>
    <row r="530992" hidden="1" x14ac:dyDescent="0.25"/>
    <row r="530993" hidden="1" x14ac:dyDescent="0.25"/>
    <row r="530994" hidden="1" x14ac:dyDescent="0.25"/>
    <row r="530995" hidden="1" x14ac:dyDescent="0.25"/>
    <row r="530996" hidden="1" x14ac:dyDescent="0.25"/>
    <row r="530997" hidden="1" x14ac:dyDescent="0.25"/>
    <row r="530998" hidden="1" x14ac:dyDescent="0.25"/>
    <row r="530999" hidden="1" x14ac:dyDescent="0.25"/>
    <row r="531000" hidden="1" x14ac:dyDescent="0.25"/>
    <row r="531001" hidden="1" x14ac:dyDescent="0.25"/>
    <row r="531002" hidden="1" x14ac:dyDescent="0.25"/>
    <row r="531003" hidden="1" x14ac:dyDescent="0.25"/>
    <row r="531004" hidden="1" x14ac:dyDescent="0.25"/>
    <row r="531005" hidden="1" x14ac:dyDescent="0.25"/>
    <row r="531006" hidden="1" x14ac:dyDescent="0.25"/>
    <row r="531007" hidden="1" x14ac:dyDescent="0.25"/>
    <row r="531008" hidden="1" x14ac:dyDescent="0.25"/>
    <row r="531009" hidden="1" x14ac:dyDescent="0.25"/>
    <row r="531010" hidden="1" x14ac:dyDescent="0.25"/>
    <row r="531011" hidden="1" x14ac:dyDescent="0.25"/>
    <row r="531012" hidden="1" x14ac:dyDescent="0.25"/>
    <row r="531013" hidden="1" x14ac:dyDescent="0.25"/>
    <row r="531014" hidden="1" x14ac:dyDescent="0.25"/>
    <row r="531015" hidden="1" x14ac:dyDescent="0.25"/>
    <row r="531016" hidden="1" x14ac:dyDescent="0.25"/>
    <row r="531017" hidden="1" x14ac:dyDescent="0.25"/>
    <row r="531018" hidden="1" x14ac:dyDescent="0.25"/>
    <row r="531019" hidden="1" x14ac:dyDescent="0.25"/>
    <row r="531020" hidden="1" x14ac:dyDescent="0.25"/>
    <row r="531021" hidden="1" x14ac:dyDescent="0.25"/>
    <row r="531022" hidden="1" x14ac:dyDescent="0.25"/>
    <row r="531023" hidden="1" x14ac:dyDescent="0.25"/>
    <row r="531024" hidden="1" x14ac:dyDescent="0.25"/>
    <row r="531025" hidden="1" x14ac:dyDescent="0.25"/>
    <row r="531026" hidden="1" x14ac:dyDescent="0.25"/>
    <row r="531027" hidden="1" x14ac:dyDescent="0.25"/>
    <row r="531028" hidden="1" x14ac:dyDescent="0.25"/>
    <row r="531029" hidden="1" x14ac:dyDescent="0.25"/>
    <row r="531030" hidden="1" x14ac:dyDescent="0.25"/>
    <row r="531031" hidden="1" x14ac:dyDescent="0.25"/>
    <row r="531032" hidden="1" x14ac:dyDescent="0.25"/>
    <row r="531033" hidden="1" x14ac:dyDescent="0.25"/>
    <row r="531034" hidden="1" x14ac:dyDescent="0.25"/>
    <row r="531035" hidden="1" x14ac:dyDescent="0.25"/>
    <row r="531036" hidden="1" x14ac:dyDescent="0.25"/>
    <row r="531037" hidden="1" x14ac:dyDescent="0.25"/>
    <row r="531038" hidden="1" x14ac:dyDescent="0.25"/>
    <row r="531039" hidden="1" x14ac:dyDescent="0.25"/>
    <row r="531040" hidden="1" x14ac:dyDescent="0.25"/>
    <row r="531041" hidden="1" x14ac:dyDescent="0.25"/>
    <row r="531042" hidden="1" x14ac:dyDescent="0.25"/>
    <row r="531043" hidden="1" x14ac:dyDescent="0.25"/>
    <row r="531044" hidden="1" x14ac:dyDescent="0.25"/>
    <row r="531045" hidden="1" x14ac:dyDescent="0.25"/>
    <row r="531046" hidden="1" x14ac:dyDescent="0.25"/>
    <row r="531047" hidden="1" x14ac:dyDescent="0.25"/>
    <row r="531048" hidden="1" x14ac:dyDescent="0.25"/>
    <row r="531049" hidden="1" x14ac:dyDescent="0.25"/>
    <row r="531050" hidden="1" x14ac:dyDescent="0.25"/>
    <row r="531051" hidden="1" x14ac:dyDescent="0.25"/>
    <row r="531052" hidden="1" x14ac:dyDescent="0.25"/>
    <row r="531053" hidden="1" x14ac:dyDescent="0.25"/>
    <row r="531054" hidden="1" x14ac:dyDescent="0.25"/>
    <row r="531055" hidden="1" x14ac:dyDescent="0.25"/>
    <row r="531056" hidden="1" x14ac:dyDescent="0.25"/>
    <row r="531057" hidden="1" x14ac:dyDescent="0.25"/>
    <row r="531058" hidden="1" x14ac:dyDescent="0.25"/>
    <row r="531059" hidden="1" x14ac:dyDescent="0.25"/>
    <row r="531060" hidden="1" x14ac:dyDescent="0.25"/>
    <row r="531061" hidden="1" x14ac:dyDescent="0.25"/>
    <row r="531062" hidden="1" x14ac:dyDescent="0.25"/>
    <row r="531063" hidden="1" x14ac:dyDescent="0.25"/>
    <row r="531064" hidden="1" x14ac:dyDescent="0.25"/>
    <row r="531065" hidden="1" x14ac:dyDescent="0.25"/>
    <row r="531066" hidden="1" x14ac:dyDescent="0.25"/>
    <row r="531067" hidden="1" x14ac:dyDescent="0.25"/>
    <row r="531068" hidden="1" x14ac:dyDescent="0.25"/>
    <row r="531069" hidden="1" x14ac:dyDescent="0.25"/>
    <row r="531070" hidden="1" x14ac:dyDescent="0.25"/>
    <row r="531071" hidden="1" x14ac:dyDescent="0.25"/>
    <row r="531072" hidden="1" x14ac:dyDescent="0.25"/>
    <row r="531073" hidden="1" x14ac:dyDescent="0.25"/>
    <row r="531074" hidden="1" x14ac:dyDescent="0.25"/>
    <row r="531075" hidden="1" x14ac:dyDescent="0.25"/>
    <row r="531076" hidden="1" x14ac:dyDescent="0.25"/>
    <row r="531077" hidden="1" x14ac:dyDescent="0.25"/>
    <row r="531078" hidden="1" x14ac:dyDescent="0.25"/>
    <row r="531079" hidden="1" x14ac:dyDescent="0.25"/>
    <row r="531080" hidden="1" x14ac:dyDescent="0.25"/>
    <row r="531081" hidden="1" x14ac:dyDescent="0.25"/>
    <row r="531082" hidden="1" x14ac:dyDescent="0.25"/>
    <row r="531083" hidden="1" x14ac:dyDescent="0.25"/>
    <row r="531084" hidden="1" x14ac:dyDescent="0.25"/>
    <row r="531085" hidden="1" x14ac:dyDescent="0.25"/>
    <row r="531086" hidden="1" x14ac:dyDescent="0.25"/>
    <row r="531087" hidden="1" x14ac:dyDescent="0.25"/>
    <row r="531088" hidden="1" x14ac:dyDescent="0.25"/>
    <row r="531089" hidden="1" x14ac:dyDescent="0.25"/>
    <row r="531090" hidden="1" x14ac:dyDescent="0.25"/>
    <row r="531091" hidden="1" x14ac:dyDescent="0.25"/>
    <row r="531092" hidden="1" x14ac:dyDescent="0.25"/>
    <row r="531093" hidden="1" x14ac:dyDescent="0.25"/>
    <row r="531094" hidden="1" x14ac:dyDescent="0.25"/>
    <row r="531095" hidden="1" x14ac:dyDescent="0.25"/>
    <row r="531096" hidden="1" x14ac:dyDescent="0.25"/>
    <row r="531097" hidden="1" x14ac:dyDescent="0.25"/>
    <row r="531098" hidden="1" x14ac:dyDescent="0.25"/>
    <row r="531099" hidden="1" x14ac:dyDescent="0.25"/>
    <row r="531100" hidden="1" x14ac:dyDescent="0.25"/>
    <row r="531101" hidden="1" x14ac:dyDescent="0.25"/>
    <row r="531102" hidden="1" x14ac:dyDescent="0.25"/>
    <row r="531103" hidden="1" x14ac:dyDescent="0.25"/>
    <row r="531104" hidden="1" x14ac:dyDescent="0.25"/>
    <row r="531105" hidden="1" x14ac:dyDescent="0.25"/>
    <row r="531106" hidden="1" x14ac:dyDescent="0.25"/>
    <row r="531107" hidden="1" x14ac:dyDescent="0.25"/>
    <row r="531108" hidden="1" x14ac:dyDescent="0.25"/>
    <row r="531109" hidden="1" x14ac:dyDescent="0.25"/>
    <row r="531110" hidden="1" x14ac:dyDescent="0.25"/>
    <row r="531111" hidden="1" x14ac:dyDescent="0.25"/>
    <row r="531112" hidden="1" x14ac:dyDescent="0.25"/>
    <row r="531113" hidden="1" x14ac:dyDescent="0.25"/>
    <row r="531114" hidden="1" x14ac:dyDescent="0.25"/>
    <row r="531115" hidden="1" x14ac:dyDescent="0.25"/>
    <row r="531116" hidden="1" x14ac:dyDescent="0.25"/>
    <row r="531117" hidden="1" x14ac:dyDescent="0.25"/>
    <row r="531118" hidden="1" x14ac:dyDescent="0.25"/>
    <row r="531119" hidden="1" x14ac:dyDescent="0.25"/>
    <row r="531120" hidden="1" x14ac:dyDescent="0.25"/>
    <row r="531121" hidden="1" x14ac:dyDescent="0.25"/>
    <row r="531122" hidden="1" x14ac:dyDescent="0.25"/>
    <row r="531123" hidden="1" x14ac:dyDescent="0.25"/>
    <row r="531124" hidden="1" x14ac:dyDescent="0.25"/>
    <row r="531125" hidden="1" x14ac:dyDescent="0.25"/>
    <row r="531126" hidden="1" x14ac:dyDescent="0.25"/>
    <row r="531127" hidden="1" x14ac:dyDescent="0.25"/>
    <row r="531128" hidden="1" x14ac:dyDescent="0.25"/>
    <row r="531129" hidden="1" x14ac:dyDescent="0.25"/>
    <row r="531130" hidden="1" x14ac:dyDescent="0.25"/>
    <row r="531131" hidden="1" x14ac:dyDescent="0.25"/>
    <row r="531132" hidden="1" x14ac:dyDescent="0.25"/>
    <row r="531133" hidden="1" x14ac:dyDescent="0.25"/>
    <row r="531134" hidden="1" x14ac:dyDescent="0.25"/>
    <row r="531135" hidden="1" x14ac:dyDescent="0.25"/>
    <row r="531136" hidden="1" x14ac:dyDescent="0.25"/>
    <row r="531137" hidden="1" x14ac:dyDescent="0.25"/>
    <row r="531138" hidden="1" x14ac:dyDescent="0.25"/>
    <row r="531139" hidden="1" x14ac:dyDescent="0.25"/>
    <row r="531140" hidden="1" x14ac:dyDescent="0.25"/>
    <row r="531141" hidden="1" x14ac:dyDescent="0.25"/>
    <row r="531142" hidden="1" x14ac:dyDescent="0.25"/>
    <row r="531143" hidden="1" x14ac:dyDescent="0.25"/>
    <row r="531144" hidden="1" x14ac:dyDescent="0.25"/>
    <row r="531145" hidden="1" x14ac:dyDescent="0.25"/>
    <row r="531146" hidden="1" x14ac:dyDescent="0.25"/>
    <row r="531147" hidden="1" x14ac:dyDescent="0.25"/>
    <row r="531148" hidden="1" x14ac:dyDescent="0.25"/>
    <row r="531149" hidden="1" x14ac:dyDescent="0.25"/>
    <row r="531150" hidden="1" x14ac:dyDescent="0.25"/>
    <row r="531151" hidden="1" x14ac:dyDescent="0.25"/>
    <row r="531152" hidden="1" x14ac:dyDescent="0.25"/>
    <row r="531153" hidden="1" x14ac:dyDescent="0.25"/>
    <row r="531154" hidden="1" x14ac:dyDescent="0.25"/>
    <row r="531155" hidden="1" x14ac:dyDescent="0.25"/>
    <row r="531156" hidden="1" x14ac:dyDescent="0.25"/>
    <row r="531157" hidden="1" x14ac:dyDescent="0.25"/>
    <row r="531158" hidden="1" x14ac:dyDescent="0.25"/>
    <row r="531159" hidden="1" x14ac:dyDescent="0.25"/>
    <row r="531160" hidden="1" x14ac:dyDescent="0.25"/>
    <row r="531161" hidden="1" x14ac:dyDescent="0.25"/>
    <row r="531162" hidden="1" x14ac:dyDescent="0.25"/>
    <row r="531163" hidden="1" x14ac:dyDescent="0.25"/>
    <row r="531164" hidden="1" x14ac:dyDescent="0.25"/>
    <row r="531165" hidden="1" x14ac:dyDescent="0.25"/>
    <row r="531166" hidden="1" x14ac:dyDescent="0.25"/>
    <row r="531167" hidden="1" x14ac:dyDescent="0.25"/>
    <row r="531168" hidden="1" x14ac:dyDescent="0.25"/>
    <row r="531169" hidden="1" x14ac:dyDescent="0.25"/>
    <row r="531170" hidden="1" x14ac:dyDescent="0.25"/>
    <row r="531171" hidden="1" x14ac:dyDescent="0.25"/>
    <row r="531172" hidden="1" x14ac:dyDescent="0.25"/>
    <row r="531173" hidden="1" x14ac:dyDescent="0.25"/>
    <row r="531174" hidden="1" x14ac:dyDescent="0.25"/>
    <row r="531175" hidden="1" x14ac:dyDescent="0.25"/>
    <row r="531176" hidden="1" x14ac:dyDescent="0.25"/>
    <row r="531177" hidden="1" x14ac:dyDescent="0.25"/>
    <row r="531178" hidden="1" x14ac:dyDescent="0.25"/>
    <row r="531179" hidden="1" x14ac:dyDescent="0.25"/>
    <row r="531180" hidden="1" x14ac:dyDescent="0.25"/>
    <row r="531181" hidden="1" x14ac:dyDescent="0.25"/>
    <row r="531182" hidden="1" x14ac:dyDescent="0.25"/>
    <row r="531183" hidden="1" x14ac:dyDescent="0.25"/>
    <row r="531184" hidden="1" x14ac:dyDescent="0.25"/>
    <row r="531185" hidden="1" x14ac:dyDescent="0.25"/>
    <row r="531186" hidden="1" x14ac:dyDescent="0.25"/>
    <row r="531187" hidden="1" x14ac:dyDescent="0.25"/>
    <row r="531188" hidden="1" x14ac:dyDescent="0.25"/>
    <row r="531189" hidden="1" x14ac:dyDescent="0.25"/>
    <row r="531190" hidden="1" x14ac:dyDescent="0.25"/>
    <row r="531191" hidden="1" x14ac:dyDescent="0.25"/>
    <row r="531192" hidden="1" x14ac:dyDescent="0.25"/>
    <row r="531193" hidden="1" x14ac:dyDescent="0.25"/>
    <row r="531194" hidden="1" x14ac:dyDescent="0.25"/>
    <row r="531195" hidden="1" x14ac:dyDescent="0.25"/>
    <row r="531196" hidden="1" x14ac:dyDescent="0.25"/>
    <row r="531197" hidden="1" x14ac:dyDescent="0.25"/>
    <row r="531198" hidden="1" x14ac:dyDescent="0.25"/>
    <row r="531199" hidden="1" x14ac:dyDescent="0.25"/>
    <row r="531200" hidden="1" x14ac:dyDescent="0.25"/>
    <row r="531201" hidden="1" x14ac:dyDescent="0.25"/>
    <row r="531202" hidden="1" x14ac:dyDescent="0.25"/>
    <row r="531203" hidden="1" x14ac:dyDescent="0.25"/>
    <row r="531204" hidden="1" x14ac:dyDescent="0.25"/>
    <row r="531205" hidden="1" x14ac:dyDescent="0.25"/>
    <row r="531206" hidden="1" x14ac:dyDescent="0.25"/>
    <row r="531207" hidden="1" x14ac:dyDescent="0.25"/>
    <row r="531208" hidden="1" x14ac:dyDescent="0.25"/>
    <row r="531209" hidden="1" x14ac:dyDescent="0.25"/>
    <row r="531210" hidden="1" x14ac:dyDescent="0.25"/>
    <row r="531211" hidden="1" x14ac:dyDescent="0.25"/>
    <row r="531212" hidden="1" x14ac:dyDescent="0.25"/>
    <row r="531213" hidden="1" x14ac:dyDescent="0.25"/>
    <row r="531214" hidden="1" x14ac:dyDescent="0.25"/>
    <row r="531215" hidden="1" x14ac:dyDescent="0.25"/>
    <row r="531216" hidden="1" x14ac:dyDescent="0.25"/>
    <row r="531217" hidden="1" x14ac:dyDescent="0.25"/>
    <row r="531218" hidden="1" x14ac:dyDescent="0.25"/>
    <row r="531219" hidden="1" x14ac:dyDescent="0.25"/>
    <row r="531220" hidden="1" x14ac:dyDescent="0.25"/>
    <row r="531221" hidden="1" x14ac:dyDescent="0.25"/>
    <row r="531222" hidden="1" x14ac:dyDescent="0.25"/>
    <row r="531223" hidden="1" x14ac:dyDescent="0.25"/>
    <row r="531224" hidden="1" x14ac:dyDescent="0.25"/>
    <row r="531225" hidden="1" x14ac:dyDescent="0.25"/>
    <row r="531226" hidden="1" x14ac:dyDescent="0.25"/>
    <row r="531227" hidden="1" x14ac:dyDescent="0.25"/>
    <row r="531228" hidden="1" x14ac:dyDescent="0.25"/>
    <row r="531229" hidden="1" x14ac:dyDescent="0.25"/>
    <row r="531230" hidden="1" x14ac:dyDescent="0.25"/>
    <row r="531231" hidden="1" x14ac:dyDescent="0.25"/>
    <row r="531232" hidden="1" x14ac:dyDescent="0.25"/>
    <row r="531233" hidden="1" x14ac:dyDescent="0.25"/>
    <row r="531234" hidden="1" x14ac:dyDescent="0.25"/>
    <row r="531235" hidden="1" x14ac:dyDescent="0.25"/>
    <row r="531236" hidden="1" x14ac:dyDescent="0.25"/>
    <row r="531237" hidden="1" x14ac:dyDescent="0.25"/>
    <row r="531238" hidden="1" x14ac:dyDescent="0.25"/>
    <row r="531239" hidden="1" x14ac:dyDescent="0.25"/>
    <row r="531240" hidden="1" x14ac:dyDescent="0.25"/>
    <row r="531241" hidden="1" x14ac:dyDescent="0.25"/>
    <row r="531242" hidden="1" x14ac:dyDescent="0.25"/>
    <row r="531243" hidden="1" x14ac:dyDescent="0.25"/>
    <row r="531244" hidden="1" x14ac:dyDescent="0.25"/>
    <row r="531245" hidden="1" x14ac:dyDescent="0.25"/>
    <row r="531246" hidden="1" x14ac:dyDescent="0.25"/>
    <row r="531247" hidden="1" x14ac:dyDescent="0.25"/>
    <row r="531248" hidden="1" x14ac:dyDescent="0.25"/>
    <row r="531249" hidden="1" x14ac:dyDescent="0.25"/>
    <row r="531250" hidden="1" x14ac:dyDescent="0.25"/>
    <row r="531251" hidden="1" x14ac:dyDescent="0.25"/>
    <row r="531252" hidden="1" x14ac:dyDescent="0.25"/>
    <row r="531253" hidden="1" x14ac:dyDescent="0.25"/>
    <row r="531254" hidden="1" x14ac:dyDescent="0.25"/>
    <row r="531255" hidden="1" x14ac:dyDescent="0.25"/>
    <row r="531256" hidden="1" x14ac:dyDescent="0.25"/>
    <row r="531257" hidden="1" x14ac:dyDescent="0.25"/>
    <row r="531258" hidden="1" x14ac:dyDescent="0.25"/>
    <row r="531259" hidden="1" x14ac:dyDescent="0.25"/>
    <row r="531260" hidden="1" x14ac:dyDescent="0.25"/>
    <row r="531261" hidden="1" x14ac:dyDescent="0.25"/>
    <row r="531262" hidden="1" x14ac:dyDescent="0.25"/>
    <row r="531263" hidden="1" x14ac:dyDescent="0.25"/>
    <row r="531264" hidden="1" x14ac:dyDescent="0.25"/>
    <row r="531265" hidden="1" x14ac:dyDescent="0.25"/>
    <row r="531266" hidden="1" x14ac:dyDescent="0.25"/>
    <row r="531267" hidden="1" x14ac:dyDescent="0.25"/>
    <row r="531268" hidden="1" x14ac:dyDescent="0.25"/>
    <row r="531269" hidden="1" x14ac:dyDescent="0.25"/>
    <row r="531270" hidden="1" x14ac:dyDescent="0.25"/>
    <row r="531271" hidden="1" x14ac:dyDescent="0.25"/>
    <row r="531272" hidden="1" x14ac:dyDescent="0.25"/>
    <row r="531273" hidden="1" x14ac:dyDescent="0.25"/>
    <row r="531274" hidden="1" x14ac:dyDescent="0.25"/>
    <row r="531275" hidden="1" x14ac:dyDescent="0.25"/>
    <row r="531276" hidden="1" x14ac:dyDescent="0.25"/>
    <row r="531277" hidden="1" x14ac:dyDescent="0.25"/>
    <row r="531278" hidden="1" x14ac:dyDescent="0.25"/>
    <row r="531279" hidden="1" x14ac:dyDescent="0.25"/>
    <row r="531280" hidden="1" x14ac:dyDescent="0.25"/>
    <row r="531281" hidden="1" x14ac:dyDescent="0.25"/>
    <row r="531282" hidden="1" x14ac:dyDescent="0.25"/>
    <row r="531283" hidden="1" x14ac:dyDescent="0.25"/>
    <row r="531284" hidden="1" x14ac:dyDescent="0.25"/>
    <row r="531285" hidden="1" x14ac:dyDescent="0.25"/>
    <row r="531286" hidden="1" x14ac:dyDescent="0.25"/>
    <row r="531287" hidden="1" x14ac:dyDescent="0.25"/>
    <row r="531288" hidden="1" x14ac:dyDescent="0.25"/>
    <row r="531289" hidden="1" x14ac:dyDescent="0.25"/>
    <row r="531290" hidden="1" x14ac:dyDescent="0.25"/>
    <row r="531291" hidden="1" x14ac:dyDescent="0.25"/>
    <row r="531292" hidden="1" x14ac:dyDescent="0.25"/>
    <row r="531293" hidden="1" x14ac:dyDescent="0.25"/>
    <row r="531294" hidden="1" x14ac:dyDescent="0.25"/>
    <row r="531295" hidden="1" x14ac:dyDescent="0.25"/>
    <row r="531296" hidden="1" x14ac:dyDescent="0.25"/>
    <row r="531297" hidden="1" x14ac:dyDescent="0.25"/>
    <row r="531298" hidden="1" x14ac:dyDescent="0.25"/>
    <row r="531299" hidden="1" x14ac:dyDescent="0.25"/>
    <row r="531300" hidden="1" x14ac:dyDescent="0.25"/>
    <row r="531301" hidden="1" x14ac:dyDescent="0.25"/>
    <row r="531302" hidden="1" x14ac:dyDescent="0.25"/>
    <row r="531303" hidden="1" x14ac:dyDescent="0.25"/>
    <row r="531304" hidden="1" x14ac:dyDescent="0.25"/>
    <row r="531305" hidden="1" x14ac:dyDescent="0.25"/>
    <row r="531306" hidden="1" x14ac:dyDescent="0.25"/>
    <row r="531307" hidden="1" x14ac:dyDescent="0.25"/>
    <row r="531308" hidden="1" x14ac:dyDescent="0.25"/>
    <row r="531309" hidden="1" x14ac:dyDescent="0.25"/>
    <row r="531310" hidden="1" x14ac:dyDescent="0.25"/>
    <row r="531311" hidden="1" x14ac:dyDescent="0.25"/>
    <row r="531312" hidden="1" x14ac:dyDescent="0.25"/>
    <row r="531313" hidden="1" x14ac:dyDescent="0.25"/>
    <row r="531314" hidden="1" x14ac:dyDescent="0.25"/>
    <row r="531315" hidden="1" x14ac:dyDescent="0.25"/>
    <row r="531316" hidden="1" x14ac:dyDescent="0.25"/>
    <row r="531317" hidden="1" x14ac:dyDescent="0.25"/>
    <row r="531318" hidden="1" x14ac:dyDescent="0.25"/>
    <row r="531319" hidden="1" x14ac:dyDescent="0.25"/>
    <row r="531320" hidden="1" x14ac:dyDescent="0.25"/>
    <row r="531321" hidden="1" x14ac:dyDescent="0.25"/>
    <row r="531322" hidden="1" x14ac:dyDescent="0.25"/>
    <row r="531323" hidden="1" x14ac:dyDescent="0.25"/>
    <row r="531324" hidden="1" x14ac:dyDescent="0.25"/>
    <row r="531325" hidden="1" x14ac:dyDescent="0.25"/>
    <row r="531326" hidden="1" x14ac:dyDescent="0.25"/>
    <row r="531327" hidden="1" x14ac:dyDescent="0.25"/>
    <row r="531328" hidden="1" x14ac:dyDescent="0.25"/>
    <row r="531329" hidden="1" x14ac:dyDescent="0.25"/>
    <row r="531330" hidden="1" x14ac:dyDescent="0.25"/>
    <row r="531331" hidden="1" x14ac:dyDescent="0.25"/>
    <row r="531332" hidden="1" x14ac:dyDescent="0.25"/>
    <row r="531333" hidden="1" x14ac:dyDescent="0.25"/>
    <row r="531334" hidden="1" x14ac:dyDescent="0.25"/>
    <row r="531335" hidden="1" x14ac:dyDescent="0.25"/>
    <row r="531336" hidden="1" x14ac:dyDescent="0.25"/>
    <row r="531337" hidden="1" x14ac:dyDescent="0.25"/>
    <row r="531338" hidden="1" x14ac:dyDescent="0.25"/>
    <row r="531339" hidden="1" x14ac:dyDescent="0.25"/>
    <row r="531340" hidden="1" x14ac:dyDescent="0.25"/>
    <row r="531341" hidden="1" x14ac:dyDescent="0.25"/>
    <row r="531342" hidden="1" x14ac:dyDescent="0.25"/>
    <row r="531343" hidden="1" x14ac:dyDescent="0.25"/>
    <row r="531344" hidden="1" x14ac:dyDescent="0.25"/>
    <row r="531345" hidden="1" x14ac:dyDescent="0.25"/>
    <row r="531346" hidden="1" x14ac:dyDescent="0.25"/>
    <row r="531347" hidden="1" x14ac:dyDescent="0.25"/>
    <row r="531348" hidden="1" x14ac:dyDescent="0.25"/>
    <row r="531349" hidden="1" x14ac:dyDescent="0.25"/>
    <row r="531350" hidden="1" x14ac:dyDescent="0.25"/>
    <row r="531351" hidden="1" x14ac:dyDescent="0.25"/>
    <row r="531352" hidden="1" x14ac:dyDescent="0.25"/>
    <row r="531353" hidden="1" x14ac:dyDescent="0.25"/>
    <row r="531354" hidden="1" x14ac:dyDescent="0.25"/>
    <row r="531355" hidden="1" x14ac:dyDescent="0.25"/>
    <row r="531356" hidden="1" x14ac:dyDescent="0.25"/>
    <row r="531357" hidden="1" x14ac:dyDescent="0.25"/>
    <row r="531358" hidden="1" x14ac:dyDescent="0.25"/>
    <row r="531359" hidden="1" x14ac:dyDescent="0.25"/>
    <row r="531360" hidden="1" x14ac:dyDescent="0.25"/>
    <row r="531361" hidden="1" x14ac:dyDescent="0.25"/>
    <row r="531362" hidden="1" x14ac:dyDescent="0.25"/>
    <row r="531363" hidden="1" x14ac:dyDescent="0.25"/>
    <row r="531364" hidden="1" x14ac:dyDescent="0.25"/>
    <row r="531365" hidden="1" x14ac:dyDescent="0.25"/>
    <row r="531366" hidden="1" x14ac:dyDescent="0.25"/>
    <row r="531367" hidden="1" x14ac:dyDescent="0.25"/>
    <row r="531368" hidden="1" x14ac:dyDescent="0.25"/>
    <row r="531369" hidden="1" x14ac:dyDescent="0.25"/>
    <row r="531370" hidden="1" x14ac:dyDescent="0.25"/>
    <row r="531371" hidden="1" x14ac:dyDescent="0.25"/>
    <row r="531372" hidden="1" x14ac:dyDescent="0.25"/>
    <row r="531373" hidden="1" x14ac:dyDescent="0.25"/>
    <row r="531374" hidden="1" x14ac:dyDescent="0.25"/>
    <row r="531375" hidden="1" x14ac:dyDescent="0.25"/>
    <row r="531376" hidden="1" x14ac:dyDescent="0.25"/>
    <row r="531377" hidden="1" x14ac:dyDescent="0.25"/>
    <row r="531378" hidden="1" x14ac:dyDescent="0.25"/>
    <row r="531379" hidden="1" x14ac:dyDescent="0.25"/>
    <row r="531380" hidden="1" x14ac:dyDescent="0.25"/>
    <row r="531381" hidden="1" x14ac:dyDescent="0.25"/>
    <row r="531382" hidden="1" x14ac:dyDescent="0.25"/>
    <row r="531383" hidden="1" x14ac:dyDescent="0.25"/>
    <row r="531384" hidden="1" x14ac:dyDescent="0.25"/>
    <row r="531385" hidden="1" x14ac:dyDescent="0.25"/>
    <row r="531386" hidden="1" x14ac:dyDescent="0.25"/>
    <row r="531387" hidden="1" x14ac:dyDescent="0.25"/>
    <row r="531388" hidden="1" x14ac:dyDescent="0.25"/>
    <row r="531389" hidden="1" x14ac:dyDescent="0.25"/>
    <row r="531390" hidden="1" x14ac:dyDescent="0.25"/>
    <row r="531391" hidden="1" x14ac:dyDescent="0.25"/>
    <row r="531392" hidden="1" x14ac:dyDescent="0.25"/>
    <row r="531393" hidden="1" x14ac:dyDescent="0.25"/>
    <row r="531394" hidden="1" x14ac:dyDescent="0.25"/>
    <row r="531395" hidden="1" x14ac:dyDescent="0.25"/>
    <row r="531396" hidden="1" x14ac:dyDescent="0.25"/>
    <row r="531397" hidden="1" x14ac:dyDescent="0.25"/>
    <row r="531398" hidden="1" x14ac:dyDescent="0.25"/>
    <row r="531399" hidden="1" x14ac:dyDescent="0.25"/>
    <row r="531400" hidden="1" x14ac:dyDescent="0.25"/>
    <row r="531401" hidden="1" x14ac:dyDescent="0.25"/>
    <row r="531402" hidden="1" x14ac:dyDescent="0.25"/>
    <row r="531403" hidden="1" x14ac:dyDescent="0.25"/>
    <row r="531404" hidden="1" x14ac:dyDescent="0.25"/>
    <row r="531405" hidden="1" x14ac:dyDescent="0.25"/>
    <row r="531406" hidden="1" x14ac:dyDescent="0.25"/>
    <row r="531407" hidden="1" x14ac:dyDescent="0.25"/>
    <row r="531408" hidden="1" x14ac:dyDescent="0.25"/>
    <row r="531409" hidden="1" x14ac:dyDescent="0.25"/>
    <row r="531410" hidden="1" x14ac:dyDescent="0.25"/>
    <row r="531411" hidden="1" x14ac:dyDescent="0.25"/>
    <row r="531412" hidden="1" x14ac:dyDescent="0.25"/>
    <row r="531413" hidden="1" x14ac:dyDescent="0.25"/>
    <row r="531414" hidden="1" x14ac:dyDescent="0.25"/>
    <row r="531415" hidden="1" x14ac:dyDescent="0.25"/>
    <row r="531416" hidden="1" x14ac:dyDescent="0.25"/>
    <row r="531417" hidden="1" x14ac:dyDescent="0.25"/>
    <row r="531418" hidden="1" x14ac:dyDescent="0.25"/>
    <row r="531419" hidden="1" x14ac:dyDescent="0.25"/>
    <row r="531420" hidden="1" x14ac:dyDescent="0.25"/>
    <row r="531421" hidden="1" x14ac:dyDescent="0.25"/>
    <row r="531422" hidden="1" x14ac:dyDescent="0.25"/>
    <row r="531423" hidden="1" x14ac:dyDescent="0.25"/>
    <row r="531424" hidden="1" x14ac:dyDescent="0.25"/>
    <row r="531425" hidden="1" x14ac:dyDescent="0.25"/>
    <row r="531426" hidden="1" x14ac:dyDescent="0.25"/>
    <row r="531427" hidden="1" x14ac:dyDescent="0.25"/>
    <row r="531428" hidden="1" x14ac:dyDescent="0.25"/>
    <row r="531429" hidden="1" x14ac:dyDescent="0.25"/>
    <row r="531430" hidden="1" x14ac:dyDescent="0.25"/>
    <row r="531431" hidden="1" x14ac:dyDescent="0.25"/>
    <row r="531432" hidden="1" x14ac:dyDescent="0.25"/>
    <row r="531433" hidden="1" x14ac:dyDescent="0.25"/>
    <row r="531434" hidden="1" x14ac:dyDescent="0.25"/>
    <row r="531435" hidden="1" x14ac:dyDescent="0.25"/>
    <row r="531436" hidden="1" x14ac:dyDescent="0.25"/>
    <row r="531437" hidden="1" x14ac:dyDescent="0.25"/>
    <row r="531438" hidden="1" x14ac:dyDescent="0.25"/>
    <row r="531439" hidden="1" x14ac:dyDescent="0.25"/>
    <row r="531440" hidden="1" x14ac:dyDescent="0.25"/>
    <row r="531441" hidden="1" x14ac:dyDescent="0.25"/>
    <row r="531442" hidden="1" x14ac:dyDescent="0.25"/>
    <row r="531443" hidden="1" x14ac:dyDescent="0.25"/>
    <row r="531444" hidden="1" x14ac:dyDescent="0.25"/>
    <row r="531445" hidden="1" x14ac:dyDescent="0.25"/>
    <row r="531446" hidden="1" x14ac:dyDescent="0.25"/>
    <row r="531447" hidden="1" x14ac:dyDescent="0.25"/>
    <row r="531448" hidden="1" x14ac:dyDescent="0.25"/>
    <row r="531449" hidden="1" x14ac:dyDescent="0.25"/>
    <row r="531450" hidden="1" x14ac:dyDescent="0.25"/>
    <row r="531451" hidden="1" x14ac:dyDescent="0.25"/>
    <row r="531452" hidden="1" x14ac:dyDescent="0.25"/>
    <row r="531453" hidden="1" x14ac:dyDescent="0.25"/>
    <row r="531454" hidden="1" x14ac:dyDescent="0.25"/>
    <row r="531455" hidden="1" x14ac:dyDescent="0.25"/>
    <row r="531456" hidden="1" x14ac:dyDescent="0.25"/>
    <row r="531457" hidden="1" x14ac:dyDescent="0.25"/>
    <row r="531458" hidden="1" x14ac:dyDescent="0.25"/>
    <row r="531459" hidden="1" x14ac:dyDescent="0.25"/>
    <row r="531460" hidden="1" x14ac:dyDescent="0.25"/>
    <row r="531461" hidden="1" x14ac:dyDescent="0.25"/>
    <row r="531462" hidden="1" x14ac:dyDescent="0.25"/>
    <row r="531463" hidden="1" x14ac:dyDescent="0.25"/>
    <row r="531464" hidden="1" x14ac:dyDescent="0.25"/>
    <row r="531465" hidden="1" x14ac:dyDescent="0.25"/>
    <row r="531466" hidden="1" x14ac:dyDescent="0.25"/>
    <row r="531467" hidden="1" x14ac:dyDescent="0.25"/>
    <row r="531468" hidden="1" x14ac:dyDescent="0.25"/>
    <row r="531469" hidden="1" x14ac:dyDescent="0.25"/>
    <row r="531470" hidden="1" x14ac:dyDescent="0.25"/>
    <row r="531471" hidden="1" x14ac:dyDescent="0.25"/>
    <row r="531472" hidden="1" x14ac:dyDescent="0.25"/>
    <row r="531473" hidden="1" x14ac:dyDescent="0.25"/>
    <row r="531474" hidden="1" x14ac:dyDescent="0.25"/>
    <row r="531475" hidden="1" x14ac:dyDescent="0.25"/>
    <row r="531476" hidden="1" x14ac:dyDescent="0.25"/>
    <row r="531477" hidden="1" x14ac:dyDescent="0.25"/>
    <row r="531478" hidden="1" x14ac:dyDescent="0.25"/>
    <row r="531479" hidden="1" x14ac:dyDescent="0.25"/>
    <row r="531480" hidden="1" x14ac:dyDescent="0.25"/>
    <row r="531481" hidden="1" x14ac:dyDescent="0.25"/>
    <row r="531482" hidden="1" x14ac:dyDescent="0.25"/>
    <row r="531483" hidden="1" x14ac:dyDescent="0.25"/>
    <row r="531484" hidden="1" x14ac:dyDescent="0.25"/>
    <row r="531485" hidden="1" x14ac:dyDescent="0.25"/>
    <row r="531486" hidden="1" x14ac:dyDescent="0.25"/>
    <row r="531487" hidden="1" x14ac:dyDescent="0.25"/>
    <row r="531488" hidden="1" x14ac:dyDescent="0.25"/>
    <row r="531489" hidden="1" x14ac:dyDescent="0.25"/>
    <row r="531490" hidden="1" x14ac:dyDescent="0.25"/>
    <row r="531491" hidden="1" x14ac:dyDescent="0.25"/>
    <row r="531492" hidden="1" x14ac:dyDescent="0.25"/>
    <row r="531493" hidden="1" x14ac:dyDescent="0.25"/>
    <row r="531494" hidden="1" x14ac:dyDescent="0.25"/>
    <row r="531495" hidden="1" x14ac:dyDescent="0.25"/>
    <row r="531496" hidden="1" x14ac:dyDescent="0.25"/>
    <row r="531497" hidden="1" x14ac:dyDescent="0.25"/>
    <row r="531498" hidden="1" x14ac:dyDescent="0.25"/>
    <row r="531499" hidden="1" x14ac:dyDescent="0.25"/>
    <row r="531500" hidden="1" x14ac:dyDescent="0.25"/>
    <row r="531501" hidden="1" x14ac:dyDescent="0.25"/>
    <row r="531502" hidden="1" x14ac:dyDescent="0.25"/>
    <row r="531503" hidden="1" x14ac:dyDescent="0.25"/>
    <row r="531504" hidden="1" x14ac:dyDescent="0.25"/>
    <row r="531505" hidden="1" x14ac:dyDescent="0.25"/>
    <row r="531506" hidden="1" x14ac:dyDescent="0.25"/>
    <row r="531507" hidden="1" x14ac:dyDescent="0.25"/>
    <row r="531508" hidden="1" x14ac:dyDescent="0.25"/>
    <row r="531509" hidden="1" x14ac:dyDescent="0.25"/>
    <row r="531510" hidden="1" x14ac:dyDescent="0.25"/>
    <row r="531511" hidden="1" x14ac:dyDescent="0.25"/>
    <row r="531512" hidden="1" x14ac:dyDescent="0.25"/>
    <row r="531513" hidden="1" x14ac:dyDescent="0.25"/>
    <row r="531514" hidden="1" x14ac:dyDescent="0.25"/>
    <row r="531515" hidden="1" x14ac:dyDescent="0.25"/>
    <row r="531516" hidden="1" x14ac:dyDescent="0.25"/>
    <row r="531517" hidden="1" x14ac:dyDescent="0.25"/>
    <row r="531518" hidden="1" x14ac:dyDescent="0.25"/>
    <row r="531519" hidden="1" x14ac:dyDescent="0.25"/>
    <row r="531520" hidden="1" x14ac:dyDescent="0.25"/>
    <row r="531521" hidden="1" x14ac:dyDescent="0.25"/>
    <row r="531522" hidden="1" x14ac:dyDescent="0.25"/>
    <row r="531523" hidden="1" x14ac:dyDescent="0.25"/>
    <row r="531524" hidden="1" x14ac:dyDescent="0.25"/>
    <row r="531525" hidden="1" x14ac:dyDescent="0.25"/>
    <row r="531526" hidden="1" x14ac:dyDescent="0.25"/>
    <row r="531527" hidden="1" x14ac:dyDescent="0.25"/>
    <row r="531528" hidden="1" x14ac:dyDescent="0.25"/>
    <row r="531529" hidden="1" x14ac:dyDescent="0.25"/>
    <row r="531530" hidden="1" x14ac:dyDescent="0.25"/>
    <row r="531531" hidden="1" x14ac:dyDescent="0.25"/>
    <row r="531532" hidden="1" x14ac:dyDescent="0.25"/>
    <row r="531533" hidden="1" x14ac:dyDescent="0.25"/>
    <row r="531534" hidden="1" x14ac:dyDescent="0.25"/>
    <row r="531535" hidden="1" x14ac:dyDescent="0.25"/>
    <row r="531536" hidden="1" x14ac:dyDescent="0.25"/>
    <row r="531537" hidden="1" x14ac:dyDescent="0.25"/>
    <row r="531538" hidden="1" x14ac:dyDescent="0.25"/>
    <row r="531539" hidden="1" x14ac:dyDescent="0.25"/>
    <row r="531540" hidden="1" x14ac:dyDescent="0.25"/>
    <row r="531541" hidden="1" x14ac:dyDescent="0.25"/>
    <row r="531542" hidden="1" x14ac:dyDescent="0.25"/>
    <row r="531543" hidden="1" x14ac:dyDescent="0.25"/>
    <row r="531544" hidden="1" x14ac:dyDescent="0.25"/>
    <row r="531545" hidden="1" x14ac:dyDescent="0.25"/>
    <row r="531546" hidden="1" x14ac:dyDescent="0.25"/>
    <row r="531547" hidden="1" x14ac:dyDescent="0.25"/>
    <row r="531548" hidden="1" x14ac:dyDescent="0.25"/>
    <row r="531549" hidden="1" x14ac:dyDescent="0.25"/>
    <row r="531550" hidden="1" x14ac:dyDescent="0.25"/>
    <row r="531551" hidden="1" x14ac:dyDescent="0.25"/>
    <row r="531552" hidden="1" x14ac:dyDescent="0.25"/>
    <row r="531553" hidden="1" x14ac:dyDescent="0.25"/>
    <row r="531554" hidden="1" x14ac:dyDescent="0.25"/>
    <row r="531555" hidden="1" x14ac:dyDescent="0.25"/>
    <row r="531556" hidden="1" x14ac:dyDescent="0.25"/>
    <row r="531557" hidden="1" x14ac:dyDescent="0.25"/>
    <row r="531558" hidden="1" x14ac:dyDescent="0.25"/>
    <row r="531559" hidden="1" x14ac:dyDescent="0.25"/>
    <row r="531560" hidden="1" x14ac:dyDescent="0.25"/>
    <row r="531561" hidden="1" x14ac:dyDescent="0.25"/>
    <row r="531562" hidden="1" x14ac:dyDescent="0.25"/>
    <row r="531563" hidden="1" x14ac:dyDescent="0.25"/>
    <row r="531564" hidden="1" x14ac:dyDescent="0.25"/>
    <row r="531565" hidden="1" x14ac:dyDescent="0.25"/>
    <row r="531566" hidden="1" x14ac:dyDescent="0.25"/>
    <row r="531567" hidden="1" x14ac:dyDescent="0.25"/>
    <row r="531568" hidden="1" x14ac:dyDescent="0.25"/>
    <row r="531569" hidden="1" x14ac:dyDescent="0.25"/>
    <row r="531570" hidden="1" x14ac:dyDescent="0.25"/>
    <row r="531571" hidden="1" x14ac:dyDescent="0.25"/>
    <row r="531572" hidden="1" x14ac:dyDescent="0.25"/>
    <row r="531573" hidden="1" x14ac:dyDescent="0.25"/>
    <row r="531574" hidden="1" x14ac:dyDescent="0.25"/>
    <row r="531575" hidden="1" x14ac:dyDescent="0.25"/>
    <row r="531576" hidden="1" x14ac:dyDescent="0.25"/>
    <row r="531577" hidden="1" x14ac:dyDescent="0.25"/>
    <row r="531578" hidden="1" x14ac:dyDescent="0.25"/>
    <row r="531579" hidden="1" x14ac:dyDescent="0.25"/>
    <row r="531580" hidden="1" x14ac:dyDescent="0.25"/>
    <row r="531581" hidden="1" x14ac:dyDescent="0.25"/>
    <row r="531582" hidden="1" x14ac:dyDescent="0.25"/>
    <row r="531583" hidden="1" x14ac:dyDescent="0.25"/>
    <row r="531584" hidden="1" x14ac:dyDescent="0.25"/>
    <row r="531585" hidden="1" x14ac:dyDescent="0.25"/>
    <row r="531586" hidden="1" x14ac:dyDescent="0.25"/>
    <row r="531587" hidden="1" x14ac:dyDescent="0.25"/>
    <row r="531588" hidden="1" x14ac:dyDescent="0.25"/>
    <row r="531589" hidden="1" x14ac:dyDescent="0.25"/>
    <row r="531590" hidden="1" x14ac:dyDescent="0.25"/>
    <row r="531591" hidden="1" x14ac:dyDescent="0.25"/>
    <row r="531592" hidden="1" x14ac:dyDescent="0.25"/>
    <row r="531593" hidden="1" x14ac:dyDescent="0.25"/>
    <row r="531594" hidden="1" x14ac:dyDescent="0.25"/>
    <row r="531595" hidden="1" x14ac:dyDescent="0.25"/>
    <row r="531596" hidden="1" x14ac:dyDescent="0.25"/>
    <row r="531597" hidden="1" x14ac:dyDescent="0.25"/>
    <row r="531598" hidden="1" x14ac:dyDescent="0.25"/>
    <row r="531599" hidden="1" x14ac:dyDescent="0.25"/>
    <row r="531600" hidden="1" x14ac:dyDescent="0.25"/>
    <row r="531601" hidden="1" x14ac:dyDescent="0.25"/>
    <row r="531602" hidden="1" x14ac:dyDescent="0.25"/>
    <row r="531603" hidden="1" x14ac:dyDescent="0.25"/>
    <row r="531604" hidden="1" x14ac:dyDescent="0.25"/>
    <row r="531605" hidden="1" x14ac:dyDescent="0.25"/>
    <row r="531606" hidden="1" x14ac:dyDescent="0.25"/>
    <row r="531607" hidden="1" x14ac:dyDescent="0.25"/>
    <row r="531608" hidden="1" x14ac:dyDescent="0.25"/>
    <row r="531609" hidden="1" x14ac:dyDescent="0.25"/>
    <row r="531610" hidden="1" x14ac:dyDescent="0.25"/>
    <row r="531611" hidden="1" x14ac:dyDescent="0.25"/>
    <row r="531612" hidden="1" x14ac:dyDescent="0.25"/>
    <row r="531613" hidden="1" x14ac:dyDescent="0.25"/>
    <row r="531614" hidden="1" x14ac:dyDescent="0.25"/>
    <row r="531615" hidden="1" x14ac:dyDescent="0.25"/>
    <row r="531616" hidden="1" x14ac:dyDescent="0.25"/>
    <row r="531617" hidden="1" x14ac:dyDescent="0.25"/>
    <row r="531618" hidden="1" x14ac:dyDescent="0.25"/>
    <row r="531619" hidden="1" x14ac:dyDescent="0.25"/>
    <row r="531620" hidden="1" x14ac:dyDescent="0.25"/>
    <row r="531621" hidden="1" x14ac:dyDescent="0.25"/>
    <row r="531622" hidden="1" x14ac:dyDescent="0.25"/>
    <row r="531623" hidden="1" x14ac:dyDescent="0.25"/>
    <row r="531624" hidden="1" x14ac:dyDescent="0.25"/>
    <row r="531625" hidden="1" x14ac:dyDescent="0.25"/>
    <row r="531626" hidden="1" x14ac:dyDescent="0.25"/>
    <row r="531627" hidden="1" x14ac:dyDescent="0.25"/>
    <row r="531628" hidden="1" x14ac:dyDescent="0.25"/>
    <row r="531629" hidden="1" x14ac:dyDescent="0.25"/>
    <row r="531630" hidden="1" x14ac:dyDescent="0.25"/>
    <row r="531631" hidden="1" x14ac:dyDescent="0.25"/>
    <row r="531632" hidden="1" x14ac:dyDescent="0.25"/>
    <row r="531633" hidden="1" x14ac:dyDescent="0.25"/>
    <row r="531634" hidden="1" x14ac:dyDescent="0.25"/>
    <row r="531635" hidden="1" x14ac:dyDescent="0.25"/>
    <row r="531636" hidden="1" x14ac:dyDescent="0.25"/>
    <row r="531637" hidden="1" x14ac:dyDescent="0.25"/>
    <row r="531638" hidden="1" x14ac:dyDescent="0.25"/>
    <row r="531639" hidden="1" x14ac:dyDescent="0.25"/>
    <row r="531640" hidden="1" x14ac:dyDescent="0.25"/>
    <row r="531641" hidden="1" x14ac:dyDescent="0.25"/>
    <row r="531642" hidden="1" x14ac:dyDescent="0.25"/>
    <row r="531643" hidden="1" x14ac:dyDescent="0.25"/>
    <row r="531644" hidden="1" x14ac:dyDescent="0.25"/>
    <row r="531645" hidden="1" x14ac:dyDescent="0.25"/>
    <row r="531646" hidden="1" x14ac:dyDescent="0.25"/>
    <row r="531647" hidden="1" x14ac:dyDescent="0.25"/>
    <row r="531648" hidden="1" x14ac:dyDescent="0.25"/>
    <row r="531649" hidden="1" x14ac:dyDescent="0.25"/>
    <row r="531650" hidden="1" x14ac:dyDescent="0.25"/>
    <row r="531651" hidden="1" x14ac:dyDescent="0.25"/>
    <row r="531652" hidden="1" x14ac:dyDescent="0.25"/>
    <row r="531653" hidden="1" x14ac:dyDescent="0.25"/>
    <row r="531654" hidden="1" x14ac:dyDescent="0.25"/>
    <row r="531655" hidden="1" x14ac:dyDescent="0.25"/>
    <row r="531656" hidden="1" x14ac:dyDescent="0.25"/>
    <row r="531657" hidden="1" x14ac:dyDescent="0.25"/>
    <row r="531658" hidden="1" x14ac:dyDescent="0.25"/>
    <row r="531659" hidden="1" x14ac:dyDescent="0.25"/>
    <row r="531660" hidden="1" x14ac:dyDescent="0.25"/>
    <row r="531661" hidden="1" x14ac:dyDescent="0.25"/>
    <row r="531662" hidden="1" x14ac:dyDescent="0.25"/>
    <row r="531663" hidden="1" x14ac:dyDescent="0.25"/>
    <row r="531664" hidden="1" x14ac:dyDescent="0.25"/>
    <row r="531665" hidden="1" x14ac:dyDescent="0.25"/>
    <row r="531666" hidden="1" x14ac:dyDescent="0.25"/>
    <row r="531667" hidden="1" x14ac:dyDescent="0.25"/>
    <row r="531668" hidden="1" x14ac:dyDescent="0.25"/>
    <row r="531669" hidden="1" x14ac:dyDescent="0.25"/>
    <row r="531670" hidden="1" x14ac:dyDescent="0.25"/>
    <row r="531671" hidden="1" x14ac:dyDescent="0.25"/>
    <row r="531672" hidden="1" x14ac:dyDescent="0.25"/>
    <row r="531673" hidden="1" x14ac:dyDescent="0.25"/>
    <row r="531674" hidden="1" x14ac:dyDescent="0.25"/>
    <row r="531675" hidden="1" x14ac:dyDescent="0.25"/>
    <row r="531676" hidden="1" x14ac:dyDescent="0.25"/>
    <row r="531677" hidden="1" x14ac:dyDescent="0.25"/>
    <row r="531678" hidden="1" x14ac:dyDescent="0.25"/>
    <row r="531679" hidden="1" x14ac:dyDescent="0.25"/>
    <row r="531680" hidden="1" x14ac:dyDescent="0.25"/>
    <row r="531681" hidden="1" x14ac:dyDescent="0.25"/>
    <row r="531682" hidden="1" x14ac:dyDescent="0.25"/>
    <row r="531683" hidden="1" x14ac:dyDescent="0.25"/>
    <row r="531684" hidden="1" x14ac:dyDescent="0.25"/>
    <row r="531685" hidden="1" x14ac:dyDescent="0.25"/>
    <row r="531686" hidden="1" x14ac:dyDescent="0.25"/>
    <row r="531687" hidden="1" x14ac:dyDescent="0.25"/>
    <row r="531688" hidden="1" x14ac:dyDescent="0.25"/>
    <row r="531689" hidden="1" x14ac:dyDescent="0.25"/>
    <row r="531690" hidden="1" x14ac:dyDescent="0.25"/>
    <row r="531691" hidden="1" x14ac:dyDescent="0.25"/>
    <row r="531692" hidden="1" x14ac:dyDescent="0.25"/>
    <row r="531693" hidden="1" x14ac:dyDescent="0.25"/>
    <row r="531694" hidden="1" x14ac:dyDescent="0.25"/>
    <row r="531695" hidden="1" x14ac:dyDescent="0.25"/>
    <row r="531696" hidden="1" x14ac:dyDescent="0.25"/>
    <row r="531697" hidden="1" x14ac:dyDescent="0.25"/>
    <row r="531698" hidden="1" x14ac:dyDescent="0.25"/>
    <row r="531699" hidden="1" x14ac:dyDescent="0.25"/>
    <row r="531700" hidden="1" x14ac:dyDescent="0.25"/>
    <row r="531701" hidden="1" x14ac:dyDescent="0.25"/>
    <row r="531702" hidden="1" x14ac:dyDescent="0.25"/>
    <row r="531703" hidden="1" x14ac:dyDescent="0.25"/>
    <row r="531704" hidden="1" x14ac:dyDescent="0.25"/>
    <row r="531705" hidden="1" x14ac:dyDescent="0.25"/>
    <row r="531706" hidden="1" x14ac:dyDescent="0.25"/>
    <row r="531707" hidden="1" x14ac:dyDescent="0.25"/>
    <row r="531708" hidden="1" x14ac:dyDescent="0.25"/>
    <row r="531709" hidden="1" x14ac:dyDescent="0.25"/>
    <row r="531710" hidden="1" x14ac:dyDescent="0.25"/>
    <row r="531711" hidden="1" x14ac:dyDescent="0.25"/>
    <row r="531712" hidden="1" x14ac:dyDescent="0.25"/>
    <row r="531713" hidden="1" x14ac:dyDescent="0.25"/>
    <row r="531714" hidden="1" x14ac:dyDescent="0.25"/>
    <row r="531715" hidden="1" x14ac:dyDescent="0.25"/>
    <row r="531716" hidden="1" x14ac:dyDescent="0.25"/>
    <row r="531717" hidden="1" x14ac:dyDescent="0.25"/>
    <row r="531718" hidden="1" x14ac:dyDescent="0.25"/>
    <row r="531719" hidden="1" x14ac:dyDescent="0.25"/>
    <row r="531720" hidden="1" x14ac:dyDescent="0.25"/>
    <row r="531721" hidden="1" x14ac:dyDescent="0.25"/>
    <row r="531722" hidden="1" x14ac:dyDescent="0.25"/>
    <row r="531723" hidden="1" x14ac:dyDescent="0.25"/>
    <row r="531724" hidden="1" x14ac:dyDescent="0.25"/>
    <row r="531725" hidden="1" x14ac:dyDescent="0.25"/>
    <row r="531726" hidden="1" x14ac:dyDescent="0.25"/>
    <row r="531727" hidden="1" x14ac:dyDescent="0.25"/>
    <row r="531728" hidden="1" x14ac:dyDescent="0.25"/>
    <row r="531729" hidden="1" x14ac:dyDescent="0.25"/>
    <row r="531730" hidden="1" x14ac:dyDescent="0.25"/>
    <row r="531731" hidden="1" x14ac:dyDescent="0.25"/>
    <row r="531732" hidden="1" x14ac:dyDescent="0.25"/>
    <row r="531733" hidden="1" x14ac:dyDescent="0.25"/>
    <row r="531734" hidden="1" x14ac:dyDescent="0.25"/>
    <row r="531735" hidden="1" x14ac:dyDescent="0.25"/>
    <row r="531736" hidden="1" x14ac:dyDescent="0.25"/>
    <row r="531737" hidden="1" x14ac:dyDescent="0.25"/>
    <row r="531738" hidden="1" x14ac:dyDescent="0.25"/>
    <row r="531739" hidden="1" x14ac:dyDescent="0.25"/>
    <row r="531740" hidden="1" x14ac:dyDescent="0.25"/>
    <row r="531741" hidden="1" x14ac:dyDescent="0.25"/>
    <row r="531742" hidden="1" x14ac:dyDescent="0.25"/>
    <row r="531743" hidden="1" x14ac:dyDescent="0.25"/>
    <row r="531744" hidden="1" x14ac:dyDescent="0.25"/>
    <row r="531745" hidden="1" x14ac:dyDescent="0.25"/>
    <row r="531746" hidden="1" x14ac:dyDescent="0.25"/>
    <row r="531747" hidden="1" x14ac:dyDescent="0.25"/>
    <row r="531748" hidden="1" x14ac:dyDescent="0.25"/>
    <row r="531749" hidden="1" x14ac:dyDescent="0.25"/>
    <row r="531750" hidden="1" x14ac:dyDescent="0.25"/>
    <row r="531751" hidden="1" x14ac:dyDescent="0.25"/>
    <row r="531752" hidden="1" x14ac:dyDescent="0.25"/>
    <row r="531753" hidden="1" x14ac:dyDescent="0.25"/>
    <row r="531754" hidden="1" x14ac:dyDescent="0.25"/>
    <row r="531755" hidden="1" x14ac:dyDescent="0.25"/>
    <row r="531756" hidden="1" x14ac:dyDescent="0.25"/>
    <row r="531757" hidden="1" x14ac:dyDescent="0.25"/>
    <row r="531758" hidden="1" x14ac:dyDescent="0.25"/>
    <row r="531759" hidden="1" x14ac:dyDescent="0.25"/>
    <row r="531760" hidden="1" x14ac:dyDescent="0.25"/>
    <row r="531761" hidden="1" x14ac:dyDescent="0.25"/>
    <row r="531762" hidden="1" x14ac:dyDescent="0.25"/>
    <row r="531763" hidden="1" x14ac:dyDescent="0.25"/>
    <row r="531764" hidden="1" x14ac:dyDescent="0.25"/>
    <row r="531765" hidden="1" x14ac:dyDescent="0.25"/>
    <row r="531766" hidden="1" x14ac:dyDescent="0.25"/>
    <row r="531767" hidden="1" x14ac:dyDescent="0.25"/>
    <row r="531768" hidden="1" x14ac:dyDescent="0.25"/>
    <row r="531769" hidden="1" x14ac:dyDescent="0.25"/>
    <row r="531770" hidden="1" x14ac:dyDescent="0.25"/>
    <row r="531771" hidden="1" x14ac:dyDescent="0.25"/>
    <row r="531772" hidden="1" x14ac:dyDescent="0.25"/>
    <row r="531773" hidden="1" x14ac:dyDescent="0.25"/>
    <row r="531774" hidden="1" x14ac:dyDescent="0.25"/>
    <row r="531775" hidden="1" x14ac:dyDescent="0.25"/>
    <row r="531776" hidden="1" x14ac:dyDescent="0.25"/>
    <row r="531777" hidden="1" x14ac:dyDescent="0.25"/>
    <row r="531778" hidden="1" x14ac:dyDescent="0.25"/>
    <row r="531779" hidden="1" x14ac:dyDescent="0.25"/>
    <row r="531780" hidden="1" x14ac:dyDescent="0.25"/>
    <row r="531781" hidden="1" x14ac:dyDescent="0.25"/>
    <row r="531782" hidden="1" x14ac:dyDescent="0.25"/>
    <row r="531783" hidden="1" x14ac:dyDescent="0.25"/>
    <row r="531784" hidden="1" x14ac:dyDescent="0.25"/>
    <row r="531785" hidden="1" x14ac:dyDescent="0.25"/>
    <row r="531786" hidden="1" x14ac:dyDescent="0.25"/>
    <row r="531787" hidden="1" x14ac:dyDescent="0.25"/>
    <row r="531788" hidden="1" x14ac:dyDescent="0.25"/>
    <row r="531789" hidden="1" x14ac:dyDescent="0.25"/>
    <row r="531790" hidden="1" x14ac:dyDescent="0.25"/>
    <row r="531791" hidden="1" x14ac:dyDescent="0.25"/>
    <row r="531792" hidden="1" x14ac:dyDescent="0.25"/>
    <row r="531793" hidden="1" x14ac:dyDescent="0.25"/>
    <row r="531794" hidden="1" x14ac:dyDescent="0.25"/>
    <row r="531795" hidden="1" x14ac:dyDescent="0.25"/>
    <row r="531796" hidden="1" x14ac:dyDescent="0.25"/>
    <row r="531797" hidden="1" x14ac:dyDescent="0.25"/>
    <row r="531798" hidden="1" x14ac:dyDescent="0.25"/>
    <row r="531799" hidden="1" x14ac:dyDescent="0.25"/>
    <row r="531800" hidden="1" x14ac:dyDescent="0.25"/>
    <row r="531801" hidden="1" x14ac:dyDescent="0.25"/>
    <row r="531802" hidden="1" x14ac:dyDescent="0.25"/>
    <row r="531803" hidden="1" x14ac:dyDescent="0.25"/>
    <row r="531804" hidden="1" x14ac:dyDescent="0.25"/>
    <row r="531805" hidden="1" x14ac:dyDescent="0.25"/>
    <row r="531806" hidden="1" x14ac:dyDescent="0.25"/>
    <row r="531807" hidden="1" x14ac:dyDescent="0.25"/>
    <row r="531808" hidden="1" x14ac:dyDescent="0.25"/>
    <row r="531809" hidden="1" x14ac:dyDescent="0.25"/>
    <row r="531810" hidden="1" x14ac:dyDescent="0.25"/>
    <row r="531811" hidden="1" x14ac:dyDescent="0.25"/>
    <row r="531812" hidden="1" x14ac:dyDescent="0.25"/>
    <row r="531813" hidden="1" x14ac:dyDescent="0.25"/>
    <row r="531814" hidden="1" x14ac:dyDescent="0.25"/>
    <row r="531815" hidden="1" x14ac:dyDescent="0.25"/>
    <row r="531816" hidden="1" x14ac:dyDescent="0.25"/>
    <row r="531817" hidden="1" x14ac:dyDescent="0.25"/>
    <row r="531818" hidden="1" x14ac:dyDescent="0.25"/>
    <row r="531819" hidden="1" x14ac:dyDescent="0.25"/>
    <row r="531820" hidden="1" x14ac:dyDescent="0.25"/>
    <row r="531821" hidden="1" x14ac:dyDescent="0.25"/>
    <row r="531822" hidden="1" x14ac:dyDescent="0.25"/>
    <row r="531823" hidden="1" x14ac:dyDescent="0.25"/>
    <row r="531824" hidden="1" x14ac:dyDescent="0.25"/>
    <row r="531825" hidden="1" x14ac:dyDescent="0.25"/>
    <row r="531826" hidden="1" x14ac:dyDescent="0.25"/>
    <row r="531827" hidden="1" x14ac:dyDescent="0.25"/>
    <row r="531828" hidden="1" x14ac:dyDescent="0.25"/>
    <row r="531829" hidden="1" x14ac:dyDescent="0.25"/>
    <row r="531830" hidden="1" x14ac:dyDescent="0.25"/>
    <row r="531831" hidden="1" x14ac:dyDescent="0.25"/>
    <row r="531832" hidden="1" x14ac:dyDescent="0.25"/>
    <row r="531833" hidden="1" x14ac:dyDescent="0.25"/>
    <row r="531834" hidden="1" x14ac:dyDescent="0.25"/>
    <row r="531835" hidden="1" x14ac:dyDescent="0.25"/>
    <row r="531836" hidden="1" x14ac:dyDescent="0.25"/>
    <row r="531837" hidden="1" x14ac:dyDescent="0.25"/>
    <row r="531838" hidden="1" x14ac:dyDescent="0.25"/>
    <row r="531839" hidden="1" x14ac:dyDescent="0.25"/>
    <row r="531840" hidden="1" x14ac:dyDescent="0.25"/>
    <row r="531841" hidden="1" x14ac:dyDescent="0.25"/>
    <row r="531842" hidden="1" x14ac:dyDescent="0.25"/>
    <row r="531843" hidden="1" x14ac:dyDescent="0.25"/>
    <row r="531844" hidden="1" x14ac:dyDescent="0.25"/>
    <row r="531845" hidden="1" x14ac:dyDescent="0.25"/>
    <row r="531846" hidden="1" x14ac:dyDescent="0.25"/>
    <row r="531847" hidden="1" x14ac:dyDescent="0.25"/>
    <row r="531848" hidden="1" x14ac:dyDescent="0.25"/>
    <row r="531849" hidden="1" x14ac:dyDescent="0.25"/>
    <row r="531850" hidden="1" x14ac:dyDescent="0.25"/>
    <row r="531851" hidden="1" x14ac:dyDescent="0.25"/>
    <row r="531852" hidden="1" x14ac:dyDescent="0.25"/>
    <row r="531853" hidden="1" x14ac:dyDescent="0.25"/>
    <row r="531854" hidden="1" x14ac:dyDescent="0.25"/>
    <row r="531855" hidden="1" x14ac:dyDescent="0.25"/>
    <row r="531856" hidden="1" x14ac:dyDescent="0.25"/>
    <row r="531857" hidden="1" x14ac:dyDescent="0.25"/>
    <row r="531858" hidden="1" x14ac:dyDescent="0.25"/>
    <row r="531859" hidden="1" x14ac:dyDescent="0.25"/>
    <row r="531860" hidden="1" x14ac:dyDescent="0.25"/>
    <row r="531861" hidden="1" x14ac:dyDescent="0.25"/>
    <row r="531862" hidden="1" x14ac:dyDescent="0.25"/>
    <row r="531863" hidden="1" x14ac:dyDescent="0.25"/>
    <row r="531864" hidden="1" x14ac:dyDescent="0.25"/>
    <row r="531865" hidden="1" x14ac:dyDescent="0.25"/>
    <row r="531866" hidden="1" x14ac:dyDescent="0.25"/>
    <row r="531867" hidden="1" x14ac:dyDescent="0.25"/>
    <row r="531868" hidden="1" x14ac:dyDescent="0.25"/>
    <row r="531869" hidden="1" x14ac:dyDescent="0.25"/>
    <row r="531870" hidden="1" x14ac:dyDescent="0.25"/>
    <row r="531871" hidden="1" x14ac:dyDescent="0.25"/>
    <row r="531872" hidden="1" x14ac:dyDescent="0.25"/>
    <row r="531873" hidden="1" x14ac:dyDescent="0.25"/>
    <row r="531874" hidden="1" x14ac:dyDescent="0.25"/>
    <row r="531875" hidden="1" x14ac:dyDescent="0.25"/>
    <row r="531876" hidden="1" x14ac:dyDescent="0.25"/>
    <row r="531877" hidden="1" x14ac:dyDescent="0.25"/>
    <row r="531878" hidden="1" x14ac:dyDescent="0.25"/>
    <row r="531879" hidden="1" x14ac:dyDescent="0.25"/>
    <row r="531880" hidden="1" x14ac:dyDescent="0.25"/>
    <row r="531881" hidden="1" x14ac:dyDescent="0.25"/>
    <row r="531882" hidden="1" x14ac:dyDescent="0.25"/>
    <row r="531883" hidden="1" x14ac:dyDescent="0.25"/>
    <row r="531884" hidden="1" x14ac:dyDescent="0.25"/>
    <row r="531885" hidden="1" x14ac:dyDescent="0.25"/>
    <row r="531886" hidden="1" x14ac:dyDescent="0.25"/>
    <row r="531887" hidden="1" x14ac:dyDescent="0.25"/>
    <row r="531888" hidden="1" x14ac:dyDescent="0.25"/>
    <row r="531889" hidden="1" x14ac:dyDescent="0.25"/>
    <row r="531890" hidden="1" x14ac:dyDescent="0.25"/>
    <row r="531891" hidden="1" x14ac:dyDescent="0.25"/>
    <row r="531892" hidden="1" x14ac:dyDescent="0.25"/>
    <row r="531893" hidden="1" x14ac:dyDescent="0.25"/>
    <row r="531894" hidden="1" x14ac:dyDescent="0.25"/>
    <row r="531895" hidden="1" x14ac:dyDescent="0.25"/>
    <row r="531896" hidden="1" x14ac:dyDescent="0.25"/>
    <row r="531897" hidden="1" x14ac:dyDescent="0.25"/>
    <row r="531898" hidden="1" x14ac:dyDescent="0.25"/>
    <row r="531899" hidden="1" x14ac:dyDescent="0.25"/>
    <row r="531900" hidden="1" x14ac:dyDescent="0.25"/>
    <row r="531901" hidden="1" x14ac:dyDescent="0.25"/>
    <row r="531902" hidden="1" x14ac:dyDescent="0.25"/>
    <row r="531903" hidden="1" x14ac:dyDescent="0.25"/>
    <row r="531904" hidden="1" x14ac:dyDescent="0.25"/>
    <row r="531905" hidden="1" x14ac:dyDescent="0.25"/>
    <row r="531906" hidden="1" x14ac:dyDescent="0.25"/>
    <row r="531907" hidden="1" x14ac:dyDescent="0.25"/>
    <row r="531908" hidden="1" x14ac:dyDescent="0.25"/>
    <row r="531909" hidden="1" x14ac:dyDescent="0.25"/>
    <row r="531910" hidden="1" x14ac:dyDescent="0.25"/>
    <row r="531911" hidden="1" x14ac:dyDescent="0.25"/>
    <row r="531912" hidden="1" x14ac:dyDescent="0.25"/>
    <row r="531913" hidden="1" x14ac:dyDescent="0.25"/>
    <row r="531914" hidden="1" x14ac:dyDescent="0.25"/>
    <row r="531915" hidden="1" x14ac:dyDescent="0.25"/>
    <row r="531916" hidden="1" x14ac:dyDescent="0.25"/>
    <row r="531917" hidden="1" x14ac:dyDescent="0.25"/>
    <row r="531918" hidden="1" x14ac:dyDescent="0.25"/>
    <row r="531919" hidden="1" x14ac:dyDescent="0.25"/>
    <row r="531920" hidden="1" x14ac:dyDescent="0.25"/>
    <row r="531921" hidden="1" x14ac:dyDescent="0.25"/>
    <row r="531922" hidden="1" x14ac:dyDescent="0.25"/>
    <row r="531923" hidden="1" x14ac:dyDescent="0.25"/>
    <row r="531924" hidden="1" x14ac:dyDescent="0.25"/>
    <row r="531925" hidden="1" x14ac:dyDescent="0.25"/>
    <row r="531926" hidden="1" x14ac:dyDescent="0.25"/>
    <row r="531927" hidden="1" x14ac:dyDescent="0.25"/>
    <row r="531928" hidden="1" x14ac:dyDescent="0.25"/>
    <row r="531929" hidden="1" x14ac:dyDescent="0.25"/>
    <row r="531930" hidden="1" x14ac:dyDescent="0.25"/>
    <row r="531931" hidden="1" x14ac:dyDescent="0.25"/>
    <row r="531932" hidden="1" x14ac:dyDescent="0.25"/>
    <row r="531933" hidden="1" x14ac:dyDescent="0.25"/>
    <row r="531934" hidden="1" x14ac:dyDescent="0.25"/>
    <row r="531935" hidden="1" x14ac:dyDescent="0.25"/>
    <row r="531936" hidden="1" x14ac:dyDescent="0.25"/>
    <row r="531937" hidden="1" x14ac:dyDescent="0.25"/>
    <row r="531938" hidden="1" x14ac:dyDescent="0.25"/>
    <row r="531939" hidden="1" x14ac:dyDescent="0.25"/>
    <row r="531940" hidden="1" x14ac:dyDescent="0.25"/>
    <row r="531941" hidden="1" x14ac:dyDescent="0.25"/>
    <row r="531942" hidden="1" x14ac:dyDescent="0.25"/>
    <row r="531943" hidden="1" x14ac:dyDescent="0.25"/>
    <row r="531944" hidden="1" x14ac:dyDescent="0.25"/>
    <row r="531945" hidden="1" x14ac:dyDescent="0.25"/>
    <row r="531946" hidden="1" x14ac:dyDescent="0.25"/>
    <row r="531947" hidden="1" x14ac:dyDescent="0.25"/>
    <row r="531948" hidden="1" x14ac:dyDescent="0.25"/>
    <row r="531949" hidden="1" x14ac:dyDescent="0.25"/>
    <row r="531950" hidden="1" x14ac:dyDescent="0.25"/>
    <row r="531951" hidden="1" x14ac:dyDescent="0.25"/>
    <row r="531952" hidden="1" x14ac:dyDescent="0.25"/>
    <row r="531953" hidden="1" x14ac:dyDescent="0.25"/>
    <row r="531954" hidden="1" x14ac:dyDescent="0.25"/>
    <row r="531955" hidden="1" x14ac:dyDescent="0.25"/>
    <row r="531956" hidden="1" x14ac:dyDescent="0.25"/>
    <row r="531957" hidden="1" x14ac:dyDescent="0.25"/>
    <row r="531958" hidden="1" x14ac:dyDescent="0.25"/>
    <row r="531959" hidden="1" x14ac:dyDescent="0.25"/>
    <row r="531960" hidden="1" x14ac:dyDescent="0.25"/>
    <row r="531961" hidden="1" x14ac:dyDescent="0.25"/>
    <row r="531962" hidden="1" x14ac:dyDescent="0.25"/>
    <row r="531963" hidden="1" x14ac:dyDescent="0.25"/>
    <row r="531964" hidden="1" x14ac:dyDescent="0.25"/>
    <row r="531965" hidden="1" x14ac:dyDescent="0.25"/>
    <row r="531966" hidden="1" x14ac:dyDescent="0.25"/>
    <row r="531967" hidden="1" x14ac:dyDescent="0.25"/>
    <row r="531968" hidden="1" x14ac:dyDescent="0.25"/>
    <row r="531969" hidden="1" x14ac:dyDescent="0.25"/>
    <row r="531970" hidden="1" x14ac:dyDescent="0.25"/>
    <row r="531971" hidden="1" x14ac:dyDescent="0.25"/>
    <row r="531972" hidden="1" x14ac:dyDescent="0.25"/>
    <row r="531973" hidden="1" x14ac:dyDescent="0.25"/>
    <row r="531974" hidden="1" x14ac:dyDescent="0.25"/>
    <row r="531975" hidden="1" x14ac:dyDescent="0.25"/>
    <row r="531976" hidden="1" x14ac:dyDescent="0.25"/>
    <row r="531977" hidden="1" x14ac:dyDescent="0.25"/>
    <row r="531978" hidden="1" x14ac:dyDescent="0.25"/>
    <row r="531979" hidden="1" x14ac:dyDescent="0.25"/>
    <row r="531980" hidden="1" x14ac:dyDescent="0.25"/>
    <row r="531981" hidden="1" x14ac:dyDescent="0.25"/>
    <row r="531982" hidden="1" x14ac:dyDescent="0.25"/>
    <row r="531983" hidden="1" x14ac:dyDescent="0.25"/>
    <row r="531984" hidden="1" x14ac:dyDescent="0.25"/>
    <row r="531985" hidden="1" x14ac:dyDescent="0.25"/>
    <row r="531986" hidden="1" x14ac:dyDescent="0.25"/>
    <row r="531987" hidden="1" x14ac:dyDescent="0.25"/>
    <row r="531988" hidden="1" x14ac:dyDescent="0.25"/>
    <row r="531989" hidden="1" x14ac:dyDescent="0.25"/>
    <row r="531990" hidden="1" x14ac:dyDescent="0.25"/>
    <row r="531991" hidden="1" x14ac:dyDescent="0.25"/>
    <row r="531992" hidden="1" x14ac:dyDescent="0.25"/>
    <row r="531993" hidden="1" x14ac:dyDescent="0.25"/>
    <row r="531994" hidden="1" x14ac:dyDescent="0.25"/>
    <row r="531995" hidden="1" x14ac:dyDescent="0.25"/>
    <row r="531996" hidden="1" x14ac:dyDescent="0.25"/>
    <row r="531997" hidden="1" x14ac:dyDescent="0.25"/>
    <row r="531998" hidden="1" x14ac:dyDescent="0.25"/>
    <row r="531999" hidden="1" x14ac:dyDescent="0.25"/>
    <row r="532000" hidden="1" x14ac:dyDescent="0.25"/>
    <row r="532001" hidden="1" x14ac:dyDescent="0.25"/>
    <row r="532002" hidden="1" x14ac:dyDescent="0.25"/>
    <row r="532003" hidden="1" x14ac:dyDescent="0.25"/>
    <row r="532004" hidden="1" x14ac:dyDescent="0.25"/>
    <row r="532005" hidden="1" x14ac:dyDescent="0.25"/>
    <row r="532006" hidden="1" x14ac:dyDescent="0.25"/>
    <row r="532007" hidden="1" x14ac:dyDescent="0.25"/>
    <row r="532008" hidden="1" x14ac:dyDescent="0.25"/>
    <row r="532009" hidden="1" x14ac:dyDescent="0.25"/>
    <row r="532010" hidden="1" x14ac:dyDescent="0.25"/>
    <row r="532011" hidden="1" x14ac:dyDescent="0.25"/>
    <row r="532012" hidden="1" x14ac:dyDescent="0.25"/>
    <row r="532013" hidden="1" x14ac:dyDescent="0.25"/>
    <row r="532014" hidden="1" x14ac:dyDescent="0.25"/>
    <row r="532015" hidden="1" x14ac:dyDescent="0.25"/>
    <row r="532016" hidden="1" x14ac:dyDescent="0.25"/>
    <row r="532017" hidden="1" x14ac:dyDescent="0.25"/>
    <row r="532018" hidden="1" x14ac:dyDescent="0.25"/>
    <row r="532019" hidden="1" x14ac:dyDescent="0.25"/>
    <row r="532020" hidden="1" x14ac:dyDescent="0.25"/>
    <row r="532021" hidden="1" x14ac:dyDescent="0.25"/>
    <row r="532022" hidden="1" x14ac:dyDescent="0.25"/>
    <row r="532023" hidden="1" x14ac:dyDescent="0.25"/>
    <row r="532024" hidden="1" x14ac:dyDescent="0.25"/>
    <row r="532025" hidden="1" x14ac:dyDescent="0.25"/>
    <row r="532026" hidden="1" x14ac:dyDescent="0.25"/>
    <row r="532027" hidden="1" x14ac:dyDescent="0.25"/>
    <row r="532028" hidden="1" x14ac:dyDescent="0.25"/>
    <row r="532029" hidden="1" x14ac:dyDescent="0.25"/>
    <row r="532030" hidden="1" x14ac:dyDescent="0.25"/>
    <row r="532031" hidden="1" x14ac:dyDescent="0.25"/>
    <row r="532032" hidden="1" x14ac:dyDescent="0.25"/>
    <row r="532033" hidden="1" x14ac:dyDescent="0.25"/>
    <row r="532034" hidden="1" x14ac:dyDescent="0.25"/>
    <row r="532035" hidden="1" x14ac:dyDescent="0.25"/>
    <row r="532036" hidden="1" x14ac:dyDescent="0.25"/>
    <row r="532037" hidden="1" x14ac:dyDescent="0.25"/>
    <row r="532038" hidden="1" x14ac:dyDescent="0.25"/>
    <row r="532039" hidden="1" x14ac:dyDescent="0.25"/>
    <row r="532040" hidden="1" x14ac:dyDescent="0.25"/>
    <row r="532041" hidden="1" x14ac:dyDescent="0.25"/>
    <row r="532042" hidden="1" x14ac:dyDescent="0.25"/>
    <row r="532043" hidden="1" x14ac:dyDescent="0.25"/>
    <row r="532044" hidden="1" x14ac:dyDescent="0.25"/>
    <row r="532045" hidden="1" x14ac:dyDescent="0.25"/>
    <row r="532046" hidden="1" x14ac:dyDescent="0.25"/>
    <row r="532047" hidden="1" x14ac:dyDescent="0.25"/>
    <row r="532048" hidden="1" x14ac:dyDescent="0.25"/>
    <row r="532049" hidden="1" x14ac:dyDescent="0.25"/>
    <row r="532050" hidden="1" x14ac:dyDescent="0.25"/>
    <row r="532051" hidden="1" x14ac:dyDescent="0.25"/>
    <row r="532052" hidden="1" x14ac:dyDescent="0.25"/>
    <row r="532053" hidden="1" x14ac:dyDescent="0.25"/>
    <row r="532054" hidden="1" x14ac:dyDescent="0.25"/>
    <row r="532055" hidden="1" x14ac:dyDescent="0.25"/>
    <row r="532056" hidden="1" x14ac:dyDescent="0.25"/>
    <row r="532057" hidden="1" x14ac:dyDescent="0.25"/>
    <row r="532058" hidden="1" x14ac:dyDescent="0.25"/>
    <row r="532059" hidden="1" x14ac:dyDescent="0.25"/>
    <row r="532060" hidden="1" x14ac:dyDescent="0.25"/>
    <row r="532061" hidden="1" x14ac:dyDescent="0.25"/>
    <row r="532062" hidden="1" x14ac:dyDescent="0.25"/>
    <row r="532063" hidden="1" x14ac:dyDescent="0.25"/>
    <row r="532064" hidden="1" x14ac:dyDescent="0.25"/>
    <row r="532065" hidden="1" x14ac:dyDescent="0.25"/>
    <row r="532066" hidden="1" x14ac:dyDescent="0.25"/>
    <row r="532067" hidden="1" x14ac:dyDescent="0.25"/>
    <row r="532068" hidden="1" x14ac:dyDescent="0.25"/>
    <row r="532069" hidden="1" x14ac:dyDescent="0.25"/>
    <row r="532070" hidden="1" x14ac:dyDescent="0.25"/>
    <row r="532071" hidden="1" x14ac:dyDescent="0.25"/>
    <row r="532072" hidden="1" x14ac:dyDescent="0.25"/>
    <row r="532073" hidden="1" x14ac:dyDescent="0.25"/>
    <row r="532074" hidden="1" x14ac:dyDescent="0.25"/>
    <row r="532075" hidden="1" x14ac:dyDescent="0.25"/>
    <row r="532076" hidden="1" x14ac:dyDescent="0.25"/>
    <row r="532077" hidden="1" x14ac:dyDescent="0.25"/>
    <row r="532078" hidden="1" x14ac:dyDescent="0.25"/>
    <row r="532079" hidden="1" x14ac:dyDescent="0.25"/>
    <row r="532080" hidden="1" x14ac:dyDescent="0.25"/>
    <row r="532081" hidden="1" x14ac:dyDescent="0.25"/>
    <row r="532082" hidden="1" x14ac:dyDescent="0.25"/>
    <row r="532083" hidden="1" x14ac:dyDescent="0.25"/>
    <row r="532084" hidden="1" x14ac:dyDescent="0.25"/>
    <row r="532085" hidden="1" x14ac:dyDescent="0.25"/>
    <row r="532086" hidden="1" x14ac:dyDescent="0.25"/>
    <row r="532087" hidden="1" x14ac:dyDescent="0.25"/>
    <row r="532088" hidden="1" x14ac:dyDescent="0.25"/>
    <row r="532089" hidden="1" x14ac:dyDescent="0.25"/>
    <row r="532090" hidden="1" x14ac:dyDescent="0.25"/>
    <row r="532091" hidden="1" x14ac:dyDescent="0.25"/>
    <row r="532092" hidden="1" x14ac:dyDescent="0.25"/>
    <row r="532093" hidden="1" x14ac:dyDescent="0.25"/>
    <row r="532094" hidden="1" x14ac:dyDescent="0.25"/>
    <row r="532095" hidden="1" x14ac:dyDescent="0.25"/>
    <row r="532096" hidden="1" x14ac:dyDescent="0.25"/>
    <row r="532097" hidden="1" x14ac:dyDescent="0.25"/>
    <row r="532098" hidden="1" x14ac:dyDescent="0.25"/>
    <row r="532099" hidden="1" x14ac:dyDescent="0.25"/>
    <row r="532100" hidden="1" x14ac:dyDescent="0.25"/>
    <row r="532101" hidden="1" x14ac:dyDescent="0.25"/>
    <row r="532102" hidden="1" x14ac:dyDescent="0.25"/>
    <row r="532103" hidden="1" x14ac:dyDescent="0.25"/>
    <row r="532104" hidden="1" x14ac:dyDescent="0.25"/>
    <row r="532105" hidden="1" x14ac:dyDescent="0.25"/>
    <row r="532106" hidden="1" x14ac:dyDescent="0.25"/>
    <row r="532107" hidden="1" x14ac:dyDescent="0.25"/>
    <row r="532108" hidden="1" x14ac:dyDescent="0.25"/>
    <row r="532109" hidden="1" x14ac:dyDescent="0.25"/>
    <row r="532110" hidden="1" x14ac:dyDescent="0.25"/>
    <row r="532111" hidden="1" x14ac:dyDescent="0.25"/>
    <row r="532112" hidden="1" x14ac:dyDescent="0.25"/>
    <row r="532113" hidden="1" x14ac:dyDescent="0.25"/>
    <row r="532114" hidden="1" x14ac:dyDescent="0.25"/>
    <row r="532115" hidden="1" x14ac:dyDescent="0.25"/>
    <row r="532116" hidden="1" x14ac:dyDescent="0.25"/>
    <row r="532117" hidden="1" x14ac:dyDescent="0.25"/>
    <row r="532118" hidden="1" x14ac:dyDescent="0.25"/>
    <row r="532119" hidden="1" x14ac:dyDescent="0.25"/>
    <row r="532120" hidden="1" x14ac:dyDescent="0.25"/>
    <row r="532121" hidden="1" x14ac:dyDescent="0.25"/>
    <row r="532122" hidden="1" x14ac:dyDescent="0.25"/>
    <row r="532123" hidden="1" x14ac:dyDescent="0.25"/>
    <row r="532124" hidden="1" x14ac:dyDescent="0.25"/>
    <row r="532125" hidden="1" x14ac:dyDescent="0.25"/>
    <row r="532126" hidden="1" x14ac:dyDescent="0.25"/>
    <row r="532127" hidden="1" x14ac:dyDescent="0.25"/>
    <row r="532128" hidden="1" x14ac:dyDescent="0.25"/>
    <row r="532129" hidden="1" x14ac:dyDescent="0.25"/>
    <row r="532130" hidden="1" x14ac:dyDescent="0.25"/>
    <row r="532131" hidden="1" x14ac:dyDescent="0.25"/>
    <row r="532132" hidden="1" x14ac:dyDescent="0.25"/>
    <row r="532133" hidden="1" x14ac:dyDescent="0.25"/>
    <row r="532134" hidden="1" x14ac:dyDescent="0.25"/>
    <row r="532135" hidden="1" x14ac:dyDescent="0.25"/>
    <row r="532136" hidden="1" x14ac:dyDescent="0.25"/>
    <row r="532137" hidden="1" x14ac:dyDescent="0.25"/>
    <row r="532138" hidden="1" x14ac:dyDescent="0.25"/>
    <row r="532139" hidden="1" x14ac:dyDescent="0.25"/>
    <row r="532140" hidden="1" x14ac:dyDescent="0.25"/>
    <row r="532141" hidden="1" x14ac:dyDescent="0.25"/>
    <row r="532142" hidden="1" x14ac:dyDescent="0.25"/>
    <row r="532143" hidden="1" x14ac:dyDescent="0.25"/>
    <row r="532144" hidden="1" x14ac:dyDescent="0.25"/>
    <row r="532145" hidden="1" x14ac:dyDescent="0.25"/>
    <row r="532146" hidden="1" x14ac:dyDescent="0.25"/>
    <row r="532147" hidden="1" x14ac:dyDescent="0.25"/>
    <row r="532148" hidden="1" x14ac:dyDescent="0.25"/>
    <row r="532149" hidden="1" x14ac:dyDescent="0.25"/>
    <row r="532150" hidden="1" x14ac:dyDescent="0.25"/>
    <row r="532151" hidden="1" x14ac:dyDescent="0.25"/>
    <row r="532152" hidden="1" x14ac:dyDescent="0.25"/>
    <row r="532153" hidden="1" x14ac:dyDescent="0.25"/>
    <row r="532154" hidden="1" x14ac:dyDescent="0.25"/>
    <row r="532155" hidden="1" x14ac:dyDescent="0.25"/>
    <row r="532156" hidden="1" x14ac:dyDescent="0.25"/>
    <row r="532157" hidden="1" x14ac:dyDescent="0.25"/>
    <row r="532158" hidden="1" x14ac:dyDescent="0.25"/>
    <row r="532159" hidden="1" x14ac:dyDescent="0.25"/>
    <row r="532160" hidden="1" x14ac:dyDescent="0.25"/>
    <row r="532161" hidden="1" x14ac:dyDescent="0.25"/>
    <row r="532162" hidden="1" x14ac:dyDescent="0.25"/>
    <row r="532163" hidden="1" x14ac:dyDescent="0.25"/>
    <row r="532164" hidden="1" x14ac:dyDescent="0.25"/>
    <row r="532165" hidden="1" x14ac:dyDescent="0.25"/>
    <row r="532166" hidden="1" x14ac:dyDescent="0.25"/>
    <row r="532167" hidden="1" x14ac:dyDescent="0.25"/>
    <row r="532168" hidden="1" x14ac:dyDescent="0.25"/>
    <row r="532169" hidden="1" x14ac:dyDescent="0.25"/>
    <row r="532170" hidden="1" x14ac:dyDescent="0.25"/>
    <row r="532171" hidden="1" x14ac:dyDescent="0.25"/>
    <row r="532172" hidden="1" x14ac:dyDescent="0.25"/>
    <row r="532173" hidden="1" x14ac:dyDescent="0.25"/>
    <row r="532174" hidden="1" x14ac:dyDescent="0.25"/>
    <row r="532175" hidden="1" x14ac:dyDescent="0.25"/>
    <row r="532176" hidden="1" x14ac:dyDescent="0.25"/>
    <row r="532177" hidden="1" x14ac:dyDescent="0.25"/>
    <row r="532178" hidden="1" x14ac:dyDescent="0.25"/>
    <row r="532179" hidden="1" x14ac:dyDescent="0.25"/>
    <row r="532180" hidden="1" x14ac:dyDescent="0.25"/>
    <row r="532181" hidden="1" x14ac:dyDescent="0.25"/>
    <row r="532182" hidden="1" x14ac:dyDescent="0.25"/>
    <row r="532183" hidden="1" x14ac:dyDescent="0.25"/>
    <row r="532184" hidden="1" x14ac:dyDescent="0.25"/>
    <row r="532185" hidden="1" x14ac:dyDescent="0.25"/>
    <row r="532186" hidden="1" x14ac:dyDescent="0.25"/>
    <row r="532187" hidden="1" x14ac:dyDescent="0.25"/>
    <row r="532188" hidden="1" x14ac:dyDescent="0.25"/>
    <row r="532189" hidden="1" x14ac:dyDescent="0.25"/>
    <row r="532190" hidden="1" x14ac:dyDescent="0.25"/>
    <row r="532191" hidden="1" x14ac:dyDescent="0.25"/>
    <row r="532192" hidden="1" x14ac:dyDescent="0.25"/>
    <row r="532193" hidden="1" x14ac:dyDescent="0.25"/>
    <row r="532194" hidden="1" x14ac:dyDescent="0.25"/>
    <row r="532195" hidden="1" x14ac:dyDescent="0.25"/>
    <row r="532196" hidden="1" x14ac:dyDescent="0.25"/>
    <row r="532197" hidden="1" x14ac:dyDescent="0.25"/>
    <row r="532198" hidden="1" x14ac:dyDescent="0.25"/>
    <row r="532199" hidden="1" x14ac:dyDescent="0.25"/>
    <row r="532200" hidden="1" x14ac:dyDescent="0.25"/>
    <row r="532201" hidden="1" x14ac:dyDescent="0.25"/>
    <row r="532202" hidden="1" x14ac:dyDescent="0.25"/>
    <row r="532203" hidden="1" x14ac:dyDescent="0.25"/>
    <row r="532204" hidden="1" x14ac:dyDescent="0.25"/>
    <row r="532205" hidden="1" x14ac:dyDescent="0.25"/>
    <row r="532206" hidden="1" x14ac:dyDescent="0.25"/>
    <row r="532207" hidden="1" x14ac:dyDescent="0.25"/>
    <row r="532208" hidden="1" x14ac:dyDescent="0.25"/>
    <row r="532209" hidden="1" x14ac:dyDescent="0.25"/>
    <row r="532210" hidden="1" x14ac:dyDescent="0.25"/>
    <row r="532211" hidden="1" x14ac:dyDescent="0.25"/>
    <row r="532212" hidden="1" x14ac:dyDescent="0.25"/>
    <row r="532213" hidden="1" x14ac:dyDescent="0.25"/>
    <row r="532214" hidden="1" x14ac:dyDescent="0.25"/>
    <row r="532215" hidden="1" x14ac:dyDescent="0.25"/>
    <row r="532216" hidden="1" x14ac:dyDescent="0.25"/>
    <row r="532217" hidden="1" x14ac:dyDescent="0.25"/>
    <row r="532218" hidden="1" x14ac:dyDescent="0.25"/>
    <row r="532219" hidden="1" x14ac:dyDescent="0.25"/>
    <row r="532220" hidden="1" x14ac:dyDescent="0.25"/>
    <row r="532221" hidden="1" x14ac:dyDescent="0.25"/>
    <row r="532222" hidden="1" x14ac:dyDescent="0.25"/>
    <row r="532223" hidden="1" x14ac:dyDescent="0.25"/>
    <row r="532224" hidden="1" x14ac:dyDescent="0.25"/>
    <row r="532225" hidden="1" x14ac:dyDescent="0.25"/>
    <row r="532226" hidden="1" x14ac:dyDescent="0.25"/>
    <row r="532227" hidden="1" x14ac:dyDescent="0.25"/>
    <row r="532228" hidden="1" x14ac:dyDescent="0.25"/>
    <row r="532229" hidden="1" x14ac:dyDescent="0.25"/>
    <row r="532230" hidden="1" x14ac:dyDescent="0.25"/>
    <row r="532231" hidden="1" x14ac:dyDescent="0.25"/>
    <row r="532232" hidden="1" x14ac:dyDescent="0.25"/>
    <row r="532233" hidden="1" x14ac:dyDescent="0.25"/>
    <row r="532234" hidden="1" x14ac:dyDescent="0.25"/>
    <row r="532235" hidden="1" x14ac:dyDescent="0.25"/>
    <row r="532236" hidden="1" x14ac:dyDescent="0.25"/>
    <row r="532237" hidden="1" x14ac:dyDescent="0.25"/>
    <row r="532238" hidden="1" x14ac:dyDescent="0.25"/>
    <row r="532239" hidden="1" x14ac:dyDescent="0.25"/>
    <row r="532240" hidden="1" x14ac:dyDescent="0.25"/>
    <row r="532241" hidden="1" x14ac:dyDescent="0.25"/>
    <row r="532242" hidden="1" x14ac:dyDescent="0.25"/>
    <row r="532243" hidden="1" x14ac:dyDescent="0.25"/>
    <row r="532244" hidden="1" x14ac:dyDescent="0.25"/>
    <row r="532245" hidden="1" x14ac:dyDescent="0.25"/>
    <row r="532246" hidden="1" x14ac:dyDescent="0.25"/>
    <row r="532247" hidden="1" x14ac:dyDescent="0.25"/>
    <row r="532248" hidden="1" x14ac:dyDescent="0.25"/>
    <row r="532249" hidden="1" x14ac:dyDescent="0.25"/>
    <row r="532250" hidden="1" x14ac:dyDescent="0.25"/>
    <row r="532251" hidden="1" x14ac:dyDescent="0.25"/>
    <row r="532252" hidden="1" x14ac:dyDescent="0.25"/>
    <row r="532253" hidden="1" x14ac:dyDescent="0.25"/>
    <row r="532254" hidden="1" x14ac:dyDescent="0.25"/>
    <row r="532255" hidden="1" x14ac:dyDescent="0.25"/>
    <row r="532256" hidden="1" x14ac:dyDescent="0.25"/>
    <row r="532257" hidden="1" x14ac:dyDescent="0.25"/>
    <row r="532258" hidden="1" x14ac:dyDescent="0.25"/>
    <row r="532259" hidden="1" x14ac:dyDescent="0.25"/>
    <row r="532260" hidden="1" x14ac:dyDescent="0.25"/>
    <row r="532261" hidden="1" x14ac:dyDescent="0.25"/>
    <row r="532262" hidden="1" x14ac:dyDescent="0.25"/>
    <row r="532263" hidden="1" x14ac:dyDescent="0.25"/>
    <row r="532264" hidden="1" x14ac:dyDescent="0.25"/>
    <row r="532265" hidden="1" x14ac:dyDescent="0.25"/>
    <row r="532266" hidden="1" x14ac:dyDescent="0.25"/>
    <row r="532267" hidden="1" x14ac:dyDescent="0.25"/>
    <row r="532268" hidden="1" x14ac:dyDescent="0.25"/>
    <row r="532269" hidden="1" x14ac:dyDescent="0.25"/>
    <row r="532270" hidden="1" x14ac:dyDescent="0.25"/>
    <row r="532271" hidden="1" x14ac:dyDescent="0.25"/>
    <row r="532272" hidden="1" x14ac:dyDescent="0.25"/>
    <row r="532273" hidden="1" x14ac:dyDescent="0.25"/>
    <row r="532274" hidden="1" x14ac:dyDescent="0.25"/>
    <row r="532275" hidden="1" x14ac:dyDescent="0.25"/>
    <row r="532276" hidden="1" x14ac:dyDescent="0.25"/>
    <row r="532277" hidden="1" x14ac:dyDescent="0.25"/>
    <row r="532278" hidden="1" x14ac:dyDescent="0.25"/>
    <row r="532279" hidden="1" x14ac:dyDescent="0.25"/>
    <row r="532280" hidden="1" x14ac:dyDescent="0.25"/>
    <row r="532281" hidden="1" x14ac:dyDescent="0.25"/>
    <row r="532282" hidden="1" x14ac:dyDescent="0.25"/>
    <row r="532283" hidden="1" x14ac:dyDescent="0.25"/>
    <row r="532284" hidden="1" x14ac:dyDescent="0.25"/>
    <row r="532285" hidden="1" x14ac:dyDescent="0.25"/>
    <row r="532286" hidden="1" x14ac:dyDescent="0.25"/>
    <row r="532287" hidden="1" x14ac:dyDescent="0.25"/>
    <row r="532288" hidden="1" x14ac:dyDescent="0.25"/>
    <row r="532289" hidden="1" x14ac:dyDescent="0.25"/>
    <row r="532290" hidden="1" x14ac:dyDescent="0.25"/>
    <row r="532291" hidden="1" x14ac:dyDescent="0.25"/>
    <row r="532292" hidden="1" x14ac:dyDescent="0.25"/>
    <row r="532293" hidden="1" x14ac:dyDescent="0.25"/>
    <row r="532294" hidden="1" x14ac:dyDescent="0.25"/>
    <row r="532295" hidden="1" x14ac:dyDescent="0.25"/>
    <row r="532296" hidden="1" x14ac:dyDescent="0.25"/>
    <row r="532297" hidden="1" x14ac:dyDescent="0.25"/>
    <row r="532298" hidden="1" x14ac:dyDescent="0.25"/>
    <row r="532299" hidden="1" x14ac:dyDescent="0.25"/>
    <row r="532300" hidden="1" x14ac:dyDescent="0.25"/>
    <row r="532301" hidden="1" x14ac:dyDescent="0.25"/>
    <row r="532302" hidden="1" x14ac:dyDescent="0.25"/>
    <row r="532303" hidden="1" x14ac:dyDescent="0.25"/>
    <row r="532304" hidden="1" x14ac:dyDescent="0.25"/>
    <row r="532305" hidden="1" x14ac:dyDescent="0.25"/>
    <row r="532306" hidden="1" x14ac:dyDescent="0.25"/>
    <row r="532307" hidden="1" x14ac:dyDescent="0.25"/>
    <row r="532308" hidden="1" x14ac:dyDescent="0.25"/>
    <row r="532309" hidden="1" x14ac:dyDescent="0.25"/>
    <row r="532310" hidden="1" x14ac:dyDescent="0.25"/>
    <row r="532311" hidden="1" x14ac:dyDescent="0.25"/>
    <row r="532312" hidden="1" x14ac:dyDescent="0.25"/>
    <row r="532313" hidden="1" x14ac:dyDescent="0.25"/>
    <row r="532314" hidden="1" x14ac:dyDescent="0.25"/>
    <row r="532315" hidden="1" x14ac:dyDescent="0.25"/>
    <row r="532316" hidden="1" x14ac:dyDescent="0.25"/>
    <row r="532317" hidden="1" x14ac:dyDescent="0.25"/>
    <row r="532318" hidden="1" x14ac:dyDescent="0.25"/>
    <row r="532319" hidden="1" x14ac:dyDescent="0.25"/>
    <row r="532320" hidden="1" x14ac:dyDescent="0.25"/>
    <row r="532321" hidden="1" x14ac:dyDescent="0.25"/>
    <row r="532322" hidden="1" x14ac:dyDescent="0.25"/>
    <row r="532323" hidden="1" x14ac:dyDescent="0.25"/>
    <row r="532324" hidden="1" x14ac:dyDescent="0.25"/>
    <row r="532325" hidden="1" x14ac:dyDescent="0.25"/>
    <row r="532326" hidden="1" x14ac:dyDescent="0.25"/>
    <row r="532327" hidden="1" x14ac:dyDescent="0.25"/>
    <row r="532328" hidden="1" x14ac:dyDescent="0.25"/>
    <row r="532329" hidden="1" x14ac:dyDescent="0.25"/>
    <row r="532330" hidden="1" x14ac:dyDescent="0.25"/>
    <row r="532331" hidden="1" x14ac:dyDescent="0.25"/>
    <row r="532332" hidden="1" x14ac:dyDescent="0.25"/>
    <row r="532333" hidden="1" x14ac:dyDescent="0.25"/>
    <row r="532334" hidden="1" x14ac:dyDescent="0.25"/>
    <row r="532335" hidden="1" x14ac:dyDescent="0.25"/>
    <row r="532336" hidden="1" x14ac:dyDescent="0.25"/>
    <row r="532337" hidden="1" x14ac:dyDescent="0.25"/>
    <row r="532338" hidden="1" x14ac:dyDescent="0.25"/>
    <row r="532339" hidden="1" x14ac:dyDescent="0.25"/>
    <row r="532340" hidden="1" x14ac:dyDescent="0.25"/>
    <row r="532341" hidden="1" x14ac:dyDescent="0.25"/>
    <row r="532342" hidden="1" x14ac:dyDescent="0.25"/>
    <row r="532343" hidden="1" x14ac:dyDescent="0.25"/>
    <row r="532344" hidden="1" x14ac:dyDescent="0.25"/>
    <row r="532345" hidden="1" x14ac:dyDescent="0.25"/>
    <row r="532346" hidden="1" x14ac:dyDescent="0.25"/>
    <row r="532347" hidden="1" x14ac:dyDescent="0.25"/>
    <row r="532348" hidden="1" x14ac:dyDescent="0.25"/>
    <row r="532349" hidden="1" x14ac:dyDescent="0.25"/>
    <row r="532350" hidden="1" x14ac:dyDescent="0.25"/>
    <row r="532351" hidden="1" x14ac:dyDescent="0.25"/>
    <row r="532352" hidden="1" x14ac:dyDescent="0.25"/>
    <row r="532353" hidden="1" x14ac:dyDescent="0.25"/>
    <row r="532354" hidden="1" x14ac:dyDescent="0.25"/>
    <row r="532355" hidden="1" x14ac:dyDescent="0.25"/>
    <row r="532356" hidden="1" x14ac:dyDescent="0.25"/>
    <row r="532357" hidden="1" x14ac:dyDescent="0.25"/>
    <row r="532358" hidden="1" x14ac:dyDescent="0.25"/>
    <row r="532359" hidden="1" x14ac:dyDescent="0.25"/>
    <row r="532360" hidden="1" x14ac:dyDescent="0.25"/>
    <row r="532361" hidden="1" x14ac:dyDescent="0.25"/>
    <row r="532362" hidden="1" x14ac:dyDescent="0.25"/>
    <row r="532363" hidden="1" x14ac:dyDescent="0.25"/>
    <row r="532364" hidden="1" x14ac:dyDescent="0.25"/>
    <row r="532365" hidden="1" x14ac:dyDescent="0.25"/>
    <row r="532366" hidden="1" x14ac:dyDescent="0.25"/>
    <row r="532367" hidden="1" x14ac:dyDescent="0.25"/>
    <row r="532368" hidden="1" x14ac:dyDescent="0.25"/>
    <row r="532369" hidden="1" x14ac:dyDescent="0.25"/>
    <row r="532370" hidden="1" x14ac:dyDescent="0.25"/>
    <row r="532371" hidden="1" x14ac:dyDescent="0.25"/>
    <row r="532372" hidden="1" x14ac:dyDescent="0.25"/>
    <row r="532373" hidden="1" x14ac:dyDescent="0.25"/>
    <row r="532374" hidden="1" x14ac:dyDescent="0.25"/>
    <row r="532375" hidden="1" x14ac:dyDescent="0.25"/>
    <row r="532376" hidden="1" x14ac:dyDescent="0.25"/>
    <row r="532377" hidden="1" x14ac:dyDescent="0.25"/>
    <row r="532378" hidden="1" x14ac:dyDescent="0.25"/>
    <row r="532379" hidden="1" x14ac:dyDescent="0.25"/>
    <row r="532380" hidden="1" x14ac:dyDescent="0.25"/>
    <row r="532381" hidden="1" x14ac:dyDescent="0.25"/>
    <row r="532382" hidden="1" x14ac:dyDescent="0.25"/>
    <row r="532383" hidden="1" x14ac:dyDescent="0.25"/>
    <row r="532384" hidden="1" x14ac:dyDescent="0.25"/>
    <row r="532385" hidden="1" x14ac:dyDescent="0.25"/>
    <row r="532386" hidden="1" x14ac:dyDescent="0.25"/>
    <row r="532387" hidden="1" x14ac:dyDescent="0.25"/>
    <row r="532388" hidden="1" x14ac:dyDescent="0.25"/>
    <row r="532389" hidden="1" x14ac:dyDescent="0.25"/>
    <row r="532390" hidden="1" x14ac:dyDescent="0.25"/>
    <row r="532391" hidden="1" x14ac:dyDescent="0.25"/>
    <row r="532392" hidden="1" x14ac:dyDescent="0.25"/>
    <row r="532393" hidden="1" x14ac:dyDescent="0.25"/>
    <row r="532394" hidden="1" x14ac:dyDescent="0.25"/>
    <row r="532395" hidden="1" x14ac:dyDescent="0.25"/>
    <row r="532396" hidden="1" x14ac:dyDescent="0.25"/>
    <row r="532397" hidden="1" x14ac:dyDescent="0.25"/>
    <row r="532398" hidden="1" x14ac:dyDescent="0.25"/>
    <row r="532399" hidden="1" x14ac:dyDescent="0.25"/>
    <row r="532400" hidden="1" x14ac:dyDescent="0.25"/>
    <row r="532401" hidden="1" x14ac:dyDescent="0.25"/>
    <row r="532402" hidden="1" x14ac:dyDescent="0.25"/>
    <row r="532403" hidden="1" x14ac:dyDescent="0.25"/>
    <row r="532404" hidden="1" x14ac:dyDescent="0.25"/>
    <row r="532405" hidden="1" x14ac:dyDescent="0.25"/>
    <row r="532406" hidden="1" x14ac:dyDescent="0.25"/>
    <row r="532407" hidden="1" x14ac:dyDescent="0.25"/>
    <row r="532408" hidden="1" x14ac:dyDescent="0.25"/>
    <row r="532409" hidden="1" x14ac:dyDescent="0.25"/>
    <row r="532410" hidden="1" x14ac:dyDescent="0.25"/>
    <row r="532411" hidden="1" x14ac:dyDescent="0.25"/>
    <row r="532412" hidden="1" x14ac:dyDescent="0.25"/>
    <row r="532413" hidden="1" x14ac:dyDescent="0.25"/>
    <row r="532414" hidden="1" x14ac:dyDescent="0.25"/>
    <row r="532415" hidden="1" x14ac:dyDescent="0.25"/>
    <row r="532416" hidden="1" x14ac:dyDescent="0.25"/>
    <row r="532417" hidden="1" x14ac:dyDescent="0.25"/>
    <row r="532418" hidden="1" x14ac:dyDescent="0.25"/>
    <row r="532419" hidden="1" x14ac:dyDescent="0.25"/>
    <row r="532420" hidden="1" x14ac:dyDescent="0.25"/>
    <row r="532421" hidden="1" x14ac:dyDescent="0.25"/>
    <row r="532422" hidden="1" x14ac:dyDescent="0.25"/>
    <row r="532423" hidden="1" x14ac:dyDescent="0.25"/>
    <row r="532424" hidden="1" x14ac:dyDescent="0.25"/>
    <row r="532425" hidden="1" x14ac:dyDescent="0.25"/>
    <row r="532426" hidden="1" x14ac:dyDescent="0.25"/>
    <row r="532427" hidden="1" x14ac:dyDescent="0.25"/>
    <row r="532428" hidden="1" x14ac:dyDescent="0.25"/>
    <row r="532429" hidden="1" x14ac:dyDescent="0.25"/>
    <row r="532430" hidden="1" x14ac:dyDescent="0.25"/>
    <row r="532431" hidden="1" x14ac:dyDescent="0.25"/>
    <row r="532432" hidden="1" x14ac:dyDescent="0.25"/>
    <row r="532433" hidden="1" x14ac:dyDescent="0.25"/>
    <row r="532434" hidden="1" x14ac:dyDescent="0.25"/>
    <row r="532435" hidden="1" x14ac:dyDescent="0.25"/>
    <row r="532436" hidden="1" x14ac:dyDescent="0.25"/>
    <row r="532437" hidden="1" x14ac:dyDescent="0.25"/>
    <row r="532438" hidden="1" x14ac:dyDescent="0.25"/>
    <row r="532439" hidden="1" x14ac:dyDescent="0.25"/>
    <row r="532440" hidden="1" x14ac:dyDescent="0.25"/>
    <row r="532441" hidden="1" x14ac:dyDescent="0.25"/>
    <row r="532442" hidden="1" x14ac:dyDescent="0.25"/>
    <row r="532443" hidden="1" x14ac:dyDescent="0.25"/>
    <row r="532444" hidden="1" x14ac:dyDescent="0.25"/>
    <row r="532445" hidden="1" x14ac:dyDescent="0.25"/>
    <row r="532446" hidden="1" x14ac:dyDescent="0.25"/>
    <row r="532447" hidden="1" x14ac:dyDescent="0.25"/>
    <row r="532448" hidden="1" x14ac:dyDescent="0.25"/>
    <row r="532449" hidden="1" x14ac:dyDescent="0.25"/>
    <row r="532450" hidden="1" x14ac:dyDescent="0.25"/>
    <row r="532451" hidden="1" x14ac:dyDescent="0.25"/>
    <row r="532452" hidden="1" x14ac:dyDescent="0.25"/>
    <row r="532453" hidden="1" x14ac:dyDescent="0.25"/>
    <row r="532454" hidden="1" x14ac:dyDescent="0.25"/>
    <row r="532455" hidden="1" x14ac:dyDescent="0.25"/>
    <row r="532456" hidden="1" x14ac:dyDescent="0.25"/>
    <row r="532457" hidden="1" x14ac:dyDescent="0.25"/>
    <row r="532458" hidden="1" x14ac:dyDescent="0.25"/>
    <row r="532459" hidden="1" x14ac:dyDescent="0.25"/>
    <row r="532460" hidden="1" x14ac:dyDescent="0.25"/>
    <row r="532461" hidden="1" x14ac:dyDescent="0.25"/>
    <row r="532462" hidden="1" x14ac:dyDescent="0.25"/>
    <row r="532463" hidden="1" x14ac:dyDescent="0.25"/>
    <row r="532464" hidden="1" x14ac:dyDescent="0.25"/>
    <row r="532465" hidden="1" x14ac:dyDescent="0.25"/>
    <row r="532466" hidden="1" x14ac:dyDescent="0.25"/>
    <row r="532467" hidden="1" x14ac:dyDescent="0.25"/>
    <row r="532468" hidden="1" x14ac:dyDescent="0.25"/>
    <row r="532469" hidden="1" x14ac:dyDescent="0.25"/>
    <row r="532470" hidden="1" x14ac:dyDescent="0.25"/>
    <row r="532471" hidden="1" x14ac:dyDescent="0.25"/>
    <row r="532472" hidden="1" x14ac:dyDescent="0.25"/>
    <row r="532473" hidden="1" x14ac:dyDescent="0.25"/>
    <row r="532474" hidden="1" x14ac:dyDescent="0.25"/>
    <row r="532475" hidden="1" x14ac:dyDescent="0.25"/>
    <row r="532476" hidden="1" x14ac:dyDescent="0.25"/>
    <row r="532477" hidden="1" x14ac:dyDescent="0.25"/>
    <row r="532478" hidden="1" x14ac:dyDescent="0.25"/>
    <row r="532479" hidden="1" x14ac:dyDescent="0.25"/>
    <row r="532480" hidden="1" x14ac:dyDescent="0.25"/>
    <row r="532481" hidden="1" x14ac:dyDescent="0.25"/>
    <row r="532482" hidden="1" x14ac:dyDescent="0.25"/>
    <row r="532483" hidden="1" x14ac:dyDescent="0.25"/>
    <row r="532484" hidden="1" x14ac:dyDescent="0.25"/>
    <row r="532485" hidden="1" x14ac:dyDescent="0.25"/>
    <row r="532486" hidden="1" x14ac:dyDescent="0.25"/>
    <row r="532487" hidden="1" x14ac:dyDescent="0.25"/>
    <row r="532488" hidden="1" x14ac:dyDescent="0.25"/>
    <row r="532489" hidden="1" x14ac:dyDescent="0.25"/>
    <row r="532490" hidden="1" x14ac:dyDescent="0.25"/>
    <row r="532491" hidden="1" x14ac:dyDescent="0.25"/>
    <row r="532492" hidden="1" x14ac:dyDescent="0.25"/>
    <row r="532493" hidden="1" x14ac:dyDescent="0.25"/>
    <row r="532494" hidden="1" x14ac:dyDescent="0.25"/>
    <row r="532495" hidden="1" x14ac:dyDescent="0.25"/>
    <row r="532496" hidden="1" x14ac:dyDescent="0.25"/>
    <row r="532497" hidden="1" x14ac:dyDescent="0.25"/>
    <row r="532498" hidden="1" x14ac:dyDescent="0.25"/>
    <row r="532499" hidden="1" x14ac:dyDescent="0.25"/>
    <row r="532500" hidden="1" x14ac:dyDescent="0.25"/>
    <row r="532501" hidden="1" x14ac:dyDescent="0.25"/>
    <row r="532502" hidden="1" x14ac:dyDescent="0.25"/>
    <row r="532503" hidden="1" x14ac:dyDescent="0.25"/>
    <row r="532504" hidden="1" x14ac:dyDescent="0.25"/>
    <row r="532505" hidden="1" x14ac:dyDescent="0.25"/>
    <row r="532506" hidden="1" x14ac:dyDescent="0.25"/>
    <row r="532507" hidden="1" x14ac:dyDescent="0.25"/>
    <row r="532508" hidden="1" x14ac:dyDescent="0.25"/>
    <row r="532509" hidden="1" x14ac:dyDescent="0.25"/>
    <row r="532510" hidden="1" x14ac:dyDescent="0.25"/>
    <row r="532511" hidden="1" x14ac:dyDescent="0.25"/>
    <row r="532512" hidden="1" x14ac:dyDescent="0.25"/>
    <row r="532513" hidden="1" x14ac:dyDescent="0.25"/>
    <row r="532514" hidden="1" x14ac:dyDescent="0.25"/>
    <row r="532515" hidden="1" x14ac:dyDescent="0.25"/>
    <row r="532516" hidden="1" x14ac:dyDescent="0.25"/>
    <row r="532517" hidden="1" x14ac:dyDescent="0.25"/>
    <row r="532518" hidden="1" x14ac:dyDescent="0.25"/>
    <row r="532519" hidden="1" x14ac:dyDescent="0.25"/>
    <row r="532520" hidden="1" x14ac:dyDescent="0.25"/>
    <row r="532521" hidden="1" x14ac:dyDescent="0.25"/>
    <row r="532522" hidden="1" x14ac:dyDescent="0.25"/>
    <row r="532523" hidden="1" x14ac:dyDescent="0.25"/>
    <row r="532524" hidden="1" x14ac:dyDescent="0.25"/>
    <row r="532525" hidden="1" x14ac:dyDescent="0.25"/>
    <row r="532526" hidden="1" x14ac:dyDescent="0.25"/>
    <row r="532527" hidden="1" x14ac:dyDescent="0.25"/>
    <row r="532528" hidden="1" x14ac:dyDescent="0.25"/>
    <row r="532529" hidden="1" x14ac:dyDescent="0.25"/>
    <row r="532530" hidden="1" x14ac:dyDescent="0.25"/>
    <row r="532531" hidden="1" x14ac:dyDescent="0.25"/>
    <row r="532532" hidden="1" x14ac:dyDescent="0.25"/>
    <row r="532533" hidden="1" x14ac:dyDescent="0.25"/>
    <row r="532534" hidden="1" x14ac:dyDescent="0.25"/>
    <row r="532535" hidden="1" x14ac:dyDescent="0.25"/>
    <row r="532536" hidden="1" x14ac:dyDescent="0.25"/>
    <row r="532537" hidden="1" x14ac:dyDescent="0.25"/>
    <row r="532538" hidden="1" x14ac:dyDescent="0.25"/>
    <row r="532539" hidden="1" x14ac:dyDescent="0.25"/>
    <row r="532540" hidden="1" x14ac:dyDescent="0.25"/>
    <row r="532541" hidden="1" x14ac:dyDescent="0.25"/>
    <row r="532542" hidden="1" x14ac:dyDescent="0.25"/>
    <row r="532543" hidden="1" x14ac:dyDescent="0.25"/>
    <row r="532544" hidden="1" x14ac:dyDescent="0.25"/>
    <row r="532545" hidden="1" x14ac:dyDescent="0.25"/>
    <row r="532546" hidden="1" x14ac:dyDescent="0.25"/>
    <row r="532547" hidden="1" x14ac:dyDescent="0.25"/>
    <row r="532548" hidden="1" x14ac:dyDescent="0.25"/>
    <row r="532549" hidden="1" x14ac:dyDescent="0.25"/>
    <row r="532550" hidden="1" x14ac:dyDescent="0.25"/>
    <row r="532551" hidden="1" x14ac:dyDescent="0.25"/>
    <row r="532552" hidden="1" x14ac:dyDescent="0.25"/>
    <row r="532553" hidden="1" x14ac:dyDescent="0.25"/>
    <row r="532554" hidden="1" x14ac:dyDescent="0.25"/>
    <row r="532555" hidden="1" x14ac:dyDescent="0.25"/>
    <row r="532556" hidden="1" x14ac:dyDescent="0.25"/>
    <row r="532557" hidden="1" x14ac:dyDescent="0.25"/>
    <row r="532558" hidden="1" x14ac:dyDescent="0.25"/>
    <row r="532559" hidden="1" x14ac:dyDescent="0.25"/>
    <row r="532560" hidden="1" x14ac:dyDescent="0.25"/>
    <row r="532561" hidden="1" x14ac:dyDescent="0.25"/>
    <row r="532562" hidden="1" x14ac:dyDescent="0.25"/>
    <row r="532563" hidden="1" x14ac:dyDescent="0.25"/>
    <row r="532564" hidden="1" x14ac:dyDescent="0.25"/>
    <row r="532565" hidden="1" x14ac:dyDescent="0.25"/>
    <row r="532566" hidden="1" x14ac:dyDescent="0.25"/>
    <row r="532567" hidden="1" x14ac:dyDescent="0.25"/>
    <row r="532568" hidden="1" x14ac:dyDescent="0.25"/>
    <row r="532569" hidden="1" x14ac:dyDescent="0.25"/>
    <row r="532570" hidden="1" x14ac:dyDescent="0.25"/>
    <row r="532571" hidden="1" x14ac:dyDescent="0.25"/>
    <row r="532572" hidden="1" x14ac:dyDescent="0.25"/>
    <row r="532573" hidden="1" x14ac:dyDescent="0.25"/>
    <row r="532574" hidden="1" x14ac:dyDescent="0.25"/>
    <row r="532575" hidden="1" x14ac:dyDescent="0.25"/>
    <row r="532576" hidden="1" x14ac:dyDescent="0.25"/>
    <row r="532577" hidden="1" x14ac:dyDescent="0.25"/>
    <row r="532578" hidden="1" x14ac:dyDescent="0.25"/>
    <row r="532579" hidden="1" x14ac:dyDescent="0.25"/>
    <row r="532580" hidden="1" x14ac:dyDescent="0.25"/>
    <row r="532581" hidden="1" x14ac:dyDescent="0.25"/>
    <row r="532582" hidden="1" x14ac:dyDescent="0.25"/>
    <row r="532583" hidden="1" x14ac:dyDescent="0.25"/>
    <row r="532584" hidden="1" x14ac:dyDescent="0.25"/>
    <row r="532585" hidden="1" x14ac:dyDescent="0.25"/>
    <row r="532586" hidden="1" x14ac:dyDescent="0.25"/>
    <row r="532587" hidden="1" x14ac:dyDescent="0.25"/>
    <row r="532588" hidden="1" x14ac:dyDescent="0.25"/>
    <row r="532589" hidden="1" x14ac:dyDescent="0.25"/>
    <row r="532590" hidden="1" x14ac:dyDescent="0.25"/>
    <row r="532591" hidden="1" x14ac:dyDescent="0.25"/>
    <row r="532592" hidden="1" x14ac:dyDescent="0.25"/>
    <row r="532593" hidden="1" x14ac:dyDescent="0.25"/>
    <row r="532594" hidden="1" x14ac:dyDescent="0.25"/>
    <row r="532595" hidden="1" x14ac:dyDescent="0.25"/>
    <row r="532596" hidden="1" x14ac:dyDescent="0.25"/>
    <row r="532597" hidden="1" x14ac:dyDescent="0.25"/>
    <row r="532598" hidden="1" x14ac:dyDescent="0.25"/>
    <row r="532599" hidden="1" x14ac:dyDescent="0.25"/>
    <row r="532600" hidden="1" x14ac:dyDescent="0.25"/>
    <row r="532601" hidden="1" x14ac:dyDescent="0.25"/>
    <row r="532602" hidden="1" x14ac:dyDescent="0.25"/>
    <row r="532603" hidden="1" x14ac:dyDescent="0.25"/>
    <row r="532604" hidden="1" x14ac:dyDescent="0.25"/>
    <row r="532605" hidden="1" x14ac:dyDescent="0.25"/>
    <row r="532606" hidden="1" x14ac:dyDescent="0.25"/>
    <row r="532607" hidden="1" x14ac:dyDescent="0.25"/>
    <row r="532608" hidden="1" x14ac:dyDescent="0.25"/>
    <row r="532609" hidden="1" x14ac:dyDescent="0.25"/>
    <row r="532610" hidden="1" x14ac:dyDescent="0.25"/>
    <row r="532611" hidden="1" x14ac:dyDescent="0.25"/>
    <row r="532612" hidden="1" x14ac:dyDescent="0.25"/>
    <row r="532613" hidden="1" x14ac:dyDescent="0.25"/>
    <row r="532614" hidden="1" x14ac:dyDescent="0.25"/>
    <row r="532615" hidden="1" x14ac:dyDescent="0.25"/>
    <row r="532616" hidden="1" x14ac:dyDescent="0.25"/>
    <row r="532617" hidden="1" x14ac:dyDescent="0.25"/>
    <row r="532618" hidden="1" x14ac:dyDescent="0.25"/>
    <row r="532619" hidden="1" x14ac:dyDescent="0.25"/>
    <row r="532620" hidden="1" x14ac:dyDescent="0.25"/>
    <row r="532621" hidden="1" x14ac:dyDescent="0.25"/>
    <row r="532622" hidden="1" x14ac:dyDescent="0.25"/>
    <row r="532623" hidden="1" x14ac:dyDescent="0.25"/>
    <row r="532624" hidden="1" x14ac:dyDescent="0.25"/>
    <row r="532625" hidden="1" x14ac:dyDescent="0.25"/>
    <row r="532626" hidden="1" x14ac:dyDescent="0.25"/>
    <row r="532627" hidden="1" x14ac:dyDescent="0.25"/>
    <row r="532628" hidden="1" x14ac:dyDescent="0.25"/>
    <row r="532629" hidden="1" x14ac:dyDescent="0.25"/>
    <row r="532630" hidden="1" x14ac:dyDescent="0.25"/>
    <row r="532631" hidden="1" x14ac:dyDescent="0.25"/>
    <row r="532632" hidden="1" x14ac:dyDescent="0.25"/>
    <row r="532633" hidden="1" x14ac:dyDescent="0.25"/>
    <row r="532634" hidden="1" x14ac:dyDescent="0.25"/>
    <row r="532635" hidden="1" x14ac:dyDescent="0.25"/>
    <row r="532636" hidden="1" x14ac:dyDescent="0.25"/>
    <row r="532637" hidden="1" x14ac:dyDescent="0.25"/>
    <row r="532638" hidden="1" x14ac:dyDescent="0.25"/>
    <row r="532639" hidden="1" x14ac:dyDescent="0.25"/>
    <row r="532640" hidden="1" x14ac:dyDescent="0.25"/>
    <row r="532641" hidden="1" x14ac:dyDescent="0.25"/>
    <row r="532642" hidden="1" x14ac:dyDescent="0.25"/>
    <row r="532643" hidden="1" x14ac:dyDescent="0.25"/>
    <row r="532644" hidden="1" x14ac:dyDescent="0.25"/>
    <row r="532645" hidden="1" x14ac:dyDescent="0.25"/>
    <row r="532646" hidden="1" x14ac:dyDescent="0.25"/>
    <row r="532647" hidden="1" x14ac:dyDescent="0.25"/>
    <row r="532648" hidden="1" x14ac:dyDescent="0.25"/>
    <row r="532649" hidden="1" x14ac:dyDescent="0.25"/>
    <row r="532650" hidden="1" x14ac:dyDescent="0.25"/>
    <row r="532651" hidden="1" x14ac:dyDescent="0.25"/>
    <row r="532652" hidden="1" x14ac:dyDescent="0.25"/>
    <row r="532653" hidden="1" x14ac:dyDescent="0.25"/>
    <row r="532654" hidden="1" x14ac:dyDescent="0.25"/>
    <row r="532655" hidden="1" x14ac:dyDescent="0.25"/>
    <row r="532656" hidden="1" x14ac:dyDescent="0.25"/>
    <row r="532657" hidden="1" x14ac:dyDescent="0.25"/>
    <row r="532658" hidden="1" x14ac:dyDescent="0.25"/>
    <row r="532659" hidden="1" x14ac:dyDescent="0.25"/>
    <row r="532660" hidden="1" x14ac:dyDescent="0.25"/>
    <row r="532661" hidden="1" x14ac:dyDescent="0.25"/>
    <row r="532662" hidden="1" x14ac:dyDescent="0.25"/>
    <row r="532663" hidden="1" x14ac:dyDescent="0.25"/>
    <row r="532664" hidden="1" x14ac:dyDescent="0.25"/>
    <row r="532665" hidden="1" x14ac:dyDescent="0.25"/>
    <row r="532666" hidden="1" x14ac:dyDescent="0.25"/>
    <row r="532667" hidden="1" x14ac:dyDescent="0.25"/>
    <row r="532668" hidden="1" x14ac:dyDescent="0.25"/>
    <row r="532669" hidden="1" x14ac:dyDescent="0.25"/>
    <row r="532670" hidden="1" x14ac:dyDescent="0.25"/>
    <row r="532671" hidden="1" x14ac:dyDescent="0.25"/>
    <row r="532672" hidden="1" x14ac:dyDescent="0.25"/>
    <row r="532673" hidden="1" x14ac:dyDescent="0.25"/>
    <row r="532674" hidden="1" x14ac:dyDescent="0.25"/>
    <row r="532675" hidden="1" x14ac:dyDescent="0.25"/>
    <row r="532676" hidden="1" x14ac:dyDescent="0.25"/>
    <row r="532677" hidden="1" x14ac:dyDescent="0.25"/>
    <row r="532678" hidden="1" x14ac:dyDescent="0.25"/>
    <row r="532679" hidden="1" x14ac:dyDescent="0.25"/>
    <row r="532680" hidden="1" x14ac:dyDescent="0.25"/>
    <row r="532681" hidden="1" x14ac:dyDescent="0.25"/>
    <row r="532682" hidden="1" x14ac:dyDescent="0.25"/>
    <row r="532683" hidden="1" x14ac:dyDescent="0.25"/>
    <row r="532684" hidden="1" x14ac:dyDescent="0.25"/>
    <row r="532685" hidden="1" x14ac:dyDescent="0.25"/>
    <row r="532686" hidden="1" x14ac:dyDescent="0.25"/>
    <row r="532687" hidden="1" x14ac:dyDescent="0.25"/>
    <row r="532688" hidden="1" x14ac:dyDescent="0.25"/>
    <row r="532689" hidden="1" x14ac:dyDescent="0.25"/>
    <row r="532690" hidden="1" x14ac:dyDescent="0.25"/>
    <row r="532691" hidden="1" x14ac:dyDescent="0.25"/>
    <row r="532692" hidden="1" x14ac:dyDescent="0.25"/>
    <row r="532693" hidden="1" x14ac:dyDescent="0.25"/>
    <row r="532694" hidden="1" x14ac:dyDescent="0.25"/>
    <row r="532695" hidden="1" x14ac:dyDescent="0.25"/>
    <row r="532696" hidden="1" x14ac:dyDescent="0.25"/>
    <row r="532697" hidden="1" x14ac:dyDescent="0.25"/>
    <row r="532698" hidden="1" x14ac:dyDescent="0.25"/>
    <row r="532699" hidden="1" x14ac:dyDescent="0.25"/>
    <row r="532700" hidden="1" x14ac:dyDescent="0.25"/>
    <row r="532701" hidden="1" x14ac:dyDescent="0.25"/>
    <row r="532702" hidden="1" x14ac:dyDescent="0.25"/>
    <row r="532703" hidden="1" x14ac:dyDescent="0.25"/>
    <row r="532704" hidden="1" x14ac:dyDescent="0.25"/>
    <row r="532705" hidden="1" x14ac:dyDescent="0.25"/>
    <row r="532706" hidden="1" x14ac:dyDescent="0.25"/>
    <row r="532707" hidden="1" x14ac:dyDescent="0.25"/>
    <row r="532708" hidden="1" x14ac:dyDescent="0.25"/>
    <row r="532709" hidden="1" x14ac:dyDescent="0.25"/>
    <row r="532710" hidden="1" x14ac:dyDescent="0.25"/>
    <row r="532711" hidden="1" x14ac:dyDescent="0.25"/>
    <row r="532712" hidden="1" x14ac:dyDescent="0.25"/>
    <row r="532713" hidden="1" x14ac:dyDescent="0.25"/>
    <row r="532714" hidden="1" x14ac:dyDescent="0.25"/>
    <row r="532715" hidden="1" x14ac:dyDescent="0.25"/>
    <row r="532716" hidden="1" x14ac:dyDescent="0.25"/>
    <row r="532717" hidden="1" x14ac:dyDescent="0.25"/>
    <row r="532718" hidden="1" x14ac:dyDescent="0.25"/>
    <row r="532719" hidden="1" x14ac:dyDescent="0.25"/>
    <row r="532720" hidden="1" x14ac:dyDescent="0.25"/>
    <row r="532721" hidden="1" x14ac:dyDescent="0.25"/>
    <row r="532722" hidden="1" x14ac:dyDescent="0.25"/>
    <row r="532723" hidden="1" x14ac:dyDescent="0.25"/>
    <row r="532724" hidden="1" x14ac:dyDescent="0.25"/>
    <row r="532725" hidden="1" x14ac:dyDescent="0.25"/>
    <row r="532726" hidden="1" x14ac:dyDescent="0.25"/>
    <row r="532727" hidden="1" x14ac:dyDescent="0.25"/>
    <row r="532728" hidden="1" x14ac:dyDescent="0.25"/>
    <row r="532729" hidden="1" x14ac:dyDescent="0.25"/>
    <row r="532730" hidden="1" x14ac:dyDescent="0.25"/>
    <row r="532731" hidden="1" x14ac:dyDescent="0.25"/>
    <row r="532732" hidden="1" x14ac:dyDescent="0.25"/>
    <row r="532733" hidden="1" x14ac:dyDescent="0.25"/>
    <row r="532734" hidden="1" x14ac:dyDescent="0.25"/>
    <row r="532735" hidden="1" x14ac:dyDescent="0.25"/>
    <row r="532736" hidden="1" x14ac:dyDescent="0.25"/>
    <row r="532737" hidden="1" x14ac:dyDescent="0.25"/>
    <row r="532738" hidden="1" x14ac:dyDescent="0.25"/>
    <row r="532739" hidden="1" x14ac:dyDescent="0.25"/>
    <row r="532740" hidden="1" x14ac:dyDescent="0.25"/>
    <row r="532741" hidden="1" x14ac:dyDescent="0.25"/>
    <row r="532742" hidden="1" x14ac:dyDescent="0.25"/>
    <row r="532743" hidden="1" x14ac:dyDescent="0.25"/>
    <row r="532744" hidden="1" x14ac:dyDescent="0.25"/>
    <row r="532745" hidden="1" x14ac:dyDescent="0.25"/>
    <row r="532746" hidden="1" x14ac:dyDescent="0.25"/>
    <row r="532747" hidden="1" x14ac:dyDescent="0.25"/>
    <row r="532748" hidden="1" x14ac:dyDescent="0.25"/>
    <row r="532749" hidden="1" x14ac:dyDescent="0.25"/>
    <row r="532750" hidden="1" x14ac:dyDescent="0.25"/>
    <row r="532751" hidden="1" x14ac:dyDescent="0.25"/>
    <row r="532752" hidden="1" x14ac:dyDescent="0.25"/>
    <row r="532753" hidden="1" x14ac:dyDescent="0.25"/>
    <row r="532754" hidden="1" x14ac:dyDescent="0.25"/>
    <row r="532755" hidden="1" x14ac:dyDescent="0.25"/>
    <row r="532756" hidden="1" x14ac:dyDescent="0.25"/>
    <row r="532757" hidden="1" x14ac:dyDescent="0.25"/>
    <row r="532758" hidden="1" x14ac:dyDescent="0.25"/>
    <row r="532759" hidden="1" x14ac:dyDescent="0.25"/>
    <row r="532760" hidden="1" x14ac:dyDescent="0.25"/>
    <row r="532761" hidden="1" x14ac:dyDescent="0.25"/>
    <row r="532762" hidden="1" x14ac:dyDescent="0.25"/>
    <row r="532763" hidden="1" x14ac:dyDescent="0.25"/>
    <row r="532764" hidden="1" x14ac:dyDescent="0.25"/>
    <row r="532765" hidden="1" x14ac:dyDescent="0.25"/>
    <row r="532766" hidden="1" x14ac:dyDescent="0.25"/>
    <row r="532767" hidden="1" x14ac:dyDescent="0.25"/>
    <row r="532768" hidden="1" x14ac:dyDescent="0.25"/>
    <row r="532769" hidden="1" x14ac:dyDescent="0.25"/>
    <row r="532770" hidden="1" x14ac:dyDescent="0.25"/>
    <row r="532771" hidden="1" x14ac:dyDescent="0.25"/>
    <row r="532772" hidden="1" x14ac:dyDescent="0.25"/>
    <row r="532773" hidden="1" x14ac:dyDescent="0.25"/>
    <row r="532774" hidden="1" x14ac:dyDescent="0.25"/>
    <row r="532775" hidden="1" x14ac:dyDescent="0.25"/>
    <row r="532776" hidden="1" x14ac:dyDescent="0.25"/>
    <row r="532777" hidden="1" x14ac:dyDescent="0.25"/>
    <row r="532778" hidden="1" x14ac:dyDescent="0.25"/>
    <row r="532779" hidden="1" x14ac:dyDescent="0.25"/>
    <row r="532780" hidden="1" x14ac:dyDescent="0.25"/>
    <row r="532781" hidden="1" x14ac:dyDescent="0.25"/>
    <row r="532782" hidden="1" x14ac:dyDescent="0.25"/>
    <row r="532783" hidden="1" x14ac:dyDescent="0.25"/>
    <row r="532784" hidden="1" x14ac:dyDescent="0.25"/>
    <row r="532785" hidden="1" x14ac:dyDescent="0.25"/>
    <row r="532786" hidden="1" x14ac:dyDescent="0.25"/>
    <row r="532787" hidden="1" x14ac:dyDescent="0.25"/>
    <row r="532788" hidden="1" x14ac:dyDescent="0.25"/>
    <row r="532789" hidden="1" x14ac:dyDescent="0.25"/>
    <row r="532790" hidden="1" x14ac:dyDescent="0.25"/>
    <row r="532791" hidden="1" x14ac:dyDescent="0.25"/>
    <row r="532792" hidden="1" x14ac:dyDescent="0.25"/>
    <row r="532793" hidden="1" x14ac:dyDescent="0.25"/>
    <row r="532794" hidden="1" x14ac:dyDescent="0.25"/>
    <row r="532795" hidden="1" x14ac:dyDescent="0.25"/>
    <row r="532796" hidden="1" x14ac:dyDescent="0.25"/>
    <row r="532797" hidden="1" x14ac:dyDescent="0.25"/>
    <row r="532798" hidden="1" x14ac:dyDescent="0.25"/>
    <row r="532799" hidden="1" x14ac:dyDescent="0.25"/>
    <row r="532800" hidden="1" x14ac:dyDescent="0.25"/>
    <row r="532801" hidden="1" x14ac:dyDescent="0.25"/>
    <row r="532802" hidden="1" x14ac:dyDescent="0.25"/>
    <row r="532803" hidden="1" x14ac:dyDescent="0.25"/>
    <row r="532804" hidden="1" x14ac:dyDescent="0.25"/>
    <row r="532805" hidden="1" x14ac:dyDescent="0.25"/>
    <row r="532806" hidden="1" x14ac:dyDescent="0.25"/>
    <row r="532807" hidden="1" x14ac:dyDescent="0.25"/>
    <row r="532808" hidden="1" x14ac:dyDescent="0.25"/>
    <row r="532809" hidden="1" x14ac:dyDescent="0.25"/>
    <row r="532810" hidden="1" x14ac:dyDescent="0.25"/>
    <row r="532811" hidden="1" x14ac:dyDescent="0.25"/>
    <row r="532812" hidden="1" x14ac:dyDescent="0.25"/>
    <row r="532813" hidden="1" x14ac:dyDescent="0.25"/>
    <row r="532814" hidden="1" x14ac:dyDescent="0.25"/>
    <row r="532815" hidden="1" x14ac:dyDescent="0.25"/>
    <row r="532816" hidden="1" x14ac:dyDescent="0.25"/>
    <row r="532817" hidden="1" x14ac:dyDescent="0.25"/>
    <row r="532818" hidden="1" x14ac:dyDescent="0.25"/>
    <row r="532819" hidden="1" x14ac:dyDescent="0.25"/>
    <row r="532820" hidden="1" x14ac:dyDescent="0.25"/>
    <row r="532821" hidden="1" x14ac:dyDescent="0.25"/>
    <row r="532822" hidden="1" x14ac:dyDescent="0.25"/>
    <row r="532823" hidden="1" x14ac:dyDescent="0.25"/>
    <row r="532824" hidden="1" x14ac:dyDescent="0.25"/>
    <row r="532825" hidden="1" x14ac:dyDescent="0.25"/>
    <row r="532826" hidden="1" x14ac:dyDescent="0.25"/>
    <row r="532827" hidden="1" x14ac:dyDescent="0.25"/>
    <row r="532828" hidden="1" x14ac:dyDescent="0.25"/>
    <row r="532829" hidden="1" x14ac:dyDescent="0.25"/>
    <row r="532830" hidden="1" x14ac:dyDescent="0.25"/>
    <row r="532831" hidden="1" x14ac:dyDescent="0.25"/>
    <row r="532832" hidden="1" x14ac:dyDescent="0.25"/>
    <row r="532833" hidden="1" x14ac:dyDescent="0.25"/>
    <row r="532834" hidden="1" x14ac:dyDescent="0.25"/>
    <row r="532835" hidden="1" x14ac:dyDescent="0.25"/>
    <row r="532836" hidden="1" x14ac:dyDescent="0.25"/>
    <row r="532837" hidden="1" x14ac:dyDescent="0.25"/>
    <row r="532838" hidden="1" x14ac:dyDescent="0.25"/>
    <row r="532839" hidden="1" x14ac:dyDescent="0.25"/>
    <row r="532840" hidden="1" x14ac:dyDescent="0.25"/>
    <row r="532841" hidden="1" x14ac:dyDescent="0.25"/>
    <row r="532842" hidden="1" x14ac:dyDescent="0.25"/>
    <row r="532843" hidden="1" x14ac:dyDescent="0.25"/>
    <row r="532844" hidden="1" x14ac:dyDescent="0.25"/>
    <row r="532845" hidden="1" x14ac:dyDescent="0.25"/>
    <row r="532846" hidden="1" x14ac:dyDescent="0.25"/>
    <row r="532847" hidden="1" x14ac:dyDescent="0.25"/>
    <row r="532848" hidden="1" x14ac:dyDescent="0.25"/>
    <row r="532849" hidden="1" x14ac:dyDescent="0.25"/>
    <row r="532850" hidden="1" x14ac:dyDescent="0.25"/>
    <row r="532851" hidden="1" x14ac:dyDescent="0.25"/>
    <row r="532852" hidden="1" x14ac:dyDescent="0.25"/>
    <row r="532853" hidden="1" x14ac:dyDescent="0.25"/>
    <row r="532854" hidden="1" x14ac:dyDescent="0.25"/>
    <row r="532855" hidden="1" x14ac:dyDescent="0.25"/>
    <row r="532856" hidden="1" x14ac:dyDescent="0.25"/>
    <row r="532857" hidden="1" x14ac:dyDescent="0.25"/>
    <row r="532858" hidden="1" x14ac:dyDescent="0.25"/>
    <row r="532859" hidden="1" x14ac:dyDescent="0.25"/>
    <row r="532860" hidden="1" x14ac:dyDescent="0.25"/>
    <row r="532861" hidden="1" x14ac:dyDescent="0.25"/>
    <row r="532862" hidden="1" x14ac:dyDescent="0.25"/>
    <row r="532863" hidden="1" x14ac:dyDescent="0.25"/>
    <row r="532864" hidden="1" x14ac:dyDescent="0.25"/>
    <row r="532865" hidden="1" x14ac:dyDescent="0.25"/>
    <row r="532866" hidden="1" x14ac:dyDescent="0.25"/>
    <row r="532867" hidden="1" x14ac:dyDescent="0.25"/>
    <row r="532868" hidden="1" x14ac:dyDescent="0.25"/>
    <row r="532869" hidden="1" x14ac:dyDescent="0.25"/>
    <row r="532870" hidden="1" x14ac:dyDescent="0.25"/>
    <row r="532871" hidden="1" x14ac:dyDescent="0.25"/>
    <row r="532872" hidden="1" x14ac:dyDescent="0.25"/>
    <row r="532873" hidden="1" x14ac:dyDescent="0.25"/>
    <row r="532874" hidden="1" x14ac:dyDescent="0.25"/>
    <row r="532875" hidden="1" x14ac:dyDescent="0.25"/>
    <row r="532876" hidden="1" x14ac:dyDescent="0.25"/>
    <row r="532877" hidden="1" x14ac:dyDescent="0.25"/>
    <row r="532878" hidden="1" x14ac:dyDescent="0.25"/>
    <row r="532879" hidden="1" x14ac:dyDescent="0.25"/>
    <row r="532880" hidden="1" x14ac:dyDescent="0.25"/>
    <row r="532881" hidden="1" x14ac:dyDescent="0.25"/>
    <row r="532882" hidden="1" x14ac:dyDescent="0.25"/>
    <row r="532883" hidden="1" x14ac:dyDescent="0.25"/>
    <row r="532884" hidden="1" x14ac:dyDescent="0.25"/>
    <row r="532885" hidden="1" x14ac:dyDescent="0.25"/>
    <row r="532886" hidden="1" x14ac:dyDescent="0.25"/>
    <row r="532887" hidden="1" x14ac:dyDescent="0.25"/>
    <row r="532888" hidden="1" x14ac:dyDescent="0.25"/>
    <row r="532889" hidden="1" x14ac:dyDescent="0.25"/>
    <row r="532890" hidden="1" x14ac:dyDescent="0.25"/>
    <row r="532891" hidden="1" x14ac:dyDescent="0.25"/>
    <row r="532892" hidden="1" x14ac:dyDescent="0.25"/>
    <row r="532893" hidden="1" x14ac:dyDescent="0.25"/>
    <row r="532894" hidden="1" x14ac:dyDescent="0.25"/>
    <row r="532895" hidden="1" x14ac:dyDescent="0.25"/>
    <row r="532896" hidden="1" x14ac:dyDescent="0.25"/>
    <row r="532897" hidden="1" x14ac:dyDescent="0.25"/>
    <row r="532898" hidden="1" x14ac:dyDescent="0.25"/>
    <row r="532899" hidden="1" x14ac:dyDescent="0.25"/>
    <row r="532900" hidden="1" x14ac:dyDescent="0.25"/>
    <row r="532901" hidden="1" x14ac:dyDescent="0.25"/>
    <row r="532902" hidden="1" x14ac:dyDescent="0.25"/>
    <row r="532903" hidden="1" x14ac:dyDescent="0.25"/>
    <row r="532904" hidden="1" x14ac:dyDescent="0.25"/>
    <row r="532905" hidden="1" x14ac:dyDescent="0.25"/>
    <row r="532906" hidden="1" x14ac:dyDescent="0.25"/>
    <row r="532907" hidden="1" x14ac:dyDescent="0.25"/>
    <row r="532908" hidden="1" x14ac:dyDescent="0.25"/>
    <row r="532909" hidden="1" x14ac:dyDescent="0.25"/>
    <row r="532910" hidden="1" x14ac:dyDescent="0.25"/>
    <row r="532911" hidden="1" x14ac:dyDescent="0.25"/>
    <row r="532912" hidden="1" x14ac:dyDescent="0.25"/>
    <row r="532913" hidden="1" x14ac:dyDescent="0.25"/>
    <row r="532914" hidden="1" x14ac:dyDescent="0.25"/>
    <row r="532915" hidden="1" x14ac:dyDescent="0.25"/>
    <row r="532916" hidden="1" x14ac:dyDescent="0.25"/>
    <row r="532917" hidden="1" x14ac:dyDescent="0.25"/>
    <row r="532918" hidden="1" x14ac:dyDescent="0.25"/>
    <row r="532919" hidden="1" x14ac:dyDescent="0.25"/>
    <row r="532920" hidden="1" x14ac:dyDescent="0.25"/>
    <row r="532921" hidden="1" x14ac:dyDescent="0.25"/>
    <row r="532922" hidden="1" x14ac:dyDescent="0.25"/>
    <row r="532923" hidden="1" x14ac:dyDescent="0.25"/>
    <row r="532924" hidden="1" x14ac:dyDescent="0.25"/>
    <row r="532925" hidden="1" x14ac:dyDescent="0.25"/>
    <row r="532926" hidden="1" x14ac:dyDescent="0.25"/>
    <row r="532927" hidden="1" x14ac:dyDescent="0.25"/>
    <row r="532928" hidden="1" x14ac:dyDescent="0.25"/>
    <row r="532929" hidden="1" x14ac:dyDescent="0.25"/>
    <row r="532930" hidden="1" x14ac:dyDescent="0.25"/>
    <row r="532931" hidden="1" x14ac:dyDescent="0.25"/>
    <row r="532932" hidden="1" x14ac:dyDescent="0.25"/>
    <row r="532933" hidden="1" x14ac:dyDescent="0.25"/>
    <row r="532934" hidden="1" x14ac:dyDescent="0.25"/>
    <row r="532935" hidden="1" x14ac:dyDescent="0.25"/>
    <row r="532936" hidden="1" x14ac:dyDescent="0.25"/>
    <row r="532937" hidden="1" x14ac:dyDescent="0.25"/>
    <row r="532938" hidden="1" x14ac:dyDescent="0.25"/>
    <row r="532939" hidden="1" x14ac:dyDescent="0.25"/>
    <row r="532940" hidden="1" x14ac:dyDescent="0.25"/>
    <row r="532941" hidden="1" x14ac:dyDescent="0.25"/>
    <row r="532942" hidden="1" x14ac:dyDescent="0.25"/>
    <row r="532943" hidden="1" x14ac:dyDescent="0.25"/>
    <row r="532944" hidden="1" x14ac:dyDescent="0.25"/>
    <row r="532945" hidden="1" x14ac:dyDescent="0.25"/>
    <row r="532946" hidden="1" x14ac:dyDescent="0.25"/>
    <row r="532947" hidden="1" x14ac:dyDescent="0.25"/>
    <row r="532948" hidden="1" x14ac:dyDescent="0.25"/>
    <row r="532949" hidden="1" x14ac:dyDescent="0.25"/>
    <row r="532950" hidden="1" x14ac:dyDescent="0.25"/>
    <row r="532951" hidden="1" x14ac:dyDescent="0.25"/>
    <row r="532952" hidden="1" x14ac:dyDescent="0.25"/>
    <row r="532953" hidden="1" x14ac:dyDescent="0.25"/>
    <row r="532954" hidden="1" x14ac:dyDescent="0.25"/>
    <row r="532955" hidden="1" x14ac:dyDescent="0.25"/>
    <row r="532956" hidden="1" x14ac:dyDescent="0.25"/>
    <row r="532957" hidden="1" x14ac:dyDescent="0.25"/>
    <row r="532958" hidden="1" x14ac:dyDescent="0.25"/>
    <row r="532959" hidden="1" x14ac:dyDescent="0.25"/>
    <row r="532960" hidden="1" x14ac:dyDescent="0.25"/>
    <row r="532961" hidden="1" x14ac:dyDescent="0.25"/>
    <row r="532962" hidden="1" x14ac:dyDescent="0.25"/>
    <row r="532963" hidden="1" x14ac:dyDescent="0.25"/>
    <row r="532964" hidden="1" x14ac:dyDescent="0.25"/>
    <row r="532965" hidden="1" x14ac:dyDescent="0.25"/>
    <row r="532966" hidden="1" x14ac:dyDescent="0.25"/>
    <row r="532967" hidden="1" x14ac:dyDescent="0.25"/>
    <row r="532968" hidden="1" x14ac:dyDescent="0.25"/>
    <row r="532969" hidden="1" x14ac:dyDescent="0.25"/>
    <row r="532970" hidden="1" x14ac:dyDescent="0.25"/>
    <row r="532971" hidden="1" x14ac:dyDescent="0.25"/>
    <row r="532972" hidden="1" x14ac:dyDescent="0.25"/>
    <row r="532973" hidden="1" x14ac:dyDescent="0.25"/>
    <row r="532974" hidden="1" x14ac:dyDescent="0.25"/>
    <row r="532975" hidden="1" x14ac:dyDescent="0.25"/>
    <row r="532976" hidden="1" x14ac:dyDescent="0.25"/>
    <row r="532977" hidden="1" x14ac:dyDescent="0.25"/>
    <row r="532978" hidden="1" x14ac:dyDescent="0.25"/>
    <row r="532979" hidden="1" x14ac:dyDescent="0.25"/>
    <row r="532980" hidden="1" x14ac:dyDescent="0.25"/>
    <row r="532981" hidden="1" x14ac:dyDescent="0.25"/>
    <row r="532982" hidden="1" x14ac:dyDescent="0.25"/>
    <row r="532983" hidden="1" x14ac:dyDescent="0.25"/>
    <row r="532984" hidden="1" x14ac:dyDescent="0.25"/>
    <row r="532985" hidden="1" x14ac:dyDescent="0.25"/>
    <row r="532986" hidden="1" x14ac:dyDescent="0.25"/>
    <row r="532987" hidden="1" x14ac:dyDescent="0.25"/>
    <row r="532988" hidden="1" x14ac:dyDescent="0.25"/>
    <row r="532989" hidden="1" x14ac:dyDescent="0.25"/>
    <row r="532990" hidden="1" x14ac:dyDescent="0.25"/>
    <row r="532991" hidden="1" x14ac:dyDescent="0.25"/>
    <row r="532992" hidden="1" x14ac:dyDescent="0.25"/>
    <row r="532993" hidden="1" x14ac:dyDescent="0.25"/>
    <row r="532994" hidden="1" x14ac:dyDescent="0.25"/>
    <row r="532995" hidden="1" x14ac:dyDescent="0.25"/>
    <row r="532996" hidden="1" x14ac:dyDescent="0.25"/>
    <row r="532997" hidden="1" x14ac:dyDescent="0.25"/>
    <row r="532998" hidden="1" x14ac:dyDescent="0.25"/>
    <row r="532999" hidden="1" x14ac:dyDescent="0.25"/>
    <row r="533000" hidden="1" x14ac:dyDescent="0.25"/>
    <row r="533001" hidden="1" x14ac:dyDescent="0.25"/>
    <row r="533002" hidden="1" x14ac:dyDescent="0.25"/>
    <row r="533003" hidden="1" x14ac:dyDescent="0.25"/>
    <row r="533004" hidden="1" x14ac:dyDescent="0.25"/>
    <row r="533005" hidden="1" x14ac:dyDescent="0.25"/>
    <row r="533006" hidden="1" x14ac:dyDescent="0.25"/>
    <row r="533007" hidden="1" x14ac:dyDescent="0.25"/>
    <row r="533008" hidden="1" x14ac:dyDescent="0.25"/>
    <row r="533009" hidden="1" x14ac:dyDescent="0.25"/>
    <row r="533010" hidden="1" x14ac:dyDescent="0.25"/>
    <row r="533011" hidden="1" x14ac:dyDescent="0.25"/>
    <row r="533012" hidden="1" x14ac:dyDescent="0.25"/>
    <row r="533013" hidden="1" x14ac:dyDescent="0.25"/>
    <row r="533014" hidden="1" x14ac:dyDescent="0.25"/>
    <row r="533015" hidden="1" x14ac:dyDescent="0.25"/>
    <row r="533016" hidden="1" x14ac:dyDescent="0.25"/>
    <row r="533017" hidden="1" x14ac:dyDescent="0.25"/>
    <row r="533018" hidden="1" x14ac:dyDescent="0.25"/>
    <row r="533019" hidden="1" x14ac:dyDescent="0.25"/>
    <row r="533020" hidden="1" x14ac:dyDescent="0.25"/>
    <row r="533021" hidden="1" x14ac:dyDescent="0.25"/>
    <row r="533022" hidden="1" x14ac:dyDescent="0.25"/>
    <row r="533023" hidden="1" x14ac:dyDescent="0.25"/>
    <row r="533024" hidden="1" x14ac:dyDescent="0.25"/>
    <row r="533025" hidden="1" x14ac:dyDescent="0.25"/>
    <row r="533026" hidden="1" x14ac:dyDescent="0.25"/>
    <row r="533027" hidden="1" x14ac:dyDescent="0.25"/>
    <row r="533028" hidden="1" x14ac:dyDescent="0.25"/>
    <row r="533029" hidden="1" x14ac:dyDescent="0.25"/>
    <row r="533030" hidden="1" x14ac:dyDescent="0.25"/>
    <row r="533031" hidden="1" x14ac:dyDescent="0.25"/>
    <row r="533032" hidden="1" x14ac:dyDescent="0.25"/>
    <row r="533033" hidden="1" x14ac:dyDescent="0.25"/>
    <row r="533034" hidden="1" x14ac:dyDescent="0.25"/>
    <row r="533035" hidden="1" x14ac:dyDescent="0.25"/>
    <row r="533036" hidden="1" x14ac:dyDescent="0.25"/>
    <row r="533037" hidden="1" x14ac:dyDescent="0.25"/>
    <row r="533038" hidden="1" x14ac:dyDescent="0.25"/>
    <row r="533039" hidden="1" x14ac:dyDescent="0.25"/>
    <row r="533040" hidden="1" x14ac:dyDescent="0.25"/>
    <row r="533041" hidden="1" x14ac:dyDescent="0.25"/>
    <row r="533042" hidden="1" x14ac:dyDescent="0.25"/>
    <row r="533043" hidden="1" x14ac:dyDescent="0.25"/>
    <row r="533044" hidden="1" x14ac:dyDescent="0.25"/>
    <row r="533045" hidden="1" x14ac:dyDescent="0.25"/>
    <row r="533046" hidden="1" x14ac:dyDescent="0.25"/>
    <row r="533047" hidden="1" x14ac:dyDescent="0.25"/>
    <row r="533048" hidden="1" x14ac:dyDescent="0.25"/>
    <row r="533049" hidden="1" x14ac:dyDescent="0.25"/>
    <row r="533050" hidden="1" x14ac:dyDescent="0.25"/>
    <row r="533051" hidden="1" x14ac:dyDescent="0.25"/>
    <row r="533052" hidden="1" x14ac:dyDescent="0.25"/>
    <row r="533053" hidden="1" x14ac:dyDescent="0.25"/>
    <row r="533054" hidden="1" x14ac:dyDescent="0.25"/>
    <row r="533055" hidden="1" x14ac:dyDescent="0.25"/>
    <row r="533056" hidden="1" x14ac:dyDescent="0.25"/>
    <row r="533057" hidden="1" x14ac:dyDescent="0.25"/>
    <row r="533058" hidden="1" x14ac:dyDescent="0.25"/>
    <row r="533059" hidden="1" x14ac:dyDescent="0.25"/>
    <row r="533060" hidden="1" x14ac:dyDescent="0.25"/>
    <row r="533061" hidden="1" x14ac:dyDescent="0.25"/>
    <row r="533062" hidden="1" x14ac:dyDescent="0.25"/>
    <row r="533063" hidden="1" x14ac:dyDescent="0.25"/>
    <row r="533064" hidden="1" x14ac:dyDescent="0.25"/>
    <row r="533065" hidden="1" x14ac:dyDescent="0.25"/>
    <row r="533066" hidden="1" x14ac:dyDescent="0.25"/>
    <row r="533067" hidden="1" x14ac:dyDescent="0.25"/>
    <row r="533068" hidden="1" x14ac:dyDescent="0.25"/>
    <row r="533069" hidden="1" x14ac:dyDescent="0.25"/>
    <row r="533070" hidden="1" x14ac:dyDescent="0.25"/>
    <row r="533071" hidden="1" x14ac:dyDescent="0.25"/>
    <row r="533072" hidden="1" x14ac:dyDescent="0.25"/>
    <row r="533073" hidden="1" x14ac:dyDescent="0.25"/>
    <row r="533074" hidden="1" x14ac:dyDescent="0.25"/>
    <row r="533075" hidden="1" x14ac:dyDescent="0.25"/>
    <row r="533076" hidden="1" x14ac:dyDescent="0.25"/>
    <row r="533077" hidden="1" x14ac:dyDescent="0.25"/>
    <row r="533078" hidden="1" x14ac:dyDescent="0.25"/>
    <row r="533079" hidden="1" x14ac:dyDescent="0.25"/>
    <row r="533080" hidden="1" x14ac:dyDescent="0.25"/>
    <row r="533081" hidden="1" x14ac:dyDescent="0.25"/>
    <row r="533082" hidden="1" x14ac:dyDescent="0.25"/>
    <row r="533083" hidden="1" x14ac:dyDescent="0.25"/>
    <row r="533084" hidden="1" x14ac:dyDescent="0.25"/>
    <row r="533085" hidden="1" x14ac:dyDescent="0.25"/>
    <row r="533086" hidden="1" x14ac:dyDescent="0.25"/>
    <row r="533087" hidden="1" x14ac:dyDescent="0.25"/>
    <row r="533088" hidden="1" x14ac:dyDescent="0.25"/>
    <row r="533089" hidden="1" x14ac:dyDescent="0.25"/>
    <row r="533090" hidden="1" x14ac:dyDescent="0.25"/>
    <row r="533091" hidden="1" x14ac:dyDescent="0.25"/>
    <row r="533092" hidden="1" x14ac:dyDescent="0.25"/>
    <row r="533093" hidden="1" x14ac:dyDescent="0.25"/>
    <row r="533094" hidden="1" x14ac:dyDescent="0.25"/>
    <row r="533095" hidden="1" x14ac:dyDescent="0.25"/>
    <row r="533096" hidden="1" x14ac:dyDescent="0.25"/>
    <row r="533097" hidden="1" x14ac:dyDescent="0.25"/>
    <row r="533098" hidden="1" x14ac:dyDescent="0.25"/>
    <row r="533099" hidden="1" x14ac:dyDescent="0.25"/>
    <row r="533100" hidden="1" x14ac:dyDescent="0.25"/>
    <row r="533101" hidden="1" x14ac:dyDescent="0.25"/>
    <row r="533102" hidden="1" x14ac:dyDescent="0.25"/>
    <row r="533103" hidden="1" x14ac:dyDescent="0.25"/>
    <row r="533104" hidden="1" x14ac:dyDescent="0.25"/>
    <row r="533105" hidden="1" x14ac:dyDescent="0.25"/>
    <row r="533106" hidden="1" x14ac:dyDescent="0.25"/>
    <row r="533107" hidden="1" x14ac:dyDescent="0.25"/>
    <row r="533108" hidden="1" x14ac:dyDescent="0.25"/>
    <row r="533109" hidden="1" x14ac:dyDescent="0.25"/>
    <row r="533110" hidden="1" x14ac:dyDescent="0.25"/>
    <row r="533111" hidden="1" x14ac:dyDescent="0.25"/>
    <row r="533112" hidden="1" x14ac:dyDescent="0.25"/>
    <row r="533113" hidden="1" x14ac:dyDescent="0.25"/>
    <row r="533114" hidden="1" x14ac:dyDescent="0.25"/>
    <row r="533115" hidden="1" x14ac:dyDescent="0.25"/>
    <row r="533116" hidden="1" x14ac:dyDescent="0.25"/>
    <row r="533117" hidden="1" x14ac:dyDescent="0.25"/>
    <row r="533118" hidden="1" x14ac:dyDescent="0.25"/>
    <row r="533119" hidden="1" x14ac:dyDescent="0.25"/>
    <row r="533120" hidden="1" x14ac:dyDescent="0.25"/>
    <row r="533121" hidden="1" x14ac:dyDescent="0.25"/>
    <row r="533122" hidden="1" x14ac:dyDescent="0.25"/>
    <row r="533123" hidden="1" x14ac:dyDescent="0.25"/>
    <row r="533124" hidden="1" x14ac:dyDescent="0.25"/>
    <row r="533125" hidden="1" x14ac:dyDescent="0.25"/>
    <row r="533126" hidden="1" x14ac:dyDescent="0.25"/>
    <row r="533127" hidden="1" x14ac:dyDescent="0.25"/>
    <row r="533128" hidden="1" x14ac:dyDescent="0.25"/>
    <row r="533129" hidden="1" x14ac:dyDescent="0.25"/>
    <row r="533130" hidden="1" x14ac:dyDescent="0.25"/>
    <row r="533131" hidden="1" x14ac:dyDescent="0.25"/>
    <row r="533132" hidden="1" x14ac:dyDescent="0.25"/>
    <row r="533133" hidden="1" x14ac:dyDescent="0.25"/>
    <row r="533134" hidden="1" x14ac:dyDescent="0.25"/>
    <row r="533135" hidden="1" x14ac:dyDescent="0.25"/>
    <row r="533136" hidden="1" x14ac:dyDescent="0.25"/>
    <row r="533137" hidden="1" x14ac:dyDescent="0.25"/>
    <row r="533138" hidden="1" x14ac:dyDescent="0.25"/>
    <row r="533139" hidden="1" x14ac:dyDescent="0.25"/>
    <row r="533140" hidden="1" x14ac:dyDescent="0.25"/>
    <row r="533141" hidden="1" x14ac:dyDescent="0.25"/>
    <row r="533142" hidden="1" x14ac:dyDescent="0.25"/>
    <row r="533143" hidden="1" x14ac:dyDescent="0.25"/>
    <row r="533144" hidden="1" x14ac:dyDescent="0.25"/>
    <row r="533145" hidden="1" x14ac:dyDescent="0.25"/>
    <row r="533146" hidden="1" x14ac:dyDescent="0.25"/>
    <row r="533147" hidden="1" x14ac:dyDescent="0.25"/>
    <row r="533148" hidden="1" x14ac:dyDescent="0.25"/>
    <row r="533149" hidden="1" x14ac:dyDescent="0.25"/>
    <row r="533150" hidden="1" x14ac:dyDescent="0.25"/>
    <row r="533151" hidden="1" x14ac:dyDescent="0.25"/>
    <row r="533152" hidden="1" x14ac:dyDescent="0.25"/>
    <row r="533153" hidden="1" x14ac:dyDescent="0.25"/>
    <row r="533154" hidden="1" x14ac:dyDescent="0.25"/>
    <row r="533155" hidden="1" x14ac:dyDescent="0.25"/>
    <row r="533156" hidden="1" x14ac:dyDescent="0.25"/>
    <row r="533157" hidden="1" x14ac:dyDescent="0.25"/>
    <row r="533158" hidden="1" x14ac:dyDescent="0.25"/>
    <row r="533159" hidden="1" x14ac:dyDescent="0.25"/>
    <row r="533160" hidden="1" x14ac:dyDescent="0.25"/>
    <row r="533161" hidden="1" x14ac:dyDescent="0.25"/>
    <row r="533162" hidden="1" x14ac:dyDescent="0.25"/>
    <row r="533163" hidden="1" x14ac:dyDescent="0.25"/>
    <row r="533164" hidden="1" x14ac:dyDescent="0.25"/>
    <row r="533165" hidden="1" x14ac:dyDescent="0.25"/>
    <row r="533166" hidden="1" x14ac:dyDescent="0.25"/>
    <row r="533167" hidden="1" x14ac:dyDescent="0.25"/>
    <row r="533168" hidden="1" x14ac:dyDescent="0.25"/>
    <row r="533169" hidden="1" x14ac:dyDescent="0.25"/>
    <row r="533170" hidden="1" x14ac:dyDescent="0.25"/>
    <row r="533171" hidden="1" x14ac:dyDescent="0.25"/>
    <row r="533172" hidden="1" x14ac:dyDescent="0.25"/>
    <row r="533173" hidden="1" x14ac:dyDescent="0.25"/>
    <row r="533174" hidden="1" x14ac:dyDescent="0.25"/>
    <row r="533175" hidden="1" x14ac:dyDescent="0.25"/>
    <row r="533176" hidden="1" x14ac:dyDescent="0.25"/>
    <row r="533177" hidden="1" x14ac:dyDescent="0.25"/>
    <row r="533178" hidden="1" x14ac:dyDescent="0.25"/>
    <row r="533179" hidden="1" x14ac:dyDescent="0.25"/>
    <row r="533180" hidden="1" x14ac:dyDescent="0.25"/>
    <row r="533181" hidden="1" x14ac:dyDescent="0.25"/>
    <row r="533182" hidden="1" x14ac:dyDescent="0.25"/>
    <row r="533183" hidden="1" x14ac:dyDescent="0.25"/>
    <row r="533184" hidden="1" x14ac:dyDescent="0.25"/>
    <row r="533185" hidden="1" x14ac:dyDescent="0.25"/>
    <row r="533186" hidden="1" x14ac:dyDescent="0.25"/>
    <row r="533187" hidden="1" x14ac:dyDescent="0.25"/>
    <row r="533188" hidden="1" x14ac:dyDescent="0.25"/>
    <row r="533189" hidden="1" x14ac:dyDescent="0.25"/>
    <row r="533190" hidden="1" x14ac:dyDescent="0.25"/>
    <row r="533191" hidden="1" x14ac:dyDescent="0.25"/>
    <row r="533192" hidden="1" x14ac:dyDescent="0.25"/>
    <row r="533193" hidden="1" x14ac:dyDescent="0.25"/>
    <row r="533194" hidden="1" x14ac:dyDescent="0.25"/>
    <row r="533195" hidden="1" x14ac:dyDescent="0.25"/>
    <row r="533196" hidden="1" x14ac:dyDescent="0.25"/>
    <row r="533197" hidden="1" x14ac:dyDescent="0.25"/>
    <row r="533198" hidden="1" x14ac:dyDescent="0.25"/>
    <row r="533199" hidden="1" x14ac:dyDescent="0.25"/>
    <row r="533200" hidden="1" x14ac:dyDescent="0.25"/>
    <row r="533201" hidden="1" x14ac:dyDescent="0.25"/>
    <row r="533202" hidden="1" x14ac:dyDescent="0.25"/>
    <row r="533203" hidden="1" x14ac:dyDescent="0.25"/>
    <row r="533204" hidden="1" x14ac:dyDescent="0.25"/>
    <row r="533205" hidden="1" x14ac:dyDescent="0.25"/>
    <row r="533206" hidden="1" x14ac:dyDescent="0.25"/>
    <row r="533207" hidden="1" x14ac:dyDescent="0.25"/>
    <row r="533208" hidden="1" x14ac:dyDescent="0.25"/>
    <row r="533209" hidden="1" x14ac:dyDescent="0.25"/>
    <row r="533210" hidden="1" x14ac:dyDescent="0.25"/>
    <row r="533211" hidden="1" x14ac:dyDescent="0.25"/>
    <row r="533212" hidden="1" x14ac:dyDescent="0.25"/>
    <row r="533213" hidden="1" x14ac:dyDescent="0.25"/>
    <row r="533214" hidden="1" x14ac:dyDescent="0.25"/>
    <row r="533215" hidden="1" x14ac:dyDescent="0.25"/>
    <row r="533216" hidden="1" x14ac:dyDescent="0.25"/>
    <row r="533217" hidden="1" x14ac:dyDescent="0.25"/>
    <row r="533218" hidden="1" x14ac:dyDescent="0.25"/>
    <row r="533219" hidden="1" x14ac:dyDescent="0.25"/>
    <row r="533220" hidden="1" x14ac:dyDescent="0.25"/>
    <row r="533221" hidden="1" x14ac:dyDescent="0.25"/>
    <row r="533222" hidden="1" x14ac:dyDescent="0.25"/>
    <row r="533223" hidden="1" x14ac:dyDescent="0.25"/>
    <row r="533224" hidden="1" x14ac:dyDescent="0.25"/>
    <row r="533225" hidden="1" x14ac:dyDescent="0.25"/>
    <row r="533226" hidden="1" x14ac:dyDescent="0.25"/>
    <row r="533227" hidden="1" x14ac:dyDescent="0.25"/>
    <row r="533228" hidden="1" x14ac:dyDescent="0.25"/>
    <row r="533229" hidden="1" x14ac:dyDescent="0.25"/>
    <row r="533230" hidden="1" x14ac:dyDescent="0.25"/>
    <row r="533231" hidden="1" x14ac:dyDescent="0.25"/>
    <row r="533232" hidden="1" x14ac:dyDescent="0.25"/>
    <row r="533233" hidden="1" x14ac:dyDescent="0.25"/>
    <row r="533234" hidden="1" x14ac:dyDescent="0.25"/>
    <row r="533235" hidden="1" x14ac:dyDescent="0.25"/>
    <row r="533236" hidden="1" x14ac:dyDescent="0.25"/>
    <row r="533237" hidden="1" x14ac:dyDescent="0.25"/>
    <row r="533238" hidden="1" x14ac:dyDescent="0.25"/>
    <row r="533239" hidden="1" x14ac:dyDescent="0.25"/>
    <row r="533240" hidden="1" x14ac:dyDescent="0.25"/>
    <row r="533241" hidden="1" x14ac:dyDescent="0.25"/>
    <row r="533242" hidden="1" x14ac:dyDescent="0.25"/>
    <row r="533243" hidden="1" x14ac:dyDescent="0.25"/>
    <row r="533244" hidden="1" x14ac:dyDescent="0.25"/>
    <row r="533245" hidden="1" x14ac:dyDescent="0.25"/>
    <row r="533246" hidden="1" x14ac:dyDescent="0.25"/>
    <row r="533247" hidden="1" x14ac:dyDescent="0.25"/>
    <row r="533248" hidden="1" x14ac:dyDescent="0.25"/>
    <row r="533249" hidden="1" x14ac:dyDescent="0.25"/>
    <row r="533250" hidden="1" x14ac:dyDescent="0.25"/>
    <row r="533251" hidden="1" x14ac:dyDescent="0.25"/>
    <row r="533252" hidden="1" x14ac:dyDescent="0.25"/>
    <row r="533253" hidden="1" x14ac:dyDescent="0.25"/>
    <row r="533254" hidden="1" x14ac:dyDescent="0.25"/>
    <row r="533255" hidden="1" x14ac:dyDescent="0.25"/>
    <row r="533256" hidden="1" x14ac:dyDescent="0.25"/>
    <row r="533257" hidden="1" x14ac:dyDescent="0.25"/>
    <row r="533258" hidden="1" x14ac:dyDescent="0.25"/>
    <row r="533259" hidden="1" x14ac:dyDescent="0.25"/>
    <row r="533260" hidden="1" x14ac:dyDescent="0.25"/>
    <row r="533261" hidden="1" x14ac:dyDescent="0.25"/>
    <row r="533262" hidden="1" x14ac:dyDescent="0.25"/>
    <row r="533263" hidden="1" x14ac:dyDescent="0.25"/>
    <row r="533264" hidden="1" x14ac:dyDescent="0.25"/>
    <row r="533265" hidden="1" x14ac:dyDescent="0.25"/>
    <row r="533266" hidden="1" x14ac:dyDescent="0.25"/>
    <row r="533267" hidden="1" x14ac:dyDescent="0.25"/>
    <row r="533268" hidden="1" x14ac:dyDescent="0.25"/>
    <row r="533269" hidden="1" x14ac:dyDescent="0.25"/>
    <row r="533270" hidden="1" x14ac:dyDescent="0.25"/>
    <row r="533271" hidden="1" x14ac:dyDescent="0.25"/>
    <row r="533272" hidden="1" x14ac:dyDescent="0.25"/>
    <row r="533273" hidden="1" x14ac:dyDescent="0.25"/>
    <row r="533274" hidden="1" x14ac:dyDescent="0.25"/>
    <row r="533275" hidden="1" x14ac:dyDescent="0.25"/>
    <row r="533276" hidden="1" x14ac:dyDescent="0.25"/>
    <row r="533277" hidden="1" x14ac:dyDescent="0.25"/>
    <row r="533278" hidden="1" x14ac:dyDescent="0.25"/>
    <row r="533279" hidden="1" x14ac:dyDescent="0.25"/>
    <row r="533280" hidden="1" x14ac:dyDescent="0.25"/>
    <row r="533281" hidden="1" x14ac:dyDescent="0.25"/>
    <row r="533282" hidden="1" x14ac:dyDescent="0.25"/>
    <row r="533283" hidden="1" x14ac:dyDescent="0.25"/>
    <row r="533284" hidden="1" x14ac:dyDescent="0.25"/>
    <row r="533285" hidden="1" x14ac:dyDescent="0.25"/>
    <row r="533286" hidden="1" x14ac:dyDescent="0.25"/>
    <row r="533287" hidden="1" x14ac:dyDescent="0.25"/>
    <row r="533288" hidden="1" x14ac:dyDescent="0.25"/>
    <row r="533289" hidden="1" x14ac:dyDescent="0.25"/>
    <row r="533290" hidden="1" x14ac:dyDescent="0.25"/>
    <row r="533291" hidden="1" x14ac:dyDescent="0.25"/>
    <row r="533292" hidden="1" x14ac:dyDescent="0.25"/>
    <row r="533293" hidden="1" x14ac:dyDescent="0.25"/>
    <row r="533294" hidden="1" x14ac:dyDescent="0.25"/>
    <row r="533295" hidden="1" x14ac:dyDescent="0.25"/>
    <row r="533296" hidden="1" x14ac:dyDescent="0.25"/>
    <row r="533297" hidden="1" x14ac:dyDescent="0.25"/>
    <row r="533298" hidden="1" x14ac:dyDescent="0.25"/>
    <row r="533299" hidden="1" x14ac:dyDescent="0.25"/>
    <row r="533300" hidden="1" x14ac:dyDescent="0.25"/>
    <row r="533301" hidden="1" x14ac:dyDescent="0.25"/>
    <row r="533302" hidden="1" x14ac:dyDescent="0.25"/>
    <row r="533303" hidden="1" x14ac:dyDescent="0.25"/>
    <row r="533304" hidden="1" x14ac:dyDescent="0.25"/>
    <row r="533305" hidden="1" x14ac:dyDescent="0.25"/>
    <row r="533306" hidden="1" x14ac:dyDescent="0.25"/>
    <row r="533307" hidden="1" x14ac:dyDescent="0.25"/>
    <row r="533308" hidden="1" x14ac:dyDescent="0.25"/>
    <row r="533309" hidden="1" x14ac:dyDescent="0.25"/>
    <row r="533310" hidden="1" x14ac:dyDescent="0.25"/>
    <row r="533311" hidden="1" x14ac:dyDescent="0.25"/>
    <row r="533312" hidden="1" x14ac:dyDescent="0.25"/>
    <row r="533313" hidden="1" x14ac:dyDescent="0.25"/>
    <row r="533314" hidden="1" x14ac:dyDescent="0.25"/>
    <row r="533315" hidden="1" x14ac:dyDescent="0.25"/>
    <row r="533316" hidden="1" x14ac:dyDescent="0.25"/>
    <row r="533317" hidden="1" x14ac:dyDescent="0.25"/>
    <row r="533318" hidden="1" x14ac:dyDescent="0.25"/>
    <row r="533319" hidden="1" x14ac:dyDescent="0.25"/>
    <row r="533320" hidden="1" x14ac:dyDescent="0.25"/>
    <row r="533321" hidden="1" x14ac:dyDescent="0.25"/>
    <row r="533322" hidden="1" x14ac:dyDescent="0.25"/>
    <row r="533323" hidden="1" x14ac:dyDescent="0.25"/>
    <row r="533324" hidden="1" x14ac:dyDescent="0.25"/>
    <row r="533325" hidden="1" x14ac:dyDescent="0.25"/>
    <row r="533326" hidden="1" x14ac:dyDescent="0.25"/>
    <row r="533327" hidden="1" x14ac:dyDescent="0.25"/>
    <row r="533328" hidden="1" x14ac:dyDescent="0.25"/>
    <row r="533329" hidden="1" x14ac:dyDescent="0.25"/>
    <row r="533330" hidden="1" x14ac:dyDescent="0.25"/>
    <row r="533331" hidden="1" x14ac:dyDescent="0.25"/>
    <row r="533332" hidden="1" x14ac:dyDescent="0.25"/>
    <row r="533333" hidden="1" x14ac:dyDescent="0.25"/>
    <row r="533334" hidden="1" x14ac:dyDescent="0.25"/>
    <row r="533335" hidden="1" x14ac:dyDescent="0.25"/>
    <row r="533336" hidden="1" x14ac:dyDescent="0.25"/>
    <row r="533337" hidden="1" x14ac:dyDescent="0.25"/>
    <row r="533338" hidden="1" x14ac:dyDescent="0.25"/>
    <row r="533339" hidden="1" x14ac:dyDescent="0.25"/>
    <row r="533340" hidden="1" x14ac:dyDescent="0.25"/>
    <row r="533341" hidden="1" x14ac:dyDescent="0.25"/>
    <row r="533342" hidden="1" x14ac:dyDescent="0.25"/>
    <row r="533343" hidden="1" x14ac:dyDescent="0.25"/>
    <row r="533344" hidden="1" x14ac:dyDescent="0.25"/>
    <row r="533345" hidden="1" x14ac:dyDescent="0.25"/>
    <row r="533346" hidden="1" x14ac:dyDescent="0.25"/>
    <row r="533347" hidden="1" x14ac:dyDescent="0.25"/>
    <row r="533348" hidden="1" x14ac:dyDescent="0.25"/>
    <row r="533349" hidden="1" x14ac:dyDescent="0.25"/>
    <row r="533350" hidden="1" x14ac:dyDescent="0.25"/>
    <row r="533351" hidden="1" x14ac:dyDescent="0.25"/>
    <row r="533352" hidden="1" x14ac:dyDescent="0.25"/>
    <row r="533353" hidden="1" x14ac:dyDescent="0.25"/>
    <row r="533354" hidden="1" x14ac:dyDescent="0.25"/>
    <row r="533355" hidden="1" x14ac:dyDescent="0.25"/>
    <row r="533356" hidden="1" x14ac:dyDescent="0.25"/>
    <row r="533357" hidden="1" x14ac:dyDescent="0.25"/>
    <row r="533358" hidden="1" x14ac:dyDescent="0.25"/>
    <row r="533359" hidden="1" x14ac:dyDescent="0.25"/>
    <row r="533360" hidden="1" x14ac:dyDescent="0.25"/>
    <row r="533361" hidden="1" x14ac:dyDescent="0.25"/>
    <row r="533362" hidden="1" x14ac:dyDescent="0.25"/>
    <row r="533363" hidden="1" x14ac:dyDescent="0.25"/>
    <row r="533364" hidden="1" x14ac:dyDescent="0.25"/>
    <row r="533365" hidden="1" x14ac:dyDescent="0.25"/>
    <row r="533366" hidden="1" x14ac:dyDescent="0.25"/>
    <row r="533367" hidden="1" x14ac:dyDescent="0.25"/>
    <row r="533368" hidden="1" x14ac:dyDescent="0.25"/>
    <row r="533369" hidden="1" x14ac:dyDescent="0.25"/>
    <row r="533370" hidden="1" x14ac:dyDescent="0.25"/>
    <row r="533371" hidden="1" x14ac:dyDescent="0.25"/>
    <row r="533372" hidden="1" x14ac:dyDescent="0.25"/>
    <row r="533373" hidden="1" x14ac:dyDescent="0.25"/>
    <row r="533374" hidden="1" x14ac:dyDescent="0.25"/>
    <row r="533375" hidden="1" x14ac:dyDescent="0.25"/>
    <row r="533376" hidden="1" x14ac:dyDescent="0.25"/>
    <row r="533377" hidden="1" x14ac:dyDescent="0.25"/>
    <row r="533378" hidden="1" x14ac:dyDescent="0.25"/>
    <row r="533379" hidden="1" x14ac:dyDescent="0.25"/>
    <row r="533380" hidden="1" x14ac:dyDescent="0.25"/>
    <row r="533381" hidden="1" x14ac:dyDescent="0.25"/>
    <row r="533382" hidden="1" x14ac:dyDescent="0.25"/>
    <row r="533383" hidden="1" x14ac:dyDescent="0.25"/>
    <row r="533384" hidden="1" x14ac:dyDescent="0.25"/>
    <row r="533385" hidden="1" x14ac:dyDescent="0.25"/>
    <row r="533386" hidden="1" x14ac:dyDescent="0.25"/>
    <row r="533387" hidden="1" x14ac:dyDescent="0.25"/>
    <row r="533388" hidden="1" x14ac:dyDescent="0.25"/>
    <row r="533389" hidden="1" x14ac:dyDescent="0.25"/>
    <row r="533390" hidden="1" x14ac:dyDescent="0.25"/>
    <row r="533391" hidden="1" x14ac:dyDescent="0.25"/>
    <row r="533392" hidden="1" x14ac:dyDescent="0.25"/>
    <row r="533393" hidden="1" x14ac:dyDescent="0.25"/>
    <row r="533394" hidden="1" x14ac:dyDescent="0.25"/>
    <row r="533395" hidden="1" x14ac:dyDescent="0.25"/>
    <row r="533396" hidden="1" x14ac:dyDescent="0.25"/>
    <row r="533397" hidden="1" x14ac:dyDescent="0.25"/>
    <row r="533398" hidden="1" x14ac:dyDescent="0.25"/>
    <row r="533399" hidden="1" x14ac:dyDescent="0.25"/>
    <row r="533400" hidden="1" x14ac:dyDescent="0.25"/>
    <row r="533401" hidden="1" x14ac:dyDescent="0.25"/>
    <row r="533402" hidden="1" x14ac:dyDescent="0.25"/>
    <row r="533403" hidden="1" x14ac:dyDescent="0.25"/>
    <row r="533404" hidden="1" x14ac:dyDescent="0.25"/>
    <row r="533405" hidden="1" x14ac:dyDescent="0.25"/>
    <row r="533406" hidden="1" x14ac:dyDescent="0.25"/>
    <row r="533407" hidden="1" x14ac:dyDescent="0.25"/>
    <row r="533408" hidden="1" x14ac:dyDescent="0.25"/>
    <row r="533409" hidden="1" x14ac:dyDescent="0.25"/>
    <row r="533410" hidden="1" x14ac:dyDescent="0.25"/>
    <row r="533411" hidden="1" x14ac:dyDescent="0.25"/>
    <row r="533412" hidden="1" x14ac:dyDescent="0.25"/>
    <row r="533413" hidden="1" x14ac:dyDescent="0.25"/>
    <row r="533414" hidden="1" x14ac:dyDescent="0.25"/>
    <row r="533415" hidden="1" x14ac:dyDescent="0.25"/>
    <row r="533416" hidden="1" x14ac:dyDescent="0.25"/>
    <row r="533417" hidden="1" x14ac:dyDescent="0.25"/>
    <row r="533418" hidden="1" x14ac:dyDescent="0.25"/>
    <row r="533419" hidden="1" x14ac:dyDescent="0.25"/>
    <row r="533420" hidden="1" x14ac:dyDescent="0.25"/>
    <row r="533421" hidden="1" x14ac:dyDescent="0.25"/>
    <row r="533422" hidden="1" x14ac:dyDescent="0.25"/>
    <row r="533423" hidden="1" x14ac:dyDescent="0.25"/>
    <row r="533424" hidden="1" x14ac:dyDescent="0.25"/>
    <row r="533425" hidden="1" x14ac:dyDescent="0.25"/>
    <row r="533426" hidden="1" x14ac:dyDescent="0.25"/>
    <row r="533427" hidden="1" x14ac:dyDescent="0.25"/>
    <row r="533428" hidden="1" x14ac:dyDescent="0.25"/>
    <row r="533429" hidden="1" x14ac:dyDescent="0.25"/>
    <row r="533430" hidden="1" x14ac:dyDescent="0.25"/>
    <row r="533431" hidden="1" x14ac:dyDescent="0.25"/>
    <row r="533432" hidden="1" x14ac:dyDescent="0.25"/>
    <row r="533433" hidden="1" x14ac:dyDescent="0.25"/>
    <row r="533434" hidden="1" x14ac:dyDescent="0.25"/>
    <row r="533435" hidden="1" x14ac:dyDescent="0.25"/>
    <row r="533436" hidden="1" x14ac:dyDescent="0.25"/>
    <row r="533437" hidden="1" x14ac:dyDescent="0.25"/>
    <row r="533438" hidden="1" x14ac:dyDescent="0.25"/>
    <row r="533439" hidden="1" x14ac:dyDescent="0.25"/>
    <row r="533440" hidden="1" x14ac:dyDescent="0.25"/>
    <row r="533441" hidden="1" x14ac:dyDescent="0.25"/>
    <row r="533442" hidden="1" x14ac:dyDescent="0.25"/>
    <row r="533443" hidden="1" x14ac:dyDescent="0.25"/>
    <row r="533444" hidden="1" x14ac:dyDescent="0.25"/>
    <row r="533445" hidden="1" x14ac:dyDescent="0.25"/>
    <row r="533446" hidden="1" x14ac:dyDescent="0.25"/>
    <row r="533447" hidden="1" x14ac:dyDescent="0.25"/>
    <row r="533448" hidden="1" x14ac:dyDescent="0.25"/>
    <row r="533449" hidden="1" x14ac:dyDescent="0.25"/>
    <row r="533450" hidden="1" x14ac:dyDescent="0.25"/>
    <row r="533451" hidden="1" x14ac:dyDescent="0.25"/>
    <row r="533452" hidden="1" x14ac:dyDescent="0.25"/>
    <row r="533453" hidden="1" x14ac:dyDescent="0.25"/>
    <row r="533454" hidden="1" x14ac:dyDescent="0.25"/>
    <row r="533455" hidden="1" x14ac:dyDescent="0.25"/>
    <row r="533456" hidden="1" x14ac:dyDescent="0.25"/>
    <row r="533457" hidden="1" x14ac:dyDescent="0.25"/>
    <row r="533458" hidden="1" x14ac:dyDescent="0.25"/>
    <row r="533459" hidden="1" x14ac:dyDescent="0.25"/>
    <row r="533460" hidden="1" x14ac:dyDescent="0.25"/>
    <row r="533461" hidden="1" x14ac:dyDescent="0.25"/>
    <row r="533462" hidden="1" x14ac:dyDescent="0.25"/>
    <row r="533463" hidden="1" x14ac:dyDescent="0.25"/>
    <row r="533464" hidden="1" x14ac:dyDescent="0.25"/>
    <row r="533465" hidden="1" x14ac:dyDescent="0.25"/>
    <row r="533466" hidden="1" x14ac:dyDescent="0.25"/>
    <row r="533467" hidden="1" x14ac:dyDescent="0.25"/>
    <row r="533468" hidden="1" x14ac:dyDescent="0.25"/>
    <row r="533469" hidden="1" x14ac:dyDescent="0.25"/>
    <row r="533470" hidden="1" x14ac:dyDescent="0.25"/>
    <row r="533471" hidden="1" x14ac:dyDescent="0.25"/>
    <row r="533472" hidden="1" x14ac:dyDescent="0.25"/>
    <row r="533473" hidden="1" x14ac:dyDescent="0.25"/>
    <row r="533474" hidden="1" x14ac:dyDescent="0.25"/>
    <row r="533475" hidden="1" x14ac:dyDescent="0.25"/>
    <row r="533476" hidden="1" x14ac:dyDescent="0.25"/>
    <row r="533477" hidden="1" x14ac:dyDescent="0.25"/>
    <row r="533478" hidden="1" x14ac:dyDescent="0.25"/>
    <row r="533479" hidden="1" x14ac:dyDescent="0.25"/>
    <row r="533480" hidden="1" x14ac:dyDescent="0.25"/>
    <row r="533481" hidden="1" x14ac:dyDescent="0.25"/>
    <row r="533482" hidden="1" x14ac:dyDescent="0.25"/>
    <row r="533483" hidden="1" x14ac:dyDescent="0.25"/>
    <row r="533484" hidden="1" x14ac:dyDescent="0.25"/>
    <row r="533485" hidden="1" x14ac:dyDescent="0.25"/>
    <row r="533486" hidden="1" x14ac:dyDescent="0.25"/>
    <row r="533487" hidden="1" x14ac:dyDescent="0.25"/>
    <row r="533488" hidden="1" x14ac:dyDescent="0.25"/>
    <row r="533489" hidden="1" x14ac:dyDescent="0.25"/>
    <row r="533490" hidden="1" x14ac:dyDescent="0.25"/>
    <row r="533491" hidden="1" x14ac:dyDescent="0.25"/>
    <row r="533492" hidden="1" x14ac:dyDescent="0.25"/>
    <row r="533493" hidden="1" x14ac:dyDescent="0.25"/>
    <row r="533494" hidden="1" x14ac:dyDescent="0.25"/>
    <row r="533495" hidden="1" x14ac:dyDescent="0.25"/>
    <row r="533496" hidden="1" x14ac:dyDescent="0.25"/>
    <row r="533497" hidden="1" x14ac:dyDescent="0.25"/>
    <row r="533498" hidden="1" x14ac:dyDescent="0.25"/>
    <row r="533499" hidden="1" x14ac:dyDescent="0.25"/>
    <row r="533500" hidden="1" x14ac:dyDescent="0.25"/>
    <row r="533501" hidden="1" x14ac:dyDescent="0.25"/>
    <row r="533502" hidden="1" x14ac:dyDescent="0.25"/>
    <row r="533503" hidden="1" x14ac:dyDescent="0.25"/>
    <row r="533504" hidden="1" x14ac:dyDescent="0.25"/>
    <row r="533505" hidden="1" x14ac:dyDescent="0.25"/>
    <row r="533506" hidden="1" x14ac:dyDescent="0.25"/>
    <row r="533507" hidden="1" x14ac:dyDescent="0.25"/>
    <row r="533508" hidden="1" x14ac:dyDescent="0.25"/>
    <row r="533509" hidden="1" x14ac:dyDescent="0.25"/>
    <row r="533510" hidden="1" x14ac:dyDescent="0.25"/>
    <row r="533511" hidden="1" x14ac:dyDescent="0.25"/>
    <row r="533512" hidden="1" x14ac:dyDescent="0.25"/>
    <row r="533513" hidden="1" x14ac:dyDescent="0.25"/>
    <row r="533514" hidden="1" x14ac:dyDescent="0.25"/>
    <row r="533515" hidden="1" x14ac:dyDescent="0.25"/>
    <row r="533516" hidden="1" x14ac:dyDescent="0.25"/>
    <row r="533517" hidden="1" x14ac:dyDescent="0.25"/>
    <row r="533518" hidden="1" x14ac:dyDescent="0.25"/>
    <row r="533519" hidden="1" x14ac:dyDescent="0.25"/>
    <row r="533520" hidden="1" x14ac:dyDescent="0.25"/>
    <row r="533521" hidden="1" x14ac:dyDescent="0.25"/>
    <row r="533522" hidden="1" x14ac:dyDescent="0.25"/>
    <row r="533523" hidden="1" x14ac:dyDescent="0.25"/>
    <row r="533524" hidden="1" x14ac:dyDescent="0.25"/>
    <row r="533525" hidden="1" x14ac:dyDescent="0.25"/>
    <row r="533526" hidden="1" x14ac:dyDescent="0.25"/>
    <row r="533527" hidden="1" x14ac:dyDescent="0.25"/>
    <row r="533528" hidden="1" x14ac:dyDescent="0.25"/>
    <row r="533529" hidden="1" x14ac:dyDescent="0.25"/>
    <row r="533530" hidden="1" x14ac:dyDescent="0.25"/>
    <row r="533531" hidden="1" x14ac:dyDescent="0.25"/>
    <row r="533532" hidden="1" x14ac:dyDescent="0.25"/>
    <row r="533533" hidden="1" x14ac:dyDescent="0.25"/>
    <row r="533534" hidden="1" x14ac:dyDescent="0.25"/>
    <row r="533535" hidden="1" x14ac:dyDescent="0.25"/>
    <row r="533536" hidden="1" x14ac:dyDescent="0.25"/>
    <row r="533537" hidden="1" x14ac:dyDescent="0.25"/>
    <row r="533538" hidden="1" x14ac:dyDescent="0.25"/>
    <row r="533539" hidden="1" x14ac:dyDescent="0.25"/>
    <row r="533540" hidden="1" x14ac:dyDescent="0.25"/>
    <row r="533541" hidden="1" x14ac:dyDescent="0.25"/>
    <row r="533542" hidden="1" x14ac:dyDescent="0.25"/>
    <row r="533543" hidden="1" x14ac:dyDescent="0.25"/>
    <row r="533544" hidden="1" x14ac:dyDescent="0.25"/>
    <row r="533545" hidden="1" x14ac:dyDescent="0.25"/>
    <row r="533546" hidden="1" x14ac:dyDescent="0.25"/>
    <row r="533547" hidden="1" x14ac:dyDescent="0.25"/>
    <row r="533548" hidden="1" x14ac:dyDescent="0.25"/>
    <row r="533549" hidden="1" x14ac:dyDescent="0.25"/>
    <row r="533550" hidden="1" x14ac:dyDescent="0.25"/>
    <row r="533551" hidden="1" x14ac:dyDescent="0.25"/>
    <row r="533552" hidden="1" x14ac:dyDescent="0.25"/>
    <row r="533553" hidden="1" x14ac:dyDescent="0.25"/>
    <row r="533554" hidden="1" x14ac:dyDescent="0.25"/>
    <row r="533555" hidden="1" x14ac:dyDescent="0.25"/>
    <row r="533556" hidden="1" x14ac:dyDescent="0.25"/>
    <row r="533557" hidden="1" x14ac:dyDescent="0.25"/>
    <row r="533558" hidden="1" x14ac:dyDescent="0.25"/>
    <row r="533559" hidden="1" x14ac:dyDescent="0.25"/>
    <row r="533560" hidden="1" x14ac:dyDescent="0.25"/>
    <row r="533561" hidden="1" x14ac:dyDescent="0.25"/>
    <row r="533562" hidden="1" x14ac:dyDescent="0.25"/>
    <row r="533563" hidden="1" x14ac:dyDescent="0.25"/>
    <row r="533564" hidden="1" x14ac:dyDescent="0.25"/>
    <row r="533565" hidden="1" x14ac:dyDescent="0.25"/>
    <row r="533566" hidden="1" x14ac:dyDescent="0.25"/>
    <row r="533567" hidden="1" x14ac:dyDescent="0.25"/>
    <row r="533568" hidden="1" x14ac:dyDescent="0.25"/>
    <row r="533569" hidden="1" x14ac:dyDescent="0.25"/>
    <row r="533570" hidden="1" x14ac:dyDescent="0.25"/>
    <row r="533571" hidden="1" x14ac:dyDescent="0.25"/>
    <row r="533572" hidden="1" x14ac:dyDescent="0.25"/>
    <row r="533573" hidden="1" x14ac:dyDescent="0.25"/>
    <row r="533574" hidden="1" x14ac:dyDescent="0.25"/>
    <row r="533575" hidden="1" x14ac:dyDescent="0.25"/>
    <row r="533576" hidden="1" x14ac:dyDescent="0.25"/>
    <row r="533577" hidden="1" x14ac:dyDescent="0.25"/>
    <row r="533578" hidden="1" x14ac:dyDescent="0.25"/>
    <row r="533579" hidden="1" x14ac:dyDescent="0.25"/>
    <row r="533580" hidden="1" x14ac:dyDescent="0.25"/>
    <row r="533581" hidden="1" x14ac:dyDescent="0.25"/>
    <row r="533582" hidden="1" x14ac:dyDescent="0.25"/>
    <row r="533583" hidden="1" x14ac:dyDescent="0.25"/>
    <row r="533584" hidden="1" x14ac:dyDescent="0.25"/>
    <row r="533585" hidden="1" x14ac:dyDescent="0.25"/>
    <row r="533586" hidden="1" x14ac:dyDescent="0.25"/>
    <row r="533587" hidden="1" x14ac:dyDescent="0.25"/>
    <row r="533588" hidden="1" x14ac:dyDescent="0.25"/>
    <row r="533589" hidden="1" x14ac:dyDescent="0.25"/>
    <row r="533590" hidden="1" x14ac:dyDescent="0.25"/>
    <row r="533591" hidden="1" x14ac:dyDescent="0.25"/>
    <row r="533592" hidden="1" x14ac:dyDescent="0.25"/>
    <row r="533593" hidden="1" x14ac:dyDescent="0.25"/>
    <row r="533594" hidden="1" x14ac:dyDescent="0.25"/>
    <row r="533595" hidden="1" x14ac:dyDescent="0.25"/>
    <row r="533596" hidden="1" x14ac:dyDescent="0.25"/>
    <row r="533597" hidden="1" x14ac:dyDescent="0.25"/>
    <row r="533598" hidden="1" x14ac:dyDescent="0.25"/>
    <row r="533599" hidden="1" x14ac:dyDescent="0.25"/>
    <row r="533600" hidden="1" x14ac:dyDescent="0.25"/>
    <row r="533601" hidden="1" x14ac:dyDescent="0.25"/>
    <row r="533602" hidden="1" x14ac:dyDescent="0.25"/>
    <row r="533603" hidden="1" x14ac:dyDescent="0.25"/>
    <row r="533604" hidden="1" x14ac:dyDescent="0.25"/>
    <row r="533605" hidden="1" x14ac:dyDescent="0.25"/>
    <row r="533606" hidden="1" x14ac:dyDescent="0.25"/>
    <row r="533607" hidden="1" x14ac:dyDescent="0.25"/>
    <row r="533608" hidden="1" x14ac:dyDescent="0.25"/>
    <row r="533609" hidden="1" x14ac:dyDescent="0.25"/>
    <row r="533610" hidden="1" x14ac:dyDescent="0.25"/>
    <row r="533611" hidden="1" x14ac:dyDescent="0.25"/>
    <row r="533612" hidden="1" x14ac:dyDescent="0.25"/>
    <row r="533613" hidden="1" x14ac:dyDescent="0.25"/>
    <row r="533614" hidden="1" x14ac:dyDescent="0.25"/>
    <row r="533615" hidden="1" x14ac:dyDescent="0.25"/>
    <row r="533616" hidden="1" x14ac:dyDescent="0.25"/>
    <row r="533617" hidden="1" x14ac:dyDescent="0.25"/>
    <row r="533618" hidden="1" x14ac:dyDescent="0.25"/>
    <row r="533619" hidden="1" x14ac:dyDescent="0.25"/>
    <row r="533620" hidden="1" x14ac:dyDescent="0.25"/>
    <row r="533621" hidden="1" x14ac:dyDescent="0.25"/>
    <row r="533622" hidden="1" x14ac:dyDescent="0.25"/>
    <row r="533623" hidden="1" x14ac:dyDescent="0.25"/>
    <row r="533624" hidden="1" x14ac:dyDescent="0.25"/>
    <row r="533625" hidden="1" x14ac:dyDescent="0.25"/>
    <row r="533626" hidden="1" x14ac:dyDescent="0.25"/>
    <row r="533627" hidden="1" x14ac:dyDescent="0.25"/>
    <row r="533628" hidden="1" x14ac:dyDescent="0.25"/>
    <row r="533629" hidden="1" x14ac:dyDescent="0.25"/>
    <row r="533630" hidden="1" x14ac:dyDescent="0.25"/>
    <row r="533631" hidden="1" x14ac:dyDescent="0.25"/>
    <row r="533632" hidden="1" x14ac:dyDescent="0.25"/>
    <row r="533633" hidden="1" x14ac:dyDescent="0.25"/>
    <row r="533634" hidden="1" x14ac:dyDescent="0.25"/>
    <row r="533635" hidden="1" x14ac:dyDescent="0.25"/>
    <row r="533636" hidden="1" x14ac:dyDescent="0.25"/>
    <row r="533637" hidden="1" x14ac:dyDescent="0.25"/>
    <row r="533638" hidden="1" x14ac:dyDescent="0.25"/>
    <row r="533639" hidden="1" x14ac:dyDescent="0.25"/>
    <row r="533640" hidden="1" x14ac:dyDescent="0.25"/>
    <row r="533641" hidden="1" x14ac:dyDescent="0.25"/>
    <row r="533642" hidden="1" x14ac:dyDescent="0.25"/>
    <row r="533643" hidden="1" x14ac:dyDescent="0.25"/>
    <row r="533644" hidden="1" x14ac:dyDescent="0.25"/>
    <row r="533645" hidden="1" x14ac:dyDescent="0.25"/>
    <row r="533646" hidden="1" x14ac:dyDescent="0.25"/>
    <row r="533647" hidden="1" x14ac:dyDescent="0.25"/>
    <row r="533648" hidden="1" x14ac:dyDescent="0.25"/>
    <row r="533649" hidden="1" x14ac:dyDescent="0.25"/>
    <row r="533650" hidden="1" x14ac:dyDescent="0.25"/>
    <row r="533651" hidden="1" x14ac:dyDescent="0.25"/>
    <row r="533652" hidden="1" x14ac:dyDescent="0.25"/>
    <row r="533653" hidden="1" x14ac:dyDescent="0.25"/>
    <row r="533654" hidden="1" x14ac:dyDescent="0.25"/>
    <row r="533655" hidden="1" x14ac:dyDescent="0.25"/>
    <row r="533656" hidden="1" x14ac:dyDescent="0.25"/>
    <row r="533657" hidden="1" x14ac:dyDescent="0.25"/>
    <row r="533658" hidden="1" x14ac:dyDescent="0.25"/>
    <row r="533659" hidden="1" x14ac:dyDescent="0.25"/>
    <row r="533660" hidden="1" x14ac:dyDescent="0.25"/>
    <row r="533661" hidden="1" x14ac:dyDescent="0.25"/>
    <row r="533662" hidden="1" x14ac:dyDescent="0.25"/>
    <row r="533663" hidden="1" x14ac:dyDescent="0.25"/>
    <row r="533664" hidden="1" x14ac:dyDescent="0.25"/>
    <row r="533665" hidden="1" x14ac:dyDescent="0.25"/>
    <row r="533666" hidden="1" x14ac:dyDescent="0.25"/>
    <row r="533667" hidden="1" x14ac:dyDescent="0.25"/>
    <row r="533668" hidden="1" x14ac:dyDescent="0.25"/>
    <row r="533669" hidden="1" x14ac:dyDescent="0.25"/>
    <row r="533670" hidden="1" x14ac:dyDescent="0.25"/>
    <row r="533671" hidden="1" x14ac:dyDescent="0.25"/>
    <row r="533672" hidden="1" x14ac:dyDescent="0.25"/>
    <row r="533673" hidden="1" x14ac:dyDescent="0.25"/>
    <row r="533674" hidden="1" x14ac:dyDescent="0.25"/>
    <row r="533675" hidden="1" x14ac:dyDescent="0.25"/>
    <row r="533676" hidden="1" x14ac:dyDescent="0.25"/>
    <row r="533677" hidden="1" x14ac:dyDescent="0.25"/>
    <row r="533678" hidden="1" x14ac:dyDescent="0.25"/>
    <row r="533679" hidden="1" x14ac:dyDescent="0.25"/>
    <row r="533680" hidden="1" x14ac:dyDescent="0.25"/>
    <row r="533681" hidden="1" x14ac:dyDescent="0.25"/>
    <row r="533682" hidden="1" x14ac:dyDescent="0.25"/>
    <row r="533683" hidden="1" x14ac:dyDescent="0.25"/>
    <row r="533684" hidden="1" x14ac:dyDescent="0.25"/>
    <row r="533685" hidden="1" x14ac:dyDescent="0.25"/>
    <row r="533686" hidden="1" x14ac:dyDescent="0.25"/>
    <row r="533687" hidden="1" x14ac:dyDescent="0.25"/>
    <row r="533688" hidden="1" x14ac:dyDescent="0.25"/>
    <row r="533689" hidden="1" x14ac:dyDescent="0.25"/>
    <row r="533690" hidden="1" x14ac:dyDescent="0.25"/>
    <row r="533691" hidden="1" x14ac:dyDescent="0.25"/>
    <row r="533692" hidden="1" x14ac:dyDescent="0.25"/>
    <row r="533693" hidden="1" x14ac:dyDescent="0.25"/>
    <row r="533694" hidden="1" x14ac:dyDescent="0.25"/>
    <row r="533695" hidden="1" x14ac:dyDescent="0.25"/>
    <row r="533696" hidden="1" x14ac:dyDescent="0.25"/>
    <row r="533697" hidden="1" x14ac:dyDescent="0.25"/>
    <row r="533698" hidden="1" x14ac:dyDescent="0.25"/>
    <row r="533699" hidden="1" x14ac:dyDescent="0.25"/>
    <row r="533700" hidden="1" x14ac:dyDescent="0.25"/>
    <row r="533701" hidden="1" x14ac:dyDescent="0.25"/>
    <row r="533702" hidden="1" x14ac:dyDescent="0.25"/>
    <row r="533703" hidden="1" x14ac:dyDescent="0.25"/>
    <row r="533704" hidden="1" x14ac:dyDescent="0.25"/>
    <row r="533705" hidden="1" x14ac:dyDescent="0.25"/>
    <row r="533706" hidden="1" x14ac:dyDescent="0.25"/>
    <row r="533707" hidden="1" x14ac:dyDescent="0.25"/>
    <row r="533708" hidden="1" x14ac:dyDescent="0.25"/>
    <row r="533709" hidden="1" x14ac:dyDescent="0.25"/>
    <row r="533710" hidden="1" x14ac:dyDescent="0.25"/>
    <row r="533711" hidden="1" x14ac:dyDescent="0.25"/>
    <row r="533712" hidden="1" x14ac:dyDescent="0.25"/>
    <row r="533713" hidden="1" x14ac:dyDescent="0.25"/>
    <row r="533714" hidden="1" x14ac:dyDescent="0.25"/>
    <row r="533715" hidden="1" x14ac:dyDescent="0.25"/>
    <row r="533716" hidden="1" x14ac:dyDescent="0.25"/>
    <row r="533717" hidden="1" x14ac:dyDescent="0.25"/>
    <row r="533718" hidden="1" x14ac:dyDescent="0.25"/>
    <row r="533719" hidden="1" x14ac:dyDescent="0.25"/>
    <row r="533720" hidden="1" x14ac:dyDescent="0.25"/>
    <row r="533721" hidden="1" x14ac:dyDescent="0.25"/>
    <row r="533722" hidden="1" x14ac:dyDescent="0.25"/>
    <row r="533723" hidden="1" x14ac:dyDescent="0.25"/>
    <row r="533724" hidden="1" x14ac:dyDescent="0.25"/>
    <row r="533725" hidden="1" x14ac:dyDescent="0.25"/>
    <row r="533726" hidden="1" x14ac:dyDescent="0.25"/>
    <row r="533727" hidden="1" x14ac:dyDescent="0.25"/>
    <row r="533728" hidden="1" x14ac:dyDescent="0.25"/>
    <row r="533729" hidden="1" x14ac:dyDescent="0.25"/>
    <row r="533730" hidden="1" x14ac:dyDescent="0.25"/>
    <row r="533731" hidden="1" x14ac:dyDescent="0.25"/>
    <row r="533732" hidden="1" x14ac:dyDescent="0.25"/>
    <row r="533733" hidden="1" x14ac:dyDescent="0.25"/>
    <row r="533734" hidden="1" x14ac:dyDescent="0.25"/>
    <row r="533735" hidden="1" x14ac:dyDescent="0.25"/>
    <row r="533736" hidden="1" x14ac:dyDescent="0.25"/>
    <row r="533737" hidden="1" x14ac:dyDescent="0.25"/>
    <row r="533738" hidden="1" x14ac:dyDescent="0.25"/>
    <row r="533739" hidden="1" x14ac:dyDescent="0.25"/>
    <row r="533740" hidden="1" x14ac:dyDescent="0.25"/>
    <row r="533741" hidden="1" x14ac:dyDescent="0.25"/>
    <row r="533742" hidden="1" x14ac:dyDescent="0.25"/>
    <row r="533743" hidden="1" x14ac:dyDescent="0.25"/>
    <row r="533744" hidden="1" x14ac:dyDescent="0.25"/>
    <row r="533745" hidden="1" x14ac:dyDescent="0.25"/>
    <row r="533746" hidden="1" x14ac:dyDescent="0.25"/>
    <row r="533747" hidden="1" x14ac:dyDescent="0.25"/>
    <row r="533748" hidden="1" x14ac:dyDescent="0.25"/>
    <row r="533749" hidden="1" x14ac:dyDescent="0.25"/>
    <row r="533750" hidden="1" x14ac:dyDescent="0.25"/>
    <row r="533751" hidden="1" x14ac:dyDescent="0.25"/>
    <row r="533752" hidden="1" x14ac:dyDescent="0.25"/>
    <row r="533753" hidden="1" x14ac:dyDescent="0.25"/>
    <row r="533754" hidden="1" x14ac:dyDescent="0.25"/>
    <row r="533755" hidden="1" x14ac:dyDescent="0.25"/>
    <row r="533756" hidden="1" x14ac:dyDescent="0.25"/>
    <row r="533757" hidden="1" x14ac:dyDescent="0.25"/>
    <row r="533758" hidden="1" x14ac:dyDescent="0.25"/>
    <row r="533759" hidden="1" x14ac:dyDescent="0.25"/>
    <row r="533760" hidden="1" x14ac:dyDescent="0.25"/>
    <row r="533761" hidden="1" x14ac:dyDescent="0.25"/>
    <row r="533762" hidden="1" x14ac:dyDescent="0.25"/>
    <row r="533763" hidden="1" x14ac:dyDescent="0.25"/>
    <row r="533764" hidden="1" x14ac:dyDescent="0.25"/>
    <row r="533765" hidden="1" x14ac:dyDescent="0.25"/>
    <row r="533766" hidden="1" x14ac:dyDescent="0.25"/>
    <row r="533767" hidden="1" x14ac:dyDescent="0.25"/>
    <row r="533768" hidden="1" x14ac:dyDescent="0.25"/>
    <row r="533769" hidden="1" x14ac:dyDescent="0.25"/>
    <row r="533770" hidden="1" x14ac:dyDescent="0.25"/>
    <row r="533771" hidden="1" x14ac:dyDescent="0.25"/>
    <row r="533772" hidden="1" x14ac:dyDescent="0.25"/>
    <row r="533773" hidden="1" x14ac:dyDescent="0.25"/>
    <row r="533774" hidden="1" x14ac:dyDescent="0.25"/>
    <row r="533775" hidden="1" x14ac:dyDescent="0.25"/>
    <row r="533776" hidden="1" x14ac:dyDescent="0.25"/>
    <row r="533777" hidden="1" x14ac:dyDescent="0.25"/>
    <row r="533778" hidden="1" x14ac:dyDescent="0.25"/>
    <row r="533779" hidden="1" x14ac:dyDescent="0.25"/>
    <row r="533780" hidden="1" x14ac:dyDescent="0.25"/>
    <row r="533781" hidden="1" x14ac:dyDescent="0.25"/>
    <row r="533782" hidden="1" x14ac:dyDescent="0.25"/>
    <row r="533783" hidden="1" x14ac:dyDescent="0.25"/>
    <row r="533784" hidden="1" x14ac:dyDescent="0.25"/>
    <row r="533785" hidden="1" x14ac:dyDescent="0.25"/>
    <row r="533786" hidden="1" x14ac:dyDescent="0.25"/>
    <row r="533787" hidden="1" x14ac:dyDescent="0.25"/>
    <row r="533788" hidden="1" x14ac:dyDescent="0.25"/>
    <row r="533789" hidden="1" x14ac:dyDescent="0.25"/>
    <row r="533790" hidden="1" x14ac:dyDescent="0.25"/>
    <row r="533791" hidden="1" x14ac:dyDescent="0.25"/>
    <row r="533792" hidden="1" x14ac:dyDescent="0.25"/>
    <row r="533793" hidden="1" x14ac:dyDescent="0.25"/>
    <row r="533794" hidden="1" x14ac:dyDescent="0.25"/>
    <row r="533795" hidden="1" x14ac:dyDescent="0.25"/>
    <row r="533796" hidden="1" x14ac:dyDescent="0.25"/>
    <row r="533797" hidden="1" x14ac:dyDescent="0.25"/>
    <row r="533798" hidden="1" x14ac:dyDescent="0.25"/>
    <row r="533799" hidden="1" x14ac:dyDescent="0.25"/>
    <row r="533800" hidden="1" x14ac:dyDescent="0.25"/>
    <row r="533801" hidden="1" x14ac:dyDescent="0.25"/>
    <row r="533802" hidden="1" x14ac:dyDescent="0.25"/>
    <row r="533803" hidden="1" x14ac:dyDescent="0.25"/>
    <row r="533804" hidden="1" x14ac:dyDescent="0.25"/>
    <row r="533805" hidden="1" x14ac:dyDescent="0.25"/>
    <row r="533806" hidden="1" x14ac:dyDescent="0.25"/>
    <row r="533807" hidden="1" x14ac:dyDescent="0.25"/>
    <row r="533808" hidden="1" x14ac:dyDescent="0.25"/>
    <row r="533809" hidden="1" x14ac:dyDescent="0.25"/>
    <row r="533810" hidden="1" x14ac:dyDescent="0.25"/>
    <row r="533811" hidden="1" x14ac:dyDescent="0.25"/>
    <row r="533812" hidden="1" x14ac:dyDescent="0.25"/>
    <row r="533813" hidden="1" x14ac:dyDescent="0.25"/>
    <row r="533814" hidden="1" x14ac:dyDescent="0.25"/>
    <row r="533815" hidden="1" x14ac:dyDescent="0.25"/>
    <row r="533816" hidden="1" x14ac:dyDescent="0.25"/>
    <row r="533817" hidden="1" x14ac:dyDescent="0.25"/>
    <row r="533818" hidden="1" x14ac:dyDescent="0.25"/>
    <row r="533819" hidden="1" x14ac:dyDescent="0.25"/>
    <row r="533820" hidden="1" x14ac:dyDescent="0.25"/>
    <row r="533821" hidden="1" x14ac:dyDescent="0.25"/>
    <row r="533822" hidden="1" x14ac:dyDescent="0.25"/>
    <row r="533823" hidden="1" x14ac:dyDescent="0.25"/>
    <row r="533824" hidden="1" x14ac:dyDescent="0.25"/>
    <row r="533825" hidden="1" x14ac:dyDescent="0.25"/>
    <row r="533826" hidden="1" x14ac:dyDescent="0.25"/>
    <row r="533827" hidden="1" x14ac:dyDescent="0.25"/>
    <row r="533828" hidden="1" x14ac:dyDescent="0.25"/>
    <row r="533829" hidden="1" x14ac:dyDescent="0.25"/>
    <row r="533830" hidden="1" x14ac:dyDescent="0.25"/>
    <row r="533831" hidden="1" x14ac:dyDescent="0.25"/>
    <row r="533832" hidden="1" x14ac:dyDescent="0.25"/>
    <row r="533833" hidden="1" x14ac:dyDescent="0.25"/>
    <row r="533834" hidden="1" x14ac:dyDescent="0.25"/>
    <row r="533835" hidden="1" x14ac:dyDescent="0.25"/>
    <row r="533836" hidden="1" x14ac:dyDescent="0.25"/>
    <row r="533837" hidden="1" x14ac:dyDescent="0.25"/>
    <row r="533838" hidden="1" x14ac:dyDescent="0.25"/>
    <row r="533839" hidden="1" x14ac:dyDescent="0.25"/>
    <row r="533840" hidden="1" x14ac:dyDescent="0.25"/>
    <row r="533841" hidden="1" x14ac:dyDescent="0.25"/>
    <row r="533842" hidden="1" x14ac:dyDescent="0.25"/>
    <row r="533843" hidden="1" x14ac:dyDescent="0.25"/>
    <row r="533844" hidden="1" x14ac:dyDescent="0.25"/>
    <row r="533845" hidden="1" x14ac:dyDescent="0.25"/>
    <row r="533846" hidden="1" x14ac:dyDescent="0.25"/>
    <row r="533847" hidden="1" x14ac:dyDescent="0.25"/>
    <row r="533848" hidden="1" x14ac:dyDescent="0.25"/>
    <row r="533849" hidden="1" x14ac:dyDescent="0.25"/>
    <row r="533850" hidden="1" x14ac:dyDescent="0.25"/>
    <row r="533851" hidden="1" x14ac:dyDescent="0.25"/>
    <row r="533852" hidden="1" x14ac:dyDescent="0.25"/>
    <row r="533853" hidden="1" x14ac:dyDescent="0.25"/>
    <row r="533854" hidden="1" x14ac:dyDescent="0.25"/>
    <row r="533855" hidden="1" x14ac:dyDescent="0.25"/>
    <row r="533856" hidden="1" x14ac:dyDescent="0.25"/>
    <row r="533857" hidden="1" x14ac:dyDescent="0.25"/>
    <row r="533858" hidden="1" x14ac:dyDescent="0.25"/>
    <row r="533859" hidden="1" x14ac:dyDescent="0.25"/>
    <row r="533860" hidden="1" x14ac:dyDescent="0.25"/>
    <row r="533861" hidden="1" x14ac:dyDescent="0.25"/>
    <row r="533862" hidden="1" x14ac:dyDescent="0.25"/>
    <row r="533863" hidden="1" x14ac:dyDescent="0.25"/>
    <row r="533864" hidden="1" x14ac:dyDescent="0.25"/>
    <row r="533865" hidden="1" x14ac:dyDescent="0.25"/>
    <row r="533866" hidden="1" x14ac:dyDescent="0.25"/>
    <row r="533867" hidden="1" x14ac:dyDescent="0.25"/>
    <row r="533868" hidden="1" x14ac:dyDescent="0.25"/>
    <row r="533869" hidden="1" x14ac:dyDescent="0.25"/>
    <row r="533870" hidden="1" x14ac:dyDescent="0.25"/>
    <row r="533871" hidden="1" x14ac:dyDescent="0.25"/>
    <row r="533872" hidden="1" x14ac:dyDescent="0.25"/>
    <row r="533873" hidden="1" x14ac:dyDescent="0.25"/>
    <row r="533874" hidden="1" x14ac:dyDescent="0.25"/>
    <row r="533875" hidden="1" x14ac:dyDescent="0.25"/>
    <row r="533876" hidden="1" x14ac:dyDescent="0.25"/>
    <row r="533877" hidden="1" x14ac:dyDescent="0.25"/>
    <row r="533878" hidden="1" x14ac:dyDescent="0.25"/>
    <row r="533879" hidden="1" x14ac:dyDescent="0.25"/>
    <row r="533880" hidden="1" x14ac:dyDescent="0.25"/>
    <row r="533881" hidden="1" x14ac:dyDescent="0.25"/>
    <row r="533882" hidden="1" x14ac:dyDescent="0.25"/>
    <row r="533883" hidden="1" x14ac:dyDescent="0.25"/>
    <row r="533884" hidden="1" x14ac:dyDescent="0.25"/>
    <row r="533885" hidden="1" x14ac:dyDescent="0.25"/>
    <row r="533886" hidden="1" x14ac:dyDescent="0.25"/>
    <row r="533887" hidden="1" x14ac:dyDescent="0.25"/>
    <row r="533888" hidden="1" x14ac:dyDescent="0.25"/>
    <row r="533889" hidden="1" x14ac:dyDescent="0.25"/>
    <row r="533890" hidden="1" x14ac:dyDescent="0.25"/>
    <row r="533891" hidden="1" x14ac:dyDescent="0.25"/>
    <row r="533892" hidden="1" x14ac:dyDescent="0.25"/>
    <row r="533893" hidden="1" x14ac:dyDescent="0.25"/>
    <row r="533894" hidden="1" x14ac:dyDescent="0.25"/>
    <row r="533895" hidden="1" x14ac:dyDescent="0.25"/>
    <row r="533896" hidden="1" x14ac:dyDescent="0.25"/>
    <row r="533897" hidden="1" x14ac:dyDescent="0.25"/>
    <row r="533898" hidden="1" x14ac:dyDescent="0.25"/>
    <row r="533899" hidden="1" x14ac:dyDescent="0.25"/>
    <row r="533900" hidden="1" x14ac:dyDescent="0.25"/>
    <row r="533901" hidden="1" x14ac:dyDescent="0.25"/>
    <row r="533902" hidden="1" x14ac:dyDescent="0.25"/>
    <row r="533903" hidden="1" x14ac:dyDescent="0.25"/>
    <row r="533904" hidden="1" x14ac:dyDescent="0.25"/>
    <row r="533905" hidden="1" x14ac:dyDescent="0.25"/>
    <row r="533906" hidden="1" x14ac:dyDescent="0.25"/>
    <row r="533907" hidden="1" x14ac:dyDescent="0.25"/>
    <row r="533908" hidden="1" x14ac:dyDescent="0.25"/>
    <row r="533909" hidden="1" x14ac:dyDescent="0.25"/>
    <row r="533910" hidden="1" x14ac:dyDescent="0.25"/>
    <row r="533911" hidden="1" x14ac:dyDescent="0.25"/>
    <row r="533912" hidden="1" x14ac:dyDescent="0.25"/>
    <row r="533913" hidden="1" x14ac:dyDescent="0.25"/>
    <row r="533914" hidden="1" x14ac:dyDescent="0.25"/>
    <row r="533915" hidden="1" x14ac:dyDescent="0.25"/>
    <row r="533916" hidden="1" x14ac:dyDescent="0.25"/>
    <row r="533917" hidden="1" x14ac:dyDescent="0.25"/>
    <row r="533918" hidden="1" x14ac:dyDescent="0.25"/>
    <row r="533919" hidden="1" x14ac:dyDescent="0.25"/>
    <row r="533920" hidden="1" x14ac:dyDescent="0.25"/>
    <row r="533921" hidden="1" x14ac:dyDescent="0.25"/>
    <row r="533922" hidden="1" x14ac:dyDescent="0.25"/>
    <row r="533923" hidden="1" x14ac:dyDescent="0.25"/>
    <row r="533924" hidden="1" x14ac:dyDescent="0.25"/>
    <row r="533925" hidden="1" x14ac:dyDescent="0.25"/>
    <row r="533926" hidden="1" x14ac:dyDescent="0.25"/>
    <row r="533927" hidden="1" x14ac:dyDescent="0.25"/>
    <row r="533928" hidden="1" x14ac:dyDescent="0.25"/>
    <row r="533929" hidden="1" x14ac:dyDescent="0.25"/>
    <row r="533930" hidden="1" x14ac:dyDescent="0.25"/>
    <row r="533931" hidden="1" x14ac:dyDescent="0.25"/>
    <row r="533932" hidden="1" x14ac:dyDescent="0.25"/>
    <row r="533933" hidden="1" x14ac:dyDescent="0.25"/>
    <row r="533934" hidden="1" x14ac:dyDescent="0.25"/>
    <row r="533935" hidden="1" x14ac:dyDescent="0.25"/>
    <row r="533936" hidden="1" x14ac:dyDescent="0.25"/>
    <row r="533937" hidden="1" x14ac:dyDescent="0.25"/>
    <row r="533938" hidden="1" x14ac:dyDescent="0.25"/>
    <row r="533939" hidden="1" x14ac:dyDescent="0.25"/>
    <row r="533940" hidden="1" x14ac:dyDescent="0.25"/>
    <row r="533941" hidden="1" x14ac:dyDescent="0.25"/>
    <row r="533942" hidden="1" x14ac:dyDescent="0.25"/>
    <row r="533943" hidden="1" x14ac:dyDescent="0.25"/>
    <row r="533944" hidden="1" x14ac:dyDescent="0.25"/>
    <row r="533945" hidden="1" x14ac:dyDescent="0.25"/>
    <row r="533946" hidden="1" x14ac:dyDescent="0.25"/>
    <row r="533947" hidden="1" x14ac:dyDescent="0.25"/>
    <row r="533948" hidden="1" x14ac:dyDescent="0.25"/>
    <row r="533949" hidden="1" x14ac:dyDescent="0.25"/>
    <row r="533950" hidden="1" x14ac:dyDescent="0.25"/>
    <row r="533951" hidden="1" x14ac:dyDescent="0.25"/>
    <row r="533952" hidden="1" x14ac:dyDescent="0.25"/>
    <row r="533953" hidden="1" x14ac:dyDescent="0.25"/>
    <row r="533954" hidden="1" x14ac:dyDescent="0.25"/>
    <row r="533955" hidden="1" x14ac:dyDescent="0.25"/>
    <row r="533956" hidden="1" x14ac:dyDescent="0.25"/>
    <row r="533957" hidden="1" x14ac:dyDescent="0.25"/>
    <row r="533958" hidden="1" x14ac:dyDescent="0.25"/>
    <row r="533959" hidden="1" x14ac:dyDescent="0.25"/>
    <row r="533960" hidden="1" x14ac:dyDescent="0.25"/>
    <row r="533961" hidden="1" x14ac:dyDescent="0.25"/>
    <row r="533962" hidden="1" x14ac:dyDescent="0.25"/>
    <row r="533963" hidden="1" x14ac:dyDescent="0.25"/>
    <row r="533964" hidden="1" x14ac:dyDescent="0.25"/>
    <row r="533965" hidden="1" x14ac:dyDescent="0.25"/>
    <row r="533966" hidden="1" x14ac:dyDescent="0.25"/>
    <row r="533967" hidden="1" x14ac:dyDescent="0.25"/>
    <row r="533968" hidden="1" x14ac:dyDescent="0.25"/>
    <row r="533969" hidden="1" x14ac:dyDescent="0.25"/>
    <row r="533970" hidden="1" x14ac:dyDescent="0.25"/>
    <row r="533971" hidden="1" x14ac:dyDescent="0.25"/>
    <row r="533972" hidden="1" x14ac:dyDescent="0.25"/>
    <row r="533973" hidden="1" x14ac:dyDescent="0.25"/>
    <row r="533974" hidden="1" x14ac:dyDescent="0.25"/>
    <row r="533975" hidden="1" x14ac:dyDescent="0.25"/>
    <row r="533976" hidden="1" x14ac:dyDescent="0.25"/>
    <row r="533977" hidden="1" x14ac:dyDescent="0.25"/>
    <row r="533978" hidden="1" x14ac:dyDescent="0.25"/>
    <row r="533979" hidden="1" x14ac:dyDescent="0.25"/>
    <row r="533980" hidden="1" x14ac:dyDescent="0.25"/>
    <row r="533981" hidden="1" x14ac:dyDescent="0.25"/>
    <row r="533982" hidden="1" x14ac:dyDescent="0.25"/>
    <row r="533983" hidden="1" x14ac:dyDescent="0.25"/>
    <row r="533984" hidden="1" x14ac:dyDescent="0.25"/>
    <row r="533985" hidden="1" x14ac:dyDescent="0.25"/>
    <row r="533986" hidden="1" x14ac:dyDescent="0.25"/>
    <row r="533987" hidden="1" x14ac:dyDescent="0.25"/>
    <row r="533988" hidden="1" x14ac:dyDescent="0.25"/>
    <row r="533989" hidden="1" x14ac:dyDescent="0.25"/>
    <row r="533990" hidden="1" x14ac:dyDescent="0.25"/>
    <row r="533991" hidden="1" x14ac:dyDescent="0.25"/>
    <row r="533992" hidden="1" x14ac:dyDescent="0.25"/>
    <row r="533993" hidden="1" x14ac:dyDescent="0.25"/>
    <row r="533994" hidden="1" x14ac:dyDescent="0.25"/>
    <row r="533995" hidden="1" x14ac:dyDescent="0.25"/>
    <row r="533996" hidden="1" x14ac:dyDescent="0.25"/>
    <row r="533997" hidden="1" x14ac:dyDescent="0.25"/>
    <row r="533998" hidden="1" x14ac:dyDescent="0.25"/>
    <row r="533999" hidden="1" x14ac:dyDescent="0.25"/>
    <row r="534000" hidden="1" x14ac:dyDescent="0.25"/>
    <row r="534001" hidden="1" x14ac:dyDescent="0.25"/>
    <row r="534002" hidden="1" x14ac:dyDescent="0.25"/>
    <row r="534003" hidden="1" x14ac:dyDescent="0.25"/>
    <row r="534004" hidden="1" x14ac:dyDescent="0.25"/>
    <row r="534005" hidden="1" x14ac:dyDescent="0.25"/>
    <row r="534006" hidden="1" x14ac:dyDescent="0.25"/>
    <row r="534007" hidden="1" x14ac:dyDescent="0.25"/>
    <row r="534008" hidden="1" x14ac:dyDescent="0.25"/>
    <row r="534009" hidden="1" x14ac:dyDescent="0.25"/>
    <row r="534010" hidden="1" x14ac:dyDescent="0.25"/>
    <row r="534011" hidden="1" x14ac:dyDescent="0.25"/>
    <row r="534012" hidden="1" x14ac:dyDescent="0.25"/>
    <row r="534013" hidden="1" x14ac:dyDescent="0.25"/>
    <row r="534014" hidden="1" x14ac:dyDescent="0.25"/>
    <row r="534015" hidden="1" x14ac:dyDescent="0.25"/>
    <row r="534016" hidden="1" x14ac:dyDescent="0.25"/>
    <row r="534017" hidden="1" x14ac:dyDescent="0.25"/>
    <row r="534018" hidden="1" x14ac:dyDescent="0.25"/>
    <row r="534019" hidden="1" x14ac:dyDescent="0.25"/>
    <row r="534020" hidden="1" x14ac:dyDescent="0.25"/>
    <row r="534021" hidden="1" x14ac:dyDescent="0.25"/>
    <row r="534022" hidden="1" x14ac:dyDescent="0.25"/>
    <row r="534023" hidden="1" x14ac:dyDescent="0.25"/>
    <row r="534024" hidden="1" x14ac:dyDescent="0.25"/>
    <row r="534025" hidden="1" x14ac:dyDescent="0.25"/>
    <row r="534026" hidden="1" x14ac:dyDescent="0.25"/>
    <row r="534027" hidden="1" x14ac:dyDescent="0.25"/>
    <row r="534028" hidden="1" x14ac:dyDescent="0.25"/>
    <row r="534029" hidden="1" x14ac:dyDescent="0.25"/>
    <row r="534030" hidden="1" x14ac:dyDescent="0.25"/>
    <row r="534031" hidden="1" x14ac:dyDescent="0.25"/>
    <row r="534032" hidden="1" x14ac:dyDescent="0.25"/>
    <row r="534033" hidden="1" x14ac:dyDescent="0.25"/>
    <row r="534034" hidden="1" x14ac:dyDescent="0.25"/>
    <row r="534035" hidden="1" x14ac:dyDescent="0.25"/>
    <row r="534036" hidden="1" x14ac:dyDescent="0.25"/>
    <row r="534037" hidden="1" x14ac:dyDescent="0.25"/>
    <row r="534038" hidden="1" x14ac:dyDescent="0.25"/>
    <row r="534039" hidden="1" x14ac:dyDescent="0.25"/>
    <row r="534040" hidden="1" x14ac:dyDescent="0.25"/>
    <row r="534041" hidden="1" x14ac:dyDescent="0.25"/>
    <row r="534042" hidden="1" x14ac:dyDescent="0.25"/>
    <row r="534043" hidden="1" x14ac:dyDescent="0.25"/>
    <row r="534044" hidden="1" x14ac:dyDescent="0.25"/>
    <row r="534045" hidden="1" x14ac:dyDescent="0.25"/>
    <row r="534046" hidden="1" x14ac:dyDescent="0.25"/>
    <row r="534047" hidden="1" x14ac:dyDescent="0.25"/>
    <row r="534048" hidden="1" x14ac:dyDescent="0.25"/>
    <row r="534049" hidden="1" x14ac:dyDescent="0.25"/>
    <row r="534050" hidden="1" x14ac:dyDescent="0.25"/>
    <row r="534051" hidden="1" x14ac:dyDescent="0.25"/>
    <row r="534052" hidden="1" x14ac:dyDescent="0.25"/>
    <row r="534053" hidden="1" x14ac:dyDescent="0.25"/>
    <row r="534054" hidden="1" x14ac:dyDescent="0.25"/>
    <row r="534055" hidden="1" x14ac:dyDescent="0.25"/>
    <row r="534056" hidden="1" x14ac:dyDescent="0.25"/>
    <row r="534057" hidden="1" x14ac:dyDescent="0.25"/>
    <row r="534058" hidden="1" x14ac:dyDescent="0.25"/>
    <row r="534059" hidden="1" x14ac:dyDescent="0.25"/>
    <row r="534060" hidden="1" x14ac:dyDescent="0.25"/>
    <row r="534061" hidden="1" x14ac:dyDescent="0.25"/>
    <row r="534062" hidden="1" x14ac:dyDescent="0.25"/>
    <row r="534063" hidden="1" x14ac:dyDescent="0.25"/>
    <row r="534064" hidden="1" x14ac:dyDescent="0.25"/>
    <row r="534065" hidden="1" x14ac:dyDescent="0.25"/>
    <row r="534066" hidden="1" x14ac:dyDescent="0.25"/>
    <row r="534067" hidden="1" x14ac:dyDescent="0.25"/>
    <row r="534068" hidden="1" x14ac:dyDescent="0.25"/>
    <row r="534069" hidden="1" x14ac:dyDescent="0.25"/>
    <row r="534070" hidden="1" x14ac:dyDescent="0.25"/>
    <row r="534071" hidden="1" x14ac:dyDescent="0.25"/>
    <row r="534072" hidden="1" x14ac:dyDescent="0.25"/>
    <row r="534073" hidden="1" x14ac:dyDescent="0.25"/>
    <row r="534074" hidden="1" x14ac:dyDescent="0.25"/>
    <row r="534075" hidden="1" x14ac:dyDescent="0.25"/>
    <row r="534076" hidden="1" x14ac:dyDescent="0.25"/>
    <row r="534077" hidden="1" x14ac:dyDescent="0.25"/>
    <row r="534078" hidden="1" x14ac:dyDescent="0.25"/>
    <row r="534079" hidden="1" x14ac:dyDescent="0.25"/>
    <row r="534080" hidden="1" x14ac:dyDescent="0.25"/>
    <row r="534081" hidden="1" x14ac:dyDescent="0.25"/>
    <row r="534082" hidden="1" x14ac:dyDescent="0.25"/>
    <row r="534083" hidden="1" x14ac:dyDescent="0.25"/>
    <row r="534084" hidden="1" x14ac:dyDescent="0.25"/>
    <row r="534085" hidden="1" x14ac:dyDescent="0.25"/>
    <row r="534086" hidden="1" x14ac:dyDescent="0.25"/>
    <row r="534087" hidden="1" x14ac:dyDescent="0.25"/>
    <row r="534088" hidden="1" x14ac:dyDescent="0.25"/>
    <row r="534089" hidden="1" x14ac:dyDescent="0.25"/>
    <row r="534090" hidden="1" x14ac:dyDescent="0.25"/>
    <row r="534091" hidden="1" x14ac:dyDescent="0.25"/>
    <row r="534092" hidden="1" x14ac:dyDescent="0.25"/>
    <row r="534093" hidden="1" x14ac:dyDescent="0.25"/>
    <row r="534094" hidden="1" x14ac:dyDescent="0.25"/>
    <row r="534095" hidden="1" x14ac:dyDescent="0.25"/>
    <row r="534096" hidden="1" x14ac:dyDescent="0.25"/>
    <row r="534097" hidden="1" x14ac:dyDescent="0.25"/>
    <row r="534098" hidden="1" x14ac:dyDescent="0.25"/>
    <row r="534099" hidden="1" x14ac:dyDescent="0.25"/>
    <row r="534100" hidden="1" x14ac:dyDescent="0.25"/>
    <row r="534101" hidden="1" x14ac:dyDescent="0.25"/>
    <row r="534102" hidden="1" x14ac:dyDescent="0.25"/>
    <row r="534103" hidden="1" x14ac:dyDescent="0.25"/>
    <row r="534104" hidden="1" x14ac:dyDescent="0.25"/>
    <row r="534105" hidden="1" x14ac:dyDescent="0.25"/>
    <row r="534106" hidden="1" x14ac:dyDescent="0.25"/>
    <row r="534107" hidden="1" x14ac:dyDescent="0.25"/>
    <row r="534108" hidden="1" x14ac:dyDescent="0.25"/>
    <row r="534109" hidden="1" x14ac:dyDescent="0.25"/>
    <row r="534110" hidden="1" x14ac:dyDescent="0.25"/>
    <row r="534111" hidden="1" x14ac:dyDescent="0.25"/>
    <row r="534112" hidden="1" x14ac:dyDescent="0.25"/>
    <row r="534113" hidden="1" x14ac:dyDescent="0.25"/>
    <row r="534114" hidden="1" x14ac:dyDescent="0.25"/>
    <row r="534115" hidden="1" x14ac:dyDescent="0.25"/>
    <row r="534116" hidden="1" x14ac:dyDescent="0.25"/>
    <row r="534117" hidden="1" x14ac:dyDescent="0.25"/>
    <row r="534118" hidden="1" x14ac:dyDescent="0.25"/>
    <row r="534119" hidden="1" x14ac:dyDescent="0.25"/>
    <row r="534120" hidden="1" x14ac:dyDescent="0.25"/>
    <row r="534121" hidden="1" x14ac:dyDescent="0.25"/>
    <row r="534122" hidden="1" x14ac:dyDescent="0.25"/>
    <row r="534123" hidden="1" x14ac:dyDescent="0.25"/>
    <row r="534124" hidden="1" x14ac:dyDescent="0.25"/>
    <row r="534125" hidden="1" x14ac:dyDescent="0.25"/>
    <row r="534126" hidden="1" x14ac:dyDescent="0.25"/>
    <row r="534127" hidden="1" x14ac:dyDescent="0.25"/>
    <row r="534128" hidden="1" x14ac:dyDescent="0.25"/>
    <row r="534129" hidden="1" x14ac:dyDescent="0.25"/>
    <row r="534130" hidden="1" x14ac:dyDescent="0.25"/>
    <row r="534131" hidden="1" x14ac:dyDescent="0.25"/>
    <row r="534132" hidden="1" x14ac:dyDescent="0.25"/>
    <row r="534133" hidden="1" x14ac:dyDescent="0.25"/>
    <row r="534134" hidden="1" x14ac:dyDescent="0.25"/>
    <row r="534135" hidden="1" x14ac:dyDescent="0.25"/>
    <row r="534136" hidden="1" x14ac:dyDescent="0.25"/>
    <row r="534137" hidden="1" x14ac:dyDescent="0.25"/>
    <row r="534138" hidden="1" x14ac:dyDescent="0.25"/>
    <row r="534139" hidden="1" x14ac:dyDescent="0.25"/>
    <row r="534140" hidden="1" x14ac:dyDescent="0.25"/>
    <row r="534141" hidden="1" x14ac:dyDescent="0.25"/>
    <row r="534142" hidden="1" x14ac:dyDescent="0.25"/>
    <row r="534143" hidden="1" x14ac:dyDescent="0.25"/>
    <row r="534144" hidden="1" x14ac:dyDescent="0.25"/>
    <row r="534145" hidden="1" x14ac:dyDescent="0.25"/>
    <row r="534146" hidden="1" x14ac:dyDescent="0.25"/>
    <row r="534147" hidden="1" x14ac:dyDescent="0.25"/>
    <row r="534148" hidden="1" x14ac:dyDescent="0.25"/>
    <row r="534149" hidden="1" x14ac:dyDescent="0.25"/>
    <row r="534150" hidden="1" x14ac:dyDescent="0.25"/>
    <row r="534151" hidden="1" x14ac:dyDescent="0.25"/>
    <row r="534152" hidden="1" x14ac:dyDescent="0.25"/>
    <row r="534153" hidden="1" x14ac:dyDescent="0.25"/>
    <row r="534154" hidden="1" x14ac:dyDescent="0.25"/>
    <row r="534155" hidden="1" x14ac:dyDescent="0.25"/>
    <row r="534156" hidden="1" x14ac:dyDescent="0.25"/>
    <row r="534157" hidden="1" x14ac:dyDescent="0.25"/>
    <row r="534158" hidden="1" x14ac:dyDescent="0.25"/>
    <row r="534159" hidden="1" x14ac:dyDescent="0.25"/>
    <row r="534160" hidden="1" x14ac:dyDescent="0.25"/>
    <row r="534161" hidden="1" x14ac:dyDescent="0.25"/>
    <row r="534162" hidden="1" x14ac:dyDescent="0.25"/>
    <row r="534163" hidden="1" x14ac:dyDescent="0.25"/>
    <row r="534164" hidden="1" x14ac:dyDescent="0.25"/>
    <row r="534165" hidden="1" x14ac:dyDescent="0.25"/>
    <row r="534166" hidden="1" x14ac:dyDescent="0.25"/>
    <row r="534167" hidden="1" x14ac:dyDescent="0.25"/>
    <row r="534168" hidden="1" x14ac:dyDescent="0.25"/>
    <row r="534169" hidden="1" x14ac:dyDescent="0.25"/>
    <row r="534170" hidden="1" x14ac:dyDescent="0.25"/>
    <row r="534171" hidden="1" x14ac:dyDescent="0.25"/>
    <row r="534172" hidden="1" x14ac:dyDescent="0.25"/>
    <row r="534173" hidden="1" x14ac:dyDescent="0.25"/>
    <row r="534174" hidden="1" x14ac:dyDescent="0.25"/>
    <row r="534175" hidden="1" x14ac:dyDescent="0.25"/>
    <row r="534176" hidden="1" x14ac:dyDescent="0.25"/>
    <row r="534177" hidden="1" x14ac:dyDescent="0.25"/>
    <row r="534178" hidden="1" x14ac:dyDescent="0.25"/>
    <row r="534179" hidden="1" x14ac:dyDescent="0.25"/>
    <row r="534180" hidden="1" x14ac:dyDescent="0.25"/>
    <row r="534181" hidden="1" x14ac:dyDescent="0.25"/>
    <row r="534182" hidden="1" x14ac:dyDescent="0.25"/>
    <row r="534183" hidden="1" x14ac:dyDescent="0.25"/>
    <row r="534184" hidden="1" x14ac:dyDescent="0.25"/>
    <row r="534185" hidden="1" x14ac:dyDescent="0.25"/>
    <row r="534186" hidden="1" x14ac:dyDescent="0.25"/>
    <row r="534187" hidden="1" x14ac:dyDescent="0.25"/>
    <row r="534188" hidden="1" x14ac:dyDescent="0.25"/>
    <row r="534189" hidden="1" x14ac:dyDescent="0.25"/>
    <row r="534190" hidden="1" x14ac:dyDescent="0.25"/>
    <row r="534191" hidden="1" x14ac:dyDescent="0.25"/>
    <row r="534192" hidden="1" x14ac:dyDescent="0.25"/>
    <row r="534193" hidden="1" x14ac:dyDescent="0.25"/>
    <row r="534194" hidden="1" x14ac:dyDescent="0.25"/>
    <row r="534195" hidden="1" x14ac:dyDescent="0.25"/>
    <row r="534196" hidden="1" x14ac:dyDescent="0.25"/>
    <row r="534197" hidden="1" x14ac:dyDescent="0.25"/>
    <row r="534198" hidden="1" x14ac:dyDescent="0.25"/>
    <row r="534199" hidden="1" x14ac:dyDescent="0.25"/>
    <row r="534200" hidden="1" x14ac:dyDescent="0.25"/>
    <row r="534201" hidden="1" x14ac:dyDescent="0.25"/>
    <row r="534202" hidden="1" x14ac:dyDescent="0.25"/>
    <row r="534203" hidden="1" x14ac:dyDescent="0.25"/>
    <row r="534204" hidden="1" x14ac:dyDescent="0.25"/>
    <row r="534205" hidden="1" x14ac:dyDescent="0.25"/>
    <row r="534206" hidden="1" x14ac:dyDescent="0.25"/>
    <row r="534207" hidden="1" x14ac:dyDescent="0.25"/>
    <row r="534208" hidden="1" x14ac:dyDescent="0.25"/>
    <row r="534209" hidden="1" x14ac:dyDescent="0.25"/>
    <row r="534210" hidden="1" x14ac:dyDescent="0.25"/>
    <row r="534211" hidden="1" x14ac:dyDescent="0.25"/>
    <row r="534212" hidden="1" x14ac:dyDescent="0.25"/>
    <row r="534213" hidden="1" x14ac:dyDescent="0.25"/>
    <row r="534214" hidden="1" x14ac:dyDescent="0.25"/>
    <row r="534215" hidden="1" x14ac:dyDescent="0.25"/>
    <row r="534216" hidden="1" x14ac:dyDescent="0.25"/>
    <row r="534217" hidden="1" x14ac:dyDescent="0.25"/>
    <row r="534218" hidden="1" x14ac:dyDescent="0.25"/>
    <row r="534219" hidden="1" x14ac:dyDescent="0.25"/>
    <row r="534220" hidden="1" x14ac:dyDescent="0.25"/>
    <row r="534221" hidden="1" x14ac:dyDescent="0.25"/>
    <row r="534222" hidden="1" x14ac:dyDescent="0.25"/>
    <row r="534223" hidden="1" x14ac:dyDescent="0.25"/>
    <row r="534224" hidden="1" x14ac:dyDescent="0.25"/>
    <row r="534225" hidden="1" x14ac:dyDescent="0.25"/>
    <row r="534226" hidden="1" x14ac:dyDescent="0.25"/>
    <row r="534227" hidden="1" x14ac:dyDescent="0.25"/>
    <row r="534228" hidden="1" x14ac:dyDescent="0.25"/>
    <row r="534229" hidden="1" x14ac:dyDescent="0.25"/>
    <row r="534230" hidden="1" x14ac:dyDescent="0.25"/>
    <row r="534231" hidden="1" x14ac:dyDescent="0.25"/>
    <row r="534232" hidden="1" x14ac:dyDescent="0.25"/>
    <row r="534233" hidden="1" x14ac:dyDescent="0.25"/>
    <row r="534234" hidden="1" x14ac:dyDescent="0.25"/>
    <row r="534235" hidden="1" x14ac:dyDescent="0.25"/>
    <row r="534236" hidden="1" x14ac:dyDescent="0.25"/>
    <row r="534237" hidden="1" x14ac:dyDescent="0.25"/>
    <row r="534238" hidden="1" x14ac:dyDescent="0.25"/>
    <row r="534239" hidden="1" x14ac:dyDescent="0.25"/>
    <row r="534240" hidden="1" x14ac:dyDescent="0.25"/>
    <row r="534241" hidden="1" x14ac:dyDescent="0.25"/>
    <row r="534242" hidden="1" x14ac:dyDescent="0.25"/>
    <row r="534243" hidden="1" x14ac:dyDescent="0.25"/>
    <row r="534244" hidden="1" x14ac:dyDescent="0.25"/>
    <row r="534245" hidden="1" x14ac:dyDescent="0.25"/>
    <row r="534246" hidden="1" x14ac:dyDescent="0.25"/>
    <row r="534247" hidden="1" x14ac:dyDescent="0.25"/>
    <row r="534248" hidden="1" x14ac:dyDescent="0.25"/>
    <row r="534249" hidden="1" x14ac:dyDescent="0.25"/>
    <row r="534250" hidden="1" x14ac:dyDescent="0.25"/>
    <row r="534251" hidden="1" x14ac:dyDescent="0.25"/>
    <row r="534252" hidden="1" x14ac:dyDescent="0.25"/>
    <row r="534253" hidden="1" x14ac:dyDescent="0.25"/>
    <row r="534254" hidden="1" x14ac:dyDescent="0.25"/>
    <row r="534255" hidden="1" x14ac:dyDescent="0.25"/>
    <row r="534256" hidden="1" x14ac:dyDescent="0.25"/>
    <row r="534257" hidden="1" x14ac:dyDescent="0.25"/>
    <row r="534258" hidden="1" x14ac:dyDescent="0.25"/>
    <row r="534259" hidden="1" x14ac:dyDescent="0.25"/>
    <row r="534260" hidden="1" x14ac:dyDescent="0.25"/>
    <row r="534261" hidden="1" x14ac:dyDescent="0.25"/>
    <row r="534262" hidden="1" x14ac:dyDescent="0.25"/>
    <row r="534263" hidden="1" x14ac:dyDescent="0.25"/>
    <row r="534264" hidden="1" x14ac:dyDescent="0.25"/>
    <row r="534265" hidden="1" x14ac:dyDescent="0.25"/>
    <row r="534266" hidden="1" x14ac:dyDescent="0.25"/>
    <row r="534267" hidden="1" x14ac:dyDescent="0.25"/>
    <row r="534268" hidden="1" x14ac:dyDescent="0.25"/>
    <row r="534269" hidden="1" x14ac:dyDescent="0.25"/>
    <row r="534270" hidden="1" x14ac:dyDescent="0.25"/>
    <row r="534271" hidden="1" x14ac:dyDescent="0.25"/>
    <row r="534272" hidden="1" x14ac:dyDescent="0.25"/>
    <row r="534273" hidden="1" x14ac:dyDescent="0.25"/>
    <row r="534274" hidden="1" x14ac:dyDescent="0.25"/>
    <row r="534275" hidden="1" x14ac:dyDescent="0.25"/>
    <row r="534276" hidden="1" x14ac:dyDescent="0.25"/>
    <row r="534277" hidden="1" x14ac:dyDescent="0.25"/>
    <row r="534278" hidden="1" x14ac:dyDescent="0.25"/>
    <row r="534279" hidden="1" x14ac:dyDescent="0.25"/>
    <row r="534280" hidden="1" x14ac:dyDescent="0.25"/>
    <row r="534281" hidden="1" x14ac:dyDescent="0.25"/>
    <row r="534282" hidden="1" x14ac:dyDescent="0.25"/>
    <row r="534283" hidden="1" x14ac:dyDescent="0.25"/>
    <row r="534284" hidden="1" x14ac:dyDescent="0.25"/>
    <row r="534285" hidden="1" x14ac:dyDescent="0.25"/>
    <row r="534286" hidden="1" x14ac:dyDescent="0.25"/>
    <row r="534287" hidden="1" x14ac:dyDescent="0.25"/>
    <row r="534288" hidden="1" x14ac:dyDescent="0.25"/>
    <row r="534289" hidden="1" x14ac:dyDescent="0.25"/>
    <row r="534290" hidden="1" x14ac:dyDescent="0.25"/>
    <row r="534291" hidden="1" x14ac:dyDescent="0.25"/>
    <row r="534292" hidden="1" x14ac:dyDescent="0.25"/>
    <row r="534293" hidden="1" x14ac:dyDescent="0.25"/>
    <row r="534294" hidden="1" x14ac:dyDescent="0.25"/>
    <row r="534295" hidden="1" x14ac:dyDescent="0.25"/>
    <row r="534296" hidden="1" x14ac:dyDescent="0.25"/>
    <row r="534297" hidden="1" x14ac:dyDescent="0.25"/>
    <row r="534298" hidden="1" x14ac:dyDescent="0.25"/>
    <row r="534299" hidden="1" x14ac:dyDescent="0.25"/>
    <row r="534300" hidden="1" x14ac:dyDescent="0.25"/>
    <row r="534301" hidden="1" x14ac:dyDescent="0.25"/>
    <row r="534302" hidden="1" x14ac:dyDescent="0.25"/>
    <row r="534303" hidden="1" x14ac:dyDescent="0.25"/>
    <row r="534304" hidden="1" x14ac:dyDescent="0.25"/>
    <row r="534305" hidden="1" x14ac:dyDescent="0.25"/>
    <row r="534306" hidden="1" x14ac:dyDescent="0.25"/>
    <row r="534307" hidden="1" x14ac:dyDescent="0.25"/>
    <row r="534308" hidden="1" x14ac:dyDescent="0.25"/>
    <row r="534309" hidden="1" x14ac:dyDescent="0.25"/>
    <row r="534310" hidden="1" x14ac:dyDescent="0.25"/>
    <row r="534311" hidden="1" x14ac:dyDescent="0.25"/>
    <row r="534312" hidden="1" x14ac:dyDescent="0.25"/>
    <row r="534313" hidden="1" x14ac:dyDescent="0.25"/>
    <row r="534314" hidden="1" x14ac:dyDescent="0.25"/>
    <row r="534315" hidden="1" x14ac:dyDescent="0.25"/>
    <row r="534316" hidden="1" x14ac:dyDescent="0.25"/>
    <row r="534317" hidden="1" x14ac:dyDescent="0.25"/>
    <row r="534318" hidden="1" x14ac:dyDescent="0.25"/>
    <row r="534319" hidden="1" x14ac:dyDescent="0.25"/>
    <row r="534320" hidden="1" x14ac:dyDescent="0.25"/>
    <row r="534321" hidden="1" x14ac:dyDescent="0.25"/>
    <row r="534322" hidden="1" x14ac:dyDescent="0.25"/>
    <row r="534323" hidden="1" x14ac:dyDescent="0.25"/>
    <row r="534324" hidden="1" x14ac:dyDescent="0.25"/>
    <row r="534325" hidden="1" x14ac:dyDescent="0.25"/>
    <row r="534326" hidden="1" x14ac:dyDescent="0.25"/>
    <row r="534327" hidden="1" x14ac:dyDescent="0.25"/>
    <row r="534328" hidden="1" x14ac:dyDescent="0.25"/>
    <row r="534329" hidden="1" x14ac:dyDescent="0.25"/>
    <row r="534330" hidden="1" x14ac:dyDescent="0.25"/>
    <row r="534331" hidden="1" x14ac:dyDescent="0.25"/>
    <row r="534332" hidden="1" x14ac:dyDescent="0.25"/>
    <row r="534333" hidden="1" x14ac:dyDescent="0.25"/>
    <row r="534334" hidden="1" x14ac:dyDescent="0.25"/>
    <row r="534335" hidden="1" x14ac:dyDescent="0.25"/>
    <row r="534336" hidden="1" x14ac:dyDescent="0.25"/>
    <row r="534337" hidden="1" x14ac:dyDescent="0.25"/>
    <row r="534338" hidden="1" x14ac:dyDescent="0.25"/>
    <row r="534339" hidden="1" x14ac:dyDescent="0.25"/>
    <row r="534340" hidden="1" x14ac:dyDescent="0.25"/>
    <row r="534341" hidden="1" x14ac:dyDescent="0.25"/>
    <row r="534342" hidden="1" x14ac:dyDescent="0.25"/>
    <row r="534343" hidden="1" x14ac:dyDescent="0.25"/>
    <row r="534344" hidden="1" x14ac:dyDescent="0.25"/>
    <row r="534345" hidden="1" x14ac:dyDescent="0.25"/>
    <row r="534346" hidden="1" x14ac:dyDescent="0.25"/>
    <row r="534347" hidden="1" x14ac:dyDescent="0.25"/>
    <row r="534348" hidden="1" x14ac:dyDescent="0.25"/>
    <row r="534349" hidden="1" x14ac:dyDescent="0.25"/>
    <row r="534350" hidden="1" x14ac:dyDescent="0.25"/>
    <row r="534351" hidden="1" x14ac:dyDescent="0.25"/>
    <row r="534352" hidden="1" x14ac:dyDescent="0.25"/>
    <row r="534353" hidden="1" x14ac:dyDescent="0.25"/>
    <row r="534354" hidden="1" x14ac:dyDescent="0.25"/>
    <row r="534355" hidden="1" x14ac:dyDescent="0.25"/>
    <row r="534356" hidden="1" x14ac:dyDescent="0.25"/>
    <row r="534357" hidden="1" x14ac:dyDescent="0.25"/>
    <row r="534358" hidden="1" x14ac:dyDescent="0.25"/>
    <row r="534359" hidden="1" x14ac:dyDescent="0.25"/>
    <row r="534360" hidden="1" x14ac:dyDescent="0.25"/>
    <row r="534361" hidden="1" x14ac:dyDescent="0.25"/>
    <row r="534362" hidden="1" x14ac:dyDescent="0.25"/>
    <row r="534363" hidden="1" x14ac:dyDescent="0.25"/>
    <row r="534364" hidden="1" x14ac:dyDescent="0.25"/>
    <row r="534365" hidden="1" x14ac:dyDescent="0.25"/>
    <row r="534366" hidden="1" x14ac:dyDescent="0.25"/>
    <row r="534367" hidden="1" x14ac:dyDescent="0.25"/>
    <row r="534368" hidden="1" x14ac:dyDescent="0.25"/>
    <row r="534369" hidden="1" x14ac:dyDescent="0.25"/>
    <row r="534370" hidden="1" x14ac:dyDescent="0.25"/>
    <row r="534371" hidden="1" x14ac:dyDescent="0.25"/>
    <row r="534372" hidden="1" x14ac:dyDescent="0.25"/>
    <row r="534373" hidden="1" x14ac:dyDescent="0.25"/>
    <row r="534374" hidden="1" x14ac:dyDescent="0.25"/>
    <row r="534375" hidden="1" x14ac:dyDescent="0.25"/>
    <row r="534376" hidden="1" x14ac:dyDescent="0.25"/>
    <row r="534377" hidden="1" x14ac:dyDescent="0.25"/>
    <row r="534378" hidden="1" x14ac:dyDescent="0.25"/>
    <row r="534379" hidden="1" x14ac:dyDescent="0.25"/>
    <row r="534380" hidden="1" x14ac:dyDescent="0.25"/>
    <row r="534381" hidden="1" x14ac:dyDescent="0.25"/>
    <row r="534382" hidden="1" x14ac:dyDescent="0.25"/>
    <row r="534383" hidden="1" x14ac:dyDescent="0.25"/>
    <row r="534384" hidden="1" x14ac:dyDescent="0.25"/>
    <row r="534385" hidden="1" x14ac:dyDescent="0.25"/>
    <row r="534386" hidden="1" x14ac:dyDescent="0.25"/>
    <row r="534387" hidden="1" x14ac:dyDescent="0.25"/>
    <row r="534388" hidden="1" x14ac:dyDescent="0.25"/>
    <row r="534389" hidden="1" x14ac:dyDescent="0.25"/>
    <row r="534390" hidden="1" x14ac:dyDescent="0.25"/>
    <row r="534391" hidden="1" x14ac:dyDescent="0.25"/>
    <row r="534392" hidden="1" x14ac:dyDescent="0.25"/>
    <row r="534393" hidden="1" x14ac:dyDescent="0.25"/>
    <row r="534394" hidden="1" x14ac:dyDescent="0.25"/>
    <row r="534395" hidden="1" x14ac:dyDescent="0.25"/>
    <row r="534396" hidden="1" x14ac:dyDescent="0.25"/>
    <row r="534397" hidden="1" x14ac:dyDescent="0.25"/>
    <row r="534398" hidden="1" x14ac:dyDescent="0.25"/>
    <row r="534399" hidden="1" x14ac:dyDescent="0.25"/>
    <row r="534400" hidden="1" x14ac:dyDescent="0.25"/>
    <row r="534401" hidden="1" x14ac:dyDescent="0.25"/>
    <row r="534402" hidden="1" x14ac:dyDescent="0.25"/>
    <row r="534403" hidden="1" x14ac:dyDescent="0.25"/>
    <row r="534404" hidden="1" x14ac:dyDescent="0.25"/>
    <row r="534405" hidden="1" x14ac:dyDescent="0.25"/>
    <row r="534406" hidden="1" x14ac:dyDescent="0.25"/>
    <row r="534407" hidden="1" x14ac:dyDescent="0.25"/>
    <row r="534408" hidden="1" x14ac:dyDescent="0.25"/>
    <row r="534409" hidden="1" x14ac:dyDescent="0.25"/>
    <row r="534410" hidden="1" x14ac:dyDescent="0.25"/>
    <row r="534411" hidden="1" x14ac:dyDescent="0.25"/>
    <row r="534412" hidden="1" x14ac:dyDescent="0.25"/>
    <row r="534413" hidden="1" x14ac:dyDescent="0.25"/>
    <row r="534414" hidden="1" x14ac:dyDescent="0.25"/>
    <row r="534415" hidden="1" x14ac:dyDescent="0.25"/>
    <row r="534416" hidden="1" x14ac:dyDescent="0.25"/>
    <row r="534417" hidden="1" x14ac:dyDescent="0.25"/>
    <row r="534418" hidden="1" x14ac:dyDescent="0.25"/>
    <row r="534419" hidden="1" x14ac:dyDescent="0.25"/>
    <row r="534420" hidden="1" x14ac:dyDescent="0.25"/>
    <row r="534421" hidden="1" x14ac:dyDescent="0.25"/>
    <row r="534422" hidden="1" x14ac:dyDescent="0.25"/>
    <row r="534423" hidden="1" x14ac:dyDescent="0.25"/>
    <row r="534424" hidden="1" x14ac:dyDescent="0.25"/>
    <row r="534425" hidden="1" x14ac:dyDescent="0.25"/>
    <row r="534426" hidden="1" x14ac:dyDescent="0.25"/>
    <row r="534427" hidden="1" x14ac:dyDescent="0.25"/>
    <row r="534428" hidden="1" x14ac:dyDescent="0.25"/>
    <row r="534429" hidden="1" x14ac:dyDescent="0.25"/>
    <row r="534430" hidden="1" x14ac:dyDescent="0.25"/>
    <row r="534431" hidden="1" x14ac:dyDescent="0.25"/>
    <row r="534432" hidden="1" x14ac:dyDescent="0.25"/>
    <row r="534433" hidden="1" x14ac:dyDescent="0.25"/>
    <row r="534434" hidden="1" x14ac:dyDescent="0.25"/>
    <row r="534435" hidden="1" x14ac:dyDescent="0.25"/>
    <row r="534436" hidden="1" x14ac:dyDescent="0.25"/>
    <row r="534437" hidden="1" x14ac:dyDescent="0.25"/>
    <row r="534438" hidden="1" x14ac:dyDescent="0.25"/>
    <row r="534439" hidden="1" x14ac:dyDescent="0.25"/>
    <row r="534440" hidden="1" x14ac:dyDescent="0.25"/>
    <row r="534441" hidden="1" x14ac:dyDescent="0.25"/>
    <row r="534442" hidden="1" x14ac:dyDescent="0.25"/>
    <row r="534443" hidden="1" x14ac:dyDescent="0.25"/>
    <row r="534444" hidden="1" x14ac:dyDescent="0.25"/>
    <row r="534445" hidden="1" x14ac:dyDescent="0.25"/>
    <row r="534446" hidden="1" x14ac:dyDescent="0.25"/>
    <row r="534447" hidden="1" x14ac:dyDescent="0.25"/>
    <row r="534448" hidden="1" x14ac:dyDescent="0.25"/>
    <row r="534449" hidden="1" x14ac:dyDescent="0.25"/>
    <row r="534450" hidden="1" x14ac:dyDescent="0.25"/>
    <row r="534451" hidden="1" x14ac:dyDescent="0.25"/>
    <row r="534452" hidden="1" x14ac:dyDescent="0.25"/>
    <row r="534453" hidden="1" x14ac:dyDescent="0.25"/>
    <row r="534454" hidden="1" x14ac:dyDescent="0.25"/>
    <row r="534455" hidden="1" x14ac:dyDescent="0.25"/>
    <row r="534456" hidden="1" x14ac:dyDescent="0.25"/>
    <row r="534457" hidden="1" x14ac:dyDescent="0.25"/>
    <row r="534458" hidden="1" x14ac:dyDescent="0.25"/>
    <row r="534459" hidden="1" x14ac:dyDescent="0.25"/>
    <row r="534460" hidden="1" x14ac:dyDescent="0.25"/>
    <row r="534461" hidden="1" x14ac:dyDescent="0.25"/>
    <row r="534462" hidden="1" x14ac:dyDescent="0.25"/>
    <row r="534463" hidden="1" x14ac:dyDescent="0.25"/>
    <row r="534464" hidden="1" x14ac:dyDescent="0.25"/>
    <row r="534465" hidden="1" x14ac:dyDescent="0.25"/>
    <row r="534466" hidden="1" x14ac:dyDescent="0.25"/>
    <row r="534467" hidden="1" x14ac:dyDescent="0.25"/>
    <row r="534468" hidden="1" x14ac:dyDescent="0.25"/>
    <row r="534469" hidden="1" x14ac:dyDescent="0.25"/>
    <row r="534470" hidden="1" x14ac:dyDescent="0.25"/>
    <row r="534471" hidden="1" x14ac:dyDescent="0.25"/>
    <row r="534472" hidden="1" x14ac:dyDescent="0.25"/>
    <row r="534473" hidden="1" x14ac:dyDescent="0.25"/>
    <row r="534474" hidden="1" x14ac:dyDescent="0.25"/>
    <row r="534475" hidden="1" x14ac:dyDescent="0.25"/>
    <row r="534476" hidden="1" x14ac:dyDescent="0.25"/>
    <row r="534477" hidden="1" x14ac:dyDescent="0.25"/>
    <row r="534478" hidden="1" x14ac:dyDescent="0.25"/>
    <row r="534479" hidden="1" x14ac:dyDescent="0.25"/>
    <row r="534480" hidden="1" x14ac:dyDescent="0.25"/>
    <row r="534481" hidden="1" x14ac:dyDescent="0.25"/>
    <row r="534482" hidden="1" x14ac:dyDescent="0.25"/>
    <row r="534483" hidden="1" x14ac:dyDescent="0.25"/>
    <row r="534484" hidden="1" x14ac:dyDescent="0.25"/>
    <row r="534485" hidden="1" x14ac:dyDescent="0.25"/>
    <row r="534486" hidden="1" x14ac:dyDescent="0.25"/>
    <row r="534487" hidden="1" x14ac:dyDescent="0.25"/>
    <row r="534488" hidden="1" x14ac:dyDescent="0.25"/>
    <row r="534489" hidden="1" x14ac:dyDescent="0.25"/>
    <row r="534490" hidden="1" x14ac:dyDescent="0.25"/>
    <row r="534491" hidden="1" x14ac:dyDescent="0.25"/>
    <row r="534492" hidden="1" x14ac:dyDescent="0.25"/>
    <row r="534493" hidden="1" x14ac:dyDescent="0.25"/>
    <row r="534494" hidden="1" x14ac:dyDescent="0.25"/>
    <row r="534495" hidden="1" x14ac:dyDescent="0.25"/>
    <row r="534496" hidden="1" x14ac:dyDescent="0.25"/>
    <row r="534497" hidden="1" x14ac:dyDescent="0.25"/>
    <row r="534498" hidden="1" x14ac:dyDescent="0.25"/>
    <row r="534499" hidden="1" x14ac:dyDescent="0.25"/>
    <row r="534500" hidden="1" x14ac:dyDescent="0.25"/>
    <row r="534501" hidden="1" x14ac:dyDescent="0.25"/>
    <row r="534502" hidden="1" x14ac:dyDescent="0.25"/>
    <row r="534503" hidden="1" x14ac:dyDescent="0.25"/>
    <row r="534504" hidden="1" x14ac:dyDescent="0.25"/>
    <row r="534505" hidden="1" x14ac:dyDescent="0.25"/>
    <row r="534506" hidden="1" x14ac:dyDescent="0.25"/>
    <row r="534507" hidden="1" x14ac:dyDescent="0.25"/>
    <row r="534508" hidden="1" x14ac:dyDescent="0.25"/>
    <row r="534509" hidden="1" x14ac:dyDescent="0.25"/>
    <row r="534510" hidden="1" x14ac:dyDescent="0.25"/>
    <row r="534511" hidden="1" x14ac:dyDescent="0.25"/>
    <row r="534512" hidden="1" x14ac:dyDescent="0.25"/>
    <row r="534513" hidden="1" x14ac:dyDescent="0.25"/>
    <row r="534514" hidden="1" x14ac:dyDescent="0.25"/>
    <row r="534515" hidden="1" x14ac:dyDescent="0.25"/>
    <row r="534516" hidden="1" x14ac:dyDescent="0.25"/>
    <row r="534517" hidden="1" x14ac:dyDescent="0.25"/>
    <row r="534518" hidden="1" x14ac:dyDescent="0.25"/>
    <row r="534519" hidden="1" x14ac:dyDescent="0.25"/>
    <row r="534520" hidden="1" x14ac:dyDescent="0.25"/>
    <row r="534521" hidden="1" x14ac:dyDescent="0.25"/>
    <row r="534522" hidden="1" x14ac:dyDescent="0.25"/>
    <row r="534523" hidden="1" x14ac:dyDescent="0.25"/>
    <row r="534524" hidden="1" x14ac:dyDescent="0.25"/>
    <row r="534525" hidden="1" x14ac:dyDescent="0.25"/>
    <row r="534526" hidden="1" x14ac:dyDescent="0.25"/>
    <row r="534527" hidden="1" x14ac:dyDescent="0.25"/>
    <row r="534528" hidden="1" x14ac:dyDescent="0.25"/>
    <row r="534529" hidden="1" x14ac:dyDescent="0.25"/>
    <row r="534530" hidden="1" x14ac:dyDescent="0.25"/>
    <row r="534531" hidden="1" x14ac:dyDescent="0.25"/>
    <row r="534532" hidden="1" x14ac:dyDescent="0.25"/>
    <row r="534533" hidden="1" x14ac:dyDescent="0.25"/>
    <row r="534534" hidden="1" x14ac:dyDescent="0.25"/>
    <row r="534535" hidden="1" x14ac:dyDescent="0.25"/>
    <row r="534536" hidden="1" x14ac:dyDescent="0.25"/>
    <row r="534537" hidden="1" x14ac:dyDescent="0.25"/>
    <row r="534538" hidden="1" x14ac:dyDescent="0.25"/>
    <row r="534539" hidden="1" x14ac:dyDescent="0.25"/>
    <row r="534540" hidden="1" x14ac:dyDescent="0.25"/>
    <row r="534541" hidden="1" x14ac:dyDescent="0.25"/>
    <row r="534542" hidden="1" x14ac:dyDescent="0.25"/>
    <row r="534543" hidden="1" x14ac:dyDescent="0.25"/>
    <row r="534544" hidden="1" x14ac:dyDescent="0.25"/>
    <row r="534545" hidden="1" x14ac:dyDescent="0.25"/>
    <row r="534546" hidden="1" x14ac:dyDescent="0.25"/>
    <row r="534547" hidden="1" x14ac:dyDescent="0.25"/>
    <row r="534548" hidden="1" x14ac:dyDescent="0.25"/>
    <row r="534549" hidden="1" x14ac:dyDescent="0.25"/>
    <row r="534550" hidden="1" x14ac:dyDescent="0.25"/>
    <row r="534551" hidden="1" x14ac:dyDescent="0.25"/>
    <row r="534552" hidden="1" x14ac:dyDescent="0.25"/>
    <row r="534553" hidden="1" x14ac:dyDescent="0.25"/>
    <row r="534554" hidden="1" x14ac:dyDescent="0.25"/>
    <row r="534555" hidden="1" x14ac:dyDescent="0.25"/>
    <row r="534556" hidden="1" x14ac:dyDescent="0.25"/>
    <row r="534557" hidden="1" x14ac:dyDescent="0.25"/>
    <row r="534558" hidden="1" x14ac:dyDescent="0.25"/>
    <row r="534559" hidden="1" x14ac:dyDescent="0.25"/>
    <row r="534560" hidden="1" x14ac:dyDescent="0.25"/>
    <row r="534561" hidden="1" x14ac:dyDescent="0.25"/>
    <row r="534562" hidden="1" x14ac:dyDescent="0.25"/>
    <row r="534563" hidden="1" x14ac:dyDescent="0.25"/>
    <row r="534564" hidden="1" x14ac:dyDescent="0.25"/>
    <row r="534565" hidden="1" x14ac:dyDescent="0.25"/>
    <row r="534566" hidden="1" x14ac:dyDescent="0.25"/>
    <row r="534567" hidden="1" x14ac:dyDescent="0.25"/>
    <row r="534568" hidden="1" x14ac:dyDescent="0.25"/>
    <row r="534569" hidden="1" x14ac:dyDescent="0.25"/>
    <row r="534570" hidden="1" x14ac:dyDescent="0.25"/>
    <row r="534571" hidden="1" x14ac:dyDescent="0.25"/>
    <row r="534572" hidden="1" x14ac:dyDescent="0.25"/>
    <row r="534573" hidden="1" x14ac:dyDescent="0.25"/>
    <row r="534574" hidden="1" x14ac:dyDescent="0.25"/>
    <row r="534575" hidden="1" x14ac:dyDescent="0.25"/>
    <row r="534576" hidden="1" x14ac:dyDescent="0.25"/>
    <row r="534577" hidden="1" x14ac:dyDescent="0.25"/>
    <row r="534578" hidden="1" x14ac:dyDescent="0.25"/>
    <row r="534579" hidden="1" x14ac:dyDescent="0.25"/>
    <row r="534580" hidden="1" x14ac:dyDescent="0.25"/>
    <row r="534581" hidden="1" x14ac:dyDescent="0.25"/>
    <row r="534582" hidden="1" x14ac:dyDescent="0.25"/>
    <row r="534583" hidden="1" x14ac:dyDescent="0.25"/>
    <row r="534584" hidden="1" x14ac:dyDescent="0.25"/>
    <row r="534585" hidden="1" x14ac:dyDescent="0.25"/>
    <row r="534586" hidden="1" x14ac:dyDescent="0.25"/>
    <row r="534587" hidden="1" x14ac:dyDescent="0.25"/>
    <row r="534588" hidden="1" x14ac:dyDescent="0.25"/>
    <row r="534589" hidden="1" x14ac:dyDescent="0.25"/>
    <row r="534590" hidden="1" x14ac:dyDescent="0.25"/>
    <row r="534591" hidden="1" x14ac:dyDescent="0.25"/>
    <row r="534592" hidden="1" x14ac:dyDescent="0.25"/>
    <row r="534593" hidden="1" x14ac:dyDescent="0.25"/>
    <row r="534594" hidden="1" x14ac:dyDescent="0.25"/>
    <row r="534595" hidden="1" x14ac:dyDescent="0.25"/>
    <row r="534596" hidden="1" x14ac:dyDescent="0.25"/>
    <row r="534597" hidden="1" x14ac:dyDescent="0.25"/>
    <row r="534598" hidden="1" x14ac:dyDescent="0.25"/>
    <row r="534599" hidden="1" x14ac:dyDescent="0.25"/>
    <row r="534600" hidden="1" x14ac:dyDescent="0.25"/>
    <row r="534601" hidden="1" x14ac:dyDescent="0.25"/>
    <row r="534602" hidden="1" x14ac:dyDescent="0.25"/>
    <row r="534603" hidden="1" x14ac:dyDescent="0.25"/>
    <row r="534604" hidden="1" x14ac:dyDescent="0.25"/>
    <row r="534605" hidden="1" x14ac:dyDescent="0.25"/>
    <row r="534606" hidden="1" x14ac:dyDescent="0.25"/>
    <row r="534607" hidden="1" x14ac:dyDescent="0.25"/>
    <row r="534608" hidden="1" x14ac:dyDescent="0.25"/>
    <row r="534609" hidden="1" x14ac:dyDescent="0.25"/>
    <row r="534610" hidden="1" x14ac:dyDescent="0.25"/>
    <row r="534611" hidden="1" x14ac:dyDescent="0.25"/>
    <row r="534612" hidden="1" x14ac:dyDescent="0.25"/>
    <row r="534613" hidden="1" x14ac:dyDescent="0.25"/>
    <row r="534614" hidden="1" x14ac:dyDescent="0.25"/>
    <row r="534615" hidden="1" x14ac:dyDescent="0.25"/>
    <row r="534616" hidden="1" x14ac:dyDescent="0.25"/>
    <row r="534617" hidden="1" x14ac:dyDescent="0.25"/>
    <row r="534618" hidden="1" x14ac:dyDescent="0.25"/>
    <row r="534619" hidden="1" x14ac:dyDescent="0.25"/>
    <row r="534620" hidden="1" x14ac:dyDescent="0.25"/>
    <row r="534621" hidden="1" x14ac:dyDescent="0.25"/>
    <row r="534622" hidden="1" x14ac:dyDescent="0.25"/>
    <row r="534623" hidden="1" x14ac:dyDescent="0.25"/>
    <row r="534624" hidden="1" x14ac:dyDescent="0.25"/>
    <row r="534625" hidden="1" x14ac:dyDescent="0.25"/>
    <row r="534626" hidden="1" x14ac:dyDescent="0.25"/>
    <row r="534627" hidden="1" x14ac:dyDescent="0.25"/>
    <row r="534628" hidden="1" x14ac:dyDescent="0.25"/>
    <row r="534629" hidden="1" x14ac:dyDescent="0.25"/>
    <row r="534630" hidden="1" x14ac:dyDescent="0.25"/>
    <row r="534631" hidden="1" x14ac:dyDescent="0.25"/>
    <row r="534632" hidden="1" x14ac:dyDescent="0.25"/>
    <row r="534633" hidden="1" x14ac:dyDescent="0.25"/>
    <row r="534634" hidden="1" x14ac:dyDescent="0.25"/>
    <row r="534635" hidden="1" x14ac:dyDescent="0.25"/>
    <row r="534636" hidden="1" x14ac:dyDescent="0.25"/>
    <row r="534637" hidden="1" x14ac:dyDescent="0.25"/>
    <row r="534638" hidden="1" x14ac:dyDescent="0.25"/>
    <row r="534639" hidden="1" x14ac:dyDescent="0.25"/>
    <row r="534640" hidden="1" x14ac:dyDescent="0.25"/>
    <row r="534641" hidden="1" x14ac:dyDescent="0.25"/>
    <row r="534642" hidden="1" x14ac:dyDescent="0.25"/>
    <row r="534643" hidden="1" x14ac:dyDescent="0.25"/>
    <row r="534644" hidden="1" x14ac:dyDescent="0.25"/>
    <row r="534645" hidden="1" x14ac:dyDescent="0.25"/>
    <row r="534646" hidden="1" x14ac:dyDescent="0.25"/>
    <row r="534647" hidden="1" x14ac:dyDescent="0.25"/>
    <row r="534648" hidden="1" x14ac:dyDescent="0.25"/>
    <row r="534649" hidden="1" x14ac:dyDescent="0.25"/>
    <row r="534650" hidden="1" x14ac:dyDescent="0.25"/>
    <row r="534651" hidden="1" x14ac:dyDescent="0.25"/>
    <row r="534652" hidden="1" x14ac:dyDescent="0.25"/>
    <row r="534653" hidden="1" x14ac:dyDescent="0.25"/>
    <row r="534654" hidden="1" x14ac:dyDescent="0.25"/>
    <row r="534655" hidden="1" x14ac:dyDescent="0.25"/>
    <row r="534656" hidden="1" x14ac:dyDescent="0.25"/>
    <row r="534657" hidden="1" x14ac:dyDescent="0.25"/>
    <row r="534658" hidden="1" x14ac:dyDescent="0.25"/>
    <row r="534659" hidden="1" x14ac:dyDescent="0.25"/>
    <row r="534660" hidden="1" x14ac:dyDescent="0.25"/>
    <row r="534661" hidden="1" x14ac:dyDescent="0.25"/>
    <row r="534662" hidden="1" x14ac:dyDescent="0.25"/>
    <row r="534663" hidden="1" x14ac:dyDescent="0.25"/>
    <row r="534664" hidden="1" x14ac:dyDescent="0.25"/>
    <row r="534665" hidden="1" x14ac:dyDescent="0.25"/>
    <row r="534666" hidden="1" x14ac:dyDescent="0.25"/>
    <row r="534667" hidden="1" x14ac:dyDescent="0.25"/>
    <row r="534668" hidden="1" x14ac:dyDescent="0.25"/>
    <row r="534669" hidden="1" x14ac:dyDescent="0.25"/>
    <row r="534670" hidden="1" x14ac:dyDescent="0.25"/>
    <row r="534671" hidden="1" x14ac:dyDescent="0.25"/>
    <row r="534672" hidden="1" x14ac:dyDescent="0.25"/>
    <row r="534673" hidden="1" x14ac:dyDescent="0.25"/>
    <row r="534674" hidden="1" x14ac:dyDescent="0.25"/>
    <row r="534675" hidden="1" x14ac:dyDescent="0.25"/>
    <row r="534676" hidden="1" x14ac:dyDescent="0.25"/>
    <row r="534677" hidden="1" x14ac:dyDescent="0.25"/>
    <row r="534678" hidden="1" x14ac:dyDescent="0.25"/>
    <row r="534679" hidden="1" x14ac:dyDescent="0.25"/>
    <row r="534680" hidden="1" x14ac:dyDescent="0.25"/>
    <row r="534681" hidden="1" x14ac:dyDescent="0.25"/>
    <row r="534682" hidden="1" x14ac:dyDescent="0.25"/>
    <row r="534683" hidden="1" x14ac:dyDescent="0.25"/>
    <row r="534684" hidden="1" x14ac:dyDescent="0.25"/>
    <row r="534685" hidden="1" x14ac:dyDescent="0.25"/>
    <row r="534686" hidden="1" x14ac:dyDescent="0.25"/>
    <row r="534687" hidden="1" x14ac:dyDescent="0.25"/>
    <row r="534688" hidden="1" x14ac:dyDescent="0.25"/>
    <row r="534689" hidden="1" x14ac:dyDescent="0.25"/>
    <row r="534690" hidden="1" x14ac:dyDescent="0.25"/>
    <row r="534691" hidden="1" x14ac:dyDescent="0.25"/>
    <row r="534692" hidden="1" x14ac:dyDescent="0.25"/>
    <row r="534693" hidden="1" x14ac:dyDescent="0.25"/>
    <row r="534694" hidden="1" x14ac:dyDescent="0.25"/>
    <row r="534695" hidden="1" x14ac:dyDescent="0.25"/>
    <row r="534696" hidden="1" x14ac:dyDescent="0.25"/>
    <row r="534697" hidden="1" x14ac:dyDescent="0.25"/>
    <row r="534698" hidden="1" x14ac:dyDescent="0.25"/>
    <row r="534699" hidden="1" x14ac:dyDescent="0.25"/>
    <row r="534700" hidden="1" x14ac:dyDescent="0.25"/>
    <row r="534701" hidden="1" x14ac:dyDescent="0.25"/>
    <row r="534702" hidden="1" x14ac:dyDescent="0.25"/>
    <row r="534703" hidden="1" x14ac:dyDescent="0.25"/>
    <row r="534704" hidden="1" x14ac:dyDescent="0.25"/>
    <row r="534705" hidden="1" x14ac:dyDescent="0.25"/>
    <row r="534706" hidden="1" x14ac:dyDescent="0.25"/>
    <row r="534707" hidden="1" x14ac:dyDescent="0.25"/>
    <row r="534708" hidden="1" x14ac:dyDescent="0.25"/>
    <row r="534709" hidden="1" x14ac:dyDescent="0.25"/>
    <row r="534710" hidden="1" x14ac:dyDescent="0.25"/>
    <row r="534711" hidden="1" x14ac:dyDescent="0.25"/>
    <row r="534712" hidden="1" x14ac:dyDescent="0.25"/>
    <row r="534713" hidden="1" x14ac:dyDescent="0.25"/>
    <row r="534714" hidden="1" x14ac:dyDescent="0.25"/>
    <row r="534715" hidden="1" x14ac:dyDescent="0.25"/>
    <row r="534716" hidden="1" x14ac:dyDescent="0.25"/>
    <row r="534717" hidden="1" x14ac:dyDescent="0.25"/>
    <row r="534718" hidden="1" x14ac:dyDescent="0.25"/>
    <row r="534719" hidden="1" x14ac:dyDescent="0.25"/>
    <row r="534720" hidden="1" x14ac:dyDescent="0.25"/>
    <row r="534721" hidden="1" x14ac:dyDescent="0.25"/>
    <row r="534722" hidden="1" x14ac:dyDescent="0.25"/>
    <row r="534723" hidden="1" x14ac:dyDescent="0.25"/>
    <row r="534724" hidden="1" x14ac:dyDescent="0.25"/>
    <row r="534725" hidden="1" x14ac:dyDescent="0.25"/>
    <row r="534726" hidden="1" x14ac:dyDescent="0.25"/>
    <row r="534727" hidden="1" x14ac:dyDescent="0.25"/>
    <row r="534728" hidden="1" x14ac:dyDescent="0.25"/>
    <row r="534729" hidden="1" x14ac:dyDescent="0.25"/>
    <row r="534730" hidden="1" x14ac:dyDescent="0.25"/>
    <row r="534731" hidden="1" x14ac:dyDescent="0.25"/>
    <row r="534732" hidden="1" x14ac:dyDescent="0.25"/>
    <row r="534733" hidden="1" x14ac:dyDescent="0.25"/>
    <row r="534734" hidden="1" x14ac:dyDescent="0.25"/>
    <row r="534735" hidden="1" x14ac:dyDescent="0.25"/>
    <row r="534736" hidden="1" x14ac:dyDescent="0.25"/>
    <row r="534737" hidden="1" x14ac:dyDescent="0.25"/>
    <row r="534738" hidden="1" x14ac:dyDescent="0.25"/>
    <row r="534739" hidden="1" x14ac:dyDescent="0.25"/>
    <row r="534740" hidden="1" x14ac:dyDescent="0.25"/>
    <row r="534741" hidden="1" x14ac:dyDescent="0.25"/>
    <row r="534742" hidden="1" x14ac:dyDescent="0.25"/>
    <row r="534743" hidden="1" x14ac:dyDescent="0.25"/>
    <row r="534744" hidden="1" x14ac:dyDescent="0.25"/>
    <row r="534745" hidden="1" x14ac:dyDescent="0.25"/>
    <row r="534746" hidden="1" x14ac:dyDescent="0.25"/>
    <row r="534747" hidden="1" x14ac:dyDescent="0.25"/>
    <row r="534748" hidden="1" x14ac:dyDescent="0.25"/>
    <row r="534749" hidden="1" x14ac:dyDescent="0.25"/>
    <row r="534750" hidden="1" x14ac:dyDescent="0.25"/>
    <row r="534751" hidden="1" x14ac:dyDescent="0.25"/>
    <row r="534752" hidden="1" x14ac:dyDescent="0.25"/>
    <row r="534753" hidden="1" x14ac:dyDescent="0.25"/>
    <row r="534754" hidden="1" x14ac:dyDescent="0.25"/>
    <row r="534755" hidden="1" x14ac:dyDescent="0.25"/>
    <row r="534756" hidden="1" x14ac:dyDescent="0.25"/>
    <row r="534757" hidden="1" x14ac:dyDescent="0.25"/>
    <row r="534758" hidden="1" x14ac:dyDescent="0.25"/>
    <row r="534759" hidden="1" x14ac:dyDescent="0.25"/>
    <row r="534760" hidden="1" x14ac:dyDescent="0.25"/>
    <row r="534761" hidden="1" x14ac:dyDescent="0.25"/>
    <row r="534762" hidden="1" x14ac:dyDescent="0.25"/>
    <row r="534763" hidden="1" x14ac:dyDescent="0.25"/>
    <row r="534764" hidden="1" x14ac:dyDescent="0.25"/>
    <row r="534765" hidden="1" x14ac:dyDescent="0.25"/>
    <row r="534766" hidden="1" x14ac:dyDescent="0.25"/>
    <row r="534767" hidden="1" x14ac:dyDescent="0.25"/>
    <row r="534768" hidden="1" x14ac:dyDescent="0.25"/>
    <row r="534769" hidden="1" x14ac:dyDescent="0.25"/>
    <row r="534770" hidden="1" x14ac:dyDescent="0.25"/>
    <row r="534771" hidden="1" x14ac:dyDescent="0.25"/>
    <row r="534772" hidden="1" x14ac:dyDescent="0.25"/>
    <row r="534773" hidden="1" x14ac:dyDescent="0.25"/>
    <row r="534774" hidden="1" x14ac:dyDescent="0.25"/>
    <row r="534775" hidden="1" x14ac:dyDescent="0.25"/>
    <row r="534776" hidden="1" x14ac:dyDescent="0.25"/>
    <row r="534777" hidden="1" x14ac:dyDescent="0.25"/>
    <row r="534778" hidden="1" x14ac:dyDescent="0.25"/>
    <row r="534779" hidden="1" x14ac:dyDescent="0.25"/>
    <row r="534780" hidden="1" x14ac:dyDescent="0.25"/>
    <row r="534781" hidden="1" x14ac:dyDescent="0.25"/>
    <row r="534782" hidden="1" x14ac:dyDescent="0.25"/>
    <row r="534783" hidden="1" x14ac:dyDescent="0.25"/>
    <row r="534784" hidden="1" x14ac:dyDescent="0.25"/>
    <row r="534785" hidden="1" x14ac:dyDescent="0.25"/>
    <row r="534786" hidden="1" x14ac:dyDescent="0.25"/>
    <row r="534787" hidden="1" x14ac:dyDescent="0.25"/>
    <row r="534788" hidden="1" x14ac:dyDescent="0.25"/>
    <row r="534789" hidden="1" x14ac:dyDescent="0.25"/>
    <row r="534790" hidden="1" x14ac:dyDescent="0.25"/>
    <row r="534791" hidden="1" x14ac:dyDescent="0.25"/>
    <row r="534792" hidden="1" x14ac:dyDescent="0.25"/>
    <row r="534793" hidden="1" x14ac:dyDescent="0.25"/>
    <row r="534794" hidden="1" x14ac:dyDescent="0.25"/>
    <row r="534795" hidden="1" x14ac:dyDescent="0.25"/>
    <row r="534796" hidden="1" x14ac:dyDescent="0.25"/>
    <row r="534797" hidden="1" x14ac:dyDescent="0.25"/>
    <row r="534798" hidden="1" x14ac:dyDescent="0.25"/>
    <row r="534799" hidden="1" x14ac:dyDescent="0.25"/>
    <row r="534800" hidden="1" x14ac:dyDescent="0.25"/>
    <row r="534801" hidden="1" x14ac:dyDescent="0.25"/>
    <row r="534802" hidden="1" x14ac:dyDescent="0.25"/>
    <row r="534803" hidden="1" x14ac:dyDescent="0.25"/>
    <row r="534804" hidden="1" x14ac:dyDescent="0.25"/>
    <row r="534805" hidden="1" x14ac:dyDescent="0.25"/>
    <row r="534806" hidden="1" x14ac:dyDescent="0.25"/>
    <row r="534807" hidden="1" x14ac:dyDescent="0.25"/>
    <row r="534808" hidden="1" x14ac:dyDescent="0.25"/>
    <row r="534809" hidden="1" x14ac:dyDescent="0.25"/>
    <row r="534810" hidden="1" x14ac:dyDescent="0.25"/>
    <row r="534811" hidden="1" x14ac:dyDescent="0.25"/>
    <row r="534812" hidden="1" x14ac:dyDescent="0.25"/>
    <row r="534813" hidden="1" x14ac:dyDescent="0.25"/>
    <row r="534814" hidden="1" x14ac:dyDescent="0.25"/>
    <row r="534815" hidden="1" x14ac:dyDescent="0.25"/>
    <row r="534816" hidden="1" x14ac:dyDescent="0.25"/>
    <row r="534817" hidden="1" x14ac:dyDescent="0.25"/>
    <row r="534818" hidden="1" x14ac:dyDescent="0.25"/>
    <row r="534819" hidden="1" x14ac:dyDescent="0.25"/>
    <row r="534820" hidden="1" x14ac:dyDescent="0.25"/>
    <row r="534821" hidden="1" x14ac:dyDescent="0.25"/>
    <row r="534822" hidden="1" x14ac:dyDescent="0.25"/>
    <row r="534823" hidden="1" x14ac:dyDescent="0.25"/>
    <row r="534824" hidden="1" x14ac:dyDescent="0.25"/>
    <row r="534825" hidden="1" x14ac:dyDescent="0.25"/>
    <row r="534826" hidden="1" x14ac:dyDescent="0.25"/>
    <row r="534827" hidden="1" x14ac:dyDescent="0.25"/>
    <row r="534828" hidden="1" x14ac:dyDescent="0.25"/>
    <row r="534829" hidden="1" x14ac:dyDescent="0.25"/>
    <row r="534830" hidden="1" x14ac:dyDescent="0.25"/>
    <row r="534831" hidden="1" x14ac:dyDescent="0.25"/>
    <row r="534832" hidden="1" x14ac:dyDescent="0.25"/>
    <row r="534833" hidden="1" x14ac:dyDescent="0.25"/>
    <row r="534834" hidden="1" x14ac:dyDescent="0.25"/>
    <row r="534835" hidden="1" x14ac:dyDescent="0.25"/>
    <row r="534836" hidden="1" x14ac:dyDescent="0.25"/>
    <row r="534837" hidden="1" x14ac:dyDescent="0.25"/>
    <row r="534838" hidden="1" x14ac:dyDescent="0.25"/>
    <row r="534839" hidden="1" x14ac:dyDescent="0.25"/>
    <row r="534840" hidden="1" x14ac:dyDescent="0.25"/>
    <row r="534841" hidden="1" x14ac:dyDescent="0.25"/>
    <row r="534842" hidden="1" x14ac:dyDescent="0.25"/>
    <row r="534843" hidden="1" x14ac:dyDescent="0.25"/>
    <row r="534844" hidden="1" x14ac:dyDescent="0.25"/>
    <row r="534845" hidden="1" x14ac:dyDescent="0.25"/>
    <row r="534846" hidden="1" x14ac:dyDescent="0.25"/>
    <row r="534847" hidden="1" x14ac:dyDescent="0.25"/>
    <row r="534848" hidden="1" x14ac:dyDescent="0.25"/>
    <row r="534849" hidden="1" x14ac:dyDescent="0.25"/>
    <row r="534850" hidden="1" x14ac:dyDescent="0.25"/>
    <row r="534851" hidden="1" x14ac:dyDescent="0.25"/>
    <row r="534852" hidden="1" x14ac:dyDescent="0.25"/>
    <row r="534853" hidden="1" x14ac:dyDescent="0.25"/>
    <row r="534854" hidden="1" x14ac:dyDescent="0.25"/>
    <row r="534855" hidden="1" x14ac:dyDescent="0.25"/>
    <row r="534856" hidden="1" x14ac:dyDescent="0.25"/>
    <row r="534857" hidden="1" x14ac:dyDescent="0.25"/>
    <row r="534858" hidden="1" x14ac:dyDescent="0.25"/>
    <row r="534859" hidden="1" x14ac:dyDescent="0.25"/>
    <row r="534860" hidden="1" x14ac:dyDescent="0.25"/>
    <row r="534861" hidden="1" x14ac:dyDescent="0.25"/>
    <row r="534862" hidden="1" x14ac:dyDescent="0.25"/>
    <row r="534863" hidden="1" x14ac:dyDescent="0.25"/>
    <row r="534864" hidden="1" x14ac:dyDescent="0.25"/>
    <row r="534865" hidden="1" x14ac:dyDescent="0.25"/>
    <row r="534866" hidden="1" x14ac:dyDescent="0.25"/>
    <row r="534867" hidden="1" x14ac:dyDescent="0.25"/>
    <row r="534868" hidden="1" x14ac:dyDescent="0.25"/>
    <row r="534869" hidden="1" x14ac:dyDescent="0.25"/>
    <row r="534870" hidden="1" x14ac:dyDescent="0.25"/>
    <row r="534871" hidden="1" x14ac:dyDescent="0.25"/>
    <row r="534872" hidden="1" x14ac:dyDescent="0.25"/>
    <row r="534873" hidden="1" x14ac:dyDescent="0.25"/>
    <row r="534874" hidden="1" x14ac:dyDescent="0.25"/>
    <row r="534875" hidden="1" x14ac:dyDescent="0.25"/>
    <row r="534876" hidden="1" x14ac:dyDescent="0.25"/>
    <row r="534877" hidden="1" x14ac:dyDescent="0.25"/>
    <row r="534878" hidden="1" x14ac:dyDescent="0.25"/>
    <row r="534879" hidden="1" x14ac:dyDescent="0.25"/>
    <row r="534880" hidden="1" x14ac:dyDescent="0.25"/>
    <row r="534881" hidden="1" x14ac:dyDescent="0.25"/>
    <row r="534882" hidden="1" x14ac:dyDescent="0.25"/>
    <row r="534883" hidden="1" x14ac:dyDescent="0.25"/>
    <row r="534884" hidden="1" x14ac:dyDescent="0.25"/>
    <row r="534885" hidden="1" x14ac:dyDescent="0.25"/>
    <row r="534886" hidden="1" x14ac:dyDescent="0.25"/>
    <row r="534887" hidden="1" x14ac:dyDescent="0.25"/>
    <row r="534888" hidden="1" x14ac:dyDescent="0.25"/>
    <row r="534889" hidden="1" x14ac:dyDescent="0.25"/>
    <row r="534890" hidden="1" x14ac:dyDescent="0.25"/>
    <row r="534891" hidden="1" x14ac:dyDescent="0.25"/>
    <row r="534892" hidden="1" x14ac:dyDescent="0.25"/>
    <row r="534893" hidden="1" x14ac:dyDescent="0.25"/>
    <row r="534894" hidden="1" x14ac:dyDescent="0.25"/>
    <row r="534895" hidden="1" x14ac:dyDescent="0.25"/>
    <row r="534896" hidden="1" x14ac:dyDescent="0.25"/>
    <row r="534897" hidden="1" x14ac:dyDescent="0.25"/>
    <row r="534898" hidden="1" x14ac:dyDescent="0.25"/>
    <row r="534899" hidden="1" x14ac:dyDescent="0.25"/>
    <row r="534900" hidden="1" x14ac:dyDescent="0.25"/>
    <row r="534901" hidden="1" x14ac:dyDescent="0.25"/>
    <row r="534902" hidden="1" x14ac:dyDescent="0.25"/>
    <row r="534903" hidden="1" x14ac:dyDescent="0.25"/>
    <row r="534904" hidden="1" x14ac:dyDescent="0.25"/>
    <row r="534905" hidden="1" x14ac:dyDescent="0.25"/>
    <row r="534906" hidden="1" x14ac:dyDescent="0.25"/>
    <row r="534907" hidden="1" x14ac:dyDescent="0.25"/>
    <row r="534908" hidden="1" x14ac:dyDescent="0.25"/>
    <row r="534909" hidden="1" x14ac:dyDescent="0.25"/>
    <row r="534910" hidden="1" x14ac:dyDescent="0.25"/>
    <row r="534911" hidden="1" x14ac:dyDescent="0.25"/>
    <row r="534912" hidden="1" x14ac:dyDescent="0.25"/>
    <row r="534913" hidden="1" x14ac:dyDescent="0.25"/>
    <row r="534914" hidden="1" x14ac:dyDescent="0.25"/>
    <row r="534915" hidden="1" x14ac:dyDescent="0.25"/>
    <row r="534916" hidden="1" x14ac:dyDescent="0.25"/>
    <row r="534917" hidden="1" x14ac:dyDescent="0.25"/>
    <row r="534918" hidden="1" x14ac:dyDescent="0.25"/>
    <row r="534919" hidden="1" x14ac:dyDescent="0.25"/>
    <row r="534920" hidden="1" x14ac:dyDescent="0.25"/>
    <row r="534921" hidden="1" x14ac:dyDescent="0.25"/>
    <row r="534922" hidden="1" x14ac:dyDescent="0.25"/>
    <row r="534923" hidden="1" x14ac:dyDescent="0.25"/>
    <row r="534924" hidden="1" x14ac:dyDescent="0.25"/>
    <row r="534925" hidden="1" x14ac:dyDescent="0.25"/>
    <row r="534926" hidden="1" x14ac:dyDescent="0.25"/>
    <row r="534927" hidden="1" x14ac:dyDescent="0.25"/>
    <row r="534928" hidden="1" x14ac:dyDescent="0.25"/>
    <row r="534929" hidden="1" x14ac:dyDescent="0.25"/>
    <row r="534930" hidden="1" x14ac:dyDescent="0.25"/>
    <row r="534931" hidden="1" x14ac:dyDescent="0.25"/>
    <row r="534932" hidden="1" x14ac:dyDescent="0.25"/>
    <row r="534933" hidden="1" x14ac:dyDescent="0.25"/>
    <row r="534934" hidden="1" x14ac:dyDescent="0.25"/>
    <row r="534935" hidden="1" x14ac:dyDescent="0.25"/>
    <row r="534936" hidden="1" x14ac:dyDescent="0.25"/>
    <row r="534937" hidden="1" x14ac:dyDescent="0.25"/>
    <row r="534938" hidden="1" x14ac:dyDescent="0.25"/>
    <row r="534939" hidden="1" x14ac:dyDescent="0.25"/>
    <row r="534940" hidden="1" x14ac:dyDescent="0.25"/>
    <row r="534941" hidden="1" x14ac:dyDescent="0.25"/>
    <row r="534942" hidden="1" x14ac:dyDescent="0.25"/>
    <row r="534943" hidden="1" x14ac:dyDescent="0.25"/>
    <row r="534944" hidden="1" x14ac:dyDescent="0.25"/>
    <row r="534945" hidden="1" x14ac:dyDescent="0.25"/>
    <row r="534946" hidden="1" x14ac:dyDescent="0.25"/>
    <row r="534947" hidden="1" x14ac:dyDescent="0.25"/>
    <row r="534948" hidden="1" x14ac:dyDescent="0.25"/>
    <row r="534949" hidden="1" x14ac:dyDescent="0.25"/>
    <row r="534950" hidden="1" x14ac:dyDescent="0.25"/>
    <row r="534951" hidden="1" x14ac:dyDescent="0.25"/>
    <row r="534952" hidden="1" x14ac:dyDescent="0.25"/>
    <row r="534953" hidden="1" x14ac:dyDescent="0.25"/>
    <row r="534954" hidden="1" x14ac:dyDescent="0.25"/>
    <row r="534955" hidden="1" x14ac:dyDescent="0.25"/>
    <row r="534956" hidden="1" x14ac:dyDescent="0.25"/>
    <row r="534957" hidden="1" x14ac:dyDescent="0.25"/>
    <row r="534958" hidden="1" x14ac:dyDescent="0.25"/>
    <row r="534959" hidden="1" x14ac:dyDescent="0.25"/>
    <row r="534960" hidden="1" x14ac:dyDescent="0.25"/>
    <row r="534961" hidden="1" x14ac:dyDescent="0.25"/>
    <row r="534962" hidden="1" x14ac:dyDescent="0.25"/>
    <row r="534963" hidden="1" x14ac:dyDescent="0.25"/>
    <row r="534964" hidden="1" x14ac:dyDescent="0.25"/>
    <row r="534965" hidden="1" x14ac:dyDescent="0.25"/>
    <row r="534966" hidden="1" x14ac:dyDescent="0.25"/>
    <row r="534967" hidden="1" x14ac:dyDescent="0.25"/>
    <row r="534968" hidden="1" x14ac:dyDescent="0.25"/>
    <row r="534969" hidden="1" x14ac:dyDescent="0.25"/>
    <row r="534970" hidden="1" x14ac:dyDescent="0.25"/>
    <row r="534971" hidden="1" x14ac:dyDescent="0.25"/>
    <row r="534972" hidden="1" x14ac:dyDescent="0.25"/>
    <row r="534973" hidden="1" x14ac:dyDescent="0.25"/>
    <row r="534974" hidden="1" x14ac:dyDescent="0.25"/>
    <row r="534975" hidden="1" x14ac:dyDescent="0.25"/>
    <row r="534976" hidden="1" x14ac:dyDescent="0.25"/>
    <row r="534977" hidden="1" x14ac:dyDescent="0.25"/>
    <row r="534978" hidden="1" x14ac:dyDescent="0.25"/>
    <row r="534979" hidden="1" x14ac:dyDescent="0.25"/>
    <row r="534980" hidden="1" x14ac:dyDescent="0.25"/>
    <row r="534981" hidden="1" x14ac:dyDescent="0.25"/>
    <row r="534982" hidden="1" x14ac:dyDescent="0.25"/>
    <row r="534983" hidden="1" x14ac:dyDescent="0.25"/>
    <row r="534984" hidden="1" x14ac:dyDescent="0.25"/>
    <row r="534985" hidden="1" x14ac:dyDescent="0.25"/>
    <row r="534986" hidden="1" x14ac:dyDescent="0.25"/>
    <row r="534987" hidden="1" x14ac:dyDescent="0.25"/>
    <row r="534988" hidden="1" x14ac:dyDescent="0.25"/>
    <row r="534989" hidden="1" x14ac:dyDescent="0.25"/>
    <row r="534990" hidden="1" x14ac:dyDescent="0.25"/>
    <row r="534991" hidden="1" x14ac:dyDescent="0.25"/>
    <row r="534992" hidden="1" x14ac:dyDescent="0.25"/>
    <row r="534993" hidden="1" x14ac:dyDescent="0.25"/>
    <row r="534994" hidden="1" x14ac:dyDescent="0.25"/>
    <row r="534995" hidden="1" x14ac:dyDescent="0.25"/>
    <row r="534996" hidden="1" x14ac:dyDescent="0.25"/>
    <row r="534997" hidden="1" x14ac:dyDescent="0.25"/>
    <row r="534998" hidden="1" x14ac:dyDescent="0.25"/>
    <row r="534999" hidden="1" x14ac:dyDescent="0.25"/>
    <row r="535000" hidden="1" x14ac:dyDescent="0.25"/>
    <row r="535001" hidden="1" x14ac:dyDescent="0.25"/>
    <row r="535002" hidden="1" x14ac:dyDescent="0.25"/>
    <row r="535003" hidden="1" x14ac:dyDescent="0.25"/>
    <row r="535004" hidden="1" x14ac:dyDescent="0.25"/>
    <row r="535005" hidden="1" x14ac:dyDescent="0.25"/>
    <row r="535006" hidden="1" x14ac:dyDescent="0.25"/>
    <row r="535007" hidden="1" x14ac:dyDescent="0.25"/>
    <row r="535008" hidden="1" x14ac:dyDescent="0.25"/>
    <row r="535009" hidden="1" x14ac:dyDescent="0.25"/>
    <row r="535010" hidden="1" x14ac:dyDescent="0.25"/>
    <row r="535011" hidden="1" x14ac:dyDescent="0.25"/>
    <row r="535012" hidden="1" x14ac:dyDescent="0.25"/>
    <row r="535013" hidden="1" x14ac:dyDescent="0.25"/>
    <row r="535014" hidden="1" x14ac:dyDescent="0.25"/>
    <row r="535015" hidden="1" x14ac:dyDescent="0.25"/>
    <row r="535016" hidden="1" x14ac:dyDescent="0.25"/>
    <row r="535017" hidden="1" x14ac:dyDescent="0.25"/>
    <row r="535018" hidden="1" x14ac:dyDescent="0.25"/>
    <row r="535019" hidden="1" x14ac:dyDescent="0.25"/>
    <row r="535020" hidden="1" x14ac:dyDescent="0.25"/>
    <row r="535021" hidden="1" x14ac:dyDescent="0.25"/>
    <row r="535022" hidden="1" x14ac:dyDescent="0.25"/>
    <row r="535023" hidden="1" x14ac:dyDescent="0.25"/>
    <row r="535024" hidden="1" x14ac:dyDescent="0.25"/>
    <row r="535025" hidden="1" x14ac:dyDescent="0.25"/>
    <row r="535026" hidden="1" x14ac:dyDescent="0.25"/>
    <row r="535027" hidden="1" x14ac:dyDescent="0.25"/>
    <row r="535028" hidden="1" x14ac:dyDescent="0.25"/>
    <row r="535029" hidden="1" x14ac:dyDescent="0.25"/>
    <row r="535030" hidden="1" x14ac:dyDescent="0.25"/>
    <row r="535031" hidden="1" x14ac:dyDescent="0.25"/>
    <row r="535032" hidden="1" x14ac:dyDescent="0.25"/>
    <row r="535033" hidden="1" x14ac:dyDescent="0.25"/>
    <row r="535034" hidden="1" x14ac:dyDescent="0.25"/>
    <row r="535035" hidden="1" x14ac:dyDescent="0.25"/>
    <row r="535036" hidden="1" x14ac:dyDescent="0.25"/>
    <row r="535037" hidden="1" x14ac:dyDescent="0.25"/>
    <row r="535038" hidden="1" x14ac:dyDescent="0.25"/>
    <row r="535039" hidden="1" x14ac:dyDescent="0.25"/>
    <row r="535040" hidden="1" x14ac:dyDescent="0.25"/>
    <row r="535041" hidden="1" x14ac:dyDescent="0.25"/>
    <row r="535042" hidden="1" x14ac:dyDescent="0.25"/>
    <row r="535043" hidden="1" x14ac:dyDescent="0.25"/>
    <row r="535044" hidden="1" x14ac:dyDescent="0.25"/>
    <row r="535045" hidden="1" x14ac:dyDescent="0.25"/>
    <row r="535046" hidden="1" x14ac:dyDescent="0.25"/>
    <row r="535047" hidden="1" x14ac:dyDescent="0.25"/>
    <row r="535048" hidden="1" x14ac:dyDescent="0.25"/>
    <row r="535049" hidden="1" x14ac:dyDescent="0.25"/>
    <row r="535050" hidden="1" x14ac:dyDescent="0.25"/>
    <row r="535051" hidden="1" x14ac:dyDescent="0.25"/>
    <row r="535052" hidden="1" x14ac:dyDescent="0.25"/>
    <row r="535053" hidden="1" x14ac:dyDescent="0.25"/>
    <row r="535054" hidden="1" x14ac:dyDescent="0.25"/>
    <row r="535055" hidden="1" x14ac:dyDescent="0.25"/>
    <row r="535056" hidden="1" x14ac:dyDescent="0.25"/>
    <row r="535057" hidden="1" x14ac:dyDescent="0.25"/>
    <row r="535058" hidden="1" x14ac:dyDescent="0.25"/>
    <row r="535059" hidden="1" x14ac:dyDescent="0.25"/>
    <row r="535060" hidden="1" x14ac:dyDescent="0.25"/>
    <row r="535061" hidden="1" x14ac:dyDescent="0.25"/>
    <row r="535062" hidden="1" x14ac:dyDescent="0.25"/>
    <row r="535063" hidden="1" x14ac:dyDescent="0.25"/>
    <row r="535064" hidden="1" x14ac:dyDescent="0.25"/>
    <row r="535065" hidden="1" x14ac:dyDescent="0.25"/>
    <row r="535066" hidden="1" x14ac:dyDescent="0.25"/>
    <row r="535067" hidden="1" x14ac:dyDescent="0.25"/>
    <row r="535068" hidden="1" x14ac:dyDescent="0.25"/>
    <row r="535069" hidden="1" x14ac:dyDescent="0.25"/>
    <row r="535070" hidden="1" x14ac:dyDescent="0.25"/>
    <row r="535071" hidden="1" x14ac:dyDescent="0.25"/>
    <row r="535072" hidden="1" x14ac:dyDescent="0.25"/>
    <row r="535073" hidden="1" x14ac:dyDescent="0.25"/>
    <row r="535074" hidden="1" x14ac:dyDescent="0.25"/>
    <row r="535075" hidden="1" x14ac:dyDescent="0.25"/>
    <row r="535076" hidden="1" x14ac:dyDescent="0.25"/>
    <row r="535077" hidden="1" x14ac:dyDescent="0.25"/>
    <row r="535078" hidden="1" x14ac:dyDescent="0.25"/>
    <row r="535079" hidden="1" x14ac:dyDescent="0.25"/>
    <row r="535080" hidden="1" x14ac:dyDescent="0.25"/>
    <row r="535081" hidden="1" x14ac:dyDescent="0.25"/>
    <row r="535082" hidden="1" x14ac:dyDescent="0.25"/>
    <row r="535083" hidden="1" x14ac:dyDescent="0.25"/>
    <row r="535084" hidden="1" x14ac:dyDescent="0.25"/>
    <row r="535085" hidden="1" x14ac:dyDescent="0.25"/>
    <row r="535086" hidden="1" x14ac:dyDescent="0.25"/>
    <row r="535087" hidden="1" x14ac:dyDescent="0.25"/>
    <row r="535088" hidden="1" x14ac:dyDescent="0.25"/>
    <row r="535089" hidden="1" x14ac:dyDescent="0.25"/>
    <row r="535090" hidden="1" x14ac:dyDescent="0.25"/>
    <row r="535091" hidden="1" x14ac:dyDescent="0.25"/>
    <row r="535092" hidden="1" x14ac:dyDescent="0.25"/>
    <row r="535093" hidden="1" x14ac:dyDescent="0.25"/>
    <row r="535094" hidden="1" x14ac:dyDescent="0.25"/>
    <row r="535095" hidden="1" x14ac:dyDescent="0.25"/>
    <row r="535096" hidden="1" x14ac:dyDescent="0.25"/>
    <row r="535097" hidden="1" x14ac:dyDescent="0.25"/>
    <row r="535098" hidden="1" x14ac:dyDescent="0.25"/>
    <row r="535099" hidden="1" x14ac:dyDescent="0.25"/>
    <row r="535100" hidden="1" x14ac:dyDescent="0.25"/>
    <row r="535101" hidden="1" x14ac:dyDescent="0.25"/>
    <row r="535102" hidden="1" x14ac:dyDescent="0.25"/>
    <row r="535103" hidden="1" x14ac:dyDescent="0.25"/>
    <row r="535104" hidden="1" x14ac:dyDescent="0.25"/>
    <row r="535105" hidden="1" x14ac:dyDescent="0.25"/>
    <row r="535106" hidden="1" x14ac:dyDescent="0.25"/>
    <row r="535107" hidden="1" x14ac:dyDescent="0.25"/>
    <row r="535108" hidden="1" x14ac:dyDescent="0.25"/>
    <row r="535109" hidden="1" x14ac:dyDescent="0.25"/>
    <row r="535110" hidden="1" x14ac:dyDescent="0.25"/>
    <row r="535111" hidden="1" x14ac:dyDescent="0.25"/>
    <row r="535112" hidden="1" x14ac:dyDescent="0.25"/>
    <row r="535113" hidden="1" x14ac:dyDescent="0.25"/>
    <row r="535114" hidden="1" x14ac:dyDescent="0.25"/>
    <row r="535115" hidden="1" x14ac:dyDescent="0.25"/>
    <row r="535116" hidden="1" x14ac:dyDescent="0.25"/>
    <row r="535117" hidden="1" x14ac:dyDescent="0.25"/>
    <row r="535118" hidden="1" x14ac:dyDescent="0.25"/>
    <row r="535119" hidden="1" x14ac:dyDescent="0.25"/>
    <row r="535120" hidden="1" x14ac:dyDescent="0.25"/>
    <row r="535121" hidden="1" x14ac:dyDescent="0.25"/>
    <row r="535122" hidden="1" x14ac:dyDescent="0.25"/>
    <row r="535123" hidden="1" x14ac:dyDescent="0.25"/>
    <row r="535124" hidden="1" x14ac:dyDescent="0.25"/>
    <row r="535125" hidden="1" x14ac:dyDescent="0.25"/>
    <row r="535126" hidden="1" x14ac:dyDescent="0.25"/>
    <row r="535127" hidden="1" x14ac:dyDescent="0.25"/>
    <row r="535128" hidden="1" x14ac:dyDescent="0.25"/>
    <row r="535129" hidden="1" x14ac:dyDescent="0.25"/>
    <row r="535130" hidden="1" x14ac:dyDescent="0.25"/>
    <row r="535131" hidden="1" x14ac:dyDescent="0.25"/>
    <row r="535132" hidden="1" x14ac:dyDescent="0.25"/>
    <row r="535133" hidden="1" x14ac:dyDescent="0.25"/>
    <row r="535134" hidden="1" x14ac:dyDescent="0.25"/>
    <row r="535135" hidden="1" x14ac:dyDescent="0.25"/>
    <row r="535136" hidden="1" x14ac:dyDescent="0.25"/>
    <row r="535137" hidden="1" x14ac:dyDescent="0.25"/>
    <row r="535138" hidden="1" x14ac:dyDescent="0.25"/>
    <row r="535139" hidden="1" x14ac:dyDescent="0.25"/>
    <row r="535140" hidden="1" x14ac:dyDescent="0.25"/>
    <row r="535141" hidden="1" x14ac:dyDescent="0.25"/>
    <row r="535142" hidden="1" x14ac:dyDescent="0.25"/>
    <row r="535143" hidden="1" x14ac:dyDescent="0.25"/>
    <row r="535144" hidden="1" x14ac:dyDescent="0.25"/>
    <row r="535145" hidden="1" x14ac:dyDescent="0.25"/>
    <row r="535146" hidden="1" x14ac:dyDescent="0.25"/>
    <row r="535147" hidden="1" x14ac:dyDescent="0.25"/>
    <row r="535148" hidden="1" x14ac:dyDescent="0.25"/>
    <row r="535149" hidden="1" x14ac:dyDescent="0.25"/>
    <row r="535150" hidden="1" x14ac:dyDescent="0.25"/>
    <row r="535151" hidden="1" x14ac:dyDescent="0.25"/>
    <row r="535152" hidden="1" x14ac:dyDescent="0.25"/>
    <row r="535153" hidden="1" x14ac:dyDescent="0.25"/>
    <row r="535154" hidden="1" x14ac:dyDescent="0.25"/>
    <row r="535155" hidden="1" x14ac:dyDescent="0.25"/>
    <row r="535156" hidden="1" x14ac:dyDescent="0.25"/>
    <row r="535157" hidden="1" x14ac:dyDescent="0.25"/>
    <row r="535158" hidden="1" x14ac:dyDescent="0.25"/>
    <row r="535159" hidden="1" x14ac:dyDescent="0.25"/>
    <row r="535160" hidden="1" x14ac:dyDescent="0.25"/>
    <row r="535161" hidden="1" x14ac:dyDescent="0.25"/>
    <row r="535162" hidden="1" x14ac:dyDescent="0.25"/>
    <row r="535163" hidden="1" x14ac:dyDescent="0.25"/>
    <row r="535164" hidden="1" x14ac:dyDescent="0.25"/>
    <row r="535165" hidden="1" x14ac:dyDescent="0.25"/>
    <row r="535166" hidden="1" x14ac:dyDescent="0.25"/>
    <row r="535167" hidden="1" x14ac:dyDescent="0.25"/>
    <row r="535168" hidden="1" x14ac:dyDescent="0.25"/>
    <row r="535169" hidden="1" x14ac:dyDescent="0.25"/>
    <row r="535170" hidden="1" x14ac:dyDescent="0.25"/>
    <row r="535171" hidden="1" x14ac:dyDescent="0.25"/>
    <row r="535172" hidden="1" x14ac:dyDescent="0.25"/>
    <row r="535173" hidden="1" x14ac:dyDescent="0.25"/>
    <row r="535174" hidden="1" x14ac:dyDescent="0.25"/>
    <row r="535175" hidden="1" x14ac:dyDescent="0.25"/>
    <row r="535176" hidden="1" x14ac:dyDescent="0.25"/>
    <row r="535177" hidden="1" x14ac:dyDescent="0.25"/>
    <row r="535178" hidden="1" x14ac:dyDescent="0.25"/>
    <row r="535179" hidden="1" x14ac:dyDescent="0.25"/>
    <row r="535180" hidden="1" x14ac:dyDescent="0.25"/>
    <row r="535181" hidden="1" x14ac:dyDescent="0.25"/>
    <row r="535182" hidden="1" x14ac:dyDescent="0.25"/>
    <row r="535183" hidden="1" x14ac:dyDescent="0.25"/>
    <row r="535184" hidden="1" x14ac:dyDescent="0.25"/>
    <row r="535185" hidden="1" x14ac:dyDescent="0.25"/>
    <row r="535186" hidden="1" x14ac:dyDescent="0.25"/>
    <row r="535187" hidden="1" x14ac:dyDescent="0.25"/>
    <row r="535188" hidden="1" x14ac:dyDescent="0.25"/>
    <row r="535189" hidden="1" x14ac:dyDescent="0.25"/>
    <row r="535190" hidden="1" x14ac:dyDescent="0.25"/>
    <row r="535191" hidden="1" x14ac:dyDescent="0.25"/>
    <row r="535192" hidden="1" x14ac:dyDescent="0.25"/>
    <row r="535193" hidden="1" x14ac:dyDescent="0.25"/>
    <row r="535194" hidden="1" x14ac:dyDescent="0.25"/>
    <row r="535195" hidden="1" x14ac:dyDescent="0.25"/>
    <row r="535196" hidden="1" x14ac:dyDescent="0.25"/>
    <row r="535197" hidden="1" x14ac:dyDescent="0.25"/>
    <row r="535198" hidden="1" x14ac:dyDescent="0.25"/>
    <row r="535199" hidden="1" x14ac:dyDescent="0.25"/>
    <row r="535200" hidden="1" x14ac:dyDescent="0.25"/>
    <row r="535201" hidden="1" x14ac:dyDescent="0.25"/>
    <row r="535202" hidden="1" x14ac:dyDescent="0.25"/>
    <row r="535203" hidden="1" x14ac:dyDescent="0.25"/>
    <row r="535204" hidden="1" x14ac:dyDescent="0.25"/>
    <row r="535205" hidden="1" x14ac:dyDescent="0.25"/>
    <row r="535206" hidden="1" x14ac:dyDescent="0.25"/>
    <row r="535207" hidden="1" x14ac:dyDescent="0.25"/>
    <row r="535208" hidden="1" x14ac:dyDescent="0.25"/>
    <row r="535209" hidden="1" x14ac:dyDescent="0.25"/>
    <row r="535210" hidden="1" x14ac:dyDescent="0.25"/>
    <row r="535211" hidden="1" x14ac:dyDescent="0.25"/>
    <row r="535212" hidden="1" x14ac:dyDescent="0.25"/>
    <row r="535213" hidden="1" x14ac:dyDescent="0.25"/>
    <row r="535214" hidden="1" x14ac:dyDescent="0.25"/>
    <row r="535215" hidden="1" x14ac:dyDescent="0.25"/>
    <row r="535216" hidden="1" x14ac:dyDescent="0.25"/>
    <row r="535217" hidden="1" x14ac:dyDescent="0.25"/>
    <row r="535218" hidden="1" x14ac:dyDescent="0.25"/>
    <row r="535219" hidden="1" x14ac:dyDescent="0.25"/>
    <row r="535220" hidden="1" x14ac:dyDescent="0.25"/>
    <row r="535221" hidden="1" x14ac:dyDescent="0.25"/>
    <row r="535222" hidden="1" x14ac:dyDescent="0.25"/>
    <row r="535223" hidden="1" x14ac:dyDescent="0.25"/>
    <row r="535224" hidden="1" x14ac:dyDescent="0.25"/>
    <row r="535225" hidden="1" x14ac:dyDescent="0.25"/>
    <row r="535226" hidden="1" x14ac:dyDescent="0.25"/>
    <row r="535227" hidden="1" x14ac:dyDescent="0.25"/>
    <row r="535228" hidden="1" x14ac:dyDescent="0.25"/>
    <row r="535229" hidden="1" x14ac:dyDescent="0.25"/>
    <row r="535230" hidden="1" x14ac:dyDescent="0.25"/>
    <row r="535231" hidden="1" x14ac:dyDescent="0.25"/>
    <row r="535232" hidden="1" x14ac:dyDescent="0.25"/>
    <row r="535233" hidden="1" x14ac:dyDescent="0.25"/>
    <row r="535234" hidden="1" x14ac:dyDescent="0.25"/>
    <row r="535235" hidden="1" x14ac:dyDescent="0.25"/>
    <row r="535236" hidden="1" x14ac:dyDescent="0.25"/>
    <row r="535237" hidden="1" x14ac:dyDescent="0.25"/>
    <row r="535238" hidden="1" x14ac:dyDescent="0.25"/>
    <row r="535239" hidden="1" x14ac:dyDescent="0.25"/>
    <row r="535240" hidden="1" x14ac:dyDescent="0.25"/>
    <row r="535241" hidden="1" x14ac:dyDescent="0.25"/>
    <row r="535242" hidden="1" x14ac:dyDescent="0.25"/>
    <row r="535243" hidden="1" x14ac:dyDescent="0.25"/>
    <row r="535244" hidden="1" x14ac:dyDescent="0.25"/>
    <row r="535245" hidden="1" x14ac:dyDescent="0.25"/>
    <row r="535246" hidden="1" x14ac:dyDescent="0.25"/>
    <row r="535247" hidden="1" x14ac:dyDescent="0.25"/>
    <row r="535248" hidden="1" x14ac:dyDescent="0.25"/>
    <row r="535249" hidden="1" x14ac:dyDescent="0.25"/>
    <row r="535250" hidden="1" x14ac:dyDescent="0.25"/>
    <row r="535251" hidden="1" x14ac:dyDescent="0.25"/>
    <row r="535252" hidden="1" x14ac:dyDescent="0.25"/>
    <row r="535253" hidden="1" x14ac:dyDescent="0.25"/>
    <row r="535254" hidden="1" x14ac:dyDescent="0.25"/>
    <row r="535255" hidden="1" x14ac:dyDescent="0.25"/>
    <row r="535256" hidden="1" x14ac:dyDescent="0.25"/>
    <row r="535257" hidden="1" x14ac:dyDescent="0.25"/>
    <row r="535258" hidden="1" x14ac:dyDescent="0.25"/>
    <row r="535259" hidden="1" x14ac:dyDescent="0.25"/>
    <row r="535260" hidden="1" x14ac:dyDescent="0.25"/>
    <row r="535261" hidden="1" x14ac:dyDescent="0.25"/>
    <row r="535262" hidden="1" x14ac:dyDescent="0.25"/>
    <row r="535263" hidden="1" x14ac:dyDescent="0.25"/>
    <row r="535264" hidden="1" x14ac:dyDescent="0.25"/>
    <row r="535265" hidden="1" x14ac:dyDescent="0.25"/>
    <row r="535266" hidden="1" x14ac:dyDescent="0.25"/>
    <row r="535267" hidden="1" x14ac:dyDescent="0.25"/>
    <row r="535268" hidden="1" x14ac:dyDescent="0.25"/>
    <row r="535269" hidden="1" x14ac:dyDescent="0.25"/>
    <row r="535270" hidden="1" x14ac:dyDescent="0.25"/>
    <row r="535271" hidden="1" x14ac:dyDescent="0.25"/>
    <row r="535272" hidden="1" x14ac:dyDescent="0.25"/>
    <row r="535273" hidden="1" x14ac:dyDescent="0.25"/>
    <row r="535274" hidden="1" x14ac:dyDescent="0.25"/>
    <row r="535275" hidden="1" x14ac:dyDescent="0.25"/>
    <row r="535276" hidden="1" x14ac:dyDescent="0.25"/>
    <row r="535277" hidden="1" x14ac:dyDescent="0.25"/>
    <row r="535278" hidden="1" x14ac:dyDescent="0.25"/>
    <row r="535279" hidden="1" x14ac:dyDescent="0.25"/>
    <row r="535280" hidden="1" x14ac:dyDescent="0.25"/>
    <row r="535281" hidden="1" x14ac:dyDescent="0.25"/>
    <row r="535282" hidden="1" x14ac:dyDescent="0.25"/>
    <row r="535283" hidden="1" x14ac:dyDescent="0.25"/>
    <row r="535284" hidden="1" x14ac:dyDescent="0.25"/>
    <row r="535285" hidden="1" x14ac:dyDescent="0.25"/>
    <row r="535286" hidden="1" x14ac:dyDescent="0.25"/>
    <row r="535287" hidden="1" x14ac:dyDescent="0.25"/>
    <row r="535288" hidden="1" x14ac:dyDescent="0.25"/>
    <row r="535289" hidden="1" x14ac:dyDescent="0.25"/>
    <row r="535290" hidden="1" x14ac:dyDescent="0.25"/>
    <row r="535291" hidden="1" x14ac:dyDescent="0.25"/>
    <row r="535292" hidden="1" x14ac:dyDescent="0.25"/>
    <row r="535293" hidden="1" x14ac:dyDescent="0.25"/>
    <row r="535294" hidden="1" x14ac:dyDescent="0.25"/>
    <row r="535295" hidden="1" x14ac:dyDescent="0.25"/>
    <row r="535296" hidden="1" x14ac:dyDescent="0.25"/>
    <row r="535297" hidden="1" x14ac:dyDescent="0.25"/>
    <row r="535298" hidden="1" x14ac:dyDescent="0.25"/>
    <row r="535299" hidden="1" x14ac:dyDescent="0.25"/>
    <row r="535300" hidden="1" x14ac:dyDescent="0.25"/>
    <row r="535301" hidden="1" x14ac:dyDescent="0.25"/>
    <row r="535302" hidden="1" x14ac:dyDescent="0.25"/>
    <row r="535303" hidden="1" x14ac:dyDescent="0.25"/>
    <row r="535304" hidden="1" x14ac:dyDescent="0.25"/>
    <row r="535305" hidden="1" x14ac:dyDescent="0.25"/>
    <row r="535306" hidden="1" x14ac:dyDescent="0.25"/>
    <row r="535307" hidden="1" x14ac:dyDescent="0.25"/>
    <row r="535308" hidden="1" x14ac:dyDescent="0.25"/>
    <row r="535309" hidden="1" x14ac:dyDescent="0.25"/>
    <row r="535310" hidden="1" x14ac:dyDescent="0.25"/>
    <row r="535311" hidden="1" x14ac:dyDescent="0.25"/>
    <row r="535312" hidden="1" x14ac:dyDescent="0.25"/>
    <row r="535313" hidden="1" x14ac:dyDescent="0.25"/>
    <row r="535314" hidden="1" x14ac:dyDescent="0.25"/>
    <row r="535315" hidden="1" x14ac:dyDescent="0.25"/>
    <row r="535316" hidden="1" x14ac:dyDescent="0.25"/>
    <row r="535317" hidden="1" x14ac:dyDescent="0.25"/>
    <row r="535318" hidden="1" x14ac:dyDescent="0.25"/>
    <row r="535319" hidden="1" x14ac:dyDescent="0.25"/>
    <row r="535320" hidden="1" x14ac:dyDescent="0.25"/>
    <row r="535321" hidden="1" x14ac:dyDescent="0.25"/>
    <row r="535322" hidden="1" x14ac:dyDescent="0.25"/>
    <row r="535323" hidden="1" x14ac:dyDescent="0.25"/>
    <row r="535324" hidden="1" x14ac:dyDescent="0.25"/>
    <row r="535325" hidden="1" x14ac:dyDescent="0.25"/>
    <row r="535326" hidden="1" x14ac:dyDescent="0.25"/>
    <row r="535327" hidden="1" x14ac:dyDescent="0.25"/>
    <row r="535328" hidden="1" x14ac:dyDescent="0.25"/>
    <row r="535329" hidden="1" x14ac:dyDescent="0.25"/>
    <row r="535330" hidden="1" x14ac:dyDescent="0.25"/>
    <row r="535331" hidden="1" x14ac:dyDescent="0.25"/>
    <row r="535332" hidden="1" x14ac:dyDescent="0.25"/>
    <row r="535333" hidden="1" x14ac:dyDescent="0.25"/>
    <row r="535334" hidden="1" x14ac:dyDescent="0.25"/>
    <row r="535335" hidden="1" x14ac:dyDescent="0.25"/>
    <row r="535336" hidden="1" x14ac:dyDescent="0.25"/>
    <row r="535337" hidden="1" x14ac:dyDescent="0.25"/>
    <row r="535338" hidden="1" x14ac:dyDescent="0.25"/>
    <row r="535339" hidden="1" x14ac:dyDescent="0.25"/>
    <row r="535340" hidden="1" x14ac:dyDescent="0.25"/>
    <row r="535341" hidden="1" x14ac:dyDescent="0.25"/>
    <row r="535342" hidden="1" x14ac:dyDescent="0.25"/>
    <row r="535343" hidden="1" x14ac:dyDescent="0.25"/>
    <row r="535344" hidden="1" x14ac:dyDescent="0.25"/>
    <row r="535345" hidden="1" x14ac:dyDescent="0.25"/>
    <row r="535346" hidden="1" x14ac:dyDescent="0.25"/>
    <row r="535347" hidden="1" x14ac:dyDescent="0.25"/>
    <row r="535348" hidden="1" x14ac:dyDescent="0.25"/>
    <row r="535349" hidden="1" x14ac:dyDescent="0.25"/>
    <row r="535350" hidden="1" x14ac:dyDescent="0.25"/>
    <row r="535351" hidden="1" x14ac:dyDescent="0.25"/>
    <row r="535352" hidden="1" x14ac:dyDescent="0.25"/>
    <row r="535353" hidden="1" x14ac:dyDescent="0.25"/>
    <row r="535354" hidden="1" x14ac:dyDescent="0.25"/>
    <row r="535355" hidden="1" x14ac:dyDescent="0.25"/>
    <row r="535356" hidden="1" x14ac:dyDescent="0.25"/>
    <row r="535357" hidden="1" x14ac:dyDescent="0.25"/>
    <row r="535358" hidden="1" x14ac:dyDescent="0.25"/>
    <row r="535359" hidden="1" x14ac:dyDescent="0.25"/>
    <row r="535360" hidden="1" x14ac:dyDescent="0.25"/>
    <row r="535361" hidden="1" x14ac:dyDescent="0.25"/>
    <row r="535362" hidden="1" x14ac:dyDescent="0.25"/>
    <row r="535363" hidden="1" x14ac:dyDescent="0.25"/>
    <row r="535364" hidden="1" x14ac:dyDescent="0.25"/>
    <row r="535365" hidden="1" x14ac:dyDescent="0.25"/>
    <row r="535366" hidden="1" x14ac:dyDescent="0.25"/>
    <row r="535367" hidden="1" x14ac:dyDescent="0.25"/>
    <row r="535368" hidden="1" x14ac:dyDescent="0.25"/>
    <row r="535369" hidden="1" x14ac:dyDescent="0.25"/>
    <row r="535370" hidden="1" x14ac:dyDescent="0.25"/>
    <row r="535371" hidden="1" x14ac:dyDescent="0.25"/>
    <row r="535372" hidden="1" x14ac:dyDescent="0.25"/>
    <row r="535373" hidden="1" x14ac:dyDescent="0.25"/>
    <row r="535374" hidden="1" x14ac:dyDescent="0.25"/>
    <row r="535375" hidden="1" x14ac:dyDescent="0.25"/>
    <row r="535376" hidden="1" x14ac:dyDescent="0.25"/>
    <row r="535377" hidden="1" x14ac:dyDescent="0.25"/>
    <row r="535378" hidden="1" x14ac:dyDescent="0.25"/>
    <row r="535379" hidden="1" x14ac:dyDescent="0.25"/>
    <row r="535380" hidden="1" x14ac:dyDescent="0.25"/>
    <row r="535381" hidden="1" x14ac:dyDescent="0.25"/>
    <row r="535382" hidden="1" x14ac:dyDescent="0.25"/>
    <row r="535383" hidden="1" x14ac:dyDescent="0.25"/>
    <row r="535384" hidden="1" x14ac:dyDescent="0.25"/>
    <row r="535385" hidden="1" x14ac:dyDescent="0.25"/>
    <row r="535386" hidden="1" x14ac:dyDescent="0.25"/>
    <row r="535387" hidden="1" x14ac:dyDescent="0.25"/>
    <row r="535388" hidden="1" x14ac:dyDescent="0.25"/>
    <row r="535389" hidden="1" x14ac:dyDescent="0.25"/>
    <row r="535390" hidden="1" x14ac:dyDescent="0.25"/>
    <row r="535391" hidden="1" x14ac:dyDescent="0.25"/>
    <row r="535392" hidden="1" x14ac:dyDescent="0.25"/>
    <row r="535393" hidden="1" x14ac:dyDescent="0.25"/>
    <row r="535394" hidden="1" x14ac:dyDescent="0.25"/>
    <row r="535395" hidden="1" x14ac:dyDescent="0.25"/>
    <row r="535396" hidden="1" x14ac:dyDescent="0.25"/>
    <row r="535397" hidden="1" x14ac:dyDescent="0.25"/>
    <row r="535398" hidden="1" x14ac:dyDescent="0.25"/>
    <row r="535399" hidden="1" x14ac:dyDescent="0.25"/>
    <row r="535400" hidden="1" x14ac:dyDescent="0.25"/>
    <row r="535401" hidden="1" x14ac:dyDescent="0.25"/>
    <row r="535402" hidden="1" x14ac:dyDescent="0.25"/>
    <row r="535403" hidden="1" x14ac:dyDescent="0.25"/>
    <row r="535404" hidden="1" x14ac:dyDescent="0.25"/>
    <row r="535405" hidden="1" x14ac:dyDescent="0.25"/>
    <row r="535406" hidden="1" x14ac:dyDescent="0.25"/>
    <row r="535407" hidden="1" x14ac:dyDescent="0.25"/>
    <row r="535408" hidden="1" x14ac:dyDescent="0.25"/>
    <row r="535409" hidden="1" x14ac:dyDescent="0.25"/>
    <row r="535410" hidden="1" x14ac:dyDescent="0.25"/>
    <row r="535411" hidden="1" x14ac:dyDescent="0.25"/>
    <row r="535412" hidden="1" x14ac:dyDescent="0.25"/>
    <row r="535413" hidden="1" x14ac:dyDescent="0.25"/>
    <row r="535414" hidden="1" x14ac:dyDescent="0.25"/>
    <row r="535415" hidden="1" x14ac:dyDescent="0.25"/>
    <row r="535416" hidden="1" x14ac:dyDescent="0.25"/>
    <row r="535417" hidden="1" x14ac:dyDescent="0.25"/>
    <row r="535418" hidden="1" x14ac:dyDescent="0.25"/>
    <row r="535419" hidden="1" x14ac:dyDescent="0.25"/>
    <row r="535420" hidden="1" x14ac:dyDescent="0.25"/>
    <row r="535421" hidden="1" x14ac:dyDescent="0.25"/>
    <row r="535422" hidden="1" x14ac:dyDescent="0.25"/>
    <row r="535423" hidden="1" x14ac:dyDescent="0.25"/>
    <row r="535424" hidden="1" x14ac:dyDescent="0.25"/>
    <row r="535425" hidden="1" x14ac:dyDescent="0.25"/>
    <row r="535426" hidden="1" x14ac:dyDescent="0.25"/>
    <row r="535427" hidden="1" x14ac:dyDescent="0.25"/>
    <row r="535428" hidden="1" x14ac:dyDescent="0.25"/>
    <row r="535429" hidden="1" x14ac:dyDescent="0.25"/>
    <row r="535430" hidden="1" x14ac:dyDescent="0.25"/>
    <row r="535431" hidden="1" x14ac:dyDescent="0.25"/>
    <row r="535432" hidden="1" x14ac:dyDescent="0.25"/>
    <row r="535433" hidden="1" x14ac:dyDescent="0.25"/>
    <row r="535434" hidden="1" x14ac:dyDescent="0.25"/>
    <row r="535435" hidden="1" x14ac:dyDescent="0.25"/>
    <row r="535436" hidden="1" x14ac:dyDescent="0.25"/>
    <row r="535437" hidden="1" x14ac:dyDescent="0.25"/>
    <row r="535438" hidden="1" x14ac:dyDescent="0.25"/>
    <row r="535439" hidden="1" x14ac:dyDescent="0.25"/>
    <row r="535440" hidden="1" x14ac:dyDescent="0.25"/>
    <row r="535441" hidden="1" x14ac:dyDescent="0.25"/>
    <row r="535442" hidden="1" x14ac:dyDescent="0.25"/>
    <row r="535443" hidden="1" x14ac:dyDescent="0.25"/>
    <row r="535444" hidden="1" x14ac:dyDescent="0.25"/>
    <row r="535445" hidden="1" x14ac:dyDescent="0.25"/>
    <row r="535446" hidden="1" x14ac:dyDescent="0.25"/>
    <row r="535447" hidden="1" x14ac:dyDescent="0.25"/>
    <row r="535448" hidden="1" x14ac:dyDescent="0.25"/>
    <row r="535449" hidden="1" x14ac:dyDescent="0.25"/>
    <row r="535450" hidden="1" x14ac:dyDescent="0.25"/>
    <row r="535451" hidden="1" x14ac:dyDescent="0.25"/>
    <row r="535452" hidden="1" x14ac:dyDescent="0.25"/>
    <row r="535453" hidden="1" x14ac:dyDescent="0.25"/>
    <row r="535454" hidden="1" x14ac:dyDescent="0.25"/>
    <row r="535455" hidden="1" x14ac:dyDescent="0.25"/>
    <row r="535456" hidden="1" x14ac:dyDescent="0.25"/>
    <row r="535457" hidden="1" x14ac:dyDescent="0.25"/>
    <row r="535458" hidden="1" x14ac:dyDescent="0.25"/>
    <row r="535459" hidden="1" x14ac:dyDescent="0.25"/>
    <row r="535460" hidden="1" x14ac:dyDescent="0.25"/>
    <row r="535461" hidden="1" x14ac:dyDescent="0.25"/>
    <row r="535462" hidden="1" x14ac:dyDescent="0.25"/>
    <row r="535463" hidden="1" x14ac:dyDescent="0.25"/>
    <row r="535464" hidden="1" x14ac:dyDescent="0.25"/>
    <row r="535465" hidden="1" x14ac:dyDescent="0.25"/>
    <row r="535466" hidden="1" x14ac:dyDescent="0.25"/>
    <row r="535467" hidden="1" x14ac:dyDescent="0.25"/>
    <row r="535468" hidden="1" x14ac:dyDescent="0.25"/>
    <row r="535469" hidden="1" x14ac:dyDescent="0.25"/>
    <row r="535470" hidden="1" x14ac:dyDescent="0.25"/>
    <row r="535471" hidden="1" x14ac:dyDescent="0.25"/>
    <row r="535472" hidden="1" x14ac:dyDescent="0.25"/>
    <row r="535473" hidden="1" x14ac:dyDescent="0.25"/>
    <row r="535474" hidden="1" x14ac:dyDescent="0.25"/>
    <row r="535475" hidden="1" x14ac:dyDescent="0.25"/>
    <row r="535476" hidden="1" x14ac:dyDescent="0.25"/>
    <row r="535477" hidden="1" x14ac:dyDescent="0.25"/>
    <row r="535478" hidden="1" x14ac:dyDescent="0.25"/>
    <row r="535479" hidden="1" x14ac:dyDescent="0.25"/>
    <row r="535480" hidden="1" x14ac:dyDescent="0.25"/>
    <row r="535481" hidden="1" x14ac:dyDescent="0.25"/>
    <row r="535482" hidden="1" x14ac:dyDescent="0.25"/>
    <row r="535483" hidden="1" x14ac:dyDescent="0.25"/>
    <row r="535484" hidden="1" x14ac:dyDescent="0.25"/>
    <row r="535485" hidden="1" x14ac:dyDescent="0.25"/>
    <row r="535486" hidden="1" x14ac:dyDescent="0.25"/>
    <row r="535487" hidden="1" x14ac:dyDescent="0.25"/>
    <row r="535488" hidden="1" x14ac:dyDescent="0.25"/>
    <row r="535489" hidden="1" x14ac:dyDescent="0.25"/>
    <row r="535490" hidden="1" x14ac:dyDescent="0.25"/>
    <row r="535491" hidden="1" x14ac:dyDescent="0.25"/>
    <row r="535492" hidden="1" x14ac:dyDescent="0.25"/>
    <row r="535493" hidden="1" x14ac:dyDescent="0.25"/>
    <row r="535494" hidden="1" x14ac:dyDescent="0.25"/>
    <row r="535495" hidden="1" x14ac:dyDescent="0.25"/>
    <row r="535496" hidden="1" x14ac:dyDescent="0.25"/>
    <row r="535497" hidden="1" x14ac:dyDescent="0.25"/>
    <row r="535498" hidden="1" x14ac:dyDescent="0.25"/>
    <row r="535499" hidden="1" x14ac:dyDescent="0.25"/>
    <row r="535500" hidden="1" x14ac:dyDescent="0.25"/>
    <row r="535501" hidden="1" x14ac:dyDescent="0.25"/>
    <row r="535502" hidden="1" x14ac:dyDescent="0.25"/>
    <row r="535503" hidden="1" x14ac:dyDescent="0.25"/>
    <row r="535504" hidden="1" x14ac:dyDescent="0.25"/>
    <row r="535505" hidden="1" x14ac:dyDescent="0.25"/>
    <row r="535506" hidden="1" x14ac:dyDescent="0.25"/>
    <row r="535507" hidden="1" x14ac:dyDescent="0.25"/>
    <row r="535508" hidden="1" x14ac:dyDescent="0.25"/>
    <row r="535509" hidden="1" x14ac:dyDescent="0.25"/>
    <row r="535510" hidden="1" x14ac:dyDescent="0.25"/>
    <row r="535511" hidden="1" x14ac:dyDescent="0.25"/>
    <row r="535512" hidden="1" x14ac:dyDescent="0.25"/>
    <row r="535513" hidden="1" x14ac:dyDescent="0.25"/>
    <row r="535514" hidden="1" x14ac:dyDescent="0.25"/>
    <row r="535515" hidden="1" x14ac:dyDescent="0.25"/>
    <row r="535516" hidden="1" x14ac:dyDescent="0.25"/>
    <row r="535517" hidden="1" x14ac:dyDescent="0.25"/>
    <row r="535518" hidden="1" x14ac:dyDescent="0.25"/>
    <row r="535519" hidden="1" x14ac:dyDescent="0.25"/>
    <row r="535520" hidden="1" x14ac:dyDescent="0.25"/>
    <row r="535521" hidden="1" x14ac:dyDescent="0.25"/>
    <row r="535522" hidden="1" x14ac:dyDescent="0.25"/>
    <row r="535523" hidden="1" x14ac:dyDescent="0.25"/>
    <row r="535524" hidden="1" x14ac:dyDescent="0.25"/>
    <row r="535525" hidden="1" x14ac:dyDescent="0.25"/>
    <row r="535526" hidden="1" x14ac:dyDescent="0.25"/>
    <row r="535527" hidden="1" x14ac:dyDescent="0.25"/>
    <row r="535528" hidden="1" x14ac:dyDescent="0.25"/>
    <row r="535529" hidden="1" x14ac:dyDescent="0.25"/>
    <row r="535530" hidden="1" x14ac:dyDescent="0.25"/>
    <row r="535531" hidden="1" x14ac:dyDescent="0.25"/>
    <row r="535532" hidden="1" x14ac:dyDescent="0.25"/>
    <row r="535533" hidden="1" x14ac:dyDescent="0.25"/>
    <row r="535534" hidden="1" x14ac:dyDescent="0.25"/>
    <row r="535535" hidden="1" x14ac:dyDescent="0.25"/>
    <row r="535536" hidden="1" x14ac:dyDescent="0.25"/>
    <row r="535537" hidden="1" x14ac:dyDescent="0.25"/>
    <row r="535538" hidden="1" x14ac:dyDescent="0.25"/>
    <row r="535539" hidden="1" x14ac:dyDescent="0.25"/>
    <row r="535540" hidden="1" x14ac:dyDescent="0.25"/>
    <row r="535541" hidden="1" x14ac:dyDescent="0.25"/>
    <row r="535542" hidden="1" x14ac:dyDescent="0.25"/>
    <row r="535543" hidden="1" x14ac:dyDescent="0.25"/>
    <row r="535544" hidden="1" x14ac:dyDescent="0.25"/>
    <row r="535545" hidden="1" x14ac:dyDescent="0.25"/>
    <row r="535546" hidden="1" x14ac:dyDescent="0.25"/>
    <row r="535547" hidden="1" x14ac:dyDescent="0.25"/>
    <row r="535548" hidden="1" x14ac:dyDescent="0.25"/>
    <row r="535549" hidden="1" x14ac:dyDescent="0.25"/>
    <row r="535550" hidden="1" x14ac:dyDescent="0.25"/>
    <row r="535551" hidden="1" x14ac:dyDescent="0.25"/>
    <row r="535552" hidden="1" x14ac:dyDescent="0.25"/>
    <row r="535553" hidden="1" x14ac:dyDescent="0.25"/>
    <row r="535554" hidden="1" x14ac:dyDescent="0.25"/>
    <row r="535555" hidden="1" x14ac:dyDescent="0.25"/>
    <row r="535556" hidden="1" x14ac:dyDescent="0.25"/>
    <row r="535557" hidden="1" x14ac:dyDescent="0.25"/>
    <row r="535558" hidden="1" x14ac:dyDescent="0.25"/>
    <row r="535559" hidden="1" x14ac:dyDescent="0.25"/>
    <row r="535560" hidden="1" x14ac:dyDescent="0.25"/>
    <row r="535561" hidden="1" x14ac:dyDescent="0.25"/>
    <row r="535562" hidden="1" x14ac:dyDescent="0.25"/>
    <row r="535563" hidden="1" x14ac:dyDescent="0.25"/>
    <row r="535564" hidden="1" x14ac:dyDescent="0.25"/>
    <row r="535565" hidden="1" x14ac:dyDescent="0.25"/>
    <row r="535566" hidden="1" x14ac:dyDescent="0.25"/>
    <row r="535567" hidden="1" x14ac:dyDescent="0.25"/>
    <row r="535568" hidden="1" x14ac:dyDescent="0.25"/>
    <row r="535569" hidden="1" x14ac:dyDescent="0.25"/>
    <row r="535570" hidden="1" x14ac:dyDescent="0.25"/>
    <row r="535571" hidden="1" x14ac:dyDescent="0.25"/>
    <row r="535572" hidden="1" x14ac:dyDescent="0.25"/>
    <row r="535573" hidden="1" x14ac:dyDescent="0.25"/>
    <row r="535574" hidden="1" x14ac:dyDescent="0.25"/>
    <row r="535575" hidden="1" x14ac:dyDescent="0.25"/>
    <row r="535576" hidden="1" x14ac:dyDescent="0.25"/>
    <row r="535577" hidden="1" x14ac:dyDescent="0.25"/>
    <row r="535578" hidden="1" x14ac:dyDescent="0.25"/>
    <row r="535579" hidden="1" x14ac:dyDescent="0.25"/>
    <row r="535580" hidden="1" x14ac:dyDescent="0.25"/>
    <row r="535581" hidden="1" x14ac:dyDescent="0.25"/>
    <row r="535582" hidden="1" x14ac:dyDescent="0.25"/>
    <row r="535583" hidden="1" x14ac:dyDescent="0.25"/>
    <row r="535584" hidden="1" x14ac:dyDescent="0.25"/>
    <row r="535585" hidden="1" x14ac:dyDescent="0.25"/>
    <row r="535586" hidden="1" x14ac:dyDescent="0.25"/>
    <row r="535587" hidden="1" x14ac:dyDescent="0.25"/>
    <row r="535588" hidden="1" x14ac:dyDescent="0.25"/>
    <row r="535589" hidden="1" x14ac:dyDescent="0.25"/>
    <row r="535590" hidden="1" x14ac:dyDescent="0.25"/>
    <row r="535591" hidden="1" x14ac:dyDescent="0.25"/>
    <row r="535592" hidden="1" x14ac:dyDescent="0.25"/>
    <row r="535593" hidden="1" x14ac:dyDescent="0.25"/>
    <row r="535594" hidden="1" x14ac:dyDescent="0.25"/>
    <row r="535595" hidden="1" x14ac:dyDescent="0.25"/>
    <row r="535596" hidden="1" x14ac:dyDescent="0.25"/>
    <row r="535597" hidden="1" x14ac:dyDescent="0.25"/>
    <row r="535598" hidden="1" x14ac:dyDescent="0.25"/>
    <row r="535599" hidden="1" x14ac:dyDescent="0.25"/>
    <row r="535600" hidden="1" x14ac:dyDescent="0.25"/>
    <row r="535601" hidden="1" x14ac:dyDescent="0.25"/>
    <row r="535602" hidden="1" x14ac:dyDescent="0.25"/>
    <row r="535603" hidden="1" x14ac:dyDescent="0.25"/>
    <row r="535604" hidden="1" x14ac:dyDescent="0.25"/>
    <row r="535605" hidden="1" x14ac:dyDescent="0.25"/>
    <row r="535606" hidden="1" x14ac:dyDescent="0.25"/>
    <row r="535607" hidden="1" x14ac:dyDescent="0.25"/>
    <row r="535608" hidden="1" x14ac:dyDescent="0.25"/>
    <row r="535609" hidden="1" x14ac:dyDescent="0.25"/>
    <row r="535610" hidden="1" x14ac:dyDescent="0.25"/>
    <row r="535611" hidden="1" x14ac:dyDescent="0.25"/>
    <row r="535612" hidden="1" x14ac:dyDescent="0.25"/>
    <row r="535613" hidden="1" x14ac:dyDescent="0.25"/>
    <row r="535614" hidden="1" x14ac:dyDescent="0.25"/>
    <row r="535615" hidden="1" x14ac:dyDescent="0.25"/>
    <row r="535616" hidden="1" x14ac:dyDescent="0.25"/>
    <row r="535617" hidden="1" x14ac:dyDescent="0.25"/>
    <row r="535618" hidden="1" x14ac:dyDescent="0.25"/>
    <row r="535619" hidden="1" x14ac:dyDescent="0.25"/>
    <row r="535620" hidden="1" x14ac:dyDescent="0.25"/>
    <row r="535621" hidden="1" x14ac:dyDescent="0.25"/>
    <row r="535622" hidden="1" x14ac:dyDescent="0.25"/>
    <row r="535623" hidden="1" x14ac:dyDescent="0.25"/>
    <row r="535624" hidden="1" x14ac:dyDescent="0.25"/>
    <row r="535625" hidden="1" x14ac:dyDescent="0.25"/>
    <row r="535626" hidden="1" x14ac:dyDescent="0.25"/>
    <row r="535627" hidden="1" x14ac:dyDescent="0.25"/>
    <row r="535628" hidden="1" x14ac:dyDescent="0.25"/>
    <row r="535629" hidden="1" x14ac:dyDescent="0.25"/>
    <row r="535630" hidden="1" x14ac:dyDescent="0.25"/>
    <row r="535631" hidden="1" x14ac:dyDescent="0.25"/>
    <row r="535632" hidden="1" x14ac:dyDescent="0.25"/>
    <row r="535633" hidden="1" x14ac:dyDescent="0.25"/>
    <row r="535634" hidden="1" x14ac:dyDescent="0.25"/>
    <row r="535635" hidden="1" x14ac:dyDescent="0.25"/>
    <row r="535636" hidden="1" x14ac:dyDescent="0.25"/>
    <row r="535637" hidden="1" x14ac:dyDescent="0.25"/>
    <row r="535638" hidden="1" x14ac:dyDescent="0.25"/>
    <row r="535639" hidden="1" x14ac:dyDescent="0.25"/>
    <row r="535640" hidden="1" x14ac:dyDescent="0.25"/>
    <row r="535641" hidden="1" x14ac:dyDescent="0.25"/>
    <row r="535642" hidden="1" x14ac:dyDescent="0.25"/>
    <row r="535643" hidden="1" x14ac:dyDescent="0.25"/>
    <row r="535644" hidden="1" x14ac:dyDescent="0.25"/>
    <row r="535645" hidden="1" x14ac:dyDescent="0.25"/>
    <row r="535646" hidden="1" x14ac:dyDescent="0.25"/>
    <row r="535647" hidden="1" x14ac:dyDescent="0.25"/>
    <row r="535648" hidden="1" x14ac:dyDescent="0.25"/>
    <row r="535649" hidden="1" x14ac:dyDescent="0.25"/>
    <row r="535650" hidden="1" x14ac:dyDescent="0.25"/>
    <row r="535651" hidden="1" x14ac:dyDescent="0.25"/>
    <row r="535652" hidden="1" x14ac:dyDescent="0.25"/>
    <row r="535653" hidden="1" x14ac:dyDescent="0.25"/>
    <row r="535654" hidden="1" x14ac:dyDescent="0.25"/>
    <row r="535655" hidden="1" x14ac:dyDescent="0.25"/>
    <row r="535656" hidden="1" x14ac:dyDescent="0.25"/>
    <row r="535657" hidden="1" x14ac:dyDescent="0.25"/>
    <row r="535658" hidden="1" x14ac:dyDescent="0.25"/>
    <row r="535659" hidden="1" x14ac:dyDescent="0.25"/>
    <row r="535660" hidden="1" x14ac:dyDescent="0.25"/>
    <row r="535661" hidden="1" x14ac:dyDescent="0.25"/>
    <row r="535662" hidden="1" x14ac:dyDescent="0.25"/>
    <row r="535663" hidden="1" x14ac:dyDescent="0.25"/>
    <row r="535664" hidden="1" x14ac:dyDescent="0.25"/>
    <row r="535665" hidden="1" x14ac:dyDescent="0.25"/>
    <row r="535666" hidden="1" x14ac:dyDescent="0.25"/>
    <row r="535667" hidden="1" x14ac:dyDescent="0.25"/>
    <row r="535668" hidden="1" x14ac:dyDescent="0.25"/>
    <row r="535669" hidden="1" x14ac:dyDescent="0.25"/>
    <row r="535670" hidden="1" x14ac:dyDescent="0.25"/>
    <row r="535671" hidden="1" x14ac:dyDescent="0.25"/>
    <row r="535672" hidden="1" x14ac:dyDescent="0.25"/>
    <row r="535673" hidden="1" x14ac:dyDescent="0.25"/>
    <row r="535674" hidden="1" x14ac:dyDescent="0.25"/>
    <row r="535675" hidden="1" x14ac:dyDescent="0.25"/>
    <row r="535676" hidden="1" x14ac:dyDescent="0.25"/>
    <row r="535677" hidden="1" x14ac:dyDescent="0.25"/>
    <row r="535678" hidden="1" x14ac:dyDescent="0.25"/>
    <row r="535679" hidden="1" x14ac:dyDescent="0.25"/>
    <row r="535680" hidden="1" x14ac:dyDescent="0.25"/>
    <row r="535681" hidden="1" x14ac:dyDescent="0.25"/>
    <row r="535682" hidden="1" x14ac:dyDescent="0.25"/>
    <row r="535683" hidden="1" x14ac:dyDescent="0.25"/>
    <row r="535684" hidden="1" x14ac:dyDescent="0.25"/>
    <row r="535685" hidden="1" x14ac:dyDescent="0.25"/>
    <row r="535686" hidden="1" x14ac:dyDescent="0.25"/>
    <row r="535687" hidden="1" x14ac:dyDescent="0.25"/>
    <row r="535688" hidden="1" x14ac:dyDescent="0.25"/>
    <row r="535689" hidden="1" x14ac:dyDescent="0.25"/>
    <row r="535690" hidden="1" x14ac:dyDescent="0.25"/>
    <row r="535691" hidden="1" x14ac:dyDescent="0.25"/>
    <row r="535692" hidden="1" x14ac:dyDescent="0.25"/>
    <row r="535693" hidden="1" x14ac:dyDescent="0.25"/>
    <row r="535694" hidden="1" x14ac:dyDescent="0.25"/>
    <row r="535695" hidden="1" x14ac:dyDescent="0.25"/>
    <row r="535696" hidden="1" x14ac:dyDescent="0.25"/>
    <row r="535697" hidden="1" x14ac:dyDescent="0.25"/>
    <row r="535698" hidden="1" x14ac:dyDescent="0.25"/>
    <row r="535699" hidden="1" x14ac:dyDescent="0.25"/>
    <row r="535700" hidden="1" x14ac:dyDescent="0.25"/>
    <row r="535701" hidden="1" x14ac:dyDescent="0.25"/>
    <row r="535702" hidden="1" x14ac:dyDescent="0.25"/>
    <row r="535703" hidden="1" x14ac:dyDescent="0.25"/>
    <row r="535704" hidden="1" x14ac:dyDescent="0.25"/>
    <row r="535705" hidden="1" x14ac:dyDescent="0.25"/>
    <row r="535706" hidden="1" x14ac:dyDescent="0.25"/>
    <row r="535707" hidden="1" x14ac:dyDescent="0.25"/>
    <row r="535708" hidden="1" x14ac:dyDescent="0.25"/>
    <row r="535709" hidden="1" x14ac:dyDescent="0.25"/>
    <row r="535710" hidden="1" x14ac:dyDescent="0.25"/>
    <row r="535711" hidden="1" x14ac:dyDescent="0.25"/>
    <row r="535712" hidden="1" x14ac:dyDescent="0.25"/>
    <row r="535713" hidden="1" x14ac:dyDescent="0.25"/>
    <row r="535714" hidden="1" x14ac:dyDescent="0.25"/>
    <row r="535715" hidden="1" x14ac:dyDescent="0.25"/>
    <row r="535716" hidden="1" x14ac:dyDescent="0.25"/>
    <row r="535717" hidden="1" x14ac:dyDescent="0.25"/>
    <row r="535718" hidden="1" x14ac:dyDescent="0.25"/>
    <row r="535719" hidden="1" x14ac:dyDescent="0.25"/>
    <row r="535720" hidden="1" x14ac:dyDescent="0.25"/>
    <row r="535721" hidden="1" x14ac:dyDescent="0.25"/>
    <row r="535722" hidden="1" x14ac:dyDescent="0.25"/>
    <row r="535723" hidden="1" x14ac:dyDescent="0.25"/>
    <row r="535724" hidden="1" x14ac:dyDescent="0.25"/>
    <row r="535725" hidden="1" x14ac:dyDescent="0.25"/>
    <row r="535726" hidden="1" x14ac:dyDescent="0.25"/>
    <row r="535727" hidden="1" x14ac:dyDescent="0.25"/>
    <row r="535728" hidden="1" x14ac:dyDescent="0.25"/>
    <row r="535729" hidden="1" x14ac:dyDescent="0.25"/>
    <row r="535730" hidden="1" x14ac:dyDescent="0.25"/>
    <row r="535731" hidden="1" x14ac:dyDescent="0.25"/>
    <row r="535732" hidden="1" x14ac:dyDescent="0.25"/>
    <row r="535733" hidden="1" x14ac:dyDescent="0.25"/>
    <row r="535734" hidden="1" x14ac:dyDescent="0.25"/>
    <row r="535735" hidden="1" x14ac:dyDescent="0.25"/>
    <row r="535736" hidden="1" x14ac:dyDescent="0.25"/>
    <row r="535737" hidden="1" x14ac:dyDescent="0.25"/>
    <row r="535738" hidden="1" x14ac:dyDescent="0.25"/>
    <row r="535739" hidden="1" x14ac:dyDescent="0.25"/>
    <row r="535740" hidden="1" x14ac:dyDescent="0.25"/>
    <row r="535741" hidden="1" x14ac:dyDescent="0.25"/>
    <row r="535742" hidden="1" x14ac:dyDescent="0.25"/>
    <row r="535743" hidden="1" x14ac:dyDescent="0.25"/>
    <row r="535744" hidden="1" x14ac:dyDescent="0.25"/>
    <row r="535745" hidden="1" x14ac:dyDescent="0.25"/>
    <row r="535746" hidden="1" x14ac:dyDescent="0.25"/>
    <row r="535747" hidden="1" x14ac:dyDescent="0.25"/>
    <row r="535748" hidden="1" x14ac:dyDescent="0.25"/>
    <row r="535749" hidden="1" x14ac:dyDescent="0.25"/>
    <row r="535750" hidden="1" x14ac:dyDescent="0.25"/>
    <row r="535751" hidden="1" x14ac:dyDescent="0.25"/>
    <row r="535752" hidden="1" x14ac:dyDescent="0.25"/>
    <row r="535753" hidden="1" x14ac:dyDescent="0.25"/>
    <row r="535754" hidden="1" x14ac:dyDescent="0.25"/>
    <row r="535755" hidden="1" x14ac:dyDescent="0.25"/>
    <row r="535756" hidden="1" x14ac:dyDescent="0.25"/>
    <row r="535757" hidden="1" x14ac:dyDescent="0.25"/>
    <row r="535758" hidden="1" x14ac:dyDescent="0.25"/>
    <row r="535759" hidden="1" x14ac:dyDescent="0.25"/>
    <row r="535760" hidden="1" x14ac:dyDescent="0.25"/>
    <row r="535761" hidden="1" x14ac:dyDescent="0.25"/>
    <row r="535762" hidden="1" x14ac:dyDescent="0.25"/>
    <row r="535763" hidden="1" x14ac:dyDescent="0.25"/>
    <row r="535764" hidden="1" x14ac:dyDescent="0.25"/>
    <row r="535765" hidden="1" x14ac:dyDescent="0.25"/>
    <row r="535766" hidden="1" x14ac:dyDescent="0.25"/>
    <row r="535767" hidden="1" x14ac:dyDescent="0.25"/>
    <row r="535768" hidden="1" x14ac:dyDescent="0.25"/>
    <row r="535769" hidden="1" x14ac:dyDescent="0.25"/>
    <row r="535770" hidden="1" x14ac:dyDescent="0.25"/>
    <row r="535771" hidden="1" x14ac:dyDescent="0.25"/>
    <row r="535772" hidden="1" x14ac:dyDescent="0.25"/>
    <row r="535773" hidden="1" x14ac:dyDescent="0.25"/>
    <row r="535774" hidden="1" x14ac:dyDescent="0.25"/>
    <row r="535775" hidden="1" x14ac:dyDescent="0.25"/>
    <row r="535776" hidden="1" x14ac:dyDescent="0.25"/>
    <row r="535777" hidden="1" x14ac:dyDescent="0.25"/>
    <row r="535778" hidden="1" x14ac:dyDescent="0.25"/>
    <row r="535779" hidden="1" x14ac:dyDescent="0.25"/>
    <row r="535780" hidden="1" x14ac:dyDescent="0.25"/>
    <row r="535781" hidden="1" x14ac:dyDescent="0.25"/>
    <row r="535782" hidden="1" x14ac:dyDescent="0.25"/>
    <row r="535783" hidden="1" x14ac:dyDescent="0.25"/>
    <row r="535784" hidden="1" x14ac:dyDescent="0.25"/>
    <row r="535785" hidden="1" x14ac:dyDescent="0.25"/>
    <row r="535786" hidden="1" x14ac:dyDescent="0.25"/>
    <row r="535787" hidden="1" x14ac:dyDescent="0.25"/>
    <row r="535788" hidden="1" x14ac:dyDescent="0.25"/>
    <row r="535789" hidden="1" x14ac:dyDescent="0.25"/>
    <row r="535790" hidden="1" x14ac:dyDescent="0.25"/>
    <row r="535791" hidden="1" x14ac:dyDescent="0.25"/>
    <row r="535792" hidden="1" x14ac:dyDescent="0.25"/>
    <row r="535793" hidden="1" x14ac:dyDescent="0.25"/>
    <row r="535794" hidden="1" x14ac:dyDescent="0.25"/>
    <row r="535795" hidden="1" x14ac:dyDescent="0.25"/>
    <row r="535796" hidden="1" x14ac:dyDescent="0.25"/>
    <row r="535797" hidden="1" x14ac:dyDescent="0.25"/>
    <row r="535798" hidden="1" x14ac:dyDescent="0.25"/>
    <row r="535799" hidden="1" x14ac:dyDescent="0.25"/>
    <row r="535800" hidden="1" x14ac:dyDescent="0.25"/>
    <row r="535801" hidden="1" x14ac:dyDescent="0.25"/>
    <row r="535802" hidden="1" x14ac:dyDescent="0.25"/>
    <row r="535803" hidden="1" x14ac:dyDescent="0.25"/>
    <row r="535804" hidden="1" x14ac:dyDescent="0.25"/>
    <row r="535805" hidden="1" x14ac:dyDescent="0.25"/>
    <row r="535806" hidden="1" x14ac:dyDescent="0.25"/>
    <row r="535807" hidden="1" x14ac:dyDescent="0.25"/>
    <row r="535808" hidden="1" x14ac:dyDescent="0.25"/>
    <row r="535809" hidden="1" x14ac:dyDescent="0.25"/>
    <row r="535810" hidden="1" x14ac:dyDescent="0.25"/>
    <row r="535811" hidden="1" x14ac:dyDescent="0.25"/>
    <row r="535812" hidden="1" x14ac:dyDescent="0.25"/>
    <row r="535813" hidden="1" x14ac:dyDescent="0.25"/>
    <row r="535814" hidden="1" x14ac:dyDescent="0.25"/>
    <row r="535815" hidden="1" x14ac:dyDescent="0.25"/>
    <row r="535816" hidden="1" x14ac:dyDescent="0.25"/>
    <row r="535817" hidden="1" x14ac:dyDescent="0.25"/>
    <row r="535818" hidden="1" x14ac:dyDescent="0.25"/>
    <row r="535819" hidden="1" x14ac:dyDescent="0.25"/>
    <row r="535820" hidden="1" x14ac:dyDescent="0.25"/>
    <row r="535821" hidden="1" x14ac:dyDescent="0.25"/>
    <row r="535822" hidden="1" x14ac:dyDescent="0.25"/>
    <row r="535823" hidden="1" x14ac:dyDescent="0.25"/>
    <row r="535824" hidden="1" x14ac:dyDescent="0.25"/>
    <row r="535825" hidden="1" x14ac:dyDescent="0.25"/>
    <row r="535826" hidden="1" x14ac:dyDescent="0.25"/>
    <row r="535827" hidden="1" x14ac:dyDescent="0.25"/>
    <row r="535828" hidden="1" x14ac:dyDescent="0.25"/>
    <row r="535829" hidden="1" x14ac:dyDescent="0.25"/>
    <row r="535830" hidden="1" x14ac:dyDescent="0.25"/>
    <row r="535831" hidden="1" x14ac:dyDescent="0.25"/>
    <row r="535832" hidden="1" x14ac:dyDescent="0.25"/>
    <row r="535833" hidden="1" x14ac:dyDescent="0.25"/>
    <row r="535834" hidden="1" x14ac:dyDescent="0.25"/>
    <row r="535835" hidden="1" x14ac:dyDescent="0.25"/>
    <row r="535836" hidden="1" x14ac:dyDescent="0.25"/>
    <row r="535837" hidden="1" x14ac:dyDescent="0.25"/>
    <row r="535838" hidden="1" x14ac:dyDescent="0.25"/>
    <row r="535839" hidden="1" x14ac:dyDescent="0.25"/>
    <row r="535840" hidden="1" x14ac:dyDescent="0.25"/>
    <row r="535841" hidden="1" x14ac:dyDescent="0.25"/>
    <row r="535842" hidden="1" x14ac:dyDescent="0.25"/>
    <row r="535843" hidden="1" x14ac:dyDescent="0.25"/>
    <row r="535844" hidden="1" x14ac:dyDescent="0.25"/>
    <row r="535845" hidden="1" x14ac:dyDescent="0.25"/>
    <row r="535846" hidden="1" x14ac:dyDescent="0.25"/>
    <row r="535847" hidden="1" x14ac:dyDescent="0.25"/>
    <row r="535848" hidden="1" x14ac:dyDescent="0.25"/>
    <row r="535849" hidden="1" x14ac:dyDescent="0.25"/>
    <row r="535850" hidden="1" x14ac:dyDescent="0.25"/>
    <row r="535851" hidden="1" x14ac:dyDescent="0.25"/>
    <row r="535852" hidden="1" x14ac:dyDescent="0.25"/>
    <row r="535853" hidden="1" x14ac:dyDescent="0.25"/>
    <row r="535854" hidden="1" x14ac:dyDescent="0.25"/>
    <row r="535855" hidden="1" x14ac:dyDescent="0.25"/>
    <row r="535856" hidden="1" x14ac:dyDescent="0.25"/>
    <row r="535857" hidden="1" x14ac:dyDescent="0.25"/>
    <row r="535858" hidden="1" x14ac:dyDescent="0.25"/>
    <row r="535859" hidden="1" x14ac:dyDescent="0.25"/>
    <row r="535860" hidden="1" x14ac:dyDescent="0.25"/>
    <row r="535861" hidden="1" x14ac:dyDescent="0.25"/>
    <row r="535862" hidden="1" x14ac:dyDescent="0.25"/>
    <row r="535863" hidden="1" x14ac:dyDescent="0.25"/>
    <row r="535864" hidden="1" x14ac:dyDescent="0.25"/>
    <row r="535865" hidden="1" x14ac:dyDescent="0.25"/>
    <row r="535866" hidden="1" x14ac:dyDescent="0.25"/>
    <row r="535867" hidden="1" x14ac:dyDescent="0.25"/>
    <row r="535868" hidden="1" x14ac:dyDescent="0.25"/>
    <row r="535869" hidden="1" x14ac:dyDescent="0.25"/>
    <row r="535870" hidden="1" x14ac:dyDescent="0.25"/>
    <row r="535871" hidden="1" x14ac:dyDescent="0.25"/>
    <row r="535872" hidden="1" x14ac:dyDescent="0.25"/>
    <row r="535873" hidden="1" x14ac:dyDescent="0.25"/>
    <row r="535874" hidden="1" x14ac:dyDescent="0.25"/>
    <row r="535875" hidden="1" x14ac:dyDescent="0.25"/>
    <row r="535876" hidden="1" x14ac:dyDescent="0.25"/>
    <row r="535877" hidden="1" x14ac:dyDescent="0.25"/>
    <row r="535878" hidden="1" x14ac:dyDescent="0.25"/>
    <row r="535879" hidden="1" x14ac:dyDescent="0.25"/>
    <row r="535880" hidden="1" x14ac:dyDescent="0.25"/>
    <row r="535881" hidden="1" x14ac:dyDescent="0.25"/>
    <row r="535882" hidden="1" x14ac:dyDescent="0.25"/>
    <row r="535883" hidden="1" x14ac:dyDescent="0.25"/>
    <row r="535884" hidden="1" x14ac:dyDescent="0.25"/>
    <row r="535885" hidden="1" x14ac:dyDescent="0.25"/>
    <row r="535886" hidden="1" x14ac:dyDescent="0.25"/>
    <row r="535887" hidden="1" x14ac:dyDescent="0.25"/>
    <row r="535888" hidden="1" x14ac:dyDescent="0.25"/>
    <row r="535889" hidden="1" x14ac:dyDescent="0.25"/>
    <row r="535890" hidden="1" x14ac:dyDescent="0.25"/>
    <row r="535891" hidden="1" x14ac:dyDescent="0.25"/>
    <row r="535892" hidden="1" x14ac:dyDescent="0.25"/>
    <row r="535893" hidden="1" x14ac:dyDescent="0.25"/>
    <row r="535894" hidden="1" x14ac:dyDescent="0.25"/>
    <row r="535895" hidden="1" x14ac:dyDescent="0.25"/>
    <row r="535896" hidden="1" x14ac:dyDescent="0.25"/>
    <row r="535897" hidden="1" x14ac:dyDescent="0.25"/>
    <row r="535898" hidden="1" x14ac:dyDescent="0.25"/>
    <row r="535899" hidden="1" x14ac:dyDescent="0.25"/>
    <row r="535900" hidden="1" x14ac:dyDescent="0.25"/>
    <row r="535901" hidden="1" x14ac:dyDescent="0.25"/>
    <row r="535902" hidden="1" x14ac:dyDescent="0.25"/>
    <row r="535903" hidden="1" x14ac:dyDescent="0.25"/>
    <row r="535904" hidden="1" x14ac:dyDescent="0.25"/>
    <row r="535905" hidden="1" x14ac:dyDescent="0.25"/>
    <row r="535906" hidden="1" x14ac:dyDescent="0.25"/>
    <row r="535907" hidden="1" x14ac:dyDescent="0.25"/>
    <row r="535908" hidden="1" x14ac:dyDescent="0.25"/>
    <row r="535909" hidden="1" x14ac:dyDescent="0.25"/>
    <row r="535910" hidden="1" x14ac:dyDescent="0.25"/>
    <row r="535911" hidden="1" x14ac:dyDescent="0.25"/>
    <row r="535912" hidden="1" x14ac:dyDescent="0.25"/>
    <row r="535913" hidden="1" x14ac:dyDescent="0.25"/>
    <row r="535914" hidden="1" x14ac:dyDescent="0.25"/>
    <row r="535915" hidden="1" x14ac:dyDescent="0.25"/>
    <row r="535916" hidden="1" x14ac:dyDescent="0.25"/>
    <row r="535917" hidden="1" x14ac:dyDescent="0.25"/>
    <row r="535918" hidden="1" x14ac:dyDescent="0.25"/>
    <row r="535919" hidden="1" x14ac:dyDescent="0.25"/>
    <row r="535920" hidden="1" x14ac:dyDescent="0.25"/>
    <row r="535921" hidden="1" x14ac:dyDescent="0.25"/>
    <row r="535922" hidden="1" x14ac:dyDescent="0.25"/>
    <row r="535923" hidden="1" x14ac:dyDescent="0.25"/>
    <row r="535924" hidden="1" x14ac:dyDescent="0.25"/>
    <row r="535925" hidden="1" x14ac:dyDescent="0.25"/>
    <row r="535926" hidden="1" x14ac:dyDescent="0.25"/>
    <row r="535927" hidden="1" x14ac:dyDescent="0.25"/>
    <row r="535928" hidden="1" x14ac:dyDescent="0.25"/>
    <row r="535929" hidden="1" x14ac:dyDescent="0.25"/>
    <row r="535930" hidden="1" x14ac:dyDescent="0.25"/>
    <row r="535931" hidden="1" x14ac:dyDescent="0.25"/>
    <row r="535932" hidden="1" x14ac:dyDescent="0.25"/>
    <row r="535933" hidden="1" x14ac:dyDescent="0.25"/>
    <row r="535934" hidden="1" x14ac:dyDescent="0.25"/>
    <row r="535935" hidden="1" x14ac:dyDescent="0.25"/>
    <row r="535936" hidden="1" x14ac:dyDescent="0.25"/>
    <row r="535937" hidden="1" x14ac:dyDescent="0.25"/>
    <row r="535938" hidden="1" x14ac:dyDescent="0.25"/>
    <row r="535939" hidden="1" x14ac:dyDescent="0.25"/>
    <row r="535940" hidden="1" x14ac:dyDescent="0.25"/>
    <row r="535941" hidden="1" x14ac:dyDescent="0.25"/>
    <row r="535942" hidden="1" x14ac:dyDescent="0.25"/>
    <row r="535943" hidden="1" x14ac:dyDescent="0.25"/>
    <row r="535944" hidden="1" x14ac:dyDescent="0.25"/>
    <row r="535945" hidden="1" x14ac:dyDescent="0.25"/>
    <row r="535946" hidden="1" x14ac:dyDescent="0.25"/>
    <row r="535947" hidden="1" x14ac:dyDescent="0.25"/>
    <row r="535948" hidden="1" x14ac:dyDescent="0.25"/>
    <row r="535949" hidden="1" x14ac:dyDescent="0.25"/>
    <row r="535950" hidden="1" x14ac:dyDescent="0.25"/>
    <row r="535951" hidden="1" x14ac:dyDescent="0.25"/>
    <row r="535952" hidden="1" x14ac:dyDescent="0.25"/>
    <row r="535953" hidden="1" x14ac:dyDescent="0.25"/>
    <row r="535954" hidden="1" x14ac:dyDescent="0.25"/>
    <row r="535955" hidden="1" x14ac:dyDescent="0.25"/>
    <row r="535956" hidden="1" x14ac:dyDescent="0.25"/>
    <row r="535957" hidden="1" x14ac:dyDescent="0.25"/>
    <row r="535958" hidden="1" x14ac:dyDescent="0.25"/>
    <row r="535959" hidden="1" x14ac:dyDescent="0.25"/>
    <row r="535960" hidden="1" x14ac:dyDescent="0.25"/>
    <row r="535961" hidden="1" x14ac:dyDescent="0.25"/>
    <row r="535962" hidden="1" x14ac:dyDescent="0.25"/>
    <row r="535963" hidden="1" x14ac:dyDescent="0.25"/>
    <row r="535964" hidden="1" x14ac:dyDescent="0.25"/>
    <row r="535965" hidden="1" x14ac:dyDescent="0.25"/>
    <row r="535966" hidden="1" x14ac:dyDescent="0.25"/>
    <row r="535967" hidden="1" x14ac:dyDescent="0.25"/>
    <row r="535968" hidden="1" x14ac:dyDescent="0.25"/>
    <row r="535969" hidden="1" x14ac:dyDescent="0.25"/>
    <row r="535970" hidden="1" x14ac:dyDescent="0.25"/>
    <row r="535971" hidden="1" x14ac:dyDescent="0.25"/>
    <row r="535972" hidden="1" x14ac:dyDescent="0.25"/>
    <row r="535973" hidden="1" x14ac:dyDescent="0.25"/>
    <row r="535974" hidden="1" x14ac:dyDescent="0.25"/>
    <row r="535975" hidden="1" x14ac:dyDescent="0.25"/>
    <row r="535976" hidden="1" x14ac:dyDescent="0.25"/>
    <row r="535977" hidden="1" x14ac:dyDescent="0.25"/>
    <row r="535978" hidden="1" x14ac:dyDescent="0.25"/>
    <row r="535979" hidden="1" x14ac:dyDescent="0.25"/>
    <row r="535980" hidden="1" x14ac:dyDescent="0.25"/>
    <row r="535981" hidden="1" x14ac:dyDescent="0.25"/>
    <row r="535982" hidden="1" x14ac:dyDescent="0.25"/>
    <row r="535983" hidden="1" x14ac:dyDescent="0.25"/>
    <row r="535984" hidden="1" x14ac:dyDescent="0.25"/>
    <row r="535985" hidden="1" x14ac:dyDescent="0.25"/>
    <row r="535986" hidden="1" x14ac:dyDescent="0.25"/>
    <row r="535987" hidden="1" x14ac:dyDescent="0.25"/>
    <row r="535988" hidden="1" x14ac:dyDescent="0.25"/>
    <row r="535989" hidden="1" x14ac:dyDescent="0.25"/>
    <row r="535990" hidden="1" x14ac:dyDescent="0.25"/>
    <row r="535991" hidden="1" x14ac:dyDescent="0.25"/>
    <row r="535992" hidden="1" x14ac:dyDescent="0.25"/>
    <row r="535993" hidden="1" x14ac:dyDescent="0.25"/>
    <row r="535994" hidden="1" x14ac:dyDescent="0.25"/>
    <row r="535995" hidden="1" x14ac:dyDescent="0.25"/>
    <row r="535996" hidden="1" x14ac:dyDescent="0.25"/>
    <row r="535997" hidden="1" x14ac:dyDescent="0.25"/>
    <row r="535998" hidden="1" x14ac:dyDescent="0.25"/>
    <row r="535999" hidden="1" x14ac:dyDescent="0.25"/>
    <row r="536000" hidden="1" x14ac:dyDescent="0.25"/>
    <row r="536001" hidden="1" x14ac:dyDescent="0.25"/>
    <row r="536002" hidden="1" x14ac:dyDescent="0.25"/>
    <row r="536003" hidden="1" x14ac:dyDescent="0.25"/>
    <row r="536004" hidden="1" x14ac:dyDescent="0.25"/>
    <row r="536005" hidden="1" x14ac:dyDescent="0.25"/>
    <row r="536006" hidden="1" x14ac:dyDescent="0.25"/>
    <row r="536007" hidden="1" x14ac:dyDescent="0.25"/>
    <row r="536008" hidden="1" x14ac:dyDescent="0.25"/>
    <row r="536009" hidden="1" x14ac:dyDescent="0.25"/>
    <row r="536010" hidden="1" x14ac:dyDescent="0.25"/>
    <row r="536011" hidden="1" x14ac:dyDescent="0.25"/>
    <row r="536012" hidden="1" x14ac:dyDescent="0.25"/>
    <row r="536013" hidden="1" x14ac:dyDescent="0.25"/>
    <row r="536014" hidden="1" x14ac:dyDescent="0.25"/>
    <row r="536015" hidden="1" x14ac:dyDescent="0.25"/>
    <row r="536016" hidden="1" x14ac:dyDescent="0.25"/>
    <row r="536017" hidden="1" x14ac:dyDescent="0.25"/>
    <row r="536018" hidden="1" x14ac:dyDescent="0.25"/>
    <row r="536019" hidden="1" x14ac:dyDescent="0.25"/>
    <row r="536020" hidden="1" x14ac:dyDescent="0.25"/>
    <row r="536021" hidden="1" x14ac:dyDescent="0.25"/>
    <row r="536022" hidden="1" x14ac:dyDescent="0.25"/>
    <row r="536023" hidden="1" x14ac:dyDescent="0.25"/>
    <row r="536024" hidden="1" x14ac:dyDescent="0.25"/>
    <row r="536025" hidden="1" x14ac:dyDescent="0.25"/>
    <row r="536026" hidden="1" x14ac:dyDescent="0.25"/>
    <row r="536027" hidden="1" x14ac:dyDescent="0.25"/>
    <row r="536028" hidden="1" x14ac:dyDescent="0.25"/>
    <row r="536029" hidden="1" x14ac:dyDescent="0.25"/>
    <row r="536030" hidden="1" x14ac:dyDescent="0.25"/>
    <row r="536031" hidden="1" x14ac:dyDescent="0.25"/>
    <row r="536032" hidden="1" x14ac:dyDescent="0.25"/>
    <row r="536033" hidden="1" x14ac:dyDescent="0.25"/>
    <row r="536034" hidden="1" x14ac:dyDescent="0.25"/>
    <row r="536035" hidden="1" x14ac:dyDescent="0.25"/>
    <row r="536036" hidden="1" x14ac:dyDescent="0.25"/>
    <row r="536037" hidden="1" x14ac:dyDescent="0.25"/>
    <row r="536038" hidden="1" x14ac:dyDescent="0.25"/>
    <row r="536039" hidden="1" x14ac:dyDescent="0.25"/>
    <row r="536040" hidden="1" x14ac:dyDescent="0.25"/>
    <row r="536041" hidden="1" x14ac:dyDescent="0.25"/>
    <row r="536042" hidden="1" x14ac:dyDescent="0.25"/>
    <row r="536043" hidden="1" x14ac:dyDescent="0.25"/>
    <row r="536044" hidden="1" x14ac:dyDescent="0.25"/>
    <row r="536045" hidden="1" x14ac:dyDescent="0.25"/>
    <row r="536046" hidden="1" x14ac:dyDescent="0.25"/>
    <row r="536047" hidden="1" x14ac:dyDescent="0.25"/>
    <row r="536048" hidden="1" x14ac:dyDescent="0.25"/>
    <row r="536049" hidden="1" x14ac:dyDescent="0.25"/>
    <row r="536050" hidden="1" x14ac:dyDescent="0.25"/>
    <row r="536051" hidden="1" x14ac:dyDescent="0.25"/>
    <row r="536052" hidden="1" x14ac:dyDescent="0.25"/>
    <row r="536053" hidden="1" x14ac:dyDescent="0.25"/>
    <row r="536054" hidden="1" x14ac:dyDescent="0.25"/>
    <row r="536055" hidden="1" x14ac:dyDescent="0.25"/>
    <row r="536056" hidden="1" x14ac:dyDescent="0.25"/>
    <row r="536057" hidden="1" x14ac:dyDescent="0.25"/>
    <row r="536058" hidden="1" x14ac:dyDescent="0.25"/>
    <row r="536059" hidden="1" x14ac:dyDescent="0.25"/>
    <row r="536060" hidden="1" x14ac:dyDescent="0.25"/>
    <row r="536061" hidden="1" x14ac:dyDescent="0.25"/>
    <row r="536062" hidden="1" x14ac:dyDescent="0.25"/>
    <row r="536063" hidden="1" x14ac:dyDescent="0.25"/>
    <row r="536064" hidden="1" x14ac:dyDescent="0.25"/>
    <row r="536065" hidden="1" x14ac:dyDescent="0.25"/>
    <row r="536066" hidden="1" x14ac:dyDescent="0.25"/>
    <row r="536067" hidden="1" x14ac:dyDescent="0.25"/>
    <row r="536068" hidden="1" x14ac:dyDescent="0.25"/>
    <row r="536069" hidden="1" x14ac:dyDescent="0.25"/>
    <row r="536070" hidden="1" x14ac:dyDescent="0.25"/>
    <row r="536071" hidden="1" x14ac:dyDescent="0.25"/>
    <row r="536072" hidden="1" x14ac:dyDescent="0.25"/>
    <row r="536073" hidden="1" x14ac:dyDescent="0.25"/>
    <row r="536074" hidden="1" x14ac:dyDescent="0.25"/>
    <row r="536075" hidden="1" x14ac:dyDescent="0.25"/>
    <row r="536076" hidden="1" x14ac:dyDescent="0.25"/>
    <row r="536077" hidden="1" x14ac:dyDescent="0.25"/>
    <row r="536078" hidden="1" x14ac:dyDescent="0.25"/>
    <row r="536079" hidden="1" x14ac:dyDescent="0.25"/>
    <row r="536080" hidden="1" x14ac:dyDescent="0.25"/>
    <row r="536081" hidden="1" x14ac:dyDescent="0.25"/>
    <row r="536082" hidden="1" x14ac:dyDescent="0.25"/>
    <row r="536083" hidden="1" x14ac:dyDescent="0.25"/>
    <row r="536084" hidden="1" x14ac:dyDescent="0.25"/>
    <row r="536085" hidden="1" x14ac:dyDescent="0.25"/>
    <row r="536086" hidden="1" x14ac:dyDescent="0.25"/>
    <row r="536087" hidden="1" x14ac:dyDescent="0.25"/>
    <row r="536088" hidden="1" x14ac:dyDescent="0.25"/>
    <row r="536089" hidden="1" x14ac:dyDescent="0.25"/>
    <row r="536090" hidden="1" x14ac:dyDescent="0.25"/>
    <row r="536091" hidden="1" x14ac:dyDescent="0.25"/>
    <row r="536092" hidden="1" x14ac:dyDescent="0.25"/>
    <row r="536093" hidden="1" x14ac:dyDescent="0.25"/>
    <row r="536094" hidden="1" x14ac:dyDescent="0.25"/>
    <row r="536095" hidden="1" x14ac:dyDescent="0.25"/>
    <row r="536096" hidden="1" x14ac:dyDescent="0.25"/>
    <row r="536097" hidden="1" x14ac:dyDescent="0.25"/>
    <row r="536098" hidden="1" x14ac:dyDescent="0.25"/>
    <row r="536099" hidden="1" x14ac:dyDescent="0.25"/>
    <row r="536100" hidden="1" x14ac:dyDescent="0.25"/>
    <row r="536101" hidden="1" x14ac:dyDescent="0.25"/>
    <row r="536102" hidden="1" x14ac:dyDescent="0.25"/>
    <row r="536103" hidden="1" x14ac:dyDescent="0.25"/>
    <row r="536104" hidden="1" x14ac:dyDescent="0.25"/>
    <row r="536105" hidden="1" x14ac:dyDescent="0.25"/>
    <row r="536106" hidden="1" x14ac:dyDescent="0.25"/>
    <row r="536107" hidden="1" x14ac:dyDescent="0.25"/>
    <row r="536108" hidden="1" x14ac:dyDescent="0.25"/>
    <row r="536109" hidden="1" x14ac:dyDescent="0.25"/>
    <row r="536110" hidden="1" x14ac:dyDescent="0.25"/>
    <row r="536111" hidden="1" x14ac:dyDescent="0.25"/>
    <row r="536112" hidden="1" x14ac:dyDescent="0.25"/>
    <row r="536113" hidden="1" x14ac:dyDescent="0.25"/>
    <row r="536114" hidden="1" x14ac:dyDescent="0.25"/>
    <row r="536115" hidden="1" x14ac:dyDescent="0.25"/>
    <row r="536116" hidden="1" x14ac:dyDescent="0.25"/>
    <row r="536117" hidden="1" x14ac:dyDescent="0.25"/>
    <row r="536118" hidden="1" x14ac:dyDescent="0.25"/>
    <row r="536119" hidden="1" x14ac:dyDescent="0.25"/>
    <row r="536120" hidden="1" x14ac:dyDescent="0.25"/>
    <row r="536121" hidden="1" x14ac:dyDescent="0.25"/>
    <row r="536122" hidden="1" x14ac:dyDescent="0.25"/>
    <row r="536123" hidden="1" x14ac:dyDescent="0.25"/>
    <row r="536124" hidden="1" x14ac:dyDescent="0.25"/>
    <row r="536125" hidden="1" x14ac:dyDescent="0.25"/>
    <row r="536126" hidden="1" x14ac:dyDescent="0.25"/>
    <row r="536127" hidden="1" x14ac:dyDescent="0.25"/>
    <row r="536128" hidden="1" x14ac:dyDescent="0.25"/>
    <row r="536129" hidden="1" x14ac:dyDescent="0.25"/>
    <row r="536130" hidden="1" x14ac:dyDescent="0.25"/>
    <row r="536131" hidden="1" x14ac:dyDescent="0.25"/>
    <row r="536132" hidden="1" x14ac:dyDescent="0.25"/>
    <row r="536133" hidden="1" x14ac:dyDescent="0.25"/>
    <row r="536134" hidden="1" x14ac:dyDescent="0.25"/>
    <row r="536135" hidden="1" x14ac:dyDescent="0.25"/>
    <row r="536136" hidden="1" x14ac:dyDescent="0.25"/>
    <row r="536137" hidden="1" x14ac:dyDescent="0.25"/>
    <row r="536138" hidden="1" x14ac:dyDescent="0.25"/>
    <row r="536139" hidden="1" x14ac:dyDescent="0.25"/>
    <row r="536140" hidden="1" x14ac:dyDescent="0.25"/>
    <row r="536141" hidden="1" x14ac:dyDescent="0.25"/>
    <row r="536142" hidden="1" x14ac:dyDescent="0.25"/>
    <row r="536143" hidden="1" x14ac:dyDescent="0.25"/>
    <row r="536144" hidden="1" x14ac:dyDescent="0.25"/>
    <row r="536145" hidden="1" x14ac:dyDescent="0.25"/>
    <row r="536146" hidden="1" x14ac:dyDescent="0.25"/>
    <row r="536147" hidden="1" x14ac:dyDescent="0.25"/>
    <row r="536148" hidden="1" x14ac:dyDescent="0.25"/>
    <row r="536149" hidden="1" x14ac:dyDescent="0.25"/>
    <row r="536150" hidden="1" x14ac:dyDescent="0.25"/>
    <row r="536151" hidden="1" x14ac:dyDescent="0.25"/>
    <row r="536152" hidden="1" x14ac:dyDescent="0.25"/>
    <row r="536153" hidden="1" x14ac:dyDescent="0.25"/>
    <row r="536154" hidden="1" x14ac:dyDescent="0.25"/>
    <row r="536155" hidden="1" x14ac:dyDescent="0.25"/>
    <row r="536156" hidden="1" x14ac:dyDescent="0.25"/>
    <row r="536157" hidden="1" x14ac:dyDescent="0.25"/>
    <row r="536158" hidden="1" x14ac:dyDescent="0.25"/>
    <row r="536159" hidden="1" x14ac:dyDescent="0.25"/>
    <row r="536160" hidden="1" x14ac:dyDescent="0.25"/>
    <row r="536161" hidden="1" x14ac:dyDescent="0.25"/>
    <row r="536162" hidden="1" x14ac:dyDescent="0.25"/>
    <row r="536163" hidden="1" x14ac:dyDescent="0.25"/>
    <row r="536164" hidden="1" x14ac:dyDescent="0.25"/>
    <row r="536165" hidden="1" x14ac:dyDescent="0.25"/>
    <row r="536166" hidden="1" x14ac:dyDescent="0.25"/>
    <row r="536167" hidden="1" x14ac:dyDescent="0.25"/>
    <row r="536168" hidden="1" x14ac:dyDescent="0.25"/>
    <row r="536169" hidden="1" x14ac:dyDescent="0.25"/>
    <row r="536170" hidden="1" x14ac:dyDescent="0.25"/>
    <row r="536171" hidden="1" x14ac:dyDescent="0.25"/>
    <row r="536172" hidden="1" x14ac:dyDescent="0.25"/>
    <row r="536173" hidden="1" x14ac:dyDescent="0.25"/>
    <row r="536174" hidden="1" x14ac:dyDescent="0.25"/>
    <row r="536175" hidden="1" x14ac:dyDescent="0.25"/>
    <row r="536176" hidden="1" x14ac:dyDescent="0.25"/>
    <row r="536177" hidden="1" x14ac:dyDescent="0.25"/>
    <row r="536178" hidden="1" x14ac:dyDescent="0.25"/>
    <row r="536179" hidden="1" x14ac:dyDescent="0.25"/>
    <row r="536180" hidden="1" x14ac:dyDescent="0.25"/>
    <row r="536181" hidden="1" x14ac:dyDescent="0.25"/>
    <row r="536182" hidden="1" x14ac:dyDescent="0.25"/>
    <row r="536183" hidden="1" x14ac:dyDescent="0.25"/>
    <row r="536184" hidden="1" x14ac:dyDescent="0.25"/>
    <row r="536185" hidden="1" x14ac:dyDescent="0.25"/>
    <row r="536186" hidden="1" x14ac:dyDescent="0.25"/>
    <row r="536187" hidden="1" x14ac:dyDescent="0.25"/>
    <row r="536188" hidden="1" x14ac:dyDescent="0.25"/>
    <row r="536189" hidden="1" x14ac:dyDescent="0.25"/>
    <row r="536190" hidden="1" x14ac:dyDescent="0.25"/>
    <row r="536191" hidden="1" x14ac:dyDescent="0.25"/>
    <row r="536192" hidden="1" x14ac:dyDescent="0.25"/>
    <row r="536193" hidden="1" x14ac:dyDescent="0.25"/>
    <row r="536194" hidden="1" x14ac:dyDescent="0.25"/>
    <row r="536195" hidden="1" x14ac:dyDescent="0.25"/>
    <row r="536196" hidden="1" x14ac:dyDescent="0.25"/>
    <row r="536197" hidden="1" x14ac:dyDescent="0.25"/>
    <row r="536198" hidden="1" x14ac:dyDescent="0.25"/>
    <row r="536199" hidden="1" x14ac:dyDescent="0.25"/>
    <row r="536200" hidden="1" x14ac:dyDescent="0.25"/>
    <row r="536201" hidden="1" x14ac:dyDescent="0.25"/>
    <row r="536202" hidden="1" x14ac:dyDescent="0.25"/>
    <row r="536203" hidden="1" x14ac:dyDescent="0.25"/>
    <row r="536204" hidden="1" x14ac:dyDescent="0.25"/>
    <row r="536205" hidden="1" x14ac:dyDescent="0.25"/>
    <row r="536206" hidden="1" x14ac:dyDescent="0.25"/>
    <row r="536207" hidden="1" x14ac:dyDescent="0.25"/>
    <row r="536208" hidden="1" x14ac:dyDescent="0.25"/>
    <row r="536209" hidden="1" x14ac:dyDescent="0.25"/>
    <row r="536210" hidden="1" x14ac:dyDescent="0.25"/>
    <row r="536211" hidden="1" x14ac:dyDescent="0.25"/>
    <row r="536212" hidden="1" x14ac:dyDescent="0.25"/>
    <row r="536213" hidden="1" x14ac:dyDescent="0.25"/>
    <row r="536214" hidden="1" x14ac:dyDescent="0.25"/>
    <row r="536215" hidden="1" x14ac:dyDescent="0.25"/>
    <row r="536216" hidden="1" x14ac:dyDescent="0.25"/>
    <row r="536217" hidden="1" x14ac:dyDescent="0.25"/>
    <row r="536218" hidden="1" x14ac:dyDescent="0.25"/>
    <row r="536219" hidden="1" x14ac:dyDescent="0.25"/>
    <row r="536220" hidden="1" x14ac:dyDescent="0.25"/>
    <row r="536221" hidden="1" x14ac:dyDescent="0.25"/>
    <row r="536222" hidden="1" x14ac:dyDescent="0.25"/>
    <row r="536223" hidden="1" x14ac:dyDescent="0.25"/>
    <row r="536224" hidden="1" x14ac:dyDescent="0.25"/>
    <row r="536225" hidden="1" x14ac:dyDescent="0.25"/>
    <row r="536226" hidden="1" x14ac:dyDescent="0.25"/>
    <row r="536227" hidden="1" x14ac:dyDescent="0.25"/>
    <row r="536228" hidden="1" x14ac:dyDescent="0.25"/>
    <row r="536229" hidden="1" x14ac:dyDescent="0.25"/>
    <row r="536230" hidden="1" x14ac:dyDescent="0.25"/>
    <row r="536231" hidden="1" x14ac:dyDescent="0.25"/>
    <row r="536232" hidden="1" x14ac:dyDescent="0.25"/>
    <row r="536233" hidden="1" x14ac:dyDescent="0.25"/>
    <row r="536234" hidden="1" x14ac:dyDescent="0.25"/>
    <row r="536235" hidden="1" x14ac:dyDescent="0.25"/>
    <row r="536236" hidden="1" x14ac:dyDescent="0.25"/>
    <row r="536237" hidden="1" x14ac:dyDescent="0.25"/>
    <row r="536238" hidden="1" x14ac:dyDescent="0.25"/>
    <row r="536239" hidden="1" x14ac:dyDescent="0.25"/>
    <row r="536240" hidden="1" x14ac:dyDescent="0.25"/>
    <row r="536241" hidden="1" x14ac:dyDescent="0.25"/>
    <row r="536242" hidden="1" x14ac:dyDescent="0.25"/>
    <row r="536243" hidden="1" x14ac:dyDescent="0.25"/>
    <row r="536244" hidden="1" x14ac:dyDescent="0.25"/>
    <row r="536245" hidden="1" x14ac:dyDescent="0.25"/>
    <row r="536246" hidden="1" x14ac:dyDescent="0.25"/>
    <row r="536247" hidden="1" x14ac:dyDescent="0.25"/>
    <row r="536248" hidden="1" x14ac:dyDescent="0.25"/>
    <row r="536249" hidden="1" x14ac:dyDescent="0.25"/>
    <row r="536250" hidden="1" x14ac:dyDescent="0.25"/>
    <row r="536251" hidden="1" x14ac:dyDescent="0.25"/>
    <row r="536252" hidden="1" x14ac:dyDescent="0.25"/>
    <row r="536253" hidden="1" x14ac:dyDescent="0.25"/>
    <row r="536254" hidden="1" x14ac:dyDescent="0.25"/>
    <row r="536255" hidden="1" x14ac:dyDescent="0.25"/>
    <row r="536256" hidden="1" x14ac:dyDescent="0.25"/>
    <row r="536257" hidden="1" x14ac:dyDescent="0.25"/>
    <row r="536258" hidden="1" x14ac:dyDescent="0.25"/>
    <row r="536259" hidden="1" x14ac:dyDescent="0.25"/>
    <row r="536260" hidden="1" x14ac:dyDescent="0.25"/>
    <row r="536261" hidden="1" x14ac:dyDescent="0.25"/>
    <row r="536262" hidden="1" x14ac:dyDescent="0.25"/>
    <row r="536263" hidden="1" x14ac:dyDescent="0.25"/>
    <row r="536264" hidden="1" x14ac:dyDescent="0.25"/>
    <row r="536265" hidden="1" x14ac:dyDescent="0.25"/>
    <row r="536266" hidden="1" x14ac:dyDescent="0.25"/>
    <row r="536267" hidden="1" x14ac:dyDescent="0.25"/>
    <row r="536268" hidden="1" x14ac:dyDescent="0.25"/>
    <row r="536269" hidden="1" x14ac:dyDescent="0.25"/>
    <row r="536270" hidden="1" x14ac:dyDescent="0.25"/>
    <row r="536271" hidden="1" x14ac:dyDescent="0.25"/>
    <row r="536272" hidden="1" x14ac:dyDescent="0.25"/>
    <row r="536273" hidden="1" x14ac:dyDescent="0.25"/>
    <row r="536274" hidden="1" x14ac:dyDescent="0.25"/>
    <row r="536275" hidden="1" x14ac:dyDescent="0.25"/>
    <row r="536276" hidden="1" x14ac:dyDescent="0.25"/>
    <row r="536277" hidden="1" x14ac:dyDescent="0.25"/>
    <row r="536278" hidden="1" x14ac:dyDescent="0.25"/>
    <row r="536279" hidden="1" x14ac:dyDescent="0.25"/>
    <row r="536280" hidden="1" x14ac:dyDescent="0.25"/>
    <row r="536281" hidden="1" x14ac:dyDescent="0.25"/>
    <row r="536282" hidden="1" x14ac:dyDescent="0.25"/>
    <row r="536283" hidden="1" x14ac:dyDescent="0.25"/>
    <row r="536284" hidden="1" x14ac:dyDescent="0.25"/>
    <row r="536285" hidden="1" x14ac:dyDescent="0.25"/>
    <row r="536286" hidden="1" x14ac:dyDescent="0.25"/>
    <row r="536287" hidden="1" x14ac:dyDescent="0.25"/>
    <row r="536288" hidden="1" x14ac:dyDescent="0.25"/>
    <row r="536289" hidden="1" x14ac:dyDescent="0.25"/>
    <row r="536290" hidden="1" x14ac:dyDescent="0.25"/>
    <row r="536291" hidden="1" x14ac:dyDescent="0.25"/>
    <row r="536292" hidden="1" x14ac:dyDescent="0.25"/>
    <row r="536293" hidden="1" x14ac:dyDescent="0.25"/>
    <row r="536294" hidden="1" x14ac:dyDescent="0.25"/>
    <row r="536295" hidden="1" x14ac:dyDescent="0.25"/>
    <row r="536296" hidden="1" x14ac:dyDescent="0.25"/>
    <row r="536297" hidden="1" x14ac:dyDescent="0.25"/>
    <row r="536298" hidden="1" x14ac:dyDescent="0.25"/>
    <row r="536299" hidden="1" x14ac:dyDescent="0.25"/>
    <row r="536300" hidden="1" x14ac:dyDescent="0.25"/>
    <row r="536301" hidden="1" x14ac:dyDescent="0.25"/>
    <row r="536302" hidden="1" x14ac:dyDescent="0.25"/>
    <row r="536303" hidden="1" x14ac:dyDescent="0.25"/>
    <row r="536304" hidden="1" x14ac:dyDescent="0.25"/>
    <row r="536305" hidden="1" x14ac:dyDescent="0.25"/>
    <row r="536306" hidden="1" x14ac:dyDescent="0.25"/>
    <row r="536307" hidden="1" x14ac:dyDescent="0.25"/>
    <row r="536308" hidden="1" x14ac:dyDescent="0.25"/>
    <row r="536309" hidden="1" x14ac:dyDescent="0.25"/>
    <row r="536310" hidden="1" x14ac:dyDescent="0.25"/>
    <row r="536311" hidden="1" x14ac:dyDescent="0.25"/>
    <row r="536312" hidden="1" x14ac:dyDescent="0.25"/>
    <row r="536313" hidden="1" x14ac:dyDescent="0.25"/>
    <row r="536314" hidden="1" x14ac:dyDescent="0.25"/>
    <row r="536315" hidden="1" x14ac:dyDescent="0.25"/>
    <row r="536316" hidden="1" x14ac:dyDescent="0.25"/>
    <row r="536317" hidden="1" x14ac:dyDescent="0.25"/>
    <row r="536318" hidden="1" x14ac:dyDescent="0.25"/>
    <row r="536319" hidden="1" x14ac:dyDescent="0.25"/>
    <row r="536320" hidden="1" x14ac:dyDescent="0.25"/>
    <row r="536321" hidden="1" x14ac:dyDescent="0.25"/>
    <row r="536322" hidden="1" x14ac:dyDescent="0.25"/>
    <row r="536323" hidden="1" x14ac:dyDescent="0.25"/>
    <row r="536324" hidden="1" x14ac:dyDescent="0.25"/>
    <row r="536325" hidden="1" x14ac:dyDescent="0.25"/>
    <row r="536326" hidden="1" x14ac:dyDescent="0.25"/>
    <row r="536327" hidden="1" x14ac:dyDescent="0.25"/>
    <row r="536328" hidden="1" x14ac:dyDescent="0.25"/>
    <row r="536329" hidden="1" x14ac:dyDescent="0.25"/>
    <row r="536330" hidden="1" x14ac:dyDescent="0.25"/>
    <row r="536331" hidden="1" x14ac:dyDescent="0.25"/>
    <row r="536332" hidden="1" x14ac:dyDescent="0.25"/>
    <row r="536333" hidden="1" x14ac:dyDescent="0.25"/>
    <row r="536334" hidden="1" x14ac:dyDescent="0.25"/>
    <row r="536335" hidden="1" x14ac:dyDescent="0.25"/>
    <row r="536336" hidden="1" x14ac:dyDescent="0.25"/>
    <row r="536337" hidden="1" x14ac:dyDescent="0.25"/>
    <row r="536338" hidden="1" x14ac:dyDescent="0.25"/>
    <row r="536339" hidden="1" x14ac:dyDescent="0.25"/>
    <row r="536340" hidden="1" x14ac:dyDescent="0.25"/>
    <row r="536341" hidden="1" x14ac:dyDescent="0.25"/>
    <row r="536342" hidden="1" x14ac:dyDescent="0.25"/>
    <row r="536343" hidden="1" x14ac:dyDescent="0.25"/>
    <row r="536344" hidden="1" x14ac:dyDescent="0.25"/>
    <row r="536345" hidden="1" x14ac:dyDescent="0.25"/>
    <row r="536346" hidden="1" x14ac:dyDescent="0.25"/>
    <row r="536347" hidden="1" x14ac:dyDescent="0.25"/>
    <row r="536348" hidden="1" x14ac:dyDescent="0.25"/>
    <row r="536349" hidden="1" x14ac:dyDescent="0.25"/>
    <row r="536350" hidden="1" x14ac:dyDescent="0.25"/>
    <row r="536351" hidden="1" x14ac:dyDescent="0.25"/>
    <row r="536352" hidden="1" x14ac:dyDescent="0.25"/>
    <row r="536353" hidden="1" x14ac:dyDescent="0.25"/>
    <row r="536354" hidden="1" x14ac:dyDescent="0.25"/>
    <row r="536355" hidden="1" x14ac:dyDescent="0.25"/>
    <row r="536356" hidden="1" x14ac:dyDescent="0.25"/>
    <row r="536357" hidden="1" x14ac:dyDescent="0.25"/>
    <row r="536358" hidden="1" x14ac:dyDescent="0.25"/>
    <row r="536359" hidden="1" x14ac:dyDescent="0.25"/>
    <row r="536360" hidden="1" x14ac:dyDescent="0.25"/>
    <row r="536361" hidden="1" x14ac:dyDescent="0.25"/>
    <row r="536362" hidden="1" x14ac:dyDescent="0.25"/>
    <row r="536363" hidden="1" x14ac:dyDescent="0.25"/>
    <row r="536364" hidden="1" x14ac:dyDescent="0.25"/>
    <row r="536365" hidden="1" x14ac:dyDescent="0.25"/>
    <row r="536366" hidden="1" x14ac:dyDescent="0.25"/>
    <row r="536367" hidden="1" x14ac:dyDescent="0.25"/>
    <row r="536368" hidden="1" x14ac:dyDescent="0.25"/>
    <row r="536369" hidden="1" x14ac:dyDescent="0.25"/>
    <row r="536370" hidden="1" x14ac:dyDescent="0.25"/>
    <row r="536371" hidden="1" x14ac:dyDescent="0.25"/>
    <row r="536372" hidden="1" x14ac:dyDescent="0.25"/>
    <row r="536373" hidden="1" x14ac:dyDescent="0.25"/>
    <row r="536374" hidden="1" x14ac:dyDescent="0.25"/>
    <row r="536375" hidden="1" x14ac:dyDescent="0.25"/>
    <row r="536376" hidden="1" x14ac:dyDescent="0.25"/>
    <row r="536377" hidden="1" x14ac:dyDescent="0.25"/>
    <row r="536378" hidden="1" x14ac:dyDescent="0.25"/>
    <row r="536379" hidden="1" x14ac:dyDescent="0.25"/>
    <row r="536380" hidden="1" x14ac:dyDescent="0.25"/>
    <row r="536381" hidden="1" x14ac:dyDescent="0.25"/>
    <row r="536382" hidden="1" x14ac:dyDescent="0.25"/>
    <row r="536383" hidden="1" x14ac:dyDescent="0.25"/>
    <row r="536384" hidden="1" x14ac:dyDescent="0.25"/>
    <row r="536385" hidden="1" x14ac:dyDescent="0.25"/>
    <row r="536386" hidden="1" x14ac:dyDescent="0.25"/>
    <row r="536387" hidden="1" x14ac:dyDescent="0.25"/>
    <row r="536388" hidden="1" x14ac:dyDescent="0.25"/>
    <row r="536389" hidden="1" x14ac:dyDescent="0.25"/>
    <row r="536390" hidden="1" x14ac:dyDescent="0.25"/>
    <row r="536391" hidden="1" x14ac:dyDescent="0.25"/>
    <row r="536392" hidden="1" x14ac:dyDescent="0.25"/>
    <row r="536393" hidden="1" x14ac:dyDescent="0.25"/>
    <row r="536394" hidden="1" x14ac:dyDescent="0.25"/>
    <row r="536395" hidden="1" x14ac:dyDescent="0.25"/>
    <row r="536396" hidden="1" x14ac:dyDescent="0.25"/>
    <row r="536397" hidden="1" x14ac:dyDescent="0.25"/>
    <row r="536398" hidden="1" x14ac:dyDescent="0.25"/>
    <row r="536399" hidden="1" x14ac:dyDescent="0.25"/>
    <row r="536400" hidden="1" x14ac:dyDescent="0.25"/>
    <row r="536401" hidden="1" x14ac:dyDescent="0.25"/>
    <row r="536402" hidden="1" x14ac:dyDescent="0.25"/>
    <row r="536403" hidden="1" x14ac:dyDescent="0.25"/>
    <row r="536404" hidden="1" x14ac:dyDescent="0.25"/>
    <row r="536405" hidden="1" x14ac:dyDescent="0.25"/>
    <row r="536406" hidden="1" x14ac:dyDescent="0.25"/>
    <row r="536407" hidden="1" x14ac:dyDescent="0.25"/>
    <row r="536408" hidden="1" x14ac:dyDescent="0.25"/>
    <row r="536409" hidden="1" x14ac:dyDescent="0.25"/>
    <row r="536410" hidden="1" x14ac:dyDescent="0.25"/>
    <row r="536411" hidden="1" x14ac:dyDescent="0.25"/>
    <row r="536412" hidden="1" x14ac:dyDescent="0.25"/>
    <row r="536413" hidden="1" x14ac:dyDescent="0.25"/>
    <row r="536414" hidden="1" x14ac:dyDescent="0.25"/>
    <row r="536415" hidden="1" x14ac:dyDescent="0.25"/>
    <row r="536416" hidden="1" x14ac:dyDescent="0.25"/>
    <row r="536417" hidden="1" x14ac:dyDescent="0.25"/>
    <row r="536418" hidden="1" x14ac:dyDescent="0.25"/>
    <row r="536419" hidden="1" x14ac:dyDescent="0.25"/>
    <row r="536420" hidden="1" x14ac:dyDescent="0.25"/>
    <row r="536421" hidden="1" x14ac:dyDescent="0.25"/>
    <row r="536422" hidden="1" x14ac:dyDescent="0.25"/>
    <row r="536423" hidden="1" x14ac:dyDescent="0.25"/>
    <row r="536424" hidden="1" x14ac:dyDescent="0.25"/>
    <row r="536425" hidden="1" x14ac:dyDescent="0.25"/>
    <row r="536426" hidden="1" x14ac:dyDescent="0.25"/>
    <row r="536427" hidden="1" x14ac:dyDescent="0.25"/>
    <row r="536428" hidden="1" x14ac:dyDescent="0.25"/>
    <row r="536429" hidden="1" x14ac:dyDescent="0.25"/>
    <row r="536430" hidden="1" x14ac:dyDescent="0.25"/>
    <row r="536431" hidden="1" x14ac:dyDescent="0.25"/>
    <row r="536432" hidden="1" x14ac:dyDescent="0.25"/>
    <row r="536433" hidden="1" x14ac:dyDescent="0.25"/>
    <row r="536434" hidden="1" x14ac:dyDescent="0.25"/>
    <row r="536435" hidden="1" x14ac:dyDescent="0.25"/>
    <row r="536436" hidden="1" x14ac:dyDescent="0.25"/>
    <row r="536437" hidden="1" x14ac:dyDescent="0.25"/>
    <row r="536438" hidden="1" x14ac:dyDescent="0.25"/>
    <row r="536439" hidden="1" x14ac:dyDescent="0.25"/>
    <row r="536440" hidden="1" x14ac:dyDescent="0.25"/>
    <row r="536441" hidden="1" x14ac:dyDescent="0.25"/>
    <row r="536442" hidden="1" x14ac:dyDescent="0.25"/>
    <row r="536443" hidden="1" x14ac:dyDescent="0.25"/>
    <row r="536444" hidden="1" x14ac:dyDescent="0.25"/>
    <row r="536445" hidden="1" x14ac:dyDescent="0.25"/>
    <row r="536446" hidden="1" x14ac:dyDescent="0.25"/>
    <row r="536447" hidden="1" x14ac:dyDescent="0.25"/>
    <row r="536448" hidden="1" x14ac:dyDescent="0.25"/>
    <row r="536449" hidden="1" x14ac:dyDescent="0.25"/>
    <row r="536450" hidden="1" x14ac:dyDescent="0.25"/>
    <row r="536451" hidden="1" x14ac:dyDescent="0.25"/>
    <row r="536452" hidden="1" x14ac:dyDescent="0.25"/>
    <row r="536453" hidden="1" x14ac:dyDescent="0.25"/>
    <row r="536454" hidden="1" x14ac:dyDescent="0.25"/>
    <row r="536455" hidden="1" x14ac:dyDescent="0.25"/>
    <row r="536456" hidden="1" x14ac:dyDescent="0.25"/>
    <row r="536457" hidden="1" x14ac:dyDescent="0.25"/>
    <row r="536458" hidden="1" x14ac:dyDescent="0.25"/>
    <row r="536459" hidden="1" x14ac:dyDescent="0.25"/>
    <row r="536460" hidden="1" x14ac:dyDescent="0.25"/>
    <row r="536461" hidden="1" x14ac:dyDescent="0.25"/>
    <row r="536462" hidden="1" x14ac:dyDescent="0.25"/>
    <row r="536463" hidden="1" x14ac:dyDescent="0.25"/>
    <row r="536464" hidden="1" x14ac:dyDescent="0.25"/>
    <row r="536465" hidden="1" x14ac:dyDescent="0.25"/>
    <row r="536466" hidden="1" x14ac:dyDescent="0.25"/>
    <row r="536467" hidden="1" x14ac:dyDescent="0.25"/>
    <row r="536468" hidden="1" x14ac:dyDescent="0.25"/>
    <row r="536469" hidden="1" x14ac:dyDescent="0.25"/>
    <row r="536470" hidden="1" x14ac:dyDescent="0.25"/>
    <row r="536471" hidden="1" x14ac:dyDescent="0.25"/>
    <row r="536472" hidden="1" x14ac:dyDescent="0.25"/>
    <row r="536473" hidden="1" x14ac:dyDescent="0.25"/>
    <row r="536474" hidden="1" x14ac:dyDescent="0.25"/>
    <row r="536475" hidden="1" x14ac:dyDescent="0.25"/>
    <row r="536476" hidden="1" x14ac:dyDescent="0.25"/>
    <row r="536477" hidden="1" x14ac:dyDescent="0.25"/>
    <row r="536478" hidden="1" x14ac:dyDescent="0.25"/>
    <row r="536479" hidden="1" x14ac:dyDescent="0.25"/>
    <row r="536480" hidden="1" x14ac:dyDescent="0.25"/>
    <row r="536481" hidden="1" x14ac:dyDescent="0.25"/>
    <row r="536482" hidden="1" x14ac:dyDescent="0.25"/>
    <row r="536483" hidden="1" x14ac:dyDescent="0.25"/>
    <row r="536484" hidden="1" x14ac:dyDescent="0.25"/>
    <row r="536485" hidden="1" x14ac:dyDescent="0.25"/>
    <row r="536486" hidden="1" x14ac:dyDescent="0.25"/>
    <row r="536487" hidden="1" x14ac:dyDescent="0.25"/>
    <row r="536488" hidden="1" x14ac:dyDescent="0.25"/>
    <row r="536489" hidden="1" x14ac:dyDescent="0.25"/>
    <row r="536490" hidden="1" x14ac:dyDescent="0.25"/>
    <row r="536491" hidden="1" x14ac:dyDescent="0.25"/>
    <row r="536492" hidden="1" x14ac:dyDescent="0.25"/>
    <row r="536493" hidden="1" x14ac:dyDescent="0.25"/>
    <row r="536494" hidden="1" x14ac:dyDescent="0.25"/>
    <row r="536495" hidden="1" x14ac:dyDescent="0.25"/>
    <row r="536496" hidden="1" x14ac:dyDescent="0.25"/>
    <row r="536497" hidden="1" x14ac:dyDescent="0.25"/>
    <row r="536498" hidden="1" x14ac:dyDescent="0.25"/>
    <row r="536499" hidden="1" x14ac:dyDescent="0.25"/>
    <row r="536500" hidden="1" x14ac:dyDescent="0.25"/>
    <row r="536501" hidden="1" x14ac:dyDescent="0.25"/>
    <row r="536502" hidden="1" x14ac:dyDescent="0.25"/>
    <row r="536503" hidden="1" x14ac:dyDescent="0.25"/>
    <row r="536504" hidden="1" x14ac:dyDescent="0.25"/>
    <row r="536505" hidden="1" x14ac:dyDescent="0.25"/>
    <row r="536506" hidden="1" x14ac:dyDescent="0.25"/>
    <row r="536507" hidden="1" x14ac:dyDescent="0.25"/>
    <row r="536508" hidden="1" x14ac:dyDescent="0.25"/>
    <row r="536509" hidden="1" x14ac:dyDescent="0.25"/>
    <row r="536510" hidden="1" x14ac:dyDescent="0.25"/>
    <row r="536511" hidden="1" x14ac:dyDescent="0.25"/>
    <row r="536512" hidden="1" x14ac:dyDescent="0.25"/>
    <row r="536513" hidden="1" x14ac:dyDescent="0.25"/>
    <row r="536514" hidden="1" x14ac:dyDescent="0.25"/>
    <row r="536515" hidden="1" x14ac:dyDescent="0.25"/>
    <row r="536516" hidden="1" x14ac:dyDescent="0.25"/>
    <row r="536517" hidden="1" x14ac:dyDescent="0.25"/>
    <row r="536518" hidden="1" x14ac:dyDescent="0.25"/>
    <row r="536519" hidden="1" x14ac:dyDescent="0.25"/>
    <row r="536520" hidden="1" x14ac:dyDescent="0.25"/>
    <row r="536521" hidden="1" x14ac:dyDescent="0.25"/>
    <row r="536522" hidden="1" x14ac:dyDescent="0.25"/>
    <row r="536523" hidden="1" x14ac:dyDescent="0.25"/>
    <row r="536524" hidden="1" x14ac:dyDescent="0.25"/>
    <row r="536525" hidden="1" x14ac:dyDescent="0.25"/>
    <row r="536526" hidden="1" x14ac:dyDescent="0.25"/>
    <row r="536527" hidden="1" x14ac:dyDescent="0.25"/>
    <row r="536528" hidden="1" x14ac:dyDescent="0.25"/>
    <row r="536529" hidden="1" x14ac:dyDescent="0.25"/>
    <row r="536530" hidden="1" x14ac:dyDescent="0.25"/>
    <row r="536531" hidden="1" x14ac:dyDescent="0.25"/>
    <row r="536532" hidden="1" x14ac:dyDescent="0.25"/>
    <row r="536533" hidden="1" x14ac:dyDescent="0.25"/>
    <row r="536534" hidden="1" x14ac:dyDescent="0.25"/>
    <row r="536535" hidden="1" x14ac:dyDescent="0.25"/>
    <row r="536536" hidden="1" x14ac:dyDescent="0.25"/>
    <row r="536537" hidden="1" x14ac:dyDescent="0.25"/>
    <row r="536538" hidden="1" x14ac:dyDescent="0.25"/>
    <row r="536539" hidden="1" x14ac:dyDescent="0.25"/>
    <row r="536540" hidden="1" x14ac:dyDescent="0.25"/>
    <row r="536541" hidden="1" x14ac:dyDescent="0.25"/>
    <row r="536542" hidden="1" x14ac:dyDescent="0.25"/>
    <row r="536543" hidden="1" x14ac:dyDescent="0.25"/>
    <row r="536544" hidden="1" x14ac:dyDescent="0.25"/>
    <row r="536545" hidden="1" x14ac:dyDescent="0.25"/>
    <row r="536546" hidden="1" x14ac:dyDescent="0.25"/>
    <row r="536547" hidden="1" x14ac:dyDescent="0.25"/>
    <row r="536548" hidden="1" x14ac:dyDescent="0.25"/>
    <row r="536549" hidden="1" x14ac:dyDescent="0.25"/>
    <row r="536550" hidden="1" x14ac:dyDescent="0.25"/>
    <row r="536551" hidden="1" x14ac:dyDescent="0.25"/>
    <row r="536552" hidden="1" x14ac:dyDescent="0.25"/>
    <row r="536553" hidden="1" x14ac:dyDescent="0.25"/>
    <row r="536554" hidden="1" x14ac:dyDescent="0.25"/>
    <row r="536555" hidden="1" x14ac:dyDescent="0.25"/>
    <row r="536556" hidden="1" x14ac:dyDescent="0.25"/>
    <row r="536557" hidden="1" x14ac:dyDescent="0.25"/>
    <row r="536558" hidden="1" x14ac:dyDescent="0.25"/>
    <row r="536559" hidden="1" x14ac:dyDescent="0.25"/>
    <row r="536560" hidden="1" x14ac:dyDescent="0.25"/>
    <row r="536561" hidden="1" x14ac:dyDescent="0.25"/>
    <row r="536562" hidden="1" x14ac:dyDescent="0.25"/>
    <row r="536563" hidden="1" x14ac:dyDescent="0.25"/>
    <row r="536564" hidden="1" x14ac:dyDescent="0.25"/>
    <row r="536565" hidden="1" x14ac:dyDescent="0.25"/>
    <row r="536566" hidden="1" x14ac:dyDescent="0.25"/>
    <row r="536567" hidden="1" x14ac:dyDescent="0.25"/>
    <row r="536568" hidden="1" x14ac:dyDescent="0.25"/>
    <row r="536569" hidden="1" x14ac:dyDescent="0.25"/>
    <row r="536570" hidden="1" x14ac:dyDescent="0.25"/>
    <row r="536571" hidden="1" x14ac:dyDescent="0.25"/>
    <row r="536572" hidden="1" x14ac:dyDescent="0.25"/>
    <row r="536573" hidden="1" x14ac:dyDescent="0.25"/>
    <row r="536574" hidden="1" x14ac:dyDescent="0.25"/>
    <row r="536575" hidden="1" x14ac:dyDescent="0.25"/>
    <row r="536576" hidden="1" x14ac:dyDescent="0.25"/>
    <row r="536577" hidden="1" x14ac:dyDescent="0.25"/>
    <row r="536578" hidden="1" x14ac:dyDescent="0.25"/>
    <row r="536579" hidden="1" x14ac:dyDescent="0.25"/>
    <row r="536580" hidden="1" x14ac:dyDescent="0.25"/>
    <row r="536581" hidden="1" x14ac:dyDescent="0.25"/>
    <row r="536582" hidden="1" x14ac:dyDescent="0.25"/>
    <row r="536583" hidden="1" x14ac:dyDescent="0.25"/>
    <row r="536584" hidden="1" x14ac:dyDescent="0.25"/>
    <row r="536585" hidden="1" x14ac:dyDescent="0.25"/>
    <row r="536586" hidden="1" x14ac:dyDescent="0.25"/>
    <row r="536587" hidden="1" x14ac:dyDescent="0.25"/>
    <row r="536588" hidden="1" x14ac:dyDescent="0.25"/>
    <row r="536589" hidden="1" x14ac:dyDescent="0.25"/>
    <row r="536590" hidden="1" x14ac:dyDescent="0.25"/>
    <row r="536591" hidden="1" x14ac:dyDescent="0.25"/>
    <row r="536592" hidden="1" x14ac:dyDescent="0.25"/>
    <row r="536593" hidden="1" x14ac:dyDescent="0.25"/>
    <row r="536594" hidden="1" x14ac:dyDescent="0.25"/>
    <row r="536595" hidden="1" x14ac:dyDescent="0.25"/>
    <row r="536596" hidden="1" x14ac:dyDescent="0.25"/>
    <row r="536597" hidden="1" x14ac:dyDescent="0.25"/>
    <row r="536598" hidden="1" x14ac:dyDescent="0.25"/>
    <row r="536599" hidden="1" x14ac:dyDescent="0.25"/>
    <row r="536600" hidden="1" x14ac:dyDescent="0.25"/>
    <row r="536601" hidden="1" x14ac:dyDescent="0.25"/>
    <row r="536602" hidden="1" x14ac:dyDescent="0.25"/>
    <row r="536603" hidden="1" x14ac:dyDescent="0.25"/>
    <row r="536604" hidden="1" x14ac:dyDescent="0.25"/>
    <row r="536605" hidden="1" x14ac:dyDescent="0.25"/>
    <row r="536606" hidden="1" x14ac:dyDescent="0.25"/>
    <row r="536607" hidden="1" x14ac:dyDescent="0.25"/>
    <row r="536608" hidden="1" x14ac:dyDescent="0.25"/>
    <row r="536609" hidden="1" x14ac:dyDescent="0.25"/>
    <row r="536610" hidden="1" x14ac:dyDescent="0.25"/>
    <row r="536611" hidden="1" x14ac:dyDescent="0.25"/>
    <row r="536612" hidden="1" x14ac:dyDescent="0.25"/>
    <row r="536613" hidden="1" x14ac:dyDescent="0.25"/>
    <row r="536614" hidden="1" x14ac:dyDescent="0.25"/>
    <row r="536615" hidden="1" x14ac:dyDescent="0.25"/>
    <row r="536616" hidden="1" x14ac:dyDescent="0.25"/>
    <row r="536617" hidden="1" x14ac:dyDescent="0.25"/>
    <row r="536618" hidden="1" x14ac:dyDescent="0.25"/>
    <row r="536619" hidden="1" x14ac:dyDescent="0.25"/>
    <row r="536620" hidden="1" x14ac:dyDescent="0.25"/>
    <row r="536621" hidden="1" x14ac:dyDescent="0.25"/>
    <row r="536622" hidden="1" x14ac:dyDescent="0.25"/>
    <row r="536623" hidden="1" x14ac:dyDescent="0.25"/>
    <row r="536624" hidden="1" x14ac:dyDescent="0.25"/>
    <row r="536625" hidden="1" x14ac:dyDescent="0.25"/>
    <row r="536626" hidden="1" x14ac:dyDescent="0.25"/>
    <row r="536627" hidden="1" x14ac:dyDescent="0.25"/>
    <row r="536628" hidden="1" x14ac:dyDescent="0.25"/>
    <row r="536629" hidden="1" x14ac:dyDescent="0.25"/>
    <row r="536630" hidden="1" x14ac:dyDescent="0.25"/>
    <row r="536631" hidden="1" x14ac:dyDescent="0.25"/>
    <row r="536632" hidden="1" x14ac:dyDescent="0.25"/>
    <row r="536633" hidden="1" x14ac:dyDescent="0.25"/>
    <row r="536634" hidden="1" x14ac:dyDescent="0.25"/>
    <row r="536635" hidden="1" x14ac:dyDescent="0.25"/>
    <row r="536636" hidden="1" x14ac:dyDescent="0.25"/>
    <row r="536637" hidden="1" x14ac:dyDescent="0.25"/>
    <row r="536638" hidden="1" x14ac:dyDescent="0.25"/>
    <row r="536639" hidden="1" x14ac:dyDescent="0.25"/>
    <row r="536640" hidden="1" x14ac:dyDescent="0.25"/>
    <row r="536641" hidden="1" x14ac:dyDescent="0.25"/>
    <row r="536642" hidden="1" x14ac:dyDescent="0.25"/>
    <row r="536643" hidden="1" x14ac:dyDescent="0.25"/>
    <row r="536644" hidden="1" x14ac:dyDescent="0.25"/>
    <row r="536645" hidden="1" x14ac:dyDescent="0.25"/>
    <row r="536646" hidden="1" x14ac:dyDescent="0.25"/>
    <row r="536647" hidden="1" x14ac:dyDescent="0.25"/>
    <row r="536648" hidden="1" x14ac:dyDescent="0.25"/>
    <row r="536649" hidden="1" x14ac:dyDescent="0.25"/>
    <row r="536650" hidden="1" x14ac:dyDescent="0.25"/>
    <row r="536651" hidden="1" x14ac:dyDescent="0.25"/>
    <row r="536652" hidden="1" x14ac:dyDescent="0.25"/>
    <row r="536653" hidden="1" x14ac:dyDescent="0.25"/>
    <row r="536654" hidden="1" x14ac:dyDescent="0.25"/>
    <row r="536655" hidden="1" x14ac:dyDescent="0.25"/>
    <row r="536656" hidden="1" x14ac:dyDescent="0.25"/>
    <row r="536657" hidden="1" x14ac:dyDescent="0.25"/>
    <row r="536658" hidden="1" x14ac:dyDescent="0.25"/>
    <row r="536659" hidden="1" x14ac:dyDescent="0.25"/>
    <row r="536660" hidden="1" x14ac:dyDescent="0.25"/>
    <row r="536661" hidden="1" x14ac:dyDescent="0.25"/>
    <row r="536662" hidden="1" x14ac:dyDescent="0.25"/>
    <row r="536663" hidden="1" x14ac:dyDescent="0.25"/>
    <row r="536664" hidden="1" x14ac:dyDescent="0.25"/>
    <row r="536665" hidden="1" x14ac:dyDescent="0.25"/>
    <row r="536666" hidden="1" x14ac:dyDescent="0.25"/>
    <row r="536667" hidden="1" x14ac:dyDescent="0.25"/>
    <row r="536668" hidden="1" x14ac:dyDescent="0.25"/>
    <row r="536669" hidden="1" x14ac:dyDescent="0.25"/>
    <row r="536670" hidden="1" x14ac:dyDescent="0.25"/>
    <row r="536671" hidden="1" x14ac:dyDescent="0.25"/>
    <row r="536672" hidden="1" x14ac:dyDescent="0.25"/>
    <row r="536673" hidden="1" x14ac:dyDescent="0.25"/>
    <row r="536674" hidden="1" x14ac:dyDescent="0.25"/>
    <row r="536675" hidden="1" x14ac:dyDescent="0.25"/>
    <row r="536676" hidden="1" x14ac:dyDescent="0.25"/>
    <row r="536677" hidden="1" x14ac:dyDescent="0.25"/>
    <row r="536678" hidden="1" x14ac:dyDescent="0.25"/>
    <row r="536679" hidden="1" x14ac:dyDescent="0.25"/>
    <row r="536680" hidden="1" x14ac:dyDescent="0.25"/>
    <row r="536681" hidden="1" x14ac:dyDescent="0.25"/>
    <row r="536682" hidden="1" x14ac:dyDescent="0.25"/>
    <row r="536683" hidden="1" x14ac:dyDescent="0.25"/>
    <row r="536684" hidden="1" x14ac:dyDescent="0.25"/>
    <row r="536685" hidden="1" x14ac:dyDescent="0.25"/>
    <row r="536686" hidden="1" x14ac:dyDescent="0.25"/>
    <row r="536687" hidden="1" x14ac:dyDescent="0.25"/>
    <row r="536688" hidden="1" x14ac:dyDescent="0.25"/>
    <row r="536689" hidden="1" x14ac:dyDescent="0.25"/>
    <row r="536690" hidden="1" x14ac:dyDescent="0.25"/>
    <row r="536691" hidden="1" x14ac:dyDescent="0.25"/>
    <row r="536692" hidden="1" x14ac:dyDescent="0.25"/>
    <row r="536693" hidden="1" x14ac:dyDescent="0.25"/>
    <row r="536694" hidden="1" x14ac:dyDescent="0.25"/>
    <row r="536695" hidden="1" x14ac:dyDescent="0.25"/>
    <row r="536696" hidden="1" x14ac:dyDescent="0.25"/>
    <row r="536697" hidden="1" x14ac:dyDescent="0.25"/>
    <row r="536698" hidden="1" x14ac:dyDescent="0.25"/>
    <row r="536699" hidden="1" x14ac:dyDescent="0.25"/>
    <row r="536700" hidden="1" x14ac:dyDescent="0.25"/>
    <row r="536701" hidden="1" x14ac:dyDescent="0.25"/>
    <row r="536702" hidden="1" x14ac:dyDescent="0.25"/>
    <row r="536703" hidden="1" x14ac:dyDescent="0.25"/>
    <row r="536704" hidden="1" x14ac:dyDescent="0.25"/>
    <row r="536705" hidden="1" x14ac:dyDescent="0.25"/>
    <row r="536706" hidden="1" x14ac:dyDescent="0.25"/>
    <row r="536707" hidden="1" x14ac:dyDescent="0.25"/>
    <row r="536708" hidden="1" x14ac:dyDescent="0.25"/>
    <row r="536709" hidden="1" x14ac:dyDescent="0.25"/>
    <row r="536710" hidden="1" x14ac:dyDescent="0.25"/>
    <row r="536711" hidden="1" x14ac:dyDescent="0.25"/>
    <row r="536712" hidden="1" x14ac:dyDescent="0.25"/>
    <row r="536713" hidden="1" x14ac:dyDescent="0.25"/>
    <row r="536714" hidden="1" x14ac:dyDescent="0.25"/>
    <row r="536715" hidden="1" x14ac:dyDescent="0.25"/>
    <row r="536716" hidden="1" x14ac:dyDescent="0.25"/>
    <row r="536717" hidden="1" x14ac:dyDescent="0.25"/>
    <row r="536718" hidden="1" x14ac:dyDescent="0.25"/>
    <row r="536719" hidden="1" x14ac:dyDescent="0.25"/>
    <row r="536720" hidden="1" x14ac:dyDescent="0.25"/>
    <row r="536721" hidden="1" x14ac:dyDescent="0.25"/>
    <row r="536722" hidden="1" x14ac:dyDescent="0.25"/>
    <row r="536723" hidden="1" x14ac:dyDescent="0.25"/>
    <row r="536724" hidden="1" x14ac:dyDescent="0.25"/>
    <row r="536725" hidden="1" x14ac:dyDescent="0.25"/>
    <row r="536726" hidden="1" x14ac:dyDescent="0.25"/>
    <row r="536727" hidden="1" x14ac:dyDescent="0.25"/>
    <row r="536728" hidden="1" x14ac:dyDescent="0.25"/>
    <row r="536729" hidden="1" x14ac:dyDescent="0.25"/>
    <row r="536730" hidden="1" x14ac:dyDescent="0.25"/>
    <row r="536731" hidden="1" x14ac:dyDescent="0.25"/>
    <row r="536732" hidden="1" x14ac:dyDescent="0.25"/>
    <row r="536733" hidden="1" x14ac:dyDescent="0.25"/>
    <row r="536734" hidden="1" x14ac:dyDescent="0.25"/>
    <row r="536735" hidden="1" x14ac:dyDescent="0.25"/>
    <row r="536736" hidden="1" x14ac:dyDescent="0.25"/>
    <row r="536737" hidden="1" x14ac:dyDescent="0.25"/>
    <row r="536738" hidden="1" x14ac:dyDescent="0.25"/>
    <row r="536739" hidden="1" x14ac:dyDescent="0.25"/>
    <row r="536740" hidden="1" x14ac:dyDescent="0.25"/>
    <row r="536741" hidden="1" x14ac:dyDescent="0.25"/>
    <row r="536742" hidden="1" x14ac:dyDescent="0.25"/>
    <row r="536743" hidden="1" x14ac:dyDescent="0.25"/>
    <row r="536744" hidden="1" x14ac:dyDescent="0.25"/>
    <row r="536745" hidden="1" x14ac:dyDescent="0.25"/>
    <row r="536746" hidden="1" x14ac:dyDescent="0.25"/>
    <row r="536747" hidden="1" x14ac:dyDescent="0.25"/>
    <row r="536748" hidden="1" x14ac:dyDescent="0.25"/>
    <row r="536749" hidden="1" x14ac:dyDescent="0.25"/>
    <row r="536750" hidden="1" x14ac:dyDescent="0.25"/>
    <row r="536751" hidden="1" x14ac:dyDescent="0.25"/>
    <row r="536752" hidden="1" x14ac:dyDescent="0.25"/>
    <row r="536753" hidden="1" x14ac:dyDescent="0.25"/>
    <row r="536754" hidden="1" x14ac:dyDescent="0.25"/>
    <row r="536755" hidden="1" x14ac:dyDescent="0.25"/>
    <row r="536756" hidden="1" x14ac:dyDescent="0.25"/>
    <row r="536757" hidden="1" x14ac:dyDescent="0.25"/>
    <row r="536758" hidden="1" x14ac:dyDescent="0.25"/>
    <row r="536759" hidden="1" x14ac:dyDescent="0.25"/>
    <row r="536760" hidden="1" x14ac:dyDescent="0.25"/>
    <row r="536761" hidden="1" x14ac:dyDescent="0.25"/>
    <row r="536762" hidden="1" x14ac:dyDescent="0.25"/>
    <row r="536763" hidden="1" x14ac:dyDescent="0.25"/>
    <row r="536764" hidden="1" x14ac:dyDescent="0.25"/>
    <row r="536765" hidden="1" x14ac:dyDescent="0.25"/>
    <row r="536766" hidden="1" x14ac:dyDescent="0.25"/>
    <row r="536767" hidden="1" x14ac:dyDescent="0.25"/>
    <row r="536768" hidden="1" x14ac:dyDescent="0.25"/>
    <row r="536769" hidden="1" x14ac:dyDescent="0.25"/>
    <row r="536770" hidden="1" x14ac:dyDescent="0.25"/>
    <row r="536771" hidden="1" x14ac:dyDescent="0.25"/>
    <row r="536772" hidden="1" x14ac:dyDescent="0.25"/>
    <row r="536773" hidden="1" x14ac:dyDescent="0.25"/>
    <row r="536774" hidden="1" x14ac:dyDescent="0.25"/>
    <row r="536775" hidden="1" x14ac:dyDescent="0.25"/>
    <row r="536776" hidden="1" x14ac:dyDescent="0.25"/>
    <row r="536777" hidden="1" x14ac:dyDescent="0.25"/>
    <row r="536778" hidden="1" x14ac:dyDescent="0.25"/>
    <row r="536779" hidden="1" x14ac:dyDescent="0.25"/>
    <row r="536780" hidden="1" x14ac:dyDescent="0.25"/>
    <row r="536781" hidden="1" x14ac:dyDescent="0.25"/>
    <row r="536782" hidden="1" x14ac:dyDescent="0.25"/>
    <row r="536783" hidden="1" x14ac:dyDescent="0.25"/>
    <row r="536784" hidden="1" x14ac:dyDescent="0.25"/>
    <row r="536785" hidden="1" x14ac:dyDescent="0.25"/>
    <row r="536786" hidden="1" x14ac:dyDescent="0.25"/>
    <row r="536787" hidden="1" x14ac:dyDescent="0.25"/>
    <row r="536788" hidden="1" x14ac:dyDescent="0.25"/>
    <row r="536789" hidden="1" x14ac:dyDescent="0.25"/>
    <row r="536790" hidden="1" x14ac:dyDescent="0.25"/>
    <row r="536791" hidden="1" x14ac:dyDescent="0.25"/>
    <row r="536792" hidden="1" x14ac:dyDescent="0.25"/>
    <row r="536793" hidden="1" x14ac:dyDescent="0.25"/>
    <row r="536794" hidden="1" x14ac:dyDescent="0.25"/>
    <row r="536795" hidden="1" x14ac:dyDescent="0.25"/>
    <row r="536796" hidden="1" x14ac:dyDescent="0.25"/>
    <row r="536797" hidden="1" x14ac:dyDescent="0.25"/>
    <row r="536798" hidden="1" x14ac:dyDescent="0.25"/>
    <row r="536799" hidden="1" x14ac:dyDescent="0.25"/>
    <row r="536800" hidden="1" x14ac:dyDescent="0.25"/>
    <row r="536801" hidden="1" x14ac:dyDescent="0.25"/>
    <row r="536802" hidden="1" x14ac:dyDescent="0.25"/>
    <row r="536803" hidden="1" x14ac:dyDescent="0.25"/>
    <row r="536804" hidden="1" x14ac:dyDescent="0.25"/>
    <row r="536805" hidden="1" x14ac:dyDescent="0.25"/>
    <row r="536806" hidden="1" x14ac:dyDescent="0.25"/>
    <row r="536807" hidden="1" x14ac:dyDescent="0.25"/>
    <row r="536808" hidden="1" x14ac:dyDescent="0.25"/>
    <row r="536809" hidden="1" x14ac:dyDescent="0.25"/>
    <row r="536810" hidden="1" x14ac:dyDescent="0.25"/>
    <row r="536811" hidden="1" x14ac:dyDescent="0.25"/>
    <row r="536812" hidden="1" x14ac:dyDescent="0.25"/>
    <row r="536813" hidden="1" x14ac:dyDescent="0.25"/>
    <row r="536814" hidden="1" x14ac:dyDescent="0.25"/>
    <row r="536815" hidden="1" x14ac:dyDescent="0.25"/>
    <row r="536816" hidden="1" x14ac:dyDescent="0.25"/>
    <row r="536817" hidden="1" x14ac:dyDescent="0.25"/>
    <row r="536818" hidden="1" x14ac:dyDescent="0.25"/>
    <row r="536819" hidden="1" x14ac:dyDescent="0.25"/>
    <row r="536820" hidden="1" x14ac:dyDescent="0.25"/>
    <row r="536821" hidden="1" x14ac:dyDescent="0.25"/>
    <row r="536822" hidden="1" x14ac:dyDescent="0.25"/>
    <row r="536823" hidden="1" x14ac:dyDescent="0.25"/>
    <row r="536824" hidden="1" x14ac:dyDescent="0.25"/>
    <row r="536825" hidden="1" x14ac:dyDescent="0.25"/>
    <row r="536826" hidden="1" x14ac:dyDescent="0.25"/>
    <row r="536827" hidden="1" x14ac:dyDescent="0.25"/>
    <row r="536828" hidden="1" x14ac:dyDescent="0.25"/>
    <row r="536829" hidden="1" x14ac:dyDescent="0.25"/>
    <row r="536830" hidden="1" x14ac:dyDescent="0.25"/>
    <row r="536831" hidden="1" x14ac:dyDescent="0.25"/>
    <row r="536832" hidden="1" x14ac:dyDescent="0.25"/>
    <row r="536833" hidden="1" x14ac:dyDescent="0.25"/>
    <row r="536834" hidden="1" x14ac:dyDescent="0.25"/>
    <row r="536835" hidden="1" x14ac:dyDescent="0.25"/>
    <row r="536836" hidden="1" x14ac:dyDescent="0.25"/>
    <row r="536837" hidden="1" x14ac:dyDescent="0.25"/>
    <row r="536838" hidden="1" x14ac:dyDescent="0.25"/>
    <row r="536839" hidden="1" x14ac:dyDescent="0.25"/>
    <row r="536840" hidden="1" x14ac:dyDescent="0.25"/>
    <row r="536841" hidden="1" x14ac:dyDescent="0.25"/>
    <row r="536842" hidden="1" x14ac:dyDescent="0.25"/>
    <row r="536843" hidden="1" x14ac:dyDescent="0.25"/>
    <row r="536844" hidden="1" x14ac:dyDescent="0.25"/>
    <row r="536845" hidden="1" x14ac:dyDescent="0.25"/>
    <row r="536846" hidden="1" x14ac:dyDescent="0.25"/>
    <row r="536847" hidden="1" x14ac:dyDescent="0.25"/>
    <row r="536848" hidden="1" x14ac:dyDescent="0.25"/>
    <row r="536849" hidden="1" x14ac:dyDescent="0.25"/>
    <row r="536850" hidden="1" x14ac:dyDescent="0.25"/>
    <row r="536851" hidden="1" x14ac:dyDescent="0.25"/>
    <row r="536852" hidden="1" x14ac:dyDescent="0.25"/>
    <row r="536853" hidden="1" x14ac:dyDescent="0.25"/>
    <row r="536854" hidden="1" x14ac:dyDescent="0.25"/>
    <row r="536855" hidden="1" x14ac:dyDescent="0.25"/>
    <row r="536856" hidden="1" x14ac:dyDescent="0.25"/>
    <row r="536857" hidden="1" x14ac:dyDescent="0.25"/>
    <row r="536858" hidden="1" x14ac:dyDescent="0.25"/>
    <row r="536859" hidden="1" x14ac:dyDescent="0.25"/>
    <row r="536860" hidden="1" x14ac:dyDescent="0.25"/>
    <row r="536861" hidden="1" x14ac:dyDescent="0.25"/>
    <row r="536862" hidden="1" x14ac:dyDescent="0.25"/>
    <row r="536863" hidden="1" x14ac:dyDescent="0.25"/>
    <row r="536864" hidden="1" x14ac:dyDescent="0.25"/>
    <row r="536865" hidden="1" x14ac:dyDescent="0.25"/>
    <row r="536866" hidden="1" x14ac:dyDescent="0.25"/>
    <row r="536867" hidden="1" x14ac:dyDescent="0.25"/>
    <row r="536868" hidden="1" x14ac:dyDescent="0.25"/>
    <row r="536869" hidden="1" x14ac:dyDescent="0.25"/>
    <row r="536870" hidden="1" x14ac:dyDescent="0.25"/>
    <row r="536871" hidden="1" x14ac:dyDescent="0.25"/>
    <row r="536872" hidden="1" x14ac:dyDescent="0.25"/>
    <row r="536873" hidden="1" x14ac:dyDescent="0.25"/>
    <row r="536874" hidden="1" x14ac:dyDescent="0.25"/>
    <row r="536875" hidden="1" x14ac:dyDescent="0.25"/>
    <row r="536876" hidden="1" x14ac:dyDescent="0.25"/>
    <row r="536877" hidden="1" x14ac:dyDescent="0.25"/>
    <row r="536878" hidden="1" x14ac:dyDescent="0.25"/>
    <row r="536879" hidden="1" x14ac:dyDescent="0.25"/>
    <row r="536880" hidden="1" x14ac:dyDescent="0.25"/>
    <row r="536881" hidden="1" x14ac:dyDescent="0.25"/>
    <row r="536882" hidden="1" x14ac:dyDescent="0.25"/>
    <row r="536883" hidden="1" x14ac:dyDescent="0.25"/>
    <row r="536884" hidden="1" x14ac:dyDescent="0.25"/>
    <row r="536885" hidden="1" x14ac:dyDescent="0.25"/>
    <row r="536886" hidden="1" x14ac:dyDescent="0.25"/>
    <row r="536887" hidden="1" x14ac:dyDescent="0.25"/>
    <row r="536888" hidden="1" x14ac:dyDescent="0.25"/>
    <row r="536889" hidden="1" x14ac:dyDescent="0.25"/>
    <row r="536890" hidden="1" x14ac:dyDescent="0.25"/>
    <row r="536891" hidden="1" x14ac:dyDescent="0.25"/>
    <row r="536892" hidden="1" x14ac:dyDescent="0.25"/>
    <row r="536893" hidden="1" x14ac:dyDescent="0.25"/>
    <row r="536894" hidden="1" x14ac:dyDescent="0.25"/>
    <row r="536895" hidden="1" x14ac:dyDescent="0.25"/>
    <row r="536896" hidden="1" x14ac:dyDescent="0.25"/>
    <row r="536897" hidden="1" x14ac:dyDescent="0.25"/>
    <row r="536898" hidden="1" x14ac:dyDescent="0.25"/>
    <row r="536899" hidden="1" x14ac:dyDescent="0.25"/>
    <row r="536900" hidden="1" x14ac:dyDescent="0.25"/>
    <row r="536901" hidden="1" x14ac:dyDescent="0.25"/>
    <row r="536902" hidden="1" x14ac:dyDescent="0.25"/>
    <row r="536903" hidden="1" x14ac:dyDescent="0.25"/>
    <row r="536904" hidden="1" x14ac:dyDescent="0.25"/>
    <row r="536905" hidden="1" x14ac:dyDescent="0.25"/>
    <row r="536906" hidden="1" x14ac:dyDescent="0.25"/>
    <row r="536907" hidden="1" x14ac:dyDescent="0.25"/>
    <row r="536908" hidden="1" x14ac:dyDescent="0.25"/>
    <row r="536909" hidden="1" x14ac:dyDescent="0.25"/>
    <row r="536910" hidden="1" x14ac:dyDescent="0.25"/>
    <row r="536911" hidden="1" x14ac:dyDescent="0.25"/>
    <row r="536912" hidden="1" x14ac:dyDescent="0.25"/>
    <row r="536913" hidden="1" x14ac:dyDescent="0.25"/>
    <row r="536914" hidden="1" x14ac:dyDescent="0.25"/>
    <row r="536915" hidden="1" x14ac:dyDescent="0.25"/>
    <row r="536916" hidden="1" x14ac:dyDescent="0.25"/>
    <row r="536917" hidden="1" x14ac:dyDescent="0.25"/>
    <row r="536918" hidden="1" x14ac:dyDescent="0.25"/>
    <row r="536919" hidden="1" x14ac:dyDescent="0.25"/>
    <row r="536920" hidden="1" x14ac:dyDescent="0.25"/>
    <row r="536921" hidden="1" x14ac:dyDescent="0.25"/>
    <row r="536922" hidden="1" x14ac:dyDescent="0.25"/>
    <row r="536923" hidden="1" x14ac:dyDescent="0.25"/>
    <row r="536924" hidden="1" x14ac:dyDescent="0.25"/>
    <row r="536925" hidden="1" x14ac:dyDescent="0.25"/>
    <row r="536926" hidden="1" x14ac:dyDescent="0.25"/>
    <row r="536927" hidden="1" x14ac:dyDescent="0.25"/>
    <row r="536928" hidden="1" x14ac:dyDescent="0.25"/>
    <row r="536929" hidden="1" x14ac:dyDescent="0.25"/>
    <row r="536930" hidden="1" x14ac:dyDescent="0.25"/>
    <row r="536931" hidden="1" x14ac:dyDescent="0.25"/>
    <row r="536932" hidden="1" x14ac:dyDescent="0.25"/>
    <row r="536933" hidden="1" x14ac:dyDescent="0.25"/>
    <row r="536934" hidden="1" x14ac:dyDescent="0.25"/>
    <row r="536935" hidden="1" x14ac:dyDescent="0.25"/>
    <row r="536936" hidden="1" x14ac:dyDescent="0.25"/>
    <row r="536937" hidden="1" x14ac:dyDescent="0.25"/>
    <row r="536938" hidden="1" x14ac:dyDescent="0.25"/>
    <row r="536939" hidden="1" x14ac:dyDescent="0.25"/>
    <row r="536940" hidden="1" x14ac:dyDescent="0.25"/>
    <row r="536941" hidden="1" x14ac:dyDescent="0.25"/>
    <row r="536942" hidden="1" x14ac:dyDescent="0.25"/>
    <row r="536943" hidden="1" x14ac:dyDescent="0.25"/>
    <row r="536944" hidden="1" x14ac:dyDescent="0.25"/>
    <row r="536945" hidden="1" x14ac:dyDescent="0.25"/>
    <row r="536946" hidden="1" x14ac:dyDescent="0.25"/>
    <row r="536947" hidden="1" x14ac:dyDescent="0.25"/>
    <row r="536948" hidden="1" x14ac:dyDescent="0.25"/>
    <row r="536949" hidden="1" x14ac:dyDescent="0.25"/>
    <row r="536950" hidden="1" x14ac:dyDescent="0.25"/>
    <row r="536951" hidden="1" x14ac:dyDescent="0.25"/>
    <row r="536952" hidden="1" x14ac:dyDescent="0.25"/>
    <row r="536953" hidden="1" x14ac:dyDescent="0.25"/>
    <row r="536954" hidden="1" x14ac:dyDescent="0.25"/>
    <row r="536955" hidden="1" x14ac:dyDescent="0.25"/>
    <row r="536956" hidden="1" x14ac:dyDescent="0.25"/>
    <row r="536957" hidden="1" x14ac:dyDescent="0.25"/>
    <row r="536958" hidden="1" x14ac:dyDescent="0.25"/>
    <row r="536959" hidden="1" x14ac:dyDescent="0.25"/>
    <row r="536960" hidden="1" x14ac:dyDescent="0.25"/>
    <row r="536961" hidden="1" x14ac:dyDescent="0.25"/>
    <row r="536962" hidden="1" x14ac:dyDescent="0.25"/>
    <row r="536963" hidden="1" x14ac:dyDescent="0.25"/>
    <row r="536964" hidden="1" x14ac:dyDescent="0.25"/>
    <row r="536965" hidden="1" x14ac:dyDescent="0.25"/>
    <row r="536966" hidden="1" x14ac:dyDescent="0.25"/>
    <row r="536967" hidden="1" x14ac:dyDescent="0.25"/>
    <row r="536968" hidden="1" x14ac:dyDescent="0.25"/>
    <row r="536969" hidden="1" x14ac:dyDescent="0.25"/>
    <row r="536970" hidden="1" x14ac:dyDescent="0.25"/>
    <row r="536971" hidden="1" x14ac:dyDescent="0.25"/>
    <row r="536972" hidden="1" x14ac:dyDescent="0.25"/>
    <row r="536973" hidden="1" x14ac:dyDescent="0.25"/>
    <row r="536974" hidden="1" x14ac:dyDescent="0.25"/>
    <row r="536975" hidden="1" x14ac:dyDescent="0.25"/>
    <row r="536976" hidden="1" x14ac:dyDescent="0.25"/>
    <row r="536977" hidden="1" x14ac:dyDescent="0.25"/>
    <row r="536978" hidden="1" x14ac:dyDescent="0.25"/>
    <row r="536979" hidden="1" x14ac:dyDescent="0.25"/>
    <row r="536980" hidden="1" x14ac:dyDescent="0.25"/>
    <row r="536981" hidden="1" x14ac:dyDescent="0.25"/>
    <row r="536982" hidden="1" x14ac:dyDescent="0.25"/>
    <row r="536983" hidden="1" x14ac:dyDescent="0.25"/>
    <row r="536984" hidden="1" x14ac:dyDescent="0.25"/>
    <row r="536985" hidden="1" x14ac:dyDescent="0.25"/>
    <row r="536986" hidden="1" x14ac:dyDescent="0.25"/>
    <row r="536987" hidden="1" x14ac:dyDescent="0.25"/>
    <row r="536988" hidden="1" x14ac:dyDescent="0.25"/>
    <row r="536989" hidden="1" x14ac:dyDescent="0.25"/>
    <row r="536990" hidden="1" x14ac:dyDescent="0.25"/>
    <row r="536991" hidden="1" x14ac:dyDescent="0.25"/>
    <row r="536992" hidden="1" x14ac:dyDescent="0.25"/>
    <row r="536993" hidden="1" x14ac:dyDescent="0.25"/>
    <row r="536994" hidden="1" x14ac:dyDescent="0.25"/>
    <row r="536995" hidden="1" x14ac:dyDescent="0.25"/>
    <row r="536996" hidden="1" x14ac:dyDescent="0.25"/>
    <row r="536997" hidden="1" x14ac:dyDescent="0.25"/>
    <row r="536998" hidden="1" x14ac:dyDescent="0.25"/>
    <row r="536999" hidden="1" x14ac:dyDescent="0.25"/>
    <row r="537000" hidden="1" x14ac:dyDescent="0.25"/>
    <row r="537001" hidden="1" x14ac:dyDescent="0.25"/>
    <row r="537002" hidden="1" x14ac:dyDescent="0.25"/>
    <row r="537003" hidden="1" x14ac:dyDescent="0.25"/>
    <row r="537004" hidden="1" x14ac:dyDescent="0.25"/>
    <row r="537005" hidden="1" x14ac:dyDescent="0.25"/>
    <row r="537006" hidden="1" x14ac:dyDescent="0.25"/>
    <row r="537007" hidden="1" x14ac:dyDescent="0.25"/>
    <row r="537008" hidden="1" x14ac:dyDescent="0.25"/>
    <row r="537009" hidden="1" x14ac:dyDescent="0.25"/>
    <row r="537010" hidden="1" x14ac:dyDescent="0.25"/>
    <row r="537011" hidden="1" x14ac:dyDescent="0.25"/>
    <row r="537012" hidden="1" x14ac:dyDescent="0.25"/>
    <row r="537013" hidden="1" x14ac:dyDescent="0.25"/>
    <row r="537014" hidden="1" x14ac:dyDescent="0.25"/>
    <row r="537015" hidden="1" x14ac:dyDescent="0.25"/>
    <row r="537016" hidden="1" x14ac:dyDescent="0.25"/>
    <row r="537017" hidden="1" x14ac:dyDescent="0.25"/>
    <row r="537018" hidden="1" x14ac:dyDescent="0.25"/>
    <row r="537019" hidden="1" x14ac:dyDescent="0.25"/>
    <row r="537020" hidden="1" x14ac:dyDescent="0.25"/>
    <row r="537021" hidden="1" x14ac:dyDescent="0.25"/>
    <row r="537022" hidden="1" x14ac:dyDescent="0.25"/>
    <row r="537023" hidden="1" x14ac:dyDescent="0.25"/>
    <row r="537024" hidden="1" x14ac:dyDescent="0.25"/>
    <row r="537025" hidden="1" x14ac:dyDescent="0.25"/>
    <row r="537026" hidden="1" x14ac:dyDescent="0.25"/>
    <row r="537027" hidden="1" x14ac:dyDescent="0.25"/>
    <row r="537028" hidden="1" x14ac:dyDescent="0.25"/>
    <row r="537029" hidden="1" x14ac:dyDescent="0.25"/>
    <row r="537030" hidden="1" x14ac:dyDescent="0.25"/>
    <row r="537031" hidden="1" x14ac:dyDescent="0.25"/>
    <row r="537032" hidden="1" x14ac:dyDescent="0.25"/>
    <row r="537033" hidden="1" x14ac:dyDescent="0.25"/>
    <row r="537034" hidden="1" x14ac:dyDescent="0.25"/>
    <row r="537035" hidden="1" x14ac:dyDescent="0.25"/>
    <row r="537036" hidden="1" x14ac:dyDescent="0.25"/>
    <row r="537037" hidden="1" x14ac:dyDescent="0.25"/>
    <row r="537038" hidden="1" x14ac:dyDescent="0.25"/>
    <row r="537039" hidden="1" x14ac:dyDescent="0.25"/>
    <row r="537040" hidden="1" x14ac:dyDescent="0.25"/>
    <row r="537041" hidden="1" x14ac:dyDescent="0.25"/>
    <row r="537042" hidden="1" x14ac:dyDescent="0.25"/>
    <row r="537043" hidden="1" x14ac:dyDescent="0.25"/>
    <row r="537044" hidden="1" x14ac:dyDescent="0.25"/>
    <row r="537045" hidden="1" x14ac:dyDescent="0.25"/>
    <row r="537046" hidden="1" x14ac:dyDescent="0.25"/>
    <row r="537047" hidden="1" x14ac:dyDescent="0.25"/>
    <row r="537048" hidden="1" x14ac:dyDescent="0.25"/>
    <row r="537049" hidden="1" x14ac:dyDescent="0.25"/>
    <row r="537050" hidden="1" x14ac:dyDescent="0.25"/>
    <row r="537051" hidden="1" x14ac:dyDescent="0.25"/>
    <row r="537052" hidden="1" x14ac:dyDescent="0.25"/>
    <row r="537053" hidden="1" x14ac:dyDescent="0.25"/>
    <row r="537054" hidden="1" x14ac:dyDescent="0.25"/>
    <row r="537055" hidden="1" x14ac:dyDescent="0.25"/>
    <row r="537056" hidden="1" x14ac:dyDescent="0.25"/>
    <row r="537057" hidden="1" x14ac:dyDescent="0.25"/>
    <row r="537058" hidden="1" x14ac:dyDescent="0.25"/>
    <row r="537059" hidden="1" x14ac:dyDescent="0.25"/>
    <row r="537060" hidden="1" x14ac:dyDescent="0.25"/>
    <row r="537061" hidden="1" x14ac:dyDescent="0.25"/>
    <row r="537062" hidden="1" x14ac:dyDescent="0.25"/>
    <row r="537063" hidden="1" x14ac:dyDescent="0.25"/>
    <row r="537064" hidden="1" x14ac:dyDescent="0.25"/>
    <row r="537065" hidden="1" x14ac:dyDescent="0.25"/>
    <row r="537066" hidden="1" x14ac:dyDescent="0.25"/>
    <row r="537067" hidden="1" x14ac:dyDescent="0.25"/>
    <row r="537068" hidden="1" x14ac:dyDescent="0.25"/>
    <row r="537069" hidden="1" x14ac:dyDescent="0.25"/>
    <row r="537070" hidden="1" x14ac:dyDescent="0.25"/>
    <row r="537071" hidden="1" x14ac:dyDescent="0.25"/>
    <row r="537072" hidden="1" x14ac:dyDescent="0.25"/>
    <row r="537073" hidden="1" x14ac:dyDescent="0.25"/>
    <row r="537074" hidden="1" x14ac:dyDescent="0.25"/>
    <row r="537075" hidden="1" x14ac:dyDescent="0.25"/>
    <row r="537076" hidden="1" x14ac:dyDescent="0.25"/>
    <row r="537077" hidden="1" x14ac:dyDescent="0.25"/>
    <row r="537078" hidden="1" x14ac:dyDescent="0.25"/>
    <row r="537079" hidden="1" x14ac:dyDescent="0.25"/>
    <row r="537080" hidden="1" x14ac:dyDescent="0.25"/>
    <row r="537081" hidden="1" x14ac:dyDescent="0.25"/>
    <row r="537082" hidden="1" x14ac:dyDescent="0.25"/>
    <row r="537083" hidden="1" x14ac:dyDescent="0.25"/>
    <row r="537084" hidden="1" x14ac:dyDescent="0.25"/>
    <row r="537085" hidden="1" x14ac:dyDescent="0.25"/>
    <row r="537086" hidden="1" x14ac:dyDescent="0.25"/>
    <row r="537087" hidden="1" x14ac:dyDescent="0.25"/>
    <row r="537088" hidden="1" x14ac:dyDescent="0.25"/>
    <row r="537089" hidden="1" x14ac:dyDescent="0.25"/>
    <row r="537090" hidden="1" x14ac:dyDescent="0.25"/>
    <row r="537091" hidden="1" x14ac:dyDescent="0.25"/>
    <row r="537092" hidden="1" x14ac:dyDescent="0.25"/>
    <row r="537093" hidden="1" x14ac:dyDescent="0.25"/>
    <row r="537094" hidden="1" x14ac:dyDescent="0.25"/>
    <row r="537095" hidden="1" x14ac:dyDescent="0.25"/>
    <row r="537096" hidden="1" x14ac:dyDescent="0.25"/>
    <row r="537097" hidden="1" x14ac:dyDescent="0.25"/>
    <row r="537098" hidden="1" x14ac:dyDescent="0.25"/>
    <row r="537099" hidden="1" x14ac:dyDescent="0.25"/>
    <row r="537100" hidden="1" x14ac:dyDescent="0.25"/>
    <row r="537101" hidden="1" x14ac:dyDescent="0.25"/>
    <row r="537102" hidden="1" x14ac:dyDescent="0.25"/>
    <row r="537103" hidden="1" x14ac:dyDescent="0.25"/>
    <row r="537104" hidden="1" x14ac:dyDescent="0.25"/>
    <row r="537105" hidden="1" x14ac:dyDescent="0.25"/>
    <row r="537106" hidden="1" x14ac:dyDescent="0.25"/>
    <row r="537107" hidden="1" x14ac:dyDescent="0.25"/>
    <row r="537108" hidden="1" x14ac:dyDescent="0.25"/>
    <row r="537109" hidden="1" x14ac:dyDescent="0.25"/>
    <row r="537110" hidden="1" x14ac:dyDescent="0.25"/>
    <row r="537111" hidden="1" x14ac:dyDescent="0.25"/>
    <row r="537112" hidden="1" x14ac:dyDescent="0.25"/>
    <row r="537113" hidden="1" x14ac:dyDescent="0.25"/>
    <row r="537114" hidden="1" x14ac:dyDescent="0.25"/>
    <row r="537115" hidden="1" x14ac:dyDescent="0.25"/>
    <row r="537116" hidden="1" x14ac:dyDescent="0.25"/>
    <row r="537117" hidden="1" x14ac:dyDescent="0.25"/>
    <row r="537118" hidden="1" x14ac:dyDescent="0.25"/>
    <row r="537119" hidden="1" x14ac:dyDescent="0.25"/>
    <row r="537120" hidden="1" x14ac:dyDescent="0.25"/>
    <row r="537121" hidden="1" x14ac:dyDescent="0.25"/>
    <row r="537122" hidden="1" x14ac:dyDescent="0.25"/>
    <row r="537123" hidden="1" x14ac:dyDescent="0.25"/>
    <row r="537124" hidden="1" x14ac:dyDescent="0.25"/>
    <row r="537125" hidden="1" x14ac:dyDescent="0.25"/>
    <row r="537126" hidden="1" x14ac:dyDescent="0.25"/>
    <row r="537127" hidden="1" x14ac:dyDescent="0.25"/>
    <row r="537128" hidden="1" x14ac:dyDescent="0.25"/>
    <row r="537129" hidden="1" x14ac:dyDescent="0.25"/>
    <row r="537130" hidden="1" x14ac:dyDescent="0.25"/>
    <row r="537131" hidden="1" x14ac:dyDescent="0.25"/>
    <row r="537132" hidden="1" x14ac:dyDescent="0.25"/>
    <row r="537133" hidden="1" x14ac:dyDescent="0.25"/>
    <row r="537134" hidden="1" x14ac:dyDescent="0.25"/>
    <row r="537135" hidden="1" x14ac:dyDescent="0.25"/>
    <row r="537136" hidden="1" x14ac:dyDescent="0.25"/>
    <row r="537137" hidden="1" x14ac:dyDescent="0.25"/>
    <row r="537138" hidden="1" x14ac:dyDescent="0.25"/>
    <row r="537139" hidden="1" x14ac:dyDescent="0.25"/>
    <row r="537140" hidden="1" x14ac:dyDescent="0.25"/>
    <row r="537141" hidden="1" x14ac:dyDescent="0.25"/>
    <row r="537142" hidden="1" x14ac:dyDescent="0.25"/>
    <row r="537143" hidden="1" x14ac:dyDescent="0.25"/>
    <row r="537144" hidden="1" x14ac:dyDescent="0.25"/>
    <row r="537145" hidden="1" x14ac:dyDescent="0.25"/>
    <row r="537146" hidden="1" x14ac:dyDescent="0.25"/>
    <row r="537147" hidden="1" x14ac:dyDescent="0.25"/>
    <row r="537148" hidden="1" x14ac:dyDescent="0.25"/>
    <row r="537149" hidden="1" x14ac:dyDescent="0.25"/>
    <row r="537150" hidden="1" x14ac:dyDescent="0.25"/>
    <row r="537151" hidden="1" x14ac:dyDescent="0.25"/>
    <row r="537152" hidden="1" x14ac:dyDescent="0.25"/>
    <row r="537153" hidden="1" x14ac:dyDescent="0.25"/>
    <row r="537154" hidden="1" x14ac:dyDescent="0.25"/>
    <row r="537155" hidden="1" x14ac:dyDescent="0.25"/>
    <row r="537156" hidden="1" x14ac:dyDescent="0.25"/>
    <row r="537157" hidden="1" x14ac:dyDescent="0.25"/>
    <row r="537158" hidden="1" x14ac:dyDescent="0.25"/>
    <row r="537159" hidden="1" x14ac:dyDescent="0.25"/>
    <row r="537160" hidden="1" x14ac:dyDescent="0.25"/>
    <row r="537161" hidden="1" x14ac:dyDescent="0.25"/>
    <row r="537162" hidden="1" x14ac:dyDescent="0.25"/>
    <row r="537163" hidden="1" x14ac:dyDescent="0.25"/>
    <row r="537164" hidden="1" x14ac:dyDescent="0.25"/>
    <row r="537165" hidden="1" x14ac:dyDescent="0.25"/>
    <row r="537166" hidden="1" x14ac:dyDescent="0.25"/>
    <row r="537167" hidden="1" x14ac:dyDescent="0.25"/>
    <row r="537168" hidden="1" x14ac:dyDescent="0.25"/>
    <row r="537169" hidden="1" x14ac:dyDescent="0.25"/>
    <row r="537170" hidden="1" x14ac:dyDescent="0.25"/>
    <row r="537171" hidden="1" x14ac:dyDescent="0.25"/>
    <row r="537172" hidden="1" x14ac:dyDescent="0.25"/>
    <row r="537173" hidden="1" x14ac:dyDescent="0.25"/>
    <row r="537174" hidden="1" x14ac:dyDescent="0.25"/>
    <row r="537175" hidden="1" x14ac:dyDescent="0.25"/>
    <row r="537176" hidden="1" x14ac:dyDescent="0.25"/>
    <row r="537177" hidden="1" x14ac:dyDescent="0.25"/>
    <row r="537178" hidden="1" x14ac:dyDescent="0.25"/>
    <row r="537179" hidden="1" x14ac:dyDescent="0.25"/>
    <row r="537180" hidden="1" x14ac:dyDescent="0.25"/>
    <row r="537181" hidden="1" x14ac:dyDescent="0.25"/>
    <row r="537182" hidden="1" x14ac:dyDescent="0.25"/>
    <row r="537183" hidden="1" x14ac:dyDescent="0.25"/>
    <row r="537184" hidden="1" x14ac:dyDescent="0.25"/>
    <row r="537185" hidden="1" x14ac:dyDescent="0.25"/>
    <row r="537186" hidden="1" x14ac:dyDescent="0.25"/>
    <row r="537187" hidden="1" x14ac:dyDescent="0.25"/>
    <row r="537188" hidden="1" x14ac:dyDescent="0.25"/>
    <row r="537189" hidden="1" x14ac:dyDescent="0.25"/>
    <row r="537190" hidden="1" x14ac:dyDescent="0.25"/>
    <row r="537191" hidden="1" x14ac:dyDescent="0.25"/>
    <row r="537192" hidden="1" x14ac:dyDescent="0.25"/>
    <row r="537193" hidden="1" x14ac:dyDescent="0.25"/>
    <row r="537194" hidden="1" x14ac:dyDescent="0.25"/>
    <row r="537195" hidden="1" x14ac:dyDescent="0.25"/>
    <row r="537196" hidden="1" x14ac:dyDescent="0.25"/>
    <row r="537197" hidden="1" x14ac:dyDescent="0.25"/>
    <row r="537198" hidden="1" x14ac:dyDescent="0.25"/>
    <row r="537199" hidden="1" x14ac:dyDescent="0.25"/>
    <row r="537200" hidden="1" x14ac:dyDescent="0.25"/>
    <row r="537201" hidden="1" x14ac:dyDescent="0.25"/>
    <row r="537202" hidden="1" x14ac:dyDescent="0.25"/>
    <row r="537203" hidden="1" x14ac:dyDescent="0.25"/>
    <row r="537204" hidden="1" x14ac:dyDescent="0.25"/>
    <row r="537205" hidden="1" x14ac:dyDescent="0.25"/>
    <row r="537206" hidden="1" x14ac:dyDescent="0.25"/>
    <row r="537207" hidden="1" x14ac:dyDescent="0.25"/>
    <row r="537208" hidden="1" x14ac:dyDescent="0.25"/>
    <row r="537209" hidden="1" x14ac:dyDescent="0.25"/>
    <row r="537210" hidden="1" x14ac:dyDescent="0.25"/>
    <row r="537211" hidden="1" x14ac:dyDescent="0.25"/>
    <row r="537212" hidden="1" x14ac:dyDescent="0.25"/>
    <row r="537213" hidden="1" x14ac:dyDescent="0.25"/>
    <row r="537214" hidden="1" x14ac:dyDescent="0.25"/>
    <row r="537215" hidden="1" x14ac:dyDescent="0.25"/>
    <row r="537216" hidden="1" x14ac:dyDescent="0.25"/>
    <row r="537217" hidden="1" x14ac:dyDescent="0.25"/>
    <row r="537218" hidden="1" x14ac:dyDescent="0.25"/>
    <row r="537219" hidden="1" x14ac:dyDescent="0.25"/>
    <row r="537220" hidden="1" x14ac:dyDescent="0.25"/>
    <row r="537221" hidden="1" x14ac:dyDescent="0.25"/>
    <row r="537222" hidden="1" x14ac:dyDescent="0.25"/>
    <row r="537223" hidden="1" x14ac:dyDescent="0.25"/>
    <row r="537224" hidden="1" x14ac:dyDescent="0.25"/>
    <row r="537225" hidden="1" x14ac:dyDescent="0.25"/>
    <row r="537226" hidden="1" x14ac:dyDescent="0.25"/>
    <row r="537227" hidden="1" x14ac:dyDescent="0.25"/>
    <row r="537228" hidden="1" x14ac:dyDescent="0.25"/>
    <row r="537229" hidden="1" x14ac:dyDescent="0.25"/>
    <row r="537230" hidden="1" x14ac:dyDescent="0.25"/>
    <row r="537231" hidden="1" x14ac:dyDescent="0.25"/>
    <row r="537232" hidden="1" x14ac:dyDescent="0.25"/>
    <row r="537233" hidden="1" x14ac:dyDescent="0.25"/>
    <row r="537234" hidden="1" x14ac:dyDescent="0.25"/>
    <row r="537235" hidden="1" x14ac:dyDescent="0.25"/>
    <row r="537236" hidden="1" x14ac:dyDescent="0.25"/>
    <row r="537237" hidden="1" x14ac:dyDescent="0.25"/>
    <row r="537238" hidden="1" x14ac:dyDescent="0.25"/>
    <row r="537239" hidden="1" x14ac:dyDescent="0.25"/>
    <row r="537240" hidden="1" x14ac:dyDescent="0.25"/>
    <row r="537241" hidden="1" x14ac:dyDescent="0.25"/>
    <row r="537242" hidden="1" x14ac:dyDescent="0.25"/>
    <row r="537243" hidden="1" x14ac:dyDescent="0.25"/>
    <row r="537244" hidden="1" x14ac:dyDescent="0.25"/>
    <row r="537245" hidden="1" x14ac:dyDescent="0.25"/>
    <row r="537246" hidden="1" x14ac:dyDescent="0.25"/>
    <row r="537247" hidden="1" x14ac:dyDescent="0.25"/>
    <row r="537248" hidden="1" x14ac:dyDescent="0.25"/>
    <row r="537249" hidden="1" x14ac:dyDescent="0.25"/>
    <row r="537250" hidden="1" x14ac:dyDescent="0.25"/>
    <row r="537251" hidden="1" x14ac:dyDescent="0.25"/>
    <row r="537252" hidden="1" x14ac:dyDescent="0.25"/>
    <row r="537253" hidden="1" x14ac:dyDescent="0.25"/>
    <row r="537254" hidden="1" x14ac:dyDescent="0.25"/>
    <row r="537255" hidden="1" x14ac:dyDescent="0.25"/>
    <row r="537256" hidden="1" x14ac:dyDescent="0.25"/>
    <row r="537257" hidden="1" x14ac:dyDescent="0.25"/>
    <row r="537258" hidden="1" x14ac:dyDescent="0.25"/>
    <row r="537259" hidden="1" x14ac:dyDescent="0.25"/>
    <row r="537260" hidden="1" x14ac:dyDescent="0.25"/>
    <row r="537261" hidden="1" x14ac:dyDescent="0.25"/>
    <row r="537262" hidden="1" x14ac:dyDescent="0.25"/>
    <row r="537263" hidden="1" x14ac:dyDescent="0.25"/>
    <row r="537264" hidden="1" x14ac:dyDescent="0.25"/>
    <row r="537265" hidden="1" x14ac:dyDescent="0.25"/>
    <row r="537266" hidden="1" x14ac:dyDescent="0.25"/>
    <row r="537267" hidden="1" x14ac:dyDescent="0.25"/>
    <row r="537268" hidden="1" x14ac:dyDescent="0.25"/>
    <row r="537269" hidden="1" x14ac:dyDescent="0.25"/>
    <row r="537270" hidden="1" x14ac:dyDescent="0.25"/>
    <row r="537271" hidden="1" x14ac:dyDescent="0.25"/>
    <row r="537272" hidden="1" x14ac:dyDescent="0.25"/>
    <row r="537273" hidden="1" x14ac:dyDescent="0.25"/>
    <row r="537274" hidden="1" x14ac:dyDescent="0.25"/>
    <row r="537275" hidden="1" x14ac:dyDescent="0.25"/>
    <row r="537276" hidden="1" x14ac:dyDescent="0.25"/>
    <row r="537277" hidden="1" x14ac:dyDescent="0.25"/>
    <row r="537278" hidden="1" x14ac:dyDescent="0.25"/>
    <row r="537279" hidden="1" x14ac:dyDescent="0.25"/>
    <row r="537280" hidden="1" x14ac:dyDescent="0.25"/>
    <row r="537281" hidden="1" x14ac:dyDescent="0.25"/>
    <row r="537282" hidden="1" x14ac:dyDescent="0.25"/>
    <row r="537283" hidden="1" x14ac:dyDescent="0.25"/>
    <row r="537284" hidden="1" x14ac:dyDescent="0.25"/>
    <row r="537285" hidden="1" x14ac:dyDescent="0.25"/>
    <row r="537286" hidden="1" x14ac:dyDescent="0.25"/>
    <row r="537287" hidden="1" x14ac:dyDescent="0.25"/>
    <row r="537288" hidden="1" x14ac:dyDescent="0.25"/>
    <row r="537289" hidden="1" x14ac:dyDescent="0.25"/>
    <row r="537290" hidden="1" x14ac:dyDescent="0.25"/>
    <row r="537291" hidden="1" x14ac:dyDescent="0.25"/>
    <row r="537292" hidden="1" x14ac:dyDescent="0.25"/>
    <row r="537293" hidden="1" x14ac:dyDescent="0.25"/>
    <row r="537294" hidden="1" x14ac:dyDescent="0.25"/>
    <row r="537295" hidden="1" x14ac:dyDescent="0.25"/>
    <row r="537296" hidden="1" x14ac:dyDescent="0.25"/>
    <row r="537297" hidden="1" x14ac:dyDescent="0.25"/>
    <row r="537298" hidden="1" x14ac:dyDescent="0.25"/>
    <row r="537299" hidden="1" x14ac:dyDescent="0.25"/>
    <row r="537300" hidden="1" x14ac:dyDescent="0.25"/>
    <row r="537301" hidden="1" x14ac:dyDescent="0.25"/>
    <row r="537302" hidden="1" x14ac:dyDescent="0.25"/>
    <row r="537303" hidden="1" x14ac:dyDescent="0.25"/>
    <row r="537304" hidden="1" x14ac:dyDescent="0.25"/>
    <row r="537305" hidden="1" x14ac:dyDescent="0.25"/>
    <row r="537306" hidden="1" x14ac:dyDescent="0.25"/>
    <row r="537307" hidden="1" x14ac:dyDescent="0.25"/>
    <row r="537308" hidden="1" x14ac:dyDescent="0.25"/>
    <row r="537309" hidden="1" x14ac:dyDescent="0.25"/>
    <row r="537310" hidden="1" x14ac:dyDescent="0.25"/>
    <row r="537311" hidden="1" x14ac:dyDescent="0.25"/>
    <row r="537312" hidden="1" x14ac:dyDescent="0.25"/>
    <row r="537313" hidden="1" x14ac:dyDescent="0.25"/>
    <row r="537314" hidden="1" x14ac:dyDescent="0.25"/>
    <row r="537315" hidden="1" x14ac:dyDescent="0.25"/>
    <row r="537316" hidden="1" x14ac:dyDescent="0.25"/>
    <row r="537317" hidden="1" x14ac:dyDescent="0.25"/>
    <row r="537318" hidden="1" x14ac:dyDescent="0.25"/>
    <row r="537319" hidden="1" x14ac:dyDescent="0.25"/>
    <row r="537320" hidden="1" x14ac:dyDescent="0.25"/>
    <row r="537321" hidden="1" x14ac:dyDescent="0.25"/>
    <row r="537322" hidden="1" x14ac:dyDescent="0.25"/>
    <row r="537323" hidden="1" x14ac:dyDescent="0.25"/>
    <row r="537324" hidden="1" x14ac:dyDescent="0.25"/>
    <row r="537325" hidden="1" x14ac:dyDescent="0.25"/>
    <row r="537326" hidden="1" x14ac:dyDescent="0.25"/>
    <row r="537327" hidden="1" x14ac:dyDescent="0.25"/>
    <row r="537328" hidden="1" x14ac:dyDescent="0.25"/>
    <row r="537329" hidden="1" x14ac:dyDescent="0.25"/>
    <row r="537330" hidden="1" x14ac:dyDescent="0.25"/>
    <row r="537331" hidden="1" x14ac:dyDescent="0.25"/>
    <row r="537332" hidden="1" x14ac:dyDescent="0.25"/>
    <row r="537333" hidden="1" x14ac:dyDescent="0.25"/>
    <row r="537334" hidden="1" x14ac:dyDescent="0.25"/>
    <row r="537335" hidden="1" x14ac:dyDescent="0.25"/>
    <row r="537336" hidden="1" x14ac:dyDescent="0.25"/>
    <row r="537337" hidden="1" x14ac:dyDescent="0.25"/>
    <row r="537338" hidden="1" x14ac:dyDescent="0.25"/>
    <row r="537339" hidden="1" x14ac:dyDescent="0.25"/>
    <row r="537340" hidden="1" x14ac:dyDescent="0.25"/>
    <row r="537341" hidden="1" x14ac:dyDescent="0.25"/>
    <row r="537342" hidden="1" x14ac:dyDescent="0.25"/>
    <row r="537343" hidden="1" x14ac:dyDescent="0.25"/>
    <row r="537344" hidden="1" x14ac:dyDescent="0.25"/>
    <row r="537345" hidden="1" x14ac:dyDescent="0.25"/>
    <row r="537346" hidden="1" x14ac:dyDescent="0.25"/>
    <row r="537347" hidden="1" x14ac:dyDescent="0.25"/>
    <row r="537348" hidden="1" x14ac:dyDescent="0.25"/>
    <row r="537349" hidden="1" x14ac:dyDescent="0.25"/>
    <row r="537350" hidden="1" x14ac:dyDescent="0.25"/>
    <row r="537351" hidden="1" x14ac:dyDescent="0.25"/>
    <row r="537352" hidden="1" x14ac:dyDescent="0.25"/>
    <row r="537353" hidden="1" x14ac:dyDescent="0.25"/>
    <row r="537354" hidden="1" x14ac:dyDescent="0.25"/>
    <row r="537355" hidden="1" x14ac:dyDescent="0.25"/>
    <row r="537356" hidden="1" x14ac:dyDescent="0.25"/>
    <row r="537357" hidden="1" x14ac:dyDescent="0.25"/>
    <row r="537358" hidden="1" x14ac:dyDescent="0.25"/>
    <row r="537359" hidden="1" x14ac:dyDescent="0.25"/>
    <row r="537360" hidden="1" x14ac:dyDescent="0.25"/>
    <row r="537361" hidden="1" x14ac:dyDescent="0.25"/>
    <row r="537362" hidden="1" x14ac:dyDescent="0.25"/>
    <row r="537363" hidden="1" x14ac:dyDescent="0.25"/>
    <row r="537364" hidden="1" x14ac:dyDescent="0.25"/>
    <row r="537365" hidden="1" x14ac:dyDescent="0.25"/>
    <row r="537366" hidden="1" x14ac:dyDescent="0.25"/>
    <row r="537367" hidden="1" x14ac:dyDescent="0.25"/>
    <row r="537368" hidden="1" x14ac:dyDescent="0.25"/>
    <row r="537369" hidden="1" x14ac:dyDescent="0.25"/>
    <row r="537370" hidden="1" x14ac:dyDescent="0.25"/>
    <row r="537371" hidden="1" x14ac:dyDescent="0.25"/>
    <row r="537372" hidden="1" x14ac:dyDescent="0.25"/>
    <row r="537373" hidden="1" x14ac:dyDescent="0.25"/>
    <row r="537374" hidden="1" x14ac:dyDescent="0.25"/>
    <row r="537375" hidden="1" x14ac:dyDescent="0.25"/>
    <row r="537376" hidden="1" x14ac:dyDescent="0.25"/>
    <row r="537377" hidden="1" x14ac:dyDescent="0.25"/>
    <row r="537378" hidden="1" x14ac:dyDescent="0.25"/>
    <row r="537379" hidden="1" x14ac:dyDescent="0.25"/>
    <row r="537380" hidden="1" x14ac:dyDescent="0.25"/>
    <row r="537381" hidden="1" x14ac:dyDescent="0.25"/>
    <row r="537382" hidden="1" x14ac:dyDescent="0.25"/>
    <row r="537383" hidden="1" x14ac:dyDescent="0.25"/>
    <row r="537384" hidden="1" x14ac:dyDescent="0.25"/>
    <row r="537385" hidden="1" x14ac:dyDescent="0.25"/>
    <row r="537386" hidden="1" x14ac:dyDescent="0.25"/>
    <row r="537387" hidden="1" x14ac:dyDescent="0.25"/>
    <row r="537388" hidden="1" x14ac:dyDescent="0.25"/>
    <row r="537389" hidden="1" x14ac:dyDescent="0.25"/>
    <row r="537390" hidden="1" x14ac:dyDescent="0.25"/>
    <row r="537391" hidden="1" x14ac:dyDescent="0.25"/>
    <row r="537392" hidden="1" x14ac:dyDescent="0.25"/>
    <row r="537393" hidden="1" x14ac:dyDescent="0.25"/>
    <row r="537394" hidden="1" x14ac:dyDescent="0.25"/>
    <row r="537395" hidden="1" x14ac:dyDescent="0.25"/>
    <row r="537396" hidden="1" x14ac:dyDescent="0.25"/>
    <row r="537397" hidden="1" x14ac:dyDescent="0.25"/>
    <row r="537398" hidden="1" x14ac:dyDescent="0.25"/>
    <row r="537399" hidden="1" x14ac:dyDescent="0.25"/>
    <row r="537400" hidden="1" x14ac:dyDescent="0.25"/>
    <row r="537401" hidden="1" x14ac:dyDescent="0.25"/>
    <row r="537402" hidden="1" x14ac:dyDescent="0.25"/>
    <row r="537403" hidden="1" x14ac:dyDescent="0.25"/>
    <row r="537404" hidden="1" x14ac:dyDescent="0.25"/>
    <row r="537405" hidden="1" x14ac:dyDescent="0.25"/>
    <row r="537406" hidden="1" x14ac:dyDescent="0.25"/>
    <row r="537407" hidden="1" x14ac:dyDescent="0.25"/>
    <row r="537408" hidden="1" x14ac:dyDescent="0.25"/>
    <row r="537409" hidden="1" x14ac:dyDescent="0.25"/>
    <row r="537410" hidden="1" x14ac:dyDescent="0.25"/>
    <row r="537411" hidden="1" x14ac:dyDescent="0.25"/>
    <row r="537412" hidden="1" x14ac:dyDescent="0.25"/>
    <row r="537413" hidden="1" x14ac:dyDescent="0.25"/>
    <row r="537414" hidden="1" x14ac:dyDescent="0.25"/>
    <row r="537415" hidden="1" x14ac:dyDescent="0.25"/>
    <row r="537416" hidden="1" x14ac:dyDescent="0.25"/>
    <row r="537417" hidden="1" x14ac:dyDescent="0.25"/>
    <row r="537418" hidden="1" x14ac:dyDescent="0.25"/>
    <row r="537419" hidden="1" x14ac:dyDescent="0.25"/>
    <row r="537420" hidden="1" x14ac:dyDescent="0.25"/>
    <row r="537421" hidden="1" x14ac:dyDescent="0.25"/>
    <row r="537422" hidden="1" x14ac:dyDescent="0.25"/>
    <row r="537423" hidden="1" x14ac:dyDescent="0.25"/>
    <row r="537424" hidden="1" x14ac:dyDescent="0.25"/>
    <row r="537425" hidden="1" x14ac:dyDescent="0.25"/>
    <row r="537426" hidden="1" x14ac:dyDescent="0.25"/>
    <row r="537427" hidden="1" x14ac:dyDescent="0.25"/>
    <row r="537428" hidden="1" x14ac:dyDescent="0.25"/>
    <row r="537429" hidden="1" x14ac:dyDescent="0.25"/>
    <row r="537430" hidden="1" x14ac:dyDescent="0.25"/>
    <row r="537431" hidden="1" x14ac:dyDescent="0.25"/>
    <row r="537432" hidden="1" x14ac:dyDescent="0.25"/>
    <row r="537433" hidden="1" x14ac:dyDescent="0.25"/>
    <row r="537434" hidden="1" x14ac:dyDescent="0.25"/>
    <row r="537435" hidden="1" x14ac:dyDescent="0.25"/>
    <row r="537436" hidden="1" x14ac:dyDescent="0.25"/>
    <row r="537437" hidden="1" x14ac:dyDescent="0.25"/>
    <row r="537438" hidden="1" x14ac:dyDescent="0.25"/>
    <row r="537439" hidden="1" x14ac:dyDescent="0.25"/>
    <row r="537440" hidden="1" x14ac:dyDescent="0.25"/>
    <row r="537441" hidden="1" x14ac:dyDescent="0.25"/>
    <row r="537442" hidden="1" x14ac:dyDescent="0.25"/>
    <row r="537443" hidden="1" x14ac:dyDescent="0.25"/>
    <row r="537444" hidden="1" x14ac:dyDescent="0.25"/>
    <row r="537445" hidden="1" x14ac:dyDescent="0.25"/>
    <row r="537446" hidden="1" x14ac:dyDescent="0.25"/>
    <row r="537447" hidden="1" x14ac:dyDescent="0.25"/>
    <row r="537448" hidden="1" x14ac:dyDescent="0.25"/>
    <row r="537449" hidden="1" x14ac:dyDescent="0.25"/>
    <row r="537450" hidden="1" x14ac:dyDescent="0.25"/>
    <row r="537451" hidden="1" x14ac:dyDescent="0.25"/>
    <row r="537452" hidden="1" x14ac:dyDescent="0.25"/>
    <row r="537453" hidden="1" x14ac:dyDescent="0.25"/>
    <row r="537454" hidden="1" x14ac:dyDescent="0.25"/>
    <row r="537455" hidden="1" x14ac:dyDescent="0.25"/>
    <row r="537456" hidden="1" x14ac:dyDescent="0.25"/>
    <row r="537457" hidden="1" x14ac:dyDescent="0.25"/>
    <row r="537458" hidden="1" x14ac:dyDescent="0.25"/>
    <row r="537459" hidden="1" x14ac:dyDescent="0.25"/>
    <row r="537460" hidden="1" x14ac:dyDescent="0.25"/>
    <row r="537461" hidden="1" x14ac:dyDescent="0.25"/>
    <row r="537462" hidden="1" x14ac:dyDescent="0.25"/>
    <row r="537463" hidden="1" x14ac:dyDescent="0.25"/>
    <row r="537464" hidden="1" x14ac:dyDescent="0.25"/>
    <row r="537465" hidden="1" x14ac:dyDescent="0.25"/>
    <row r="537466" hidden="1" x14ac:dyDescent="0.25"/>
    <row r="537467" hidden="1" x14ac:dyDescent="0.25"/>
    <row r="537468" hidden="1" x14ac:dyDescent="0.25"/>
    <row r="537469" hidden="1" x14ac:dyDescent="0.25"/>
    <row r="537470" hidden="1" x14ac:dyDescent="0.25"/>
    <row r="537471" hidden="1" x14ac:dyDescent="0.25"/>
    <row r="537472" hidden="1" x14ac:dyDescent="0.25"/>
    <row r="537473" hidden="1" x14ac:dyDescent="0.25"/>
    <row r="537474" hidden="1" x14ac:dyDescent="0.25"/>
    <row r="537475" hidden="1" x14ac:dyDescent="0.25"/>
    <row r="537476" hidden="1" x14ac:dyDescent="0.25"/>
    <row r="537477" hidden="1" x14ac:dyDescent="0.25"/>
    <row r="537478" hidden="1" x14ac:dyDescent="0.25"/>
    <row r="537479" hidden="1" x14ac:dyDescent="0.25"/>
    <row r="537480" hidden="1" x14ac:dyDescent="0.25"/>
    <row r="537481" hidden="1" x14ac:dyDescent="0.25"/>
    <row r="537482" hidden="1" x14ac:dyDescent="0.25"/>
    <row r="537483" hidden="1" x14ac:dyDescent="0.25"/>
    <row r="537484" hidden="1" x14ac:dyDescent="0.25"/>
    <row r="537485" hidden="1" x14ac:dyDescent="0.25"/>
    <row r="537486" hidden="1" x14ac:dyDescent="0.25"/>
    <row r="537487" hidden="1" x14ac:dyDescent="0.25"/>
    <row r="537488" hidden="1" x14ac:dyDescent="0.25"/>
    <row r="537489" hidden="1" x14ac:dyDescent="0.25"/>
    <row r="537490" hidden="1" x14ac:dyDescent="0.25"/>
    <row r="537491" hidden="1" x14ac:dyDescent="0.25"/>
    <row r="537492" hidden="1" x14ac:dyDescent="0.25"/>
    <row r="537493" hidden="1" x14ac:dyDescent="0.25"/>
    <row r="537494" hidden="1" x14ac:dyDescent="0.25"/>
    <row r="537495" hidden="1" x14ac:dyDescent="0.25"/>
    <row r="537496" hidden="1" x14ac:dyDescent="0.25"/>
    <row r="537497" hidden="1" x14ac:dyDescent="0.25"/>
    <row r="537498" hidden="1" x14ac:dyDescent="0.25"/>
    <row r="537499" hidden="1" x14ac:dyDescent="0.25"/>
    <row r="537500" hidden="1" x14ac:dyDescent="0.25"/>
    <row r="537501" hidden="1" x14ac:dyDescent="0.25"/>
    <row r="537502" hidden="1" x14ac:dyDescent="0.25"/>
    <row r="537503" hidden="1" x14ac:dyDescent="0.25"/>
    <row r="537504" hidden="1" x14ac:dyDescent="0.25"/>
    <row r="537505" hidden="1" x14ac:dyDescent="0.25"/>
    <row r="537506" hidden="1" x14ac:dyDescent="0.25"/>
    <row r="537507" hidden="1" x14ac:dyDescent="0.25"/>
    <row r="537508" hidden="1" x14ac:dyDescent="0.25"/>
    <row r="537509" hidden="1" x14ac:dyDescent="0.25"/>
    <row r="537510" hidden="1" x14ac:dyDescent="0.25"/>
    <row r="537511" hidden="1" x14ac:dyDescent="0.25"/>
    <row r="537512" hidden="1" x14ac:dyDescent="0.25"/>
    <row r="537513" hidden="1" x14ac:dyDescent="0.25"/>
    <row r="537514" hidden="1" x14ac:dyDescent="0.25"/>
    <row r="537515" hidden="1" x14ac:dyDescent="0.25"/>
    <row r="537516" hidden="1" x14ac:dyDescent="0.25"/>
    <row r="537517" hidden="1" x14ac:dyDescent="0.25"/>
    <row r="537518" hidden="1" x14ac:dyDescent="0.25"/>
    <row r="537519" hidden="1" x14ac:dyDescent="0.25"/>
    <row r="537520" hidden="1" x14ac:dyDescent="0.25"/>
    <row r="537521" hidden="1" x14ac:dyDescent="0.25"/>
    <row r="537522" hidden="1" x14ac:dyDescent="0.25"/>
    <row r="537523" hidden="1" x14ac:dyDescent="0.25"/>
    <row r="537524" hidden="1" x14ac:dyDescent="0.25"/>
    <row r="537525" hidden="1" x14ac:dyDescent="0.25"/>
    <row r="537526" hidden="1" x14ac:dyDescent="0.25"/>
    <row r="537527" hidden="1" x14ac:dyDescent="0.25"/>
    <row r="537528" hidden="1" x14ac:dyDescent="0.25"/>
    <row r="537529" hidden="1" x14ac:dyDescent="0.25"/>
    <row r="537530" hidden="1" x14ac:dyDescent="0.25"/>
    <row r="537531" hidden="1" x14ac:dyDescent="0.25"/>
    <row r="537532" hidden="1" x14ac:dyDescent="0.25"/>
    <row r="537533" hidden="1" x14ac:dyDescent="0.25"/>
    <row r="537534" hidden="1" x14ac:dyDescent="0.25"/>
    <row r="537535" hidden="1" x14ac:dyDescent="0.25"/>
    <row r="537536" hidden="1" x14ac:dyDescent="0.25"/>
    <row r="537537" hidden="1" x14ac:dyDescent="0.25"/>
    <row r="537538" hidden="1" x14ac:dyDescent="0.25"/>
    <row r="537539" hidden="1" x14ac:dyDescent="0.25"/>
    <row r="537540" hidden="1" x14ac:dyDescent="0.25"/>
    <row r="537541" hidden="1" x14ac:dyDescent="0.25"/>
    <row r="537542" hidden="1" x14ac:dyDescent="0.25"/>
    <row r="537543" hidden="1" x14ac:dyDescent="0.25"/>
    <row r="537544" hidden="1" x14ac:dyDescent="0.25"/>
    <row r="537545" hidden="1" x14ac:dyDescent="0.25"/>
    <row r="537546" hidden="1" x14ac:dyDescent="0.25"/>
    <row r="537547" hidden="1" x14ac:dyDescent="0.25"/>
    <row r="537548" hidden="1" x14ac:dyDescent="0.25"/>
    <row r="537549" hidden="1" x14ac:dyDescent="0.25"/>
    <row r="537550" hidden="1" x14ac:dyDescent="0.25"/>
    <row r="537551" hidden="1" x14ac:dyDescent="0.25"/>
    <row r="537552" hidden="1" x14ac:dyDescent="0.25"/>
    <row r="537553" hidden="1" x14ac:dyDescent="0.25"/>
    <row r="537554" hidden="1" x14ac:dyDescent="0.25"/>
    <row r="537555" hidden="1" x14ac:dyDescent="0.25"/>
    <row r="537556" hidden="1" x14ac:dyDescent="0.25"/>
    <row r="537557" hidden="1" x14ac:dyDescent="0.25"/>
    <row r="537558" hidden="1" x14ac:dyDescent="0.25"/>
    <row r="537559" hidden="1" x14ac:dyDescent="0.25"/>
    <row r="537560" hidden="1" x14ac:dyDescent="0.25"/>
    <row r="537561" hidden="1" x14ac:dyDescent="0.25"/>
    <row r="537562" hidden="1" x14ac:dyDescent="0.25"/>
    <row r="537563" hidden="1" x14ac:dyDescent="0.25"/>
    <row r="537564" hidden="1" x14ac:dyDescent="0.25"/>
    <row r="537565" hidden="1" x14ac:dyDescent="0.25"/>
    <row r="537566" hidden="1" x14ac:dyDescent="0.25"/>
    <row r="537567" hidden="1" x14ac:dyDescent="0.25"/>
    <row r="537568" hidden="1" x14ac:dyDescent="0.25"/>
    <row r="537569" hidden="1" x14ac:dyDescent="0.25"/>
    <row r="537570" hidden="1" x14ac:dyDescent="0.25"/>
    <row r="537571" hidden="1" x14ac:dyDescent="0.25"/>
    <row r="537572" hidden="1" x14ac:dyDescent="0.25"/>
    <row r="537573" hidden="1" x14ac:dyDescent="0.25"/>
    <row r="537574" hidden="1" x14ac:dyDescent="0.25"/>
    <row r="537575" hidden="1" x14ac:dyDescent="0.25"/>
    <row r="537576" hidden="1" x14ac:dyDescent="0.25"/>
    <row r="537577" hidden="1" x14ac:dyDescent="0.25"/>
    <row r="537578" hidden="1" x14ac:dyDescent="0.25"/>
    <row r="537579" hidden="1" x14ac:dyDescent="0.25"/>
    <row r="537580" hidden="1" x14ac:dyDescent="0.25"/>
    <row r="537581" hidden="1" x14ac:dyDescent="0.25"/>
    <row r="537582" hidden="1" x14ac:dyDescent="0.25"/>
    <row r="537583" hidden="1" x14ac:dyDescent="0.25"/>
    <row r="537584" hidden="1" x14ac:dyDescent="0.25"/>
    <row r="537585" hidden="1" x14ac:dyDescent="0.25"/>
    <row r="537586" hidden="1" x14ac:dyDescent="0.25"/>
    <row r="537587" hidden="1" x14ac:dyDescent="0.25"/>
    <row r="537588" hidden="1" x14ac:dyDescent="0.25"/>
    <row r="537589" hidden="1" x14ac:dyDescent="0.25"/>
    <row r="537590" hidden="1" x14ac:dyDescent="0.25"/>
    <row r="537591" hidden="1" x14ac:dyDescent="0.25"/>
    <row r="537592" hidden="1" x14ac:dyDescent="0.25"/>
    <row r="537593" hidden="1" x14ac:dyDescent="0.25"/>
    <row r="537594" hidden="1" x14ac:dyDescent="0.25"/>
    <row r="537595" hidden="1" x14ac:dyDescent="0.25"/>
    <row r="537596" hidden="1" x14ac:dyDescent="0.25"/>
    <row r="537597" hidden="1" x14ac:dyDescent="0.25"/>
    <row r="537598" hidden="1" x14ac:dyDescent="0.25"/>
    <row r="537599" hidden="1" x14ac:dyDescent="0.25"/>
    <row r="537600" hidden="1" x14ac:dyDescent="0.25"/>
    <row r="537601" hidden="1" x14ac:dyDescent="0.25"/>
    <row r="537602" hidden="1" x14ac:dyDescent="0.25"/>
    <row r="537603" hidden="1" x14ac:dyDescent="0.25"/>
    <row r="537604" hidden="1" x14ac:dyDescent="0.25"/>
    <row r="537605" hidden="1" x14ac:dyDescent="0.25"/>
    <row r="537606" hidden="1" x14ac:dyDescent="0.25"/>
    <row r="537607" hidden="1" x14ac:dyDescent="0.25"/>
    <row r="537608" hidden="1" x14ac:dyDescent="0.25"/>
    <row r="537609" hidden="1" x14ac:dyDescent="0.25"/>
    <row r="537610" hidden="1" x14ac:dyDescent="0.25"/>
    <row r="537611" hidden="1" x14ac:dyDescent="0.25"/>
    <row r="537612" hidden="1" x14ac:dyDescent="0.25"/>
    <row r="537613" hidden="1" x14ac:dyDescent="0.25"/>
    <row r="537614" hidden="1" x14ac:dyDescent="0.25"/>
    <row r="537615" hidden="1" x14ac:dyDescent="0.25"/>
    <row r="537616" hidden="1" x14ac:dyDescent="0.25"/>
    <row r="537617" hidden="1" x14ac:dyDescent="0.25"/>
    <row r="537618" hidden="1" x14ac:dyDescent="0.25"/>
    <row r="537619" hidden="1" x14ac:dyDescent="0.25"/>
    <row r="537620" hidden="1" x14ac:dyDescent="0.25"/>
    <row r="537621" hidden="1" x14ac:dyDescent="0.25"/>
    <row r="537622" hidden="1" x14ac:dyDescent="0.25"/>
    <row r="537623" hidden="1" x14ac:dyDescent="0.25"/>
    <row r="537624" hidden="1" x14ac:dyDescent="0.25"/>
    <row r="537625" hidden="1" x14ac:dyDescent="0.25"/>
    <row r="537626" hidden="1" x14ac:dyDescent="0.25"/>
    <row r="537627" hidden="1" x14ac:dyDescent="0.25"/>
    <row r="537628" hidden="1" x14ac:dyDescent="0.25"/>
    <row r="537629" hidden="1" x14ac:dyDescent="0.25"/>
    <row r="537630" hidden="1" x14ac:dyDescent="0.25"/>
    <row r="537631" hidden="1" x14ac:dyDescent="0.25"/>
    <row r="537632" hidden="1" x14ac:dyDescent="0.25"/>
    <row r="537633" hidden="1" x14ac:dyDescent="0.25"/>
    <row r="537634" hidden="1" x14ac:dyDescent="0.25"/>
    <row r="537635" hidden="1" x14ac:dyDescent="0.25"/>
    <row r="537636" hidden="1" x14ac:dyDescent="0.25"/>
    <row r="537637" hidden="1" x14ac:dyDescent="0.25"/>
    <row r="537638" hidden="1" x14ac:dyDescent="0.25"/>
    <row r="537639" hidden="1" x14ac:dyDescent="0.25"/>
    <row r="537640" hidden="1" x14ac:dyDescent="0.25"/>
    <row r="537641" hidden="1" x14ac:dyDescent="0.25"/>
    <row r="537642" hidden="1" x14ac:dyDescent="0.25"/>
    <row r="537643" hidden="1" x14ac:dyDescent="0.25"/>
    <row r="537644" hidden="1" x14ac:dyDescent="0.25"/>
    <row r="537645" hidden="1" x14ac:dyDescent="0.25"/>
    <row r="537646" hidden="1" x14ac:dyDescent="0.25"/>
    <row r="537647" hidden="1" x14ac:dyDescent="0.25"/>
    <row r="537648" hidden="1" x14ac:dyDescent="0.25"/>
    <row r="537649" hidden="1" x14ac:dyDescent="0.25"/>
    <row r="537650" hidden="1" x14ac:dyDescent="0.25"/>
    <row r="537651" hidden="1" x14ac:dyDescent="0.25"/>
    <row r="537652" hidden="1" x14ac:dyDescent="0.25"/>
    <row r="537653" hidden="1" x14ac:dyDescent="0.25"/>
    <row r="537654" hidden="1" x14ac:dyDescent="0.25"/>
    <row r="537655" hidden="1" x14ac:dyDescent="0.25"/>
    <row r="537656" hidden="1" x14ac:dyDescent="0.25"/>
    <row r="537657" hidden="1" x14ac:dyDescent="0.25"/>
    <row r="537658" hidden="1" x14ac:dyDescent="0.25"/>
    <row r="537659" hidden="1" x14ac:dyDescent="0.25"/>
    <row r="537660" hidden="1" x14ac:dyDescent="0.25"/>
    <row r="537661" hidden="1" x14ac:dyDescent="0.25"/>
    <row r="537662" hidden="1" x14ac:dyDescent="0.25"/>
    <row r="537663" hidden="1" x14ac:dyDescent="0.25"/>
    <row r="537664" hidden="1" x14ac:dyDescent="0.25"/>
    <row r="537665" hidden="1" x14ac:dyDescent="0.25"/>
    <row r="537666" hidden="1" x14ac:dyDescent="0.25"/>
    <row r="537667" hidden="1" x14ac:dyDescent="0.25"/>
    <row r="537668" hidden="1" x14ac:dyDescent="0.25"/>
    <row r="537669" hidden="1" x14ac:dyDescent="0.25"/>
    <row r="537670" hidden="1" x14ac:dyDescent="0.25"/>
    <row r="537671" hidden="1" x14ac:dyDescent="0.25"/>
    <row r="537672" hidden="1" x14ac:dyDescent="0.25"/>
    <row r="537673" hidden="1" x14ac:dyDescent="0.25"/>
    <row r="537674" hidden="1" x14ac:dyDescent="0.25"/>
    <row r="537675" hidden="1" x14ac:dyDescent="0.25"/>
    <row r="537676" hidden="1" x14ac:dyDescent="0.25"/>
    <row r="537677" hidden="1" x14ac:dyDescent="0.25"/>
    <row r="537678" hidden="1" x14ac:dyDescent="0.25"/>
    <row r="537679" hidden="1" x14ac:dyDescent="0.25"/>
    <row r="537680" hidden="1" x14ac:dyDescent="0.25"/>
    <row r="537681" hidden="1" x14ac:dyDescent="0.25"/>
    <row r="537682" hidden="1" x14ac:dyDescent="0.25"/>
    <row r="537683" hidden="1" x14ac:dyDescent="0.25"/>
    <row r="537684" hidden="1" x14ac:dyDescent="0.25"/>
    <row r="537685" hidden="1" x14ac:dyDescent="0.25"/>
    <row r="537686" hidden="1" x14ac:dyDescent="0.25"/>
    <row r="537687" hidden="1" x14ac:dyDescent="0.25"/>
    <row r="537688" hidden="1" x14ac:dyDescent="0.25"/>
    <row r="537689" hidden="1" x14ac:dyDescent="0.25"/>
    <row r="537690" hidden="1" x14ac:dyDescent="0.25"/>
    <row r="537691" hidden="1" x14ac:dyDescent="0.25"/>
    <row r="537692" hidden="1" x14ac:dyDescent="0.25"/>
    <row r="537693" hidden="1" x14ac:dyDescent="0.25"/>
    <row r="537694" hidden="1" x14ac:dyDescent="0.25"/>
    <row r="537695" hidden="1" x14ac:dyDescent="0.25"/>
    <row r="537696" hidden="1" x14ac:dyDescent="0.25"/>
    <row r="537697" hidden="1" x14ac:dyDescent="0.25"/>
    <row r="537698" hidden="1" x14ac:dyDescent="0.25"/>
    <row r="537699" hidden="1" x14ac:dyDescent="0.25"/>
    <row r="537700" hidden="1" x14ac:dyDescent="0.25"/>
    <row r="537701" hidden="1" x14ac:dyDescent="0.25"/>
    <row r="537702" hidden="1" x14ac:dyDescent="0.25"/>
    <row r="537703" hidden="1" x14ac:dyDescent="0.25"/>
    <row r="537704" hidden="1" x14ac:dyDescent="0.25"/>
    <row r="537705" hidden="1" x14ac:dyDescent="0.25"/>
    <row r="537706" hidden="1" x14ac:dyDescent="0.25"/>
    <row r="537707" hidden="1" x14ac:dyDescent="0.25"/>
    <row r="537708" hidden="1" x14ac:dyDescent="0.25"/>
    <row r="537709" hidden="1" x14ac:dyDescent="0.25"/>
    <row r="537710" hidden="1" x14ac:dyDescent="0.25"/>
    <row r="537711" hidden="1" x14ac:dyDescent="0.25"/>
    <row r="537712" hidden="1" x14ac:dyDescent="0.25"/>
    <row r="537713" hidden="1" x14ac:dyDescent="0.25"/>
    <row r="537714" hidden="1" x14ac:dyDescent="0.25"/>
    <row r="537715" hidden="1" x14ac:dyDescent="0.25"/>
    <row r="537716" hidden="1" x14ac:dyDescent="0.25"/>
    <row r="537717" hidden="1" x14ac:dyDescent="0.25"/>
    <row r="537718" hidden="1" x14ac:dyDescent="0.25"/>
    <row r="537719" hidden="1" x14ac:dyDescent="0.25"/>
    <row r="537720" hidden="1" x14ac:dyDescent="0.25"/>
    <row r="537721" hidden="1" x14ac:dyDescent="0.25"/>
    <row r="537722" hidden="1" x14ac:dyDescent="0.25"/>
    <row r="537723" hidden="1" x14ac:dyDescent="0.25"/>
    <row r="537724" hidden="1" x14ac:dyDescent="0.25"/>
    <row r="537725" hidden="1" x14ac:dyDescent="0.25"/>
    <row r="537726" hidden="1" x14ac:dyDescent="0.25"/>
    <row r="537727" hidden="1" x14ac:dyDescent="0.25"/>
    <row r="537728" hidden="1" x14ac:dyDescent="0.25"/>
    <row r="537729" hidden="1" x14ac:dyDescent="0.25"/>
    <row r="537730" hidden="1" x14ac:dyDescent="0.25"/>
    <row r="537731" hidden="1" x14ac:dyDescent="0.25"/>
    <row r="537732" hidden="1" x14ac:dyDescent="0.25"/>
    <row r="537733" hidden="1" x14ac:dyDescent="0.25"/>
    <row r="537734" hidden="1" x14ac:dyDescent="0.25"/>
    <row r="537735" hidden="1" x14ac:dyDescent="0.25"/>
    <row r="537736" hidden="1" x14ac:dyDescent="0.25"/>
    <row r="537737" hidden="1" x14ac:dyDescent="0.25"/>
    <row r="537738" hidden="1" x14ac:dyDescent="0.25"/>
    <row r="537739" hidden="1" x14ac:dyDescent="0.25"/>
    <row r="537740" hidden="1" x14ac:dyDescent="0.25"/>
    <row r="537741" hidden="1" x14ac:dyDescent="0.25"/>
    <row r="537742" hidden="1" x14ac:dyDescent="0.25"/>
    <row r="537743" hidden="1" x14ac:dyDescent="0.25"/>
    <row r="537744" hidden="1" x14ac:dyDescent="0.25"/>
    <row r="537745" hidden="1" x14ac:dyDescent="0.25"/>
    <row r="537746" hidden="1" x14ac:dyDescent="0.25"/>
    <row r="537747" hidden="1" x14ac:dyDescent="0.25"/>
    <row r="537748" hidden="1" x14ac:dyDescent="0.25"/>
    <row r="537749" hidden="1" x14ac:dyDescent="0.25"/>
    <row r="537750" hidden="1" x14ac:dyDescent="0.25"/>
    <row r="537751" hidden="1" x14ac:dyDescent="0.25"/>
    <row r="537752" hidden="1" x14ac:dyDescent="0.25"/>
    <row r="537753" hidden="1" x14ac:dyDescent="0.25"/>
    <row r="537754" hidden="1" x14ac:dyDescent="0.25"/>
    <row r="537755" hidden="1" x14ac:dyDescent="0.25"/>
    <row r="537756" hidden="1" x14ac:dyDescent="0.25"/>
    <row r="537757" hidden="1" x14ac:dyDescent="0.25"/>
    <row r="537758" hidden="1" x14ac:dyDescent="0.25"/>
    <row r="537759" hidden="1" x14ac:dyDescent="0.25"/>
    <row r="537760" hidden="1" x14ac:dyDescent="0.25"/>
    <row r="537761" hidden="1" x14ac:dyDescent="0.25"/>
    <row r="537762" hidden="1" x14ac:dyDescent="0.25"/>
    <row r="537763" hidden="1" x14ac:dyDescent="0.25"/>
    <row r="537764" hidden="1" x14ac:dyDescent="0.25"/>
    <row r="537765" hidden="1" x14ac:dyDescent="0.25"/>
    <row r="537766" hidden="1" x14ac:dyDescent="0.25"/>
    <row r="537767" hidden="1" x14ac:dyDescent="0.25"/>
    <row r="537768" hidden="1" x14ac:dyDescent="0.25"/>
    <row r="537769" hidden="1" x14ac:dyDescent="0.25"/>
    <row r="537770" hidden="1" x14ac:dyDescent="0.25"/>
    <row r="537771" hidden="1" x14ac:dyDescent="0.25"/>
    <row r="537772" hidden="1" x14ac:dyDescent="0.25"/>
    <row r="537773" hidden="1" x14ac:dyDescent="0.25"/>
    <row r="537774" hidden="1" x14ac:dyDescent="0.25"/>
    <row r="537775" hidden="1" x14ac:dyDescent="0.25"/>
    <row r="537776" hidden="1" x14ac:dyDescent="0.25"/>
    <row r="537777" hidden="1" x14ac:dyDescent="0.25"/>
    <row r="537778" hidden="1" x14ac:dyDescent="0.25"/>
    <row r="537779" hidden="1" x14ac:dyDescent="0.25"/>
    <row r="537780" hidden="1" x14ac:dyDescent="0.25"/>
    <row r="537781" hidden="1" x14ac:dyDescent="0.25"/>
    <row r="537782" hidden="1" x14ac:dyDescent="0.25"/>
    <row r="537783" hidden="1" x14ac:dyDescent="0.25"/>
    <row r="537784" hidden="1" x14ac:dyDescent="0.25"/>
    <row r="537785" hidden="1" x14ac:dyDescent="0.25"/>
    <row r="537786" hidden="1" x14ac:dyDescent="0.25"/>
    <row r="537787" hidden="1" x14ac:dyDescent="0.25"/>
    <row r="537788" hidden="1" x14ac:dyDescent="0.25"/>
    <row r="537789" hidden="1" x14ac:dyDescent="0.25"/>
    <row r="537790" hidden="1" x14ac:dyDescent="0.25"/>
    <row r="537791" hidden="1" x14ac:dyDescent="0.25"/>
    <row r="537792" hidden="1" x14ac:dyDescent="0.25"/>
    <row r="537793" hidden="1" x14ac:dyDescent="0.25"/>
    <row r="537794" hidden="1" x14ac:dyDescent="0.25"/>
    <row r="537795" hidden="1" x14ac:dyDescent="0.25"/>
    <row r="537796" hidden="1" x14ac:dyDescent="0.25"/>
    <row r="537797" hidden="1" x14ac:dyDescent="0.25"/>
    <row r="537798" hidden="1" x14ac:dyDescent="0.25"/>
    <row r="537799" hidden="1" x14ac:dyDescent="0.25"/>
    <row r="537800" hidden="1" x14ac:dyDescent="0.25"/>
    <row r="537801" hidden="1" x14ac:dyDescent="0.25"/>
    <row r="537802" hidden="1" x14ac:dyDescent="0.25"/>
    <row r="537803" hidden="1" x14ac:dyDescent="0.25"/>
    <row r="537804" hidden="1" x14ac:dyDescent="0.25"/>
    <row r="537805" hidden="1" x14ac:dyDescent="0.25"/>
    <row r="537806" hidden="1" x14ac:dyDescent="0.25"/>
    <row r="537807" hidden="1" x14ac:dyDescent="0.25"/>
    <row r="537808" hidden="1" x14ac:dyDescent="0.25"/>
    <row r="537809" hidden="1" x14ac:dyDescent="0.25"/>
    <row r="537810" hidden="1" x14ac:dyDescent="0.25"/>
    <row r="537811" hidden="1" x14ac:dyDescent="0.25"/>
    <row r="537812" hidden="1" x14ac:dyDescent="0.25"/>
    <row r="537813" hidden="1" x14ac:dyDescent="0.25"/>
    <row r="537814" hidden="1" x14ac:dyDescent="0.25"/>
    <row r="537815" hidden="1" x14ac:dyDescent="0.25"/>
    <row r="537816" hidden="1" x14ac:dyDescent="0.25"/>
    <row r="537817" hidden="1" x14ac:dyDescent="0.25"/>
    <row r="537818" hidden="1" x14ac:dyDescent="0.25"/>
    <row r="537819" hidden="1" x14ac:dyDescent="0.25"/>
    <row r="537820" hidden="1" x14ac:dyDescent="0.25"/>
    <row r="537821" hidden="1" x14ac:dyDescent="0.25"/>
    <row r="537822" hidden="1" x14ac:dyDescent="0.25"/>
    <row r="537823" hidden="1" x14ac:dyDescent="0.25"/>
    <row r="537824" hidden="1" x14ac:dyDescent="0.25"/>
    <row r="537825" hidden="1" x14ac:dyDescent="0.25"/>
    <row r="537826" hidden="1" x14ac:dyDescent="0.25"/>
    <row r="537827" hidden="1" x14ac:dyDescent="0.25"/>
    <row r="537828" hidden="1" x14ac:dyDescent="0.25"/>
    <row r="537829" hidden="1" x14ac:dyDescent="0.25"/>
    <row r="537830" hidden="1" x14ac:dyDescent="0.25"/>
    <row r="537831" hidden="1" x14ac:dyDescent="0.25"/>
    <row r="537832" hidden="1" x14ac:dyDescent="0.25"/>
    <row r="537833" hidden="1" x14ac:dyDescent="0.25"/>
    <row r="537834" hidden="1" x14ac:dyDescent="0.25"/>
    <row r="537835" hidden="1" x14ac:dyDescent="0.25"/>
    <row r="537836" hidden="1" x14ac:dyDescent="0.25"/>
    <row r="537837" hidden="1" x14ac:dyDescent="0.25"/>
    <row r="537838" hidden="1" x14ac:dyDescent="0.25"/>
    <row r="537839" hidden="1" x14ac:dyDescent="0.25"/>
    <row r="537840" hidden="1" x14ac:dyDescent="0.25"/>
    <row r="537841" hidden="1" x14ac:dyDescent="0.25"/>
    <row r="537842" hidden="1" x14ac:dyDescent="0.25"/>
    <row r="537843" hidden="1" x14ac:dyDescent="0.25"/>
    <row r="537844" hidden="1" x14ac:dyDescent="0.25"/>
    <row r="537845" hidden="1" x14ac:dyDescent="0.25"/>
    <row r="537846" hidden="1" x14ac:dyDescent="0.25"/>
    <row r="537847" hidden="1" x14ac:dyDescent="0.25"/>
    <row r="537848" hidden="1" x14ac:dyDescent="0.25"/>
    <row r="537849" hidden="1" x14ac:dyDescent="0.25"/>
    <row r="537850" hidden="1" x14ac:dyDescent="0.25"/>
    <row r="537851" hidden="1" x14ac:dyDescent="0.25"/>
    <row r="537852" hidden="1" x14ac:dyDescent="0.25"/>
    <row r="537853" hidden="1" x14ac:dyDescent="0.25"/>
    <row r="537854" hidden="1" x14ac:dyDescent="0.25"/>
    <row r="537855" hidden="1" x14ac:dyDescent="0.25"/>
    <row r="537856" hidden="1" x14ac:dyDescent="0.25"/>
    <row r="537857" hidden="1" x14ac:dyDescent="0.25"/>
    <row r="537858" hidden="1" x14ac:dyDescent="0.25"/>
    <row r="537859" hidden="1" x14ac:dyDescent="0.25"/>
    <row r="537860" hidden="1" x14ac:dyDescent="0.25"/>
    <row r="537861" hidden="1" x14ac:dyDescent="0.25"/>
    <row r="537862" hidden="1" x14ac:dyDescent="0.25"/>
    <row r="537863" hidden="1" x14ac:dyDescent="0.25"/>
    <row r="537864" hidden="1" x14ac:dyDescent="0.25"/>
    <row r="537865" hidden="1" x14ac:dyDescent="0.25"/>
    <row r="537866" hidden="1" x14ac:dyDescent="0.25"/>
    <row r="537867" hidden="1" x14ac:dyDescent="0.25"/>
    <row r="537868" hidden="1" x14ac:dyDescent="0.25"/>
    <row r="537869" hidden="1" x14ac:dyDescent="0.25"/>
    <row r="537870" hidden="1" x14ac:dyDescent="0.25"/>
    <row r="537871" hidden="1" x14ac:dyDescent="0.25"/>
    <row r="537872" hidden="1" x14ac:dyDescent="0.25"/>
    <row r="537873" hidden="1" x14ac:dyDescent="0.25"/>
    <row r="537874" hidden="1" x14ac:dyDescent="0.25"/>
    <row r="537875" hidden="1" x14ac:dyDescent="0.25"/>
    <row r="537876" hidden="1" x14ac:dyDescent="0.25"/>
    <row r="537877" hidden="1" x14ac:dyDescent="0.25"/>
    <row r="537878" hidden="1" x14ac:dyDescent="0.25"/>
    <row r="537879" hidden="1" x14ac:dyDescent="0.25"/>
    <row r="537880" hidden="1" x14ac:dyDescent="0.25"/>
    <row r="537881" hidden="1" x14ac:dyDescent="0.25"/>
    <row r="537882" hidden="1" x14ac:dyDescent="0.25"/>
    <row r="537883" hidden="1" x14ac:dyDescent="0.25"/>
    <row r="537884" hidden="1" x14ac:dyDescent="0.25"/>
    <row r="537885" hidden="1" x14ac:dyDescent="0.25"/>
    <row r="537886" hidden="1" x14ac:dyDescent="0.25"/>
    <row r="537887" hidden="1" x14ac:dyDescent="0.25"/>
    <row r="537888" hidden="1" x14ac:dyDescent="0.25"/>
    <row r="537889" hidden="1" x14ac:dyDescent="0.25"/>
    <row r="537890" hidden="1" x14ac:dyDescent="0.25"/>
    <row r="537891" hidden="1" x14ac:dyDescent="0.25"/>
    <row r="537892" hidden="1" x14ac:dyDescent="0.25"/>
    <row r="537893" hidden="1" x14ac:dyDescent="0.25"/>
    <row r="537894" hidden="1" x14ac:dyDescent="0.25"/>
    <row r="537895" hidden="1" x14ac:dyDescent="0.25"/>
    <row r="537896" hidden="1" x14ac:dyDescent="0.25"/>
    <row r="537897" hidden="1" x14ac:dyDescent="0.25"/>
    <row r="537898" hidden="1" x14ac:dyDescent="0.25"/>
    <row r="537899" hidden="1" x14ac:dyDescent="0.25"/>
    <row r="537900" hidden="1" x14ac:dyDescent="0.25"/>
    <row r="537901" hidden="1" x14ac:dyDescent="0.25"/>
    <row r="537902" hidden="1" x14ac:dyDescent="0.25"/>
    <row r="537903" hidden="1" x14ac:dyDescent="0.25"/>
    <row r="537904" hidden="1" x14ac:dyDescent="0.25"/>
    <row r="537905" hidden="1" x14ac:dyDescent="0.25"/>
    <row r="537906" hidden="1" x14ac:dyDescent="0.25"/>
    <row r="537907" hidden="1" x14ac:dyDescent="0.25"/>
    <row r="537908" hidden="1" x14ac:dyDescent="0.25"/>
    <row r="537909" hidden="1" x14ac:dyDescent="0.25"/>
    <row r="537910" hidden="1" x14ac:dyDescent="0.25"/>
    <row r="537911" hidden="1" x14ac:dyDescent="0.25"/>
    <row r="537912" hidden="1" x14ac:dyDescent="0.25"/>
    <row r="537913" hidden="1" x14ac:dyDescent="0.25"/>
    <row r="537914" hidden="1" x14ac:dyDescent="0.25"/>
    <row r="537915" hidden="1" x14ac:dyDescent="0.25"/>
    <row r="537916" hidden="1" x14ac:dyDescent="0.25"/>
    <row r="537917" hidden="1" x14ac:dyDescent="0.25"/>
    <row r="537918" hidden="1" x14ac:dyDescent="0.25"/>
    <row r="537919" hidden="1" x14ac:dyDescent="0.25"/>
    <row r="537920" hidden="1" x14ac:dyDescent="0.25"/>
    <row r="537921" hidden="1" x14ac:dyDescent="0.25"/>
    <row r="537922" hidden="1" x14ac:dyDescent="0.25"/>
    <row r="537923" hidden="1" x14ac:dyDescent="0.25"/>
    <row r="537924" hidden="1" x14ac:dyDescent="0.25"/>
    <row r="537925" hidden="1" x14ac:dyDescent="0.25"/>
    <row r="537926" hidden="1" x14ac:dyDescent="0.25"/>
    <row r="537927" hidden="1" x14ac:dyDescent="0.25"/>
    <row r="537928" hidden="1" x14ac:dyDescent="0.25"/>
    <row r="537929" hidden="1" x14ac:dyDescent="0.25"/>
    <row r="537930" hidden="1" x14ac:dyDescent="0.25"/>
    <row r="537931" hidden="1" x14ac:dyDescent="0.25"/>
    <row r="537932" hidden="1" x14ac:dyDescent="0.25"/>
    <row r="537933" hidden="1" x14ac:dyDescent="0.25"/>
    <row r="537934" hidden="1" x14ac:dyDescent="0.25"/>
    <row r="537935" hidden="1" x14ac:dyDescent="0.25"/>
    <row r="537936" hidden="1" x14ac:dyDescent="0.25"/>
    <row r="537937" hidden="1" x14ac:dyDescent="0.25"/>
    <row r="537938" hidden="1" x14ac:dyDescent="0.25"/>
    <row r="537939" hidden="1" x14ac:dyDescent="0.25"/>
    <row r="537940" hidden="1" x14ac:dyDescent="0.25"/>
    <row r="537941" hidden="1" x14ac:dyDescent="0.25"/>
    <row r="537942" hidden="1" x14ac:dyDescent="0.25"/>
    <row r="537943" hidden="1" x14ac:dyDescent="0.25"/>
    <row r="537944" hidden="1" x14ac:dyDescent="0.25"/>
    <row r="537945" hidden="1" x14ac:dyDescent="0.25"/>
    <row r="537946" hidden="1" x14ac:dyDescent="0.25"/>
    <row r="537947" hidden="1" x14ac:dyDescent="0.25"/>
    <row r="537948" hidden="1" x14ac:dyDescent="0.25"/>
    <row r="537949" hidden="1" x14ac:dyDescent="0.25"/>
    <row r="537950" hidden="1" x14ac:dyDescent="0.25"/>
    <row r="537951" hidden="1" x14ac:dyDescent="0.25"/>
    <row r="537952" hidden="1" x14ac:dyDescent="0.25"/>
    <row r="537953" hidden="1" x14ac:dyDescent="0.25"/>
    <row r="537954" hidden="1" x14ac:dyDescent="0.25"/>
    <row r="537955" hidden="1" x14ac:dyDescent="0.25"/>
    <row r="537956" hidden="1" x14ac:dyDescent="0.25"/>
    <row r="537957" hidden="1" x14ac:dyDescent="0.25"/>
    <row r="537958" hidden="1" x14ac:dyDescent="0.25"/>
    <row r="537959" hidden="1" x14ac:dyDescent="0.25"/>
    <row r="537960" hidden="1" x14ac:dyDescent="0.25"/>
    <row r="537961" hidden="1" x14ac:dyDescent="0.25"/>
    <row r="537962" hidden="1" x14ac:dyDescent="0.25"/>
    <row r="537963" hidden="1" x14ac:dyDescent="0.25"/>
    <row r="537964" hidden="1" x14ac:dyDescent="0.25"/>
    <row r="537965" hidden="1" x14ac:dyDescent="0.25"/>
    <row r="537966" hidden="1" x14ac:dyDescent="0.25"/>
    <row r="537967" hidden="1" x14ac:dyDescent="0.25"/>
    <row r="537968" hidden="1" x14ac:dyDescent="0.25"/>
    <row r="537969" hidden="1" x14ac:dyDescent="0.25"/>
    <row r="537970" hidden="1" x14ac:dyDescent="0.25"/>
    <row r="537971" hidden="1" x14ac:dyDescent="0.25"/>
    <row r="537972" hidden="1" x14ac:dyDescent="0.25"/>
    <row r="537973" hidden="1" x14ac:dyDescent="0.25"/>
    <row r="537974" hidden="1" x14ac:dyDescent="0.25"/>
    <row r="537975" hidden="1" x14ac:dyDescent="0.25"/>
    <row r="537976" hidden="1" x14ac:dyDescent="0.25"/>
    <row r="537977" hidden="1" x14ac:dyDescent="0.25"/>
    <row r="537978" hidden="1" x14ac:dyDescent="0.25"/>
    <row r="537979" hidden="1" x14ac:dyDescent="0.25"/>
    <row r="537980" hidden="1" x14ac:dyDescent="0.25"/>
    <row r="537981" hidden="1" x14ac:dyDescent="0.25"/>
    <row r="537982" hidden="1" x14ac:dyDescent="0.25"/>
    <row r="537983" hidden="1" x14ac:dyDescent="0.25"/>
    <row r="537984" hidden="1" x14ac:dyDescent="0.25"/>
    <row r="537985" hidden="1" x14ac:dyDescent="0.25"/>
    <row r="537986" hidden="1" x14ac:dyDescent="0.25"/>
    <row r="537987" hidden="1" x14ac:dyDescent="0.25"/>
    <row r="537988" hidden="1" x14ac:dyDescent="0.25"/>
    <row r="537989" hidden="1" x14ac:dyDescent="0.25"/>
    <row r="537990" hidden="1" x14ac:dyDescent="0.25"/>
    <row r="537991" hidden="1" x14ac:dyDescent="0.25"/>
    <row r="537992" hidden="1" x14ac:dyDescent="0.25"/>
    <row r="537993" hidden="1" x14ac:dyDescent="0.25"/>
    <row r="537994" hidden="1" x14ac:dyDescent="0.25"/>
    <row r="537995" hidden="1" x14ac:dyDescent="0.25"/>
    <row r="537996" hidden="1" x14ac:dyDescent="0.25"/>
    <row r="537997" hidden="1" x14ac:dyDescent="0.25"/>
    <row r="537998" hidden="1" x14ac:dyDescent="0.25"/>
    <row r="537999" hidden="1" x14ac:dyDescent="0.25"/>
    <row r="538000" hidden="1" x14ac:dyDescent="0.25"/>
    <row r="538001" hidden="1" x14ac:dyDescent="0.25"/>
    <row r="538002" hidden="1" x14ac:dyDescent="0.25"/>
    <row r="538003" hidden="1" x14ac:dyDescent="0.25"/>
    <row r="538004" hidden="1" x14ac:dyDescent="0.25"/>
    <row r="538005" hidden="1" x14ac:dyDescent="0.25"/>
    <row r="538006" hidden="1" x14ac:dyDescent="0.25"/>
    <row r="538007" hidden="1" x14ac:dyDescent="0.25"/>
    <row r="538008" hidden="1" x14ac:dyDescent="0.25"/>
    <row r="538009" hidden="1" x14ac:dyDescent="0.25"/>
    <row r="538010" hidden="1" x14ac:dyDescent="0.25"/>
    <row r="538011" hidden="1" x14ac:dyDescent="0.25"/>
    <row r="538012" hidden="1" x14ac:dyDescent="0.25"/>
    <row r="538013" hidden="1" x14ac:dyDescent="0.25"/>
    <row r="538014" hidden="1" x14ac:dyDescent="0.25"/>
    <row r="538015" hidden="1" x14ac:dyDescent="0.25"/>
    <row r="538016" hidden="1" x14ac:dyDescent="0.25"/>
    <row r="538017" hidden="1" x14ac:dyDescent="0.25"/>
    <row r="538018" hidden="1" x14ac:dyDescent="0.25"/>
    <row r="538019" hidden="1" x14ac:dyDescent="0.25"/>
    <row r="538020" hidden="1" x14ac:dyDescent="0.25"/>
    <row r="538021" hidden="1" x14ac:dyDescent="0.25"/>
    <row r="538022" hidden="1" x14ac:dyDescent="0.25"/>
    <row r="538023" hidden="1" x14ac:dyDescent="0.25"/>
    <row r="538024" hidden="1" x14ac:dyDescent="0.25"/>
    <row r="538025" hidden="1" x14ac:dyDescent="0.25"/>
    <row r="538026" hidden="1" x14ac:dyDescent="0.25"/>
    <row r="538027" hidden="1" x14ac:dyDescent="0.25"/>
    <row r="538028" hidden="1" x14ac:dyDescent="0.25"/>
    <row r="538029" hidden="1" x14ac:dyDescent="0.25"/>
    <row r="538030" hidden="1" x14ac:dyDescent="0.25"/>
    <row r="538031" hidden="1" x14ac:dyDescent="0.25"/>
    <row r="538032" hidden="1" x14ac:dyDescent="0.25"/>
    <row r="538033" hidden="1" x14ac:dyDescent="0.25"/>
    <row r="538034" hidden="1" x14ac:dyDescent="0.25"/>
    <row r="538035" hidden="1" x14ac:dyDescent="0.25"/>
    <row r="538036" hidden="1" x14ac:dyDescent="0.25"/>
    <row r="538037" hidden="1" x14ac:dyDescent="0.25"/>
    <row r="538038" hidden="1" x14ac:dyDescent="0.25"/>
    <row r="538039" hidden="1" x14ac:dyDescent="0.25"/>
    <row r="538040" hidden="1" x14ac:dyDescent="0.25"/>
    <row r="538041" hidden="1" x14ac:dyDescent="0.25"/>
    <row r="538042" hidden="1" x14ac:dyDescent="0.25"/>
    <row r="538043" hidden="1" x14ac:dyDescent="0.25"/>
    <row r="538044" hidden="1" x14ac:dyDescent="0.25"/>
    <row r="538045" hidden="1" x14ac:dyDescent="0.25"/>
    <row r="538046" hidden="1" x14ac:dyDescent="0.25"/>
    <row r="538047" hidden="1" x14ac:dyDescent="0.25"/>
    <row r="538048" hidden="1" x14ac:dyDescent="0.25"/>
    <row r="538049" hidden="1" x14ac:dyDescent="0.25"/>
    <row r="538050" hidden="1" x14ac:dyDescent="0.25"/>
    <row r="538051" hidden="1" x14ac:dyDescent="0.25"/>
    <row r="538052" hidden="1" x14ac:dyDescent="0.25"/>
    <row r="538053" hidden="1" x14ac:dyDescent="0.25"/>
    <row r="538054" hidden="1" x14ac:dyDescent="0.25"/>
    <row r="538055" hidden="1" x14ac:dyDescent="0.25"/>
    <row r="538056" hidden="1" x14ac:dyDescent="0.25"/>
    <row r="538057" hidden="1" x14ac:dyDescent="0.25"/>
    <row r="538058" hidden="1" x14ac:dyDescent="0.25"/>
    <row r="538059" hidden="1" x14ac:dyDescent="0.25"/>
    <row r="538060" hidden="1" x14ac:dyDescent="0.25"/>
    <row r="538061" hidden="1" x14ac:dyDescent="0.25"/>
    <row r="538062" hidden="1" x14ac:dyDescent="0.25"/>
    <row r="538063" hidden="1" x14ac:dyDescent="0.25"/>
    <row r="538064" hidden="1" x14ac:dyDescent="0.25"/>
    <row r="538065" hidden="1" x14ac:dyDescent="0.25"/>
    <row r="538066" hidden="1" x14ac:dyDescent="0.25"/>
    <row r="538067" hidden="1" x14ac:dyDescent="0.25"/>
    <row r="538068" hidden="1" x14ac:dyDescent="0.25"/>
    <row r="538069" hidden="1" x14ac:dyDescent="0.25"/>
    <row r="538070" hidden="1" x14ac:dyDescent="0.25"/>
    <row r="538071" hidden="1" x14ac:dyDescent="0.25"/>
    <row r="538072" hidden="1" x14ac:dyDescent="0.25"/>
    <row r="538073" hidden="1" x14ac:dyDescent="0.25"/>
    <row r="538074" hidden="1" x14ac:dyDescent="0.25"/>
    <row r="538075" hidden="1" x14ac:dyDescent="0.25"/>
    <row r="538076" hidden="1" x14ac:dyDescent="0.25"/>
    <row r="538077" hidden="1" x14ac:dyDescent="0.25"/>
    <row r="538078" hidden="1" x14ac:dyDescent="0.25"/>
    <row r="538079" hidden="1" x14ac:dyDescent="0.25"/>
    <row r="538080" hidden="1" x14ac:dyDescent="0.25"/>
    <row r="538081" hidden="1" x14ac:dyDescent="0.25"/>
    <row r="538082" hidden="1" x14ac:dyDescent="0.25"/>
    <row r="538083" hidden="1" x14ac:dyDescent="0.25"/>
    <row r="538084" hidden="1" x14ac:dyDescent="0.25"/>
    <row r="538085" hidden="1" x14ac:dyDescent="0.25"/>
    <row r="538086" hidden="1" x14ac:dyDescent="0.25"/>
    <row r="538087" hidden="1" x14ac:dyDescent="0.25"/>
    <row r="538088" hidden="1" x14ac:dyDescent="0.25"/>
    <row r="538089" hidden="1" x14ac:dyDescent="0.25"/>
    <row r="538090" hidden="1" x14ac:dyDescent="0.25"/>
    <row r="538091" hidden="1" x14ac:dyDescent="0.25"/>
    <row r="538092" hidden="1" x14ac:dyDescent="0.25"/>
    <row r="538093" hidden="1" x14ac:dyDescent="0.25"/>
    <row r="538094" hidden="1" x14ac:dyDescent="0.25"/>
    <row r="538095" hidden="1" x14ac:dyDescent="0.25"/>
    <row r="538096" hidden="1" x14ac:dyDescent="0.25"/>
    <row r="538097" hidden="1" x14ac:dyDescent="0.25"/>
    <row r="538098" hidden="1" x14ac:dyDescent="0.25"/>
    <row r="538099" hidden="1" x14ac:dyDescent="0.25"/>
    <row r="538100" hidden="1" x14ac:dyDescent="0.25"/>
    <row r="538101" hidden="1" x14ac:dyDescent="0.25"/>
    <row r="538102" hidden="1" x14ac:dyDescent="0.25"/>
    <row r="538103" hidden="1" x14ac:dyDescent="0.25"/>
    <row r="538104" hidden="1" x14ac:dyDescent="0.25"/>
    <row r="538105" hidden="1" x14ac:dyDescent="0.25"/>
    <row r="538106" hidden="1" x14ac:dyDescent="0.25"/>
    <row r="538107" hidden="1" x14ac:dyDescent="0.25"/>
    <row r="538108" hidden="1" x14ac:dyDescent="0.25"/>
    <row r="538109" hidden="1" x14ac:dyDescent="0.25"/>
    <row r="538110" hidden="1" x14ac:dyDescent="0.25"/>
    <row r="538111" hidden="1" x14ac:dyDescent="0.25"/>
    <row r="538112" hidden="1" x14ac:dyDescent="0.25"/>
    <row r="538113" hidden="1" x14ac:dyDescent="0.25"/>
    <row r="538114" hidden="1" x14ac:dyDescent="0.25"/>
    <row r="538115" hidden="1" x14ac:dyDescent="0.25"/>
    <row r="538116" hidden="1" x14ac:dyDescent="0.25"/>
    <row r="538117" hidden="1" x14ac:dyDescent="0.25"/>
    <row r="538118" hidden="1" x14ac:dyDescent="0.25"/>
    <row r="538119" hidden="1" x14ac:dyDescent="0.25"/>
    <row r="538120" hidden="1" x14ac:dyDescent="0.25"/>
    <row r="538121" hidden="1" x14ac:dyDescent="0.25"/>
    <row r="538122" hidden="1" x14ac:dyDescent="0.25"/>
    <row r="538123" hidden="1" x14ac:dyDescent="0.25"/>
    <row r="538124" hidden="1" x14ac:dyDescent="0.25"/>
    <row r="538125" hidden="1" x14ac:dyDescent="0.25"/>
    <row r="538126" hidden="1" x14ac:dyDescent="0.25"/>
    <row r="538127" hidden="1" x14ac:dyDescent="0.25"/>
    <row r="538128" hidden="1" x14ac:dyDescent="0.25"/>
    <row r="538129" hidden="1" x14ac:dyDescent="0.25"/>
    <row r="538130" hidden="1" x14ac:dyDescent="0.25"/>
    <row r="538131" hidden="1" x14ac:dyDescent="0.25"/>
    <row r="538132" hidden="1" x14ac:dyDescent="0.25"/>
    <row r="538133" hidden="1" x14ac:dyDescent="0.25"/>
    <row r="538134" hidden="1" x14ac:dyDescent="0.25"/>
    <row r="538135" hidden="1" x14ac:dyDescent="0.25"/>
    <row r="538136" hidden="1" x14ac:dyDescent="0.25"/>
    <row r="538137" hidden="1" x14ac:dyDescent="0.25"/>
    <row r="538138" hidden="1" x14ac:dyDescent="0.25"/>
    <row r="538139" hidden="1" x14ac:dyDescent="0.25"/>
    <row r="538140" hidden="1" x14ac:dyDescent="0.25"/>
    <row r="538141" hidden="1" x14ac:dyDescent="0.25"/>
    <row r="538142" hidden="1" x14ac:dyDescent="0.25"/>
    <row r="538143" hidden="1" x14ac:dyDescent="0.25"/>
    <row r="538144" hidden="1" x14ac:dyDescent="0.25"/>
    <row r="538145" hidden="1" x14ac:dyDescent="0.25"/>
    <row r="538146" hidden="1" x14ac:dyDescent="0.25"/>
    <row r="538147" hidden="1" x14ac:dyDescent="0.25"/>
    <row r="538148" hidden="1" x14ac:dyDescent="0.25"/>
    <row r="538149" hidden="1" x14ac:dyDescent="0.25"/>
    <row r="538150" hidden="1" x14ac:dyDescent="0.25"/>
    <row r="538151" hidden="1" x14ac:dyDescent="0.25"/>
    <row r="538152" hidden="1" x14ac:dyDescent="0.25"/>
    <row r="538153" hidden="1" x14ac:dyDescent="0.25"/>
    <row r="538154" hidden="1" x14ac:dyDescent="0.25"/>
    <row r="538155" hidden="1" x14ac:dyDescent="0.25"/>
    <row r="538156" hidden="1" x14ac:dyDescent="0.25"/>
    <row r="538157" hidden="1" x14ac:dyDescent="0.25"/>
    <row r="538158" hidden="1" x14ac:dyDescent="0.25"/>
    <row r="538159" hidden="1" x14ac:dyDescent="0.25"/>
    <row r="538160" hidden="1" x14ac:dyDescent="0.25"/>
    <row r="538161" hidden="1" x14ac:dyDescent="0.25"/>
    <row r="538162" hidden="1" x14ac:dyDescent="0.25"/>
    <row r="538163" hidden="1" x14ac:dyDescent="0.25"/>
    <row r="538164" hidden="1" x14ac:dyDescent="0.25"/>
    <row r="538165" hidden="1" x14ac:dyDescent="0.25"/>
    <row r="538166" hidden="1" x14ac:dyDescent="0.25"/>
    <row r="538167" hidden="1" x14ac:dyDescent="0.25"/>
    <row r="538168" hidden="1" x14ac:dyDescent="0.25"/>
    <row r="538169" hidden="1" x14ac:dyDescent="0.25"/>
    <row r="538170" hidden="1" x14ac:dyDescent="0.25"/>
    <row r="538171" hidden="1" x14ac:dyDescent="0.25"/>
    <row r="538172" hidden="1" x14ac:dyDescent="0.25"/>
    <row r="538173" hidden="1" x14ac:dyDescent="0.25"/>
    <row r="538174" hidden="1" x14ac:dyDescent="0.25"/>
    <row r="538175" hidden="1" x14ac:dyDescent="0.25"/>
    <row r="538176" hidden="1" x14ac:dyDescent="0.25"/>
    <row r="538177" hidden="1" x14ac:dyDescent="0.25"/>
    <row r="538178" hidden="1" x14ac:dyDescent="0.25"/>
    <row r="538179" hidden="1" x14ac:dyDescent="0.25"/>
    <row r="538180" hidden="1" x14ac:dyDescent="0.25"/>
    <row r="538181" hidden="1" x14ac:dyDescent="0.25"/>
    <row r="538182" hidden="1" x14ac:dyDescent="0.25"/>
    <row r="538183" hidden="1" x14ac:dyDescent="0.25"/>
    <row r="538184" hidden="1" x14ac:dyDescent="0.25"/>
    <row r="538185" hidden="1" x14ac:dyDescent="0.25"/>
    <row r="538186" hidden="1" x14ac:dyDescent="0.25"/>
    <row r="538187" hidden="1" x14ac:dyDescent="0.25"/>
    <row r="538188" hidden="1" x14ac:dyDescent="0.25"/>
    <row r="538189" hidden="1" x14ac:dyDescent="0.25"/>
    <row r="538190" hidden="1" x14ac:dyDescent="0.25"/>
    <row r="538191" hidden="1" x14ac:dyDescent="0.25"/>
    <row r="538192" hidden="1" x14ac:dyDescent="0.25"/>
    <row r="538193" hidden="1" x14ac:dyDescent="0.25"/>
    <row r="538194" hidden="1" x14ac:dyDescent="0.25"/>
    <row r="538195" hidden="1" x14ac:dyDescent="0.25"/>
    <row r="538196" hidden="1" x14ac:dyDescent="0.25"/>
    <row r="538197" hidden="1" x14ac:dyDescent="0.25"/>
    <row r="538198" hidden="1" x14ac:dyDescent="0.25"/>
    <row r="538199" hidden="1" x14ac:dyDescent="0.25"/>
    <row r="538200" hidden="1" x14ac:dyDescent="0.25"/>
    <row r="538201" hidden="1" x14ac:dyDescent="0.25"/>
    <row r="538202" hidden="1" x14ac:dyDescent="0.25"/>
    <row r="538203" hidden="1" x14ac:dyDescent="0.25"/>
    <row r="538204" hidden="1" x14ac:dyDescent="0.25"/>
    <row r="538205" hidden="1" x14ac:dyDescent="0.25"/>
    <row r="538206" hidden="1" x14ac:dyDescent="0.25"/>
    <row r="538207" hidden="1" x14ac:dyDescent="0.25"/>
    <row r="538208" hidden="1" x14ac:dyDescent="0.25"/>
    <row r="538209" hidden="1" x14ac:dyDescent="0.25"/>
    <row r="538210" hidden="1" x14ac:dyDescent="0.25"/>
    <row r="538211" hidden="1" x14ac:dyDescent="0.25"/>
    <row r="538212" hidden="1" x14ac:dyDescent="0.25"/>
    <row r="538213" hidden="1" x14ac:dyDescent="0.25"/>
    <row r="538214" hidden="1" x14ac:dyDescent="0.25"/>
    <row r="538215" hidden="1" x14ac:dyDescent="0.25"/>
    <row r="538216" hidden="1" x14ac:dyDescent="0.25"/>
    <row r="538217" hidden="1" x14ac:dyDescent="0.25"/>
    <row r="538218" hidden="1" x14ac:dyDescent="0.25"/>
    <row r="538219" hidden="1" x14ac:dyDescent="0.25"/>
    <row r="538220" hidden="1" x14ac:dyDescent="0.25"/>
    <row r="538221" hidden="1" x14ac:dyDescent="0.25"/>
    <row r="538222" hidden="1" x14ac:dyDescent="0.25"/>
    <row r="538223" hidden="1" x14ac:dyDescent="0.25"/>
    <row r="538224" hidden="1" x14ac:dyDescent="0.25"/>
    <row r="538225" hidden="1" x14ac:dyDescent="0.25"/>
    <row r="538226" hidden="1" x14ac:dyDescent="0.25"/>
    <row r="538227" hidden="1" x14ac:dyDescent="0.25"/>
    <row r="538228" hidden="1" x14ac:dyDescent="0.25"/>
    <row r="538229" hidden="1" x14ac:dyDescent="0.25"/>
    <row r="538230" hidden="1" x14ac:dyDescent="0.25"/>
    <row r="538231" hidden="1" x14ac:dyDescent="0.25"/>
    <row r="538232" hidden="1" x14ac:dyDescent="0.25"/>
    <row r="538233" hidden="1" x14ac:dyDescent="0.25"/>
    <row r="538234" hidden="1" x14ac:dyDescent="0.25"/>
    <row r="538235" hidden="1" x14ac:dyDescent="0.25"/>
    <row r="538236" hidden="1" x14ac:dyDescent="0.25"/>
    <row r="538237" hidden="1" x14ac:dyDescent="0.25"/>
    <row r="538238" hidden="1" x14ac:dyDescent="0.25"/>
    <row r="538239" hidden="1" x14ac:dyDescent="0.25"/>
    <row r="538240" hidden="1" x14ac:dyDescent="0.25"/>
    <row r="538241" hidden="1" x14ac:dyDescent="0.25"/>
    <row r="538242" hidden="1" x14ac:dyDescent="0.25"/>
    <row r="538243" hidden="1" x14ac:dyDescent="0.25"/>
    <row r="538244" hidden="1" x14ac:dyDescent="0.25"/>
    <row r="538245" hidden="1" x14ac:dyDescent="0.25"/>
    <row r="538246" hidden="1" x14ac:dyDescent="0.25"/>
    <row r="538247" hidden="1" x14ac:dyDescent="0.25"/>
    <row r="538248" hidden="1" x14ac:dyDescent="0.25"/>
    <row r="538249" hidden="1" x14ac:dyDescent="0.25"/>
    <row r="538250" hidden="1" x14ac:dyDescent="0.25"/>
    <row r="538251" hidden="1" x14ac:dyDescent="0.25"/>
    <row r="538252" hidden="1" x14ac:dyDescent="0.25"/>
    <row r="538253" hidden="1" x14ac:dyDescent="0.25"/>
    <row r="538254" hidden="1" x14ac:dyDescent="0.25"/>
    <row r="538255" hidden="1" x14ac:dyDescent="0.25"/>
    <row r="538256" hidden="1" x14ac:dyDescent="0.25"/>
    <row r="538257" hidden="1" x14ac:dyDescent="0.25"/>
    <row r="538258" hidden="1" x14ac:dyDescent="0.25"/>
    <row r="538259" hidden="1" x14ac:dyDescent="0.25"/>
    <row r="538260" hidden="1" x14ac:dyDescent="0.25"/>
    <row r="538261" hidden="1" x14ac:dyDescent="0.25"/>
    <row r="538262" hidden="1" x14ac:dyDescent="0.25"/>
    <row r="538263" hidden="1" x14ac:dyDescent="0.25"/>
    <row r="538264" hidden="1" x14ac:dyDescent="0.25"/>
    <row r="538265" hidden="1" x14ac:dyDescent="0.25"/>
    <row r="538266" hidden="1" x14ac:dyDescent="0.25"/>
    <row r="538267" hidden="1" x14ac:dyDescent="0.25"/>
    <row r="538268" hidden="1" x14ac:dyDescent="0.25"/>
    <row r="538269" hidden="1" x14ac:dyDescent="0.25"/>
    <row r="538270" hidden="1" x14ac:dyDescent="0.25"/>
    <row r="538271" hidden="1" x14ac:dyDescent="0.25"/>
    <row r="538272" hidden="1" x14ac:dyDescent="0.25"/>
    <row r="538273" hidden="1" x14ac:dyDescent="0.25"/>
    <row r="538274" hidden="1" x14ac:dyDescent="0.25"/>
    <row r="538275" hidden="1" x14ac:dyDescent="0.25"/>
    <row r="538276" hidden="1" x14ac:dyDescent="0.25"/>
    <row r="538277" hidden="1" x14ac:dyDescent="0.25"/>
    <row r="538278" hidden="1" x14ac:dyDescent="0.25"/>
    <row r="538279" hidden="1" x14ac:dyDescent="0.25"/>
    <row r="538280" hidden="1" x14ac:dyDescent="0.25"/>
    <row r="538281" hidden="1" x14ac:dyDescent="0.25"/>
    <row r="538282" hidden="1" x14ac:dyDescent="0.25"/>
    <row r="538283" hidden="1" x14ac:dyDescent="0.25"/>
    <row r="538284" hidden="1" x14ac:dyDescent="0.25"/>
    <row r="538285" hidden="1" x14ac:dyDescent="0.25"/>
    <row r="538286" hidden="1" x14ac:dyDescent="0.25"/>
    <row r="538287" hidden="1" x14ac:dyDescent="0.25"/>
    <row r="538288" hidden="1" x14ac:dyDescent="0.25"/>
    <row r="538289" hidden="1" x14ac:dyDescent="0.25"/>
    <row r="538290" hidden="1" x14ac:dyDescent="0.25"/>
    <row r="538291" hidden="1" x14ac:dyDescent="0.25"/>
    <row r="538292" hidden="1" x14ac:dyDescent="0.25"/>
    <row r="538293" hidden="1" x14ac:dyDescent="0.25"/>
    <row r="538294" hidden="1" x14ac:dyDescent="0.25"/>
    <row r="538295" hidden="1" x14ac:dyDescent="0.25"/>
    <row r="538296" hidden="1" x14ac:dyDescent="0.25"/>
    <row r="538297" hidden="1" x14ac:dyDescent="0.25"/>
    <row r="538298" hidden="1" x14ac:dyDescent="0.25"/>
    <row r="538299" hidden="1" x14ac:dyDescent="0.25"/>
    <row r="538300" hidden="1" x14ac:dyDescent="0.25"/>
    <row r="538301" hidden="1" x14ac:dyDescent="0.25"/>
    <row r="538302" hidden="1" x14ac:dyDescent="0.25"/>
    <row r="538303" hidden="1" x14ac:dyDescent="0.25"/>
    <row r="538304" hidden="1" x14ac:dyDescent="0.25"/>
    <row r="538305" hidden="1" x14ac:dyDescent="0.25"/>
    <row r="538306" hidden="1" x14ac:dyDescent="0.25"/>
    <row r="538307" hidden="1" x14ac:dyDescent="0.25"/>
    <row r="538308" hidden="1" x14ac:dyDescent="0.25"/>
    <row r="538309" hidden="1" x14ac:dyDescent="0.25"/>
    <row r="538310" hidden="1" x14ac:dyDescent="0.25"/>
    <row r="538311" hidden="1" x14ac:dyDescent="0.25"/>
    <row r="538312" hidden="1" x14ac:dyDescent="0.25"/>
    <row r="538313" hidden="1" x14ac:dyDescent="0.25"/>
    <row r="538314" hidden="1" x14ac:dyDescent="0.25"/>
    <row r="538315" hidden="1" x14ac:dyDescent="0.25"/>
    <row r="538316" hidden="1" x14ac:dyDescent="0.25"/>
    <row r="538317" hidden="1" x14ac:dyDescent="0.25"/>
    <row r="538318" hidden="1" x14ac:dyDescent="0.25"/>
    <row r="538319" hidden="1" x14ac:dyDescent="0.25"/>
    <row r="538320" hidden="1" x14ac:dyDescent="0.25"/>
    <row r="538321" hidden="1" x14ac:dyDescent="0.25"/>
    <row r="538322" hidden="1" x14ac:dyDescent="0.25"/>
    <row r="538323" hidden="1" x14ac:dyDescent="0.25"/>
    <row r="538324" hidden="1" x14ac:dyDescent="0.25"/>
    <row r="538325" hidden="1" x14ac:dyDescent="0.25"/>
    <row r="538326" hidden="1" x14ac:dyDescent="0.25"/>
    <row r="538327" hidden="1" x14ac:dyDescent="0.25"/>
    <row r="538328" hidden="1" x14ac:dyDescent="0.25"/>
    <row r="538329" hidden="1" x14ac:dyDescent="0.25"/>
    <row r="538330" hidden="1" x14ac:dyDescent="0.25"/>
    <row r="538331" hidden="1" x14ac:dyDescent="0.25"/>
    <row r="538332" hidden="1" x14ac:dyDescent="0.25"/>
    <row r="538333" hidden="1" x14ac:dyDescent="0.25"/>
    <row r="538334" hidden="1" x14ac:dyDescent="0.25"/>
    <row r="538335" hidden="1" x14ac:dyDescent="0.25"/>
    <row r="538336" hidden="1" x14ac:dyDescent="0.25"/>
    <row r="538337" hidden="1" x14ac:dyDescent="0.25"/>
    <row r="538338" hidden="1" x14ac:dyDescent="0.25"/>
    <row r="538339" hidden="1" x14ac:dyDescent="0.25"/>
    <row r="538340" hidden="1" x14ac:dyDescent="0.25"/>
    <row r="538341" hidden="1" x14ac:dyDescent="0.25"/>
    <row r="538342" hidden="1" x14ac:dyDescent="0.25"/>
    <row r="538343" hidden="1" x14ac:dyDescent="0.25"/>
    <row r="538344" hidden="1" x14ac:dyDescent="0.25"/>
    <row r="538345" hidden="1" x14ac:dyDescent="0.25"/>
    <row r="538346" hidden="1" x14ac:dyDescent="0.25"/>
    <row r="538347" hidden="1" x14ac:dyDescent="0.25"/>
    <row r="538348" hidden="1" x14ac:dyDescent="0.25"/>
    <row r="538349" hidden="1" x14ac:dyDescent="0.25"/>
    <row r="538350" hidden="1" x14ac:dyDescent="0.25"/>
    <row r="538351" hidden="1" x14ac:dyDescent="0.25"/>
    <row r="538352" hidden="1" x14ac:dyDescent="0.25"/>
    <row r="538353" hidden="1" x14ac:dyDescent="0.25"/>
    <row r="538354" hidden="1" x14ac:dyDescent="0.25"/>
    <row r="538355" hidden="1" x14ac:dyDescent="0.25"/>
    <row r="538356" hidden="1" x14ac:dyDescent="0.25"/>
    <row r="538357" hidden="1" x14ac:dyDescent="0.25"/>
    <row r="538358" hidden="1" x14ac:dyDescent="0.25"/>
    <row r="538359" hidden="1" x14ac:dyDescent="0.25"/>
    <row r="538360" hidden="1" x14ac:dyDescent="0.25"/>
    <row r="538361" hidden="1" x14ac:dyDescent="0.25"/>
    <row r="538362" hidden="1" x14ac:dyDescent="0.25"/>
    <row r="538363" hidden="1" x14ac:dyDescent="0.25"/>
    <row r="538364" hidden="1" x14ac:dyDescent="0.25"/>
    <row r="538365" hidden="1" x14ac:dyDescent="0.25"/>
    <row r="538366" hidden="1" x14ac:dyDescent="0.25"/>
    <row r="538367" hidden="1" x14ac:dyDescent="0.25"/>
    <row r="538368" hidden="1" x14ac:dyDescent="0.25"/>
    <row r="538369" hidden="1" x14ac:dyDescent="0.25"/>
    <row r="538370" hidden="1" x14ac:dyDescent="0.25"/>
    <row r="538371" hidden="1" x14ac:dyDescent="0.25"/>
    <row r="538372" hidden="1" x14ac:dyDescent="0.25"/>
    <row r="538373" hidden="1" x14ac:dyDescent="0.25"/>
    <row r="538374" hidden="1" x14ac:dyDescent="0.25"/>
    <row r="538375" hidden="1" x14ac:dyDescent="0.25"/>
    <row r="538376" hidden="1" x14ac:dyDescent="0.25"/>
    <row r="538377" hidden="1" x14ac:dyDescent="0.25"/>
    <row r="538378" hidden="1" x14ac:dyDescent="0.25"/>
    <row r="538379" hidden="1" x14ac:dyDescent="0.25"/>
    <row r="538380" hidden="1" x14ac:dyDescent="0.25"/>
    <row r="538381" hidden="1" x14ac:dyDescent="0.25"/>
    <row r="538382" hidden="1" x14ac:dyDescent="0.25"/>
    <row r="538383" hidden="1" x14ac:dyDescent="0.25"/>
    <row r="538384" hidden="1" x14ac:dyDescent="0.25"/>
    <row r="538385" hidden="1" x14ac:dyDescent="0.25"/>
    <row r="538386" hidden="1" x14ac:dyDescent="0.25"/>
    <row r="538387" hidden="1" x14ac:dyDescent="0.25"/>
    <row r="538388" hidden="1" x14ac:dyDescent="0.25"/>
    <row r="538389" hidden="1" x14ac:dyDescent="0.25"/>
    <row r="538390" hidden="1" x14ac:dyDescent="0.25"/>
    <row r="538391" hidden="1" x14ac:dyDescent="0.25"/>
    <row r="538392" hidden="1" x14ac:dyDescent="0.25"/>
    <row r="538393" hidden="1" x14ac:dyDescent="0.25"/>
    <row r="538394" hidden="1" x14ac:dyDescent="0.25"/>
    <row r="538395" hidden="1" x14ac:dyDescent="0.25"/>
    <row r="538396" hidden="1" x14ac:dyDescent="0.25"/>
    <row r="538397" hidden="1" x14ac:dyDescent="0.25"/>
    <row r="538398" hidden="1" x14ac:dyDescent="0.25"/>
    <row r="538399" hidden="1" x14ac:dyDescent="0.25"/>
    <row r="538400" hidden="1" x14ac:dyDescent="0.25"/>
    <row r="538401" hidden="1" x14ac:dyDescent="0.25"/>
    <row r="538402" hidden="1" x14ac:dyDescent="0.25"/>
    <row r="538403" hidden="1" x14ac:dyDescent="0.25"/>
    <row r="538404" hidden="1" x14ac:dyDescent="0.25"/>
    <row r="538405" hidden="1" x14ac:dyDescent="0.25"/>
    <row r="538406" hidden="1" x14ac:dyDescent="0.25"/>
    <row r="538407" hidden="1" x14ac:dyDescent="0.25"/>
    <row r="538408" hidden="1" x14ac:dyDescent="0.25"/>
    <row r="538409" hidden="1" x14ac:dyDescent="0.25"/>
    <row r="538410" hidden="1" x14ac:dyDescent="0.25"/>
    <row r="538411" hidden="1" x14ac:dyDescent="0.25"/>
    <row r="538412" hidden="1" x14ac:dyDescent="0.25"/>
    <row r="538413" hidden="1" x14ac:dyDescent="0.25"/>
    <row r="538414" hidden="1" x14ac:dyDescent="0.25"/>
    <row r="538415" hidden="1" x14ac:dyDescent="0.25"/>
    <row r="538416" hidden="1" x14ac:dyDescent="0.25"/>
    <row r="538417" hidden="1" x14ac:dyDescent="0.25"/>
    <row r="538418" hidden="1" x14ac:dyDescent="0.25"/>
    <row r="538419" hidden="1" x14ac:dyDescent="0.25"/>
    <row r="538420" hidden="1" x14ac:dyDescent="0.25"/>
    <row r="538421" hidden="1" x14ac:dyDescent="0.25"/>
    <row r="538422" hidden="1" x14ac:dyDescent="0.25"/>
    <row r="538423" hidden="1" x14ac:dyDescent="0.25"/>
    <row r="538424" hidden="1" x14ac:dyDescent="0.25"/>
    <row r="538425" hidden="1" x14ac:dyDescent="0.25"/>
    <row r="538426" hidden="1" x14ac:dyDescent="0.25"/>
    <row r="538427" hidden="1" x14ac:dyDescent="0.25"/>
    <row r="538428" hidden="1" x14ac:dyDescent="0.25"/>
    <row r="538429" hidden="1" x14ac:dyDescent="0.25"/>
    <row r="538430" hidden="1" x14ac:dyDescent="0.25"/>
    <row r="538431" hidden="1" x14ac:dyDescent="0.25"/>
    <row r="538432" hidden="1" x14ac:dyDescent="0.25"/>
    <row r="538433" hidden="1" x14ac:dyDescent="0.25"/>
    <row r="538434" hidden="1" x14ac:dyDescent="0.25"/>
    <row r="538435" hidden="1" x14ac:dyDescent="0.25"/>
    <row r="538436" hidden="1" x14ac:dyDescent="0.25"/>
    <row r="538437" hidden="1" x14ac:dyDescent="0.25"/>
    <row r="538438" hidden="1" x14ac:dyDescent="0.25"/>
    <row r="538439" hidden="1" x14ac:dyDescent="0.25"/>
    <row r="538440" hidden="1" x14ac:dyDescent="0.25"/>
    <row r="538441" hidden="1" x14ac:dyDescent="0.25"/>
    <row r="538442" hidden="1" x14ac:dyDescent="0.25"/>
    <row r="538443" hidden="1" x14ac:dyDescent="0.25"/>
    <row r="538444" hidden="1" x14ac:dyDescent="0.25"/>
    <row r="538445" hidden="1" x14ac:dyDescent="0.25"/>
    <row r="538446" hidden="1" x14ac:dyDescent="0.25"/>
    <row r="538447" hidden="1" x14ac:dyDescent="0.25"/>
    <row r="538448" hidden="1" x14ac:dyDescent="0.25"/>
    <row r="538449" hidden="1" x14ac:dyDescent="0.25"/>
    <row r="538450" hidden="1" x14ac:dyDescent="0.25"/>
    <row r="538451" hidden="1" x14ac:dyDescent="0.25"/>
    <row r="538452" hidden="1" x14ac:dyDescent="0.25"/>
    <row r="538453" hidden="1" x14ac:dyDescent="0.25"/>
    <row r="538454" hidden="1" x14ac:dyDescent="0.25"/>
    <row r="538455" hidden="1" x14ac:dyDescent="0.25"/>
    <row r="538456" hidden="1" x14ac:dyDescent="0.25"/>
    <row r="538457" hidden="1" x14ac:dyDescent="0.25"/>
    <row r="538458" hidden="1" x14ac:dyDescent="0.25"/>
    <row r="538459" hidden="1" x14ac:dyDescent="0.25"/>
    <row r="538460" hidden="1" x14ac:dyDescent="0.25"/>
    <row r="538461" hidden="1" x14ac:dyDescent="0.25"/>
    <row r="538462" hidden="1" x14ac:dyDescent="0.25"/>
    <row r="538463" hidden="1" x14ac:dyDescent="0.25"/>
    <row r="538464" hidden="1" x14ac:dyDescent="0.25"/>
    <row r="538465" hidden="1" x14ac:dyDescent="0.25"/>
    <row r="538466" hidden="1" x14ac:dyDescent="0.25"/>
    <row r="538467" hidden="1" x14ac:dyDescent="0.25"/>
    <row r="538468" hidden="1" x14ac:dyDescent="0.25"/>
    <row r="538469" hidden="1" x14ac:dyDescent="0.25"/>
    <row r="538470" hidden="1" x14ac:dyDescent="0.25"/>
    <row r="538471" hidden="1" x14ac:dyDescent="0.25"/>
    <row r="538472" hidden="1" x14ac:dyDescent="0.25"/>
    <row r="538473" hidden="1" x14ac:dyDescent="0.25"/>
    <row r="538474" hidden="1" x14ac:dyDescent="0.25"/>
    <row r="538475" hidden="1" x14ac:dyDescent="0.25"/>
    <row r="538476" hidden="1" x14ac:dyDescent="0.25"/>
    <row r="538477" hidden="1" x14ac:dyDescent="0.25"/>
    <row r="538478" hidden="1" x14ac:dyDescent="0.25"/>
    <row r="538479" hidden="1" x14ac:dyDescent="0.25"/>
    <row r="538480" hidden="1" x14ac:dyDescent="0.25"/>
    <row r="538481" hidden="1" x14ac:dyDescent="0.25"/>
    <row r="538482" hidden="1" x14ac:dyDescent="0.25"/>
    <row r="538483" hidden="1" x14ac:dyDescent="0.25"/>
    <row r="538484" hidden="1" x14ac:dyDescent="0.25"/>
    <row r="538485" hidden="1" x14ac:dyDescent="0.25"/>
    <row r="538486" hidden="1" x14ac:dyDescent="0.25"/>
    <row r="538487" hidden="1" x14ac:dyDescent="0.25"/>
    <row r="538488" hidden="1" x14ac:dyDescent="0.25"/>
    <row r="538489" hidden="1" x14ac:dyDescent="0.25"/>
    <row r="538490" hidden="1" x14ac:dyDescent="0.25"/>
    <row r="538491" hidden="1" x14ac:dyDescent="0.25"/>
    <row r="538492" hidden="1" x14ac:dyDescent="0.25"/>
    <row r="538493" hidden="1" x14ac:dyDescent="0.25"/>
    <row r="538494" hidden="1" x14ac:dyDescent="0.25"/>
    <row r="538495" hidden="1" x14ac:dyDescent="0.25"/>
    <row r="538496" hidden="1" x14ac:dyDescent="0.25"/>
    <row r="538497" hidden="1" x14ac:dyDescent="0.25"/>
    <row r="538498" hidden="1" x14ac:dyDescent="0.25"/>
    <row r="538499" hidden="1" x14ac:dyDescent="0.25"/>
    <row r="538500" hidden="1" x14ac:dyDescent="0.25"/>
    <row r="538501" hidden="1" x14ac:dyDescent="0.25"/>
    <row r="538502" hidden="1" x14ac:dyDescent="0.25"/>
    <row r="538503" hidden="1" x14ac:dyDescent="0.25"/>
    <row r="538504" hidden="1" x14ac:dyDescent="0.25"/>
    <row r="538505" hidden="1" x14ac:dyDescent="0.25"/>
    <row r="538506" hidden="1" x14ac:dyDescent="0.25"/>
    <row r="538507" hidden="1" x14ac:dyDescent="0.25"/>
    <row r="538508" hidden="1" x14ac:dyDescent="0.25"/>
    <row r="538509" hidden="1" x14ac:dyDescent="0.25"/>
    <row r="538510" hidden="1" x14ac:dyDescent="0.25"/>
    <row r="538511" hidden="1" x14ac:dyDescent="0.25"/>
    <row r="538512" hidden="1" x14ac:dyDescent="0.25"/>
    <row r="538513" hidden="1" x14ac:dyDescent="0.25"/>
    <row r="538514" hidden="1" x14ac:dyDescent="0.25"/>
    <row r="538515" hidden="1" x14ac:dyDescent="0.25"/>
    <row r="538516" hidden="1" x14ac:dyDescent="0.25"/>
    <row r="538517" hidden="1" x14ac:dyDescent="0.25"/>
    <row r="538518" hidden="1" x14ac:dyDescent="0.25"/>
    <row r="538519" hidden="1" x14ac:dyDescent="0.25"/>
    <row r="538520" hidden="1" x14ac:dyDescent="0.25"/>
    <row r="538521" hidden="1" x14ac:dyDescent="0.25"/>
    <row r="538522" hidden="1" x14ac:dyDescent="0.25"/>
    <row r="538523" hidden="1" x14ac:dyDescent="0.25"/>
    <row r="538524" hidden="1" x14ac:dyDescent="0.25"/>
    <row r="538525" hidden="1" x14ac:dyDescent="0.25"/>
    <row r="538526" hidden="1" x14ac:dyDescent="0.25"/>
    <row r="538527" hidden="1" x14ac:dyDescent="0.25"/>
    <row r="538528" hidden="1" x14ac:dyDescent="0.25"/>
    <row r="538529" hidden="1" x14ac:dyDescent="0.25"/>
    <row r="538530" hidden="1" x14ac:dyDescent="0.25"/>
    <row r="538531" hidden="1" x14ac:dyDescent="0.25"/>
    <row r="538532" hidden="1" x14ac:dyDescent="0.25"/>
    <row r="538533" hidden="1" x14ac:dyDescent="0.25"/>
    <row r="538534" hidden="1" x14ac:dyDescent="0.25"/>
    <row r="538535" hidden="1" x14ac:dyDescent="0.25"/>
    <row r="538536" hidden="1" x14ac:dyDescent="0.25"/>
    <row r="538537" hidden="1" x14ac:dyDescent="0.25"/>
    <row r="538538" hidden="1" x14ac:dyDescent="0.25"/>
    <row r="538539" hidden="1" x14ac:dyDescent="0.25"/>
    <row r="538540" hidden="1" x14ac:dyDescent="0.25"/>
    <row r="538541" hidden="1" x14ac:dyDescent="0.25"/>
    <row r="538542" hidden="1" x14ac:dyDescent="0.25"/>
    <row r="538543" hidden="1" x14ac:dyDescent="0.25"/>
    <row r="538544" hidden="1" x14ac:dyDescent="0.25"/>
    <row r="538545" hidden="1" x14ac:dyDescent="0.25"/>
    <row r="538546" hidden="1" x14ac:dyDescent="0.25"/>
    <row r="538547" hidden="1" x14ac:dyDescent="0.25"/>
    <row r="538548" hidden="1" x14ac:dyDescent="0.25"/>
    <row r="538549" hidden="1" x14ac:dyDescent="0.25"/>
    <row r="538550" hidden="1" x14ac:dyDescent="0.25"/>
    <row r="538551" hidden="1" x14ac:dyDescent="0.25"/>
    <row r="538552" hidden="1" x14ac:dyDescent="0.25"/>
    <row r="538553" hidden="1" x14ac:dyDescent="0.25"/>
    <row r="538554" hidden="1" x14ac:dyDescent="0.25"/>
    <row r="538555" hidden="1" x14ac:dyDescent="0.25"/>
    <row r="538556" hidden="1" x14ac:dyDescent="0.25"/>
    <row r="538557" hidden="1" x14ac:dyDescent="0.25"/>
    <row r="538558" hidden="1" x14ac:dyDescent="0.25"/>
    <row r="538559" hidden="1" x14ac:dyDescent="0.25"/>
    <row r="538560" hidden="1" x14ac:dyDescent="0.25"/>
    <row r="538561" hidden="1" x14ac:dyDescent="0.25"/>
    <row r="538562" hidden="1" x14ac:dyDescent="0.25"/>
    <row r="538563" hidden="1" x14ac:dyDescent="0.25"/>
    <row r="538564" hidden="1" x14ac:dyDescent="0.25"/>
    <row r="538565" hidden="1" x14ac:dyDescent="0.25"/>
    <row r="538566" hidden="1" x14ac:dyDescent="0.25"/>
    <row r="538567" hidden="1" x14ac:dyDescent="0.25"/>
    <row r="538568" hidden="1" x14ac:dyDescent="0.25"/>
    <row r="538569" hidden="1" x14ac:dyDescent="0.25"/>
    <row r="538570" hidden="1" x14ac:dyDescent="0.25"/>
    <row r="538571" hidden="1" x14ac:dyDescent="0.25"/>
    <row r="538572" hidden="1" x14ac:dyDescent="0.25"/>
    <row r="538573" hidden="1" x14ac:dyDescent="0.25"/>
    <row r="538574" hidden="1" x14ac:dyDescent="0.25"/>
    <row r="538575" hidden="1" x14ac:dyDescent="0.25"/>
    <row r="538576" hidden="1" x14ac:dyDescent="0.25"/>
    <row r="538577" hidden="1" x14ac:dyDescent="0.25"/>
    <row r="538578" hidden="1" x14ac:dyDescent="0.25"/>
    <row r="538579" hidden="1" x14ac:dyDescent="0.25"/>
    <row r="538580" hidden="1" x14ac:dyDescent="0.25"/>
    <row r="538581" hidden="1" x14ac:dyDescent="0.25"/>
    <row r="538582" hidden="1" x14ac:dyDescent="0.25"/>
    <row r="538583" hidden="1" x14ac:dyDescent="0.25"/>
    <row r="538584" hidden="1" x14ac:dyDescent="0.25"/>
    <row r="538585" hidden="1" x14ac:dyDescent="0.25"/>
    <row r="538586" hidden="1" x14ac:dyDescent="0.25"/>
    <row r="538587" hidden="1" x14ac:dyDescent="0.25"/>
    <row r="538588" hidden="1" x14ac:dyDescent="0.25"/>
    <row r="538589" hidden="1" x14ac:dyDescent="0.25"/>
    <row r="538590" hidden="1" x14ac:dyDescent="0.25"/>
    <row r="538591" hidden="1" x14ac:dyDescent="0.25"/>
    <row r="538592" hidden="1" x14ac:dyDescent="0.25"/>
    <row r="538593" hidden="1" x14ac:dyDescent="0.25"/>
    <row r="538594" hidden="1" x14ac:dyDescent="0.25"/>
    <row r="538595" hidden="1" x14ac:dyDescent="0.25"/>
    <row r="538596" hidden="1" x14ac:dyDescent="0.25"/>
    <row r="538597" hidden="1" x14ac:dyDescent="0.25"/>
    <row r="538598" hidden="1" x14ac:dyDescent="0.25"/>
    <row r="538599" hidden="1" x14ac:dyDescent="0.25"/>
    <row r="538600" hidden="1" x14ac:dyDescent="0.25"/>
    <row r="538601" hidden="1" x14ac:dyDescent="0.25"/>
    <row r="538602" hidden="1" x14ac:dyDescent="0.25"/>
    <row r="538603" hidden="1" x14ac:dyDescent="0.25"/>
    <row r="538604" hidden="1" x14ac:dyDescent="0.25"/>
    <row r="538605" hidden="1" x14ac:dyDescent="0.25"/>
    <row r="538606" hidden="1" x14ac:dyDescent="0.25"/>
    <row r="538607" hidden="1" x14ac:dyDescent="0.25"/>
    <row r="538608" hidden="1" x14ac:dyDescent="0.25"/>
    <row r="538609" hidden="1" x14ac:dyDescent="0.25"/>
    <row r="538610" hidden="1" x14ac:dyDescent="0.25"/>
    <row r="538611" hidden="1" x14ac:dyDescent="0.25"/>
    <row r="538612" hidden="1" x14ac:dyDescent="0.25"/>
    <row r="538613" hidden="1" x14ac:dyDescent="0.25"/>
    <row r="538614" hidden="1" x14ac:dyDescent="0.25"/>
    <row r="538615" hidden="1" x14ac:dyDescent="0.25"/>
    <row r="538616" hidden="1" x14ac:dyDescent="0.25"/>
    <row r="538617" hidden="1" x14ac:dyDescent="0.25"/>
    <row r="538618" hidden="1" x14ac:dyDescent="0.25"/>
    <row r="538619" hidden="1" x14ac:dyDescent="0.25"/>
    <row r="538620" hidden="1" x14ac:dyDescent="0.25"/>
    <row r="538621" hidden="1" x14ac:dyDescent="0.25"/>
    <row r="538622" hidden="1" x14ac:dyDescent="0.25"/>
    <row r="538623" hidden="1" x14ac:dyDescent="0.25"/>
    <row r="538624" hidden="1" x14ac:dyDescent="0.25"/>
    <row r="538625" hidden="1" x14ac:dyDescent="0.25"/>
    <row r="538626" hidden="1" x14ac:dyDescent="0.25"/>
    <row r="538627" hidden="1" x14ac:dyDescent="0.25"/>
    <row r="538628" hidden="1" x14ac:dyDescent="0.25"/>
    <row r="538629" hidden="1" x14ac:dyDescent="0.25"/>
    <row r="538630" hidden="1" x14ac:dyDescent="0.25"/>
    <row r="538631" hidden="1" x14ac:dyDescent="0.25"/>
    <row r="538632" hidden="1" x14ac:dyDescent="0.25"/>
    <row r="538633" hidden="1" x14ac:dyDescent="0.25"/>
    <row r="538634" hidden="1" x14ac:dyDescent="0.25"/>
    <row r="538635" hidden="1" x14ac:dyDescent="0.25"/>
    <row r="538636" hidden="1" x14ac:dyDescent="0.25"/>
    <row r="538637" hidden="1" x14ac:dyDescent="0.25"/>
    <row r="538638" hidden="1" x14ac:dyDescent="0.25"/>
    <row r="538639" hidden="1" x14ac:dyDescent="0.25"/>
    <row r="538640" hidden="1" x14ac:dyDescent="0.25"/>
    <row r="538641" hidden="1" x14ac:dyDescent="0.25"/>
    <row r="538642" hidden="1" x14ac:dyDescent="0.25"/>
    <row r="538643" hidden="1" x14ac:dyDescent="0.25"/>
    <row r="538644" hidden="1" x14ac:dyDescent="0.25"/>
    <row r="538645" hidden="1" x14ac:dyDescent="0.25"/>
    <row r="538646" hidden="1" x14ac:dyDescent="0.25"/>
    <row r="538647" hidden="1" x14ac:dyDescent="0.25"/>
    <row r="538648" hidden="1" x14ac:dyDescent="0.25"/>
    <row r="538649" hidden="1" x14ac:dyDescent="0.25"/>
    <row r="538650" hidden="1" x14ac:dyDescent="0.25"/>
    <row r="538651" hidden="1" x14ac:dyDescent="0.25"/>
    <row r="538652" hidden="1" x14ac:dyDescent="0.25"/>
    <row r="538653" hidden="1" x14ac:dyDescent="0.25"/>
    <row r="538654" hidden="1" x14ac:dyDescent="0.25"/>
    <row r="538655" hidden="1" x14ac:dyDescent="0.25"/>
    <row r="538656" hidden="1" x14ac:dyDescent="0.25"/>
    <row r="538657" hidden="1" x14ac:dyDescent="0.25"/>
    <row r="538658" hidden="1" x14ac:dyDescent="0.25"/>
    <row r="538659" hidden="1" x14ac:dyDescent="0.25"/>
    <row r="538660" hidden="1" x14ac:dyDescent="0.25"/>
    <row r="538661" hidden="1" x14ac:dyDescent="0.25"/>
    <row r="538662" hidden="1" x14ac:dyDescent="0.25"/>
    <row r="538663" hidden="1" x14ac:dyDescent="0.25"/>
    <row r="538664" hidden="1" x14ac:dyDescent="0.25"/>
    <row r="538665" hidden="1" x14ac:dyDescent="0.25"/>
    <row r="538666" hidden="1" x14ac:dyDescent="0.25"/>
    <row r="538667" hidden="1" x14ac:dyDescent="0.25"/>
    <row r="538668" hidden="1" x14ac:dyDescent="0.25"/>
    <row r="538669" hidden="1" x14ac:dyDescent="0.25"/>
    <row r="538670" hidden="1" x14ac:dyDescent="0.25"/>
    <row r="538671" hidden="1" x14ac:dyDescent="0.25"/>
    <row r="538672" hidden="1" x14ac:dyDescent="0.25"/>
    <row r="538673" hidden="1" x14ac:dyDescent="0.25"/>
    <row r="538674" hidden="1" x14ac:dyDescent="0.25"/>
    <row r="538675" hidden="1" x14ac:dyDescent="0.25"/>
    <row r="538676" hidden="1" x14ac:dyDescent="0.25"/>
    <row r="538677" hidden="1" x14ac:dyDescent="0.25"/>
    <row r="538678" hidden="1" x14ac:dyDescent="0.25"/>
    <row r="538679" hidden="1" x14ac:dyDescent="0.25"/>
    <row r="538680" hidden="1" x14ac:dyDescent="0.25"/>
    <row r="538681" hidden="1" x14ac:dyDescent="0.25"/>
    <row r="538682" hidden="1" x14ac:dyDescent="0.25"/>
    <row r="538683" hidden="1" x14ac:dyDescent="0.25"/>
    <row r="538684" hidden="1" x14ac:dyDescent="0.25"/>
    <row r="538685" hidden="1" x14ac:dyDescent="0.25"/>
    <row r="538686" hidden="1" x14ac:dyDescent="0.25"/>
    <row r="538687" hidden="1" x14ac:dyDescent="0.25"/>
    <row r="538688" hidden="1" x14ac:dyDescent="0.25"/>
    <row r="538689" hidden="1" x14ac:dyDescent="0.25"/>
    <row r="538690" hidden="1" x14ac:dyDescent="0.25"/>
    <row r="538691" hidden="1" x14ac:dyDescent="0.25"/>
    <row r="538692" hidden="1" x14ac:dyDescent="0.25"/>
    <row r="538693" hidden="1" x14ac:dyDescent="0.25"/>
    <row r="538694" hidden="1" x14ac:dyDescent="0.25"/>
    <row r="538695" hidden="1" x14ac:dyDescent="0.25"/>
    <row r="538696" hidden="1" x14ac:dyDescent="0.25"/>
    <row r="538697" hidden="1" x14ac:dyDescent="0.25"/>
    <row r="538698" hidden="1" x14ac:dyDescent="0.25"/>
    <row r="538699" hidden="1" x14ac:dyDescent="0.25"/>
    <row r="538700" hidden="1" x14ac:dyDescent="0.25"/>
    <row r="538701" hidden="1" x14ac:dyDescent="0.25"/>
    <row r="538702" hidden="1" x14ac:dyDescent="0.25"/>
    <row r="538703" hidden="1" x14ac:dyDescent="0.25"/>
    <row r="538704" hidden="1" x14ac:dyDescent="0.25"/>
    <row r="538705" hidden="1" x14ac:dyDescent="0.25"/>
    <row r="538706" hidden="1" x14ac:dyDescent="0.25"/>
    <row r="538707" hidden="1" x14ac:dyDescent="0.25"/>
    <row r="538708" hidden="1" x14ac:dyDescent="0.25"/>
    <row r="538709" hidden="1" x14ac:dyDescent="0.25"/>
    <row r="538710" hidden="1" x14ac:dyDescent="0.25"/>
    <row r="538711" hidden="1" x14ac:dyDescent="0.25"/>
    <row r="538712" hidden="1" x14ac:dyDescent="0.25"/>
    <row r="538713" hidden="1" x14ac:dyDescent="0.25"/>
    <row r="538714" hidden="1" x14ac:dyDescent="0.25"/>
    <row r="538715" hidden="1" x14ac:dyDescent="0.25"/>
    <row r="538716" hidden="1" x14ac:dyDescent="0.25"/>
    <row r="538717" hidden="1" x14ac:dyDescent="0.25"/>
    <row r="538718" hidden="1" x14ac:dyDescent="0.25"/>
    <row r="538719" hidden="1" x14ac:dyDescent="0.25"/>
    <row r="538720" hidden="1" x14ac:dyDescent="0.25"/>
    <row r="538721" hidden="1" x14ac:dyDescent="0.25"/>
    <row r="538722" hidden="1" x14ac:dyDescent="0.25"/>
    <row r="538723" hidden="1" x14ac:dyDescent="0.25"/>
    <row r="538724" hidden="1" x14ac:dyDescent="0.25"/>
    <row r="538725" hidden="1" x14ac:dyDescent="0.25"/>
    <row r="538726" hidden="1" x14ac:dyDescent="0.25"/>
    <row r="538727" hidden="1" x14ac:dyDescent="0.25"/>
    <row r="538728" hidden="1" x14ac:dyDescent="0.25"/>
    <row r="538729" hidden="1" x14ac:dyDescent="0.25"/>
    <row r="538730" hidden="1" x14ac:dyDescent="0.25"/>
    <row r="538731" hidden="1" x14ac:dyDescent="0.25"/>
    <row r="538732" hidden="1" x14ac:dyDescent="0.25"/>
    <row r="538733" hidden="1" x14ac:dyDescent="0.25"/>
    <row r="538734" hidden="1" x14ac:dyDescent="0.25"/>
    <row r="538735" hidden="1" x14ac:dyDescent="0.25"/>
    <row r="538736" hidden="1" x14ac:dyDescent="0.25"/>
    <row r="538737" hidden="1" x14ac:dyDescent="0.25"/>
    <row r="538738" hidden="1" x14ac:dyDescent="0.25"/>
    <row r="538739" hidden="1" x14ac:dyDescent="0.25"/>
    <row r="538740" hidden="1" x14ac:dyDescent="0.25"/>
    <row r="538741" hidden="1" x14ac:dyDescent="0.25"/>
    <row r="538742" hidden="1" x14ac:dyDescent="0.25"/>
    <row r="538743" hidden="1" x14ac:dyDescent="0.25"/>
    <row r="538744" hidden="1" x14ac:dyDescent="0.25"/>
    <row r="538745" hidden="1" x14ac:dyDescent="0.25"/>
    <row r="538746" hidden="1" x14ac:dyDescent="0.25"/>
    <row r="538747" hidden="1" x14ac:dyDescent="0.25"/>
    <row r="538748" hidden="1" x14ac:dyDescent="0.25"/>
    <row r="538749" hidden="1" x14ac:dyDescent="0.25"/>
    <row r="538750" hidden="1" x14ac:dyDescent="0.25"/>
    <row r="538751" hidden="1" x14ac:dyDescent="0.25"/>
    <row r="538752" hidden="1" x14ac:dyDescent="0.25"/>
    <row r="538753" hidden="1" x14ac:dyDescent="0.25"/>
    <row r="538754" hidden="1" x14ac:dyDescent="0.25"/>
    <row r="538755" hidden="1" x14ac:dyDescent="0.25"/>
    <row r="538756" hidden="1" x14ac:dyDescent="0.25"/>
    <row r="538757" hidden="1" x14ac:dyDescent="0.25"/>
    <row r="538758" hidden="1" x14ac:dyDescent="0.25"/>
    <row r="538759" hidden="1" x14ac:dyDescent="0.25"/>
    <row r="538760" hidden="1" x14ac:dyDescent="0.25"/>
    <row r="538761" hidden="1" x14ac:dyDescent="0.25"/>
    <row r="538762" hidden="1" x14ac:dyDescent="0.25"/>
    <row r="538763" hidden="1" x14ac:dyDescent="0.25"/>
    <row r="538764" hidden="1" x14ac:dyDescent="0.25"/>
    <row r="538765" hidden="1" x14ac:dyDescent="0.25"/>
    <row r="538766" hidden="1" x14ac:dyDescent="0.25"/>
    <row r="538767" hidden="1" x14ac:dyDescent="0.25"/>
    <row r="538768" hidden="1" x14ac:dyDescent="0.25"/>
    <row r="538769" hidden="1" x14ac:dyDescent="0.25"/>
    <row r="538770" hidden="1" x14ac:dyDescent="0.25"/>
    <row r="538771" hidden="1" x14ac:dyDescent="0.25"/>
    <row r="538772" hidden="1" x14ac:dyDescent="0.25"/>
    <row r="538773" hidden="1" x14ac:dyDescent="0.25"/>
    <row r="538774" hidden="1" x14ac:dyDescent="0.25"/>
    <row r="538775" hidden="1" x14ac:dyDescent="0.25"/>
    <row r="538776" hidden="1" x14ac:dyDescent="0.25"/>
    <row r="538777" hidden="1" x14ac:dyDescent="0.25"/>
    <row r="538778" hidden="1" x14ac:dyDescent="0.25"/>
    <row r="538779" hidden="1" x14ac:dyDescent="0.25"/>
    <row r="538780" hidden="1" x14ac:dyDescent="0.25"/>
    <row r="538781" hidden="1" x14ac:dyDescent="0.25"/>
    <row r="538782" hidden="1" x14ac:dyDescent="0.25"/>
    <row r="538783" hidden="1" x14ac:dyDescent="0.25"/>
    <row r="538784" hidden="1" x14ac:dyDescent="0.25"/>
    <row r="538785" hidden="1" x14ac:dyDescent="0.25"/>
    <row r="538786" hidden="1" x14ac:dyDescent="0.25"/>
    <row r="538787" hidden="1" x14ac:dyDescent="0.25"/>
    <row r="538788" hidden="1" x14ac:dyDescent="0.25"/>
    <row r="538789" hidden="1" x14ac:dyDescent="0.25"/>
    <row r="538790" hidden="1" x14ac:dyDescent="0.25"/>
    <row r="538791" hidden="1" x14ac:dyDescent="0.25"/>
    <row r="538792" hidden="1" x14ac:dyDescent="0.25"/>
    <row r="538793" hidden="1" x14ac:dyDescent="0.25"/>
    <row r="538794" hidden="1" x14ac:dyDescent="0.25"/>
    <row r="538795" hidden="1" x14ac:dyDescent="0.25"/>
    <row r="538796" hidden="1" x14ac:dyDescent="0.25"/>
    <row r="538797" hidden="1" x14ac:dyDescent="0.25"/>
    <row r="538798" hidden="1" x14ac:dyDescent="0.25"/>
    <row r="538799" hidden="1" x14ac:dyDescent="0.25"/>
    <row r="538800" hidden="1" x14ac:dyDescent="0.25"/>
    <row r="538801" hidden="1" x14ac:dyDescent="0.25"/>
    <row r="538802" hidden="1" x14ac:dyDescent="0.25"/>
    <row r="538803" hidden="1" x14ac:dyDescent="0.25"/>
    <row r="538804" hidden="1" x14ac:dyDescent="0.25"/>
    <row r="538805" hidden="1" x14ac:dyDescent="0.25"/>
    <row r="538806" hidden="1" x14ac:dyDescent="0.25"/>
    <row r="538807" hidden="1" x14ac:dyDescent="0.25"/>
    <row r="538808" hidden="1" x14ac:dyDescent="0.25"/>
    <row r="538809" hidden="1" x14ac:dyDescent="0.25"/>
    <row r="538810" hidden="1" x14ac:dyDescent="0.25"/>
    <row r="538811" hidden="1" x14ac:dyDescent="0.25"/>
    <row r="538812" hidden="1" x14ac:dyDescent="0.25"/>
    <row r="538813" hidden="1" x14ac:dyDescent="0.25"/>
    <row r="538814" hidden="1" x14ac:dyDescent="0.25"/>
    <row r="538815" hidden="1" x14ac:dyDescent="0.25"/>
    <row r="538816" hidden="1" x14ac:dyDescent="0.25"/>
    <row r="538817" hidden="1" x14ac:dyDescent="0.25"/>
    <row r="538818" hidden="1" x14ac:dyDescent="0.25"/>
    <row r="538819" hidden="1" x14ac:dyDescent="0.25"/>
    <row r="538820" hidden="1" x14ac:dyDescent="0.25"/>
    <row r="538821" hidden="1" x14ac:dyDescent="0.25"/>
    <row r="538822" hidden="1" x14ac:dyDescent="0.25"/>
    <row r="538823" hidden="1" x14ac:dyDescent="0.25"/>
    <row r="538824" hidden="1" x14ac:dyDescent="0.25"/>
    <row r="538825" hidden="1" x14ac:dyDescent="0.25"/>
    <row r="538826" hidden="1" x14ac:dyDescent="0.25"/>
    <row r="538827" hidden="1" x14ac:dyDescent="0.25"/>
    <row r="538828" hidden="1" x14ac:dyDescent="0.25"/>
    <row r="538829" hidden="1" x14ac:dyDescent="0.25"/>
    <row r="538830" hidden="1" x14ac:dyDescent="0.25"/>
    <row r="538831" hidden="1" x14ac:dyDescent="0.25"/>
    <row r="538832" hidden="1" x14ac:dyDescent="0.25"/>
    <row r="538833" hidden="1" x14ac:dyDescent="0.25"/>
    <row r="538834" hidden="1" x14ac:dyDescent="0.25"/>
    <row r="538835" hidden="1" x14ac:dyDescent="0.25"/>
    <row r="538836" hidden="1" x14ac:dyDescent="0.25"/>
    <row r="538837" hidden="1" x14ac:dyDescent="0.25"/>
    <row r="538838" hidden="1" x14ac:dyDescent="0.25"/>
    <row r="538839" hidden="1" x14ac:dyDescent="0.25"/>
    <row r="538840" hidden="1" x14ac:dyDescent="0.25"/>
    <row r="538841" hidden="1" x14ac:dyDescent="0.25"/>
    <row r="538842" hidden="1" x14ac:dyDescent="0.25"/>
    <row r="538843" hidden="1" x14ac:dyDescent="0.25"/>
    <row r="538844" hidden="1" x14ac:dyDescent="0.25"/>
    <row r="538845" hidden="1" x14ac:dyDescent="0.25"/>
    <row r="538846" hidden="1" x14ac:dyDescent="0.25"/>
    <row r="538847" hidden="1" x14ac:dyDescent="0.25"/>
    <row r="538848" hidden="1" x14ac:dyDescent="0.25"/>
    <row r="538849" hidden="1" x14ac:dyDescent="0.25"/>
    <row r="538850" hidden="1" x14ac:dyDescent="0.25"/>
    <row r="538851" hidden="1" x14ac:dyDescent="0.25"/>
    <row r="538852" hidden="1" x14ac:dyDescent="0.25"/>
    <row r="538853" hidden="1" x14ac:dyDescent="0.25"/>
    <row r="538854" hidden="1" x14ac:dyDescent="0.25"/>
    <row r="538855" hidden="1" x14ac:dyDescent="0.25"/>
    <row r="538856" hidden="1" x14ac:dyDescent="0.25"/>
    <row r="538857" hidden="1" x14ac:dyDescent="0.25"/>
    <row r="538858" hidden="1" x14ac:dyDescent="0.25"/>
    <row r="538859" hidden="1" x14ac:dyDescent="0.25"/>
    <row r="538860" hidden="1" x14ac:dyDescent="0.25"/>
    <row r="538861" hidden="1" x14ac:dyDescent="0.25"/>
    <row r="538862" hidden="1" x14ac:dyDescent="0.25"/>
    <row r="538863" hidden="1" x14ac:dyDescent="0.25"/>
    <row r="538864" hidden="1" x14ac:dyDescent="0.25"/>
    <row r="538865" hidden="1" x14ac:dyDescent="0.25"/>
    <row r="538866" hidden="1" x14ac:dyDescent="0.25"/>
    <row r="538867" hidden="1" x14ac:dyDescent="0.25"/>
    <row r="538868" hidden="1" x14ac:dyDescent="0.25"/>
    <row r="538869" hidden="1" x14ac:dyDescent="0.25"/>
    <row r="538870" hidden="1" x14ac:dyDescent="0.25"/>
    <row r="538871" hidden="1" x14ac:dyDescent="0.25"/>
    <row r="538872" hidden="1" x14ac:dyDescent="0.25"/>
    <row r="538873" hidden="1" x14ac:dyDescent="0.25"/>
    <row r="538874" hidden="1" x14ac:dyDescent="0.25"/>
    <row r="538875" hidden="1" x14ac:dyDescent="0.25"/>
    <row r="538876" hidden="1" x14ac:dyDescent="0.25"/>
    <row r="538877" hidden="1" x14ac:dyDescent="0.25"/>
    <row r="538878" hidden="1" x14ac:dyDescent="0.25"/>
    <row r="538879" hidden="1" x14ac:dyDescent="0.25"/>
    <row r="538880" hidden="1" x14ac:dyDescent="0.25"/>
    <row r="538881" hidden="1" x14ac:dyDescent="0.25"/>
    <row r="538882" hidden="1" x14ac:dyDescent="0.25"/>
    <row r="538883" hidden="1" x14ac:dyDescent="0.25"/>
    <row r="538884" hidden="1" x14ac:dyDescent="0.25"/>
    <row r="538885" hidden="1" x14ac:dyDescent="0.25"/>
    <row r="538886" hidden="1" x14ac:dyDescent="0.25"/>
    <row r="538887" hidden="1" x14ac:dyDescent="0.25"/>
    <row r="538888" hidden="1" x14ac:dyDescent="0.25"/>
    <row r="538889" hidden="1" x14ac:dyDescent="0.25"/>
    <row r="538890" hidden="1" x14ac:dyDescent="0.25"/>
    <row r="538891" hidden="1" x14ac:dyDescent="0.25"/>
    <row r="538892" hidden="1" x14ac:dyDescent="0.25"/>
    <row r="538893" hidden="1" x14ac:dyDescent="0.25"/>
    <row r="538894" hidden="1" x14ac:dyDescent="0.25"/>
    <row r="538895" hidden="1" x14ac:dyDescent="0.25"/>
    <row r="538896" hidden="1" x14ac:dyDescent="0.25"/>
    <row r="538897" hidden="1" x14ac:dyDescent="0.25"/>
    <row r="538898" hidden="1" x14ac:dyDescent="0.25"/>
    <row r="538899" hidden="1" x14ac:dyDescent="0.25"/>
    <row r="538900" hidden="1" x14ac:dyDescent="0.25"/>
    <row r="538901" hidden="1" x14ac:dyDescent="0.25"/>
    <row r="538902" hidden="1" x14ac:dyDescent="0.25"/>
    <row r="538903" hidden="1" x14ac:dyDescent="0.25"/>
    <row r="538904" hidden="1" x14ac:dyDescent="0.25"/>
    <row r="538905" hidden="1" x14ac:dyDescent="0.25"/>
    <row r="538906" hidden="1" x14ac:dyDescent="0.25"/>
    <row r="538907" hidden="1" x14ac:dyDescent="0.25"/>
    <row r="538908" hidden="1" x14ac:dyDescent="0.25"/>
    <row r="538909" hidden="1" x14ac:dyDescent="0.25"/>
    <row r="538910" hidden="1" x14ac:dyDescent="0.25"/>
    <row r="538911" hidden="1" x14ac:dyDescent="0.25"/>
    <row r="538912" hidden="1" x14ac:dyDescent="0.25"/>
    <row r="538913" hidden="1" x14ac:dyDescent="0.25"/>
    <row r="538914" hidden="1" x14ac:dyDescent="0.25"/>
    <row r="538915" hidden="1" x14ac:dyDescent="0.25"/>
    <row r="538916" hidden="1" x14ac:dyDescent="0.25"/>
    <row r="538917" hidden="1" x14ac:dyDescent="0.25"/>
    <row r="538918" hidden="1" x14ac:dyDescent="0.25"/>
    <row r="538919" hidden="1" x14ac:dyDescent="0.25"/>
    <row r="538920" hidden="1" x14ac:dyDescent="0.25"/>
    <row r="538921" hidden="1" x14ac:dyDescent="0.25"/>
    <row r="538922" hidden="1" x14ac:dyDescent="0.25"/>
    <row r="538923" hidden="1" x14ac:dyDescent="0.25"/>
    <row r="538924" hidden="1" x14ac:dyDescent="0.25"/>
    <row r="538925" hidden="1" x14ac:dyDescent="0.25"/>
    <row r="538926" hidden="1" x14ac:dyDescent="0.25"/>
    <row r="538927" hidden="1" x14ac:dyDescent="0.25"/>
    <row r="538928" hidden="1" x14ac:dyDescent="0.25"/>
    <row r="538929" hidden="1" x14ac:dyDescent="0.25"/>
    <row r="538930" hidden="1" x14ac:dyDescent="0.25"/>
    <row r="538931" hidden="1" x14ac:dyDescent="0.25"/>
    <row r="538932" hidden="1" x14ac:dyDescent="0.25"/>
    <row r="538933" hidden="1" x14ac:dyDescent="0.25"/>
    <row r="538934" hidden="1" x14ac:dyDescent="0.25"/>
    <row r="538935" hidden="1" x14ac:dyDescent="0.25"/>
    <row r="538936" hidden="1" x14ac:dyDescent="0.25"/>
    <row r="538937" hidden="1" x14ac:dyDescent="0.25"/>
    <row r="538938" hidden="1" x14ac:dyDescent="0.25"/>
    <row r="538939" hidden="1" x14ac:dyDescent="0.25"/>
    <row r="538940" hidden="1" x14ac:dyDescent="0.25"/>
    <row r="538941" hidden="1" x14ac:dyDescent="0.25"/>
    <row r="538942" hidden="1" x14ac:dyDescent="0.25"/>
    <row r="538943" hidden="1" x14ac:dyDescent="0.25"/>
    <row r="538944" hidden="1" x14ac:dyDescent="0.25"/>
    <row r="538945" hidden="1" x14ac:dyDescent="0.25"/>
    <row r="538946" hidden="1" x14ac:dyDescent="0.25"/>
    <row r="538947" hidden="1" x14ac:dyDescent="0.25"/>
    <row r="538948" hidden="1" x14ac:dyDescent="0.25"/>
    <row r="538949" hidden="1" x14ac:dyDescent="0.25"/>
    <row r="538950" hidden="1" x14ac:dyDescent="0.25"/>
    <row r="538951" hidden="1" x14ac:dyDescent="0.25"/>
    <row r="538952" hidden="1" x14ac:dyDescent="0.25"/>
    <row r="538953" hidden="1" x14ac:dyDescent="0.25"/>
    <row r="538954" hidden="1" x14ac:dyDescent="0.25"/>
    <row r="538955" hidden="1" x14ac:dyDescent="0.25"/>
    <row r="538956" hidden="1" x14ac:dyDescent="0.25"/>
    <row r="538957" hidden="1" x14ac:dyDescent="0.25"/>
    <row r="538958" hidden="1" x14ac:dyDescent="0.25"/>
    <row r="538959" hidden="1" x14ac:dyDescent="0.25"/>
    <row r="538960" hidden="1" x14ac:dyDescent="0.25"/>
    <row r="538961" hidden="1" x14ac:dyDescent="0.25"/>
    <row r="538962" hidden="1" x14ac:dyDescent="0.25"/>
    <row r="538963" hidden="1" x14ac:dyDescent="0.25"/>
    <row r="538964" hidden="1" x14ac:dyDescent="0.25"/>
    <row r="538965" hidden="1" x14ac:dyDescent="0.25"/>
    <row r="538966" hidden="1" x14ac:dyDescent="0.25"/>
    <row r="538967" hidden="1" x14ac:dyDescent="0.25"/>
    <row r="538968" hidden="1" x14ac:dyDescent="0.25"/>
    <row r="538969" hidden="1" x14ac:dyDescent="0.25"/>
    <row r="538970" hidden="1" x14ac:dyDescent="0.25"/>
    <row r="538971" hidden="1" x14ac:dyDescent="0.25"/>
    <row r="538972" hidden="1" x14ac:dyDescent="0.25"/>
    <row r="538973" hidden="1" x14ac:dyDescent="0.25"/>
    <row r="538974" hidden="1" x14ac:dyDescent="0.25"/>
    <row r="538975" hidden="1" x14ac:dyDescent="0.25"/>
    <row r="538976" hidden="1" x14ac:dyDescent="0.25"/>
    <row r="538977" hidden="1" x14ac:dyDescent="0.25"/>
    <row r="538978" hidden="1" x14ac:dyDescent="0.25"/>
    <row r="538979" hidden="1" x14ac:dyDescent="0.25"/>
    <row r="538980" hidden="1" x14ac:dyDescent="0.25"/>
    <row r="538981" hidden="1" x14ac:dyDescent="0.25"/>
    <row r="538982" hidden="1" x14ac:dyDescent="0.25"/>
    <row r="538983" hidden="1" x14ac:dyDescent="0.25"/>
    <row r="538984" hidden="1" x14ac:dyDescent="0.25"/>
    <row r="538985" hidden="1" x14ac:dyDescent="0.25"/>
    <row r="538986" hidden="1" x14ac:dyDescent="0.25"/>
    <row r="538987" hidden="1" x14ac:dyDescent="0.25"/>
    <row r="538988" hidden="1" x14ac:dyDescent="0.25"/>
    <row r="538989" hidden="1" x14ac:dyDescent="0.25"/>
    <row r="538990" hidden="1" x14ac:dyDescent="0.25"/>
    <row r="538991" hidden="1" x14ac:dyDescent="0.25"/>
    <row r="538992" hidden="1" x14ac:dyDescent="0.25"/>
    <row r="538993" hidden="1" x14ac:dyDescent="0.25"/>
    <row r="538994" hidden="1" x14ac:dyDescent="0.25"/>
    <row r="538995" hidden="1" x14ac:dyDescent="0.25"/>
    <row r="538996" hidden="1" x14ac:dyDescent="0.25"/>
    <row r="538997" hidden="1" x14ac:dyDescent="0.25"/>
    <row r="538998" hidden="1" x14ac:dyDescent="0.25"/>
    <row r="538999" hidden="1" x14ac:dyDescent="0.25"/>
    <row r="539000" hidden="1" x14ac:dyDescent="0.25"/>
    <row r="539001" hidden="1" x14ac:dyDescent="0.25"/>
    <row r="539002" hidden="1" x14ac:dyDescent="0.25"/>
    <row r="539003" hidden="1" x14ac:dyDescent="0.25"/>
    <row r="539004" hidden="1" x14ac:dyDescent="0.25"/>
    <row r="539005" hidden="1" x14ac:dyDescent="0.25"/>
    <row r="539006" hidden="1" x14ac:dyDescent="0.25"/>
    <row r="539007" hidden="1" x14ac:dyDescent="0.25"/>
    <row r="539008" hidden="1" x14ac:dyDescent="0.25"/>
    <row r="539009" hidden="1" x14ac:dyDescent="0.25"/>
    <row r="539010" hidden="1" x14ac:dyDescent="0.25"/>
    <row r="539011" hidden="1" x14ac:dyDescent="0.25"/>
    <row r="539012" hidden="1" x14ac:dyDescent="0.25"/>
    <row r="539013" hidden="1" x14ac:dyDescent="0.25"/>
    <row r="539014" hidden="1" x14ac:dyDescent="0.25"/>
    <row r="539015" hidden="1" x14ac:dyDescent="0.25"/>
    <row r="539016" hidden="1" x14ac:dyDescent="0.25"/>
    <row r="539017" hidden="1" x14ac:dyDescent="0.25"/>
    <row r="539018" hidden="1" x14ac:dyDescent="0.25"/>
    <row r="539019" hidden="1" x14ac:dyDescent="0.25"/>
    <row r="539020" hidden="1" x14ac:dyDescent="0.25"/>
    <row r="539021" hidden="1" x14ac:dyDescent="0.25"/>
    <row r="539022" hidden="1" x14ac:dyDescent="0.25"/>
    <row r="539023" hidden="1" x14ac:dyDescent="0.25"/>
    <row r="539024" hidden="1" x14ac:dyDescent="0.25"/>
    <row r="539025" hidden="1" x14ac:dyDescent="0.25"/>
    <row r="539026" hidden="1" x14ac:dyDescent="0.25"/>
    <row r="539027" hidden="1" x14ac:dyDescent="0.25"/>
    <row r="539028" hidden="1" x14ac:dyDescent="0.25"/>
    <row r="539029" hidden="1" x14ac:dyDescent="0.25"/>
    <row r="539030" hidden="1" x14ac:dyDescent="0.25"/>
    <row r="539031" hidden="1" x14ac:dyDescent="0.25"/>
    <row r="539032" hidden="1" x14ac:dyDescent="0.25"/>
    <row r="539033" hidden="1" x14ac:dyDescent="0.25"/>
    <row r="539034" hidden="1" x14ac:dyDescent="0.25"/>
    <row r="539035" hidden="1" x14ac:dyDescent="0.25"/>
    <row r="539036" hidden="1" x14ac:dyDescent="0.25"/>
    <row r="539037" hidden="1" x14ac:dyDescent="0.25"/>
    <row r="539038" hidden="1" x14ac:dyDescent="0.25"/>
    <row r="539039" hidden="1" x14ac:dyDescent="0.25"/>
    <row r="539040" hidden="1" x14ac:dyDescent="0.25"/>
    <row r="539041" hidden="1" x14ac:dyDescent="0.25"/>
    <row r="539042" hidden="1" x14ac:dyDescent="0.25"/>
    <row r="539043" hidden="1" x14ac:dyDescent="0.25"/>
    <row r="539044" hidden="1" x14ac:dyDescent="0.25"/>
    <row r="539045" hidden="1" x14ac:dyDescent="0.25"/>
    <row r="539046" hidden="1" x14ac:dyDescent="0.25"/>
    <row r="539047" hidden="1" x14ac:dyDescent="0.25"/>
    <row r="539048" hidden="1" x14ac:dyDescent="0.25"/>
    <row r="539049" hidden="1" x14ac:dyDescent="0.25"/>
    <row r="539050" hidden="1" x14ac:dyDescent="0.25"/>
    <row r="539051" hidden="1" x14ac:dyDescent="0.25"/>
    <row r="539052" hidden="1" x14ac:dyDescent="0.25"/>
    <row r="539053" hidden="1" x14ac:dyDescent="0.25"/>
    <row r="539054" hidden="1" x14ac:dyDescent="0.25"/>
    <row r="539055" hidden="1" x14ac:dyDescent="0.25"/>
    <row r="539056" hidden="1" x14ac:dyDescent="0.25"/>
    <row r="539057" hidden="1" x14ac:dyDescent="0.25"/>
    <row r="539058" hidden="1" x14ac:dyDescent="0.25"/>
    <row r="539059" hidden="1" x14ac:dyDescent="0.25"/>
    <row r="539060" hidden="1" x14ac:dyDescent="0.25"/>
    <row r="539061" hidden="1" x14ac:dyDescent="0.25"/>
    <row r="539062" hidden="1" x14ac:dyDescent="0.25"/>
    <row r="539063" hidden="1" x14ac:dyDescent="0.25"/>
    <row r="539064" hidden="1" x14ac:dyDescent="0.25"/>
    <row r="539065" hidden="1" x14ac:dyDescent="0.25"/>
    <row r="539066" hidden="1" x14ac:dyDescent="0.25"/>
    <row r="539067" hidden="1" x14ac:dyDescent="0.25"/>
    <row r="539068" hidden="1" x14ac:dyDescent="0.25"/>
    <row r="539069" hidden="1" x14ac:dyDescent="0.25"/>
    <row r="539070" hidden="1" x14ac:dyDescent="0.25"/>
    <row r="539071" hidden="1" x14ac:dyDescent="0.25"/>
    <row r="539072" hidden="1" x14ac:dyDescent="0.25"/>
    <row r="539073" hidden="1" x14ac:dyDescent="0.25"/>
    <row r="539074" hidden="1" x14ac:dyDescent="0.25"/>
    <row r="539075" hidden="1" x14ac:dyDescent="0.25"/>
    <row r="539076" hidden="1" x14ac:dyDescent="0.25"/>
    <row r="539077" hidden="1" x14ac:dyDescent="0.25"/>
    <row r="539078" hidden="1" x14ac:dyDescent="0.25"/>
    <row r="539079" hidden="1" x14ac:dyDescent="0.25"/>
    <row r="539080" hidden="1" x14ac:dyDescent="0.25"/>
    <row r="539081" hidden="1" x14ac:dyDescent="0.25"/>
    <row r="539082" hidden="1" x14ac:dyDescent="0.25"/>
    <row r="539083" hidden="1" x14ac:dyDescent="0.25"/>
    <row r="539084" hidden="1" x14ac:dyDescent="0.25"/>
    <row r="539085" hidden="1" x14ac:dyDescent="0.25"/>
    <row r="539086" hidden="1" x14ac:dyDescent="0.25"/>
    <row r="539087" hidden="1" x14ac:dyDescent="0.25"/>
    <row r="539088" hidden="1" x14ac:dyDescent="0.25"/>
    <row r="539089" hidden="1" x14ac:dyDescent="0.25"/>
    <row r="539090" hidden="1" x14ac:dyDescent="0.25"/>
    <row r="539091" hidden="1" x14ac:dyDescent="0.25"/>
    <row r="539092" hidden="1" x14ac:dyDescent="0.25"/>
    <row r="539093" hidden="1" x14ac:dyDescent="0.25"/>
    <row r="539094" hidden="1" x14ac:dyDescent="0.25"/>
    <row r="539095" hidden="1" x14ac:dyDescent="0.25"/>
    <row r="539096" hidden="1" x14ac:dyDescent="0.25"/>
    <row r="539097" hidden="1" x14ac:dyDescent="0.25"/>
    <row r="539098" hidden="1" x14ac:dyDescent="0.25"/>
    <row r="539099" hidden="1" x14ac:dyDescent="0.25"/>
    <row r="539100" hidden="1" x14ac:dyDescent="0.25"/>
    <row r="539101" hidden="1" x14ac:dyDescent="0.25"/>
    <row r="539102" hidden="1" x14ac:dyDescent="0.25"/>
    <row r="539103" hidden="1" x14ac:dyDescent="0.25"/>
    <row r="539104" hidden="1" x14ac:dyDescent="0.25"/>
    <row r="539105" hidden="1" x14ac:dyDescent="0.25"/>
    <row r="539106" hidden="1" x14ac:dyDescent="0.25"/>
    <row r="539107" hidden="1" x14ac:dyDescent="0.25"/>
    <row r="539108" hidden="1" x14ac:dyDescent="0.25"/>
    <row r="539109" hidden="1" x14ac:dyDescent="0.25"/>
    <row r="539110" hidden="1" x14ac:dyDescent="0.25"/>
    <row r="539111" hidden="1" x14ac:dyDescent="0.25"/>
    <row r="539112" hidden="1" x14ac:dyDescent="0.25"/>
    <row r="539113" hidden="1" x14ac:dyDescent="0.25"/>
    <row r="539114" hidden="1" x14ac:dyDescent="0.25"/>
    <row r="539115" hidden="1" x14ac:dyDescent="0.25"/>
    <row r="539116" hidden="1" x14ac:dyDescent="0.25"/>
    <row r="539117" hidden="1" x14ac:dyDescent="0.25"/>
    <row r="539118" hidden="1" x14ac:dyDescent="0.25"/>
    <row r="539119" hidden="1" x14ac:dyDescent="0.25"/>
    <row r="539120" hidden="1" x14ac:dyDescent="0.25"/>
    <row r="539121" hidden="1" x14ac:dyDescent="0.25"/>
    <row r="539122" hidden="1" x14ac:dyDescent="0.25"/>
    <row r="539123" hidden="1" x14ac:dyDescent="0.25"/>
    <row r="539124" hidden="1" x14ac:dyDescent="0.25"/>
    <row r="539125" hidden="1" x14ac:dyDescent="0.25"/>
    <row r="539126" hidden="1" x14ac:dyDescent="0.25"/>
    <row r="539127" hidden="1" x14ac:dyDescent="0.25"/>
    <row r="539128" hidden="1" x14ac:dyDescent="0.25"/>
    <row r="539129" hidden="1" x14ac:dyDescent="0.25"/>
    <row r="539130" hidden="1" x14ac:dyDescent="0.25"/>
    <row r="539131" hidden="1" x14ac:dyDescent="0.25"/>
    <row r="539132" hidden="1" x14ac:dyDescent="0.25"/>
    <row r="539133" hidden="1" x14ac:dyDescent="0.25"/>
    <row r="539134" hidden="1" x14ac:dyDescent="0.25"/>
    <row r="539135" hidden="1" x14ac:dyDescent="0.25"/>
    <row r="539136" hidden="1" x14ac:dyDescent="0.25"/>
    <row r="539137" hidden="1" x14ac:dyDescent="0.25"/>
    <row r="539138" hidden="1" x14ac:dyDescent="0.25"/>
    <row r="539139" hidden="1" x14ac:dyDescent="0.25"/>
    <row r="539140" hidden="1" x14ac:dyDescent="0.25"/>
    <row r="539141" hidden="1" x14ac:dyDescent="0.25"/>
    <row r="539142" hidden="1" x14ac:dyDescent="0.25"/>
    <row r="539143" hidden="1" x14ac:dyDescent="0.25"/>
    <row r="539144" hidden="1" x14ac:dyDescent="0.25"/>
    <row r="539145" hidden="1" x14ac:dyDescent="0.25"/>
    <row r="539146" hidden="1" x14ac:dyDescent="0.25"/>
    <row r="539147" hidden="1" x14ac:dyDescent="0.25"/>
    <row r="539148" hidden="1" x14ac:dyDescent="0.25"/>
    <row r="539149" hidden="1" x14ac:dyDescent="0.25"/>
    <row r="539150" hidden="1" x14ac:dyDescent="0.25"/>
    <row r="539151" hidden="1" x14ac:dyDescent="0.25"/>
    <row r="539152" hidden="1" x14ac:dyDescent="0.25"/>
    <row r="539153" hidden="1" x14ac:dyDescent="0.25"/>
    <row r="539154" hidden="1" x14ac:dyDescent="0.25"/>
    <row r="539155" hidden="1" x14ac:dyDescent="0.25"/>
    <row r="539156" hidden="1" x14ac:dyDescent="0.25"/>
    <row r="539157" hidden="1" x14ac:dyDescent="0.25"/>
    <row r="539158" hidden="1" x14ac:dyDescent="0.25"/>
    <row r="539159" hidden="1" x14ac:dyDescent="0.25"/>
    <row r="539160" hidden="1" x14ac:dyDescent="0.25"/>
    <row r="539161" hidden="1" x14ac:dyDescent="0.25"/>
    <row r="539162" hidden="1" x14ac:dyDescent="0.25"/>
    <row r="539163" hidden="1" x14ac:dyDescent="0.25"/>
    <row r="539164" hidden="1" x14ac:dyDescent="0.25"/>
    <row r="539165" hidden="1" x14ac:dyDescent="0.25"/>
    <row r="539166" hidden="1" x14ac:dyDescent="0.25"/>
    <row r="539167" hidden="1" x14ac:dyDescent="0.25"/>
    <row r="539168" hidden="1" x14ac:dyDescent="0.25"/>
    <row r="539169" hidden="1" x14ac:dyDescent="0.25"/>
    <row r="539170" hidden="1" x14ac:dyDescent="0.25"/>
    <row r="539171" hidden="1" x14ac:dyDescent="0.25"/>
    <row r="539172" hidden="1" x14ac:dyDescent="0.25"/>
    <row r="539173" hidden="1" x14ac:dyDescent="0.25"/>
    <row r="539174" hidden="1" x14ac:dyDescent="0.25"/>
    <row r="539175" hidden="1" x14ac:dyDescent="0.25"/>
    <row r="539176" hidden="1" x14ac:dyDescent="0.25"/>
    <row r="539177" hidden="1" x14ac:dyDescent="0.25"/>
    <row r="539178" hidden="1" x14ac:dyDescent="0.25"/>
    <row r="539179" hidden="1" x14ac:dyDescent="0.25"/>
    <row r="539180" hidden="1" x14ac:dyDescent="0.25"/>
    <row r="539181" hidden="1" x14ac:dyDescent="0.25"/>
    <row r="539182" hidden="1" x14ac:dyDescent="0.25"/>
    <row r="539183" hidden="1" x14ac:dyDescent="0.25"/>
    <row r="539184" hidden="1" x14ac:dyDescent="0.25"/>
    <row r="539185" hidden="1" x14ac:dyDescent="0.25"/>
    <row r="539186" hidden="1" x14ac:dyDescent="0.25"/>
    <row r="539187" hidden="1" x14ac:dyDescent="0.25"/>
    <row r="539188" hidden="1" x14ac:dyDescent="0.25"/>
    <row r="539189" hidden="1" x14ac:dyDescent="0.25"/>
    <row r="539190" hidden="1" x14ac:dyDescent="0.25"/>
    <row r="539191" hidden="1" x14ac:dyDescent="0.25"/>
    <row r="539192" hidden="1" x14ac:dyDescent="0.25"/>
    <row r="539193" hidden="1" x14ac:dyDescent="0.25"/>
    <row r="539194" hidden="1" x14ac:dyDescent="0.25"/>
    <row r="539195" hidden="1" x14ac:dyDescent="0.25"/>
    <row r="539196" hidden="1" x14ac:dyDescent="0.25"/>
    <row r="539197" hidden="1" x14ac:dyDescent="0.25"/>
    <row r="539198" hidden="1" x14ac:dyDescent="0.25"/>
    <row r="539199" hidden="1" x14ac:dyDescent="0.25"/>
    <row r="539200" hidden="1" x14ac:dyDescent="0.25"/>
    <row r="539201" hidden="1" x14ac:dyDescent="0.25"/>
    <row r="539202" hidden="1" x14ac:dyDescent="0.25"/>
    <row r="539203" hidden="1" x14ac:dyDescent="0.25"/>
    <row r="539204" hidden="1" x14ac:dyDescent="0.25"/>
    <row r="539205" hidden="1" x14ac:dyDescent="0.25"/>
    <row r="539206" hidden="1" x14ac:dyDescent="0.25"/>
    <row r="539207" hidden="1" x14ac:dyDescent="0.25"/>
    <row r="539208" hidden="1" x14ac:dyDescent="0.25"/>
    <row r="539209" hidden="1" x14ac:dyDescent="0.25"/>
    <row r="539210" hidden="1" x14ac:dyDescent="0.25"/>
    <row r="539211" hidden="1" x14ac:dyDescent="0.25"/>
    <row r="539212" hidden="1" x14ac:dyDescent="0.25"/>
    <row r="539213" hidden="1" x14ac:dyDescent="0.25"/>
    <row r="539214" hidden="1" x14ac:dyDescent="0.25"/>
    <row r="539215" hidden="1" x14ac:dyDescent="0.25"/>
    <row r="539216" hidden="1" x14ac:dyDescent="0.25"/>
    <row r="539217" hidden="1" x14ac:dyDescent="0.25"/>
    <row r="539218" hidden="1" x14ac:dyDescent="0.25"/>
    <row r="539219" hidden="1" x14ac:dyDescent="0.25"/>
    <row r="539220" hidden="1" x14ac:dyDescent="0.25"/>
    <row r="539221" hidden="1" x14ac:dyDescent="0.25"/>
    <row r="539222" hidden="1" x14ac:dyDescent="0.25"/>
    <row r="539223" hidden="1" x14ac:dyDescent="0.25"/>
    <row r="539224" hidden="1" x14ac:dyDescent="0.25"/>
    <row r="539225" hidden="1" x14ac:dyDescent="0.25"/>
    <row r="539226" hidden="1" x14ac:dyDescent="0.25"/>
    <row r="539227" hidden="1" x14ac:dyDescent="0.25"/>
    <row r="539228" hidden="1" x14ac:dyDescent="0.25"/>
    <row r="539229" hidden="1" x14ac:dyDescent="0.25"/>
    <row r="539230" hidden="1" x14ac:dyDescent="0.25"/>
    <row r="539231" hidden="1" x14ac:dyDescent="0.25"/>
    <row r="539232" hidden="1" x14ac:dyDescent="0.25"/>
    <row r="539233" hidden="1" x14ac:dyDescent="0.25"/>
    <row r="539234" hidden="1" x14ac:dyDescent="0.25"/>
    <row r="539235" hidden="1" x14ac:dyDescent="0.25"/>
    <row r="539236" hidden="1" x14ac:dyDescent="0.25"/>
    <row r="539237" hidden="1" x14ac:dyDescent="0.25"/>
    <row r="539238" hidden="1" x14ac:dyDescent="0.25"/>
    <row r="539239" hidden="1" x14ac:dyDescent="0.25"/>
    <row r="539240" hidden="1" x14ac:dyDescent="0.25"/>
    <row r="539241" hidden="1" x14ac:dyDescent="0.25"/>
    <row r="539242" hidden="1" x14ac:dyDescent="0.25"/>
    <row r="539243" hidden="1" x14ac:dyDescent="0.25"/>
    <row r="539244" hidden="1" x14ac:dyDescent="0.25"/>
    <row r="539245" hidden="1" x14ac:dyDescent="0.25"/>
    <row r="539246" hidden="1" x14ac:dyDescent="0.25"/>
    <row r="539247" hidden="1" x14ac:dyDescent="0.25"/>
    <row r="539248" hidden="1" x14ac:dyDescent="0.25"/>
    <row r="539249" hidden="1" x14ac:dyDescent="0.25"/>
    <row r="539250" hidden="1" x14ac:dyDescent="0.25"/>
    <row r="539251" hidden="1" x14ac:dyDescent="0.25"/>
    <row r="539252" hidden="1" x14ac:dyDescent="0.25"/>
    <row r="539253" hidden="1" x14ac:dyDescent="0.25"/>
    <row r="539254" hidden="1" x14ac:dyDescent="0.25"/>
    <row r="539255" hidden="1" x14ac:dyDescent="0.25"/>
    <row r="539256" hidden="1" x14ac:dyDescent="0.25"/>
    <row r="539257" hidden="1" x14ac:dyDescent="0.25"/>
    <row r="539258" hidden="1" x14ac:dyDescent="0.25"/>
    <row r="539259" hidden="1" x14ac:dyDescent="0.25"/>
    <row r="539260" hidden="1" x14ac:dyDescent="0.25"/>
    <row r="539261" hidden="1" x14ac:dyDescent="0.25"/>
    <row r="539262" hidden="1" x14ac:dyDescent="0.25"/>
    <row r="539263" hidden="1" x14ac:dyDescent="0.25"/>
    <row r="539264" hidden="1" x14ac:dyDescent="0.25"/>
    <row r="539265" hidden="1" x14ac:dyDescent="0.25"/>
    <row r="539266" hidden="1" x14ac:dyDescent="0.25"/>
    <row r="539267" hidden="1" x14ac:dyDescent="0.25"/>
    <row r="539268" hidden="1" x14ac:dyDescent="0.25"/>
    <row r="539269" hidden="1" x14ac:dyDescent="0.25"/>
    <row r="539270" hidden="1" x14ac:dyDescent="0.25"/>
    <row r="539271" hidden="1" x14ac:dyDescent="0.25"/>
    <row r="539272" hidden="1" x14ac:dyDescent="0.25"/>
    <row r="539273" hidden="1" x14ac:dyDescent="0.25"/>
    <row r="539274" hidden="1" x14ac:dyDescent="0.25"/>
    <row r="539275" hidden="1" x14ac:dyDescent="0.25"/>
    <row r="539276" hidden="1" x14ac:dyDescent="0.25"/>
    <row r="539277" hidden="1" x14ac:dyDescent="0.25"/>
    <row r="539278" hidden="1" x14ac:dyDescent="0.25"/>
    <row r="539279" hidden="1" x14ac:dyDescent="0.25"/>
    <row r="539280" hidden="1" x14ac:dyDescent="0.25"/>
    <row r="539281" hidden="1" x14ac:dyDescent="0.25"/>
    <row r="539282" hidden="1" x14ac:dyDescent="0.25"/>
    <row r="539283" hidden="1" x14ac:dyDescent="0.25"/>
    <row r="539284" hidden="1" x14ac:dyDescent="0.25"/>
    <row r="539285" hidden="1" x14ac:dyDescent="0.25"/>
    <row r="539286" hidden="1" x14ac:dyDescent="0.25"/>
    <row r="539287" hidden="1" x14ac:dyDescent="0.25"/>
    <row r="539288" hidden="1" x14ac:dyDescent="0.25"/>
    <row r="539289" hidden="1" x14ac:dyDescent="0.25"/>
    <row r="539290" hidden="1" x14ac:dyDescent="0.25"/>
    <row r="539291" hidden="1" x14ac:dyDescent="0.25"/>
    <row r="539292" hidden="1" x14ac:dyDescent="0.25"/>
    <row r="539293" hidden="1" x14ac:dyDescent="0.25"/>
    <row r="539294" hidden="1" x14ac:dyDescent="0.25"/>
    <row r="539295" hidden="1" x14ac:dyDescent="0.25"/>
    <row r="539296" hidden="1" x14ac:dyDescent="0.25"/>
    <row r="539297" hidden="1" x14ac:dyDescent="0.25"/>
    <row r="539298" hidden="1" x14ac:dyDescent="0.25"/>
    <row r="539299" hidden="1" x14ac:dyDescent="0.25"/>
    <row r="539300" hidden="1" x14ac:dyDescent="0.25"/>
    <row r="539301" hidden="1" x14ac:dyDescent="0.25"/>
    <row r="539302" hidden="1" x14ac:dyDescent="0.25"/>
    <row r="539303" hidden="1" x14ac:dyDescent="0.25"/>
    <row r="539304" hidden="1" x14ac:dyDescent="0.25"/>
    <row r="539305" hidden="1" x14ac:dyDescent="0.25"/>
    <row r="539306" hidden="1" x14ac:dyDescent="0.25"/>
    <row r="539307" hidden="1" x14ac:dyDescent="0.25"/>
    <row r="539308" hidden="1" x14ac:dyDescent="0.25"/>
    <row r="539309" hidden="1" x14ac:dyDescent="0.25"/>
    <row r="539310" hidden="1" x14ac:dyDescent="0.25"/>
    <row r="539311" hidden="1" x14ac:dyDescent="0.25"/>
    <row r="539312" hidden="1" x14ac:dyDescent="0.25"/>
    <row r="539313" hidden="1" x14ac:dyDescent="0.25"/>
    <row r="539314" hidden="1" x14ac:dyDescent="0.25"/>
    <row r="539315" hidden="1" x14ac:dyDescent="0.25"/>
    <row r="539316" hidden="1" x14ac:dyDescent="0.25"/>
    <row r="539317" hidden="1" x14ac:dyDescent="0.25"/>
    <row r="539318" hidden="1" x14ac:dyDescent="0.25"/>
    <row r="539319" hidden="1" x14ac:dyDescent="0.25"/>
    <row r="539320" hidden="1" x14ac:dyDescent="0.25"/>
    <row r="539321" hidden="1" x14ac:dyDescent="0.25"/>
    <row r="539322" hidden="1" x14ac:dyDescent="0.25"/>
    <row r="539323" hidden="1" x14ac:dyDescent="0.25"/>
    <row r="539324" hidden="1" x14ac:dyDescent="0.25"/>
    <row r="539325" hidden="1" x14ac:dyDescent="0.25"/>
    <row r="539326" hidden="1" x14ac:dyDescent="0.25"/>
    <row r="539327" hidden="1" x14ac:dyDescent="0.25"/>
    <row r="539328" hidden="1" x14ac:dyDescent="0.25"/>
    <row r="539329" hidden="1" x14ac:dyDescent="0.25"/>
    <row r="539330" hidden="1" x14ac:dyDescent="0.25"/>
    <row r="539331" hidden="1" x14ac:dyDescent="0.25"/>
    <row r="539332" hidden="1" x14ac:dyDescent="0.25"/>
    <row r="539333" hidden="1" x14ac:dyDescent="0.25"/>
    <row r="539334" hidden="1" x14ac:dyDescent="0.25"/>
    <row r="539335" hidden="1" x14ac:dyDescent="0.25"/>
    <row r="539336" hidden="1" x14ac:dyDescent="0.25"/>
    <row r="539337" hidden="1" x14ac:dyDescent="0.25"/>
    <row r="539338" hidden="1" x14ac:dyDescent="0.25"/>
    <row r="539339" hidden="1" x14ac:dyDescent="0.25"/>
    <row r="539340" hidden="1" x14ac:dyDescent="0.25"/>
    <row r="539341" hidden="1" x14ac:dyDescent="0.25"/>
    <row r="539342" hidden="1" x14ac:dyDescent="0.25"/>
    <row r="539343" hidden="1" x14ac:dyDescent="0.25"/>
    <row r="539344" hidden="1" x14ac:dyDescent="0.25"/>
    <row r="539345" hidden="1" x14ac:dyDescent="0.25"/>
    <row r="539346" hidden="1" x14ac:dyDescent="0.25"/>
    <row r="539347" hidden="1" x14ac:dyDescent="0.25"/>
    <row r="539348" hidden="1" x14ac:dyDescent="0.25"/>
    <row r="539349" hidden="1" x14ac:dyDescent="0.25"/>
    <row r="539350" hidden="1" x14ac:dyDescent="0.25"/>
    <row r="539351" hidden="1" x14ac:dyDescent="0.25"/>
    <row r="539352" hidden="1" x14ac:dyDescent="0.25"/>
    <row r="539353" hidden="1" x14ac:dyDescent="0.25"/>
    <row r="539354" hidden="1" x14ac:dyDescent="0.25"/>
    <row r="539355" hidden="1" x14ac:dyDescent="0.25"/>
    <row r="539356" hidden="1" x14ac:dyDescent="0.25"/>
    <row r="539357" hidden="1" x14ac:dyDescent="0.25"/>
    <row r="539358" hidden="1" x14ac:dyDescent="0.25"/>
    <row r="539359" hidden="1" x14ac:dyDescent="0.25"/>
    <row r="539360" hidden="1" x14ac:dyDescent="0.25"/>
    <row r="539361" hidden="1" x14ac:dyDescent="0.25"/>
    <row r="539362" hidden="1" x14ac:dyDescent="0.25"/>
    <row r="539363" hidden="1" x14ac:dyDescent="0.25"/>
    <row r="539364" hidden="1" x14ac:dyDescent="0.25"/>
    <row r="539365" hidden="1" x14ac:dyDescent="0.25"/>
    <row r="539366" hidden="1" x14ac:dyDescent="0.25"/>
    <row r="539367" hidden="1" x14ac:dyDescent="0.25"/>
    <row r="539368" hidden="1" x14ac:dyDescent="0.25"/>
    <row r="539369" hidden="1" x14ac:dyDescent="0.25"/>
    <row r="539370" hidden="1" x14ac:dyDescent="0.25"/>
    <row r="539371" hidden="1" x14ac:dyDescent="0.25"/>
    <row r="539372" hidden="1" x14ac:dyDescent="0.25"/>
    <row r="539373" hidden="1" x14ac:dyDescent="0.25"/>
    <row r="539374" hidden="1" x14ac:dyDescent="0.25"/>
    <row r="539375" hidden="1" x14ac:dyDescent="0.25"/>
    <row r="539376" hidden="1" x14ac:dyDescent="0.25"/>
    <row r="539377" hidden="1" x14ac:dyDescent="0.25"/>
    <row r="539378" hidden="1" x14ac:dyDescent="0.25"/>
    <row r="539379" hidden="1" x14ac:dyDescent="0.25"/>
    <row r="539380" hidden="1" x14ac:dyDescent="0.25"/>
    <row r="539381" hidden="1" x14ac:dyDescent="0.25"/>
    <row r="539382" hidden="1" x14ac:dyDescent="0.25"/>
    <row r="539383" hidden="1" x14ac:dyDescent="0.25"/>
    <row r="539384" hidden="1" x14ac:dyDescent="0.25"/>
    <row r="539385" hidden="1" x14ac:dyDescent="0.25"/>
    <row r="539386" hidden="1" x14ac:dyDescent="0.25"/>
    <row r="539387" hidden="1" x14ac:dyDescent="0.25"/>
    <row r="539388" hidden="1" x14ac:dyDescent="0.25"/>
    <row r="539389" hidden="1" x14ac:dyDescent="0.25"/>
    <row r="539390" hidden="1" x14ac:dyDescent="0.25"/>
    <row r="539391" hidden="1" x14ac:dyDescent="0.25"/>
    <row r="539392" hidden="1" x14ac:dyDescent="0.25"/>
    <row r="539393" hidden="1" x14ac:dyDescent="0.25"/>
    <row r="539394" hidden="1" x14ac:dyDescent="0.25"/>
    <row r="539395" hidden="1" x14ac:dyDescent="0.25"/>
    <row r="539396" hidden="1" x14ac:dyDescent="0.25"/>
    <row r="539397" hidden="1" x14ac:dyDescent="0.25"/>
    <row r="539398" hidden="1" x14ac:dyDescent="0.25"/>
    <row r="539399" hidden="1" x14ac:dyDescent="0.25"/>
    <row r="539400" hidden="1" x14ac:dyDescent="0.25"/>
    <row r="539401" hidden="1" x14ac:dyDescent="0.25"/>
    <row r="539402" hidden="1" x14ac:dyDescent="0.25"/>
    <row r="539403" hidden="1" x14ac:dyDescent="0.25"/>
    <row r="539404" hidden="1" x14ac:dyDescent="0.25"/>
    <row r="539405" hidden="1" x14ac:dyDescent="0.25"/>
    <row r="539406" hidden="1" x14ac:dyDescent="0.25"/>
    <row r="539407" hidden="1" x14ac:dyDescent="0.25"/>
    <row r="539408" hidden="1" x14ac:dyDescent="0.25"/>
    <row r="539409" hidden="1" x14ac:dyDescent="0.25"/>
    <row r="539410" hidden="1" x14ac:dyDescent="0.25"/>
    <row r="539411" hidden="1" x14ac:dyDescent="0.25"/>
    <row r="539412" hidden="1" x14ac:dyDescent="0.25"/>
    <row r="539413" hidden="1" x14ac:dyDescent="0.25"/>
    <row r="539414" hidden="1" x14ac:dyDescent="0.25"/>
    <row r="539415" hidden="1" x14ac:dyDescent="0.25"/>
    <row r="539416" hidden="1" x14ac:dyDescent="0.25"/>
    <row r="539417" hidden="1" x14ac:dyDescent="0.25"/>
    <row r="539418" hidden="1" x14ac:dyDescent="0.25"/>
    <row r="539419" hidden="1" x14ac:dyDescent="0.25"/>
    <row r="539420" hidden="1" x14ac:dyDescent="0.25"/>
    <row r="539421" hidden="1" x14ac:dyDescent="0.25"/>
    <row r="539422" hidden="1" x14ac:dyDescent="0.25"/>
    <row r="539423" hidden="1" x14ac:dyDescent="0.25"/>
    <row r="539424" hidden="1" x14ac:dyDescent="0.25"/>
    <row r="539425" hidden="1" x14ac:dyDescent="0.25"/>
    <row r="539426" hidden="1" x14ac:dyDescent="0.25"/>
    <row r="539427" hidden="1" x14ac:dyDescent="0.25"/>
    <row r="539428" hidden="1" x14ac:dyDescent="0.25"/>
    <row r="539429" hidden="1" x14ac:dyDescent="0.25"/>
    <row r="539430" hidden="1" x14ac:dyDescent="0.25"/>
    <row r="539431" hidden="1" x14ac:dyDescent="0.25"/>
    <row r="539432" hidden="1" x14ac:dyDescent="0.25"/>
    <row r="539433" hidden="1" x14ac:dyDescent="0.25"/>
    <row r="539434" hidden="1" x14ac:dyDescent="0.25"/>
    <row r="539435" hidden="1" x14ac:dyDescent="0.25"/>
    <row r="539436" hidden="1" x14ac:dyDescent="0.25"/>
    <row r="539437" hidden="1" x14ac:dyDescent="0.25"/>
    <row r="539438" hidden="1" x14ac:dyDescent="0.25"/>
    <row r="539439" hidden="1" x14ac:dyDescent="0.25"/>
    <row r="539440" hidden="1" x14ac:dyDescent="0.25"/>
    <row r="539441" hidden="1" x14ac:dyDescent="0.25"/>
    <row r="539442" hidden="1" x14ac:dyDescent="0.25"/>
    <row r="539443" hidden="1" x14ac:dyDescent="0.25"/>
    <row r="539444" hidden="1" x14ac:dyDescent="0.25"/>
    <row r="539445" hidden="1" x14ac:dyDescent="0.25"/>
    <row r="539446" hidden="1" x14ac:dyDescent="0.25"/>
    <row r="539447" hidden="1" x14ac:dyDescent="0.25"/>
    <row r="539448" hidden="1" x14ac:dyDescent="0.25"/>
    <row r="539449" hidden="1" x14ac:dyDescent="0.25"/>
    <row r="539450" hidden="1" x14ac:dyDescent="0.25"/>
    <row r="539451" hidden="1" x14ac:dyDescent="0.25"/>
    <row r="539452" hidden="1" x14ac:dyDescent="0.25"/>
    <row r="539453" hidden="1" x14ac:dyDescent="0.25"/>
    <row r="539454" hidden="1" x14ac:dyDescent="0.25"/>
    <row r="539455" hidden="1" x14ac:dyDescent="0.25"/>
    <row r="539456" hidden="1" x14ac:dyDescent="0.25"/>
    <row r="539457" hidden="1" x14ac:dyDescent="0.25"/>
    <row r="539458" hidden="1" x14ac:dyDescent="0.25"/>
    <row r="539459" hidden="1" x14ac:dyDescent="0.25"/>
    <row r="539460" hidden="1" x14ac:dyDescent="0.25"/>
    <row r="539461" hidden="1" x14ac:dyDescent="0.25"/>
    <row r="539462" hidden="1" x14ac:dyDescent="0.25"/>
    <row r="539463" hidden="1" x14ac:dyDescent="0.25"/>
    <row r="539464" hidden="1" x14ac:dyDescent="0.25"/>
    <row r="539465" hidden="1" x14ac:dyDescent="0.25"/>
    <row r="539466" hidden="1" x14ac:dyDescent="0.25"/>
    <row r="539467" hidden="1" x14ac:dyDescent="0.25"/>
    <row r="539468" hidden="1" x14ac:dyDescent="0.25"/>
    <row r="539469" hidden="1" x14ac:dyDescent="0.25"/>
    <row r="539470" hidden="1" x14ac:dyDescent="0.25"/>
    <row r="539471" hidden="1" x14ac:dyDescent="0.25"/>
    <row r="539472" hidden="1" x14ac:dyDescent="0.25"/>
    <row r="539473" hidden="1" x14ac:dyDescent="0.25"/>
    <row r="539474" hidden="1" x14ac:dyDescent="0.25"/>
    <row r="539475" hidden="1" x14ac:dyDescent="0.25"/>
    <row r="539476" hidden="1" x14ac:dyDescent="0.25"/>
    <row r="539477" hidden="1" x14ac:dyDescent="0.25"/>
    <row r="539478" hidden="1" x14ac:dyDescent="0.25"/>
    <row r="539479" hidden="1" x14ac:dyDescent="0.25"/>
    <row r="539480" hidden="1" x14ac:dyDescent="0.25"/>
    <row r="539481" hidden="1" x14ac:dyDescent="0.25"/>
    <row r="539482" hidden="1" x14ac:dyDescent="0.25"/>
    <row r="539483" hidden="1" x14ac:dyDescent="0.25"/>
    <row r="539484" hidden="1" x14ac:dyDescent="0.25"/>
    <row r="539485" hidden="1" x14ac:dyDescent="0.25"/>
    <row r="539486" hidden="1" x14ac:dyDescent="0.25"/>
    <row r="539487" hidden="1" x14ac:dyDescent="0.25"/>
    <row r="539488" hidden="1" x14ac:dyDescent="0.25"/>
    <row r="539489" hidden="1" x14ac:dyDescent="0.25"/>
    <row r="539490" hidden="1" x14ac:dyDescent="0.25"/>
    <row r="539491" hidden="1" x14ac:dyDescent="0.25"/>
    <row r="539492" hidden="1" x14ac:dyDescent="0.25"/>
    <row r="539493" hidden="1" x14ac:dyDescent="0.25"/>
    <row r="539494" hidden="1" x14ac:dyDescent="0.25"/>
    <row r="539495" hidden="1" x14ac:dyDescent="0.25"/>
    <row r="539496" hidden="1" x14ac:dyDescent="0.25"/>
    <row r="539497" hidden="1" x14ac:dyDescent="0.25"/>
    <row r="539498" hidden="1" x14ac:dyDescent="0.25"/>
    <row r="539499" hidden="1" x14ac:dyDescent="0.25"/>
    <row r="539500" hidden="1" x14ac:dyDescent="0.25"/>
    <row r="539501" hidden="1" x14ac:dyDescent="0.25"/>
    <row r="539502" hidden="1" x14ac:dyDescent="0.25"/>
    <row r="539503" hidden="1" x14ac:dyDescent="0.25"/>
    <row r="539504" hidden="1" x14ac:dyDescent="0.25"/>
    <row r="539505" hidden="1" x14ac:dyDescent="0.25"/>
    <row r="539506" hidden="1" x14ac:dyDescent="0.25"/>
    <row r="539507" hidden="1" x14ac:dyDescent="0.25"/>
    <row r="539508" hidden="1" x14ac:dyDescent="0.25"/>
    <row r="539509" hidden="1" x14ac:dyDescent="0.25"/>
    <row r="539510" hidden="1" x14ac:dyDescent="0.25"/>
    <row r="539511" hidden="1" x14ac:dyDescent="0.25"/>
    <row r="539512" hidden="1" x14ac:dyDescent="0.25"/>
    <row r="539513" hidden="1" x14ac:dyDescent="0.25"/>
    <row r="539514" hidden="1" x14ac:dyDescent="0.25"/>
    <row r="539515" hidden="1" x14ac:dyDescent="0.25"/>
    <row r="539516" hidden="1" x14ac:dyDescent="0.25"/>
    <row r="539517" hidden="1" x14ac:dyDescent="0.25"/>
    <row r="539518" hidden="1" x14ac:dyDescent="0.25"/>
    <row r="539519" hidden="1" x14ac:dyDescent="0.25"/>
    <row r="539520" hidden="1" x14ac:dyDescent="0.25"/>
    <row r="539521" hidden="1" x14ac:dyDescent="0.25"/>
    <row r="539522" hidden="1" x14ac:dyDescent="0.25"/>
    <row r="539523" hidden="1" x14ac:dyDescent="0.25"/>
    <row r="539524" hidden="1" x14ac:dyDescent="0.25"/>
    <row r="539525" hidden="1" x14ac:dyDescent="0.25"/>
    <row r="539526" hidden="1" x14ac:dyDescent="0.25"/>
    <row r="539527" hidden="1" x14ac:dyDescent="0.25"/>
    <row r="539528" hidden="1" x14ac:dyDescent="0.25"/>
    <row r="539529" hidden="1" x14ac:dyDescent="0.25"/>
    <row r="539530" hidden="1" x14ac:dyDescent="0.25"/>
    <row r="539531" hidden="1" x14ac:dyDescent="0.25"/>
    <row r="539532" hidden="1" x14ac:dyDescent="0.25"/>
    <row r="539533" hidden="1" x14ac:dyDescent="0.25"/>
    <row r="539534" hidden="1" x14ac:dyDescent="0.25"/>
    <row r="539535" hidden="1" x14ac:dyDescent="0.25"/>
    <row r="539536" hidden="1" x14ac:dyDescent="0.25"/>
    <row r="539537" hidden="1" x14ac:dyDescent="0.25"/>
    <row r="539538" hidden="1" x14ac:dyDescent="0.25"/>
    <row r="539539" hidden="1" x14ac:dyDescent="0.25"/>
    <row r="539540" hidden="1" x14ac:dyDescent="0.25"/>
    <row r="539541" hidden="1" x14ac:dyDescent="0.25"/>
    <row r="539542" hidden="1" x14ac:dyDescent="0.25"/>
    <row r="539543" hidden="1" x14ac:dyDescent="0.25"/>
    <row r="539544" hidden="1" x14ac:dyDescent="0.25"/>
    <row r="539545" hidden="1" x14ac:dyDescent="0.25"/>
    <row r="539546" hidden="1" x14ac:dyDescent="0.25"/>
    <row r="539547" hidden="1" x14ac:dyDescent="0.25"/>
    <row r="539548" hidden="1" x14ac:dyDescent="0.25"/>
    <row r="539549" hidden="1" x14ac:dyDescent="0.25"/>
    <row r="539550" hidden="1" x14ac:dyDescent="0.25"/>
    <row r="539551" hidden="1" x14ac:dyDescent="0.25"/>
    <row r="539552" hidden="1" x14ac:dyDescent="0.25"/>
    <row r="539553" hidden="1" x14ac:dyDescent="0.25"/>
    <row r="539554" hidden="1" x14ac:dyDescent="0.25"/>
    <row r="539555" hidden="1" x14ac:dyDescent="0.25"/>
    <row r="539556" hidden="1" x14ac:dyDescent="0.25"/>
    <row r="539557" hidden="1" x14ac:dyDescent="0.25"/>
    <row r="539558" hidden="1" x14ac:dyDescent="0.25"/>
    <row r="539559" hidden="1" x14ac:dyDescent="0.25"/>
    <row r="539560" hidden="1" x14ac:dyDescent="0.25"/>
    <row r="539561" hidden="1" x14ac:dyDescent="0.25"/>
    <row r="539562" hidden="1" x14ac:dyDescent="0.25"/>
    <row r="539563" hidden="1" x14ac:dyDescent="0.25"/>
    <row r="539564" hidden="1" x14ac:dyDescent="0.25"/>
    <row r="539565" hidden="1" x14ac:dyDescent="0.25"/>
    <row r="539566" hidden="1" x14ac:dyDescent="0.25"/>
    <row r="539567" hidden="1" x14ac:dyDescent="0.25"/>
    <row r="539568" hidden="1" x14ac:dyDescent="0.25"/>
    <row r="539569" hidden="1" x14ac:dyDescent="0.25"/>
    <row r="539570" hidden="1" x14ac:dyDescent="0.25"/>
    <row r="539571" hidden="1" x14ac:dyDescent="0.25"/>
    <row r="539572" hidden="1" x14ac:dyDescent="0.25"/>
    <row r="539573" hidden="1" x14ac:dyDescent="0.25"/>
    <row r="539574" hidden="1" x14ac:dyDescent="0.25"/>
    <row r="539575" hidden="1" x14ac:dyDescent="0.25"/>
    <row r="539576" hidden="1" x14ac:dyDescent="0.25"/>
    <row r="539577" hidden="1" x14ac:dyDescent="0.25"/>
    <row r="539578" hidden="1" x14ac:dyDescent="0.25"/>
    <row r="539579" hidden="1" x14ac:dyDescent="0.25"/>
    <row r="539580" hidden="1" x14ac:dyDescent="0.25"/>
    <row r="539581" hidden="1" x14ac:dyDescent="0.25"/>
    <row r="539582" hidden="1" x14ac:dyDescent="0.25"/>
    <row r="539583" hidden="1" x14ac:dyDescent="0.25"/>
    <row r="539584" hidden="1" x14ac:dyDescent="0.25"/>
    <row r="539585" hidden="1" x14ac:dyDescent="0.25"/>
    <row r="539586" hidden="1" x14ac:dyDescent="0.25"/>
    <row r="539587" hidden="1" x14ac:dyDescent="0.25"/>
    <row r="539588" hidden="1" x14ac:dyDescent="0.25"/>
    <row r="539589" hidden="1" x14ac:dyDescent="0.25"/>
    <row r="539590" hidden="1" x14ac:dyDescent="0.25"/>
    <row r="539591" hidden="1" x14ac:dyDescent="0.25"/>
    <row r="539592" hidden="1" x14ac:dyDescent="0.25"/>
    <row r="539593" hidden="1" x14ac:dyDescent="0.25"/>
    <row r="539594" hidden="1" x14ac:dyDescent="0.25"/>
    <row r="539595" hidden="1" x14ac:dyDescent="0.25"/>
    <row r="539596" hidden="1" x14ac:dyDescent="0.25"/>
    <row r="539597" hidden="1" x14ac:dyDescent="0.25"/>
    <row r="539598" hidden="1" x14ac:dyDescent="0.25"/>
    <row r="539599" hidden="1" x14ac:dyDescent="0.25"/>
    <row r="539600" hidden="1" x14ac:dyDescent="0.25"/>
    <row r="539601" hidden="1" x14ac:dyDescent="0.25"/>
    <row r="539602" hidden="1" x14ac:dyDescent="0.25"/>
    <row r="539603" hidden="1" x14ac:dyDescent="0.25"/>
    <row r="539604" hidden="1" x14ac:dyDescent="0.25"/>
    <row r="539605" hidden="1" x14ac:dyDescent="0.25"/>
    <row r="539606" hidden="1" x14ac:dyDescent="0.25"/>
    <row r="539607" hidden="1" x14ac:dyDescent="0.25"/>
    <row r="539608" hidden="1" x14ac:dyDescent="0.25"/>
    <row r="539609" hidden="1" x14ac:dyDescent="0.25"/>
    <row r="539610" hidden="1" x14ac:dyDescent="0.25"/>
    <row r="539611" hidden="1" x14ac:dyDescent="0.25"/>
    <row r="539612" hidden="1" x14ac:dyDescent="0.25"/>
    <row r="539613" hidden="1" x14ac:dyDescent="0.25"/>
    <row r="539614" hidden="1" x14ac:dyDescent="0.25"/>
    <row r="539615" hidden="1" x14ac:dyDescent="0.25"/>
    <row r="539616" hidden="1" x14ac:dyDescent="0.25"/>
    <row r="539617" hidden="1" x14ac:dyDescent="0.25"/>
    <row r="539618" hidden="1" x14ac:dyDescent="0.25"/>
    <row r="539619" hidden="1" x14ac:dyDescent="0.25"/>
    <row r="539620" hidden="1" x14ac:dyDescent="0.25"/>
    <row r="539621" hidden="1" x14ac:dyDescent="0.25"/>
    <row r="539622" hidden="1" x14ac:dyDescent="0.25"/>
    <row r="539623" hidden="1" x14ac:dyDescent="0.25"/>
    <row r="539624" hidden="1" x14ac:dyDescent="0.25"/>
    <row r="539625" hidden="1" x14ac:dyDescent="0.25"/>
    <row r="539626" hidden="1" x14ac:dyDescent="0.25"/>
    <row r="539627" hidden="1" x14ac:dyDescent="0.25"/>
    <row r="539628" hidden="1" x14ac:dyDescent="0.25"/>
    <row r="539629" hidden="1" x14ac:dyDescent="0.25"/>
    <row r="539630" hidden="1" x14ac:dyDescent="0.25"/>
    <row r="539631" hidden="1" x14ac:dyDescent="0.25"/>
    <row r="539632" hidden="1" x14ac:dyDescent="0.25"/>
    <row r="539633" hidden="1" x14ac:dyDescent="0.25"/>
    <row r="539634" hidden="1" x14ac:dyDescent="0.25"/>
    <row r="539635" hidden="1" x14ac:dyDescent="0.25"/>
    <row r="539636" hidden="1" x14ac:dyDescent="0.25"/>
    <row r="539637" hidden="1" x14ac:dyDescent="0.25"/>
    <row r="539638" hidden="1" x14ac:dyDescent="0.25"/>
    <row r="539639" hidden="1" x14ac:dyDescent="0.25"/>
    <row r="539640" hidden="1" x14ac:dyDescent="0.25"/>
    <row r="539641" hidden="1" x14ac:dyDescent="0.25"/>
    <row r="539642" hidden="1" x14ac:dyDescent="0.25"/>
    <row r="539643" hidden="1" x14ac:dyDescent="0.25"/>
    <row r="539644" hidden="1" x14ac:dyDescent="0.25"/>
    <row r="539645" hidden="1" x14ac:dyDescent="0.25"/>
    <row r="539646" hidden="1" x14ac:dyDescent="0.25"/>
    <row r="539647" hidden="1" x14ac:dyDescent="0.25"/>
    <row r="539648" hidden="1" x14ac:dyDescent="0.25"/>
    <row r="539649" hidden="1" x14ac:dyDescent="0.25"/>
    <row r="539650" hidden="1" x14ac:dyDescent="0.25"/>
    <row r="539651" hidden="1" x14ac:dyDescent="0.25"/>
    <row r="539652" hidden="1" x14ac:dyDescent="0.25"/>
    <row r="539653" hidden="1" x14ac:dyDescent="0.25"/>
    <row r="539654" hidden="1" x14ac:dyDescent="0.25"/>
    <row r="539655" hidden="1" x14ac:dyDescent="0.25"/>
    <row r="539656" hidden="1" x14ac:dyDescent="0.25"/>
    <row r="539657" hidden="1" x14ac:dyDescent="0.25"/>
    <row r="539658" hidden="1" x14ac:dyDescent="0.25"/>
    <row r="539659" hidden="1" x14ac:dyDescent="0.25"/>
    <row r="539660" hidden="1" x14ac:dyDescent="0.25"/>
    <row r="539661" hidden="1" x14ac:dyDescent="0.25"/>
    <row r="539662" hidden="1" x14ac:dyDescent="0.25"/>
    <row r="539663" hidden="1" x14ac:dyDescent="0.25"/>
    <row r="539664" hidden="1" x14ac:dyDescent="0.25"/>
    <row r="539665" hidden="1" x14ac:dyDescent="0.25"/>
    <row r="539666" hidden="1" x14ac:dyDescent="0.25"/>
    <row r="539667" hidden="1" x14ac:dyDescent="0.25"/>
    <row r="539668" hidden="1" x14ac:dyDescent="0.25"/>
    <row r="539669" hidden="1" x14ac:dyDescent="0.25"/>
    <row r="539670" hidden="1" x14ac:dyDescent="0.25"/>
    <row r="539671" hidden="1" x14ac:dyDescent="0.25"/>
    <row r="539672" hidden="1" x14ac:dyDescent="0.25"/>
    <row r="539673" hidden="1" x14ac:dyDescent="0.25"/>
    <row r="539674" hidden="1" x14ac:dyDescent="0.25"/>
    <row r="539675" hidden="1" x14ac:dyDescent="0.25"/>
    <row r="539676" hidden="1" x14ac:dyDescent="0.25"/>
    <row r="539677" hidden="1" x14ac:dyDescent="0.25"/>
    <row r="539678" hidden="1" x14ac:dyDescent="0.25"/>
    <row r="539679" hidden="1" x14ac:dyDescent="0.25"/>
    <row r="539680" hidden="1" x14ac:dyDescent="0.25"/>
    <row r="539681" hidden="1" x14ac:dyDescent="0.25"/>
    <row r="539682" hidden="1" x14ac:dyDescent="0.25"/>
    <row r="539683" hidden="1" x14ac:dyDescent="0.25"/>
    <row r="539684" hidden="1" x14ac:dyDescent="0.25"/>
    <row r="539685" hidden="1" x14ac:dyDescent="0.25"/>
    <row r="539686" hidden="1" x14ac:dyDescent="0.25"/>
    <row r="539687" hidden="1" x14ac:dyDescent="0.25"/>
    <row r="539688" hidden="1" x14ac:dyDescent="0.25"/>
    <row r="539689" hidden="1" x14ac:dyDescent="0.25"/>
    <row r="539690" hidden="1" x14ac:dyDescent="0.25"/>
    <row r="539691" hidden="1" x14ac:dyDescent="0.25"/>
    <row r="539692" hidden="1" x14ac:dyDescent="0.25"/>
    <row r="539693" hidden="1" x14ac:dyDescent="0.25"/>
    <row r="539694" hidden="1" x14ac:dyDescent="0.25"/>
    <row r="539695" hidden="1" x14ac:dyDescent="0.25"/>
    <row r="539696" hidden="1" x14ac:dyDescent="0.25"/>
    <row r="539697" hidden="1" x14ac:dyDescent="0.25"/>
    <row r="539698" hidden="1" x14ac:dyDescent="0.25"/>
    <row r="539699" hidden="1" x14ac:dyDescent="0.25"/>
    <row r="539700" hidden="1" x14ac:dyDescent="0.25"/>
    <row r="539701" hidden="1" x14ac:dyDescent="0.25"/>
    <row r="539702" hidden="1" x14ac:dyDescent="0.25"/>
    <row r="539703" hidden="1" x14ac:dyDescent="0.25"/>
    <row r="539704" hidden="1" x14ac:dyDescent="0.25"/>
    <row r="539705" hidden="1" x14ac:dyDescent="0.25"/>
    <row r="539706" hidden="1" x14ac:dyDescent="0.25"/>
    <row r="539707" hidden="1" x14ac:dyDescent="0.25"/>
    <row r="539708" hidden="1" x14ac:dyDescent="0.25"/>
    <row r="539709" hidden="1" x14ac:dyDescent="0.25"/>
    <row r="539710" hidden="1" x14ac:dyDescent="0.25"/>
    <row r="539711" hidden="1" x14ac:dyDescent="0.25"/>
    <row r="539712" hidden="1" x14ac:dyDescent="0.25"/>
    <row r="539713" hidden="1" x14ac:dyDescent="0.25"/>
    <row r="539714" hidden="1" x14ac:dyDescent="0.25"/>
    <row r="539715" hidden="1" x14ac:dyDescent="0.25"/>
    <row r="539716" hidden="1" x14ac:dyDescent="0.25"/>
    <row r="539717" hidden="1" x14ac:dyDescent="0.25"/>
    <row r="539718" hidden="1" x14ac:dyDescent="0.25"/>
    <row r="539719" hidden="1" x14ac:dyDescent="0.25"/>
    <row r="539720" hidden="1" x14ac:dyDescent="0.25"/>
    <row r="539721" hidden="1" x14ac:dyDescent="0.25"/>
    <row r="539722" hidden="1" x14ac:dyDescent="0.25"/>
    <row r="539723" hidden="1" x14ac:dyDescent="0.25"/>
    <row r="539724" hidden="1" x14ac:dyDescent="0.25"/>
    <row r="539725" hidden="1" x14ac:dyDescent="0.25"/>
    <row r="539726" hidden="1" x14ac:dyDescent="0.25"/>
    <row r="539727" hidden="1" x14ac:dyDescent="0.25"/>
    <row r="539728" hidden="1" x14ac:dyDescent="0.25"/>
    <row r="539729" hidden="1" x14ac:dyDescent="0.25"/>
    <row r="539730" hidden="1" x14ac:dyDescent="0.25"/>
    <row r="539731" hidden="1" x14ac:dyDescent="0.25"/>
    <row r="539732" hidden="1" x14ac:dyDescent="0.25"/>
    <row r="539733" hidden="1" x14ac:dyDescent="0.25"/>
    <row r="539734" hidden="1" x14ac:dyDescent="0.25"/>
    <row r="539735" hidden="1" x14ac:dyDescent="0.25"/>
    <row r="539736" hidden="1" x14ac:dyDescent="0.25"/>
    <row r="539737" hidden="1" x14ac:dyDescent="0.25"/>
    <row r="539738" hidden="1" x14ac:dyDescent="0.25"/>
    <row r="539739" hidden="1" x14ac:dyDescent="0.25"/>
    <row r="539740" hidden="1" x14ac:dyDescent="0.25"/>
    <row r="539741" hidden="1" x14ac:dyDescent="0.25"/>
    <row r="539742" hidden="1" x14ac:dyDescent="0.25"/>
    <row r="539743" hidden="1" x14ac:dyDescent="0.25"/>
    <row r="539744" hidden="1" x14ac:dyDescent="0.25"/>
    <row r="539745" hidden="1" x14ac:dyDescent="0.25"/>
    <row r="539746" hidden="1" x14ac:dyDescent="0.25"/>
    <row r="539747" hidden="1" x14ac:dyDescent="0.25"/>
    <row r="539748" hidden="1" x14ac:dyDescent="0.25"/>
    <row r="539749" hidden="1" x14ac:dyDescent="0.25"/>
    <row r="539750" hidden="1" x14ac:dyDescent="0.25"/>
    <row r="539751" hidden="1" x14ac:dyDescent="0.25"/>
    <row r="539752" hidden="1" x14ac:dyDescent="0.25"/>
    <row r="539753" hidden="1" x14ac:dyDescent="0.25"/>
    <row r="539754" hidden="1" x14ac:dyDescent="0.25"/>
    <row r="539755" hidden="1" x14ac:dyDescent="0.25"/>
    <row r="539756" hidden="1" x14ac:dyDescent="0.25"/>
    <row r="539757" hidden="1" x14ac:dyDescent="0.25"/>
    <row r="539758" hidden="1" x14ac:dyDescent="0.25"/>
    <row r="539759" hidden="1" x14ac:dyDescent="0.25"/>
    <row r="539760" hidden="1" x14ac:dyDescent="0.25"/>
    <row r="539761" hidden="1" x14ac:dyDescent="0.25"/>
    <row r="539762" hidden="1" x14ac:dyDescent="0.25"/>
    <row r="539763" hidden="1" x14ac:dyDescent="0.25"/>
    <row r="539764" hidden="1" x14ac:dyDescent="0.25"/>
    <row r="539765" hidden="1" x14ac:dyDescent="0.25"/>
    <row r="539766" hidden="1" x14ac:dyDescent="0.25"/>
    <row r="539767" hidden="1" x14ac:dyDescent="0.25"/>
    <row r="539768" hidden="1" x14ac:dyDescent="0.25"/>
    <row r="539769" hidden="1" x14ac:dyDescent="0.25"/>
    <row r="539770" hidden="1" x14ac:dyDescent="0.25"/>
    <row r="539771" hidden="1" x14ac:dyDescent="0.25"/>
    <row r="539772" hidden="1" x14ac:dyDescent="0.25"/>
    <row r="539773" hidden="1" x14ac:dyDescent="0.25"/>
    <row r="539774" hidden="1" x14ac:dyDescent="0.25"/>
    <row r="539775" hidden="1" x14ac:dyDescent="0.25"/>
    <row r="539776" hidden="1" x14ac:dyDescent="0.25"/>
    <row r="539777" hidden="1" x14ac:dyDescent="0.25"/>
    <row r="539778" hidden="1" x14ac:dyDescent="0.25"/>
    <row r="539779" hidden="1" x14ac:dyDescent="0.25"/>
    <row r="539780" hidden="1" x14ac:dyDescent="0.25"/>
    <row r="539781" hidden="1" x14ac:dyDescent="0.25"/>
    <row r="539782" hidden="1" x14ac:dyDescent="0.25"/>
    <row r="539783" hidden="1" x14ac:dyDescent="0.25"/>
    <row r="539784" hidden="1" x14ac:dyDescent="0.25"/>
    <row r="539785" hidden="1" x14ac:dyDescent="0.25"/>
    <row r="539786" hidden="1" x14ac:dyDescent="0.25"/>
    <row r="539787" hidden="1" x14ac:dyDescent="0.25"/>
    <row r="539788" hidden="1" x14ac:dyDescent="0.25"/>
    <row r="539789" hidden="1" x14ac:dyDescent="0.25"/>
    <row r="539790" hidden="1" x14ac:dyDescent="0.25"/>
    <row r="539791" hidden="1" x14ac:dyDescent="0.25"/>
    <row r="539792" hidden="1" x14ac:dyDescent="0.25"/>
    <row r="539793" hidden="1" x14ac:dyDescent="0.25"/>
    <row r="539794" hidden="1" x14ac:dyDescent="0.25"/>
    <row r="539795" hidden="1" x14ac:dyDescent="0.25"/>
    <row r="539796" hidden="1" x14ac:dyDescent="0.25"/>
    <row r="539797" hidden="1" x14ac:dyDescent="0.25"/>
    <row r="539798" hidden="1" x14ac:dyDescent="0.25"/>
    <row r="539799" hidden="1" x14ac:dyDescent="0.25"/>
    <row r="539800" hidden="1" x14ac:dyDescent="0.25"/>
    <row r="539801" hidden="1" x14ac:dyDescent="0.25"/>
    <row r="539802" hidden="1" x14ac:dyDescent="0.25"/>
    <row r="539803" hidden="1" x14ac:dyDescent="0.25"/>
    <row r="539804" hidden="1" x14ac:dyDescent="0.25"/>
    <row r="539805" hidden="1" x14ac:dyDescent="0.25"/>
    <row r="539806" hidden="1" x14ac:dyDescent="0.25"/>
    <row r="539807" hidden="1" x14ac:dyDescent="0.25"/>
    <row r="539808" hidden="1" x14ac:dyDescent="0.25"/>
    <row r="539809" hidden="1" x14ac:dyDescent="0.25"/>
    <row r="539810" hidden="1" x14ac:dyDescent="0.25"/>
    <row r="539811" hidden="1" x14ac:dyDescent="0.25"/>
    <row r="539812" hidden="1" x14ac:dyDescent="0.25"/>
    <row r="539813" hidden="1" x14ac:dyDescent="0.25"/>
    <row r="539814" hidden="1" x14ac:dyDescent="0.25"/>
    <row r="539815" hidden="1" x14ac:dyDescent="0.25"/>
    <row r="539816" hidden="1" x14ac:dyDescent="0.25"/>
    <row r="539817" hidden="1" x14ac:dyDescent="0.25"/>
    <row r="539818" hidden="1" x14ac:dyDescent="0.25"/>
    <row r="539819" hidden="1" x14ac:dyDescent="0.25"/>
    <row r="539820" hidden="1" x14ac:dyDescent="0.25"/>
    <row r="539821" hidden="1" x14ac:dyDescent="0.25"/>
    <row r="539822" hidden="1" x14ac:dyDescent="0.25"/>
    <row r="539823" hidden="1" x14ac:dyDescent="0.25"/>
    <row r="539824" hidden="1" x14ac:dyDescent="0.25"/>
    <row r="539825" hidden="1" x14ac:dyDescent="0.25"/>
    <row r="539826" hidden="1" x14ac:dyDescent="0.25"/>
    <row r="539827" hidden="1" x14ac:dyDescent="0.25"/>
    <row r="539828" hidden="1" x14ac:dyDescent="0.25"/>
    <row r="539829" hidden="1" x14ac:dyDescent="0.25"/>
    <row r="539830" hidden="1" x14ac:dyDescent="0.25"/>
    <row r="539831" hidden="1" x14ac:dyDescent="0.25"/>
    <row r="539832" hidden="1" x14ac:dyDescent="0.25"/>
    <row r="539833" hidden="1" x14ac:dyDescent="0.25"/>
    <row r="539834" hidden="1" x14ac:dyDescent="0.25"/>
    <row r="539835" hidden="1" x14ac:dyDescent="0.25"/>
    <row r="539836" hidden="1" x14ac:dyDescent="0.25"/>
    <row r="539837" hidden="1" x14ac:dyDescent="0.25"/>
    <row r="539838" hidden="1" x14ac:dyDescent="0.25"/>
    <row r="539839" hidden="1" x14ac:dyDescent="0.25"/>
    <row r="539840" hidden="1" x14ac:dyDescent="0.25"/>
    <row r="539841" hidden="1" x14ac:dyDescent="0.25"/>
    <row r="539842" hidden="1" x14ac:dyDescent="0.25"/>
    <row r="539843" hidden="1" x14ac:dyDescent="0.25"/>
    <row r="539844" hidden="1" x14ac:dyDescent="0.25"/>
    <row r="539845" hidden="1" x14ac:dyDescent="0.25"/>
    <row r="539846" hidden="1" x14ac:dyDescent="0.25"/>
    <row r="539847" hidden="1" x14ac:dyDescent="0.25"/>
    <row r="539848" hidden="1" x14ac:dyDescent="0.25"/>
    <row r="539849" hidden="1" x14ac:dyDescent="0.25"/>
    <row r="539850" hidden="1" x14ac:dyDescent="0.25"/>
    <row r="539851" hidden="1" x14ac:dyDescent="0.25"/>
    <row r="539852" hidden="1" x14ac:dyDescent="0.25"/>
    <row r="539853" hidden="1" x14ac:dyDescent="0.25"/>
    <row r="539854" hidden="1" x14ac:dyDescent="0.25"/>
    <row r="539855" hidden="1" x14ac:dyDescent="0.25"/>
    <row r="539856" hidden="1" x14ac:dyDescent="0.25"/>
    <row r="539857" hidden="1" x14ac:dyDescent="0.25"/>
    <row r="539858" hidden="1" x14ac:dyDescent="0.25"/>
    <row r="539859" hidden="1" x14ac:dyDescent="0.25"/>
    <row r="539860" hidden="1" x14ac:dyDescent="0.25"/>
    <row r="539861" hidden="1" x14ac:dyDescent="0.25"/>
    <row r="539862" hidden="1" x14ac:dyDescent="0.25"/>
    <row r="539863" hidden="1" x14ac:dyDescent="0.25"/>
    <row r="539864" hidden="1" x14ac:dyDescent="0.25"/>
    <row r="539865" hidden="1" x14ac:dyDescent="0.25"/>
    <row r="539866" hidden="1" x14ac:dyDescent="0.25"/>
    <row r="539867" hidden="1" x14ac:dyDescent="0.25"/>
    <row r="539868" hidden="1" x14ac:dyDescent="0.25"/>
    <row r="539869" hidden="1" x14ac:dyDescent="0.25"/>
    <row r="539870" hidden="1" x14ac:dyDescent="0.25"/>
    <row r="539871" hidden="1" x14ac:dyDescent="0.25"/>
    <row r="539872" hidden="1" x14ac:dyDescent="0.25"/>
    <row r="539873" hidden="1" x14ac:dyDescent="0.25"/>
    <row r="539874" hidden="1" x14ac:dyDescent="0.25"/>
    <row r="539875" hidden="1" x14ac:dyDescent="0.25"/>
    <row r="539876" hidden="1" x14ac:dyDescent="0.25"/>
    <row r="539877" hidden="1" x14ac:dyDescent="0.25"/>
    <row r="539878" hidden="1" x14ac:dyDescent="0.25"/>
    <row r="539879" hidden="1" x14ac:dyDescent="0.25"/>
    <row r="539880" hidden="1" x14ac:dyDescent="0.25"/>
    <row r="539881" hidden="1" x14ac:dyDescent="0.25"/>
    <row r="539882" hidden="1" x14ac:dyDescent="0.25"/>
    <row r="539883" hidden="1" x14ac:dyDescent="0.25"/>
    <row r="539884" hidden="1" x14ac:dyDescent="0.25"/>
    <row r="539885" hidden="1" x14ac:dyDescent="0.25"/>
    <row r="539886" hidden="1" x14ac:dyDescent="0.25"/>
    <row r="539887" hidden="1" x14ac:dyDescent="0.25"/>
    <row r="539888" hidden="1" x14ac:dyDescent="0.25"/>
    <row r="539889" hidden="1" x14ac:dyDescent="0.25"/>
    <row r="539890" hidden="1" x14ac:dyDescent="0.25"/>
    <row r="539891" hidden="1" x14ac:dyDescent="0.25"/>
    <row r="539892" hidden="1" x14ac:dyDescent="0.25"/>
    <row r="539893" hidden="1" x14ac:dyDescent="0.25"/>
    <row r="539894" hidden="1" x14ac:dyDescent="0.25"/>
    <row r="539895" hidden="1" x14ac:dyDescent="0.25"/>
    <row r="539896" hidden="1" x14ac:dyDescent="0.25"/>
    <row r="539897" hidden="1" x14ac:dyDescent="0.25"/>
    <row r="539898" hidden="1" x14ac:dyDescent="0.25"/>
    <row r="539899" hidden="1" x14ac:dyDescent="0.25"/>
    <row r="539900" hidden="1" x14ac:dyDescent="0.25"/>
    <row r="539901" hidden="1" x14ac:dyDescent="0.25"/>
    <row r="539902" hidden="1" x14ac:dyDescent="0.25"/>
    <row r="539903" hidden="1" x14ac:dyDescent="0.25"/>
    <row r="539904" hidden="1" x14ac:dyDescent="0.25"/>
    <row r="539905" hidden="1" x14ac:dyDescent="0.25"/>
    <row r="539906" hidden="1" x14ac:dyDescent="0.25"/>
    <row r="539907" hidden="1" x14ac:dyDescent="0.25"/>
    <row r="539908" hidden="1" x14ac:dyDescent="0.25"/>
    <row r="539909" hidden="1" x14ac:dyDescent="0.25"/>
    <row r="539910" hidden="1" x14ac:dyDescent="0.25"/>
    <row r="539911" hidden="1" x14ac:dyDescent="0.25"/>
    <row r="539912" hidden="1" x14ac:dyDescent="0.25"/>
    <row r="539913" hidden="1" x14ac:dyDescent="0.25"/>
    <row r="539914" hidden="1" x14ac:dyDescent="0.25"/>
    <row r="539915" hidden="1" x14ac:dyDescent="0.25"/>
    <row r="539916" hidden="1" x14ac:dyDescent="0.25"/>
    <row r="539917" hidden="1" x14ac:dyDescent="0.25"/>
    <row r="539918" hidden="1" x14ac:dyDescent="0.25"/>
    <row r="539919" hidden="1" x14ac:dyDescent="0.25"/>
    <row r="539920" hidden="1" x14ac:dyDescent="0.25"/>
    <row r="539921" hidden="1" x14ac:dyDescent="0.25"/>
    <row r="539922" hidden="1" x14ac:dyDescent="0.25"/>
    <row r="539923" hidden="1" x14ac:dyDescent="0.25"/>
    <row r="539924" hidden="1" x14ac:dyDescent="0.25"/>
    <row r="539925" hidden="1" x14ac:dyDescent="0.25"/>
    <row r="539926" hidden="1" x14ac:dyDescent="0.25"/>
    <row r="539927" hidden="1" x14ac:dyDescent="0.25"/>
    <row r="539928" hidden="1" x14ac:dyDescent="0.25"/>
    <row r="539929" hidden="1" x14ac:dyDescent="0.25"/>
    <row r="539930" hidden="1" x14ac:dyDescent="0.25"/>
    <row r="539931" hidden="1" x14ac:dyDescent="0.25"/>
    <row r="539932" hidden="1" x14ac:dyDescent="0.25"/>
    <row r="539933" hidden="1" x14ac:dyDescent="0.25"/>
    <row r="539934" hidden="1" x14ac:dyDescent="0.25"/>
    <row r="539935" hidden="1" x14ac:dyDescent="0.25"/>
    <row r="539936" hidden="1" x14ac:dyDescent="0.25"/>
    <row r="539937" hidden="1" x14ac:dyDescent="0.25"/>
    <row r="539938" hidden="1" x14ac:dyDescent="0.25"/>
    <row r="539939" hidden="1" x14ac:dyDescent="0.25"/>
    <row r="539940" hidden="1" x14ac:dyDescent="0.25"/>
    <row r="539941" hidden="1" x14ac:dyDescent="0.25"/>
    <row r="539942" hidden="1" x14ac:dyDescent="0.25"/>
    <row r="539943" hidden="1" x14ac:dyDescent="0.25"/>
    <row r="539944" hidden="1" x14ac:dyDescent="0.25"/>
    <row r="539945" hidden="1" x14ac:dyDescent="0.25"/>
    <row r="539946" hidden="1" x14ac:dyDescent="0.25"/>
    <row r="539947" hidden="1" x14ac:dyDescent="0.25"/>
    <row r="539948" hidden="1" x14ac:dyDescent="0.25"/>
    <row r="539949" hidden="1" x14ac:dyDescent="0.25"/>
    <row r="539950" hidden="1" x14ac:dyDescent="0.25"/>
    <row r="539951" hidden="1" x14ac:dyDescent="0.25"/>
    <row r="539952" hidden="1" x14ac:dyDescent="0.25"/>
    <row r="539953" hidden="1" x14ac:dyDescent="0.25"/>
    <row r="539954" hidden="1" x14ac:dyDescent="0.25"/>
    <row r="539955" hidden="1" x14ac:dyDescent="0.25"/>
    <row r="539956" hidden="1" x14ac:dyDescent="0.25"/>
    <row r="539957" hidden="1" x14ac:dyDescent="0.25"/>
    <row r="539958" hidden="1" x14ac:dyDescent="0.25"/>
    <row r="539959" hidden="1" x14ac:dyDescent="0.25"/>
    <row r="539960" hidden="1" x14ac:dyDescent="0.25"/>
    <row r="539961" hidden="1" x14ac:dyDescent="0.25"/>
    <row r="539962" hidden="1" x14ac:dyDescent="0.25"/>
    <row r="539963" hidden="1" x14ac:dyDescent="0.25"/>
    <row r="539964" hidden="1" x14ac:dyDescent="0.25"/>
    <row r="539965" hidden="1" x14ac:dyDescent="0.25"/>
    <row r="539966" hidden="1" x14ac:dyDescent="0.25"/>
    <row r="539967" hidden="1" x14ac:dyDescent="0.25"/>
    <row r="539968" hidden="1" x14ac:dyDescent="0.25"/>
    <row r="539969" hidden="1" x14ac:dyDescent="0.25"/>
    <row r="539970" hidden="1" x14ac:dyDescent="0.25"/>
    <row r="539971" hidden="1" x14ac:dyDescent="0.25"/>
    <row r="539972" hidden="1" x14ac:dyDescent="0.25"/>
    <row r="539973" hidden="1" x14ac:dyDescent="0.25"/>
    <row r="539974" hidden="1" x14ac:dyDescent="0.25"/>
    <row r="539975" hidden="1" x14ac:dyDescent="0.25"/>
    <row r="539976" hidden="1" x14ac:dyDescent="0.25"/>
    <row r="539977" hidden="1" x14ac:dyDescent="0.25"/>
    <row r="539978" hidden="1" x14ac:dyDescent="0.25"/>
    <row r="539979" hidden="1" x14ac:dyDescent="0.25"/>
    <row r="539980" hidden="1" x14ac:dyDescent="0.25"/>
    <row r="539981" hidden="1" x14ac:dyDescent="0.25"/>
    <row r="539982" hidden="1" x14ac:dyDescent="0.25"/>
    <row r="539983" hidden="1" x14ac:dyDescent="0.25"/>
    <row r="539984" hidden="1" x14ac:dyDescent="0.25"/>
    <row r="539985" hidden="1" x14ac:dyDescent="0.25"/>
    <row r="539986" hidden="1" x14ac:dyDescent="0.25"/>
    <row r="539987" hidden="1" x14ac:dyDescent="0.25"/>
    <row r="539988" hidden="1" x14ac:dyDescent="0.25"/>
    <row r="539989" hidden="1" x14ac:dyDescent="0.25"/>
    <row r="539990" hidden="1" x14ac:dyDescent="0.25"/>
    <row r="539991" hidden="1" x14ac:dyDescent="0.25"/>
    <row r="539992" hidden="1" x14ac:dyDescent="0.25"/>
    <row r="539993" hidden="1" x14ac:dyDescent="0.25"/>
    <row r="539994" hidden="1" x14ac:dyDescent="0.25"/>
    <row r="539995" hidden="1" x14ac:dyDescent="0.25"/>
    <row r="539996" hidden="1" x14ac:dyDescent="0.25"/>
    <row r="539997" hidden="1" x14ac:dyDescent="0.25"/>
    <row r="539998" hidden="1" x14ac:dyDescent="0.25"/>
    <row r="539999" hidden="1" x14ac:dyDescent="0.25"/>
    <row r="540000" hidden="1" x14ac:dyDescent="0.25"/>
    <row r="540001" hidden="1" x14ac:dyDescent="0.25"/>
    <row r="540002" hidden="1" x14ac:dyDescent="0.25"/>
    <row r="540003" hidden="1" x14ac:dyDescent="0.25"/>
    <row r="540004" hidden="1" x14ac:dyDescent="0.25"/>
    <row r="540005" hidden="1" x14ac:dyDescent="0.25"/>
    <row r="540006" hidden="1" x14ac:dyDescent="0.25"/>
    <row r="540007" hidden="1" x14ac:dyDescent="0.25"/>
    <row r="540008" hidden="1" x14ac:dyDescent="0.25"/>
    <row r="540009" hidden="1" x14ac:dyDescent="0.25"/>
    <row r="540010" hidden="1" x14ac:dyDescent="0.25"/>
    <row r="540011" hidden="1" x14ac:dyDescent="0.25"/>
    <row r="540012" hidden="1" x14ac:dyDescent="0.25"/>
    <row r="540013" hidden="1" x14ac:dyDescent="0.25"/>
    <row r="540014" hidden="1" x14ac:dyDescent="0.25"/>
    <row r="540015" hidden="1" x14ac:dyDescent="0.25"/>
    <row r="540016" hidden="1" x14ac:dyDescent="0.25"/>
    <row r="540017" hidden="1" x14ac:dyDescent="0.25"/>
    <row r="540018" hidden="1" x14ac:dyDescent="0.25"/>
    <row r="540019" hidden="1" x14ac:dyDescent="0.25"/>
    <row r="540020" hidden="1" x14ac:dyDescent="0.25"/>
    <row r="540021" hidden="1" x14ac:dyDescent="0.25"/>
    <row r="540022" hidden="1" x14ac:dyDescent="0.25"/>
    <row r="540023" hidden="1" x14ac:dyDescent="0.25"/>
    <row r="540024" hidden="1" x14ac:dyDescent="0.25"/>
    <row r="540025" hidden="1" x14ac:dyDescent="0.25"/>
    <row r="540026" hidden="1" x14ac:dyDescent="0.25"/>
    <row r="540027" hidden="1" x14ac:dyDescent="0.25"/>
    <row r="540028" hidden="1" x14ac:dyDescent="0.25"/>
    <row r="540029" hidden="1" x14ac:dyDescent="0.25"/>
    <row r="540030" hidden="1" x14ac:dyDescent="0.25"/>
    <row r="540031" hidden="1" x14ac:dyDescent="0.25"/>
    <row r="540032" hidden="1" x14ac:dyDescent="0.25"/>
    <row r="540033" hidden="1" x14ac:dyDescent="0.25"/>
    <row r="540034" hidden="1" x14ac:dyDescent="0.25"/>
    <row r="540035" hidden="1" x14ac:dyDescent="0.25"/>
    <row r="540036" hidden="1" x14ac:dyDescent="0.25"/>
    <row r="540037" hidden="1" x14ac:dyDescent="0.25"/>
    <row r="540038" hidden="1" x14ac:dyDescent="0.25"/>
    <row r="540039" hidden="1" x14ac:dyDescent="0.25"/>
    <row r="540040" hidden="1" x14ac:dyDescent="0.25"/>
    <row r="540041" hidden="1" x14ac:dyDescent="0.25"/>
    <row r="540042" hidden="1" x14ac:dyDescent="0.25"/>
    <row r="540043" hidden="1" x14ac:dyDescent="0.25"/>
    <row r="540044" hidden="1" x14ac:dyDescent="0.25"/>
    <row r="540045" hidden="1" x14ac:dyDescent="0.25"/>
    <row r="540046" hidden="1" x14ac:dyDescent="0.25"/>
    <row r="540047" hidden="1" x14ac:dyDescent="0.25"/>
    <row r="540048" hidden="1" x14ac:dyDescent="0.25"/>
    <row r="540049" hidden="1" x14ac:dyDescent="0.25"/>
    <row r="540050" hidden="1" x14ac:dyDescent="0.25"/>
    <row r="540051" hidden="1" x14ac:dyDescent="0.25"/>
    <row r="540052" hidden="1" x14ac:dyDescent="0.25"/>
    <row r="540053" hidden="1" x14ac:dyDescent="0.25"/>
    <row r="540054" hidden="1" x14ac:dyDescent="0.25"/>
    <row r="540055" hidden="1" x14ac:dyDescent="0.25"/>
    <row r="540056" hidden="1" x14ac:dyDescent="0.25"/>
    <row r="540057" hidden="1" x14ac:dyDescent="0.25"/>
    <row r="540058" hidden="1" x14ac:dyDescent="0.25"/>
    <row r="540059" hidden="1" x14ac:dyDescent="0.25"/>
    <row r="540060" hidden="1" x14ac:dyDescent="0.25"/>
    <row r="540061" hidden="1" x14ac:dyDescent="0.25"/>
    <row r="540062" hidden="1" x14ac:dyDescent="0.25"/>
    <row r="540063" hidden="1" x14ac:dyDescent="0.25"/>
    <row r="540064" hidden="1" x14ac:dyDescent="0.25"/>
    <row r="540065" hidden="1" x14ac:dyDescent="0.25"/>
    <row r="540066" hidden="1" x14ac:dyDescent="0.25"/>
    <row r="540067" hidden="1" x14ac:dyDescent="0.25"/>
    <row r="540068" hidden="1" x14ac:dyDescent="0.25"/>
    <row r="540069" hidden="1" x14ac:dyDescent="0.25"/>
    <row r="540070" hidden="1" x14ac:dyDescent="0.25"/>
    <row r="540071" hidden="1" x14ac:dyDescent="0.25"/>
    <row r="540072" hidden="1" x14ac:dyDescent="0.25"/>
    <row r="540073" hidden="1" x14ac:dyDescent="0.25"/>
    <row r="540074" hidden="1" x14ac:dyDescent="0.25"/>
    <row r="540075" hidden="1" x14ac:dyDescent="0.25"/>
    <row r="540076" hidden="1" x14ac:dyDescent="0.25"/>
    <row r="540077" hidden="1" x14ac:dyDescent="0.25"/>
    <row r="540078" hidden="1" x14ac:dyDescent="0.25"/>
    <row r="540079" hidden="1" x14ac:dyDescent="0.25"/>
    <row r="540080" hidden="1" x14ac:dyDescent="0.25"/>
    <row r="540081" hidden="1" x14ac:dyDescent="0.25"/>
    <row r="540082" hidden="1" x14ac:dyDescent="0.25"/>
    <row r="540083" hidden="1" x14ac:dyDescent="0.25"/>
    <row r="540084" hidden="1" x14ac:dyDescent="0.25"/>
    <row r="540085" hidden="1" x14ac:dyDescent="0.25"/>
    <row r="540086" hidden="1" x14ac:dyDescent="0.25"/>
    <row r="540087" hidden="1" x14ac:dyDescent="0.25"/>
    <row r="540088" hidden="1" x14ac:dyDescent="0.25"/>
    <row r="540089" hidden="1" x14ac:dyDescent="0.25"/>
    <row r="540090" hidden="1" x14ac:dyDescent="0.25"/>
    <row r="540091" hidden="1" x14ac:dyDescent="0.25"/>
    <row r="540092" hidden="1" x14ac:dyDescent="0.25"/>
    <row r="540093" hidden="1" x14ac:dyDescent="0.25"/>
    <row r="540094" hidden="1" x14ac:dyDescent="0.25"/>
    <row r="540095" hidden="1" x14ac:dyDescent="0.25"/>
    <row r="540096" hidden="1" x14ac:dyDescent="0.25"/>
    <row r="540097" hidden="1" x14ac:dyDescent="0.25"/>
    <row r="540098" hidden="1" x14ac:dyDescent="0.25"/>
    <row r="540099" hidden="1" x14ac:dyDescent="0.25"/>
    <row r="540100" hidden="1" x14ac:dyDescent="0.25"/>
    <row r="540101" hidden="1" x14ac:dyDescent="0.25"/>
    <row r="540102" hidden="1" x14ac:dyDescent="0.25"/>
    <row r="540103" hidden="1" x14ac:dyDescent="0.25"/>
    <row r="540104" hidden="1" x14ac:dyDescent="0.25"/>
    <row r="540105" hidden="1" x14ac:dyDescent="0.25"/>
    <row r="540106" hidden="1" x14ac:dyDescent="0.25"/>
    <row r="540107" hidden="1" x14ac:dyDescent="0.25"/>
    <row r="540108" hidden="1" x14ac:dyDescent="0.25"/>
    <row r="540109" hidden="1" x14ac:dyDescent="0.25"/>
    <row r="540110" hidden="1" x14ac:dyDescent="0.25"/>
    <row r="540111" hidden="1" x14ac:dyDescent="0.25"/>
    <row r="540112" hidden="1" x14ac:dyDescent="0.25"/>
    <row r="540113" hidden="1" x14ac:dyDescent="0.25"/>
    <row r="540114" hidden="1" x14ac:dyDescent="0.25"/>
    <row r="540115" hidden="1" x14ac:dyDescent="0.25"/>
    <row r="540116" hidden="1" x14ac:dyDescent="0.25"/>
    <row r="540117" hidden="1" x14ac:dyDescent="0.25"/>
    <row r="540118" hidden="1" x14ac:dyDescent="0.25"/>
    <row r="540119" hidden="1" x14ac:dyDescent="0.25"/>
    <row r="540120" hidden="1" x14ac:dyDescent="0.25"/>
    <row r="540121" hidden="1" x14ac:dyDescent="0.25"/>
    <row r="540122" hidden="1" x14ac:dyDescent="0.25"/>
    <row r="540123" hidden="1" x14ac:dyDescent="0.25"/>
    <row r="540124" hidden="1" x14ac:dyDescent="0.25"/>
    <row r="540125" hidden="1" x14ac:dyDescent="0.25"/>
    <row r="540126" hidden="1" x14ac:dyDescent="0.25"/>
    <row r="540127" hidden="1" x14ac:dyDescent="0.25"/>
    <row r="540128" hidden="1" x14ac:dyDescent="0.25"/>
    <row r="540129" hidden="1" x14ac:dyDescent="0.25"/>
    <row r="540130" hidden="1" x14ac:dyDescent="0.25"/>
    <row r="540131" hidden="1" x14ac:dyDescent="0.25"/>
    <row r="540132" hidden="1" x14ac:dyDescent="0.25"/>
    <row r="540133" hidden="1" x14ac:dyDescent="0.25"/>
    <row r="540134" hidden="1" x14ac:dyDescent="0.25"/>
    <row r="540135" hidden="1" x14ac:dyDescent="0.25"/>
    <row r="540136" hidden="1" x14ac:dyDescent="0.25"/>
    <row r="540137" hidden="1" x14ac:dyDescent="0.25"/>
    <row r="540138" hidden="1" x14ac:dyDescent="0.25"/>
    <row r="540139" hidden="1" x14ac:dyDescent="0.25"/>
    <row r="540140" hidden="1" x14ac:dyDescent="0.25"/>
    <row r="540141" hidden="1" x14ac:dyDescent="0.25"/>
    <row r="540142" hidden="1" x14ac:dyDescent="0.25"/>
    <row r="540143" hidden="1" x14ac:dyDescent="0.25"/>
    <row r="540144" hidden="1" x14ac:dyDescent="0.25"/>
    <row r="540145" hidden="1" x14ac:dyDescent="0.25"/>
    <row r="540146" hidden="1" x14ac:dyDescent="0.25"/>
    <row r="540147" hidden="1" x14ac:dyDescent="0.25"/>
    <row r="540148" hidden="1" x14ac:dyDescent="0.25"/>
    <row r="540149" hidden="1" x14ac:dyDescent="0.25"/>
    <row r="540150" hidden="1" x14ac:dyDescent="0.25"/>
    <row r="540151" hidden="1" x14ac:dyDescent="0.25"/>
    <row r="540152" hidden="1" x14ac:dyDescent="0.25"/>
    <row r="540153" hidden="1" x14ac:dyDescent="0.25"/>
    <row r="540154" hidden="1" x14ac:dyDescent="0.25"/>
    <row r="540155" hidden="1" x14ac:dyDescent="0.25"/>
    <row r="540156" hidden="1" x14ac:dyDescent="0.25"/>
    <row r="540157" hidden="1" x14ac:dyDescent="0.25"/>
    <row r="540158" hidden="1" x14ac:dyDescent="0.25"/>
    <row r="540159" hidden="1" x14ac:dyDescent="0.25"/>
    <row r="540160" hidden="1" x14ac:dyDescent="0.25"/>
    <row r="540161" hidden="1" x14ac:dyDescent="0.25"/>
    <row r="540162" hidden="1" x14ac:dyDescent="0.25"/>
    <row r="540163" hidden="1" x14ac:dyDescent="0.25"/>
    <row r="540164" hidden="1" x14ac:dyDescent="0.25"/>
    <row r="540165" hidden="1" x14ac:dyDescent="0.25"/>
    <row r="540166" hidden="1" x14ac:dyDescent="0.25"/>
    <row r="540167" hidden="1" x14ac:dyDescent="0.25"/>
    <row r="540168" hidden="1" x14ac:dyDescent="0.25"/>
    <row r="540169" hidden="1" x14ac:dyDescent="0.25"/>
    <row r="540170" hidden="1" x14ac:dyDescent="0.25"/>
    <row r="540171" hidden="1" x14ac:dyDescent="0.25"/>
    <row r="540172" hidden="1" x14ac:dyDescent="0.25"/>
    <row r="540173" hidden="1" x14ac:dyDescent="0.25"/>
    <row r="540174" hidden="1" x14ac:dyDescent="0.25"/>
    <row r="540175" hidden="1" x14ac:dyDescent="0.25"/>
    <row r="540176" hidden="1" x14ac:dyDescent="0.25"/>
    <row r="540177" hidden="1" x14ac:dyDescent="0.25"/>
    <row r="540178" hidden="1" x14ac:dyDescent="0.25"/>
    <row r="540179" hidden="1" x14ac:dyDescent="0.25"/>
    <row r="540180" hidden="1" x14ac:dyDescent="0.25"/>
    <row r="540181" hidden="1" x14ac:dyDescent="0.25"/>
    <row r="540182" hidden="1" x14ac:dyDescent="0.25"/>
    <row r="540183" hidden="1" x14ac:dyDescent="0.25"/>
    <row r="540184" hidden="1" x14ac:dyDescent="0.25"/>
    <row r="540185" hidden="1" x14ac:dyDescent="0.25"/>
    <row r="540186" hidden="1" x14ac:dyDescent="0.25"/>
    <row r="540187" hidden="1" x14ac:dyDescent="0.25"/>
    <row r="540188" hidden="1" x14ac:dyDescent="0.25"/>
    <row r="540189" hidden="1" x14ac:dyDescent="0.25"/>
    <row r="540190" hidden="1" x14ac:dyDescent="0.25"/>
    <row r="540191" hidden="1" x14ac:dyDescent="0.25"/>
    <row r="540192" hidden="1" x14ac:dyDescent="0.25"/>
    <row r="540193" hidden="1" x14ac:dyDescent="0.25"/>
    <row r="540194" hidden="1" x14ac:dyDescent="0.25"/>
    <row r="540195" hidden="1" x14ac:dyDescent="0.25"/>
    <row r="540196" hidden="1" x14ac:dyDescent="0.25"/>
    <row r="540197" hidden="1" x14ac:dyDescent="0.25"/>
    <row r="540198" hidden="1" x14ac:dyDescent="0.25"/>
    <row r="540199" hidden="1" x14ac:dyDescent="0.25"/>
    <row r="540200" hidden="1" x14ac:dyDescent="0.25"/>
    <row r="540201" hidden="1" x14ac:dyDescent="0.25"/>
    <row r="540202" hidden="1" x14ac:dyDescent="0.25"/>
    <row r="540203" hidden="1" x14ac:dyDescent="0.25"/>
    <row r="540204" hidden="1" x14ac:dyDescent="0.25"/>
    <row r="540205" hidden="1" x14ac:dyDescent="0.25"/>
    <row r="540206" hidden="1" x14ac:dyDescent="0.25"/>
    <row r="540207" hidden="1" x14ac:dyDescent="0.25"/>
    <row r="540208" hidden="1" x14ac:dyDescent="0.25"/>
    <row r="540209" hidden="1" x14ac:dyDescent="0.25"/>
    <row r="540210" hidden="1" x14ac:dyDescent="0.25"/>
    <row r="540211" hidden="1" x14ac:dyDescent="0.25"/>
    <row r="540212" hidden="1" x14ac:dyDescent="0.25"/>
    <row r="540213" hidden="1" x14ac:dyDescent="0.25"/>
    <row r="540214" hidden="1" x14ac:dyDescent="0.25"/>
    <row r="540215" hidden="1" x14ac:dyDescent="0.25"/>
    <row r="540216" hidden="1" x14ac:dyDescent="0.25"/>
    <row r="540217" hidden="1" x14ac:dyDescent="0.25"/>
    <row r="540218" hidden="1" x14ac:dyDescent="0.25"/>
    <row r="540219" hidden="1" x14ac:dyDescent="0.25"/>
    <row r="540220" hidden="1" x14ac:dyDescent="0.25"/>
    <row r="540221" hidden="1" x14ac:dyDescent="0.25"/>
    <row r="540222" hidden="1" x14ac:dyDescent="0.25"/>
    <row r="540223" hidden="1" x14ac:dyDescent="0.25"/>
    <row r="540224" hidden="1" x14ac:dyDescent="0.25"/>
    <row r="540225" hidden="1" x14ac:dyDescent="0.25"/>
    <row r="540226" hidden="1" x14ac:dyDescent="0.25"/>
    <row r="540227" hidden="1" x14ac:dyDescent="0.25"/>
    <row r="540228" hidden="1" x14ac:dyDescent="0.25"/>
    <row r="540229" hidden="1" x14ac:dyDescent="0.25"/>
    <row r="540230" hidden="1" x14ac:dyDescent="0.25"/>
    <row r="540231" hidden="1" x14ac:dyDescent="0.25"/>
    <row r="540232" hidden="1" x14ac:dyDescent="0.25"/>
    <row r="540233" hidden="1" x14ac:dyDescent="0.25"/>
    <row r="540234" hidden="1" x14ac:dyDescent="0.25"/>
    <row r="540235" hidden="1" x14ac:dyDescent="0.25"/>
    <row r="540236" hidden="1" x14ac:dyDescent="0.25"/>
    <row r="540237" hidden="1" x14ac:dyDescent="0.25"/>
    <row r="540238" hidden="1" x14ac:dyDescent="0.25"/>
    <row r="540239" hidden="1" x14ac:dyDescent="0.25"/>
    <row r="540240" hidden="1" x14ac:dyDescent="0.25"/>
    <row r="540241" hidden="1" x14ac:dyDescent="0.25"/>
    <row r="540242" hidden="1" x14ac:dyDescent="0.25"/>
    <row r="540243" hidden="1" x14ac:dyDescent="0.25"/>
    <row r="540244" hidden="1" x14ac:dyDescent="0.25"/>
    <row r="540245" hidden="1" x14ac:dyDescent="0.25"/>
    <row r="540246" hidden="1" x14ac:dyDescent="0.25"/>
    <row r="540247" hidden="1" x14ac:dyDescent="0.25"/>
    <row r="540248" hidden="1" x14ac:dyDescent="0.25"/>
    <row r="540249" hidden="1" x14ac:dyDescent="0.25"/>
    <row r="540250" hidden="1" x14ac:dyDescent="0.25"/>
    <row r="540251" hidden="1" x14ac:dyDescent="0.25"/>
    <row r="540252" hidden="1" x14ac:dyDescent="0.25"/>
    <row r="540253" hidden="1" x14ac:dyDescent="0.25"/>
    <row r="540254" hidden="1" x14ac:dyDescent="0.25"/>
    <row r="540255" hidden="1" x14ac:dyDescent="0.25"/>
    <row r="540256" hidden="1" x14ac:dyDescent="0.25"/>
    <row r="540257" hidden="1" x14ac:dyDescent="0.25"/>
    <row r="540258" hidden="1" x14ac:dyDescent="0.25"/>
    <row r="540259" hidden="1" x14ac:dyDescent="0.25"/>
    <row r="540260" hidden="1" x14ac:dyDescent="0.25"/>
    <row r="540261" hidden="1" x14ac:dyDescent="0.25"/>
    <row r="540262" hidden="1" x14ac:dyDescent="0.25"/>
    <row r="540263" hidden="1" x14ac:dyDescent="0.25"/>
    <row r="540264" hidden="1" x14ac:dyDescent="0.25"/>
    <row r="540265" hidden="1" x14ac:dyDescent="0.25"/>
    <row r="540266" hidden="1" x14ac:dyDescent="0.25"/>
    <row r="540267" hidden="1" x14ac:dyDescent="0.25"/>
    <row r="540268" hidden="1" x14ac:dyDescent="0.25"/>
    <row r="540269" hidden="1" x14ac:dyDescent="0.25"/>
    <row r="540270" hidden="1" x14ac:dyDescent="0.25"/>
    <row r="540271" hidden="1" x14ac:dyDescent="0.25"/>
    <row r="540272" hidden="1" x14ac:dyDescent="0.25"/>
    <row r="540273" hidden="1" x14ac:dyDescent="0.25"/>
    <row r="540274" hidden="1" x14ac:dyDescent="0.25"/>
    <row r="540275" hidden="1" x14ac:dyDescent="0.25"/>
    <row r="540276" hidden="1" x14ac:dyDescent="0.25"/>
    <row r="540277" hidden="1" x14ac:dyDescent="0.25"/>
    <row r="540278" hidden="1" x14ac:dyDescent="0.25"/>
    <row r="540279" hidden="1" x14ac:dyDescent="0.25"/>
    <row r="540280" hidden="1" x14ac:dyDescent="0.25"/>
    <row r="540281" hidden="1" x14ac:dyDescent="0.25"/>
    <row r="540282" hidden="1" x14ac:dyDescent="0.25"/>
    <row r="540283" hidden="1" x14ac:dyDescent="0.25"/>
    <row r="540284" hidden="1" x14ac:dyDescent="0.25"/>
    <row r="540285" hidden="1" x14ac:dyDescent="0.25"/>
    <row r="540286" hidden="1" x14ac:dyDescent="0.25"/>
    <row r="540287" hidden="1" x14ac:dyDescent="0.25"/>
    <row r="540288" hidden="1" x14ac:dyDescent="0.25"/>
    <row r="540289" hidden="1" x14ac:dyDescent="0.25"/>
    <row r="540290" hidden="1" x14ac:dyDescent="0.25"/>
    <row r="540291" hidden="1" x14ac:dyDescent="0.25"/>
    <row r="540292" hidden="1" x14ac:dyDescent="0.25"/>
    <row r="540293" hidden="1" x14ac:dyDescent="0.25"/>
    <row r="540294" hidden="1" x14ac:dyDescent="0.25"/>
    <row r="540295" hidden="1" x14ac:dyDescent="0.25"/>
    <row r="540296" hidden="1" x14ac:dyDescent="0.25"/>
    <row r="540297" hidden="1" x14ac:dyDescent="0.25"/>
    <row r="540298" hidden="1" x14ac:dyDescent="0.25"/>
    <row r="540299" hidden="1" x14ac:dyDescent="0.25"/>
    <row r="540300" hidden="1" x14ac:dyDescent="0.25"/>
    <row r="540301" hidden="1" x14ac:dyDescent="0.25"/>
    <row r="540302" hidden="1" x14ac:dyDescent="0.25"/>
    <row r="540303" hidden="1" x14ac:dyDescent="0.25"/>
    <row r="540304" hidden="1" x14ac:dyDescent="0.25"/>
    <row r="540305" hidden="1" x14ac:dyDescent="0.25"/>
    <row r="540306" hidden="1" x14ac:dyDescent="0.25"/>
    <row r="540307" hidden="1" x14ac:dyDescent="0.25"/>
    <row r="540308" hidden="1" x14ac:dyDescent="0.25"/>
    <row r="540309" hidden="1" x14ac:dyDescent="0.25"/>
    <row r="540310" hidden="1" x14ac:dyDescent="0.25"/>
    <row r="540311" hidden="1" x14ac:dyDescent="0.25"/>
    <row r="540312" hidden="1" x14ac:dyDescent="0.25"/>
    <row r="540313" hidden="1" x14ac:dyDescent="0.25"/>
    <row r="540314" hidden="1" x14ac:dyDescent="0.25"/>
    <row r="540315" hidden="1" x14ac:dyDescent="0.25"/>
    <row r="540316" hidden="1" x14ac:dyDescent="0.25"/>
    <row r="540317" hidden="1" x14ac:dyDescent="0.25"/>
    <row r="540318" hidden="1" x14ac:dyDescent="0.25"/>
    <row r="540319" hidden="1" x14ac:dyDescent="0.25"/>
    <row r="540320" hidden="1" x14ac:dyDescent="0.25"/>
    <row r="540321" hidden="1" x14ac:dyDescent="0.25"/>
    <row r="540322" hidden="1" x14ac:dyDescent="0.25"/>
    <row r="540323" hidden="1" x14ac:dyDescent="0.25"/>
    <row r="540324" hidden="1" x14ac:dyDescent="0.25"/>
    <row r="540325" hidden="1" x14ac:dyDescent="0.25"/>
    <row r="540326" hidden="1" x14ac:dyDescent="0.25"/>
    <row r="540327" hidden="1" x14ac:dyDescent="0.25"/>
    <row r="540328" hidden="1" x14ac:dyDescent="0.25"/>
    <row r="540329" hidden="1" x14ac:dyDescent="0.25"/>
    <row r="540330" hidden="1" x14ac:dyDescent="0.25"/>
    <row r="540331" hidden="1" x14ac:dyDescent="0.25"/>
    <row r="540332" hidden="1" x14ac:dyDescent="0.25"/>
    <row r="540333" hidden="1" x14ac:dyDescent="0.25"/>
    <row r="540334" hidden="1" x14ac:dyDescent="0.25"/>
    <row r="540335" hidden="1" x14ac:dyDescent="0.25"/>
    <row r="540336" hidden="1" x14ac:dyDescent="0.25"/>
    <row r="540337" hidden="1" x14ac:dyDescent="0.25"/>
    <row r="540338" hidden="1" x14ac:dyDescent="0.25"/>
    <row r="540339" hidden="1" x14ac:dyDescent="0.25"/>
    <row r="540340" hidden="1" x14ac:dyDescent="0.25"/>
    <row r="540341" hidden="1" x14ac:dyDescent="0.25"/>
    <row r="540342" hidden="1" x14ac:dyDescent="0.25"/>
    <row r="540343" hidden="1" x14ac:dyDescent="0.25"/>
    <row r="540344" hidden="1" x14ac:dyDescent="0.25"/>
    <row r="540345" hidden="1" x14ac:dyDescent="0.25"/>
    <row r="540346" hidden="1" x14ac:dyDescent="0.25"/>
    <row r="540347" hidden="1" x14ac:dyDescent="0.25"/>
    <row r="540348" hidden="1" x14ac:dyDescent="0.25"/>
    <row r="540349" hidden="1" x14ac:dyDescent="0.25"/>
    <row r="540350" hidden="1" x14ac:dyDescent="0.25"/>
    <row r="540351" hidden="1" x14ac:dyDescent="0.25"/>
    <row r="540352" hidden="1" x14ac:dyDescent="0.25"/>
    <row r="540353" hidden="1" x14ac:dyDescent="0.25"/>
    <row r="540354" hidden="1" x14ac:dyDescent="0.25"/>
    <row r="540355" hidden="1" x14ac:dyDescent="0.25"/>
    <row r="540356" hidden="1" x14ac:dyDescent="0.25"/>
    <row r="540357" hidden="1" x14ac:dyDescent="0.25"/>
    <row r="540358" hidden="1" x14ac:dyDescent="0.25"/>
    <row r="540359" hidden="1" x14ac:dyDescent="0.25"/>
    <row r="540360" hidden="1" x14ac:dyDescent="0.25"/>
    <row r="540361" hidden="1" x14ac:dyDescent="0.25"/>
    <row r="540362" hidden="1" x14ac:dyDescent="0.25"/>
    <row r="540363" hidden="1" x14ac:dyDescent="0.25"/>
    <row r="540364" hidden="1" x14ac:dyDescent="0.25"/>
    <row r="540365" hidden="1" x14ac:dyDescent="0.25"/>
    <row r="540366" hidden="1" x14ac:dyDescent="0.25"/>
    <row r="540367" hidden="1" x14ac:dyDescent="0.25"/>
    <row r="540368" hidden="1" x14ac:dyDescent="0.25"/>
    <row r="540369" hidden="1" x14ac:dyDescent="0.25"/>
    <row r="540370" hidden="1" x14ac:dyDescent="0.25"/>
    <row r="540371" hidden="1" x14ac:dyDescent="0.25"/>
    <row r="540372" hidden="1" x14ac:dyDescent="0.25"/>
    <row r="540373" hidden="1" x14ac:dyDescent="0.25"/>
    <row r="540374" hidden="1" x14ac:dyDescent="0.25"/>
    <row r="540375" hidden="1" x14ac:dyDescent="0.25"/>
    <row r="540376" hidden="1" x14ac:dyDescent="0.25"/>
    <row r="540377" hidden="1" x14ac:dyDescent="0.25"/>
    <row r="540378" hidden="1" x14ac:dyDescent="0.25"/>
    <row r="540379" hidden="1" x14ac:dyDescent="0.25"/>
    <row r="540380" hidden="1" x14ac:dyDescent="0.25"/>
    <row r="540381" hidden="1" x14ac:dyDescent="0.25"/>
    <row r="540382" hidden="1" x14ac:dyDescent="0.25"/>
    <row r="540383" hidden="1" x14ac:dyDescent="0.25"/>
    <row r="540384" hidden="1" x14ac:dyDescent="0.25"/>
    <row r="540385" hidden="1" x14ac:dyDescent="0.25"/>
    <row r="540386" hidden="1" x14ac:dyDescent="0.25"/>
    <row r="540387" hidden="1" x14ac:dyDescent="0.25"/>
    <row r="540388" hidden="1" x14ac:dyDescent="0.25"/>
    <row r="540389" hidden="1" x14ac:dyDescent="0.25"/>
    <row r="540390" hidden="1" x14ac:dyDescent="0.25"/>
    <row r="540391" hidden="1" x14ac:dyDescent="0.25"/>
    <row r="540392" hidden="1" x14ac:dyDescent="0.25"/>
    <row r="540393" hidden="1" x14ac:dyDescent="0.25"/>
    <row r="540394" hidden="1" x14ac:dyDescent="0.25"/>
    <row r="540395" hidden="1" x14ac:dyDescent="0.25"/>
    <row r="540396" hidden="1" x14ac:dyDescent="0.25"/>
    <row r="540397" hidden="1" x14ac:dyDescent="0.25"/>
    <row r="540398" hidden="1" x14ac:dyDescent="0.25"/>
    <row r="540399" hidden="1" x14ac:dyDescent="0.25"/>
    <row r="540400" hidden="1" x14ac:dyDescent="0.25"/>
    <row r="540401" hidden="1" x14ac:dyDescent="0.25"/>
    <row r="540402" hidden="1" x14ac:dyDescent="0.25"/>
    <row r="540403" hidden="1" x14ac:dyDescent="0.25"/>
    <row r="540404" hidden="1" x14ac:dyDescent="0.25"/>
    <row r="540405" hidden="1" x14ac:dyDescent="0.25"/>
    <row r="540406" hidden="1" x14ac:dyDescent="0.25"/>
    <row r="540407" hidden="1" x14ac:dyDescent="0.25"/>
    <row r="540408" hidden="1" x14ac:dyDescent="0.25"/>
    <row r="540409" hidden="1" x14ac:dyDescent="0.25"/>
    <row r="540410" hidden="1" x14ac:dyDescent="0.25"/>
    <row r="540411" hidden="1" x14ac:dyDescent="0.25"/>
    <row r="540412" hidden="1" x14ac:dyDescent="0.25"/>
    <row r="540413" hidden="1" x14ac:dyDescent="0.25"/>
    <row r="540414" hidden="1" x14ac:dyDescent="0.25"/>
    <row r="540415" hidden="1" x14ac:dyDescent="0.25"/>
    <row r="540416" hidden="1" x14ac:dyDescent="0.25"/>
    <row r="540417" hidden="1" x14ac:dyDescent="0.25"/>
    <row r="540418" hidden="1" x14ac:dyDescent="0.25"/>
    <row r="540419" hidden="1" x14ac:dyDescent="0.25"/>
    <row r="540420" hidden="1" x14ac:dyDescent="0.25"/>
    <row r="540421" hidden="1" x14ac:dyDescent="0.25"/>
    <row r="540422" hidden="1" x14ac:dyDescent="0.25"/>
    <row r="540423" hidden="1" x14ac:dyDescent="0.25"/>
    <row r="540424" hidden="1" x14ac:dyDescent="0.25"/>
    <row r="540425" hidden="1" x14ac:dyDescent="0.25"/>
    <row r="540426" hidden="1" x14ac:dyDescent="0.25"/>
    <row r="540427" hidden="1" x14ac:dyDescent="0.25"/>
    <row r="540428" hidden="1" x14ac:dyDescent="0.25"/>
    <row r="540429" hidden="1" x14ac:dyDescent="0.25"/>
    <row r="540430" hidden="1" x14ac:dyDescent="0.25"/>
    <row r="540431" hidden="1" x14ac:dyDescent="0.25"/>
    <row r="540432" hidden="1" x14ac:dyDescent="0.25"/>
    <row r="540433" hidden="1" x14ac:dyDescent="0.25"/>
    <row r="540434" hidden="1" x14ac:dyDescent="0.25"/>
    <row r="540435" hidden="1" x14ac:dyDescent="0.25"/>
    <row r="540436" hidden="1" x14ac:dyDescent="0.25"/>
    <row r="540437" hidden="1" x14ac:dyDescent="0.25"/>
    <row r="540438" hidden="1" x14ac:dyDescent="0.25"/>
    <row r="540439" hidden="1" x14ac:dyDescent="0.25"/>
    <row r="540440" hidden="1" x14ac:dyDescent="0.25"/>
    <row r="540441" hidden="1" x14ac:dyDescent="0.25"/>
    <row r="540442" hidden="1" x14ac:dyDescent="0.25"/>
    <row r="540443" hidden="1" x14ac:dyDescent="0.25"/>
    <row r="540444" hidden="1" x14ac:dyDescent="0.25"/>
    <row r="540445" hidden="1" x14ac:dyDescent="0.25"/>
    <row r="540446" hidden="1" x14ac:dyDescent="0.25"/>
    <row r="540447" hidden="1" x14ac:dyDescent="0.25"/>
    <row r="540448" hidden="1" x14ac:dyDescent="0.25"/>
    <row r="540449" hidden="1" x14ac:dyDescent="0.25"/>
    <row r="540450" hidden="1" x14ac:dyDescent="0.25"/>
    <row r="540451" hidden="1" x14ac:dyDescent="0.25"/>
    <row r="540452" hidden="1" x14ac:dyDescent="0.25"/>
    <row r="540453" hidden="1" x14ac:dyDescent="0.25"/>
    <row r="540454" hidden="1" x14ac:dyDescent="0.25"/>
    <row r="540455" hidden="1" x14ac:dyDescent="0.25"/>
    <row r="540456" hidden="1" x14ac:dyDescent="0.25"/>
    <row r="540457" hidden="1" x14ac:dyDescent="0.25"/>
    <row r="540458" hidden="1" x14ac:dyDescent="0.25"/>
    <row r="540459" hidden="1" x14ac:dyDescent="0.25"/>
    <row r="540460" hidden="1" x14ac:dyDescent="0.25"/>
    <row r="540461" hidden="1" x14ac:dyDescent="0.25"/>
    <row r="540462" hidden="1" x14ac:dyDescent="0.25"/>
    <row r="540463" hidden="1" x14ac:dyDescent="0.25"/>
    <row r="540464" hidden="1" x14ac:dyDescent="0.25"/>
    <row r="540465" hidden="1" x14ac:dyDescent="0.25"/>
    <row r="540466" hidden="1" x14ac:dyDescent="0.25"/>
    <row r="540467" hidden="1" x14ac:dyDescent="0.25"/>
    <row r="540468" hidden="1" x14ac:dyDescent="0.25"/>
    <row r="540469" hidden="1" x14ac:dyDescent="0.25"/>
    <row r="540470" hidden="1" x14ac:dyDescent="0.25"/>
    <row r="540471" hidden="1" x14ac:dyDescent="0.25"/>
    <row r="540472" hidden="1" x14ac:dyDescent="0.25"/>
    <row r="540473" hidden="1" x14ac:dyDescent="0.25"/>
    <row r="540474" hidden="1" x14ac:dyDescent="0.25"/>
    <row r="540475" hidden="1" x14ac:dyDescent="0.25"/>
    <row r="540476" hidden="1" x14ac:dyDescent="0.25"/>
    <row r="540477" hidden="1" x14ac:dyDescent="0.25"/>
    <row r="540478" hidden="1" x14ac:dyDescent="0.25"/>
    <row r="540479" hidden="1" x14ac:dyDescent="0.25"/>
    <row r="540480" hidden="1" x14ac:dyDescent="0.25"/>
    <row r="540481" hidden="1" x14ac:dyDescent="0.25"/>
    <row r="540482" hidden="1" x14ac:dyDescent="0.25"/>
    <row r="540483" hidden="1" x14ac:dyDescent="0.25"/>
    <row r="540484" hidden="1" x14ac:dyDescent="0.25"/>
    <row r="540485" hidden="1" x14ac:dyDescent="0.25"/>
    <row r="540486" hidden="1" x14ac:dyDescent="0.25"/>
    <row r="540487" hidden="1" x14ac:dyDescent="0.25"/>
    <row r="540488" hidden="1" x14ac:dyDescent="0.25"/>
    <row r="540489" hidden="1" x14ac:dyDescent="0.25"/>
    <row r="540490" hidden="1" x14ac:dyDescent="0.25"/>
    <row r="540491" hidden="1" x14ac:dyDescent="0.25"/>
    <row r="540492" hidden="1" x14ac:dyDescent="0.25"/>
    <row r="540493" hidden="1" x14ac:dyDescent="0.25"/>
    <row r="540494" hidden="1" x14ac:dyDescent="0.25"/>
    <row r="540495" hidden="1" x14ac:dyDescent="0.25"/>
    <row r="540496" hidden="1" x14ac:dyDescent="0.25"/>
    <row r="540497" hidden="1" x14ac:dyDescent="0.25"/>
    <row r="540498" hidden="1" x14ac:dyDescent="0.25"/>
    <row r="540499" hidden="1" x14ac:dyDescent="0.25"/>
    <row r="540500" hidden="1" x14ac:dyDescent="0.25"/>
    <row r="540501" hidden="1" x14ac:dyDescent="0.25"/>
    <row r="540502" hidden="1" x14ac:dyDescent="0.25"/>
    <row r="540503" hidden="1" x14ac:dyDescent="0.25"/>
    <row r="540504" hidden="1" x14ac:dyDescent="0.25"/>
    <row r="540505" hidden="1" x14ac:dyDescent="0.25"/>
    <row r="540506" hidden="1" x14ac:dyDescent="0.25"/>
    <row r="540507" hidden="1" x14ac:dyDescent="0.25"/>
    <row r="540508" hidden="1" x14ac:dyDescent="0.25"/>
    <row r="540509" hidden="1" x14ac:dyDescent="0.25"/>
    <row r="540510" hidden="1" x14ac:dyDescent="0.25"/>
    <row r="540511" hidden="1" x14ac:dyDescent="0.25"/>
    <row r="540512" hidden="1" x14ac:dyDescent="0.25"/>
    <row r="540513" hidden="1" x14ac:dyDescent="0.25"/>
    <row r="540514" hidden="1" x14ac:dyDescent="0.25"/>
    <row r="540515" hidden="1" x14ac:dyDescent="0.25"/>
    <row r="540516" hidden="1" x14ac:dyDescent="0.25"/>
    <row r="540517" hidden="1" x14ac:dyDescent="0.25"/>
    <row r="540518" hidden="1" x14ac:dyDescent="0.25"/>
    <row r="540519" hidden="1" x14ac:dyDescent="0.25"/>
    <row r="540520" hidden="1" x14ac:dyDescent="0.25"/>
    <row r="540521" hidden="1" x14ac:dyDescent="0.25"/>
    <row r="540522" hidden="1" x14ac:dyDescent="0.25"/>
    <row r="540523" hidden="1" x14ac:dyDescent="0.25"/>
    <row r="540524" hidden="1" x14ac:dyDescent="0.25"/>
    <row r="540525" hidden="1" x14ac:dyDescent="0.25"/>
    <row r="540526" hidden="1" x14ac:dyDescent="0.25"/>
    <row r="540527" hidden="1" x14ac:dyDescent="0.25"/>
    <row r="540528" hidden="1" x14ac:dyDescent="0.25"/>
    <row r="540529" hidden="1" x14ac:dyDescent="0.25"/>
    <row r="540530" hidden="1" x14ac:dyDescent="0.25"/>
    <row r="540531" hidden="1" x14ac:dyDescent="0.25"/>
    <row r="540532" hidden="1" x14ac:dyDescent="0.25"/>
    <row r="540533" hidden="1" x14ac:dyDescent="0.25"/>
    <row r="540534" hidden="1" x14ac:dyDescent="0.25"/>
    <row r="540535" hidden="1" x14ac:dyDescent="0.25"/>
    <row r="540536" hidden="1" x14ac:dyDescent="0.25"/>
    <row r="540537" hidden="1" x14ac:dyDescent="0.25"/>
    <row r="540538" hidden="1" x14ac:dyDescent="0.25"/>
    <row r="540539" hidden="1" x14ac:dyDescent="0.25"/>
    <row r="540540" hidden="1" x14ac:dyDescent="0.25"/>
    <row r="540541" hidden="1" x14ac:dyDescent="0.25"/>
    <row r="540542" hidden="1" x14ac:dyDescent="0.25"/>
    <row r="540543" hidden="1" x14ac:dyDescent="0.25"/>
    <row r="540544" hidden="1" x14ac:dyDescent="0.25"/>
    <row r="540545" hidden="1" x14ac:dyDescent="0.25"/>
    <row r="540546" hidden="1" x14ac:dyDescent="0.25"/>
    <row r="540547" hidden="1" x14ac:dyDescent="0.25"/>
    <row r="540548" hidden="1" x14ac:dyDescent="0.25"/>
    <row r="540549" hidden="1" x14ac:dyDescent="0.25"/>
    <row r="540550" hidden="1" x14ac:dyDescent="0.25"/>
    <row r="540551" hidden="1" x14ac:dyDescent="0.25"/>
    <row r="540552" hidden="1" x14ac:dyDescent="0.25"/>
    <row r="540553" hidden="1" x14ac:dyDescent="0.25"/>
    <row r="540554" hidden="1" x14ac:dyDescent="0.25"/>
    <row r="540555" hidden="1" x14ac:dyDescent="0.25"/>
    <row r="540556" hidden="1" x14ac:dyDescent="0.25"/>
    <row r="540557" hidden="1" x14ac:dyDescent="0.25"/>
    <row r="540558" hidden="1" x14ac:dyDescent="0.25"/>
    <row r="540559" hidden="1" x14ac:dyDescent="0.25"/>
    <row r="540560" hidden="1" x14ac:dyDescent="0.25"/>
    <row r="540561" hidden="1" x14ac:dyDescent="0.25"/>
    <row r="540562" hidden="1" x14ac:dyDescent="0.25"/>
    <row r="540563" hidden="1" x14ac:dyDescent="0.25"/>
    <row r="540564" hidden="1" x14ac:dyDescent="0.25"/>
    <row r="540565" hidden="1" x14ac:dyDescent="0.25"/>
    <row r="540566" hidden="1" x14ac:dyDescent="0.25"/>
    <row r="540567" hidden="1" x14ac:dyDescent="0.25"/>
    <row r="540568" hidden="1" x14ac:dyDescent="0.25"/>
    <row r="540569" hidden="1" x14ac:dyDescent="0.25"/>
    <row r="540570" hidden="1" x14ac:dyDescent="0.25"/>
    <row r="540571" hidden="1" x14ac:dyDescent="0.25"/>
    <row r="540572" hidden="1" x14ac:dyDescent="0.25"/>
    <row r="540573" hidden="1" x14ac:dyDescent="0.25"/>
    <row r="540574" hidden="1" x14ac:dyDescent="0.25"/>
    <row r="540575" hidden="1" x14ac:dyDescent="0.25"/>
    <row r="540576" hidden="1" x14ac:dyDescent="0.25"/>
    <row r="540577" hidden="1" x14ac:dyDescent="0.25"/>
    <row r="540578" hidden="1" x14ac:dyDescent="0.25"/>
    <row r="540579" hidden="1" x14ac:dyDescent="0.25"/>
    <row r="540580" hidden="1" x14ac:dyDescent="0.25"/>
    <row r="540581" hidden="1" x14ac:dyDescent="0.25"/>
    <row r="540582" hidden="1" x14ac:dyDescent="0.25"/>
    <row r="540583" hidden="1" x14ac:dyDescent="0.25"/>
    <row r="540584" hidden="1" x14ac:dyDescent="0.25"/>
    <row r="540585" hidden="1" x14ac:dyDescent="0.25"/>
    <row r="540586" hidden="1" x14ac:dyDescent="0.25"/>
    <row r="540587" hidden="1" x14ac:dyDescent="0.25"/>
    <row r="540588" hidden="1" x14ac:dyDescent="0.25"/>
    <row r="540589" hidden="1" x14ac:dyDescent="0.25"/>
    <row r="540590" hidden="1" x14ac:dyDescent="0.25"/>
    <row r="540591" hidden="1" x14ac:dyDescent="0.25"/>
    <row r="540592" hidden="1" x14ac:dyDescent="0.25"/>
    <row r="540593" hidden="1" x14ac:dyDescent="0.25"/>
    <row r="540594" hidden="1" x14ac:dyDescent="0.25"/>
    <row r="540595" hidden="1" x14ac:dyDescent="0.25"/>
    <row r="540596" hidden="1" x14ac:dyDescent="0.25"/>
    <row r="540597" hidden="1" x14ac:dyDescent="0.25"/>
    <row r="540598" hidden="1" x14ac:dyDescent="0.25"/>
    <row r="540599" hidden="1" x14ac:dyDescent="0.25"/>
    <row r="540600" hidden="1" x14ac:dyDescent="0.25"/>
    <row r="540601" hidden="1" x14ac:dyDescent="0.25"/>
    <row r="540602" hidden="1" x14ac:dyDescent="0.25"/>
    <row r="540603" hidden="1" x14ac:dyDescent="0.25"/>
    <row r="540604" hidden="1" x14ac:dyDescent="0.25"/>
    <row r="540605" hidden="1" x14ac:dyDescent="0.25"/>
    <row r="540606" hidden="1" x14ac:dyDescent="0.25"/>
    <row r="540607" hidden="1" x14ac:dyDescent="0.25"/>
    <row r="540608" hidden="1" x14ac:dyDescent="0.25"/>
    <row r="540609" hidden="1" x14ac:dyDescent="0.25"/>
    <row r="540610" hidden="1" x14ac:dyDescent="0.25"/>
    <row r="540611" hidden="1" x14ac:dyDescent="0.25"/>
    <row r="540612" hidden="1" x14ac:dyDescent="0.25"/>
    <row r="540613" hidden="1" x14ac:dyDescent="0.25"/>
    <row r="540614" hidden="1" x14ac:dyDescent="0.25"/>
    <row r="540615" hidden="1" x14ac:dyDescent="0.25"/>
    <row r="540616" hidden="1" x14ac:dyDescent="0.25"/>
    <row r="540617" hidden="1" x14ac:dyDescent="0.25"/>
    <row r="540618" hidden="1" x14ac:dyDescent="0.25"/>
    <row r="540619" hidden="1" x14ac:dyDescent="0.25"/>
    <row r="540620" hidden="1" x14ac:dyDescent="0.25"/>
    <row r="540621" hidden="1" x14ac:dyDescent="0.25"/>
    <row r="540622" hidden="1" x14ac:dyDescent="0.25"/>
    <row r="540623" hidden="1" x14ac:dyDescent="0.25"/>
    <row r="540624" hidden="1" x14ac:dyDescent="0.25"/>
    <row r="540625" hidden="1" x14ac:dyDescent="0.25"/>
    <row r="540626" hidden="1" x14ac:dyDescent="0.25"/>
    <row r="540627" hidden="1" x14ac:dyDescent="0.25"/>
    <row r="540628" hidden="1" x14ac:dyDescent="0.25"/>
    <row r="540629" hidden="1" x14ac:dyDescent="0.25"/>
    <row r="540630" hidden="1" x14ac:dyDescent="0.25"/>
    <row r="540631" hidden="1" x14ac:dyDescent="0.25"/>
    <row r="540632" hidden="1" x14ac:dyDescent="0.25"/>
    <row r="540633" hidden="1" x14ac:dyDescent="0.25"/>
    <row r="540634" hidden="1" x14ac:dyDescent="0.25"/>
    <row r="540635" hidden="1" x14ac:dyDescent="0.25"/>
    <row r="540636" hidden="1" x14ac:dyDescent="0.25"/>
    <row r="540637" hidden="1" x14ac:dyDescent="0.25"/>
    <row r="540638" hidden="1" x14ac:dyDescent="0.25"/>
    <row r="540639" hidden="1" x14ac:dyDescent="0.25"/>
    <row r="540640" hidden="1" x14ac:dyDescent="0.25"/>
    <row r="540641" hidden="1" x14ac:dyDescent="0.25"/>
    <row r="540642" hidden="1" x14ac:dyDescent="0.25"/>
    <row r="540643" hidden="1" x14ac:dyDescent="0.25"/>
    <row r="540644" hidden="1" x14ac:dyDescent="0.25"/>
    <row r="540645" hidden="1" x14ac:dyDescent="0.25"/>
    <row r="540646" hidden="1" x14ac:dyDescent="0.25"/>
    <row r="540647" hidden="1" x14ac:dyDescent="0.25"/>
    <row r="540648" hidden="1" x14ac:dyDescent="0.25"/>
    <row r="540649" hidden="1" x14ac:dyDescent="0.25"/>
    <row r="540650" hidden="1" x14ac:dyDescent="0.25"/>
    <row r="540651" hidden="1" x14ac:dyDescent="0.25"/>
    <row r="540652" hidden="1" x14ac:dyDescent="0.25"/>
    <row r="540653" hidden="1" x14ac:dyDescent="0.25"/>
    <row r="540654" hidden="1" x14ac:dyDescent="0.25"/>
    <row r="540655" hidden="1" x14ac:dyDescent="0.25"/>
    <row r="540656" hidden="1" x14ac:dyDescent="0.25"/>
    <row r="540657" hidden="1" x14ac:dyDescent="0.25"/>
    <row r="540658" hidden="1" x14ac:dyDescent="0.25"/>
    <row r="540659" hidden="1" x14ac:dyDescent="0.25"/>
    <row r="540660" hidden="1" x14ac:dyDescent="0.25"/>
    <row r="540661" hidden="1" x14ac:dyDescent="0.25"/>
    <row r="540662" hidden="1" x14ac:dyDescent="0.25"/>
    <row r="540663" hidden="1" x14ac:dyDescent="0.25"/>
    <row r="540664" hidden="1" x14ac:dyDescent="0.25"/>
    <row r="540665" hidden="1" x14ac:dyDescent="0.25"/>
    <row r="540666" hidden="1" x14ac:dyDescent="0.25"/>
    <row r="540667" hidden="1" x14ac:dyDescent="0.25"/>
    <row r="540668" hidden="1" x14ac:dyDescent="0.25"/>
    <row r="540669" hidden="1" x14ac:dyDescent="0.25"/>
    <row r="540670" hidden="1" x14ac:dyDescent="0.25"/>
    <row r="540671" hidden="1" x14ac:dyDescent="0.25"/>
    <row r="540672" hidden="1" x14ac:dyDescent="0.25"/>
    <row r="540673" hidden="1" x14ac:dyDescent="0.25"/>
    <row r="540674" hidden="1" x14ac:dyDescent="0.25"/>
    <row r="540675" hidden="1" x14ac:dyDescent="0.25"/>
    <row r="540676" hidden="1" x14ac:dyDescent="0.25"/>
    <row r="540677" hidden="1" x14ac:dyDescent="0.25"/>
    <row r="540678" hidden="1" x14ac:dyDescent="0.25"/>
    <row r="540679" hidden="1" x14ac:dyDescent="0.25"/>
    <row r="540680" hidden="1" x14ac:dyDescent="0.25"/>
    <row r="540681" hidden="1" x14ac:dyDescent="0.25"/>
    <row r="540682" hidden="1" x14ac:dyDescent="0.25"/>
    <row r="540683" hidden="1" x14ac:dyDescent="0.25"/>
    <row r="540684" hidden="1" x14ac:dyDescent="0.25"/>
    <row r="540685" hidden="1" x14ac:dyDescent="0.25"/>
    <row r="540686" hidden="1" x14ac:dyDescent="0.25"/>
    <row r="540687" hidden="1" x14ac:dyDescent="0.25"/>
    <row r="540688" hidden="1" x14ac:dyDescent="0.25"/>
    <row r="540689" hidden="1" x14ac:dyDescent="0.25"/>
    <row r="540690" hidden="1" x14ac:dyDescent="0.25"/>
    <row r="540691" hidden="1" x14ac:dyDescent="0.25"/>
    <row r="540692" hidden="1" x14ac:dyDescent="0.25"/>
    <row r="540693" hidden="1" x14ac:dyDescent="0.25"/>
    <row r="540694" hidden="1" x14ac:dyDescent="0.25"/>
    <row r="540695" hidden="1" x14ac:dyDescent="0.25"/>
    <row r="540696" hidden="1" x14ac:dyDescent="0.25"/>
    <row r="540697" hidden="1" x14ac:dyDescent="0.25"/>
    <row r="540698" hidden="1" x14ac:dyDescent="0.25"/>
    <row r="540699" hidden="1" x14ac:dyDescent="0.25"/>
    <row r="540700" hidden="1" x14ac:dyDescent="0.25"/>
    <row r="540701" hidden="1" x14ac:dyDescent="0.25"/>
    <row r="540702" hidden="1" x14ac:dyDescent="0.25"/>
    <row r="540703" hidden="1" x14ac:dyDescent="0.25"/>
    <row r="540704" hidden="1" x14ac:dyDescent="0.25"/>
    <row r="540705" hidden="1" x14ac:dyDescent="0.25"/>
    <row r="540706" hidden="1" x14ac:dyDescent="0.25"/>
    <row r="540707" hidden="1" x14ac:dyDescent="0.25"/>
    <row r="540708" hidden="1" x14ac:dyDescent="0.25"/>
    <row r="540709" hidden="1" x14ac:dyDescent="0.25"/>
    <row r="540710" hidden="1" x14ac:dyDescent="0.25"/>
    <row r="540711" hidden="1" x14ac:dyDescent="0.25"/>
    <row r="540712" hidden="1" x14ac:dyDescent="0.25"/>
    <row r="540713" hidden="1" x14ac:dyDescent="0.25"/>
    <row r="540714" hidden="1" x14ac:dyDescent="0.25"/>
    <row r="540715" hidden="1" x14ac:dyDescent="0.25"/>
    <row r="540716" hidden="1" x14ac:dyDescent="0.25"/>
    <row r="540717" hidden="1" x14ac:dyDescent="0.25"/>
    <row r="540718" hidden="1" x14ac:dyDescent="0.25"/>
    <row r="540719" hidden="1" x14ac:dyDescent="0.25"/>
    <row r="540720" hidden="1" x14ac:dyDescent="0.25"/>
    <row r="540721" hidden="1" x14ac:dyDescent="0.25"/>
    <row r="540722" hidden="1" x14ac:dyDescent="0.25"/>
    <row r="540723" hidden="1" x14ac:dyDescent="0.25"/>
    <row r="540724" hidden="1" x14ac:dyDescent="0.25"/>
    <row r="540725" hidden="1" x14ac:dyDescent="0.25"/>
    <row r="540726" hidden="1" x14ac:dyDescent="0.25"/>
    <row r="540727" hidden="1" x14ac:dyDescent="0.25"/>
    <row r="540728" hidden="1" x14ac:dyDescent="0.25"/>
    <row r="540729" hidden="1" x14ac:dyDescent="0.25"/>
    <row r="540730" hidden="1" x14ac:dyDescent="0.25"/>
    <row r="540731" hidden="1" x14ac:dyDescent="0.25"/>
    <row r="540732" hidden="1" x14ac:dyDescent="0.25"/>
    <row r="540733" hidden="1" x14ac:dyDescent="0.25"/>
    <row r="540734" hidden="1" x14ac:dyDescent="0.25"/>
    <row r="540735" hidden="1" x14ac:dyDescent="0.25"/>
    <row r="540736" hidden="1" x14ac:dyDescent="0.25"/>
    <row r="540737" hidden="1" x14ac:dyDescent="0.25"/>
    <row r="540738" hidden="1" x14ac:dyDescent="0.25"/>
    <row r="540739" hidden="1" x14ac:dyDescent="0.25"/>
    <row r="540740" hidden="1" x14ac:dyDescent="0.25"/>
    <row r="540741" hidden="1" x14ac:dyDescent="0.25"/>
    <row r="540742" hidden="1" x14ac:dyDescent="0.25"/>
    <row r="540743" hidden="1" x14ac:dyDescent="0.25"/>
    <row r="540744" hidden="1" x14ac:dyDescent="0.25"/>
    <row r="540745" hidden="1" x14ac:dyDescent="0.25"/>
    <row r="540746" hidden="1" x14ac:dyDescent="0.25"/>
    <row r="540747" hidden="1" x14ac:dyDescent="0.25"/>
    <row r="540748" hidden="1" x14ac:dyDescent="0.25"/>
    <row r="540749" hidden="1" x14ac:dyDescent="0.25"/>
    <row r="540750" hidden="1" x14ac:dyDescent="0.25"/>
    <row r="540751" hidden="1" x14ac:dyDescent="0.25"/>
    <row r="540752" hidden="1" x14ac:dyDescent="0.25"/>
    <row r="540753" hidden="1" x14ac:dyDescent="0.25"/>
    <row r="540754" hidden="1" x14ac:dyDescent="0.25"/>
    <row r="540755" hidden="1" x14ac:dyDescent="0.25"/>
    <row r="540756" hidden="1" x14ac:dyDescent="0.25"/>
    <row r="540757" hidden="1" x14ac:dyDescent="0.25"/>
    <row r="540758" hidden="1" x14ac:dyDescent="0.25"/>
    <row r="540759" hidden="1" x14ac:dyDescent="0.25"/>
    <row r="540760" hidden="1" x14ac:dyDescent="0.25"/>
    <row r="540761" hidden="1" x14ac:dyDescent="0.25"/>
    <row r="540762" hidden="1" x14ac:dyDescent="0.25"/>
    <row r="540763" hidden="1" x14ac:dyDescent="0.25"/>
    <row r="540764" hidden="1" x14ac:dyDescent="0.25"/>
    <row r="540765" hidden="1" x14ac:dyDescent="0.25"/>
    <row r="540766" hidden="1" x14ac:dyDescent="0.25"/>
    <row r="540767" hidden="1" x14ac:dyDescent="0.25"/>
    <row r="540768" hidden="1" x14ac:dyDescent="0.25"/>
    <row r="540769" hidden="1" x14ac:dyDescent="0.25"/>
    <row r="540770" hidden="1" x14ac:dyDescent="0.25"/>
    <row r="540771" hidden="1" x14ac:dyDescent="0.25"/>
    <row r="540772" hidden="1" x14ac:dyDescent="0.25"/>
    <row r="540773" hidden="1" x14ac:dyDescent="0.25"/>
    <row r="540774" hidden="1" x14ac:dyDescent="0.25"/>
    <row r="540775" hidden="1" x14ac:dyDescent="0.25"/>
    <row r="540776" hidden="1" x14ac:dyDescent="0.25"/>
    <row r="540777" hidden="1" x14ac:dyDescent="0.25"/>
    <row r="540778" hidden="1" x14ac:dyDescent="0.25"/>
    <row r="540779" hidden="1" x14ac:dyDescent="0.25"/>
    <row r="540780" hidden="1" x14ac:dyDescent="0.25"/>
    <row r="540781" hidden="1" x14ac:dyDescent="0.25"/>
    <row r="540782" hidden="1" x14ac:dyDescent="0.25"/>
    <row r="540783" hidden="1" x14ac:dyDescent="0.25"/>
    <row r="540784" hidden="1" x14ac:dyDescent="0.25"/>
    <row r="540785" hidden="1" x14ac:dyDescent="0.25"/>
    <row r="540786" hidden="1" x14ac:dyDescent="0.25"/>
    <row r="540787" hidden="1" x14ac:dyDescent="0.25"/>
    <row r="540788" hidden="1" x14ac:dyDescent="0.25"/>
    <row r="540789" hidden="1" x14ac:dyDescent="0.25"/>
    <row r="540790" hidden="1" x14ac:dyDescent="0.25"/>
    <row r="540791" hidden="1" x14ac:dyDescent="0.25"/>
    <row r="540792" hidden="1" x14ac:dyDescent="0.25"/>
    <row r="540793" hidden="1" x14ac:dyDescent="0.25"/>
    <row r="540794" hidden="1" x14ac:dyDescent="0.25"/>
    <row r="540795" hidden="1" x14ac:dyDescent="0.25"/>
    <row r="540796" hidden="1" x14ac:dyDescent="0.25"/>
    <row r="540797" hidden="1" x14ac:dyDescent="0.25"/>
    <row r="540798" hidden="1" x14ac:dyDescent="0.25"/>
    <row r="540799" hidden="1" x14ac:dyDescent="0.25"/>
    <row r="540800" hidden="1" x14ac:dyDescent="0.25"/>
    <row r="540801" hidden="1" x14ac:dyDescent="0.25"/>
    <row r="540802" hidden="1" x14ac:dyDescent="0.25"/>
    <row r="540803" hidden="1" x14ac:dyDescent="0.25"/>
    <row r="540804" hidden="1" x14ac:dyDescent="0.25"/>
    <row r="540805" hidden="1" x14ac:dyDescent="0.25"/>
    <row r="540806" hidden="1" x14ac:dyDescent="0.25"/>
    <row r="540807" hidden="1" x14ac:dyDescent="0.25"/>
    <row r="540808" hidden="1" x14ac:dyDescent="0.25"/>
    <row r="540809" hidden="1" x14ac:dyDescent="0.25"/>
    <row r="540810" hidden="1" x14ac:dyDescent="0.25"/>
    <row r="540811" hidden="1" x14ac:dyDescent="0.25"/>
    <row r="540812" hidden="1" x14ac:dyDescent="0.25"/>
    <row r="540813" hidden="1" x14ac:dyDescent="0.25"/>
    <row r="540814" hidden="1" x14ac:dyDescent="0.25"/>
    <row r="540815" hidden="1" x14ac:dyDescent="0.25"/>
    <row r="540816" hidden="1" x14ac:dyDescent="0.25"/>
    <row r="540817" hidden="1" x14ac:dyDescent="0.25"/>
    <row r="540818" hidden="1" x14ac:dyDescent="0.25"/>
    <row r="540819" hidden="1" x14ac:dyDescent="0.25"/>
    <row r="540820" hidden="1" x14ac:dyDescent="0.25"/>
    <row r="540821" hidden="1" x14ac:dyDescent="0.25"/>
    <row r="540822" hidden="1" x14ac:dyDescent="0.25"/>
    <row r="540823" hidden="1" x14ac:dyDescent="0.25"/>
    <row r="540824" hidden="1" x14ac:dyDescent="0.25"/>
    <row r="540825" hidden="1" x14ac:dyDescent="0.25"/>
    <row r="540826" hidden="1" x14ac:dyDescent="0.25"/>
    <row r="540827" hidden="1" x14ac:dyDescent="0.25"/>
    <row r="540828" hidden="1" x14ac:dyDescent="0.25"/>
    <row r="540829" hidden="1" x14ac:dyDescent="0.25"/>
    <row r="540830" hidden="1" x14ac:dyDescent="0.25"/>
    <row r="540831" hidden="1" x14ac:dyDescent="0.25"/>
    <row r="540832" hidden="1" x14ac:dyDescent="0.25"/>
    <row r="540833" hidden="1" x14ac:dyDescent="0.25"/>
    <row r="540834" hidden="1" x14ac:dyDescent="0.25"/>
    <row r="540835" hidden="1" x14ac:dyDescent="0.25"/>
    <row r="540836" hidden="1" x14ac:dyDescent="0.25"/>
    <row r="540837" hidden="1" x14ac:dyDescent="0.25"/>
    <row r="540838" hidden="1" x14ac:dyDescent="0.25"/>
    <row r="540839" hidden="1" x14ac:dyDescent="0.25"/>
    <row r="540840" hidden="1" x14ac:dyDescent="0.25"/>
    <row r="540841" hidden="1" x14ac:dyDescent="0.25"/>
    <row r="540842" hidden="1" x14ac:dyDescent="0.25"/>
    <row r="540843" hidden="1" x14ac:dyDescent="0.25"/>
    <row r="540844" hidden="1" x14ac:dyDescent="0.25"/>
    <row r="540845" hidden="1" x14ac:dyDescent="0.25"/>
    <row r="540846" hidden="1" x14ac:dyDescent="0.25"/>
    <row r="540847" hidden="1" x14ac:dyDescent="0.25"/>
    <row r="540848" hidden="1" x14ac:dyDescent="0.25"/>
    <row r="540849" hidden="1" x14ac:dyDescent="0.25"/>
    <row r="540850" hidden="1" x14ac:dyDescent="0.25"/>
    <row r="540851" hidden="1" x14ac:dyDescent="0.25"/>
    <row r="540852" hidden="1" x14ac:dyDescent="0.25"/>
    <row r="540853" hidden="1" x14ac:dyDescent="0.25"/>
    <row r="540854" hidden="1" x14ac:dyDescent="0.25"/>
    <row r="540855" hidden="1" x14ac:dyDescent="0.25"/>
    <row r="540856" hidden="1" x14ac:dyDescent="0.25"/>
    <row r="540857" hidden="1" x14ac:dyDescent="0.25"/>
    <row r="540858" hidden="1" x14ac:dyDescent="0.25"/>
    <row r="540859" hidden="1" x14ac:dyDescent="0.25"/>
    <row r="540860" hidden="1" x14ac:dyDescent="0.25"/>
    <row r="540861" hidden="1" x14ac:dyDescent="0.25"/>
    <row r="540862" hidden="1" x14ac:dyDescent="0.25"/>
    <row r="540863" hidden="1" x14ac:dyDescent="0.25"/>
    <row r="540864" hidden="1" x14ac:dyDescent="0.25"/>
    <row r="540865" hidden="1" x14ac:dyDescent="0.25"/>
    <row r="540866" hidden="1" x14ac:dyDescent="0.25"/>
    <row r="540867" hidden="1" x14ac:dyDescent="0.25"/>
    <row r="540868" hidden="1" x14ac:dyDescent="0.25"/>
    <row r="540869" hidden="1" x14ac:dyDescent="0.25"/>
    <row r="540870" hidden="1" x14ac:dyDescent="0.25"/>
    <row r="540871" hidden="1" x14ac:dyDescent="0.25"/>
    <row r="540872" hidden="1" x14ac:dyDescent="0.25"/>
    <row r="540873" hidden="1" x14ac:dyDescent="0.25"/>
    <row r="540874" hidden="1" x14ac:dyDescent="0.25"/>
    <row r="540875" hidden="1" x14ac:dyDescent="0.25"/>
    <row r="540876" hidden="1" x14ac:dyDescent="0.25"/>
    <row r="540877" hidden="1" x14ac:dyDescent="0.25"/>
    <row r="540878" hidden="1" x14ac:dyDescent="0.25"/>
    <row r="540879" hidden="1" x14ac:dyDescent="0.25"/>
    <row r="540880" hidden="1" x14ac:dyDescent="0.25"/>
    <row r="540881" hidden="1" x14ac:dyDescent="0.25"/>
    <row r="540882" hidden="1" x14ac:dyDescent="0.25"/>
    <row r="540883" hidden="1" x14ac:dyDescent="0.25"/>
    <row r="540884" hidden="1" x14ac:dyDescent="0.25"/>
    <row r="540885" hidden="1" x14ac:dyDescent="0.25"/>
    <row r="540886" hidden="1" x14ac:dyDescent="0.25"/>
    <row r="540887" hidden="1" x14ac:dyDescent="0.25"/>
    <row r="540888" hidden="1" x14ac:dyDescent="0.25"/>
    <row r="540889" hidden="1" x14ac:dyDescent="0.25"/>
    <row r="540890" hidden="1" x14ac:dyDescent="0.25"/>
    <row r="540891" hidden="1" x14ac:dyDescent="0.25"/>
    <row r="540892" hidden="1" x14ac:dyDescent="0.25"/>
    <row r="540893" hidden="1" x14ac:dyDescent="0.25"/>
    <row r="540894" hidden="1" x14ac:dyDescent="0.25"/>
    <row r="540895" hidden="1" x14ac:dyDescent="0.25"/>
    <row r="540896" hidden="1" x14ac:dyDescent="0.25"/>
    <row r="540897" hidden="1" x14ac:dyDescent="0.25"/>
    <row r="540898" hidden="1" x14ac:dyDescent="0.25"/>
    <row r="540899" hidden="1" x14ac:dyDescent="0.25"/>
    <row r="540900" hidden="1" x14ac:dyDescent="0.25"/>
    <row r="540901" hidden="1" x14ac:dyDescent="0.25"/>
    <row r="540902" hidden="1" x14ac:dyDescent="0.25"/>
    <row r="540903" hidden="1" x14ac:dyDescent="0.25"/>
    <row r="540904" hidden="1" x14ac:dyDescent="0.25"/>
    <row r="540905" hidden="1" x14ac:dyDescent="0.25"/>
    <row r="540906" hidden="1" x14ac:dyDescent="0.25"/>
    <row r="540907" hidden="1" x14ac:dyDescent="0.25"/>
    <row r="540908" hidden="1" x14ac:dyDescent="0.25"/>
    <row r="540909" hidden="1" x14ac:dyDescent="0.25"/>
    <row r="540910" hidden="1" x14ac:dyDescent="0.25"/>
    <row r="540911" hidden="1" x14ac:dyDescent="0.25"/>
    <row r="540912" hidden="1" x14ac:dyDescent="0.25"/>
    <row r="540913" hidden="1" x14ac:dyDescent="0.25"/>
    <row r="540914" hidden="1" x14ac:dyDescent="0.25"/>
    <row r="540915" hidden="1" x14ac:dyDescent="0.25"/>
    <row r="540916" hidden="1" x14ac:dyDescent="0.25"/>
    <row r="540917" hidden="1" x14ac:dyDescent="0.25"/>
    <row r="540918" hidden="1" x14ac:dyDescent="0.25"/>
    <row r="540919" hidden="1" x14ac:dyDescent="0.25"/>
    <row r="540920" hidden="1" x14ac:dyDescent="0.25"/>
    <row r="540921" hidden="1" x14ac:dyDescent="0.25"/>
    <row r="540922" hidden="1" x14ac:dyDescent="0.25"/>
    <row r="540923" hidden="1" x14ac:dyDescent="0.25"/>
    <row r="540924" hidden="1" x14ac:dyDescent="0.25"/>
    <row r="540925" hidden="1" x14ac:dyDescent="0.25"/>
    <row r="540926" hidden="1" x14ac:dyDescent="0.25"/>
    <row r="540927" hidden="1" x14ac:dyDescent="0.25"/>
    <row r="540928" hidden="1" x14ac:dyDescent="0.25"/>
    <row r="540929" hidden="1" x14ac:dyDescent="0.25"/>
    <row r="540930" hidden="1" x14ac:dyDescent="0.25"/>
    <row r="540931" hidden="1" x14ac:dyDescent="0.25"/>
    <row r="540932" hidden="1" x14ac:dyDescent="0.25"/>
    <row r="540933" hidden="1" x14ac:dyDescent="0.25"/>
    <row r="540934" hidden="1" x14ac:dyDescent="0.25"/>
    <row r="540935" hidden="1" x14ac:dyDescent="0.25"/>
    <row r="540936" hidden="1" x14ac:dyDescent="0.25"/>
    <row r="540937" hidden="1" x14ac:dyDescent="0.25"/>
    <row r="540938" hidden="1" x14ac:dyDescent="0.25"/>
    <row r="540939" hidden="1" x14ac:dyDescent="0.25"/>
    <row r="540940" hidden="1" x14ac:dyDescent="0.25"/>
    <row r="540941" hidden="1" x14ac:dyDescent="0.25"/>
    <row r="540942" hidden="1" x14ac:dyDescent="0.25"/>
    <row r="540943" hidden="1" x14ac:dyDescent="0.25"/>
    <row r="540944" hidden="1" x14ac:dyDescent="0.25"/>
    <row r="540945" hidden="1" x14ac:dyDescent="0.25"/>
    <row r="540946" hidden="1" x14ac:dyDescent="0.25"/>
    <row r="540947" hidden="1" x14ac:dyDescent="0.25"/>
    <row r="540948" hidden="1" x14ac:dyDescent="0.25"/>
    <row r="540949" hidden="1" x14ac:dyDescent="0.25"/>
    <row r="540950" hidden="1" x14ac:dyDescent="0.25"/>
    <row r="540951" hidden="1" x14ac:dyDescent="0.25"/>
    <row r="540952" hidden="1" x14ac:dyDescent="0.25"/>
    <row r="540953" hidden="1" x14ac:dyDescent="0.25"/>
    <row r="540954" hidden="1" x14ac:dyDescent="0.25"/>
    <row r="540955" hidden="1" x14ac:dyDescent="0.25"/>
    <row r="540956" hidden="1" x14ac:dyDescent="0.25"/>
    <row r="540957" hidden="1" x14ac:dyDescent="0.25"/>
    <row r="540958" hidden="1" x14ac:dyDescent="0.25"/>
    <row r="540959" hidden="1" x14ac:dyDescent="0.25"/>
    <row r="540960" hidden="1" x14ac:dyDescent="0.25"/>
    <row r="540961" hidden="1" x14ac:dyDescent="0.25"/>
    <row r="540962" hidden="1" x14ac:dyDescent="0.25"/>
    <row r="540963" hidden="1" x14ac:dyDescent="0.25"/>
    <row r="540964" hidden="1" x14ac:dyDescent="0.25"/>
    <row r="540965" hidden="1" x14ac:dyDescent="0.25"/>
    <row r="540966" hidden="1" x14ac:dyDescent="0.25"/>
    <row r="540967" hidden="1" x14ac:dyDescent="0.25"/>
    <row r="540968" hidden="1" x14ac:dyDescent="0.25"/>
    <row r="540969" hidden="1" x14ac:dyDescent="0.25"/>
    <row r="540970" hidden="1" x14ac:dyDescent="0.25"/>
    <row r="540971" hidden="1" x14ac:dyDescent="0.25"/>
    <row r="540972" hidden="1" x14ac:dyDescent="0.25"/>
    <row r="540973" hidden="1" x14ac:dyDescent="0.25"/>
    <row r="540974" hidden="1" x14ac:dyDescent="0.25"/>
    <row r="540975" hidden="1" x14ac:dyDescent="0.25"/>
    <row r="540976" hidden="1" x14ac:dyDescent="0.25"/>
    <row r="540977" hidden="1" x14ac:dyDescent="0.25"/>
    <row r="540978" hidden="1" x14ac:dyDescent="0.25"/>
    <row r="540979" hidden="1" x14ac:dyDescent="0.25"/>
    <row r="540980" hidden="1" x14ac:dyDescent="0.25"/>
    <row r="540981" hidden="1" x14ac:dyDescent="0.25"/>
    <row r="540982" hidden="1" x14ac:dyDescent="0.25"/>
    <row r="540983" hidden="1" x14ac:dyDescent="0.25"/>
    <row r="540984" hidden="1" x14ac:dyDescent="0.25"/>
    <row r="540985" hidden="1" x14ac:dyDescent="0.25"/>
    <row r="540986" hidden="1" x14ac:dyDescent="0.25"/>
    <row r="540987" hidden="1" x14ac:dyDescent="0.25"/>
    <row r="540988" hidden="1" x14ac:dyDescent="0.25"/>
    <row r="540989" hidden="1" x14ac:dyDescent="0.25"/>
    <row r="540990" hidden="1" x14ac:dyDescent="0.25"/>
    <row r="540991" hidden="1" x14ac:dyDescent="0.25"/>
    <row r="540992" hidden="1" x14ac:dyDescent="0.25"/>
    <row r="540993" hidden="1" x14ac:dyDescent="0.25"/>
    <row r="540994" hidden="1" x14ac:dyDescent="0.25"/>
    <row r="540995" hidden="1" x14ac:dyDescent="0.25"/>
    <row r="540996" hidden="1" x14ac:dyDescent="0.25"/>
    <row r="540997" hidden="1" x14ac:dyDescent="0.25"/>
    <row r="540998" hidden="1" x14ac:dyDescent="0.25"/>
    <row r="540999" hidden="1" x14ac:dyDescent="0.25"/>
    <row r="541000" hidden="1" x14ac:dyDescent="0.25"/>
    <row r="541001" hidden="1" x14ac:dyDescent="0.25"/>
    <row r="541002" hidden="1" x14ac:dyDescent="0.25"/>
    <row r="541003" hidden="1" x14ac:dyDescent="0.25"/>
    <row r="541004" hidden="1" x14ac:dyDescent="0.25"/>
    <row r="541005" hidden="1" x14ac:dyDescent="0.25"/>
    <row r="541006" hidden="1" x14ac:dyDescent="0.25"/>
    <row r="541007" hidden="1" x14ac:dyDescent="0.25"/>
    <row r="541008" hidden="1" x14ac:dyDescent="0.25"/>
    <row r="541009" hidden="1" x14ac:dyDescent="0.25"/>
    <row r="541010" hidden="1" x14ac:dyDescent="0.25"/>
    <row r="541011" hidden="1" x14ac:dyDescent="0.25"/>
    <row r="541012" hidden="1" x14ac:dyDescent="0.25"/>
    <row r="541013" hidden="1" x14ac:dyDescent="0.25"/>
    <row r="541014" hidden="1" x14ac:dyDescent="0.25"/>
    <row r="541015" hidden="1" x14ac:dyDescent="0.25"/>
    <row r="541016" hidden="1" x14ac:dyDescent="0.25"/>
    <row r="541017" hidden="1" x14ac:dyDescent="0.25"/>
    <row r="541018" hidden="1" x14ac:dyDescent="0.25"/>
    <row r="541019" hidden="1" x14ac:dyDescent="0.25"/>
    <row r="541020" hidden="1" x14ac:dyDescent="0.25"/>
    <row r="541021" hidden="1" x14ac:dyDescent="0.25"/>
    <row r="541022" hidden="1" x14ac:dyDescent="0.25"/>
    <row r="541023" hidden="1" x14ac:dyDescent="0.25"/>
    <row r="541024" hidden="1" x14ac:dyDescent="0.25"/>
    <row r="541025" hidden="1" x14ac:dyDescent="0.25"/>
    <row r="541026" hidden="1" x14ac:dyDescent="0.25"/>
    <row r="541027" hidden="1" x14ac:dyDescent="0.25"/>
    <row r="541028" hidden="1" x14ac:dyDescent="0.25"/>
    <row r="541029" hidden="1" x14ac:dyDescent="0.25"/>
    <row r="541030" hidden="1" x14ac:dyDescent="0.25"/>
    <row r="541031" hidden="1" x14ac:dyDescent="0.25"/>
    <row r="541032" hidden="1" x14ac:dyDescent="0.25"/>
    <row r="541033" hidden="1" x14ac:dyDescent="0.25"/>
    <row r="541034" hidden="1" x14ac:dyDescent="0.25"/>
    <row r="541035" hidden="1" x14ac:dyDescent="0.25"/>
    <row r="541036" hidden="1" x14ac:dyDescent="0.25"/>
    <row r="541037" hidden="1" x14ac:dyDescent="0.25"/>
    <row r="541038" hidden="1" x14ac:dyDescent="0.25"/>
    <row r="541039" hidden="1" x14ac:dyDescent="0.25"/>
    <row r="541040" hidden="1" x14ac:dyDescent="0.25"/>
    <row r="541041" hidden="1" x14ac:dyDescent="0.25"/>
    <row r="541042" hidden="1" x14ac:dyDescent="0.25"/>
    <row r="541043" hidden="1" x14ac:dyDescent="0.25"/>
    <row r="541044" hidden="1" x14ac:dyDescent="0.25"/>
    <row r="541045" hidden="1" x14ac:dyDescent="0.25"/>
    <row r="541046" hidden="1" x14ac:dyDescent="0.25"/>
    <row r="541047" hidden="1" x14ac:dyDescent="0.25"/>
    <row r="541048" hidden="1" x14ac:dyDescent="0.25"/>
    <row r="541049" hidden="1" x14ac:dyDescent="0.25"/>
    <row r="541050" hidden="1" x14ac:dyDescent="0.25"/>
    <row r="541051" hidden="1" x14ac:dyDescent="0.25"/>
    <row r="541052" hidden="1" x14ac:dyDescent="0.25"/>
    <row r="541053" hidden="1" x14ac:dyDescent="0.25"/>
    <row r="541054" hidden="1" x14ac:dyDescent="0.25"/>
    <row r="541055" hidden="1" x14ac:dyDescent="0.25"/>
    <row r="541056" hidden="1" x14ac:dyDescent="0.25"/>
    <row r="541057" hidden="1" x14ac:dyDescent="0.25"/>
    <row r="541058" hidden="1" x14ac:dyDescent="0.25"/>
    <row r="541059" hidden="1" x14ac:dyDescent="0.25"/>
    <row r="541060" hidden="1" x14ac:dyDescent="0.25"/>
    <row r="541061" hidden="1" x14ac:dyDescent="0.25"/>
    <row r="541062" hidden="1" x14ac:dyDescent="0.25"/>
    <row r="541063" hidden="1" x14ac:dyDescent="0.25"/>
    <row r="541064" hidden="1" x14ac:dyDescent="0.25"/>
    <row r="541065" hidden="1" x14ac:dyDescent="0.25"/>
    <row r="541066" hidden="1" x14ac:dyDescent="0.25"/>
    <row r="541067" hidden="1" x14ac:dyDescent="0.25"/>
    <row r="541068" hidden="1" x14ac:dyDescent="0.25"/>
    <row r="541069" hidden="1" x14ac:dyDescent="0.25"/>
    <row r="541070" hidden="1" x14ac:dyDescent="0.25"/>
    <row r="541071" hidden="1" x14ac:dyDescent="0.25"/>
    <row r="541072" hidden="1" x14ac:dyDescent="0.25"/>
    <row r="541073" hidden="1" x14ac:dyDescent="0.25"/>
    <row r="541074" hidden="1" x14ac:dyDescent="0.25"/>
    <row r="541075" hidden="1" x14ac:dyDescent="0.25"/>
    <row r="541076" hidden="1" x14ac:dyDescent="0.25"/>
    <row r="541077" hidden="1" x14ac:dyDescent="0.25"/>
    <row r="541078" hidden="1" x14ac:dyDescent="0.25"/>
    <row r="541079" hidden="1" x14ac:dyDescent="0.25"/>
    <row r="541080" hidden="1" x14ac:dyDescent="0.25"/>
    <row r="541081" hidden="1" x14ac:dyDescent="0.25"/>
    <row r="541082" hidden="1" x14ac:dyDescent="0.25"/>
    <row r="541083" hidden="1" x14ac:dyDescent="0.25"/>
    <row r="541084" hidden="1" x14ac:dyDescent="0.25"/>
    <row r="541085" hidden="1" x14ac:dyDescent="0.25"/>
    <row r="541086" hidden="1" x14ac:dyDescent="0.25"/>
    <row r="541087" hidden="1" x14ac:dyDescent="0.25"/>
    <row r="541088" hidden="1" x14ac:dyDescent="0.25"/>
    <row r="541089" hidden="1" x14ac:dyDescent="0.25"/>
    <row r="541090" hidden="1" x14ac:dyDescent="0.25"/>
    <row r="541091" hidden="1" x14ac:dyDescent="0.25"/>
    <row r="541092" hidden="1" x14ac:dyDescent="0.25"/>
    <row r="541093" hidden="1" x14ac:dyDescent="0.25"/>
    <row r="541094" hidden="1" x14ac:dyDescent="0.25"/>
    <row r="541095" hidden="1" x14ac:dyDescent="0.25"/>
    <row r="541096" hidden="1" x14ac:dyDescent="0.25"/>
    <row r="541097" hidden="1" x14ac:dyDescent="0.25"/>
    <row r="541098" hidden="1" x14ac:dyDescent="0.25"/>
    <row r="541099" hidden="1" x14ac:dyDescent="0.25"/>
    <row r="541100" hidden="1" x14ac:dyDescent="0.25"/>
    <row r="541101" hidden="1" x14ac:dyDescent="0.25"/>
    <row r="541102" hidden="1" x14ac:dyDescent="0.25"/>
    <row r="541103" hidden="1" x14ac:dyDescent="0.25"/>
    <row r="541104" hidden="1" x14ac:dyDescent="0.25"/>
    <row r="541105" hidden="1" x14ac:dyDescent="0.25"/>
    <row r="541106" hidden="1" x14ac:dyDescent="0.25"/>
    <row r="541107" hidden="1" x14ac:dyDescent="0.25"/>
    <row r="541108" hidden="1" x14ac:dyDescent="0.25"/>
    <row r="541109" hidden="1" x14ac:dyDescent="0.25"/>
    <row r="541110" hidden="1" x14ac:dyDescent="0.25"/>
    <row r="541111" hidden="1" x14ac:dyDescent="0.25"/>
    <row r="541112" hidden="1" x14ac:dyDescent="0.25"/>
    <row r="541113" hidden="1" x14ac:dyDescent="0.25"/>
    <row r="541114" hidden="1" x14ac:dyDescent="0.25"/>
    <row r="541115" hidden="1" x14ac:dyDescent="0.25"/>
    <row r="541116" hidden="1" x14ac:dyDescent="0.25"/>
    <row r="541117" hidden="1" x14ac:dyDescent="0.25"/>
    <row r="541118" hidden="1" x14ac:dyDescent="0.25"/>
    <row r="541119" hidden="1" x14ac:dyDescent="0.25"/>
    <row r="541120" hidden="1" x14ac:dyDescent="0.25"/>
    <row r="541121" hidden="1" x14ac:dyDescent="0.25"/>
    <row r="541122" hidden="1" x14ac:dyDescent="0.25"/>
    <row r="541123" hidden="1" x14ac:dyDescent="0.25"/>
    <row r="541124" hidden="1" x14ac:dyDescent="0.25"/>
    <row r="541125" hidden="1" x14ac:dyDescent="0.25"/>
    <row r="541126" hidden="1" x14ac:dyDescent="0.25"/>
    <row r="541127" hidden="1" x14ac:dyDescent="0.25"/>
    <row r="541128" hidden="1" x14ac:dyDescent="0.25"/>
    <row r="541129" hidden="1" x14ac:dyDescent="0.25"/>
    <row r="541130" hidden="1" x14ac:dyDescent="0.25"/>
    <row r="541131" hidden="1" x14ac:dyDescent="0.25"/>
    <row r="541132" hidden="1" x14ac:dyDescent="0.25"/>
    <row r="541133" hidden="1" x14ac:dyDescent="0.25"/>
    <row r="541134" hidden="1" x14ac:dyDescent="0.25"/>
    <row r="541135" hidden="1" x14ac:dyDescent="0.25"/>
    <row r="541136" hidden="1" x14ac:dyDescent="0.25"/>
    <row r="541137" hidden="1" x14ac:dyDescent="0.25"/>
    <row r="541138" hidden="1" x14ac:dyDescent="0.25"/>
    <row r="541139" hidden="1" x14ac:dyDescent="0.25"/>
    <row r="541140" hidden="1" x14ac:dyDescent="0.25"/>
    <row r="541141" hidden="1" x14ac:dyDescent="0.25"/>
    <row r="541142" hidden="1" x14ac:dyDescent="0.25"/>
    <row r="541143" hidden="1" x14ac:dyDescent="0.25"/>
    <row r="541144" hidden="1" x14ac:dyDescent="0.25"/>
    <row r="541145" hidden="1" x14ac:dyDescent="0.25"/>
    <row r="541146" hidden="1" x14ac:dyDescent="0.25"/>
    <row r="541147" hidden="1" x14ac:dyDescent="0.25"/>
    <row r="541148" hidden="1" x14ac:dyDescent="0.25"/>
    <row r="541149" hidden="1" x14ac:dyDescent="0.25"/>
    <row r="541150" hidden="1" x14ac:dyDescent="0.25"/>
    <row r="541151" hidden="1" x14ac:dyDescent="0.25"/>
    <row r="541152" hidden="1" x14ac:dyDescent="0.25"/>
    <row r="541153" hidden="1" x14ac:dyDescent="0.25"/>
    <row r="541154" hidden="1" x14ac:dyDescent="0.25"/>
    <row r="541155" hidden="1" x14ac:dyDescent="0.25"/>
    <row r="541156" hidden="1" x14ac:dyDescent="0.25"/>
    <row r="541157" hidden="1" x14ac:dyDescent="0.25"/>
    <row r="541158" hidden="1" x14ac:dyDescent="0.25"/>
    <row r="541159" hidden="1" x14ac:dyDescent="0.25"/>
    <row r="541160" hidden="1" x14ac:dyDescent="0.25"/>
    <row r="541161" hidden="1" x14ac:dyDescent="0.25"/>
    <row r="541162" hidden="1" x14ac:dyDescent="0.25"/>
    <row r="541163" hidden="1" x14ac:dyDescent="0.25"/>
    <row r="541164" hidden="1" x14ac:dyDescent="0.25"/>
    <row r="541165" hidden="1" x14ac:dyDescent="0.25"/>
    <row r="541166" hidden="1" x14ac:dyDescent="0.25"/>
    <row r="541167" hidden="1" x14ac:dyDescent="0.25"/>
    <row r="541168" hidden="1" x14ac:dyDescent="0.25"/>
    <row r="541169" hidden="1" x14ac:dyDescent="0.25"/>
    <row r="541170" hidden="1" x14ac:dyDescent="0.25"/>
    <row r="541171" hidden="1" x14ac:dyDescent="0.25"/>
    <row r="541172" hidden="1" x14ac:dyDescent="0.25"/>
    <row r="541173" hidden="1" x14ac:dyDescent="0.25"/>
    <row r="541174" hidden="1" x14ac:dyDescent="0.25"/>
    <row r="541175" hidden="1" x14ac:dyDescent="0.25"/>
    <row r="541176" hidden="1" x14ac:dyDescent="0.25"/>
    <row r="541177" hidden="1" x14ac:dyDescent="0.25"/>
    <row r="541178" hidden="1" x14ac:dyDescent="0.25"/>
    <row r="541179" hidden="1" x14ac:dyDescent="0.25"/>
    <row r="541180" hidden="1" x14ac:dyDescent="0.25"/>
    <row r="541181" hidden="1" x14ac:dyDescent="0.25"/>
    <row r="541182" hidden="1" x14ac:dyDescent="0.25"/>
    <row r="541183" hidden="1" x14ac:dyDescent="0.25"/>
    <row r="541184" hidden="1" x14ac:dyDescent="0.25"/>
    <row r="541185" hidden="1" x14ac:dyDescent="0.25"/>
    <row r="541186" hidden="1" x14ac:dyDescent="0.25"/>
    <row r="541187" hidden="1" x14ac:dyDescent="0.25"/>
    <row r="541188" hidden="1" x14ac:dyDescent="0.25"/>
    <row r="541189" hidden="1" x14ac:dyDescent="0.25"/>
    <row r="541190" hidden="1" x14ac:dyDescent="0.25"/>
    <row r="541191" hidden="1" x14ac:dyDescent="0.25"/>
    <row r="541192" hidden="1" x14ac:dyDescent="0.25"/>
    <row r="541193" hidden="1" x14ac:dyDescent="0.25"/>
    <row r="541194" hidden="1" x14ac:dyDescent="0.25"/>
    <row r="541195" hidden="1" x14ac:dyDescent="0.25"/>
    <row r="541196" hidden="1" x14ac:dyDescent="0.25"/>
    <row r="541197" hidden="1" x14ac:dyDescent="0.25"/>
    <row r="541198" hidden="1" x14ac:dyDescent="0.25"/>
    <row r="541199" hidden="1" x14ac:dyDescent="0.25"/>
    <row r="541200" hidden="1" x14ac:dyDescent="0.25"/>
    <row r="541201" hidden="1" x14ac:dyDescent="0.25"/>
    <row r="541202" hidden="1" x14ac:dyDescent="0.25"/>
    <row r="541203" hidden="1" x14ac:dyDescent="0.25"/>
    <row r="541204" hidden="1" x14ac:dyDescent="0.25"/>
    <row r="541205" hidden="1" x14ac:dyDescent="0.25"/>
    <row r="541206" hidden="1" x14ac:dyDescent="0.25"/>
    <row r="541207" hidden="1" x14ac:dyDescent="0.25"/>
    <row r="541208" hidden="1" x14ac:dyDescent="0.25"/>
    <row r="541209" hidden="1" x14ac:dyDescent="0.25"/>
    <row r="541210" hidden="1" x14ac:dyDescent="0.25"/>
    <row r="541211" hidden="1" x14ac:dyDescent="0.25"/>
    <row r="541212" hidden="1" x14ac:dyDescent="0.25"/>
    <row r="541213" hidden="1" x14ac:dyDescent="0.25"/>
    <row r="541214" hidden="1" x14ac:dyDescent="0.25"/>
    <row r="541215" hidden="1" x14ac:dyDescent="0.25"/>
    <row r="541216" hidden="1" x14ac:dyDescent="0.25"/>
    <row r="541217" hidden="1" x14ac:dyDescent="0.25"/>
    <row r="541218" hidden="1" x14ac:dyDescent="0.25"/>
    <row r="541219" hidden="1" x14ac:dyDescent="0.25"/>
    <row r="541220" hidden="1" x14ac:dyDescent="0.25"/>
    <row r="541221" hidden="1" x14ac:dyDescent="0.25"/>
    <row r="541222" hidden="1" x14ac:dyDescent="0.25"/>
    <row r="541223" hidden="1" x14ac:dyDescent="0.25"/>
    <row r="541224" hidden="1" x14ac:dyDescent="0.25"/>
    <row r="541225" hidden="1" x14ac:dyDescent="0.25"/>
    <row r="541226" hidden="1" x14ac:dyDescent="0.25"/>
    <row r="541227" hidden="1" x14ac:dyDescent="0.25"/>
    <row r="541228" hidden="1" x14ac:dyDescent="0.25"/>
    <row r="541229" hidden="1" x14ac:dyDescent="0.25"/>
    <row r="541230" hidden="1" x14ac:dyDescent="0.25"/>
    <row r="541231" hidden="1" x14ac:dyDescent="0.25"/>
    <row r="541232" hidden="1" x14ac:dyDescent="0.25"/>
    <row r="541233" hidden="1" x14ac:dyDescent="0.25"/>
    <row r="541234" hidden="1" x14ac:dyDescent="0.25"/>
    <row r="541235" hidden="1" x14ac:dyDescent="0.25"/>
    <row r="541236" hidden="1" x14ac:dyDescent="0.25"/>
    <row r="541237" hidden="1" x14ac:dyDescent="0.25"/>
    <row r="541238" hidden="1" x14ac:dyDescent="0.25"/>
    <row r="541239" hidden="1" x14ac:dyDescent="0.25"/>
    <row r="541240" hidden="1" x14ac:dyDescent="0.25"/>
    <row r="541241" hidden="1" x14ac:dyDescent="0.25"/>
    <row r="541242" hidden="1" x14ac:dyDescent="0.25"/>
    <row r="541243" hidden="1" x14ac:dyDescent="0.25"/>
    <row r="541244" hidden="1" x14ac:dyDescent="0.25"/>
    <row r="541245" hidden="1" x14ac:dyDescent="0.25"/>
    <row r="541246" hidden="1" x14ac:dyDescent="0.25"/>
    <row r="541247" hidden="1" x14ac:dyDescent="0.25"/>
    <row r="541248" hidden="1" x14ac:dyDescent="0.25"/>
    <row r="541249" hidden="1" x14ac:dyDescent="0.25"/>
    <row r="541250" hidden="1" x14ac:dyDescent="0.25"/>
    <row r="541251" hidden="1" x14ac:dyDescent="0.25"/>
    <row r="541252" hidden="1" x14ac:dyDescent="0.25"/>
    <row r="541253" hidden="1" x14ac:dyDescent="0.25"/>
    <row r="541254" hidden="1" x14ac:dyDescent="0.25"/>
    <row r="541255" hidden="1" x14ac:dyDescent="0.25"/>
    <row r="541256" hidden="1" x14ac:dyDescent="0.25"/>
    <row r="541257" hidden="1" x14ac:dyDescent="0.25"/>
    <row r="541258" hidden="1" x14ac:dyDescent="0.25"/>
    <row r="541259" hidden="1" x14ac:dyDescent="0.25"/>
    <row r="541260" hidden="1" x14ac:dyDescent="0.25"/>
    <row r="541261" hidden="1" x14ac:dyDescent="0.25"/>
    <row r="541262" hidden="1" x14ac:dyDescent="0.25"/>
    <row r="541263" hidden="1" x14ac:dyDescent="0.25"/>
    <row r="541264" hidden="1" x14ac:dyDescent="0.25"/>
    <row r="541265" hidden="1" x14ac:dyDescent="0.25"/>
    <row r="541266" hidden="1" x14ac:dyDescent="0.25"/>
    <row r="541267" hidden="1" x14ac:dyDescent="0.25"/>
    <row r="541268" hidden="1" x14ac:dyDescent="0.25"/>
    <row r="541269" hidden="1" x14ac:dyDescent="0.25"/>
    <row r="541270" hidden="1" x14ac:dyDescent="0.25"/>
    <row r="541271" hidden="1" x14ac:dyDescent="0.25"/>
    <row r="541272" hidden="1" x14ac:dyDescent="0.25"/>
    <row r="541273" hidden="1" x14ac:dyDescent="0.25"/>
    <row r="541274" hidden="1" x14ac:dyDescent="0.25"/>
    <row r="541275" hidden="1" x14ac:dyDescent="0.25"/>
    <row r="541276" hidden="1" x14ac:dyDescent="0.25"/>
    <row r="541277" hidden="1" x14ac:dyDescent="0.25"/>
    <row r="541278" hidden="1" x14ac:dyDescent="0.25"/>
    <row r="541279" hidden="1" x14ac:dyDescent="0.25"/>
    <row r="541280" hidden="1" x14ac:dyDescent="0.25"/>
    <row r="541281" hidden="1" x14ac:dyDescent="0.25"/>
    <row r="541282" hidden="1" x14ac:dyDescent="0.25"/>
    <row r="541283" hidden="1" x14ac:dyDescent="0.25"/>
    <row r="541284" hidden="1" x14ac:dyDescent="0.25"/>
    <row r="541285" hidden="1" x14ac:dyDescent="0.25"/>
    <row r="541286" hidden="1" x14ac:dyDescent="0.25"/>
    <row r="541287" hidden="1" x14ac:dyDescent="0.25"/>
    <row r="541288" hidden="1" x14ac:dyDescent="0.25"/>
    <row r="541289" hidden="1" x14ac:dyDescent="0.25"/>
    <row r="541290" hidden="1" x14ac:dyDescent="0.25"/>
    <row r="541291" hidden="1" x14ac:dyDescent="0.25"/>
    <row r="541292" hidden="1" x14ac:dyDescent="0.25"/>
    <row r="541293" hidden="1" x14ac:dyDescent="0.25"/>
    <row r="541294" hidden="1" x14ac:dyDescent="0.25"/>
    <row r="541295" hidden="1" x14ac:dyDescent="0.25"/>
    <row r="541296" hidden="1" x14ac:dyDescent="0.25"/>
    <row r="541297" hidden="1" x14ac:dyDescent="0.25"/>
    <row r="541298" hidden="1" x14ac:dyDescent="0.25"/>
    <row r="541299" hidden="1" x14ac:dyDescent="0.25"/>
    <row r="541300" hidden="1" x14ac:dyDescent="0.25"/>
    <row r="541301" hidden="1" x14ac:dyDescent="0.25"/>
    <row r="541302" hidden="1" x14ac:dyDescent="0.25"/>
    <row r="541303" hidden="1" x14ac:dyDescent="0.25"/>
    <row r="541304" hidden="1" x14ac:dyDescent="0.25"/>
    <row r="541305" hidden="1" x14ac:dyDescent="0.25"/>
    <row r="541306" hidden="1" x14ac:dyDescent="0.25"/>
    <row r="541307" hidden="1" x14ac:dyDescent="0.25"/>
    <row r="541308" hidden="1" x14ac:dyDescent="0.25"/>
    <row r="541309" hidden="1" x14ac:dyDescent="0.25"/>
    <row r="541310" hidden="1" x14ac:dyDescent="0.25"/>
    <row r="541311" hidden="1" x14ac:dyDescent="0.25"/>
    <row r="541312" hidden="1" x14ac:dyDescent="0.25"/>
    <row r="541313" hidden="1" x14ac:dyDescent="0.25"/>
    <row r="541314" hidden="1" x14ac:dyDescent="0.25"/>
    <row r="541315" hidden="1" x14ac:dyDescent="0.25"/>
    <row r="541316" hidden="1" x14ac:dyDescent="0.25"/>
    <row r="541317" hidden="1" x14ac:dyDescent="0.25"/>
    <row r="541318" hidden="1" x14ac:dyDescent="0.25"/>
    <row r="541319" hidden="1" x14ac:dyDescent="0.25"/>
    <row r="541320" hidden="1" x14ac:dyDescent="0.25"/>
    <row r="541321" hidden="1" x14ac:dyDescent="0.25"/>
    <row r="541322" hidden="1" x14ac:dyDescent="0.25"/>
    <row r="541323" hidden="1" x14ac:dyDescent="0.25"/>
    <row r="541324" hidden="1" x14ac:dyDescent="0.25"/>
    <row r="541325" hidden="1" x14ac:dyDescent="0.25"/>
    <row r="541326" hidden="1" x14ac:dyDescent="0.25"/>
    <row r="541327" hidden="1" x14ac:dyDescent="0.25"/>
    <row r="541328" hidden="1" x14ac:dyDescent="0.25"/>
    <row r="541329" hidden="1" x14ac:dyDescent="0.25"/>
    <row r="541330" hidden="1" x14ac:dyDescent="0.25"/>
    <row r="541331" hidden="1" x14ac:dyDescent="0.25"/>
    <row r="541332" hidden="1" x14ac:dyDescent="0.25"/>
    <row r="541333" hidden="1" x14ac:dyDescent="0.25"/>
    <row r="541334" hidden="1" x14ac:dyDescent="0.25"/>
    <row r="541335" hidden="1" x14ac:dyDescent="0.25"/>
    <row r="541336" hidden="1" x14ac:dyDescent="0.25"/>
    <row r="541337" hidden="1" x14ac:dyDescent="0.25"/>
    <row r="541338" hidden="1" x14ac:dyDescent="0.25"/>
    <row r="541339" hidden="1" x14ac:dyDescent="0.25"/>
    <row r="541340" hidden="1" x14ac:dyDescent="0.25"/>
    <row r="541341" hidden="1" x14ac:dyDescent="0.25"/>
    <row r="541342" hidden="1" x14ac:dyDescent="0.25"/>
    <row r="541343" hidden="1" x14ac:dyDescent="0.25"/>
    <row r="541344" hidden="1" x14ac:dyDescent="0.25"/>
    <row r="541345" hidden="1" x14ac:dyDescent="0.25"/>
    <row r="541346" hidden="1" x14ac:dyDescent="0.25"/>
    <row r="541347" hidden="1" x14ac:dyDescent="0.25"/>
    <row r="541348" hidden="1" x14ac:dyDescent="0.25"/>
    <row r="541349" hidden="1" x14ac:dyDescent="0.25"/>
    <row r="541350" hidden="1" x14ac:dyDescent="0.25"/>
    <row r="541351" hidden="1" x14ac:dyDescent="0.25"/>
    <row r="541352" hidden="1" x14ac:dyDescent="0.25"/>
    <row r="541353" hidden="1" x14ac:dyDescent="0.25"/>
    <row r="541354" hidden="1" x14ac:dyDescent="0.25"/>
    <row r="541355" hidden="1" x14ac:dyDescent="0.25"/>
    <row r="541356" hidden="1" x14ac:dyDescent="0.25"/>
    <row r="541357" hidden="1" x14ac:dyDescent="0.25"/>
    <row r="541358" hidden="1" x14ac:dyDescent="0.25"/>
    <row r="541359" hidden="1" x14ac:dyDescent="0.25"/>
    <row r="541360" hidden="1" x14ac:dyDescent="0.25"/>
    <row r="541361" hidden="1" x14ac:dyDescent="0.25"/>
    <row r="541362" hidden="1" x14ac:dyDescent="0.25"/>
    <row r="541363" hidden="1" x14ac:dyDescent="0.25"/>
    <row r="541364" hidden="1" x14ac:dyDescent="0.25"/>
    <row r="541365" hidden="1" x14ac:dyDescent="0.25"/>
    <row r="541366" hidden="1" x14ac:dyDescent="0.25"/>
    <row r="541367" hidden="1" x14ac:dyDescent="0.25"/>
    <row r="541368" hidden="1" x14ac:dyDescent="0.25"/>
    <row r="541369" hidden="1" x14ac:dyDescent="0.25"/>
    <row r="541370" hidden="1" x14ac:dyDescent="0.25"/>
    <row r="541371" hidden="1" x14ac:dyDescent="0.25"/>
    <row r="541372" hidden="1" x14ac:dyDescent="0.25"/>
    <row r="541373" hidden="1" x14ac:dyDescent="0.25"/>
    <row r="541374" hidden="1" x14ac:dyDescent="0.25"/>
    <row r="541375" hidden="1" x14ac:dyDescent="0.25"/>
    <row r="541376" hidden="1" x14ac:dyDescent="0.25"/>
    <row r="541377" hidden="1" x14ac:dyDescent="0.25"/>
    <row r="541378" hidden="1" x14ac:dyDescent="0.25"/>
    <row r="541379" hidden="1" x14ac:dyDescent="0.25"/>
    <row r="541380" hidden="1" x14ac:dyDescent="0.25"/>
    <row r="541381" hidden="1" x14ac:dyDescent="0.25"/>
    <row r="541382" hidden="1" x14ac:dyDescent="0.25"/>
    <row r="541383" hidden="1" x14ac:dyDescent="0.25"/>
    <row r="541384" hidden="1" x14ac:dyDescent="0.25"/>
    <row r="541385" hidden="1" x14ac:dyDescent="0.25"/>
    <row r="541386" hidden="1" x14ac:dyDescent="0.25"/>
    <row r="541387" hidden="1" x14ac:dyDescent="0.25"/>
    <row r="541388" hidden="1" x14ac:dyDescent="0.25"/>
    <row r="541389" hidden="1" x14ac:dyDescent="0.25"/>
    <row r="541390" hidden="1" x14ac:dyDescent="0.25"/>
    <row r="541391" hidden="1" x14ac:dyDescent="0.25"/>
    <row r="541392" hidden="1" x14ac:dyDescent="0.25"/>
    <row r="541393" hidden="1" x14ac:dyDescent="0.25"/>
    <row r="541394" hidden="1" x14ac:dyDescent="0.25"/>
    <row r="541395" hidden="1" x14ac:dyDescent="0.25"/>
    <row r="541396" hidden="1" x14ac:dyDescent="0.25"/>
    <row r="541397" hidden="1" x14ac:dyDescent="0.25"/>
    <row r="541398" hidden="1" x14ac:dyDescent="0.25"/>
    <row r="541399" hidden="1" x14ac:dyDescent="0.25"/>
    <row r="541400" hidden="1" x14ac:dyDescent="0.25"/>
    <row r="541401" hidden="1" x14ac:dyDescent="0.25"/>
    <row r="541402" hidden="1" x14ac:dyDescent="0.25"/>
    <row r="541403" hidden="1" x14ac:dyDescent="0.25"/>
    <row r="541404" hidden="1" x14ac:dyDescent="0.25"/>
    <row r="541405" hidden="1" x14ac:dyDescent="0.25"/>
    <row r="541406" hidden="1" x14ac:dyDescent="0.25"/>
    <row r="541407" hidden="1" x14ac:dyDescent="0.25"/>
    <row r="541408" hidden="1" x14ac:dyDescent="0.25"/>
    <row r="541409" hidden="1" x14ac:dyDescent="0.25"/>
    <row r="541410" hidden="1" x14ac:dyDescent="0.25"/>
    <row r="541411" hidden="1" x14ac:dyDescent="0.25"/>
    <row r="541412" hidden="1" x14ac:dyDescent="0.25"/>
    <row r="541413" hidden="1" x14ac:dyDescent="0.25"/>
    <row r="541414" hidden="1" x14ac:dyDescent="0.25"/>
    <row r="541415" hidden="1" x14ac:dyDescent="0.25"/>
    <row r="541416" hidden="1" x14ac:dyDescent="0.25"/>
    <row r="541417" hidden="1" x14ac:dyDescent="0.25"/>
    <row r="541418" hidden="1" x14ac:dyDescent="0.25"/>
    <row r="541419" hidden="1" x14ac:dyDescent="0.25"/>
    <row r="541420" hidden="1" x14ac:dyDescent="0.25"/>
    <row r="541421" hidden="1" x14ac:dyDescent="0.25"/>
    <row r="541422" hidden="1" x14ac:dyDescent="0.25"/>
    <row r="541423" hidden="1" x14ac:dyDescent="0.25"/>
    <row r="541424" hidden="1" x14ac:dyDescent="0.25"/>
    <row r="541425" hidden="1" x14ac:dyDescent="0.25"/>
    <row r="541426" hidden="1" x14ac:dyDescent="0.25"/>
    <row r="541427" hidden="1" x14ac:dyDescent="0.25"/>
    <row r="541428" hidden="1" x14ac:dyDescent="0.25"/>
    <row r="541429" hidden="1" x14ac:dyDescent="0.25"/>
    <row r="541430" hidden="1" x14ac:dyDescent="0.25"/>
    <row r="541431" hidden="1" x14ac:dyDescent="0.25"/>
    <row r="541432" hidden="1" x14ac:dyDescent="0.25"/>
    <row r="541433" hidden="1" x14ac:dyDescent="0.25"/>
    <row r="541434" hidden="1" x14ac:dyDescent="0.25"/>
    <row r="541435" hidden="1" x14ac:dyDescent="0.25"/>
    <row r="541436" hidden="1" x14ac:dyDescent="0.25"/>
    <row r="541437" hidden="1" x14ac:dyDescent="0.25"/>
    <row r="541438" hidden="1" x14ac:dyDescent="0.25"/>
    <row r="541439" hidden="1" x14ac:dyDescent="0.25"/>
    <row r="541440" hidden="1" x14ac:dyDescent="0.25"/>
    <row r="541441" hidden="1" x14ac:dyDescent="0.25"/>
    <row r="541442" hidden="1" x14ac:dyDescent="0.25"/>
    <row r="541443" hidden="1" x14ac:dyDescent="0.25"/>
    <row r="541444" hidden="1" x14ac:dyDescent="0.25"/>
    <row r="541445" hidden="1" x14ac:dyDescent="0.25"/>
    <row r="541446" hidden="1" x14ac:dyDescent="0.25"/>
    <row r="541447" hidden="1" x14ac:dyDescent="0.25"/>
    <row r="541448" hidden="1" x14ac:dyDescent="0.25"/>
    <row r="541449" hidden="1" x14ac:dyDescent="0.25"/>
    <row r="541450" hidden="1" x14ac:dyDescent="0.25"/>
    <row r="541451" hidden="1" x14ac:dyDescent="0.25"/>
    <row r="541452" hidden="1" x14ac:dyDescent="0.25"/>
    <row r="541453" hidden="1" x14ac:dyDescent="0.25"/>
    <row r="541454" hidden="1" x14ac:dyDescent="0.25"/>
    <row r="541455" hidden="1" x14ac:dyDescent="0.25"/>
    <row r="541456" hidden="1" x14ac:dyDescent="0.25"/>
    <row r="541457" hidden="1" x14ac:dyDescent="0.25"/>
    <row r="541458" hidden="1" x14ac:dyDescent="0.25"/>
    <row r="541459" hidden="1" x14ac:dyDescent="0.25"/>
    <row r="541460" hidden="1" x14ac:dyDescent="0.25"/>
    <row r="541461" hidden="1" x14ac:dyDescent="0.25"/>
    <row r="541462" hidden="1" x14ac:dyDescent="0.25"/>
    <row r="541463" hidden="1" x14ac:dyDescent="0.25"/>
    <row r="541464" hidden="1" x14ac:dyDescent="0.25"/>
    <row r="541465" hidden="1" x14ac:dyDescent="0.25"/>
    <row r="541466" hidden="1" x14ac:dyDescent="0.25"/>
    <row r="541467" hidden="1" x14ac:dyDescent="0.25"/>
    <row r="541468" hidden="1" x14ac:dyDescent="0.25"/>
    <row r="541469" hidden="1" x14ac:dyDescent="0.25"/>
    <row r="541470" hidden="1" x14ac:dyDescent="0.25"/>
    <row r="541471" hidden="1" x14ac:dyDescent="0.25"/>
    <row r="541472" hidden="1" x14ac:dyDescent="0.25"/>
    <row r="541473" hidden="1" x14ac:dyDescent="0.25"/>
    <row r="541474" hidden="1" x14ac:dyDescent="0.25"/>
    <row r="541475" hidden="1" x14ac:dyDescent="0.25"/>
    <row r="541476" hidden="1" x14ac:dyDescent="0.25"/>
    <row r="541477" hidden="1" x14ac:dyDescent="0.25"/>
    <row r="541478" hidden="1" x14ac:dyDescent="0.25"/>
    <row r="541479" hidden="1" x14ac:dyDescent="0.25"/>
    <row r="541480" hidden="1" x14ac:dyDescent="0.25"/>
    <row r="541481" hidden="1" x14ac:dyDescent="0.25"/>
    <row r="541482" hidden="1" x14ac:dyDescent="0.25"/>
    <row r="541483" hidden="1" x14ac:dyDescent="0.25"/>
    <row r="541484" hidden="1" x14ac:dyDescent="0.25"/>
    <row r="541485" hidden="1" x14ac:dyDescent="0.25"/>
    <row r="541486" hidden="1" x14ac:dyDescent="0.25"/>
    <row r="541487" hidden="1" x14ac:dyDescent="0.25"/>
    <row r="541488" hidden="1" x14ac:dyDescent="0.25"/>
    <row r="541489" hidden="1" x14ac:dyDescent="0.25"/>
    <row r="541490" hidden="1" x14ac:dyDescent="0.25"/>
    <row r="541491" hidden="1" x14ac:dyDescent="0.25"/>
    <row r="541492" hidden="1" x14ac:dyDescent="0.25"/>
    <row r="541493" hidden="1" x14ac:dyDescent="0.25"/>
    <row r="541494" hidden="1" x14ac:dyDescent="0.25"/>
    <row r="541495" hidden="1" x14ac:dyDescent="0.25"/>
    <row r="541496" hidden="1" x14ac:dyDescent="0.25"/>
    <row r="541497" hidden="1" x14ac:dyDescent="0.25"/>
    <row r="541498" hidden="1" x14ac:dyDescent="0.25"/>
    <row r="541499" hidden="1" x14ac:dyDescent="0.25"/>
    <row r="541500" hidden="1" x14ac:dyDescent="0.25"/>
    <row r="541501" hidden="1" x14ac:dyDescent="0.25"/>
    <row r="541502" hidden="1" x14ac:dyDescent="0.25"/>
    <row r="541503" hidden="1" x14ac:dyDescent="0.25"/>
    <row r="541504" hidden="1" x14ac:dyDescent="0.25"/>
    <row r="541505" hidden="1" x14ac:dyDescent="0.25"/>
    <row r="541506" hidden="1" x14ac:dyDescent="0.25"/>
    <row r="541507" hidden="1" x14ac:dyDescent="0.25"/>
    <row r="541508" hidden="1" x14ac:dyDescent="0.25"/>
    <row r="541509" hidden="1" x14ac:dyDescent="0.25"/>
    <row r="541510" hidden="1" x14ac:dyDescent="0.25"/>
    <row r="541511" hidden="1" x14ac:dyDescent="0.25"/>
    <row r="541512" hidden="1" x14ac:dyDescent="0.25"/>
    <row r="541513" hidden="1" x14ac:dyDescent="0.25"/>
    <row r="541514" hidden="1" x14ac:dyDescent="0.25"/>
    <row r="541515" hidden="1" x14ac:dyDescent="0.25"/>
    <row r="541516" hidden="1" x14ac:dyDescent="0.25"/>
    <row r="541517" hidden="1" x14ac:dyDescent="0.25"/>
    <row r="541518" hidden="1" x14ac:dyDescent="0.25"/>
    <row r="541519" hidden="1" x14ac:dyDescent="0.25"/>
    <row r="541520" hidden="1" x14ac:dyDescent="0.25"/>
    <row r="541521" hidden="1" x14ac:dyDescent="0.25"/>
    <row r="541522" hidden="1" x14ac:dyDescent="0.25"/>
    <row r="541523" hidden="1" x14ac:dyDescent="0.25"/>
    <row r="541524" hidden="1" x14ac:dyDescent="0.25"/>
    <row r="541525" hidden="1" x14ac:dyDescent="0.25"/>
    <row r="541526" hidden="1" x14ac:dyDescent="0.25"/>
    <row r="541527" hidden="1" x14ac:dyDescent="0.25"/>
    <row r="541528" hidden="1" x14ac:dyDescent="0.25"/>
    <row r="541529" hidden="1" x14ac:dyDescent="0.25"/>
    <row r="541530" hidden="1" x14ac:dyDescent="0.25"/>
    <row r="541531" hidden="1" x14ac:dyDescent="0.25"/>
    <row r="541532" hidden="1" x14ac:dyDescent="0.25"/>
    <row r="541533" hidden="1" x14ac:dyDescent="0.25"/>
    <row r="541534" hidden="1" x14ac:dyDescent="0.25"/>
    <row r="541535" hidden="1" x14ac:dyDescent="0.25"/>
    <row r="541536" hidden="1" x14ac:dyDescent="0.25"/>
    <row r="541537" hidden="1" x14ac:dyDescent="0.25"/>
    <row r="541538" hidden="1" x14ac:dyDescent="0.25"/>
    <row r="541539" hidden="1" x14ac:dyDescent="0.25"/>
    <row r="541540" hidden="1" x14ac:dyDescent="0.25"/>
    <row r="541541" hidden="1" x14ac:dyDescent="0.25"/>
    <row r="541542" hidden="1" x14ac:dyDescent="0.25"/>
    <row r="541543" hidden="1" x14ac:dyDescent="0.25"/>
    <row r="541544" hidden="1" x14ac:dyDescent="0.25"/>
    <row r="541545" hidden="1" x14ac:dyDescent="0.25"/>
    <row r="541546" hidden="1" x14ac:dyDescent="0.25"/>
    <row r="541547" hidden="1" x14ac:dyDescent="0.25"/>
    <row r="541548" hidden="1" x14ac:dyDescent="0.25"/>
    <row r="541549" hidden="1" x14ac:dyDescent="0.25"/>
    <row r="541550" hidden="1" x14ac:dyDescent="0.25"/>
    <row r="541551" hidden="1" x14ac:dyDescent="0.25"/>
    <row r="541552" hidden="1" x14ac:dyDescent="0.25"/>
    <row r="541553" hidden="1" x14ac:dyDescent="0.25"/>
    <row r="541554" hidden="1" x14ac:dyDescent="0.25"/>
    <row r="541555" hidden="1" x14ac:dyDescent="0.25"/>
    <row r="541556" hidden="1" x14ac:dyDescent="0.25"/>
    <row r="541557" hidden="1" x14ac:dyDescent="0.25"/>
    <row r="541558" hidden="1" x14ac:dyDescent="0.25"/>
    <row r="541559" hidden="1" x14ac:dyDescent="0.25"/>
    <row r="541560" hidden="1" x14ac:dyDescent="0.25"/>
    <row r="541561" hidden="1" x14ac:dyDescent="0.25"/>
    <row r="541562" hidden="1" x14ac:dyDescent="0.25"/>
    <row r="541563" hidden="1" x14ac:dyDescent="0.25"/>
    <row r="541564" hidden="1" x14ac:dyDescent="0.25"/>
    <row r="541565" hidden="1" x14ac:dyDescent="0.25"/>
    <row r="541566" hidden="1" x14ac:dyDescent="0.25"/>
    <row r="541567" hidden="1" x14ac:dyDescent="0.25"/>
    <row r="541568" hidden="1" x14ac:dyDescent="0.25"/>
    <row r="541569" hidden="1" x14ac:dyDescent="0.25"/>
    <row r="541570" hidden="1" x14ac:dyDescent="0.25"/>
    <row r="541571" hidden="1" x14ac:dyDescent="0.25"/>
    <row r="541572" hidden="1" x14ac:dyDescent="0.25"/>
    <row r="541573" hidden="1" x14ac:dyDescent="0.25"/>
    <row r="541574" hidden="1" x14ac:dyDescent="0.25"/>
    <row r="541575" hidden="1" x14ac:dyDescent="0.25"/>
    <row r="541576" hidden="1" x14ac:dyDescent="0.25"/>
    <row r="541577" hidden="1" x14ac:dyDescent="0.25"/>
    <row r="541578" hidden="1" x14ac:dyDescent="0.25"/>
    <row r="541579" hidden="1" x14ac:dyDescent="0.25"/>
    <row r="541580" hidden="1" x14ac:dyDescent="0.25"/>
    <row r="541581" hidden="1" x14ac:dyDescent="0.25"/>
    <row r="541582" hidden="1" x14ac:dyDescent="0.25"/>
    <row r="541583" hidden="1" x14ac:dyDescent="0.25"/>
    <row r="541584" hidden="1" x14ac:dyDescent="0.25"/>
    <row r="541585" hidden="1" x14ac:dyDescent="0.25"/>
    <row r="541586" hidden="1" x14ac:dyDescent="0.25"/>
    <row r="541587" hidden="1" x14ac:dyDescent="0.25"/>
    <row r="541588" hidden="1" x14ac:dyDescent="0.25"/>
    <row r="541589" hidden="1" x14ac:dyDescent="0.25"/>
    <row r="541590" hidden="1" x14ac:dyDescent="0.25"/>
    <row r="541591" hidden="1" x14ac:dyDescent="0.25"/>
    <row r="541592" hidden="1" x14ac:dyDescent="0.25"/>
    <row r="541593" hidden="1" x14ac:dyDescent="0.25"/>
    <row r="541594" hidden="1" x14ac:dyDescent="0.25"/>
    <row r="541595" hidden="1" x14ac:dyDescent="0.25"/>
    <row r="541596" hidden="1" x14ac:dyDescent="0.25"/>
    <row r="541597" hidden="1" x14ac:dyDescent="0.25"/>
    <row r="541598" hidden="1" x14ac:dyDescent="0.25"/>
    <row r="541599" hidden="1" x14ac:dyDescent="0.25"/>
    <row r="541600" hidden="1" x14ac:dyDescent="0.25"/>
    <row r="541601" hidden="1" x14ac:dyDescent="0.25"/>
    <row r="541602" hidden="1" x14ac:dyDescent="0.25"/>
    <row r="541603" hidden="1" x14ac:dyDescent="0.25"/>
    <row r="541604" hidden="1" x14ac:dyDescent="0.25"/>
    <row r="541605" hidden="1" x14ac:dyDescent="0.25"/>
    <row r="541606" hidden="1" x14ac:dyDescent="0.25"/>
    <row r="541607" hidden="1" x14ac:dyDescent="0.25"/>
    <row r="541608" hidden="1" x14ac:dyDescent="0.25"/>
    <row r="541609" hidden="1" x14ac:dyDescent="0.25"/>
    <row r="541610" hidden="1" x14ac:dyDescent="0.25"/>
    <row r="541611" hidden="1" x14ac:dyDescent="0.25"/>
    <row r="541612" hidden="1" x14ac:dyDescent="0.25"/>
    <row r="541613" hidden="1" x14ac:dyDescent="0.25"/>
    <row r="541614" hidden="1" x14ac:dyDescent="0.25"/>
    <row r="541615" hidden="1" x14ac:dyDescent="0.25"/>
    <row r="541616" hidden="1" x14ac:dyDescent="0.25"/>
    <row r="541617" hidden="1" x14ac:dyDescent="0.25"/>
    <row r="541618" hidden="1" x14ac:dyDescent="0.25"/>
    <row r="541619" hidden="1" x14ac:dyDescent="0.25"/>
    <row r="541620" hidden="1" x14ac:dyDescent="0.25"/>
    <row r="541621" hidden="1" x14ac:dyDescent="0.25"/>
    <row r="541622" hidden="1" x14ac:dyDescent="0.25"/>
    <row r="541623" hidden="1" x14ac:dyDescent="0.25"/>
    <row r="541624" hidden="1" x14ac:dyDescent="0.25"/>
    <row r="541625" hidden="1" x14ac:dyDescent="0.25"/>
    <row r="541626" hidden="1" x14ac:dyDescent="0.25"/>
    <row r="541627" hidden="1" x14ac:dyDescent="0.25"/>
    <row r="541628" hidden="1" x14ac:dyDescent="0.25"/>
    <row r="541629" hidden="1" x14ac:dyDescent="0.25"/>
    <row r="541630" hidden="1" x14ac:dyDescent="0.25"/>
    <row r="541631" hidden="1" x14ac:dyDescent="0.25"/>
    <row r="541632" hidden="1" x14ac:dyDescent="0.25"/>
    <row r="541633" hidden="1" x14ac:dyDescent="0.25"/>
    <row r="541634" hidden="1" x14ac:dyDescent="0.25"/>
    <row r="541635" hidden="1" x14ac:dyDescent="0.25"/>
    <row r="541636" hidden="1" x14ac:dyDescent="0.25"/>
    <row r="541637" hidden="1" x14ac:dyDescent="0.25"/>
    <row r="541638" hidden="1" x14ac:dyDescent="0.25"/>
    <row r="541639" hidden="1" x14ac:dyDescent="0.25"/>
    <row r="541640" hidden="1" x14ac:dyDescent="0.25"/>
    <row r="541641" hidden="1" x14ac:dyDescent="0.25"/>
    <row r="541642" hidden="1" x14ac:dyDescent="0.25"/>
    <row r="541643" hidden="1" x14ac:dyDescent="0.25"/>
    <row r="541644" hidden="1" x14ac:dyDescent="0.25"/>
    <row r="541645" hidden="1" x14ac:dyDescent="0.25"/>
    <row r="541646" hidden="1" x14ac:dyDescent="0.25"/>
    <row r="541647" hidden="1" x14ac:dyDescent="0.25"/>
    <row r="541648" hidden="1" x14ac:dyDescent="0.25"/>
    <row r="541649" hidden="1" x14ac:dyDescent="0.25"/>
    <row r="541650" hidden="1" x14ac:dyDescent="0.25"/>
    <row r="541651" hidden="1" x14ac:dyDescent="0.25"/>
    <row r="541652" hidden="1" x14ac:dyDescent="0.25"/>
    <row r="541653" hidden="1" x14ac:dyDescent="0.25"/>
    <row r="541654" hidden="1" x14ac:dyDescent="0.25"/>
    <row r="541655" hidden="1" x14ac:dyDescent="0.25"/>
    <row r="541656" hidden="1" x14ac:dyDescent="0.25"/>
    <row r="541657" hidden="1" x14ac:dyDescent="0.25"/>
    <row r="541658" hidden="1" x14ac:dyDescent="0.25"/>
    <row r="541659" hidden="1" x14ac:dyDescent="0.25"/>
    <row r="541660" hidden="1" x14ac:dyDescent="0.25"/>
    <row r="541661" hidden="1" x14ac:dyDescent="0.25"/>
    <row r="541662" hidden="1" x14ac:dyDescent="0.25"/>
    <row r="541663" hidden="1" x14ac:dyDescent="0.25"/>
    <row r="541664" hidden="1" x14ac:dyDescent="0.25"/>
    <row r="541665" hidden="1" x14ac:dyDescent="0.25"/>
    <row r="541666" hidden="1" x14ac:dyDescent="0.25"/>
    <row r="541667" hidden="1" x14ac:dyDescent="0.25"/>
    <row r="541668" hidden="1" x14ac:dyDescent="0.25"/>
    <row r="541669" hidden="1" x14ac:dyDescent="0.25"/>
    <row r="541670" hidden="1" x14ac:dyDescent="0.25"/>
    <row r="541671" hidden="1" x14ac:dyDescent="0.25"/>
    <row r="541672" hidden="1" x14ac:dyDescent="0.25"/>
    <row r="541673" hidden="1" x14ac:dyDescent="0.25"/>
    <row r="541674" hidden="1" x14ac:dyDescent="0.25"/>
    <row r="541675" hidden="1" x14ac:dyDescent="0.25"/>
    <row r="541676" hidden="1" x14ac:dyDescent="0.25"/>
    <row r="541677" hidden="1" x14ac:dyDescent="0.25"/>
    <row r="541678" hidden="1" x14ac:dyDescent="0.25"/>
    <row r="541679" hidden="1" x14ac:dyDescent="0.25"/>
    <row r="541680" hidden="1" x14ac:dyDescent="0.25"/>
    <row r="541681" hidden="1" x14ac:dyDescent="0.25"/>
    <row r="541682" hidden="1" x14ac:dyDescent="0.25"/>
    <row r="541683" hidden="1" x14ac:dyDescent="0.25"/>
    <row r="541684" hidden="1" x14ac:dyDescent="0.25"/>
    <row r="541685" hidden="1" x14ac:dyDescent="0.25"/>
    <row r="541686" hidden="1" x14ac:dyDescent="0.25"/>
    <row r="541687" hidden="1" x14ac:dyDescent="0.25"/>
    <row r="541688" hidden="1" x14ac:dyDescent="0.25"/>
    <row r="541689" hidden="1" x14ac:dyDescent="0.25"/>
    <row r="541690" hidden="1" x14ac:dyDescent="0.25"/>
    <row r="541691" hidden="1" x14ac:dyDescent="0.25"/>
    <row r="541692" hidden="1" x14ac:dyDescent="0.25"/>
    <row r="541693" hidden="1" x14ac:dyDescent="0.25"/>
    <row r="541694" hidden="1" x14ac:dyDescent="0.25"/>
    <row r="541695" hidden="1" x14ac:dyDescent="0.25"/>
    <row r="541696" hidden="1" x14ac:dyDescent="0.25"/>
    <row r="541697" hidden="1" x14ac:dyDescent="0.25"/>
    <row r="541698" hidden="1" x14ac:dyDescent="0.25"/>
    <row r="541699" hidden="1" x14ac:dyDescent="0.25"/>
    <row r="541700" hidden="1" x14ac:dyDescent="0.25"/>
    <row r="541701" hidden="1" x14ac:dyDescent="0.25"/>
    <row r="541702" hidden="1" x14ac:dyDescent="0.25"/>
    <row r="541703" hidden="1" x14ac:dyDescent="0.25"/>
    <row r="541704" hidden="1" x14ac:dyDescent="0.25"/>
    <row r="541705" hidden="1" x14ac:dyDescent="0.25"/>
    <row r="541706" hidden="1" x14ac:dyDescent="0.25"/>
    <row r="541707" hidden="1" x14ac:dyDescent="0.25"/>
    <row r="541708" hidden="1" x14ac:dyDescent="0.25"/>
    <row r="541709" hidden="1" x14ac:dyDescent="0.25"/>
    <row r="541710" hidden="1" x14ac:dyDescent="0.25"/>
    <row r="541711" hidden="1" x14ac:dyDescent="0.25"/>
    <row r="541712" hidden="1" x14ac:dyDescent="0.25"/>
    <row r="541713" hidden="1" x14ac:dyDescent="0.25"/>
    <row r="541714" hidden="1" x14ac:dyDescent="0.25"/>
    <row r="541715" hidden="1" x14ac:dyDescent="0.25"/>
    <row r="541716" hidden="1" x14ac:dyDescent="0.25"/>
    <row r="541717" hidden="1" x14ac:dyDescent="0.25"/>
    <row r="541718" hidden="1" x14ac:dyDescent="0.25"/>
    <row r="541719" hidden="1" x14ac:dyDescent="0.25"/>
    <row r="541720" hidden="1" x14ac:dyDescent="0.25"/>
    <row r="541721" hidden="1" x14ac:dyDescent="0.25"/>
    <row r="541722" hidden="1" x14ac:dyDescent="0.25"/>
    <row r="541723" hidden="1" x14ac:dyDescent="0.25"/>
    <row r="541724" hidden="1" x14ac:dyDescent="0.25"/>
    <row r="541725" hidden="1" x14ac:dyDescent="0.25"/>
    <row r="541726" hidden="1" x14ac:dyDescent="0.25"/>
    <row r="541727" hidden="1" x14ac:dyDescent="0.25"/>
    <row r="541728" hidden="1" x14ac:dyDescent="0.25"/>
    <row r="541729" hidden="1" x14ac:dyDescent="0.25"/>
    <row r="541730" hidden="1" x14ac:dyDescent="0.25"/>
    <row r="541731" hidden="1" x14ac:dyDescent="0.25"/>
    <row r="541732" hidden="1" x14ac:dyDescent="0.25"/>
    <row r="541733" hidden="1" x14ac:dyDescent="0.25"/>
    <row r="541734" hidden="1" x14ac:dyDescent="0.25"/>
    <row r="541735" hidden="1" x14ac:dyDescent="0.25"/>
    <row r="541736" hidden="1" x14ac:dyDescent="0.25"/>
    <row r="541737" hidden="1" x14ac:dyDescent="0.25"/>
    <row r="541738" hidden="1" x14ac:dyDescent="0.25"/>
    <row r="541739" hidden="1" x14ac:dyDescent="0.25"/>
    <row r="541740" hidden="1" x14ac:dyDescent="0.25"/>
    <row r="541741" hidden="1" x14ac:dyDescent="0.25"/>
    <row r="541742" hidden="1" x14ac:dyDescent="0.25"/>
    <row r="541743" hidden="1" x14ac:dyDescent="0.25"/>
    <row r="541744" hidden="1" x14ac:dyDescent="0.25"/>
    <row r="541745" hidden="1" x14ac:dyDescent="0.25"/>
    <row r="541746" hidden="1" x14ac:dyDescent="0.25"/>
    <row r="541747" hidden="1" x14ac:dyDescent="0.25"/>
    <row r="541748" hidden="1" x14ac:dyDescent="0.25"/>
    <row r="541749" hidden="1" x14ac:dyDescent="0.25"/>
    <row r="541750" hidden="1" x14ac:dyDescent="0.25"/>
    <row r="541751" hidden="1" x14ac:dyDescent="0.25"/>
    <row r="541752" hidden="1" x14ac:dyDescent="0.25"/>
    <row r="541753" hidden="1" x14ac:dyDescent="0.25"/>
    <row r="541754" hidden="1" x14ac:dyDescent="0.25"/>
    <row r="541755" hidden="1" x14ac:dyDescent="0.25"/>
    <row r="541756" hidden="1" x14ac:dyDescent="0.25"/>
    <row r="541757" hidden="1" x14ac:dyDescent="0.25"/>
    <row r="541758" hidden="1" x14ac:dyDescent="0.25"/>
    <row r="541759" hidden="1" x14ac:dyDescent="0.25"/>
    <row r="541760" hidden="1" x14ac:dyDescent="0.25"/>
    <row r="541761" hidden="1" x14ac:dyDescent="0.25"/>
    <row r="541762" hidden="1" x14ac:dyDescent="0.25"/>
    <row r="541763" hidden="1" x14ac:dyDescent="0.25"/>
    <row r="541764" hidden="1" x14ac:dyDescent="0.25"/>
    <row r="541765" hidden="1" x14ac:dyDescent="0.25"/>
    <row r="541766" hidden="1" x14ac:dyDescent="0.25"/>
    <row r="541767" hidden="1" x14ac:dyDescent="0.25"/>
    <row r="541768" hidden="1" x14ac:dyDescent="0.25"/>
    <row r="541769" hidden="1" x14ac:dyDescent="0.25"/>
    <row r="541770" hidden="1" x14ac:dyDescent="0.25"/>
    <row r="541771" hidden="1" x14ac:dyDescent="0.25"/>
    <row r="541772" hidden="1" x14ac:dyDescent="0.25"/>
    <row r="541773" hidden="1" x14ac:dyDescent="0.25"/>
    <row r="541774" hidden="1" x14ac:dyDescent="0.25"/>
    <row r="541775" hidden="1" x14ac:dyDescent="0.25"/>
    <row r="541776" hidden="1" x14ac:dyDescent="0.25"/>
    <row r="541777" hidden="1" x14ac:dyDescent="0.25"/>
    <row r="541778" hidden="1" x14ac:dyDescent="0.25"/>
    <row r="541779" hidden="1" x14ac:dyDescent="0.25"/>
    <row r="541780" hidden="1" x14ac:dyDescent="0.25"/>
    <row r="541781" hidden="1" x14ac:dyDescent="0.25"/>
    <row r="541782" hidden="1" x14ac:dyDescent="0.25"/>
    <row r="541783" hidden="1" x14ac:dyDescent="0.25"/>
    <row r="541784" hidden="1" x14ac:dyDescent="0.25"/>
    <row r="541785" hidden="1" x14ac:dyDescent="0.25"/>
    <row r="541786" hidden="1" x14ac:dyDescent="0.25"/>
    <row r="541787" hidden="1" x14ac:dyDescent="0.25"/>
    <row r="541788" hidden="1" x14ac:dyDescent="0.25"/>
    <row r="541789" hidden="1" x14ac:dyDescent="0.25"/>
    <row r="541790" hidden="1" x14ac:dyDescent="0.25"/>
    <row r="541791" hidden="1" x14ac:dyDescent="0.25"/>
    <row r="541792" hidden="1" x14ac:dyDescent="0.25"/>
    <row r="541793" hidden="1" x14ac:dyDescent="0.25"/>
    <row r="541794" hidden="1" x14ac:dyDescent="0.25"/>
    <row r="541795" hidden="1" x14ac:dyDescent="0.25"/>
    <row r="541796" hidden="1" x14ac:dyDescent="0.25"/>
    <row r="541797" hidden="1" x14ac:dyDescent="0.25"/>
    <row r="541798" hidden="1" x14ac:dyDescent="0.25"/>
    <row r="541799" hidden="1" x14ac:dyDescent="0.25"/>
    <row r="541800" hidden="1" x14ac:dyDescent="0.25"/>
    <row r="541801" hidden="1" x14ac:dyDescent="0.25"/>
    <row r="541802" hidden="1" x14ac:dyDescent="0.25"/>
    <row r="541803" hidden="1" x14ac:dyDescent="0.25"/>
    <row r="541804" hidden="1" x14ac:dyDescent="0.25"/>
    <row r="541805" hidden="1" x14ac:dyDescent="0.25"/>
    <row r="541806" hidden="1" x14ac:dyDescent="0.25"/>
    <row r="541807" hidden="1" x14ac:dyDescent="0.25"/>
    <row r="541808" hidden="1" x14ac:dyDescent="0.25"/>
    <row r="541809" hidden="1" x14ac:dyDescent="0.25"/>
    <row r="541810" hidden="1" x14ac:dyDescent="0.25"/>
    <row r="541811" hidden="1" x14ac:dyDescent="0.25"/>
    <row r="541812" hidden="1" x14ac:dyDescent="0.25"/>
    <row r="541813" hidden="1" x14ac:dyDescent="0.25"/>
    <row r="541814" hidden="1" x14ac:dyDescent="0.25"/>
    <row r="541815" hidden="1" x14ac:dyDescent="0.25"/>
    <row r="541816" hidden="1" x14ac:dyDescent="0.25"/>
    <row r="541817" hidden="1" x14ac:dyDescent="0.25"/>
    <row r="541818" hidden="1" x14ac:dyDescent="0.25"/>
    <row r="541819" hidden="1" x14ac:dyDescent="0.25"/>
    <row r="541820" hidden="1" x14ac:dyDescent="0.25"/>
    <row r="541821" hidden="1" x14ac:dyDescent="0.25"/>
    <row r="541822" hidden="1" x14ac:dyDescent="0.25"/>
    <row r="541823" hidden="1" x14ac:dyDescent="0.25"/>
    <row r="541824" hidden="1" x14ac:dyDescent="0.25"/>
    <row r="541825" hidden="1" x14ac:dyDescent="0.25"/>
    <row r="541826" hidden="1" x14ac:dyDescent="0.25"/>
    <row r="541827" hidden="1" x14ac:dyDescent="0.25"/>
    <row r="541828" hidden="1" x14ac:dyDescent="0.25"/>
    <row r="541829" hidden="1" x14ac:dyDescent="0.25"/>
    <row r="541830" hidden="1" x14ac:dyDescent="0.25"/>
    <row r="541831" hidden="1" x14ac:dyDescent="0.25"/>
    <row r="541832" hidden="1" x14ac:dyDescent="0.25"/>
    <row r="541833" hidden="1" x14ac:dyDescent="0.25"/>
    <row r="541834" hidden="1" x14ac:dyDescent="0.25"/>
    <row r="541835" hidden="1" x14ac:dyDescent="0.25"/>
    <row r="541836" hidden="1" x14ac:dyDescent="0.25"/>
    <row r="541837" hidden="1" x14ac:dyDescent="0.25"/>
    <row r="541838" hidden="1" x14ac:dyDescent="0.25"/>
    <row r="541839" hidden="1" x14ac:dyDescent="0.25"/>
    <row r="541840" hidden="1" x14ac:dyDescent="0.25"/>
    <row r="541841" hidden="1" x14ac:dyDescent="0.25"/>
    <row r="541842" hidden="1" x14ac:dyDescent="0.25"/>
    <row r="541843" hidden="1" x14ac:dyDescent="0.25"/>
    <row r="541844" hidden="1" x14ac:dyDescent="0.25"/>
    <row r="541845" hidden="1" x14ac:dyDescent="0.25"/>
    <row r="541846" hidden="1" x14ac:dyDescent="0.25"/>
    <row r="541847" hidden="1" x14ac:dyDescent="0.25"/>
    <row r="541848" hidden="1" x14ac:dyDescent="0.25"/>
    <row r="541849" hidden="1" x14ac:dyDescent="0.25"/>
    <row r="541850" hidden="1" x14ac:dyDescent="0.25"/>
    <row r="541851" hidden="1" x14ac:dyDescent="0.25"/>
    <row r="541852" hidden="1" x14ac:dyDescent="0.25"/>
    <row r="541853" hidden="1" x14ac:dyDescent="0.25"/>
    <row r="541854" hidden="1" x14ac:dyDescent="0.25"/>
    <row r="541855" hidden="1" x14ac:dyDescent="0.25"/>
    <row r="541856" hidden="1" x14ac:dyDescent="0.25"/>
    <row r="541857" hidden="1" x14ac:dyDescent="0.25"/>
    <row r="541858" hidden="1" x14ac:dyDescent="0.25"/>
    <row r="541859" hidden="1" x14ac:dyDescent="0.25"/>
    <row r="541860" hidden="1" x14ac:dyDescent="0.25"/>
    <row r="541861" hidden="1" x14ac:dyDescent="0.25"/>
    <row r="541862" hidden="1" x14ac:dyDescent="0.25"/>
    <row r="541863" hidden="1" x14ac:dyDescent="0.25"/>
    <row r="541864" hidden="1" x14ac:dyDescent="0.25"/>
    <row r="541865" hidden="1" x14ac:dyDescent="0.25"/>
    <row r="541866" hidden="1" x14ac:dyDescent="0.25"/>
    <row r="541867" hidden="1" x14ac:dyDescent="0.25"/>
    <row r="541868" hidden="1" x14ac:dyDescent="0.25"/>
    <row r="541869" hidden="1" x14ac:dyDescent="0.25"/>
    <row r="541870" hidden="1" x14ac:dyDescent="0.25"/>
    <row r="541871" hidden="1" x14ac:dyDescent="0.25"/>
    <row r="541872" hidden="1" x14ac:dyDescent="0.25"/>
    <row r="541873" hidden="1" x14ac:dyDescent="0.25"/>
    <row r="541874" hidden="1" x14ac:dyDescent="0.25"/>
    <row r="541875" hidden="1" x14ac:dyDescent="0.25"/>
    <row r="541876" hidden="1" x14ac:dyDescent="0.25"/>
    <row r="541877" hidden="1" x14ac:dyDescent="0.25"/>
    <row r="541878" hidden="1" x14ac:dyDescent="0.25"/>
    <row r="541879" hidden="1" x14ac:dyDescent="0.25"/>
    <row r="541880" hidden="1" x14ac:dyDescent="0.25"/>
    <row r="541881" hidden="1" x14ac:dyDescent="0.25"/>
    <row r="541882" hidden="1" x14ac:dyDescent="0.25"/>
    <row r="541883" hidden="1" x14ac:dyDescent="0.25"/>
    <row r="541884" hidden="1" x14ac:dyDescent="0.25"/>
    <row r="541885" hidden="1" x14ac:dyDescent="0.25"/>
    <row r="541886" hidden="1" x14ac:dyDescent="0.25"/>
    <row r="541887" hidden="1" x14ac:dyDescent="0.25"/>
    <row r="541888" hidden="1" x14ac:dyDescent="0.25"/>
    <row r="541889" hidden="1" x14ac:dyDescent="0.25"/>
    <row r="541890" hidden="1" x14ac:dyDescent="0.25"/>
    <row r="541891" hidden="1" x14ac:dyDescent="0.25"/>
    <row r="541892" hidden="1" x14ac:dyDescent="0.25"/>
    <row r="541893" hidden="1" x14ac:dyDescent="0.25"/>
    <row r="541894" hidden="1" x14ac:dyDescent="0.25"/>
    <row r="541895" hidden="1" x14ac:dyDescent="0.25"/>
    <row r="541896" hidden="1" x14ac:dyDescent="0.25"/>
    <row r="541897" hidden="1" x14ac:dyDescent="0.25"/>
    <row r="541898" hidden="1" x14ac:dyDescent="0.25"/>
    <row r="541899" hidden="1" x14ac:dyDescent="0.25"/>
    <row r="541900" hidden="1" x14ac:dyDescent="0.25"/>
    <row r="541901" hidden="1" x14ac:dyDescent="0.25"/>
    <row r="541902" hidden="1" x14ac:dyDescent="0.25"/>
    <row r="541903" hidden="1" x14ac:dyDescent="0.25"/>
    <row r="541904" hidden="1" x14ac:dyDescent="0.25"/>
    <row r="541905" hidden="1" x14ac:dyDescent="0.25"/>
    <row r="541906" hidden="1" x14ac:dyDescent="0.25"/>
    <row r="541907" hidden="1" x14ac:dyDescent="0.25"/>
    <row r="541908" hidden="1" x14ac:dyDescent="0.25"/>
    <row r="541909" hidden="1" x14ac:dyDescent="0.25"/>
    <row r="541910" hidden="1" x14ac:dyDescent="0.25"/>
    <row r="541911" hidden="1" x14ac:dyDescent="0.25"/>
    <row r="541912" hidden="1" x14ac:dyDescent="0.25"/>
    <row r="541913" hidden="1" x14ac:dyDescent="0.25"/>
    <row r="541914" hidden="1" x14ac:dyDescent="0.25"/>
    <row r="541915" hidden="1" x14ac:dyDescent="0.25"/>
    <row r="541916" hidden="1" x14ac:dyDescent="0.25"/>
    <row r="541917" hidden="1" x14ac:dyDescent="0.25"/>
    <row r="541918" hidden="1" x14ac:dyDescent="0.25"/>
    <row r="541919" hidden="1" x14ac:dyDescent="0.25"/>
    <row r="541920" hidden="1" x14ac:dyDescent="0.25"/>
    <row r="541921" hidden="1" x14ac:dyDescent="0.25"/>
    <row r="541922" hidden="1" x14ac:dyDescent="0.25"/>
    <row r="541923" hidden="1" x14ac:dyDescent="0.25"/>
    <row r="541924" hidden="1" x14ac:dyDescent="0.25"/>
    <row r="541925" hidden="1" x14ac:dyDescent="0.25"/>
    <row r="541926" hidden="1" x14ac:dyDescent="0.25"/>
    <row r="541927" hidden="1" x14ac:dyDescent="0.25"/>
    <row r="541928" hidden="1" x14ac:dyDescent="0.25"/>
    <row r="541929" hidden="1" x14ac:dyDescent="0.25"/>
    <row r="541930" hidden="1" x14ac:dyDescent="0.25"/>
    <row r="541931" hidden="1" x14ac:dyDescent="0.25"/>
    <row r="541932" hidden="1" x14ac:dyDescent="0.25"/>
    <row r="541933" hidden="1" x14ac:dyDescent="0.25"/>
    <row r="541934" hidden="1" x14ac:dyDescent="0.25"/>
    <row r="541935" hidden="1" x14ac:dyDescent="0.25"/>
    <row r="541936" hidden="1" x14ac:dyDescent="0.25"/>
    <row r="541937" hidden="1" x14ac:dyDescent="0.25"/>
    <row r="541938" hidden="1" x14ac:dyDescent="0.25"/>
    <row r="541939" hidden="1" x14ac:dyDescent="0.25"/>
    <row r="541940" hidden="1" x14ac:dyDescent="0.25"/>
    <row r="541941" hidden="1" x14ac:dyDescent="0.25"/>
    <row r="541942" hidden="1" x14ac:dyDescent="0.25"/>
    <row r="541943" hidden="1" x14ac:dyDescent="0.25"/>
    <row r="541944" hidden="1" x14ac:dyDescent="0.25"/>
    <row r="541945" hidden="1" x14ac:dyDescent="0.25"/>
    <row r="541946" hidden="1" x14ac:dyDescent="0.25"/>
    <row r="541947" hidden="1" x14ac:dyDescent="0.25"/>
    <row r="541948" hidden="1" x14ac:dyDescent="0.25"/>
    <row r="541949" hidden="1" x14ac:dyDescent="0.25"/>
    <row r="541950" hidden="1" x14ac:dyDescent="0.25"/>
    <row r="541951" hidden="1" x14ac:dyDescent="0.25"/>
    <row r="541952" hidden="1" x14ac:dyDescent="0.25"/>
    <row r="541953" hidden="1" x14ac:dyDescent="0.25"/>
    <row r="541954" hidden="1" x14ac:dyDescent="0.25"/>
    <row r="541955" hidden="1" x14ac:dyDescent="0.25"/>
    <row r="541956" hidden="1" x14ac:dyDescent="0.25"/>
    <row r="541957" hidden="1" x14ac:dyDescent="0.25"/>
    <row r="541958" hidden="1" x14ac:dyDescent="0.25"/>
    <row r="541959" hidden="1" x14ac:dyDescent="0.25"/>
    <row r="541960" hidden="1" x14ac:dyDescent="0.25"/>
    <row r="541961" hidden="1" x14ac:dyDescent="0.25"/>
    <row r="541962" hidden="1" x14ac:dyDescent="0.25"/>
    <row r="541963" hidden="1" x14ac:dyDescent="0.25"/>
    <row r="541964" hidden="1" x14ac:dyDescent="0.25"/>
    <row r="541965" hidden="1" x14ac:dyDescent="0.25"/>
    <row r="541966" hidden="1" x14ac:dyDescent="0.25"/>
    <row r="541967" hidden="1" x14ac:dyDescent="0.25"/>
    <row r="541968" hidden="1" x14ac:dyDescent="0.25"/>
    <row r="541969" hidden="1" x14ac:dyDescent="0.25"/>
    <row r="541970" hidden="1" x14ac:dyDescent="0.25"/>
    <row r="541971" hidden="1" x14ac:dyDescent="0.25"/>
    <row r="541972" hidden="1" x14ac:dyDescent="0.25"/>
    <row r="541973" hidden="1" x14ac:dyDescent="0.25"/>
    <row r="541974" hidden="1" x14ac:dyDescent="0.25"/>
    <row r="541975" hidden="1" x14ac:dyDescent="0.25"/>
    <row r="541976" hidden="1" x14ac:dyDescent="0.25"/>
    <row r="541977" hidden="1" x14ac:dyDescent="0.25"/>
    <row r="541978" hidden="1" x14ac:dyDescent="0.25"/>
    <row r="541979" hidden="1" x14ac:dyDescent="0.25"/>
    <row r="541980" hidden="1" x14ac:dyDescent="0.25"/>
    <row r="541981" hidden="1" x14ac:dyDescent="0.25"/>
    <row r="541982" hidden="1" x14ac:dyDescent="0.25"/>
    <row r="541983" hidden="1" x14ac:dyDescent="0.25"/>
    <row r="541984" hidden="1" x14ac:dyDescent="0.25"/>
    <row r="541985" hidden="1" x14ac:dyDescent="0.25"/>
    <row r="541986" hidden="1" x14ac:dyDescent="0.25"/>
    <row r="541987" hidden="1" x14ac:dyDescent="0.25"/>
    <row r="541988" hidden="1" x14ac:dyDescent="0.25"/>
    <row r="541989" hidden="1" x14ac:dyDescent="0.25"/>
    <row r="541990" hidden="1" x14ac:dyDescent="0.25"/>
    <row r="541991" hidden="1" x14ac:dyDescent="0.25"/>
    <row r="541992" hidden="1" x14ac:dyDescent="0.25"/>
    <row r="541993" hidden="1" x14ac:dyDescent="0.25"/>
    <row r="541994" hidden="1" x14ac:dyDescent="0.25"/>
    <row r="541995" hidden="1" x14ac:dyDescent="0.25"/>
    <row r="541996" hidden="1" x14ac:dyDescent="0.25"/>
    <row r="541997" hidden="1" x14ac:dyDescent="0.25"/>
    <row r="541998" hidden="1" x14ac:dyDescent="0.25"/>
    <row r="541999" hidden="1" x14ac:dyDescent="0.25"/>
    <row r="542000" hidden="1" x14ac:dyDescent="0.25"/>
    <row r="542001" hidden="1" x14ac:dyDescent="0.25"/>
    <row r="542002" hidden="1" x14ac:dyDescent="0.25"/>
    <row r="542003" hidden="1" x14ac:dyDescent="0.25"/>
    <row r="542004" hidden="1" x14ac:dyDescent="0.25"/>
    <row r="542005" hidden="1" x14ac:dyDescent="0.25"/>
    <row r="542006" hidden="1" x14ac:dyDescent="0.25"/>
    <row r="542007" hidden="1" x14ac:dyDescent="0.25"/>
    <row r="542008" hidden="1" x14ac:dyDescent="0.25"/>
    <row r="542009" hidden="1" x14ac:dyDescent="0.25"/>
    <row r="542010" hidden="1" x14ac:dyDescent="0.25"/>
    <row r="542011" hidden="1" x14ac:dyDescent="0.25"/>
    <row r="542012" hidden="1" x14ac:dyDescent="0.25"/>
    <row r="542013" hidden="1" x14ac:dyDescent="0.25"/>
    <row r="542014" hidden="1" x14ac:dyDescent="0.25"/>
    <row r="542015" hidden="1" x14ac:dyDescent="0.25"/>
    <row r="542016" hidden="1" x14ac:dyDescent="0.25"/>
    <row r="542017" hidden="1" x14ac:dyDescent="0.25"/>
    <row r="542018" hidden="1" x14ac:dyDescent="0.25"/>
    <row r="542019" hidden="1" x14ac:dyDescent="0.25"/>
    <row r="542020" hidden="1" x14ac:dyDescent="0.25"/>
    <row r="542021" hidden="1" x14ac:dyDescent="0.25"/>
    <row r="542022" hidden="1" x14ac:dyDescent="0.25"/>
    <row r="542023" hidden="1" x14ac:dyDescent="0.25"/>
    <row r="542024" hidden="1" x14ac:dyDescent="0.25"/>
    <row r="542025" hidden="1" x14ac:dyDescent="0.25"/>
    <row r="542026" hidden="1" x14ac:dyDescent="0.25"/>
    <row r="542027" hidden="1" x14ac:dyDescent="0.25"/>
    <row r="542028" hidden="1" x14ac:dyDescent="0.25"/>
    <row r="542029" hidden="1" x14ac:dyDescent="0.25"/>
    <row r="542030" hidden="1" x14ac:dyDescent="0.25"/>
    <row r="542031" hidden="1" x14ac:dyDescent="0.25"/>
    <row r="542032" hidden="1" x14ac:dyDescent="0.25"/>
    <row r="542033" hidden="1" x14ac:dyDescent="0.25"/>
    <row r="542034" hidden="1" x14ac:dyDescent="0.25"/>
    <row r="542035" hidden="1" x14ac:dyDescent="0.25"/>
    <row r="542036" hidden="1" x14ac:dyDescent="0.25"/>
    <row r="542037" hidden="1" x14ac:dyDescent="0.25"/>
    <row r="542038" hidden="1" x14ac:dyDescent="0.25"/>
    <row r="542039" hidden="1" x14ac:dyDescent="0.25"/>
    <row r="542040" hidden="1" x14ac:dyDescent="0.25"/>
    <row r="542041" hidden="1" x14ac:dyDescent="0.25"/>
    <row r="542042" hidden="1" x14ac:dyDescent="0.25"/>
    <row r="542043" hidden="1" x14ac:dyDescent="0.25"/>
    <row r="542044" hidden="1" x14ac:dyDescent="0.25"/>
    <row r="542045" hidden="1" x14ac:dyDescent="0.25"/>
    <row r="542046" hidden="1" x14ac:dyDescent="0.25"/>
    <row r="542047" hidden="1" x14ac:dyDescent="0.25"/>
    <row r="542048" hidden="1" x14ac:dyDescent="0.25"/>
    <row r="542049" hidden="1" x14ac:dyDescent="0.25"/>
    <row r="542050" hidden="1" x14ac:dyDescent="0.25"/>
    <row r="542051" hidden="1" x14ac:dyDescent="0.25"/>
    <row r="542052" hidden="1" x14ac:dyDescent="0.25"/>
    <row r="542053" hidden="1" x14ac:dyDescent="0.25"/>
    <row r="542054" hidden="1" x14ac:dyDescent="0.25"/>
    <row r="542055" hidden="1" x14ac:dyDescent="0.25"/>
    <row r="542056" hidden="1" x14ac:dyDescent="0.25"/>
    <row r="542057" hidden="1" x14ac:dyDescent="0.25"/>
    <row r="542058" hidden="1" x14ac:dyDescent="0.25"/>
    <row r="542059" hidden="1" x14ac:dyDescent="0.25"/>
    <row r="542060" hidden="1" x14ac:dyDescent="0.25"/>
    <row r="542061" hidden="1" x14ac:dyDescent="0.25"/>
    <row r="542062" hidden="1" x14ac:dyDescent="0.25"/>
    <row r="542063" hidden="1" x14ac:dyDescent="0.25"/>
    <row r="542064" hidden="1" x14ac:dyDescent="0.25"/>
    <row r="542065" hidden="1" x14ac:dyDescent="0.25"/>
    <row r="542066" hidden="1" x14ac:dyDescent="0.25"/>
    <row r="542067" hidden="1" x14ac:dyDescent="0.25"/>
    <row r="542068" hidden="1" x14ac:dyDescent="0.25"/>
    <row r="542069" hidden="1" x14ac:dyDescent="0.25"/>
    <row r="542070" hidden="1" x14ac:dyDescent="0.25"/>
    <row r="542071" hidden="1" x14ac:dyDescent="0.25"/>
    <row r="542072" hidden="1" x14ac:dyDescent="0.25"/>
    <row r="542073" hidden="1" x14ac:dyDescent="0.25"/>
    <row r="542074" hidden="1" x14ac:dyDescent="0.25"/>
    <row r="542075" hidden="1" x14ac:dyDescent="0.25"/>
    <row r="542076" hidden="1" x14ac:dyDescent="0.25"/>
    <row r="542077" hidden="1" x14ac:dyDescent="0.25"/>
    <row r="542078" hidden="1" x14ac:dyDescent="0.25"/>
    <row r="542079" hidden="1" x14ac:dyDescent="0.25"/>
    <row r="542080" hidden="1" x14ac:dyDescent="0.25"/>
    <row r="542081" hidden="1" x14ac:dyDescent="0.25"/>
    <row r="542082" hidden="1" x14ac:dyDescent="0.25"/>
    <row r="542083" hidden="1" x14ac:dyDescent="0.25"/>
    <row r="542084" hidden="1" x14ac:dyDescent="0.25"/>
    <row r="542085" hidden="1" x14ac:dyDescent="0.25"/>
    <row r="542086" hidden="1" x14ac:dyDescent="0.25"/>
    <row r="542087" hidden="1" x14ac:dyDescent="0.25"/>
    <row r="542088" hidden="1" x14ac:dyDescent="0.25"/>
    <row r="542089" hidden="1" x14ac:dyDescent="0.25"/>
    <row r="542090" hidden="1" x14ac:dyDescent="0.25"/>
    <row r="542091" hidden="1" x14ac:dyDescent="0.25"/>
    <row r="542092" hidden="1" x14ac:dyDescent="0.25"/>
    <row r="542093" hidden="1" x14ac:dyDescent="0.25"/>
    <row r="542094" hidden="1" x14ac:dyDescent="0.25"/>
    <row r="542095" hidden="1" x14ac:dyDescent="0.25"/>
    <row r="542096" hidden="1" x14ac:dyDescent="0.25"/>
    <row r="542097" hidden="1" x14ac:dyDescent="0.25"/>
    <row r="542098" hidden="1" x14ac:dyDescent="0.25"/>
    <row r="542099" hidden="1" x14ac:dyDescent="0.25"/>
    <row r="542100" hidden="1" x14ac:dyDescent="0.25"/>
    <row r="542101" hidden="1" x14ac:dyDescent="0.25"/>
    <row r="542102" hidden="1" x14ac:dyDescent="0.25"/>
    <row r="542103" hidden="1" x14ac:dyDescent="0.25"/>
    <row r="542104" hidden="1" x14ac:dyDescent="0.25"/>
    <row r="542105" hidden="1" x14ac:dyDescent="0.25"/>
    <row r="542106" hidden="1" x14ac:dyDescent="0.25"/>
    <row r="542107" hidden="1" x14ac:dyDescent="0.25"/>
    <row r="542108" hidden="1" x14ac:dyDescent="0.25"/>
    <row r="542109" hidden="1" x14ac:dyDescent="0.25"/>
    <row r="542110" hidden="1" x14ac:dyDescent="0.25"/>
    <row r="542111" hidden="1" x14ac:dyDescent="0.25"/>
    <row r="542112" hidden="1" x14ac:dyDescent="0.25"/>
    <row r="542113" hidden="1" x14ac:dyDescent="0.25"/>
    <row r="542114" hidden="1" x14ac:dyDescent="0.25"/>
    <row r="542115" hidden="1" x14ac:dyDescent="0.25"/>
    <row r="542116" hidden="1" x14ac:dyDescent="0.25"/>
    <row r="542117" hidden="1" x14ac:dyDescent="0.25"/>
    <row r="542118" hidden="1" x14ac:dyDescent="0.25"/>
    <row r="542119" hidden="1" x14ac:dyDescent="0.25"/>
    <row r="542120" hidden="1" x14ac:dyDescent="0.25"/>
    <row r="542121" hidden="1" x14ac:dyDescent="0.25"/>
    <row r="542122" hidden="1" x14ac:dyDescent="0.25"/>
    <row r="542123" hidden="1" x14ac:dyDescent="0.25"/>
    <row r="542124" hidden="1" x14ac:dyDescent="0.25"/>
    <row r="542125" hidden="1" x14ac:dyDescent="0.25"/>
    <row r="542126" hidden="1" x14ac:dyDescent="0.25"/>
    <row r="542127" hidden="1" x14ac:dyDescent="0.25"/>
    <row r="542128" hidden="1" x14ac:dyDescent="0.25"/>
    <row r="542129" hidden="1" x14ac:dyDescent="0.25"/>
    <row r="542130" hidden="1" x14ac:dyDescent="0.25"/>
    <row r="542131" hidden="1" x14ac:dyDescent="0.25"/>
    <row r="542132" hidden="1" x14ac:dyDescent="0.25"/>
    <row r="542133" hidden="1" x14ac:dyDescent="0.25"/>
    <row r="542134" hidden="1" x14ac:dyDescent="0.25"/>
    <row r="542135" hidden="1" x14ac:dyDescent="0.25"/>
    <row r="542136" hidden="1" x14ac:dyDescent="0.25"/>
    <row r="542137" hidden="1" x14ac:dyDescent="0.25"/>
    <row r="542138" hidden="1" x14ac:dyDescent="0.25"/>
    <row r="542139" hidden="1" x14ac:dyDescent="0.25"/>
    <row r="542140" hidden="1" x14ac:dyDescent="0.25"/>
    <row r="542141" hidden="1" x14ac:dyDescent="0.25"/>
    <row r="542142" hidden="1" x14ac:dyDescent="0.25"/>
    <row r="542143" hidden="1" x14ac:dyDescent="0.25"/>
    <row r="542144" hidden="1" x14ac:dyDescent="0.25"/>
    <row r="542145" hidden="1" x14ac:dyDescent="0.25"/>
    <row r="542146" hidden="1" x14ac:dyDescent="0.25"/>
    <row r="542147" hidden="1" x14ac:dyDescent="0.25"/>
    <row r="542148" hidden="1" x14ac:dyDescent="0.25"/>
    <row r="542149" hidden="1" x14ac:dyDescent="0.25"/>
    <row r="542150" hidden="1" x14ac:dyDescent="0.25"/>
    <row r="542151" hidden="1" x14ac:dyDescent="0.25"/>
    <row r="542152" hidden="1" x14ac:dyDescent="0.25"/>
    <row r="542153" hidden="1" x14ac:dyDescent="0.25"/>
    <row r="542154" hidden="1" x14ac:dyDescent="0.25"/>
    <row r="542155" hidden="1" x14ac:dyDescent="0.25"/>
    <row r="542156" hidden="1" x14ac:dyDescent="0.25"/>
    <row r="542157" hidden="1" x14ac:dyDescent="0.25"/>
    <row r="542158" hidden="1" x14ac:dyDescent="0.25"/>
    <row r="542159" hidden="1" x14ac:dyDescent="0.25"/>
    <row r="542160" hidden="1" x14ac:dyDescent="0.25"/>
    <row r="542161" hidden="1" x14ac:dyDescent="0.25"/>
    <row r="542162" hidden="1" x14ac:dyDescent="0.25"/>
    <row r="542163" hidden="1" x14ac:dyDescent="0.25"/>
    <row r="542164" hidden="1" x14ac:dyDescent="0.25"/>
    <row r="542165" hidden="1" x14ac:dyDescent="0.25"/>
    <row r="542166" hidden="1" x14ac:dyDescent="0.25"/>
    <row r="542167" hidden="1" x14ac:dyDescent="0.25"/>
    <row r="542168" hidden="1" x14ac:dyDescent="0.25"/>
    <row r="542169" hidden="1" x14ac:dyDescent="0.25"/>
    <row r="542170" hidden="1" x14ac:dyDescent="0.25"/>
    <row r="542171" hidden="1" x14ac:dyDescent="0.25"/>
    <row r="542172" hidden="1" x14ac:dyDescent="0.25"/>
    <row r="542173" hidden="1" x14ac:dyDescent="0.25"/>
    <row r="542174" hidden="1" x14ac:dyDescent="0.25"/>
    <row r="542175" hidden="1" x14ac:dyDescent="0.25"/>
    <row r="542176" hidden="1" x14ac:dyDescent="0.25"/>
    <row r="542177" hidden="1" x14ac:dyDescent="0.25"/>
    <row r="542178" hidden="1" x14ac:dyDescent="0.25"/>
    <row r="542179" hidden="1" x14ac:dyDescent="0.25"/>
    <row r="542180" hidden="1" x14ac:dyDescent="0.25"/>
    <row r="542181" hidden="1" x14ac:dyDescent="0.25"/>
    <row r="542182" hidden="1" x14ac:dyDescent="0.25"/>
    <row r="542183" hidden="1" x14ac:dyDescent="0.25"/>
    <row r="542184" hidden="1" x14ac:dyDescent="0.25"/>
    <row r="542185" hidden="1" x14ac:dyDescent="0.25"/>
    <row r="542186" hidden="1" x14ac:dyDescent="0.25"/>
    <row r="542187" hidden="1" x14ac:dyDescent="0.25"/>
    <row r="542188" hidden="1" x14ac:dyDescent="0.25"/>
    <row r="542189" hidden="1" x14ac:dyDescent="0.25"/>
    <row r="542190" hidden="1" x14ac:dyDescent="0.25"/>
    <row r="542191" hidden="1" x14ac:dyDescent="0.25"/>
    <row r="542192" hidden="1" x14ac:dyDescent="0.25"/>
    <row r="542193" hidden="1" x14ac:dyDescent="0.25"/>
    <row r="542194" hidden="1" x14ac:dyDescent="0.25"/>
    <row r="542195" hidden="1" x14ac:dyDescent="0.25"/>
    <row r="542196" hidden="1" x14ac:dyDescent="0.25"/>
    <row r="542197" hidden="1" x14ac:dyDescent="0.25"/>
    <row r="542198" hidden="1" x14ac:dyDescent="0.25"/>
    <row r="542199" hidden="1" x14ac:dyDescent="0.25"/>
    <row r="542200" hidden="1" x14ac:dyDescent="0.25"/>
    <row r="542201" hidden="1" x14ac:dyDescent="0.25"/>
    <row r="542202" hidden="1" x14ac:dyDescent="0.25"/>
    <row r="542203" hidden="1" x14ac:dyDescent="0.25"/>
    <row r="542204" hidden="1" x14ac:dyDescent="0.25"/>
    <row r="542205" hidden="1" x14ac:dyDescent="0.25"/>
    <row r="542206" hidden="1" x14ac:dyDescent="0.25"/>
    <row r="542207" hidden="1" x14ac:dyDescent="0.25"/>
    <row r="542208" hidden="1" x14ac:dyDescent="0.25"/>
    <row r="542209" hidden="1" x14ac:dyDescent="0.25"/>
    <row r="542210" hidden="1" x14ac:dyDescent="0.25"/>
    <row r="542211" hidden="1" x14ac:dyDescent="0.25"/>
    <row r="542212" hidden="1" x14ac:dyDescent="0.25"/>
    <row r="542213" hidden="1" x14ac:dyDescent="0.25"/>
    <row r="542214" hidden="1" x14ac:dyDescent="0.25"/>
    <row r="542215" hidden="1" x14ac:dyDescent="0.25"/>
    <row r="542216" hidden="1" x14ac:dyDescent="0.25"/>
    <row r="542217" hidden="1" x14ac:dyDescent="0.25"/>
    <row r="542218" hidden="1" x14ac:dyDescent="0.25"/>
    <row r="542219" hidden="1" x14ac:dyDescent="0.25"/>
    <row r="542220" hidden="1" x14ac:dyDescent="0.25"/>
    <row r="542221" hidden="1" x14ac:dyDescent="0.25"/>
    <row r="542222" hidden="1" x14ac:dyDescent="0.25"/>
    <row r="542223" hidden="1" x14ac:dyDescent="0.25"/>
    <row r="542224" hidden="1" x14ac:dyDescent="0.25"/>
    <row r="542225" hidden="1" x14ac:dyDescent="0.25"/>
    <row r="542226" hidden="1" x14ac:dyDescent="0.25"/>
    <row r="542227" hidden="1" x14ac:dyDescent="0.25"/>
    <row r="542228" hidden="1" x14ac:dyDescent="0.25"/>
    <row r="542229" hidden="1" x14ac:dyDescent="0.25"/>
    <row r="542230" hidden="1" x14ac:dyDescent="0.25"/>
    <row r="542231" hidden="1" x14ac:dyDescent="0.25"/>
    <row r="542232" hidden="1" x14ac:dyDescent="0.25"/>
    <row r="542233" hidden="1" x14ac:dyDescent="0.25"/>
    <row r="542234" hidden="1" x14ac:dyDescent="0.25"/>
    <row r="542235" hidden="1" x14ac:dyDescent="0.25"/>
    <row r="542236" hidden="1" x14ac:dyDescent="0.25"/>
    <row r="542237" hidden="1" x14ac:dyDescent="0.25"/>
    <row r="542238" hidden="1" x14ac:dyDescent="0.25"/>
    <row r="542239" hidden="1" x14ac:dyDescent="0.25"/>
    <row r="542240" hidden="1" x14ac:dyDescent="0.25"/>
    <row r="542241" hidden="1" x14ac:dyDescent="0.25"/>
    <row r="542242" hidden="1" x14ac:dyDescent="0.25"/>
    <row r="542243" hidden="1" x14ac:dyDescent="0.25"/>
    <row r="542244" hidden="1" x14ac:dyDescent="0.25"/>
    <row r="542245" hidden="1" x14ac:dyDescent="0.25"/>
    <row r="542246" hidden="1" x14ac:dyDescent="0.25"/>
    <row r="542247" hidden="1" x14ac:dyDescent="0.25"/>
    <row r="542248" hidden="1" x14ac:dyDescent="0.25"/>
    <row r="542249" hidden="1" x14ac:dyDescent="0.25"/>
    <row r="542250" hidden="1" x14ac:dyDescent="0.25"/>
    <row r="542251" hidden="1" x14ac:dyDescent="0.25"/>
    <row r="542252" hidden="1" x14ac:dyDescent="0.25"/>
    <row r="542253" hidden="1" x14ac:dyDescent="0.25"/>
    <row r="542254" hidden="1" x14ac:dyDescent="0.25"/>
    <row r="542255" hidden="1" x14ac:dyDescent="0.25"/>
    <row r="542256" hidden="1" x14ac:dyDescent="0.25"/>
    <row r="542257" hidden="1" x14ac:dyDescent="0.25"/>
    <row r="542258" hidden="1" x14ac:dyDescent="0.25"/>
    <row r="542259" hidden="1" x14ac:dyDescent="0.25"/>
    <row r="542260" hidden="1" x14ac:dyDescent="0.25"/>
    <row r="542261" hidden="1" x14ac:dyDescent="0.25"/>
    <row r="542262" hidden="1" x14ac:dyDescent="0.25"/>
    <row r="542263" hidden="1" x14ac:dyDescent="0.25"/>
    <row r="542264" hidden="1" x14ac:dyDescent="0.25"/>
    <row r="542265" hidden="1" x14ac:dyDescent="0.25"/>
    <row r="542266" hidden="1" x14ac:dyDescent="0.25"/>
    <row r="542267" hidden="1" x14ac:dyDescent="0.25"/>
    <row r="542268" hidden="1" x14ac:dyDescent="0.25"/>
    <row r="542269" hidden="1" x14ac:dyDescent="0.25"/>
    <row r="542270" hidden="1" x14ac:dyDescent="0.25"/>
    <row r="542271" hidden="1" x14ac:dyDescent="0.25"/>
    <row r="542272" hidden="1" x14ac:dyDescent="0.25"/>
    <row r="542273" hidden="1" x14ac:dyDescent="0.25"/>
    <row r="542274" hidden="1" x14ac:dyDescent="0.25"/>
    <row r="542275" hidden="1" x14ac:dyDescent="0.25"/>
    <row r="542276" hidden="1" x14ac:dyDescent="0.25"/>
    <row r="542277" hidden="1" x14ac:dyDescent="0.25"/>
    <row r="542278" hidden="1" x14ac:dyDescent="0.25"/>
    <row r="542279" hidden="1" x14ac:dyDescent="0.25"/>
    <row r="542280" hidden="1" x14ac:dyDescent="0.25"/>
    <row r="542281" hidden="1" x14ac:dyDescent="0.25"/>
    <row r="542282" hidden="1" x14ac:dyDescent="0.25"/>
    <row r="542283" hidden="1" x14ac:dyDescent="0.25"/>
    <row r="542284" hidden="1" x14ac:dyDescent="0.25"/>
    <row r="542285" hidden="1" x14ac:dyDescent="0.25"/>
    <row r="542286" hidden="1" x14ac:dyDescent="0.25"/>
    <row r="542287" hidden="1" x14ac:dyDescent="0.25"/>
    <row r="542288" hidden="1" x14ac:dyDescent="0.25"/>
    <row r="542289" hidden="1" x14ac:dyDescent="0.25"/>
    <row r="542290" hidden="1" x14ac:dyDescent="0.25"/>
    <row r="542291" hidden="1" x14ac:dyDescent="0.25"/>
    <row r="542292" hidden="1" x14ac:dyDescent="0.25"/>
    <row r="542293" hidden="1" x14ac:dyDescent="0.25"/>
    <row r="542294" hidden="1" x14ac:dyDescent="0.25"/>
    <row r="542295" hidden="1" x14ac:dyDescent="0.25"/>
    <row r="542296" hidden="1" x14ac:dyDescent="0.25"/>
    <row r="542297" hidden="1" x14ac:dyDescent="0.25"/>
    <row r="542298" hidden="1" x14ac:dyDescent="0.25"/>
    <row r="542299" hidden="1" x14ac:dyDescent="0.25"/>
    <row r="542300" hidden="1" x14ac:dyDescent="0.25"/>
    <row r="542301" hidden="1" x14ac:dyDescent="0.25"/>
    <row r="542302" hidden="1" x14ac:dyDescent="0.25"/>
    <row r="542303" hidden="1" x14ac:dyDescent="0.25"/>
    <row r="542304" hidden="1" x14ac:dyDescent="0.25"/>
    <row r="542305" hidden="1" x14ac:dyDescent="0.25"/>
    <row r="542306" hidden="1" x14ac:dyDescent="0.25"/>
    <row r="542307" hidden="1" x14ac:dyDescent="0.25"/>
    <row r="542308" hidden="1" x14ac:dyDescent="0.25"/>
    <row r="542309" hidden="1" x14ac:dyDescent="0.25"/>
    <row r="542310" hidden="1" x14ac:dyDescent="0.25"/>
    <row r="542311" hidden="1" x14ac:dyDescent="0.25"/>
    <row r="542312" hidden="1" x14ac:dyDescent="0.25"/>
    <row r="542313" hidden="1" x14ac:dyDescent="0.25"/>
    <row r="542314" hidden="1" x14ac:dyDescent="0.25"/>
    <row r="542315" hidden="1" x14ac:dyDescent="0.25"/>
    <row r="542316" hidden="1" x14ac:dyDescent="0.25"/>
    <row r="542317" hidden="1" x14ac:dyDescent="0.25"/>
    <row r="542318" hidden="1" x14ac:dyDescent="0.25"/>
    <row r="542319" hidden="1" x14ac:dyDescent="0.25"/>
    <row r="542320" hidden="1" x14ac:dyDescent="0.25"/>
    <row r="542321" hidden="1" x14ac:dyDescent="0.25"/>
    <row r="542322" hidden="1" x14ac:dyDescent="0.25"/>
    <row r="542323" hidden="1" x14ac:dyDescent="0.25"/>
    <row r="542324" hidden="1" x14ac:dyDescent="0.25"/>
    <row r="542325" hidden="1" x14ac:dyDescent="0.25"/>
    <row r="542326" hidden="1" x14ac:dyDescent="0.25"/>
    <row r="542327" hidden="1" x14ac:dyDescent="0.25"/>
    <row r="542328" hidden="1" x14ac:dyDescent="0.25"/>
    <row r="542329" hidden="1" x14ac:dyDescent="0.25"/>
    <row r="542330" hidden="1" x14ac:dyDescent="0.25"/>
    <row r="542331" hidden="1" x14ac:dyDescent="0.25"/>
    <row r="542332" hidden="1" x14ac:dyDescent="0.25"/>
    <row r="542333" hidden="1" x14ac:dyDescent="0.25"/>
    <row r="542334" hidden="1" x14ac:dyDescent="0.25"/>
    <row r="542335" hidden="1" x14ac:dyDescent="0.25"/>
    <row r="542336" hidden="1" x14ac:dyDescent="0.25"/>
    <row r="542337" hidden="1" x14ac:dyDescent="0.25"/>
    <row r="542338" hidden="1" x14ac:dyDescent="0.25"/>
    <row r="542339" hidden="1" x14ac:dyDescent="0.25"/>
    <row r="542340" hidden="1" x14ac:dyDescent="0.25"/>
    <row r="542341" hidden="1" x14ac:dyDescent="0.25"/>
    <row r="542342" hidden="1" x14ac:dyDescent="0.25"/>
    <row r="542343" hidden="1" x14ac:dyDescent="0.25"/>
    <row r="542344" hidden="1" x14ac:dyDescent="0.25"/>
    <row r="542345" hidden="1" x14ac:dyDescent="0.25"/>
    <row r="542346" hidden="1" x14ac:dyDescent="0.25"/>
    <row r="542347" hidden="1" x14ac:dyDescent="0.25"/>
    <row r="542348" hidden="1" x14ac:dyDescent="0.25"/>
    <row r="542349" hidden="1" x14ac:dyDescent="0.25"/>
    <row r="542350" hidden="1" x14ac:dyDescent="0.25"/>
    <row r="542351" hidden="1" x14ac:dyDescent="0.25"/>
    <row r="542352" hidden="1" x14ac:dyDescent="0.25"/>
    <row r="542353" hidden="1" x14ac:dyDescent="0.25"/>
    <row r="542354" hidden="1" x14ac:dyDescent="0.25"/>
    <row r="542355" hidden="1" x14ac:dyDescent="0.25"/>
    <row r="542356" hidden="1" x14ac:dyDescent="0.25"/>
    <row r="542357" hidden="1" x14ac:dyDescent="0.25"/>
    <row r="542358" hidden="1" x14ac:dyDescent="0.25"/>
    <row r="542359" hidden="1" x14ac:dyDescent="0.25"/>
    <row r="542360" hidden="1" x14ac:dyDescent="0.25"/>
    <row r="542361" hidden="1" x14ac:dyDescent="0.25"/>
    <row r="542362" hidden="1" x14ac:dyDescent="0.25"/>
    <row r="542363" hidden="1" x14ac:dyDescent="0.25"/>
    <row r="542364" hidden="1" x14ac:dyDescent="0.25"/>
    <row r="542365" hidden="1" x14ac:dyDescent="0.25"/>
    <row r="542366" hidden="1" x14ac:dyDescent="0.25"/>
    <row r="542367" hidden="1" x14ac:dyDescent="0.25"/>
    <row r="542368" hidden="1" x14ac:dyDescent="0.25"/>
    <row r="542369" hidden="1" x14ac:dyDescent="0.25"/>
    <row r="542370" hidden="1" x14ac:dyDescent="0.25"/>
    <row r="542371" hidden="1" x14ac:dyDescent="0.25"/>
    <row r="542372" hidden="1" x14ac:dyDescent="0.25"/>
    <row r="542373" hidden="1" x14ac:dyDescent="0.25"/>
    <row r="542374" hidden="1" x14ac:dyDescent="0.25"/>
    <row r="542375" hidden="1" x14ac:dyDescent="0.25"/>
    <row r="542376" hidden="1" x14ac:dyDescent="0.25"/>
    <row r="542377" hidden="1" x14ac:dyDescent="0.25"/>
    <row r="542378" hidden="1" x14ac:dyDescent="0.25"/>
    <row r="542379" hidden="1" x14ac:dyDescent="0.25"/>
    <row r="542380" hidden="1" x14ac:dyDescent="0.25"/>
    <row r="542381" hidden="1" x14ac:dyDescent="0.25"/>
    <row r="542382" hidden="1" x14ac:dyDescent="0.25"/>
    <row r="542383" hidden="1" x14ac:dyDescent="0.25"/>
    <row r="542384" hidden="1" x14ac:dyDescent="0.25"/>
    <row r="542385" hidden="1" x14ac:dyDescent="0.25"/>
    <row r="542386" hidden="1" x14ac:dyDescent="0.25"/>
    <row r="542387" hidden="1" x14ac:dyDescent="0.25"/>
    <row r="542388" hidden="1" x14ac:dyDescent="0.25"/>
    <row r="542389" hidden="1" x14ac:dyDescent="0.25"/>
    <row r="542390" hidden="1" x14ac:dyDescent="0.25"/>
    <row r="542391" hidden="1" x14ac:dyDescent="0.25"/>
    <row r="542392" hidden="1" x14ac:dyDescent="0.25"/>
    <row r="542393" hidden="1" x14ac:dyDescent="0.25"/>
    <row r="542394" hidden="1" x14ac:dyDescent="0.25"/>
    <row r="542395" hidden="1" x14ac:dyDescent="0.25"/>
    <row r="542396" hidden="1" x14ac:dyDescent="0.25"/>
    <row r="542397" hidden="1" x14ac:dyDescent="0.25"/>
    <row r="542398" hidden="1" x14ac:dyDescent="0.25"/>
    <row r="542399" hidden="1" x14ac:dyDescent="0.25"/>
    <row r="542400" hidden="1" x14ac:dyDescent="0.25"/>
    <row r="542401" hidden="1" x14ac:dyDescent="0.25"/>
    <row r="542402" hidden="1" x14ac:dyDescent="0.25"/>
    <row r="542403" hidden="1" x14ac:dyDescent="0.25"/>
    <row r="542404" hidden="1" x14ac:dyDescent="0.25"/>
    <row r="542405" hidden="1" x14ac:dyDescent="0.25"/>
    <row r="542406" hidden="1" x14ac:dyDescent="0.25"/>
    <row r="542407" hidden="1" x14ac:dyDescent="0.25"/>
    <row r="542408" hidden="1" x14ac:dyDescent="0.25"/>
    <row r="542409" hidden="1" x14ac:dyDescent="0.25"/>
    <row r="542410" hidden="1" x14ac:dyDescent="0.25"/>
    <row r="542411" hidden="1" x14ac:dyDescent="0.25"/>
    <row r="542412" hidden="1" x14ac:dyDescent="0.25"/>
    <row r="542413" hidden="1" x14ac:dyDescent="0.25"/>
    <row r="542414" hidden="1" x14ac:dyDescent="0.25"/>
    <row r="542415" hidden="1" x14ac:dyDescent="0.25"/>
    <row r="542416" hidden="1" x14ac:dyDescent="0.25"/>
    <row r="542417" hidden="1" x14ac:dyDescent="0.25"/>
    <row r="542418" hidden="1" x14ac:dyDescent="0.25"/>
    <row r="542419" hidden="1" x14ac:dyDescent="0.25"/>
    <row r="542420" hidden="1" x14ac:dyDescent="0.25"/>
    <row r="542421" hidden="1" x14ac:dyDescent="0.25"/>
    <row r="542422" hidden="1" x14ac:dyDescent="0.25"/>
    <row r="542423" hidden="1" x14ac:dyDescent="0.25"/>
    <row r="542424" hidden="1" x14ac:dyDescent="0.25"/>
    <row r="542425" hidden="1" x14ac:dyDescent="0.25"/>
    <row r="542426" hidden="1" x14ac:dyDescent="0.25"/>
    <row r="542427" hidden="1" x14ac:dyDescent="0.25"/>
    <row r="542428" hidden="1" x14ac:dyDescent="0.25"/>
    <row r="542429" hidden="1" x14ac:dyDescent="0.25"/>
    <row r="542430" hidden="1" x14ac:dyDescent="0.25"/>
    <row r="542431" hidden="1" x14ac:dyDescent="0.25"/>
    <row r="542432" hidden="1" x14ac:dyDescent="0.25"/>
    <row r="542433" hidden="1" x14ac:dyDescent="0.25"/>
    <row r="542434" hidden="1" x14ac:dyDescent="0.25"/>
    <row r="542435" hidden="1" x14ac:dyDescent="0.25"/>
    <row r="542436" hidden="1" x14ac:dyDescent="0.25"/>
    <row r="542437" hidden="1" x14ac:dyDescent="0.25"/>
    <row r="542438" hidden="1" x14ac:dyDescent="0.25"/>
    <row r="542439" hidden="1" x14ac:dyDescent="0.25"/>
    <row r="542440" hidden="1" x14ac:dyDescent="0.25"/>
    <row r="542441" hidden="1" x14ac:dyDescent="0.25"/>
    <row r="542442" hidden="1" x14ac:dyDescent="0.25"/>
    <row r="542443" hidden="1" x14ac:dyDescent="0.25"/>
    <row r="542444" hidden="1" x14ac:dyDescent="0.25"/>
    <row r="542445" hidden="1" x14ac:dyDescent="0.25"/>
    <row r="542446" hidden="1" x14ac:dyDescent="0.25"/>
    <row r="542447" hidden="1" x14ac:dyDescent="0.25"/>
    <row r="542448" hidden="1" x14ac:dyDescent="0.25"/>
    <row r="542449" hidden="1" x14ac:dyDescent="0.25"/>
    <row r="542450" hidden="1" x14ac:dyDescent="0.25"/>
    <row r="542451" hidden="1" x14ac:dyDescent="0.25"/>
    <row r="542452" hidden="1" x14ac:dyDescent="0.25"/>
    <row r="542453" hidden="1" x14ac:dyDescent="0.25"/>
    <row r="542454" hidden="1" x14ac:dyDescent="0.25"/>
    <row r="542455" hidden="1" x14ac:dyDescent="0.25"/>
    <row r="542456" hidden="1" x14ac:dyDescent="0.25"/>
    <row r="542457" hidden="1" x14ac:dyDescent="0.25"/>
    <row r="542458" hidden="1" x14ac:dyDescent="0.25"/>
    <row r="542459" hidden="1" x14ac:dyDescent="0.25"/>
    <row r="542460" hidden="1" x14ac:dyDescent="0.25"/>
    <row r="542461" hidden="1" x14ac:dyDescent="0.25"/>
    <row r="542462" hidden="1" x14ac:dyDescent="0.25"/>
    <row r="542463" hidden="1" x14ac:dyDescent="0.25"/>
    <row r="542464" hidden="1" x14ac:dyDescent="0.25"/>
    <row r="542465" hidden="1" x14ac:dyDescent="0.25"/>
    <row r="542466" hidden="1" x14ac:dyDescent="0.25"/>
    <row r="542467" hidden="1" x14ac:dyDescent="0.25"/>
    <row r="542468" hidden="1" x14ac:dyDescent="0.25"/>
    <row r="542469" hidden="1" x14ac:dyDescent="0.25"/>
    <row r="542470" hidden="1" x14ac:dyDescent="0.25"/>
    <row r="542471" hidden="1" x14ac:dyDescent="0.25"/>
    <row r="542472" hidden="1" x14ac:dyDescent="0.25"/>
    <row r="542473" hidden="1" x14ac:dyDescent="0.25"/>
    <row r="542474" hidden="1" x14ac:dyDescent="0.25"/>
    <row r="542475" hidden="1" x14ac:dyDescent="0.25"/>
    <row r="542476" hidden="1" x14ac:dyDescent="0.25"/>
    <row r="542477" hidden="1" x14ac:dyDescent="0.25"/>
    <row r="542478" hidden="1" x14ac:dyDescent="0.25"/>
    <row r="542479" hidden="1" x14ac:dyDescent="0.25"/>
    <row r="542480" hidden="1" x14ac:dyDescent="0.25"/>
    <row r="542481" hidden="1" x14ac:dyDescent="0.25"/>
    <row r="542482" hidden="1" x14ac:dyDescent="0.25"/>
    <row r="542483" hidden="1" x14ac:dyDescent="0.25"/>
    <row r="542484" hidden="1" x14ac:dyDescent="0.25"/>
    <row r="542485" hidden="1" x14ac:dyDescent="0.25"/>
    <row r="542486" hidden="1" x14ac:dyDescent="0.25"/>
    <row r="542487" hidden="1" x14ac:dyDescent="0.25"/>
    <row r="542488" hidden="1" x14ac:dyDescent="0.25"/>
    <row r="542489" hidden="1" x14ac:dyDescent="0.25"/>
    <row r="542490" hidden="1" x14ac:dyDescent="0.25"/>
    <row r="542491" hidden="1" x14ac:dyDescent="0.25"/>
    <row r="542492" hidden="1" x14ac:dyDescent="0.25"/>
    <row r="542493" hidden="1" x14ac:dyDescent="0.25"/>
    <row r="542494" hidden="1" x14ac:dyDescent="0.25"/>
    <row r="542495" hidden="1" x14ac:dyDescent="0.25"/>
    <row r="542496" hidden="1" x14ac:dyDescent="0.25"/>
    <row r="542497" hidden="1" x14ac:dyDescent="0.25"/>
    <row r="542498" hidden="1" x14ac:dyDescent="0.25"/>
    <row r="542499" hidden="1" x14ac:dyDescent="0.25"/>
    <row r="542500" hidden="1" x14ac:dyDescent="0.25"/>
    <row r="542501" hidden="1" x14ac:dyDescent="0.25"/>
    <row r="542502" hidden="1" x14ac:dyDescent="0.25"/>
    <row r="542503" hidden="1" x14ac:dyDescent="0.25"/>
    <row r="542504" hidden="1" x14ac:dyDescent="0.25"/>
    <row r="542505" hidden="1" x14ac:dyDescent="0.25"/>
    <row r="542506" hidden="1" x14ac:dyDescent="0.25"/>
    <row r="542507" hidden="1" x14ac:dyDescent="0.25"/>
    <row r="542508" hidden="1" x14ac:dyDescent="0.25"/>
    <row r="542509" hidden="1" x14ac:dyDescent="0.25"/>
    <row r="542510" hidden="1" x14ac:dyDescent="0.25"/>
    <row r="542511" hidden="1" x14ac:dyDescent="0.25"/>
    <row r="542512" hidden="1" x14ac:dyDescent="0.25"/>
    <row r="542513" hidden="1" x14ac:dyDescent="0.25"/>
    <row r="542514" hidden="1" x14ac:dyDescent="0.25"/>
    <row r="542515" hidden="1" x14ac:dyDescent="0.25"/>
    <row r="542516" hidden="1" x14ac:dyDescent="0.25"/>
    <row r="542517" hidden="1" x14ac:dyDescent="0.25"/>
    <row r="542518" hidden="1" x14ac:dyDescent="0.25"/>
    <row r="542519" hidden="1" x14ac:dyDescent="0.25"/>
    <row r="542520" hidden="1" x14ac:dyDescent="0.25"/>
    <row r="542521" hidden="1" x14ac:dyDescent="0.25"/>
    <row r="542522" hidden="1" x14ac:dyDescent="0.25"/>
    <row r="542523" hidden="1" x14ac:dyDescent="0.25"/>
    <row r="542524" hidden="1" x14ac:dyDescent="0.25"/>
    <row r="542525" hidden="1" x14ac:dyDescent="0.25"/>
    <row r="542526" hidden="1" x14ac:dyDescent="0.25"/>
    <row r="542527" hidden="1" x14ac:dyDescent="0.25"/>
    <row r="542528" hidden="1" x14ac:dyDescent="0.25"/>
    <row r="542529" hidden="1" x14ac:dyDescent="0.25"/>
    <row r="542530" hidden="1" x14ac:dyDescent="0.25"/>
    <row r="542531" hidden="1" x14ac:dyDescent="0.25"/>
    <row r="542532" hidden="1" x14ac:dyDescent="0.25"/>
    <row r="542533" hidden="1" x14ac:dyDescent="0.25"/>
    <row r="542534" hidden="1" x14ac:dyDescent="0.25"/>
    <row r="542535" hidden="1" x14ac:dyDescent="0.25"/>
    <row r="542536" hidden="1" x14ac:dyDescent="0.25"/>
    <row r="542537" hidden="1" x14ac:dyDescent="0.25"/>
    <row r="542538" hidden="1" x14ac:dyDescent="0.25"/>
    <row r="542539" hidden="1" x14ac:dyDescent="0.25"/>
    <row r="542540" hidden="1" x14ac:dyDescent="0.25"/>
    <row r="542541" hidden="1" x14ac:dyDescent="0.25"/>
    <row r="542542" hidden="1" x14ac:dyDescent="0.25"/>
    <row r="542543" hidden="1" x14ac:dyDescent="0.25"/>
    <row r="542544" hidden="1" x14ac:dyDescent="0.25"/>
    <row r="542545" hidden="1" x14ac:dyDescent="0.25"/>
    <row r="542546" hidden="1" x14ac:dyDescent="0.25"/>
    <row r="542547" hidden="1" x14ac:dyDescent="0.25"/>
    <row r="542548" hidden="1" x14ac:dyDescent="0.25"/>
    <row r="542549" hidden="1" x14ac:dyDescent="0.25"/>
    <row r="542550" hidden="1" x14ac:dyDescent="0.25"/>
    <row r="542551" hidden="1" x14ac:dyDescent="0.25"/>
    <row r="542552" hidden="1" x14ac:dyDescent="0.25"/>
    <row r="542553" hidden="1" x14ac:dyDescent="0.25"/>
    <row r="542554" hidden="1" x14ac:dyDescent="0.25"/>
    <row r="542555" hidden="1" x14ac:dyDescent="0.25"/>
    <row r="542556" hidden="1" x14ac:dyDescent="0.25"/>
    <row r="542557" hidden="1" x14ac:dyDescent="0.25"/>
    <row r="542558" hidden="1" x14ac:dyDescent="0.25"/>
    <row r="542559" hidden="1" x14ac:dyDescent="0.25"/>
    <row r="542560" hidden="1" x14ac:dyDescent="0.25"/>
    <row r="542561" hidden="1" x14ac:dyDescent="0.25"/>
    <row r="542562" hidden="1" x14ac:dyDescent="0.25"/>
    <row r="542563" hidden="1" x14ac:dyDescent="0.25"/>
    <row r="542564" hidden="1" x14ac:dyDescent="0.25"/>
    <row r="542565" hidden="1" x14ac:dyDescent="0.25"/>
    <row r="542566" hidden="1" x14ac:dyDescent="0.25"/>
    <row r="542567" hidden="1" x14ac:dyDescent="0.25"/>
    <row r="542568" hidden="1" x14ac:dyDescent="0.25"/>
    <row r="542569" hidden="1" x14ac:dyDescent="0.25"/>
    <row r="542570" hidden="1" x14ac:dyDescent="0.25"/>
    <row r="542571" hidden="1" x14ac:dyDescent="0.25"/>
    <row r="542572" hidden="1" x14ac:dyDescent="0.25"/>
    <row r="542573" hidden="1" x14ac:dyDescent="0.25"/>
    <row r="542574" hidden="1" x14ac:dyDescent="0.25"/>
    <row r="542575" hidden="1" x14ac:dyDescent="0.25"/>
    <row r="542576" hidden="1" x14ac:dyDescent="0.25"/>
    <row r="542577" hidden="1" x14ac:dyDescent="0.25"/>
    <row r="542578" hidden="1" x14ac:dyDescent="0.25"/>
    <row r="542579" hidden="1" x14ac:dyDescent="0.25"/>
    <row r="542580" hidden="1" x14ac:dyDescent="0.25"/>
    <row r="542581" hidden="1" x14ac:dyDescent="0.25"/>
    <row r="542582" hidden="1" x14ac:dyDescent="0.25"/>
    <row r="542583" hidden="1" x14ac:dyDescent="0.25"/>
    <row r="542584" hidden="1" x14ac:dyDescent="0.25"/>
    <row r="542585" hidden="1" x14ac:dyDescent="0.25"/>
    <row r="542586" hidden="1" x14ac:dyDescent="0.25"/>
    <row r="542587" hidden="1" x14ac:dyDescent="0.25"/>
    <row r="542588" hidden="1" x14ac:dyDescent="0.25"/>
    <row r="542589" hidden="1" x14ac:dyDescent="0.25"/>
    <row r="542590" hidden="1" x14ac:dyDescent="0.25"/>
    <row r="542591" hidden="1" x14ac:dyDescent="0.25"/>
    <row r="542592" hidden="1" x14ac:dyDescent="0.25"/>
    <row r="542593" hidden="1" x14ac:dyDescent="0.25"/>
    <row r="542594" hidden="1" x14ac:dyDescent="0.25"/>
    <row r="542595" hidden="1" x14ac:dyDescent="0.25"/>
    <row r="542596" hidden="1" x14ac:dyDescent="0.25"/>
    <row r="542597" hidden="1" x14ac:dyDescent="0.25"/>
    <row r="542598" hidden="1" x14ac:dyDescent="0.25"/>
    <row r="542599" hidden="1" x14ac:dyDescent="0.25"/>
    <row r="542600" hidden="1" x14ac:dyDescent="0.25"/>
    <row r="542601" hidden="1" x14ac:dyDescent="0.25"/>
    <row r="542602" hidden="1" x14ac:dyDescent="0.25"/>
    <row r="542603" hidden="1" x14ac:dyDescent="0.25"/>
    <row r="542604" hidden="1" x14ac:dyDescent="0.25"/>
    <row r="542605" hidden="1" x14ac:dyDescent="0.25"/>
    <row r="542606" hidden="1" x14ac:dyDescent="0.25"/>
    <row r="542607" hidden="1" x14ac:dyDescent="0.25"/>
    <row r="542608" hidden="1" x14ac:dyDescent="0.25"/>
    <row r="542609" hidden="1" x14ac:dyDescent="0.25"/>
    <row r="542610" hidden="1" x14ac:dyDescent="0.25"/>
    <row r="542611" hidden="1" x14ac:dyDescent="0.25"/>
    <row r="542612" hidden="1" x14ac:dyDescent="0.25"/>
    <row r="542613" hidden="1" x14ac:dyDescent="0.25"/>
    <row r="542614" hidden="1" x14ac:dyDescent="0.25"/>
    <row r="542615" hidden="1" x14ac:dyDescent="0.25"/>
    <row r="542616" hidden="1" x14ac:dyDescent="0.25"/>
    <row r="542617" hidden="1" x14ac:dyDescent="0.25"/>
    <row r="542618" hidden="1" x14ac:dyDescent="0.25"/>
    <row r="542619" hidden="1" x14ac:dyDescent="0.25"/>
    <row r="542620" hidden="1" x14ac:dyDescent="0.25"/>
    <row r="542621" hidden="1" x14ac:dyDescent="0.25"/>
    <row r="542622" hidden="1" x14ac:dyDescent="0.25"/>
    <row r="542623" hidden="1" x14ac:dyDescent="0.25"/>
    <row r="542624" hidden="1" x14ac:dyDescent="0.25"/>
    <row r="542625" hidden="1" x14ac:dyDescent="0.25"/>
    <row r="542626" hidden="1" x14ac:dyDescent="0.25"/>
    <row r="542627" hidden="1" x14ac:dyDescent="0.25"/>
    <row r="542628" hidden="1" x14ac:dyDescent="0.25"/>
    <row r="542629" hidden="1" x14ac:dyDescent="0.25"/>
    <row r="542630" hidden="1" x14ac:dyDescent="0.25"/>
    <row r="542631" hidden="1" x14ac:dyDescent="0.25"/>
    <row r="542632" hidden="1" x14ac:dyDescent="0.25"/>
    <row r="542633" hidden="1" x14ac:dyDescent="0.25"/>
    <row r="542634" hidden="1" x14ac:dyDescent="0.25"/>
    <row r="542635" hidden="1" x14ac:dyDescent="0.25"/>
    <row r="542636" hidden="1" x14ac:dyDescent="0.25"/>
    <row r="542637" hidden="1" x14ac:dyDescent="0.25"/>
    <row r="542638" hidden="1" x14ac:dyDescent="0.25"/>
    <row r="542639" hidden="1" x14ac:dyDescent="0.25"/>
    <row r="542640" hidden="1" x14ac:dyDescent="0.25"/>
    <row r="542641" hidden="1" x14ac:dyDescent="0.25"/>
    <row r="542642" hidden="1" x14ac:dyDescent="0.25"/>
    <row r="542643" hidden="1" x14ac:dyDescent="0.25"/>
    <row r="542644" hidden="1" x14ac:dyDescent="0.25"/>
    <row r="542645" hidden="1" x14ac:dyDescent="0.25"/>
    <row r="542646" hidden="1" x14ac:dyDescent="0.25"/>
    <row r="542647" hidden="1" x14ac:dyDescent="0.25"/>
    <row r="542648" hidden="1" x14ac:dyDescent="0.25"/>
    <row r="542649" hidden="1" x14ac:dyDescent="0.25"/>
    <row r="542650" hidden="1" x14ac:dyDescent="0.25"/>
    <row r="542651" hidden="1" x14ac:dyDescent="0.25"/>
    <row r="542652" hidden="1" x14ac:dyDescent="0.25"/>
    <row r="542653" hidden="1" x14ac:dyDescent="0.25"/>
    <row r="542654" hidden="1" x14ac:dyDescent="0.25"/>
    <row r="542655" hidden="1" x14ac:dyDescent="0.25"/>
    <row r="542656" hidden="1" x14ac:dyDescent="0.25"/>
    <row r="542657" hidden="1" x14ac:dyDescent="0.25"/>
    <row r="542658" hidden="1" x14ac:dyDescent="0.25"/>
    <row r="542659" hidden="1" x14ac:dyDescent="0.25"/>
    <row r="542660" hidden="1" x14ac:dyDescent="0.25"/>
    <row r="542661" hidden="1" x14ac:dyDescent="0.25"/>
    <row r="542662" hidden="1" x14ac:dyDescent="0.25"/>
    <row r="542663" hidden="1" x14ac:dyDescent="0.25"/>
    <row r="542664" hidden="1" x14ac:dyDescent="0.25"/>
    <row r="542665" hidden="1" x14ac:dyDescent="0.25"/>
    <row r="542666" hidden="1" x14ac:dyDescent="0.25"/>
    <row r="542667" hidden="1" x14ac:dyDescent="0.25"/>
    <row r="542668" hidden="1" x14ac:dyDescent="0.25"/>
    <row r="542669" hidden="1" x14ac:dyDescent="0.25"/>
    <row r="542670" hidden="1" x14ac:dyDescent="0.25"/>
    <row r="542671" hidden="1" x14ac:dyDescent="0.25"/>
    <row r="542672" hidden="1" x14ac:dyDescent="0.25"/>
    <row r="542673" hidden="1" x14ac:dyDescent="0.25"/>
    <row r="542674" hidden="1" x14ac:dyDescent="0.25"/>
    <row r="542675" hidden="1" x14ac:dyDescent="0.25"/>
    <row r="542676" hidden="1" x14ac:dyDescent="0.25"/>
    <row r="542677" hidden="1" x14ac:dyDescent="0.25"/>
    <row r="542678" hidden="1" x14ac:dyDescent="0.25"/>
    <row r="542679" hidden="1" x14ac:dyDescent="0.25"/>
    <row r="542680" hidden="1" x14ac:dyDescent="0.25"/>
    <row r="542681" hidden="1" x14ac:dyDescent="0.25"/>
    <row r="542682" hidden="1" x14ac:dyDescent="0.25"/>
    <row r="542683" hidden="1" x14ac:dyDescent="0.25"/>
    <row r="542684" hidden="1" x14ac:dyDescent="0.25"/>
    <row r="542685" hidden="1" x14ac:dyDescent="0.25"/>
    <row r="542686" hidden="1" x14ac:dyDescent="0.25"/>
    <row r="542687" hidden="1" x14ac:dyDescent="0.25"/>
    <row r="542688" hidden="1" x14ac:dyDescent="0.25"/>
    <row r="542689" hidden="1" x14ac:dyDescent="0.25"/>
    <row r="542690" hidden="1" x14ac:dyDescent="0.25"/>
    <row r="542691" hidden="1" x14ac:dyDescent="0.25"/>
    <row r="542692" hidden="1" x14ac:dyDescent="0.25"/>
    <row r="542693" hidden="1" x14ac:dyDescent="0.25"/>
    <row r="542694" hidden="1" x14ac:dyDescent="0.25"/>
    <row r="542695" hidden="1" x14ac:dyDescent="0.25"/>
    <row r="542696" hidden="1" x14ac:dyDescent="0.25"/>
    <row r="542697" hidden="1" x14ac:dyDescent="0.25"/>
    <row r="542698" hidden="1" x14ac:dyDescent="0.25"/>
    <row r="542699" hidden="1" x14ac:dyDescent="0.25"/>
    <row r="542700" hidden="1" x14ac:dyDescent="0.25"/>
    <row r="542701" hidden="1" x14ac:dyDescent="0.25"/>
    <row r="542702" hidden="1" x14ac:dyDescent="0.25"/>
    <row r="542703" hidden="1" x14ac:dyDescent="0.25"/>
    <row r="542704" hidden="1" x14ac:dyDescent="0.25"/>
    <row r="542705" hidden="1" x14ac:dyDescent="0.25"/>
    <row r="542706" hidden="1" x14ac:dyDescent="0.25"/>
    <row r="542707" hidden="1" x14ac:dyDescent="0.25"/>
    <row r="542708" hidden="1" x14ac:dyDescent="0.25"/>
    <row r="542709" hidden="1" x14ac:dyDescent="0.25"/>
    <row r="542710" hidden="1" x14ac:dyDescent="0.25"/>
    <row r="542711" hidden="1" x14ac:dyDescent="0.25"/>
    <row r="542712" hidden="1" x14ac:dyDescent="0.25"/>
    <row r="542713" hidden="1" x14ac:dyDescent="0.25"/>
    <row r="542714" hidden="1" x14ac:dyDescent="0.25"/>
    <row r="542715" hidden="1" x14ac:dyDescent="0.25"/>
    <row r="542716" hidden="1" x14ac:dyDescent="0.25"/>
    <row r="542717" hidden="1" x14ac:dyDescent="0.25"/>
    <row r="542718" hidden="1" x14ac:dyDescent="0.25"/>
    <row r="542719" hidden="1" x14ac:dyDescent="0.25"/>
    <row r="542720" hidden="1" x14ac:dyDescent="0.25"/>
    <row r="542721" hidden="1" x14ac:dyDescent="0.25"/>
    <row r="542722" hidden="1" x14ac:dyDescent="0.25"/>
    <row r="542723" hidden="1" x14ac:dyDescent="0.25"/>
    <row r="542724" hidden="1" x14ac:dyDescent="0.25"/>
    <row r="542725" hidden="1" x14ac:dyDescent="0.25"/>
    <row r="542726" hidden="1" x14ac:dyDescent="0.25"/>
    <row r="542727" hidden="1" x14ac:dyDescent="0.25"/>
    <row r="542728" hidden="1" x14ac:dyDescent="0.25"/>
    <row r="542729" hidden="1" x14ac:dyDescent="0.25"/>
    <row r="542730" hidden="1" x14ac:dyDescent="0.25"/>
    <row r="542731" hidden="1" x14ac:dyDescent="0.25"/>
    <row r="542732" hidden="1" x14ac:dyDescent="0.25"/>
    <row r="542733" hidden="1" x14ac:dyDescent="0.25"/>
    <row r="542734" hidden="1" x14ac:dyDescent="0.25"/>
    <row r="542735" hidden="1" x14ac:dyDescent="0.25"/>
    <row r="542736" hidden="1" x14ac:dyDescent="0.25"/>
    <row r="542737" hidden="1" x14ac:dyDescent="0.25"/>
    <row r="542738" hidden="1" x14ac:dyDescent="0.25"/>
    <row r="542739" hidden="1" x14ac:dyDescent="0.25"/>
    <row r="542740" hidden="1" x14ac:dyDescent="0.25"/>
    <row r="542741" hidden="1" x14ac:dyDescent="0.25"/>
    <row r="542742" hidden="1" x14ac:dyDescent="0.25"/>
    <row r="542743" hidden="1" x14ac:dyDescent="0.25"/>
    <row r="542744" hidden="1" x14ac:dyDescent="0.25"/>
    <row r="542745" hidden="1" x14ac:dyDescent="0.25"/>
    <row r="542746" hidden="1" x14ac:dyDescent="0.25"/>
    <row r="542747" hidden="1" x14ac:dyDescent="0.25"/>
    <row r="542748" hidden="1" x14ac:dyDescent="0.25"/>
    <row r="542749" hidden="1" x14ac:dyDescent="0.25"/>
    <row r="542750" hidden="1" x14ac:dyDescent="0.25"/>
    <row r="542751" hidden="1" x14ac:dyDescent="0.25"/>
    <row r="542752" hidden="1" x14ac:dyDescent="0.25"/>
    <row r="542753" hidden="1" x14ac:dyDescent="0.25"/>
    <row r="542754" hidden="1" x14ac:dyDescent="0.25"/>
    <row r="542755" hidden="1" x14ac:dyDescent="0.25"/>
    <row r="542756" hidden="1" x14ac:dyDescent="0.25"/>
    <row r="542757" hidden="1" x14ac:dyDescent="0.25"/>
    <row r="542758" hidden="1" x14ac:dyDescent="0.25"/>
    <row r="542759" hidden="1" x14ac:dyDescent="0.25"/>
    <row r="542760" hidden="1" x14ac:dyDescent="0.25"/>
    <row r="542761" hidden="1" x14ac:dyDescent="0.25"/>
    <row r="542762" hidden="1" x14ac:dyDescent="0.25"/>
    <row r="542763" hidden="1" x14ac:dyDescent="0.25"/>
    <row r="542764" hidden="1" x14ac:dyDescent="0.25"/>
    <row r="542765" hidden="1" x14ac:dyDescent="0.25"/>
    <row r="542766" hidden="1" x14ac:dyDescent="0.25"/>
    <row r="542767" hidden="1" x14ac:dyDescent="0.25"/>
    <row r="542768" hidden="1" x14ac:dyDescent="0.25"/>
    <row r="542769" hidden="1" x14ac:dyDescent="0.25"/>
    <row r="542770" hidden="1" x14ac:dyDescent="0.25"/>
    <row r="542771" hidden="1" x14ac:dyDescent="0.25"/>
    <row r="542772" hidden="1" x14ac:dyDescent="0.25"/>
    <row r="542773" hidden="1" x14ac:dyDescent="0.25"/>
    <row r="542774" hidden="1" x14ac:dyDescent="0.25"/>
    <row r="542775" hidden="1" x14ac:dyDescent="0.25"/>
    <row r="542776" hidden="1" x14ac:dyDescent="0.25"/>
    <row r="542777" hidden="1" x14ac:dyDescent="0.25"/>
    <row r="542778" hidden="1" x14ac:dyDescent="0.25"/>
    <row r="542779" hidden="1" x14ac:dyDescent="0.25"/>
    <row r="542780" hidden="1" x14ac:dyDescent="0.25"/>
    <row r="542781" hidden="1" x14ac:dyDescent="0.25"/>
    <row r="542782" hidden="1" x14ac:dyDescent="0.25"/>
    <row r="542783" hidden="1" x14ac:dyDescent="0.25"/>
    <row r="542784" hidden="1" x14ac:dyDescent="0.25"/>
    <row r="542785" hidden="1" x14ac:dyDescent="0.25"/>
    <row r="542786" hidden="1" x14ac:dyDescent="0.25"/>
    <row r="542787" hidden="1" x14ac:dyDescent="0.25"/>
    <row r="542788" hidden="1" x14ac:dyDescent="0.25"/>
    <row r="542789" hidden="1" x14ac:dyDescent="0.25"/>
    <row r="542790" hidden="1" x14ac:dyDescent="0.25"/>
    <row r="542791" hidden="1" x14ac:dyDescent="0.25"/>
    <row r="542792" hidden="1" x14ac:dyDescent="0.25"/>
    <row r="542793" hidden="1" x14ac:dyDescent="0.25"/>
    <row r="542794" hidden="1" x14ac:dyDescent="0.25"/>
    <row r="542795" hidden="1" x14ac:dyDescent="0.25"/>
    <row r="542796" hidden="1" x14ac:dyDescent="0.25"/>
    <row r="542797" hidden="1" x14ac:dyDescent="0.25"/>
    <row r="542798" hidden="1" x14ac:dyDescent="0.25"/>
    <row r="542799" hidden="1" x14ac:dyDescent="0.25"/>
    <row r="542800" hidden="1" x14ac:dyDescent="0.25"/>
    <row r="542801" hidden="1" x14ac:dyDescent="0.25"/>
    <row r="542802" hidden="1" x14ac:dyDescent="0.25"/>
    <row r="542803" hidden="1" x14ac:dyDescent="0.25"/>
    <row r="542804" hidden="1" x14ac:dyDescent="0.25"/>
    <row r="542805" hidden="1" x14ac:dyDescent="0.25"/>
    <row r="542806" hidden="1" x14ac:dyDescent="0.25"/>
    <row r="542807" hidden="1" x14ac:dyDescent="0.25"/>
    <row r="542808" hidden="1" x14ac:dyDescent="0.25"/>
    <row r="542809" hidden="1" x14ac:dyDescent="0.25"/>
    <row r="542810" hidden="1" x14ac:dyDescent="0.25"/>
    <row r="542811" hidden="1" x14ac:dyDescent="0.25"/>
    <row r="542812" hidden="1" x14ac:dyDescent="0.25"/>
    <row r="542813" hidden="1" x14ac:dyDescent="0.25"/>
    <row r="542814" hidden="1" x14ac:dyDescent="0.25"/>
    <row r="542815" hidden="1" x14ac:dyDescent="0.25"/>
    <row r="542816" hidden="1" x14ac:dyDescent="0.25"/>
    <row r="542817" hidden="1" x14ac:dyDescent="0.25"/>
    <row r="542818" hidden="1" x14ac:dyDescent="0.25"/>
    <row r="542819" hidden="1" x14ac:dyDescent="0.25"/>
    <row r="542820" hidden="1" x14ac:dyDescent="0.25"/>
    <row r="542821" hidden="1" x14ac:dyDescent="0.25"/>
    <row r="542822" hidden="1" x14ac:dyDescent="0.25"/>
    <row r="542823" hidden="1" x14ac:dyDescent="0.25"/>
    <row r="542824" hidden="1" x14ac:dyDescent="0.25"/>
    <row r="542825" hidden="1" x14ac:dyDescent="0.25"/>
    <row r="542826" hidden="1" x14ac:dyDescent="0.25"/>
    <row r="542827" hidden="1" x14ac:dyDescent="0.25"/>
    <row r="542828" hidden="1" x14ac:dyDescent="0.25"/>
    <row r="542829" hidden="1" x14ac:dyDescent="0.25"/>
    <row r="542830" hidden="1" x14ac:dyDescent="0.25"/>
    <row r="542831" hidden="1" x14ac:dyDescent="0.25"/>
    <row r="542832" hidden="1" x14ac:dyDescent="0.25"/>
    <row r="542833" hidden="1" x14ac:dyDescent="0.25"/>
    <row r="542834" hidden="1" x14ac:dyDescent="0.25"/>
    <row r="542835" hidden="1" x14ac:dyDescent="0.25"/>
    <row r="542836" hidden="1" x14ac:dyDescent="0.25"/>
    <row r="542837" hidden="1" x14ac:dyDescent="0.25"/>
    <row r="542838" hidden="1" x14ac:dyDescent="0.25"/>
    <row r="542839" hidden="1" x14ac:dyDescent="0.25"/>
    <row r="542840" hidden="1" x14ac:dyDescent="0.25"/>
    <row r="542841" hidden="1" x14ac:dyDescent="0.25"/>
    <row r="542842" hidden="1" x14ac:dyDescent="0.25"/>
    <row r="542843" hidden="1" x14ac:dyDescent="0.25"/>
    <row r="542844" hidden="1" x14ac:dyDescent="0.25"/>
    <row r="542845" hidden="1" x14ac:dyDescent="0.25"/>
    <row r="542846" hidden="1" x14ac:dyDescent="0.25"/>
    <row r="542847" hidden="1" x14ac:dyDescent="0.25"/>
    <row r="542848" hidden="1" x14ac:dyDescent="0.25"/>
    <row r="542849" hidden="1" x14ac:dyDescent="0.25"/>
    <row r="542850" hidden="1" x14ac:dyDescent="0.25"/>
    <row r="542851" hidden="1" x14ac:dyDescent="0.25"/>
    <row r="542852" hidden="1" x14ac:dyDescent="0.25"/>
    <row r="542853" hidden="1" x14ac:dyDescent="0.25"/>
    <row r="542854" hidden="1" x14ac:dyDescent="0.25"/>
    <row r="542855" hidden="1" x14ac:dyDescent="0.25"/>
    <row r="542856" hidden="1" x14ac:dyDescent="0.25"/>
    <row r="542857" hidden="1" x14ac:dyDescent="0.25"/>
    <row r="542858" hidden="1" x14ac:dyDescent="0.25"/>
    <row r="542859" hidden="1" x14ac:dyDescent="0.25"/>
    <row r="542860" hidden="1" x14ac:dyDescent="0.25"/>
    <row r="542861" hidden="1" x14ac:dyDescent="0.25"/>
    <row r="542862" hidden="1" x14ac:dyDescent="0.25"/>
    <row r="542863" hidden="1" x14ac:dyDescent="0.25"/>
    <row r="542864" hidden="1" x14ac:dyDescent="0.25"/>
    <row r="542865" hidden="1" x14ac:dyDescent="0.25"/>
    <row r="542866" hidden="1" x14ac:dyDescent="0.25"/>
    <row r="542867" hidden="1" x14ac:dyDescent="0.25"/>
    <row r="542868" hidden="1" x14ac:dyDescent="0.25"/>
    <row r="542869" hidden="1" x14ac:dyDescent="0.25"/>
    <row r="542870" hidden="1" x14ac:dyDescent="0.25"/>
    <row r="542871" hidden="1" x14ac:dyDescent="0.25"/>
    <row r="542872" hidden="1" x14ac:dyDescent="0.25"/>
    <row r="542873" hidden="1" x14ac:dyDescent="0.25"/>
    <row r="542874" hidden="1" x14ac:dyDescent="0.25"/>
    <row r="542875" hidden="1" x14ac:dyDescent="0.25"/>
    <row r="542876" hidden="1" x14ac:dyDescent="0.25"/>
    <row r="542877" hidden="1" x14ac:dyDescent="0.25"/>
    <row r="542878" hidden="1" x14ac:dyDescent="0.25"/>
    <row r="542879" hidden="1" x14ac:dyDescent="0.25"/>
    <row r="542880" hidden="1" x14ac:dyDescent="0.25"/>
    <row r="542881" hidden="1" x14ac:dyDescent="0.25"/>
    <row r="542882" hidden="1" x14ac:dyDescent="0.25"/>
    <row r="542883" hidden="1" x14ac:dyDescent="0.25"/>
    <row r="542884" hidden="1" x14ac:dyDescent="0.25"/>
    <row r="542885" hidden="1" x14ac:dyDescent="0.25"/>
    <row r="542886" hidden="1" x14ac:dyDescent="0.25"/>
    <row r="542887" hidden="1" x14ac:dyDescent="0.25"/>
    <row r="542888" hidden="1" x14ac:dyDescent="0.25"/>
    <row r="542889" hidden="1" x14ac:dyDescent="0.25"/>
    <row r="542890" hidden="1" x14ac:dyDescent="0.25"/>
    <row r="542891" hidden="1" x14ac:dyDescent="0.25"/>
    <row r="542892" hidden="1" x14ac:dyDescent="0.25"/>
    <row r="542893" hidden="1" x14ac:dyDescent="0.25"/>
    <row r="542894" hidden="1" x14ac:dyDescent="0.25"/>
    <row r="542895" hidden="1" x14ac:dyDescent="0.25"/>
    <row r="542896" hidden="1" x14ac:dyDescent="0.25"/>
    <row r="542897" hidden="1" x14ac:dyDescent="0.25"/>
    <row r="542898" hidden="1" x14ac:dyDescent="0.25"/>
    <row r="542899" hidden="1" x14ac:dyDescent="0.25"/>
    <row r="542900" hidden="1" x14ac:dyDescent="0.25"/>
    <row r="542901" hidden="1" x14ac:dyDescent="0.25"/>
    <row r="542902" hidden="1" x14ac:dyDescent="0.25"/>
    <row r="542903" hidden="1" x14ac:dyDescent="0.25"/>
    <row r="542904" hidden="1" x14ac:dyDescent="0.25"/>
    <row r="542905" hidden="1" x14ac:dyDescent="0.25"/>
    <row r="542906" hidden="1" x14ac:dyDescent="0.25"/>
    <row r="542907" hidden="1" x14ac:dyDescent="0.25"/>
    <row r="542908" hidden="1" x14ac:dyDescent="0.25"/>
    <row r="542909" hidden="1" x14ac:dyDescent="0.25"/>
    <row r="542910" hidden="1" x14ac:dyDescent="0.25"/>
    <row r="542911" hidden="1" x14ac:dyDescent="0.25"/>
    <row r="542912" hidden="1" x14ac:dyDescent="0.25"/>
    <row r="542913" hidden="1" x14ac:dyDescent="0.25"/>
    <row r="542914" hidden="1" x14ac:dyDescent="0.25"/>
    <row r="542915" hidden="1" x14ac:dyDescent="0.25"/>
    <row r="542916" hidden="1" x14ac:dyDescent="0.25"/>
    <row r="542917" hidden="1" x14ac:dyDescent="0.25"/>
    <row r="542918" hidden="1" x14ac:dyDescent="0.25"/>
    <row r="542919" hidden="1" x14ac:dyDescent="0.25"/>
    <row r="542920" hidden="1" x14ac:dyDescent="0.25"/>
    <row r="542921" hidden="1" x14ac:dyDescent="0.25"/>
    <row r="542922" hidden="1" x14ac:dyDescent="0.25"/>
    <row r="542923" hidden="1" x14ac:dyDescent="0.25"/>
    <row r="542924" hidden="1" x14ac:dyDescent="0.25"/>
    <row r="542925" hidden="1" x14ac:dyDescent="0.25"/>
    <row r="542926" hidden="1" x14ac:dyDescent="0.25"/>
    <row r="542927" hidden="1" x14ac:dyDescent="0.25"/>
    <row r="542928" hidden="1" x14ac:dyDescent="0.25"/>
    <row r="542929" hidden="1" x14ac:dyDescent="0.25"/>
    <row r="542930" hidden="1" x14ac:dyDescent="0.25"/>
    <row r="542931" hidden="1" x14ac:dyDescent="0.25"/>
    <row r="542932" hidden="1" x14ac:dyDescent="0.25"/>
    <row r="542933" hidden="1" x14ac:dyDescent="0.25"/>
    <row r="542934" hidden="1" x14ac:dyDescent="0.25"/>
    <row r="542935" hidden="1" x14ac:dyDescent="0.25"/>
    <row r="542936" hidden="1" x14ac:dyDescent="0.25"/>
    <row r="542937" hidden="1" x14ac:dyDescent="0.25"/>
    <row r="542938" hidden="1" x14ac:dyDescent="0.25"/>
    <row r="542939" hidden="1" x14ac:dyDescent="0.25"/>
    <row r="542940" hidden="1" x14ac:dyDescent="0.25"/>
    <row r="542941" hidden="1" x14ac:dyDescent="0.25"/>
    <row r="542942" hidden="1" x14ac:dyDescent="0.25"/>
    <row r="542943" hidden="1" x14ac:dyDescent="0.25"/>
    <row r="542944" hidden="1" x14ac:dyDescent="0.25"/>
    <row r="542945" hidden="1" x14ac:dyDescent="0.25"/>
    <row r="542946" hidden="1" x14ac:dyDescent="0.25"/>
    <row r="542947" hidden="1" x14ac:dyDescent="0.25"/>
    <row r="542948" hidden="1" x14ac:dyDescent="0.25"/>
    <row r="542949" hidden="1" x14ac:dyDescent="0.25"/>
    <row r="542950" hidden="1" x14ac:dyDescent="0.25"/>
    <row r="542951" hidden="1" x14ac:dyDescent="0.25"/>
    <row r="542952" hidden="1" x14ac:dyDescent="0.25"/>
    <row r="542953" hidden="1" x14ac:dyDescent="0.25"/>
    <row r="542954" hidden="1" x14ac:dyDescent="0.25"/>
    <row r="542955" hidden="1" x14ac:dyDescent="0.25"/>
    <row r="542956" hidden="1" x14ac:dyDescent="0.25"/>
    <row r="542957" hidden="1" x14ac:dyDescent="0.25"/>
    <row r="542958" hidden="1" x14ac:dyDescent="0.25"/>
    <row r="542959" hidden="1" x14ac:dyDescent="0.25"/>
    <row r="542960" hidden="1" x14ac:dyDescent="0.25"/>
    <row r="542961" hidden="1" x14ac:dyDescent="0.25"/>
    <row r="542962" hidden="1" x14ac:dyDescent="0.25"/>
    <row r="542963" hidden="1" x14ac:dyDescent="0.25"/>
    <row r="542964" hidden="1" x14ac:dyDescent="0.25"/>
    <row r="542965" hidden="1" x14ac:dyDescent="0.25"/>
    <row r="542966" hidden="1" x14ac:dyDescent="0.25"/>
    <row r="542967" hidden="1" x14ac:dyDescent="0.25"/>
    <row r="542968" hidden="1" x14ac:dyDescent="0.25"/>
    <row r="542969" hidden="1" x14ac:dyDescent="0.25"/>
    <row r="542970" hidden="1" x14ac:dyDescent="0.25"/>
    <row r="542971" hidden="1" x14ac:dyDescent="0.25"/>
    <row r="542972" hidden="1" x14ac:dyDescent="0.25"/>
    <row r="542973" hidden="1" x14ac:dyDescent="0.25"/>
    <row r="542974" hidden="1" x14ac:dyDescent="0.25"/>
    <row r="542975" hidden="1" x14ac:dyDescent="0.25"/>
    <row r="542976" hidden="1" x14ac:dyDescent="0.25"/>
    <row r="542977" hidden="1" x14ac:dyDescent="0.25"/>
    <row r="542978" hidden="1" x14ac:dyDescent="0.25"/>
    <row r="542979" hidden="1" x14ac:dyDescent="0.25"/>
    <row r="542980" hidden="1" x14ac:dyDescent="0.25"/>
    <row r="542981" hidden="1" x14ac:dyDescent="0.25"/>
    <row r="542982" hidden="1" x14ac:dyDescent="0.25"/>
    <row r="542983" hidden="1" x14ac:dyDescent="0.25"/>
    <row r="542984" hidden="1" x14ac:dyDescent="0.25"/>
    <row r="542985" hidden="1" x14ac:dyDescent="0.25"/>
    <row r="542986" hidden="1" x14ac:dyDescent="0.25"/>
    <row r="542987" hidden="1" x14ac:dyDescent="0.25"/>
    <row r="542988" hidden="1" x14ac:dyDescent="0.25"/>
    <row r="542989" hidden="1" x14ac:dyDescent="0.25"/>
    <row r="542990" hidden="1" x14ac:dyDescent="0.25"/>
    <row r="542991" hidden="1" x14ac:dyDescent="0.25"/>
    <row r="542992" hidden="1" x14ac:dyDescent="0.25"/>
    <row r="542993" hidden="1" x14ac:dyDescent="0.25"/>
    <row r="542994" hidden="1" x14ac:dyDescent="0.25"/>
    <row r="542995" hidden="1" x14ac:dyDescent="0.25"/>
    <row r="542996" hidden="1" x14ac:dyDescent="0.25"/>
    <row r="542997" hidden="1" x14ac:dyDescent="0.25"/>
    <row r="542998" hidden="1" x14ac:dyDescent="0.25"/>
    <row r="542999" hidden="1" x14ac:dyDescent="0.25"/>
    <row r="543000" hidden="1" x14ac:dyDescent="0.25"/>
    <row r="543001" hidden="1" x14ac:dyDescent="0.25"/>
    <row r="543002" hidden="1" x14ac:dyDescent="0.25"/>
    <row r="543003" hidden="1" x14ac:dyDescent="0.25"/>
    <row r="543004" hidden="1" x14ac:dyDescent="0.25"/>
    <row r="543005" hidden="1" x14ac:dyDescent="0.25"/>
    <row r="543006" hidden="1" x14ac:dyDescent="0.25"/>
    <row r="543007" hidden="1" x14ac:dyDescent="0.25"/>
    <row r="543008" hidden="1" x14ac:dyDescent="0.25"/>
    <row r="543009" hidden="1" x14ac:dyDescent="0.25"/>
    <row r="543010" hidden="1" x14ac:dyDescent="0.25"/>
    <row r="543011" hidden="1" x14ac:dyDescent="0.25"/>
    <row r="543012" hidden="1" x14ac:dyDescent="0.25"/>
    <row r="543013" hidden="1" x14ac:dyDescent="0.25"/>
    <row r="543014" hidden="1" x14ac:dyDescent="0.25"/>
    <row r="543015" hidden="1" x14ac:dyDescent="0.25"/>
    <row r="543016" hidden="1" x14ac:dyDescent="0.25"/>
    <row r="543017" hidden="1" x14ac:dyDescent="0.25"/>
    <row r="543018" hidden="1" x14ac:dyDescent="0.25"/>
    <row r="543019" hidden="1" x14ac:dyDescent="0.25"/>
    <row r="543020" hidden="1" x14ac:dyDescent="0.25"/>
    <row r="543021" hidden="1" x14ac:dyDescent="0.25"/>
    <row r="543022" hidden="1" x14ac:dyDescent="0.25"/>
    <row r="543023" hidden="1" x14ac:dyDescent="0.25"/>
    <row r="543024" hidden="1" x14ac:dyDescent="0.25"/>
    <row r="543025" hidden="1" x14ac:dyDescent="0.25"/>
    <row r="543026" hidden="1" x14ac:dyDescent="0.25"/>
    <row r="543027" hidden="1" x14ac:dyDescent="0.25"/>
    <row r="543028" hidden="1" x14ac:dyDescent="0.25"/>
    <row r="543029" hidden="1" x14ac:dyDescent="0.25"/>
    <row r="543030" hidden="1" x14ac:dyDescent="0.25"/>
    <row r="543031" hidden="1" x14ac:dyDescent="0.25"/>
    <row r="543032" hidden="1" x14ac:dyDescent="0.25"/>
    <row r="543033" hidden="1" x14ac:dyDescent="0.25"/>
    <row r="543034" hidden="1" x14ac:dyDescent="0.25"/>
    <row r="543035" hidden="1" x14ac:dyDescent="0.25"/>
    <row r="543036" hidden="1" x14ac:dyDescent="0.25"/>
    <row r="543037" hidden="1" x14ac:dyDescent="0.25"/>
    <row r="543038" hidden="1" x14ac:dyDescent="0.25"/>
    <row r="543039" hidden="1" x14ac:dyDescent="0.25"/>
    <row r="543040" hidden="1" x14ac:dyDescent="0.25"/>
    <row r="543041" hidden="1" x14ac:dyDescent="0.25"/>
    <row r="543042" hidden="1" x14ac:dyDescent="0.25"/>
    <row r="543043" hidden="1" x14ac:dyDescent="0.25"/>
    <row r="543044" hidden="1" x14ac:dyDescent="0.25"/>
    <row r="543045" hidden="1" x14ac:dyDescent="0.25"/>
    <row r="543046" hidden="1" x14ac:dyDescent="0.25"/>
    <row r="543047" hidden="1" x14ac:dyDescent="0.25"/>
    <row r="543048" hidden="1" x14ac:dyDescent="0.25"/>
    <row r="543049" hidden="1" x14ac:dyDescent="0.25"/>
    <row r="543050" hidden="1" x14ac:dyDescent="0.25"/>
    <row r="543051" hidden="1" x14ac:dyDescent="0.25"/>
    <row r="543052" hidden="1" x14ac:dyDescent="0.25"/>
    <row r="543053" hidden="1" x14ac:dyDescent="0.25"/>
    <row r="543054" hidden="1" x14ac:dyDescent="0.25"/>
    <row r="543055" hidden="1" x14ac:dyDescent="0.25"/>
    <row r="543056" hidden="1" x14ac:dyDescent="0.25"/>
    <row r="543057" hidden="1" x14ac:dyDescent="0.25"/>
    <row r="543058" hidden="1" x14ac:dyDescent="0.25"/>
    <row r="543059" hidden="1" x14ac:dyDescent="0.25"/>
    <row r="543060" hidden="1" x14ac:dyDescent="0.25"/>
    <row r="543061" hidden="1" x14ac:dyDescent="0.25"/>
    <row r="543062" hidden="1" x14ac:dyDescent="0.25"/>
    <row r="543063" hidden="1" x14ac:dyDescent="0.25"/>
    <row r="543064" hidden="1" x14ac:dyDescent="0.25"/>
    <row r="543065" hidden="1" x14ac:dyDescent="0.25"/>
    <row r="543066" hidden="1" x14ac:dyDescent="0.25"/>
    <row r="543067" hidden="1" x14ac:dyDescent="0.25"/>
    <row r="543068" hidden="1" x14ac:dyDescent="0.25"/>
    <row r="543069" hidden="1" x14ac:dyDescent="0.25"/>
    <row r="543070" hidden="1" x14ac:dyDescent="0.25"/>
    <row r="543071" hidden="1" x14ac:dyDescent="0.25"/>
    <row r="543072" hidden="1" x14ac:dyDescent="0.25"/>
    <row r="543073" hidden="1" x14ac:dyDescent="0.25"/>
    <row r="543074" hidden="1" x14ac:dyDescent="0.25"/>
    <row r="543075" hidden="1" x14ac:dyDescent="0.25"/>
    <row r="543076" hidden="1" x14ac:dyDescent="0.25"/>
    <row r="543077" hidden="1" x14ac:dyDescent="0.25"/>
    <row r="543078" hidden="1" x14ac:dyDescent="0.25"/>
    <row r="543079" hidden="1" x14ac:dyDescent="0.25"/>
    <row r="543080" hidden="1" x14ac:dyDescent="0.25"/>
    <row r="543081" hidden="1" x14ac:dyDescent="0.25"/>
    <row r="543082" hidden="1" x14ac:dyDescent="0.25"/>
    <row r="543083" hidden="1" x14ac:dyDescent="0.25"/>
    <row r="543084" hidden="1" x14ac:dyDescent="0.25"/>
    <row r="543085" hidden="1" x14ac:dyDescent="0.25"/>
    <row r="543086" hidden="1" x14ac:dyDescent="0.25"/>
    <row r="543087" hidden="1" x14ac:dyDescent="0.25"/>
    <row r="543088" hidden="1" x14ac:dyDescent="0.25"/>
    <row r="543089" hidden="1" x14ac:dyDescent="0.25"/>
    <row r="543090" hidden="1" x14ac:dyDescent="0.25"/>
    <row r="543091" hidden="1" x14ac:dyDescent="0.25"/>
    <row r="543092" hidden="1" x14ac:dyDescent="0.25"/>
    <row r="543093" hidden="1" x14ac:dyDescent="0.25"/>
    <row r="543094" hidden="1" x14ac:dyDescent="0.25"/>
    <row r="543095" hidden="1" x14ac:dyDescent="0.25"/>
    <row r="543096" hidden="1" x14ac:dyDescent="0.25"/>
    <row r="543097" hidden="1" x14ac:dyDescent="0.25"/>
    <row r="543098" hidden="1" x14ac:dyDescent="0.25"/>
    <row r="543099" hidden="1" x14ac:dyDescent="0.25"/>
    <row r="543100" hidden="1" x14ac:dyDescent="0.25"/>
    <row r="543101" hidden="1" x14ac:dyDescent="0.25"/>
    <row r="543102" hidden="1" x14ac:dyDescent="0.25"/>
    <row r="543103" hidden="1" x14ac:dyDescent="0.25"/>
    <row r="543104" hidden="1" x14ac:dyDescent="0.25"/>
    <row r="543105" hidden="1" x14ac:dyDescent="0.25"/>
    <row r="543106" hidden="1" x14ac:dyDescent="0.25"/>
    <row r="543107" hidden="1" x14ac:dyDescent="0.25"/>
    <row r="543108" hidden="1" x14ac:dyDescent="0.25"/>
    <row r="543109" hidden="1" x14ac:dyDescent="0.25"/>
    <row r="543110" hidden="1" x14ac:dyDescent="0.25"/>
    <row r="543111" hidden="1" x14ac:dyDescent="0.25"/>
    <row r="543112" hidden="1" x14ac:dyDescent="0.25"/>
    <row r="543113" hidden="1" x14ac:dyDescent="0.25"/>
    <row r="543114" hidden="1" x14ac:dyDescent="0.25"/>
    <row r="543115" hidden="1" x14ac:dyDescent="0.25"/>
    <row r="543116" hidden="1" x14ac:dyDescent="0.25"/>
    <row r="543117" hidden="1" x14ac:dyDescent="0.25"/>
    <row r="543118" hidden="1" x14ac:dyDescent="0.25"/>
    <row r="543119" hidden="1" x14ac:dyDescent="0.25"/>
    <row r="543120" hidden="1" x14ac:dyDescent="0.25"/>
    <row r="543121" hidden="1" x14ac:dyDescent="0.25"/>
    <row r="543122" hidden="1" x14ac:dyDescent="0.25"/>
    <row r="543123" hidden="1" x14ac:dyDescent="0.25"/>
    <row r="543124" hidden="1" x14ac:dyDescent="0.25"/>
    <row r="543125" hidden="1" x14ac:dyDescent="0.25"/>
    <row r="543126" hidden="1" x14ac:dyDescent="0.25"/>
    <row r="543127" hidden="1" x14ac:dyDescent="0.25"/>
    <row r="543128" hidden="1" x14ac:dyDescent="0.25"/>
    <row r="543129" hidden="1" x14ac:dyDescent="0.25"/>
    <row r="543130" hidden="1" x14ac:dyDescent="0.25"/>
    <row r="543131" hidden="1" x14ac:dyDescent="0.25"/>
    <row r="543132" hidden="1" x14ac:dyDescent="0.25"/>
    <row r="543133" hidden="1" x14ac:dyDescent="0.25"/>
    <row r="543134" hidden="1" x14ac:dyDescent="0.25"/>
    <row r="543135" hidden="1" x14ac:dyDescent="0.25"/>
    <row r="543136" hidden="1" x14ac:dyDescent="0.25"/>
    <row r="543137" hidden="1" x14ac:dyDescent="0.25"/>
    <row r="543138" hidden="1" x14ac:dyDescent="0.25"/>
    <row r="543139" hidden="1" x14ac:dyDescent="0.25"/>
    <row r="543140" hidden="1" x14ac:dyDescent="0.25"/>
    <row r="543141" hidden="1" x14ac:dyDescent="0.25"/>
    <row r="543142" hidden="1" x14ac:dyDescent="0.25"/>
    <row r="543143" hidden="1" x14ac:dyDescent="0.25"/>
    <row r="543144" hidden="1" x14ac:dyDescent="0.25"/>
    <row r="543145" hidden="1" x14ac:dyDescent="0.25"/>
    <row r="543146" hidden="1" x14ac:dyDescent="0.25"/>
    <row r="543147" hidden="1" x14ac:dyDescent="0.25"/>
    <row r="543148" hidden="1" x14ac:dyDescent="0.25"/>
    <row r="543149" hidden="1" x14ac:dyDescent="0.25"/>
    <row r="543150" hidden="1" x14ac:dyDescent="0.25"/>
    <row r="543151" hidden="1" x14ac:dyDescent="0.25"/>
    <row r="543152" hidden="1" x14ac:dyDescent="0.25"/>
    <row r="543153" hidden="1" x14ac:dyDescent="0.25"/>
    <row r="543154" hidden="1" x14ac:dyDescent="0.25"/>
    <row r="543155" hidden="1" x14ac:dyDescent="0.25"/>
    <row r="543156" hidden="1" x14ac:dyDescent="0.25"/>
    <row r="543157" hidden="1" x14ac:dyDescent="0.25"/>
    <row r="543158" hidden="1" x14ac:dyDescent="0.25"/>
    <row r="543159" hidden="1" x14ac:dyDescent="0.25"/>
    <row r="543160" hidden="1" x14ac:dyDescent="0.25"/>
    <row r="543161" hidden="1" x14ac:dyDescent="0.25"/>
    <row r="543162" hidden="1" x14ac:dyDescent="0.25"/>
    <row r="543163" hidden="1" x14ac:dyDescent="0.25"/>
    <row r="543164" hidden="1" x14ac:dyDescent="0.25"/>
    <row r="543165" hidden="1" x14ac:dyDescent="0.25"/>
    <row r="543166" hidden="1" x14ac:dyDescent="0.25"/>
    <row r="543167" hidden="1" x14ac:dyDescent="0.25"/>
    <row r="543168" hidden="1" x14ac:dyDescent="0.25"/>
    <row r="543169" hidden="1" x14ac:dyDescent="0.25"/>
    <row r="543170" hidden="1" x14ac:dyDescent="0.25"/>
    <row r="543171" hidden="1" x14ac:dyDescent="0.25"/>
    <row r="543172" hidden="1" x14ac:dyDescent="0.25"/>
    <row r="543173" hidden="1" x14ac:dyDescent="0.25"/>
    <row r="543174" hidden="1" x14ac:dyDescent="0.25"/>
    <row r="543175" hidden="1" x14ac:dyDescent="0.25"/>
    <row r="543176" hidden="1" x14ac:dyDescent="0.25"/>
    <row r="543177" hidden="1" x14ac:dyDescent="0.25"/>
    <row r="543178" hidden="1" x14ac:dyDescent="0.25"/>
    <row r="543179" hidden="1" x14ac:dyDescent="0.25"/>
    <row r="543180" hidden="1" x14ac:dyDescent="0.25"/>
    <row r="543181" hidden="1" x14ac:dyDescent="0.25"/>
    <row r="543182" hidden="1" x14ac:dyDescent="0.25"/>
    <row r="543183" hidden="1" x14ac:dyDescent="0.25"/>
    <row r="543184" hidden="1" x14ac:dyDescent="0.25"/>
    <row r="543185" hidden="1" x14ac:dyDescent="0.25"/>
    <row r="543186" hidden="1" x14ac:dyDescent="0.25"/>
    <row r="543187" hidden="1" x14ac:dyDescent="0.25"/>
    <row r="543188" hidden="1" x14ac:dyDescent="0.25"/>
    <row r="543189" hidden="1" x14ac:dyDescent="0.25"/>
    <row r="543190" hidden="1" x14ac:dyDescent="0.25"/>
    <row r="543191" hidden="1" x14ac:dyDescent="0.25"/>
    <row r="543192" hidden="1" x14ac:dyDescent="0.25"/>
    <row r="543193" hidden="1" x14ac:dyDescent="0.25"/>
    <row r="543194" hidden="1" x14ac:dyDescent="0.25"/>
    <row r="543195" hidden="1" x14ac:dyDescent="0.25"/>
    <row r="543196" hidden="1" x14ac:dyDescent="0.25"/>
    <row r="543197" hidden="1" x14ac:dyDescent="0.25"/>
    <row r="543198" hidden="1" x14ac:dyDescent="0.25"/>
    <row r="543199" hidden="1" x14ac:dyDescent="0.25"/>
    <row r="543200" hidden="1" x14ac:dyDescent="0.25"/>
    <row r="543201" hidden="1" x14ac:dyDescent="0.25"/>
    <row r="543202" hidden="1" x14ac:dyDescent="0.25"/>
    <row r="543203" hidden="1" x14ac:dyDescent="0.25"/>
    <row r="543204" hidden="1" x14ac:dyDescent="0.25"/>
    <row r="543205" hidden="1" x14ac:dyDescent="0.25"/>
    <row r="543206" hidden="1" x14ac:dyDescent="0.25"/>
    <row r="543207" hidden="1" x14ac:dyDescent="0.25"/>
    <row r="543208" hidden="1" x14ac:dyDescent="0.25"/>
    <row r="543209" hidden="1" x14ac:dyDescent="0.25"/>
    <row r="543210" hidden="1" x14ac:dyDescent="0.25"/>
    <row r="543211" hidden="1" x14ac:dyDescent="0.25"/>
    <row r="543212" hidden="1" x14ac:dyDescent="0.25"/>
    <row r="543213" hidden="1" x14ac:dyDescent="0.25"/>
    <row r="543214" hidden="1" x14ac:dyDescent="0.25"/>
    <row r="543215" hidden="1" x14ac:dyDescent="0.25"/>
    <row r="543216" hidden="1" x14ac:dyDescent="0.25"/>
    <row r="543217" hidden="1" x14ac:dyDescent="0.25"/>
    <row r="543218" hidden="1" x14ac:dyDescent="0.25"/>
    <row r="543219" hidden="1" x14ac:dyDescent="0.25"/>
    <row r="543220" hidden="1" x14ac:dyDescent="0.25"/>
    <row r="543221" hidden="1" x14ac:dyDescent="0.25"/>
    <row r="543222" hidden="1" x14ac:dyDescent="0.25"/>
    <row r="543223" hidden="1" x14ac:dyDescent="0.25"/>
    <row r="543224" hidden="1" x14ac:dyDescent="0.25"/>
    <row r="543225" hidden="1" x14ac:dyDescent="0.25"/>
    <row r="543226" hidden="1" x14ac:dyDescent="0.25"/>
    <row r="543227" hidden="1" x14ac:dyDescent="0.25"/>
    <row r="543228" hidden="1" x14ac:dyDescent="0.25"/>
    <row r="543229" hidden="1" x14ac:dyDescent="0.25"/>
    <row r="543230" hidden="1" x14ac:dyDescent="0.25"/>
    <row r="543231" hidden="1" x14ac:dyDescent="0.25"/>
    <row r="543232" hidden="1" x14ac:dyDescent="0.25"/>
    <row r="543233" hidden="1" x14ac:dyDescent="0.25"/>
    <row r="543234" hidden="1" x14ac:dyDescent="0.25"/>
    <row r="543235" hidden="1" x14ac:dyDescent="0.25"/>
    <row r="543236" hidden="1" x14ac:dyDescent="0.25"/>
    <row r="543237" hidden="1" x14ac:dyDescent="0.25"/>
    <row r="543238" hidden="1" x14ac:dyDescent="0.25"/>
    <row r="543239" hidden="1" x14ac:dyDescent="0.25"/>
    <row r="543240" hidden="1" x14ac:dyDescent="0.25"/>
    <row r="543241" hidden="1" x14ac:dyDescent="0.25"/>
    <row r="543242" hidden="1" x14ac:dyDescent="0.25"/>
    <row r="543243" hidden="1" x14ac:dyDescent="0.25"/>
    <row r="543244" hidden="1" x14ac:dyDescent="0.25"/>
    <row r="543245" hidden="1" x14ac:dyDescent="0.25"/>
    <row r="543246" hidden="1" x14ac:dyDescent="0.25"/>
    <row r="543247" hidden="1" x14ac:dyDescent="0.25"/>
    <row r="543248" hidden="1" x14ac:dyDescent="0.25"/>
    <row r="543249" hidden="1" x14ac:dyDescent="0.25"/>
    <row r="543250" hidden="1" x14ac:dyDescent="0.25"/>
    <row r="543251" hidden="1" x14ac:dyDescent="0.25"/>
    <row r="543252" hidden="1" x14ac:dyDescent="0.25"/>
    <row r="543253" hidden="1" x14ac:dyDescent="0.25"/>
    <row r="543254" hidden="1" x14ac:dyDescent="0.25"/>
    <row r="543255" hidden="1" x14ac:dyDescent="0.25"/>
    <row r="543256" hidden="1" x14ac:dyDescent="0.25"/>
    <row r="543257" hidden="1" x14ac:dyDescent="0.25"/>
    <row r="543258" hidden="1" x14ac:dyDescent="0.25"/>
    <row r="543259" hidden="1" x14ac:dyDescent="0.25"/>
    <row r="543260" hidden="1" x14ac:dyDescent="0.25"/>
    <row r="543261" hidden="1" x14ac:dyDescent="0.25"/>
    <row r="543262" hidden="1" x14ac:dyDescent="0.25"/>
    <row r="543263" hidden="1" x14ac:dyDescent="0.25"/>
    <row r="543264" hidden="1" x14ac:dyDescent="0.25"/>
    <row r="543265" hidden="1" x14ac:dyDescent="0.25"/>
    <row r="543266" hidden="1" x14ac:dyDescent="0.25"/>
    <row r="543267" hidden="1" x14ac:dyDescent="0.25"/>
    <row r="543268" hidden="1" x14ac:dyDescent="0.25"/>
    <row r="543269" hidden="1" x14ac:dyDescent="0.25"/>
    <row r="543270" hidden="1" x14ac:dyDescent="0.25"/>
    <row r="543271" hidden="1" x14ac:dyDescent="0.25"/>
    <row r="543272" hidden="1" x14ac:dyDescent="0.25"/>
    <row r="543273" hidden="1" x14ac:dyDescent="0.25"/>
    <row r="543274" hidden="1" x14ac:dyDescent="0.25"/>
    <row r="543275" hidden="1" x14ac:dyDescent="0.25"/>
    <row r="543276" hidden="1" x14ac:dyDescent="0.25"/>
    <row r="543277" hidden="1" x14ac:dyDescent="0.25"/>
    <row r="543278" hidden="1" x14ac:dyDescent="0.25"/>
    <row r="543279" hidden="1" x14ac:dyDescent="0.25"/>
    <row r="543280" hidden="1" x14ac:dyDescent="0.25"/>
    <row r="543281" hidden="1" x14ac:dyDescent="0.25"/>
    <row r="543282" hidden="1" x14ac:dyDescent="0.25"/>
    <row r="543283" hidden="1" x14ac:dyDescent="0.25"/>
    <row r="543284" hidden="1" x14ac:dyDescent="0.25"/>
    <row r="543285" hidden="1" x14ac:dyDescent="0.25"/>
    <row r="543286" hidden="1" x14ac:dyDescent="0.25"/>
    <row r="543287" hidden="1" x14ac:dyDescent="0.25"/>
    <row r="543288" hidden="1" x14ac:dyDescent="0.25"/>
    <row r="543289" hidden="1" x14ac:dyDescent="0.25"/>
    <row r="543290" hidden="1" x14ac:dyDescent="0.25"/>
    <row r="543291" hidden="1" x14ac:dyDescent="0.25"/>
    <row r="543292" hidden="1" x14ac:dyDescent="0.25"/>
    <row r="543293" hidden="1" x14ac:dyDescent="0.25"/>
    <row r="543294" hidden="1" x14ac:dyDescent="0.25"/>
    <row r="543295" hidden="1" x14ac:dyDescent="0.25"/>
    <row r="543296" hidden="1" x14ac:dyDescent="0.25"/>
    <row r="543297" hidden="1" x14ac:dyDescent="0.25"/>
    <row r="543298" hidden="1" x14ac:dyDescent="0.25"/>
    <row r="543299" hidden="1" x14ac:dyDescent="0.25"/>
    <row r="543300" hidden="1" x14ac:dyDescent="0.25"/>
    <row r="543301" hidden="1" x14ac:dyDescent="0.25"/>
    <row r="543302" hidden="1" x14ac:dyDescent="0.25"/>
    <row r="543303" hidden="1" x14ac:dyDescent="0.25"/>
    <row r="543304" hidden="1" x14ac:dyDescent="0.25"/>
    <row r="543305" hidden="1" x14ac:dyDescent="0.25"/>
    <row r="543306" hidden="1" x14ac:dyDescent="0.25"/>
    <row r="543307" hidden="1" x14ac:dyDescent="0.25"/>
    <row r="543308" hidden="1" x14ac:dyDescent="0.25"/>
    <row r="543309" hidden="1" x14ac:dyDescent="0.25"/>
    <row r="543310" hidden="1" x14ac:dyDescent="0.25"/>
    <row r="543311" hidden="1" x14ac:dyDescent="0.25"/>
    <row r="543312" hidden="1" x14ac:dyDescent="0.25"/>
    <row r="543313" hidden="1" x14ac:dyDescent="0.25"/>
    <row r="543314" hidden="1" x14ac:dyDescent="0.25"/>
    <row r="543315" hidden="1" x14ac:dyDescent="0.25"/>
    <row r="543316" hidden="1" x14ac:dyDescent="0.25"/>
    <row r="543317" hidden="1" x14ac:dyDescent="0.25"/>
    <row r="543318" hidden="1" x14ac:dyDescent="0.25"/>
    <row r="543319" hidden="1" x14ac:dyDescent="0.25"/>
    <row r="543320" hidden="1" x14ac:dyDescent="0.25"/>
    <row r="543321" hidden="1" x14ac:dyDescent="0.25"/>
    <row r="543322" hidden="1" x14ac:dyDescent="0.25"/>
    <row r="543323" hidden="1" x14ac:dyDescent="0.25"/>
    <row r="543324" hidden="1" x14ac:dyDescent="0.25"/>
    <row r="543325" hidden="1" x14ac:dyDescent="0.25"/>
    <row r="543326" hidden="1" x14ac:dyDescent="0.25"/>
    <row r="543327" hidden="1" x14ac:dyDescent="0.25"/>
    <row r="543328" hidden="1" x14ac:dyDescent="0.25"/>
    <row r="543329" hidden="1" x14ac:dyDescent="0.25"/>
    <row r="543330" hidden="1" x14ac:dyDescent="0.25"/>
    <row r="543331" hidden="1" x14ac:dyDescent="0.25"/>
    <row r="543332" hidden="1" x14ac:dyDescent="0.25"/>
    <row r="543333" hidden="1" x14ac:dyDescent="0.25"/>
    <row r="543334" hidden="1" x14ac:dyDescent="0.25"/>
    <row r="543335" hidden="1" x14ac:dyDescent="0.25"/>
    <row r="543336" hidden="1" x14ac:dyDescent="0.25"/>
    <row r="543337" hidden="1" x14ac:dyDescent="0.25"/>
    <row r="543338" hidden="1" x14ac:dyDescent="0.25"/>
    <row r="543339" hidden="1" x14ac:dyDescent="0.25"/>
    <row r="543340" hidden="1" x14ac:dyDescent="0.25"/>
    <row r="543341" hidden="1" x14ac:dyDescent="0.25"/>
    <row r="543342" hidden="1" x14ac:dyDescent="0.25"/>
    <row r="543343" hidden="1" x14ac:dyDescent="0.25"/>
    <row r="543344" hidden="1" x14ac:dyDescent="0.25"/>
    <row r="543345" hidden="1" x14ac:dyDescent="0.25"/>
    <row r="543346" hidden="1" x14ac:dyDescent="0.25"/>
    <row r="543347" hidden="1" x14ac:dyDescent="0.25"/>
    <row r="543348" hidden="1" x14ac:dyDescent="0.25"/>
    <row r="543349" hidden="1" x14ac:dyDescent="0.25"/>
    <row r="543350" hidden="1" x14ac:dyDescent="0.25"/>
    <row r="543351" hidden="1" x14ac:dyDescent="0.25"/>
    <row r="543352" hidden="1" x14ac:dyDescent="0.25"/>
    <row r="543353" hidden="1" x14ac:dyDescent="0.25"/>
    <row r="543354" hidden="1" x14ac:dyDescent="0.25"/>
    <row r="543355" hidden="1" x14ac:dyDescent="0.25"/>
    <row r="543356" hidden="1" x14ac:dyDescent="0.25"/>
    <row r="543357" hidden="1" x14ac:dyDescent="0.25"/>
    <row r="543358" hidden="1" x14ac:dyDescent="0.25"/>
    <row r="543359" hidden="1" x14ac:dyDescent="0.25"/>
    <row r="543360" hidden="1" x14ac:dyDescent="0.25"/>
    <row r="543361" hidden="1" x14ac:dyDescent="0.25"/>
    <row r="543362" hidden="1" x14ac:dyDescent="0.25"/>
    <row r="543363" hidden="1" x14ac:dyDescent="0.25"/>
    <row r="543364" hidden="1" x14ac:dyDescent="0.25"/>
    <row r="543365" hidden="1" x14ac:dyDescent="0.25"/>
    <row r="543366" hidden="1" x14ac:dyDescent="0.25"/>
    <row r="543367" hidden="1" x14ac:dyDescent="0.25"/>
    <row r="543368" hidden="1" x14ac:dyDescent="0.25"/>
    <row r="543369" hidden="1" x14ac:dyDescent="0.25"/>
    <row r="543370" hidden="1" x14ac:dyDescent="0.25"/>
    <row r="543371" hidden="1" x14ac:dyDescent="0.25"/>
    <row r="543372" hidden="1" x14ac:dyDescent="0.25"/>
    <row r="543373" hidden="1" x14ac:dyDescent="0.25"/>
    <row r="543374" hidden="1" x14ac:dyDescent="0.25"/>
    <row r="543375" hidden="1" x14ac:dyDescent="0.25"/>
    <row r="543376" hidden="1" x14ac:dyDescent="0.25"/>
    <row r="543377" hidden="1" x14ac:dyDescent="0.25"/>
    <row r="543378" hidden="1" x14ac:dyDescent="0.25"/>
    <row r="543379" hidden="1" x14ac:dyDescent="0.25"/>
    <row r="543380" hidden="1" x14ac:dyDescent="0.25"/>
    <row r="543381" hidden="1" x14ac:dyDescent="0.25"/>
    <row r="543382" hidden="1" x14ac:dyDescent="0.25"/>
    <row r="543383" hidden="1" x14ac:dyDescent="0.25"/>
    <row r="543384" hidden="1" x14ac:dyDescent="0.25"/>
    <row r="543385" hidden="1" x14ac:dyDescent="0.25"/>
    <row r="543386" hidden="1" x14ac:dyDescent="0.25"/>
    <row r="543387" hidden="1" x14ac:dyDescent="0.25"/>
    <row r="543388" hidden="1" x14ac:dyDescent="0.25"/>
    <row r="543389" hidden="1" x14ac:dyDescent="0.25"/>
    <row r="543390" hidden="1" x14ac:dyDescent="0.25"/>
    <row r="543391" hidden="1" x14ac:dyDescent="0.25"/>
    <row r="543392" hidden="1" x14ac:dyDescent="0.25"/>
    <row r="543393" hidden="1" x14ac:dyDescent="0.25"/>
    <row r="543394" hidden="1" x14ac:dyDescent="0.25"/>
    <row r="543395" hidden="1" x14ac:dyDescent="0.25"/>
    <row r="543396" hidden="1" x14ac:dyDescent="0.25"/>
    <row r="543397" hidden="1" x14ac:dyDescent="0.25"/>
    <row r="543398" hidden="1" x14ac:dyDescent="0.25"/>
    <row r="543399" hidden="1" x14ac:dyDescent="0.25"/>
    <row r="543400" hidden="1" x14ac:dyDescent="0.25"/>
    <row r="543401" hidden="1" x14ac:dyDescent="0.25"/>
    <row r="543402" hidden="1" x14ac:dyDescent="0.25"/>
    <row r="543403" hidden="1" x14ac:dyDescent="0.25"/>
    <row r="543404" hidden="1" x14ac:dyDescent="0.25"/>
    <row r="543405" hidden="1" x14ac:dyDescent="0.25"/>
    <row r="543406" hidden="1" x14ac:dyDescent="0.25"/>
    <row r="543407" hidden="1" x14ac:dyDescent="0.25"/>
    <row r="543408" hidden="1" x14ac:dyDescent="0.25"/>
    <row r="543409" hidden="1" x14ac:dyDescent="0.25"/>
    <row r="543410" hidden="1" x14ac:dyDescent="0.25"/>
    <row r="543411" hidden="1" x14ac:dyDescent="0.25"/>
    <row r="543412" hidden="1" x14ac:dyDescent="0.25"/>
    <row r="543413" hidden="1" x14ac:dyDescent="0.25"/>
    <row r="543414" hidden="1" x14ac:dyDescent="0.25"/>
    <row r="543415" hidden="1" x14ac:dyDescent="0.25"/>
    <row r="543416" hidden="1" x14ac:dyDescent="0.25"/>
    <row r="543417" hidden="1" x14ac:dyDescent="0.25"/>
    <row r="543418" hidden="1" x14ac:dyDescent="0.25"/>
    <row r="543419" hidden="1" x14ac:dyDescent="0.25"/>
    <row r="543420" hidden="1" x14ac:dyDescent="0.25"/>
    <row r="543421" hidden="1" x14ac:dyDescent="0.25"/>
    <row r="543422" hidden="1" x14ac:dyDescent="0.25"/>
    <row r="543423" hidden="1" x14ac:dyDescent="0.25"/>
    <row r="543424" hidden="1" x14ac:dyDescent="0.25"/>
    <row r="543425" hidden="1" x14ac:dyDescent="0.25"/>
    <row r="543426" hidden="1" x14ac:dyDescent="0.25"/>
    <row r="543427" hidden="1" x14ac:dyDescent="0.25"/>
    <row r="543428" hidden="1" x14ac:dyDescent="0.25"/>
    <row r="543429" hidden="1" x14ac:dyDescent="0.25"/>
    <row r="543430" hidden="1" x14ac:dyDescent="0.25"/>
    <row r="543431" hidden="1" x14ac:dyDescent="0.25"/>
    <row r="543432" hidden="1" x14ac:dyDescent="0.25"/>
    <row r="543433" hidden="1" x14ac:dyDescent="0.25"/>
    <row r="543434" hidden="1" x14ac:dyDescent="0.25"/>
    <row r="543435" hidden="1" x14ac:dyDescent="0.25"/>
    <row r="543436" hidden="1" x14ac:dyDescent="0.25"/>
    <row r="543437" hidden="1" x14ac:dyDescent="0.25"/>
    <row r="543438" hidden="1" x14ac:dyDescent="0.25"/>
    <row r="543439" hidden="1" x14ac:dyDescent="0.25"/>
    <row r="543440" hidden="1" x14ac:dyDescent="0.25"/>
    <row r="543441" hidden="1" x14ac:dyDescent="0.25"/>
    <row r="543442" hidden="1" x14ac:dyDescent="0.25"/>
    <row r="543443" hidden="1" x14ac:dyDescent="0.25"/>
    <row r="543444" hidden="1" x14ac:dyDescent="0.25"/>
    <row r="543445" hidden="1" x14ac:dyDescent="0.25"/>
    <row r="543446" hidden="1" x14ac:dyDescent="0.25"/>
    <row r="543447" hidden="1" x14ac:dyDescent="0.25"/>
    <row r="543448" hidden="1" x14ac:dyDescent="0.25"/>
    <row r="543449" hidden="1" x14ac:dyDescent="0.25"/>
    <row r="543450" hidden="1" x14ac:dyDescent="0.25"/>
    <row r="543451" hidden="1" x14ac:dyDescent="0.25"/>
    <row r="543452" hidden="1" x14ac:dyDescent="0.25"/>
    <row r="543453" hidden="1" x14ac:dyDescent="0.25"/>
    <row r="543454" hidden="1" x14ac:dyDescent="0.25"/>
    <row r="543455" hidden="1" x14ac:dyDescent="0.25"/>
    <row r="543456" hidden="1" x14ac:dyDescent="0.25"/>
    <row r="543457" hidden="1" x14ac:dyDescent="0.25"/>
    <row r="543458" hidden="1" x14ac:dyDescent="0.25"/>
    <row r="543459" hidden="1" x14ac:dyDescent="0.25"/>
    <row r="543460" hidden="1" x14ac:dyDescent="0.25"/>
    <row r="543461" hidden="1" x14ac:dyDescent="0.25"/>
    <row r="543462" hidden="1" x14ac:dyDescent="0.25"/>
    <row r="543463" hidden="1" x14ac:dyDescent="0.25"/>
    <row r="543464" hidden="1" x14ac:dyDescent="0.25"/>
    <row r="543465" hidden="1" x14ac:dyDescent="0.25"/>
    <row r="543466" hidden="1" x14ac:dyDescent="0.25"/>
    <row r="543467" hidden="1" x14ac:dyDescent="0.25"/>
    <row r="543468" hidden="1" x14ac:dyDescent="0.25"/>
    <row r="543469" hidden="1" x14ac:dyDescent="0.25"/>
    <row r="543470" hidden="1" x14ac:dyDescent="0.25"/>
    <row r="543471" hidden="1" x14ac:dyDescent="0.25"/>
    <row r="543472" hidden="1" x14ac:dyDescent="0.25"/>
    <row r="543473" hidden="1" x14ac:dyDescent="0.25"/>
    <row r="543474" hidden="1" x14ac:dyDescent="0.25"/>
    <row r="543475" hidden="1" x14ac:dyDescent="0.25"/>
    <row r="543476" hidden="1" x14ac:dyDescent="0.25"/>
    <row r="543477" hidden="1" x14ac:dyDescent="0.25"/>
    <row r="543478" hidden="1" x14ac:dyDescent="0.25"/>
    <row r="543479" hidden="1" x14ac:dyDescent="0.25"/>
    <row r="543480" hidden="1" x14ac:dyDescent="0.25"/>
    <row r="543481" hidden="1" x14ac:dyDescent="0.25"/>
    <row r="543482" hidden="1" x14ac:dyDescent="0.25"/>
    <row r="543483" hidden="1" x14ac:dyDescent="0.25"/>
    <row r="543484" hidden="1" x14ac:dyDescent="0.25"/>
    <row r="543485" hidden="1" x14ac:dyDescent="0.25"/>
    <row r="543486" hidden="1" x14ac:dyDescent="0.25"/>
    <row r="543487" hidden="1" x14ac:dyDescent="0.25"/>
    <row r="543488" hidden="1" x14ac:dyDescent="0.25"/>
    <row r="543489" hidden="1" x14ac:dyDescent="0.25"/>
    <row r="543490" hidden="1" x14ac:dyDescent="0.25"/>
    <row r="543491" hidden="1" x14ac:dyDescent="0.25"/>
    <row r="543492" hidden="1" x14ac:dyDescent="0.25"/>
    <row r="543493" hidden="1" x14ac:dyDescent="0.25"/>
    <row r="543494" hidden="1" x14ac:dyDescent="0.25"/>
    <row r="543495" hidden="1" x14ac:dyDescent="0.25"/>
    <row r="543496" hidden="1" x14ac:dyDescent="0.25"/>
    <row r="543497" hidden="1" x14ac:dyDescent="0.25"/>
    <row r="543498" hidden="1" x14ac:dyDescent="0.25"/>
    <row r="543499" hidden="1" x14ac:dyDescent="0.25"/>
    <row r="543500" hidden="1" x14ac:dyDescent="0.25"/>
    <row r="543501" hidden="1" x14ac:dyDescent="0.25"/>
    <row r="543502" hidden="1" x14ac:dyDescent="0.25"/>
    <row r="543503" hidden="1" x14ac:dyDescent="0.25"/>
    <row r="543504" hidden="1" x14ac:dyDescent="0.25"/>
    <row r="543505" hidden="1" x14ac:dyDescent="0.25"/>
    <row r="543506" hidden="1" x14ac:dyDescent="0.25"/>
    <row r="543507" hidden="1" x14ac:dyDescent="0.25"/>
    <row r="543508" hidden="1" x14ac:dyDescent="0.25"/>
    <row r="543509" hidden="1" x14ac:dyDescent="0.25"/>
    <row r="543510" hidden="1" x14ac:dyDescent="0.25"/>
    <row r="543511" hidden="1" x14ac:dyDescent="0.25"/>
    <row r="543512" hidden="1" x14ac:dyDescent="0.25"/>
    <row r="543513" hidden="1" x14ac:dyDescent="0.25"/>
    <row r="543514" hidden="1" x14ac:dyDescent="0.25"/>
    <row r="543515" hidden="1" x14ac:dyDescent="0.25"/>
    <row r="543516" hidden="1" x14ac:dyDescent="0.25"/>
    <row r="543517" hidden="1" x14ac:dyDescent="0.25"/>
    <row r="543518" hidden="1" x14ac:dyDescent="0.25"/>
    <row r="543519" hidden="1" x14ac:dyDescent="0.25"/>
    <row r="543520" hidden="1" x14ac:dyDescent="0.25"/>
    <row r="543521" hidden="1" x14ac:dyDescent="0.25"/>
    <row r="543522" hidden="1" x14ac:dyDescent="0.25"/>
    <row r="543523" hidden="1" x14ac:dyDescent="0.25"/>
    <row r="543524" hidden="1" x14ac:dyDescent="0.25"/>
    <row r="543525" hidden="1" x14ac:dyDescent="0.25"/>
    <row r="543526" hidden="1" x14ac:dyDescent="0.25"/>
    <row r="543527" hidden="1" x14ac:dyDescent="0.25"/>
    <row r="543528" hidden="1" x14ac:dyDescent="0.25"/>
    <row r="543529" hidden="1" x14ac:dyDescent="0.25"/>
    <row r="543530" hidden="1" x14ac:dyDescent="0.25"/>
    <row r="543531" hidden="1" x14ac:dyDescent="0.25"/>
    <row r="543532" hidden="1" x14ac:dyDescent="0.25"/>
    <row r="543533" hidden="1" x14ac:dyDescent="0.25"/>
    <row r="543534" hidden="1" x14ac:dyDescent="0.25"/>
    <row r="543535" hidden="1" x14ac:dyDescent="0.25"/>
    <row r="543536" hidden="1" x14ac:dyDescent="0.25"/>
    <row r="543537" hidden="1" x14ac:dyDescent="0.25"/>
    <row r="543538" hidden="1" x14ac:dyDescent="0.25"/>
    <row r="543539" hidden="1" x14ac:dyDescent="0.25"/>
    <row r="543540" hidden="1" x14ac:dyDescent="0.25"/>
    <row r="543541" hidden="1" x14ac:dyDescent="0.25"/>
    <row r="543542" hidden="1" x14ac:dyDescent="0.25"/>
    <row r="543543" hidden="1" x14ac:dyDescent="0.25"/>
    <row r="543544" hidden="1" x14ac:dyDescent="0.25"/>
    <row r="543545" hidden="1" x14ac:dyDescent="0.25"/>
    <row r="543546" hidden="1" x14ac:dyDescent="0.25"/>
    <row r="543547" hidden="1" x14ac:dyDescent="0.25"/>
    <row r="543548" hidden="1" x14ac:dyDescent="0.25"/>
    <row r="543549" hidden="1" x14ac:dyDescent="0.25"/>
    <row r="543550" hidden="1" x14ac:dyDescent="0.25"/>
    <row r="543551" hidden="1" x14ac:dyDescent="0.25"/>
    <row r="543552" hidden="1" x14ac:dyDescent="0.25"/>
    <row r="543553" hidden="1" x14ac:dyDescent="0.25"/>
    <row r="543554" hidden="1" x14ac:dyDescent="0.25"/>
    <row r="543555" hidden="1" x14ac:dyDescent="0.25"/>
    <row r="543556" hidden="1" x14ac:dyDescent="0.25"/>
    <row r="543557" hidden="1" x14ac:dyDescent="0.25"/>
    <row r="543558" hidden="1" x14ac:dyDescent="0.25"/>
    <row r="543559" hidden="1" x14ac:dyDescent="0.25"/>
    <row r="543560" hidden="1" x14ac:dyDescent="0.25"/>
    <row r="543561" hidden="1" x14ac:dyDescent="0.25"/>
    <row r="543562" hidden="1" x14ac:dyDescent="0.25"/>
    <row r="543563" hidden="1" x14ac:dyDescent="0.25"/>
    <row r="543564" hidden="1" x14ac:dyDescent="0.25"/>
    <row r="543565" hidden="1" x14ac:dyDescent="0.25"/>
    <row r="543566" hidden="1" x14ac:dyDescent="0.25"/>
    <row r="543567" hidden="1" x14ac:dyDescent="0.25"/>
    <row r="543568" hidden="1" x14ac:dyDescent="0.25"/>
    <row r="543569" hidden="1" x14ac:dyDescent="0.25"/>
    <row r="543570" hidden="1" x14ac:dyDescent="0.25"/>
    <row r="543571" hidden="1" x14ac:dyDescent="0.25"/>
    <row r="543572" hidden="1" x14ac:dyDescent="0.25"/>
    <row r="543573" hidden="1" x14ac:dyDescent="0.25"/>
    <row r="543574" hidden="1" x14ac:dyDescent="0.25"/>
    <row r="543575" hidden="1" x14ac:dyDescent="0.25"/>
    <row r="543576" hidden="1" x14ac:dyDescent="0.25"/>
    <row r="543577" hidden="1" x14ac:dyDescent="0.25"/>
    <row r="543578" hidden="1" x14ac:dyDescent="0.25"/>
    <row r="543579" hidden="1" x14ac:dyDescent="0.25"/>
    <row r="543580" hidden="1" x14ac:dyDescent="0.25"/>
    <row r="543581" hidden="1" x14ac:dyDescent="0.25"/>
    <row r="543582" hidden="1" x14ac:dyDescent="0.25"/>
    <row r="543583" hidden="1" x14ac:dyDescent="0.25"/>
    <row r="543584" hidden="1" x14ac:dyDescent="0.25"/>
    <row r="543585" hidden="1" x14ac:dyDescent="0.25"/>
    <row r="543586" hidden="1" x14ac:dyDescent="0.25"/>
    <row r="543587" hidden="1" x14ac:dyDescent="0.25"/>
    <row r="543588" hidden="1" x14ac:dyDescent="0.25"/>
    <row r="543589" hidden="1" x14ac:dyDescent="0.25"/>
    <row r="543590" hidden="1" x14ac:dyDescent="0.25"/>
    <row r="543591" hidden="1" x14ac:dyDescent="0.25"/>
    <row r="543592" hidden="1" x14ac:dyDescent="0.25"/>
    <row r="543593" hidden="1" x14ac:dyDescent="0.25"/>
    <row r="543594" hidden="1" x14ac:dyDescent="0.25"/>
    <row r="543595" hidden="1" x14ac:dyDescent="0.25"/>
    <row r="543596" hidden="1" x14ac:dyDescent="0.25"/>
    <row r="543597" hidden="1" x14ac:dyDescent="0.25"/>
    <row r="543598" hidden="1" x14ac:dyDescent="0.25"/>
    <row r="543599" hidden="1" x14ac:dyDescent="0.25"/>
    <row r="543600" hidden="1" x14ac:dyDescent="0.25"/>
    <row r="543601" hidden="1" x14ac:dyDescent="0.25"/>
    <row r="543602" hidden="1" x14ac:dyDescent="0.25"/>
    <row r="543603" hidden="1" x14ac:dyDescent="0.25"/>
    <row r="543604" hidden="1" x14ac:dyDescent="0.25"/>
    <row r="543605" hidden="1" x14ac:dyDescent="0.25"/>
    <row r="543606" hidden="1" x14ac:dyDescent="0.25"/>
    <row r="543607" hidden="1" x14ac:dyDescent="0.25"/>
    <row r="543608" hidden="1" x14ac:dyDescent="0.25"/>
    <row r="543609" hidden="1" x14ac:dyDescent="0.25"/>
    <row r="543610" hidden="1" x14ac:dyDescent="0.25"/>
    <row r="543611" hidden="1" x14ac:dyDescent="0.25"/>
    <row r="543612" hidden="1" x14ac:dyDescent="0.25"/>
    <row r="543613" hidden="1" x14ac:dyDescent="0.25"/>
    <row r="543614" hidden="1" x14ac:dyDescent="0.25"/>
    <row r="543615" hidden="1" x14ac:dyDescent="0.25"/>
    <row r="543616" hidden="1" x14ac:dyDescent="0.25"/>
    <row r="543617" hidden="1" x14ac:dyDescent="0.25"/>
    <row r="543618" hidden="1" x14ac:dyDescent="0.25"/>
    <row r="543619" hidden="1" x14ac:dyDescent="0.25"/>
    <row r="543620" hidden="1" x14ac:dyDescent="0.25"/>
    <row r="543621" hidden="1" x14ac:dyDescent="0.25"/>
    <row r="543622" hidden="1" x14ac:dyDescent="0.25"/>
    <row r="543623" hidden="1" x14ac:dyDescent="0.25"/>
    <row r="543624" hidden="1" x14ac:dyDescent="0.25"/>
    <row r="543625" hidden="1" x14ac:dyDescent="0.25"/>
    <row r="543626" hidden="1" x14ac:dyDescent="0.25"/>
    <row r="543627" hidden="1" x14ac:dyDescent="0.25"/>
    <row r="543628" hidden="1" x14ac:dyDescent="0.25"/>
    <row r="543629" hidden="1" x14ac:dyDescent="0.25"/>
    <row r="543630" hidden="1" x14ac:dyDescent="0.25"/>
    <row r="543631" hidden="1" x14ac:dyDescent="0.25"/>
    <row r="543632" hidden="1" x14ac:dyDescent="0.25"/>
    <row r="543633" hidden="1" x14ac:dyDescent="0.25"/>
    <row r="543634" hidden="1" x14ac:dyDescent="0.25"/>
    <row r="543635" hidden="1" x14ac:dyDescent="0.25"/>
    <row r="543636" hidden="1" x14ac:dyDescent="0.25"/>
    <row r="543637" hidden="1" x14ac:dyDescent="0.25"/>
    <row r="543638" hidden="1" x14ac:dyDescent="0.25"/>
    <row r="543639" hidden="1" x14ac:dyDescent="0.25"/>
    <row r="543640" hidden="1" x14ac:dyDescent="0.25"/>
    <row r="543641" hidden="1" x14ac:dyDescent="0.25"/>
    <row r="543642" hidden="1" x14ac:dyDescent="0.25"/>
    <row r="543643" hidden="1" x14ac:dyDescent="0.25"/>
    <row r="543644" hidden="1" x14ac:dyDescent="0.25"/>
    <row r="543645" hidden="1" x14ac:dyDescent="0.25"/>
    <row r="543646" hidden="1" x14ac:dyDescent="0.25"/>
    <row r="543647" hidden="1" x14ac:dyDescent="0.25"/>
    <row r="543648" hidden="1" x14ac:dyDescent="0.25"/>
    <row r="543649" hidden="1" x14ac:dyDescent="0.25"/>
    <row r="543650" hidden="1" x14ac:dyDescent="0.25"/>
    <row r="543651" hidden="1" x14ac:dyDescent="0.25"/>
    <row r="543652" hidden="1" x14ac:dyDescent="0.25"/>
    <row r="543653" hidden="1" x14ac:dyDescent="0.25"/>
    <row r="543654" hidden="1" x14ac:dyDescent="0.25"/>
    <row r="543655" hidden="1" x14ac:dyDescent="0.25"/>
    <row r="543656" hidden="1" x14ac:dyDescent="0.25"/>
    <row r="543657" hidden="1" x14ac:dyDescent="0.25"/>
    <row r="543658" hidden="1" x14ac:dyDescent="0.25"/>
    <row r="543659" hidden="1" x14ac:dyDescent="0.25"/>
    <row r="543660" hidden="1" x14ac:dyDescent="0.25"/>
    <row r="543661" hidden="1" x14ac:dyDescent="0.25"/>
    <row r="543662" hidden="1" x14ac:dyDescent="0.25"/>
    <row r="543663" hidden="1" x14ac:dyDescent="0.25"/>
    <row r="543664" hidden="1" x14ac:dyDescent="0.25"/>
    <row r="543665" hidden="1" x14ac:dyDescent="0.25"/>
    <row r="543666" hidden="1" x14ac:dyDescent="0.25"/>
    <row r="543667" hidden="1" x14ac:dyDescent="0.25"/>
    <row r="543668" hidden="1" x14ac:dyDescent="0.25"/>
    <row r="543669" hidden="1" x14ac:dyDescent="0.25"/>
    <row r="543670" hidden="1" x14ac:dyDescent="0.25"/>
    <row r="543671" hidden="1" x14ac:dyDescent="0.25"/>
    <row r="543672" hidden="1" x14ac:dyDescent="0.25"/>
    <row r="543673" hidden="1" x14ac:dyDescent="0.25"/>
    <row r="543674" hidden="1" x14ac:dyDescent="0.25"/>
    <row r="543675" hidden="1" x14ac:dyDescent="0.25"/>
    <row r="543676" hidden="1" x14ac:dyDescent="0.25"/>
    <row r="543677" hidden="1" x14ac:dyDescent="0.25"/>
    <row r="543678" hidden="1" x14ac:dyDescent="0.25"/>
    <row r="543679" hidden="1" x14ac:dyDescent="0.25"/>
    <row r="543680" hidden="1" x14ac:dyDescent="0.25"/>
    <row r="543681" hidden="1" x14ac:dyDescent="0.25"/>
    <row r="543682" hidden="1" x14ac:dyDescent="0.25"/>
    <row r="543683" hidden="1" x14ac:dyDescent="0.25"/>
    <row r="543684" hidden="1" x14ac:dyDescent="0.25"/>
    <row r="543685" hidden="1" x14ac:dyDescent="0.25"/>
    <row r="543686" hidden="1" x14ac:dyDescent="0.25"/>
    <row r="543687" hidden="1" x14ac:dyDescent="0.25"/>
    <row r="543688" hidden="1" x14ac:dyDescent="0.25"/>
    <row r="543689" hidden="1" x14ac:dyDescent="0.25"/>
    <row r="543690" hidden="1" x14ac:dyDescent="0.25"/>
    <row r="543691" hidden="1" x14ac:dyDescent="0.25"/>
    <row r="543692" hidden="1" x14ac:dyDescent="0.25"/>
    <row r="543693" hidden="1" x14ac:dyDescent="0.25"/>
    <row r="543694" hidden="1" x14ac:dyDescent="0.25"/>
    <row r="543695" hidden="1" x14ac:dyDescent="0.25"/>
    <row r="543696" hidden="1" x14ac:dyDescent="0.25"/>
    <row r="543697" hidden="1" x14ac:dyDescent="0.25"/>
    <row r="543698" hidden="1" x14ac:dyDescent="0.25"/>
    <row r="543699" hidden="1" x14ac:dyDescent="0.25"/>
    <row r="543700" hidden="1" x14ac:dyDescent="0.25"/>
    <row r="543701" hidden="1" x14ac:dyDescent="0.25"/>
    <row r="543702" hidden="1" x14ac:dyDescent="0.25"/>
    <row r="543703" hidden="1" x14ac:dyDescent="0.25"/>
    <row r="543704" hidden="1" x14ac:dyDescent="0.25"/>
    <row r="543705" hidden="1" x14ac:dyDescent="0.25"/>
    <row r="543706" hidden="1" x14ac:dyDescent="0.25"/>
    <row r="543707" hidden="1" x14ac:dyDescent="0.25"/>
    <row r="543708" hidden="1" x14ac:dyDescent="0.25"/>
    <row r="543709" hidden="1" x14ac:dyDescent="0.25"/>
    <row r="543710" hidden="1" x14ac:dyDescent="0.25"/>
    <row r="543711" hidden="1" x14ac:dyDescent="0.25"/>
    <row r="543712" hidden="1" x14ac:dyDescent="0.25"/>
    <row r="543713" hidden="1" x14ac:dyDescent="0.25"/>
    <row r="543714" hidden="1" x14ac:dyDescent="0.25"/>
    <row r="543715" hidden="1" x14ac:dyDescent="0.25"/>
    <row r="543716" hidden="1" x14ac:dyDescent="0.25"/>
    <row r="543717" hidden="1" x14ac:dyDescent="0.25"/>
    <row r="543718" hidden="1" x14ac:dyDescent="0.25"/>
    <row r="543719" hidden="1" x14ac:dyDescent="0.25"/>
    <row r="543720" hidden="1" x14ac:dyDescent="0.25"/>
    <row r="543721" hidden="1" x14ac:dyDescent="0.25"/>
    <row r="543722" hidden="1" x14ac:dyDescent="0.25"/>
    <row r="543723" hidden="1" x14ac:dyDescent="0.25"/>
    <row r="543724" hidden="1" x14ac:dyDescent="0.25"/>
    <row r="543725" hidden="1" x14ac:dyDescent="0.25"/>
    <row r="543726" hidden="1" x14ac:dyDescent="0.25"/>
    <row r="543727" hidden="1" x14ac:dyDescent="0.25"/>
    <row r="543728" hidden="1" x14ac:dyDescent="0.25"/>
    <row r="543729" hidden="1" x14ac:dyDescent="0.25"/>
    <row r="543730" hidden="1" x14ac:dyDescent="0.25"/>
    <row r="543731" hidden="1" x14ac:dyDescent="0.25"/>
    <row r="543732" hidden="1" x14ac:dyDescent="0.25"/>
    <row r="543733" hidden="1" x14ac:dyDescent="0.25"/>
    <row r="543734" hidden="1" x14ac:dyDescent="0.25"/>
    <row r="543735" hidden="1" x14ac:dyDescent="0.25"/>
    <row r="543736" hidden="1" x14ac:dyDescent="0.25"/>
    <row r="543737" hidden="1" x14ac:dyDescent="0.25"/>
    <row r="543738" hidden="1" x14ac:dyDescent="0.25"/>
    <row r="543739" hidden="1" x14ac:dyDescent="0.25"/>
    <row r="543740" hidden="1" x14ac:dyDescent="0.25"/>
    <row r="543741" hidden="1" x14ac:dyDescent="0.25"/>
    <row r="543742" hidden="1" x14ac:dyDescent="0.25"/>
    <row r="543743" hidden="1" x14ac:dyDescent="0.25"/>
    <row r="543744" hidden="1" x14ac:dyDescent="0.25"/>
    <row r="543745" hidden="1" x14ac:dyDescent="0.25"/>
    <row r="543746" hidden="1" x14ac:dyDescent="0.25"/>
    <row r="543747" hidden="1" x14ac:dyDescent="0.25"/>
    <row r="543748" hidden="1" x14ac:dyDescent="0.25"/>
    <row r="543749" hidden="1" x14ac:dyDescent="0.25"/>
    <row r="543750" hidden="1" x14ac:dyDescent="0.25"/>
    <row r="543751" hidden="1" x14ac:dyDescent="0.25"/>
    <row r="543752" hidden="1" x14ac:dyDescent="0.25"/>
    <row r="543753" hidden="1" x14ac:dyDescent="0.25"/>
    <row r="543754" hidden="1" x14ac:dyDescent="0.25"/>
    <row r="543755" hidden="1" x14ac:dyDescent="0.25"/>
    <row r="543756" hidden="1" x14ac:dyDescent="0.25"/>
    <row r="543757" hidden="1" x14ac:dyDescent="0.25"/>
    <row r="543758" hidden="1" x14ac:dyDescent="0.25"/>
    <row r="543759" hidden="1" x14ac:dyDescent="0.25"/>
    <row r="543760" hidden="1" x14ac:dyDescent="0.25"/>
    <row r="543761" hidden="1" x14ac:dyDescent="0.25"/>
    <row r="543762" hidden="1" x14ac:dyDescent="0.25"/>
    <row r="543763" hidden="1" x14ac:dyDescent="0.25"/>
    <row r="543764" hidden="1" x14ac:dyDescent="0.25"/>
    <row r="543765" hidden="1" x14ac:dyDescent="0.25"/>
    <row r="543766" hidden="1" x14ac:dyDescent="0.25"/>
    <row r="543767" hidden="1" x14ac:dyDescent="0.25"/>
    <row r="543768" hidden="1" x14ac:dyDescent="0.25"/>
    <row r="543769" hidden="1" x14ac:dyDescent="0.25"/>
    <row r="543770" hidden="1" x14ac:dyDescent="0.25"/>
    <row r="543771" hidden="1" x14ac:dyDescent="0.25"/>
    <row r="543772" hidden="1" x14ac:dyDescent="0.25"/>
    <row r="543773" hidden="1" x14ac:dyDescent="0.25"/>
    <row r="543774" hidden="1" x14ac:dyDescent="0.25"/>
    <row r="543775" hidden="1" x14ac:dyDescent="0.25"/>
    <row r="543776" hidden="1" x14ac:dyDescent="0.25"/>
    <row r="543777" hidden="1" x14ac:dyDescent="0.25"/>
    <row r="543778" hidden="1" x14ac:dyDescent="0.25"/>
    <row r="543779" hidden="1" x14ac:dyDescent="0.25"/>
    <row r="543780" hidden="1" x14ac:dyDescent="0.25"/>
    <row r="543781" hidden="1" x14ac:dyDescent="0.25"/>
    <row r="543782" hidden="1" x14ac:dyDescent="0.25"/>
    <row r="543783" hidden="1" x14ac:dyDescent="0.25"/>
    <row r="543784" hidden="1" x14ac:dyDescent="0.25"/>
    <row r="543785" hidden="1" x14ac:dyDescent="0.25"/>
    <row r="543786" hidden="1" x14ac:dyDescent="0.25"/>
    <row r="543787" hidden="1" x14ac:dyDescent="0.25"/>
    <row r="543788" hidden="1" x14ac:dyDescent="0.25"/>
    <row r="543789" hidden="1" x14ac:dyDescent="0.25"/>
    <row r="543790" hidden="1" x14ac:dyDescent="0.25"/>
    <row r="543791" hidden="1" x14ac:dyDescent="0.25"/>
    <row r="543792" hidden="1" x14ac:dyDescent="0.25"/>
    <row r="543793" hidden="1" x14ac:dyDescent="0.25"/>
    <row r="543794" hidden="1" x14ac:dyDescent="0.25"/>
    <row r="543795" hidden="1" x14ac:dyDescent="0.25"/>
    <row r="543796" hidden="1" x14ac:dyDescent="0.25"/>
    <row r="543797" hidden="1" x14ac:dyDescent="0.25"/>
    <row r="543798" hidden="1" x14ac:dyDescent="0.25"/>
    <row r="543799" hidden="1" x14ac:dyDescent="0.25"/>
    <row r="543800" hidden="1" x14ac:dyDescent="0.25"/>
    <row r="543801" hidden="1" x14ac:dyDescent="0.25"/>
    <row r="543802" hidden="1" x14ac:dyDescent="0.25"/>
    <row r="543803" hidden="1" x14ac:dyDescent="0.25"/>
    <row r="543804" hidden="1" x14ac:dyDescent="0.25"/>
    <row r="543805" hidden="1" x14ac:dyDescent="0.25"/>
    <row r="543806" hidden="1" x14ac:dyDescent="0.25"/>
    <row r="543807" hidden="1" x14ac:dyDescent="0.25"/>
    <row r="543808" hidden="1" x14ac:dyDescent="0.25"/>
    <row r="543809" hidden="1" x14ac:dyDescent="0.25"/>
    <row r="543810" hidden="1" x14ac:dyDescent="0.25"/>
    <row r="543811" hidden="1" x14ac:dyDescent="0.25"/>
    <row r="543812" hidden="1" x14ac:dyDescent="0.25"/>
    <row r="543813" hidden="1" x14ac:dyDescent="0.25"/>
    <row r="543814" hidden="1" x14ac:dyDescent="0.25"/>
    <row r="543815" hidden="1" x14ac:dyDescent="0.25"/>
    <row r="543816" hidden="1" x14ac:dyDescent="0.25"/>
    <row r="543817" hidden="1" x14ac:dyDescent="0.25"/>
    <row r="543818" hidden="1" x14ac:dyDescent="0.25"/>
    <row r="543819" hidden="1" x14ac:dyDescent="0.25"/>
    <row r="543820" hidden="1" x14ac:dyDescent="0.25"/>
    <row r="543821" hidden="1" x14ac:dyDescent="0.25"/>
    <row r="543822" hidden="1" x14ac:dyDescent="0.25"/>
    <row r="543823" hidden="1" x14ac:dyDescent="0.25"/>
    <row r="543824" hidden="1" x14ac:dyDescent="0.25"/>
    <row r="543825" hidden="1" x14ac:dyDescent="0.25"/>
    <row r="543826" hidden="1" x14ac:dyDescent="0.25"/>
    <row r="543827" hidden="1" x14ac:dyDescent="0.25"/>
    <row r="543828" hidden="1" x14ac:dyDescent="0.25"/>
    <row r="543829" hidden="1" x14ac:dyDescent="0.25"/>
    <row r="543830" hidden="1" x14ac:dyDescent="0.25"/>
    <row r="543831" hidden="1" x14ac:dyDescent="0.25"/>
    <row r="543832" hidden="1" x14ac:dyDescent="0.25"/>
    <row r="543833" hidden="1" x14ac:dyDescent="0.25"/>
    <row r="543834" hidden="1" x14ac:dyDescent="0.25"/>
    <row r="543835" hidden="1" x14ac:dyDescent="0.25"/>
    <row r="543836" hidden="1" x14ac:dyDescent="0.25"/>
    <row r="543837" hidden="1" x14ac:dyDescent="0.25"/>
    <row r="543838" hidden="1" x14ac:dyDescent="0.25"/>
    <row r="543839" hidden="1" x14ac:dyDescent="0.25"/>
    <row r="543840" hidden="1" x14ac:dyDescent="0.25"/>
    <row r="543841" hidden="1" x14ac:dyDescent="0.25"/>
    <row r="543842" hidden="1" x14ac:dyDescent="0.25"/>
    <row r="543843" hidden="1" x14ac:dyDescent="0.25"/>
    <row r="543844" hidden="1" x14ac:dyDescent="0.25"/>
    <row r="543845" hidden="1" x14ac:dyDescent="0.25"/>
    <row r="543846" hidden="1" x14ac:dyDescent="0.25"/>
    <row r="543847" hidden="1" x14ac:dyDescent="0.25"/>
    <row r="543848" hidden="1" x14ac:dyDescent="0.25"/>
    <row r="543849" hidden="1" x14ac:dyDescent="0.25"/>
    <row r="543850" hidden="1" x14ac:dyDescent="0.25"/>
    <row r="543851" hidden="1" x14ac:dyDescent="0.25"/>
    <row r="543852" hidden="1" x14ac:dyDescent="0.25"/>
    <row r="543853" hidden="1" x14ac:dyDescent="0.25"/>
    <row r="543854" hidden="1" x14ac:dyDescent="0.25"/>
    <row r="543855" hidden="1" x14ac:dyDescent="0.25"/>
    <row r="543856" hidden="1" x14ac:dyDescent="0.25"/>
    <row r="543857" hidden="1" x14ac:dyDescent="0.25"/>
    <row r="543858" hidden="1" x14ac:dyDescent="0.25"/>
    <row r="543859" hidden="1" x14ac:dyDescent="0.25"/>
    <row r="543860" hidden="1" x14ac:dyDescent="0.25"/>
    <row r="543861" hidden="1" x14ac:dyDescent="0.25"/>
    <row r="543862" hidden="1" x14ac:dyDescent="0.25"/>
    <row r="543863" hidden="1" x14ac:dyDescent="0.25"/>
    <row r="543864" hidden="1" x14ac:dyDescent="0.25"/>
    <row r="543865" hidden="1" x14ac:dyDescent="0.25"/>
    <row r="543866" hidden="1" x14ac:dyDescent="0.25"/>
    <row r="543867" hidden="1" x14ac:dyDescent="0.25"/>
    <row r="543868" hidden="1" x14ac:dyDescent="0.25"/>
    <row r="543869" hidden="1" x14ac:dyDescent="0.25"/>
    <row r="543870" hidden="1" x14ac:dyDescent="0.25"/>
    <row r="543871" hidden="1" x14ac:dyDescent="0.25"/>
    <row r="543872" hidden="1" x14ac:dyDescent="0.25"/>
    <row r="543873" hidden="1" x14ac:dyDescent="0.25"/>
    <row r="543874" hidden="1" x14ac:dyDescent="0.25"/>
    <row r="543875" hidden="1" x14ac:dyDescent="0.25"/>
    <row r="543876" hidden="1" x14ac:dyDescent="0.25"/>
    <row r="543877" hidden="1" x14ac:dyDescent="0.25"/>
    <row r="543878" hidden="1" x14ac:dyDescent="0.25"/>
    <row r="543879" hidden="1" x14ac:dyDescent="0.25"/>
    <row r="543880" hidden="1" x14ac:dyDescent="0.25"/>
    <row r="543881" hidden="1" x14ac:dyDescent="0.25"/>
    <row r="543882" hidden="1" x14ac:dyDescent="0.25"/>
    <row r="543883" hidden="1" x14ac:dyDescent="0.25"/>
    <row r="543884" hidden="1" x14ac:dyDescent="0.25"/>
    <row r="543885" hidden="1" x14ac:dyDescent="0.25"/>
    <row r="543886" hidden="1" x14ac:dyDescent="0.25"/>
    <row r="543887" hidden="1" x14ac:dyDescent="0.25"/>
    <row r="543888" hidden="1" x14ac:dyDescent="0.25"/>
    <row r="543889" hidden="1" x14ac:dyDescent="0.25"/>
    <row r="543890" hidden="1" x14ac:dyDescent="0.25"/>
    <row r="543891" hidden="1" x14ac:dyDescent="0.25"/>
    <row r="543892" hidden="1" x14ac:dyDescent="0.25"/>
    <row r="543893" hidden="1" x14ac:dyDescent="0.25"/>
    <row r="543894" hidden="1" x14ac:dyDescent="0.25"/>
    <row r="543895" hidden="1" x14ac:dyDescent="0.25"/>
    <row r="543896" hidden="1" x14ac:dyDescent="0.25"/>
    <row r="543897" hidden="1" x14ac:dyDescent="0.25"/>
    <row r="543898" hidden="1" x14ac:dyDescent="0.25"/>
    <row r="543899" hidden="1" x14ac:dyDescent="0.25"/>
    <row r="543900" hidden="1" x14ac:dyDescent="0.25"/>
    <row r="543901" hidden="1" x14ac:dyDescent="0.25"/>
    <row r="543902" hidden="1" x14ac:dyDescent="0.25"/>
    <row r="543903" hidden="1" x14ac:dyDescent="0.25"/>
    <row r="543904" hidden="1" x14ac:dyDescent="0.25"/>
    <row r="543905" hidden="1" x14ac:dyDescent="0.25"/>
    <row r="543906" hidden="1" x14ac:dyDescent="0.25"/>
    <row r="543907" hidden="1" x14ac:dyDescent="0.25"/>
    <row r="543908" hidden="1" x14ac:dyDescent="0.25"/>
    <row r="543909" hidden="1" x14ac:dyDescent="0.25"/>
    <row r="543910" hidden="1" x14ac:dyDescent="0.25"/>
    <row r="543911" hidden="1" x14ac:dyDescent="0.25"/>
    <row r="543912" hidden="1" x14ac:dyDescent="0.25"/>
    <row r="543913" hidden="1" x14ac:dyDescent="0.25"/>
    <row r="543914" hidden="1" x14ac:dyDescent="0.25"/>
    <row r="543915" hidden="1" x14ac:dyDescent="0.25"/>
    <row r="543916" hidden="1" x14ac:dyDescent="0.25"/>
    <row r="543917" hidden="1" x14ac:dyDescent="0.25"/>
    <row r="543918" hidden="1" x14ac:dyDescent="0.25"/>
    <row r="543919" hidden="1" x14ac:dyDescent="0.25"/>
    <row r="543920" hidden="1" x14ac:dyDescent="0.25"/>
    <row r="543921" hidden="1" x14ac:dyDescent="0.25"/>
    <row r="543922" hidden="1" x14ac:dyDescent="0.25"/>
    <row r="543923" hidden="1" x14ac:dyDescent="0.25"/>
    <row r="543924" hidden="1" x14ac:dyDescent="0.25"/>
    <row r="543925" hidden="1" x14ac:dyDescent="0.25"/>
    <row r="543926" hidden="1" x14ac:dyDescent="0.25"/>
    <row r="543927" hidden="1" x14ac:dyDescent="0.25"/>
    <row r="543928" hidden="1" x14ac:dyDescent="0.25"/>
    <row r="543929" hidden="1" x14ac:dyDescent="0.25"/>
    <row r="543930" hidden="1" x14ac:dyDescent="0.25"/>
    <row r="543931" hidden="1" x14ac:dyDescent="0.25"/>
    <row r="543932" hidden="1" x14ac:dyDescent="0.25"/>
    <row r="543933" hidden="1" x14ac:dyDescent="0.25"/>
    <row r="543934" hidden="1" x14ac:dyDescent="0.25"/>
    <row r="543935" hidden="1" x14ac:dyDescent="0.25"/>
    <row r="543936" hidden="1" x14ac:dyDescent="0.25"/>
    <row r="543937" hidden="1" x14ac:dyDescent="0.25"/>
    <row r="543938" hidden="1" x14ac:dyDescent="0.25"/>
    <row r="543939" hidden="1" x14ac:dyDescent="0.25"/>
    <row r="543940" hidden="1" x14ac:dyDescent="0.25"/>
    <row r="543941" hidden="1" x14ac:dyDescent="0.25"/>
    <row r="543942" hidden="1" x14ac:dyDescent="0.25"/>
    <row r="543943" hidden="1" x14ac:dyDescent="0.25"/>
    <row r="543944" hidden="1" x14ac:dyDescent="0.25"/>
    <row r="543945" hidden="1" x14ac:dyDescent="0.25"/>
    <row r="543946" hidden="1" x14ac:dyDescent="0.25"/>
    <row r="543947" hidden="1" x14ac:dyDescent="0.25"/>
    <row r="543948" hidden="1" x14ac:dyDescent="0.25"/>
    <row r="543949" hidden="1" x14ac:dyDescent="0.25"/>
    <row r="543950" hidden="1" x14ac:dyDescent="0.25"/>
    <row r="543951" hidden="1" x14ac:dyDescent="0.25"/>
    <row r="543952" hidden="1" x14ac:dyDescent="0.25"/>
    <row r="543953" hidden="1" x14ac:dyDescent="0.25"/>
    <row r="543954" hidden="1" x14ac:dyDescent="0.25"/>
    <row r="543955" hidden="1" x14ac:dyDescent="0.25"/>
    <row r="543956" hidden="1" x14ac:dyDescent="0.25"/>
    <row r="543957" hidden="1" x14ac:dyDescent="0.25"/>
    <row r="543958" hidden="1" x14ac:dyDescent="0.25"/>
    <row r="543959" hidden="1" x14ac:dyDescent="0.25"/>
    <row r="543960" hidden="1" x14ac:dyDescent="0.25"/>
    <row r="543961" hidden="1" x14ac:dyDescent="0.25"/>
    <row r="543962" hidden="1" x14ac:dyDescent="0.25"/>
    <row r="543963" hidden="1" x14ac:dyDescent="0.25"/>
    <row r="543964" hidden="1" x14ac:dyDescent="0.25"/>
    <row r="543965" hidden="1" x14ac:dyDescent="0.25"/>
    <row r="543966" hidden="1" x14ac:dyDescent="0.25"/>
    <row r="543967" hidden="1" x14ac:dyDescent="0.25"/>
    <row r="543968" hidden="1" x14ac:dyDescent="0.25"/>
    <row r="543969" hidden="1" x14ac:dyDescent="0.25"/>
    <row r="543970" hidden="1" x14ac:dyDescent="0.25"/>
    <row r="543971" hidden="1" x14ac:dyDescent="0.25"/>
    <row r="543972" hidden="1" x14ac:dyDescent="0.25"/>
    <row r="543973" hidden="1" x14ac:dyDescent="0.25"/>
    <row r="543974" hidden="1" x14ac:dyDescent="0.25"/>
    <row r="543975" hidden="1" x14ac:dyDescent="0.25"/>
    <row r="543976" hidden="1" x14ac:dyDescent="0.25"/>
    <row r="543977" hidden="1" x14ac:dyDescent="0.25"/>
    <row r="543978" hidden="1" x14ac:dyDescent="0.25"/>
    <row r="543979" hidden="1" x14ac:dyDescent="0.25"/>
    <row r="543980" hidden="1" x14ac:dyDescent="0.25"/>
    <row r="543981" hidden="1" x14ac:dyDescent="0.25"/>
    <row r="543982" hidden="1" x14ac:dyDescent="0.25"/>
    <row r="543983" hidden="1" x14ac:dyDescent="0.25"/>
    <row r="543984" hidden="1" x14ac:dyDescent="0.25"/>
    <row r="543985" hidden="1" x14ac:dyDescent="0.25"/>
    <row r="543986" hidden="1" x14ac:dyDescent="0.25"/>
    <row r="543987" hidden="1" x14ac:dyDescent="0.25"/>
    <row r="543988" hidden="1" x14ac:dyDescent="0.25"/>
    <row r="543989" hidden="1" x14ac:dyDescent="0.25"/>
    <row r="543990" hidden="1" x14ac:dyDescent="0.25"/>
    <row r="543991" hidden="1" x14ac:dyDescent="0.25"/>
    <row r="543992" hidden="1" x14ac:dyDescent="0.25"/>
    <row r="543993" hidden="1" x14ac:dyDescent="0.25"/>
    <row r="543994" hidden="1" x14ac:dyDescent="0.25"/>
    <row r="543995" hidden="1" x14ac:dyDescent="0.25"/>
    <row r="543996" hidden="1" x14ac:dyDescent="0.25"/>
    <row r="543997" hidden="1" x14ac:dyDescent="0.25"/>
    <row r="543998" hidden="1" x14ac:dyDescent="0.25"/>
    <row r="543999" hidden="1" x14ac:dyDescent="0.25"/>
    <row r="544000" hidden="1" x14ac:dyDescent="0.25"/>
    <row r="544001" hidden="1" x14ac:dyDescent="0.25"/>
    <row r="544002" hidden="1" x14ac:dyDescent="0.25"/>
    <row r="544003" hidden="1" x14ac:dyDescent="0.25"/>
    <row r="544004" hidden="1" x14ac:dyDescent="0.25"/>
    <row r="544005" hidden="1" x14ac:dyDescent="0.25"/>
    <row r="544006" hidden="1" x14ac:dyDescent="0.25"/>
    <row r="544007" hidden="1" x14ac:dyDescent="0.25"/>
    <row r="544008" hidden="1" x14ac:dyDescent="0.25"/>
    <row r="544009" hidden="1" x14ac:dyDescent="0.25"/>
    <row r="544010" hidden="1" x14ac:dyDescent="0.25"/>
    <row r="544011" hidden="1" x14ac:dyDescent="0.25"/>
    <row r="544012" hidden="1" x14ac:dyDescent="0.25"/>
    <row r="544013" hidden="1" x14ac:dyDescent="0.25"/>
    <row r="544014" hidden="1" x14ac:dyDescent="0.25"/>
    <row r="544015" hidden="1" x14ac:dyDescent="0.25"/>
    <row r="544016" hidden="1" x14ac:dyDescent="0.25"/>
    <row r="544017" hidden="1" x14ac:dyDescent="0.25"/>
    <row r="544018" hidden="1" x14ac:dyDescent="0.25"/>
    <row r="544019" hidden="1" x14ac:dyDescent="0.25"/>
    <row r="544020" hidden="1" x14ac:dyDescent="0.25"/>
    <row r="544021" hidden="1" x14ac:dyDescent="0.25"/>
    <row r="544022" hidden="1" x14ac:dyDescent="0.25"/>
    <row r="544023" hidden="1" x14ac:dyDescent="0.25"/>
    <row r="544024" hidden="1" x14ac:dyDescent="0.25"/>
    <row r="544025" hidden="1" x14ac:dyDescent="0.25"/>
    <row r="544026" hidden="1" x14ac:dyDescent="0.25"/>
    <row r="544027" hidden="1" x14ac:dyDescent="0.25"/>
    <row r="544028" hidden="1" x14ac:dyDescent="0.25"/>
    <row r="544029" hidden="1" x14ac:dyDescent="0.25"/>
    <row r="544030" hidden="1" x14ac:dyDescent="0.25"/>
    <row r="544031" hidden="1" x14ac:dyDescent="0.25"/>
    <row r="544032" hidden="1" x14ac:dyDescent="0.25"/>
    <row r="544033" hidden="1" x14ac:dyDescent="0.25"/>
    <row r="544034" hidden="1" x14ac:dyDescent="0.25"/>
    <row r="544035" hidden="1" x14ac:dyDescent="0.25"/>
    <row r="544036" hidden="1" x14ac:dyDescent="0.25"/>
    <row r="544037" hidden="1" x14ac:dyDescent="0.25"/>
    <row r="544038" hidden="1" x14ac:dyDescent="0.25"/>
    <row r="544039" hidden="1" x14ac:dyDescent="0.25"/>
    <row r="544040" hidden="1" x14ac:dyDescent="0.25"/>
    <row r="544041" hidden="1" x14ac:dyDescent="0.25"/>
    <row r="544042" hidden="1" x14ac:dyDescent="0.25"/>
    <row r="544043" hidden="1" x14ac:dyDescent="0.25"/>
    <row r="544044" hidden="1" x14ac:dyDescent="0.25"/>
    <row r="544045" hidden="1" x14ac:dyDescent="0.25"/>
    <row r="544046" hidden="1" x14ac:dyDescent="0.25"/>
    <row r="544047" hidden="1" x14ac:dyDescent="0.25"/>
    <row r="544048" hidden="1" x14ac:dyDescent="0.25"/>
    <row r="544049" hidden="1" x14ac:dyDescent="0.25"/>
    <row r="544050" hidden="1" x14ac:dyDescent="0.25"/>
    <row r="544051" hidden="1" x14ac:dyDescent="0.25"/>
    <row r="544052" hidden="1" x14ac:dyDescent="0.25"/>
    <row r="544053" hidden="1" x14ac:dyDescent="0.25"/>
    <row r="544054" hidden="1" x14ac:dyDescent="0.25"/>
    <row r="544055" hidden="1" x14ac:dyDescent="0.25"/>
    <row r="544056" hidden="1" x14ac:dyDescent="0.25"/>
    <row r="544057" hidden="1" x14ac:dyDescent="0.25"/>
    <row r="544058" hidden="1" x14ac:dyDescent="0.25"/>
    <row r="544059" hidden="1" x14ac:dyDescent="0.25"/>
    <row r="544060" hidden="1" x14ac:dyDescent="0.25"/>
    <row r="544061" hidden="1" x14ac:dyDescent="0.25"/>
    <row r="544062" hidden="1" x14ac:dyDescent="0.25"/>
    <row r="544063" hidden="1" x14ac:dyDescent="0.25"/>
    <row r="544064" hidden="1" x14ac:dyDescent="0.25"/>
    <row r="544065" hidden="1" x14ac:dyDescent="0.25"/>
    <row r="544066" hidden="1" x14ac:dyDescent="0.25"/>
    <row r="544067" hidden="1" x14ac:dyDescent="0.25"/>
    <row r="544068" hidden="1" x14ac:dyDescent="0.25"/>
    <row r="544069" hidden="1" x14ac:dyDescent="0.25"/>
    <row r="544070" hidden="1" x14ac:dyDescent="0.25"/>
    <row r="544071" hidden="1" x14ac:dyDescent="0.25"/>
    <row r="544072" hidden="1" x14ac:dyDescent="0.25"/>
    <row r="544073" hidden="1" x14ac:dyDescent="0.25"/>
    <row r="544074" hidden="1" x14ac:dyDescent="0.25"/>
    <row r="544075" hidden="1" x14ac:dyDescent="0.25"/>
    <row r="544076" hidden="1" x14ac:dyDescent="0.25"/>
    <row r="544077" hidden="1" x14ac:dyDescent="0.25"/>
    <row r="544078" hidden="1" x14ac:dyDescent="0.25"/>
    <row r="544079" hidden="1" x14ac:dyDescent="0.25"/>
    <row r="544080" hidden="1" x14ac:dyDescent="0.25"/>
    <row r="544081" hidden="1" x14ac:dyDescent="0.25"/>
    <row r="544082" hidden="1" x14ac:dyDescent="0.25"/>
    <row r="544083" hidden="1" x14ac:dyDescent="0.25"/>
    <row r="544084" hidden="1" x14ac:dyDescent="0.25"/>
    <row r="544085" hidden="1" x14ac:dyDescent="0.25"/>
    <row r="544086" hidden="1" x14ac:dyDescent="0.25"/>
    <row r="544087" hidden="1" x14ac:dyDescent="0.25"/>
    <row r="544088" hidden="1" x14ac:dyDescent="0.25"/>
    <row r="544089" hidden="1" x14ac:dyDescent="0.25"/>
    <row r="544090" hidden="1" x14ac:dyDescent="0.25"/>
    <row r="544091" hidden="1" x14ac:dyDescent="0.25"/>
    <row r="544092" hidden="1" x14ac:dyDescent="0.25"/>
    <row r="544093" hidden="1" x14ac:dyDescent="0.25"/>
    <row r="544094" hidden="1" x14ac:dyDescent="0.25"/>
    <row r="544095" hidden="1" x14ac:dyDescent="0.25"/>
    <row r="544096" hidden="1" x14ac:dyDescent="0.25"/>
    <row r="544097" hidden="1" x14ac:dyDescent="0.25"/>
    <row r="544098" hidden="1" x14ac:dyDescent="0.25"/>
    <row r="544099" hidden="1" x14ac:dyDescent="0.25"/>
    <row r="544100" hidden="1" x14ac:dyDescent="0.25"/>
    <row r="544101" hidden="1" x14ac:dyDescent="0.25"/>
    <row r="544102" hidden="1" x14ac:dyDescent="0.25"/>
    <row r="544103" hidden="1" x14ac:dyDescent="0.25"/>
    <row r="544104" hidden="1" x14ac:dyDescent="0.25"/>
    <row r="544105" hidden="1" x14ac:dyDescent="0.25"/>
    <row r="544106" hidden="1" x14ac:dyDescent="0.25"/>
    <row r="544107" hidden="1" x14ac:dyDescent="0.25"/>
    <row r="544108" hidden="1" x14ac:dyDescent="0.25"/>
    <row r="544109" hidden="1" x14ac:dyDescent="0.25"/>
    <row r="544110" hidden="1" x14ac:dyDescent="0.25"/>
    <row r="544111" hidden="1" x14ac:dyDescent="0.25"/>
    <row r="544112" hidden="1" x14ac:dyDescent="0.25"/>
    <row r="544113" hidden="1" x14ac:dyDescent="0.25"/>
    <row r="544114" hidden="1" x14ac:dyDescent="0.25"/>
    <row r="544115" hidden="1" x14ac:dyDescent="0.25"/>
    <row r="544116" hidden="1" x14ac:dyDescent="0.25"/>
    <row r="544117" hidden="1" x14ac:dyDescent="0.25"/>
    <row r="544118" hidden="1" x14ac:dyDescent="0.25"/>
    <row r="544119" hidden="1" x14ac:dyDescent="0.25"/>
    <row r="544120" hidden="1" x14ac:dyDescent="0.25"/>
    <row r="544121" hidden="1" x14ac:dyDescent="0.25"/>
    <row r="544122" hidden="1" x14ac:dyDescent="0.25"/>
    <row r="544123" hidden="1" x14ac:dyDescent="0.25"/>
    <row r="544124" hidden="1" x14ac:dyDescent="0.25"/>
    <row r="544125" hidden="1" x14ac:dyDescent="0.25"/>
    <row r="544126" hidden="1" x14ac:dyDescent="0.25"/>
    <row r="544127" hidden="1" x14ac:dyDescent="0.25"/>
    <row r="544128" hidden="1" x14ac:dyDescent="0.25"/>
    <row r="544129" hidden="1" x14ac:dyDescent="0.25"/>
    <row r="544130" hidden="1" x14ac:dyDescent="0.25"/>
    <row r="544131" hidden="1" x14ac:dyDescent="0.25"/>
    <row r="544132" hidden="1" x14ac:dyDescent="0.25"/>
    <row r="544133" hidden="1" x14ac:dyDescent="0.25"/>
    <row r="544134" hidden="1" x14ac:dyDescent="0.25"/>
    <row r="544135" hidden="1" x14ac:dyDescent="0.25"/>
    <row r="544136" hidden="1" x14ac:dyDescent="0.25"/>
    <row r="544137" hidden="1" x14ac:dyDescent="0.25"/>
    <row r="544138" hidden="1" x14ac:dyDescent="0.25"/>
    <row r="544139" hidden="1" x14ac:dyDescent="0.25"/>
    <row r="544140" hidden="1" x14ac:dyDescent="0.25"/>
    <row r="544141" hidden="1" x14ac:dyDescent="0.25"/>
    <row r="544142" hidden="1" x14ac:dyDescent="0.25"/>
    <row r="544143" hidden="1" x14ac:dyDescent="0.25"/>
    <row r="544144" hidden="1" x14ac:dyDescent="0.25"/>
    <row r="544145" hidden="1" x14ac:dyDescent="0.25"/>
    <row r="544146" hidden="1" x14ac:dyDescent="0.25"/>
    <row r="544147" hidden="1" x14ac:dyDescent="0.25"/>
    <row r="544148" hidden="1" x14ac:dyDescent="0.25"/>
    <row r="544149" hidden="1" x14ac:dyDescent="0.25"/>
    <row r="544150" hidden="1" x14ac:dyDescent="0.25"/>
    <row r="544151" hidden="1" x14ac:dyDescent="0.25"/>
    <row r="544152" hidden="1" x14ac:dyDescent="0.25"/>
    <row r="544153" hidden="1" x14ac:dyDescent="0.25"/>
    <row r="544154" hidden="1" x14ac:dyDescent="0.25"/>
    <row r="544155" hidden="1" x14ac:dyDescent="0.25"/>
    <row r="544156" hidden="1" x14ac:dyDescent="0.25"/>
    <row r="544157" hidden="1" x14ac:dyDescent="0.25"/>
    <row r="544158" hidden="1" x14ac:dyDescent="0.25"/>
    <row r="544159" hidden="1" x14ac:dyDescent="0.25"/>
    <row r="544160" hidden="1" x14ac:dyDescent="0.25"/>
    <row r="544161" hidden="1" x14ac:dyDescent="0.25"/>
    <row r="544162" hidden="1" x14ac:dyDescent="0.25"/>
    <row r="544163" hidden="1" x14ac:dyDescent="0.25"/>
    <row r="544164" hidden="1" x14ac:dyDescent="0.25"/>
    <row r="544165" hidden="1" x14ac:dyDescent="0.25"/>
    <row r="544166" hidden="1" x14ac:dyDescent="0.25"/>
    <row r="544167" hidden="1" x14ac:dyDescent="0.25"/>
    <row r="544168" hidden="1" x14ac:dyDescent="0.25"/>
    <row r="544169" hidden="1" x14ac:dyDescent="0.25"/>
    <row r="544170" hidden="1" x14ac:dyDescent="0.25"/>
    <row r="544171" hidden="1" x14ac:dyDescent="0.25"/>
    <row r="544172" hidden="1" x14ac:dyDescent="0.25"/>
    <row r="544173" hidden="1" x14ac:dyDescent="0.25"/>
    <row r="544174" hidden="1" x14ac:dyDescent="0.25"/>
    <row r="544175" hidden="1" x14ac:dyDescent="0.25"/>
    <row r="544176" hidden="1" x14ac:dyDescent="0.25"/>
    <row r="544177" hidden="1" x14ac:dyDescent="0.25"/>
    <row r="544178" hidden="1" x14ac:dyDescent="0.25"/>
    <row r="544179" hidden="1" x14ac:dyDescent="0.25"/>
    <row r="544180" hidden="1" x14ac:dyDescent="0.25"/>
    <row r="544181" hidden="1" x14ac:dyDescent="0.25"/>
    <row r="544182" hidden="1" x14ac:dyDescent="0.25"/>
    <row r="544183" hidden="1" x14ac:dyDescent="0.25"/>
    <row r="544184" hidden="1" x14ac:dyDescent="0.25"/>
    <row r="544185" hidden="1" x14ac:dyDescent="0.25"/>
    <row r="544186" hidden="1" x14ac:dyDescent="0.25"/>
    <row r="544187" hidden="1" x14ac:dyDescent="0.25"/>
    <row r="544188" hidden="1" x14ac:dyDescent="0.25"/>
    <row r="544189" hidden="1" x14ac:dyDescent="0.25"/>
    <row r="544190" hidden="1" x14ac:dyDescent="0.25"/>
    <row r="544191" hidden="1" x14ac:dyDescent="0.25"/>
    <row r="544192" hidden="1" x14ac:dyDescent="0.25"/>
    <row r="544193" hidden="1" x14ac:dyDescent="0.25"/>
    <row r="544194" hidden="1" x14ac:dyDescent="0.25"/>
    <row r="544195" hidden="1" x14ac:dyDescent="0.25"/>
    <row r="544196" hidden="1" x14ac:dyDescent="0.25"/>
    <row r="544197" hidden="1" x14ac:dyDescent="0.25"/>
    <row r="544198" hidden="1" x14ac:dyDescent="0.25"/>
    <row r="544199" hidden="1" x14ac:dyDescent="0.25"/>
    <row r="544200" hidden="1" x14ac:dyDescent="0.25"/>
    <row r="544201" hidden="1" x14ac:dyDescent="0.25"/>
    <row r="544202" hidden="1" x14ac:dyDescent="0.25"/>
    <row r="544203" hidden="1" x14ac:dyDescent="0.25"/>
    <row r="544204" hidden="1" x14ac:dyDescent="0.25"/>
    <row r="544205" hidden="1" x14ac:dyDescent="0.25"/>
    <row r="544206" hidden="1" x14ac:dyDescent="0.25"/>
    <row r="544207" hidden="1" x14ac:dyDescent="0.25"/>
    <row r="544208" hidden="1" x14ac:dyDescent="0.25"/>
    <row r="544209" hidden="1" x14ac:dyDescent="0.25"/>
    <row r="544210" hidden="1" x14ac:dyDescent="0.25"/>
    <row r="544211" hidden="1" x14ac:dyDescent="0.25"/>
    <row r="544212" hidden="1" x14ac:dyDescent="0.25"/>
    <row r="544213" hidden="1" x14ac:dyDescent="0.25"/>
    <row r="544214" hidden="1" x14ac:dyDescent="0.25"/>
    <row r="544215" hidden="1" x14ac:dyDescent="0.25"/>
    <row r="544216" hidden="1" x14ac:dyDescent="0.25"/>
    <row r="544217" hidden="1" x14ac:dyDescent="0.25"/>
    <row r="544218" hidden="1" x14ac:dyDescent="0.25"/>
    <row r="544219" hidden="1" x14ac:dyDescent="0.25"/>
    <row r="544220" hidden="1" x14ac:dyDescent="0.25"/>
    <row r="544221" hidden="1" x14ac:dyDescent="0.25"/>
    <row r="544222" hidden="1" x14ac:dyDescent="0.25"/>
    <row r="544223" hidden="1" x14ac:dyDescent="0.25"/>
    <row r="544224" hidden="1" x14ac:dyDescent="0.25"/>
    <row r="544225" hidden="1" x14ac:dyDescent="0.25"/>
    <row r="544226" hidden="1" x14ac:dyDescent="0.25"/>
    <row r="544227" hidden="1" x14ac:dyDescent="0.25"/>
    <row r="544228" hidden="1" x14ac:dyDescent="0.25"/>
    <row r="544229" hidden="1" x14ac:dyDescent="0.25"/>
    <row r="544230" hidden="1" x14ac:dyDescent="0.25"/>
    <row r="544231" hidden="1" x14ac:dyDescent="0.25"/>
    <row r="544232" hidden="1" x14ac:dyDescent="0.25"/>
    <row r="544233" hidden="1" x14ac:dyDescent="0.25"/>
    <row r="544234" hidden="1" x14ac:dyDescent="0.25"/>
    <row r="544235" hidden="1" x14ac:dyDescent="0.25"/>
    <row r="544236" hidden="1" x14ac:dyDescent="0.25"/>
    <row r="544237" hidden="1" x14ac:dyDescent="0.25"/>
    <row r="544238" hidden="1" x14ac:dyDescent="0.25"/>
    <row r="544239" hidden="1" x14ac:dyDescent="0.25"/>
    <row r="544240" hidden="1" x14ac:dyDescent="0.25"/>
    <row r="544241" hidden="1" x14ac:dyDescent="0.25"/>
    <row r="544242" hidden="1" x14ac:dyDescent="0.25"/>
    <row r="544243" hidden="1" x14ac:dyDescent="0.25"/>
    <row r="544244" hidden="1" x14ac:dyDescent="0.25"/>
    <row r="544245" hidden="1" x14ac:dyDescent="0.25"/>
    <row r="544246" hidden="1" x14ac:dyDescent="0.25"/>
    <row r="544247" hidden="1" x14ac:dyDescent="0.25"/>
    <row r="544248" hidden="1" x14ac:dyDescent="0.25"/>
    <row r="544249" hidden="1" x14ac:dyDescent="0.25"/>
    <row r="544250" hidden="1" x14ac:dyDescent="0.25"/>
    <row r="544251" hidden="1" x14ac:dyDescent="0.25"/>
    <row r="544252" hidden="1" x14ac:dyDescent="0.25"/>
    <row r="544253" hidden="1" x14ac:dyDescent="0.25"/>
    <row r="544254" hidden="1" x14ac:dyDescent="0.25"/>
    <row r="544255" hidden="1" x14ac:dyDescent="0.25"/>
    <row r="544256" hidden="1" x14ac:dyDescent="0.25"/>
    <row r="544257" hidden="1" x14ac:dyDescent="0.25"/>
    <row r="544258" hidden="1" x14ac:dyDescent="0.25"/>
    <row r="544259" hidden="1" x14ac:dyDescent="0.25"/>
    <row r="544260" hidden="1" x14ac:dyDescent="0.25"/>
    <row r="544261" hidden="1" x14ac:dyDescent="0.25"/>
    <row r="544262" hidden="1" x14ac:dyDescent="0.25"/>
    <row r="544263" hidden="1" x14ac:dyDescent="0.25"/>
    <row r="544264" hidden="1" x14ac:dyDescent="0.25"/>
    <row r="544265" hidden="1" x14ac:dyDescent="0.25"/>
    <row r="544266" hidden="1" x14ac:dyDescent="0.25"/>
    <row r="544267" hidden="1" x14ac:dyDescent="0.25"/>
    <row r="544268" hidden="1" x14ac:dyDescent="0.25"/>
    <row r="544269" hidden="1" x14ac:dyDescent="0.25"/>
    <row r="544270" hidden="1" x14ac:dyDescent="0.25"/>
    <row r="544271" hidden="1" x14ac:dyDescent="0.25"/>
    <row r="544272" hidden="1" x14ac:dyDescent="0.25"/>
    <row r="544273" hidden="1" x14ac:dyDescent="0.25"/>
    <row r="544274" hidden="1" x14ac:dyDescent="0.25"/>
    <row r="544275" hidden="1" x14ac:dyDescent="0.25"/>
    <row r="544276" hidden="1" x14ac:dyDescent="0.25"/>
    <row r="544277" hidden="1" x14ac:dyDescent="0.25"/>
    <row r="544278" hidden="1" x14ac:dyDescent="0.25"/>
    <row r="544279" hidden="1" x14ac:dyDescent="0.25"/>
    <row r="544280" hidden="1" x14ac:dyDescent="0.25"/>
    <row r="544281" hidden="1" x14ac:dyDescent="0.25"/>
    <row r="544282" hidden="1" x14ac:dyDescent="0.25"/>
    <row r="544283" hidden="1" x14ac:dyDescent="0.25"/>
    <row r="544284" hidden="1" x14ac:dyDescent="0.25"/>
    <row r="544285" hidden="1" x14ac:dyDescent="0.25"/>
    <row r="544286" hidden="1" x14ac:dyDescent="0.25"/>
    <row r="544287" hidden="1" x14ac:dyDescent="0.25"/>
    <row r="544288" hidden="1" x14ac:dyDescent="0.25"/>
    <row r="544289" hidden="1" x14ac:dyDescent="0.25"/>
    <row r="544290" hidden="1" x14ac:dyDescent="0.25"/>
    <row r="544291" hidden="1" x14ac:dyDescent="0.25"/>
    <row r="544292" hidden="1" x14ac:dyDescent="0.25"/>
    <row r="544293" hidden="1" x14ac:dyDescent="0.25"/>
    <row r="544294" hidden="1" x14ac:dyDescent="0.25"/>
    <row r="544295" hidden="1" x14ac:dyDescent="0.25"/>
    <row r="544296" hidden="1" x14ac:dyDescent="0.25"/>
    <row r="544297" hidden="1" x14ac:dyDescent="0.25"/>
    <row r="544298" hidden="1" x14ac:dyDescent="0.25"/>
    <row r="544299" hidden="1" x14ac:dyDescent="0.25"/>
    <row r="544300" hidden="1" x14ac:dyDescent="0.25"/>
    <row r="544301" hidden="1" x14ac:dyDescent="0.25"/>
    <row r="544302" hidden="1" x14ac:dyDescent="0.25"/>
    <row r="544303" hidden="1" x14ac:dyDescent="0.25"/>
    <row r="544304" hidden="1" x14ac:dyDescent="0.25"/>
    <row r="544305" hidden="1" x14ac:dyDescent="0.25"/>
    <row r="544306" hidden="1" x14ac:dyDescent="0.25"/>
    <row r="544307" hidden="1" x14ac:dyDescent="0.25"/>
    <row r="544308" hidden="1" x14ac:dyDescent="0.25"/>
    <row r="544309" hidden="1" x14ac:dyDescent="0.25"/>
    <row r="544310" hidden="1" x14ac:dyDescent="0.25"/>
    <row r="544311" hidden="1" x14ac:dyDescent="0.25"/>
    <row r="544312" hidden="1" x14ac:dyDescent="0.25"/>
    <row r="544313" hidden="1" x14ac:dyDescent="0.25"/>
    <row r="544314" hidden="1" x14ac:dyDescent="0.25"/>
    <row r="544315" hidden="1" x14ac:dyDescent="0.25"/>
    <row r="544316" hidden="1" x14ac:dyDescent="0.25"/>
    <row r="544317" hidden="1" x14ac:dyDescent="0.25"/>
    <row r="544318" hidden="1" x14ac:dyDescent="0.25"/>
    <row r="544319" hidden="1" x14ac:dyDescent="0.25"/>
    <row r="544320" hidden="1" x14ac:dyDescent="0.25"/>
    <row r="544321" hidden="1" x14ac:dyDescent="0.25"/>
    <row r="544322" hidden="1" x14ac:dyDescent="0.25"/>
    <row r="544323" hidden="1" x14ac:dyDescent="0.25"/>
    <row r="544324" hidden="1" x14ac:dyDescent="0.25"/>
    <row r="544325" hidden="1" x14ac:dyDescent="0.25"/>
    <row r="544326" hidden="1" x14ac:dyDescent="0.25"/>
    <row r="544327" hidden="1" x14ac:dyDescent="0.25"/>
    <row r="544328" hidden="1" x14ac:dyDescent="0.25"/>
    <row r="544329" hidden="1" x14ac:dyDescent="0.25"/>
    <row r="544330" hidden="1" x14ac:dyDescent="0.25"/>
    <row r="544331" hidden="1" x14ac:dyDescent="0.25"/>
    <row r="544332" hidden="1" x14ac:dyDescent="0.25"/>
    <row r="544333" hidden="1" x14ac:dyDescent="0.25"/>
    <row r="544334" hidden="1" x14ac:dyDescent="0.25"/>
    <row r="544335" hidden="1" x14ac:dyDescent="0.25"/>
    <row r="544336" hidden="1" x14ac:dyDescent="0.25"/>
    <row r="544337" hidden="1" x14ac:dyDescent="0.25"/>
    <row r="544338" hidden="1" x14ac:dyDescent="0.25"/>
    <row r="544339" hidden="1" x14ac:dyDescent="0.25"/>
    <row r="544340" hidden="1" x14ac:dyDescent="0.25"/>
    <row r="544341" hidden="1" x14ac:dyDescent="0.25"/>
    <row r="544342" hidden="1" x14ac:dyDescent="0.25"/>
    <row r="544343" hidden="1" x14ac:dyDescent="0.25"/>
    <row r="544344" hidden="1" x14ac:dyDescent="0.25"/>
    <row r="544345" hidden="1" x14ac:dyDescent="0.25"/>
    <row r="544346" hidden="1" x14ac:dyDescent="0.25"/>
    <row r="544347" hidden="1" x14ac:dyDescent="0.25"/>
    <row r="544348" hidden="1" x14ac:dyDescent="0.25"/>
    <row r="544349" hidden="1" x14ac:dyDescent="0.25"/>
    <row r="544350" hidden="1" x14ac:dyDescent="0.25"/>
    <row r="544351" hidden="1" x14ac:dyDescent="0.25"/>
    <row r="544352" hidden="1" x14ac:dyDescent="0.25"/>
    <row r="544353" hidden="1" x14ac:dyDescent="0.25"/>
    <row r="544354" hidden="1" x14ac:dyDescent="0.25"/>
    <row r="544355" hidden="1" x14ac:dyDescent="0.25"/>
    <row r="544356" hidden="1" x14ac:dyDescent="0.25"/>
    <row r="544357" hidden="1" x14ac:dyDescent="0.25"/>
    <row r="544358" hidden="1" x14ac:dyDescent="0.25"/>
    <row r="544359" hidden="1" x14ac:dyDescent="0.25"/>
    <row r="544360" hidden="1" x14ac:dyDescent="0.25"/>
    <row r="544361" hidden="1" x14ac:dyDescent="0.25"/>
    <row r="544362" hidden="1" x14ac:dyDescent="0.25"/>
    <row r="544363" hidden="1" x14ac:dyDescent="0.25"/>
    <row r="544364" hidden="1" x14ac:dyDescent="0.25"/>
    <row r="544365" hidden="1" x14ac:dyDescent="0.25"/>
    <row r="544366" hidden="1" x14ac:dyDescent="0.25"/>
    <row r="544367" hidden="1" x14ac:dyDescent="0.25"/>
    <row r="544368" hidden="1" x14ac:dyDescent="0.25"/>
    <row r="544369" hidden="1" x14ac:dyDescent="0.25"/>
    <row r="544370" hidden="1" x14ac:dyDescent="0.25"/>
    <row r="544371" hidden="1" x14ac:dyDescent="0.25"/>
    <row r="544372" hidden="1" x14ac:dyDescent="0.25"/>
    <row r="544373" hidden="1" x14ac:dyDescent="0.25"/>
    <row r="544374" hidden="1" x14ac:dyDescent="0.25"/>
    <row r="544375" hidden="1" x14ac:dyDescent="0.25"/>
    <row r="544376" hidden="1" x14ac:dyDescent="0.25"/>
    <row r="544377" hidden="1" x14ac:dyDescent="0.25"/>
    <row r="544378" hidden="1" x14ac:dyDescent="0.25"/>
    <row r="544379" hidden="1" x14ac:dyDescent="0.25"/>
    <row r="544380" hidden="1" x14ac:dyDescent="0.25"/>
    <row r="544381" hidden="1" x14ac:dyDescent="0.25"/>
    <row r="544382" hidden="1" x14ac:dyDescent="0.25"/>
    <row r="544383" hidden="1" x14ac:dyDescent="0.25"/>
    <row r="544384" hidden="1" x14ac:dyDescent="0.25"/>
    <row r="544385" hidden="1" x14ac:dyDescent="0.25"/>
    <row r="544386" hidden="1" x14ac:dyDescent="0.25"/>
    <row r="544387" hidden="1" x14ac:dyDescent="0.25"/>
    <row r="544388" hidden="1" x14ac:dyDescent="0.25"/>
    <row r="544389" hidden="1" x14ac:dyDescent="0.25"/>
    <row r="544390" hidden="1" x14ac:dyDescent="0.25"/>
    <row r="544391" hidden="1" x14ac:dyDescent="0.25"/>
    <row r="544392" hidden="1" x14ac:dyDescent="0.25"/>
    <row r="544393" hidden="1" x14ac:dyDescent="0.25"/>
    <row r="544394" hidden="1" x14ac:dyDescent="0.25"/>
    <row r="544395" hidden="1" x14ac:dyDescent="0.25"/>
    <row r="544396" hidden="1" x14ac:dyDescent="0.25"/>
    <row r="544397" hidden="1" x14ac:dyDescent="0.25"/>
    <row r="544398" hidden="1" x14ac:dyDescent="0.25"/>
    <row r="544399" hidden="1" x14ac:dyDescent="0.25"/>
    <row r="544400" hidden="1" x14ac:dyDescent="0.25"/>
    <row r="544401" hidden="1" x14ac:dyDescent="0.25"/>
    <row r="544402" hidden="1" x14ac:dyDescent="0.25"/>
    <row r="544403" hidden="1" x14ac:dyDescent="0.25"/>
    <row r="544404" hidden="1" x14ac:dyDescent="0.25"/>
    <row r="544405" hidden="1" x14ac:dyDescent="0.25"/>
    <row r="544406" hidden="1" x14ac:dyDescent="0.25"/>
    <row r="544407" hidden="1" x14ac:dyDescent="0.25"/>
    <row r="544408" hidden="1" x14ac:dyDescent="0.25"/>
    <row r="544409" hidden="1" x14ac:dyDescent="0.25"/>
    <row r="544410" hidden="1" x14ac:dyDescent="0.25"/>
    <row r="544411" hidden="1" x14ac:dyDescent="0.25"/>
    <row r="544412" hidden="1" x14ac:dyDescent="0.25"/>
    <row r="544413" hidden="1" x14ac:dyDescent="0.25"/>
    <row r="544414" hidden="1" x14ac:dyDescent="0.25"/>
    <row r="544415" hidden="1" x14ac:dyDescent="0.25"/>
    <row r="544416" hidden="1" x14ac:dyDescent="0.25"/>
    <row r="544417" hidden="1" x14ac:dyDescent="0.25"/>
    <row r="544418" hidden="1" x14ac:dyDescent="0.25"/>
    <row r="544419" hidden="1" x14ac:dyDescent="0.25"/>
    <row r="544420" hidden="1" x14ac:dyDescent="0.25"/>
    <row r="544421" hidden="1" x14ac:dyDescent="0.25"/>
    <row r="544422" hidden="1" x14ac:dyDescent="0.25"/>
    <row r="544423" hidden="1" x14ac:dyDescent="0.25"/>
    <row r="544424" hidden="1" x14ac:dyDescent="0.25"/>
    <row r="544425" hidden="1" x14ac:dyDescent="0.25"/>
    <row r="544426" hidden="1" x14ac:dyDescent="0.25"/>
    <row r="544427" hidden="1" x14ac:dyDescent="0.25"/>
    <row r="544428" hidden="1" x14ac:dyDescent="0.25"/>
    <row r="544429" hidden="1" x14ac:dyDescent="0.25"/>
    <row r="544430" hidden="1" x14ac:dyDescent="0.25"/>
    <row r="544431" hidden="1" x14ac:dyDescent="0.25"/>
    <row r="544432" hidden="1" x14ac:dyDescent="0.25"/>
    <row r="544433" hidden="1" x14ac:dyDescent="0.25"/>
    <row r="544434" hidden="1" x14ac:dyDescent="0.25"/>
    <row r="544435" hidden="1" x14ac:dyDescent="0.25"/>
    <row r="544436" hidden="1" x14ac:dyDescent="0.25"/>
    <row r="544437" hidden="1" x14ac:dyDescent="0.25"/>
    <row r="544438" hidden="1" x14ac:dyDescent="0.25"/>
    <row r="544439" hidden="1" x14ac:dyDescent="0.25"/>
    <row r="544440" hidden="1" x14ac:dyDescent="0.25"/>
    <row r="544441" hidden="1" x14ac:dyDescent="0.25"/>
    <row r="544442" hidden="1" x14ac:dyDescent="0.25"/>
    <row r="544443" hidden="1" x14ac:dyDescent="0.25"/>
    <row r="544444" hidden="1" x14ac:dyDescent="0.25"/>
    <row r="544445" hidden="1" x14ac:dyDescent="0.25"/>
    <row r="544446" hidden="1" x14ac:dyDescent="0.25"/>
    <row r="544447" hidden="1" x14ac:dyDescent="0.25"/>
    <row r="544448" hidden="1" x14ac:dyDescent="0.25"/>
    <row r="544449" hidden="1" x14ac:dyDescent="0.25"/>
    <row r="544450" hidden="1" x14ac:dyDescent="0.25"/>
    <row r="544451" hidden="1" x14ac:dyDescent="0.25"/>
    <row r="544452" hidden="1" x14ac:dyDescent="0.25"/>
    <row r="544453" hidden="1" x14ac:dyDescent="0.25"/>
    <row r="544454" hidden="1" x14ac:dyDescent="0.25"/>
    <row r="544455" hidden="1" x14ac:dyDescent="0.25"/>
    <row r="544456" hidden="1" x14ac:dyDescent="0.25"/>
    <row r="544457" hidden="1" x14ac:dyDescent="0.25"/>
    <row r="544458" hidden="1" x14ac:dyDescent="0.25"/>
    <row r="544459" hidden="1" x14ac:dyDescent="0.25"/>
    <row r="544460" hidden="1" x14ac:dyDescent="0.25"/>
    <row r="544461" hidden="1" x14ac:dyDescent="0.25"/>
    <row r="544462" hidden="1" x14ac:dyDescent="0.25"/>
    <row r="544463" hidden="1" x14ac:dyDescent="0.25"/>
    <row r="544464" hidden="1" x14ac:dyDescent="0.25"/>
    <row r="544465" hidden="1" x14ac:dyDescent="0.25"/>
    <row r="544466" hidden="1" x14ac:dyDescent="0.25"/>
    <row r="544467" hidden="1" x14ac:dyDescent="0.25"/>
    <row r="544468" hidden="1" x14ac:dyDescent="0.25"/>
    <row r="544469" hidden="1" x14ac:dyDescent="0.25"/>
    <row r="544470" hidden="1" x14ac:dyDescent="0.25"/>
    <row r="544471" hidden="1" x14ac:dyDescent="0.25"/>
    <row r="544472" hidden="1" x14ac:dyDescent="0.25"/>
    <row r="544473" hidden="1" x14ac:dyDescent="0.25"/>
    <row r="544474" hidden="1" x14ac:dyDescent="0.25"/>
    <row r="544475" hidden="1" x14ac:dyDescent="0.25"/>
    <row r="544476" hidden="1" x14ac:dyDescent="0.25"/>
    <row r="544477" hidden="1" x14ac:dyDescent="0.25"/>
    <row r="544478" hidden="1" x14ac:dyDescent="0.25"/>
    <row r="544479" hidden="1" x14ac:dyDescent="0.25"/>
    <row r="544480" hidden="1" x14ac:dyDescent="0.25"/>
    <row r="544481" hidden="1" x14ac:dyDescent="0.25"/>
    <row r="544482" hidden="1" x14ac:dyDescent="0.25"/>
    <row r="544483" hidden="1" x14ac:dyDescent="0.25"/>
    <row r="544484" hidden="1" x14ac:dyDescent="0.25"/>
    <row r="544485" hidden="1" x14ac:dyDescent="0.25"/>
    <row r="544486" hidden="1" x14ac:dyDescent="0.25"/>
    <row r="544487" hidden="1" x14ac:dyDescent="0.25"/>
    <row r="544488" hidden="1" x14ac:dyDescent="0.25"/>
    <row r="544489" hidden="1" x14ac:dyDescent="0.25"/>
    <row r="544490" hidden="1" x14ac:dyDescent="0.25"/>
    <row r="544491" hidden="1" x14ac:dyDescent="0.25"/>
    <row r="544492" hidden="1" x14ac:dyDescent="0.25"/>
    <row r="544493" hidden="1" x14ac:dyDescent="0.25"/>
    <row r="544494" hidden="1" x14ac:dyDescent="0.25"/>
    <row r="544495" hidden="1" x14ac:dyDescent="0.25"/>
    <row r="544496" hidden="1" x14ac:dyDescent="0.25"/>
    <row r="544497" hidden="1" x14ac:dyDescent="0.25"/>
    <row r="544498" hidden="1" x14ac:dyDescent="0.25"/>
    <row r="544499" hidden="1" x14ac:dyDescent="0.25"/>
    <row r="544500" hidden="1" x14ac:dyDescent="0.25"/>
    <row r="544501" hidden="1" x14ac:dyDescent="0.25"/>
    <row r="544502" hidden="1" x14ac:dyDescent="0.25"/>
    <row r="544503" hidden="1" x14ac:dyDescent="0.25"/>
    <row r="544504" hidden="1" x14ac:dyDescent="0.25"/>
    <row r="544505" hidden="1" x14ac:dyDescent="0.25"/>
    <row r="544506" hidden="1" x14ac:dyDescent="0.25"/>
    <row r="544507" hidden="1" x14ac:dyDescent="0.25"/>
    <row r="544508" hidden="1" x14ac:dyDescent="0.25"/>
    <row r="544509" hidden="1" x14ac:dyDescent="0.25"/>
    <row r="544510" hidden="1" x14ac:dyDescent="0.25"/>
    <row r="544511" hidden="1" x14ac:dyDescent="0.25"/>
    <row r="544512" hidden="1" x14ac:dyDescent="0.25"/>
    <row r="544513" hidden="1" x14ac:dyDescent="0.25"/>
    <row r="544514" hidden="1" x14ac:dyDescent="0.25"/>
    <row r="544515" hidden="1" x14ac:dyDescent="0.25"/>
    <row r="544516" hidden="1" x14ac:dyDescent="0.25"/>
    <row r="544517" hidden="1" x14ac:dyDescent="0.25"/>
    <row r="544518" hidden="1" x14ac:dyDescent="0.25"/>
    <row r="544519" hidden="1" x14ac:dyDescent="0.25"/>
    <row r="544520" hidden="1" x14ac:dyDescent="0.25"/>
    <row r="544521" hidden="1" x14ac:dyDescent="0.25"/>
    <row r="544522" hidden="1" x14ac:dyDescent="0.25"/>
    <row r="544523" hidden="1" x14ac:dyDescent="0.25"/>
    <row r="544524" hidden="1" x14ac:dyDescent="0.25"/>
    <row r="544525" hidden="1" x14ac:dyDescent="0.25"/>
    <row r="544526" hidden="1" x14ac:dyDescent="0.25"/>
    <row r="544527" hidden="1" x14ac:dyDescent="0.25"/>
    <row r="544528" hidden="1" x14ac:dyDescent="0.25"/>
    <row r="544529" hidden="1" x14ac:dyDescent="0.25"/>
    <row r="544530" hidden="1" x14ac:dyDescent="0.25"/>
    <row r="544531" hidden="1" x14ac:dyDescent="0.25"/>
    <row r="544532" hidden="1" x14ac:dyDescent="0.25"/>
    <row r="544533" hidden="1" x14ac:dyDescent="0.25"/>
    <row r="544534" hidden="1" x14ac:dyDescent="0.25"/>
    <row r="544535" hidden="1" x14ac:dyDescent="0.25"/>
    <row r="544536" hidden="1" x14ac:dyDescent="0.25"/>
    <row r="544537" hidden="1" x14ac:dyDescent="0.25"/>
    <row r="544538" hidden="1" x14ac:dyDescent="0.25"/>
    <row r="544539" hidden="1" x14ac:dyDescent="0.25"/>
    <row r="544540" hidden="1" x14ac:dyDescent="0.25"/>
    <row r="544541" hidden="1" x14ac:dyDescent="0.25"/>
    <row r="544542" hidden="1" x14ac:dyDescent="0.25"/>
    <row r="544543" hidden="1" x14ac:dyDescent="0.25"/>
    <row r="544544" hidden="1" x14ac:dyDescent="0.25"/>
    <row r="544545" hidden="1" x14ac:dyDescent="0.25"/>
    <row r="544546" hidden="1" x14ac:dyDescent="0.25"/>
    <row r="544547" hidden="1" x14ac:dyDescent="0.25"/>
    <row r="544548" hidden="1" x14ac:dyDescent="0.25"/>
    <row r="544549" hidden="1" x14ac:dyDescent="0.25"/>
    <row r="544550" hidden="1" x14ac:dyDescent="0.25"/>
    <row r="544551" hidden="1" x14ac:dyDescent="0.25"/>
    <row r="544552" hidden="1" x14ac:dyDescent="0.25"/>
    <row r="544553" hidden="1" x14ac:dyDescent="0.25"/>
    <row r="544554" hidden="1" x14ac:dyDescent="0.25"/>
    <row r="544555" hidden="1" x14ac:dyDescent="0.25"/>
    <row r="544556" hidden="1" x14ac:dyDescent="0.25"/>
    <row r="544557" hidden="1" x14ac:dyDescent="0.25"/>
    <row r="544558" hidden="1" x14ac:dyDescent="0.25"/>
    <row r="544559" hidden="1" x14ac:dyDescent="0.25"/>
    <row r="544560" hidden="1" x14ac:dyDescent="0.25"/>
    <row r="544561" hidden="1" x14ac:dyDescent="0.25"/>
    <row r="544562" hidden="1" x14ac:dyDescent="0.25"/>
    <row r="544563" hidden="1" x14ac:dyDescent="0.25"/>
    <row r="544564" hidden="1" x14ac:dyDescent="0.25"/>
    <row r="544565" hidden="1" x14ac:dyDescent="0.25"/>
    <row r="544566" hidden="1" x14ac:dyDescent="0.25"/>
    <row r="544567" hidden="1" x14ac:dyDescent="0.25"/>
    <row r="544568" hidden="1" x14ac:dyDescent="0.25"/>
    <row r="544569" hidden="1" x14ac:dyDescent="0.25"/>
    <row r="544570" hidden="1" x14ac:dyDescent="0.25"/>
    <row r="544571" hidden="1" x14ac:dyDescent="0.25"/>
    <row r="544572" hidden="1" x14ac:dyDescent="0.25"/>
    <row r="544573" hidden="1" x14ac:dyDescent="0.25"/>
    <row r="544574" hidden="1" x14ac:dyDescent="0.25"/>
    <row r="544575" hidden="1" x14ac:dyDescent="0.25"/>
    <row r="544576" hidden="1" x14ac:dyDescent="0.25"/>
    <row r="544577" hidden="1" x14ac:dyDescent="0.25"/>
    <row r="544578" hidden="1" x14ac:dyDescent="0.25"/>
    <row r="544579" hidden="1" x14ac:dyDescent="0.25"/>
    <row r="544580" hidden="1" x14ac:dyDescent="0.25"/>
    <row r="544581" hidden="1" x14ac:dyDescent="0.25"/>
    <row r="544582" hidden="1" x14ac:dyDescent="0.25"/>
    <row r="544583" hidden="1" x14ac:dyDescent="0.25"/>
    <row r="544584" hidden="1" x14ac:dyDescent="0.25"/>
    <row r="544585" hidden="1" x14ac:dyDescent="0.25"/>
    <row r="544586" hidden="1" x14ac:dyDescent="0.25"/>
    <row r="544587" hidden="1" x14ac:dyDescent="0.25"/>
    <row r="544588" hidden="1" x14ac:dyDescent="0.25"/>
    <row r="544589" hidden="1" x14ac:dyDescent="0.25"/>
    <row r="544590" hidden="1" x14ac:dyDescent="0.25"/>
    <row r="544591" hidden="1" x14ac:dyDescent="0.25"/>
    <row r="544592" hidden="1" x14ac:dyDescent="0.25"/>
    <row r="544593" hidden="1" x14ac:dyDescent="0.25"/>
    <row r="544594" hidden="1" x14ac:dyDescent="0.25"/>
    <row r="544595" hidden="1" x14ac:dyDescent="0.25"/>
    <row r="544596" hidden="1" x14ac:dyDescent="0.25"/>
    <row r="544597" hidden="1" x14ac:dyDescent="0.25"/>
    <row r="544598" hidden="1" x14ac:dyDescent="0.25"/>
    <row r="544599" hidden="1" x14ac:dyDescent="0.25"/>
    <row r="544600" hidden="1" x14ac:dyDescent="0.25"/>
    <row r="544601" hidden="1" x14ac:dyDescent="0.25"/>
    <row r="544602" hidden="1" x14ac:dyDescent="0.25"/>
    <row r="544603" hidden="1" x14ac:dyDescent="0.25"/>
    <row r="544604" hidden="1" x14ac:dyDescent="0.25"/>
    <row r="544605" hidden="1" x14ac:dyDescent="0.25"/>
    <row r="544606" hidden="1" x14ac:dyDescent="0.25"/>
    <row r="544607" hidden="1" x14ac:dyDescent="0.25"/>
    <row r="544608" hidden="1" x14ac:dyDescent="0.25"/>
    <row r="544609" hidden="1" x14ac:dyDescent="0.25"/>
    <row r="544610" hidden="1" x14ac:dyDescent="0.25"/>
    <row r="544611" hidden="1" x14ac:dyDescent="0.25"/>
    <row r="544612" hidden="1" x14ac:dyDescent="0.25"/>
    <row r="544613" hidden="1" x14ac:dyDescent="0.25"/>
    <row r="544614" hidden="1" x14ac:dyDescent="0.25"/>
    <row r="544615" hidden="1" x14ac:dyDescent="0.25"/>
    <row r="544616" hidden="1" x14ac:dyDescent="0.25"/>
    <row r="544617" hidden="1" x14ac:dyDescent="0.25"/>
    <row r="544618" hidden="1" x14ac:dyDescent="0.25"/>
    <row r="544619" hidden="1" x14ac:dyDescent="0.25"/>
    <row r="544620" hidden="1" x14ac:dyDescent="0.25"/>
    <row r="544621" hidden="1" x14ac:dyDescent="0.25"/>
    <row r="544622" hidden="1" x14ac:dyDescent="0.25"/>
    <row r="544623" hidden="1" x14ac:dyDescent="0.25"/>
    <row r="544624" hidden="1" x14ac:dyDescent="0.25"/>
    <row r="544625" hidden="1" x14ac:dyDescent="0.25"/>
    <row r="544626" hidden="1" x14ac:dyDescent="0.25"/>
    <row r="544627" hidden="1" x14ac:dyDescent="0.25"/>
    <row r="544628" hidden="1" x14ac:dyDescent="0.25"/>
    <row r="544629" hidden="1" x14ac:dyDescent="0.25"/>
    <row r="544630" hidden="1" x14ac:dyDescent="0.25"/>
    <row r="544631" hidden="1" x14ac:dyDescent="0.25"/>
    <row r="544632" hidden="1" x14ac:dyDescent="0.25"/>
    <row r="544633" hidden="1" x14ac:dyDescent="0.25"/>
    <row r="544634" hidden="1" x14ac:dyDescent="0.25"/>
    <row r="544635" hidden="1" x14ac:dyDescent="0.25"/>
    <row r="544636" hidden="1" x14ac:dyDescent="0.25"/>
    <row r="544637" hidden="1" x14ac:dyDescent="0.25"/>
    <row r="544638" hidden="1" x14ac:dyDescent="0.25"/>
    <row r="544639" hidden="1" x14ac:dyDescent="0.25"/>
    <row r="544640" hidden="1" x14ac:dyDescent="0.25"/>
    <row r="544641" hidden="1" x14ac:dyDescent="0.25"/>
    <row r="544642" hidden="1" x14ac:dyDescent="0.25"/>
    <row r="544643" hidden="1" x14ac:dyDescent="0.25"/>
    <row r="544644" hidden="1" x14ac:dyDescent="0.25"/>
    <row r="544645" hidden="1" x14ac:dyDescent="0.25"/>
    <row r="544646" hidden="1" x14ac:dyDescent="0.25"/>
    <row r="544647" hidden="1" x14ac:dyDescent="0.25"/>
    <row r="544648" hidden="1" x14ac:dyDescent="0.25"/>
    <row r="544649" hidden="1" x14ac:dyDescent="0.25"/>
    <row r="544650" hidden="1" x14ac:dyDescent="0.25"/>
    <row r="544651" hidden="1" x14ac:dyDescent="0.25"/>
    <row r="544652" hidden="1" x14ac:dyDescent="0.25"/>
    <row r="544653" hidden="1" x14ac:dyDescent="0.25"/>
    <row r="544654" hidden="1" x14ac:dyDescent="0.25"/>
    <row r="544655" hidden="1" x14ac:dyDescent="0.25"/>
    <row r="544656" hidden="1" x14ac:dyDescent="0.25"/>
    <row r="544657" hidden="1" x14ac:dyDescent="0.25"/>
    <row r="544658" hidden="1" x14ac:dyDescent="0.25"/>
    <row r="544659" hidden="1" x14ac:dyDescent="0.25"/>
    <row r="544660" hidden="1" x14ac:dyDescent="0.25"/>
    <row r="544661" hidden="1" x14ac:dyDescent="0.25"/>
    <row r="544662" hidden="1" x14ac:dyDescent="0.25"/>
    <row r="544663" hidden="1" x14ac:dyDescent="0.25"/>
    <row r="544664" hidden="1" x14ac:dyDescent="0.25"/>
    <row r="544665" hidden="1" x14ac:dyDescent="0.25"/>
    <row r="544666" hidden="1" x14ac:dyDescent="0.25"/>
    <row r="544667" hidden="1" x14ac:dyDescent="0.25"/>
    <row r="544668" hidden="1" x14ac:dyDescent="0.25"/>
    <row r="544669" hidden="1" x14ac:dyDescent="0.25"/>
    <row r="544670" hidden="1" x14ac:dyDescent="0.25"/>
    <row r="544671" hidden="1" x14ac:dyDescent="0.25"/>
    <row r="544672" hidden="1" x14ac:dyDescent="0.25"/>
    <row r="544673" hidden="1" x14ac:dyDescent="0.25"/>
    <row r="544674" hidden="1" x14ac:dyDescent="0.25"/>
    <row r="544675" hidden="1" x14ac:dyDescent="0.25"/>
    <row r="544676" hidden="1" x14ac:dyDescent="0.25"/>
    <row r="544677" hidden="1" x14ac:dyDescent="0.25"/>
    <row r="544678" hidden="1" x14ac:dyDescent="0.25"/>
    <row r="544679" hidden="1" x14ac:dyDescent="0.25"/>
    <row r="544680" hidden="1" x14ac:dyDescent="0.25"/>
    <row r="544681" hidden="1" x14ac:dyDescent="0.25"/>
    <row r="544682" hidden="1" x14ac:dyDescent="0.25"/>
    <row r="544683" hidden="1" x14ac:dyDescent="0.25"/>
    <row r="544684" hidden="1" x14ac:dyDescent="0.25"/>
    <row r="544685" hidden="1" x14ac:dyDescent="0.25"/>
    <row r="544686" hidden="1" x14ac:dyDescent="0.25"/>
    <row r="544687" hidden="1" x14ac:dyDescent="0.25"/>
    <row r="544688" hidden="1" x14ac:dyDescent="0.25"/>
    <row r="544689" hidden="1" x14ac:dyDescent="0.25"/>
    <row r="544690" hidden="1" x14ac:dyDescent="0.25"/>
    <row r="544691" hidden="1" x14ac:dyDescent="0.25"/>
    <row r="544692" hidden="1" x14ac:dyDescent="0.25"/>
    <row r="544693" hidden="1" x14ac:dyDescent="0.25"/>
    <row r="544694" hidden="1" x14ac:dyDescent="0.25"/>
    <row r="544695" hidden="1" x14ac:dyDescent="0.25"/>
    <row r="544696" hidden="1" x14ac:dyDescent="0.25"/>
    <row r="544697" hidden="1" x14ac:dyDescent="0.25"/>
    <row r="544698" hidden="1" x14ac:dyDescent="0.25"/>
    <row r="544699" hidden="1" x14ac:dyDescent="0.25"/>
    <row r="544700" hidden="1" x14ac:dyDescent="0.25"/>
    <row r="544701" hidden="1" x14ac:dyDescent="0.25"/>
    <row r="544702" hidden="1" x14ac:dyDescent="0.25"/>
    <row r="544703" hidden="1" x14ac:dyDescent="0.25"/>
    <row r="544704" hidden="1" x14ac:dyDescent="0.25"/>
    <row r="544705" hidden="1" x14ac:dyDescent="0.25"/>
    <row r="544706" hidden="1" x14ac:dyDescent="0.25"/>
    <row r="544707" hidden="1" x14ac:dyDescent="0.25"/>
    <row r="544708" hidden="1" x14ac:dyDescent="0.25"/>
    <row r="544709" hidden="1" x14ac:dyDescent="0.25"/>
    <row r="544710" hidden="1" x14ac:dyDescent="0.25"/>
    <row r="544711" hidden="1" x14ac:dyDescent="0.25"/>
    <row r="544712" hidden="1" x14ac:dyDescent="0.25"/>
    <row r="544713" hidden="1" x14ac:dyDescent="0.25"/>
    <row r="544714" hidden="1" x14ac:dyDescent="0.25"/>
    <row r="544715" hidden="1" x14ac:dyDescent="0.25"/>
    <row r="544716" hidden="1" x14ac:dyDescent="0.25"/>
    <row r="544717" hidden="1" x14ac:dyDescent="0.25"/>
    <row r="544718" hidden="1" x14ac:dyDescent="0.25"/>
    <row r="544719" hidden="1" x14ac:dyDescent="0.25"/>
    <row r="544720" hidden="1" x14ac:dyDescent="0.25"/>
    <row r="544721" hidden="1" x14ac:dyDescent="0.25"/>
    <row r="544722" hidden="1" x14ac:dyDescent="0.25"/>
    <row r="544723" hidden="1" x14ac:dyDescent="0.25"/>
    <row r="544724" hidden="1" x14ac:dyDescent="0.25"/>
    <row r="544725" hidden="1" x14ac:dyDescent="0.25"/>
    <row r="544726" hidden="1" x14ac:dyDescent="0.25"/>
    <row r="544727" hidden="1" x14ac:dyDescent="0.25"/>
    <row r="544728" hidden="1" x14ac:dyDescent="0.25"/>
    <row r="544729" hidden="1" x14ac:dyDescent="0.25"/>
    <row r="544730" hidden="1" x14ac:dyDescent="0.25"/>
    <row r="544731" hidden="1" x14ac:dyDescent="0.25"/>
    <row r="544732" hidden="1" x14ac:dyDescent="0.25"/>
    <row r="544733" hidden="1" x14ac:dyDescent="0.25"/>
    <row r="544734" hidden="1" x14ac:dyDescent="0.25"/>
    <row r="544735" hidden="1" x14ac:dyDescent="0.25"/>
    <row r="544736" hidden="1" x14ac:dyDescent="0.25"/>
    <row r="544737" hidden="1" x14ac:dyDescent="0.25"/>
    <row r="544738" hidden="1" x14ac:dyDescent="0.25"/>
    <row r="544739" hidden="1" x14ac:dyDescent="0.25"/>
    <row r="544740" hidden="1" x14ac:dyDescent="0.25"/>
    <row r="544741" hidden="1" x14ac:dyDescent="0.25"/>
    <row r="544742" hidden="1" x14ac:dyDescent="0.25"/>
    <row r="544743" hidden="1" x14ac:dyDescent="0.25"/>
    <row r="544744" hidden="1" x14ac:dyDescent="0.25"/>
    <row r="544745" hidden="1" x14ac:dyDescent="0.25"/>
    <row r="544746" hidden="1" x14ac:dyDescent="0.25"/>
    <row r="544747" hidden="1" x14ac:dyDescent="0.25"/>
    <row r="544748" hidden="1" x14ac:dyDescent="0.25"/>
    <row r="544749" hidden="1" x14ac:dyDescent="0.25"/>
    <row r="544750" hidden="1" x14ac:dyDescent="0.25"/>
    <row r="544751" hidden="1" x14ac:dyDescent="0.25"/>
    <row r="544752" hidden="1" x14ac:dyDescent="0.25"/>
    <row r="544753" hidden="1" x14ac:dyDescent="0.25"/>
    <row r="544754" hidden="1" x14ac:dyDescent="0.25"/>
    <row r="544755" hidden="1" x14ac:dyDescent="0.25"/>
    <row r="544756" hidden="1" x14ac:dyDescent="0.25"/>
    <row r="544757" hidden="1" x14ac:dyDescent="0.25"/>
    <row r="544758" hidden="1" x14ac:dyDescent="0.25"/>
    <row r="544759" hidden="1" x14ac:dyDescent="0.25"/>
    <row r="544760" hidden="1" x14ac:dyDescent="0.25"/>
    <row r="544761" hidden="1" x14ac:dyDescent="0.25"/>
    <row r="544762" hidden="1" x14ac:dyDescent="0.25"/>
    <row r="544763" hidden="1" x14ac:dyDescent="0.25"/>
    <row r="544764" hidden="1" x14ac:dyDescent="0.25"/>
    <row r="544765" hidden="1" x14ac:dyDescent="0.25"/>
    <row r="544766" hidden="1" x14ac:dyDescent="0.25"/>
    <row r="544767" hidden="1" x14ac:dyDescent="0.25"/>
    <row r="544768" hidden="1" x14ac:dyDescent="0.25"/>
    <row r="544769" hidden="1" x14ac:dyDescent="0.25"/>
    <row r="544770" hidden="1" x14ac:dyDescent="0.25"/>
    <row r="544771" hidden="1" x14ac:dyDescent="0.25"/>
    <row r="544772" hidden="1" x14ac:dyDescent="0.25"/>
    <row r="544773" hidden="1" x14ac:dyDescent="0.25"/>
    <row r="544774" hidden="1" x14ac:dyDescent="0.25"/>
    <row r="544775" hidden="1" x14ac:dyDescent="0.25"/>
    <row r="544776" hidden="1" x14ac:dyDescent="0.25"/>
    <row r="544777" hidden="1" x14ac:dyDescent="0.25"/>
    <row r="544778" hidden="1" x14ac:dyDescent="0.25"/>
    <row r="544779" hidden="1" x14ac:dyDescent="0.25"/>
    <row r="544780" hidden="1" x14ac:dyDescent="0.25"/>
    <row r="544781" hidden="1" x14ac:dyDescent="0.25"/>
    <row r="544782" hidden="1" x14ac:dyDescent="0.25"/>
    <row r="544783" hidden="1" x14ac:dyDescent="0.25"/>
    <row r="544784" hidden="1" x14ac:dyDescent="0.25"/>
    <row r="544785" hidden="1" x14ac:dyDescent="0.25"/>
    <row r="544786" hidden="1" x14ac:dyDescent="0.25"/>
    <row r="544787" hidden="1" x14ac:dyDescent="0.25"/>
    <row r="544788" hidden="1" x14ac:dyDescent="0.25"/>
    <row r="544789" hidden="1" x14ac:dyDescent="0.25"/>
    <row r="544790" hidden="1" x14ac:dyDescent="0.25"/>
    <row r="544791" hidden="1" x14ac:dyDescent="0.25"/>
    <row r="544792" hidden="1" x14ac:dyDescent="0.25"/>
    <row r="544793" hidden="1" x14ac:dyDescent="0.25"/>
    <row r="544794" hidden="1" x14ac:dyDescent="0.25"/>
    <row r="544795" hidden="1" x14ac:dyDescent="0.25"/>
    <row r="544796" hidden="1" x14ac:dyDescent="0.25"/>
    <row r="544797" hidden="1" x14ac:dyDescent="0.25"/>
    <row r="544798" hidden="1" x14ac:dyDescent="0.25"/>
    <row r="544799" hidden="1" x14ac:dyDescent="0.25"/>
    <row r="544800" hidden="1" x14ac:dyDescent="0.25"/>
    <row r="544801" hidden="1" x14ac:dyDescent="0.25"/>
    <row r="544802" hidden="1" x14ac:dyDescent="0.25"/>
    <row r="544803" hidden="1" x14ac:dyDescent="0.25"/>
    <row r="544804" hidden="1" x14ac:dyDescent="0.25"/>
    <row r="544805" hidden="1" x14ac:dyDescent="0.25"/>
    <row r="544806" hidden="1" x14ac:dyDescent="0.25"/>
    <row r="544807" hidden="1" x14ac:dyDescent="0.25"/>
    <row r="544808" hidden="1" x14ac:dyDescent="0.25"/>
    <row r="544809" hidden="1" x14ac:dyDescent="0.25"/>
    <row r="544810" hidden="1" x14ac:dyDescent="0.25"/>
    <row r="544811" hidden="1" x14ac:dyDescent="0.25"/>
    <row r="544812" hidden="1" x14ac:dyDescent="0.25"/>
    <row r="544813" hidden="1" x14ac:dyDescent="0.25"/>
    <row r="544814" hidden="1" x14ac:dyDescent="0.25"/>
    <row r="544815" hidden="1" x14ac:dyDescent="0.25"/>
    <row r="544816" hidden="1" x14ac:dyDescent="0.25"/>
    <row r="544817" hidden="1" x14ac:dyDescent="0.25"/>
    <row r="544818" hidden="1" x14ac:dyDescent="0.25"/>
    <row r="544819" hidden="1" x14ac:dyDescent="0.25"/>
    <row r="544820" hidden="1" x14ac:dyDescent="0.25"/>
    <row r="544821" hidden="1" x14ac:dyDescent="0.25"/>
    <row r="544822" hidden="1" x14ac:dyDescent="0.25"/>
    <row r="544823" hidden="1" x14ac:dyDescent="0.25"/>
    <row r="544824" hidden="1" x14ac:dyDescent="0.25"/>
    <row r="544825" hidden="1" x14ac:dyDescent="0.25"/>
    <row r="544826" hidden="1" x14ac:dyDescent="0.25"/>
    <row r="544827" hidden="1" x14ac:dyDescent="0.25"/>
    <row r="544828" hidden="1" x14ac:dyDescent="0.25"/>
    <row r="544829" hidden="1" x14ac:dyDescent="0.25"/>
    <row r="544830" hidden="1" x14ac:dyDescent="0.25"/>
    <row r="544831" hidden="1" x14ac:dyDescent="0.25"/>
    <row r="544832" hidden="1" x14ac:dyDescent="0.25"/>
    <row r="544833" hidden="1" x14ac:dyDescent="0.25"/>
    <row r="544834" hidden="1" x14ac:dyDescent="0.25"/>
    <row r="544835" hidden="1" x14ac:dyDescent="0.25"/>
    <row r="544836" hidden="1" x14ac:dyDescent="0.25"/>
    <row r="544837" hidden="1" x14ac:dyDescent="0.25"/>
    <row r="544838" hidden="1" x14ac:dyDescent="0.25"/>
    <row r="544839" hidden="1" x14ac:dyDescent="0.25"/>
    <row r="544840" hidden="1" x14ac:dyDescent="0.25"/>
    <row r="544841" hidden="1" x14ac:dyDescent="0.25"/>
    <row r="544842" hidden="1" x14ac:dyDescent="0.25"/>
    <row r="544843" hidden="1" x14ac:dyDescent="0.25"/>
    <row r="544844" hidden="1" x14ac:dyDescent="0.25"/>
    <row r="544845" hidden="1" x14ac:dyDescent="0.25"/>
    <row r="544846" hidden="1" x14ac:dyDescent="0.25"/>
    <row r="544847" hidden="1" x14ac:dyDescent="0.25"/>
    <row r="544848" hidden="1" x14ac:dyDescent="0.25"/>
    <row r="544849" hidden="1" x14ac:dyDescent="0.25"/>
    <row r="544850" hidden="1" x14ac:dyDescent="0.25"/>
    <row r="544851" hidden="1" x14ac:dyDescent="0.25"/>
    <row r="544852" hidden="1" x14ac:dyDescent="0.25"/>
    <row r="544853" hidden="1" x14ac:dyDescent="0.25"/>
    <row r="544854" hidden="1" x14ac:dyDescent="0.25"/>
    <row r="544855" hidden="1" x14ac:dyDescent="0.25"/>
    <row r="544856" hidden="1" x14ac:dyDescent="0.25"/>
    <row r="544857" hidden="1" x14ac:dyDescent="0.25"/>
    <row r="544858" hidden="1" x14ac:dyDescent="0.25"/>
    <row r="544859" hidden="1" x14ac:dyDescent="0.25"/>
    <row r="544860" hidden="1" x14ac:dyDescent="0.25"/>
    <row r="544861" hidden="1" x14ac:dyDescent="0.25"/>
    <row r="544862" hidden="1" x14ac:dyDescent="0.25"/>
    <row r="544863" hidden="1" x14ac:dyDescent="0.25"/>
    <row r="544864" hidden="1" x14ac:dyDescent="0.25"/>
    <row r="544865" hidden="1" x14ac:dyDescent="0.25"/>
    <row r="544866" hidden="1" x14ac:dyDescent="0.25"/>
    <row r="544867" hidden="1" x14ac:dyDescent="0.25"/>
    <row r="544868" hidden="1" x14ac:dyDescent="0.25"/>
    <row r="544869" hidden="1" x14ac:dyDescent="0.25"/>
    <row r="544870" hidden="1" x14ac:dyDescent="0.25"/>
    <row r="544871" hidden="1" x14ac:dyDescent="0.25"/>
    <row r="544872" hidden="1" x14ac:dyDescent="0.25"/>
    <row r="544873" hidden="1" x14ac:dyDescent="0.25"/>
    <row r="544874" hidden="1" x14ac:dyDescent="0.25"/>
    <row r="544875" hidden="1" x14ac:dyDescent="0.25"/>
    <row r="544876" hidden="1" x14ac:dyDescent="0.25"/>
    <row r="544877" hidden="1" x14ac:dyDescent="0.25"/>
    <row r="544878" hidden="1" x14ac:dyDescent="0.25"/>
    <row r="544879" hidden="1" x14ac:dyDescent="0.25"/>
    <row r="544880" hidden="1" x14ac:dyDescent="0.25"/>
    <row r="544881" hidden="1" x14ac:dyDescent="0.25"/>
    <row r="544882" hidden="1" x14ac:dyDescent="0.25"/>
    <row r="544883" hidden="1" x14ac:dyDescent="0.25"/>
    <row r="544884" hidden="1" x14ac:dyDescent="0.25"/>
    <row r="544885" hidden="1" x14ac:dyDescent="0.25"/>
    <row r="544886" hidden="1" x14ac:dyDescent="0.25"/>
    <row r="544887" hidden="1" x14ac:dyDescent="0.25"/>
    <row r="544888" hidden="1" x14ac:dyDescent="0.25"/>
    <row r="544889" hidden="1" x14ac:dyDescent="0.25"/>
    <row r="544890" hidden="1" x14ac:dyDescent="0.25"/>
    <row r="544891" hidden="1" x14ac:dyDescent="0.25"/>
    <row r="544892" hidden="1" x14ac:dyDescent="0.25"/>
    <row r="544893" hidden="1" x14ac:dyDescent="0.25"/>
    <row r="544894" hidden="1" x14ac:dyDescent="0.25"/>
    <row r="544895" hidden="1" x14ac:dyDescent="0.25"/>
    <row r="544896" hidden="1" x14ac:dyDescent="0.25"/>
    <row r="544897" hidden="1" x14ac:dyDescent="0.25"/>
    <row r="544898" hidden="1" x14ac:dyDescent="0.25"/>
    <row r="544899" hidden="1" x14ac:dyDescent="0.25"/>
    <row r="544900" hidden="1" x14ac:dyDescent="0.25"/>
    <row r="544901" hidden="1" x14ac:dyDescent="0.25"/>
    <row r="544902" hidden="1" x14ac:dyDescent="0.25"/>
    <row r="544903" hidden="1" x14ac:dyDescent="0.25"/>
    <row r="544904" hidden="1" x14ac:dyDescent="0.25"/>
    <row r="544905" hidden="1" x14ac:dyDescent="0.25"/>
    <row r="544906" hidden="1" x14ac:dyDescent="0.25"/>
    <row r="544907" hidden="1" x14ac:dyDescent="0.25"/>
    <row r="544908" hidden="1" x14ac:dyDescent="0.25"/>
    <row r="544909" hidden="1" x14ac:dyDescent="0.25"/>
    <row r="544910" hidden="1" x14ac:dyDescent="0.25"/>
    <row r="544911" hidden="1" x14ac:dyDescent="0.25"/>
    <row r="544912" hidden="1" x14ac:dyDescent="0.25"/>
    <row r="544913" hidden="1" x14ac:dyDescent="0.25"/>
    <row r="544914" hidden="1" x14ac:dyDescent="0.25"/>
    <row r="544915" hidden="1" x14ac:dyDescent="0.25"/>
    <row r="544916" hidden="1" x14ac:dyDescent="0.25"/>
    <row r="544917" hidden="1" x14ac:dyDescent="0.25"/>
    <row r="544918" hidden="1" x14ac:dyDescent="0.25"/>
    <row r="544919" hidden="1" x14ac:dyDescent="0.25"/>
    <row r="544920" hidden="1" x14ac:dyDescent="0.25"/>
    <row r="544921" hidden="1" x14ac:dyDescent="0.25"/>
    <row r="544922" hidden="1" x14ac:dyDescent="0.25"/>
    <row r="544923" hidden="1" x14ac:dyDescent="0.25"/>
    <row r="544924" hidden="1" x14ac:dyDescent="0.25"/>
    <row r="544925" hidden="1" x14ac:dyDescent="0.25"/>
    <row r="544926" hidden="1" x14ac:dyDescent="0.25"/>
    <row r="544927" hidden="1" x14ac:dyDescent="0.25"/>
    <row r="544928" hidden="1" x14ac:dyDescent="0.25"/>
    <row r="544929" hidden="1" x14ac:dyDescent="0.25"/>
    <row r="544930" hidden="1" x14ac:dyDescent="0.25"/>
    <row r="544931" hidden="1" x14ac:dyDescent="0.25"/>
    <row r="544932" hidden="1" x14ac:dyDescent="0.25"/>
    <row r="544933" hidden="1" x14ac:dyDescent="0.25"/>
    <row r="544934" hidden="1" x14ac:dyDescent="0.25"/>
    <row r="544935" hidden="1" x14ac:dyDescent="0.25"/>
    <row r="544936" hidden="1" x14ac:dyDescent="0.25"/>
    <row r="544937" hidden="1" x14ac:dyDescent="0.25"/>
    <row r="544938" hidden="1" x14ac:dyDescent="0.25"/>
    <row r="544939" hidden="1" x14ac:dyDescent="0.25"/>
    <row r="544940" hidden="1" x14ac:dyDescent="0.25"/>
    <row r="544941" hidden="1" x14ac:dyDescent="0.25"/>
    <row r="544942" hidden="1" x14ac:dyDescent="0.25"/>
    <row r="544943" hidden="1" x14ac:dyDescent="0.25"/>
    <row r="544944" hidden="1" x14ac:dyDescent="0.25"/>
    <row r="544945" hidden="1" x14ac:dyDescent="0.25"/>
    <row r="544946" hidden="1" x14ac:dyDescent="0.25"/>
    <row r="544947" hidden="1" x14ac:dyDescent="0.25"/>
    <row r="544948" hidden="1" x14ac:dyDescent="0.25"/>
    <row r="544949" hidden="1" x14ac:dyDescent="0.25"/>
    <row r="544950" hidden="1" x14ac:dyDescent="0.25"/>
    <row r="544951" hidden="1" x14ac:dyDescent="0.25"/>
    <row r="544952" hidden="1" x14ac:dyDescent="0.25"/>
    <row r="544953" hidden="1" x14ac:dyDescent="0.25"/>
    <row r="544954" hidden="1" x14ac:dyDescent="0.25"/>
    <row r="544955" hidden="1" x14ac:dyDescent="0.25"/>
    <row r="544956" hidden="1" x14ac:dyDescent="0.25"/>
    <row r="544957" hidden="1" x14ac:dyDescent="0.25"/>
    <row r="544958" hidden="1" x14ac:dyDescent="0.25"/>
    <row r="544959" hidden="1" x14ac:dyDescent="0.25"/>
    <row r="544960" hidden="1" x14ac:dyDescent="0.25"/>
    <row r="544961" hidden="1" x14ac:dyDescent="0.25"/>
    <row r="544962" hidden="1" x14ac:dyDescent="0.25"/>
    <row r="544963" hidden="1" x14ac:dyDescent="0.25"/>
    <row r="544964" hidden="1" x14ac:dyDescent="0.25"/>
    <row r="544965" hidden="1" x14ac:dyDescent="0.25"/>
    <row r="544966" hidden="1" x14ac:dyDescent="0.25"/>
    <row r="544967" hidden="1" x14ac:dyDescent="0.25"/>
    <row r="544968" hidden="1" x14ac:dyDescent="0.25"/>
    <row r="544969" hidden="1" x14ac:dyDescent="0.25"/>
    <row r="544970" hidden="1" x14ac:dyDescent="0.25"/>
    <row r="544971" hidden="1" x14ac:dyDescent="0.25"/>
    <row r="544972" hidden="1" x14ac:dyDescent="0.25"/>
    <row r="544973" hidden="1" x14ac:dyDescent="0.25"/>
    <row r="544974" hidden="1" x14ac:dyDescent="0.25"/>
    <row r="544975" hidden="1" x14ac:dyDescent="0.25"/>
    <row r="544976" hidden="1" x14ac:dyDescent="0.25"/>
    <row r="544977" hidden="1" x14ac:dyDescent="0.25"/>
    <row r="544978" hidden="1" x14ac:dyDescent="0.25"/>
    <row r="544979" hidden="1" x14ac:dyDescent="0.25"/>
    <row r="544980" hidden="1" x14ac:dyDescent="0.25"/>
    <row r="544981" hidden="1" x14ac:dyDescent="0.25"/>
    <row r="544982" hidden="1" x14ac:dyDescent="0.25"/>
    <row r="544983" hidden="1" x14ac:dyDescent="0.25"/>
    <row r="544984" hidden="1" x14ac:dyDescent="0.25"/>
    <row r="544985" hidden="1" x14ac:dyDescent="0.25"/>
    <row r="544986" hidden="1" x14ac:dyDescent="0.25"/>
    <row r="544987" hidden="1" x14ac:dyDescent="0.25"/>
    <row r="544988" hidden="1" x14ac:dyDescent="0.25"/>
    <row r="544989" hidden="1" x14ac:dyDescent="0.25"/>
    <row r="544990" hidden="1" x14ac:dyDescent="0.25"/>
    <row r="544991" hidden="1" x14ac:dyDescent="0.25"/>
    <row r="544992" hidden="1" x14ac:dyDescent="0.25"/>
    <row r="544993" hidden="1" x14ac:dyDescent="0.25"/>
    <row r="544994" hidden="1" x14ac:dyDescent="0.25"/>
    <row r="544995" hidden="1" x14ac:dyDescent="0.25"/>
    <row r="544996" hidden="1" x14ac:dyDescent="0.25"/>
    <row r="544997" hidden="1" x14ac:dyDescent="0.25"/>
    <row r="544998" hidden="1" x14ac:dyDescent="0.25"/>
    <row r="544999" hidden="1" x14ac:dyDescent="0.25"/>
    <row r="545000" hidden="1" x14ac:dyDescent="0.25"/>
    <row r="545001" hidden="1" x14ac:dyDescent="0.25"/>
    <row r="545002" hidden="1" x14ac:dyDescent="0.25"/>
    <row r="545003" hidden="1" x14ac:dyDescent="0.25"/>
    <row r="545004" hidden="1" x14ac:dyDescent="0.25"/>
    <row r="545005" hidden="1" x14ac:dyDescent="0.25"/>
    <row r="545006" hidden="1" x14ac:dyDescent="0.25"/>
    <row r="545007" hidden="1" x14ac:dyDescent="0.25"/>
    <row r="545008" hidden="1" x14ac:dyDescent="0.25"/>
    <row r="545009" hidden="1" x14ac:dyDescent="0.25"/>
    <row r="545010" hidden="1" x14ac:dyDescent="0.25"/>
    <row r="545011" hidden="1" x14ac:dyDescent="0.25"/>
    <row r="545012" hidden="1" x14ac:dyDescent="0.25"/>
    <row r="545013" hidden="1" x14ac:dyDescent="0.25"/>
    <row r="545014" hidden="1" x14ac:dyDescent="0.25"/>
    <row r="545015" hidden="1" x14ac:dyDescent="0.25"/>
    <row r="545016" hidden="1" x14ac:dyDescent="0.25"/>
    <row r="545017" hidden="1" x14ac:dyDescent="0.25"/>
    <row r="545018" hidden="1" x14ac:dyDescent="0.25"/>
    <row r="545019" hidden="1" x14ac:dyDescent="0.25"/>
    <row r="545020" hidden="1" x14ac:dyDescent="0.25"/>
    <row r="545021" hidden="1" x14ac:dyDescent="0.25"/>
    <row r="545022" hidden="1" x14ac:dyDescent="0.25"/>
    <row r="545023" hidden="1" x14ac:dyDescent="0.25"/>
    <row r="545024" hidden="1" x14ac:dyDescent="0.25"/>
    <row r="545025" hidden="1" x14ac:dyDescent="0.25"/>
    <row r="545026" hidden="1" x14ac:dyDescent="0.25"/>
    <row r="545027" hidden="1" x14ac:dyDescent="0.25"/>
    <row r="545028" hidden="1" x14ac:dyDescent="0.25"/>
    <row r="545029" hidden="1" x14ac:dyDescent="0.25"/>
    <row r="545030" hidden="1" x14ac:dyDescent="0.25"/>
    <row r="545031" hidden="1" x14ac:dyDescent="0.25"/>
    <row r="545032" hidden="1" x14ac:dyDescent="0.25"/>
    <row r="545033" hidden="1" x14ac:dyDescent="0.25"/>
    <row r="545034" hidden="1" x14ac:dyDescent="0.25"/>
    <row r="545035" hidden="1" x14ac:dyDescent="0.25"/>
    <row r="545036" hidden="1" x14ac:dyDescent="0.25"/>
    <row r="545037" hidden="1" x14ac:dyDescent="0.25"/>
    <row r="545038" hidden="1" x14ac:dyDescent="0.25"/>
    <row r="545039" hidden="1" x14ac:dyDescent="0.25"/>
    <row r="545040" hidden="1" x14ac:dyDescent="0.25"/>
    <row r="545041" hidden="1" x14ac:dyDescent="0.25"/>
    <row r="545042" hidden="1" x14ac:dyDescent="0.25"/>
    <row r="545043" hidden="1" x14ac:dyDescent="0.25"/>
    <row r="545044" hidden="1" x14ac:dyDescent="0.25"/>
    <row r="545045" hidden="1" x14ac:dyDescent="0.25"/>
    <row r="545046" hidden="1" x14ac:dyDescent="0.25"/>
    <row r="545047" hidden="1" x14ac:dyDescent="0.25"/>
    <row r="545048" hidden="1" x14ac:dyDescent="0.25"/>
    <row r="545049" hidden="1" x14ac:dyDescent="0.25"/>
    <row r="545050" hidden="1" x14ac:dyDescent="0.25"/>
    <row r="545051" hidden="1" x14ac:dyDescent="0.25"/>
    <row r="545052" hidden="1" x14ac:dyDescent="0.25"/>
    <row r="545053" hidden="1" x14ac:dyDescent="0.25"/>
    <row r="545054" hidden="1" x14ac:dyDescent="0.25"/>
    <row r="545055" hidden="1" x14ac:dyDescent="0.25"/>
    <row r="545056" hidden="1" x14ac:dyDescent="0.25"/>
    <row r="545057" hidden="1" x14ac:dyDescent="0.25"/>
    <row r="545058" hidden="1" x14ac:dyDescent="0.25"/>
    <row r="545059" hidden="1" x14ac:dyDescent="0.25"/>
    <row r="545060" hidden="1" x14ac:dyDescent="0.25"/>
    <row r="545061" hidden="1" x14ac:dyDescent="0.25"/>
    <row r="545062" hidden="1" x14ac:dyDescent="0.25"/>
    <row r="545063" hidden="1" x14ac:dyDescent="0.25"/>
    <row r="545064" hidden="1" x14ac:dyDescent="0.25"/>
    <row r="545065" hidden="1" x14ac:dyDescent="0.25"/>
    <row r="545066" hidden="1" x14ac:dyDescent="0.25"/>
    <row r="545067" hidden="1" x14ac:dyDescent="0.25"/>
    <row r="545068" hidden="1" x14ac:dyDescent="0.25"/>
    <row r="545069" hidden="1" x14ac:dyDescent="0.25"/>
    <row r="545070" hidden="1" x14ac:dyDescent="0.25"/>
    <row r="545071" hidden="1" x14ac:dyDescent="0.25"/>
    <row r="545072" hidden="1" x14ac:dyDescent="0.25"/>
    <row r="545073" hidden="1" x14ac:dyDescent="0.25"/>
    <row r="545074" hidden="1" x14ac:dyDescent="0.25"/>
    <row r="545075" hidden="1" x14ac:dyDescent="0.25"/>
    <row r="545076" hidden="1" x14ac:dyDescent="0.25"/>
    <row r="545077" hidden="1" x14ac:dyDescent="0.25"/>
    <row r="545078" hidden="1" x14ac:dyDescent="0.25"/>
    <row r="545079" hidden="1" x14ac:dyDescent="0.25"/>
    <row r="545080" hidden="1" x14ac:dyDescent="0.25"/>
    <row r="545081" hidden="1" x14ac:dyDescent="0.25"/>
    <row r="545082" hidden="1" x14ac:dyDescent="0.25"/>
    <row r="545083" hidden="1" x14ac:dyDescent="0.25"/>
    <row r="545084" hidden="1" x14ac:dyDescent="0.25"/>
    <row r="545085" hidden="1" x14ac:dyDescent="0.25"/>
    <row r="545086" hidden="1" x14ac:dyDescent="0.25"/>
    <row r="545087" hidden="1" x14ac:dyDescent="0.25"/>
    <row r="545088" hidden="1" x14ac:dyDescent="0.25"/>
    <row r="545089" hidden="1" x14ac:dyDescent="0.25"/>
    <row r="545090" hidden="1" x14ac:dyDescent="0.25"/>
    <row r="545091" hidden="1" x14ac:dyDescent="0.25"/>
    <row r="545092" hidden="1" x14ac:dyDescent="0.25"/>
    <row r="545093" hidden="1" x14ac:dyDescent="0.25"/>
    <row r="545094" hidden="1" x14ac:dyDescent="0.25"/>
    <row r="545095" hidden="1" x14ac:dyDescent="0.25"/>
    <row r="545096" hidden="1" x14ac:dyDescent="0.25"/>
    <row r="545097" hidden="1" x14ac:dyDescent="0.25"/>
    <row r="545098" hidden="1" x14ac:dyDescent="0.25"/>
    <row r="545099" hidden="1" x14ac:dyDescent="0.25"/>
    <row r="545100" hidden="1" x14ac:dyDescent="0.25"/>
    <row r="545101" hidden="1" x14ac:dyDescent="0.25"/>
    <row r="545102" hidden="1" x14ac:dyDescent="0.25"/>
    <row r="545103" hidden="1" x14ac:dyDescent="0.25"/>
    <row r="545104" hidden="1" x14ac:dyDescent="0.25"/>
    <row r="545105" hidden="1" x14ac:dyDescent="0.25"/>
    <row r="545106" hidden="1" x14ac:dyDescent="0.25"/>
    <row r="545107" hidden="1" x14ac:dyDescent="0.25"/>
    <row r="545108" hidden="1" x14ac:dyDescent="0.25"/>
    <row r="545109" hidden="1" x14ac:dyDescent="0.25"/>
    <row r="545110" hidden="1" x14ac:dyDescent="0.25"/>
    <row r="545111" hidden="1" x14ac:dyDescent="0.25"/>
    <row r="545112" hidden="1" x14ac:dyDescent="0.25"/>
    <row r="545113" hidden="1" x14ac:dyDescent="0.25"/>
    <row r="545114" hidden="1" x14ac:dyDescent="0.25"/>
    <row r="545115" hidden="1" x14ac:dyDescent="0.25"/>
    <row r="545116" hidden="1" x14ac:dyDescent="0.25"/>
    <row r="545117" hidden="1" x14ac:dyDescent="0.25"/>
    <row r="545118" hidden="1" x14ac:dyDescent="0.25"/>
    <row r="545119" hidden="1" x14ac:dyDescent="0.25"/>
    <row r="545120" hidden="1" x14ac:dyDescent="0.25"/>
    <row r="545121" hidden="1" x14ac:dyDescent="0.25"/>
    <row r="545122" hidden="1" x14ac:dyDescent="0.25"/>
    <row r="545123" hidden="1" x14ac:dyDescent="0.25"/>
    <row r="545124" hidden="1" x14ac:dyDescent="0.25"/>
    <row r="545125" hidden="1" x14ac:dyDescent="0.25"/>
    <row r="545126" hidden="1" x14ac:dyDescent="0.25"/>
    <row r="545127" hidden="1" x14ac:dyDescent="0.25"/>
    <row r="545128" hidden="1" x14ac:dyDescent="0.25"/>
    <row r="545129" hidden="1" x14ac:dyDescent="0.25"/>
    <row r="545130" hidden="1" x14ac:dyDescent="0.25"/>
    <row r="545131" hidden="1" x14ac:dyDescent="0.25"/>
    <row r="545132" hidden="1" x14ac:dyDescent="0.25"/>
    <row r="545133" hidden="1" x14ac:dyDescent="0.25"/>
    <row r="545134" hidden="1" x14ac:dyDescent="0.25"/>
    <row r="545135" hidden="1" x14ac:dyDescent="0.25"/>
    <row r="545136" hidden="1" x14ac:dyDescent="0.25"/>
    <row r="545137" hidden="1" x14ac:dyDescent="0.25"/>
    <row r="545138" hidden="1" x14ac:dyDescent="0.25"/>
    <row r="545139" hidden="1" x14ac:dyDescent="0.25"/>
    <row r="545140" hidden="1" x14ac:dyDescent="0.25"/>
    <row r="545141" hidden="1" x14ac:dyDescent="0.25"/>
    <row r="545142" hidden="1" x14ac:dyDescent="0.25"/>
    <row r="545143" hidden="1" x14ac:dyDescent="0.25"/>
    <row r="545144" hidden="1" x14ac:dyDescent="0.25"/>
    <row r="545145" hidden="1" x14ac:dyDescent="0.25"/>
    <row r="545146" hidden="1" x14ac:dyDescent="0.25"/>
    <row r="545147" hidden="1" x14ac:dyDescent="0.25"/>
    <row r="545148" hidden="1" x14ac:dyDescent="0.25"/>
    <row r="545149" hidden="1" x14ac:dyDescent="0.25"/>
    <row r="545150" hidden="1" x14ac:dyDescent="0.25"/>
    <row r="545151" hidden="1" x14ac:dyDescent="0.25"/>
    <row r="545152" hidden="1" x14ac:dyDescent="0.25"/>
    <row r="545153" hidden="1" x14ac:dyDescent="0.25"/>
    <row r="545154" hidden="1" x14ac:dyDescent="0.25"/>
    <row r="545155" hidden="1" x14ac:dyDescent="0.25"/>
    <row r="545156" hidden="1" x14ac:dyDescent="0.25"/>
    <row r="545157" hidden="1" x14ac:dyDescent="0.25"/>
    <row r="545158" hidden="1" x14ac:dyDescent="0.25"/>
    <row r="545159" hidden="1" x14ac:dyDescent="0.25"/>
    <row r="545160" hidden="1" x14ac:dyDescent="0.25"/>
    <row r="545161" hidden="1" x14ac:dyDescent="0.25"/>
    <row r="545162" hidden="1" x14ac:dyDescent="0.25"/>
    <row r="545163" hidden="1" x14ac:dyDescent="0.25"/>
    <row r="545164" hidden="1" x14ac:dyDescent="0.25"/>
    <row r="545165" hidden="1" x14ac:dyDescent="0.25"/>
    <row r="545166" hidden="1" x14ac:dyDescent="0.25"/>
    <row r="545167" hidden="1" x14ac:dyDescent="0.25"/>
    <row r="545168" hidden="1" x14ac:dyDescent="0.25"/>
    <row r="545169" hidden="1" x14ac:dyDescent="0.25"/>
    <row r="545170" hidden="1" x14ac:dyDescent="0.25"/>
    <row r="545171" hidden="1" x14ac:dyDescent="0.25"/>
    <row r="545172" hidden="1" x14ac:dyDescent="0.25"/>
    <row r="545173" hidden="1" x14ac:dyDescent="0.25"/>
    <row r="545174" hidden="1" x14ac:dyDescent="0.25"/>
    <row r="545175" hidden="1" x14ac:dyDescent="0.25"/>
    <row r="545176" hidden="1" x14ac:dyDescent="0.25"/>
    <row r="545177" hidden="1" x14ac:dyDescent="0.25"/>
    <row r="545178" hidden="1" x14ac:dyDescent="0.25"/>
    <row r="545179" hidden="1" x14ac:dyDescent="0.25"/>
    <row r="545180" hidden="1" x14ac:dyDescent="0.25"/>
    <row r="545181" hidden="1" x14ac:dyDescent="0.25"/>
    <row r="545182" hidden="1" x14ac:dyDescent="0.25"/>
    <row r="545183" hidden="1" x14ac:dyDescent="0.25"/>
    <row r="545184" hidden="1" x14ac:dyDescent="0.25"/>
    <row r="545185" hidden="1" x14ac:dyDescent="0.25"/>
    <row r="545186" hidden="1" x14ac:dyDescent="0.25"/>
    <row r="545187" hidden="1" x14ac:dyDescent="0.25"/>
    <row r="545188" hidden="1" x14ac:dyDescent="0.25"/>
    <row r="545189" hidden="1" x14ac:dyDescent="0.25"/>
    <row r="545190" hidden="1" x14ac:dyDescent="0.25"/>
    <row r="545191" hidden="1" x14ac:dyDescent="0.25"/>
    <row r="545192" hidden="1" x14ac:dyDescent="0.25"/>
    <row r="545193" hidden="1" x14ac:dyDescent="0.25"/>
    <row r="545194" hidden="1" x14ac:dyDescent="0.25"/>
    <row r="545195" hidden="1" x14ac:dyDescent="0.25"/>
    <row r="545196" hidden="1" x14ac:dyDescent="0.25"/>
    <row r="545197" hidden="1" x14ac:dyDescent="0.25"/>
    <row r="545198" hidden="1" x14ac:dyDescent="0.25"/>
    <row r="545199" hidden="1" x14ac:dyDescent="0.25"/>
    <row r="545200" hidden="1" x14ac:dyDescent="0.25"/>
    <row r="545201" hidden="1" x14ac:dyDescent="0.25"/>
    <row r="545202" hidden="1" x14ac:dyDescent="0.25"/>
    <row r="545203" hidden="1" x14ac:dyDescent="0.25"/>
    <row r="545204" hidden="1" x14ac:dyDescent="0.25"/>
    <row r="545205" hidden="1" x14ac:dyDescent="0.25"/>
    <row r="545206" hidden="1" x14ac:dyDescent="0.25"/>
    <row r="545207" hidden="1" x14ac:dyDescent="0.25"/>
    <row r="545208" hidden="1" x14ac:dyDescent="0.25"/>
    <row r="545209" hidden="1" x14ac:dyDescent="0.25"/>
    <row r="545210" hidden="1" x14ac:dyDescent="0.25"/>
    <row r="545211" hidden="1" x14ac:dyDescent="0.25"/>
    <row r="545212" hidden="1" x14ac:dyDescent="0.25"/>
    <row r="545213" hidden="1" x14ac:dyDescent="0.25"/>
    <row r="545214" hidden="1" x14ac:dyDescent="0.25"/>
    <row r="545215" hidden="1" x14ac:dyDescent="0.25"/>
    <row r="545216" hidden="1" x14ac:dyDescent="0.25"/>
    <row r="545217" hidden="1" x14ac:dyDescent="0.25"/>
    <row r="545218" hidden="1" x14ac:dyDescent="0.25"/>
    <row r="545219" hidden="1" x14ac:dyDescent="0.25"/>
    <row r="545220" hidden="1" x14ac:dyDescent="0.25"/>
    <row r="545221" hidden="1" x14ac:dyDescent="0.25"/>
    <row r="545222" hidden="1" x14ac:dyDescent="0.25"/>
    <row r="545223" hidden="1" x14ac:dyDescent="0.25"/>
    <row r="545224" hidden="1" x14ac:dyDescent="0.25"/>
    <row r="545225" hidden="1" x14ac:dyDescent="0.25"/>
    <row r="545226" hidden="1" x14ac:dyDescent="0.25"/>
    <row r="545227" hidden="1" x14ac:dyDescent="0.25"/>
    <row r="545228" hidden="1" x14ac:dyDescent="0.25"/>
    <row r="545229" hidden="1" x14ac:dyDescent="0.25"/>
    <row r="545230" hidden="1" x14ac:dyDescent="0.25"/>
    <row r="545231" hidden="1" x14ac:dyDescent="0.25"/>
    <row r="545232" hidden="1" x14ac:dyDescent="0.25"/>
    <row r="545233" hidden="1" x14ac:dyDescent="0.25"/>
    <row r="545234" hidden="1" x14ac:dyDescent="0.25"/>
    <row r="545235" hidden="1" x14ac:dyDescent="0.25"/>
    <row r="545236" hidden="1" x14ac:dyDescent="0.25"/>
    <row r="545237" hidden="1" x14ac:dyDescent="0.25"/>
    <row r="545238" hidden="1" x14ac:dyDescent="0.25"/>
    <row r="545239" hidden="1" x14ac:dyDescent="0.25"/>
    <row r="545240" hidden="1" x14ac:dyDescent="0.25"/>
    <row r="545241" hidden="1" x14ac:dyDescent="0.25"/>
    <row r="545242" hidden="1" x14ac:dyDescent="0.25"/>
    <row r="545243" hidden="1" x14ac:dyDescent="0.25"/>
    <row r="545244" hidden="1" x14ac:dyDescent="0.25"/>
    <row r="545245" hidden="1" x14ac:dyDescent="0.25"/>
    <row r="545246" hidden="1" x14ac:dyDescent="0.25"/>
    <row r="545247" hidden="1" x14ac:dyDescent="0.25"/>
    <row r="545248" hidden="1" x14ac:dyDescent="0.25"/>
    <row r="545249" hidden="1" x14ac:dyDescent="0.25"/>
    <row r="545250" hidden="1" x14ac:dyDescent="0.25"/>
    <row r="545251" hidden="1" x14ac:dyDescent="0.25"/>
    <row r="545252" hidden="1" x14ac:dyDescent="0.25"/>
    <row r="545253" hidden="1" x14ac:dyDescent="0.25"/>
    <row r="545254" hidden="1" x14ac:dyDescent="0.25"/>
    <row r="545255" hidden="1" x14ac:dyDescent="0.25"/>
    <row r="545256" hidden="1" x14ac:dyDescent="0.25"/>
    <row r="545257" hidden="1" x14ac:dyDescent="0.25"/>
    <row r="545258" hidden="1" x14ac:dyDescent="0.25"/>
    <row r="545259" hidden="1" x14ac:dyDescent="0.25"/>
    <row r="545260" hidden="1" x14ac:dyDescent="0.25"/>
    <row r="545261" hidden="1" x14ac:dyDescent="0.25"/>
    <row r="545262" hidden="1" x14ac:dyDescent="0.25"/>
    <row r="545263" hidden="1" x14ac:dyDescent="0.25"/>
    <row r="545264" hidden="1" x14ac:dyDescent="0.25"/>
    <row r="545265" hidden="1" x14ac:dyDescent="0.25"/>
    <row r="545266" hidden="1" x14ac:dyDescent="0.25"/>
    <row r="545267" hidden="1" x14ac:dyDescent="0.25"/>
    <row r="545268" hidden="1" x14ac:dyDescent="0.25"/>
    <row r="545269" hidden="1" x14ac:dyDescent="0.25"/>
    <row r="545270" hidden="1" x14ac:dyDescent="0.25"/>
    <row r="545271" hidden="1" x14ac:dyDescent="0.25"/>
    <row r="545272" hidden="1" x14ac:dyDescent="0.25"/>
    <row r="545273" hidden="1" x14ac:dyDescent="0.25"/>
    <row r="545274" hidden="1" x14ac:dyDescent="0.25"/>
    <row r="545275" hidden="1" x14ac:dyDescent="0.25"/>
    <row r="545276" hidden="1" x14ac:dyDescent="0.25"/>
    <row r="545277" hidden="1" x14ac:dyDescent="0.25"/>
    <row r="545278" hidden="1" x14ac:dyDescent="0.25"/>
    <row r="545279" hidden="1" x14ac:dyDescent="0.25"/>
    <row r="545280" hidden="1" x14ac:dyDescent="0.25"/>
    <row r="545281" hidden="1" x14ac:dyDescent="0.25"/>
    <row r="545282" hidden="1" x14ac:dyDescent="0.25"/>
    <row r="545283" hidden="1" x14ac:dyDescent="0.25"/>
    <row r="545284" hidden="1" x14ac:dyDescent="0.25"/>
    <row r="545285" hidden="1" x14ac:dyDescent="0.25"/>
    <row r="545286" hidden="1" x14ac:dyDescent="0.25"/>
    <row r="545287" hidden="1" x14ac:dyDescent="0.25"/>
    <row r="545288" hidden="1" x14ac:dyDescent="0.25"/>
    <row r="545289" hidden="1" x14ac:dyDescent="0.25"/>
    <row r="545290" hidden="1" x14ac:dyDescent="0.25"/>
    <row r="545291" hidden="1" x14ac:dyDescent="0.25"/>
    <row r="545292" hidden="1" x14ac:dyDescent="0.25"/>
    <row r="545293" hidden="1" x14ac:dyDescent="0.25"/>
    <row r="545294" hidden="1" x14ac:dyDescent="0.25"/>
    <row r="545295" hidden="1" x14ac:dyDescent="0.25"/>
    <row r="545296" hidden="1" x14ac:dyDescent="0.25"/>
    <row r="545297" hidden="1" x14ac:dyDescent="0.25"/>
    <row r="545298" hidden="1" x14ac:dyDescent="0.25"/>
    <row r="545299" hidden="1" x14ac:dyDescent="0.25"/>
    <row r="545300" hidden="1" x14ac:dyDescent="0.25"/>
    <row r="545301" hidden="1" x14ac:dyDescent="0.25"/>
    <row r="545302" hidden="1" x14ac:dyDescent="0.25"/>
    <row r="545303" hidden="1" x14ac:dyDescent="0.25"/>
    <row r="545304" hidden="1" x14ac:dyDescent="0.25"/>
    <row r="545305" hidden="1" x14ac:dyDescent="0.25"/>
    <row r="545306" hidden="1" x14ac:dyDescent="0.25"/>
    <row r="545307" hidden="1" x14ac:dyDescent="0.25"/>
    <row r="545308" hidden="1" x14ac:dyDescent="0.25"/>
    <row r="545309" hidden="1" x14ac:dyDescent="0.25"/>
    <row r="545310" hidden="1" x14ac:dyDescent="0.25"/>
    <row r="545311" hidden="1" x14ac:dyDescent="0.25"/>
    <row r="545312" hidden="1" x14ac:dyDescent="0.25"/>
    <row r="545313" hidden="1" x14ac:dyDescent="0.25"/>
    <row r="545314" hidden="1" x14ac:dyDescent="0.25"/>
    <row r="545315" hidden="1" x14ac:dyDescent="0.25"/>
    <row r="545316" hidden="1" x14ac:dyDescent="0.25"/>
    <row r="545317" hidden="1" x14ac:dyDescent="0.25"/>
    <row r="545318" hidden="1" x14ac:dyDescent="0.25"/>
    <row r="545319" hidden="1" x14ac:dyDescent="0.25"/>
    <row r="545320" hidden="1" x14ac:dyDescent="0.25"/>
    <row r="545321" hidden="1" x14ac:dyDescent="0.25"/>
    <row r="545322" hidden="1" x14ac:dyDescent="0.25"/>
    <row r="545323" hidden="1" x14ac:dyDescent="0.25"/>
    <row r="545324" hidden="1" x14ac:dyDescent="0.25"/>
    <row r="545325" hidden="1" x14ac:dyDescent="0.25"/>
    <row r="545326" hidden="1" x14ac:dyDescent="0.25"/>
    <row r="545327" hidden="1" x14ac:dyDescent="0.25"/>
    <row r="545328" hidden="1" x14ac:dyDescent="0.25"/>
    <row r="545329" hidden="1" x14ac:dyDescent="0.25"/>
    <row r="545330" hidden="1" x14ac:dyDescent="0.25"/>
    <row r="545331" hidden="1" x14ac:dyDescent="0.25"/>
    <row r="545332" hidden="1" x14ac:dyDescent="0.25"/>
    <row r="545333" hidden="1" x14ac:dyDescent="0.25"/>
    <row r="545334" hidden="1" x14ac:dyDescent="0.25"/>
    <row r="545335" hidden="1" x14ac:dyDescent="0.25"/>
    <row r="545336" hidden="1" x14ac:dyDescent="0.25"/>
    <row r="545337" hidden="1" x14ac:dyDescent="0.25"/>
    <row r="545338" hidden="1" x14ac:dyDescent="0.25"/>
    <row r="545339" hidden="1" x14ac:dyDescent="0.25"/>
    <row r="545340" hidden="1" x14ac:dyDescent="0.25"/>
    <row r="545341" hidden="1" x14ac:dyDescent="0.25"/>
    <row r="545342" hidden="1" x14ac:dyDescent="0.25"/>
    <row r="545343" hidden="1" x14ac:dyDescent="0.25"/>
    <row r="545344" hidden="1" x14ac:dyDescent="0.25"/>
    <row r="545345" hidden="1" x14ac:dyDescent="0.25"/>
    <row r="545346" hidden="1" x14ac:dyDescent="0.25"/>
    <row r="545347" hidden="1" x14ac:dyDescent="0.25"/>
    <row r="545348" hidden="1" x14ac:dyDescent="0.25"/>
    <row r="545349" hidden="1" x14ac:dyDescent="0.25"/>
    <row r="545350" hidden="1" x14ac:dyDescent="0.25"/>
    <row r="545351" hidden="1" x14ac:dyDescent="0.25"/>
    <row r="545352" hidden="1" x14ac:dyDescent="0.25"/>
    <row r="545353" hidden="1" x14ac:dyDescent="0.25"/>
    <row r="545354" hidden="1" x14ac:dyDescent="0.25"/>
    <row r="545355" hidden="1" x14ac:dyDescent="0.25"/>
    <row r="545356" hidden="1" x14ac:dyDescent="0.25"/>
    <row r="545357" hidden="1" x14ac:dyDescent="0.25"/>
    <row r="545358" hidden="1" x14ac:dyDescent="0.25"/>
    <row r="545359" hidden="1" x14ac:dyDescent="0.25"/>
    <row r="545360" hidden="1" x14ac:dyDescent="0.25"/>
    <row r="545361" hidden="1" x14ac:dyDescent="0.25"/>
    <row r="545362" hidden="1" x14ac:dyDescent="0.25"/>
    <row r="545363" hidden="1" x14ac:dyDescent="0.25"/>
    <row r="545364" hidden="1" x14ac:dyDescent="0.25"/>
    <row r="545365" hidden="1" x14ac:dyDescent="0.25"/>
    <row r="545366" hidden="1" x14ac:dyDescent="0.25"/>
    <row r="545367" hidden="1" x14ac:dyDescent="0.25"/>
    <row r="545368" hidden="1" x14ac:dyDescent="0.25"/>
    <row r="545369" hidden="1" x14ac:dyDescent="0.25"/>
    <row r="545370" hidden="1" x14ac:dyDescent="0.25"/>
    <row r="545371" hidden="1" x14ac:dyDescent="0.25"/>
    <row r="545372" hidden="1" x14ac:dyDescent="0.25"/>
    <row r="545373" hidden="1" x14ac:dyDescent="0.25"/>
    <row r="545374" hidden="1" x14ac:dyDescent="0.25"/>
    <row r="545375" hidden="1" x14ac:dyDescent="0.25"/>
    <row r="545376" hidden="1" x14ac:dyDescent="0.25"/>
    <row r="545377" hidden="1" x14ac:dyDescent="0.25"/>
    <row r="545378" hidden="1" x14ac:dyDescent="0.25"/>
    <row r="545379" hidden="1" x14ac:dyDescent="0.25"/>
    <row r="545380" hidden="1" x14ac:dyDescent="0.25"/>
    <row r="545381" hidden="1" x14ac:dyDescent="0.25"/>
    <row r="545382" hidden="1" x14ac:dyDescent="0.25"/>
    <row r="545383" hidden="1" x14ac:dyDescent="0.25"/>
    <row r="545384" hidden="1" x14ac:dyDescent="0.25"/>
    <row r="545385" hidden="1" x14ac:dyDescent="0.25"/>
    <row r="545386" hidden="1" x14ac:dyDescent="0.25"/>
    <row r="545387" hidden="1" x14ac:dyDescent="0.25"/>
    <row r="545388" hidden="1" x14ac:dyDescent="0.25"/>
    <row r="545389" hidden="1" x14ac:dyDescent="0.25"/>
    <row r="545390" hidden="1" x14ac:dyDescent="0.25"/>
    <row r="545391" hidden="1" x14ac:dyDescent="0.25"/>
    <row r="545392" hidden="1" x14ac:dyDescent="0.25"/>
    <row r="545393" hidden="1" x14ac:dyDescent="0.25"/>
    <row r="545394" hidden="1" x14ac:dyDescent="0.25"/>
    <row r="545395" hidden="1" x14ac:dyDescent="0.25"/>
    <row r="545396" hidden="1" x14ac:dyDescent="0.25"/>
    <row r="545397" hidden="1" x14ac:dyDescent="0.25"/>
    <row r="545398" hidden="1" x14ac:dyDescent="0.25"/>
    <row r="545399" hidden="1" x14ac:dyDescent="0.25"/>
    <row r="545400" hidden="1" x14ac:dyDescent="0.25"/>
    <row r="545401" hidden="1" x14ac:dyDescent="0.25"/>
    <row r="545402" hidden="1" x14ac:dyDescent="0.25"/>
    <row r="545403" hidden="1" x14ac:dyDescent="0.25"/>
    <row r="545404" hidden="1" x14ac:dyDescent="0.25"/>
    <row r="545405" hidden="1" x14ac:dyDescent="0.25"/>
    <row r="545406" hidden="1" x14ac:dyDescent="0.25"/>
    <row r="545407" hidden="1" x14ac:dyDescent="0.25"/>
    <row r="545408" hidden="1" x14ac:dyDescent="0.25"/>
    <row r="545409" hidden="1" x14ac:dyDescent="0.25"/>
    <row r="545410" hidden="1" x14ac:dyDescent="0.25"/>
    <row r="545411" hidden="1" x14ac:dyDescent="0.25"/>
    <row r="545412" hidden="1" x14ac:dyDescent="0.25"/>
    <row r="545413" hidden="1" x14ac:dyDescent="0.25"/>
    <row r="545414" hidden="1" x14ac:dyDescent="0.25"/>
    <row r="545415" hidden="1" x14ac:dyDescent="0.25"/>
    <row r="545416" hidden="1" x14ac:dyDescent="0.25"/>
    <row r="545417" hidden="1" x14ac:dyDescent="0.25"/>
    <row r="545418" hidden="1" x14ac:dyDescent="0.25"/>
    <row r="545419" hidden="1" x14ac:dyDescent="0.25"/>
    <row r="545420" hidden="1" x14ac:dyDescent="0.25"/>
    <row r="545421" hidden="1" x14ac:dyDescent="0.25"/>
    <row r="545422" hidden="1" x14ac:dyDescent="0.25"/>
    <row r="545423" hidden="1" x14ac:dyDescent="0.25"/>
    <row r="545424" hidden="1" x14ac:dyDescent="0.25"/>
    <row r="545425" hidden="1" x14ac:dyDescent="0.25"/>
    <row r="545426" hidden="1" x14ac:dyDescent="0.25"/>
    <row r="545427" hidden="1" x14ac:dyDescent="0.25"/>
    <row r="545428" hidden="1" x14ac:dyDescent="0.25"/>
    <row r="545429" hidden="1" x14ac:dyDescent="0.25"/>
    <row r="545430" hidden="1" x14ac:dyDescent="0.25"/>
    <row r="545431" hidden="1" x14ac:dyDescent="0.25"/>
    <row r="545432" hidden="1" x14ac:dyDescent="0.25"/>
    <row r="545433" hidden="1" x14ac:dyDescent="0.25"/>
    <row r="545434" hidden="1" x14ac:dyDescent="0.25"/>
    <row r="545435" hidden="1" x14ac:dyDescent="0.25"/>
    <row r="545436" hidden="1" x14ac:dyDescent="0.25"/>
    <row r="545437" hidden="1" x14ac:dyDescent="0.25"/>
    <row r="545438" hidden="1" x14ac:dyDescent="0.25"/>
    <row r="545439" hidden="1" x14ac:dyDescent="0.25"/>
    <row r="545440" hidden="1" x14ac:dyDescent="0.25"/>
    <row r="545441" hidden="1" x14ac:dyDescent="0.25"/>
    <row r="545442" hidden="1" x14ac:dyDescent="0.25"/>
    <row r="545443" hidden="1" x14ac:dyDescent="0.25"/>
    <row r="545444" hidden="1" x14ac:dyDescent="0.25"/>
    <row r="545445" hidden="1" x14ac:dyDescent="0.25"/>
    <row r="545446" hidden="1" x14ac:dyDescent="0.25"/>
    <row r="545447" hidden="1" x14ac:dyDescent="0.25"/>
    <row r="545448" hidden="1" x14ac:dyDescent="0.25"/>
    <row r="545449" hidden="1" x14ac:dyDescent="0.25"/>
    <row r="545450" hidden="1" x14ac:dyDescent="0.25"/>
    <row r="545451" hidden="1" x14ac:dyDescent="0.25"/>
    <row r="545452" hidden="1" x14ac:dyDescent="0.25"/>
    <row r="545453" hidden="1" x14ac:dyDescent="0.25"/>
    <row r="545454" hidden="1" x14ac:dyDescent="0.25"/>
    <row r="545455" hidden="1" x14ac:dyDescent="0.25"/>
    <row r="545456" hidden="1" x14ac:dyDescent="0.25"/>
    <row r="545457" hidden="1" x14ac:dyDescent="0.25"/>
    <row r="545458" hidden="1" x14ac:dyDescent="0.25"/>
    <row r="545459" hidden="1" x14ac:dyDescent="0.25"/>
    <row r="545460" hidden="1" x14ac:dyDescent="0.25"/>
    <row r="545461" hidden="1" x14ac:dyDescent="0.25"/>
    <row r="545462" hidden="1" x14ac:dyDescent="0.25"/>
    <row r="545463" hidden="1" x14ac:dyDescent="0.25"/>
    <row r="545464" hidden="1" x14ac:dyDescent="0.25"/>
    <row r="545465" hidden="1" x14ac:dyDescent="0.25"/>
    <row r="545466" hidden="1" x14ac:dyDescent="0.25"/>
    <row r="545467" hidden="1" x14ac:dyDescent="0.25"/>
    <row r="545468" hidden="1" x14ac:dyDescent="0.25"/>
    <row r="545469" hidden="1" x14ac:dyDescent="0.25"/>
    <row r="545470" hidden="1" x14ac:dyDescent="0.25"/>
    <row r="545471" hidden="1" x14ac:dyDescent="0.25"/>
    <row r="545472" hidden="1" x14ac:dyDescent="0.25"/>
    <row r="545473" hidden="1" x14ac:dyDescent="0.25"/>
    <row r="545474" hidden="1" x14ac:dyDescent="0.25"/>
    <row r="545475" hidden="1" x14ac:dyDescent="0.25"/>
    <row r="545476" hidden="1" x14ac:dyDescent="0.25"/>
    <row r="545477" hidden="1" x14ac:dyDescent="0.25"/>
    <row r="545478" hidden="1" x14ac:dyDescent="0.25"/>
    <row r="545479" hidden="1" x14ac:dyDescent="0.25"/>
    <row r="545480" hidden="1" x14ac:dyDescent="0.25"/>
    <row r="545481" hidden="1" x14ac:dyDescent="0.25"/>
    <row r="545482" hidden="1" x14ac:dyDescent="0.25"/>
    <row r="545483" hidden="1" x14ac:dyDescent="0.25"/>
    <row r="545484" hidden="1" x14ac:dyDescent="0.25"/>
    <row r="545485" hidden="1" x14ac:dyDescent="0.25"/>
    <row r="545486" hidden="1" x14ac:dyDescent="0.25"/>
    <row r="545487" hidden="1" x14ac:dyDescent="0.25"/>
    <row r="545488" hidden="1" x14ac:dyDescent="0.25"/>
    <row r="545489" hidden="1" x14ac:dyDescent="0.25"/>
    <row r="545490" hidden="1" x14ac:dyDescent="0.25"/>
    <row r="545491" hidden="1" x14ac:dyDescent="0.25"/>
    <row r="545492" hidden="1" x14ac:dyDescent="0.25"/>
    <row r="545493" hidden="1" x14ac:dyDescent="0.25"/>
    <row r="545494" hidden="1" x14ac:dyDescent="0.25"/>
    <row r="545495" hidden="1" x14ac:dyDescent="0.25"/>
    <row r="545496" hidden="1" x14ac:dyDescent="0.25"/>
    <row r="545497" hidden="1" x14ac:dyDescent="0.25"/>
    <row r="545498" hidden="1" x14ac:dyDescent="0.25"/>
    <row r="545499" hidden="1" x14ac:dyDescent="0.25"/>
    <row r="545500" hidden="1" x14ac:dyDescent="0.25"/>
    <row r="545501" hidden="1" x14ac:dyDescent="0.25"/>
    <row r="545502" hidden="1" x14ac:dyDescent="0.25"/>
    <row r="545503" hidden="1" x14ac:dyDescent="0.25"/>
    <row r="545504" hidden="1" x14ac:dyDescent="0.25"/>
    <row r="545505" hidden="1" x14ac:dyDescent="0.25"/>
    <row r="545506" hidden="1" x14ac:dyDescent="0.25"/>
    <row r="545507" hidden="1" x14ac:dyDescent="0.25"/>
    <row r="545508" hidden="1" x14ac:dyDescent="0.25"/>
    <row r="545509" hidden="1" x14ac:dyDescent="0.25"/>
    <row r="545510" hidden="1" x14ac:dyDescent="0.25"/>
    <row r="545511" hidden="1" x14ac:dyDescent="0.25"/>
    <row r="545512" hidden="1" x14ac:dyDescent="0.25"/>
    <row r="545513" hidden="1" x14ac:dyDescent="0.25"/>
    <row r="545514" hidden="1" x14ac:dyDescent="0.25"/>
    <row r="545515" hidden="1" x14ac:dyDescent="0.25"/>
    <row r="545516" hidden="1" x14ac:dyDescent="0.25"/>
    <row r="545517" hidden="1" x14ac:dyDescent="0.25"/>
    <row r="545518" hidden="1" x14ac:dyDescent="0.25"/>
    <row r="545519" hidden="1" x14ac:dyDescent="0.25"/>
    <row r="545520" hidden="1" x14ac:dyDescent="0.25"/>
    <row r="545521" hidden="1" x14ac:dyDescent="0.25"/>
    <row r="545522" hidden="1" x14ac:dyDescent="0.25"/>
    <row r="545523" hidden="1" x14ac:dyDescent="0.25"/>
    <row r="545524" hidden="1" x14ac:dyDescent="0.25"/>
    <row r="545525" hidden="1" x14ac:dyDescent="0.25"/>
    <row r="545526" hidden="1" x14ac:dyDescent="0.25"/>
    <row r="545527" hidden="1" x14ac:dyDescent="0.25"/>
    <row r="545528" hidden="1" x14ac:dyDescent="0.25"/>
    <row r="545529" hidden="1" x14ac:dyDescent="0.25"/>
    <row r="545530" hidden="1" x14ac:dyDescent="0.25"/>
    <row r="545531" hidden="1" x14ac:dyDescent="0.25"/>
    <row r="545532" hidden="1" x14ac:dyDescent="0.25"/>
    <row r="545533" hidden="1" x14ac:dyDescent="0.25"/>
    <row r="545534" hidden="1" x14ac:dyDescent="0.25"/>
    <row r="545535" hidden="1" x14ac:dyDescent="0.25"/>
    <row r="545536" hidden="1" x14ac:dyDescent="0.25"/>
    <row r="545537" hidden="1" x14ac:dyDescent="0.25"/>
    <row r="545538" hidden="1" x14ac:dyDescent="0.25"/>
    <row r="545539" hidden="1" x14ac:dyDescent="0.25"/>
    <row r="545540" hidden="1" x14ac:dyDescent="0.25"/>
    <row r="545541" hidden="1" x14ac:dyDescent="0.25"/>
    <row r="545542" hidden="1" x14ac:dyDescent="0.25"/>
    <row r="545543" hidden="1" x14ac:dyDescent="0.25"/>
    <row r="545544" hidden="1" x14ac:dyDescent="0.25"/>
    <row r="545545" hidden="1" x14ac:dyDescent="0.25"/>
    <row r="545546" hidden="1" x14ac:dyDescent="0.25"/>
    <row r="545547" hidden="1" x14ac:dyDescent="0.25"/>
    <row r="545548" hidden="1" x14ac:dyDescent="0.25"/>
    <row r="545549" hidden="1" x14ac:dyDescent="0.25"/>
    <row r="545550" hidden="1" x14ac:dyDescent="0.25"/>
    <row r="545551" hidden="1" x14ac:dyDescent="0.25"/>
    <row r="545552" hidden="1" x14ac:dyDescent="0.25"/>
    <row r="545553" hidden="1" x14ac:dyDescent="0.25"/>
    <row r="545554" hidden="1" x14ac:dyDescent="0.25"/>
    <row r="545555" hidden="1" x14ac:dyDescent="0.25"/>
    <row r="545556" hidden="1" x14ac:dyDescent="0.25"/>
    <row r="545557" hidden="1" x14ac:dyDescent="0.25"/>
    <row r="545558" hidden="1" x14ac:dyDescent="0.25"/>
    <row r="545559" hidden="1" x14ac:dyDescent="0.25"/>
    <row r="545560" hidden="1" x14ac:dyDescent="0.25"/>
    <row r="545561" hidden="1" x14ac:dyDescent="0.25"/>
    <row r="545562" hidden="1" x14ac:dyDescent="0.25"/>
    <row r="545563" hidden="1" x14ac:dyDescent="0.25"/>
    <row r="545564" hidden="1" x14ac:dyDescent="0.25"/>
    <row r="545565" hidden="1" x14ac:dyDescent="0.25"/>
    <row r="545566" hidden="1" x14ac:dyDescent="0.25"/>
    <row r="545567" hidden="1" x14ac:dyDescent="0.25"/>
    <row r="545568" hidden="1" x14ac:dyDescent="0.25"/>
    <row r="545569" hidden="1" x14ac:dyDescent="0.25"/>
    <row r="545570" hidden="1" x14ac:dyDescent="0.25"/>
    <row r="545571" hidden="1" x14ac:dyDescent="0.25"/>
    <row r="545572" hidden="1" x14ac:dyDescent="0.25"/>
    <row r="545573" hidden="1" x14ac:dyDescent="0.25"/>
    <row r="545574" hidden="1" x14ac:dyDescent="0.25"/>
    <row r="545575" hidden="1" x14ac:dyDescent="0.25"/>
    <row r="545576" hidden="1" x14ac:dyDescent="0.25"/>
    <row r="545577" hidden="1" x14ac:dyDescent="0.25"/>
    <row r="545578" hidden="1" x14ac:dyDescent="0.25"/>
    <row r="545579" hidden="1" x14ac:dyDescent="0.25"/>
    <row r="545580" hidden="1" x14ac:dyDescent="0.25"/>
    <row r="545581" hidden="1" x14ac:dyDescent="0.25"/>
    <row r="545582" hidden="1" x14ac:dyDescent="0.25"/>
    <row r="545583" hidden="1" x14ac:dyDescent="0.25"/>
    <row r="545584" hidden="1" x14ac:dyDescent="0.25"/>
    <row r="545585" hidden="1" x14ac:dyDescent="0.25"/>
    <row r="545586" hidden="1" x14ac:dyDescent="0.25"/>
    <row r="545587" hidden="1" x14ac:dyDescent="0.25"/>
    <row r="545588" hidden="1" x14ac:dyDescent="0.25"/>
    <row r="545589" hidden="1" x14ac:dyDescent="0.25"/>
    <row r="545590" hidden="1" x14ac:dyDescent="0.25"/>
    <row r="545591" hidden="1" x14ac:dyDescent="0.25"/>
    <row r="545592" hidden="1" x14ac:dyDescent="0.25"/>
    <row r="545593" hidden="1" x14ac:dyDescent="0.25"/>
    <row r="545594" hidden="1" x14ac:dyDescent="0.25"/>
    <row r="545595" hidden="1" x14ac:dyDescent="0.25"/>
    <row r="545596" hidden="1" x14ac:dyDescent="0.25"/>
    <row r="545597" hidden="1" x14ac:dyDescent="0.25"/>
    <row r="545598" hidden="1" x14ac:dyDescent="0.25"/>
    <row r="545599" hidden="1" x14ac:dyDescent="0.25"/>
    <row r="545600" hidden="1" x14ac:dyDescent="0.25"/>
    <row r="545601" hidden="1" x14ac:dyDescent="0.25"/>
    <row r="545602" hidden="1" x14ac:dyDescent="0.25"/>
    <row r="545603" hidden="1" x14ac:dyDescent="0.25"/>
    <row r="545604" hidden="1" x14ac:dyDescent="0.25"/>
    <row r="545605" hidden="1" x14ac:dyDescent="0.25"/>
    <row r="545606" hidden="1" x14ac:dyDescent="0.25"/>
    <row r="545607" hidden="1" x14ac:dyDescent="0.25"/>
    <row r="545608" hidden="1" x14ac:dyDescent="0.25"/>
    <row r="545609" hidden="1" x14ac:dyDescent="0.25"/>
    <row r="545610" hidden="1" x14ac:dyDescent="0.25"/>
    <row r="545611" hidden="1" x14ac:dyDescent="0.25"/>
    <row r="545612" hidden="1" x14ac:dyDescent="0.25"/>
    <row r="545613" hidden="1" x14ac:dyDescent="0.25"/>
    <row r="545614" hidden="1" x14ac:dyDescent="0.25"/>
    <row r="545615" hidden="1" x14ac:dyDescent="0.25"/>
    <row r="545616" hidden="1" x14ac:dyDescent="0.25"/>
    <row r="545617" hidden="1" x14ac:dyDescent="0.25"/>
    <row r="545618" hidden="1" x14ac:dyDescent="0.25"/>
    <row r="545619" hidden="1" x14ac:dyDescent="0.25"/>
    <row r="545620" hidden="1" x14ac:dyDescent="0.25"/>
    <row r="545621" hidden="1" x14ac:dyDescent="0.25"/>
    <row r="545622" hidden="1" x14ac:dyDescent="0.25"/>
    <row r="545623" hidden="1" x14ac:dyDescent="0.25"/>
    <row r="545624" hidden="1" x14ac:dyDescent="0.25"/>
    <row r="545625" hidden="1" x14ac:dyDescent="0.25"/>
    <row r="545626" hidden="1" x14ac:dyDescent="0.25"/>
    <row r="545627" hidden="1" x14ac:dyDescent="0.25"/>
    <row r="545628" hidden="1" x14ac:dyDescent="0.25"/>
    <row r="545629" hidden="1" x14ac:dyDescent="0.25"/>
    <row r="545630" hidden="1" x14ac:dyDescent="0.25"/>
    <row r="545631" hidden="1" x14ac:dyDescent="0.25"/>
    <row r="545632" hidden="1" x14ac:dyDescent="0.25"/>
    <row r="545633" hidden="1" x14ac:dyDescent="0.25"/>
    <row r="545634" hidden="1" x14ac:dyDescent="0.25"/>
    <row r="545635" hidden="1" x14ac:dyDescent="0.25"/>
    <row r="545636" hidden="1" x14ac:dyDescent="0.25"/>
    <row r="545637" hidden="1" x14ac:dyDescent="0.25"/>
    <row r="545638" hidden="1" x14ac:dyDescent="0.25"/>
    <row r="545639" hidden="1" x14ac:dyDescent="0.25"/>
    <row r="545640" hidden="1" x14ac:dyDescent="0.25"/>
    <row r="545641" hidden="1" x14ac:dyDescent="0.25"/>
    <row r="545642" hidden="1" x14ac:dyDescent="0.25"/>
    <row r="545643" hidden="1" x14ac:dyDescent="0.25"/>
    <row r="545644" hidden="1" x14ac:dyDescent="0.25"/>
    <row r="545645" hidden="1" x14ac:dyDescent="0.25"/>
    <row r="545646" hidden="1" x14ac:dyDescent="0.25"/>
    <row r="545647" hidden="1" x14ac:dyDescent="0.25"/>
    <row r="545648" hidden="1" x14ac:dyDescent="0.25"/>
    <row r="545649" hidden="1" x14ac:dyDescent="0.25"/>
    <row r="545650" hidden="1" x14ac:dyDescent="0.25"/>
    <row r="545651" hidden="1" x14ac:dyDescent="0.25"/>
    <row r="545652" hidden="1" x14ac:dyDescent="0.25"/>
    <row r="545653" hidden="1" x14ac:dyDescent="0.25"/>
    <row r="545654" hidden="1" x14ac:dyDescent="0.25"/>
    <row r="545655" hidden="1" x14ac:dyDescent="0.25"/>
    <row r="545656" hidden="1" x14ac:dyDescent="0.25"/>
    <row r="545657" hidden="1" x14ac:dyDescent="0.25"/>
    <row r="545658" hidden="1" x14ac:dyDescent="0.25"/>
    <row r="545659" hidden="1" x14ac:dyDescent="0.25"/>
    <row r="545660" hidden="1" x14ac:dyDescent="0.25"/>
    <row r="545661" hidden="1" x14ac:dyDescent="0.25"/>
    <row r="545662" hidden="1" x14ac:dyDescent="0.25"/>
    <row r="545663" hidden="1" x14ac:dyDescent="0.25"/>
    <row r="545664" hidden="1" x14ac:dyDescent="0.25"/>
    <row r="545665" hidden="1" x14ac:dyDescent="0.25"/>
    <row r="545666" hidden="1" x14ac:dyDescent="0.25"/>
    <row r="545667" hidden="1" x14ac:dyDescent="0.25"/>
    <row r="545668" hidden="1" x14ac:dyDescent="0.25"/>
    <row r="545669" hidden="1" x14ac:dyDescent="0.25"/>
    <row r="545670" hidden="1" x14ac:dyDescent="0.25"/>
    <row r="545671" hidden="1" x14ac:dyDescent="0.25"/>
    <row r="545672" hidden="1" x14ac:dyDescent="0.25"/>
    <row r="545673" hidden="1" x14ac:dyDescent="0.25"/>
    <row r="545674" hidden="1" x14ac:dyDescent="0.25"/>
    <row r="545675" hidden="1" x14ac:dyDescent="0.25"/>
    <row r="545676" hidden="1" x14ac:dyDescent="0.25"/>
    <row r="545677" hidden="1" x14ac:dyDescent="0.25"/>
    <row r="545678" hidden="1" x14ac:dyDescent="0.25"/>
    <row r="545679" hidden="1" x14ac:dyDescent="0.25"/>
    <row r="545680" hidden="1" x14ac:dyDescent="0.25"/>
    <row r="545681" hidden="1" x14ac:dyDescent="0.25"/>
    <row r="545682" hidden="1" x14ac:dyDescent="0.25"/>
    <row r="545683" hidden="1" x14ac:dyDescent="0.25"/>
    <row r="545684" hidden="1" x14ac:dyDescent="0.25"/>
    <row r="545685" hidden="1" x14ac:dyDescent="0.25"/>
    <row r="545686" hidden="1" x14ac:dyDescent="0.25"/>
    <row r="545687" hidden="1" x14ac:dyDescent="0.25"/>
    <row r="545688" hidden="1" x14ac:dyDescent="0.25"/>
    <row r="545689" hidden="1" x14ac:dyDescent="0.25"/>
    <row r="545690" hidden="1" x14ac:dyDescent="0.25"/>
    <row r="545691" hidden="1" x14ac:dyDescent="0.25"/>
    <row r="545692" hidden="1" x14ac:dyDescent="0.25"/>
    <row r="545693" hidden="1" x14ac:dyDescent="0.25"/>
    <row r="545694" hidden="1" x14ac:dyDescent="0.25"/>
    <row r="545695" hidden="1" x14ac:dyDescent="0.25"/>
    <row r="545696" hidden="1" x14ac:dyDescent="0.25"/>
    <row r="545697" hidden="1" x14ac:dyDescent="0.25"/>
    <row r="545698" hidden="1" x14ac:dyDescent="0.25"/>
    <row r="545699" hidden="1" x14ac:dyDescent="0.25"/>
    <row r="545700" hidden="1" x14ac:dyDescent="0.25"/>
    <row r="545701" hidden="1" x14ac:dyDescent="0.25"/>
    <row r="545702" hidden="1" x14ac:dyDescent="0.25"/>
    <row r="545703" hidden="1" x14ac:dyDescent="0.25"/>
    <row r="545704" hidden="1" x14ac:dyDescent="0.25"/>
    <row r="545705" hidden="1" x14ac:dyDescent="0.25"/>
    <row r="545706" hidden="1" x14ac:dyDescent="0.25"/>
    <row r="545707" hidden="1" x14ac:dyDescent="0.25"/>
    <row r="545708" hidden="1" x14ac:dyDescent="0.25"/>
    <row r="545709" hidden="1" x14ac:dyDescent="0.25"/>
    <row r="545710" hidden="1" x14ac:dyDescent="0.25"/>
    <row r="545711" hidden="1" x14ac:dyDescent="0.25"/>
    <row r="545712" hidden="1" x14ac:dyDescent="0.25"/>
    <row r="545713" hidden="1" x14ac:dyDescent="0.25"/>
    <row r="545714" hidden="1" x14ac:dyDescent="0.25"/>
    <row r="545715" hidden="1" x14ac:dyDescent="0.25"/>
    <row r="545716" hidden="1" x14ac:dyDescent="0.25"/>
    <row r="545717" hidden="1" x14ac:dyDescent="0.25"/>
    <row r="545718" hidden="1" x14ac:dyDescent="0.25"/>
    <row r="545719" hidden="1" x14ac:dyDescent="0.25"/>
    <row r="545720" hidden="1" x14ac:dyDescent="0.25"/>
    <row r="545721" hidden="1" x14ac:dyDescent="0.25"/>
    <row r="545722" hidden="1" x14ac:dyDescent="0.25"/>
    <row r="545723" hidden="1" x14ac:dyDescent="0.25"/>
    <row r="545724" hidden="1" x14ac:dyDescent="0.25"/>
    <row r="545725" hidden="1" x14ac:dyDescent="0.25"/>
    <row r="545726" hidden="1" x14ac:dyDescent="0.25"/>
    <row r="545727" hidden="1" x14ac:dyDescent="0.25"/>
    <row r="545728" hidden="1" x14ac:dyDescent="0.25"/>
    <row r="545729" hidden="1" x14ac:dyDescent="0.25"/>
    <row r="545730" hidden="1" x14ac:dyDescent="0.25"/>
    <row r="545731" hidden="1" x14ac:dyDescent="0.25"/>
    <row r="545732" hidden="1" x14ac:dyDescent="0.25"/>
    <row r="545733" hidden="1" x14ac:dyDescent="0.25"/>
    <row r="545734" hidden="1" x14ac:dyDescent="0.25"/>
    <row r="545735" hidden="1" x14ac:dyDescent="0.25"/>
    <row r="545736" hidden="1" x14ac:dyDescent="0.25"/>
    <row r="545737" hidden="1" x14ac:dyDescent="0.25"/>
    <row r="545738" hidden="1" x14ac:dyDescent="0.25"/>
    <row r="545739" hidden="1" x14ac:dyDescent="0.25"/>
    <row r="545740" hidden="1" x14ac:dyDescent="0.25"/>
    <row r="545741" hidden="1" x14ac:dyDescent="0.25"/>
    <row r="545742" hidden="1" x14ac:dyDescent="0.25"/>
    <row r="545743" hidden="1" x14ac:dyDescent="0.25"/>
    <row r="545744" hidden="1" x14ac:dyDescent="0.25"/>
    <row r="545745" hidden="1" x14ac:dyDescent="0.25"/>
    <row r="545746" hidden="1" x14ac:dyDescent="0.25"/>
    <row r="545747" hidden="1" x14ac:dyDescent="0.25"/>
    <row r="545748" hidden="1" x14ac:dyDescent="0.25"/>
    <row r="545749" hidden="1" x14ac:dyDescent="0.25"/>
    <row r="545750" hidden="1" x14ac:dyDescent="0.25"/>
    <row r="545751" hidden="1" x14ac:dyDescent="0.25"/>
    <row r="545752" hidden="1" x14ac:dyDescent="0.25"/>
    <row r="545753" hidden="1" x14ac:dyDescent="0.25"/>
    <row r="545754" hidden="1" x14ac:dyDescent="0.25"/>
    <row r="545755" hidden="1" x14ac:dyDescent="0.25"/>
    <row r="545756" hidden="1" x14ac:dyDescent="0.25"/>
    <row r="545757" hidden="1" x14ac:dyDescent="0.25"/>
    <row r="545758" hidden="1" x14ac:dyDescent="0.25"/>
    <row r="545759" hidden="1" x14ac:dyDescent="0.25"/>
    <row r="545760" hidden="1" x14ac:dyDescent="0.25"/>
    <row r="545761" hidden="1" x14ac:dyDescent="0.25"/>
    <row r="545762" hidden="1" x14ac:dyDescent="0.25"/>
    <row r="545763" hidden="1" x14ac:dyDescent="0.25"/>
    <row r="545764" hidden="1" x14ac:dyDescent="0.25"/>
    <row r="545765" hidden="1" x14ac:dyDescent="0.25"/>
    <row r="545766" hidden="1" x14ac:dyDescent="0.25"/>
    <row r="545767" hidden="1" x14ac:dyDescent="0.25"/>
    <row r="545768" hidden="1" x14ac:dyDescent="0.25"/>
    <row r="545769" hidden="1" x14ac:dyDescent="0.25"/>
    <row r="545770" hidden="1" x14ac:dyDescent="0.25"/>
    <row r="545771" hidden="1" x14ac:dyDescent="0.25"/>
    <row r="545772" hidden="1" x14ac:dyDescent="0.25"/>
    <row r="545773" hidden="1" x14ac:dyDescent="0.25"/>
    <row r="545774" hidden="1" x14ac:dyDescent="0.25"/>
    <row r="545775" hidden="1" x14ac:dyDescent="0.25"/>
    <row r="545776" hidden="1" x14ac:dyDescent="0.25"/>
    <row r="545777" hidden="1" x14ac:dyDescent="0.25"/>
    <row r="545778" hidden="1" x14ac:dyDescent="0.25"/>
    <row r="545779" hidden="1" x14ac:dyDescent="0.25"/>
    <row r="545780" hidden="1" x14ac:dyDescent="0.25"/>
    <row r="545781" hidden="1" x14ac:dyDescent="0.25"/>
    <row r="545782" hidden="1" x14ac:dyDescent="0.25"/>
    <row r="545783" hidden="1" x14ac:dyDescent="0.25"/>
    <row r="545784" hidden="1" x14ac:dyDescent="0.25"/>
    <row r="545785" hidden="1" x14ac:dyDescent="0.25"/>
    <row r="545786" hidden="1" x14ac:dyDescent="0.25"/>
    <row r="545787" hidden="1" x14ac:dyDescent="0.25"/>
    <row r="545788" hidden="1" x14ac:dyDescent="0.25"/>
    <row r="545789" hidden="1" x14ac:dyDescent="0.25"/>
    <row r="545790" hidden="1" x14ac:dyDescent="0.25"/>
    <row r="545791" hidden="1" x14ac:dyDescent="0.25"/>
    <row r="545792" hidden="1" x14ac:dyDescent="0.25"/>
    <row r="545793" hidden="1" x14ac:dyDescent="0.25"/>
    <row r="545794" hidden="1" x14ac:dyDescent="0.25"/>
    <row r="545795" hidden="1" x14ac:dyDescent="0.25"/>
    <row r="545796" hidden="1" x14ac:dyDescent="0.25"/>
    <row r="545797" hidden="1" x14ac:dyDescent="0.25"/>
    <row r="545798" hidden="1" x14ac:dyDescent="0.25"/>
    <row r="545799" hidden="1" x14ac:dyDescent="0.25"/>
    <row r="545800" hidden="1" x14ac:dyDescent="0.25"/>
    <row r="545801" hidden="1" x14ac:dyDescent="0.25"/>
    <row r="545802" hidden="1" x14ac:dyDescent="0.25"/>
    <row r="545803" hidden="1" x14ac:dyDescent="0.25"/>
    <row r="545804" hidden="1" x14ac:dyDescent="0.25"/>
    <row r="545805" hidden="1" x14ac:dyDescent="0.25"/>
    <row r="545806" hidden="1" x14ac:dyDescent="0.25"/>
    <row r="545807" hidden="1" x14ac:dyDescent="0.25"/>
    <row r="545808" hidden="1" x14ac:dyDescent="0.25"/>
    <row r="545809" hidden="1" x14ac:dyDescent="0.25"/>
    <row r="545810" hidden="1" x14ac:dyDescent="0.25"/>
    <row r="545811" hidden="1" x14ac:dyDescent="0.25"/>
    <row r="545812" hidden="1" x14ac:dyDescent="0.25"/>
    <row r="545813" hidden="1" x14ac:dyDescent="0.25"/>
    <row r="545814" hidden="1" x14ac:dyDescent="0.25"/>
    <row r="545815" hidden="1" x14ac:dyDescent="0.25"/>
    <row r="545816" hidden="1" x14ac:dyDescent="0.25"/>
    <row r="545817" hidden="1" x14ac:dyDescent="0.25"/>
    <row r="545818" hidden="1" x14ac:dyDescent="0.25"/>
    <row r="545819" hidden="1" x14ac:dyDescent="0.25"/>
    <row r="545820" hidden="1" x14ac:dyDescent="0.25"/>
    <row r="545821" hidden="1" x14ac:dyDescent="0.25"/>
    <row r="545822" hidden="1" x14ac:dyDescent="0.25"/>
    <row r="545823" hidden="1" x14ac:dyDescent="0.25"/>
    <row r="545824" hidden="1" x14ac:dyDescent="0.25"/>
    <row r="545825" hidden="1" x14ac:dyDescent="0.25"/>
    <row r="545826" hidden="1" x14ac:dyDescent="0.25"/>
    <row r="545827" hidden="1" x14ac:dyDescent="0.25"/>
    <row r="545828" hidden="1" x14ac:dyDescent="0.25"/>
    <row r="545829" hidden="1" x14ac:dyDescent="0.25"/>
    <row r="545830" hidden="1" x14ac:dyDescent="0.25"/>
    <row r="545831" hidden="1" x14ac:dyDescent="0.25"/>
    <row r="545832" hidden="1" x14ac:dyDescent="0.25"/>
    <row r="545833" hidden="1" x14ac:dyDescent="0.25"/>
    <row r="545834" hidden="1" x14ac:dyDescent="0.25"/>
    <row r="545835" hidden="1" x14ac:dyDescent="0.25"/>
    <row r="545836" hidden="1" x14ac:dyDescent="0.25"/>
    <row r="545837" hidden="1" x14ac:dyDescent="0.25"/>
    <row r="545838" hidden="1" x14ac:dyDescent="0.25"/>
    <row r="545839" hidden="1" x14ac:dyDescent="0.25"/>
    <row r="545840" hidden="1" x14ac:dyDescent="0.25"/>
    <row r="545841" hidden="1" x14ac:dyDescent="0.25"/>
    <row r="545842" hidden="1" x14ac:dyDescent="0.25"/>
    <row r="545843" hidden="1" x14ac:dyDescent="0.25"/>
    <row r="545844" hidden="1" x14ac:dyDescent="0.25"/>
    <row r="545845" hidden="1" x14ac:dyDescent="0.25"/>
    <row r="545846" hidden="1" x14ac:dyDescent="0.25"/>
    <row r="545847" hidden="1" x14ac:dyDescent="0.25"/>
    <row r="545848" hidden="1" x14ac:dyDescent="0.25"/>
    <row r="545849" hidden="1" x14ac:dyDescent="0.25"/>
    <row r="545850" hidden="1" x14ac:dyDescent="0.25"/>
    <row r="545851" hidden="1" x14ac:dyDescent="0.25"/>
    <row r="545852" hidden="1" x14ac:dyDescent="0.25"/>
    <row r="545853" hidden="1" x14ac:dyDescent="0.25"/>
    <row r="545854" hidden="1" x14ac:dyDescent="0.25"/>
    <row r="545855" hidden="1" x14ac:dyDescent="0.25"/>
    <row r="545856" hidden="1" x14ac:dyDescent="0.25"/>
    <row r="545857" hidden="1" x14ac:dyDescent="0.25"/>
    <row r="545858" hidden="1" x14ac:dyDescent="0.25"/>
    <row r="545859" hidden="1" x14ac:dyDescent="0.25"/>
    <row r="545860" hidden="1" x14ac:dyDescent="0.25"/>
    <row r="545861" hidden="1" x14ac:dyDescent="0.25"/>
    <row r="545862" hidden="1" x14ac:dyDescent="0.25"/>
    <row r="545863" hidden="1" x14ac:dyDescent="0.25"/>
    <row r="545864" hidden="1" x14ac:dyDescent="0.25"/>
    <row r="545865" hidden="1" x14ac:dyDescent="0.25"/>
    <row r="545866" hidden="1" x14ac:dyDescent="0.25"/>
    <row r="545867" hidden="1" x14ac:dyDescent="0.25"/>
    <row r="545868" hidden="1" x14ac:dyDescent="0.25"/>
    <row r="545869" hidden="1" x14ac:dyDescent="0.25"/>
    <row r="545870" hidden="1" x14ac:dyDescent="0.25"/>
    <row r="545871" hidden="1" x14ac:dyDescent="0.25"/>
    <row r="545872" hidden="1" x14ac:dyDescent="0.25"/>
    <row r="545873" hidden="1" x14ac:dyDescent="0.25"/>
    <row r="545874" hidden="1" x14ac:dyDescent="0.25"/>
    <row r="545875" hidden="1" x14ac:dyDescent="0.25"/>
    <row r="545876" hidden="1" x14ac:dyDescent="0.25"/>
    <row r="545877" hidden="1" x14ac:dyDescent="0.25"/>
    <row r="545878" hidden="1" x14ac:dyDescent="0.25"/>
    <row r="545879" hidden="1" x14ac:dyDescent="0.25"/>
    <row r="545880" hidden="1" x14ac:dyDescent="0.25"/>
    <row r="545881" hidden="1" x14ac:dyDescent="0.25"/>
    <row r="545882" hidden="1" x14ac:dyDescent="0.25"/>
    <row r="545883" hidden="1" x14ac:dyDescent="0.25"/>
    <row r="545884" hidden="1" x14ac:dyDescent="0.25"/>
    <row r="545885" hidden="1" x14ac:dyDescent="0.25"/>
    <row r="545886" hidden="1" x14ac:dyDescent="0.25"/>
    <row r="545887" hidden="1" x14ac:dyDescent="0.25"/>
    <row r="545888" hidden="1" x14ac:dyDescent="0.25"/>
    <row r="545889" hidden="1" x14ac:dyDescent="0.25"/>
    <row r="545890" hidden="1" x14ac:dyDescent="0.25"/>
    <row r="545891" hidden="1" x14ac:dyDescent="0.25"/>
    <row r="545892" hidden="1" x14ac:dyDescent="0.25"/>
    <row r="545893" hidden="1" x14ac:dyDescent="0.25"/>
    <row r="545894" hidden="1" x14ac:dyDescent="0.25"/>
    <row r="545895" hidden="1" x14ac:dyDescent="0.25"/>
    <row r="545896" hidden="1" x14ac:dyDescent="0.25"/>
    <row r="545897" hidden="1" x14ac:dyDescent="0.25"/>
    <row r="545898" hidden="1" x14ac:dyDescent="0.25"/>
    <row r="545899" hidden="1" x14ac:dyDescent="0.25"/>
    <row r="545900" hidden="1" x14ac:dyDescent="0.25"/>
    <row r="545901" hidden="1" x14ac:dyDescent="0.25"/>
    <row r="545902" hidden="1" x14ac:dyDescent="0.25"/>
    <row r="545903" hidden="1" x14ac:dyDescent="0.25"/>
    <row r="545904" hidden="1" x14ac:dyDescent="0.25"/>
    <row r="545905" hidden="1" x14ac:dyDescent="0.25"/>
    <row r="545906" hidden="1" x14ac:dyDescent="0.25"/>
    <row r="545907" hidden="1" x14ac:dyDescent="0.25"/>
    <row r="545908" hidden="1" x14ac:dyDescent="0.25"/>
    <row r="545909" hidden="1" x14ac:dyDescent="0.25"/>
    <row r="545910" hidden="1" x14ac:dyDescent="0.25"/>
    <row r="545911" hidden="1" x14ac:dyDescent="0.25"/>
    <row r="545912" hidden="1" x14ac:dyDescent="0.25"/>
    <row r="545913" hidden="1" x14ac:dyDescent="0.25"/>
    <row r="545914" hidden="1" x14ac:dyDescent="0.25"/>
    <row r="545915" hidden="1" x14ac:dyDescent="0.25"/>
    <row r="545916" hidden="1" x14ac:dyDescent="0.25"/>
    <row r="545917" hidden="1" x14ac:dyDescent="0.25"/>
    <row r="545918" hidden="1" x14ac:dyDescent="0.25"/>
    <row r="545919" hidden="1" x14ac:dyDescent="0.25"/>
    <row r="545920" hidden="1" x14ac:dyDescent="0.25"/>
    <row r="545921" hidden="1" x14ac:dyDescent="0.25"/>
    <row r="545922" hidden="1" x14ac:dyDescent="0.25"/>
    <row r="545923" hidden="1" x14ac:dyDescent="0.25"/>
    <row r="545924" hidden="1" x14ac:dyDescent="0.25"/>
    <row r="545925" hidden="1" x14ac:dyDescent="0.25"/>
    <row r="545926" hidden="1" x14ac:dyDescent="0.25"/>
    <row r="545927" hidden="1" x14ac:dyDescent="0.25"/>
    <row r="545928" hidden="1" x14ac:dyDescent="0.25"/>
    <row r="545929" hidden="1" x14ac:dyDescent="0.25"/>
    <row r="545930" hidden="1" x14ac:dyDescent="0.25"/>
    <row r="545931" hidden="1" x14ac:dyDescent="0.25"/>
    <row r="545932" hidden="1" x14ac:dyDescent="0.25"/>
    <row r="545933" hidden="1" x14ac:dyDescent="0.25"/>
    <row r="545934" hidden="1" x14ac:dyDescent="0.25"/>
    <row r="545935" hidden="1" x14ac:dyDescent="0.25"/>
    <row r="545936" hidden="1" x14ac:dyDescent="0.25"/>
    <row r="545937" hidden="1" x14ac:dyDescent="0.25"/>
    <row r="545938" hidden="1" x14ac:dyDescent="0.25"/>
    <row r="545939" hidden="1" x14ac:dyDescent="0.25"/>
    <row r="545940" hidden="1" x14ac:dyDescent="0.25"/>
    <row r="545941" hidden="1" x14ac:dyDescent="0.25"/>
    <row r="545942" hidden="1" x14ac:dyDescent="0.25"/>
    <row r="545943" hidden="1" x14ac:dyDescent="0.25"/>
    <row r="545944" hidden="1" x14ac:dyDescent="0.25"/>
    <row r="545945" hidden="1" x14ac:dyDescent="0.25"/>
    <row r="545946" hidden="1" x14ac:dyDescent="0.25"/>
    <row r="545947" hidden="1" x14ac:dyDescent="0.25"/>
    <row r="545948" hidden="1" x14ac:dyDescent="0.25"/>
    <row r="545949" hidden="1" x14ac:dyDescent="0.25"/>
    <row r="545950" hidden="1" x14ac:dyDescent="0.25"/>
    <row r="545951" hidden="1" x14ac:dyDescent="0.25"/>
    <row r="545952" hidden="1" x14ac:dyDescent="0.25"/>
    <row r="545953" hidden="1" x14ac:dyDescent="0.25"/>
    <row r="545954" hidden="1" x14ac:dyDescent="0.25"/>
    <row r="545955" hidden="1" x14ac:dyDescent="0.25"/>
    <row r="545956" hidden="1" x14ac:dyDescent="0.25"/>
    <row r="545957" hidden="1" x14ac:dyDescent="0.25"/>
    <row r="545958" hidden="1" x14ac:dyDescent="0.25"/>
    <row r="545959" hidden="1" x14ac:dyDescent="0.25"/>
    <row r="545960" hidden="1" x14ac:dyDescent="0.25"/>
    <row r="545961" hidden="1" x14ac:dyDescent="0.25"/>
    <row r="545962" hidden="1" x14ac:dyDescent="0.25"/>
    <row r="545963" hidden="1" x14ac:dyDescent="0.25"/>
    <row r="545964" hidden="1" x14ac:dyDescent="0.25"/>
    <row r="545965" hidden="1" x14ac:dyDescent="0.25"/>
    <row r="545966" hidden="1" x14ac:dyDescent="0.25"/>
    <row r="545967" hidden="1" x14ac:dyDescent="0.25"/>
    <row r="545968" hidden="1" x14ac:dyDescent="0.25"/>
    <row r="545969" hidden="1" x14ac:dyDescent="0.25"/>
    <row r="545970" hidden="1" x14ac:dyDescent="0.25"/>
    <row r="545971" hidden="1" x14ac:dyDescent="0.25"/>
    <row r="545972" hidden="1" x14ac:dyDescent="0.25"/>
    <row r="545973" hidden="1" x14ac:dyDescent="0.25"/>
    <row r="545974" hidden="1" x14ac:dyDescent="0.25"/>
    <row r="545975" hidden="1" x14ac:dyDescent="0.25"/>
    <row r="545976" hidden="1" x14ac:dyDescent="0.25"/>
    <row r="545977" hidden="1" x14ac:dyDescent="0.25"/>
    <row r="545978" hidden="1" x14ac:dyDescent="0.25"/>
    <row r="545979" hidden="1" x14ac:dyDescent="0.25"/>
    <row r="545980" hidden="1" x14ac:dyDescent="0.25"/>
    <row r="545981" hidden="1" x14ac:dyDescent="0.25"/>
    <row r="545982" hidden="1" x14ac:dyDescent="0.25"/>
    <row r="545983" hidden="1" x14ac:dyDescent="0.25"/>
    <row r="545984" hidden="1" x14ac:dyDescent="0.25"/>
    <row r="545985" hidden="1" x14ac:dyDescent="0.25"/>
    <row r="545986" hidden="1" x14ac:dyDescent="0.25"/>
    <row r="545987" hidden="1" x14ac:dyDescent="0.25"/>
    <row r="545988" hidden="1" x14ac:dyDescent="0.25"/>
    <row r="545989" hidden="1" x14ac:dyDescent="0.25"/>
    <row r="545990" hidden="1" x14ac:dyDescent="0.25"/>
    <row r="545991" hidden="1" x14ac:dyDescent="0.25"/>
    <row r="545992" hidden="1" x14ac:dyDescent="0.25"/>
    <row r="545993" hidden="1" x14ac:dyDescent="0.25"/>
    <row r="545994" hidden="1" x14ac:dyDescent="0.25"/>
    <row r="545995" hidden="1" x14ac:dyDescent="0.25"/>
    <row r="545996" hidden="1" x14ac:dyDescent="0.25"/>
    <row r="545997" hidden="1" x14ac:dyDescent="0.25"/>
    <row r="545998" hidden="1" x14ac:dyDescent="0.25"/>
    <row r="545999" hidden="1" x14ac:dyDescent="0.25"/>
    <row r="546000" hidden="1" x14ac:dyDescent="0.25"/>
    <row r="546001" hidden="1" x14ac:dyDescent="0.25"/>
    <row r="546002" hidden="1" x14ac:dyDescent="0.25"/>
    <row r="546003" hidden="1" x14ac:dyDescent="0.25"/>
    <row r="546004" hidden="1" x14ac:dyDescent="0.25"/>
    <row r="546005" hidden="1" x14ac:dyDescent="0.25"/>
    <row r="546006" hidden="1" x14ac:dyDescent="0.25"/>
    <row r="546007" hidden="1" x14ac:dyDescent="0.25"/>
    <row r="546008" hidden="1" x14ac:dyDescent="0.25"/>
    <row r="546009" hidden="1" x14ac:dyDescent="0.25"/>
    <row r="546010" hidden="1" x14ac:dyDescent="0.25"/>
    <row r="546011" hidden="1" x14ac:dyDescent="0.25"/>
    <row r="546012" hidden="1" x14ac:dyDescent="0.25"/>
    <row r="546013" hidden="1" x14ac:dyDescent="0.25"/>
    <row r="546014" hidden="1" x14ac:dyDescent="0.25"/>
    <row r="546015" hidden="1" x14ac:dyDescent="0.25"/>
    <row r="546016" hidden="1" x14ac:dyDescent="0.25"/>
    <row r="546017" hidden="1" x14ac:dyDescent="0.25"/>
    <row r="546018" hidden="1" x14ac:dyDescent="0.25"/>
    <row r="546019" hidden="1" x14ac:dyDescent="0.25"/>
    <row r="546020" hidden="1" x14ac:dyDescent="0.25"/>
    <row r="546021" hidden="1" x14ac:dyDescent="0.25"/>
    <row r="546022" hidden="1" x14ac:dyDescent="0.25"/>
    <row r="546023" hidden="1" x14ac:dyDescent="0.25"/>
    <row r="546024" hidden="1" x14ac:dyDescent="0.25"/>
    <row r="546025" hidden="1" x14ac:dyDescent="0.25"/>
    <row r="546026" hidden="1" x14ac:dyDescent="0.25"/>
    <row r="546027" hidden="1" x14ac:dyDescent="0.25"/>
    <row r="546028" hidden="1" x14ac:dyDescent="0.25"/>
    <row r="546029" hidden="1" x14ac:dyDescent="0.25"/>
    <row r="546030" hidden="1" x14ac:dyDescent="0.25"/>
    <row r="546031" hidden="1" x14ac:dyDescent="0.25"/>
    <row r="546032" hidden="1" x14ac:dyDescent="0.25"/>
    <row r="546033" hidden="1" x14ac:dyDescent="0.25"/>
    <row r="546034" hidden="1" x14ac:dyDescent="0.25"/>
    <row r="546035" hidden="1" x14ac:dyDescent="0.25"/>
    <row r="546036" hidden="1" x14ac:dyDescent="0.25"/>
    <row r="546037" hidden="1" x14ac:dyDescent="0.25"/>
    <row r="546038" hidden="1" x14ac:dyDescent="0.25"/>
    <row r="546039" hidden="1" x14ac:dyDescent="0.25"/>
    <row r="546040" hidden="1" x14ac:dyDescent="0.25"/>
    <row r="546041" hidden="1" x14ac:dyDescent="0.25"/>
    <row r="546042" hidden="1" x14ac:dyDescent="0.25"/>
    <row r="546043" hidden="1" x14ac:dyDescent="0.25"/>
    <row r="546044" hidden="1" x14ac:dyDescent="0.25"/>
    <row r="546045" hidden="1" x14ac:dyDescent="0.25"/>
    <row r="546046" hidden="1" x14ac:dyDescent="0.25"/>
    <row r="546047" hidden="1" x14ac:dyDescent="0.25"/>
    <row r="546048" hidden="1" x14ac:dyDescent="0.25"/>
    <row r="546049" hidden="1" x14ac:dyDescent="0.25"/>
    <row r="546050" hidden="1" x14ac:dyDescent="0.25"/>
    <row r="546051" hidden="1" x14ac:dyDescent="0.25"/>
    <row r="546052" hidden="1" x14ac:dyDescent="0.25"/>
    <row r="546053" hidden="1" x14ac:dyDescent="0.25"/>
    <row r="546054" hidden="1" x14ac:dyDescent="0.25"/>
    <row r="546055" hidden="1" x14ac:dyDescent="0.25"/>
    <row r="546056" hidden="1" x14ac:dyDescent="0.25"/>
    <row r="546057" hidden="1" x14ac:dyDescent="0.25"/>
    <row r="546058" hidden="1" x14ac:dyDescent="0.25"/>
    <row r="546059" hidden="1" x14ac:dyDescent="0.25"/>
    <row r="546060" hidden="1" x14ac:dyDescent="0.25"/>
    <row r="546061" hidden="1" x14ac:dyDescent="0.25"/>
    <row r="546062" hidden="1" x14ac:dyDescent="0.25"/>
    <row r="546063" hidden="1" x14ac:dyDescent="0.25"/>
    <row r="546064" hidden="1" x14ac:dyDescent="0.25"/>
    <row r="546065" hidden="1" x14ac:dyDescent="0.25"/>
    <row r="546066" hidden="1" x14ac:dyDescent="0.25"/>
    <row r="546067" hidden="1" x14ac:dyDescent="0.25"/>
    <row r="546068" hidden="1" x14ac:dyDescent="0.25"/>
    <row r="546069" hidden="1" x14ac:dyDescent="0.25"/>
    <row r="546070" hidden="1" x14ac:dyDescent="0.25"/>
    <row r="546071" hidden="1" x14ac:dyDescent="0.25"/>
    <row r="546072" hidden="1" x14ac:dyDescent="0.25"/>
    <row r="546073" hidden="1" x14ac:dyDescent="0.25"/>
    <row r="546074" hidden="1" x14ac:dyDescent="0.25"/>
    <row r="546075" hidden="1" x14ac:dyDescent="0.25"/>
    <row r="546076" hidden="1" x14ac:dyDescent="0.25"/>
    <row r="546077" hidden="1" x14ac:dyDescent="0.25"/>
    <row r="546078" hidden="1" x14ac:dyDescent="0.25"/>
    <row r="546079" hidden="1" x14ac:dyDescent="0.25"/>
    <row r="546080" hidden="1" x14ac:dyDescent="0.25"/>
    <row r="546081" hidden="1" x14ac:dyDescent="0.25"/>
    <row r="546082" hidden="1" x14ac:dyDescent="0.25"/>
    <row r="546083" hidden="1" x14ac:dyDescent="0.25"/>
    <row r="546084" hidden="1" x14ac:dyDescent="0.25"/>
    <row r="546085" hidden="1" x14ac:dyDescent="0.25"/>
    <row r="546086" hidden="1" x14ac:dyDescent="0.25"/>
    <row r="546087" hidden="1" x14ac:dyDescent="0.25"/>
    <row r="546088" hidden="1" x14ac:dyDescent="0.25"/>
    <row r="546089" hidden="1" x14ac:dyDescent="0.25"/>
    <row r="546090" hidden="1" x14ac:dyDescent="0.25"/>
    <row r="546091" hidden="1" x14ac:dyDescent="0.25"/>
    <row r="546092" hidden="1" x14ac:dyDescent="0.25"/>
    <row r="546093" hidden="1" x14ac:dyDescent="0.25"/>
    <row r="546094" hidden="1" x14ac:dyDescent="0.25"/>
    <row r="546095" hidden="1" x14ac:dyDescent="0.25"/>
    <row r="546096" hidden="1" x14ac:dyDescent="0.25"/>
    <row r="546097" hidden="1" x14ac:dyDescent="0.25"/>
    <row r="546098" hidden="1" x14ac:dyDescent="0.25"/>
    <row r="546099" hidden="1" x14ac:dyDescent="0.25"/>
    <row r="546100" hidden="1" x14ac:dyDescent="0.25"/>
    <row r="546101" hidden="1" x14ac:dyDescent="0.25"/>
    <row r="546102" hidden="1" x14ac:dyDescent="0.25"/>
    <row r="546103" hidden="1" x14ac:dyDescent="0.25"/>
    <row r="546104" hidden="1" x14ac:dyDescent="0.25"/>
    <row r="546105" hidden="1" x14ac:dyDescent="0.25"/>
    <row r="546106" hidden="1" x14ac:dyDescent="0.25"/>
    <row r="546107" hidden="1" x14ac:dyDescent="0.25"/>
    <row r="546108" hidden="1" x14ac:dyDescent="0.25"/>
    <row r="546109" hidden="1" x14ac:dyDescent="0.25"/>
    <row r="546110" hidden="1" x14ac:dyDescent="0.25"/>
    <row r="546111" hidden="1" x14ac:dyDescent="0.25"/>
    <row r="546112" hidden="1" x14ac:dyDescent="0.25"/>
    <row r="546113" hidden="1" x14ac:dyDescent="0.25"/>
    <row r="546114" hidden="1" x14ac:dyDescent="0.25"/>
    <row r="546115" hidden="1" x14ac:dyDescent="0.25"/>
    <row r="546116" hidden="1" x14ac:dyDescent="0.25"/>
    <row r="546117" hidden="1" x14ac:dyDescent="0.25"/>
    <row r="546118" hidden="1" x14ac:dyDescent="0.25"/>
    <row r="546119" hidden="1" x14ac:dyDescent="0.25"/>
    <row r="546120" hidden="1" x14ac:dyDescent="0.25"/>
    <row r="546121" hidden="1" x14ac:dyDescent="0.25"/>
    <row r="546122" hidden="1" x14ac:dyDescent="0.25"/>
    <row r="546123" hidden="1" x14ac:dyDescent="0.25"/>
    <row r="546124" hidden="1" x14ac:dyDescent="0.25"/>
    <row r="546125" hidden="1" x14ac:dyDescent="0.25"/>
    <row r="546126" hidden="1" x14ac:dyDescent="0.25"/>
    <row r="546127" hidden="1" x14ac:dyDescent="0.25"/>
    <row r="546128" hidden="1" x14ac:dyDescent="0.25"/>
    <row r="546129" hidden="1" x14ac:dyDescent="0.25"/>
    <row r="546130" hidden="1" x14ac:dyDescent="0.25"/>
    <row r="546131" hidden="1" x14ac:dyDescent="0.25"/>
    <row r="546132" hidden="1" x14ac:dyDescent="0.25"/>
    <row r="546133" hidden="1" x14ac:dyDescent="0.25"/>
    <row r="546134" hidden="1" x14ac:dyDescent="0.25"/>
    <row r="546135" hidden="1" x14ac:dyDescent="0.25"/>
    <row r="546136" hidden="1" x14ac:dyDescent="0.25"/>
    <row r="546137" hidden="1" x14ac:dyDescent="0.25"/>
    <row r="546138" hidden="1" x14ac:dyDescent="0.25"/>
    <row r="546139" hidden="1" x14ac:dyDescent="0.25"/>
    <row r="546140" hidden="1" x14ac:dyDescent="0.25"/>
    <row r="546141" hidden="1" x14ac:dyDescent="0.25"/>
    <row r="546142" hidden="1" x14ac:dyDescent="0.25"/>
    <row r="546143" hidden="1" x14ac:dyDescent="0.25"/>
    <row r="546144" hidden="1" x14ac:dyDescent="0.25"/>
    <row r="546145" hidden="1" x14ac:dyDescent="0.25"/>
    <row r="546146" hidden="1" x14ac:dyDescent="0.25"/>
    <row r="546147" hidden="1" x14ac:dyDescent="0.25"/>
    <row r="546148" hidden="1" x14ac:dyDescent="0.25"/>
    <row r="546149" hidden="1" x14ac:dyDescent="0.25"/>
    <row r="546150" hidden="1" x14ac:dyDescent="0.25"/>
    <row r="546151" hidden="1" x14ac:dyDescent="0.25"/>
    <row r="546152" hidden="1" x14ac:dyDescent="0.25"/>
    <row r="546153" hidden="1" x14ac:dyDescent="0.25"/>
    <row r="546154" hidden="1" x14ac:dyDescent="0.25"/>
    <row r="546155" hidden="1" x14ac:dyDescent="0.25"/>
    <row r="546156" hidden="1" x14ac:dyDescent="0.25"/>
    <row r="546157" hidden="1" x14ac:dyDescent="0.25"/>
    <row r="546158" hidden="1" x14ac:dyDescent="0.25"/>
    <row r="546159" hidden="1" x14ac:dyDescent="0.25"/>
    <row r="546160" hidden="1" x14ac:dyDescent="0.25"/>
    <row r="546161" hidden="1" x14ac:dyDescent="0.25"/>
    <row r="546162" hidden="1" x14ac:dyDescent="0.25"/>
    <row r="546163" hidden="1" x14ac:dyDescent="0.25"/>
    <row r="546164" hidden="1" x14ac:dyDescent="0.25"/>
    <row r="546165" hidden="1" x14ac:dyDescent="0.25"/>
    <row r="546166" hidden="1" x14ac:dyDescent="0.25"/>
    <row r="546167" hidden="1" x14ac:dyDescent="0.25"/>
    <row r="546168" hidden="1" x14ac:dyDescent="0.25"/>
    <row r="546169" hidden="1" x14ac:dyDescent="0.25"/>
    <row r="546170" hidden="1" x14ac:dyDescent="0.25"/>
    <row r="546171" hidden="1" x14ac:dyDescent="0.25"/>
    <row r="546172" hidden="1" x14ac:dyDescent="0.25"/>
    <row r="546173" hidden="1" x14ac:dyDescent="0.25"/>
    <row r="546174" hidden="1" x14ac:dyDescent="0.25"/>
    <row r="546175" hidden="1" x14ac:dyDescent="0.25"/>
    <row r="546176" hidden="1" x14ac:dyDescent="0.25"/>
    <row r="546177" hidden="1" x14ac:dyDescent="0.25"/>
    <row r="546178" hidden="1" x14ac:dyDescent="0.25"/>
    <row r="546179" hidden="1" x14ac:dyDescent="0.25"/>
    <row r="546180" hidden="1" x14ac:dyDescent="0.25"/>
    <row r="546181" hidden="1" x14ac:dyDescent="0.25"/>
    <row r="546182" hidden="1" x14ac:dyDescent="0.25"/>
    <row r="546183" hidden="1" x14ac:dyDescent="0.25"/>
    <row r="546184" hidden="1" x14ac:dyDescent="0.25"/>
    <row r="546185" hidden="1" x14ac:dyDescent="0.25"/>
    <row r="546186" hidden="1" x14ac:dyDescent="0.25"/>
    <row r="546187" hidden="1" x14ac:dyDescent="0.25"/>
    <row r="546188" hidden="1" x14ac:dyDescent="0.25"/>
    <row r="546189" hidden="1" x14ac:dyDescent="0.25"/>
    <row r="546190" hidden="1" x14ac:dyDescent="0.25"/>
    <row r="546191" hidden="1" x14ac:dyDescent="0.25"/>
    <row r="546192" hidden="1" x14ac:dyDescent="0.25"/>
    <row r="546193" hidden="1" x14ac:dyDescent="0.25"/>
    <row r="546194" hidden="1" x14ac:dyDescent="0.25"/>
    <row r="546195" hidden="1" x14ac:dyDescent="0.25"/>
    <row r="546196" hidden="1" x14ac:dyDescent="0.25"/>
    <row r="546197" hidden="1" x14ac:dyDescent="0.25"/>
    <row r="546198" hidden="1" x14ac:dyDescent="0.25"/>
    <row r="546199" hidden="1" x14ac:dyDescent="0.25"/>
    <row r="546200" hidden="1" x14ac:dyDescent="0.25"/>
    <row r="546201" hidden="1" x14ac:dyDescent="0.25"/>
    <row r="546202" hidden="1" x14ac:dyDescent="0.25"/>
    <row r="546203" hidden="1" x14ac:dyDescent="0.25"/>
    <row r="546204" hidden="1" x14ac:dyDescent="0.25"/>
    <row r="546205" hidden="1" x14ac:dyDescent="0.25"/>
    <row r="546206" hidden="1" x14ac:dyDescent="0.25"/>
    <row r="546207" hidden="1" x14ac:dyDescent="0.25"/>
    <row r="546208" hidden="1" x14ac:dyDescent="0.25"/>
    <row r="546209" hidden="1" x14ac:dyDescent="0.25"/>
    <row r="546210" hidden="1" x14ac:dyDescent="0.25"/>
    <row r="546211" hidden="1" x14ac:dyDescent="0.25"/>
    <row r="546212" hidden="1" x14ac:dyDescent="0.25"/>
    <row r="546213" hidden="1" x14ac:dyDescent="0.25"/>
    <row r="546214" hidden="1" x14ac:dyDescent="0.25"/>
    <row r="546215" hidden="1" x14ac:dyDescent="0.25"/>
    <row r="546216" hidden="1" x14ac:dyDescent="0.25"/>
    <row r="546217" hidden="1" x14ac:dyDescent="0.25"/>
    <row r="546218" hidden="1" x14ac:dyDescent="0.25"/>
    <row r="546219" hidden="1" x14ac:dyDescent="0.25"/>
    <row r="546220" hidden="1" x14ac:dyDescent="0.25"/>
    <row r="546221" hidden="1" x14ac:dyDescent="0.25"/>
    <row r="546222" hidden="1" x14ac:dyDescent="0.25"/>
    <row r="546223" hidden="1" x14ac:dyDescent="0.25"/>
    <row r="546224" hidden="1" x14ac:dyDescent="0.25"/>
    <row r="546225" hidden="1" x14ac:dyDescent="0.25"/>
    <row r="546226" hidden="1" x14ac:dyDescent="0.25"/>
    <row r="546227" hidden="1" x14ac:dyDescent="0.25"/>
    <row r="546228" hidden="1" x14ac:dyDescent="0.25"/>
    <row r="546229" hidden="1" x14ac:dyDescent="0.25"/>
    <row r="546230" hidden="1" x14ac:dyDescent="0.25"/>
    <row r="546231" hidden="1" x14ac:dyDescent="0.25"/>
    <row r="546232" hidden="1" x14ac:dyDescent="0.25"/>
    <row r="546233" hidden="1" x14ac:dyDescent="0.25"/>
    <row r="546234" hidden="1" x14ac:dyDescent="0.25"/>
    <row r="546235" hidden="1" x14ac:dyDescent="0.25"/>
    <row r="546236" hidden="1" x14ac:dyDescent="0.25"/>
    <row r="546237" hidden="1" x14ac:dyDescent="0.25"/>
    <row r="546238" hidden="1" x14ac:dyDescent="0.25"/>
    <row r="546239" hidden="1" x14ac:dyDescent="0.25"/>
    <row r="546240" hidden="1" x14ac:dyDescent="0.25"/>
    <row r="546241" hidden="1" x14ac:dyDescent="0.25"/>
    <row r="546242" hidden="1" x14ac:dyDescent="0.25"/>
    <row r="546243" hidden="1" x14ac:dyDescent="0.25"/>
    <row r="546244" hidden="1" x14ac:dyDescent="0.25"/>
    <row r="546245" hidden="1" x14ac:dyDescent="0.25"/>
    <row r="546246" hidden="1" x14ac:dyDescent="0.25"/>
    <row r="546247" hidden="1" x14ac:dyDescent="0.25"/>
    <row r="546248" hidden="1" x14ac:dyDescent="0.25"/>
    <row r="546249" hidden="1" x14ac:dyDescent="0.25"/>
    <row r="546250" hidden="1" x14ac:dyDescent="0.25"/>
    <row r="546251" hidden="1" x14ac:dyDescent="0.25"/>
    <row r="546252" hidden="1" x14ac:dyDescent="0.25"/>
    <row r="546253" hidden="1" x14ac:dyDescent="0.25"/>
    <row r="546254" hidden="1" x14ac:dyDescent="0.25"/>
    <row r="546255" hidden="1" x14ac:dyDescent="0.25"/>
    <row r="546256" hidden="1" x14ac:dyDescent="0.25"/>
    <row r="546257" hidden="1" x14ac:dyDescent="0.25"/>
    <row r="546258" hidden="1" x14ac:dyDescent="0.25"/>
    <row r="546259" hidden="1" x14ac:dyDescent="0.25"/>
    <row r="546260" hidden="1" x14ac:dyDescent="0.25"/>
    <row r="546261" hidden="1" x14ac:dyDescent="0.25"/>
    <row r="546262" hidden="1" x14ac:dyDescent="0.25"/>
    <row r="546263" hidden="1" x14ac:dyDescent="0.25"/>
    <row r="546264" hidden="1" x14ac:dyDescent="0.25"/>
    <row r="546265" hidden="1" x14ac:dyDescent="0.25"/>
    <row r="546266" hidden="1" x14ac:dyDescent="0.25"/>
    <row r="546267" hidden="1" x14ac:dyDescent="0.25"/>
    <row r="546268" hidden="1" x14ac:dyDescent="0.25"/>
    <row r="546269" hidden="1" x14ac:dyDescent="0.25"/>
    <row r="546270" hidden="1" x14ac:dyDescent="0.25"/>
    <row r="546271" hidden="1" x14ac:dyDescent="0.25"/>
    <row r="546272" hidden="1" x14ac:dyDescent="0.25"/>
    <row r="546273" hidden="1" x14ac:dyDescent="0.25"/>
    <row r="546274" hidden="1" x14ac:dyDescent="0.25"/>
    <row r="546275" hidden="1" x14ac:dyDescent="0.25"/>
    <row r="546276" hidden="1" x14ac:dyDescent="0.25"/>
    <row r="546277" hidden="1" x14ac:dyDescent="0.25"/>
    <row r="546278" hidden="1" x14ac:dyDescent="0.25"/>
    <row r="546279" hidden="1" x14ac:dyDescent="0.25"/>
    <row r="546280" hidden="1" x14ac:dyDescent="0.25"/>
    <row r="546281" hidden="1" x14ac:dyDescent="0.25"/>
    <row r="546282" hidden="1" x14ac:dyDescent="0.25"/>
    <row r="546283" hidden="1" x14ac:dyDescent="0.25"/>
    <row r="546284" hidden="1" x14ac:dyDescent="0.25"/>
    <row r="546285" hidden="1" x14ac:dyDescent="0.25"/>
    <row r="546286" hidden="1" x14ac:dyDescent="0.25"/>
    <row r="546287" hidden="1" x14ac:dyDescent="0.25"/>
    <row r="546288" hidden="1" x14ac:dyDescent="0.25"/>
    <row r="546289" hidden="1" x14ac:dyDescent="0.25"/>
    <row r="546290" hidden="1" x14ac:dyDescent="0.25"/>
    <row r="546291" hidden="1" x14ac:dyDescent="0.25"/>
    <row r="546292" hidden="1" x14ac:dyDescent="0.25"/>
    <row r="546293" hidden="1" x14ac:dyDescent="0.25"/>
    <row r="546294" hidden="1" x14ac:dyDescent="0.25"/>
    <row r="546295" hidden="1" x14ac:dyDescent="0.25"/>
    <row r="546296" hidden="1" x14ac:dyDescent="0.25"/>
    <row r="546297" hidden="1" x14ac:dyDescent="0.25"/>
    <row r="546298" hidden="1" x14ac:dyDescent="0.25"/>
    <row r="546299" hidden="1" x14ac:dyDescent="0.25"/>
    <row r="546300" hidden="1" x14ac:dyDescent="0.25"/>
    <row r="546301" hidden="1" x14ac:dyDescent="0.25"/>
    <row r="546302" hidden="1" x14ac:dyDescent="0.25"/>
    <row r="546303" hidden="1" x14ac:dyDescent="0.25"/>
    <row r="546304" hidden="1" x14ac:dyDescent="0.25"/>
    <row r="546305" hidden="1" x14ac:dyDescent="0.25"/>
    <row r="546306" hidden="1" x14ac:dyDescent="0.25"/>
    <row r="546307" hidden="1" x14ac:dyDescent="0.25"/>
    <row r="546308" hidden="1" x14ac:dyDescent="0.25"/>
    <row r="546309" hidden="1" x14ac:dyDescent="0.25"/>
    <row r="546310" hidden="1" x14ac:dyDescent="0.25"/>
    <row r="546311" hidden="1" x14ac:dyDescent="0.25"/>
    <row r="546312" hidden="1" x14ac:dyDescent="0.25"/>
    <row r="546313" hidden="1" x14ac:dyDescent="0.25"/>
    <row r="546314" hidden="1" x14ac:dyDescent="0.25"/>
    <row r="546315" hidden="1" x14ac:dyDescent="0.25"/>
    <row r="546316" hidden="1" x14ac:dyDescent="0.25"/>
    <row r="546317" hidden="1" x14ac:dyDescent="0.25"/>
    <row r="546318" hidden="1" x14ac:dyDescent="0.25"/>
    <row r="546319" hidden="1" x14ac:dyDescent="0.25"/>
    <row r="546320" hidden="1" x14ac:dyDescent="0.25"/>
    <row r="546321" hidden="1" x14ac:dyDescent="0.25"/>
    <row r="546322" hidden="1" x14ac:dyDescent="0.25"/>
    <row r="546323" hidden="1" x14ac:dyDescent="0.25"/>
    <row r="546324" hidden="1" x14ac:dyDescent="0.25"/>
    <row r="546325" hidden="1" x14ac:dyDescent="0.25"/>
    <row r="546326" hidden="1" x14ac:dyDescent="0.25"/>
    <row r="546327" hidden="1" x14ac:dyDescent="0.25"/>
    <row r="546328" hidden="1" x14ac:dyDescent="0.25"/>
    <row r="546329" hidden="1" x14ac:dyDescent="0.25"/>
    <row r="546330" hidden="1" x14ac:dyDescent="0.25"/>
    <row r="546331" hidden="1" x14ac:dyDescent="0.25"/>
    <row r="546332" hidden="1" x14ac:dyDescent="0.25"/>
    <row r="546333" hidden="1" x14ac:dyDescent="0.25"/>
    <row r="546334" hidden="1" x14ac:dyDescent="0.25"/>
    <row r="546335" hidden="1" x14ac:dyDescent="0.25"/>
    <row r="546336" hidden="1" x14ac:dyDescent="0.25"/>
    <row r="546337" hidden="1" x14ac:dyDescent="0.25"/>
    <row r="546338" hidden="1" x14ac:dyDescent="0.25"/>
    <row r="546339" hidden="1" x14ac:dyDescent="0.25"/>
    <row r="546340" hidden="1" x14ac:dyDescent="0.25"/>
    <row r="546341" hidden="1" x14ac:dyDescent="0.25"/>
    <row r="546342" hidden="1" x14ac:dyDescent="0.25"/>
    <row r="546343" hidden="1" x14ac:dyDescent="0.25"/>
    <row r="546344" hidden="1" x14ac:dyDescent="0.25"/>
    <row r="546345" hidden="1" x14ac:dyDescent="0.25"/>
    <row r="546346" hidden="1" x14ac:dyDescent="0.25"/>
    <row r="546347" hidden="1" x14ac:dyDescent="0.25"/>
    <row r="546348" hidden="1" x14ac:dyDescent="0.25"/>
    <row r="546349" hidden="1" x14ac:dyDescent="0.25"/>
    <row r="546350" hidden="1" x14ac:dyDescent="0.25"/>
    <row r="546351" hidden="1" x14ac:dyDescent="0.25"/>
    <row r="546352" hidden="1" x14ac:dyDescent="0.25"/>
    <row r="546353" hidden="1" x14ac:dyDescent="0.25"/>
    <row r="546354" hidden="1" x14ac:dyDescent="0.25"/>
    <row r="546355" hidden="1" x14ac:dyDescent="0.25"/>
    <row r="546356" hidden="1" x14ac:dyDescent="0.25"/>
    <row r="546357" hidden="1" x14ac:dyDescent="0.25"/>
    <row r="546358" hidden="1" x14ac:dyDescent="0.25"/>
    <row r="546359" hidden="1" x14ac:dyDescent="0.25"/>
    <row r="546360" hidden="1" x14ac:dyDescent="0.25"/>
    <row r="546361" hidden="1" x14ac:dyDescent="0.25"/>
    <row r="546362" hidden="1" x14ac:dyDescent="0.25"/>
    <row r="546363" hidden="1" x14ac:dyDescent="0.25"/>
    <row r="546364" hidden="1" x14ac:dyDescent="0.25"/>
    <row r="546365" hidden="1" x14ac:dyDescent="0.25"/>
    <row r="546366" hidden="1" x14ac:dyDescent="0.25"/>
    <row r="546367" hidden="1" x14ac:dyDescent="0.25"/>
    <row r="546368" hidden="1" x14ac:dyDescent="0.25"/>
    <row r="546369" hidden="1" x14ac:dyDescent="0.25"/>
    <row r="546370" hidden="1" x14ac:dyDescent="0.25"/>
    <row r="546371" hidden="1" x14ac:dyDescent="0.25"/>
    <row r="546372" hidden="1" x14ac:dyDescent="0.25"/>
    <row r="546373" hidden="1" x14ac:dyDescent="0.25"/>
    <row r="546374" hidden="1" x14ac:dyDescent="0.25"/>
    <row r="546375" hidden="1" x14ac:dyDescent="0.25"/>
    <row r="546376" hidden="1" x14ac:dyDescent="0.25"/>
    <row r="546377" hidden="1" x14ac:dyDescent="0.25"/>
    <row r="546378" hidden="1" x14ac:dyDescent="0.25"/>
    <row r="546379" hidden="1" x14ac:dyDescent="0.25"/>
    <row r="546380" hidden="1" x14ac:dyDescent="0.25"/>
    <row r="546381" hidden="1" x14ac:dyDescent="0.25"/>
    <row r="546382" hidden="1" x14ac:dyDescent="0.25"/>
    <row r="546383" hidden="1" x14ac:dyDescent="0.25"/>
    <row r="546384" hidden="1" x14ac:dyDescent="0.25"/>
    <row r="546385" hidden="1" x14ac:dyDescent="0.25"/>
    <row r="546386" hidden="1" x14ac:dyDescent="0.25"/>
    <row r="546387" hidden="1" x14ac:dyDescent="0.25"/>
    <row r="546388" hidden="1" x14ac:dyDescent="0.25"/>
    <row r="546389" hidden="1" x14ac:dyDescent="0.25"/>
    <row r="546390" hidden="1" x14ac:dyDescent="0.25"/>
    <row r="546391" hidden="1" x14ac:dyDescent="0.25"/>
    <row r="546392" hidden="1" x14ac:dyDescent="0.25"/>
    <row r="546393" hidden="1" x14ac:dyDescent="0.25"/>
    <row r="546394" hidden="1" x14ac:dyDescent="0.25"/>
    <row r="546395" hidden="1" x14ac:dyDescent="0.25"/>
    <row r="546396" hidden="1" x14ac:dyDescent="0.25"/>
    <row r="546397" hidden="1" x14ac:dyDescent="0.25"/>
    <row r="546398" hidden="1" x14ac:dyDescent="0.25"/>
    <row r="546399" hidden="1" x14ac:dyDescent="0.25"/>
    <row r="546400" hidden="1" x14ac:dyDescent="0.25"/>
    <row r="546401" hidden="1" x14ac:dyDescent="0.25"/>
    <row r="546402" hidden="1" x14ac:dyDescent="0.25"/>
    <row r="546403" hidden="1" x14ac:dyDescent="0.25"/>
    <row r="546404" hidden="1" x14ac:dyDescent="0.25"/>
    <row r="546405" hidden="1" x14ac:dyDescent="0.25"/>
    <row r="546406" hidden="1" x14ac:dyDescent="0.25"/>
    <row r="546407" hidden="1" x14ac:dyDescent="0.25"/>
    <row r="546408" hidden="1" x14ac:dyDescent="0.25"/>
    <row r="546409" hidden="1" x14ac:dyDescent="0.25"/>
    <row r="546410" hidden="1" x14ac:dyDescent="0.25"/>
    <row r="546411" hidden="1" x14ac:dyDescent="0.25"/>
    <row r="546412" hidden="1" x14ac:dyDescent="0.25"/>
    <row r="546413" hidden="1" x14ac:dyDescent="0.25"/>
    <row r="546414" hidden="1" x14ac:dyDescent="0.25"/>
    <row r="546415" hidden="1" x14ac:dyDescent="0.25"/>
    <row r="546416" hidden="1" x14ac:dyDescent="0.25"/>
    <row r="546417" hidden="1" x14ac:dyDescent="0.25"/>
    <row r="546418" hidden="1" x14ac:dyDescent="0.25"/>
    <row r="546419" hidden="1" x14ac:dyDescent="0.25"/>
    <row r="546420" hidden="1" x14ac:dyDescent="0.25"/>
    <row r="546421" hidden="1" x14ac:dyDescent="0.25"/>
    <row r="546422" hidden="1" x14ac:dyDescent="0.25"/>
    <row r="546423" hidden="1" x14ac:dyDescent="0.25"/>
    <row r="546424" hidden="1" x14ac:dyDescent="0.25"/>
    <row r="546425" hidden="1" x14ac:dyDescent="0.25"/>
    <row r="546426" hidden="1" x14ac:dyDescent="0.25"/>
    <row r="546427" hidden="1" x14ac:dyDescent="0.25"/>
    <row r="546428" hidden="1" x14ac:dyDescent="0.25"/>
    <row r="546429" hidden="1" x14ac:dyDescent="0.25"/>
    <row r="546430" hidden="1" x14ac:dyDescent="0.25"/>
    <row r="546431" hidden="1" x14ac:dyDescent="0.25"/>
    <row r="546432" hidden="1" x14ac:dyDescent="0.25"/>
    <row r="546433" hidden="1" x14ac:dyDescent="0.25"/>
    <row r="546434" hidden="1" x14ac:dyDescent="0.25"/>
    <row r="546435" hidden="1" x14ac:dyDescent="0.25"/>
    <row r="546436" hidden="1" x14ac:dyDescent="0.25"/>
    <row r="546437" hidden="1" x14ac:dyDescent="0.25"/>
    <row r="546438" hidden="1" x14ac:dyDescent="0.25"/>
    <row r="546439" hidden="1" x14ac:dyDescent="0.25"/>
    <row r="546440" hidden="1" x14ac:dyDescent="0.25"/>
    <row r="546441" hidden="1" x14ac:dyDescent="0.25"/>
    <row r="546442" hidden="1" x14ac:dyDescent="0.25"/>
    <row r="546443" hidden="1" x14ac:dyDescent="0.25"/>
    <row r="546444" hidden="1" x14ac:dyDescent="0.25"/>
    <row r="546445" hidden="1" x14ac:dyDescent="0.25"/>
    <row r="546446" hidden="1" x14ac:dyDescent="0.25"/>
    <row r="546447" hidden="1" x14ac:dyDescent="0.25"/>
    <row r="546448" hidden="1" x14ac:dyDescent="0.25"/>
    <row r="546449" hidden="1" x14ac:dyDescent="0.25"/>
    <row r="546450" hidden="1" x14ac:dyDescent="0.25"/>
    <row r="546451" hidden="1" x14ac:dyDescent="0.25"/>
    <row r="546452" hidden="1" x14ac:dyDescent="0.25"/>
    <row r="546453" hidden="1" x14ac:dyDescent="0.25"/>
    <row r="546454" hidden="1" x14ac:dyDescent="0.25"/>
    <row r="546455" hidden="1" x14ac:dyDescent="0.25"/>
    <row r="546456" hidden="1" x14ac:dyDescent="0.25"/>
    <row r="546457" hidden="1" x14ac:dyDescent="0.25"/>
    <row r="546458" hidden="1" x14ac:dyDescent="0.25"/>
    <row r="546459" hidden="1" x14ac:dyDescent="0.25"/>
    <row r="546460" hidden="1" x14ac:dyDescent="0.25"/>
    <row r="546461" hidden="1" x14ac:dyDescent="0.25"/>
    <row r="546462" hidden="1" x14ac:dyDescent="0.25"/>
    <row r="546463" hidden="1" x14ac:dyDescent="0.25"/>
    <row r="546464" hidden="1" x14ac:dyDescent="0.25"/>
    <row r="546465" hidden="1" x14ac:dyDescent="0.25"/>
    <row r="546466" hidden="1" x14ac:dyDescent="0.25"/>
    <row r="546467" hidden="1" x14ac:dyDescent="0.25"/>
    <row r="546468" hidden="1" x14ac:dyDescent="0.25"/>
    <row r="546469" hidden="1" x14ac:dyDescent="0.25"/>
    <row r="546470" hidden="1" x14ac:dyDescent="0.25"/>
    <row r="546471" hidden="1" x14ac:dyDescent="0.25"/>
    <row r="546472" hidden="1" x14ac:dyDescent="0.25"/>
    <row r="546473" hidden="1" x14ac:dyDescent="0.25"/>
    <row r="546474" hidden="1" x14ac:dyDescent="0.25"/>
    <row r="546475" hidden="1" x14ac:dyDescent="0.25"/>
    <row r="546476" hidden="1" x14ac:dyDescent="0.25"/>
    <row r="546477" hidden="1" x14ac:dyDescent="0.25"/>
    <row r="546478" hidden="1" x14ac:dyDescent="0.25"/>
    <row r="546479" hidden="1" x14ac:dyDescent="0.25"/>
    <row r="546480" hidden="1" x14ac:dyDescent="0.25"/>
    <row r="546481" hidden="1" x14ac:dyDescent="0.25"/>
    <row r="546482" hidden="1" x14ac:dyDescent="0.25"/>
    <row r="546483" hidden="1" x14ac:dyDescent="0.25"/>
    <row r="546484" hidden="1" x14ac:dyDescent="0.25"/>
    <row r="546485" hidden="1" x14ac:dyDescent="0.25"/>
    <row r="546486" hidden="1" x14ac:dyDescent="0.25"/>
    <row r="546487" hidden="1" x14ac:dyDescent="0.25"/>
    <row r="546488" hidden="1" x14ac:dyDescent="0.25"/>
    <row r="546489" hidden="1" x14ac:dyDescent="0.25"/>
    <row r="546490" hidden="1" x14ac:dyDescent="0.25"/>
    <row r="546491" hidden="1" x14ac:dyDescent="0.25"/>
    <row r="546492" hidden="1" x14ac:dyDescent="0.25"/>
    <row r="546493" hidden="1" x14ac:dyDescent="0.25"/>
    <row r="546494" hidden="1" x14ac:dyDescent="0.25"/>
    <row r="546495" hidden="1" x14ac:dyDescent="0.25"/>
    <row r="546496" hidden="1" x14ac:dyDescent="0.25"/>
    <row r="546497" hidden="1" x14ac:dyDescent="0.25"/>
    <row r="546498" hidden="1" x14ac:dyDescent="0.25"/>
    <row r="546499" hidden="1" x14ac:dyDescent="0.25"/>
    <row r="546500" hidden="1" x14ac:dyDescent="0.25"/>
    <row r="546501" hidden="1" x14ac:dyDescent="0.25"/>
    <row r="546502" hidden="1" x14ac:dyDescent="0.25"/>
    <row r="546503" hidden="1" x14ac:dyDescent="0.25"/>
    <row r="546504" hidden="1" x14ac:dyDescent="0.25"/>
    <row r="546505" hidden="1" x14ac:dyDescent="0.25"/>
    <row r="546506" hidden="1" x14ac:dyDescent="0.25"/>
    <row r="546507" hidden="1" x14ac:dyDescent="0.25"/>
    <row r="546508" hidden="1" x14ac:dyDescent="0.25"/>
    <row r="546509" hidden="1" x14ac:dyDescent="0.25"/>
    <row r="546510" hidden="1" x14ac:dyDescent="0.25"/>
    <row r="546511" hidden="1" x14ac:dyDescent="0.25"/>
    <row r="546512" hidden="1" x14ac:dyDescent="0.25"/>
    <row r="546513" hidden="1" x14ac:dyDescent="0.25"/>
    <row r="546514" hidden="1" x14ac:dyDescent="0.25"/>
    <row r="546515" hidden="1" x14ac:dyDescent="0.25"/>
    <row r="546516" hidden="1" x14ac:dyDescent="0.25"/>
    <row r="546517" hidden="1" x14ac:dyDescent="0.25"/>
    <row r="546518" hidden="1" x14ac:dyDescent="0.25"/>
    <row r="546519" hidden="1" x14ac:dyDescent="0.25"/>
    <row r="546520" hidden="1" x14ac:dyDescent="0.25"/>
    <row r="546521" hidden="1" x14ac:dyDescent="0.25"/>
    <row r="546522" hidden="1" x14ac:dyDescent="0.25"/>
    <row r="546523" hidden="1" x14ac:dyDescent="0.25"/>
    <row r="546524" hidden="1" x14ac:dyDescent="0.25"/>
    <row r="546525" hidden="1" x14ac:dyDescent="0.25"/>
    <row r="546526" hidden="1" x14ac:dyDescent="0.25"/>
    <row r="546527" hidden="1" x14ac:dyDescent="0.25"/>
    <row r="546528" hidden="1" x14ac:dyDescent="0.25"/>
    <row r="546529" hidden="1" x14ac:dyDescent="0.25"/>
    <row r="546530" hidden="1" x14ac:dyDescent="0.25"/>
    <row r="546531" hidden="1" x14ac:dyDescent="0.25"/>
    <row r="546532" hidden="1" x14ac:dyDescent="0.25"/>
    <row r="546533" hidden="1" x14ac:dyDescent="0.25"/>
    <row r="546534" hidden="1" x14ac:dyDescent="0.25"/>
    <row r="546535" hidden="1" x14ac:dyDescent="0.25"/>
    <row r="546536" hidden="1" x14ac:dyDescent="0.25"/>
    <row r="546537" hidden="1" x14ac:dyDescent="0.25"/>
    <row r="546538" hidden="1" x14ac:dyDescent="0.25"/>
    <row r="546539" hidden="1" x14ac:dyDescent="0.25"/>
    <row r="546540" hidden="1" x14ac:dyDescent="0.25"/>
    <row r="546541" hidden="1" x14ac:dyDescent="0.25"/>
    <row r="546542" hidden="1" x14ac:dyDescent="0.25"/>
    <row r="546543" hidden="1" x14ac:dyDescent="0.25"/>
    <row r="546544" hidden="1" x14ac:dyDescent="0.25"/>
    <row r="546545" hidden="1" x14ac:dyDescent="0.25"/>
    <row r="546546" hidden="1" x14ac:dyDescent="0.25"/>
    <row r="546547" hidden="1" x14ac:dyDescent="0.25"/>
    <row r="546548" hidden="1" x14ac:dyDescent="0.25"/>
    <row r="546549" hidden="1" x14ac:dyDescent="0.25"/>
    <row r="546550" hidden="1" x14ac:dyDescent="0.25"/>
    <row r="546551" hidden="1" x14ac:dyDescent="0.25"/>
    <row r="546552" hidden="1" x14ac:dyDescent="0.25"/>
    <row r="546553" hidden="1" x14ac:dyDescent="0.25"/>
    <row r="546554" hidden="1" x14ac:dyDescent="0.25"/>
    <row r="546555" hidden="1" x14ac:dyDescent="0.25"/>
    <row r="546556" hidden="1" x14ac:dyDescent="0.25"/>
    <row r="546557" hidden="1" x14ac:dyDescent="0.25"/>
    <row r="546558" hidden="1" x14ac:dyDescent="0.25"/>
    <row r="546559" hidden="1" x14ac:dyDescent="0.25"/>
    <row r="546560" hidden="1" x14ac:dyDescent="0.25"/>
    <row r="546561" hidden="1" x14ac:dyDescent="0.25"/>
    <row r="546562" hidden="1" x14ac:dyDescent="0.25"/>
    <row r="546563" hidden="1" x14ac:dyDescent="0.25"/>
    <row r="546564" hidden="1" x14ac:dyDescent="0.25"/>
    <row r="546565" hidden="1" x14ac:dyDescent="0.25"/>
    <row r="546566" hidden="1" x14ac:dyDescent="0.25"/>
    <row r="546567" hidden="1" x14ac:dyDescent="0.25"/>
    <row r="546568" hidden="1" x14ac:dyDescent="0.25"/>
    <row r="546569" hidden="1" x14ac:dyDescent="0.25"/>
    <row r="546570" hidden="1" x14ac:dyDescent="0.25"/>
    <row r="546571" hidden="1" x14ac:dyDescent="0.25"/>
    <row r="546572" hidden="1" x14ac:dyDescent="0.25"/>
    <row r="546573" hidden="1" x14ac:dyDescent="0.25"/>
    <row r="546574" hidden="1" x14ac:dyDescent="0.25"/>
    <row r="546575" hidden="1" x14ac:dyDescent="0.25"/>
    <row r="546576" hidden="1" x14ac:dyDescent="0.25"/>
    <row r="546577" hidden="1" x14ac:dyDescent="0.25"/>
    <row r="546578" hidden="1" x14ac:dyDescent="0.25"/>
    <row r="546579" hidden="1" x14ac:dyDescent="0.25"/>
    <row r="546580" hidden="1" x14ac:dyDescent="0.25"/>
    <row r="546581" hidden="1" x14ac:dyDescent="0.25"/>
    <row r="546582" hidden="1" x14ac:dyDescent="0.25"/>
    <row r="546583" hidden="1" x14ac:dyDescent="0.25"/>
    <row r="546584" hidden="1" x14ac:dyDescent="0.25"/>
    <row r="546585" hidden="1" x14ac:dyDescent="0.25"/>
    <row r="546586" hidden="1" x14ac:dyDescent="0.25"/>
    <row r="546587" hidden="1" x14ac:dyDescent="0.25"/>
    <row r="546588" hidden="1" x14ac:dyDescent="0.25"/>
    <row r="546589" hidden="1" x14ac:dyDescent="0.25"/>
    <row r="546590" hidden="1" x14ac:dyDescent="0.25"/>
    <row r="546591" hidden="1" x14ac:dyDescent="0.25"/>
    <row r="546592" hidden="1" x14ac:dyDescent="0.25"/>
    <row r="546593" hidden="1" x14ac:dyDescent="0.25"/>
    <row r="546594" hidden="1" x14ac:dyDescent="0.25"/>
    <row r="546595" hidden="1" x14ac:dyDescent="0.25"/>
    <row r="546596" hidden="1" x14ac:dyDescent="0.25"/>
    <row r="546597" hidden="1" x14ac:dyDescent="0.25"/>
    <row r="546598" hidden="1" x14ac:dyDescent="0.25"/>
    <row r="546599" hidden="1" x14ac:dyDescent="0.25"/>
    <row r="546600" hidden="1" x14ac:dyDescent="0.25"/>
    <row r="546601" hidden="1" x14ac:dyDescent="0.25"/>
    <row r="546602" hidden="1" x14ac:dyDescent="0.25"/>
    <row r="546603" hidden="1" x14ac:dyDescent="0.25"/>
    <row r="546604" hidden="1" x14ac:dyDescent="0.25"/>
    <row r="546605" hidden="1" x14ac:dyDescent="0.25"/>
    <row r="546606" hidden="1" x14ac:dyDescent="0.25"/>
    <row r="546607" hidden="1" x14ac:dyDescent="0.25"/>
    <row r="546608" hidden="1" x14ac:dyDescent="0.25"/>
    <row r="546609" hidden="1" x14ac:dyDescent="0.25"/>
    <row r="546610" hidden="1" x14ac:dyDescent="0.25"/>
    <row r="546611" hidden="1" x14ac:dyDescent="0.25"/>
    <row r="546612" hidden="1" x14ac:dyDescent="0.25"/>
    <row r="546613" hidden="1" x14ac:dyDescent="0.25"/>
    <row r="546614" hidden="1" x14ac:dyDescent="0.25"/>
    <row r="546615" hidden="1" x14ac:dyDescent="0.25"/>
    <row r="546616" hidden="1" x14ac:dyDescent="0.25"/>
    <row r="546617" hidden="1" x14ac:dyDescent="0.25"/>
    <row r="546618" hidden="1" x14ac:dyDescent="0.25"/>
    <row r="546619" hidden="1" x14ac:dyDescent="0.25"/>
    <row r="546620" hidden="1" x14ac:dyDescent="0.25"/>
    <row r="546621" hidden="1" x14ac:dyDescent="0.25"/>
    <row r="546622" hidden="1" x14ac:dyDescent="0.25"/>
    <row r="546623" hidden="1" x14ac:dyDescent="0.25"/>
    <row r="546624" hidden="1" x14ac:dyDescent="0.25"/>
    <row r="546625" hidden="1" x14ac:dyDescent="0.25"/>
    <row r="546626" hidden="1" x14ac:dyDescent="0.25"/>
    <row r="546627" hidden="1" x14ac:dyDescent="0.25"/>
    <row r="546628" hidden="1" x14ac:dyDescent="0.25"/>
    <row r="546629" hidden="1" x14ac:dyDescent="0.25"/>
    <row r="546630" hidden="1" x14ac:dyDescent="0.25"/>
    <row r="546631" hidden="1" x14ac:dyDescent="0.25"/>
    <row r="546632" hidden="1" x14ac:dyDescent="0.25"/>
    <row r="546633" hidden="1" x14ac:dyDescent="0.25"/>
    <row r="546634" hidden="1" x14ac:dyDescent="0.25"/>
    <row r="546635" hidden="1" x14ac:dyDescent="0.25"/>
    <row r="546636" hidden="1" x14ac:dyDescent="0.25"/>
    <row r="546637" hidden="1" x14ac:dyDescent="0.25"/>
    <row r="546638" hidden="1" x14ac:dyDescent="0.25"/>
    <row r="546639" hidden="1" x14ac:dyDescent="0.25"/>
    <row r="546640" hidden="1" x14ac:dyDescent="0.25"/>
    <row r="546641" hidden="1" x14ac:dyDescent="0.25"/>
    <row r="546642" hidden="1" x14ac:dyDescent="0.25"/>
    <row r="546643" hidden="1" x14ac:dyDescent="0.25"/>
    <row r="546644" hidden="1" x14ac:dyDescent="0.25"/>
    <row r="546645" hidden="1" x14ac:dyDescent="0.25"/>
    <row r="546646" hidden="1" x14ac:dyDescent="0.25"/>
    <row r="546647" hidden="1" x14ac:dyDescent="0.25"/>
    <row r="546648" hidden="1" x14ac:dyDescent="0.25"/>
    <row r="546649" hidden="1" x14ac:dyDescent="0.25"/>
    <row r="546650" hidden="1" x14ac:dyDescent="0.25"/>
    <row r="546651" hidden="1" x14ac:dyDescent="0.25"/>
    <row r="546652" hidden="1" x14ac:dyDescent="0.25"/>
    <row r="546653" hidden="1" x14ac:dyDescent="0.25"/>
    <row r="546654" hidden="1" x14ac:dyDescent="0.25"/>
    <row r="546655" hidden="1" x14ac:dyDescent="0.25"/>
    <row r="546656" hidden="1" x14ac:dyDescent="0.25"/>
    <row r="546657" hidden="1" x14ac:dyDescent="0.25"/>
    <row r="546658" hidden="1" x14ac:dyDescent="0.25"/>
    <row r="546659" hidden="1" x14ac:dyDescent="0.25"/>
    <row r="546660" hidden="1" x14ac:dyDescent="0.25"/>
    <row r="546661" hidden="1" x14ac:dyDescent="0.25"/>
    <row r="546662" hidden="1" x14ac:dyDescent="0.25"/>
    <row r="546663" hidden="1" x14ac:dyDescent="0.25"/>
    <row r="546664" hidden="1" x14ac:dyDescent="0.25"/>
    <row r="546665" hidden="1" x14ac:dyDescent="0.25"/>
    <row r="546666" hidden="1" x14ac:dyDescent="0.25"/>
    <row r="546667" hidden="1" x14ac:dyDescent="0.25"/>
    <row r="546668" hidden="1" x14ac:dyDescent="0.25"/>
    <row r="546669" hidden="1" x14ac:dyDescent="0.25"/>
    <row r="546670" hidden="1" x14ac:dyDescent="0.25"/>
    <row r="546671" hidden="1" x14ac:dyDescent="0.25"/>
    <row r="546672" hidden="1" x14ac:dyDescent="0.25"/>
    <row r="546673" hidden="1" x14ac:dyDescent="0.25"/>
    <row r="546674" hidden="1" x14ac:dyDescent="0.25"/>
    <row r="546675" hidden="1" x14ac:dyDescent="0.25"/>
    <row r="546676" hidden="1" x14ac:dyDescent="0.25"/>
    <row r="546677" hidden="1" x14ac:dyDescent="0.25"/>
    <row r="546678" hidden="1" x14ac:dyDescent="0.25"/>
    <row r="546679" hidden="1" x14ac:dyDescent="0.25"/>
    <row r="546680" hidden="1" x14ac:dyDescent="0.25"/>
    <row r="546681" hidden="1" x14ac:dyDescent="0.25"/>
    <row r="546682" hidden="1" x14ac:dyDescent="0.25"/>
    <row r="546683" hidden="1" x14ac:dyDescent="0.25"/>
    <row r="546684" hidden="1" x14ac:dyDescent="0.25"/>
    <row r="546685" hidden="1" x14ac:dyDescent="0.25"/>
    <row r="546686" hidden="1" x14ac:dyDescent="0.25"/>
    <row r="546687" hidden="1" x14ac:dyDescent="0.25"/>
    <row r="546688" hidden="1" x14ac:dyDescent="0.25"/>
    <row r="546689" hidden="1" x14ac:dyDescent="0.25"/>
    <row r="546690" hidden="1" x14ac:dyDescent="0.25"/>
    <row r="546691" hidden="1" x14ac:dyDescent="0.25"/>
    <row r="546692" hidden="1" x14ac:dyDescent="0.25"/>
    <row r="546693" hidden="1" x14ac:dyDescent="0.25"/>
    <row r="546694" hidden="1" x14ac:dyDescent="0.25"/>
    <row r="546695" hidden="1" x14ac:dyDescent="0.25"/>
    <row r="546696" hidden="1" x14ac:dyDescent="0.25"/>
    <row r="546697" hidden="1" x14ac:dyDescent="0.25"/>
    <row r="546698" hidden="1" x14ac:dyDescent="0.25"/>
    <row r="546699" hidden="1" x14ac:dyDescent="0.25"/>
    <row r="546700" hidden="1" x14ac:dyDescent="0.25"/>
    <row r="546701" hidden="1" x14ac:dyDescent="0.25"/>
    <row r="546702" hidden="1" x14ac:dyDescent="0.25"/>
    <row r="546703" hidden="1" x14ac:dyDescent="0.25"/>
    <row r="546704" hidden="1" x14ac:dyDescent="0.25"/>
    <row r="546705" hidden="1" x14ac:dyDescent="0.25"/>
    <row r="546706" hidden="1" x14ac:dyDescent="0.25"/>
    <row r="546707" hidden="1" x14ac:dyDescent="0.25"/>
    <row r="546708" hidden="1" x14ac:dyDescent="0.25"/>
    <row r="546709" hidden="1" x14ac:dyDescent="0.25"/>
    <row r="546710" hidden="1" x14ac:dyDescent="0.25"/>
    <row r="546711" hidden="1" x14ac:dyDescent="0.25"/>
    <row r="546712" hidden="1" x14ac:dyDescent="0.25"/>
    <row r="546713" hidden="1" x14ac:dyDescent="0.25"/>
    <row r="546714" hidden="1" x14ac:dyDescent="0.25"/>
    <row r="546715" hidden="1" x14ac:dyDescent="0.25"/>
    <row r="546716" hidden="1" x14ac:dyDescent="0.25"/>
    <row r="546717" hidden="1" x14ac:dyDescent="0.25"/>
    <row r="546718" hidden="1" x14ac:dyDescent="0.25"/>
    <row r="546719" hidden="1" x14ac:dyDescent="0.25"/>
    <row r="546720" hidden="1" x14ac:dyDescent="0.25"/>
    <row r="546721" hidden="1" x14ac:dyDescent="0.25"/>
    <row r="546722" hidden="1" x14ac:dyDescent="0.25"/>
    <row r="546723" hidden="1" x14ac:dyDescent="0.25"/>
    <row r="546724" hidden="1" x14ac:dyDescent="0.25"/>
    <row r="546725" hidden="1" x14ac:dyDescent="0.25"/>
    <row r="546726" hidden="1" x14ac:dyDescent="0.25"/>
    <row r="546727" hidden="1" x14ac:dyDescent="0.25"/>
    <row r="546728" hidden="1" x14ac:dyDescent="0.25"/>
    <row r="546729" hidden="1" x14ac:dyDescent="0.25"/>
    <row r="546730" hidden="1" x14ac:dyDescent="0.25"/>
    <row r="546731" hidden="1" x14ac:dyDescent="0.25"/>
    <row r="546732" hidden="1" x14ac:dyDescent="0.25"/>
    <row r="546733" hidden="1" x14ac:dyDescent="0.25"/>
    <row r="546734" hidden="1" x14ac:dyDescent="0.25"/>
    <row r="546735" hidden="1" x14ac:dyDescent="0.25"/>
    <row r="546736" hidden="1" x14ac:dyDescent="0.25"/>
    <row r="546737" hidden="1" x14ac:dyDescent="0.25"/>
    <row r="546738" hidden="1" x14ac:dyDescent="0.25"/>
    <row r="546739" hidden="1" x14ac:dyDescent="0.25"/>
    <row r="546740" hidden="1" x14ac:dyDescent="0.25"/>
    <row r="546741" hidden="1" x14ac:dyDescent="0.25"/>
    <row r="546742" hidden="1" x14ac:dyDescent="0.25"/>
    <row r="546743" hidden="1" x14ac:dyDescent="0.25"/>
    <row r="546744" hidden="1" x14ac:dyDescent="0.25"/>
    <row r="546745" hidden="1" x14ac:dyDescent="0.25"/>
    <row r="546746" hidden="1" x14ac:dyDescent="0.25"/>
    <row r="546747" hidden="1" x14ac:dyDescent="0.25"/>
    <row r="546748" hidden="1" x14ac:dyDescent="0.25"/>
    <row r="546749" hidden="1" x14ac:dyDescent="0.25"/>
    <row r="546750" hidden="1" x14ac:dyDescent="0.25"/>
    <row r="546751" hidden="1" x14ac:dyDescent="0.25"/>
    <row r="546752" hidden="1" x14ac:dyDescent="0.25"/>
    <row r="546753" hidden="1" x14ac:dyDescent="0.25"/>
    <row r="546754" hidden="1" x14ac:dyDescent="0.25"/>
    <row r="546755" hidden="1" x14ac:dyDescent="0.25"/>
    <row r="546756" hidden="1" x14ac:dyDescent="0.25"/>
    <row r="546757" hidden="1" x14ac:dyDescent="0.25"/>
    <row r="546758" hidden="1" x14ac:dyDescent="0.25"/>
    <row r="546759" hidden="1" x14ac:dyDescent="0.25"/>
    <row r="546760" hidden="1" x14ac:dyDescent="0.25"/>
    <row r="546761" hidden="1" x14ac:dyDescent="0.25"/>
    <row r="546762" hidden="1" x14ac:dyDescent="0.25"/>
    <row r="546763" hidden="1" x14ac:dyDescent="0.25"/>
    <row r="546764" hidden="1" x14ac:dyDescent="0.25"/>
    <row r="546765" hidden="1" x14ac:dyDescent="0.25"/>
    <row r="546766" hidden="1" x14ac:dyDescent="0.25"/>
    <row r="546767" hidden="1" x14ac:dyDescent="0.25"/>
    <row r="546768" hidden="1" x14ac:dyDescent="0.25"/>
    <row r="546769" hidden="1" x14ac:dyDescent="0.25"/>
    <row r="546770" hidden="1" x14ac:dyDescent="0.25"/>
    <row r="546771" hidden="1" x14ac:dyDescent="0.25"/>
    <row r="546772" hidden="1" x14ac:dyDescent="0.25"/>
    <row r="546773" hidden="1" x14ac:dyDescent="0.25"/>
    <row r="546774" hidden="1" x14ac:dyDescent="0.25"/>
    <row r="546775" hidden="1" x14ac:dyDescent="0.25"/>
    <row r="546776" hidden="1" x14ac:dyDescent="0.25"/>
    <row r="546777" hidden="1" x14ac:dyDescent="0.25"/>
    <row r="546778" hidden="1" x14ac:dyDescent="0.25"/>
    <row r="546779" hidden="1" x14ac:dyDescent="0.25"/>
    <row r="546780" hidden="1" x14ac:dyDescent="0.25"/>
    <row r="546781" hidden="1" x14ac:dyDescent="0.25"/>
    <row r="546782" hidden="1" x14ac:dyDescent="0.25"/>
    <row r="546783" hidden="1" x14ac:dyDescent="0.25"/>
    <row r="546784" hidden="1" x14ac:dyDescent="0.25"/>
    <row r="546785" hidden="1" x14ac:dyDescent="0.25"/>
    <row r="546786" hidden="1" x14ac:dyDescent="0.25"/>
    <row r="546787" hidden="1" x14ac:dyDescent="0.25"/>
    <row r="546788" hidden="1" x14ac:dyDescent="0.25"/>
    <row r="546789" hidden="1" x14ac:dyDescent="0.25"/>
    <row r="546790" hidden="1" x14ac:dyDescent="0.25"/>
    <row r="546791" hidden="1" x14ac:dyDescent="0.25"/>
    <row r="546792" hidden="1" x14ac:dyDescent="0.25"/>
    <row r="546793" hidden="1" x14ac:dyDescent="0.25"/>
    <row r="546794" hidden="1" x14ac:dyDescent="0.25"/>
    <row r="546795" hidden="1" x14ac:dyDescent="0.25"/>
    <row r="546796" hidden="1" x14ac:dyDescent="0.25"/>
    <row r="546797" hidden="1" x14ac:dyDescent="0.25"/>
    <row r="546798" hidden="1" x14ac:dyDescent="0.25"/>
    <row r="546799" hidden="1" x14ac:dyDescent="0.25"/>
    <row r="546800" hidden="1" x14ac:dyDescent="0.25"/>
    <row r="546801" hidden="1" x14ac:dyDescent="0.25"/>
    <row r="546802" hidden="1" x14ac:dyDescent="0.25"/>
    <row r="546803" hidden="1" x14ac:dyDescent="0.25"/>
    <row r="546804" hidden="1" x14ac:dyDescent="0.25"/>
    <row r="546805" hidden="1" x14ac:dyDescent="0.25"/>
    <row r="546806" hidden="1" x14ac:dyDescent="0.25"/>
    <row r="546807" hidden="1" x14ac:dyDescent="0.25"/>
    <row r="546808" hidden="1" x14ac:dyDescent="0.25"/>
    <row r="546809" hidden="1" x14ac:dyDescent="0.25"/>
    <row r="546810" hidden="1" x14ac:dyDescent="0.25"/>
    <row r="546811" hidden="1" x14ac:dyDescent="0.25"/>
    <row r="546812" hidden="1" x14ac:dyDescent="0.25"/>
    <row r="546813" hidden="1" x14ac:dyDescent="0.25"/>
    <row r="546814" hidden="1" x14ac:dyDescent="0.25"/>
    <row r="546815" hidden="1" x14ac:dyDescent="0.25"/>
    <row r="546816" hidden="1" x14ac:dyDescent="0.25"/>
    <row r="546817" hidden="1" x14ac:dyDescent="0.25"/>
    <row r="546818" hidden="1" x14ac:dyDescent="0.25"/>
    <row r="546819" hidden="1" x14ac:dyDescent="0.25"/>
    <row r="546820" hidden="1" x14ac:dyDescent="0.25"/>
    <row r="546821" hidden="1" x14ac:dyDescent="0.25"/>
    <row r="546822" hidden="1" x14ac:dyDescent="0.25"/>
    <row r="546823" hidden="1" x14ac:dyDescent="0.25"/>
    <row r="546824" hidden="1" x14ac:dyDescent="0.25"/>
    <row r="546825" hidden="1" x14ac:dyDescent="0.25"/>
    <row r="546826" hidden="1" x14ac:dyDescent="0.25"/>
    <row r="546827" hidden="1" x14ac:dyDescent="0.25"/>
    <row r="546828" hidden="1" x14ac:dyDescent="0.25"/>
    <row r="546829" hidden="1" x14ac:dyDescent="0.25"/>
    <row r="546830" hidden="1" x14ac:dyDescent="0.25"/>
    <row r="546831" hidden="1" x14ac:dyDescent="0.25"/>
    <row r="546832" hidden="1" x14ac:dyDescent="0.25"/>
    <row r="546833" hidden="1" x14ac:dyDescent="0.25"/>
    <row r="546834" hidden="1" x14ac:dyDescent="0.25"/>
    <row r="546835" hidden="1" x14ac:dyDescent="0.25"/>
    <row r="546836" hidden="1" x14ac:dyDescent="0.25"/>
    <row r="546837" hidden="1" x14ac:dyDescent="0.25"/>
    <row r="546838" hidden="1" x14ac:dyDescent="0.25"/>
    <row r="546839" hidden="1" x14ac:dyDescent="0.25"/>
    <row r="546840" hidden="1" x14ac:dyDescent="0.25"/>
    <row r="546841" hidden="1" x14ac:dyDescent="0.25"/>
    <row r="546842" hidden="1" x14ac:dyDescent="0.25"/>
    <row r="546843" hidden="1" x14ac:dyDescent="0.25"/>
    <row r="546844" hidden="1" x14ac:dyDescent="0.25"/>
    <row r="546845" hidden="1" x14ac:dyDescent="0.25"/>
    <row r="546846" hidden="1" x14ac:dyDescent="0.25"/>
    <row r="546847" hidden="1" x14ac:dyDescent="0.25"/>
    <row r="546848" hidden="1" x14ac:dyDescent="0.25"/>
    <row r="546849" hidden="1" x14ac:dyDescent="0.25"/>
    <row r="546850" hidden="1" x14ac:dyDescent="0.25"/>
    <row r="546851" hidden="1" x14ac:dyDescent="0.25"/>
    <row r="546852" hidden="1" x14ac:dyDescent="0.25"/>
    <row r="546853" hidden="1" x14ac:dyDescent="0.25"/>
    <row r="546854" hidden="1" x14ac:dyDescent="0.25"/>
    <row r="546855" hidden="1" x14ac:dyDescent="0.25"/>
    <row r="546856" hidden="1" x14ac:dyDescent="0.25"/>
    <row r="546857" hidden="1" x14ac:dyDescent="0.25"/>
    <row r="546858" hidden="1" x14ac:dyDescent="0.25"/>
    <row r="546859" hidden="1" x14ac:dyDescent="0.25"/>
    <row r="546860" hidden="1" x14ac:dyDescent="0.25"/>
    <row r="546861" hidden="1" x14ac:dyDescent="0.25"/>
    <row r="546862" hidden="1" x14ac:dyDescent="0.25"/>
    <row r="546863" hidden="1" x14ac:dyDescent="0.25"/>
    <row r="546864" hidden="1" x14ac:dyDescent="0.25"/>
    <row r="546865" hidden="1" x14ac:dyDescent="0.25"/>
    <row r="546866" hidden="1" x14ac:dyDescent="0.25"/>
    <row r="546867" hidden="1" x14ac:dyDescent="0.25"/>
    <row r="546868" hidden="1" x14ac:dyDescent="0.25"/>
    <row r="546869" hidden="1" x14ac:dyDescent="0.25"/>
    <row r="546870" hidden="1" x14ac:dyDescent="0.25"/>
    <row r="546871" hidden="1" x14ac:dyDescent="0.25"/>
    <row r="546872" hidden="1" x14ac:dyDescent="0.25"/>
    <row r="546873" hidden="1" x14ac:dyDescent="0.25"/>
    <row r="546874" hidden="1" x14ac:dyDescent="0.25"/>
    <row r="546875" hidden="1" x14ac:dyDescent="0.25"/>
    <row r="546876" hidden="1" x14ac:dyDescent="0.25"/>
    <row r="546877" hidden="1" x14ac:dyDescent="0.25"/>
    <row r="546878" hidden="1" x14ac:dyDescent="0.25"/>
    <row r="546879" hidden="1" x14ac:dyDescent="0.25"/>
    <row r="546880" hidden="1" x14ac:dyDescent="0.25"/>
    <row r="546881" hidden="1" x14ac:dyDescent="0.25"/>
    <row r="546882" hidden="1" x14ac:dyDescent="0.25"/>
    <row r="546883" hidden="1" x14ac:dyDescent="0.25"/>
    <row r="546884" hidden="1" x14ac:dyDescent="0.25"/>
    <row r="546885" hidden="1" x14ac:dyDescent="0.25"/>
    <row r="546886" hidden="1" x14ac:dyDescent="0.25"/>
    <row r="546887" hidden="1" x14ac:dyDescent="0.25"/>
    <row r="546888" hidden="1" x14ac:dyDescent="0.25"/>
    <row r="546889" hidden="1" x14ac:dyDescent="0.25"/>
    <row r="546890" hidden="1" x14ac:dyDescent="0.25"/>
    <row r="546891" hidden="1" x14ac:dyDescent="0.25"/>
    <row r="546892" hidden="1" x14ac:dyDescent="0.25"/>
    <row r="546893" hidden="1" x14ac:dyDescent="0.25"/>
    <row r="546894" hidden="1" x14ac:dyDescent="0.25"/>
    <row r="546895" hidden="1" x14ac:dyDescent="0.25"/>
    <row r="546896" hidden="1" x14ac:dyDescent="0.25"/>
    <row r="546897" hidden="1" x14ac:dyDescent="0.25"/>
    <row r="546898" hidden="1" x14ac:dyDescent="0.25"/>
    <row r="546899" hidden="1" x14ac:dyDescent="0.25"/>
    <row r="546900" hidden="1" x14ac:dyDescent="0.25"/>
    <row r="546901" hidden="1" x14ac:dyDescent="0.25"/>
    <row r="546902" hidden="1" x14ac:dyDescent="0.25"/>
    <row r="546903" hidden="1" x14ac:dyDescent="0.25"/>
    <row r="546904" hidden="1" x14ac:dyDescent="0.25"/>
    <row r="546905" hidden="1" x14ac:dyDescent="0.25"/>
    <row r="546906" hidden="1" x14ac:dyDescent="0.25"/>
    <row r="546907" hidden="1" x14ac:dyDescent="0.25"/>
    <row r="546908" hidden="1" x14ac:dyDescent="0.25"/>
    <row r="546909" hidden="1" x14ac:dyDescent="0.25"/>
    <row r="546910" hidden="1" x14ac:dyDescent="0.25"/>
    <row r="546911" hidden="1" x14ac:dyDescent="0.25"/>
    <row r="546912" hidden="1" x14ac:dyDescent="0.25"/>
    <row r="546913" hidden="1" x14ac:dyDescent="0.25"/>
    <row r="546914" hidden="1" x14ac:dyDescent="0.25"/>
    <row r="546915" hidden="1" x14ac:dyDescent="0.25"/>
    <row r="546916" hidden="1" x14ac:dyDescent="0.25"/>
    <row r="546917" hidden="1" x14ac:dyDescent="0.25"/>
    <row r="546918" hidden="1" x14ac:dyDescent="0.25"/>
    <row r="546919" hidden="1" x14ac:dyDescent="0.25"/>
    <row r="546920" hidden="1" x14ac:dyDescent="0.25"/>
    <row r="546921" hidden="1" x14ac:dyDescent="0.25"/>
    <row r="546922" hidden="1" x14ac:dyDescent="0.25"/>
    <row r="546923" hidden="1" x14ac:dyDescent="0.25"/>
    <row r="546924" hidden="1" x14ac:dyDescent="0.25"/>
    <row r="546925" hidden="1" x14ac:dyDescent="0.25"/>
    <row r="546926" hidden="1" x14ac:dyDescent="0.25"/>
    <row r="546927" hidden="1" x14ac:dyDescent="0.25"/>
    <row r="546928" hidden="1" x14ac:dyDescent="0.25"/>
    <row r="546929" hidden="1" x14ac:dyDescent="0.25"/>
    <row r="546930" hidden="1" x14ac:dyDescent="0.25"/>
    <row r="546931" hidden="1" x14ac:dyDescent="0.25"/>
    <row r="546932" hidden="1" x14ac:dyDescent="0.25"/>
    <row r="546933" hidden="1" x14ac:dyDescent="0.25"/>
    <row r="546934" hidden="1" x14ac:dyDescent="0.25"/>
    <row r="546935" hidden="1" x14ac:dyDescent="0.25"/>
    <row r="546936" hidden="1" x14ac:dyDescent="0.25"/>
    <row r="546937" hidden="1" x14ac:dyDescent="0.25"/>
    <row r="546938" hidden="1" x14ac:dyDescent="0.25"/>
    <row r="546939" hidden="1" x14ac:dyDescent="0.25"/>
    <row r="546940" hidden="1" x14ac:dyDescent="0.25"/>
    <row r="546941" hidden="1" x14ac:dyDescent="0.25"/>
    <row r="546942" hidden="1" x14ac:dyDescent="0.25"/>
    <row r="546943" hidden="1" x14ac:dyDescent="0.25"/>
    <row r="546944" hidden="1" x14ac:dyDescent="0.25"/>
    <row r="546945" hidden="1" x14ac:dyDescent="0.25"/>
    <row r="546946" hidden="1" x14ac:dyDescent="0.25"/>
    <row r="546947" hidden="1" x14ac:dyDescent="0.25"/>
    <row r="546948" hidden="1" x14ac:dyDescent="0.25"/>
    <row r="546949" hidden="1" x14ac:dyDescent="0.25"/>
    <row r="546950" hidden="1" x14ac:dyDescent="0.25"/>
    <row r="546951" hidden="1" x14ac:dyDescent="0.25"/>
    <row r="546952" hidden="1" x14ac:dyDescent="0.25"/>
    <row r="546953" hidden="1" x14ac:dyDescent="0.25"/>
    <row r="546954" hidden="1" x14ac:dyDescent="0.25"/>
    <row r="546955" hidden="1" x14ac:dyDescent="0.25"/>
    <row r="546956" hidden="1" x14ac:dyDescent="0.25"/>
    <row r="546957" hidden="1" x14ac:dyDescent="0.25"/>
    <row r="546958" hidden="1" x14ac:dyDescent="0.25"/>
    <row r="546959" hidden="1" x14ac:dyDescent="0.25"/>
    <row r="546960" hidden="1" x14ac:dyDescent="0.25"/>
    <row r="546961" hidden="1" x14ac:dyDescent="0.25"/>
    <row r="546962" hidden="1" x14ac:dyDescent="0.25"/>
    <row r="546963" hidden="1" x14ac:dyDescent="0.25"/>
    <row r="546964" hidden="1" x14ac:dyDescent="0.25"/>
    <row r="546965" hidden="1" x14ac:dyDescent="0.25"/>
    <row r="546966" hidden="1" x14ac:dyDescent="0.25"/>
    <row r="546967" hidden="1" x14ac:dyDescent="0.25"/>
    <row r="546968" hidden="1" x14ac:dyDescent="0.25"/>
    <row r="546969" hidden="1" x14ac:dyDescent="0.25"/>
    <row r="546970" hidden="1" x14ac:dyDescent="0.25"/>
    <row r="546971" hidden="1" x14ac:dyDescent="0.25"/>
    <row r="546972" hidden="1" x14ac:dyDescent="0.25"/>
    <row r="546973" hidden="1" x14ac:dyDescent="0.25"/>
    <row r="546974" hidden="1" x14ac:dyDescent="0.25"/>
    <row r="546975" hidden="1" x14ac:dyDescent="0.25"/>
    <row r="546976" hidden="1" x14ac:dyDescent="0.25"/>
    <row r="546977" hidden="1" x14ac:dyDescent="0.25"/>
    <row r="546978" hidden="1" x14ac:dyDescent="0.25"/>
    <row r="546979" hidden="1" x14ac:dyDescent="0.25"/>
    <row r="546980" hidden="1" x14ac:dyDescent="0.25"/>
    <row r="546981" hidden="1" x14ac:dyDescent="0.25"/>
    <row r="546982" hidden="1" x14ac:dyDescent="0.25"/>
    <row r="546983" hidden="1" x14ac:dyDescent="0.25"/>
    <row r="546984" hidden="1" x14ac:dyDescent="0.25"/>
    <row r="546985" hidden="1" x14ac:dyDescent="0.25"/>
    <row r="546986" hidden="1" x14ac:dyDescent="0.25"/>
    <row r="546987" hidden="1" x14ac:dyDescent="0.25"/>
    <row r="546988" hidden="1" x14ac:dyDescent="0.25"/>
    <row r="546989" hidden="1" x14ac:dyDescent="0.25"/>
    <row r="546990" hidden="1" x14ac:dyDescent="0.25"/>
    <row r="546991" hidden="1" x14ac:dyDescent="0.25"/>
    <row r="546992" hidden="1" x14ac:dyDescent="0.25"/>
    <row r="546993" hidden="1" x14ac:dyDescent="0.25"/>
    <row r="546994" hidden="1" x14ac:dyDescent="0.25"/>
    <row r="546995" hidden="1" x14ac:dyDescent="0.25"/>
    <row r="546996" hidden="1" x14ac:dyDescent="0.25"/>
    <row r="546997" hidden="1" x14ac:dyDescent="0.25"/>
    <row r="546998" hidden="1" x14ac:dyDescent="0.25"/>
    <row r="546999" hidden="1" x14ac:dyDescent="0.25"/>
    <row r="547000" hidden="1" x14ac:dyDescent="0.25"/>
    <row r="547001" hidden="1" x14ac:dyDescent="0.25"/>
    <row r="547002" hidden="1" x14ac:dyDescent="0.25"/>
    <row r="547003" hidden="1" x14ac:dyDescent="0.25"/>
    <row r="547004" hidden="1" x14ac:dyDescent="0.25"/>
    <row r="547005" hidden="1" x14ac:dyDescent="0.25"/>
    <row r="547006" hidden="1" x14ac:dyDescent="0.25"/>
    <row r="547007" hidden="1" x14ac:dyDescent="0.25"/>
    <row r="547008" hidden="1" x14ac:dyDescent="0.25"/>
    <row r="547009" hidden="1" x14ac:dyDescent="0.25"/>
    <row r="547010" hidden="1" x14ac:dyDescent="0.25"/>
    <row r="547011" hidden="1" x14ac:dyDescent="0.25"/>
    <row r="547012" hidden="1" x14ac:dyDescent="0.25"/>
    <row r="547013" hidden="1" x14ac:dyDescent="0.25"/>
    <row r="547014" hidden="1" x14ac:dyDescent="0.25"/>
    <row r="547015" hidden="1" x14ac:dyDescent="0.25"/>
    <row r="547016" hidden="1" x14ac:dyDescent="0.25"/>
    <row r="547017" hidden="1" x14ac:dyDescent="0.25"/>
    <row r="547018" hidden="1" x14ac:dyDescent="0.25"/>
    <row r="547019" hidden="1" x14ac:dyDescent="0.25"/>
    <row r="547020" hidden="1" x14ac:dyDescent="0.25"/>
    <row r="547021" hidden="1" x14ac:dyDescent="0.25"/>
    <row r="547022" hidden="1" x14ac:dyDescent="0.25"/>
    <row r="547023" hidden="1" x14ac:dyDescent="0.25"/>
    <row r="547024" hidden="1" x14ac:dyDescent="0.25"/>
    <row r="547025" hidden="1" x14ac:dyDescent="0.25"/>
    <row r="547026" hidden="1" x14ac:dyDescent="0.25"/>
    <row r="547027" hidden="1" x14ac:dyDescent="0.25"/>
    <row r="547028" hidden="1" x14ac:dyDescent="0.25"/>
    <row r="547029" hidden="1" x14ac:dyDescent="0.25"/>
    <row r="547030" hidden="1" x14ac:dyDescent="0.25"/>
    <row r="547031" hidden="1" x14ac:dyDescent="0.25"/>
    <row r="547032" hidden="1" x14ac:dyDescent="0.25"/>
    <row r="547033" hidden="1" x14ac:dyDescent="0.25"/>
    <row r="547034" hidden="1" x14ac:dyDescent="0.25"/>
    <row r="547035" hidden="1" x14ac:dyDescent="0.25"/>
    <row r="547036" hidden="1" x14ac:dyDescent="0.25"/>
    <row r="547037" hidden="1" x14ac:dyDescent="0.25"/>
    <row r="547038" hidden="1" x14ac:dyDescent="0.25"/>
    <row r="547039" hidden="1" x14ac:dyDescent="0.25"/>
    <row r="547040" hidden="1" x14ac:dyDescent="0.25"/>
    <row r="547041" hidden="1" x14ac:dyDescent="0.25"/>
    <row r="547042" hidden="1" x14ac:dyDescent="0.25"/>
    <row r="547043" hidden="1" x14ac:dyDescent="0.25"/>
    <row r="547044" hidden="1" x14ac:dyDescent="0.25"/>
    <row r="547045" hidden="1" x14ac:dyDescent="0.25"/>
    <row r="547046" hidden="1" x14ac:dyDescent="0.25"/>
    <row r="547047" hidden="1" x14ac:dyDescent="0.25"/>
    <row r="547048" hidden="1" x14ac:dyDescent="0.25"/>
    <row r="547049" hidden="1" x14ac:dyDescent="0.25"/>
    <row r="547050" hidden="1" x14ac:dyDescent="0.25"/>
    <row r="547051" hidden="1" x14ac:dyDescent="0.25"/>
    <row r="547052" hidden="1" x14ac:dyDescent="0.25"/>
    <row r="547053" hidden="1" x14ac:dyDescent="0.25"/>
    <row r="547054" hidden="1" x14ac:dyDescent="0.25"/>
    <row r="547055" hidden="1" x14ac:dyDescent="0.25"/>
    <row r="547056" hidden="1" x14ac:dyDescent="0.25"/>
    <row r="547057" hidden="1" x14ac:dyDescent="0.25"/>
    <row r="547058" hidden="1" x14ac:dyDescent="0.25"/>
    <row r="547059" hidden="1" x14ac:dyDescent="0.25"/>
    <row r="547060" hidden="1" x14ac:dyDescent="0.25"/>
    <row r="547061" hidden="1" x14ac:dyDescent="0.25"/>
    <row r="547062" hidden="1" x14ac:dyDescent="0.25"/>
    <row r="547063" hidden="1" x14ac:dyDescent="0.25"/>
    <row r="547064" hidden="1" x14ac:dyDescent="0.25"/>
    <row r="547065" hidden="1" x14ac:dyDescent="0.25"/>
    <row r="547066" hidden="1" x14ac:dyDescent="0.25"/>
    <row r="547067" hidden="1" x14ac:dyDescent="0.25"/>
    <row r="547068" hidden="1" x14ac:dyDescent="0.25"/>
    <row r="547069" hidden="1" x14ac:dyDescent="0.25"/>
    <row r="547070" hidden="1" x14ac:dyDescent="0.25"/>
    <row r="547071" hidden="1" x14ac:dyDescent="0.25"/>
    <row r="547072" hidden="1" x14ac:dyDescent="0.25"/>
    <row r="547073" hidden="1" x14ac:dyDescent="0.25"/>
    <row r="547074" hidden="1" x14ac:dyDescent="0.25"/>
    <row r="547075" hidden="1" x14ac:dyDescent="0.25"/>
    <row r="547076" hidden="1" x14ac:dyDescent="0.25"/>
    <row r="547077" hidden="1" x14ac:dyDescent="0.25"/>
    <row r="547078" hidden="1" x14ac:dyDescent="0.25"/>
    <row r="547079" hidden="1" x14ac:dyDescent="0.25"/>
    <row r="547080" hidden="1" x14ac:dyDescent="0.25"/>
    <row r="547081" hidden="1" x14ac:dyDescent="0.25"/>
    <row r="547082" hidden="1" x14ac:dyDescent="0.25"/>
    <row r="547083" hidden="1" x14ac:dyDescent="0.25"/>
    <row r="547084" hidden="1" x14ac:dyDescent="0.25"/>
    <row r="547085" hidden="1" x14ac:dyDescent="0.25"/>
    <row r="547086" hidden="1" x14ac:dyDescent="0.25"/>
    <row r="547087" hidden="1" x14ac:dyDescent="0.25"/>
    <row r="547088" hidden="1" x14ac:dyDescent="0.25"/>
    <row r="547089" hidden="1" x14ac:dyDescent="0.25"/>
    <row r="547090" hidden="1" x14ac:dyDescent="0.25"/>
    <row r="547091" hidden="1" x14ac:dyDescent="0.25"/>
    <row r="547092" hidden="1" x14ac:dyDescent="0.25"/>
    <row r="547093" hidden="1" x14ac:dyDescent="0.25"/>
    <row r="547094" hidden="1" x14ac:dyDescent="0.25"/>
    <row r="547095" hidden="1" x14ac:dyDescent="0.25"/>
    <row r="547096" hidden="1" x14ac:dyDescent="0.25"/>
    <row r="547097" hidden="1" x14ac:dyDescent="0.25"/>
    <row r="547098" hidden="1" x14ac:dyDescent="0.25"/>
    <row r="547099" hidden="1" x14ac:dyDescent="0.25"/>
    <row r="547100" hidden="1" x14ac:dyDescent="0.25"/>
    <row r="547101" hidden="1" x14ac:dyDescent="0.25"/>
    <row r="547102" hidden="1" x14ac:dyDescent="0.25"/>
    <row r="547103" hidden="1" x14ac:dyDescent="0.25"/>
    <row r="547104" hidden="1" x14ac:dyDescent="0.25"/>
    <row r="547105" hidden="1" x14ac:dyDescent="0.25"/>
    <row r="547106" hidden="1" x14ac:dyDescent="0.25"/>
    <row r="547107" hidden="1" x14ac:dyDescent="0.25"/>
    <row r="547108" hidden="1" x14ac:dyDescent="0.25"/>
    <row r="547109" hidden="1" x14ac:dyDescent="0.25"/>
    <row r="547110" hidden="1" x14ac:dyDescent="0.25"/>
    <row r="547111" hidden="1" x14ac:dyDescent="0.25"/>
    <row r="547112" hidden="1" x14ac:dyDescent="0.25"/>
    <row r="547113" hidden="1" x14ac:dyDescent="0.25"/>
    <row r="547114" hidden="1" x14ac:dyDescent="0.25"/>
    <row r="547115" hidden="1" x14ac:dyDescent="0.25"/>
    <row r="547116" hidden="1" x14ac:dyDescent="0.25"/>
    <row r="547117" hidden="1" x14ac:dyDescent="0.25"/>
    <row r="547118" hidden="1" x14ac:dyDescent="0.25"/>
    <row r="547119" hidden="1" x14ac:dyDescent="0.25"/>
    <row r="547120" hidden="1" x14ac:dyDescent="0.25"/>
    <row r="547121" hidden="1" x14ac:dyDescent="0.25"/>
    <row r="547122" hidden="1" x14ac:dyDescent="0.25"/>
    <row r="547123" hidden="1" x14ac:dyDescent="0.25"/>
    <row r="547124" hidden="1" x14ac:dyDescent="0.25"/>
    <row r="547125" hidden="1" x14ac:dyDescent="0.25"/>
    <row r="547126" hidden="1" x14ac:dyDescent="0.25"/>
    <row r="547127" hidden="1" x14ac:dyDescent="0.25"/>
    <row r="547128" hidden="1" x14ac:dyDescent="0.25"/>
    <row r="547129" hidden="1" x14ac:dyDescent="0.25"/>
    <row r="547130" hidden="1" x14ac:dyDescent="0.25"/>
    <row r="547131" hidden="1" x14ac:dyDescent="0.25"/>
    <row r="547132" hidden="1" x14ac:dyDescent="0.25"/>
    <row r="547133" hidden="1" x14ac:dyDescent="0.25"/>
    <row r="547134" hidden="1" x14ac:dyDescent="0.25"/>
    <row r="547135" hidden="1" x14ac:dyDescent="0.25"/>
    <row r="547136" hidden="1" x14ac:dyDescent="0.25"/>
    <row r="547137" hidden="1" x14ac:dyDescent="0.25"/>
    <row r="547138" hidden="1" x14ac:dyDescent="0.25"/>
    <row r="547139" hidden="1" x14ac:dyDescent="0.25"/>
    <row r="547140" hidden="1" x14ac:dyDescent="0.25"/>
    <row r="547141" hidden="1" x14ac:dyDescent="0.25"/>
    <row r="547142" hidden="1" x14ac:dyDescent="0.25"/>
    <row r="547143" hidden="1" x14ac:dyDescent="0.25"/>
    <row r="547144" hidden="1" x14ac:dyDescent="0.25"/>
    <row r="547145" hidden="1" x14ac:dyDescent="0.25"/>
    <row r="547146" hidden="1" x14ac:dyDescent="0.25"/>
    <row r="547147" hidden="1" x14ac:dyDescent="0.25"/>
    <row r="547148" hidden="1" x14ac:dyDescent="0.25"/>
    <row r="547149" hidden="1" x14ac:dyDescent="0.25"/>
    <row r="547150" hidden="1" x14ac:dyDescent="0.25"/>
    <row r="547151" hidden="1" x14ac:dyDescent="0.25"/>
    <row r="547152" hidden="1" x14ac:dyDescent="0.25"/>
    <row r="547153" hidden="1" x14ac:dyDescent="0.25"/>
    <row r="547154" hidden="1" x14ac:dyDescent="0.25"/>
    <row r="547155" hidden="1" x14ac:dyDescent="0.25"/>
    <row r="547156" hidden="1" x14ac:dyDescent="0.25"/>
    <row r="547157" hidden="1" x14ac:dyDescent="0.25"/>
    <row r="547158" hidden="1" x14ac:dyDescent="0.25"/>
    <row r="547159" hidden="1" x14ac:dyDescent="0.25"/>
    <row r="547160" hidden="1" x14ac:dyDescent="0.25"/>
    <row r="547161" hidden="1" x14ac:dyDescent="0.25"/>
    <row r="547162" hidden="1" x14ac:dyDescent="0.25"/>
    <row r="547163" hidden="1" x14ac:dyDescent="0.25"/>
    <row r="547164" hidden="1" x14ac:dyDescent="0.25"/>
    <row r="547165" hidden="1" x14ac:dyDescent="0.25"/>
    <row r="547166" hidden="1" x14ac:dyDescent="0.25"/>
    <row r="547167" hidden="1" x14ac:dyDescent="0.25"/>
    <row r="547168" hidden="1" x14ac:dyDescent="0.25"/>
    <row r="547169" hidden="1" x14ac:dyDescent="0.25"/>
    <row r="547170" hidden="1" x14ac:dyDescent="0.25"/>
    <row r="547171" hidden="1" x14ac:dyDescent="0.25"/>
    <row r="547172" hidden="1" x14ac:dyDescent="0.25"/>
    <row r="547173" hidden="1" x14ac:dyDescent="0.25"/>
    <row r="547174" hidden="1" x14ac:dyDescent="0.25"/>
    <row r="547175" hidden="1" x14ac:dyDescent="0.25"/>
    <row r="547176" hidden="1" x14ac:dyDescent="0.25"/>
    <row r="547177" hidden="1" x14ac:dyDescent="0.25"/>
    <row r="547178" hidden="1" x14ac:dyDescent="0.25"/>
    <row r="547179" hidden="1" x14ac:dyDescent="0.25"/>
    <row r="547180" hidden="1" x14ac:dyDescent="0.25"/>
    <row r="547181" hidden="1" x14ac:dyDescent="0.25"/>
    <row r="547182" hidden="1" x14ac:dyDescent="0.25"/>
    <row r="547183" hidden="1" x14ac:dyDescent="0.25"/>
    <row r="547184" hidden="1" x14ac:dyDescent="0.25"/>
    <row r="547185" hidden="1" x14ac:dyDescent="0.25"/>
    <row r="547186" hidden="1" x14ac:dyDescent="0.25"/>
    <row r="547187" hidden="1" x14ac:dyDescent="0.25"/>
    <row r="547188" hidden="1" x14ac:dyDescent="0.25"/>
    <row r="547189" hidden="1" x14ac:dyDescent="0.25"/>
    <row r="547190" hidden="1" x14ac:dyDescent="0.25"/>
    <row r="547191" hidden="1" x14ac:dyDescent="0.25"/>
    <row r="547192" hidden="1" x14ac:dyDescent="0.25"/>
    <row r="547193" hidden="1" x14ac:dyDescent="0.25"/>
    <row r="547194" hidden="1" x14ac:dyDescent="0.25"/>
    <row r="547195" hidden="1" x14ac:dyDescent="0.25"/>
    <row r="547196" hidden="1" x14ac:dyDescent="0.25"/>
    <row r="547197" hidden="1" x14ac:dyDescent="0.25"/>
    <row r="547198" hidden="1" x14ac:dyDescent="0.25"/>
    <row r="547199" hidden="1" x14ac:dyDescent="0.25"/>
    <row r="547200" hidden="1" x14ac:dyDescent="0.25"/>
    <row r="547201" hidden="1" x14ac:dyDescent="0.25"/>
    <row r="547202" hidden="1" x14ac:dyDescent="0.25"/>
    <row r="547203" hidden="1" x14ac:dyDescent="0.25"/>
    <row r="547204" hidden="1" x14ac:dyDescent="0.25"/>
    <row r="547205" hidden="1" x14ac:dyDescent="0.25"/>
    <row r="547206" hidden="1" x14ac:dyDescent="0.25"/>
    <row r="547207" hidden="1" x14ac:dyDescent="0.25"/>
    <row r="547208" hidden="1" x14ac:dyDescent="0.25"/>
    <row r="547209" hidden="1" x14ac:dyDescent="0.25"/>
    <row r="547210" hidden="1" x14ac:dyDescent="0.25"/>
    <row r="547211" hidden="1" x14ac:dyDescent="0.25"/>
    <row r="547212" hidden="1" x14ac:dyDescent="0.25"/>
    <row r="547213" hidden="1" x14ac:dyDescent="0.25"/>
    <row r="547214" hidden="1" x14ac:dyDescent="0.25"/>
    <row r="547215" hidden="1" x14ac:dyDescent="0.25"/>
    <row r="547216" hidden="1" x14ac:dyDescent="0.25"/>
    <row r="547217" hidden="1" x14ac:dyDescent="0.25"/>
    <row r="547218" hidden="1" x14ac:dyDescent="0.25"/>
    <row r="547219" hidden="1" x14ac:dyDescent="0.25"/>
    <row r="547220" hidden="1" x14ac:dyDescent="0.25"/>
    <row r="547221" hidden="1" x14ac:dyDescent="0.25"/>
    <row r="547222" hidden="1" x14ac:dyDescent="0.25"/>
    <row r="547223" hidden="1" x14ac:dyDescent="0.25"/>
    <row r="547224" hidden="1" x14ac:dyDescent="0.25"/>
    <row r="547225" hidden="1" x14ac:dyDescent="0.25"/>
    <row r="547226" hidden="1" x14ac:dyDescent="0.25"/>
    <row r="547227" hidden="1" x14ac:dyDescent="0.25"/>
    <row r="547228" hidden="1" x14ac:dyDescent="0.25"/>
    <row r="547229" hidden="1" x14ac:dyDescent="0.25"/>
    <row r="547230" hidden="1" x14ac:dyDescent="0.25"/>
    <row r="547231" hidden="1" x14ac:dyDescent="0.25"/>
    <row r="547232" hidden="1" x14ac:dyDescent="0.25"/>
    <row r="547233" hidden="1" x14ac:dyDescent="0.25"/>
    <row r="547234" hidden="1" x14ac:dyDescent="0.25"/>
    <row r="547235" hidden="1" x14ac:dyDescent="0.25"/>
    <row r="547236" hidden="1" x14ac:dyDescent="0.25"/>
    <row r="547237" hidden="1" x14ac:dyDescent="0.25"/>
    <row r="547238" hidden="1" x14ac:dyDescent="0.25"/>
    <row r="547239" hidden="1" x14ac:dyDescent="0.25"/>
    <row r="547240" hidden="1" x14ac:dyDescent="0.25"/>
    <row r="547241" hidden="1" x14ac:dyDescent="0.25"/>
    <row r="547242" hidden="1" x14ac:dyDescent="0.25"/>
    <row r="547243" hidden="1" x14ac:dyDescent="0.25"/>
    <row r="547244" hidden="1" x14ac:dyDescent="0.25"/>
    <row r="547245" hidden="1" x14ac:dyDescent="0.25"/>
    <row r="547246" hidden="1" x14ac:dyDescent="0.25"/>
    <row r="547247" hidden="1" x14ac:dyDescent="0.25"/>
    <row r="547248" hidden="1" x14ac:dyDescent="0.25"/>
    <row r="547249" hidden="1" x14ac:dyDescent="0.25"/>
    <row r="547250" hidden="1" x14ac:dyDescent="0.25"/>
    <row r="547251" hidden="1" x14ac:dyDescent="0.25"/>
    <row r="547252" hidden="1" x14ac:dyDescent="0.25"/>
    <row r="547253" hidden="1" x14ac:dyDescent="0.25"/>
    <row r="547254" hidden="1" x14ac:dyDescent="0.25"/>
    <row r="547255" hidden="1" x14ac:dyDescent="0.25"/>
    <row r="547256" hidden="1" x14ac:dyDescent="0.25"/>
    <row r="547257" hidden="1" x14ac:dyDescent="0.25"/>
    <row r="547258" hidden="1" x14ac:dyDescent="0.25"/>
    <row r="547259" hidden="1" x14ac:dyDescent="0.25"/>
    <row r="547260" hidden="1" x14ac:dyDescent="0.25"/>
    <row r="547261" hidden="1" x14ac:dyDescent="0.25"/>
    <row r="547262" hidden="1" x14ac:dyDescent="0.25"/>
    <row r="547263" hidden="1" x14ac:dyDescent="0.25"/>
    <row r="547264" hidden="1" x14ac:dyDescent="0.25"/>
    <row r="547265" hidden="1" x14ac:dyDescent="0.25"/>
    <row r="547266" hidden="1" x14ac:dyDescent="0.25"/>
    <row r="547267" hidden="1" x14ac:dyDescent="0.25"/>
    <row r="547268" hidden="1" x14ac:dyDescent="0.25"/>
    <row r="547269" hidden="1" x14ac:dyDescent="0.25"/>
    <row r="547270" hidden="1" x14ac:dyDescent="0.25"/>
    <row r="547271" hidden="1" x14ac:dyDescent="0.25"/>
    <row r="547272" hidden="1" x14ac:dyDescent="0.25"/>
    <row r="547273" hidden="1" x14ac:dyDescent="0.25"/>
    <row r="547274" hidden="1" x14ac:dyDescent="0.25"/>
    <row r="547275" hidden="1" x14ac:dyDescent="0.25"/>
    <row r="547276" hidden="1" x14ac:dyDescent="0.25"/>
    <row r="547277" hidden="1" x14ac:dyDescent="0.25"/>
    <row r="547278" hidden="1" x14ac:dyDescent="0.25"/>
    <row r="547279" hidden="1" x14ac:dyDescent="0.25"/>
    <row r="547280" hidden="1" x14ac:dyDescent="0.25"/>
    <row r="547281" hidden="1" x14ac:dyDescent="0.25"/>
    <row r="547282" hidden="1" x14ac:dyDescent="0.25"/>
    <row r="547283" hidden="1" x14ac:dyDescent="0.25"/>
    <row r="547284" hidden="1" x14ac:dyDescent="0.25"/>
    <row r="547285" hidden="1" x14ac:dyDescent="0.25"/>
    <row r="547286" hidden="1" x14ac:dyDescent="0.25"/>
    <row r="547287" hidden="1" x14ac:dyDescent="0.25"/>
    <row r="547288" hidden="1" x14ac:dyDescent="0.25"/>
    <row r="547289" hidden="1" x14ac:dyDescent="0.25"/>
    <row r="547290" hidden="1" x14ac:dyDescent="0.25"/>
    <row r="547291" hidden="1" x14ac:dyDescent="0.25"/>
    <row r="547292" hidden="1" x14ac:dyDescent="0.25"/>
    <row r="547293" hidden="1" x14ac:dyDescent="0.25"/>
    <row r="547294" hidden="1" x14ac:dyDescent="0.25"/>
    <row r="547295" hidden="1" x14ac:dyDescent="0.25"/>
    <row r="547296" hidden="1" x14ac:dyDescent="0.25"/>
    <row r="547297" hidden="1" x14ac:dyDescent="0.25"/>
    <row r="547298" hidden="1" x14ac:dyDescent="0.25"/>
    <row r="547299" hidden="1" x14ac:dyDescent="0.25"/>
    <row r="547300" hidden="1" x14ac:dyDescent="0.25"/>
    <row r="547301" hidden="1" x14ac:dyDescent="0.25"/>
    <row r="547302" hidden="1" x14ac:dyDescent="0.25"/>
    <row r="547303" hidden="1" x14ac:dyDescent="0.25"/>
    <row r="547304" hidden="1" x14ac:dyDescent="0.25"/>
    <row r="547305" hidden="1" x14ac:dyDescent="0.25"/>
    <row r="547306" hidden="1" x14ac:dyDescent="0.25"/>
    <row r="547307" hidden="1" x14ac:dyDescent="0.25"/>
    <row r="547308" hidden="1" x14ac:dyDescent="0.25"/>
    <row r="547309" hidden="1" x14ac:dyDescent="0.25"/>
    <row r="547310" hidden="1" x14ac:dyDescent="0.25"/>
    <row r="547311" hidden="1" x14ac:dyDescent="0.25"/>
    <row r="547312" hidden="1" x14ac:dyDescent="0.25"/>
    <row r="547313" hidden="1" x14ac:dyDescent="0.25"/>
    <row r="547314" hidden="1" x14ac:dyDescent="0.25"/>
    <row r="547315" hidden="1" x14ac:dyDescent="0.25"/>
    <row r="547316" hidden="1" x14ac:dyDescent="0.25"/>
    <row r="547317" hidden="1" x14ac:dyDescent="0.25"/>
    <row r="547318" hidden="1" x14ac:dyDescent="0.25"/>
    <row r="547319" hidden="1" x14ac:dyDescent="0.25"/>
    <row r="547320" hidden="1" x14ac:dyDescent="0.25"/>
    <row r="547321" hidden="1" x14ac:dyDescent="0.25"/>
    <row r="547322" hidden="1" x14ac:dyDescent="0.25"/>
    <row r="547323" hidden="1" x14ac:dyDescent="0.25"/>
    <row r="547324" hidden="1" x14ac:dyDescent="0.25"/>
    <row r="547325" hidden="1" x14ac:dyDescent="0.25"/>
    <row r="547326" hidden="1" x14ac:dyDescent="0.25"/>
    <row r="547327" hidden="1" x14ac:dyDescent="0.25"/>
    <row r="547328" hidden="1" x14ac:dyDescent="0.25"/>
    <row r="547329" hidden="1" x14ac:dyDescent="0.25"/>
    <row r="547330" hidden="1" x14ac:dyDescent="0.25"/>
    <row r="547331" hidden="1" x14ac:dyDescent="0.25"/>
    <row r="547332" hidden="1" x14ac:dyDescent="0.25"/>
    <row r="547333" hidden="1" x14ac:dyDescent="0.25"/>
    <row r="547334" hidden="1" x14ac:dyDescent="0.25"/>
    <row r="547335" hidden="1" x14ac:dyDescent="0.25"/>
    <row r="547336" hidden="1" x14ac:dyDescent="0.25"/>
    <row r="547337" hidden="1" x14ac:dyDescent="0.25"/>
    <row r="547338" hidden="1" x14ac:dyDescent="0.25"/>
    <row r="547339" hidden="1" x14ac:dyDescent="0.25"/>
    <row r="547340" hidden="1" x14ac:dyDescent="0.25"/>
    <row r="547341" hidden="1" x14ac:dyDescent="0.25"/>
    <row r="547342" hidden="1" x14ac:dyDescent="0.25"/>
    <row r="547343" hidden="1" x14ac:dyDescent="0.25"/>
    <row r="547344" hidden="1" x14ac:dyDescent="0.25"/>
    <row r="547345" hidden="1" x14ac:dyDescent="0.25"/>
    <row r="547346" hidden="1" x14ac:dyDescent="0.25"/>
    <row r="547347" hidden="1" x14ac:dyDescent="0.25"/>
    <row r="547348" hidden="1" x14ac:dyDescent="0.25"/>
    <row r="547349" hidden="1" x14ac:dyDescent="0.25"/>
    <row r="547350" hidden="1" x14ac:dyDescent="0.25"/>
    <row r="547351" hidden="1" x14ac:dyDescent="0.25"/>
    <row r="547352" hidden="1" x14ac:dyDescent="0.25"/>
    <row r="547353" hidden="1" x14ac:dyDescent="0.25"/>
    <row r="547354" hidden="1" x14ac:dyDescent="0.25"/>
    <row r="547355" hidden="1" x14ac:dyDescent="0.25"/>
    <row r="547356" hidden="1" x14ac:dyDescent="0.25"/>
    <row r="547357" hidden="1" x14ac:dyDescent="0.25"/>
    <row r="547358" hidden="1" x14ac:dyDescent="0.25"/>
    <row r="547359" hidden="1" x14ac:dyDescent="0.25"/>
    <row r="547360" hidden="1" x14ac:dyDescent="0.25"/>
    <row r="547361" hidden="1" x14ac:dyDescent="0.25"/>
    <row r="547362" hidden="1" x14ac:dyDescent="0.25"/>
    <row r="547363" hidden="1" x14ac:dyDescent="0.25"/>
    <row r="547364" hidden="1" x14ac:dyDescent="0.25"/>
    <row r="547365" hidden="1" x14ac:dyDescent="0.25"/>
    <row r="547366" hidden="1" x14ac:dyDescent="0.25"/>
    <row r="547367" hidden="1" x14ac:dyDescent="0.25"/>
    <row r="547368" hidden="1" x14ac:dyDescent="0.25"/>
    <row r="547369" hidden="1" x14ac:dyDescent="0.25"/>
    <row r="547370" hidden="1" x14ac:dyDescent="0.25"/>
    <row r="547371" hidden="1" x14ac:dyDescent="0.25"/>
    <row r="547372" hidden="1" x14ac:dyDescent="0.25"/>
    <row r="547373" hidden="1" x14ac:dyDescent="0.25"/>
    <row r="547374" hidden="1" x14ac:dyDescent="0.25"/>
    <row r="547375" hidden="1" x14ac:dyDescent="0.25"/>
    <row r="547376" hidden="1" x14ac:dyDescent="0.25"/>
    <row r="547377" hidden="1" x14ac:dyDescent="0.25"/>
    <row r="547378" hidden="1" x14ac:dyDescent="0.25"/>
    <row r="547379" hidden="1" x14ac:dyDescent="0.25"/>
    <row r="547380" hidden="1" x14ac:dyDescent="0.25"/>
    <row r="547381" hidden="1" x14ac:dyDescent="0.25"/>
    <row r="547382" hidden="1" x14ac:dyDescent="0.25"/>
    <row r="547383" hidden="1" x14ac:dyDescent="0.25"/>
    <row r="547384" hidden="1" x14ac:dyDescent="0.25"/>
    <row r="547385" hidden="1" x14ac:dyDescent="0.25"/>
    <row r="547386" hidden="1" x14ac:dyDescent="0.25"/>
    <row r="547387" hidden="1" x14ac:dyDescent="0.25"/>
    <row r="547388" hidden="1" x14ac:dyDescent="0.25"/>
    <row r="547389" hidden="1" x14ac:dyDescent="0.25"/>
    <row r="547390" hidden="1" x14ac:dyDescent="0.25"/>
    <row r="547391" hidden="1" x14ac:dyDescent="0.25"/>
    <row r="547392" hidden="1" x14ac:dyDescent="0.25"/>
    <row r="547393" hidden="1" x14ac:dyDescent="0.25"/>
    <row r="547394" hidden="1" x14ac:dyDescent="0.25"/>
    <row r="547395" hidden="1" x14ac:dyDescent="0.25"/>
    <row r="547396" hidden="1" x14ac:dyDescent="0.25"/>
    <row r="547397" hidden="1" x14ac:dyDescent="0.25"/>
    <row r="547398" hidden="1" x14ac:dyDescent="0.25"/>
    <row r="547399" hidden="1" x14ac:dyDescent="0.25"/>
    <row r="547400" hidden="1" x14ac:dyDescent="0.25"/>
    <row r="547401" hidden="1" x14ac:dyDescent="0.25"/>
    <row r="547402" hidden="1" x14ac:dyDescent="0.25"/>
    <row r="547403" hidden="1" x14ac:dyDescent="0.25"/>
    <row r="547404" hidden="1" x14ac:dyDescent="0.25"/>
    <row r="547405" hidden="1" x14ac:dyDescent="0.25"/>
    <row r="547406" hidden="1" x14ac:dyDescent="0.25"/>
    <row r="547407" hidden="1" x14ac:dyDescent="0.25"/>
    <row r="547408" hidden="1" x14ac:dyDescent="0.25"/>
    <row r="547409" hidden="1" x14ac:dyDescent="0.25"/>
    <row r="547410" hidden="1" x14ac:dyDescent="0.25"/>
    <row r="547411" hidden="1" x14ac:dyDescent="0.25"/>
    <row r="547412" hidden="1" x14ac:dyDescent="0.25"/>
    <row r="547413" hidden="1" x14ac:dyDescent="0.25"/>
    <row r="547414" hidden="1" x14ac:dyDescent="0.25"/>
    <row r="547415" hidden="1" x14ac:dyDescent="0.25"/>
    <row r="547416" hidden="1" x14ac:dyDescent="0.25"/>
    <row r="547417" hidden="1" x14ac:dyDescent="0.25"/>
    <row r="547418" hidden="1" x14ac:dyDescent="0.25"/>
    <row r="547419" hidden="1" x14ac:dyDescent="0.25"/>
    <row r="547420" hidden="1" x14ac:dyDescent="0.25"/>
    <row r="547421" hidden="1" x14ac:dyDescent="0.25"/>
    <row r="547422" hidden="1" x14ac:dyDescent="0.25"/>
    <row r="547423" hidden="1" x14ac:dyDescent="0.25"/>
    <row r="547424" hidden="1" x14ac:dyDescent="0.25"/>
    <row r="547425" hidden="1" x14ac:dyDescent="0.25"/>
    <row r="547426" hidden="1" x14ac:dyDescent="0.25"/>
    <row r="547427" hidden="1" x14ac:dyDescent="0.25"/>
    <row r="547428" hidden="1" x14ac:dyDescent="0.25"/>
    <row r="547429" hidden="1" x14ac:dyDescent="0.25"/>
    <row r="547430" hidden="1" x14ac:dyDescent="0.25"/>
    <row r="547431" hidden="1" x14ac:dyDescent="0.25"/>
    <row r="547432" hidden="1" x14ac:dyDescent="0.25"/>
    <row r="547433" hidden="1" x14ac:dyDescent="0.25"/>
    <row r="547434" hidden="1" x14ac:dyDescent="0.25"/>
    <row r="547435" hidden="1" x14ac:dyDescent="0.25"/>
    <row r="547436" hidden="1" x14ac:dyDescent="0.25"/>
    <row r="547437" hidden="1" x14ac:dyDescent="0.25"/>
    <row r="547438" hidden="1" x14ac:dyDescent="0.25"/>
    <row r="547439" hidden="1" x14ac:dyDescent="0.25"/>
    <row r="547440" hidden="1" x14ac:dyDescent="0.25"/>
    <row r="547441" hidden="1" x14ac:dyDescent="0.25"/>
    <row r="547442" hidden="1" x14ac:dyDescent="0.25"/>
    <row r="547443" hidden="1" x14ac:dyDescent="0.25"/>
    <row r="547444" hidden="1" x14ac:dyDescent="0.25"/>
    <row r="547445" hidden="1" x14ac:dyDescent="0.25"/>
    <row r="547446" hidden="1" x14ac:dyDescent="0.25"/>
    <row r="547447" hidden="1" x14ac:dyDescent="0.25"/>
    <row r="547448" hidden="1" x14ac:dyDescent="0.25"/>
    <row r="547449" hidden="1" x14ac:dyDescent="0.25"/>
    <row r="547450" hidden="1" x14ac:dyDescent="0.25"/>
    <row r="547451" hidden="1" x14ac:dyDescent="0.25"/>
    <row r="547452" hidden="1" x14ac:dyDescent="0.25"/>
    <row r="547453" hidden="1" x14ac:dyDescent="0.25"/>
    <row r="547454" hidden="1" x14ac:dyDescent="0.25"/>
    <row r="547455" hidden="1" x14ac:dyDescent="0.25"/>
    <row r="547456" hidden="1" x14ac:dyDescent="0.25"/>
    <row r="547457" hidden="1" x14ac:dyDescent="0.25"/>
    <row r="547458" hidden="1" x14ac:dyDescent="0.25"/>
    <row r="547459" hidden="1" x14ac:dyDescent="0.25"/>
    <row r="547460" hidden="1" x14ac:dyDescent="0.25"/>
    <row r="547461" hidden="1" x14ac:dyDescent="0.25"/>
    <row r="547462" hidden="1" x14ac:dyDescent="0.25"/>
    <row r="547463" hidden="1" x14ac:dyDescent="0.25"/>
    <row r="547464" hidden="1" x14ac:dyDescent="0.25"/>
    <row r="547465" hidden="1" x14ac:dyDescent="0.25"/>
    <row r="547466" hidden="1" x14ac:dyDescent="0.25"/>
    <row r="547467" hidden="1" x14ac:dyDescent="0.25"/>
    <row r="547468" hidden="1" x14ac:dyDescent="0.25"/>
    <row r="547469" hidden="1" x14ac:dyDescent="0.25"/>
    <row r="547470" hidden="1" x14ac:dyDescent="0.25"/>
    <row r="547471" hidden="1" x14ac:dyDescent="0.25"/>
    <row r="547472" hidden="1" x14ac:dyDescent="0.25"/>
    <row r="547473" hidden="1" x14ac:dyDescent="0.25"/>
    <row r="547474" hidden="1" x14ac:dyDescent="0.25"/>
    <row r="547475" hidden="1" x14ac:dyDescent="0.25"/>
    <row r="547476" hidden="1" x14ac:dyDescent="0.25"/>
    <row r="547477" hidden="1" x14ac:dyDescent="0.25"/>
    <row r="547478" hidden="1" x14ac:dyDescent="0.25"/>
    <row r="547479" hidden="1" x14ac:dyDescent="0.25"/>
    <row r="547480" hidden="1" x14ac:dyDescent="0.25"/>
    <row r="547481" hidden="1" x14ac:dyDescent="0.25"/>
    <row r="547482" hidden="1" x14ac:dyDescent="0.25"/>
    <row r="547483" hidden="1" x14ac:dyDescent="0.25"/>
    <row r="547484" hidden="1" x14ac:dyDescent="0.25"/>
    <row r="547485" hidden="1" x14ac:dyDescent="0.25"/>
    <row r="547486" hidden="1" x14ac:dyDescent="0.25"/>
    <row r="547487" hidden="1" x14ac:dyDescent="0.25"/>
    <row r="547488" hidden="1" x14ac:dyDescent="0.25"/>
    <row r="547489" hidden="1" x14ac:dyDescent="0.25"/>
    <row r="547490" hidden="1" x14ac:dyDescent="0.25"/>
    <row r="547491" hidden="1" x14ac:dyDescent="0.25"/>
    <row r="547492" hidden="1" x14ac:dyDescent="0.25"/>
    <row r="547493" hidden="1" x14ac:dyDescent="0.25"/>
    <row r="547494" hidden="1" x14ac:dyDescent="0.25"/>
    <row r="547495" hidden="1" x14ac:dyDescent="0.25"/>
    <row r="547496" hidden="1" x14ac:dyDescent="0.25"/>
    <row r="547497" hidden="1" x14ac:dyDescent="0.25"/>
    <row r="547498" hidden="1" x14ac:dyDescent="0.25"/>
    <row r="547499" hidden="1" x14ac:dyDescent="0.25"/>
    <row r="547500" hidden="1" x14ac:dyDescent="0.25"/>
    <row r="547501" hidden="1" x14ac:dyDescent="0.25"/>
    <row r="547502" hidden="1" x14ac:dyDescent="0.25"/>
    <row r="547503" hidden="1" x14ac:dyDescent="0.25"/>
    <row r="547504" hidden="1" x14ac:dyDescent="0.25"/>
    <row r="547505" hidden="1" x14ac:dyDescent="0.25"/>
    <row r="547506" hidden="1" x14ac:dyDescent="0.25"/>
    <row r="547507" hidden="1" x14ac:dyDescent="0.25"/>
    <row r="547508" hidden="1" x14ac:dyDescent="0.25"/>
    <row r="547509" hidden="1" x14ac:dyDescent="0.25"/>
    <row r="547510" hidden="1" x14ac:dyDescent="0.25"/>
    <row r="547511" hidden="1" x14ac:dyDescent="0.25"/>
    <row r="547512" hidden="1" x14ac:dyDescent="0.25"/>
    <row r="547513" hidden="1" x14ac:dyDescent="0.25"/>
    <row r="547514" hidden="1" x14ac:dyDescent="0.25"/>
    <row r="547515" hidden="1" x14ac:dyDescent="0.25"/>
    <row r="547516" hidden="1" x14ac:dyDescent="0.25"/>
    <row r="547517" hidden="1" x14ac:dyDescent="0.25"/>
    <row r="547518" hidden="1" x14ac:dyDescent="0.25"/>
    <row r="547519" hidden="1" x14ac:dyDescent="0.25"/>
    <row r="547520" hidden="1" x14ac:dyDescent="0.25"/>
    <row r="547521" hidden="1" x14ac:dyDescent="0.25"/>
    <row r="547522" hidden="1" x14ac:dyDescent="0.25"/>
    <row r="547523" hidden="1" x14ac:dyDescent="0.25"/>
    <row r="547524" hidden="1" x14ac:dyDescent="0.25"/>
    <row r="547525" hidden="1" x14ac:dyDescent="0.25"/>
    <row r="547526" hidden="1" x14ac:dyDescent="0.25"/>
    <row r="547527" hidden="1" x14ac:dyDescent="0.25"/>
    <row r="547528" hidden="1" x14ac:dyDescent="0.25"/>
    <row r="547529" hidden="1" x14ac:dyDescent="0.25"/>
    <row r="547530" hidden="1" x14ac:dyDescent="0.25"/>
    <row r="547531" hidden="1" x14ac:dyDescent="0.25"/>
    <row r="547532" hidden="1" x14ac:dyDescent="0.25"/>
    <row r="547533" hidden="1" x14ac:dyDescent="0.25"/>
    <row r="547534" hidden="1" x14ac:dyDescent="0.25"/>
    <row r="547535" hidden="1" x14ac:dyDescent="0.25"/>
    <row r="547536" hidden="1" x14ac:dyDescent="0.25"/>
    <row r="547537" hidden="1" x14ac:dyDescent="0.25"/>
    <row r="547538" hidden="1" x14ac:dyDescent="0.25"/>
    <row r="547539" hidden="1" x14ac:dyDescent="0.25"/>
    <row r="547540" hidden="1" x14ac:dyDescent="0.25"/>
    <row r="547541" hidden="1" x14ac:dyDescent="0.25"/>
    <row r="547542" hidden="1" x14ac:dyDescent="0.25"/>
    <row r="547543" hidden="1" x14ac:dyDescent="0.25"/>
    <row r="547544" hidden="1" x14ac:dyDescent="0.25"/>
    <row r="547545" hidden="1" x14ac:dyDescent="0.25"/>
    <row r="547546" hidden="1" x14ac:dyDescent="0.25"/>
    <row r="547547" hidden="1" x14ac:dyDescent="0.25"/>
    <row r="547548" hidden="1" x14ac:dyDescent="0.25"/>
    <row r="547549" hidden="1" x14ac:dyDescent="0.25"/>
    <row r="547550" hidden="1" x14ac:dyDescent="0.25"/>
    <row r="547551" hidden="1" x14ac:dyDescent="0.25"/>
    <row r="547552" hidden="1" x14ac:dyDescent="0.25"/>
    <row r="547553" hidden="1" x14ac:dyDescent="0.25"/>
    <row r="547554" hidden="1" x14ac:dyDescent="0.25"/>
    <row r="547555" hidden="1" x14ac:dyDescent="0.25"/>
    <row r="547556" hidden="1" x14ac:dyDescent="0.25"/>
    <row r="547557" hidden="1" x14ac:dyDescent="0.25"/>
    <row r="547558" hidden="1" x14ac:dyDescent="0.25"/>
    <row r="547559" hidden="1" x14ac:dyDescent="0.25"/>
    <row r="547560" hidden="1" x14ac:dyDescent="0.25"/>
    <row r="547561" hidden="1" x14ac:dyDescent="0.25"/>
    <row r="547562" hidden="1" x14ac:dyDescent="0.25"/>
    <row r="547563" hidden="1" x14ac:dyDescent="0.25"/>
    <row r="547564" hidden="1" x14ac:dyDescent="0.25"/>
    <row r="547565" hidden="1" x14ac:dyDescent="0.25"/>
    <row r="547566" hidden="1" x14ac:dyDescent="0.25"/>
    <row r="547567" hidden="1" x14ac:dyDescent="0.25"/>
    <row r="547568" hidden="1" x14ac:dyDescent="0.25"/>
    <row r="547569" hidden="1" x14ac:dyDescent="0.25"/>
    <row r="547570" hidden="1" x14ac:dyDescent="0.25"/>
    <row r="547571" hidden="1" x14ac:dyDescent="0.25"/>
    <row r="547572" hidden="1" x14ac:dyDescent="0.25"/>
    <row r="547573" hidden="1" x14ac:dyDescent="0.25"/>
    <row r="547574" hidden="1" x14ac:dyDescent="0.25"/>
    <row r="547575" hidden="1" x14ac:dyDescent="0.25"/>
    <row r="547576" hidden="1" x14ac:dyDescent="0.25"/>
    <row r="547577" hidden="1" x14ac:dyDescent="0.25"/>
    <row r="547578" hidden="1" x14ac:dyDescent="0.25"/>
    <row r="547579" hidden="1" x14ac:dyDescent="0.25"/>
    <row r="547580" hidden="1" x14ac:dyDescent="0.25"/>
    <row r="547581" hidden="1" x14ac:dyDescent="0.25"/>
    <row r="547582" hidden="1" x14ac:dyDescent="0.25"/>
    <row r="547583" hidden="1" x14ac:dyDescent="0.25"/>
    <row r="547584" hidden="1" x14ac:dyDescent="0.25"/>
    <row r="547585" hidden="1" x14ac:dyDescent="0.25"/>
    <row r="547586" hidden="1" x14ac:dyDescent="0.25"/>
    <row r="547587" hidden="1" x14ac:dyDescent="0.25"/>
    <row r="547588" hidden="1" x14ac:dyDescent="0.25"/>
    <row r="547589" hidden="1" x14ac:dyDescent="0.25"/>
    <row r="547590" hidden="1" x14ac:dyDescent="0.25"/>
    <row r="547591" hidden="1" x14ac:dyDescent="0.25"/>
    <row r="547592" hidden="1" x14ac:dyDescent="0.25"/>
    <row r="547593" hidden="1" x14ac:dyDescent="0.25"/>
    <row r="547594" hidden="1" x14ac:dyDescent="0.25"/>
    <row r="547595" hidden="1" x14ac:dyDescent="0.25"/>
    <row r="547596" hidden="1" x14ac:dyDescent="0.25"/>
    <row r="547597" hidden="1" x14ac:dyDescent="0.25"/>
    <row r="547598" hidden="1" x14ac:dyDescent="0.25"/>
    <row r="547599" hidden="1" x14ac:dyDescent="0.25"/>
    <row r="547600" hidden="1" x14ac:dyDescent="0.25"/>
    <row r="547601" hidden="1" x14ac:dyDescent="0.25"/>
    <row r="547602" hidden="1" x14ac:dyDescent="0.25"/>
    <row r="547603" hidden="1" x14ac:dyDescent="0.25"/>
    <row r="547604" hidden="1" x14ac:dyDescent="0.25"/>
    <row r="547605" hidden="1" x14ac:dyDescent="0.25"/>
    <row r="547606" hidden="1" x14ac:dyDescent="0.25"/>
    <row r="547607" hidden="1" x14ac:dyDescent="0.25"/>
    <row r="547608" hidden="1" x14ac:dyDescent="0.25"/>
    <row r="547609" hidden="1" x14ac:dyDescent="0.25"/>
    <row r="547610" hidden="1" x14ac:dyDescent="0.25"/>
    <row r="547611" hidden="1" x14ac:dyDescent="0.25"/>
    <row r="547612" hidden="1" x14ac:dyDescent="0.25"/>
    <row r="547613" hidden="1" x14ac:dyDescent="0.25"/>
    <row r="547614" hidden="1" x14ac:dyDescent="0.25"/>
    <row r="547615" hidden="1" x14ac:dyDescent="0.25"/>
    <row r="547616" hidden="1" x14ac:dyDescent="0.25"/>
    <row r="547617" hidden="1" x14ac:dyDescent="0.25"/>
    <row r="547618" hidden="1" x14ac:dyDescent="0.25"/>
    <row r="547619" hidden="1" x14ac:dyDescent="0.25"/>
    <row r="547620" hidden="1" x14ac:dyDescent="0.25"/>
    <row r="547621" hidden="1" x14ac:dyDescent="0.25"/>
    <row r="547622" hidden="1" x14ac:dyDescent="0.25"/>
    <row r="547623" hidden="1" x14ac:dyDescent="0.25"/>
    <row r="547624" hidden="1" x14ac:dyDescent="0.25"/>
    <row r="547625" hidden="1" x14ac:dyDescent="0.25"/>
    <row r="547626" hidden="1" x14ac:dyDescent="0.25"/>
    <row r="547627" hidden="1" x14ac:dyDescent="0.25"/>
    <row r="547628" hidden="1" x14ac:dyDescent="0.25"/>
    <row r="547629" hidden="1" x14ac:dyDescent="0.25"/>
    <row r="547630" hidden="1" x14ac:dyDescent="0.25"/>
    <row r="547631" hidden="1" x14ac:dyDescent="0.25"/>
    <row r="547632" hidden="1" x14ac:dyDescent="0.25"/>
    <row r="547633" hidden="1" x14ac:dyDescent="0.25"/>
    <row r="547634" hidden="1" x14ac:dyDescent="0.25"/>
    <row r="547635" hidden="1" x14ac:dyDescent="0.25"/>
    <row r="547636" hidden="1" x14ac:dyDescent="0.25"/>
    <row r="547637" hidden="1" x14ac:dyDescent="0.25"/>
    <row r="547638" hidden="1" x14ac:dyDescent="0.25"/>
    <row r="547639" hidden="1" x14ac:dyDescent="0.25"/>
    <row r="547640" hidden="1" x14ac:dyDescent="0.25"/>
    <row r="547641" hidden="1" x14ac:dyDescent="0.25"/>
    <row r="547642" hidden="1" x14ac:dyDescent="0.25"/>
    <row r="547643" hidden="1" x14ac:dyDescent="0.25"/>
    <row r="547644" hidden="1" x14ac:dyDescent="0.25"/>
    <row r="547645" hidden="1" x14ac:dyDescent="0.25"/>
    <row r="547646" hidden="1" x14ac:dyDescent="0.25"/>
    <row r="547647" hidden="1" x14ac:dyDescent="0.25"/>
    <row r="547648" hidden="1" x14ac:dyDescent="0.25"/>
    <row r="547649" hidden="1" x14ac:dyDescent="0.25"/>
    <row r="547650" hidden="1" x14ac:dyDescent="0.25"/>
    <row r="547651" hidden="1" x14ac:dyDescent="0.25"/>
    <row r="547652" hidden="1" x14ac:dyDescent="0.25"/>
    <row r="547653" hidden="1" x14ac:dyDescent="0.25"/>
    <row r="547654" hidden="1" x14ac:dyDescent="0.25"/>
    <row r="547655" hidden="1" x14ac:dyDescent="0.25"/>
    <row r="547656" hidden="1" x14ac:dyDescent="0.25"/>
    <row r="547657" hidden="1" x14ac:dyDescent="0.25"/>
    <row r="547658" hidden="1" x14ac:dyDescent="0.25"/>
    <row r="547659" hidden="1" x14ac:dyDescent="0.25"/>
    <row r="547660" hidden="1" x14ac:dyDescent="0.25"/>
    <row r="547661" hidden="1" x14ac:dyDescent="0.25"/>
    <row r="547662" hidden="1" x14ac:dyDescent="0.25"/>
    <row r="547663" hidden="1" x14ac:dyDescent="0.25"/>
    <row r="547664" hidden="1" x14ac:dyDescent="0.25"/>
    <row r="547665" hidden="1" x14ac:dyDescent="0.25"/>
    <row r="547666" hidden="1" x14ac:dyDescent="0.25"/>
    <row r="547667" hidden="1" x14ac:dyDescent="0.25"/>
    <row r="547668" hidden="1" x14ac:dyDescent="0.25"/>
    <row r="547669" hidden="1" x14ac:dyDescent="0.25"/>
    <row r="547670" hidden="1" x14ac:dyDescent="0.25"/>
    <row r="547671" hidden="1" x14ac:dyDescent="0.25"/>
    <row r="547672" hidden="1" x14ac:dyDescent="0.25"/>
    <row r="547673" hidden="1" x14ac:dyDescent="0.25"/>
    <row r="547674" hidden="1" x14ac:dyDescent="0.25"/>
    <row r="547675" hidden="1" x14ac:dyDescent="0.25"/>
    <row r="547676" hidden="1" x14ac:dyDescent="0.25"/>
    <row r="547677" hidden="1" x14ac:dyDescent="0.25"/>
    <row r="547678" hidden="1" x14ac:dyDescent="0.25"/>
    <row r="547679" hidden="1" x14ac:dyDescent="0.25"/>
    <row r="547680" hidden="1" x14ac:dyDescent="0.25"/>
    <row r="547681" hidden="1" x14ac:dyDescent="0.25"/>
    <row r="547682" hidden="1" x14ac:dyDescent="0.25"/>
    <row r="547683" hidden="1" x14ac:dyDescent="0.25"/>
    <row r="547684" hidden="1" x14ac:dyDescent="0.25"/>
    <row r="547685" hidden="1" x14ac:dyDescent="0.25"/>
    <row r="547686" hidden="1" x14ac:dyDescent="0.25"/>
    <row r="547687" hidden="1" x14ac:dyDescent="0.25"/>
    <row r="547688" hidden="1" x14ac:dyDescent="0.25"/>
    <row r="547689" hidden="1" x14ac:dyDescent="0.25"/>
    <row r="547690" hidden="1" x14ac:dyDescent="0.25"/>
    <row r="547691" hidden="1" x14ac:dyDescent="0.25"/>
    <row r="547692" hidden="1" x14ac:dyDescent="0.25"/>
    <row r="547693" hidden="1" x14ac:dyDescent="0.25"/>
    <row r="547694" hidden="1" x14ac:dyDescent="0.25"/>
    <row r="547695" hidden="1" x14ac:dyDescent="0.25"/>
    <row r="547696" hidden="1" x14ac:dyDescent="0.25"/>
    <row r="547697" hidden="1" x14ac:dyDescent="0.25"/>
    <row r="547698" hidden="1" x14ac:dyDescent="0.25"/>
    <row r="547699" hidden="1" x14ac:dyDescent="0.25"/>
    <row r="547700" hidden="1" x14ac:dyDescent="0.25"/>
    <row r="547701" hidden="1" x14ac:dyDescent="0.25"/>
    <row r="547702" hidden="1" x14ac:dyDescent="0.25"/>
    <row r="547703" hidden="1" x14ac:dyDescent="0.25"/>
    <row r="547704" hidden="1" x14ac:dyDescent="0.25"/>
    <row r="547705" hidden="1" x14ac:dyDescent="0.25"/>
    <row r="547706" hidden="1" x14ac:dyDescent="0.25"/>
    <row r="547707" hidden="1" x14ac:dyDescent="0.25"/>
    <row r="547708" hidden="1" x14ac:dyDescent="0.25"/>
    <row r="547709" hidden="1" x14ac:dyDescent="0.25"/>
    <row r="547710" hidden="1" x14ac:dyDescent="0.25"/>
    <row r="547711" hidden="1" x14ac:dyDescent="0.25"/>
    <row r="547712" hidden="1" x14ac:dyDescent="0.25"/>
    <row r="547713" hidden="1" x14ac:dyDescent="0.25"/>
    <row r="547714" hidden="1" x14ac:dyDescent="0.25"/>
    <row r="547715" hidden="1" x14ac:dyDescent="0.25"/>
    <row r="547716" hidden="1" x14ac:dyDescent="0.25"/>
    <row r="547717" hidden="1" x14ac:dyDescent="0.25"/>
    <row r="547718" hidden="1" x14ac:dyDescent="0.25"/>
    <row r="547719" hidden="1" x14ac:dyDescent="0.25"/>
    <row r="547720" hidden="1" x14ac:dyDescent="0.25"/>
    <row r="547721" hidden="1" x14ac:dyDescent="0.25"/>
    <row r="547722" hidden="1" x14ac:dyDescent="0.25"/>
    <row r="547723" hidden="1" x14ac:dyDescent="0.25"/>
    <row r="547724" hidden="1" x14ac:dyDescent="0.25"/>
    <row r="547725" hidden="1" x14ac:dyDescent="0.25"/>
    <row r="547726" hidden="1" x14ac:dyDescent="0.25"/>
    <row r="547727" hidden="1" x14ac:dyDescent="0.25"/>
    <row r="547728" hidden="1" x14ac:dyDescent="0.25"/>
    <row r="547729" hidden="1" x14ac:dyDescent="0.25"/>
    <row r="547730" hidden="1" x14ac:dyDescent="0.25"/>
    <row r="547731" hidden="1" x14ac:dyDescent="0.25"/>
    <row r="547732" hidden="1" x14ac:dyDescent="0.25"/>
    <row r="547733" hidden="1" x14ac:dyDescent="0.25"/>
    <row r="547734" hidden="1" x14ac:dyDescent="0.25"/>
    <row r="547735" hidden="1" x14ac:dyDescent="0.25"/>
    <row r="547736" hidden="1" x14ac:dyDescent="0.25"/>
    <row r="547737" hidden="1" x14ac:dyDescent="0.25"/>
    <row r="547738" hidden="1" x14ac:dyDescent="0.25"/>
    <row r="547739" hidden="1" x14ac:dyDescent="0.25"/>
    <row r="547740" hidden="1" x14ac:dyDescent="0.25"/>
    <row r="547741" hidden="1" x14ac:dyDescent="0.25"/>
    <row r="547742" hidden="1" x14ac:dyDescent="0.25"/>
    <row r="547743" hidden="1" x14ac:dyDescent="0.25"/>
    <row r="547744" hidden="1" x14ac:dyDescent="0.25"/>
    <row r="547745" hidden="1" x14ac:dyDescent="0.25"/>
    <row r="547746" hidden="1" x14ac:dyDescent="0.25"/>
    <row r="547747" hidden="1" x14ac:dyDescent="0.25"/>
    <row r="547748" hidden="1" x14ac:dyDescent="0.25"/>
    <row r="547749" hidden="1" x14ac:dyDescent="0.25"/>
    <row r="547750" hidden="1" x14ac:dyDescent="0.25"/>
    <row r="547751" hidden="1" x14ac:dyDescent="0.25"/>
    <row r="547752" hidden="1" x14ac:dyDescent="0.25"/>
    <row r="547753" hidden="1" x14ac:dyDescent="0.25"/>
    <row r="547754" hidden="1" x14ac:dyDescent="0.25"/>
    <row r="547755" hidden="1" x14ac:dyDescent="0.25"/>
    <row r="547756" hidden="1" x14ac:dyDescent="0.25"/>
    <row r="547757" hidden="1" x14ac:dyDescent="0.25"/>
    <row r="547758" hidden="1" x14ac:dyDescent="0.25"/>
    <row r="547759" hidden="1" x14ac:dyDescent="0.25"/>
    <row r="547760" hidden="1" x14ac:dyDescent="0.25"/>
    <row r="547761" hidden="1" x14ac:dyDescent="0.25"/>
    <row r="547762" hidden="1" x14ac:dyDescent="0.25"/>
    <row r="547763" hidden="1" x14ac:dyDescent="0.25"/>
    <row r="547764" hidden="1" x14ac:dyDescent="0.25"/>
    <row r="547765" hidden="1" x14ac:dyDescent="0.25"/>
    <row r="547766" hidden="1" x14ac:dyDescent="0.25"/>
    <row r="547767" hidden="1" x14ac:dyDescent="0.25"/>
    <row r="547768" hidden="1" x14ac:dyDescent="0.25"/>
    <row r="547769" hidden="1" x14ac:dyDescent="0.25"/>
    <row r="547770" hidden="1" x14ac:dyDescent="0.25"/>
    <row r="547771" hidden="1" x14ac:dyDescent="0.25"/>
    <row r="547772" hidden="1" x14ac:dyDescent="0.25"/>
    <row r="547773" hidden="1" x14ac:dyDescent="0.25"/>
    <row r="547774" hidden="1" x14ac:dyDescent="0.25"/>
    <row r="547775" hidden="1" x14ac:dyDescent="0.25"/>
    <row r="547776" hidden="1" x14ac:dyDescent="0.25"/>
    <row r="547777" hidden="1" x14ac:dyDescent="0.25"/>
    <row r="547778" hidden="1" x14ac:dyDescent="0.25"/>
    <row r="547779" hidden="1" x14ac:dyDescent="0.25"/>
    <row r="547780" hidden="1" x14ac:dyDescent="0.25"/>
    <row r="547781" hidden="1" x14ac:dyDescent="0.25"/>
    <row r="547782" hidden="1" x14ac:dyDescent="0.25"/>
    <row r="547783" hidden="1" x14ac:dyDescent="0.25"/>
    <row r="547784" hidden="1" x14ac:dyDescent="0.25"/>
    <row r="547785" hidden="1" x14ac:dyDescent="0.25"/>
    <row r="547786" hidden="1" x14ac:dyDescent="0.25"/>
    <row r="547787" hidden="1" x14ac:dyDescent="0.25"/>
    <row r="547788" hidden="1" x14ac:dyDescent="0.25"/>
    <row r="547789" hidden="1" x14ac:dyDescent="0.25"/>
    <row r="547790" hidden="1" x14ac:dyDescent="0.25"/>
    <row r="547791" hidden="1" x14ac:dyDescent="0.25"/>
    <row r="547792" hidden="1" x14ac:dyDescent="0.25"/>
    <row r="547793" hidden="1" x14ac:dyDescent="0.25"/>
    <row r="547794" hidden="1" x14ac:dyDescent="0.25"/>
    <row r="547795" hidden="1" x14ac:dyDescent="0.25"/>
    <row r="547796" hidden="1" x14ac:dyDescent="0.25"/>
    <row r="547797" hidden="1" x14ac:dyDescent="0.25"/>
    <row r="547798" hidden="1" x14ac:dyDescent="0.25"/>
    <row r="547799" hidden="1" x14ac:dyDescent="0.25"/>
    <row r="547800" hidden="1" x14ac:dyDescent="0.25"/>
    <row r="547801" hidden="1" x14ac:dyDescent="0.25"/>
    <row r="547802" hidden="1" x14ac:dyDescent="0.25"/>
    <row r="547803" hidden="1" x14ac:dyDescent="0.25"/>
    <row r="547804" hidden="1" x14ac:dyDescent="0.25"/>
    <row r="547805" hidden="1" x14ac:dyDescent="0.25"/>
    <row r="547806" hidden="1" x14ac:dyDescent="0.25"/>
    <row r="547807" hidden="1" x14ac:dyDescent="0.25"/>
    <row r="547808" hidden="1" x14ac:dyDescent="0.25"/>
    <row r="547809" hidden="1" x14ac:dyDescent="0.25"/>
    <row r="547810" hidden="1" x14ac:dyDescent="0.25"/>
    <row r="547811" hidden="1" x14ac:dyDescent="0.25"/>
    <row r="547812" hidden="1" x14ac:dyDescent="0.25"/>
    <row r="547813" hidden="1" x14ac:dyDescent="0.25"/>
    <row r="547814" hidden="1" x14ac:dyDescent="0.25"/>
    <row r="547815" hidden="1" x14ac:dyDescent="0.25"/>
    <row r="547816" hidden="1" x14ac:dyDescent="0.25"/>
    <row r="547817" hidden="1" x14ac:dyDescent="0.25"/>
    <row r="547818" hidden="1" x14ac:dyDescent="0.25"/>
    <row r="547819" hidden="1" x14ac:dyDescent="0.25"/>
    <row r="547820" hidden="1" x14ac:dyDescent="0.25"/>
    <row r="547821" hidden="1" x14ac:dyDescent="0.25"/>
    <row r="547822" hidden="1" x14ac:dyDescent="0.25"/>
    <row r="547823" hidden="1" x14ac:dyDescent="0.25"/>
    <row r="547824" hidden="1" x14ac:dyDescent="0.25"/>
    <row r="547825" hidden="1" x14ac:dyDescent="0.25"/>
    <row r="547826" hidden="1" x14ac:dyDescent="0.25"/>
    <row r="547827" hidden="1" x14ac:dyDescent="0.25"/>
    <row r="547828" hidden="1" x14ac:dyDescent="0.25"/>
    <row r="547829" hidden="1" x14ac:dyDescent="0.25"/>
    <row r="547830" hidden="1" x14ac:dyDescent="0.25"/>
    <row r="547831" hidden="1" x14ac:dyDescent="0.25"/>
    <row r="547832" hidden="1" x14ac:dyDescent="0.25"/>
    <row r="547833" hidden="1" x14ac:dyDescent="0.25"/>
    <row r="547834" hidden="1" x14ac:dyDescent="0.25"/>
    <row r="547835" hidden="1" x14ac:dyDescent="0.25"/>
    <row r="547836" hidden="1" x14ac:dyDescent="0.25"/>
    <row r="547837" hidden="1" x14ac:dyDescent="0.25"/>
    <row r="547838" hidden="1" x14ac:dyDescent="0.25"/>
    <row r="547839" hidden="1" x14ac:dyDescent="0.25"/>
    <row r="547840" hidden="1" x14ac:dyDescent="0.25"/>
    <row r="547841" hidden="1" x14ac:dyDescent="0.25"/>
    <row r="547842" hidden="1" x14ac:dyDescent="0.25"/>
    <row r="547843" hidden="1" x14ac:dyDescent="0.25"/>
    <row r="547844" hidden="1" x14ac:dyDescent="0.25"/>
    <row r="547845" hidden="1" x14ac:dyDescent="0.25"/>
    <row r="547846" hidden="1" x14ac:dyDescent="0.25"/>
    <row r="547847" hidden="1" x14ac:dyDescent="0.25"/>
    <row r="547848" hidden="1" x14ac:dyDescent="0.25"/>
    <row r="547849" hidden="1" x14ac:dyDescent="0.25"/>
    <row r="547850" hidden="1" x14ac:dyDescent="0.25"/>
    <row r="547851" hidden="1" x14ac:dyDescent="0.25"/>
    <row r="547852" hidden="1" x14ac:dyDescent="0.25"/>
    <row r="547853" hidden="1" x14ac:dyDescent="0.25"/>
    <row r="547854" hidden="1" x14ac:dyDescent="0.25"/>
    <row r="547855" hidden="1" x14ac:dyDescent="0.25"/>
    <row r="547856" hidden="1" x14ac:dyDescent="0.25"/>
    <row r="547857" hidden="1" x14ac:dyDescent="0.25"/>
    <row r="547858" hidden="1" x14ac:dyDescent="0.25"/>
    <row r="547859" hidden="1" x14ac:dyDescent="0.25"/>
    <row r="547860" hidden="1" x14ac:dyDescent="0.25"/>
    <row r="547861" hidden="1" x14ac:dyDescent="0.25"/>
    <row r="547862" hidden="1" x14ac:dyDescent="0.25"/>
    <row r="547863" hidden="1" x14ac:dyDescent="0.25"/>
    <row r="547864" hidden="1" x14ac:dyDescent="0.25"/>
    <row r="547865" hidden="1" x14ac:dyDescent="0.25"/>
    <row r="547866" hidden="1" x14ac:dyDescent="0.25"/>
    <row r="547867" hidden="1" x14ac:dyDescent="0.25"/>
    <row r="547868" hidden="1" x14ac:dyDescent="0.25"/>
    <row r="547869" hidden="1" x14ac:dyDescent="0.25"/>
    <row r="547870" hidden="1" x14ac:dyDescent="0.25"/>
    <row r="547871" hidden="1" x14ac:dyDescent="0.25"/>
    <row r="547872" hidden="1" x14ac:dyDescent="0.25"/>
    <row r="547873" hidden="1" x14ac:dyDescent="0.25"/>
    <row r="547874" hidden="1" x14ac:dyDescent="0.25"/>
    <row r="547875" hidden="1" x14ac:dyDescent="0.25"/>
    <row r="547876" hidden="1" x14ac:dyDescent="0.25"/>
    <row r="547877" hidden="1" x14ac:dyDescent="0.25"/>
    <row r="547878" hidden="1" x14ac:dyDescent="0.25"/>
    <row r="547879" hidden="1" x14ac:dyDescent="0.25"/>
    <row r="547880" hidden="1" x14ac:dyDescent="0.25"/>
    <row r="547881" hidden="1" x14ac:dyDescent="0.25"/>
    <row r="547882" hidden="1" x14ac:dyDescent="0.25"/>
    <row r="547883" hidden="1" x14ac:dyDescent="0.25"/>
    <row r="547884" hidden="1" x14ac:dyDescent="0.25"/>
    <row r="547885" hidden="1" x14ac:dyDescent="0.25"/>
    <row r="547886" hidden="1" x14ac:dyDescent="0.25"/>
    <row r="547887" hidden="1" x14ac:dyDescent="0.25"/>
    <row r="547888" hidden="1" x14ac:dyDescent="0.25"/>
    <row r="547889" hidden="1" x14ac:dyDescent="0.25"/>
    <row r="547890" hidden="1" x14ac:dyDescent="0.25"/>
    <row r="547891" hidden="1" x14ac:dyDescent="0.25"/>
    <row r="547892" hidden="1" x14ac:dyDescent="0.25"/>
    <row r="547893" hidden="1" x14ac:dyDescent="0.25"/>
    <row r="547894" hidden="1" x14ac:dyDescent="0.25"/>
    <row r="547895" hidden="1" x14ac:dyDescent="0.25"/>
    <row r="547896" hidden="1" x14ac:dyDescent="0.25"/>
    <row r="547897" hidden="1" x14ac:dyDescent="0.25"/>
    <row r="547898" hidden="1" x14ac:dyDescent="0.25"/>
    <row r="547899" hidden="1" x14ac:dyDescent="0.25"/>
    <row r="547900" hidden="1" x14ac:dyDescent="0.25"/>
    <row r="547901" hidden="1" x14ac:dyDescent="0.25"/>
    <row r="547902" hidden="1" x14ac:dyDescent="0.25"/>
    <row r="547903" hidden="1" x14ac:dyDescent="0.25"/>
    <row r="547904" hidden="1" x14ac:dyDescent="0.25"/>
    <row r="547905" hidden="1" x14ac:dyDescent="0.25"/>
    <row r="547906" hidden="1" x14ac:dyDescent="0.25"/>
    <row r="547907" hidden="1" x14ac:dyDescent="0.25"/>
    <row r="547908" hidden="1" x14ac:dyDescent="0.25"/>
    <row r="547909" hidden="1" x14ac:dyDescent="0.25"/>
    <row r="547910" hidden="1" x14ac:dyDescent="0.25"/>
    <row r="547911" hidden="1" x14ac:dyDescent="0.25"/>
    <row r="547912" hidden="1" x14ac:dyDescent="0.25"/>
    <row r="547913" hidden="1" x14ac:dyDescent="0.25"/>
    <row r="547914" hidden="1" x14ac:dyDescent="0.25"/>
    <row r="547915" hidden="1" x14ac:dyDescent="0.25"/>
    <row r="547916" hidden="1" x14ac:dyDescent="0.25"/>
    <row r="547917" hidden="1" x14ac:dyDescent="0.25"/>
    <row r="547918" hidden="1" x14ac:dyDescent="0.25"/>
    <row r="547919" hidden="1" x14ac:dyDescent="0.25"/>
    <row r="547920" hidden="1" x14ac:dyDescent="0.25"/>
    <row r="547921" hidden="1" x14ac:dyDescent="0.25"/>
    <row r="547922" hidden="1" x14ac:dyDescent="0.25"/>
    <row r="547923" hidden="1" x14ac:dyDescent="0.25"/>
    <row r="547924" hidden="1" x14ac:dyDescent="0.25"/>
    <row r="547925" hidden="1" x14ac:dyDescent="0.25"/>
    <row r="547926" hidden="1" x14ac:dyDescent="0.25"/>
    <row r="547927" hidden="1" x14ac:dyDescent="0.25"/>
    <row r="547928" hidden="1" x14ac:dyDescent="0.25"/>
    <row r="547929" hidden="1" x14ac:dyDescent="0.25"/>
    <row r="547930" hidden="1" x14ac:dyDescent="0.25"/>
    <row r="547931" hidden="1" x14ac:dyDescent="0.25"/>
    <row r="547932" hidden="1" x14ac:dyDescent="0.25"/>
    <row r="547933" hidden="1" x14ac:dyDescent="0.25"/>
    <row r="547934" hidden="1" x14ac:dyDescent="0.25"/>
    <row r="547935" hidden="1" x14ac:dyDescent="0.25"/>
    <row r="547936" hidden="1" x14ac:dyDescent="0.25"/>
    <row r="547937" hidden="1" x14ac:dyDescent="0.25"/>
    <row r="547938" hidden="1" x14ac:dyDescent="0.25"/>
    <row r="547939" hidden="1" x14ac:dyDescent="0.25"/>
    <row r="547940" hidden="1" x14ac:dyDescent="0.25"/>
    <row r="547941" hidden="1" x14ac:dyDescent="0.25"/>
    <row r="547942" hidden="1" x14ac:dyDescent="0.25"/>
    <row r="547943" hidden="1" x14ac:dyDescent="0.25"/>
    <row r="547944" hidden="1" x14ac:dyDescent="0.25"/>
    <row r="547945" hidden="1" x14ac:dyDescent="0.25"/>
    <row r="547946" hidden="1" x14ac:dyDescent="0.25"/>
    <row r="547947" hidden="1" x14ac:dyDescent="0.25"/>
    <row r="547948" hidden="1" x14ac:dyDescent="0.25"/>
    <row r="547949" hidden="1" x14ac:dyDescent="0.25"/>
    <row r="547950" hidden="1" x14ac:dyDescent="0.25"/>
    <row r="547951" hidden="1" x14ac:dyDescent="0.25"/>
    <row r="547952" hidden="1" x14ac:dyDescent="0.25"/>
    <row r="547953" hidden="1" x14ac:dyDescent="0.25"/>
    <row r="547954" hidden="1" x14ac:dyDescent="0.25"/>
    <row r="547955" hidden="1" x14ac:dyDescent="0.25"/>
    <row r="547956" hidden="1" x14ac:dyDescent="0.25"/>
    <row r="547957" hidden="1" x14ac:dyDescent="0.25"/>
    <row r="547958" hidden="1" x14ac:dyDescent="0.25"/>
    <row r="547959" hidden="1" x14ac:dyDescent="0.25"/>
    <row r="547960" hidden="1" x14ac:dyDescent="0.25"/>
    <row r="547961" hidden="1" x14ac:dyDescent="0.25"/>
    <row r="547962" hidden="1" x14ac:dyDescent="0.25"/>
    <row r="547963" hidden="1" x14ac:dyDescent="0.25"/>
    <row r="547964" hidden="1" x14ac:dyDescent="0.25"/>
    <row r="547965" hidden="1" x14ac:dyDescent="0.25"/>
    <row r="547966" hidden="1" x14ac:dyDescent="0.25"/>
    <row r="547967" hidden="1" x14ac:dyDescent="0.25"/>
    <row r="547968" hidden="1" x14ac:dyDescent="0.25"/>
    <row r="547969" hidden="1" x14ac:dyDescent="0.25"/>
    <row r="547970" hidden="1" x14ac:dyDescent="0.25"/>
    <row r="547971" hidden="1" x14ac:dyDescent="0.25"/>
    <row r="547972" hidden="1" x14ac:dyDescent="0.25"/>
    <row r="547973" hidden="1" x14ac:dyDescent="0.25"/>
    <row r="547974" hidden="1" x14ac:dyDescent="0.25"/>
    <row r="547975" hidden="1" x14ac:dyDescent="0.25"/>
    <row r="547976" hidden="1" x14ac:dyDescent="0.25"/>
    <row r="547977" hidden="1" x14ac:dyDescent="0.25"/>
    <row r="547978" hidden="1" x14ac:dyDescent="0.25"/>
    <row r="547979" hidden="1" x14ac:dyDescent="0.25"/>
    <row r="547980" hidden="1" x14ac:dyDescent="0.25"/>
    <row r="547981" hidden="1" x14ac:dyDescent="0.25"/>
    <row r="547982" hidden="1" x14ac:dyDescent="0.25"/>
    <row r="547983" hidden="1" x14ac:dyDescent="0.25"/>
    <row r="547984" hidden="1" x14ac:dyDescent="0.25"/>
    <row r="547985" hidden="1" x14ac:dyDescent="0.25"/>
    <row r="547986" hidden="1" x14ac:dyDescent="0.25"/>
    <row r="547987" hidden="1" x14ac:dyDescent="0.25"/>
    <row r="547988" hidden="1" x14ac:dyDescent="0.25"/>
    <row r="547989" hidden="1" x14ac:dyDescent="0.25"/>
    <row r="547990" hidden="1" x14ac:dyDescent="0.25"/>
    <row r="547991" hidden="1" x14ac:dyDescent="0.25"/>
    <row r="547992" hidden="1" x14ac:dyDescent="0.25"/>
    <row r="547993" hidden="1" x14ac:dyDescent="0.25"/>
    <row r="547994" hidden="1" x14ac:dyDescent="0.25"/>
    <row r="547995" hidden="1" x14ac:dyDescent="0.25"/>
    <row r="547996" hidden="1" x14ac:dyDescent="0.25"/>
    <row r="547997" hidden="1" x14ac:dyDescent="0.25"/>
    <row r="547998" hidden="1" x14ac:dyDescent="0.25"/>
    <row r="547999" hidden="1" x14ac:dyDescent="0.25"/>
    <row r="548000" hidden="1" x14ac:dyDescent="0.25"/>
    <row r="548001" hidden="1" x14ac:dyDescent="0.25"/>
    <row r="548002" hidden="1" x14ac:dyDescent="0.25"/>
    <row r="548003" hidden="1" x14ac:dyDescent="0.25"/>
    <row r="548004" hidden="1" x14ac:dyDescent="0.25"/>
    <row r="548005" hidden="1" x14ac:dyDescent="0.25"/>
    <row r="548006" hidden="1" x14ac:dyDescent="0.25"/>
    <row r="548007" hidden="1" x14ac:dyDescent="0.25"/>
    <row r="548008" hidden="1" x14ac:dyDescent="0.25"/>
    <row r="548009" hidden="1" x14ac:dyDescent="0.25"/>
    <row r="548010" hidden="1" x14ac:dyDescent="0.25"/>
    <row r="548011" hidden="1" x14ac:dyDescent="0.25"/>
    <row r="548012" hidden="1" x14ac:dyDescent="0.25"/>
    <row r="548013" hidden="1" x14ac:dyDescent="0.25"/>
    <row r="548014" hidden="1" x14ac:dyDescent="0.25"/>
    <row r="548015" hidden="1" x14ac:dyDescent="0.25"/>
    <row r="548016" hidden="1" x14ac:dyDescent="0.25"/>
    <row r="548017" hidden="1" x14ac:dyDescent="0.25"/>
    <row r="548018" hidden="1" x14ac:dyDescent="0.25"/>
    <row r="548019" hidden="1" x14ac:dyDescent="0.25"/>
    <row r="548020" hidden="1" x14ac:dyDescent="0.25"/>
    <row r="548021" hidden="1" x14ac:dyDescent="0.25"/>
    <row r="548022" hidden="1" x14ac:dyDescent="0.25"/>
    <row r="548023" hidden="1" x14ac:dyDescent="0.25"/>
    <row r="548024" hidden="1" x14ac:dyDescent="0.25"/>
    <row r="548025" hidden="1" x14ac:dyDescent="0.25"/>
    <row r="548026" hidden="1" x14ac:dyDescent="0.25"/>
    <row r="548027" hidden="1" x14ac:dyDescent="0.25"/>
    <row r="548028" hidden="1" x14ac:dyDescent="0.25"/>
    <row r="548029" hidden="1" x14ac:dyDescent="0.25"/>
    <row r="548030" hidden="1" x14ac:dyDescent="0.25"/>
    <row r="548031" hidden="1" x14ac:dyDescent="0.25"/>
    <row r="548032" hidden="1" x14ac:dyDescent="0.25"/>
    <row r="548033" hidden="1" x14ac:dyDescent="0.25"/>
    <row r="548034" hidden="1" x14ac:dyDescent="0.25"/>
    <row r="548035" hidden="1" x14ac:dyDescent="0.25"/>
    <row r="548036" hidden="1" x14ac:dyDescent="0.25"/>
    <row r="548037" hidden="1" x14ac:dyDescent="0.25"/>
    <row r="548038" hidden="1" x14ac:dyDescent="0.25"/>
    <row r="548039" hidden="1" x14ac:dyDescent="0.25"/>
    <row r="548040" hidden="1" x14ac:dyDescent="0.25"/>
    <row r="548041" hidden="1" x14ac:dyDescent="0.25"/>
    <row r="548042" hidden="1" x14ac:dyDescent="0.25"/>
    <row r="548043" hidden="1" x14ac:dyDescent="0.25"/>
    <row r="548044" hidden="1" x14ac:dyDescent="0.25"/>
    <row r="548045" hidden="1" x14ac:dyDescent="0.25"/>
    <row r="548046" hidden="1" x14ac:dyDescent="0.25"/>
    <row r="548047" hidden="1" x14ac:dyDescent="0.25"/>
    <row r="548048" hidden="1" x14ac:dyDescent="0.25"/>
    <row r="548049" hidden="1" x14ac:dyDescent="0.25"/>
    <row r="548050" hidden="1" x14ac:dyDescent="0.25"/>
    <row r="548051" hidden="1" x14ac:dyDescent="0.25"/>
    <row r="548052" hidden="1" x14ac:dyDescent="0.25"/>
    <row r="548053" hidden="1" x14ac:dyDescent="0.25"/>
    <row r="548054" hidden="1" x14ac:dyDescent="0.25"/>
    <row r="548055" hidden="1" x14ac:dyDescent="0.25"/>
    <row r="548056" hidden="1" x14ac:dyDescent="0.25"/>
    <row r="548057" hidden="1" x14ac:dyDescent="0.25"/>
    <row r="548058" hidden="1" x14ac:dyDescent="0.25"/>
    <row r="548059" hidden="1" x14ac:dyDescent="0.25"/>
    <row r="548060" hidden="1" x14ac:dyDescent="0.25"/>
    <row r="548061" hidden="1" x14ac:dyDescent="0.25"/>
    <row r="548062" hidden="1" x14ac:dyDescent="0.25"/>
    <row r="548063" hidden="1" x14ac:dyDescent="0.25"/>
    <row r="548064" hidden="1" x14ac:dyDescent="0.25"/>
    <row r="548065" hidden="1" x14ac:dyDescent="0.25"/>
    <row r="548066" hidden="1" x14ac:dyDescent="0.25"/>
    <row r="548067" hidden="1" x14ac:dyDescent="0.25"/>
    <row r="548068" hidden="1" x14ac:dyDescent="0.25"/>
    <row r="548069" hidden="1" x14ac:dyDescent="0.25"/>
    <row r="548070" hidden="1" x14ac:dyDescent="0.25"/>
    <row r="548071" hidden="1" x14ac:dyDescent="0.25"/>
    <row r="548072" hidden="1" x14ac:dyDescent="0.25"/>
    <row r="548073" hidden="1" x14ac:dyDescent="0.25"/>
    <row r="548074" hidden="1" x14ac:dyDescent="0.25"/>
    <row r="548075" hidden="1" x14ac:dyDescent="0.25"/>
    <row r="548076" hidden="1" x14ac:dyDescent="0.25"/>
    <row r="548077" hidden="1" x14ac:dyDescent="0.25"/>
    <row r="548078" hidden="1" x14ac:dyDescent="0.25"/>
    <row r="548079" hidden="1" x14ac:dyDescent="0.25"/>
    <row r="548080" hidden="1" x14ac:dyDescent="0.25"/>
    <row r="548081" hidden="1" x14ac:dyDescent="0.25"/>
    <row r="548082" hidden="1" x14ac:dyDescent="0.25"/>
    <row r="548083" hidden="1" x14ac:dyDescent="0.25"/>
    <row r="548084" hidden="1" x14ac:dyDescent="0.25"/>
    <row r="548085" hidden="1" x14ac:dyDescent="0.25"/>
    <row r="548086" hidden="1" x14ac:dyDescent="0.25"/>
    <row r="548087" hidden="1" x14ac:dyDescent="0.25"/>
    <row r="548088" hidden="1" x14ac:dyDescent="0.25"/>
    <row r="548089" hidden="1" x14ac:dyDescent="0.25"/>
    <row r="548090" hidden="1" x14ac:dyDescent="0.25"/>
    <row r="548091" hidden="1" x14ac:dyDescent="0.25"/>
    <row r="548092" hidden="1" x14ac:dyDescent="0.25"/>
    <row r="548093" hidden="1" x14ac:dyDescent="0.25"/>
    <row r="548094" hidden="1" x14ac:dyDescent="0.25"/>
    <row r="548095" hidden="1" x14ac:dyDescent="0.25"/>
    <row r="548096" hidden="1" x14ac:dyDescent="0.25"/>
    <row r="548097" hidden="1" x14ac:dyDescent="0.25"/>
    <row r="548098" hidden="1" x14ac:dyDescent="0.25"/>
    <row r="548099" hidden="1" x14ac:dyDescent="0.25"/>
    <row r="548100" hidden="1" x14ac:dyDescent="0.25"/>
    <row r="548101" hidden="1" x14ac:dyDescent="0.25"/>
    <row r="548102" hidden="1" x14ac:dyDescent="0.25"/>
    <row r="548103" hidden="1" x14ac:dyDescent="0.25"/>
    <row r="548104" hidden="1" x14ac:dyDescent="0.25"/>
    <row r="548105" hidden="1" x14ac:dyDescent="0.25"/>
    <row r="548106" hidden="1" x14ac:dyDescent="0.25"/>
    <row r="548107" hidden="1" x14ac:dyDescent="0.25"/>
    <row r="548108" hidden="1" x14ac:dyDescent="0.25"/>
    <row r="548109" hidden="1" x14ac:dyDescent="0.25"/>
    <row r="548110" hidden="1" x14ac:dyDescent="0.25"/>
    <row r="548111" hidden="1" x14ac:dyDescent="0.25"/>
    <row r="548112" hidden="1" x14ac:dyDescent="0.25"/>
    <row r="548113" hidden="1" x14ac:dyDescent="0.25"/>
    <row r="548114" hidden="1" x14ac:dyDescent="0.25"/>
    <row r="548115" hidden="1" x14ac:dyDescent="0.25"/>
    <row r="548116" hidden="1" x14ac:dyDescent="0.25"/>
    <row r="548117" hidden="1" x14ac:dyDescent="0.25"/>
    <row r="548118" hidden="1" x14ac:dyDescent="0.25"/>
    <row r="548119" hidden="1" x14ac:dyDescent="0.25"/>
    <row r="548120" hidden="1" x14ac:dyDescent="0.25"/>
    <row r="548121" hidden="1" x14ac:dyDescent="0.25"/>
    <row r="548122" hidden="1" x14ac:dyDescent="0.25"/>
    <row r="548123" hidden="1" x14ac:dyDescent="0.25"/>
    <row r="548124" hidden="1" x14ac:dyDescent="0.25"/>
    <row r="548125" hidden="1" x14ac:dyDescent="0.25"/>
    <row r="548126" hidden="1" x14ac:dyDescent="0.25"/>
    <row r="548127" hidden="1" x14ac:dyDescent="0.25"/>
    <row r="548128" hidden="1" x14ac:dyDescent="0.25"/>
    <row r="548129" hidden="1" x14ac:dyDescent="0.25"/>
    <row r="548130" hidden="1" x14ac:dyDescent="0.25"/>
    <row r="548131" hidden="1" x14ac:dyDescent="0.25"/>
    <row r="548132" hidden="1" x14ac:dyDescent="0.25"/>
    <row r="548133" hidden="1" x14ac:dyDescent="0.25"/>
    <row r="548134" hidden="1" x14ac:dyDescent="0.25"/>
    <row r="548135" hidden="1" x14ac:dyDescent="0.25"/>
    <row r="548136" hidden="1" x14ac:dyDescent="0.25"/>
    <row r="548137" hidden="1" x14ac:dyDescent="0.25"/>
    <row r="548138" hidden="1" x14ac:dyDescent="0.25"/>
    <row r="548139" hidden="1" x14ac:dyDescent="0.25"/>
    <row r="548140" hidden="1" x14ac:dyDescent="0.25"/>
    <row r="548141" hidden="1" x14ac:dyDescent="0.25"/>
    <row r="548142" hidden="1" x14ac:dyDescent="0.25"/>
    <row r="548143" hidden="1" x14ac:dyDescent="0.25"/>
    <row r="548144" hidden="1" x14ac:dyDescent="0.25"/>
    <row r="548145" hidden="1" x14ac:dyDescent="0.25"/>
    <row r="548146" hidden="1" x14ac:dyDescent="0.25"/>
    <row r="548147" hidden="1" x14ac:dyDescent="0.25"/>
    <row r="548148" hidden="1" x14ac:dyDescent="0.25"/>
    <row r="548149" hidden="1" x14ac:dyDescent="0.25"/>
    <row r="548150" hidden="1" x14ac:dyDescent="0.25"/>
    <row r="548151" hidden="1" x14ac:dyDescent="0.25"/>
    <row r="548152" hidden="1" x14ac:dyDescent="0.25"/>
    <row r="548153" hidden="1" x14ac:dyDescent="0.25"/>
    <row r="548154" hidden="1" x14ac:dyDescent="0.25"/>
    <row r="548155" hidden="1" x14ac:dyDescent="0.25"/>
    <row r="548156" hidden="1" x14ac:dyDescent="0.25"/>
    <row r="548157" hidden="1" x14ac:dyDescent="0.25"/>
    <row r="548158" hidden="1" x14ac:dyDescent="0.25"/>
    <row r="548159" hidden="1" x14ac:dyDescent="0.25"/>
    <row r="548160" hidden="1" x14ac:dyDescent="0.25"/>
    <row r="548161" hidden="1" x14ac:dyDescent="0.25"/>
    <row r="548162" hidden="1" x14ac:dyDescent="0.25"/>
    <row r="548163" hidden="1" x14ac:dyDescent="0.25"/>
    <row r="548164" hidden="1" x14ac:dyDescent="0.25"/>
    <row r="548165" hidden="1" x14ac:dyDescent="0.25"/>
    <row r="548166" hidden="1" x14ac:dyDescent="0.25"/>
    <row r="548167" hidden="1" x14ac:dyDescent="0.25"/>
    <row r="548168" hidden="1" x14ac:dyDescent="0.25"/>
    <row r="548169" hidden="1" x14ac:dyDescent="0.25"/>
    <row r="548170" hidden="1" x14ac:dyDescent="0.25"/>
    <row r="548171" hidden="1" x14ac:dyDescent="0.25"/>
    <row r="548172" hidden="1" x14ac:dyDescent="0.25"/>
    <row r="548173" hidden="1" x14ac:dyDescent="0.25"/>
    <row r="548174" hidden="1" x14ac:dyDescent="0.25"/>
    <row r="548175" hidden="1" x14ac:dyDescent="0.25"/>
    <row r="548176" hidden="1" x14ac:dyDescent="0.25"/>
    <row r="548177" hidden="1" x14ac:dyDescent="0.25"/>
    <row r="548178" hidden="1" x14ac:dyDescent="0.25"/>
    <row r="548179" hidden="1" x14ac:dyDescent="0.25"/>
    <row r="548180" hidden="1" x14ac:dyDescent="0.25"/>
    <row r="548181" hidden="1" x14ac:dyDescent="0.25"/>
    <row r="548182" hidden="1" x14ac:dyDescent="0.25"/>
    <row r="548183" hidden="1" x14ac:dyDescent="0.25"/>
    <row r="548184" hidden="1" x14ac:dyDescent="0.25"/>
    <row r="548185" hidden="1" x14ac:dyDescent="0.25"/>
    <row r="548186" hidden="1" x14ac:dyDescent="0.25"/>
    <row r="548187" hidden="1" x14ac:dyDescent="0.25"/>
    <row r="548188" hidden="1" x14ac:dyDescent="0.25"/>
    <row r="548189" hidden="1" x14ac:dyDescent="0.25"/>
    <row r="548190" hidden="1" x14ac:dyDescent="0.25"/>
    <row r="548191" hidden="1" x14ac:dyDescent="0.25"/>
    <row r="548192" hidden="1" x14ac:dyDescent="0.25"/>
    <row r="548193" hidden="1" x14ac:dyDescent="0.25"/>
    <row r="548194" hidden="1" x14ac:dyDescent="0.25"/>
    <row r="548195" hidden="1" x14ac:dyDescent="0.25"/>
    <row r="548196" hidden="1" x14ac:dyDescent="0.25"/>
    <row r="548197" hidden="1" x14ac:dyDescent="0.25"/>
    <row r="548198" hidden="1" x14ac:dyDescent="0.25"/>
    <row r="548199" hidden="1" x14ac:dyDescent="0.25"/>
    <row r="548200" hidden="1" x14ac:dyDescent="0.25"/>
    <row r="548201" hidden="1" x14ac:dyDescent="0.25"/>
    <row r="548202" hidden="1" x14ac:dyDescent="0.25"/>
    <row r="548203" hidden="1" x14ac:dyDescent="0.25"/>
    <row r="548204" hidden="1" x14ac:dyDescent="0.25"/>
    <row r="548205" hidden="1" x14ac:dyDescent="0.25"/>
    <row r="548206" hidden="1" x14ac:dyDescent="0.25"/>
    <row r="548207" hidden="1" x14ac:dyDescent="0.25"/>
    <row r="548208" hidden="1" x14ac:dyDescent="0.25"/>
    <row r="548209" hidden="1" x14ac:dyDescent="0.25"/>
    <row r="548210" hidden="1" x14ac:dyDescent="0.25"/>
    <row r="548211" hidden="1" x14ac:dyDescent="0.25"/>
    <row r="548212" hidden="1" x14ac:dyDescent="0.25"/>
    <row r="548213" hidden="1" x14ac:dyDescent="0.25"/>
    <row r="548214" hidden="1" x14ac:dyDescent="0.25"/>
    <row r="548215" hidden="1" x14ac:dyDescent="0.25"/>
    <row r="548216" hidden="1" x14ac:dyDescent="0.25"/>
    <row r="548217" hidden="1" x14ac:dyDescent="0.25"/>
    <row r="548218" hidden="1" x14ac:dyDescent="0.25"/>
    <row r="548219" hidden="1" x14ac:dyDescent="0.25"/>
    <row r="548220" hidden="1" x14ac:dyDescent="0.25"/>
    <row r="548221" hidden="1" x14ac:dyDescent="0.25"/>
    <row r="548222" hidden="1" x14ac:dyDescent="0.25"/>
    <row r="548223" hidden="1" x14ac:dyDescent="0.25"/>
    <row r="548224" hidden="1" x14ac:dyDescent="0.25"/>
    <row r="548225" hidden="1" x14ac:dyDescent="0.25"/>
    <row r="548226" hidden="1" x14ac:dyDescent="0.25"/>
    <row r="548227" hidden="1" x14ac:dyDescent="0.25"/>
    <row r="548228" hidden="1" x14ac:dyDescent="0.25"/>
    <row r="548229" hidden="1" x14ac:dyDescent="0.25"/>
    <row r="548230" hidden="1" x14ac:dyDescent="0.25"/>
    <row r="548231" hidden="1" x14ac:dyDescent="0.25"/>
    <row r="548232" hidden="1" x14ac:dyDescent="0.25"/>
    <row r="548233" hidden="1" x14ac:dyDescent="0.25"/>
    <row r="548234" hidden="1" x14ac:dyDescent="0.25"/>
    <row r="548235" hidden="1" x14ac:dyDescent="0.25"/>
    <row r="548236" hidden="1" x14ac:dyDescent="0.25"/>
    <row r="548237" hidden="1" x14ac:dyDescent="0.25"/>
    <row r="548238" hidden="1" x14ac:dyDescent="0.25"/>
    <row r="548239" hidden="1" x14ac:dyDescent="0.25"/>
    <row r="548240" hidden="1" x14ac:dyDescent="0.25"/>
    <row r="548241" hidden="1" x14ac:dyDescent="0.25"/>
    <row r="548242" hidden="1" x14ac:dyDescent="0.25"/>
    <row r="548243" hidden="1" x14ac:dyDescent="0.25"/>
    <row r="548244" hidden="1" x14ac:dyDescent="0.25"/>
    <row r="548245" hidden="1" x14ac:dyDescent="0.25"/>
    <row r="548246" hidden="1" x14ac:dyDescent="0.25"/>
    <row r="548247" hidden="1" x14ac:dyDescent="0.25"/>
    <row r="548248" hidden="1" x14ac:dyDescent="0.25"/>
    <row r="548249" hidden="1" x14ac:dyDescent="0.25"/>
    <row r="548250" hidden="1" x14ac:dyDescent="0.25"/>
    <row r="548251" hidden="1" x14ac:dyDescent="0.25"/>
    <row r="548252" hidden="1" x14ac:dyDescent="0.25"/>
    <row r="548253" hidden="1" x14ac:dyDescent="0.25"/>
    <row r="548254" hidden="1" x14ac:dyDescent="0.25"/>
    <row r="548255" hidden="1" x14ac:dyDescent="0.25"/>
    <row r="548256" hidden="1" x14ac:dyDescent="0.25"/>
    <row r="548257" hidden="1" x14ac:dyDescent="0.25"/>
    <row r="548258" hidden="1" x14ac:dyDescent="0.25"/>
    <row r="548259" hidden="1" x14ac:dyDescent="0.25"/>
    <row r="548260" hidden="1" x14ac:dyDescent="0.25"/>
    <row r="548261" hidden="1" x14ac:dyDescent="0.25"/>
    <row r="548262" hidden="1" x14ac:dyDescent="0.25"/>
    <row r="548263" hidden="1" x14ac:dyDescent="0.25"/>
    <row r="548264" hidden="1" x14ac:dyDescent="0.25"/>
    <row r="548265" hidden="1" x14ac:dyDescent="0.25"/>
    <row r="548266" hidden="1" x14ac:dyDescent="0.25"/>
    <row r="548267" hidden="1" x14ac:dyDescent="0.25"/>
    <row r="548268" hidden="1" x14ac:dyDescent="0.25"/>
    <row r="548269" hidden="1" x14ac:dyDescent="0.25"/>
    <row r="548270" hidden="1" x14ac:dyDescent="0.25"/>
    <row r="548271" hidden="1" x14ac:dyDescent="0.25"/>
    <row r="548272" hidden="1" x14ac:dyDescent="0.25"/>
    <row r="548273" hidden="1" x14ac:dyDescent="0.25"/>
    <row r="548274" hidden="1" x14ac:dyDescent="0.25"/>
    <row r="548275" hidden="1" x14ac:dyDescent="0.25"/>
    <row r="548276" hidden="1" x14ac:dyDescent="0.25"/>
    <row r="548277" hidden="1" x14ac:dyDescent="0.25"/>
    <row r="548278" hidden="1" x14ac:dyDescent="0.25"/>
    <row r="548279" hidden="1" x14ac:dyDescent="0.25"/>
    <row r="548280" hidden="1" x14ac:dyDescent="0.25"/>
    <row r="548281" hidden="1" x14ac:dyDescent="0.25"/>
    <row r="548282" hidden="1" x14ac:dyDescent="0.25"/>
    <row r="548283" hidden="1" x14ac:dyDescent="0.25"/>
    <row r="548284" hidden="1" x14ac:dyDescent="0.25"/>
    <row r="548285" hidden="1" x14ac:dyDescent="0.25"/>
    <row r="548286" hidden="1" x14ac:dyDescent="0.25"/>
    <row r="548287" hidden="1" x14ac:dyDescent="0.25"/>
    <row r="548288" hidden="1" x14ac:dyDescent="0.25"/>
    <row r="548289" hidden="1" x14ac:dyDescent="0.25"/>
    <row r="548290" hidden="1" x14ac:dyDescent="0.25"/>
    <row r="548291" hidden="1" x14ac:dyDescent="0.25"/>
    <row r="548292" hidden="1" x14ac:dyDescent="0.25"/>
    <row r="548293" hidden="1" x14ac:dyDescent="0.25"/>
    <row r="548294" hidden="1" x14ac:dyDescent="0.25"/>
    <row r="548295" hidden="1" x14ac:dyDescent="0.25"/>
    <row r="548296" hidden="1" x14ac:dyDescent="0.25"/>
    <row r="548297" hidden="1" x14ac:dyDescent="0.25"/>
    <row r="548298" hidden="1" x14ac:dyDescent="0.25"/>
    <row r="548299" hidden="1" x14ac:dyDescent="0.25"/>
    <row r="548300" hidden="1" x14ac:dyDescent="0.25"/>
    <row r="548301" hidden="1" x14ac:dyDescent="0.25"/>
    <row r="548302" hidden="1" x14ac:dyDescent="0.25"/>
    <row r="548303" hidden="1" x14ac:dyDescent="0.25"/>
    <row r="548304" hidden="1" x14ac:dyDescent="0.25"/>
    <row r="548305" hidden="1" x14ac:dyDescent="0.25"/>
    <row r="548306" hidden="1" x14ac:dyDescent="0.25"/>
    <row r="548307" hidden="1" x14ac:dyDescent="0.25"/>
    <row r="548308" hidden="1" x14ac:dyDescent="0.25"/>
    <row r="548309" hidden="1" x14ac:dyDescent="0.25"/>
    <row r="548310" hidden="1" x14ac:dyDescent="0.25"/>
    <row r="548311" hidden="1" x14ac:dyDescent="0.25"/>
    <row r="548312" hidden="1" x14ac:dyDescent="0.25"/>
    <row r="548313" hidden="1" x14ac:dyDescent="0.25"/>
    <row r="548314" hidden="1" x14ac:dyDescent="0.25"/>
    <row r="548315" hidden="1" x14ac:dyDescent="0.25"/>
    <row r="548316" hidden="1" x14ac:dyDescent="0.25"/>
    <row r="548317" hidden="1" x14ac:dyDescent="0.25"/>
    <row r="548318" hidden="1" x14ac:dyDescent="0.25"/>
    <row r="548319" hidden="1" x14ac:dyDescent="0.25"/>
    <row r="548320" hidden="1" x14ac:dyDescent="0.25"/>
    <row r="548321" hidden="1" x14ac:dyDescent="0.25"/>
    <row r="548322" hidden="1" x14ac:dyDescent="0.25"/>
    <row r="548323" hidden="1" x14ac:dyDescent="0.25"/>
    <row r="548324" hidden="1" x14ac:dyDescent="0.25"/>
    <row r="548325" hidden="1" x14ac:dyDescent="0.25"/>
    <row r="548326" hidden="1" x14ac:dyDescent="0.25"/>
    <row r="548327" hidden="1" x14ac:dyDescent="0.25"/>
    <row r="548328" hidden="1" x14ac:dyDescent="0.25"/>
    <row r="548329" hidden="1" x14ac:dyDescent="0.25"/>
    <row r="548330" hidden="1" x14ac:dyDescent="0.25"/>
    <row r="548331" hidden="1" x14ac:dyDescent="0.25"/>
    <row r="548332" hidden="1" x14ac:dyDescent="0.25"/>
    <row r="548333" hidden="1" x14ac:dyDescent="0.25"/>
    <row r="548334" hidden="1" x14ac:dyDescent="0.25"/>
    <row r="548335" hidden="1" x14ac:dyDescent="0.25"/>
    <row r="548336" hidden="1" x14ac:dyDescent="0.25"/>
    <row r="548337" hidden="1" x14ac:dyDescent="0.25"/>
    <row r="548338" hidden="1" x14ac:dyDescent="0.25"/>
    <row r="548339" hidden="1" x14ac:dyDescent="0.25"/>
    <row r="548340" hidden="1" x14ac:dyDescent="0.25"/>
    <row r="548341" hidden="1" x14ac:dyDescent="0.25"/>
    <row r="548342" hidden="1" x14ac:dyDescent="0.25"/>
    <row r="548343" hidden="1" x14ac:dyDescent="0.25"/>
    <row r="548344" hidden="1" x14ac:dyDescent="0.25"/>
    <row r="548345" hidden="1" x14ac:dyDescent="0.25"/>
    <row r="548346" hidden="1" x14ac:dyDescent="0.25"/>
    <row r="548347" hidden="1" x14ac:dyDescent="0.25"/>
    <row r="548348" hidden="1" x14ac:dyDescent="0.25"/>
    <row r="548349" hidden="1" x14ac:dyDescent="0.25"/>
    <row r="548350" hidden="1" x14ac:dyDescent="0.25"/>
    <row r="548351" hidden="1" x14ac:dyDescent="0.25"/>
    <row r="548352" hidden="1" x14ac:dyDescent="0.25"/>
    <row r="548353" hidden="1" x14ac:dyDescent="0.25"/>
    <row r="548354" hidden="1" x14ac:dyDescent="0.25"/>
    <row r="548355" hidden="1" x14ac:dyDescent="0.25"/>
    <row r="548356" hidden="1" x14ac:dyDescent="0.25"/>
    <row r="548357" hidden="1" x14ac:dyDescent="0.25"/>
    <row r="548358" hidden="1" x14ac:dyDescent="0.25"/>
    <row r="548359" hidden="1" x14ac:dyDescent="0.25"/>
    <row r="548360" hidden="1" x14ac:dyDescent="0.25"/>
    <row r="548361" hidden="1" x14ac:dyDescent="0.25"/>
    <row r="548362" hidden="1" x14ac:dyDescent="0.25"/>
    <row r="548363" hidden="1" x14ac:dyDescent="0.25"/>
    <row r="548364" hidden="1" x14ac:dyDescent="0.25"/>
    <row r="548365" hidden="1" x14ac:dyDescent="0.25"/>
    <row r="548366" hidden="1" x14ac:dyDescent="0.25"/>
    <row r="548367" hidden="1" x14ac:dyDescent="0.25"/>
    <row r="548368" hidden="1" x14ac:dyDescent="0.25"/>
    <row r="548369" hidden="1" x14ac:dyDescent="0.25"/>
    <row r="548370" hidden="1" x14ac:dyDescent="0.25"/>
    <row r="548371" hidden="1" x14ac:dyDescent="0.25"/>
    <row r="548372" hidden="1" x14ac:dyDescent="0.25"/>
    <row r="548373" hidden="1" x14ac:dyDescent="0.25"/>
    <row r="548374" hidden="1" x14ac:dyDescent="0.25"/>
    <row r="548375" hidden="1" x14ac:dyDescent="0.25"/>
    <row r="548376" hidden="1" x14ac:dyDescent="0.25"/>
    <row r="548377" hidden="1" x14ac:dyDescent="0.25"/>
    <row r="548378" hidden="1" x14ac:dyDescent="0.25"/>
    <row r="548379" hidden="1" x14ac:dyDescent="0.25"/>
    <row r="548380" hidden="1" x14ac:dyDescent="0.25"/>
    <row r="548381" hidden="1" x14ac:dyDescent="0.25"/>
    <row r="548382" hidden="1" x14ac:dyDescent="0.25"/>
    <row r="548383" hidden="1" x14ac:dyDescent="0.25"/>
    <row r="548384" hidden="1" x14ac:dyDescent="0.25"/>
    <row r="548385" hidden="1" x14ac:dyDescent="0.25"/>
    <row r="548386" hidden="1" x14ac:dyDescent="0.25"/>
    <row r="548387" hidden="1" x14ac:dyDescent="0.25"/>
    <row r="548388" hidden="1" x14ac:dyDescent="0.25"/>
    <row r="548389" hidden="1" x14ac:dyDescent="0.25"/>
    <row r="548390" hidden="1" x14ac:dyDescent="0.25"/>
    <row r="548391" hidden="1" x14ac:dyDescent="0.25"/>
    <row r="548392" hidden="1" x14ac:dyDescent="0.25"/>
    <row r="548393" hidden="1" x14ac:dyDescent="0.25"/>
    <row r="548394" hidden="1" x14ac:dyDescent="0.25"/>
    <row r="548395" hidden="1" x14ac:dyDescent="0.25"/>
    <row r="548396" hidden="1" x14ac:dyDescent="0.25"/>
    <row r="548397" hidden="1" x14ac:dyDescent="0.25"/>
    <row r="548398" hidden="1" x14ac:dyDescent="0.25"/>
    <row r="548399" hidden="1" x14ac:dyDescent="0.25"/>
    <row r="548400" hidden="1" x14ac:dyDescent="0.25"/>
    <row r="548401" hidden="1" x14ac:dyDescent="0.25"/>
    <row r="548402" hidden="1" x14ac:dyDescent="0.25"/>
    <row r="548403" hidden="1" x14ac:dyDescent="0.25"/>
    <row r="548404" hidden="1" x14ac:dyDescent="0.25"/>
    <row r="548405" hidden="1" x14ac:dyDescent="0.25"/>
    <row r="548406" hidden="1" x14ac:dyDescent="0.25"/>
    <row r="548407" hidden="1" x14ac:dyDescent="0.25"/>
    <row r="548408" hidden="1" x14ac:dyDescent="0.25"/>
    <row r="548409" hidden="1" x14ac:dyDescent="0.25"/>
    <row r="548410" hidden="1" x14ac:dyDescent="0.25"/>
    <row r="548411" hidden="1" x14ac:dyDescent="0.25"/>
    <row r="548412" hidden="1" x14ac:dyDescent="0.25"/>
    <row r="548413" hidden="1" x14ac:dyDescent="0.25"/>
    <row r="548414" hidden="1" x14ac:dyDescent="0.25"/>
    <row r="548415" hidden="1" x14ac:dyDescent="0.25"/>
    <row r="548416" hidden="1" x14ac:dyDescent="0.25"/>
    <row r="548417" hidden="1" x14ac:dyDescent="0.25"/>
    <row r="548418" hidden="1" x14ac:dyDescent="0.25"/>
    <row r="548419" hidden="1" x14ac:dyDescent="0.25"/>
    <row r="548420" hidden="1" x14ac:dyDescent="0.25"/>
    <row r="548421" hidden="1" x14ac:dyDescent="0.25"/>
    <row r="548422" hidden="1" x14ac:dyDescent="0.25"/>
    <row r="548423" hidden="1" x14ac:dyDescent="0.25"/>
    <row r="548424" hidden="1" x14ac:dyDescent="0.25"/>
    <row r="548425" hidden="1" x14ac:dyDescent="0.25"/>
    <row r="548426" hidden="1" x14ac:dyDescent="0.25"/>
    <row r="548427" hidden="1" x14ac:dyDescent="0.25"/>
    <row r="548428" hidden="1" x14ac:dyDescent="0.25"/>
    <row r="548429" hidden="1" x14ac:dyDescent="0.25"/>
    <row r="548430" hidden="1" x14ac:dyDescent="0.25"/>
    <row r="548431" hidden="1" x14ac:dyDescent="0.25"/>
    <row r="548432" hidden="1" x14ac:dyDescent="0.25"/>
    <row r="548433" hidden="1" x14ac:dyDescent="0.25"/>
    <row r="548434" hidden="1" x14ac:dyDescent="0.25"/>
    <row r="548435" hidden="1" x14ac:dyDescent="0.25"/>
    <row r="548436" hidden="1" x14ac:dyDescent="0.25"/>
    <row r="548437" hidden="1" x14ac:dyDescent="0.25"/>
    <row r="548438" hidden="1" x14ac:dyDescent="0.25"/>
    <row r="548439" hidden="1" x14ac:dyDescent="0.25"/>
    <row r="548440" hidden="1" x14ac:dyDescent="0.25"/>
    <row r="548441" hidden="1" x14ac:dyDescent="0.25"/>
    <row r="548442" hidden="1" x14ac:dyDescent="0.25"/>
    <row r="548443" hidden="1" x14ac:dyDescent="0.25"/>
    <row r="548444" hidden="1" x14ac:dyDescent="0.25"/>
    <row r="548445" hidden="1" x14ac:dyDescent="0.25"/>
    <row r="548446" hidden="1" x14ac:dyDescent="0.25"/>
    <row r="548447" hidden="1" x14ac:dyDescent="0.25"/>
    <row r="548448" hidden="1" x14ac:dyDescent="0.25"/>
    <row r="548449" hidden="1" x14ac:dyDescent="0.25"/>
    <row r="548450" hidden="1" x14ac:dyDescent="0.25"/>
    <row r="548451" hidden="1" x14ac:dyDescent="0.25"/>
    <row r="548452" hidden="1" x14ac:dyDescent="0.25"/>
    <row r="548453" hidden="1" x14ac:dyDescent="0.25"/>
    <row r="548454" hidden="1" x14ac:dyDescent="0.25"/>
    <row r="548455" hidden="1" x14ac:dyDescent="0.25"/>
    <row r="548456" hidden="1" x14ac:dyDescent="0.25"/>
    <row r="548457" hidden="1" x14ac:dyDescent="0.25"/>
    <row r="548458" hidden="1" x14ac:dyDescent="0.25"/>
    <row r="548459" hidden="1" x14ac:dyDescent="0.25"/>
    <row r="548460" hidden="1" x14ac:dyDescent="0.25"/>
    <row r="548461" hidden="1" x14ac:dyDescent="0.25"/>
    <row r="548462" hidden="1" x14ac:dyDescent="0.25"/>
    <row r="548463" hidden="1" x14ac:dyDescent="0.25"/>
    <row r="548464" hidden="1" x14ac:dyDescent="0.25"/>
    <row r="548465" hidden="1" x14ac:dyDescent="0.25"/>
    <row r="548466" hidden="1" x14ac:dyDescent="0.25"/>
    <row r="548467" hidden="1" x14ac:dyDescent="0.25"/>
    <row r="548468" hidden="1" x14ac:dyDescent="0.25"/>
    <row r="548469" hidden="1" x14ac:dyDescent="0.25"/>
    <row r="548470" hidden="1" x14ac:dyDescent="0.25"/>
    <row r="548471" hidden="1" x14ac:dyDescent="0.25"/>
    <row r="548472" hidden="1" x14ac:dyDescent="0.25"/>
    <row r="548473" hidden="1" x14ac:dyDescent="0.25"/>
    <row r="548474" hidden="1" x14ac:dyDescent="0.25"/>
    <row r="548475" hidden="1" x14ac:dyDescent="0.25"/>
    <row r="548476" hidden="1" x14ac:dyDescent="0.25"/>
    <row r="548477" hidden="1" x14ac:dyDescent="0.25"/>
    <row r="548478" hidden="1" x14ac:dyDescent="0.25"/>
    <row r="548479" hidden="1" x14ac:dyDescent="0.25"/>
    <row r="548480" hidden="1" x14ac:dyDescent="0.25"/>
    <row r="548481" hidden="1" x14ac:dyDescent="0.25"/>
    <row r="548482" hidden="1" x14ac:dyDescent="0.25"/>
    <row r="548483" hidden="1" x14ac:dyDescent="0.25"/>
    <row r="548484" hidden="1" x14ac:dyDescent="0.25"/>
    <row r="548485" hidden="1" x14ac:dyDescent="0.25"/>
    <row r="548486" hidden="1" x14ac:dyDescent="0.25"/>
    <row r="548487" hidden="1" x14ac:dyDescent="0.25"/>
    <row r="548488" hidden="1" x14ac:dyDescent="0.25"/>
    <row r="548489" hidden="1" x14ac:dyDescent="0.25"/>
    <row r="548490" hidden="1" x14ac:dyDescent="0.25"/>
    <row r="548491" hidden="1" x14ac:dyDescent="0.25"/>
    <row r="548492" hidden="1" x14ac:dyDescent="0.25"/>
    <row r="548493" hidden="1" x14ac:dyDescent="0.25"/>
    <row r="548494" hidden="1" x14ac:dyDescent="0.25"/>
    <row r="548495" hidden="1" x14ac:dyDescent="0.25"/>
    <row r="548496" hidden="1" x14ac:dyDescent="0.25"/>
    <row r="548497" hidden="1" x14ac:dyDescent="0.25"/>
    <row r="548498" hidden="1" x14ac:dyDescent="0.25"/>
    <row r="548499" hidden="1" x14ac:dyDescent="0.25"/>
    <row r="548500" hidden="1" x14ac:dyDescent="0.25"/>
    <row r="548501" hidden="1" x14ac:dyDescent="0.25"/>
    <row r="548502" hidden="1" x14ac:dyDescent="0.25"/>
    <row r="548503" hidden="1" x14ac:dyDescent="0.25"/>
    <row r="548504" hidden="1" x14ac:dyDescent="0.25"/>
    <row r="548505" hidden="1" x14ac:dyDescent="0.25"/>
    <row r="548506" hidden="1" x14ac:dyDescent="0.25"/>
    <row r="548507" hidden="1" x14ac:dyDescent="0.25"/>
    <row r="548508" hidden="1" x14ac:dyDescent="0.25"/>
    <row r="548509" hidden="1" x14ac:dyDescent="0.25"/>
    <row r="548510" hidden="1" x14ac:dyDescent="0.25"/>
    <row r="548511" hidden="1" x14ac:dyDescent="0.25"/>
    <row r="548512" hidden="1" x14ac:dyDescent="0.25"/>
    <row r="548513" hidden="1" x14ac:dyDescent="0.25"/>
    <row r="548514" hidden="1" x14ac:dyDescent="0.25"/>
    <row r="548515" hidden="1" x14ac:dyDescent="0.25"/>
    <row r="548516" hidden="1" x14ac:dyDescent="0.25"/>
    <row r="548517" hidden="1" x14ac:dyDescent="0.25"/>
    <row r="548518" hidden="1" x14ac:dyDescent="0.25"/>
    <row r="548519" hidden="1" x14ac:dyDescent="0.25"/>
    <row r="548520" hidden="1" x14ac:dyDescent="0.25"/>
    <row r="548521" hidden="1" x14ac:dyDescent="0.25"/>
    <row r="548522" hidden="1" x14ac:dyDescent="0.25"/>
    <row r="548523" hidden="1" x14ac:dyDescent="0.25"/>
    <row r="548524" hidden="1" x14ac:dyDescent="0.25"/>
    <row r="548525" hidden="1" x14ac:dyDescent="0.25"/>
    <row r="548526" hidden="1" x14ac:dyDescent="0.25"/>
    <row r="548527" hidden="1" x14ac:dyDescent="0.25"/>
    <row r="548528" hidden="1" x14ac:dyDescent="0.25"/>
    <row r="548529" hidden="1" x14ac:dyDescent="0.25"/>
    <row r="548530" hidden="1" x14ac:dyDescent="0.25"/>
    <row r="548531" hidden="1" x14ac:dyDescent="0.25"/>
    <row r="548532" hidden="1" x14ac:dyDescent="0.25"/>
    <row r="548533" hidden="1" x14ac:dyDescent="0.25"/>
    <row r="548534" hidden="1" x14ac:dyDescent="0.25"/>
    <row r="548535" hidden="1" x14ac:dyDescent="0.25"/>
    <row r="548536" hidden="1" x14ac:dyDescent="0.25"/>
    <row r="548537" hidden="1" x14ac:dyDescent="0.25"/>
    <row r="548538" hidden="1" x14ac:dyDescent="0.25"/>
    <row r="548539" hidden="1" x14ac:dyDescent="0.25"/>
    <row r="548540" hidden="1" x14ac:dyDescent="0.25"/>
    <row r="548541" hidden="1" x14ac:dyDescent="0.25"/>
    <row r="548542" hidden="1" x14ac:dyDescent="0.25"/>
    <row r="548543" hidden="1" x14ac:dyDescent="0.25"/>
    <row r="548544" hidden="1" x14ac:dyDescent="0.25"/>
    <row r="548545" hidden="1" x14ac:dyDescent="0.25"/>
    <row r="548546" hidden="1" x14ac:dyDescent="0.25"/>
    <row r="548547" hidden="1" x14ac:dyDescent="0.25"/>
    <row r="548548" hidden="1" x14ac:dyDescent="0.25"/>
    <row r="548549" hidden="1" x14ac:dyDescent="0.25"/>
    <row r="548550" hidden="1" x14ac:dyDescent="0.25"/>
    <row r="548551" hidden="1" x14ac:dyDescent="0.25"/>
    <row r="548552" hidden="1" x14ac:dyDescent="0.25"/>
    <row r="548553" hidden="1" x14ac:dyDescent="0.25"/>
    <row r="548554" hidden="1" x14ac:dyDescent="0.25"/>
    <row r="548555" hidden="1" x14ac:dyDescent="0.25"/>
    <row r="548556" hidden="1" x14ac:dyDescent="0.25"/>
    <row r="548557" hidden="1" x14ac:dyDescent="0.25"/>
    <row r="548558" hidden="1" x14ac:dyDescent="0.25"/>
    <row r="548559" hidden="1" x14ac:dyDescent="0.25"/>
    <row r="548560" hidden="1" x14ac:dyDescent="0.25"/>
    <row r="548561" hidden="1" x14ac:dyDescent="0.25"/>
    <row r="548562" hidden="1" x14ac:dyDescent="0.25"/>
    <row r="548563" hidden="1" x14ac:dyDescent="0.25"/>
    <row r="548564" hidden="1" x14ac:dyDescent="0.25"/>
    <row r="548565" hidden="1" x14ac:dyDescent="0.25"/>
    <row r="548566" hidden="1" x14ac:dyDescent="0.25"/>
    <row r="548567" hidden="1" x14ac:dyDescent="0.25"/>
    <row r="548568" hidden="1" x14ac:dyDescent="0.25"/>
    <row r="548569" hidden="1" x14ac:dyDescent="0.25"/>
    <row r="548570" hidden="1" x14ac:dyDescent="0.25"/>
    <row r="548571" hidden="1" x14ac:dyDescent="0.25"/>
    <row r="548572" hidden="1" x14ac:dyDescent="0.25"/>
    <row r="548573" hidden="1" x14ac:dyDescent="0.25"/>
    <row r="548574" hidden="1" x14ac:dyDescent="0.25"/>
    <row r="548575" hidden="1" x14ac:dyDescent="0.25"/>
    <row r="548576" hidden="1" x14ac:dyDescent="0.25"/>
    <row r="548577" hidden="1" x14ac:dyDescent="0.25"/>
    <row r="548578" hidden="1" x14ac:dyDescent="0.25"/>
    <row r="548579" hidden="1" x14ac:dyDescent="0.25"/>
    <row r="548580" hidden="1" x14ac:dyDescent="0.25"/>
    <row r="548581" hidden="1" x14ac:dyDescent="0.25"/>
    <row r="548582" hidden="1" x14ac:dyDescent="0.25"/>
    <row r="548583" hidden="1" x14ac:dyDescent="0.25"/>
    <row r="548584" hidden="1" x14ac:dyDescent="0.25"/>
    <row r="548585" hidden="1" x14ac:dyDescent="0.25"/>
    <row r="548586" hidden="1" x14ac:dyDescent="0.25"/>
    <row r="548587" hidden="1" x14ac:dyDescent="0.25"/>
    <row r="548588" hidden="1" x14ac:dyDescent="0.25"/>
    <row r="548589" hidden="1" x14ac:dyDescent="0.25"/>
    <row r="548590" hidden="1" x14ac:dyDescent="0.25"/>
    <row r="548591" hidden="1" x14ac:dyDescent="0.25"/>
    <row r="548592" hidden="1" x14ac:dyDescent="0.25"/>
    <row r="548593" hidden="1" x14ac:dyDescent="0.25"/>
    <row r="548594" hidden="1" x14ac:dyDescent="0.25"/>
    <row r="548595" hidden="1" x14ac:dyDescent="0.25"/>
    <row r="548596" hidden="1" x14ac:dyDescent="0.25"/>
    <row r="548597" hidden="1" x14ac:dyDescent="0.25"/>
    <row r="548598" hidden="1" x14ac:dyDescent="0.25"/>
    <row r="548599" hidden="1" x14ac:dyDescent="0.25"/>
    <row r="548600" hidden="1" x14ac:dyDescent="0.25"/>
    <row r="548601" hidden="1" x14ac:dyDescent="0.25"/>
    <row r="548602" hidden="1" x14ac:dyDescent="0.25"/>
    <row r="548603" hidden="1" x14ac:dyDescent="0.25"/>
    <row r="548604" hidden="1" x14ac:dyDescent="0.25"/>
    <row r="548605" hidden="1" x14ac:dyDescent="0.25"/>
    <row r="548606" hidden="1" x14ac:dyDescent="0.25"/>
    <row r="548607" hidden="1" x14ac:dyDescent="0.25"/>
    <row r="548608" hidden="1" x14ac:dyDescent="0.25"/>
    <row r="548609" hidden="1" x14ac:dyDescent="0.25"/>
    <row r="548610" hidden="1" x14ac:dyDescent="0.25"/>
    <row r="548611" hidden="1" x14ac:dyDescent="0.25"/>
    <row r="548612" hidden="1" x14ac:dyDescent="0.25"/>
    <row r="548613" hidden="1" x14ac:dyDescent="0.25"/>
    <row r="548614" hidden="1" x14ac:dyDescent="0.25"/>
    <row r="548615" hidden="1" x14ac:dyDescent="0.25"/>
    <row r="548616" hidden="1" x14ac:dyDescent="0.25"/>
    <row r="548617" hidden="1" x14ac:dyDescent="0.25"/>
    <row r="548618" hidden="1" x14ac:dyDescent="0.25"/>
    <row r="548619" hidden="1" x14ac:dyDescent="0.25"/>
    <row r="548620" hidden="1" x14ac:dyDescent="0.25"/>
    <row r="548621" hidden="1" x14ac:dyDescent="0.25"/>
    <row r="548622" hidden="1" x14ac:dyDescent="0.25"/>
    <row r="548623" hidden="1" x14ac:dyDescent="0.25"/>
    <row r="548624" hidden="1" x14ac:dyDescent="0.25"/>
    <row r="548625" hidden="1" x14ac:dyDescent="0.25"/>
    <row r="548626" hidden="1" x14ac:dyDescent="0.25"/>
    <row r="548627" hidden="1" x14ac:dyDescent="0.25"/>
    <row r="548628" hidden="1" x14ac:dyDescent="0.25"/>
    <row r="548629" hidden="1" x14ac:dyDescent="0.25"/>
    <row r="548630" hidden="1" x14ac:dyDescent="0.25"/>
    <row r="548631" hidden="1" x14ac:dyDescent="0.25"/>
    <row r="548632" hidden="1" x14ac:dyDescent="0.25"/>
    <row r="548633" hidden="1" x14ac:dyDescent="0.25"/>
    <row r="548634" hidden="1" x14ac:dyDescent="0.25"/>
    <row r="548635" hidden="1" x14ac:dyDescent="0.25"/>
    <row r="548636" hidden="1" x14ac:dyDescent="0.25"/>
    <row r="548637" hidden="1" x14ac:dyDescent="0.25"/>
    <row r="548638" hidden="1" x14ac:dyDescent="0.25"/>
    <row r="548639" hidden="1" x14ac:dyDescent="0.25"/>
    <row r="548640" hidden="1" x14ac:dyDescent="0.25"/>
    <row r="548641" hidden="1" x14ac:dyDescent="0.25"/>
    <row r="548642" hidden="1" x14ac:dyDescent="0.25"/>
    <row r="548643" hidden="1" x14ac:dyDescent="0.25"/>
    <row r="548644" hidden="1" x14ac:dyDescent="0.25"/>
    <row r="548645" hidden="1" x14ac:dyDescent="0.25"/>
    <row r="548646" hidden="1" x14ac:dyDescent="0.25"/>
    <row r="548647" hidden="1" x14ac:dyDescent="0.25"/>
    <row r="548648" hidden="1" x14ac:dyDescent="0.25"/>
    <row r="548649" hidden="1" x14ac:dyDescent="0.25"/>
    <row r="548650" hidden="1" x14ac:dyDescent="0.25"/>
    <row r="548651" hidden="1" x14ac:dyDescent="0.25"/>
    <row r="548652" hidden="1" x14ac:dyDescent="0.25"/>
    <row r="548653" hidden="1" x14ac:dyDescent="0.25"/>
    <row r="548654" hidden="1" x14ac:dyDescent="0.25"/>
    <row r="548655" hidden="1" x14ac:dyDescent="0.25"/>
    <row r="548656" hidden="1" x14ac:dyDescent="0.25"/>
    <row r="548657" hidden="1" x14ac:dyDescent="0.25"/>
    <row r="548658" hidden="1" x14ac:dyDescent="0.25"/>
    <row r="548659" hidden="1" x14ac:dyDescent="0.25"/>
    <row r="548660" hidden="1" x14ac:dyDescent="0.25"/>
    <row r="548661" hidden="1" x14ac:dyDescent="0.25"/>
    <row r="548662" hidden="1" x14ac:dyDescent="0.25"/>
    <row r="548663" hidden="1" x14ac:dyDescent="0.25"/>
    <row r="548664" hidden="1" x14ac:dyDescent="0.25"/>
    <row r="548665" hidden="1" x14ac:dyDescent="0.25"/>
    <row r="548666" hidden="1" x14ac:dyDescent="0.25"/>
    <row r="548667" hidden="1" x14ac:dyDescent="0.25"/>
    <row r="548668" hidden="1" x14ac:dyDescent="0.25"/>
    <row r="548669" hidden="1" x14ac:dyDescent="0.25"/>
    <row r="548670" hidden="1" x14ac:dyDescent="0.25"/>
    <row r="548671" hidden="1" x14ac:dyDescent="0.25"/>
    <row r="548672" hidden="1" x14ac:dyDescent="0.25"/>
    <row r="548673" hidden="1" x14ac:dyDescent="0.25"/>
    <row r="548674" hidden="1" x14ac:dyDescent="0.25"/>
    <row r="548675" hidden="1" x14ac:dyDescent="0.25"/>
    <row r="548676" hidden="1" x14ac:dyDescent="0.25"/>
    <row r="548677" hidden="1" x14ac:dyDescent="0.25"/>
    <row r="548678" hidden="1" x14ac:dyDescent="0.25"/>
    <row r="548679" hidden="1" x14ac:dyDescent="0.25"/>
    <row r="548680" hidden="1" x14ac:dyDescent="0.25"/>
    <row r="548681" hidden="1" x14ac:dyDescent="0.25"/>
    <row r="548682" hidden="1" x14ac:dyDescent="0.25"/>
    <row r="548683" hidden="1" x14ac:dyDescent="0.25"/>
    <row r="548684" hidden="1" x14ac:dyDescent="0.25"/>
    <row r="548685" hidden="1" x14ac:dyDescent="0.25"/>
    <row r="548686" hidden="1" x14ac:dyDescent="0.25"/>
    <row r="548687" hidden="1" x14ac:dyDescent="0.25"/>
    <row r="548688" hidden="1" x14ac:dyDescent="0.25"/>
    <row r="548689" hidden="1" x14ac:dyDescent="0.25"/>
    <row r="548690" hidden="1" x14ac:dyDescent="0.25"/>
    <row r="548691" hidden="1" x14ac:dyDescent="0.25"/>
    <row r="548692" hidden="1" x14ac:dyDescent="0.25"/>
    <row r="548693" hidden="1" x14ac:dyDescent="0.25"/>
    <row r="548694" hidden="1" x14ac:dyDescent="0.25"/>
    <row r="548695" hidden="1" x14ac:dyDescent="0.25"/>
    <row r="548696" hidden="1" x14ac:dyDescent="0.25"/>
    <row r="548697" hidden="1" x14ac:dyDescent="0.25"/>
    <row r="548698" hidden="1" x14ac:dyDescent="0.25"/>
    <row r="548699" hidden="1" x14ac:dyDescent="0.25"/>
    <row r="548700" hidden="1" x14ac:dyDescent="0.25"/>
    <row r="548701" hidden="1" x14ac:dyDescent="0.25"/>
    <row r="548702" hidden="1" x14ac:dyDescent="0.25"/>
    <row r="548703" hidden="1" x14ac:dyDescent="0.25"/>
    <row r="548704" hidden="1" x14ac:dyDescent="0.25"/>
    <row r="548705" hidden="1" x14ac:dyDescent="0.25"/>
    <row r="548706" hidden="1" x14ac:dyDescent="0.25"/>
    <row r="548707" hidden="1" x14ac:dyDescent="0.25"/>
    <row r="548708" hidden="1" x14ac:dyDescent="0.25"/>
    <row r="548709" hidden="1" x14ac:dyDescent="0.25"/>
    <row r="548710" hidden="1" x14ac:dyDescent="0.25"/>
    <row r="548711" hidden="1" x14ac:dyDescent="0.25"/>
    <row r="548712" hidden="1" x14ac:dyDescent="0.25"/>
    <row r="548713" hidden="1" x14ac:dyDescent="0.25"/>
    <row r="548714" hidden="1" x14ac:dyDescent="0.25"/>
    <row r="548715" hidden="1" x14ac:dyDescent="0.25"/>
    <row r="548716" hidden="1" x14ac:dyDescent="0.25"/>
    <row r="548717" hidden="1" x14ac:dyDescent="0.25"/>
    <row r="548718" hidden="1" x14ac:dyDescent="0.25"/>
    <row r="548719" hidden="1" x14ac:dyDescent="0.25"/>
    <row r="548720" hidden="1" x14ac:dyDescent="0.25"/>
    <row r="548721" hidden="1" x14ac:dyDescent="0.25"/>
    <row r="548722" hidden="1" x14ac:dyDescent="0.25"/>
    <row r="548723" hidden="1" x14ac:dyDescent="0.25"/>
    <row r="548724" hidden="1" x14ac:dyDescent="0.25"/>
    <row r="548725" hidden="1" x14ac:dyDescent="0.25"/>
    <row r="548726" hidden="1" x14ac:dyDescent="0.25"/>
    <row r="548727" hidden="1" x14ac:dyDescent="0.25"/>
    <row r="548728" hidden="1" x14ac:dyDescent="0.25"/>
    <row r="548729" hidden="1" x14ac:dyDescent="0.25"/>
    <row r="548730" hidden="1" x14ac:dyDescent="0.25"/>
    <row r="548731" hidden="1" x14ac:dyDescent="0.25"/>
    <row r="548732" hidden="1" x14ac:dyDescent="0.25"/>
    <row r="548733" hidden="1" x14ac:dyDescent="0.25"/>
    <row r="548734" hidden="1" x14ac:dyDescent="0.25"/>
    <row r="548735" hidden="1" x14ac:dyDescent="0.25"/>
    <row r="548736" hidden="1" x14ac:dyDescent="0.25"/>
    <row r="548737" hidden="1" x14ac:dyDescent="0.25"/>
    <row r="548738" hidden="1" x14ac:dyDescent="0.25"/>
    <row r="548739" hidden="1" x14ac:dyDescent="0.25"/>
    <row r="548740" hidden="1" x14ac:dyDescent="0.25"/>
    <row r="548741" hidden="1" x14ac:dyDescent="0.25"/>
    <row r="548742" hidden="1" x14ac:dyDescent="0.25"/>
    <row r="548743" hidden="1" x14ac:dyDescent="0.25"/>
    <row r="548744" hidden="1" x14ac:dyDescent="0.25"/>
    <row r="548745" hidden="1" x14ac:dyDescent="0.25"/>
    <row r="548746" hidden="1" x14ac:dyDescent="0.25"/>
    <row r="548747" hidden="1" x14ac:dyDescent="0.25"/>
    <row r="548748" hidden="1" x14ac:dyDescent="0.25"/>
    <row r="548749" hidden="1" x14ac:dyDescent="0.25"/>
    <row r="548750" hidden="1" x14ac:dyDescent="0.25"/>
    <row r="548751" hidden="1" x14ac:dyDescent="0.25"/>
    <row r="548752" hidden="1" x14ac:dyDescent="0.25"/>
    <row r="548753" hidden="1" x14ac:dyDescent="0.25"/>
    <row r="548754" hidden="1" x14ac:dyDescent="0.25"/>
    <row r="548755" hidden="1" x14ac:dyDescent="0.25"/>
    <row r="548756" hidden="1" x14ac:dyDescent="0.25"/>
    <row r="548757" hidden="1" x14ac:dyDescent="0.25"/>
    <row r="548758" hidden="1" x14ac:dyDescent="0.25"/>
    <row r="548759" hidden="1" x14ac:dyDescent="0.25"/>
    <row r="548760" hidden="1" x14ac:dyDescent="0.25"/>
    <row r="548761" hidden="1" x14ac:dyDescent="0.25"/>
    <row r="548762" hidden="1" x14ac:dyDescent="0.25"/>
    <row r="548763" hidden="1" x14ac:dyDescent="0.25"/>
    <row r="548764" hidden="1" x14ac:dyDescent="0.25"/>
    <row r="548765" hidden="1" x14ac:dyDescent="0.25"/>
    <row r="548766" hidden="1" x14ac:dyDescent="0.25"/>
    <row r="548767" hidden="1" x14ac:dyDescent="0.25"/>
    <row r="548768" hidden="1" x14ac:dyDescent="0.25"/>
    <row r="548769" hidden="1" x14ac:dyDescent="0.25"/>
    <row r="548770" hidden="1" x14ac:dyDescent="0.25"/>
    <row r="548771" hidden="1" x14ac:dyDescent="0.25"/>
    <row r="548772" hidden="1" x14ac:dyDescent="0.25"/>
    <row r="548773" hidden="1" x14ac:dyDescent="0.25"/>
    <row r="548774" hidden="1" x14ac:dyDescent="0.25"/>
    <row r="548775" hidden="1" x14ac:dyDescent="0.25"/>
    <row r="548776" hidden="1" x14ac:dyDescent="0.25"/>
    <row r="548777" hidden="1" x14ac:dyDescent="0.25"/>
    <row r="548778" hidden="1" x14ac:dyDescent="0.25"/>
    <row r="548779" hidden="1" x14ac:dyDescent="0.25"/>
    <row r="548780" hidden="1" x14ac:dyDescent="0.25"/>
    <row r="548781" hidden="1" x14ac:dyDescent="0.25"/>
    <row r="548782" hidden="1" x14ac:dyDescent="0.25"/>
    <row r="548783" hidden="1" x14ac:dyDescent="0.25"/>
    <row r="548784" hidden="1" x14ac:dyDescent="0.25"/>
    <row r="548785" hidden="1" x14ac:dyDescent="0.25"/>
    <row r="548786" hidden="1" x14ac:dyDescent="0.25"/>
    <row r="548787" hidden="1" x14ac:dyDescent="0.25"/>
    <row r="548788" hidden="1" x14ac:dyDescent="0.25"/>
    <row r="548789" hidden="1" x14ac:dyDescent="0.25"/>
    <row r="548790" hidden="1" x14ac:dyDescent="0.25"/>
    <row r="548791" hidden="1" x14ac:dyDescent="0.25"/>
    <row r="548792" hidden="1" x14ac:dyDescent="0.25"/>
    <row r="548793" hidden="1" x14ac:dyDescent="0.25"/>
    <row r="548794" hidden="1" x14ac:dyDescent="0.25"/>
    <row r="548795" hidden="1" x14ac:dyDescent="0.25"/>
    <row r="548796" hidden="1" x14ac:dyDescent="0.25"/>
    <row r="548797" hidden="1" x14ac:dyDescent="0.25"/>
    <row r="548798" hidden="1" x14ac:dyDescent="0.25"/>
    <row r="548799" hidden="1" x14ac:dyDescent="0.25"/>
    <row r="548800" hidden="1" x14ac:dyDescent="0.25"/>
    <row r="548801" hidden="1" x14ac:dyDescent="0.25"/>
    <row r="548802" hidden="1" x14ac:dyDescent="0.25"/>
    <row r="548803" hidden="1" x14ac:dyDescent="0.25"/>
    <row r="548804" hidden="1" x14ac:dyDescent="0.25"/>
    <row r="548805" hidden="1" x14ac:dyDescent="0.25"/>
    <row r="548806" hidden="1" x14ac:dyDescent="0.25"/>
    <row r="548807" hidden="1" x14ac:dyDescent="0.25"/>
    <row r="548808" hidden="1" x14ac:dyDescent="0.25"/>
    <row r="548809" hidden="1" x14ac:dyDescent="0.25"/>
    <row r="548810" hidden="1" x14ac:dyDescent="0.25"/>
    <row r="548811" hidden="1" x14ac:dyDescent="0.25"/>
    <row r="548812" hidden="1" x14ac:dyDescent="0.25"/>
    <row r="548813" hidden="1" x14ac:dyDescent="0.25"/>
    <row r="548814" hidden="1" x14ac:dyDescent="0.25"/>
    <row r="548815" hidden="1" x14ac:dyDescent="0.25"/>
    <row r="548816" hidden="1" x14ac:dyDescent="0.25"/>
    <row r="548817" hidden="1" x14ac:dyDescent="0.25"/>
    <row r="548818" hidden="1" x14ac:dyDescent="0.25"/>
    <row r="548819" hidden="1" x14ac:dyDescent="0.25"/>
    <row r="548820" hidden="1" x14ac:dyDescent="0.25"/>
    <row r="548821" hidden="1" x14ac:dyDescent="0.25"/>
    <row r="548822" hidden="1" x14ac:dyDescent="0.25"/>
    <row r="548823" hidden="1" x14ac:dyDescent="0.25"/>
    <row r="548824" hidden="1" x14ac:dyDescent="0.25"/>
    <row r="548825" hidden="1" x14ac:dyDescent="0.25"/>
    <row r="548826" hidden="1" x14ac:dyDescent="0.25"/>
    <row r="548827" hidden="1" x14ac:dyDescent="0.25"/>
    <row r="548828" hidden="1" x14ac:dyDescent="0.25"/>
    <row r="548829" hidden="1" x14ac:dyDescent="0.25"/>
    <row r="548830" hidden="1" x14ac:dyDescent="0.25"/>
    <row r="548831" hidden="1" x14ac:dyDescent="0.25"/>
    <row r="548832" hidden="1" x14ac:dyDescent="0.25"/>
    <row r="548833" hidden="1" x14ac:dyDescent="0.25"/>
    <row r="548834" hidden="1" x14ac:dyDescent="0.25"/>
    <row r="548835" hidden="1" x14ac:dyDescent="0.25"/>
    <row r="548836" hidden="1" x14ac:dyDescent="0.25"/>
    <row r="548837" hidden="1" x14ac:dyDescent="0.25"/>
    <row r="548838" hidden="1" x14ac:dyDescent="0.25"/>
    <row r="548839" hidden="1" x14ac:dyDescent="0.25"/>
    <row r="548840" hidden="1" x14ac:dyDescent="0.25"/>
    <row r="548841" hidden="1" x14ac:dyDescent="0.25"/>
    <row r="548842" hidden="1" x14ac:dyDescent="0.25"/>
    <row r="548843" hidden="1" x14ac:dyDescent="0.25"/>
    <row r="548844" hidden="1" x14ac:dyDescent="0.25"/>
    <row r="548845" hidden="1" x14ac:dyDescent="0.25"/>
    <row r="548846" hidden="1" x14ac:dyDescent="0.25"/>
    <row r="548847" hidden="1" x14ac:dyDescent="0.25"/>
    <row r="548848" hidden="1" x14ac:dyDescent="0.25"/>
    <row r="548849" hidden="1" x14ac:dyDescent="0.25"/>
    <row r="548850" hidden="1" x14ac:dyDescent="0.25"/>
    <row r="548851" hidden="1" x14ac:dyDescent="0.25"/>
    <row r="548852" hidden="1" x14ac:dyDescent="0.25"/>
    <row r="548853" hidden="1" x14ac:dyDescent="0.25"/>
    <row r="548854" hidden="1" x14ac:dyDescent="0.25"/>
    <row r="548855" hidden="1" x14ac:dyDescent="0.25"/>
    <row r="548856" hidden="1" x14ac:dyDescent="0.25"/>
    <row r="548857" hidden="1" x14ac:dyDescent="0.25"/>
    <row r="548858" hidden="1" x14ac:dyDescent="0.25"/>
    <row r="548859" hidden="1" x14ac:dyDescent="0.25"/>
    <row r="548860" hidden="1" x14ac:dyDescent="0.25"/>
    <row r="548861" hidden="1" x14ac:dyDescent="0.25"/>
    <row r="548862" hidden="1" x14ac:dyDescent="0.25"/>
    <row r="548863" hidden="1" x14ac:dyDescent="0.25"/>
    <row r="548864" hidden="1" x14ac:dyDescent="0.25"/>
    <row r="548865" hidden="1" x14ac:dyDescent="0.25"/>
    <row r="548866" hidden="1" x14ac:dyDescent="0.25"/>
    <row r="548867" hidden="1" x14ac:dyDescent="0.25"/>
    <row r="548868" hidden="1" x14ac:dyDescent="0.25"/>
    <row r="548869" hidden="1" x14ac:dyDescent="0.25"/>
    <row r="548870" hidden="1" x14ac:dyDescent="0.25"/>
    <row r="548871" hidden="1" x14ac:dyDescent="0.25"/>
    <row r="548872" hidden="1" x14ac:dyDescent="0.25"/>
    <row r="548873" hidden="1" x14ac:dyDescent="0.25"/>
    <row r="548874" hidden="1" x14ac:dyDescent="0.25"/>
    <row r="548875" hidden="1" x14ac:dyDescent="0.25"/>
    <row r="548876" hidden="1" x14ac:dyDescent="0.25"/>
    <row r="548877" hidden="1" x14ac:dyDescent="0.25"/>
    <row r="548878" hidden="1" x14ac:dyDescent="0.25"/>
    <row r="548879" hidden="1" x14ac:dyDescent="0.25"/>
    <row r="548880" hidden="1" x14ac:dyDescent="0.25"/>
    <row r="548881" hidden="1" x14ac:dyDescent="0.25"/>
    <row r="548882" hidden="1" x14ac:dyDescent="0.25"/>
    <row r="548883" hidden="1" x14ac:dyDescent="0.25"/>
    <row r="548884" hidden="1" x14ac:dyDescent="0.25"/>
    <row r="548885" hidden="1" x14ac:dyDescent="0.25"/>
    <row r="548886" hidden="1" x14ac:dyDescent="0.25"/>
    <row r="548887" hidden="1" x14ac:dyDescent="0.25"/>
    <row r="548888" hidden="1" x14ac:dyDescent="0.25"/>
    <row r="548889" hidden="1" x14ac:dyDescent="0.25"/>
    <row r="548890" hidden="1" x14ac:dyDescent="0.25"/>
    <row r="548891" hidden="1" x14ac:dyDescent="0.25"/>
    <row r="548892" hidden="1" x14ac:dyDescent="0.25"/>
    <row r="548893" hidden="1" x14ac:dyDescent="0.25"/>
    <row r="548894" hidden="1" x14ac:dyDescent="0.25"/>
    <row r="548895" hidden="1" x14ac:dyDescent="0.25"/>
    <row r="548896" hidden="1" x14ac:dyDescent="0.25"/>
    <row r="548897" hidden="1" x14ac:dyDescent="0.25"/>
    <row r="548898" hidden="1" x14ac:dyDescent="0.25"/>
    <row r="548899" hidden="1" x14ac:dyDescent="0.25"/>
    <row r="548900" hidden="1" x14ac:dyDescent="0.25"/>
    <row r="548901" hidden="1" x14ac:dyDescent="0.25"/>
    <row r="548902" hidden="1" x14ac:dyDescent="0.25"/>
    <row r="548903" hidden="1" x14ac:dyDescent="0.25"/>
    <row r="548904" hidden="1" x14ac:dyDescent="0.25"/>
    <row r="548905" hidden="1" x14ac:dyDescent="0.25"/>
    <row r="548906" hidden="1" x14ac:dyDescent="0.25"/>
    <row r="548907" hidden="1" x14ac:dyDescent="0.25"/>
    <row r="548908" hidden="1" x14ac:dyDescent="0.25"/>
    <row r="548909" hidden="1" x14ac:dyDescent="0.25"/>
    <row r="548910" hidden="1" x14ac:dyDescent="0.25"/>
    <row r="548911" hidden="1" x14ac:dyDescent="0.25"/>
    <row r="548912" hidden="1" x14ac:dyDescent="0.25"/>
    <row r="548913" hidden="1" x14ac:dyDescent="0.25"/>
    <row r="548914" hidden="1" x14ac:dyDescent="0.25"/>
    <row r="548915" hidden="1" x14ac:dyDescent="0.25"/>
    <row r="548916" hidden="1" x14ac:dyDescent="0.25"/>
    <row r="548917" hidden="1" x14ac:dyDescent="0.25"/>
    <row r="548918" hidden="1" x14ac:dyDescent="0.25"/>
    <row r="548919" hidden="1" x14ac:dyDescent="0.25"/>
    <row r="548920" hidden="1" x14ac:dyDescent="0.25"/>
    <row r="548921" hidden="1" x14ac:dyDescent="0.25"/>
    <row r="548922" hidden="1" x14ac:dyDescent="0.25"/>
    <row r="548923" hidden="1" x14ac:dyDescent="0.25"/>
    <row r="548924" hidden="1" x14ac:dyDescent="0.25"/>
    <row r="548925" hidden="1" x14ac:dyDescent="0.25"/>
    <row r="548926" hidden="1" x14ac:dyDescent="0.25"/>
    <row r="548927" hidden="1" x14ac:dyDescent="0.25"/>
    <row r="548928" hidden="1" x14ac:dyDescent="0.25"/>
    <row r="548929" hidden="1" x14ac:dyDescent="0.25"/>
    <row r="548930" hidden="1" x14ac:dyDescent="0.25"/>
    <row r="548931" hidden="1" x14ac:dyDescent="0.25"/>
    <row r="548932" hidden="1" x14ac:dyDescent="0.25"/>
    <row r="548933" hidden="1" x14ac:dyDescent="0.25"/>
    <row r="548934" hidden="1" x14ac:dyDescent="0.25"/>
    <row r="548935" hidden="1" x14ac:dyDescent="0.25"/>
    <row r="548936" hidden="1" x14ac:dyDescent="0.25"/>
    <row r="548937" hidden="1" x14ac:dyDescent="0.25"/>
    <row r="548938" hidden="1" x14ac:dyDescent="0.25"/>
    <row r="548939" hidden="1" x14ac:dyDescent="0.25"/>
    <row r="548940" hidden="1" x14ac:dyDescent="0.25"/>
    <row r="548941" hidden="1" x14ac:dyDescent="0.25"/>
    <row r="548942" hidden="1" x14ac:dyDescent="0.25"/>
    <row r="548943" hidden="1" x14ac:dyDescent="0.25"/>
    <row r="548944" hidden="1" x14ac:dyDescent="0.25"/>
    <row r="548945" hidden="1" x14ac:dyDescent="0.25"/>
    <row r="548946" hidden="1" x14ac:dyDescent="0.25"/>
    <row r="548947" hidden="1" x14ac:dyDescent="0.25"/>
    <row r="548948" hidden="1" x14ac:dyDescent="0.25"/>
    <row r="548949" hidden="1" x14ac:dyDescent="0.25"/>
    <row r="548950" hidden="1" x14ac:dyDescent="0.25"/>
    <row r="548951" hidden="1" x14ac:dyDescent="0.25"/>
    <row r="548952" hidden="1" x14ac:dyDescent="0.25"/>
    <row r="548953" hidden="1" x14ac:dyDescent="0.25"/>
    <row r="548954" hidden="1" x14ac:dyDescent="0.25"/>
    <row r="548955" hidden="1" x14ac:dyDescent="0.25"/>
    <row r="548956" hidden="1" x14ac:dyDescent="0.25"/>
    <row r="548957" hidden="1" x14ac:dyDescent="0.25"/>
    <row r="548958" hidden="1" x14ac:dyDescent="0.25"/>
    <row r="548959" hidden="1" x14ac:dyDescent="0.25"/>
    <row r="548960" hidden="1" x14ac:dyDescent="0.25"/>
    <row r="548961" hidden="1" x14ac:dyDescent="0.25"/>
    <row r="548962" hidden="1" x14ac:dyDescent="0.25"/>
    <row r="548963" hidden="1" x14ac:dyDescent="0.25"/>
    <row r="548964" hidden="1" x14ac:dyDescent="0.25"/>
    <row r="548965" hidden="1" x14ac:dyDescent="0.25"/>
    <row r="548966" hidden="1" x14ac:dyDescent="0.25"/>
    <row r="548967" hidden="1" x14ac:dyDescent="0.25"/>
    <row r="548968" hidden="1" x14ac:dyDescent="0.25"/>
    <row r="548969" hidden="1" x14ac:dyDescent="0.25"/>
    <row r="548970" hidden="1" x14ac:dyDescent="0.25"/>
    <row r="548971" hidden="1" x14ac:dyDescent="0.25"/>
    <row r="548972" hidden="1" x14ac:dyDescent="0.25"/>
    <row r="548973" hidden="1" x14ac:dyDescent="0.25"/>
    <row r="548974" hidden="1" x14ac:dyDescent="0.25"/>
    <row r="548975" hidden="1" x14ac:dyDescent="0.25"/>
    <row r="548976" hidden="1" x14ac:dyDescent="0.25"/>
    <row r="548977" hidden="1" x14ac:dyDescent="0.25"/>
    <row r="548978" hidden="1" x14ac:dyDescent="0.25"/>
    <row r="548979" hidden="1" x14ac:dyDescent="0.25"/>
    <row r="548980" hidden="1" x14ac:dyDescent="0.25"/>
    <row r="548981" hidden="1" x14ac:dyDescent="0.25"/>
    <row r="548982" hidden="1" x14ac:dyDescent="0.25"/>
    <row r="548983" hidden="1" x14ac:dyDescent="0.25"/>
    <row r="548984" hidden="1" x14ac:dyDescent="0.25"/>
    <row r="548985" hidden="1" x14ac:dyDescent="0.25"/>
    <row r="548986" hidden="1" x14ac:dyDescent="0.25"/>
    <row r="548987" hidden="1" x14ac:dyDescent="0.25"/>
    <row r="548988" hidden="1" x14ac:dyDescent="0.25"/>
    <row r="548989" hidden="1" x14ac:dyDescent="0.25"/>
    <row r="548990" hidden="1" x14ac:dyDescent="0.25"/>
    <row r="548991" hidden="1" x14ac:dyDescent="0.25"/>
    <row r="548992" hidden="1" x14ac:dyDescent="0.25"/>
    <row r="548993" hidden="1" x14ac:dyDescent="0.25"/>
    <row r="548994" hidden="1" x14ac:dyDescent="0.25"/>
    <row r="548995" hidden="1" x14ac:dyDescent="0.25"/>
    <row r="548996" hidden="1" x14ac:dyDescent="0.25"/>
    <row r="548997" hidden="1" x14ac:dyDescent="0.25"/>
    <row r="548998" hidden="1" x14ac:dyDescent="0.25"/>
    <row r="548999" hidden="1" x14ac:dyDescent="0.25"/>
    <row r="549000" hidden="1" x14ac:dyDescent="0.25"/>
    <row r="549001" hidden="1" x14ac:dyDescent="0.25"/>
    <row r="549002" hidden="1" x14ac:dyDescent="0.25"/>
    <row r="549003" hidden="1" x14ac:dyDescent="0.25"/>
    <row r="549004" hidden="1" x14ac:dyDescent="0.25"/>
    <row r="549005" hidden="1" x14ac:dyDescent="0.25"/>
    <row r="549006" hidden="1" x14ac:dyDescent="0.25"/>
    <row r="549007" hidden="1" x14ac:dyDescent="0.25"/>
    <row r="549008" hidden="1" x14ac:dyDescent="0.25"/>
    <row r="549009" hidden="1" x14ac:dyDescent="0.25"/>
    <row r="549010" hidden="1" x14ac:dyDescent="0.25"/>
    <row r="549011" hidden="1" x14ac:dyDescent="0.25"/>
    <row r="549012" hidden="1" x14ac:dyDescent="0.25"/>
    <row r="549013" hidden="1" x14ac:dyDescent="0.25"/>
    <row r="549014" hidden="1" x14ac:dyDescent="0.25"/>
    <row r="549015" hidden="1" x14ac:dyDescent="0.25"/>
    <row r="549016" hidden="1" x14ac:dyDescent="0.25"/>
    <row r="549017" hidden="1" x14ac:dyDescent="0.25"/>
    <row r="549018" hidden="1" x14ac:dyDescent="0.25"/>
    <row r="549019" hidden="1" x14ac:dyDescent="0.25"/>
    <row r="549020" hidden="1" x14ac:dyDescent="0.25"/>
    <row r="549021" hidden="1" x14ac:dyDescent="0.25"/>
    <row r="549022" hidden="1" x14ac:dyDescent="0.25"/>
    <row r="549023" hidden="1" x14ac:dyDescent="0.25"/>
    <row r="549024" hidden="1" x14ac:dyDescent="0.25"/>
    <row r="549025" hidden="1" x14ac:dyDescent="0.25"/>
    <row r="549026" hidden="1" x14ac:dyDescent="0.25"/>
    <row r="549027" hidden="1" x14ac:dyDescent="0.25"/>
    <row r="549028" hidden="1" x14ac:dyDescent="0.25"/>
    <row r="549029" hidden="1" x14ac:dyDescent="0.25"/>
    <row r="549030" hidden="1" x14ac:dyDescent="0.25"/>
    <row r="549031" hidden="1" x14ac:dyDescent="0.25"/>
    <row r="549032" hidden="1" x14ac:dyDescent="0.25"/>
    <row r="549033" hidden="1" x14ac:dyDescent="0.25"/>
    <row r="549034" hidden="1" x14ac:dyDescent="0.25"/>
    <row r="549035" hidden="1" x14ac:dyDescent="0.25"/>
    <row r="549036" hidden="1" x14ac:dyDescent="0.25"/>
    <row r="549037" hidden="1" x14ac:dyDescent="0.25"/>
    <row r="549038" hidden="1" x14ac:dyDescent="0.25"/>
    <row r="549039" hidden="1" x14ac:dyDescent="0.25"/>
    <row r="549040" hidden="1" x14ac:dyDescent="0.25"/>
    <row r="549041" hidden="1" x14ac:dyDescent="0.25"/>
    <row r="549042" hidden="1" x14ac:dyDescent="0.25"/>
    <row r="549043" hidden="1" x14ac:dyDescent="0.25"/>
    <row r="549044" hidden="1" x14ac:dyDescent="0.25"/>
    <row r="549045" hidden="1" x14ac:dyDescent="0.25"/>
    <row r="549046" hidden="1" x14ac:dyDescent="0.25"/>
    <row r="549047" hidden="1" x14ac:dyDescent="0.25"/>
    <row r="549048" hidden="1" x14ac:dyDescent="0.25"/>
    <row r="549049" hidden="1" x14ac:dyDescent="0.25"/>
    <row r="549050" hidden="1" x14ac:dyDescent="0.25"/>
    <row r="549051" hidden="1" x14ac:dyDescent="0.25"/>
    <row r="549052" hidden="1" x14ac:dyDescent="0.25"/>
    <row r="549053" hidden="1" x14ac:dyDescent="0.25"/>
    <row r="549054" hidden="1" x14ac:dyDescent="0.25"/>
    <row r="549055" hidden="1" x14ac:dyDescent="0.25"/>
    <row r="549056" hidden="1" x14ac:dyDescent="0.25"/>
    <row r="549057" hidden="1" x14ac:dyDescent="0.25"/>
    <row r="549058" hidden="1" x14ac:dyDescent="0.25"/>
    <row r="549059" hidden="1" x14ac:dyDescent="0.25"/>
    <row r="549060" hidden="1" x14ac:dyDescent="0.25"/>
    <row r="549061" hidden="1" x14ac:dyDescent="0.25"/>
    <row r="549062" hidden="1" x14ac:dyDescent="0.25"/>
    <row r="549063" hidden="1" x14ac:dyDescent="0.25"/>
    <row r="549064" hidden="1" x14ac:dyDescent="0.25"/>
    <row r="549065" hidden="1" x14ac:dyDescent="0.25"/>
    <row r="549066" hidden="1" x14ac:dyDescent="0.25"/>
    <row r="549067" hidden="1" x14ac:dyDescent="0.25"/>
    <row r="549068" hidden="1" x14ac:dyDescent="0.25"/>
    <row r="549069" hidden="1" x14ac:dyDescent="0.25"/>
    <row r="549070" hidden="1" x14ac:dyDescent="0.25"/>
    <row r="549071" hidden="1" x14ac:dyDescent="0.25"/>
    <row r="549072" hidden="1" x14ac:dyDescent="0.25"/>
    <row r="549073" hidden="1" x14ac:dyDescent="0.25"/>
    <row r="549074" hidden="1" x14ac:dyDescent="0.25"/>
    <row r="549075" hidden="1" x14ac:dyDescent="0.25"/>
    <row r="549076" hidden="1" x14ac:dyDescent="0.25"/>
    <row r="549077" hidden="1" x14ac:dyDescent="0.25"/>
    <row r="549078" hidden="1" x14ac:dyDescent="0.25"/>
    <row r="549079" hidden="1" x14ac:dyDescent="0.25"/>
    <row r="549080" hidden="1" x14ac:dyDescent="0.25"/>
    <row r="549081" hidden="1" x14ac:dyDescent="0.25"/>
    <row r="549082" hidden="1" x14ac:dyDescent="0.25"/>
    <row r="549083" hidden="1" x14ac:dyDescent="0.25"/>
    <row r="549084" hidden="1" x14ac:dyDescent="0.25"/>
    <row r="549085" hidden="1" x14ac:dyDescent="0.25"/>
    <row r="549086" hidden="1" x14ac:dyDescent="0.25"/>
    <row r="549087" hidden="1" x14ac:dyDescent="0.25"/>
    <row r="549088" hidden="1" x14ac:dyDescent="0.25"/>
    <row r="549089" hidden="1" x14ac:dyDescent="0.25"/>
    <row r="549090" hidden="1" x14ac:dyDescent="0.25"/>
    <row r="549091" hidden="1" x14ac:dyDescent="0.25"/>
    <row r="549092" hidden="1" x14ac:dyDescent="0.25"/>
    <row r="549093" hidden="1" x14ac:dyDescent="0.25"/>
    <row r="549094" hidden="1" x14ac:dyDescent="0.25"/>
    <row r="549095" hidden="1" x14ac:dyDescent="0.25"/>
    <row r="549096" hidden="1" x14ac:dyDescent="0.25"/>
    <row r="549097" hidden="1" x14ac:dyDescent="0.25"/>
    <row r="549098" hidden="1" x14ac:dyDescent="0.25"/>
    <row r="549099" hidden="1" x14ac:dyDescent="0.25"/>
    <row r="549100" hidden="1" x14ac:dyDescent="0.25"/>
    <row r="549101" hidden="1" x14ac:dyDescent="0.25"/>
    <row r="549102" hidden="1" x14ac:dyDescent="0.25"/>
    <row r="549103" hidden="1" x14ac:dyDescent="0.25"/>
    <row r="549104" hidden="1" x14ac:dyDescent="0.25"/>
    <row r="549105" hidden="1" x14ac:dyDescent="0.25"/>
    <row r="549106" hidden="1" x14ac:dyDescent="0.25"/>
    <row r="549107" hidden="1" x14ac:dyDescent="0.25"/>
    <row r="549108" hidden="1" x14ac:dyDescent="0.25"/>
    <row r="549109" hidden="1" x14ac:dyDescent="0.25"/>
    <row r="549110" hidden="1" x14ac:dyDescent="0.25"/>
    <row r="549111" hidden="1" x14ac:dyDescent="0.25"/>
    <row r="549112" hidden="1" x14ac:dyDescent="0.25"/>
    <row r="549113" hidden="1" x14ac:dyDescent="0.25"/>
    <row r="549114" hidden="1" x14ac:dyDescent="0.25"/>
    <row r="549115" hidden="1" x14ac:dyDescent="0.25"/>
    <row r="549116" hidden="1" x14ac:dyDescent="0.25"/>
    <row r="549117" hidden="1" x14ac:dyDescent="0.25"/>
    <row r="549118" hidden="1" x14ac:dyDescent="0.25"/>
    <row r="549119" hidden="1" x14ac:dyDescent="0.25"/>
    <row r="549120" hidden="1" x14ac:dyDescent="0.25"/>
    <row r="549121" hidden="1" x14ac:dyDescent="0.25"/>
    <row r="549122" hidden="1" x14ac:dyDescent="0.25"/>
    <row r="549123" hidden="1" x14ac:dyDescent="0.25"/>
    <row r="549124" hidden="1" x14ac:dyDescent="0.25"/>
    <row r="549125" hidden="1" x14ac:dyDescent="0.25"/>
    <row r="549126" hidden="1" x14ac:dyDescent="0.25"/>
    <row r="549127" hidden="1" x14ac:dyDescent="0.25"/>
    <row r="549128" hidden="1" x14ac:dyDescent="0.25"/>
    <row r="549129" hidden="1" x14ac:dyDescent="0.25"/>
    <row r="549130" hidden="1" x14ac:dyDescent="0.25"/>
    <row r="549131" hidden="1" x14ac:dyDescent="0.25"/>
    <row r="549132" hidden="1" x14ac:dyDescent="0.25"/>
    <row r="549133" hidden="1" x14ac:dyDescent="0.25"/>
    <row r="549134" hidden="1" x14ac:dyDescent="0.25"/>
    <row r="549135" hidden="1" x14ac:dyDescent="0.25"/>
    <row r="549136" hidden="1" x14ac:dyDescent="0.25"/>
    <row r="549137" hidden="1" x14ac:dyDescent="0.25"/>
    <row r="549138" hidden="1" x14ac:dyDescent="0.25"/>
    <row r="549139" hidden="1" x14ac:dyDescent="0.25"/>
    <row r="549140" hidden="1" x14ac:dyDescent="0.25"/>
    <row r="549141" hidden="1" x14ac:dyDescent="0.25"/>
    <row r="549142" hidden="1" x14ac:dyDescent="0.25"/>
    <row r="549143" hidden="1" x14ac:dyDescent="0.25"/>
    <row r="549144" hidden="1" x14ac:dyDescent="0.25"/>
    <row r="549145" hidden="1" x14ac:dyDescent="0.25"/>
    <row r="549146" hidden="1" x14ac:dyDescent="0.25"/>
    <row r="549147" hidden="1" x14ac:dyDescent="0.25"/>
    <row r="549148" hidden="1" x14ac:dyDescent="0.25"/>
    <row r="549149" hidden="1" x14ac:dyDescent="0.25"/>
    <row r="549150" hidden="1" x14ac:dyDescent="0.25"/>
    <row r="549151" hidden="1" x14ac:dyDescent="0.25"/>
    <row r="549152" hidden="1" x14ac:dyDescent="0.25"/>
    <row r="549153" hidden="1" x14ac:dyDescent="0.25"/>
    <row r="549154" hidden="1" x14ac:dyDescent="0.25"/>
    <row r="549155" hidden="1" x14ac:dyDescent="0.25"/>
    <row r="549156" hidden="1" x14ac:dyDescent="0.25"/>
    <row r="549157" hidden="1" x14ac:dyDescent="0.25"/>
    <row r="549158" hidden="1" x14ac:dyDescent="0.25"/>
    <row r="549159" hidden="1" x14ac:dyDescent="0.25"/>
    <row r="549160" hidden="1" x14ac:dyDescent="0.25"/>
    <row r="549161" hidden="1" x14ac:dyDescent="0.25"/>
    <row r="549162" hidden="1" x14ac:dyDescent="0.25"/>
    <row r="549163" hidden="1" x14ac:dyDescent="0.25"/>
    <row r="549164" hidden="1" x14ac:dyDescent="0.25"/>
    <row r="549165" hidden="1" x14ac:dyDescent="0.25"/>
    <row r="549166" hidden="1" x14ac:dyDescent="0.25"/>
    <row r="549167" hidden="1" x14ac:dyDescent="0.25"/>
    <row r="549168" hidden="1" x14ac:dyDescent="0.25"/>
    <row r="549169" hidden="1" x14ac:dyDescent="0.25"/>
    <row r="549170" hidden="1" x14ac:dyDescent="0.25"/>
    <row r="549171" hidden="1" x14ac:dyDescent="0.25"/>
    <row r="549172" hidden="1" x14ac:dyDescent="0.25"/>
    <row r="549173" hidden="1" x14ac:dyDescent="0.25"/>
    <row r="549174" hidden="1" x14ac:dyDescent="0.25"/>
    <row r="549175" hidden="1" x14ac:dyDescent="0.25"/>
    <row r="549176" hidden="1" x14ac:dyDescent="0.25"/>
    <row r="549177" hidden="1" x14ac:dyDescent="0.25"/>
    <row r="549178" hidden="1" x14ac:dyDescent="0.25"/>
    <row r="549179" hidden="1" x14ac:dyDescent="0.25"/>
    <row r="549180" hidden="1" x14ac:dyDescent="0.25"/>
    <row r="549181" hidden="1" x14ac:dyDescent="0.25"/>
    <row r="549182" hidden="1" x14ac:dyDescent="0.25"/>
    <row r="549183" hidden="1" x14ac:dyDescent="0.25"/>
    <row r="549184" hidden="1" x14ac:dyDescent="0.25"/>
    <row r="549185" hidden="1" x14ac:dyDescent="0.25"/>
    <row r="549186" hidden="1" x14ac:dyDescent="0.25"/>
    <row r="549187" hidden="1" x14ac:dyDescent="0.25"/>
    <row r="549188" hidden="1" x14ac:dyDescent="0.25"/>
    <row r="549189" hidden="1" x14ac:dyDescent="0.25"/>
    <row r="549190" hidden="1" x14ac:dyDescent="0.25"/>
    <row r="549191" hidden="1" x14ac:dyDescent="0.25"/>
    <row r="549192" hidden="1" x14ac:dyDescent="0.25"/>
    <row r="549193" hidden="1" x14ac:dyDescent="0.25"/>
    <row r="549194" hidden="1" x14ac:dyDescent="0.25"/>
    <row r="549195" hidden="1" x14ac:dyDescent="0.25"/>
    <row r="549196" hidden="1" x14ac:dyDescent="0.25"/>
    <row r="549197" hidden="1" x14ac:dyDescent="0.25"/>
    <row r="549198" hidden="1" x14ac:dyDescent="0.25"/>
    <row r="549199" hidden="1" x14ac:dyDescent="0.25"/>
    <row r="549200" hidden="1" x14ac:dyDescent="0.25"/>
    <row r="549201" hidden="1" x14ac:dyDescent="0.25"/>
    <row r="549202" hidden="1" x14ac:dyDescent="0.25"/>
    <row r="549203" hidden="1" x14ac:dyDescent="0.25"/>
    <row r="549204" hidden="1" x14ac:dyDescent="0.25"/>
    <row r="549205" hidden="1" x14ac:dyDescent="0.25"/>
    <row r="549206" hidden="1" x14ac:dyDescent="0.25"/>
    <row r="549207" hidden="1" x14ac:dyDescent="0.25"/>
    <row r="549208" hidden="1" x14ac:dyDescent="0.25"/>
    <row r="549209" hidden="1" x14ac:dyDescent="0.25"/>
    <row r="549210" hidden="1" x14ac:dyDescent="0.25"/>
    <row r="549211" hidden="1" x14ac:dyDescent="0.25"/>
    <row r="549212" hidden="1" x14ac:dyDescent="0.25"/>
    <row r="549213" hidden="1" x14ac:dyDescent="0.25"/>
    <row r="549214" hidden="1" x14ac:dyDescent="0.25"/>
    <row r="549215" hidden="1" x14ac:dyDescent="0.25"/>
    <row r="549216" hidden="1" x14ac:dyDescent="0.25"/>
    <row r="549217" hidden="1" x14ac:dyDescent="0.25"/>
    <row r="549218" hidden="1" x14ac:dyDescent="0.25"/>
    <row r="549219" hidden="1" x14ac:dyDescent="0.25"/>
    <row r="549220" hidden="1" x14ac:dyDescent="0.25"/>
    <row r="549221" hidden="1" x14ac:dyDescent="0.25"/>
    <row r="549222" hidden="1" x14ac:dyDescent="0.25"/>
    <row r="549223" hidden="1" x14ac:dyDescent="0.25"/>
    <row r="549224" hidden="1" x14ac:dyDescent="0.25"/>
    <row r="549225" hidden="1" x14ac:dyDescent="0.25"/>
    <row r="549226" hidden="1" x14ac:dyDescent="0.25"/>
    <row r="549227" hidden="1" x14ac:dyDescent="0.25"/>
    <row r="549228" hidden="1" x14ac:dyDescent="0.25"/>
    <row r="549229" hidden="1" x14ac:dyDescent="0.25"/>
    <row r="549230" hidden="1" x14ac:dyDescent="0.25"/>
    <row r="549231" hidden="1" x14ac:dyDescent="0.25"/>
    <row r="549232" hidden="1" x14ac:dyDescent="0.25"/>
    <row r="549233" hidden="1" x14ac:dyDescent="0.25"/>
    <row r="549234" hidden="1" x14ac:dyDescent="0.25"/>
    <row r="549235" hidden="1" x14ac:dyDescent="0.25"/>
    <row r="549236" hidden="1" x14ac:dyDescent="0.25"/>
    <row r="549237" hidden="1" x14ac:dyDescent="0.25"/>
    <row r="549238" hidden="1" x14ac:dyDescent="0.25"/>
    <row r="549239" hidden="1" x14ac:dyDescent="0.25"/>
    <row r="549240" hidden="1" x14ac:dyDescent="0.25"/>
    <row r="549241" hidden="1" x14ac:dyDescent="0.25"/>
    <row r="549242" hidden="1" x14ac:dyDescent="0.25"/>
    <row r="549243" hidden="1" x14ac:dyDescent="0.25"/>
    <row r="549244" hidden="1" x14ac:dyDescent="0.25"/>
    <row r="549245" hidden="1" x14ac:dyDescent="0.25"/>
    <row r="549246" hidden="1" x14ac:dyDescent="0.25"/>
    <row r="549247" hidden="1" x14ac:dyDescent="0.25"/>
    <row r="549248" hidden="1" x14ac:dyDescent="0.25"/>
    <row r="549249" hidden="1" x14ac:dyDescent="0.25"/>
    <row r="549250" hidden="1" x14ac:dyDescent="0.25"/>
    <row r="549251" hidden="1" x14ac:dyDescent="0.25"/>
    <row r="549252" hidden="1" x14ac:dyDescent="0.25"/>
    <row r="549253" hidden="1" x14ac:dyDescent="0.25"/>
    <row r="549254" hidden="1" x14ac:dyDescent="0.25"/>
    <row r="549255" hidden="1" x14ac:dyDescent="0.25"/>
    <row r="549256" hidden="1" x14ac:dyDescent="0.25"/>
    <row r="549257" hidden="1" x14ac:dyDescent="0.25"/>
    <row r="549258" hidden="1" x14ac:dyDescent="0.25"/>
    <row r="549259" hidden="1" x14ac:dyDescent="0.25"/>
    <row r="549260" hidden="1" x14ac:dyDescent="0.25"/>
    <row r="549261" hidden="1" x14ac:dyDescent="0.25"/>
    <row r="549262" hidden="1" x14ac:dyDescent="0.25"/>
    <row r="549263" hidden="1" x14ac:dyDescent="0.25"/>
    <row r="549264" hidden="1" x14ac:dyDescent="0.25"/>
    <row r="549265" hidden="1" x14ac:dyDescent="0.25"/>
    <row r="549266" hidden="1" x14ac:dyDescent="0.25"/>
    <row r="549267" hidden="1" x14ac:dyDescent="0.25"/>
    <row r="549268" hidden="1" x14ac:dyDescent="0.25"/>
    <row r="549269" hidden="1" x14ac:dyDescent="0.25"/>
    <row r="549270" hidden="1" x14ac:dyDescent="0.25"/>
    <row r="549271" hidden="1" x14ac:dyDescent="0.25"/>
    <row r="549272" hidden="1" x14ac:dyDescent="0.25"/>
    <row r="549273" hidden="1" x14ac:dyDescent="0.25"/>
    <row r="549274" hidden="1" x14ac:dyDescent="0.25"/>
    <row r="549275" hidden="1" x14ac:dyDescent="0.25"/>
    <row r="549276" hidden="1" x14ac:dyDescent="0.25"/>
    <row r="549277" hidden="1" x14ac:dyDescent="0.25"/>
    <row r="549278" hidden="1" x14ac:dyDescent="0.25"/>
    <row r="549279" hidden="1" x14ac:dyDescent="0.25"/>
    <row r="549280" hidden="1" x14ac:dyDescent="0.25"/>
    <row r="549281" hidden="1" x14ac:dyDescent="0.25"/>
    <row r="549282" hidden="1" x14ac:dyDescent="0.25"/>
    <row r="549283" hidden="1" x14ac:dyDescent="0.25"/>
    <row r="549284" hidden="1" x14ac:dyDescent="0.25"/>
    <row r="549285" hidden="1" x14ac:dyDescent="0.25"/>
    <row r="549286" hidden="1" x14ac:dyDescent="0.25"/>
    <row r="549287" hidden="1" x14ac:dyDescent="0.25"/>
    <row r="549288" hidden="1" x14ac:dyDescent="0.25"/>
    <row r="549289" hidden="1" x14ac:dyDescent="0.25"/>
    <row r="549290" hidden="1" x14ac:dyDescent="0.25"/>
    <row r="549291" hidden="1" x14ac:dyDescent="0.25"/>
    <row r="549292" hidden="1" x14ac:dyDescent="0.25"/>
    <row r="549293" hidden="1" x14ac:dyDescent="0.25"/>
    <row r="549294" hidden="1" x14ac:dyDescent="0.25"/>
    <row r="549295" hidden="1" x14ac:dyDescent="0.25"/>
    <row r="549296" hidden="1" x14ac:dyDescent="0.25"/>
    <row r="549297" hidden="1" x14ac:dyDescent="0.25"/>
    <row r="549298" hidden="1" x14ac:dyDescent="0.25"/>
    <row r="549299" hidden="1" x14ac:dyDescent="0.25"/>
    <row r="549300" hidden="1" x14ac:dyDescent="0.25"/>
    <row r="549301" hidden="1" x14ac:dyDescent="0.25"/>
    <row r="549302" hidden="1" x14ac:dyDescent="0.25"/>
    <row r="549303" hidden="1" x14ac:dyDescent="0.25"/>
    <row r="549304" hidden="1" x14ac:dyDescent="0.25"/>
    <row r="549305" hidden="1" x14ac:dyDescent="0.25"/>
    <row r="549306" hidden="1" x14ac:dyDescent="0.25"/>
    <row r="549307" hidden="1" x14ac:dyDescent="0.25"/>
    <row r="549308" hidden="1" x14ac:dyDescent="0.25"/>
    <row r="549309" hidden="1" x14ac:dyDescent="0.25"/>
    <row r="549310" hidden="1" x14ac:dyDescent="0.25"/>
    <row r="549311" hidden="1" x14ac:dyDescent="0.25"/>
    <row r="549312" hidden="1" x14ac:dyDescent="0.25"/>
    <row r="549313" hidden="1" x14ac:dyDescent="0.25"/>
    <row r="549314" hidden="1" x14ac:dyDescent="0.25"/>
    <row r="549315" hidden="1" x14ac:dyDescent="0.25"/>
    <row r="549316" hidden="1" x14ac:dyDescent="0.25"/>
    <row r="549317" hidden="1" x14ac:dyDescent="0.25"/>
    <row r="549318" hidden="1" x14ac:dyDescent="0.25"/>
    <row r="549319" hidden="1" x14ac:dyDescent="0.25"/>
    <row r="549320" hidden="1" x14ac:dyDescent="0.25"/>
    <row r="549321" hidden="1" x14ac:dyDescent="0.25"/>
    <row r="549322" hidden="1" x14ac:dyDescent="0.25"/>
    <row r="549323" hidden="1" x14ac:dyDescent="0.25"/>
    <row r="549324" hidden="1" x14ac:dyDescent="0.25"/>
    <row r="549325" hidden="1" x14ac:dyDescent="0.25"/>
    <row r="549326" hidden="1" x14ac:dyDescent="0.25"/>
    <row r="549327" hidden="1" x14ac:dyDescent="0.25"/>
    <row r="549328" hidden="1" x14ac:dyDescent="0.25"/>
    <row r="549329" hidden="1" x14ac:dyDescent="0.25"/>
    <row r="549330" hidden="1" x14ac:dyDescent="0.25"/>
    <row r="549331" hidden="1" x14ac:dyDescent="0.25"/>
    <row r="549332" hidden="1" x14ac:dyDescent="0.25"/>
    <row r="549333" hidden="1" x14ac:dyDescent="0.25"/>
    <row r="549334" hidden="1" x14ac:dyDescent="0.25"/>
    <row r="549335" hidden="1" x14ac:dyDescent="0.25"/>
    <row r="549336" hidden="1" x14ac:dyDescent="0.25"/>
    <row r="549337" hidden="1" x14ac:dyDescent="0.25"/>
    <row r="549338" hidden="1" x14ac:dyDescent="0.25"/>
    <row r="549339" hidden="1" x14ac:dyDescent="0.25"/>
    <row r="549340" hidden="1" x14ac:dyDescent="0.25"/>
    <row r="549341" hidden="1" x14ac:dyDescent="0.25"/>
    <row r="549342" hidden="1" x14ac:dyDescent="0.25"/>
    <row r="549343" hidden="1" x14ac:dyDescent="0.25"/>
    <row r="549344" hidden="1" x14ac:dyDescent="0.25"/>
    <row r="549345" hidden="1" x14ac:dyDescent="0.25"/>
    <row r="549346" hidden="1" x14ac:dyDescent="0.25"/>
    <row r="549347" hidden="1" x14ac:dyDescent="0.25"/>
    <row r="549348" hidden="1" x14ac:dyDescent="0.25"/>
    <row r="549349" hidden="1" x14ac:dyDescent="0.25"/>
    <row r="549350" hidden="1" x14ac:dyDescent="0.25"/>
    <row r="549351" hidden="1" x14ac:dyDescent="0.25"/>
    <row r="549352" hidden="1" x14ac:dyDescent="0.25"/>
    <row r="549353" hidden="1" x14ac:dyDescent="0.25"/>
    <row r="549354" hidden="1" x14ac:dyDescent="0.25"/>
    <row r="549355" hidden="1" x14ac:dyDescent="0.25"/>
    <row r="549356" hidden="1" x14ac:dyDescent="0.25"/>
    <row r="549357" hidden="1" x14ac:dyDescent="0.25"/>
    <row r="549358" hidden="1" x14ac:dyDescent="0.25"/>
    <row r="549359" hidden="1" x14ac:dyDescent="0.25"/>
    <row r="549360" hidden="1" x14ac:dyDescent="0.25"/>
    <row r="549361" hidden="1" x14ac:dyDescent="0.25"/>
    <row r="549362" hidden="1" x14ac:dyDescent="0.25"/>
    <row r="549363" hidden="1" x14ac:dyDescent="0.25"/>
    <row r="549364" hidden="1" x14ac:dyDescent="0.25"/>
    <row r="549365" hidden="1" x14ac:dyDescent="0.25"/>
    <row r="549366" hidden="1" x14ac:dyDescent="0.25"/>
    <row r="549367" hidden="1" x14ac:dyDescent="0.25"/>
    <row r="549368" hidden="1" x14ac:dyDescent="0.25"/>
    <row r="549369" hidden="1" x14ac:dyDescent="0.25"/>
    <row r="549370" hidden="1" x14ac:dyDescent="0.25"/>
    <row r="549371" hidden="1" x14ac:dyDescent="0.25"/>
    <row r="549372" hidden="1" x14ac:dyDescent="0.25"/>
    <row r="549373" hidden="1" x14ac:dyDescent="0.25"/>
    <row r="549374" hidden="1" x14ac:dyDescent="0.25"/>
    <row r="549375" hidden="1" x14ac:dyDescent="0.25"/>
    <row r="549376" hidden="1" x14ac:dyDescent="0.25"/>
    <row r="549377" hidden="1" x14ac:dyDescent="0.25"/>
    <row r="549378" hidden="1" x14ac:dyDescent="0.25"/>
    <row r="549379" hidden="1" x14ac:dyDescent="0.25"/>
    <row r="549380" hidden="1" x14ac:dyDescent="0.25"/>
    <row r="549381" hidden="1" x14ac:dyDescent="0.25"/>
    <row r="549382" hidden="1" x14ac:dyDescent="0.25"/>
    <row r="549383" hidden="1" x14ac:dyDescent="0.25"/>
    <row r="549384" hidden="1" x14ac:dyDescent="0.25"/>
    <row r="549385" hidden="1" x14ac:dyDescent="0.25"/>
    <row r="549386" hidden="1" x14ac:dyDescent="0.25"/>
    <row r="549387" hidden="1" x14ac:dyDescent="0.25"/>
    <row r="549388" hidden="1" x14ac:dyDescent="0.25"/>
    <row r="549389" hidden="1" x14ac:dyDescent="0.25"/>
    <row r="549390" hidden="1" x14ac:dyDescent="0.25"/>
    <row r="549391" hidden="1" x14ac:dyDescent="0.25"/>
    <row r="549392" hidden="1" x14ac:dyDescent="0.25"/>
    <row r="549393" hidden="1" x14ac:dyDescent="0.25"/>
    <row r="549394" hidden="1" x14ac:dyDescent="0.25"/>
    <row r="549395" hidden="1" x14ac:dyDescent="0.25"/>
    <row r="549396" hidden="1" x14ac:dyDescent="0.25"/>
    <row r="549397" hidden="1" x14ac:dyDescent="0.25"/>
    <row r="549398" hidden="1" x14ac:dyDescent="0.25"/>
    <row r="549399" hidden="1" x14ac:dyDescent="0.25"/>
    <row r="549400" hidden="1" x14ac:dyDescent="0.25"/>
    <row r="549401" hidden="1" x14ac:dyDescent="0.25"/>
    <row r="549402" hidden="1" x14ac:dyDescent="0.25"/>
    <row r="549403" hidden="1" x14ac:dyDescent="0.25"/>
    <row r="549404" hidden="1" x14ac:dyDescent="0.25"/>
    <row r="549405" hidden="1" x14ac:dyDescent="0.25"/>
    <row r="549406" hidden="1" x14ac:dyDescent="0.25"/>
    <row r="549407" hidden="1" x14ac:dyDescent="0.25"/>
    <row r="549408" hidden="1" x14ac:dyDescent="0.25"/>
    <row r="549409" hidden="1" x14ac:dyDescent="0.25"/>
    <row r="549410" hidden="1" x14ac:dyDescent="0.25"/>
    <row r="549411" hidden="1" x14ac:dyDescent="0.25"/>
    <row r="549412" hidden="1" x14ac:dyDescent="0.25"/>
    <row r="549413" hidden="1" x14ac:dyDescent="0.25"/>
    <row r="549414" hidden="1" x14ac:dyDescent="0.25"/>
    <row r="549415" hidden="1" x14ac:dyDescent="0.25"/>
    <row r="549416" hidden="1" x14ac:dyDescent="0.25"/>
    <row r="549417" hidden="1" x14ac:dyDescent="0.25"/>
    <row r="549418" hidden="1" x14ac:dyDescent="0.25"/>
    <row r="549419" hidden="1" x14ac:dyDescent="0.25"/>
    <row r="549420" hidden="1" x14ac:dyDescent="0.25"/>
    <row r="549421" hidden="1" x14ac:dyDescent="0.25"/>
    <row r="549422" hidden="1" x14ac:dyDescent="0.25"/>
    <row r="549423" hidden="1" x14ac:dyDescent="0.25"/>
    <row r="549424" hidden="1" x14ac:dyDescent="0.25"/>
    <row r="549425" hidden="1" x14ac:dyDescent="0.25"/>
    <row r="549426" hidden="1" x14ac:dyDescent="0.25"/>
    <row r="549427" hidden="1" x14ac:dyDescent="0.25"/>
    <row r="549428" hidden="1" x14ac:dyDescent="0.25"/>
    <row r="549429" hidden="1" x14ac:dyDescent="0.25"/>
    <row r="549430" hidden="1" x14ac:dyDescent="0.25"/>
    <row r="549431" hidden="1" x14ac:dyDescent="0.25"/>
    <row r="549432" hidden="1" x14ac:dyDescent="0.25"/>
    <row r="549433" hidden="1" x14ac:dyDescent="0.25"/>
    <row r="549434" hidden="1" x14ac:dyDescent="0.25"/>
    <row r="549435" hidden="1" x14ac:dyDescent="0.25"/>
    <row r="549436" hidden="1" x14ac:dyDescent="0.25"/>
    <row r="549437" hidden="1" x14ac:dyDescent="0.25"/>
    <row r="549438" hidden="1" x14ac:dyDescent="0.25"/>
    <row r="549439" hidden="1" x14ac:dyDescent="0.25"/>
    <row r="549440" hidden="1" x14ac:dyDescent="0.25"/>
    <row r="549441" hidden="1" x14ac:dyDescent="0.25"/>
    <row r="549442" hidden="1" x14ac:dyDescent="0.25"/>
    <row r="549443" hidden="1" x14ac:dyDescent="0.25"/>
    <row r="549444" hidden="1" x14ac:dyDescent="0.25"/>
    <row r="549445" hidden="1" x14ac:dyDescent="0.25"/>
    <row r="549446" hidden="1" x14ac:dyDescent="0.25"/>
    <row r="549447" hidden="1" x14ac:dyDescent="0.25"/>
    <row r="549448" hidden="1" x14ac:dyDescent="0.25"/>
    <row r="549449" hidden="1" x14ac:dyDescent="0.25"/>
    <row r="549450" hidden="1" x14ac:dyDescent="0.25"/>
    <row r="549451" hidden="1" x14ac:dyDescent="0.25"/>
    <row r="549452" hidden="1" x14ac:dyDescent="0.25"/>
    <row r="549453" hidden="1" x14ac:dyDescent="0.25"/>
    <row r="549454" hidden="1" x14ac:dyDescent="0.25"/>
    <row r="549455" hidden="1" x14ac:dyDescent="0.25"/>
    <row r="549456" hidden="1" x14ac:dyDescent="0.25"/>
    <row r="549457" hidden="1" x14ac:dyDescent="0.25"/>
    <row r="549458" hidden="1" x14ac:dyDescent="0.25"/>
    <row r="549459" hidden="1" x14ac:dyDescent="0.25"/>
    <row r="549460" hidden="1" x14ac:dyDescent="0.25"/>
    <row r="549461" hidden="1" x14ac:dyDescent="0.25"/>
    <row r="549462" hidden="1" x14ac:dyDescent="0.25"/>
    <row r="549463" hidden="1" x14ac:dyDescent="0.25"/>
    <row r="549464" hidden="1" x14ac:dyDescent="0.25"/>
    <row r="549465" hidden="1" x14ac:dyDescent="0.25"/>
    <row r="549466" hidden="1" x14ac:dyDescent="0.25"/>
    <row r="549467" hidden="1" x14ac:dyDescent="0.25"/>
    <row r="549468" hidden="1" x14ac:dyDescent="0.25"/>
    <row r="549469" hidden="1" x14ac:dyDescent="0.25"/>
    <row r="549470" hidden="1" x14ac:dyDescent="0.25"/>
    <row r="549471" hidden="1" x14ac:dyDescent="0.25"/>
    <row r="549472" hidden="1" x14ac:dyDescent="0.25"/>
    <row r="549473" hidden="1" x14ac:dyDescent="0.25"/>
    <row r="549474" hidden="1" x14ac:dyDescent="0.25"/>
    <row r="549475" hidden="1" x14ac:dyDescent="0.25"/>
    <row r="549476" hidden="1" x14ac:dyDescent="0.25"/>
    <row r="549477" hidden="1" x14ac:dyDescent="0.25"/>
    <row r="549478" hidden="1" x14ac:dyDescent="0.25"/>
    <row r="549479" hidden="1" x14ac:dyDescent="0.25"/>
    <row r="549480" hidden="1" x14ac:dyDescent="0.25"/>
    <row r="549481" hidden="1" x14ac:dyDescent="0.25"/>
    <row r="549482" hidden="1" x14ac:dyDescent="0.25"/>
    <row r="549483" hidden="1" x14ac:dyDescent="0.25"/>
    <row r="549484" hidden="1" x14ac:dyDescent="0.25"/>
    <row r="549485" hidden="1" x14ac:dyDescent="0.25"/>
    <row r="549486" hidden="1" x14ac:dyDescent="0.25"/>
    <row r="549487" hidden="1" x14ac:dyDescent="0.25"/>
    <row r="549488" hidden="1" x14ac:dyDescent="0.25"/>
    <row r="549489" hidden="1" x14ac:dyDescent="0.25"/>
    <row r="549490" hidden="1" x14ac:dyDescent="0.25"/>
    <row r="549491" hidden="1" x14ac:dyDescent="0.25"/>
    <row r="549492" hidden="1" x14ac:dyDescent="0.25"/>
    <row r="549493" hidden="1" x14ac:dyDescent="0.25"/>
    <row r="549494" hidden="1" x14ac:dyDescent="0.25"/>
    <row r="549495" hidden="1" x14ac:dyDescent="0.25"/>
    <row r="549496" hidden="1" x14ac:dyDescent="0.25"/>
    <row r="549497" hidden="1" x14ac:dyDescent="0.25"/>
    <row r="549498" hidden="1" x14ac:dyDescent="0.25"/>
    <row r="549499" hidden="1" x14ac:dyDescent="0.25"/>
    <row r="549500" hidden="1" x14ac:dyDescent="0.25"/>
    <row r="549501" hidden="1" x14ac:dyDescent="0.25"/>
    <row r="549502" hidden="1" x14ac:dyDescent="0.25"/>
    <row r="549503" hidden="1" x14ac:dyDescent="0.25"/>
    <row r="549504" hidden="1" x14ac:dyDescent="0.25"/>
    <row r="549505" hidden="1" x14ac:dyDescent="0.25"/>
    <row r="549506" hidden="1" x14ac:dyDescent="0.25"/>
    <row r="549507" hidden="1" x14ac:dyDescent="0.25"/>
    <row r="549508" hidden="1" x14ac:dyDescent="0.25"/>
    <row r="549509" hidden="1" x14ac:dyDescent="0.25"/>
    <row r="549510" hidden="1" x14ac:dyDescent="0.25"/>
    <row r="549511" hidden="1" x14ac:dyDescent="0.25"/>
    <row r="549512" hidden="1" x14ac:dyDescent="0.25"/>
    <row r="549513" hidden="1" x14ac:dyDescent="0.25"/>
    <row r="549514" hidden="1" x14ac:dyDescent="0.25"/>
    <row r="549515" hidden="1" x14ac:dyDescent="0.25"/>
    <row r="549516" hidden="1" x14ac:dyDescent="0.25"/>
    <row r="549517" hidden="1" x14ac:dyDescent="0.25"/>
    <row r="549518" hidden="1" x14ac:dyDescent="0.25"/>
    <row r="549519" hidden="1" x14ac:dyDescent="0.25"/>
    <row r="549520" hidden="1" x14ac:dyDescent="0.25"/>
    <row r="549521" hidden="1" x14ac:dyDescent="0.25"/>
    <row r="549522" hidden="1" x14ac:dyDescent="0.25"/>
    <row r="549523" hidden="1" x14ac:dyDescent="0.25"/>
    <row r="549524" hidden="1" x14ac:dyDescent="0.25"/>
    <row r="549525" hidden="1" x14ac:dyDescent="0.25"/>
    <row r="549526" hidden="1" x14ac:dyDescent="0.25"/>
    <row r="549527" hidden="1" x14ac:dyDescent="0.25"/>
    <row r="549528" hidden="1" x14ac:dyDescent="0.25"/>
    <row r="549529" hidden="1" x14ac:dyDescent="0.25"/>
    <row r="549530" hidden="1" x14ac:dyDescent="0.25"/>
    <row r="549531" hidden="1" x14ac:dyDescent="0.25"/>
    <row r="549532" hidden="1" x14ac:dyDescent="0.25"/>
    <row r="549533" hidden="1" x14ac:dyDescent="0.25"/>
    <row r="549534" hidden="1" x14ac:dyDescent="0.25"/>
    <row r="549535" hidden="1" x14ac:dyDescent="0.25"/>
    <row r="549536" hidden="1" x14ac:dyDescent="0.25"/>
    <row r="549537" hidden="1" x14ac:dyDescent="0.25"/>
    <row r="549538" hidden="1" x14ac:dyDescent="0.25"/>
    <row r="549539" hidden="1" x14ac:dyDescent="0.25"/>
    <row r="549540" hidden="1" x14ac:dyDescent="0.25"/>
    <row r="549541" hidden="1" x14ac:dyDescent="0.25"/>
    <row r="549542" hidden="1" x14ac:dyDescent="0.25"/>
    <row r="549543" hidden="1" x14ac:dyDescent="0.25"/>
    <row r="549544" hidden="1" x14ac:dyDescent="0.25"/>
    <row r="549545" hidden="1" x14ac:dyDescent="0.25"/>
    <row r="549546" hidden="1" x14ac:dyDescent="0.25"/>
    <row r="549547" hidden="1" x14ac:dyDescent="0.25"/>
    <row r="549548" hidden="1" x14ac:dyDescent="0.25"/>
    <row r="549549" hidden="1" x14ac:dyDescent="0.25"/>
    <row r="549550" hidden="1" x14ac:dyDescent="0.25"/>
    <row r="549551" hidden="1" x14ac:dyDescent="0.25"/>
    <row r="549552" hidden="1" x14ac:dyDescent="0.25"/>
    <row r="549553" hidden="1" x14ac:dyDescent="0.25"/>
    <row r="549554" hidden="1" x14ac:dyDescent="0.25"/>
    <row r="549555" hidden="1" x14ac:dyDescent="0.25"/>
    <row r="549556" hidden="1" x14ac:dyDescent="0.25"/>
    <row r="549557" hidden="1" x14ac:dyDescent="0.25"/>
    <row r="549558" hidden="1" x14ac:dyDescent="0.25"/>
    <row r="549559" hidden="1" x14ac:dyDescent="0.25"/>
    <row r="549560" hidden="1" x14ac:dyDescent="0.25"/>
    <row r="549561" hidden="1" x14ac:dyDescent="0.25"/>
    <row r="549562" hidden="1" x14ac:dyDescent="0.25"/>
    <row r="549563" hidden="1" x14ac:dyDescent="0.25"/>
    <row r="549564" hidden="1" x14ac:dyDescent="0.25"/>
    <row r="549565" hidden="1" x14ac:dyDescent="0.25"/>
    <row r="549566" hidden="1" x14ac:dyDescent="0.25"/>
    <row r="549567" hidden="1" x14ac:dyDescent="0.25"/>
    <row r="549568" hidden="1" x14ac:dyDescent="0.25"/>
    <row r="549569" hidden="1" x14ac:dyDescent="0.25"/>
    <row r="549570" hidden="1" x14ac:dyDescent="0.25"/>
    <row r="549571" hidden="1" x14ac:dyDescent="0.25"/>
    <row r="549572" hidden="1" x14ac:dyDescent="0.25"/>
    <row r="549573" hidden="1" x14ac:dyDescent="0.25"/>
    <row r="549574" hidden="1" x14ac:dyDescent="0.25"/>
    <row r="549575" hidden="1" x14ac:dyDescent="0.25"/>
    <row r="549576" hidden="1" x14ac:dyDescent="0.25"/>
    <row r="549577" hidden="1" x14ac:dyDescent="0.25"/>
    <row r="549578" hidden="1" x14ac:dyDescent="0.25"/>
    <row r="549579" hidden="1" x14ac:dyDescent="0.25"/>
    <row r="549580" hidden="1" x14ac:dyDescent="0.25"/>
    <row r="549581" hidden="1" x14ac:dyDescent="0.25"/>
    <row r="549582" hidden="1" x14ac:dyDescent="0.25"/>
    <row r="549583" hidden="1" x14ac:dyDescent="0.25"/>
    <row r="549584" hidden="1" x14ac:dyDescent="0.25"/>
    <row r="549585" hidden="1" x14ac:dyDescent="0.25"/>
    <row r="549586" hidden="1" x14ac:dyDescent="0.25"/>
    <row r="549587" hidden="1" x14ac:dyDescent="0.25"/>
    <row r="549588" hidden="1" x14ac:dyDescent="0.25"/>
    <row r="549589" hidden="1" x14ac:dyDescent="0.25"/>
    <row r="549590" hidden="1" x14ac:dyDescent="0.25"/>
    <row r="549591" hidden="1" x14ac:dyDescent="0.25"/>
    <row r="549592" hidden="1" x14ac:dyDescent="0.25"/>
    <row r="549593" hidden="1" x14ac:dyDescent="0.25"/>
    <row r="549594" hidden="1" x14ac:dyDescent="0.25"/>
    <row r="549595" hidden="1" x14ac:dyDescent="0.25"/>
    <row r="549596" hidden="1" x14ac:dyDescent="0.25"/>
    <row r="549597" hidden="1" x14ac:dyDescent="0.25"/>
    <row r="549598" hidden="1" x14ac:dyDescent="0.25"/>
    <row r="549599" hidden="1" x14ac:dyDescent="0.25"/>
    <row r="549600" hidden="1" x14ac:dyDescent="0.25"/>
    <row r="549601" hidden="1" x14ac:dyDescent="0.25"/>
    <row r="549602" hidden="1" x14ac:dyDescent="0.25"/>
    <row r="549603" hidden="1" x14ac:dyDescent="0.25"/>
    <row r="549604" hidden="1" x14ac:dyDescent="0.25"/>
    <row r="549605" hidden="1" x14ac:dyDescent="0.25"/>
    <row r="549606" hidden="1" x14ac:dyDescent="0.25"/>
    <row r="549607" hidden="1" x14ac:dyDescent="0.25"/>
    <row r="549608" hidden="1" x14ac:dyDescent="0.25"/>
    <row r="549609" hidden="1" x14ac:dyDescent="0.25"/>
    <row r="549610" hidden="1" x14ac:dyDescent="0.25"/>
    <row r="549611" hidden="1" x14ac:dyDescent="0.25"/>
    <row r="549612" hidden="1" x14ac:dyDescent="0.25"/>
    <row r="549613" hidden="1" x14ac:dyDescent="0.25"/>
    <row r="549614" hidden="1" x14ac:dyDescent="0.25"/>
    <row r="549615" hidden="1" x14ac:dyDescent="0.25"/>
    <row r="549616" hidden="1" x14ac:dyDescent="0.25"/>
    <row r="549617" hidden="1" x14ac:dyDescent="0.25"/>
    <row r="549618" hidden="1" x14ac:dyDescent="0.25"/>
    <row r="549619" hidden="1" x14ac:dyDescent="0.25"/>
    <row r="549620" hidden="1" x14ac:dyDescent="0.25"/>
    <row r="549621" hidden="1" x14ac:dyDescent="0.25"/>
    <row r="549622" hidden="1" x14ac:dyDescent="0.25"/>
    <row r="549623" hidden="1" x14ac:dyDescent="0.25"/>
    <row r="549624" hidden="1" x14ac:dyDescent="0.25"/>
    <row r="549625" hidden="1" x14ac:dyDescent="0.25"/>
    <row r="549626" hidden="1" x14ac:dyDescent="0.25"/>
    <row r="549627" hidden="1" x14ac:dyDescent="0.25"/>
    <row r="549628" hidden="1" x14ac:dyDescent="0.25"/>
    <row r="549629" hidden="1" x14ac:dyDescent="0.25"/>
    <row r="549630" hidden="1" x14ac:dyDescent="0.25"/>
    <row r="549631" hidden="1" x14ac:dyDescent="0.25"/>
    <row r="549632" hidden="1" x14ac:dyDescent="0.25"/>
    <row r="549633" hidden="1" x14ac:dyDescent="0.25"/>
    <row r="549634" hidden="1" x14ac:dyDescent="0.25"/>
    <row r="549635" hidden="1" x14ac:dyDescent="0.25"/>
    <row r="549636" hidden="1" x14ac:dyDescent="0.25"/>
    <row r="549637" hidden="1" x14ac:dyDescent="0.25"/>
    <row r="549638" hidden="1" x14ac:dyDescent="0.25"/>
    <row r="549639" hidden="1" x14ac:dyDescent="0.25"/>
    <row r="549640" hidden="1" x14ac:dyDescent="0.25"/>
    <row r="549641" hidden="1" x14ac:dyDescent="0.25"/>
    <row r="549642" hidden="1" x14ac:dyDescent="0.25"/>
    <row r="549643" hidden="1" x14ac:dyDescent="0.25"/>
    <row r="549644" hidden="1" x14ac:dyDescent="0.25"/>
    <row r="549645" hidden="1" x14ac:dyDescent="0.25"/>
    <row r="549646" hidden="1" x14ac:dyDescent="0.25"/>
    <row r="549647" hidden="1" x14ac:dyDescent="0.25"/>
    <row r="549648" hidden="1" x14ac:dyDescent="0.25"/>
    <row r="549649" hidden="1" x14ac:dyDescent="0.25"/>
    <row r="549650" hidden="1" x14ac:dyDescent="0.25"/>
    <row r="549651" hidden="1" x14ac:dyDescent="0.25"/>
    <row r="549652" hidden="1" x14ac:dyDescent="0.25"/>
    <row r="549653" hidden="1" x14ac:dyDescent="0.25"/>
    <row r="549654" hidden="1" x14ac:dyDescent="0.25"/>
    <row r="549655" hidden="1" x14ac:dyDescent="0.25"/>
    <row r="549656" hidden="1" x14ac:dyDescent="0.25"/>
    <row r="549657" hidden="1" x14ac:dyDescent="0.25"/>
    <row r="549658" hidden="1" x14ac:dyDescent="0.25"/>
    <row r="549659" hidden="1" x14ac:dyDescent="0.25"/>
    <row r="549660" hidden="1" x14ac:dyDescent="0.25"/>
    <row r="549661" hidden="1" x14ac:dyDescent="0.25"/>
    <row r="549662" hidden="1" x14ac:dyDescent="0.25"/>
    <row r="549663" hidden="1" x14ac:dyDescent="0.25"/>
    <row r="549664" hidden="1" x14ac:dyDescent="0.25"/>
    <row r="549665" hidden="1" x14ac:dyDescent="0.25"/>
    <row r="549666" hidden="1" x14ac:dyDescent="0.25"/>
    <row r="549667" hidden="1" x14ac:dyDescent="0.25"/>
    <row r="549668" hidden="1" x14ac:dyDescent="0.25"/>
    <row r="549669" hidden="1" x14ac:dyDescent="0.25"/>
    <row r="549670" hidden="1" x14ac:dyDescent="0.25"/>
    <row r="549671" hidden="1" x14ac:dyDescent="0.25"/>
    <row r="549672" hidden="1" x14ac:dyDescent="0.25"/>
    <row r="549673" hidden="1" x14ac:dyDescent="0.25"/>
    <row r="549674" hidden="1" x14ac:dyDescent="0.25"/>
    <row r="549675" hidden="1" x14ac:dyDescent="0.25"/>
    <row r="549676" hidden="1" x14ac:dyDescent="0.25"/>
    <row r="549677" hidden="1" x14ac:dyDescent="0.25"/>
    <row r="549678" hidden="1" x14ac:dyDescent="0.25"/>
    <row r="549679" hidden="1" x14ac:dyDescent="0.25"/>
    <row r="549680" hidden="1" x14ac:dyDescent="0.25"/>
    <row r="549681" hidden="1" x14ac:dyDescent="0.25"/>
    <row r="549682" hidden="1" x14ac:dyDescent="0.25"/>
    <row r="549683" hidden="1" x14ac:dyDescent="0.25"/>
    <row r="549684" hidden="1" x14ac:dyDescent="0.25"/>
    <row r="549685" hidden="1" x14ac:dyDescent="0.25"/>
    <row r="549686" hidden="1" x14ac:dyDescent="0.25"/>
    <row r="549687" hidden="1" x14ac:dyDescent="0.25"/>
    <row r="549688" hidden="1" x14ac:dyDescent="0.25"/>
    <row r="549689" hidden="1" x14ac:dyDescent="0.25"/>
    <row r="549690" hidden="1" x14ac:dyDescent="0.25"/>
    <row r="549691" hidden="1" x14ac:dyDescent="0.25"/>
    <row r="549692" hidden="1" x14ac:dyDescent="0.25"/>
    <row r="549693" hidden="1" x14ac:dyDescent="0.25"/>
    <row r="549694" hidden="1" x14ac:dyDescent="0.25"/>
    <row r="549695" hidden="1" x14ac:dyDescent="0.25"/>
    <row r="549696" hidden="1" x14ac:dyDescent="0.25"/>
    <row r="549697" hidden="1" x14ac:dyDescent="0.25"/>
    <row r="549698" hidden="1" x14ac:dyDescent="0.25"/>
    <row r="549699" hidden="1" x14ac:dyDescent="0.25"/>
    <row r="549700" hidden="1" x14ac:dyDescent="0.25"/>
    <row r="549701" hidden="1" x14ac:dyDescent="0.25"/>
    <row r="549702" hidden="1" x14ac:dyDescent="0.25"/>
    <row r="549703" hidden="1" x14ac:dyDescent="0.25"/>
    <row r="549704" hidden="1" x14ac:dyDescent="0.25"/>
    <row r="549705" hidden="1" x14ac:dyDescent="0.25"/>
    <row r="549706" hidden="1" x14ac:dyDescent="0.25"/>
    <row r="549707" hidden="1" x14ac:dyDescent="0.25"/>
    <row r="549708" hidden="1" x14ac:dyDescent="0.25"/>
    <row r="549709" hidden="1" x14ac:dyDescent="0.25"/>
    <row r="549710" hidden="1" x14ac:dyDescent="0.25"/>
    <row r="549711" hidden="1" x14ac:dyDescent="0.25"/>
    <row r="549712" hidden="1" x14ac:dyDescent="0.25"/>
    <row r="549713" hidden="1" x14ac:dyDescent="0.25"/>
    <row r="549714" hidden="1" x14ac:dyDescent="0.25"/>
    <row r="549715" hidden="1" x14ac:dyDescent="0.25"/>
    <row r="549716" hidden="1" x14ac:dyDescent="0.25"/>
    <row r="549717" hidden="1" x14ac:dyDescent="0.25"/>
    <row r="549718" hidden="1" x14ac:dyDescent="0.25"/>
    <row r="549719" hidden="1" x14ac:dyDescent="0.25"/>
    <row r="549720" hidden="1" x14ac:dyDescent="0.25"/>
    <row r="549721" hidden="1" x14ac:dyDescent="0.25"/>
    <row r="549722" hidden="1" x14ac:dyDescent="0.25"/>
    <row r="549723" hidden="1" x14ac:dyDescent="0.25"/>
    <row r="549724" hidden="1" x14ac:dyDescent="0.25"/>
    <row r="549725" hidden="1" x14ac:dyDescent="0.25"/>
    <row r="549726" hidden="1" x14ac:dyDescent="0.25"/>
    <row r="549727" hidden="1" x14ac:dyDescent="0.25"/>
    <row r="549728" hidden="1" x14ac:dyDescent="0.25"/>
    <row r="549729" hidden="1" x14ac:dyDescent="0.25"/>
    <row r="549730" hidden="1" x14ac:dyDescent="0.25"/>
    <row r="549731" hidden="1" x14ac:dyDescent="0.25"/>
    <row r="549732" hidden="1" x14ac:dyDescent="0.25"/>
    <row r="549733" hidden="1" x14ac:dyDescent="0.25"/>
    <row r="549734" hidden="1" x14ac:dyDescent="0.25"/>
    <row r="549735" hidden="1" x14ac:dyDescent="0.25"/>
    <row r="549736" hidden="1" x14ac:dyDescent="0.25"/>
    <row r="549737" hidden="1" x14ac:dyDescent="0.25"/>
    <row r="549738" hidden="1" x14ac:dyDescent="0.25"/>
    <row r="549739" hidden="1" x14ac:dyDescent="0.25"/>
    <row r="549740" hidden="1" x14ac:dyDescent="0.25"/>
    <row r="549741" hidden="1" x14ac:dyDescent="0.25"/>
    <row r="549742" hidden="1" x14ac:dyDescent="0.25"/>
    <row r="549743" hidden="1" x14ac:dyDescent="0.25"/>
    <row r="549744" hidden="1" x14ac:dyDescent="0.25"/>
    <row r="549745" hidden="1" x14ac:dyDescent="0.25"/>
    <row r="549746" hidden="1" x14ac:dyDescent="0.25"/>
    <row r="549747" hidden="1" x14ac:dyDescent="0.25"/>
    <row r="549748" hidden="1" x14ac:dyDescent="0.25"/>
    <row r="549749" hidden="1" x14ac:dyDescent="0.25"/>
    <row r="549750" hidden="1" x14ac:dyDescent="0.25"/>
    <row r="549751" hidden="1" x14ac:dyDescent="0.25"/>
    <row r="549752" hidden="1" x14ac:dyDescent="0.25"/>
    <row r="549753" hidden="1" x14ac:dyDescent="0.25"/>
    <row r="549754" hidden="1" x14ac:dyDescent="0.25"/>
    <row r="549755" hidden="1" x14ac:dyDescent="0.25"/>
    <row r="549756" hidden="1" x14ac:dyDescent="0.25"/>
    <row r="549757" hidden="1" x14ac:dyDescent="0.25"/>
    <row r="549758" hidden="1" x14ac:dyDescent="0.25"/>
    <row r="549759" hidden="1" x14ac:dyDescent="0.25"/>
    <row r="549760" hidden="1" x14ac:dyDescent="0.25"/>
    <row r="549761" hidden="1" x14ac:dyDescent="0.25"/>
    <row r="549762" hidden="1" x14ac:dyDescent="0.25"/>
    <row r="549763" hidden="1" x14ac:dyDescent="0.25"/>
    <row r="549764" hidden="1" x14ac:dyDescent="0.25"/>
    <row r="549765" hidden="1" x14ac:dyDescent="0.25"/>
    <row r="549766" hidden="1" x14ac:dyDescent="0.25"/>
    <row r="549767" hidden="1" x14ac:dyDescent="0.25"/>
    <row r="549768" hidden="1" x14ac:dyDescent="0.25"/>
    <row r="549769" hidden="1" x14ac:dyDescent="0.25"/>
    <row r="549770" hidden="1" x14ac:dyDescent="0.25"/>
    <row r="549771" hidden="1" x14ac:dyDescent="0.25"/>
    <row r="549772" hidden="1" x14ac:dyDescent="0.25"/>
    <row r="549773" hidden="1" x14ac:dyDescent="0.25"/>
    <row r="549774" hidden="1" x14ac:dyDescent="0.25"/>
    <row r="549775" hidden="1" x14ac:dyDescent="0.25"/>
    <row r="549776" hidden="1" x14ac:dyDescent="0.25"/>
    <row r="549777" hidden="1" x14ac:dyDescent="0.25"/>
    <row r="549778" hidden="1" x14ac:dyDescent="0.25"/>
    <row r="549779" hidden="1" x14ac:dyDescent="0.25"/>
    <row r="549780" hidden="1" x14ac:dyDescent="0.25"/>
    <row r="549781" hidden="1" x14ac:dyDescent="0.25"/>
    <row r="549782" hidden="1" x14ac:dyDescent="0.25"/>
    <row r="549783" hidden="1" x14ac:dyDescent="0.25"/>
    <row r="549784" hidden="1" x14ac:dyDescent="0.25"/>
    <row r="549785" hidden="1" x14ac:dyDescent="0.25"/>
    <row r="549786" hidden="1" x14ac:dyDescent="0.25"/>
    <row r="549787" hidden="1" x14ac:dyDescent="0.25"/>
    <row r="549788" hidden="1" x14ac:dyDescent="0.25"/>
    <row r="549789" hidden="1" x14ac:dyDescent="0.25"/>
    <row r="549790" hidden="1" x14ac:dyDescent="0.25"/>
    <row r="549791" hidden="1" x14ac:dyDescent="0.25"/>
    <row r="549792" hidden="1" x14ac:dyDescent="0.25"/>
    <row r="549793" hidden="1" x14ac:dyDescent="0.25"/>
    <row r="549794" hidden="1" x14ac:dyDescent="0.25"/>
    <row r="549795" hidden="1" x14ac:dyDescent="0.25"/>
    <row r="549796" hidden="1" x14ac:dyDescent="0.25"/>
    <row r="549797" hidden="1" x14ac:dyDescent="0.25"/>
    <row r="549798" hidden="1" x14ac:dyDescent="0.25"/>
    <row r="549799" hidden="1" x14ac:dyDescent="0.25"/>
    <row r="549800" hidden="1" x14ac:dyDescent="0.25"/>
    <row r="549801" hidden="1" x14ac:dyDescent="0.25"/>
    <row r="549802" hidden="1" x14ac:dyDescent="0.25"/>
    <row r="549803" hidden="1" x14ac:dyDescent="0.25"/>
    <row r="549804" hidden="1" x14ac:dyDescent="0.25"/>
    <row r="549805" hidden="1" x14ac:dyDescent="0.25"/>
    <row r="549806" hidden="1" x14ac:dyDescent="0.25"/>
    <row r="549807" hidden="1" x14ac:dyDescent="0.25"/>
    <row r="549808" hidden="1" x14ac:dyDescent="0.25"/>
    <row r="549809" hidden="1" x14ac:dyDescent="0.25"/>
    <row r="549810" hidden="1" x14ac:dyDescent="0.25"/>
    <row r="549811" hidden="1" x14ac:dyDescent="0.25"/>
    <row r="549812" hidden="1" x14ac:dyDescent="0.25"/>
    <row r="549813" hidden="1" x14ac:dyDescent="0.25"/>
    <row r="549814" hidden="1" x14ac:dyDescent="0.25"/>
    <row r="549815" hidden="1" x14ac:dyDescent="0.25"/>
    <row r="549816" hidden="1" x14ac:dyDescent="0.25"/>
    <row r="549817" hidden="1" x14ac:dyDescent="0.25"/>
    <row r="549818" hidden="1" x14ac:dyDescent="0.25"/>
    <row r="549819" hidden="1" x14ac:dyDescent="0.25"/>
    <row r="549820" hidden="1" x14ac:dyDescent="0.25"/>
    <row r="549821" hidden="1" x14ac:dyDescent="0.25"/>
    <row r="549822" hidden="1" x14ac:dyDescent="0.25"/>
    <row r="549823" hidden="1" x14ac:dyDescent="0.25"/>
    <row r="549824" hidden="1" x14ac:dyDescent="0.25"/>
    <row r="549825" hidden="1" x14ac:dyDescent="0.25"/>
    <row r="549826" hidden="1" x14ac:dyDescent="0.25"/>
    <row r="549827" hidden="1" x14ac:dyDescent="0.25"/>
    <row r="549828" hidden="1" x14ac:dyDescent="0.25"/>
    <row r="549829" hidden="1" x14ac:dyDescent="0.25"/>
    <row r="549830" hidden="1" x14ac:dyDescent="0.25"/>
    <row r="549831" hidden="1" x14ac:dyDescent="0.25"/>
    <row r="549832" hidden="1" x14ac:dyDescent="0.25"/>
    <row r="549833" hidden="1" x14ac:dyDescent="0.25"/>
    <row r="549834" hidden="1" x14ac:dyDescent="0.25"/>
    <row r="549835" hidden="1" x14ac:dyDescent="0.25"/>
    <row r="549836" hidden="1" x14ac:dyDescent="0.25"/>
    <row r="549837" hidden="1" x14ac:dyDescent="0.25"/>
    <row r="549838" hidden="1" x14ac:dyDescent="0.25"/>
    <row r="549839" hidden="1" x14ac:dyDescent="0.25"/>
    <row r="549840" hidden="1" x14ac:dyDescent="0.25"/>
    <row r="549841" hidden="1" x14ac:dyDescent="0.25"/>
    <row r="549842" hidden="1" x14ac:dyDescent="0.25"/>
    <row r="549843" hidden="1" x14ac:dyDescent="0.25"/>
    <row r="549844" hidden="1" x14ac:dyDescent="0.25"/>
    <row r="549845" hidden="1" x14ac:dyDescent="0.25"/>
    <row r="549846" hidden="1" x14ac:dyDescent="0.25"/>
    <row r="549847" hidden="1" x14ac:dyDescent="0.25"/>
    <row r="549848" hidden="1" x14ac:dyDescent="0.25"/>
    <row r="549849" hidden="1" x14ac:dyDescent="0.25"/>
    <row r="549850" hidden="1" x14ac:dyDescent="0.25"/>
    <row r="549851" hidden="1" x14ac:dyDescent="0.25"/>
    <row r="549852" hidden="1" x14ac:dyDescent="0.25"/>
    <row r="549853" hidden="1" x14ac:dyDescent="0.25"/>
    <row r="549854" hidden="1" x14ac:dyDescent="0.25"/>
    <row r="549855" hidden="1" x14ac:dyDescent="0.25"/>
    <row r="549856" hidden="1" x14ac:dyDescent="0.25"/>
    <row r="549857" hidden="1" x14ac:dyDescent="0.25"/>
    <row r="549858" hidden="1" x14ac:dyDescent="0.25"/>
    <row r="549859" hidden="1" x14ac:dyDescent="0.25"/>
    <row r="549860" hidden="1" x14ac:dyDescent="0.25"/>
    <row r="549861" hidden="1" x14ac:dyDescent="0.25"/>
    <row r="549862" hidden="1" x14ac:dyDescent="0.25"/>
    <row r="549863" hidden="1" x14ac:dyDescent="0.25"/>
    <row r="549864" hidden="1" x14ac:dyDescent="0.25"/>
    <row r="549865" hidden="1" x14ac:dyDescent="0.25"/>
    <row r="549866" hidden="1" x14ac:dyDescent="0.25"/>
    <row r="549867" hidden="1" x14ac:dyDescent="0.25"/>
    <row r="549868" hidden="1" x14ac:dyDescent="0.25"/>
    <row r="549869" hidden="1" x14ac:dyDescent="0.25"/>
    <row r="549870" hidden="1" x14ac:dyDescent="0.25"/>
    <row r="549871" hidden="1" x14ac:dyDescent="0.25"/>
    <row r="549872" hidden="1" x14ac:dyDescent="0.25"/>
    <row r="549873" hidden="1" x14ac:dyDescent="0.25"/>
    <row r="549874" hidden="1" x14ac:dyDescent="0.25"/>
    <row r="549875" hidden="1" x14ac:dyDescent="0.25"/>
    <row r="549876" hidden="1" x14ac:dyDescent="0.25"/>
    <row r="549877" hidden="1" x14ac:dyDescent="0.25"/>
    <row r="549878" hidden="1" x14ac:dyDescent="0.25"/>
    <row r="549879" hidden="1" x14ac:dyDescent="0.25"/>
    <row r="549880" hidden="1" x14ac:dyDescent="0.25"/>
    <row r="549881" hidden="1" x14ac:dyDescent="0.25"/>
    <row r="549882" hidden="1" x14ac:dyDescent="0.25"/>
    <row r="549883" hidden="1" x14ac:dyDescent="0.25"/>
    <row r="549884" hidden="1" x14ac:dyDescent="0.25"/>
    <row r="549885" hidden="1" x14ac:dyDescent="0.25"/>
    <row r="549886" hidden="1" x14ac:dyDescent="0.25"/>
    <row r="549887" hidden="1" x14ac:dyDescent="0.25"/>
    <row r="549888" hidden="1" x14ac:dyDescent="0.25"/>
    <row r="549889" hidden="1" x14ac:dyDescent="0.25"/>
    <row r="549890" hidden="1" x14ac:dyDescent="0.25"/>
    <row r="549891" hidden="1" x14ac:dyDescent="0.25"/>
    <row r="549892" hidden="1" x14ac:dyDescent="0.25"/>
    <row r="549893" hidden="1" x14ac:dyDescent="0.25"/>
    <row r="549894" hidden="1" x14ac:dyDescent="0.25"/>
    <row r="549895" hidden="1" x14ac:dyDescent="0.25"/>
    <row r="549896" hidden="1" x14ac:dyDescent="0.25"/>
    <row r="549897" hidden="1" x14ac:dyDescent="0.25"/>
    <row r="549898" hidden="1" x14ac:dyDescent="0.25"/>
    <row r="549899" hidden="1" x14ac:dyDescent="0.25"/>
    <row r="549900" hidden="1" x14ac:dyDescent="0.25"/>
    <row r="549901" hidden="1" x14ac:dyDescent="0.25"/>
    <row r="549902" hidden="1" x14ac:dyDescent="0.25"/>
    <row r="549903" hidden="1" x14ac:dyDescent="0.25"/>
    <row r="549904" hidden="1" x14ac:dyDescent="0.25"/>
    <row r="549905" hidden="1" x14ac:dyDescent="0.25"/>
    <row r="549906" hidden="1" x14ac:dyDescent="0.25"/>
    <row r="549907" hidden="1" x14ac:dyDescent="0.25"/>
    <row r="549908" hidden="1" x14ac:dyDescent="0.25"/>
    <row r="549909" hidden="1" x14ac:dyDescent="0.25"/>
    <row r="549910" hidden="1" x14ac:dyDescent="0.25"/>
    <row r="549911" hidden="1" x14ac:dyDescent="0.25"/>
    <row r="549912" hidden="1" x14ac:dyDescent="0.25"/>
    <row r="549913" hidden="1" x14ac:dyDescent="0.25"/>
    <row r="549914" hidden="1" x14ac:dyDescent="0.25"/>
    <row r="549915" hidden="1" x14ac:dyDescent="0.25"/>
    <row r="549916" hidden="1" x14ac:dyDescent="0.25"/>
    <row r="549917" hidden="1" x14ac:dyDescent="0.25"/>
    <row r="549918" hidden="1" x14ac:dyDescent="0.25"/>
    <row r="549919" hidden="1" x14ac:dyDescent="0.25"/>
    <row r="549920" hidden="1" x14ac:dyDescent="0.25"/>
    <row r="549921" hidden="1" x14ac:dyDescent="0.25"/>
    <row r="549922" hidden="1" x14ac:dyDescent="0.25"/>
    <row r="549923" hidden="1" x14ac:dyDescent="0.25"/>
    <row r="549924" hidden="1" x14ac:dyDescent="0.25"/>
    <row r="549925" hidden="1" x14ac:dyDescent="0.25"/>
    <row r="549926" hidden="1" x14ac:dyDescent="0.25"/>
    <row r="549927" hidden="1" x14ac:dyDescent="0.25"/>
    <row r="549928" hidden="1" x14ac:dyDescent="0.25"/>
    <row r="549929" hidden="1" x14ac:dyDescent="0.25"/>
    <row r="549930" hidden="1" x14ac:dyDescent="0.25"/>
    <row r="549931" hidden="1" x14ac:dyDescent="0.25"/>
    <row r="549932" hidden="1" x14ac:dyDescent="0.25"/>
    <row r="549933" hidden="1" x14ac:dyDescent="0.25"/>
    <row r="549934" hidden="1" x14ac:dyDescent="0.25"/>
    <row r="549935" hidden="1" x14ac:dyDescent="0.25"/>
    <row r="549936" hidden="1" x14ac:dyDescent="0.25"/>
    <row r="549937" hidden="1" x14ac:dyDescent="0.25"/>
    <row r="549938" hidden="1" x14ac:dyDescent="0.25"/>
    <row r="549939" hidden="1" x14ac:dyDescent="0.25"/>
    <row r="549940" hidden="1" x14ac:dyDescent="0.25"/>
    <row r="549941" hidden="1" x14ac:dyDescent="0.25"/>
    <row r="549942" hidden="1" x14ac:dyDescent="0.25"/>
    <row r="549943" hidden="1" x14ac:dyDescent="0.25"/>
    <row r="549944" hidden="1" x14ac:dyDescent="0.25"/>
    <row r="549945" hidden="1" x14ac:dyDescent="0.25"/>
    <row r="549946" hidden="1" x14ac:dyDescent="0.25"/>
    <row r="549947" hidden="1" x14ac:dyDescent="0.25"/>
    <row r="549948" hidden="1" x14ac:dyDescent="0.25"/>
    <row r="549949" hidden="1" x14ac:dyDescent="0.25"/>
    <row r="549950" hidden="1" x14ac:dyDescent="0.25"/>
    <row r="549951" hidden="1" x14ac:dyDescent="0.25"/>
    <row r="549952" hidden="1" x14ac:dyDescent="0.25"/>
    <row r="549953" hidden="1" x14ac:dyDescent="0.25"/>
    <row r="549954" hidden="1" x14ac:dyDescent="0.25"/>
    <row r="549955" hidden="1" x14ac:dyDescent="0.25"/>
    <row r="549956" hidden="1" x14ac:dyDescent="0.25"/>
    <row r="549957" hidden="1" x14ac:dyDescent="0.25"/>
    <row r="549958" hidden="1" x14ac:dyDescent="0.25"/>
    <row r="549959" hidden="1" x14ac:dyDescent="0.25"/>
    <row r="549960" hidden="1" x14ac:dyDescent="0.25"/>
    <row r="549961" hidden="1" x14ac:dyDescent="0.25"/>
    <row r="549962" hidden="1" x14ac:dyDescent="0.25"/>
    <row r="549963" hidden="1" x14ac:dyDescent="0.25"/>
    <row r="549964" hidden="1" x14ac:dyDescent="0.25"/>
    <row r="549965" hidden="1" x14ac:dyDescent="0.25"/>
    <row r="549966" hidden="1" x14ac:dyDescent="0.25"/>
    <row r="549967" hidden="1" x14ac:dyDescent="0.25"/>
    <row r="549968" hidden="1" x14ac:dyDescent="0.25"/>
    <row r="549969" hidden="1" x14ac:dyDescent="0.25"/>
    <row r="549970" hidden="1" x14ac:dyDescent="0.25"/>
    <row r="549971" hidden="1" x14ac:dyDescent="0.25"/>
    <row r="549972" hidden="1" x14ac:dyDescent="0.25"/>
    <row r="549973" hidden="1" x14ac:dyDescent="0.25"/>
    <row r="549974" hidden="1" x14ac:dyDescent="0.25"/>
    <row r="549975" hidden="1" x14ac:dyDescent="0.25"/>
    <row r="549976" hidden="1" x14ac:dyDescent="0.25"/>
    <row r="549977" hidden="1" x14ac:dyDescent="0.25"/>
    <row r="549978" hidden="1" x14ac:dyDescent="0.25"/>
    <row r="549979" hidden="1" x14ac:dyDescent="0.25"/>
    <row r="549980" hidden="1" x14ac:dyDescent="0.25"/>
    <row r="549981" hidden="1" x14ac:dyDescent="0.25"/>
    <row r="549982" hidden="1" x14ac:dyDescent="0.25"/>
    <row r="549983" hidden="1" x14ac:dyDescent="0.25"/>
    <row r="549984" hidden="1" x14ac:dyDescent="0.25"/>
    <row r="549985" hidden="1" x14ac:dyDescent="0.25"/>
    <row r="549986" hidden="1" x14ac:dyDescent="0.25"/>
    <row r="549987" hidden="1" x14ac:dyDescent="0.25"/>
    <row r="549988" hidden="1" x14ac:dyDescent="0.25"/>
    <row r="549989" hidden="1" x14ac:dyDescent="0.25"/>
    <row r="549990" hidden="1" x14ac:dyDescent="0.25"/>
    <row r="549991" hidden="1" x14ac:dyDescent="0.25"/>
    <row r="549992" hidden="1" x14ac:dyDescent="0.25"/>
    <row r="549993" hidden="1" x14ac:dyDescent="0.25"/>
    <row r="549994" hidden="1" x14ac:dyDescent="0.25"/>
    <row r="549995" hidden="1" x14ac:dyDescent="0.25"/>
    <row r="549996" hidden="1" x14ac:dyDescent="0.25"/>
    <row r="549997" hidden="1" x14ac:dyDescent="0.25"/>
    <row r="549998" hidden="1" x14ac:dyDescent="0.25"/>
    <row r="549999" hidden="1" x14ac:dyDescent="0.25"/>
    <row r="550000" hidden="1" x14ac:dyDescent="0.25"/>
    <row r="550001" hidden="1" x14ac:dyDescent="0.25"/>
    <row r="550002" hidden="1" x14ac:dyDescent="0.25"/>
    <row r="550003" hidden="1" x14ac:dyDescent="0.25"/>
    <row r="550004" hidden="1" x14ac:dyDescent="0.25"/>
    <row r="550005" hidden="1" x14ac:dyDescent="0.25"/>
    <row r="550006" hidden="1" x14ac:dyDescent="0.25"/>
    <row r="550007" hidden="1" x14ac:dyDescent="0.25"/>
    <row r="550008" hidden="1" x14ac:dyDescent="0.25"/>
    <row r="550009" hidden="1" x14ac:dyDescent="0.25"/>
    <row r="550010" hidden="1" x14ac:dyDescent="0.25"/>
    <row r="550011" hidden="1" x14ac:dyDescent="0.25"/>
    <row r="550012" hidden="1" x14ac:dyDescent="0.25"/>
    <row r="550013" hidden="1" x14ac:dyDescent="0.25"/>
    <row r="550014" hidden="1" x14ac:dyDescent="0.25"/>
    <row r="550015" hidden="1" x14ac:dyDescent="0.25"/>
    <row r="550016" hidden="1" x14ac:dyDescent="0.25"/>
    <row r="550017" hidden="1" x14ac:dyDescent="0.25"/>
    <row r="550018" hidden="1" x14ac:dyDescent="0.25"/>
    <row r="550019" hidden="1" x14ac:dyDescent="0.25"/>
    <row r="550020" hidden="1" x14ac:dyDescent="0.25"/>
    <row r="550021" hidden="1" x14ac:dyDescent="0.25"/>
    <row r="550022" hidden="1" x14ac:dyDescent="0.25"/>
    <row r="550023" hidden="1" x14ac:dyDescent="0.25"/>
    <row r="550024" hidden="1" x14ac:dyDescent="0.25"/>
    <row r="550025" hidden="1" x14ac:dyDescent="0.25"/>
    <row r="550026" hidden="1" x14ac:dyDescent="0.25"/>
    <row r="550027" hidden="1" x14ac:dyDescent="0.25"/>
    <row r="550028" hidden="1" x14ac:dyDescent="0.25"/>
    <row r="550029" hidden="1" x14ac:dyDescent="0.25"/>
    <row r="550030" hidden="1" x14ac:dyDescent="0.25"/>
    <row r="550031" hidden="1" x14ac:dyDescent="0.25"/>
    <row r="550032" hidden="1" x14ac:dyDescent="0.25"/>
    <row r="550033" hidden="1" x14ac:dyDescent="0.25"/>
    <row r="550034" hidden="1" x14ac:dyDescent="0.25"/>
    <row r="550035" hidden="1" x14ac:dyDescent="0.25"/>
    <row r="550036" hidden="1" x14ac:dyDescent="0.25"/>
    <row r="550037" hidden="1" x14ac:dyDescent="0.25"/>
    <row r="550038" hidden="1" x14ac:dyDescent="0.25"/>
    <row r="550039" hidden="1" x14ac:dyDescent="0.25"/>
    <row r="550040" hidden="1" x14ac:dyDescent="0.25"/>
    <row r="550041" hidden="1" x14ac:dyDescent="0.25"/>
    <row r="550042" hidden="1" x14ac:dyDescent="0.25"/>
    <row r="550043" hidden="1" x14ac:dyDescent="0.25"/>
    <row r="550044" hidden="1" x14ac:dyDescent="0.25"/>
    <row r="550045" hidden="1" x14ac:dyDescent="0.25"/>
    <row r="550046" hidden="1" x14ac:dyDescent="0.25"/>
    <row r="550047" hidden="1" x14ac:dyDescent="0.25"/>
    <row r="550048" hidden="1" x14ac:dyDescent="0.25"/>
    <row r="550049" hidden="1" x14ac:dyDescent="0.25"/>
    <row r="550050" hidden="1" x14ac:dyDescent="0.25"/>
    <row r="550051" hidden="1" x14ac:dyDescent="0.25"/>
    <row r="550052" hidden="1" x14ac:dyDescent="0.25"/>
    <row r="550053" hidden="1" x14ac:dyDescent="0.25"/>
    <row r="550054" hidden="1" x14ac:dyDescent="0.25"/>
    <row r="550055" hidden="1" x14ac:dyDescent="0.25"/>
    <row r="550056" hidden="1" x14ac:dyDescent="0.25"/>
    <row r="550057" hidden="1" x14ac:dyDescent="0.25"/>
    <row r="550058" hidden="1" x14ac:dyDescent="0.25"/>
    <row r="550059" hidden="1" x14ac:dyDescent="0.25"/>
    <row r="550060" hidden="1" x14ac:dyDescent="0.25"/>
    <row r="550061" hidden="1" x14ac:dyDescent="0.25"/>
    <row r="550062" hidden="1" x14ac:dyDescent="0.25"/>
    <row r="550063" hidden="1" x14ac:dyDescent="0.25"/>
    <row r="550064" hidden="1" x14ac:dyDescent="0.25"/>
    <row r="550065" hidden="1" x14ac:dyDescent="0.25"/>
    <row r="550066" hidden="1" x14ac:dyDescent="0.25"/>
    <row r="550067" hidden="1" x14ac:dyDescent="0.25"/>
    <row r="550068" hidden="1" x14ac:dyDescent="0.25"/>
    <row r="550069" hidden="1" x14ac:dyDescent="0.25"/>
    <row r="550070" hidden="1" x14ac:dyDescent="0.25"/>
    <row r="550071" hidden="1" x14ac:dyDescent="0.25"/>
    <row r="550072" hidden="1" x14ac:dyDescent="0.25"/>
    <row r="550073" hidden="1" x14ac:dyDescent="0.25"/>
    <row r="550074" hidden="1" x14ac:dyDescent="0.25"/>
    <row r="550075" hidden="1" x14ac:dyDescent="0.25"/>
    <row r="550076" hidden="1" x14ac:dyDescent="0.25"/>
    <row r="550077" hidden="1" x14ac:dyDescent="0.25"/>
    <row r="550078" hidden="1" x14ac:dyDescent="0.25"/>
    <row r="550079" hidden="1" x14ac:dyDescent="0.25"/>
    <row r="550080" hidden="1" x14ac:dyDescent="0.25"/>
    <row r="550081" hidden="1" x14ac:dyDescent="0.25"/>
    <row r="550082" hidden="1" x14ac:dyDescent="0.25"/>
    <row r="550083" hidden="1" x14ac:dyDescent="0.25"/>
    <row r="550084" hidden="1" x14ac:dyDescent="0.25"/>
    <row r="550085" hidden="1" x14ac:dyDescent="0.25"/>
    <row r="550086" hidden="1" x14ac:dyDescent="0.25"/>
    <row r="550087" hidden="1" x14ac:dyDescent="0.25"/>
    <row r="550088" hidden="1" x14ac:dyDescent="0.25"/>
    <row r="550089" hidden="1" x14ac:dyDescent="0.25"/>
    <row r="550090" hidden="1" x14ac:dyDescent="0.25"/>
    <row r="550091" hidden="1" x14ac:dyDescent="0.25"/>
    <row r="550092" hidden="1" x14ac:dyDescent="0.25"/>
    <row r="550093" hidden="1" x14ac:dyDescent="0.25"/>
    <row r="550094" hidden="1" x14ac:dyDescent="0.25"/>
    <row r="550095" hidden="1" x14ac:dyDescent="0.25"/>
    <row r="550096" hidden="1" x14ac:dyDescent="0.25"/>
    <row r="550097" hidden="1" x14ac:dyDescent="0.25"/>
    <row r="550098" hidden="1" x14ac:dyDescent="0.25"/>
    <row r="550099" hidden="1" x14ac:dyDescent="0.25"/>
    <row r="550100" hidden="1" x14ac:dyDescent="0.25"/>
    <row r="550101" hidden="1" x14ac:dyDescent="0.25"/>
    <row r="550102" hidden="1" x14ac:dyDescent="0.25"/>
    <row r="550103" hidden="1" x14ac:dyDescent="0.25"/>
    <row r="550104" hidden="1" x14ac:dyDescent="0.25"/>
    <row r="550105" hidden="1" x14ac:dyDescent="0.25"/>
    <row r="550106" hidden="1" x14ac:dyDescent="0.25"/>
    <row r="550107" hidden="1" x14ac:dyDescent="0.25"/>
    <row r="550108" hidden="1" x14ac:dyDescent="0.25"/>
    <row r="550109" hidden="1" x14ac:dyDescent="0.25"/>
    <row r="550110" hidden="1" x14ac:dyDescent="0.25"/>
    <row r="550111" hidden="1" x14ac:dyDescent="0.25"/>
    <row r="550112" hidden="1" x14ac:dyDescent="0.25"/>
    <row r="550113" hidden="1" x14ac:dyDescent="0.25"/>
    <row r="550114" hidden="1" x14ac:dyDescent="0.25"/>
    <row r="550115" hidden="1" x14ac:dyDescent="0.25"/>
    <row r="550116" hidden="1" x14ac:dyDescent="0.25"/>
    <row r="550117" hidden="1" x14ac:dyDescent="0.25"/>
    <row r="550118" hidden="1" x14ac:dyDescent="0.25"/>
    <row r="550119" hidden="1" x14ac:dyDescent="0.25"/>
    <row r="550120" hidden="1" x14ac:dyDescent="0.25"/>
    <row r="550121" hidden="1" x14ac:dyDescent="0.25"/>
    <row r="550122" hidden="1" x14ac:dyDescent="0.25"/>
    <row r="550123" hidden="1" x14ac:dyDescent="0.25"/>
    <row r="550124" hidden="1" x14ac:dyDescent="0.25"/>
    <row r="550125" hidden="1" x14ac:dyDescent="0.25"/>
    <row r="550126" hidden="1" x14ac:dyDescent="0.25"/>
    <row r="550127" hidden="1" x14ac:dyDescent="0.25"/>
    <row r="550128" hidden="1" x14ac:dyDescent="0.25"/>
    <row r="550129" hidden="1" x14ac:dyDescent="0.25"/>
    <row r="550130" hidden="1" x14ac:dyDescent="0.25"/>
    <row r="550131" hidden="1" x14ac:dyDescent="0.25"/>
    <row r="550132" hidden="1" x14ac:dyDescent="0.25"/>
    <row r="550133" hidden="1" x14ac:dyDescent="0.25"/>
    <row r="550134" hidden="1" x14ac:dyDescent="0.25"/>
    <row r="550135" hidden="1" x14ac:dyDescent="0.25"/>
    <row r="550136" hidden="1" x14ac:dyDescent="0.25"/>
    <row r="550137" hidden="1" x14ac:dyDescent="0.25"/>
    <row r="550138" hidden="1" x14ac:dyDescent="0.25"/>
    <row r="550139" hidden="1" x14ac:dyDescent="0.25"/>
    <row r="550140" hidden="1" x14ac:dyDescent="0.25"/>
    <row r="550141" hidden="1" x14ac:dyDescent="0.25"/>
    <row r="550142" hidden="1" x14ac:dyDescent="0.25"/>
    <row r="550143" hidden="1" x14ac:dyDescent="0.25"/>
    <row r="550144" hidden="1" x14ac:dyDescent="0.25"/>
    <row r="550145" hidden="1" x14ac:dyDescent="0.25"/>
    <row r="550146" hidden="1" x14ac:dyDescent="0.25"/>
    <row r="550147" hidden="1" x14ac:dyDescent="0.25"/>
    <row r="550148" hidden="1" x14ac:dyDescent="0.25"/>
    <row r="550149" hidden="1" x14ac:dyDescent="0.25"/>
    <row r="550150" hidden="1" x14ac:dyDescent="0.25"/>
    <row r="550151" hidden="1" x14ac:dyDescent="0.25"/>
    <row r="550152" hidden="1" x14ac:dyDescent="0.25"/>
    <row r="550153" hidden="1" x14ac:dyDescent="0.25"/>
    <row r="550154" hidden="1" x14ac:dyDescent="0.25"/>
    <row r="550155" hidden="1" x14ac:dyDescent="0.25"/>
    <row r="550156" hidden="1" x14ac:dyDescent="0.25"/>
    <row r="550157" hidden="1" x14ac:dyDescent="0.25"/>
    <row r="550158" hidden="1" x14ac:dyDescent="0.25"/>
    <row r="550159" hidden="1" x14ac:dyDescent="0.25"/>
    <row r="550160" hidden="1" x14ac:dyDescent="0.25"/>
    <row r="550161" hidden="1" x14ac:dyDescent="0.25"/>
    <row r="550162" hidden="1" x14ac:dyDescent="0.25"/>
    <row r="550163" hidden="1" x14ac:dyDescent="0.25"/>
    <row r="550164" hidden="1" x14ac:dyDescent="0.25"/>
    <row r="550165" hidden="1" x14ac:dyDescent="0.25"/>
    <row r="550166" hidden="1" x14ac:dyDescent="0.25"/>
    <row r="550167" hidden="1" x14ac:dyDescent="0.25"/>
    <row r="550168" hidden="1" x14ac:dyDescent="0.25"/>
    <row r="550169" hidden="1" x14ac:dyDescent="0.25"/>
    <row r="550170" hidden="1" x14ac:dyDescent="0.25"/>
    <row r="550171" hidden="1" x14ac:dyDescent="0.25"/>
    <row r="550172" hidden="1" x14ac:dyDescent="0.25"/>
    <row r="550173" hidden="1" x14ac:dyDescent="0.25"/>
    <row r="550174" hidden="1" x14ac:dyDescent="0.25"/>
    <row r="550175" hidden="1" x14ac:dyDescent="0.25"/>
    <row r="550176" hidden="1" x14ac:dyDescent="0.25"/>
    <row r="550177" hidden="1" x14ac:dyDescent="0.25"/>
    <row r="550178" hidden="1" x14ac:dyDescent="0.25"/>
    <row r="550179" hidden="1" x14ac:dyDescent="0.25"/>
    <row r="550180" hidden="1" x14ac:dyDescent="0.25"/>
    <row r="550181" hidden="1" x14ac:dyDescent="0.25"/>
    <row r="550182" hidden="1" x14ac:dyDescent="0.25"/>
    <row r="550183" hidden="1" x14ac:dyDescent="0.25"/>
    <row r="550184" hidden="1" x14ac:dyDescent="0.25"/>
    <row r="550185" hidden="1" x14ac:dyDescent="0.25"/>
    <row r="550186" hidden="1" x14ac:dyDescent="0.25"/>
    <row r="550187" hidden="1" x14ac:dyDescent="0.25"/>
    <row r="550188" hidden="1" x14ac:dyDescent="0.25"/>
    <row r="550189" hidden="1" x14ac:dyDescent="0.25"/>
    <row r="550190" hidden="1" x14ac:dyDescent="0.25"/>
    <row r="550191" hidden="1" x14ac:dyDescent="0.25"/>
    <row r="550192" hidden="1" x14ac:dyDescent="0.25"/>
    <row r="550193" hidden="1" x14ac:dyDescent="0.25"/>
    <row r="550194" hidden="1" x14ac:dyDescent="0.25"/>
    <row r="550195" hidden="1" x14ac:dyDescent="0.25"/>
    <row r="550196" hidden="1" x14ac:dyDescent="0.25"/>
    <row r="550197" hidden="1" x14ac:dyDescent="0.25"/>
    <row r="550198" hidden="1" x14ac:dyDescent="0.25"/>
    <row r="550199" hidden="1" x14ac:dyDescent="0.25"/>
    <row r="550200" hidden="1" x14ac:dyDescent="0.25"/>
    <row r="550201" hidden="1" x14ac:dyDescent="0.25"/>
    <row r="550202" hidden="1" x14ac:dyDescent="0.25"/>
    <row r="550203" hidden="1" x14ac:dyDescent="0.25"/>
    <row r="550204" hidden="1" x14ac:dyDescent="0.25"/>
    <row r="550205" hidden="1" x14ac:dyDescent="0.25"/>
    <row r="550206" hidden="1" x14ac:dyDescent="0.25"/>
    <row r="550207" hidden="1" x14ac:dyDescent="0.25"/>
    <row r="550208" hidden="1" x14ac:dyDescent="0.25"/>
    <row r="550209" hidden="1" x14ac:dyDescent="0.25"/>
    <row r="550210" hidden="1" x14ac:dyDescent="0.25"/>
    <row r="550211" hidden="1" x14ac:dyDescent="0.25"/>
    <row r="550212" hidden="1" x14ac:dyDescent="0.25"/>
    <row r="550213" hidden="1" x14ac:dyDescent="0.25"/>
    <row r="550214" hidden="1" x14ac:dyDescent="0.25"/>
    <row r="550215" hidden="1" x14ac:dyDescent="0.25"/>
    <row r="550216" hidden="1" x14ac:dyDescent="0.25"/>
    <row r="550217" hidden="1" x14ac:dyDescent="0.25"/>
    <row r="550218" hidden="1" x14ac:dyDescent="0.25"/>
    <row r="550219" hidden="1" x14ac:dyDescent="0.25"/>
    <row r="550220" hidden="1" x14ac:dyDescent="0.25"/>
    <row r="550221" hidden="1" x14ac:dyDescent="0.25"/>
    <row r="550222" hidden="1" x14ac:dyDescent="0.25"/>
    <row r="550223" hidden="1" x14ac:dyDescent="0.25"/>
    <row r="550224" hidden="1" x14ac:dyDescent="0.25"/>
    <row r="550225" hidden="1" x14ac:dyDescent="0.25"/>
    <row r="550226" hidden="1" x14ac:dyDescent="0.25"/>
    <row r="550227" hidden="1" x14ac:dyDescent="0.25"/>
    <row r="550228" hidden="1" x14ac:dyDescent="0.25"/>
    <row r="550229" hidden="1" x14ac:dyDescent="0.25"/>
    <row r="550230" hidden="1" x14ac:dyDescent="0.25"/>
    <row r="550231" hidden="1" x14ac:dyDescent="0.25"/>
    <row r="550232" hidden="1" x14ac:dyDescent="0.25"/>
    <row r="550233" hidden="1" x14ac:dyDescent="0.25"/>
    <row r="550234" hidden="1" x14ac:dyDescent="0.25"/>
    <row r="550235" hidden="1" x14ac:dyDescent="0.25"/>
    <row r="550236" hidden="1" x14ac:dyDescent="0.25"/>
    <row r="550237" hidden="1" x14ac:dyDescent="0.25"/>
    <row r="550238" hidden="1" x14ac:dyDescent="0.25"/>
    <row r="550239" hidden="1" x14ac:dyDescent="0.25"/>
    <row r="550240" hidden="1" x14ac:dyDescent="0.25"/>
    <row r="550241" hidden="1" x14ac:dyDescent="0.25"/>
    <row r="550242" hidden="1" x14ac:dyDescent="0.25"/>
    <row r="550243" hidden="1" x14ac:dyDescent="0.25"/>
    <row r="550244" hidden="1" x14ac:dyDescent="0.25"/>
    <row r="550245" hidden="1" x14ac:dyDescent="0.25"/>
    <row r="550246" hidden="1" x14ac:dyDescent="0.25"/>
    <row r="550247" hidden="1" x14ac:dyDescent="0.25"/>
    <row r="550248" hidden="1" x14ac:dyDescent="0.25"/>
    <row r="550249" hidden="1" x14ac:dyDescent="0.25"/>
    <row r="550250" hidden="1" x14ac:dyDescent="0.25"/>
    <row r="550251" hidden="1" x14ac:dyDescent="0.25"/>
    <row r="550252" hidden="1" x14ac:dyDescent="0.25"/>
    <row r="550253" hidden="1" x14ac:dyDescent="0.25"/>
    <row r="550254" hidden="1" x14ac:dyDescent="0.25"/>
    <row r="550255" hidden="1" x14ac:dyDescent="0.25"/>
    <row r="550256" hidden="1" x14ac:dyDescent="0.25"/>
    <row r="550257" hidden="1" x14ac:dyDescent="0.25"/>
    <row r="550258" hidden="1" x14ac:dyDescent="0.25"/>
    <row r="550259" hidden="1" x14ac:dyDescent="0.25"/>
    <row r="550260" hidden="1" x14ac:dyDescent="0.25"/>
    <row r="550261" hidden="1" x14ac:dyDescent="0.25"/>
    <row r="550262" hidden="1" x14ac:dyDescent="0.25"/>
    <row r="550263" hidden="1" x14ac:dyDescent="0.25"/>
    <row r="550264" hidden="1" x14ac:dyDescent="0.25"/>
    <row r="550265" hidden="1" x14ac:dyDescent="0.25"/>
    <row r="550266" hidden="1" x14ac:dyDescent="0.25"/>
    <row r="550267" hidden="1" x14ac:dyDescent="0.25"/>
    <row r="550268" hidden="1" x14ac:dyDescent="0.25"/>
    <row r="550269" hidden="1" x14ac:dyDescent="0.25"/>
    <row r="550270" hidden="1" x14ac:dyDescent="0.25"/>
    <row r="550271" hidden="1" x14ac:dyDescent="0.25"/>
    <row r="550272" hidden="1" x14ac:dyDescent="0.25"/>
    <row r="550273" hidden="1" x14ac:dyDescent="0.25"/>
    <row r="550274" hidden="1" x14ac:dyDescent="0.25"/>
    <row r="550275" hidden="1" x14ac:dyDescent="0.25"/>
    <row r="550276" hidden="1" x14ac:dyDescent="0.25"/>
    <row r="550277" hidden="1" x14ac:dyDescent="0.25"/>
    <row r="550278" hidden="1" x14ac:dyDescent="0.25"/>
    <row r="550279" hidden="1" x14ac:dyDescent="0.25"/>
    <row r="550280" hidden="1" x14ac:dyDescent="0.25"/>
    <row r="550281" hidden="1" x14ac:dyDescent="0.25"/>
    <row r="550282" hidden="1" x14ac:dyDescent="0.25"/>
    <row r="550283" hidden="1" x14ac:dyDescent="0.25"/>
    <row r="550284" hidden="1" x14ac:dyDescent="0.25"/>
    <row r="550285" hidden="1" x14ac:dyDescent="0.25"/>
    <row r="550286" hidden="1" x14ac:dyDescent="0.25"/>
    <row r="550287" hidden="1" x14ac:dyDescent="0.25"/>
    <row r="550288" hidden="1" x14ac:dyDescent="0.25"/>
    <row r="550289" hidden="1" x14ac:dyDescent="0.25"/>
    <row r="550290" hidden="1" x14ac:dyDescent="0.25"/>
    <row r="550291" hidden="1" x14ac:dyDescent="0.25"/>
    <row r="550292" hidden="1" x14ac:dyDescent="0.25"/>
    <row r="550293" hidden="1" x14ac:dyDescent="0.25"/>
    <row r="550294" hidden="1" x14ac:dyDescent="0.25"/>
    <row r="550295" hidden="1" x14ac:dyDescent="0.25"/>
    <row r="550296" hidden="1" x14ac:dyDescent="0.25"/>
    <row r="550297" hidden="1" x14ac:dyDescent="0.25"/>
    <row r="550298" hidden="1" x14ac:dyDescent="0.25"/>
    <row r="550299" hidden="1" x14ac:dyDescent="0.25"/>
    <row r="550300" hidden="1" x14ac:dyDescent="0.25"/>
    <row r="550301" hidden="1" x14ac:dyDescent="0.25"/>
    <row r="550302" hidden="1" x14ac:dyDescent="0.25"/>
    <row r="550303" hidden="1" x14ac:dyDescent="0.25"/>
    <row r="550304" hidden="1" x14ac:dyDescent="0.25"/>
    <row r="550305" hidden="1" x14ac:dyDescent="0.25"/>
    <row r="550306" hidden="1" x14ac:dyDescent="0.25"/>
    <row r="550307" hidden="1" x14ac:dyDescent="0.25"/>
    <row r="550308" hidden="1" x14ac:dyDescent="0.25"/>
    <row r="550309" hidden="1" x14ac:dyDescent="0.25"/>
    <row r="550310" hidden="1" x14ac:dyDescent="0.25"/>
    <row r="550311" hidden="1" x14ac:dyDescent="0.25"/>
    <row r="550312" hidden="1" x14ac:dyDescent="0.25"/>
    <row r="550313" hidden="1" x14ac:dyDescent="0.25"/>
    <row r="550314" hidden="1" x14ac:dyDescent="0.25"/>
    <row r="550315" hidden="1" x14ac:dyDescent="0.25"/>
    <row r="550316" hidden="1" x14ac:dyDescent="0.25"/>
    <row r="550317" hidden="1" x14ac:dyDescent="0.25"/>
    <row r="550318" hidden="1" x14ac:dyDescent="0.25"/>
    <row r="550319" hidden="1" x14ac:dyDescent="0.25"/>
    <row r="550320" hidden="1" x14ac:dyDescent="0.25"/>
    <row r="550321" hidden="1" x14ac:dyDescent="0.25"/>
    <row r="550322" hidden="1" x14ac:dyDescent="0.25"/>
    <row r="550323" hidden="1" x14ac:dyDescent="0.25"/>
    <row r="550324" hidden="1" x14ac:dyDescent="0.25"/>
    <row r="550325" hidden="1" x14ac:dyDescent="0.25"/>
    <row r="550326" hidden="1" x14ac:dyDescent="0.25"/>
    <row r="550327" hidden="1" x14ac:dyDescent="0.25"/>
    <row r="550328" hidden="1" x14ac:dyDescent="0.25"/>
    <row r="550329" hidden="1" x14ac:dyDescent="0.25"/>
    <row r="550330" hidden="1" x14ac:dyDescent="0.25"/>
    <row r="550331" hidden="1" x14ac:dyDescent="0.25"/>
    <row r="550332" hidden="1" x14ac:dyDescent="0.25"/>
    <row r="550333" hidden="1" x14ac:dyDescent="0.25"/>
    <row r="550334" hidden="1" x14ac:dyDescent="0.25"/>
    <row r="550335" hidden="1" x14ac:dyDescent="0.25"/>
    <row r="550336" hidden="1" x14ac:dyDescent="0.25"/>
    <row r="550337" hidden="1" x14ac:dyDescent="0.25"/>
    <row r="550338" hidden="1" x14ac:dyDescent="0.25"/>
    <row r="550339" hidden="1" x14ac:dyDescent="0.25"/>
    <row r="550340" hidden="1" x14ac:dyDescent="0.25"/>
    <row r="550341" hidden="1" x14ac:dyDescent="0.25"/>
    <row r="550342" hidden="1" x14ac:dyDescent="0.25"/>
    <row r="550343" hidden="1" x14ac:dyDescent="0.25"/>
    <row r="550344" hidden="1" x14ac:dyDescent="0.25"/>
    <row r="550345" hidden="1" x14ac:dyDescent="0.25"/>
    <row r="550346" hidden="1" x14ac:dyDescent="0.25"/>
    <row r="550347" hidden="1" x14ac:dyDescent="0.25"/>
    <row r="550348" hidden="1" x14ac:dyDescent="0.25"/>
    <row r="550349" hidden="1" x14ac:dyDescent="0.25"/>
    <row r="550350" hidden="1" x14ac:dyDescent="0.25"/>
    <row r="550351" hidden="1" x14ac:dyDescent="0.25"/>
    <row r="550352" hidden="1" x14ac:dyDescent="0.25"/>
    <row r="550353" hidden="1" x14ac:dyDescent="0.25"/>
    <row r="550354" hidden="1" x14ac:dyDescent="0.25"/>
    <row r="550355" hidden="1" x14ac:dyDescent="0.25"/>
    <row r="550356" hidden="1" x14ac:dyDescent="0.25"/>
    <row r="550357" hidden="1" x14ac:dyDescent="0.25"/>
    <row r="550358" hidden="1" x14ac:dyDescent="0.25"/>
    <row r="550359" hidden="1" x14ac:dyDescent="0.25"/>
    <row r="550360" hidden="1" x14ac:dyDescent="0.25"/>
    <row r="550361" hidden="1" x14ac:dyDescent="0.25"/>
    <row r="550362" hidden="1" x14ac:dyDescent="0.25"/>
    <row r="550363" hidden="1" x14ac:dyDescent="0.25"/>
    <row r="550364" hidden="1" x14ac:dyDescent="0.25"/>
    <row r="550365" hidden="1" x14ac:dyDescent="0.25"/>
    <row r="550366" hidden="1" x14ac:dyDescent="0.25"/>
    <row r="550367" hidden="1" x14ac:dyDescent="0.25"/>
    <row r="550368" hidden="1" x14ac:dyDescent="0.25"/>
    <row r="550369" hidden="1" x14ac:dyDescent="0.25"/>
    <row r="550370" hidden="1" x14ac:dyDescent="0.25"/>
    <row r="550371" hidden="1" x14ac:dyDescent="0.25"/>
    <row r="550372" hidden="1" x14ac:dyDescent="0.25"/>
    <row r="550373" hidden="1" x14ac:dyDescent="0.25"/>
    <row r="550374" hidden="1" x14ac:dyDescent="0.25"/>
    <row r="550375" hidden="1" x14ac:dyDescent="0.25"/>
    <row r="550376" hidden="1" x14ac:dyDescent="0.25"/>
    <row r="550377" hidden="1" x14ac:dyDescent="0.25"/>
    <row r="550378" hidden="1" x14ac:dyDescent="0.25"/>
    <row r="550379" hidden="1" x14ac:dyDescent="0.25"/>
    <row r="550380" hidden="1" x14ac:dyDescent="0.25"/>
    <row r="550381" hidden="1" x14ac:dyDescent="0.25"/>
    <row r="550382" hidden="1" x14ac:dyDescent="0.25"/>
    <row r="550383" hidden="1" x14ac:dyDescent="0.25"/>
    <row r="550384" hidden="1" x14ac:dyDescent="0.25"/>
    <row r="550385" hidden="1" x14ac:dyDescent="0.25"/>
    <row r="550386" hidden="1" x14ac:dyDescent="0.25"/>
    <row r="550387" hidden="1" x14ac:dyDescent="0.25"/>
    <row r="550388" hidden="1" x14ac:dyDescent="0.25"/>
    <row r="550389" hidden="1" x14ac:dyDescent="0.25"/>
    <row r="550390" hidden="1" x14ac:dyDescent="0.25"/>
    <row r="550391" hidden="1" x14ac:dyDescent="0.25"/>
    <row r="550392" hidden="1" x14ac:dyDescent="0.25"/>
    <row r="550393" hidden="1" x14ac:dyDescent="0.25"/>
    <row r="550394" hidden="1" x14ac:dyDescent="0.25"/>
    <row r="550395" hidden="1" x14ac:dyDescent="0.25"/>
    <row r="550396" hidden="1" x14ac:dyDescent="0.25"/>
    <row r="550397" hidden="1" x14ac:dyDescent="0.25"/>
    <row r="550398" hidden="1" x14ac:dyDescent="0.25"/>
    <row r="550399" hidden="1" x14ac:dyDescent="0.25"/>
    <row r="550400" hidden="1" x14ac:dyDescent="0.25"/>
    <row r="550401" hidden="1" x14ac:dyDescent="0.25"/>
    <row r="550402" hidden="1" x14ac:dyDescent="0.25"/>
    <row r="550403" hidden="1" x14ac:dyDescent="0.25"/>
    <row r="550404" hidden="1" x14ac:dyDescent="0.25"/>
    <row r="550405" hidden="1" x14ac:dyDescent="0.25"/>
    <row r="550406" hidden="1" x14ac:dyDescent="0.25"/>
    <row r="550407" hidden="1" x14ac:dyDescent="0.25"/>
    <row r="550408" hidden="1" x14ac:dyDescent="0.25"/>
    <row r="550409" hidden="1" x14ac:dyDescent="0.25"/>
    <row r="550410" hidden="1" x14ac:dyDescent="0.25"/>
    <row r="550411" hidden="1" x14ac:dyDescent="0.25"/>
    <row r="550412" hidden="1" x14ac:dyDescent="0.25"/>
    <row r="550413" hidden="1" x14ac:dyDescent="0.25"/>
    <row r="550414" hidden="1" x14ac:dyDescent="0.25"/>
    <row r="550415" hidden="1" x14ac:dyDescent="0.25"/>
    <row r="550416" hidden="1" x14ac:dyDescent="0.25"/>
    <row r="550417" hidden="1" x14ac:dyDescent="0.25"/>
    <row r="550418" hidden="1" x14ac:dyDescent="0.25"/>
    <row r="550419" hidden="1" x14ac:dyDescent="0.25"/>
    <row r="550420" hidden="1" x14ac:dyDescent="0.25"/>
    <row r="550421" hidden="1" x14ac:dyDescent="0.25"/>
    <row r="550422" hidden="1" x14ac:dyDescent="0.25"/>
    <row r="550423" hidden="1" x14ac:dyDescent="0.25"/>
    <row r="550424" hidden="1" x14ac:dyDescent="0.25"/>
    <row r="550425" hidden="1" x14ac:dyDescent="0.25"/>
    <row r="550426" hidden="1" x14ac:dyDescent="0.25"/>
    <row r="550427" hidden="1" x14ac:dyDescent="0.25"/>
    <row r="550428" hidden="1" x14ac:dyDescent="0.25"/>
    <row r="550429" hidden="1" x14ac:dyDescent="0.25"/>
    <row r="550430" hidden="1" x14ac:dyDescent="0.25"/>
    <row r="550431" hidden="1" x14ac:dyDescent="0.25"/>
    <row r="550432" hidden="1" x14ac:dyDescent="0.25"/>
    <row r="550433" hidden="1" x14ac:dyDescent="0.25"/>
    <row r="550434" hidden="1" x14ac:dyDescent="0.25"/>
    <row r="550435" hidden="1" x14ac:dyDescent="0.25"/>
    <row r="550436" hidden="1" x14ac:dyDescent="0.25"/>
    <row r="550437" hidden="1" x14ac:dyDescent="0.25"/>
    <row r="550438" hidden="1" x14ac:dyDescent="0.25"/>
    <row r="550439" hidden="1" x14ac:dyDescent="0.25"/>
    <row r="550440" hidden="1" x14ac:dyDescent="0.25"/>
    <row r="550441" hidden="1" x14ac:dyDescent="0.25"/>
    <row r="550442" hidden="1" x14ac:dyDescent="0.25"/>
    <row r="550443" hidden="1" x14ac:dyDescent="0.25"/>
    <row r="550444" hidden="1" x14ac:dyDescent="0.25"/>
    <row r="550445" hidden="1" x14ac:dyDescent="0.25"/>
    <row r="550446" hidden="1" x14ac:dyDescent="0.25"/>
    <row r="550447" hidden="1" x14ac:dyDescent="0.25"/>
    <row r="550448" hidden="1" x14ac:dyDescent="0.25"/>
    <row r="550449" hidden="1" x14ac:dyDescent="0.25"/>
    <row r="550450" hidden="1" x14ac:dyDescent="0.25"/>
    <row r="550451" hidden="1" x14ac:dyDescent="0.25"/>
    <row r="550452" hidden="1" x14ac:dyDescent="0.25"/>
    <row r="550453" hidden="1" x14ac:dyDescent="0.25"/>
    <row r="550454" hidden="1" x14ac:dyDescent="0.25"/>
    <row r="550455" hidden="1" x14ac:dyDescent="0.25"/>
    <row r="550456" hidden="1" x14ac:dyDescent="0.25"/>
    <row r="550457" hidden="1" x14ac:dyDescent="0.25"/>
    <row r="550458" hidden="1" x14ac:dyDescent="0.25"/>
    <row r="550459" hidden="1" x14ac:dyDescent="0.25"/>
    <row r="550460" hidden="1" x14ac:dyDescent="0.25"/>
    <row r="550461" hidden="1" x14ac:dyDescent="0.25"/>
    <row r="550462" hidden="1" x14ac:dyDescent="0.25"/>
    <row r="550463" hidden="1" x14ac:dyDescent="0.25"/>
    <row r="550464" hidden="1" x14ac:dyDescent="0.25"/>
    <row r="550465" hidden="1" x14ac:dyDescent="0.25"/>
    <row r="550466" hidden="1" x14ac:dyDescent="0.25"/>
    <row r="550467" hidden="1" x14ac:dyDescent="0.25"/>
    <row r="550468" hidden="1" x14ac:dyDescent="0.25"/>
    <row r="550469" hidden="1" x14ac:dyDescent="0.25"/>
    <row r="550470" hidden="1" x14ac:dyDescent="0.25"/>
    <row r="550471" hidden="1" x14ac:dyDescent="0.25"/>
    <row r="550472" hidden="1" x14ac:dyDescent="0.25"/>
    <row r="550473" hidden="1" x14ac:dyDescent="0.25"/>
    <row r="550474" hidden="1" x14ac:dyDescent="0.25"/>
    <row r="550475" hidden="1" x14ac:dyDescent="0.25"/>
    <row r="550476" hidden="1" x14ac:dyDescent="0.25"/>
    <row r="550477" hidden="1" x14ac:dyDescent="0.25"/>
    <row r="550478" hidden="1" x14ac:dyDescent="0.25"/>
    <row r="550479" hidden="1" x14ac:dyDescent="0.25"/>
    <row r="550480" hidden="1" x14ac:dyDescent="0.25"/>
    <row r="550481" hidden="1" x14ac:dyDescent="0.25"/>
    <row r="550482" hidden="1" x14ac:dyDescent="0.25"/>
    <row r="550483" hidden="1" x14ac:dyDescent="0.25"/>
    <row r="550484" hidden="1" x14ac:dyDescent="0.25"/>
    <row r="550485" hidden="1" x14ac:dyDescent="0.25"/>
    <row r="550486" hidden="1" x14ac:dyDescent="0.25"/>
    <row r="550487" hidden="1" x14ac:dyDescent="0.25"/>
    <row r="550488" hidden="1" x14ac:dyDescent="0.25"/>
    <row r="550489" hidden="1" x14ac:dyDescent="0.25"/>
    <row r="550490" hidden="1" x14ac:dyDescent="0.25"/>
    <row r="550491" hidden="1" x14ac:dyDescent="0.25"/>
    <row r="550492" hidden="1" x14ac:dyDescent="0.25"/>
    <row r="550493" hidden="1" x14ac:dyDescent="0.25"/>
    <row r="550494" hidden="1" x14ac:dyDescent="0.25"/>
    <row r="550495" hidden="1" x14ac:dyDescent="0.25"/>
    <row r="550496" hidden="1" x14ac:dyDescent="0.25"/>
    <row r="550497" hidden="1" x14ac:dyDescent="0.25"/>
    <row r="550498" hidden="1" x14ac:dyDescent="0.25"/>
    <row r="550499" hidden="1" x14ac:dyDescent="0.25"/>
    <row r="550500" hidden="1" x14ac:dyDescent="0.25"/>
    <row r="550501" hidden="1" x14ac:dyDescent="0.25"/>
    <row r="550502" hidden="1" x14ac:dyDescent="0.25"/>
    <row r="550503" hidden="1" x14ac:dyDescent="0.25"/>
    <row r="550504" hidden="1" x14ac:dyDescent="0.25"/>
    <row r="550505" hidden="1" x14ac:dyDescent="0.25"/>
    <row r="550506" hidden="1" x14ac:dyDescent="0.25"/>
    <row r="550507" hidden="1" x14ac:dyDescent="0.25"/>
    <row r="550508" hidden="1" x14ac:dyDescent="0.25"/>
    <row r="550509" hidden="1" x14ac:dyDescent="0.25"/>
    <row r="550510" hidden="1" x14ac:dyDescent="0.25"/>
    <row r="550511" hidden="1" x14ac:dyDescent="0.25"/>
    <row r="550512" hidden="1" x14ac:dyDescent="0.25"/>
    <row r="550513" hidden="1" x14ac:dyDescent="0.25"/>
    <row r="550514" hidden="1" x14ac:dyDescent="0.25"/>
    <row r="550515" hidden="1" x14ac:dyDescent="0.25"/>
    <row r="550516" hidden="1" x14ac:dyDescent="0.25"/>
    <row r="550517" hidden="1" x14ac:dyDescent="0.25"/>
    <row r="550518" hidden="1" x14ac:dyDescent="0.25"/>
    <row r="550519" hidden="1" x14ac:dyDescent="0.25"/>
    <row r="550520" hidden="1" x14ac:dyDescent="0.25"/>
    <row r="550521" hidden="1" x14ac:dyDescent="0.25"/>
    <row r="550522" hidden="1" x14ac:dyDescent="0.25"/>
    <row r="550523" hidden="1" x14ac:dyDescent="0.25"/>
    <row r="550524" hidden="1" x14ac:dyDescent="0.25"/>
    <row r="550525" hidden="1" x14ac:dyDescent="0.25"/>
    <row r="550526" hidden="1" x14ac:dyDescent="0.25"/>
    <row r="550527" hidden="1" x14ac:dyDescent="0.25"/>
    <row r="550528" hidden="1" x14ac:dyDescent="0.25"/>
    <row r="550529" hidden="1" x14ac:dyDescent="0.25"/>
    <row r="550530" hidden="1" x14ac:dyDescent="0.25"/>
    <row r="550531" hidden="1" x14ac:dyDescent="0.25"/>
    <row r="550532" hidden="1" x14ac:dyDescent="0.25"/>
    <row r="550533" hidden="1" x14ac:dyDescent="0.25"/>
    <row r="550534" hidden="1" x14ac:dyDescent="0.25"/>
    <row r="550535" hidden="1" x14ac:dyDescent="0.25"/>
    <row r="550536" hidden="1" x14ac:dyDescent="0.25"/>
    <row r="550537" hidden="1" x14ac:dyDescent="0.25"/>
    <row r="550538" hidden="1" x14ac:dyDescent="0.25"/>
    <row r="550539" hidden="1" x14ac:dyDescent="0.25"/>
    <row r="550540" hidden="1" x14ac:dyDescent="0.25"/>
    <row r="550541" hidden="1" x14ac:dyDescent="0.25"/>
    <row r="550542" hidden="1" x14ac:dyDescent="0.25"/>
    <row r="550543" hidden="1" x14ac:dyDescent="0.25"/>
    <row r="550544" hidden="1" x14ac:dyDescent="0.25"/>
    <row r="550545" hidden="1" x14ac:dyDescent="0.25"/>
    <row r="550546" hidden="1" x14ac:dyDescent="0.25"/>
    <row r="550547" hidden="1" x14ac:dyDescent="0.25"/>
    <row r="550548" hidden="1" x14ac:dyDescent="0.25"/>
    <row r="550549" hidden="1" x14ac:dyDescent="0.25"/>
    <row r="550550" hidden="1" x14ac:dyDescent="0.25"/>
    <row r="550551" hidden="1" x14ac:dyDescent="0.25"/>
    <row r="550552" hidden="1" x14ac:dyDescent="0.25"/>
    <row r="550553" hidden="1" x14ac:dyDescent="0.25"/>
    <row r="550554" hidden="1" x14ac:dyDescent="0.25"/>
    <row r="550555" hidden="1" x14ac:dyDescent="0.25"/>
    <row r="550556" hidden="1" x14ac:dyDescent="0.25"/>
    <row r="550557" hidden="1" x14ac:dyDescent="0.25"/>
    <row r="550558" hidden="1" x14ac:dyDescent="0.25"/>
    <row r="550559" hidden="1" x14ac:dyDescent="0.25"/>
    <row r="550560" hidden="1" x14ac:dyDescent="0.25"/>
    <row r="550561" hidden="1" x14ac:dyDescent="0.25"/>
    <row r="550562" hidden="1" x14ac:dyDescent="0.25"/>
    <row r="550563" hidden="1" x14ac:dyDescent="0.25"/>
    <row r="550564" hidden="1" x14ac:dyDescent="0.25"/>
    <row r="550565" hidden="1" x14ac:dyDescent="0.25"/>
    <row r="550566" hidden="1" x14ac:dyDescent="0.25"/>
    <row r="550567" hidden="1" x14ac:dyDescent="0.25"/>
    <row r="550568" hidden="1" x14ac:dyDescent="0.25"/>
    <row r="550569" hidden="1" x14ac:dyDescent="0.25"/>
    <row r="550570" hidden="1" x14ac:dyDescent="0.25"/>
    <row r="550571" hidden="1" x14ac:dyDescent="0.25"/>
    <row r="550572" hidden="1" x14ac:dyDescent="0.25"/>
    <row r="550573" hidden="1" x14ac:dyDescent="0.25"/>
    <row r="550574" hidden="1" x14ac:dyDescent="0.25"/>
    <row r="550575" hidden="1" x14ac:dyDescent="0.25"/>
    <row r="550576" hidden="1" x14ac:dyDescent="0.25"/>
    <row r="550577" hidden="1" x14ac:dyDescent="0.25"/>
    <row r="550578" hidden="1" x14ac:dyDescent="0.25"/>
    <row r="550579" hidden="1" x14ac:dyDescent="0.25"/>
    <row r="550580" hidden="1" x14ac:dyDescent="0.25"/>
    <row r="550581" hidden="1" x14ac:dyDescent="0.25"/>
    <row r="550582" hidden="1" x14ac:dyDescent="0.25"/>
    <row r="550583" hidden="1" x14ac:dyDescent="0.25"/>
    <row r="550584" hidden="1" x14ac:dyDescent="0.25"/>
    <row r="550585" hidden="1" x14ac:dyDescent="0.25"/>
    <row r="550586" hidden="1" x14ac:dyDescent="0.25"/>
    <row r="550587" hidden="1" x14ac:dyDescent="0.25"/>
    <row r="550588" hidden="1" x14ac:dyDescent="0.25"/>
    <row r="550589" hidden="1" x14ac:dyDescent="0.25"/>
    <row r="550590" hidden="1" x14ac:dyDescent="0.25"/>
    <row r="550591" hidden="1" x14ac:dyDescent="0.25"/>
    <row r="550592" hidden="1" x14ac:dyDescent="0.25"/>
    <row r="550593" hidden="1" x14ac:dyDescent="0.25"/>
    <row r="550594" hidden="1" x14ac:dyDescent="0.25"/>
    <row r="550595" hidden="1" x14ac:dyDescent="0.25"/>
    <row r="550596" hidden="1" x14ac:dyDescent="0.25"/>
    <row r="550597" hidden="1" x14ac:dyDescent="0.25"/>
    <row r="550598" hidden="1" x14ac:dyDescent="0.25"/>
    <row r="550599" hidden="1" x14ac:dyDescent="0.25"/>
    <row r="550600" hidden="1" x14ac:dyDescent="0.25"/>
    <row r="550601" hidden="1" x14ac:dyDescent="0.25"/>
    <row r="550602" hidden="1" x14ac:dyDescent="0.25"/>
    <row r="550603" hidden="1" x14ac:dyDescent="0.25"/>
    <row r="550604" hidden="1" x14ac:dyDescent="0.25"/>
    <row r="550605" hidden="1" x14ac:dyDescent="0.25"/>
    <row r="550606" hidden="1" x14ac:dyDescent="0.25"/>
    <row r="550607" hidden="1" x14ac:dyDescent="0.25"/>
    <row r="550608" hidden="1" x14ac:dyDescent="0.25"/>
    <row r="550609" hidden="1" x14ac:dyDescent="0.25"/>
    <row r="550610" hidden="1" x14ac:dyDescent="0.25"/>
    <row r="550611" hidden="1" x14ac:dyDescent="0.25"/>
    <row r="550612" hidden="1" x14ac:dyDescent="0.25"/>
    <row r="550613" hidden="1" x14ac:dyDescent="0.25"/>
    <row r="550614" hidden="1" x14ac:dyDescent="0.25"/>
    <row r="550615" hidden="1" x14ac:dyDescent="0.25"/>
    <row r="550616" hidden="1" x14ac:dyDescent="0.25"/>
    <row r="550617" hidden="1" x14ac:dyDescent="0.25"/>
    <row r="550618" hidden="1" x14ac:dyDescent="0.25"/>
    <row r="550619" hidden="1" x14ac:dyDescent="0.25"/>
    <row r="550620" hidden="1" x14ac:dyDescent="0.25"/>
    <row r="550621" hidden="1" x14ac:dyDescent="0.25"/>
    <row r="550622" hidden="1" x14ac:dyDescent="0.25"/>
    <row r="550623" hidden="1" x14ac:dyDescent="0.25"/>
    <row r="550624" hidden="1" x14ac:dyDescent="0.25"/>
    <row r="550625" hidden="1" x14ac:dyDescent="0.25"/>
    <row r="550626" hidden="1" x14ac:dyDescent="0.25"/>
    <row r="550627" hidden="1" x14ac:dyDescent="0.25"/>
    <row r="550628" hidden="1" x14ac:dyDescent="0.25"/>
    <row r="550629" hidden="1" x14ac:dyDescent="0.25"/>
    <row r="550630" hidden="1" x14ac:dyDescent="0.25"/>
    <row r="550631" hidden="1" x14ac:dyDescent="0.25"/>
    <row r="550632" hidden="1" x14ac:dyDescent="0.25"/>
    <row r="550633" hidden="1" x14ac:dyDescent="0.25"/>
    <row r="550634" hidden="1" x14ac:dyDescent="0.25"/>
    <row r="550635" hidden="1" x14ac:dyDescent="0.25"/>
    <row r="550636" hidden="1" x14ac:dyDescent="0.25"/>
    <row r="550637" hidden="1" x14ac:dyDescent="0.25"/>
    <row r="550638" hidden="1" x14ac:dyDescent="0.25"/>
    <row r="550639" hidden="1" x14ac:dyDescent="0.25"/>
    <row r="550640" hidden="1" x14ac:dyDescent="0.25"/>
    <row r="550641" hidden="1" x14ac:dyDescent="0.25"/>
    <row r="550642" hidden="1" x14ac:dyDescent="0.25"/>
    <row r="550643" hidden="1" x14ac:dyDescent="0.25"/>
    <row r="550644" hidden="1" x14ac:dyDescent="0.25"/>
    <row r="550645" hidden="1" x14ac:dyDescent="0.25"/>
    <row r="550646" hidden="1" x14ac:dyDescent="0.25"/>
    <row r="550647" hidden="1" x14ac:dyDescent="0.25"/>
    <row r="550648" hidden="1" x14ac:dyDescent="0.25"/>
    <row r="550649" hidden="1" x14ac:dyDescent="0.25"/>
    <row r="550650" hidden="1" x14ac:dyDescent="0.25"/>
    <row r="550651" hidden="1" x14ac:dyDescent="0.25"/>
    <row r="550652" hidden="1" x14ac:dyDescent="0.25"/>
    <row r="550653" hidden="1" x14ac:dyDescent="0.25"/>
    <row r="550654" hidden="1" x14ac:dyDescent="0.25"/>
    <row r="550655" hidden="1" x14ac:dyDescent="0.25"/>
    <row r="550656" hidden="1" x14ac:dyDescent="0.25"/>
    <row r="550657" hidden="1" x14ac:dyDescent="0.25"/>
    <row r="550658" hidden="1" x14ac:dyDescent="0.25"/>
    <row r="550659" hidden="1" x14ac:dyDescent="0.25"/>
    <row r="550660" hidden="1" x14ac:dyDescent="0.25"/>
    <row r="550661" hidden="1" x14ac:dyDescent="0.25"/>
    <row r="550662" hidden="1" x14ac:dyDescent="0.25"/>
    <row r="550663" hidden="1" x14ac:dyDescent="0.25"/>
    <row r="550664" hidden="1" x14ac:dyDescent="0.25"/>
    <row r="550665" hidden="1" x14ac:dyDescent="0.25"/>
    <row r="550666" hidden="1" x14ac:dyDescent="0.25"/>
    <row r="550667" hidden="1" x14ac:dyDescent="0.25"/>
    <row r="550668" hidden="1" x14ac:dyDescent="0.25"/>
    <row r="550669" hidden="1" x14ac:dyDescent="0.25"/>
    <row r="550670" hidden="1" x14ac:dyDescent="0.25"/>
    <row r="550671" hidden="1" x14ac:dyDescent="0.25"/>
    <row r="550672" hidden="1" x14ac:dyDescent="0.25"/>
    <row r="550673" hidden="1" x14ac:dyDescent="0.25"/>
    <row r="550674" hidden="1" x14ac:dyDescent="0.25"/>
    <row r="550675" hidden="1" x14ac:dyDescent="0.25"/>
    <row r="550676" hidden="1" x14ac:dyDescent="0.25"/>
    <row r="550677" hidden="1" x14ac:dyDescent="0.25"/>
    <row r="550678" hidden="1" x14ac:dyDescent="0.25"/>
    <row r="550679" hidden="1" x14ac:dyDescent="0.25"/>
    <row r="550680" hidden="1" x14ac:dyDescent="0.25"/>
    <row r="550681" hidden="1" x14ac:dyDescent="0.25"/>
    <row r="550682" hidden="1" x14ac:dyDescent="0.25"/>
    <row r="550683" hidden="1" x14ac:dyDescent="0.25"/>
    <row r="550684" hidden="1" x14ac:dyDescent="0.25"/>
    <row r="550685" hidden="1" x14ac:dyDescent="0.25"/>
    <row r="550686" hidden="1" x14ac:dyDescent="0.25"/>
    <row r="550687" hidden="1" x14ac:dyDescent="0.25"/>
    <row r="550688" hidden="1" x14ac:dyDescent="0.25"/>
    <row r="550689" hidden="1" x14ac:dyDescent="0.25"/>
    <row r="550690" hidden="1" x14ac:dyDescent="0.25"/>
    <row r="550691" hidden="1" x14ac:dyDescent="0.25"/>
    <row r="550692" hidden="1" x14ac:dyDescent="0.25"/>
    <row r="550693" hidden="1" x14ac:dyDescent="0.25"/>
    <row r="550694" hidden="1" x14ac:dyDescent="0.25"/>
    <row r="550695" hidden="1" x14ac:dyDescent="0.25"/>
    <row r="550696" hidden="1" x14ac:dyDescent="0.25"/>
    <row r="550697" hidden="1" x14ac:dyDescent="0.25"/>
    <row r="550698" hidden="1" x14ac:dyDescent="0.25"/>
    <row r="550699" hidden="1" x14ac:dyDescent="0.25"/>
    <row r="550700" hidden="1" x14ac:dyDescent="0.25"/>
    <row r="550701" hidden="1" x14ac:dyDescent="0.25"/>
    <row r="550702" hidden="1" x14ac:dyDescent="0.25"/>
    <row r="550703" hidden="1" x14ac:dyDescent="0.25"/>
    <row r="550704" hidden="1" x14ac:dyDescent="0.25"/>
    <row r="550705" hidden="1" x14ac:dyDescent="0.25"/>
    <row r="550706" hidden="1" x14ac:dyDescent="0.25"/>
    <row r="550707" hidden="1" x14ac:dyDescent="0.25"/>
    <row r="550708" hidden="1" x14ac:dyDescent="0.25"/>
    <row r="550709" hidden="1" x14ac:dyDescent="0.25"/>
    <row r="550710" hidden="1" x14ac:dyDescent="0.25"/>
    <row r="550711" hidden="1" x14ac:dyDescent="0.25"/>
    <row r="550712" hidden="1" x14ac:dyDescent="0.25"/>
    <row r="550713" hidden="1" x14ac:dyDescent="0.25"/>
    <row r="550714" hidden="1" x14ac:dyDescent="0.25"/>
    <row r="550715" hidden="1" x14ac:dyDescent="0.25"/>
    <row r="550716" hidden="1" x14ac:dyDescent="0.25"/>
    <row r="550717" hidden="1" x14ac:dyDescent="0.25"/>
    <row r="550718" hidden="1" x14ac:dyDescent="0.25"/>
    <row r="550719" hidden="1" x14ac:dyDescent="0.25"/>
    <row r="550720" hidden="1" x14ac:dyDescent="0.25"/>
    <row r="550721" hidden="1" x14ac:dyDescent="0.25"/>
    <row r="550722" hidden="1" x14ac:dyDescent="0.25"/>
    <row r="550723" hidden="1" x14ac:dyDescent="0.25"/>
    <row r="550724" hidden="1" x14ac:dyDescent="0.25"/>
    <row r="550725" hidden="1" x14ac:dyDescent="0.25"/>
    <row r="550726" hidden="1" x14ac:dyDescent="0.25"/>
    <row r="550727" hidden="1" x14ac:dyDescent="0.25"/>
    <row r="550728" hidden="1" x14ac:dyDescent="0.25"/>
    <row r="550729" hidden="1" x14ac:dyDescent="0.25"/>
    <row r="550730" hidden="1" x14ac:dyDescent="0.25"/>
    <row r="550731" hidden="1" x14ac:dyDescent="0.25"/>
    <row r="550732" hidden="1" x14ac:dyDescent="0.25"/>
    <row r="550733" hidden="1" x14ac:dyDescent="0.25"/>
    <row r="550734" hidden="1" x14ac:dyDescent="0.25"/>
    <row r="550735" hidden="1" x14ac:dyDescent="0.25"/>
    <row r="550736" hidden="1" x14ac:dyDescent="0.25"/>
    <row r="550737" hidden="1" x14ac:dyDescent="0.25"/>
    <row r="550738" hidden="1" x14ac:dyDescent="0.25"/>
    <row r="550739" hidden="1" x14ac:dyDescent="0.25"/>
    <row r="550740" hidden="1" x14ac:dyDescent="0.25"/>
    <row r="550741" hidden="1" x14ac:dyDescent="0.25"/>
    <row r="550742" hidden="1" x14ac:dyDescent="0.25"/>
    <row r="550743" hidden="1" x14ac:dyDescent="0.25"/>
    <row r="550744" hidden="1" x14ac:dyDescent="0.25"/>
    <row r="550745" hidden="1" x14ac:dyDescent="0.25"/>
    <row r="550746" hidden="1" x14ac:dyDescent="0.25"/>
    <row r="550747" hidden="1" x14ac:dyDescent="0.25"/>
    <row r="550748" hidden="1" x14ac:dyDescent="0.25"/>
    <row r="550749" hidden="1" x14ac:dyDescent="0.25"/>
    <row r="550750" hidden="1" x14ac:dyDescent="0.25"/>
    <row r="550751" hidden="1" x14ac:dyDescent="0.25"/>
    <row r="550752" hidden="1" x14ac:dyDescent="0.25"/>
    <row r="550753" hidden="1" x14ac:dyDescent="0.25"/>
    <row r="550754" hidden="1" x14ac:dyDescent="0.25"/>
    <row r="550755" hidden="1" x14ac:dyDescent="0.25"/>
    <row r="550756" hidden="1" x14ac:dyDescent="0.25"/>
    <row r="550757" hidden="1" x14ac:dyDescent="0.25"/>
    <row r="550758" hidden="1" x14ac:dyDescent="0.25"/>
    <row r="550759" hidden="1" x14ac:dyDescent="0.25"/>
    <row r="550760" hidden="1" x14ac:dyDescent="0.25"/>
    <row r="550761" hidden="1" x14ac:dyDescent="0.25"/>
    <row r="550762" hidden="1" x14ac:dyDescent="0.25"/>
    <row r="550763" hidden="1" x14ac:dyDescent="0.25"/>
    <row r="550764" hidden="1" x14ac:dyDescent="0.25"/>
    <row r="550765" hidden="1" x14ac:dyDescent="0.25"/>
    <row r="550766" hidden="1" x14ac:dyDescent="0.25"/>
    <row r="550767" hidden="1" x14ac:dyDescent="0.25"/>
    <row r="550768" hidden="1" x14ac:dyDescent="0.25"/>
    <row r="550769" hidden="1" x14ac:dyDescent="0.25"/>
    <row r="550770" hidden="1" x14ac:dyDescent="0.25"/>
    <row r="550771" hidden="1" x14ac:dyDescent="0.25"/>
    <row r="550772" hidden="1" x14ac:dyDescent="0.25"/>
    <row r="550773" hidden="1" x14ac:dyDescent="0.25"/>
    <row r="550774" hidden="1" x14ac:dyDescent="0.25"/>
    <row r="550775" hidden="1" x14ac:dyDescent="0.25"/>
    <row r="550776" hidden="1" x14ac:dyDescent="0.25"/>
    <row r="550777" hidden="1" x14ac:dyDescent="0.25"/>
    <row r="550778" hidden="1" x14ac:dyDescent="0.25"/>
    <row r="550779" hidden="1" x14ac:dyDescent="0.25"/>
    <row r="550780" hidden="1" x14ac:dyDescent="0.25"/>
    <row r="550781" hidden="1" x14ac:dyDescent="0.25"/>
    <row r="550782" hidden="1" x14ac:dyDescent="0.25"/>
    <row r="550783" hidden="1" x14ac:dyDescent="0.25"/>
    <row r="550784" hidden="1" x14ac:dyDescent="0.25"/>
    <row r="550785" hidden="1" x14ac:dyDescent="0.25"/>
    <row r="550786" hidden="1" x14ac:dyDescent="0.25"/>
    <row r="550787" hidden="1" x14ac:dyDescent="0.25"/>
    <row r="550788" hidden="1" x14ac:dyDescent="0.25"/>
    <row r="550789" hidden="1" x14ac:dyDescent="0.25"/>
    <row r="550790" hidden="1" x14ac:dyDescent="0.25"/>
    <row r="550791" hidden="1" x14ac:dyDescent="0.25"/>
    <row r="550792" hidden="1" x14ac:dyDescent="0.25"/>
    <row r="550793" hidden="1" x14ac:dyDescent="0.25"/>
    <row r="550794" hidden="1" x14ac:dyDescent="0.25"/>
    <row r="550795" hidden="1" x14ac:dyDescent="0.25"/>
    <row r="550796" hidden="1" x14ac:dyDescent="0.25"/>
    <row r="550797" hidden="1" x14ac:dyDescent="0.25"/>
    <row r="550798" hidden="1" x14ac:dyDescent="0.25"/>
    <row r="550799" hidden="1" x14ac:dyDescent="0.25"/>
    <row r="550800" hidden="1" x14ac:dyDescent="0.25"/>
    <row r="550801" hidden="1" x14ac:dyDescent="0.25"/>
    <row r="550802" hidden="1" x14ac:dyDescent="0.25"/>
    <row r="550803" hidden="1" x14ac:dyDescent="0.25"/>
    <row r="550804" hidden="1" x14ac:dyDescent="0.25"/>
    <row r="550805" hidden="1" x14ac:dyDescent="0.25"/>
    <row r="550806" hidden="1" x14ac:dyDescent="0.25"/>
    <row r="550807" hidden="1" x14ac:dyDescent="0.25"/>
    <row r="550808" hidden="1" x14ac:dyDescent="0.25"/>
    <row r="550809" hidden="1" x14ac:dyDescent="0.25"/>
    <row r="550810" hidden="1" x14ac:dyDescent="0.25"/>
    <row r="550811" hidden="1" x14ac:dyDescent="0.25"/>
    <row r="550812" hidden="1" x14ac:dyDescent="0.25"/>
    <row r="550813" hidden="1" x14ac:dyDescent="0.25"/>
    <row r="550814" hidden="1" x14ac:dyDescent="0.25"/>
    <row r="550815" hidden="1" x14ac:dyDescent="0.25"/>
    <row r="550816" hidden="1" x14ac:dyDescent="0.25"/>
    <row r="550817" hidden="1" x14ac:dyDescent="0.25"/>
    <row r="550818" hidden="1" x14ac:dyDescent="0.25"/>
    <row r="550819" hidden="1" x14ac:dyDescent="0.25"/>
    <row r="550820" hidden="1" x14ac:dyDescent="0.25"/>
    <row r="550821" hidden="1" x14ac:dyDescent="0.25"/>
    <row r="550822" hidden="1" x14ac:dyDescent="0.25"/>
    <row r="550823" hidden="1" x14ac:dyDescent="0.25"/>
    <row r="550824" hidden="1" x14ac:dyDescent="0.25"/>
    <row r="550825" hidden="1" x14ac:dyDescent="0.25"/>
    <row r="550826" hidden="1" x14ac:dyDescent="0.25"/>
    <row r="550827" hidden="1" x14ac:dyDescent="0.25"/>
    <row r="550828" hidden="1" x14ac:dyDescent="0.25"/>
    <row r="550829" hidden="1" x14ac:dyDescent="0.25"/>
    <row r="550830" hidden="1" x14ac:dyDescent="0.25"/>
    <row r="550831" hidden="1" x14ac:dyDescent="0.25"/>
    <row r="550832" hidden="1" x14ac:dyDescent="0.25"/>
    <row r="550833" hidden="1" x14ac:dyDescent="0.25"/>
    <row r="550834" hidden="1" x14ac:dyDescent="0.25"/>
    <row r="550835" hidden="1" x14ac:dyDescent="0.25"/>
    <row r="550836" hidden="1" x14ac:dyDescent="0.25"/>
    <row r="550837" hidden="1" x14ac:dyDescent="0.25"/>
    <row r="550838" hidden="1" x14ac:dyDescent="0.25"/>
    <row r="550839" hidden="1" x14ac:dyDescent="0.25"/>
    <row r="550840" hidden="1" x14ac:dyDescent="0.25"/>
    <row r="550841" hidden="1" x14ac:dyDescent="0.25"/>
    <row r="550842" hidden="1" x14ac:dyDescent="0.25"/>
    <row r="550843" hidden="1" x14ac:dyDescent="0.25"/>
    <row r="550844" hidden="1" x14ac:dyDescent="0.25"/>
    <row r="550845" hidden="1" x14ac:dyDescent="0.25"/>
    <row r="550846" hidden="1" x14ac:dyDescent="0.25"/>
    <row r="550847" hidden="1" x14ac:dyDescent="0.25"/>
    <row r="550848" hidden="1" x14ac:dyDescent="0.25"/>
    <row r="550849" hidden="1" x14ac:dyDescent="0.25"/>
    <row r="550850" hidden="1" x14ac:dyDescent="0.25"/>
    <row r="550851" hidden="1" x14ac:dyDescent="0.25"/>
    <row r="550852" hidden="1" x14ac:dyDescent="0.25"/>
    <row r="550853" hidden="1" x14ac:dyDescent="0.25"/>
    <row r="550854" hidden="1" x14ac:dyDescent="0.25"/>
    <row r="550855" hidden="1" x14ac:dyDescent="0.25"/>
    <row r="550856" hidden="1" x14ac:dyDescent="0.25"/>
    <row r="550857" hidden="1" x14ac:dyDescent="0.25"/>
    <row r="550858" hidden="1" x14ac:dyDescent="0.25"/>
    <row r="550859" hidden="1" x14ac:dyDescent="0.25"/>
    <row r="550860" hidden="1" x14ac:dyDescent="0.25"/>
    <row r="550861" hidden="1" x14ac:dyDescent="0.25"/>
    <row r="550862" hidden="1" x14ac:dyDescent="0.25"/>
    <row r="550863" hidden="1" x14ac:dyDescent="0.25"/>
    <row r="550864" hidden="1" x14ac:dyDescent="0.25"/>
    <row r="550865" hidden="1" x14ac:dyDescent="0.25"/>
    <row r="550866" hidden="1" x14ac:dyDescent="0.25"/>
    <row r="550867" hidden="1" x14ac:dyDescent="0.25"/>
    <row r="550868" hidden="1" x14ac:dyDescent="0.25"/>
    <row r="550869" hidden="1" x14ac:dyDescent="0.25"/>
    <row r="550870" hidden="1" x14ac:dyDescent="0.25"/>
    <row r="550871" hidden="1" x14ac:dyDescent="0.25"/>
    <row r="550872" hidden="1" x14ac:dyDescent="0.25"/>
    <row r="550873" hidden="1" x14ac:dyDescent="0.25"/>
    <row r="550874" hidden="1" x14ac:dyDescent="0.25"/>
    <row r="550875" hidden="1" x14ac:dyDescent="0.25"/>
    <row r="550876" hidden="1" x14ac:dyDescent="0.25"/>
    <row r="550877" hidden="1" x14ac:dyDescent="0.25"/>
    <row r="550878" hidden="1" x14ac:dyDescent="0.25"/>
    <row r="550879" hidden="1" x14ac:dyDescent="0.25"/>
    <row r="550880" hidden="1" x14ac:dyDescent="0.25"/>
    <row r="550881" hidden="1" x14ac:dyDescent="0.25"/>
    <row r="550882" hidden="1" x14ac:dyDescent="0.25"/>
    <row r="550883" hidden="1" x14ac:dyDescent="0.25"/>
    <row r="550884" hidden="1" x14ac:dyDescent="0.25"/>
    <row r="550885" hidden="1" x14ac:dyDescent="0.25"/>
    <row r="550886" hidden="1" x14ac:dyDescent="0.25"/>
    <row r="550887" hidden="1" x14ac:dyDescent="0.25"/>
    <row r="550888" hidden="1" x14ac:dyDescent="0.25"/>
    <row r="550889" hidden="1" x14ac:dyDescent="0.25"/>
    <row r="550890" hidden="1" x14ac:dyDescent="0.25"/>
    <row r="550891" hidden="1" x14ac:dyDescent="0.25"/>
    <row r="550892" hidden="1" x14ac:dyDescent="0.25"/>
    <row r="550893" hidden="1" x14ac:dyDescent="0.25"/>
    <row r="550894" hidden="1" x14ac:dyDescent="0.25"/>
    <row r="550895" hidden="1" x14ac:dyDescent="0.25"/>
    <row r="550896" hidden="1" x14ac:dyDescent="0.25"/>
    <row r="550897" hidden="1" x14ac:dyDescent="0.25"/>
    <row r="550898" hidden="1" x14ac:dyDescent="0.25"/>
    <row r="550899" hidden="1" x14ac:dyDescent="0.25"/>
    <row r="550900" hidden="1" x14ac:dyDescent="0.25"/>
    <row r="550901" hidden="1" x14ac:dyDescent="0.25"/>
    <row r="550902" hidden="1" x14ac:dyDescent="0.25"/>
    <row r="550903" hidden="1" x14ac:dyDescent="0.25"/>
    <row r="550904" hidden="1" x14ac:dyDescent="0.25"/>
    <row r="550905" hidden="1" x14ac:dyDescent="0.25"/>
    <row r="550906" hidden="1" x14ac:dyDescent="0.25"/>
    <row r="550907" hidden="1" x14ac:dyDescent="0.25"/>
    <row r="550908" hidden="1" x14ac:dyDescent="0.25"/>
    <row r="550909" hidden="1" x14ac:dyDescent="0.25"/>
    <row r="550910" hidden="1" x14ac:dyDescent="0.25"/>
    <row r="550911" hidden="1" x14ac:dyDescent="0.25"/>
    <row r="550912" hidden="1" x14ac:dyDescent="0.25"/>
    <row r="550913" hidden="1" x14ac:dyDescent="0.25"/>
    <row r="550914" hidden="1" x14ac:dyDescent="0.25"/>
    <row r="550915" hidden="1" x14ac:dyDescent="0.25"/>
    <row r="550916" hidden="1" x14ac:dyDescent="0.25"/>
    <row r="550917" hidden="1" x14ac:dyDescent="0.25"/>
    <row r="550918" hidden="1" x14ac:dyDescent="0.25"/>
    <row r="550919" hidden="1" x14ac:dyDescent="0.25"/>
    <row r="550920" hidden="1" x14ac:dyDescent="0.25"/>
    <row r="550921" hidden="1" x14ac:dyDescent="0.25"/>
    <row r="550922" hidden="1" x14ac:dyDescent="0.25"/>
    <row r="550923" hidden="1" x14ac:dyDescent="0.25"/>
    <row r="550924" hidden="1" x14ac:dyDescent="0.25"/>
    <row r="550925" hidden="1" x14ac:dyDescent="0.25"/>
    <row r="550926" hidden="1" x14ac:dyDescent="0.25"/>
    <row r="550927" hidden="1" x14ac:dyDescent="0.25"/>
    <row r="550928" hidden="1" x14ac:dyDescent="0.25"/>
    <row r="550929" hidden="1" x14ac:dyDescent="0.25"/>
    <row r="550930" hidden="1" x14ac:dyDescent="0.25"/>
    <row r="550931" hidden="1" x14ac:dyDescent="0.25"/>
    <row r="550932" hidden="1" x14ac:dyDescent="0.25"/>
    <row r="550933" hidden="1" x14ac:dyDescent="0.25"/>
    <row r="550934" hidden="1" x14ac:dyDescent="0.25"/>
    <row r="550935" hidden="1" x14ac:dyDescent="0.25"/>
    <row r="550936" hidden="1" x14ac:dyDescent="0.25"/>
    <row r="550937" hidden="1" x14ac:dyDescent="0.25"/>
    <row r="550938" hidden="1" x14ac:dyDescent="0.25"/>
    <row r="550939" hidden="1" x14ac:dyDescent="0.25"/>
    <row r="550940" hidden="1" x14ac:dyDescent="0.25"/>
    <row r="550941" hidden="1" x14ac:dyDescent="0.25"/>
    <row r="550942" hidden="1" x14ac:dyDescent="0.25"/>
    <row r="550943" hidden="1" x14ac:dyDescent="0.25"/>
    <row r="550944" hidden="1" x14ac:dyDescent="0.25"/>
    <row r="550945" hidden="1" x14ac:dyDescent="0.25"/>
    <row r="550946" hidden="1" x14ac:dyDescent="0.25"/>
    <row r="550947" hidden="1" x14ac:dyDescent="0.25"/>
    <row r="550948" hidden="1" x14ac:dyDescent="0.25"/>
    <row r="550949" hidden="1" x14ac:dyDescent="0.25"/>
    <row r="550950" hidden="1" x14ac:dyDescent="0.25"/>
    <row r="550951" hidden="1" x14ac:dyDescent="0.25"/>
    <row r="550952" hidden="1" x14ac:dyDescent="0.25"/>
    <row r="550953" hidden="1" x14ac:dyDescent="0.25"/>
    <row r="550954" hidden="1" x14ac:dyDescent="0.25"/>
    <row r="550955" hidden="1" x14ac:dyDescent="0.25"/>
    <row r="550956" hidden="1" x14ac:dyDescent="0.25"/>
    <row r="550957" hidden="1" x14ac:dyDescent="0.25"/>
    <row r="550958" hidden="1" x14ac:dyDescent="0.25"/>
    <row r="550959" hidden="1" x14ac:dyDescent="0.25"/>
    <row r="550960" hidden="1" x14ac:dyDescent="0.25"/>
    <row r="550961" hidden="1" x14ac:dyDescent="0.25"/>
    <row r="550962" hidden="1" x14ac:dyDescent="0.25"/>
    <row r="550963" hidden="1" x14ac:dyDescent="0.25"/>
    <row r="550964" hidden="1" x14ac:dyDescent="0.25"/>
    <row r="550965" hidden="1" x14ac:dyDescent="0.25"/>
    <row r="550966" hidden="1" x14ac:dyDescent="0.25"/>
    <row r="550967" hidden="1" x14ac:dyDescent="0.25"/>
    <row r="550968" hidden="1" x14ac:dyDescent="0.25"/>
    <row r="550969" hidden="1" x14ac:dyDescent="0.25"/>
    <row r="550970" hidden="1" x14ac:dyDescent="0.25"/>
    <row r="550971" hidden="1" x14ac:dyDescent="0.25"/>
    <row r="550972" hidden="1" x14ac:dyDescent="0.25"/>
    <row r="550973" hidden="1" x14ac:dyDescent="0.25"/>
    <row r="550974" hidden="1" x14ac:dyDescent="0.25"/>
    <row r="550975" hidden="1" x14ac:dyDescent="0.25"/>
    <row r="550976" hidden="1" x14ac:dyDescent="0.25"/>
    <row r="550977" hidden="1" x14ac:dyDescent="0.25"/>
    <row r="550978" hidden="1" x14ac:dyDescent="0.25"/>
    <row r="550979" hidden="1" x14ac:dyDescent="0.25"/>
    <row r="550980" hidden="1" x14ac:dyDescent="0.25"/>
    <row r="550981" hidden="1" x14ac:dyDescent="0.25"/>
    <row r="550982" hidden="1" x14ac:dyDescent="0.25"/>
    <row r="550983" hidden="1" x14ac:dyDescent="0.25"/>
    <row r="550984" hidden="1" x14ac:dyDescent="0.25"/>
    <row r="550985" hidden="1" x14ac:dyDescent="0.25"/>
    <row r="550986" hidden="1" x14ac:dyDescent="0.25"/>
    <row r="550987" hidden="1" x14ac:dyDescent="0.25"/>
    <row r="550988" hidden="1" x14ac:dyDescent="0.25"/>
    <row r="550989" hidden="1" x14ac:dyDescent="0.25"/>
    <row r="550990" hidden="1" x14ac:dyDescent="0.25"/>
    <row r="550991" hidden="1" x14ac:dyDescent="0.25"/>
    <row r="550992" hidden="1" x14ac:dyDescent="0.25"/>
    <row r="550993" hidden="1" x14ac:dyDescent="0.25"/>
    <row r="550994" hidden="1" x14ac:dyDescent="0.25"/>
    <row r="550995" hidden="1" x14ac:dyDescent="0.25"/>
    <row r="550996" hidden="1" x14ac:dyDescent="0.25"/>
    <row r="550997" hidden="1" x14ac:dyDescent="0.25"/>
    <row r="550998" hidden="1" x14ac:dyDescent="0.25"/>
    <row r="550999" hidden="1" x14ac:dyDescent="0.25"/>
    <row r="551000" hidden="1" x14ac:dyDescent="0.25"/>
    <row r="551001" hidden="1" x14ac:dyDescent="0.25"/>
    <row r="551002" hidden="1" x14ac:dyDescent="0.25"/>
    <row r="551003" hidden="1" x14ac:dyDescent="0.25"/>
    <row r="551004" hidden="1" x14ac:dyDescent="0.25"/>
    <row r="551005" hidden="1" x14ac:dyDescent="0.25"/>
    <row r="551006" hidden="1" x14ac:dyDescent="0.25"/>
    <row r="551007" hidden="1" x14ac:dyDescent="0.25"/>
    <row r="551008" hidden="1" x14ac:dyDescent="0.25"/>
    <row r="551009" hidden="1" x14ac:dyDescent="0.25"/>
    <row r="551010" hidden="1" x14ac:dyDescent="0.25"/>
    <row r="551011" hidden="1" x14ac:dyDescent="0.25"/>
    <row r="551012" hidden="1" x14ac:dyDescent="0.25"/>
    <row r="551013" hidden="1" x14ac:dyDescent="0.25"/>
    <row r="551014" hidden="1" x14ac:dyDescent="0.25"/>
    <row r="551015" hidden="1" x14ac:dyDescent="0.25"/>
    <row r="551016" hidden="1" x14ac:dyDescent="0.25"/>
    <row r="551017" hidden="1" x14ac:dyDescent="0.25"/>
    <row r="551018" hidden="1" x14ac:dyDescent="0.25"/>
    <row r="551019" hidden="1" x14ac:dyDescent="0.25"/>
    <row r="551020" hidden="1" x14ac:dyDescent="0.25"/>
    <row r="551021" hidden="1" x14ac:dyDescent="0.25"/>
    <row r="551022" hidden="1" x14ac:dyDescent="0.25"/>
    <row r="551023" hidden="1" x14ac:dyDescent="0.25"/>
    <row r="551024" hidden="1" x14ac:dyDescent="0.25"/>
    <row r="551025" hidden="1" x14ac:dyDescent="0.25"/>
    <row r="551026" hidden="1" x14ac:dyDescent="0.25"/>
    <row r="551027" hidden="1" x14ac:dyDescent="0.25"/>
    <row r="551028" hidden="1" x14ac:dyDescent="0.25"/>
    <row r="551029" hidden="1" x14ac:dyDescent="0.25"/>
    <row r="551030" hidden="1" x14ac:dyDescent="0.25"/>
    <row r="551031" hidden="1" x14ac:dyDescent="0.25"/>
    <row r="551032" hidden="1" x14ac:dyDescent="0.25"/>
    <row r="551033" hidden="1" x14ac:dyDescent="0.25"/>
    <row r="551034" hidden="1" x14ac:dyDescent="0.25"/>
    <row r="551035" hidden="1" x14ac:dyDescent="0.25"/>
    <row r="551036" hidden="1" x14ac:dyDescent="0.25"/>
    <row r="551037" hidden="1" x14ac:dyDescent="0.25"/>
    <row r="551038" hidden="1" x14ac:dyDescent="0.25"/>
    <row r="551039" hidden="1" x14ac:dyDescent="0.25"/>
    <row r="551040" hidden="1" x14ac:dyDescent="0.25"/>
    <row r="551041" hidden="1" x14ac:dyDescent="0.25"/>
    <row r="551042" hidden="1" x14ac:dyDescent="0.25"/>
    <row r="551043" hidden="1" x14ac:dyDescent="0.25"/>
    <row r="551044" hidden="1" x14ac:dyDescent="0.25"/>
    <row r="551045" hidden="1" x14ac:dyDescent="0.25"/>
    <row r="551046" hidden="1" x14ac:dyDescent="0.25"/>
    <row r="551047" hidden="1" x14ac:dyDescent="0.25"/>
    <row r="551048" hidden="1" x14ac:dyDescent="0.25"/>
    <row r="551049" hidden="1" x14ac:dyDescent="0.25"/>
    <row r="551050" hidden="1" x14ac:dyDescent="0.25"/>
    <row r="551051" hidden="1" x14ac:dyDescent="0.25"/>
    <row r="551052" hidden="1" x14ac:dyDescent="0.25"/>
    <row r="551053" hidden="1" x14ac:dyDescent="0.25"/>
    <row r="551054" hidden="1" x14ac:dyDescent="0.25"/>
    <row r="551055" hidden="1" x14ac:dyDescent="0.25"/>
    <row r="551056" hidden="1" x14ac:dyDescent="0.25"/>
    <row r="551057" hidden="1" x14ac:dyDescent="0.25"/>
    <row r="551058" hidden="1" x14ac:dyDescent="0.25"/>
    <row r="551059" hidden="1" x14ac:dyDescent="0.25"/>
    <row r="551060" hidden="1" x14ac:dyDescent="0.25"/>
    <row r="551061" hidden="1" x14ac:dyDescent="0.25"/>
    <row r="551062" hidden="1" x14ac:dyDescent="0.25"/>
    <row r="551063" hidden="1" x14ac:dyDescent="0.25"/>
    <row r="551064" hidden="1" x14ac:dyDescent="0.25"/>
    <row r="551065" hidden="1" x14ac:dyDescent="0.25"/>
    <row r="551066" hidden="1" x14ac:dyDescent="0.25"/>
    <row r="551067" hidden="1" x14ac:dyDescent="0.25"/>
    <row r="551068" hidden="1" x14ac:dyDescent="0.25"/>
    <row r="551069" hidden="1" x14ac:dyDescent="0.25"/>
    <row r="551070" hidden="1" x14ac:dyDescent="0.25"/>
    <row r="551071" hidden="1" x14ac:dyDescent="0.25"/>
    <row r="551072" hidden="1" x14ac:dyDescent="0.25"/>
    <row r="551073" hidden="1" x14ac:dyDescent="0.25"/>
    <row r="551074" hidden="1" x14ac:dyDescent="0.25"/>
    <row r="551075" hidden="1" x14ac:dyDescent="0.25"/>
    <row r="551076" hidden="1" x14ac:dyDescent="0.25"/>
    <row r="551077" hidden="1" x14ac:dyDescent="0.25"/>
    <row r="551078" hidden="1" x14ac:dyDescent="0.25"/>
    <row r="551079" hidden="1" x14ac:dyDescent="0.25"/>
    <row r="551080" hidden="1" x14ac:dyDescent="0.25"/>
    <row r="551081" hidden="1" x14ac:dyDescent="0.25"/>
    <row r="551082" hidden="1" x14ac:dyDescent="0.25"/>
    <row r="551083" hidden="1" x14ac:dyDescent="0.25"/>
    <row r="551084" hidden="1" x14ac:dyDescent="0.25"/>
    <row r="551085" hidden="1" x14ac:dyDescent="0.25"/>
    <row r="551086" hidden="1" x14ac:dyDescent="0.25"/>
    <row r="551087" hidden="1" x14ac:dyDescent="0.25"/>
    <row r="551088" hidden="1" x14ac:dyDescent="0.25"/>
    <row r="551089" hidden="1" x14ac:dyDescent="0.25"/>
    <row r="551090" hidden="1" x14ac:dyDescent="0.25"/>
    <row r="551091" hidden="1" x14ac:dyDescent="0.25"/>
    <row r="551092" hidden="1" x14ac:dyDescent="0.25"/>
    <row r="551093" hidden="1" x14ac:dyDescent="0.25"/>
    <row r="551094" hidden="1" x14ac:dyDescent="0.25"/>
    <row r="551095" hidden="1" x14ac:dyDescent="0.25"/>
    <row r="551096" hidden="1" x14ac:dyDescent="0.25"/>
    <row r="551097" hidden="1" x14ac:dyDescent="0.25"/>
    <row r="551098" hidden="1" x14ac:dyDescent="0.25"/>
    <row r="551099" hidden="1" x14ac:dyDescent="0.25"/>
    <row r="551100" hidden="1" x14ac:dyDescent="0.25"/>
    <row r="551101" hidden="1" x14ac:dyDescent="0.25"/>
    <row r="551102" hidden="1" x14ac:dyDescent="0.25"/>
    <row r="551103" hidden="1" x14ac:dyDescent="0.25"/>
    <row r="551104" hidden="1" x14ac:dyDescent="0.25"/>
    <row r="551105" hidden="1" x14ac:dyDescent="0.25"/>
    <row r="551106" hidden="1" x14ac:dyDescent="0.25"/>
    <row r="551107" hidden="1" x14ac:dyDescent="0.25"/>
    <row r="551108" hidden="1" x14ac:dyDescent="0.25"/>
    <row r="551109" hidden="1" x14ac:dyDescent="0.25"/>
    <row r="551110" hidden="1" x14ac:dyDescent="0.25"/>
    <row r="551111" hidden="1" x14ac:dyDescent="0.25"/>
    <row r="551112" hidden="1" x14ac:dyDescent="0.25"/>
    <row r="551113" hidden="1" x14ac:dyDescent="0.25"/>
    <row r="551114" hidden="1" x14ac:dyDescent="0.25"/>
    <row r="551115" hidden="1" x14ac:dyDescent="0.25"/>
    <row r="551116" hidden="1" x14ac:dyDescent="0.25"/>
    <row r="551117" hidden="1" x14ac:dyDescent="0.25"/>
    <row r="551118" hidden="1" x14ac:dyDescent="0.25"/>
    <row r="551119" hidden="1" x14ac:dyDescent="0.25"/>
    <row r="551120" hidden="1" x14ac:dyDescent="0.25"/>
    <row r="551121" hidden="1" x14ac:dyDescent="0.25"/>
    <row r="551122" hidden="1" x14ac:dyDescent="0.25"/>
    <row r="551123" hidden="1" x14ac:dyDescent="0.25"/>
    <row r="551124" hidden="1" x14ac:dyDescent="0.25"/>
    <row r="551125" hidden="1" x14ac:dyDescent="0.25"/>
    <row r="551126" hidden="1" x14ac:dyDescent="0.25"/>
    <row r="551127" hidden="1" x14ac:dyDescent="0.25"/>
    <row r="551128" hidden="1" x14ac:dyDescent="0.25"/>
    <row r="551129" hidden="1" x14ac:dyDescent="0.25"/>
    <row r="551130" hidden="1" x14ac:dyDescent="0.25"/>
    <row r="551131" hidden="1" x14ac:dyDescent="0.25"/>
    <row r="551132" hidden="1" x14ac:dyDescent="0.25"/>
    <row r="551133" hidden="1" x14ac:dyDescent="0.25"/>
    <row r="551134" hidden="1" x14ac:dyDescent="0.25"/>
    <row r="551135" hidden="1" x14ac:dyDescent="0.25"/>
    <row r="551136" hidden="1" x14ac:dyDescent="0.25"/>
    <row r="551137" hidden="1" x14ac:dyDescent="0.25"/>
    <row r="551138" hidden="1" x14ac:dyDescent="0.25"/>
    <row r="551139" hidden="1" x14ac:dyDescent="0.25"/>
    <row r="551140" hidden="1" x14ac:dyDescent="0.25"/>
    <row r="551141" hidden="1" x14ac:dyDescent="0.25"/>
    <row r="551142" hidden="1" x14ac:dyDescent="0.25"/>
    <row r="551143" hidden="1" x14ac:dyDescent="0.25"/>
    <row r="551144" hidden="1" x14ac:dyDescent="0.25"/>
    <row r="551145" hidden="1" x14ac:dyDescent="0.25"/>
    <row r="551146" hidden="1" x14ac:dyDescent="0.25"/>
    <row r="551147" hidden="1" x14ac:dyDescent="0.25"/>
    <row r="551148" hidden="1" x14ac:dyDescent="0.25"/>
    <row r="551149" hidden="1" x14ac:dyDescent="0.25"/>
    <row r="551150" hidden="1" x14ac:dyDescent="0.25"/>
    <row r="551151" hidden="1" x14ac:dyDescent="0.25"/>
    <row r="551152" hidden="1" x14ac:dyDescent="0.25"/>
    <row r="551153" hidden="1" x14ac:dyDescent="0.25"/>
    <row r="551154" hidden="1" x14ac:dyDescent="0.25"/>
    <row r="551155" hidden="1" x14ac:dyDescent="0.25"/>
    <row r="551156" hidden="1" x14ac:dyDescent="0.25"/>
    <row r="551157" hidden="1" x14ac:dyDescent="0.25"/>
    <row r="551158" hidden="1" x14ac:dyDescent="0.25"/>
    <row r="551159" hidden="1" x14ac:dyDescent="0.25"/>
    <row r="551160" hidden="1" x14ac:dyDescent="0.25"/>
    <row r="551161" hidden="1" x14ac:dyDescent="0.25"/>
    <row r="551162" hidden="1" x14ac:dyDescent="0.25"/>
    <row r="551163" hidden="1" x14ac:dyDescent="0.25"/>
    <row r="551164" hidden="1" x14ac:dyDescent="0.25"/>
    <row r="551165" hidden="1" x14ac:dyDescent="0.25"/>
    <row r="551166" hidden="1" x14ac:dyDescent="0.25"/>
    <row r="551167" hidden="1" x14ac:dyDescent="0.25"/>
    <row r="551168" hidden="1" x14ac:dyDescent="0.25"/>
    <row r="551169" hidden="1" x14ac:dyDescent="0.25"/>
    <row r="551170" hidden="1" x14ac:dyDescent="0.25"/>
    <row r="551171" hidden="1" x14ac:dyDescent="0.25"/>
    <row r="551172" hidden="1" x14ac:dyDescent="0.25"/>
    <row r="551173" hidden="1" x14ac:dyDescent="0.25"/>
    <row r="551174" hidden="1" x14ac:dyDescent="0.25"/>
    <row r="551175" hidden="1" x14ac:dyDescent="0.25"/>
    <row r="551176" hidden="1" x14ac:dyDescent="0.25"/>
    <row r="551177" hidden="1" x14ac:dyDescent="0.25"/>
    <row r="551178" hidden="1" x14ac:dyDescent="0.25"/>
    <row r="551179" hidden="1" x14ac:dyDescent="0.25"/>
    <row r="551180" hidden="1" x14ac:dyDescent="0.25"/>
    <row r="551181" hidden="1" x14ac:dyDescent="0.25"/>
    <row r="551182" hidden="1" x14ac:dyDescent="0.25"/>
    <row r="551183" hidden="1" x14ac:dyDescent="0.25"/>
    <row r="551184" hidden="1" x14ac:dyDescent="0.25"/>
    <row r="551185" hidden="1" x14ac:dyDescent="0.25"/>
    <row r="551186" hidden="1" x14ac:dyDescent="0.25"/>
    <row r="551187" hidden="1" x14ac:dyDescent="0.25"/>
    <row r="551188" hidden="1" x14ac:dyDescent="0.25"/>
    <row r="551189" hidden="1" x14ac:dyDescent="0.25"/>
    <row r="551190" hidden="1" x14ac:dyDescent="0.25"/>
    <row r="551191" hidden="1" x14ac:dyDescent="0.25"/>
    <row r="551192" hidden="1" x14ac:dyDescent="0.25"/>
    <row r="551193" hidden="1" x14ac:dyDescent="0.25"/>
    <row r="551194" hidden="1" x14ac:dyDescent="0.25"/>
    <row r="551195" hidden="1" x14ac:dyDescent="0.25"/>
    <row r="551196" hidden="1" x14ac:dyDescent="0.25"/>
    <row r="551197" hidden="1" x14ac:dyDescent="0.25"/>
    <row r="551198" hidden="1" x14ac:dyDescent="0.25"/>
    <row r="551199" hidden="1" x14ac:dyDescent="0.25"/>
    <row r="551200" hidden="1" x14ac:dyDescent="0.25"/>
    <row r="551201" hidden="1" x14ac:dyDescent="0.25"/>
    <row r="551202" hidden="1" x14ac:dyDescent="0.25"/>
    <row r="551203" hidden="1" x14ac:dyDescent="0.25"/>
    <row r="551204" hidden="1" x14ac:dyDescent="0.25"/>
    <row r="551205" hidden="1" x14ac:dyDescent="0.25"/>
    <row r="551206" hidden="1" x14ac:dyDescent="0.25"/>
    <row r="551207" hidden="1" x14ac:dyDescent="0.25"/>
    <row r="551208" hidden="1" x14ac:dyDescent="0.25"/>
    <row r="551209" hidden="1" x14ac:dyDescent="0.25"/>
    <row r="551210" hidden="1" x14ac:dyDescent="0.25"/>
    <row r="551211" hidden="1" x14ac:dyDescent="0.25"/>
    <row r="551212" hidden="1" x14ac:dyDescent="0.25"/>
    <row r="551213" hidden="1" x14ac:dyDescent="0.25"/>
    <row r="551214" hidden="1" x14ac:dyDescent="0.25"/>
    <row r="551215" hidden="1" x14ac:dyDescent="0.25"/>
    <row r="551216" hidden="1" x14ac:dyDescent="0.25"/>
    <row r="551217" hidden="1" x14ac:dyDescent="0.25"/>
    <row r="551218" hidden="1" x14ac:dyDescent="0.25"/>
    <row r="551219" hidden="1" x14ac:dyDescent="0.25"/>
    <row r="551220" hidden="1" x14ac:dyDescent="0.25"/>
    <row r="551221" hidden="1" x14ac:dyDescent="0.25"/>
    <row r="551222" hidden="1" x14ac:dyDescent="0.25"/>
    <row r="551223" hidden="1" x14ac:dyDescent="0.25"/>
    <row r="551224" hidden="1" x14ac:dyDescent="0.25"/>
    <row r="551225" hidden="1" x14ac:dyDescent="0.25"/>
    <row r="551226" hidden="1" x14ac:dyDescent="0.25"/>
    <row r="551227" hidden="1" x14ac:dyDescent="0.25"/>
    <row r="551228" hidden="1" x14ac:dyDescent="0.25"/>
    <row r="551229" hidden="1" x14ac:dyDescent="0.25"/>
    <row r="551230" hidden="1" x14ac:dyDescent="0.25"/>
    <row r="551231" hidden="1" x14ac:dyDescent="0.25"/>
    <row r="551232" hidden="1" x14ac:dyDescent="0.25"/>
    <row r="551233" hidden="1" x14ac:dyDescent="0.25"/>
    <row r="551234" hidden="1" x14ac:dyDescent="0.25"/>
    <row r="551235" hidden="1" x14ac:dyDescent="0.25"/>
    <row r="551236" hidden="1" x14ac:dyDescent="0.25"/>
    <row r="551237" hidden="1" x14ac:dyDescent="0.25"/>
    <row r="551238" hidden="1" x14ac:dyDescent="0.25"/>
    <row r="551239" hidden="1" x14ac:dyDescent="0.25"/>
    <row r="551240" hidden="1" x14ac:dyDescent="0.25"/>
    <row r="551241" hidden="1" x14ac:dyDescent="0.25"/>
    <row r="551242" hidden="1" x14ac:dyDescent="0.25"/>
    <row r="551243" hidden="1" x14ac:dyDescent="0.25"/>
    <row r="551244" hidden="1" x14ac:dyDescent="0.25"/>
    <row r="551245" hidden="1" x14ac:dyDescent="0.25"/>
    <row r="551246" hidden="1" x14ac:dyDescent="0.25"/>
    <row r="551247" hidden="1" x14ac:dyDescent="0.25"/>
    <row r="551248" hidden="1" x14ac:dyDescent="0.25"/>
    <row r="551249" hidden="1" x14ac:dyDescent="0.25"/>
    <row r="551250" hidden="1" x14ac:dyDescent="0.25"/>
    <row r="551251" hidden="1" x14ac:dyDescent="0.25"/>
    <row r="551252" hidden="1" x14ac:dyDescent="0.25"/>
    <row r="551253" hidden="1" x14ac:dyDescent="0.25"/>
    <row r="551254" hidden="1" x14ac:dyDescent="0.25"/>
    <row r="551255" hidden="1" x14ac:dyDescent="0.25"/>
    <row r="551256" hidden="1" x14ac:dyDescent="0.25"/>
    <row r="551257" hidden="1" x14ac:dyDescent="0.25"/>
    <row r="551258" hidden="1" x14ac:dyDescent="0.25"/>
    <row r="551259" hidden="1" x14ac:dyDescent="0.25"/>
    <row r="551260" hidden="1" x14ac:dyDescent="0.25"/>
    <row r="551261" hidden="1" x14ac:dyDescent="0.25"/>
    <row r="551262" hidden="1" x14ac:dyDescent="0.25"/>
    <row r="551263" hidden="1" x14ac:dyDescent="0.25"/>
    <row r="551264" hidden="1" x14ac:dyDescent="0.25"/>
    <row r="551265" hidden="1" x14ac:dyDescent="0.25"/>
    <row r="551266" hidden="1" x14ac:dyDescent="0.25"/>
    <row r="551267" hidden="1" x14ac:dyDescent="0.25"/>
    <row r="551268" hidden="1" x14ac:dyDescent="0.25"/>
    <row r="551269" hidden="1" x14ac:dyDescent="0.25"/>
    <row r="551270" hidden="1" x14ac:dyDescent="0.25"/>
    <row r="551271" hidden="1" x14ac:dyDescent="0.25"/>
    <row r="551272" hidden="1" x14ac:dyDescent="0.25"/>
    <row r="551273" hidden="1" x14ac:dyDescent="0.25"/>
    <row r="551274" hidden="1" x14ac:dyDescent="0.25"/>
    <row r="551275" hidden="1" x14ac:dyDescent="0.25"/>
    <row r="551276" hidden="1" x14ac:dyDescent="0.25"/>
    <row r="551277" hidden="1" x14ac:dyDescent="0.25"/>
    <row r="551278" hidden="1" x14ac:dyDescent="0.25"/>
    <row r="551279" hidden="1" x14ac:dyDescent="0.25"/>
    <row r="551280" hidden="1" x14ac:dyDescent="0.25"/>
    <row r="551281" hidden="1" x14ac:dyDescent="0.25"/>
    <row r="551282" hidden="1" x14ac:dyDescent="0.25"/>
    <row r="551283" hidden="1" x14ac:dyDescent="0.25"/>
    <row r="551284" hidden="1" x14ac:dyDescent="0.25"/>
    <row r="551285" hidden="1" x14ac:dyDescent="0.25"/>
    <row r="551286" hidden="1" x14ac:dyDescent="0.25"/>
    <row r="551287" hidden="1" x14ac:dyDescent="0.25"/>
    <row r="551288" hidden="1" x14ac:dyDescent="0.25"/>
    <row r="551289" hidden="1" x14ac:dyDescent="0.25"/>
    <row r="551290" hidden="1" x14ac:dyDescent="0.25"/>
    <row r="551291" hidden="1" x14ac:dyDescent="0.25"/>
    <row r="551292" hidden="1" x14ac:dyDescent="0.25"/>
    <row r="551293" hidden="1" x14ac:dyDescent="0.25"/>
    <row r="551294" hidden="1" x14ac:dyDescent="0.25"/>
    <row r="551295" hidden="1" x14ac:dyDescent="0.25"/>
    <row r="551296" hidden="1" x14ac:dyDescent="0.25"/>
    <row r="551297" hidden="1" x14ac:dyDescent="0.25"/>
    <row r="551298" hidden="1" x14ac:dyDescent="0.25"/>
    <row r="551299" hidden="1" x14ac:dyDescent="0.25"/>
    <row r="551300" hidden="1" x14ac:dyDescent="0.25"/>
    <row r="551301" hidden="1" x14ac:dyDescent="0.25"/>
    <row r="551302" hidden="1" x14ac:dyDescent="0.25"/>
    <row r="551303" hidden="1" x14ac:dyDescent="0.25"/>
    <row r="551304" hidden="1" x14ac:dyDescent="0.25"/>
    <row r="551305" hidden="1" x14ac:dyDescent="0.25"/>
    <row r="551306" hidden="1" x14ac:dyDescent="0.25"/>
    <row r="551307" hidden="1" x14ac:dyDescent="0.25"/>
    <row r="551308" hidden="1" x14ac:dyDescent="0.25"/>
    <row r="551309" hidden="1" x14ac:dyDescent="0.25"/>
    <row r="551310" hidden="1" x14ac:dyDescent="0.25"/>
    <row r="551311" hidden="1" x14ac:dyDescent="0.25"/>
    <row r="551312" hidden="1" x14ac:dyDescent="0.25"/>
    <row r="551313" hidden="1" x14ac:dyDescent="0.25"/>
    <row r="551314" hidden="1" x14ac:dyDescent="0.25"/>
    <row r="551315" hidden="1" x14ac:dyDescent="0.25"/>
    <row r="551316" hidden="1" x14ac:dyDescent="0.25"/>
    <row r="551317" hidden="1" x14ac:dyDescent="0.25"/>
    <row r="551318" hidden="1" x14ac:dyDescent="0.25"/>
    <row r="551319" hidden="1" x14ac:dyDescent="0.25"/>
    <row r="551320" hidden="1" x14ac:dyDescent="0.25"/>
    <row r="551321" hidden="1" x14ac:dyDescent="0.25"/>
    <row r="551322" hidden="1" x14ac:dyDescent="0.25"/>
    <row r="551323" hidden="1" x14ac:dyDescent="0.25"/>
    <row r="551324" hidden="1" x14ac:dyDescent="0.25"/>
    <row r="551325" hidden="1" x14ac:dyDescent="0.25"/>
    <row r="551326" hidden="1" x14ac:dyDescent="0.25"/>
    <row r="551327" hidden="1" x14ac:dyDescent="0.25"/>
    <row r="551328" hidden="1" x14ac:dyDescent="0.25"/>
    <row r="551329" hidden="1" x14ac:dyDescent="0.25"/>
    <row r="551330" hidden="1" x14ac:dyDescent="0.25"/>
    <row r="551331" hidden="1" x14ac:dyDescent="0.25"/>
    <row r="551332" hidden="1" x14ac:dyDescent="0.25"/>
    <row r="551333" hidden="1" x14ac:dyDescent="0.25"/>
    <row r="551334" hidden="1" x14ac:dyDescent="0.25"/>
    <row r="551335" hidden="1" x14ac:dyDescent="0.25"/>
    <row r="551336" hidden="1" x14ac:dyDescent="0.25"/>
    <row r="551337" hidden="1" x14ac:dyDescent="0.25"/>
    <row r="551338" hidden="1" x14ac:dyDescent="0.25"/>
    <row r="551339" hidden="1" x14ac:dyDescent="0.25"/>
    <row r="551340" hidden="1" x14ac:dyDescent="0.25"/>
    <row r="551341" hidden="1" x14ac:dyDescent="0.25"/>
    <row r="551342" hidden="1" x14ac:dyDescent="0.25"/>
    <row r="551343" hidden="1" x14ac:dyDescent="0.25"/>
    <row r="551344" hidden="1" x14ac:dyDescent="0.25"/>
    <row r="551345" hidden="1" x14ac:dyDescent="0.25"/>
    <row r="551346" hidden="1" x14ac:dyDescent="0.25"/>
    <row r="551347" hidden="1" x14ac:dyDescent="0.25"/>
    <row r="551348" hidden="1" x14ac:dyDescent="0.25"/>
    <row r="551349" hidden="1" x14ac:dyDescent="0.25"/>
    <row r="551350" hidden="1" x14ac:dyDescent="0.25"/>
    <row r="551351" hidden="1" x14ac:dyDescent="0.25"/>
    <row r="551352" hidden="1" x14ac:dyDescent="0.25"/>
    <row r="551353" hidden="1" x14ac:dyDescent="0.25"/>
    <row r="551354" hidden="1" x14ac:dyDescent="0.25"/>
    <row r="551355" hidden="1" x14ac:dyDescent="0.25"/>
    <row r="551356" hidden="1" x14ac:dyDescent="0.25"/>
    <row r="551357" hidden="1" x14ac:dyDescent="0.25"/>
    <row r="551358" hidden="1" x14ac:dyDescent="0.25"/>
    <row r="551359" hidden="1" x14ac:dyDescent="0.25"/>
    <row r="551360" hidden="1" x14ac:dyDescent="0.25"/>
    <row r="551361" hidden="1" x14ac:dyDescent="0.25"/>
    <row r="551362" hidden="1" x14ac:dyDescent="0.25"/>
    <row r="551363" hidden="1" x14ac:dyDescent="0.25"/>
    <row r="551364" hidden="1" x14ac:dyDescent="0.25"/>
    <row r="551365" hidden="1" x14ac:dyDescent="0.25"/>
    <row r="551366" hidden="1" x14ac:dyDescent="0.25"/>
    <row r="551367" hidden="1" x14ac:dyDescent="0.25"/>
    <row r="551368" hidden="1" x14ac:dyDescent="0.25"/>
    <row r="551369" hidden="1" x14ac:dyDescent="0.25"/>
    <row r="551370" hidden="1" x14ac:dyDescent="0.25"/>
    <row r="551371" hidden="1" x14ac:dyDescent="0.25"/>
    <row r="551372" hidden="1" x14ac:dyDescent="0.25"/>
    <row r="551373" hidden="1" x14ac:dyDescent="0.25"/>
    <row r="551374" hidden="1" x14ac:dyDescent="0.25"/>
    <row r="551375" hidden="1" x14ac:dyDescent="0.25"/>
    <row r="551376" hidden="1" x14ac:dyDescent="0.25"/>
    <row r="551377" hidden="1" x14ac:dyDescent="0.25"/>
    <row r="551378" hidden="1" x14ac:dyDescent="0.25"/>
    <row r="551379" hidden="1" x14ac:dyDescent="0.25"/>
    <row r="551380" hidden="1" x14ac:dyDescent="0.25"/>
    <row r="551381" hidden="1" x14ac:dyDescent="0.25"/>
    <row r="551382" hidden="1" x14ac:dyDescent="0.25"/>
    <row r="551383" hidden="1" x14ac:dyDescent="0.25"/>
    <row r="551384" hidden="1" x14ac:dyDescent="0.25"/>
    <row r="551385" hidden="1" x14ac:dyDescent="0.25"/>
    <row r="551386" hidden="1" x14ac:dyDescent="0.25"/>
    <row r="551387" hidden="1" x14ac:dyDescent="0.25"/>
    <row r="551388" hidden="1" x14ac:dyDescent="0.25"/>
    <row r="551389" hidden="1" x14ac:dyDescent="0.25"/>
    <row r="551390" hidden="1" x14ac:dyDescent="0.25"/>
    <row r="551391" hidden="1" x14ac:dyDescent="0.25"/>
    <row r="551392" hidden="1" x14ac:dyDescent="0.25"/>
    <row r="551393" hidden="1" x14ac:dyDescent="0.25"/>
    <row r="551394" hidden="1" x14ac:dyDescent="0.25"/>
    <row r="551395" hidden="1" x14ac:dyDescent="0.25"/>
    <row r="551396" hidden="1" x14ac:dyDescent="0.25"/>
    <row r="551397" hidden="1" x14ac:dyDescent="0.25"/>
    <row r="551398" hidden="1" x14ac:dyDescent="0.25"/>
    <row r="551399" hidden="1" x14ac:dyDescent="0.25"/>
    <row r="551400" hidden="1" x14ac:dyDescent="0.25"/>
    <row r="551401" hidden="1" x14ac:dyDescent="0.25"/>
    <row r="551402" hidden="1" x14ac:dyDescent="0.25"/>
    <row r="551403" hidden="1" x14ac:dyDescent="0.25"/>
    <row r="551404" hidden="1" x14ac:dyDescent="0.25"/>
    <row r="551405" hidden="1" x14ac:dyDescent="0.25"/>
    <row r="551406" hidden="1" x14ac:dyDescent="0.25"/>
    <row r="551407" hidden="1" x14ac:dyDescent="0.25"/>
    <row r="551408" hidden="1" x14ac:dyDescent="0.25"/>
    <row r="551409" hidden="1" x14ac:dyDescent="0.25"/>
    <row r="551410" hidden="1" x14ac:dyDescent="0.25"/>
    <row r="551411" hidden="1" x14ac:dyDescent="0.25"/>
    <row r="551412" hidden="1" x14ac:dyDescent="0.25"/>
    <row r="551413" hidden="1" x14ac:dyDescent="0.25"/>
    <row r="551414" hidden="1" x14ac:dyDescent="0.25"/>
    <row r="551415" hidden="1" x14ac:dyDescent="0.25"/>
    <row r="551416" hidden="1" x14ac:dyDescent="0.25"/>
    <row r="551417" hidden="1" x14ac:dyDescent="0.25"/>
    <row r="551418" hidden="1" x14ac:dyDescent="0.25"/>
    <row r="551419" hidden="1" x14ac:dyDescent="0.25"/>
    <row r="551420" hidden="1" x14ac:dyDescent="0.25"/>
    <row r="551421" hidden="1" x14ac:dyDescent="0.25"/>
    <row r="551422" hidden="1" x14ac:dyDescent="0.25"/>
    <row r="551423" hidden="1" x14ac:dyDescent="0.25"/>
    <row r="551424" hidden="1" x14ac:dyDescent="0.25"/>
    <row r="551425" hidden="1" x14ac:dyDescent="0.25"/>
    <row r="551426" hidden="1" x14ac:dyDescent="0.25"/>
    <row r="551427" hidden="1" x14ac:dyDescent="0.25"/>
    <row r="551428" hidden="1" x14ac:dyDescent="0.25"/>
    <row r="551429" hidden="1" x14ac:dyDescent="0.25"/>
    <row r="551430" hidden="1" x14ac:dyDescent="0.25"/>
    <row r="551431" hidden="1" x14ac:dyDescent="0.25"/>
    <row r="551432" hidden="1" x14ac:dyDescent="0.25"/>
    <row r="551433" hidden="1" x14ac:dyDescent="0.25"/>
    <row r="551434" hidden="1" x14ac:dyDescent="0.25"/>
    <row r="551435" hidden="1" x14ac:dyDescent="0.25"/>
    <row r="551436" hidden="1" x14ac:dyDescent="0.25"/>
    <row r="551437" hidden="1" x14ac:dyDescent="0.25"/>
    <row r="551438" hidden="1" x14ac:dyDescent="0.25"/>
    <row r="551439" hidden="1" x14ac:dyDescent="0.25"/>
    <row r="551440" hidden="1" x14ac:dyDescent="0.25"/>
    <row r="551441" hidden="1" x14ac:dyDescent="0.25"/>
    <row r="551442" hidden="1" x14ac:dyDescent="0.25"/>
    <row r="551443" hidden="1" x14ac:dyDescent="0.25"/>
    <row r="551444" hidden="1" x14ac:dyDescent="0.25"/>
    <row r="551445" hidden="1" x14ac:dyDescent="0.25"/>
    <row r="551446" hidden="1" x14ac:dyDescent="0.25"/>
    <row r="551447" hidden="1" x14ac:dyDescent="0.25"/>
    <row r="551448" hidden="1" x14ac:dyDescent="0.25"/>
    <row r="551449" hidden="1" x14ac:dyDescent="0.25"/>
    <row r="551450" hidden="1" x14ac:dyDescent="0.25"/>
    <row r="551451" hidden="1" x14ac:dyDescent="0.25"/>
    <row r="551452" hidden="1" x14ac:dyDescent="0.25"/>
    <row r="551453" hidden="1" x14ac:dyDescent="0.25"/>
    <row r="551454" hidden="1" x14ac:dyDescent="0.25"/>
    <row r="551455" hidden="1" x14ac:dyDescent="0.25"/>
    <row r="551456" hidden="1" x14ac:dyDescent="0.25"/>
    <row r="551457" hidden="1" x14ac:dyDescent="0.25"/>
    <row r="551458" hidden="1" x14ac:dyDescent="0.25"/>
    <row r="551459" hidden="1" x14ac:dyDescent="0.25"/>
    <row r="551460" hidden="1" x14ac:dyDescent="0.25"/>
    <row r="551461" hidden="1" x14ac:dyDescent="0.25"/>
    <row r="551462" hidden="1" x14ac:dyDescent="0.25"/>
    <row r="551463" hidden="1" x14ac:dyDescent="0.25"/>
    <row r="551464" hidden="1" x14ac:dyDescent="0.25"/>
    <row r="551465" hidden="1" x14ac:dyDescent="0.25"/>
    <row r="551466" hidden="1" x14ac:dyDescent="0.25"/>
    <row r="551467" hidden="1" x14ac:dyDescent="0.25"/>
    <row r="551468" hidden="1" x14ac:dyDescent="0.25"/>
    <row r="551469" hidden="1" x14ac:dyDescent="0.25"/>
    <row r="551470" hidden="1" x14ac:dyDescent="0.25"/>
    <row r="551471" hidden="1" x14ac:dyDescent="0.25"/>
    <row r="551472" hidden="1" x14ac:dyDescent="0.25"/>
    <row r="551473" hidden="1" x14ac:dyDescent="0.25"/>
    <row r="551474" hidden="1" x14ac:dyDescent="0.25"/>
    <row r="551475" hidden="1" x14ac:dyDescent="0.25"/>
    <row r="551476" hidden="1" x14ac:dyDescent="0.25"/>
    <row r="551477" hidden="1" x14ac:dyDescent="0.25"/>
    <row r="551478" hidden="1" x14ac:dyDescent="0.25"/>
    <row r="551479" hidden="1" x14ac:dyDescent="0.25"/>
    <row r="551480" hidden="1" x14ac:dyDescent="0.25"/>
    <row r="551481" hidden="1" x14ac:dyDescent="0.25"/>
    <row r="551482" hidden="1" x14ac:dyDescent="0.25"/>
    <row r="551483" hidden="1" x14ac:dyDescent="0.25"/>
    <row r="551484" hidden="1" x14ac:dyDescent="0.25"/>
    <row r="551485" hidden="1" x14ac:dyDescent="0.25"/>
    <row r="551486" hidden="1" x14ac:dyDescent="0.25"/>
    <row r="551487" hidden="1" x14ac:dyDescent="0.25"/>
    <row r="551488" hidden="1" x14ac:dyDescent="0.25"/>
    <row r="551489" hidden="1" x14ac:dyDescent="0.25"/>
    <row r="551490" hidden="1" x14ac:dyDescent="0.25"/>
    <row r="551491" hidden="1" x14ac:dyDescent="0.25"/>
    <row r="551492" hidden="1" x14ac:dyDescent="0.25"/>
    <row r="551493" hidden="1" x14ac:dyDescent="0.25"/>
    <row r="551494" hidden="1" x14ac:dyDescent="0.25"/>
    <row r="551495" hidden="1" x14ac:dyDescent="0.25"/>
    <row r="551496" hidden="1" x14ac:dyDescent="0.25"/>
    <row r="551497" hidden="1" x14ac:dyDescent="0.25"/>
    <row r="551498" hidden="1" x14ac:dyDescent="0.25"/>
    <row r="551499" hidden="1" x14ac:dyDescent="0.25"/>
    <row r="551500" hidden="1" x14ac:dyDescent="0.25"/>
    <row r="551501" hidden="1" x14ac:dyDescent="0.25"/>
    <row r="551502" hidden="1" x14ac:dyDescent="0.25"/>
    <row r="551503" hidden="1" x14ac:dyDescent="0.25"/>
    <row r="551504" hidden="1" x14ac:dyDescent="0.25"/>
    <row r="551505" hidden="1" x14ac:dyDescent="0.25"/>
    <row r="551506" hidden="1" x14ac:dyDescent="0.25"/>
    <row r="551507" hidden="1" x14ac:dyDescent="0.25"/>
    <row r="551508" hidden="1" x14ac:dyDescent="0.25"/>
    <row r="551509" hidden="1" x14ac:dyDescent="0.25"/>
    <row r="551510" hidden="1" x14ac:dyDescent="0.25"/>
    <row r="551511" hidden="1" x14ac:dyDescent="0.25"/>
    <row r="551512" hidden="1" x14ac:dyDescent="0.25"/>
    <row r="551513" hidden="1" x14ac:dyDescent="0.25"/>
    <row r="551514" hidden="1" x14ac:dyDescent="0.25"/>
    <row r="551515" hidden="1" x14ac:dyDescent="0.25"/>
    <row r="551516" hidden="1" x14ac:dyDescent="0.25"/>
    <row r="551517" hidden="1" x14ac:dyDescent="0.25"/>
    <row r="551518" hidden="1" x14ac:dyDescent="0.25"/>
    <row r="551519" hidden="1" x14ac:dyDescent="0.25"/>
    <row r="551520" hidden="1" x14ac:dyDescent="0.25"/>
    <row r="551521" hidden="1" x14ac:dyDescent="0.25"/>
    <row r="551522" hidden="1" x14ac:dyDescent="0.25"/>
    <row r="551523" hidden="1" x14ac:dyDescent="0.25"/>
    <row r="551524" hidden="1" x14ac:dyDescent="0.25"/>
    <row r="551525" hidden="1" x14ac:dyDescent="0.25"/>
    <row r="551526" hidden="1" x14ac:dyDescent="0.25"/>
    <row r="551527" hidden="1" x14ac:dyDescent="0.25"/>
    <row r="551528" hidden="1" x14ac:dyDescent="0.25"/>
    <row r="551529" hidden="1" x14ac:dyDescent="0.25"/>
    <row r="551530" hidden="1" x14ac:dyDescent="0.25"/>
    <row r="551531" hidden="1" x14ac:dyDescent="0.25"/>
    <row r="551532" hidden="1" x14ac:dyDescent="0.25"/>
    <row r="551533" hidden="1" x14ac:dyDescent="0.25"/>
    <row r="551534" hidden="1" x14ac:dyDescent="0.25"/>
    <row r="551535" hidden="1" x14ac:dyDescent="0.25"/>
    <row r="551536" hidden="1" x14ac:dyDescent="0.25"/>
    <row r="551537" hidden="1" x14ac:dyDescent="0.25"/>
    <row r="551538" hidden="1" x14ac:dyDescent="0.25"/>
    <row r="551539" hidden="1" x14ac:dyDescent="0.25"/>
    <row r="551540" hidden="1" x14ac:dyDescent="0.25"/>
    <row r="551541" hidden="1" x14ac:dyDescent="0.25"/>
    <row r="551542" hidden="1" x14ac:dyDescent="0.25"/>
    <row r="551543" hidden="1" x14ac:dyDescent="0.25"/>
    <row r="551544" hidden="1" x14ac:dyDescent="0.25"/>
    <row r="551545" hidden="1" x14ac:dyDescent="0.25"/>
    <row r="551546" hidden="1" x14ac:dyDescent="0.25"/>
    <row r="551547" hidden="1" x14ac:dyDescent="0.25"/>
    <row r="551548" hidden="1" x14ac:dyDescent="0.25"/>
    <row r="551549" hidden="1" x14ac:dyDescent="0.25"/>
    <row r="551550" hidden="1" x14ac:dyDescent="0.25"/>
    <row r="551551" hidden="1" x14ac:dyDescent="0.25"/>
    <row r="551552" hidden="1" x14ac:dyDescent="0.25"/>
    <row r="551553" hidden="1" x14ac:dyDescent="0.25"/>
    <row r="551554" hidden="1" x14ac:dyDescent="0.25"/>
    <row r="551555" hidden="1" x14ac:dyDescent="0.25"/>
    <row r="551556" hidden="1" x14ac:dyDescent="0.25"/>
    <row r="551557" hidden="1" x14ac:dyDescent="0.25"/>
    <row r="551558" hidden="1" x14ac:dyDescent="0.25"/>
    <row r="551559" hidden="1" x14ac:dyDescent="0.25"/>
    <row r="551560" hidden="1" x14ac:dyDescent="0.25"/>
    <row r="551561" hidden="1" x14ac:dyDescent="0.25"/>
    <row r="551562" hidden="1" x14ac:dyDescent="0.25"/>
    <row r="551563" hidden="1" x14ac:dyDescent="0.25"/>
    <row r="551564" hidden="1" x14ac:dyDescent="0.25"/>
    <row r="551565" hidden="1" x14ac:dyDescent="0.25"/>
    <row r="551566" hidden="1" x14ac:dyDescent="0.25"/>
    <row r="551567" hidden="1" x14ac:dyDescent="0.25"/>
    <row r="551568" hidden="1" x14ac:dyDescent="0.25"/>
    <row r="551569" hidden="1" x14ac:dyDescent="0.25"/>
    <row r="551570" hidden="1" x14ac:dyDescent="0.25"/>
    <row r="551571" hidden="1" x14ac:dyDescent="0.25"/>
    <row r="551572" hidden="1" x14ac:dyDescent="0.25"/>
    <row r="551573" hidden="1" x14ac:dyDescent="0.25"/>
    <row r="551574" hidden="1" x14ac:dyDescent="0.25"/>
    <row r="551575" hidden="1" x14ac:dyDescent="0.25"/>
    <row r="551576" hidden="1" x14ac:dyDescent="0.25"/>
    <row r="551577" hidden="1" x14ac:dyDescent="0.25"/>
    <row r="551578" hidden="1" x14ac:dyDescent="0.25"/>
    <row r="551579" hidden="1" x14ac:dyDescent="0.25"/>
    <row r="551580" hidden="1" x14ac:dyDescent="0.25"/>
    <row r="551581" hidden="1" x14ac:dyDescent="0.25"/>
    <row r="551582" hidden="1" x14ac:dyDescent="0.25"/>
    <row r="551583" hidden="1" x14ac:dyDescent="0.25"/>
    <row r="551584" hidden="1" x14ac:dyDescent="0.25"/>
    <row r="551585" hidden="1" x14ac:dyDescent="0.25"/>
    <row r="551586" hidden="1" x14ac:dyDescent="0.25"/>
    <row r="551587" hidden="1" x14ac:dyDescent="0.25"/>
    <row r="551588" hidden="1" x14ac:dyDescent="0.25"/>
    <row r="551589" hidden="1" x14ac:dyDescent="0.25"/>
    <row r="551590" hidden="1" x14ac:dyDescent="0.25"/>
    <row r="551591" hidden="1" x14ac:dyDescent="0.25"/>
    <row r="551592" hidden="1" x14ac:dyDescent="0.25"/>
    <row r="551593" hidden="1" x14ac:dyDescent="0.25"/>
    <row r="551594" hidden="1" x14ac:dyDescent="0.25"/>
    <row r="551595" hidden="1" x14ac:dyDescent="0.25"/>
    <row r="551596" hidden="1" x14ac:dyDescent="0.25"/>
    <row r="551597" hidden="1" x14ac:dyDescent="0.25"/>
    <row r="551598" hidden="1" x14ac:dyDescent="0.25"/>
    <row r="551599" hidden="1" x14ac:dyDescent="0.25"/>
    <row r="551600" hidden="1" x14ac:dyDescent="0.25"/>
    <row r="551601" hidden="1" x14ac:dyDescent="0.25"/>
    <row r="551602" hidden="1" x14ac:dyDescent="0.25"/>
    <row r="551603" hidden="1" x14ac:dyDescent="0.25"/>
    <row r="551604" hidden="1" x14ac:dyDescent="0.25"/>
    <row r="551605" hidden="1" x14ac:dyDescent="0.25"/>
    <row r="551606" hidden="1" x14ac:dyDescent="0.25"/>
    <row r="551607" hidden="1" x14ac:dyDescent="0.25"/>
    <row r="551608" hidden="1" x14ac:dyDescent="0.25"/>
    <row r="551609" hidden="1" x14ac:dyDescent="0.25"/>
    <row r="551610" hidden="1" x14ac:dyDescent="0.25"/>
    <row r="551611" hidden="1" x14ac:dyDescent="0.25"/>
    <row r="551612" hidden="1" x14ac:dyDescent="0.25"/>
    <row r="551613" hidden="1" x14ac:dyDescent="0.25"/>
    <row r="551614" hidden="1" x14ac:dyDescent="0.25"/>
    <row r="551615" hidden="1" x14ac:dyDescent="0.25"/>
    <row r="551616" hidden="1" x14ac:dyDescent="0.25"/>
    <row r="551617" hidden="1" x14ac:dyDescent="0.25"/>
    <row r="551618" hidden="1" x14ac:dyDescent="0.25"/>
    <row r="551619" hidden="1" x14ac:dyDescent="0.25"/>
    <row r="551620" hidden="1" x14ac:dyDescent="0.25"/>
    <row r="551621" hidden="1" x14ac:dyDescent="0.25"/>
    <row r="551622" hidden="1" x14ac:dyDescent="0.25"/>
    <row r="551623" hidden="1" x14ac:dyDescent="0.25"/>
    <row r="551624" hidden="1" x14ac:dyDescent="0.25"/>
    <row r="551625" hidden="1" x14ac:dyDescent="0.25"/>
    <row r="551626" hidden="1" x14ac:dyDescent="0.25"/>
    <row r="551627" hidden="1" x14ac:dyDescent="0.25"/>
    <row r="551628" hidden="1" x14ac:dyDescent="0.25"/>
    <row r="551629" hidden="1" x14ac:dyDescent="0.25"/>
    <row r="551630" hidden="1" x14ac:dyDescent="0.25"/>
    <row r="551631" hidden="1" x14ac:dyDescent="0.25"/>
    <row r="551632" hidden="1" x14ac:dyDescent="0.25"/>
    <row r="551633" hidden="1" x14ac:dyDescent="0.25"/>
    <row r="551634" hidden="1" x14ac:dyDescent="0.25"/>
    <row r="551635" hidden="1" x14ac:dyDescent="0.25"/>
    <row r="551636" hidden="1" x14ac:dyDescent="0.25"/>
    <row r="551637" hidden="1" x14ac:dyDescent="0.25"/>
    <row r="551638" hidden="1" x14ac:dyDescent="0.25"/>
    <row r="551639" hidden="1" x14ac:dyDescent="0.25"/>
    <row r="551640" hidden="1" x14ac:dyDescent="0.25"/>
    <row r="551641" hidden="1" x14ac:dyDescent="0.25"/>
    <row r="551642" hidden="1" x14ac:dyDescent="0.25"/>
    <row r="551643" hidden="1" x14ac:dyDescent="0.25"/>
    <row r="551644" hidden="1" x14ac:dyDescent="0.25"/>
    <row r="551645" hidden="1" x14ac:dyDescent="0.25"/>
    <row r="551646" hidden="1" x14ac:dyDescent="0.25"/>
    <row r="551647" hidden="1" x14ac:dyDescent="0.25"/>
    <row r="551648" hidden="1" x14ac:dyDescent="0.25"/>
    <row r="551649" hidden="1" x14ac:dyDescent="0.25"/>
    <row r="551650" hidden="1" x14ac:dyDescent="0.25"/>
    <row r="551651" hidden="1" x14ac:dyDescent="0.25"/>
    <row r="551652" hidden="1" x14ac:dyDescent="0.25"/>
    <row r="551653" hidden="1" x14ac:dyDescent="0.25"/>
    <row r="551654" hidden="1" x14ac:dyDescent="0.25"/>
    <row r="551655" hidden="1" x14ac:dyDescent="0.25"/>
    <row r="551656" hidden="1" x14ac:dyDescent="0.25"/>
    <row r="551657" hidden="1" x14ac:dyDescent="0.25"/>
    <row r="551658" hidden="1" x14ac:dyDescent="0.25"/>
    <row r="551659" hidden="1" x14ac:dyDescent="0.25"/>
    <row r="551660" hidden="1" x14ac:dyDescent="0.25"/>
    <row r="551661" hidden="1" x14ac:dyDescent="0.25"/>
    <row r="551662" hidden="1" x14ac:dyDescent="0.25"/>
    <row r="551663" hidden="1" x14ac:dyDescent="0.25"/>
    <row r="551664" hidden="1" x14ac:dyDescent="0.25"/>
    <row r="551665" hidden="1" x14ac:dyDescent="0.25"/>
    <row r="551666" hidden="1" x14ac:dyDescent="0.25"/>
    <row r="551667" hidden="1" x14ac:dyDescent="0.25"/>
    <row r="551668" hidden="1" x14ac:dyDescent="0.25"/>
    <row r="551669" hidden="1" x14ac:dyDescent="0.25"/>
    <row r="551670" hidden="1" x14ac:dyDescent="0.25"/>
    <row r="551671" hidden="1" x14ac:dyDescent="0.25"/>
    <row r="551672" hidden="1" x14ac:dyDescent="0.25"/>
    <row r="551673" hidden="1" x14ac:dyDescent="0.25"/>
    <row r="551674" hidden="1" x14ac:dyDescent="0.25"/>
    <row r="551675" hidden="1" x14ac:dyDescent="0.25"/>
    <row r="551676" hidden="1" x14ac:dyDescent="0.25"/>
    <row r="551677" hidden="1" x14ac:dyDescent="0.25"/>
    <row r="551678" hidden="1" x14ac:dyDescent="0.25"/>
    <row r="551679" hidden="1" x14ac:dyDescent="0.25"/>
    <row r="551680" hidden="1" x14ac:dyDescent="0.25"/>
    <row r="551681" hidden="1" x14ac:dyDescent="0.25"/>
    <row r="551682" hidden="1" x14ac:dyDescent="0.25"/>
    <row r="551683" hidden="1" x14ac:dyDescent="0.25"/>
    <row r="551684" hidden="1" x14ac:dyDescent="0.25"/>
    <row r="551685" hidden="1" x14ac:dyDescent="0.25"/>
    <row r="551686" hidden="1" x14ac:dyDescent="0.25"/>
    <row r="551687" hidden="1" x14ac:dyDescent="0.25"/>
    <row r="551688" hidden="1" x14ac:dyDescent="0.25"/>
    <row r="551689" hidden="1" x14ac:dyDescent="0.25"/>
    <row r="551690" hidden="1" x14ac:dyDescent="0.25"/>
    <row r="551691" hidden="1" x14ac:dyDescent="0.25"/>
    <row r="551692" hidden="1" x14ac:dyDescent="0.25"/>
    <row r="551693" hidden="1" x14ac:dyDescent="0.25"/>
    <row r="551694" hidden="1" x14ac:dyDescent="0.25"/>
    <row r="551695" hidden="1" x14ac:dyDescent="0.25"/>
    <row r="551696" hidden="1" x14ac:dyDescent="0.25"/>
    <row r="551697" hidden="1" x14ac:dyDescent="0.25"/>
    <row r="551698" hidden="1" x14ac:dyDescent="0.25"/>
    <row r="551699" hidden="1" x14ac:dyDescent="0.25"/>
    <row r="551700" hidden="1" x14ac:dyDescent="0.25"/>
    <row r="551701" hidden="1" x14ac:dyDescent="0.25"/>
    <row r="551702" hidden="1" x14ac:dyDescent="0.25"/>
    <row r="551703" hidden="1" x14ac:dyDescent="0.25"/>
    <row r="551704" hidden="1" x14ac:dyDescent="0.25"/>
    <row r="551705" hidden="1" x14ac:dyDescent="0.25"/>
    <row r="551706" hidden="1" x14ac:dyDescent="0.25"/>
    <row r="551707" hidden="1" x14ac:dyDescent="0.25"/>
    <row r="551708" hidden="1" x14ac:dyDescent="0.25"/>
    <row r="551709" hidden="1" x14ac:dyDescent="0.25"/>
    <row r="551710" hidden="1" x14ac:dyDescent="0.25"/>
    <row r="551711" hidden="1" x14ac:dyDescent="0.25"/>
    <row r="551712" hidden="1" x14ac:dyDescent="0.25"/>
    <row r="551713" hidden="1" x14ac:dyDescent="0.25"/>
    <row r="551714" hidden="1" x14ac:dyDescent="0.25"/>
    <row r="551715" hidden="1" x14ac:dyDescent="0.25"/>
    <row r="551716" hidden="1" x14ac:dyDescent="0.25"/>
    <row r="551717" hidden="1" x14ac:dyDescent="0.25"/>
    <row r="551718" hidden="1" x14ac:dyDescent="0.25"/>
    <row r="551719" hidden="1" x14ac:dyDescent="0.25"/>
    <row r="551720" hidden="1" x14ac:dyDescent="0.25"/>
    <row r="551721" hidden="1" x14ac:dyDescent="0.25"/>
    <row r="551722" hidden="1" x14ac:dyDescent="0.25"/>
    <row r="551723" hidden="1" x14ac:dyDescent="0.25"/>
    <row r="551724" hidden="1" x14ac:dyDescent="0.25"/>
    <row r="551725" hidden="1" x14ac:dyDescent="0.25"/>
    <row r="551726" hidden="1" x14ac:dyDescent="0.25"/>
    <row r="551727" hidden="1" x14ac:dyDescent="0.25"/>
    <row r="551728" hidden="1" x14ac:dyDescent="0.25"/>
    <row r="551729" hidden="1" x14ac:dyDescent="0.25"/>
    <row r="551730" hidden="1" x14ac:dyDescent="0.25"/>
    <row r="551731" hidden="1" x14ac:dyDescent="0.25"/>
    <row r="551732" hidden="1" x14ac:dyDescent="0.25"/>
    <row r="551733" hidden="1" x14ac:dyDescent="0.25"/>
    <row r="551734" hidden="1" x14ac:dyDescent="0.25"/>
    <row r="551735" hidden="1" x14ac:dyDescent="0.25"/>
    <row r="551736" hidden="1" x14ac:dyDescent="0.25"/>
    <row r="551737" hidden="1" x14ac:dyDescent="0.25"/>
    <row r="551738" hidden="1" x14ac:dyDescent="0.25"/>
    <row r="551739" hidden="1" x14ac:dyDescent="0.25"/>
    <row r="551740" hidden="1" x14ac:dyDescent="0.25"/>
    <row r="551741" hidden="1" x14ac:dyDescent="0.25"/>
    <row r="551742" hidden="1" x14ac:dyDescent="0.25"/>
    <row r="551743" hidden="1" x14ac:dyDescent="0.25"/>
    <row r="551744" hidden="1" x14ac:dyDescent="0.25"/>
    <row r="551745" hidden="1" x14ac:dyDescent="0.25"/>
    <row r="551746" hidden="1" x14ac:dyDescent="0.25"/>
    <row r="551747" hidden="1" x14ac:dyDescent="0.25"/>
    <row r="551748" hidden="1" x14ac:dyDescent="0.25"/>
    <row r="551749" hidden="1" x14ac:dyDescent="0.25"/>
    <row r="551750" hidden="1" x14ac:dyDescent="0.25"/>
    <row r="551751" hidden="1" x14ac:dyDescent="0.25"/>
    <row r="551752" hidden="1" x14ac:dyDescent="0.25"/>
    <row r="551753" hidden="1" x14ac:dyDescent="0.25"/>
    <row r="551754" hidden="1" x14ac:dyDescent="0.25"/>
    <row r="551755" hidden="1" x14ac:dyDescent="0.25"/>
    <row r="551756" hidden="1" x14ac:dyDescent="0.25"/>
    <row r="551757" hidden="1" x14ac:dyDescent="0.25"/>
    <row r="551758" hidden="1" x14ac:dyDescent="0.25"/>
    <row r="551759" hidden="1" x14ac:dyDescent="0.25"/>
    <row r="551760" hidden="1" x14ac:dyDescent="0.25"/>
    <row r="551761" hidden="1" x14ac:dyDescent="0.25"/>
    <row r="551762" hidden="1" x14ac:dyDescent="0.25"/>
    <row r="551763" hidden="1" x14ac:dyDescent="0.25"/>
    <row r="551764" hidden="1" x14ac:dyDescent="0.25"/>
    <row r="551765" hidden="1" x14ac:dyDescent="0.25"/>
    <row r="551766" hidden="1" x14ac:dyDescent="0.25"/>
    <row r="551767" hidden="1" x14ac:dyDescent="0.25"/>
    <row r="551768" hidden="1" x14ac:dyDescent="0.25"/>
    <row r="551769" hidden="1" x14ac:dyDescent="0.25"/>
    <row r="551770" hidden="1" x14ac:dyDescent="0.25"/>
    <row r="551771" hidden="1" x14ac:dyDescent="0.25"/>
    <row r="551772" hidden="1" x14ac:dyDescent="0.25"/>
    <row r="551773" hidden="1" x14ac:dyDescent="0.25"/>
    <row r="551774" hidden="1" x14ac:dyDescent="0.25"/>
    <row r="551775" hidden="1" x14ac:dyDescent="0.25"/>
    <row r="551776" hidden="1" x14ac:dyDescent="0.25"/>
    <row r="551777" hidden="1" x14ac:dyDescent="0.25"/>
    <row r="551778" hidden="1" x14ac:dyDescent="0.25"/>
    <row r="551779" hidden="1" x14ac:dyDescent="0.25"/>
    <row r="551780" hidden="1" x14ac:dyDescent="0.25"/>
    <row r="551781" hidden="1" x14ac:dyDescent="0.25"/>
    <row r="551782" hidden="1" x14ac:dyDescent="0.25"/>
    <row r="551783" hidden="1" x14ac:dyDescent="0.25"/>
    <row r="551784" hidden="1" x14ac:dyDescent="0.25"/>
    <row r="551785" hidden="1" x14ac:dyDescent="0.25"/>
    <row r="551786" hidden="1" x14ac:dyDescent="0.25"/>
    <row r="551787" hidden="1" x14ac:dyDescent="0.25"/>
    <row r="551788" hidden="1" x14ac:dyDescent="0.25"/>
    <row r="551789" hidden="1" x14ac:dyDescent="0.25"/>
    <row r="551790" hidden="1" x14ac:dyDescent="0.25"/>
    <row r="551791" hidden="1" x14ac:dyDescent="0.25"/>
    <row r="551792" hidden="1" x14ac:dyDescent="0.25"/>
    <row r="551793" hidden="1" x14ac:dyDescent="0.25"/>
    <row r="551794" hidden="1" x14ac:dyDescent="0.25"/>
    <row r="551795" hidden="1" x14ac:dyDescent="0.25"/>
    <row r="551796" hidden="1" x14ac:dyDescent="0.25"/>
    <row r="551797" hidden="1" x14ac:dyDescent="0.25"/>
    <row r="551798" hidden="1" x14ac:dyDescent="0.25"/>
    <row r="551799" hidden="1" x14ac:dyDescent="0.25"/>
    <row r="551800" hidden="1" x14ac:dyDescent="0.25"/>
    <row r="551801" hidden="1" x14ac:dyDescent="0.25"/>
    <row r="551802" hidden="1" x14ac:dyDescent="0.25"/>
    <row r="551803" hidden="1" x14ac:dyDescent="0.25"/>
    <row r="551804" hidden="1" x14ac:dyDescent="0.25"/>
    <row r="551805" hidden="1" x14ac:dyDescent="0.25"/>
    <row r="551806" hidden="1" x14ac:dyDescent="0.25"/>
    <row r="551807" hidden="1" x14ac:dyDescent="0.25"/>
    <row r="551808" hidden="1" x14ac:dyDescent="0.25"/>
    <row r="551809" hidden="1" x14ac:dyDescent="0.25"/>
    <row r="551810" hidden="1" x14ac:dyDescent="0.25"/>
    <row r="551811" hidden="1" x14ac:dyDescent="0.25"/>
    <row r="551812" hidden="1" x14ac:dyDescent="0.25"/>
    <row r="551813" hidden="1" x14ac:dyDescent="0.25"/>
    <row r="551814" hidden="1" x14ac:dyDescent="0.25"/>
    <row r="551815" hidden="1" x14ac:dyDescent="0.25"/>
    <row r="551816" hidden="1" x14ac:dyDescent="0.25"/>
    <row r="551817" hidden="1" x14ac:dyDescent="0.25"/>
    <row r="551818" hidden="1" x14ac:dyDescent="0.25"/>
    <row r="551819" hidden="1" x14ac:dyDescent="0.25"/>
    <row r="551820" hidden="1" x14ac:dyDescent="0.25"/>
    <row r="551821" hidden="1" x14ac:dyDescent="0.25"/>
    <row r="551822" hidden="1" x14ac:dyDescent="0.25"/>
    <row r="551823" hidden="1" x14ac:dyDescent="0.25"/>
    <row r="551824" hidden="1" x14ac:dyDescent="0.25"/>
    <row r="551825" hidden="1" x14ac:dyDescent="0.25"/>
    <row r="551826" hidden="1" x14ac:dyDescent="0.25"/>
    <row r="551827" hidden="1" x14ac:dyDescent="0.25"/>
    <row r="551828" hidden="1" x14ac:dyDescent="0.25"/>
    <row r="551829" hidden="1" x14ac:dyDescent="0.25"/>
    <row r="551830" hidden="1" x14ac:dyDescent="0.25"/>
    <row r="551831" hidden="1" x14ac:dyDescent="0.25"/>
    <row r="551832" hidden="1" x14ac:dyDescent="0.25"/>
    <row r="551833" hidden="1" x14ac:dyDescent="0.25"/>
    <row r="551834" hidden="1" x14ac:dyDescent="0.25"/>
    <row r="551835" hidden="1" x14ac:dyDescent="0.25"/>
    <row r="551836" hidden="1" x14ac:dyDescent="0.25"/>
    <row r="551837" hidden="1" x14ac:dyDescent="0.25"/>
    <row r="551838" hidden="1" x14ac:dyDescent="0.25"/>
    <row r="551839" hidden="1" x14ac:dyDescent="0.25"/>
    <row r="551840" hidden="1" x14ac:dyDescent="0.25"/>
    <row r="551841" hidden="1" x14ac:dyDescent="0.25"/>
    <row r="551842" hidden="1" x14ac:dyDescent="0.25"/>
    <row r="551843" hidden="1" x14ac:dyDescent="0.25"/>
    <row r="551844" hidden="1" x14ac:dyDescent="0.25"/>
    <row r="551845" hidden="1" x14ac:dyDescent="0.25"/>
    <row r="551846" hidden="1" x14ac:dyDescent="0.25"/>
    <row r="551847" hidden="1" x14ac:dyDescent="0.25"/>
    <row r="551848" hidden="1" x14ac:dyDescent="0.25"/>
    <row r="551849" hidden="1" x14ac:dyDescent="0.25"/>
    <row r="551850" hidden="1" x14ac:dyDescent="0.25"/>
    <row r="551851" hidden="1" x14ac:dyDescent="0.25"/>
    <row r="551852" hidden="1" x14ac:dyDescent="0.25"/>
    <row r="551853" hidden="1" x14ac:dyDescent="0.25"/>
    <row r="551854" hidden="1" x14ac:dyDescent="0.25"/>
    <row r="551855" hidden="1" x14ac:dyDescent="0.25"/>
    <row r="551856" hidden="1" x14ac:dyDescent="0.25"/>
    <row r="551857" hidden="1" x14ac:dyDescent="0.25"/>
    <row r="551858" hidden="1" x14ac:dyDescent="0.25"/>
    <row r="551859" hidden="1" x14ac:dyDescent="0.25"/>
    <row r="551860" hidden="1" x14ac:dyDescent="0.25"/>
    <row r="551861" hidden="1" x14ac:dyDescent="0.25"/>
    <row r="551862" hidden="1" x14ac:dyDescent="0.25"/>
    <row r="551863" hidden="1" x14ac:dyDescent="0.25"/>
    <row r="551864" hidden="1" x14ac:dyDescent="0.25"/>
    <row r="551865" hidden="1" x14ac:dyDescent="0.25"/>
    <row r="551866" hidden="1" x14ac:dyDescent="0.25"/>
    <row r="551867" hidden="1" x14ac:dyDescent="0.25"/>
    <row r="551868" hidden="1" x14ac:dyDescent="0.25"/>
    <row r="551869" hidden="1" x14ac:dyDescent="0.25"/>
    <row r="551870" hidden="1" x14ac:dyDescent="0.25"/>
    <row r="551871" hidden="1" x14ac:dyDescent="0.25"/>
    <row r="551872" hidden="1" x14ac:dyDescent="0.25"/>
    <row r="551873" hidden="1" x14ac:dyDescent="0.25"/>
    <row r="551874" hidden="1" x14ac:dyDescent="0.25"/>
    <row r="551875" hidden="1" x14ac:dyDescent="0.25"/>
    <row r="551876" hidden="1" x14ac:dyDescent="0.25"/>
    <row r="551877" hidden="1" x14ac:dyDescent="0.25"/>
    <row r="551878" hidden="1" x14ac:dyDescent="0.25"/>
    <row r="551879" hidden="1" x14ac:dyDescent="0.25"/>
    <row r="551880" hidden="1" x14ac:dyDescent="0.25"/>
    <row r="551881" hidden="1" x14ac:dyDescent="0.25"/>
    <row r="551882" hidden="1" x14ac:dyDescent="0.25"/>
    <row r="551883" hidden="1" x14ac:dyDescent="0.25"/>
    <row r="551884" hidden="1" x14ac:dyDescent="0.25"/>
    <row r="551885" hidden="1" x14ac:dyDescent="0.25"/>
    <row r="551886" hidden="1" x14ac:dyDescent="0.25"/>
    <row r="551887" hidden="1" x14ac:dyDescent="0.25"/>
    <row r="551888" hidden="1" x14ac:dyDescent="0.25"/>
    <row r="551889" hidden="1" x14ac:dyDescent="0.25"/>
    <row r="551890" hidden="1" x14ac:dyDescent="0.25"/>
    <row r="551891" hidden="1" x14ac:dyDescent="0.25"/>
    <row r="551892" hidden="1" x14ac:dyDescent="0.25"/>
    <row r="551893" hidden="1" x14ac:dyDescent="0.25"/>
    <row r="551894" hidden="1" x14ac:dyDescent="0.25"/>
    <row r="551895" hidden="1" x14ac:dyDescent="0.25"/>
    <row r="551896" hidden="1" x14ac:dyDescent="0.25"/>
    <row r="551897" hidden="1" x14ac:dyDescent="0.25"/>
    <row r="551898" hidden="1" x14ac:dyDescent="0.25"/>
    <row r="551899" hidden="1" x14ac:dyDescent="0.25"/>
    <row r="551900" hidden="1" x14ac:dyDescent="0.25"/>
    <row r="551901" hidden="1" x14ac:dyDescent="0.25"/>
    <row r="551902" hidden="1" x14ac:dyDescent="0.25"/>
    <row r="551903" hidden="1" x14ac:dyDescent="0.25"/>
    <row r="551904" hidden="1" x14ac:dyDescent="0.25"/>
    <row r="551905" hidden="1" x14ac:dyDescent="0.25"/>
    <row r="551906" hidden="1" x14ac:dyDescent="0.25"/>
    <row r="551907" hidden="1" x14ac:dyDescent="0.25"/>
    <row r="551908" hidden="1" x14ac:dyDescent="0.25"/>
    <row r="551909" hidden="1" x14ac:dyDescent="0.25"/>
    <row r="551910" hidden="1" x14ac:dyDescent="0.25"/>
    <row r="551911" hidden="1" x14ac:dyDescent="0.25"/>
    <row r="551912" hidden="1" x14ac:dyDescent="0.25"/>
    <row r="551913" hidden="1" x14ac:dyDescent="0.25"/>
    <row r="551914" hidden="1" x14ac:dyDescent="0.25"/>
    <row r="551915" hidden="1" x14ac:dyDescent="0.25"/>
    <row r="551916" hidden="1" x14ac:dyDescent="0.25"/>
    <row r="551917" hidden="1" x14ac:dyDescent="0.25"/>
    <row r="551918" hidden="1" x14ac:dyDescent="0.25"/>
    <row r="551919" hidden="1" x14ac:dyDescent="0.25"/>
    <row r="551920" hidden="1" x14ac:dyDescent="0.25"/>
    <row r="551921" hidden="1" x14ac:dyDescent="0.25"/>
    <row r="551922" hidden="1" x14ac:dyDescent="0.25"/>
    <row r="551923" hidden="1" x14ac:dyDescent="0.25"/>
    <row r="551924" hidden="1" x14ac:dyDescent="0.25"/>
    <row r="551925" hidden="1" x14ac:dyDescent="0.25"/>
    <row r="551926" hidden="1" x14ac:dyDescent="0.25"/>
    <row r="551927" hidden="1" x14ac:dyDescent="0.25"/>
    <row r="551928" hidden="1" x14ac:dyDescent="0.25"/>
    <row r="551929" hidden="1" x14ac:dyDescent="0.25"/>
    <row r="551930" hidden="1" x14ac:dyDescent="0.25"/>
    <row r="551931" hidden="1" x14ac:dyDescent="0.25"/>
    <row r="551932" hidden="1" x14ac:dyDescent="0.25"/>
    <row r="551933" hidden="1" x14ac:dyDescent="0.25"/>
    <row r="551934" hidden="1" x14ac:dyDescent="0.25"/>
    <row r="551935" hidden="1" x14ac:dyDescent="0.25"/>
    <row r="551936" hidden="1" x14ac:dyDescent="0.25"/>
    <row r="551937" hidden="1" x14ac:dyDescent="0.25"/>
    <row r="551938" hidden="1" x14ac:dyDescent="0.25"/>
    <row r="551939" hidden="1" x14ac:dyDescent="0.25"/>
    <row r="551940" hidden="1" x14ac:dyDescent="0.25"/>
    <row r="551941" hidden="1" x14ac:dyDescent="0.25"/>
    <row r="551942" hidden="1" x14ac:dyDescent="0.25"/>
    <row r="551943" hidden="1" x14ac:dyDescent="0.25"/>
    <row r="551944" hidden="1" x14ac:dyDescent="0.25"/>
    <row r="551945" hidden="1" x14ac:dyDescent="0.25"/>
    <row r="551946" hidden="1" x14ac:dyDescent="0.25"/>
    <row r="551947" hidden="1" x14ac:dyDescent="0.25"/>
    <row r="551948" hidden="1" x14ac:dyDescent="0.25"/>
    <row r="551949" hidden="1" x14ac:dyDescent="0.25"/>
    <row r="551950" hidden="1" x14ac:dyDescent="0.25"/>
    <row r="551951" hidden="1" x14ac:dyDescent="0.25"/>
    <row r="551952" hidden="1" x14ac:dyDescent="0.25"/>
    <row r="551953" hidden="1" x14ac:dyDescent="0.25"/>
    <row r="551954" hidden="1" x14ac:dyDescent="0.25"/>
    <row r="551955" hidden="1" x14ac:dyDescent="0.25"/>
    <row r="551956" hidden="1" x14ac:dyDescent="0.25"/>
    <row r="551957" hidden="1" x14ac:dyDescent="0.25"/>
    <row r="551958" hidden="1" x14ac:dyDescent="0.25"/>
    <row r="551959" hidden="1" x14ac:dyDescent="0.25"/>
    <row r="551960" hidden="1" x14ac:dyDescent="0.25"/>
    <row r="551961" hidden="1" x14ac:dyDescent="0.25"/>
    <row r="551962" hidden="1" x14ac:dyDescent="0.25"/>
    <row r="551963" hidden="1" x14ac:dyDescent="0.25"/>
    <row r="551964" hidden="1" x14ac:dyDescent="0.25"/>
    <row r="551965" hidden="1" x14ac:dyDescent="0.25"/>
    <row r="551966" hidden="1" x14ac:dyDescent="0.25"/>
    <row r="551967" hidden="1" x14ac:dyDescent="0.25"/>
    <row r="551968" hidden="1" x14ac:dyDescent="0.25"/>
    <row r="551969" hidden="1" x14ac:dyDescent="0.25"/>
    <row r="551970" hidden="1" x14ac:dyDescent="0.25"/>
    <row r="551971" hidden="1" x14ac:dyDescent="0.25"/>
    <row r="551972" hidden="1" x14ac:dyDescent="0.25"/>
    <row r="551973" hidden="1" x14ac:dyDescent="0.25"/>
    <row r="551974" hidden="1" x14ac:dyDescent="0.25"/>
    <row r="551975" hidden="1" x14ac:dyDescent="0.25"/>
    <row r="551976" hidden="1" x14ac:dyDescent="0.25"/>
    <row r="551977" hidden="1" x14ac:dyDescent="0.25"/>
    <row r="551978" hidden="1" x14ac:dyDescent="0.25"/>
    <row r="551979" hidden="1" x14ac:dyDescent="0.25"/>
    <row r="551980" hidden="1" x14ac:dyDescent="0.25"/>
    <row r="551981" hidden="1" x14ac:dyDescent="0.25"/>
    <row r="551982" hidden="1" x14ac:dyDescent="0.25"/>
    <row r="551983" hidden="1" x14ac:dyDescent="0.25"/>
    <row r="551984" hidden="1" x14ac:dyDescent="0.25"/>
    <row r="551985" hidden="1" x14ac:dyDescent="0.25"/>
    <row r="551986" hidden="1" x14ac:dyDescent="0.25"/>
    <row r="551987" hidden="1" x14ac:dyDescent="0.25"/>
    <row r="551988" hidden="1" x14ac:dyDescent="0.25"/>
    <row r="551989" hidden="1" x14ac:dyDescent="0.25"/>
    <row r="551990" hidden="1" x14ac:dyDescent="0.25"/>
    <row r="551991" hidden="1" x14ac:dyDescent="0.25"/>
    <row r="551992" hidden="1" x14ac:dyDescent="0.25"/>
    <row r="551993" hidden="1" x14ac:dyDescent="0.25"/>
    <row r="551994" hidden="1" x14ac:dyDescent="0.25"/>
    <row r="551995" hidden="1" x14ac:dyDescent="0.25"/>
    <row r="551996" hidden="1" x14ac:dyDescent="0.25"/>
    <row r="551997" hidden="1" x14ac:dyDescent="0.25"/>
    <row r="551998" hidden="1" x14ac:dyDescent="0.25"/>
    <row r="551999" hidden="1" x14ac:dyDescent="0.25"/>
    <row r="552000" hidden="1" x14ac:dyDescent="0.25"/>
    <row r="552001" hidden="1" x14ac:dyDescent="0.25"/>
    <row r="552002" hidden="1" x14ac:dyDescent="0.25"/>
    <row r="552003" hidden="1" x14ac:dyDescent="0.25"/>
    <row r="552004" hidden="1" x14ac:dyDescent="0.25"/>
    <row r="552005" hidden="1" x14ac:dyDescent="0.25"/>
    <row r="552006" hidden="1" x14ac:dyDescent="0.25"/>
    <row r="552007" hidden="1" x14ac:dyDescent="0.25"/>
    <row r="552008" hidden="1" x14ac:dyDescent="0.25"/>
    <row r="552009" hidden="1" x14ac:dyDescent="0.25"/>
    <row r="552010" hidden="1" x14ac:dyDescent="0.25"/>
    <row r="552011" hidden="1" x14ac:dyDescent="0.25"/>
    <row r="552012" hidden="1" x14ac:dyDescent="0.25"/>
    <row r="552013" hidden="1" x14ac:dyDescent="0.25"/>
    <row r="552014" hidden="1" x14ac:dyDescent="0.25"/>
    <row r="552015" hidden="1" x14ac:dyDescent="0.25"/>
    <row r="552016" hidden="1" x14ac:dyDescent="0.25"/>
    <row r="552017" hidden="1" x14ac:dyDescent="0.25"/>
    <row r="552018" hidden="1" x14ac:dyDescent="0.25"/>
    <row r="552019" hidden="1" x14ac:dyDescent="0.25"/>
    <row r="552020" hidden="1" x14ac:dyDescent="0.25"/>
    <row r="552021" hidden="1" x14ac:dyDescent="0.25"/>
    <row r="552022" hidden="1" x14ac:dyDescent="0.25"/>
    <row r="552023" hidden="1" x14ac:dyDescent="0.25"/>
    <row r="552024" hidden="1" x14ac:dyDescent="0.25"/>
    <row r="552025" hidden="1" x14ac:dyDescent="0.25"/>
    <row r="552026" hidden="1" x14ac:dyDescent="0.25"/>
    <row r="552027" hidden="1" x14ac:dyDescent="0.25"/>
    <row r="552028" hidden="1" x14ac:dyDescent="0.25"/>
    <row r="552029" hidden="1" x14ac:dyDescent="0.25"/>
    <row r="552030" hidden="1" x14ac:dyDescent="0.25"/>
    <row r="552031" hidden="1" x14ac:dyDescent="0.25"/>
    <row r="552032" hidden="1" x14ac:dyDescent="0.25"/>
    <row r="552033" hidden="1" x14ac:dyDescent="0.25"/>
    <row r="552034" hidden="1" x14ac:dyDescent="0.25"/>
    <row r="552035" hidden="1" x14ac:dyDescent="0.25"/>
    <row r="552036" hidden="1" x14ac:dyDescent="0.25"/>
    <row r="552037" hidden="1" x14ac:dyDescent="0.25"/>
    <row r="552038" hidden="1" x14ac:dyDescent="0.25"/>
    <row r="552039" hidden="1" x14ac:dyDescent="0.25"/>
    <row r="552040" hidden="1" x14ac:dyDescent="0.25"/>
    <row r="552041" hidden="1" x14ac:dyDescent="0.25"/>
    <row r="552042" hidden="1" x14ac:dyDescent="0.25"/>
    <row r="552043" hidden="1" x14ac:dyDescent="0.25"/>
    <row r="552044" hidden="1" x14ac:dyDescent="0.25"/>
    <row r="552045" hidden="1" x14ac:dyDescent="0.25"/>
    <row r="552046" hidden="1" x14ac:dyDescent="0.25"/>
    <row r="552047" hidden="1" x14ac:dyDescent="0.25"/>
    <row r="552048" hidden="1" x14ac:dyDescent="0.25"/>
    <row r="552049" hidden="1" x14ac:dyDescent="0.25"/>
    <row r="552050" hidden="1" x14ac:dyDescent="0.25"/>
    <row r="552051" hidden="1" x14ac:dyDescent="0.25"/>
    <row r="552052" hidden="1" x14ac:dyDescent="0.25"/>
    <row r="552053" hidden="1" x14ac:dyDescent="0.25"/>
    <row r="552054" hidden="1" x14ac:dyDescent="0.25"/>
    <row r="552055" hidden="1" x14ac:dyDescent="0.25"/>
    <row r="552056" hidden="1" x14ac:dyDescent="0.25"/>
    <row r="552057" hidden="1" x14ac:dyDescent="0.25"/>
    <row r="552058" hidden="1" x14ac:dyDescent="0.25"/>
    <row r="552059" hidden="1" x14ac:dyDescent="0.25"/>
    <row r="552060" hidden="1" x14ac:dyDescent="0.25"/>
    <row r="552061" hidden="1" x14ac:dyDescent="0.25"/>
    <row r="552062" hidden="1" x14ac:dyDescent="0.25"/>
    <row r="552063" hidden="1" x14ac:dyDescent="0.25"/>
    <row r="552064" hidden="1" x14ac:dyDescent="0.25"/>
    <row r="552065" hidden="1" x14ac:dyDescent="0.25"/>
    <row r="552066" hidden="1" x14ac:dyDescent="0.25"/>
    <row r="552067" hidden="1" x14ac:dyDescent="0.25"/>
    <row r="552068" hidden="1" x14ac:dyDescent="0.25"/>
    <row r="552069" hidden="1" x14ac:dyDescent="0.25"/>
    <row r="552070" hidden="1" x14ac:dyDescent="0.25"/>
    <row r="552071" hidden="1" x14ac:dyDescent="0.25"/>
    <row r="552072" hidden="1" x14ac:dyDescent="0.25"/>
    <row r="552073" hidden="1" x14ac:dyDescent="0.25"/>
    <row r="552074" hidden="1" x14ac:dyDescent="0.25"/>
    <row r="552075" hidden="1" x14ac:dyDescent="0.25"/>
    <row r="552076" hidden="1" x14ac:dyDescent="0.25"/>
    <row r="552077" hidden="1" x14ac:dyDescent="0.25"/>
    <row r="552078" hidden="1" x14ac:dyDescent="0.25"/>
    <row r="552079" hidden="1" x14ac:dyDescent="0.25"/>
    <row r="552080" hidden="1" x14ac:dyDescent="0.25"/>
    <row r="552081" hidden="1" x14ac:dyDescent="0.25"/>
    <row r="552082" hidden="1" x14ac:dyDescent="0.25"/>
    <row r="552083" hidden="1" x14ac:dyDescent="0.25"/>
    <row r="552084" hidden="1" x14ac:dyDescent="0.25"/>
    <row r="552085" hidden="1" x14ac:dyDescent="0.25"/>
    <row r="552086" hidden="1" x14ac:dyDescent="0.25"/>
    <row r="552087" hidden="1" x14ac:dyDescent="0.25"/>
    <row r="552088" hidden="1" x14ac:dyDescent="0.25"/>
    <row r="552089" hidden="1" x14ac:dyDescent="0.25"/>
    <row r="552090" hidden="1" x14ac:dyDescent="0.25"/>
    <row r="552091" hidden="1" x14ac:dyDescent="0.25"/>
    <row r="552092" hidden="1" x14ac:dyDescent="0.25"/>
    <row r="552093" hidden="1" x14ac:dyDescent="0.25"/>
    <row r="552094" hidden="1" x14ac:dyDescent="0.25"/>
    <row r="552095" hidden="1" x14ac:dyDescent="0.25"/>
    <row r="552096" hidden="1" x14ac:dyDescent="0.25"/>
    <row r="552097" hidden="1" x14ac:dyDescent="0.25"/>
    <row r="552098" hidden="1" x14ac:dyDescent="0.25"/>
    <row r="552099" hidden="1" x14ac:dyDescent="0.25"/>
    <row r="552100" hidden="1" x14ac:dyDescent="0.25"/>
    <row r="552101" hidden="1" x14ac:dyDescent="0.25"/>
    <row r="552102" hidden="1" x14ac:dyDescent="0.25"/>
    <row r="552103" hidden="1" x14ac:dyDescent="0.25"/>
    <row r="552104" hidden="1" x14ac:dyDescent="0.25"/>
    <row r="552105" hidden="1" x14ac:dyDescent="0.25"/>
    <row r="552106" hidden="1" x14ac:dyDescent="0.25"/>
    <row r="552107" hidden="1" x14ac:dyDescent="0.25"/>
    <row r="552108" hidden="1" x14ac:dyDescent="0.25"/>
    <row r="552109" hidden="1" x14ac:dyDescent="0.25"/>
    <row r="552110" hidden="1" x14ac:dyDescent="0.25"/>
    <row r="552111" hidden="1" x14ac:dyDescent="0.25"/>
    <row r="552112" hidden="1" x14ac:dyDescent="0.25"/>
    <row r="552113" hidden="1" x14ac:dyDescent="0.25"/>
    <row r="552114" hidden="1" x14ac:dyDescent="0.25"/>
    <row r="552115" hidden="1" x14ac:dyDescent="0.25"/>
    <row r="552116" hidden="1" x14ac:dyDescent="0.25"/>
    <row r="552117" hidden="1" x14ac:dyDescent="0.25"/>
    <row r="552118" hidden="1" x14ac:dyDescent="0.25"/>
    <row r="552119" hidden="1" x14ac:dyDescent="0.25"/>
    <row r="552120" hidden="1" x14ac:dyDescent="0.25"/>
    <row r="552121" hidden="1" x14ac:dyDescent="0.25"/>
    <row r="552122" hidden="1" x14ac:dyDescent="0.25"/>
    <row r="552123" hidden="1" x14ac:dyDescent="0.25"/>
    <row r="552124" hidden="1" x14ac:dyDescent="0.25"/>
    <row r="552125" hidden="1" x14ac:dyDescent="0.25"/>
    <row r="552126" hidden="1" x14ac:dyDescent="0.25"/>
    <row r="552127" hidden="1" x14ac:dyDescent="0.25"/>
    <row r="552128" hidden="1" x14ac:dyDescent="0.25"/>
    <row r="552129" hidden="1" x14ac:dyDescent="0.25"/>
    <row r="552130" hidden="1" x14ac:dyDescent="0.25"/>
    <row r="552131" hidden="1" x14ac:dyDescent="0.25"/>
    <row r="552132" hidden="1" x14ac:dyDescent="0.25"/>
    <row r="552133" hidden="1" x14ac:dyDescent="0.25"/>
    <row r="552134" hidden="1" x14ac:dyDescent="0.25"/>
    <row r="552135" hidden="1" x14ac:dyDescent="0.25"/>
    <row r="552136" hidden="1" x14ac:dyDescent="0.25"/>
    <row r="552137" hidden="1" x14ac:dyDescent="0.25"/>
    <row r="552138" hidden="1" x14ac:dyDescent="0.25"/>
    <row r="552139" hidden="1" x14ac:dyDescent="0.25"/>
    <row r="552140" hidden="1" x14ac:dyDescent="0.25"/>
    <row r="552141" hidden="1" x14ac:dyDescent="0.25"/>
    <row r="552142" hidden="1" x14ac:dyDescent="0.25"/>
    <row r="552143" hidden="1" x14ac:dyDescent="0.25"/>
    <row r="552144" hidden="1" x14ac:dyDescent="0.25"/>
    <row r="552145" hidden="1" x14ac:dyDescent="0.25"/>
    <row r="552146" hidden="1" x14ac:dyDescent="0.25"/>
    <row r="552147" hidden="1" x14ac:dyDescent="0.25"/>
    <row r="552148" hidden="1" x14ac:dyDescent="0.25"/>
    <row r="552149" hidden="1" x14ac:dyDescent="0.25"/>
    <row r="552150" hidden="1" x14ac:dyDescent="0.25"/>
    <row r="552151" hidden="1" x14ac:dyDescent="0.25"/>
    <row r="552152" hidden="1" x14ac:dyDescent="0.25"/>
    <row r="552153" hidden="1" x14ac:dyDescent="0.25"/>
    <row r="552154" hidden="1" x14ac:dyDescent="0.25"/>
    <row r="552155" hidden="1" x14ac:dyDescent="0.25"/>
    <row r="552156" hidden="1" x14ac:dyDescent="0.25"/>
    <row r="552157" hidden="1" x14ac:dyDescent="0.25"/>
    <row r="552158" hidden="1" x14ac:dyDescent="0.25"/>
    <row r="552159" hidden="1" x14ac:dyDescent="0.25"/>
    <row r="552160" hidden="1" x14ac:dyDescent="0.25"/>
    <row r="552161" hidden="1" x14ac:dyDescent="0.25"/>
    <row r="552162" hidden="1" x14ac:dyDescent="0.25"/>
    <row r="552163" hidden="1" x14ac:dyDescent="0.25"/>
    <row r="552164" hidden="1" x14ac:dyDescent="0.25"/>
    <row r="552165" hidden="1" x14ac:dyDescent="0.25"/>
    <row r="552166" hidden="1" x14ac:dyDescent="0.25"/>
    <row r="552167" hidden="1" x14ac:dyDescent="0.25"/>
    <row r="552168" hidden="1" x14ac:dyDescent="0.25"/>
    <row r="552169" hidden="1" x14ac:dyDescent="0.25"/>
    <row r="552170" hidden="1" x14ac:dyDescent="0.25"/>
    <row r="552171" hidden="1" x14ac:dyDescent="0.25"/>
    <row r="552172" hidden="1" x14ac:dyDescent="0.25"/>
    <row r="552173" hidden="1" x14ac:dyDescent="0.25"/>
    <row r="552174" hidden="1" x14ac:dyDescent="0.25"/>
    <row r="552175" hidden="1" x14ac:dyDescent="0.25"/>
    <row r="552176" hidden="1" x14ac:dyDescent="0.25"/>
    <row r="552177" hidden="1" x14ac:dyDescent="0.25"/>
    <row r="552178" hidden="1" x14ac:dyDescent="0.25"/>
    <row r="552179" hidden="1" x14ac:dyDescent="0.25"/>
    <row r="552180" hidden="1" x14ac:dyDescent="0.25"/>
    <row r="552181" hidden="1" x14ac:dyDescent="0.25"/>
    <row r="552182" hidden="1" x14ac:dyDescent="0.25"/>
    <row r="552183" hidden="1" x14ac:dyDescent="0.25"/>
    <row r="552184" hidden="1" x14ac:dyDescent="0.25"/>
    <row r="552185" hidden="1" x14ac:dyDescent="0.25"/>
    <row r="552186" hidden="1" x14ac:dyDescent="0.25"/>
    <row r="552187" hidden="1" x14ac:dyDescent="0.25"/>
    <row r="552188" hidden="1" x14ac:dyDescent="0.25"/>
    <row r="552189" hidden="1" x14ac:dyDescent="0.25"/>
    <row r="552190" hidden="1" x14ac:dyDescent="0.25"/>
    <row r="552191" hidden="1" x14ac:dyDescent="0.25"/>
    <row r="552192" hidden="1" x14ac:dyDescent="0.25"/>
    <row r="552193" hidden="1" x14ac:dyDescent="0.25"/>
    <row r="552194" hidden="1" x14ac:dyDescent="0.25"/>
    <row r="552195" hidden="1" x14ac:dyDescent="0.25"/>
    <row r="552196" hidden="1" x14ac:dyDescent="0.25"/>
    <row r="552197" hidden="1" x14ac:dyDescent="0.25"/>
    <row r="552198" hidden="1" x14ac:dyDescent="0.25"/>
    <row r="552199" hidden="1" x14ac:dyDescent="0.25"/>
    <row r="552200" hidden="1" x14ac:dyDescent="0.25"/>
    <row r="552201" hidden="1" x14ac:dyDescent="0.25"/>
    <row r="552202" hidden="1" x14ac:dyDescent="0.25"/>
    <row r="552203" hidden="1" x14ac:dyDescent="0.25"/>
    <row r="552204" hidden="1" x14ac:dyDescent="0.25"/>
    <row r="552205" hidden="1" x14ac:dyDescent="0.25"/>
    <row r="552206" hidden="1" x14ac:dyDescent="0.25"/>
    <row r="552207" hidden="1" x14ac:dyDescent="0.25"/>
    <row r="552208" hidden="1" x14ac:dyDescent="0.25"/>
    <row r="552209" hidden="1" x14ac:dyDescent="0.25"/>
    <row r="552210" hidden="1" x14ac:dyDescent="0.25"/>
    <row r="552211" hidden="1" x14ac:dyDescent="0.25"/>
    <row r="552212" hidden="1" x14ac:dyDescent="0.25"/>
    <row r="552213" hidden="1" x14ac:dyDescent="0.25"/>
    <row r="552214" hidden="1" x14ac:dyDescent="0.25"/>
    <row r="552215" hidden="1" x14ac:dyDescent="0.25"/>
    <row r="552216" hidden="1" x14ac:dyDescent="0.25"/>
    <row r="552217" hidden="1" x14ac:dyDescent="0.25"/>
    <row r="552218" hidden="1" x14ac:dyDescent="0.25"/>
    <row r="552219" hidden="1" x14ac:dyDescent="0.25"/>
    <row r="552220" hidden="1" x14ac:dyDescent="0.25"/>
    <row r="552221" hidden="1" x14ac:dyDescent="0.25"/>
    <row r="552222" hidden="1" x14ac:dyDescent="0.25"/>
    <row r="552223" hidden="1" x14ac:dyDescent="0.25"/>
    <row r="552224" hidden="1" x14ac:dyDescent="0.25"/>
    <row r="552225" hidden="1" x14ac:dyDescent="0.25"/>
    <row r="552226" hidden="1" x14ac:dyDescent="0.25"/>
    <row r="552227" hidden="1" x14ac:dyDescent="0.25"/>
    <row r="552228" hidden="1" x14ac:dyDescent="0.25"/>
    <row r="552229" hidden="1" x14ac:dyDescent="0.25"/>
    <row r="552230" hidden="1" x14ac:dyDescent="0.25"/>
    <row r="552231" hidden="1" x14ac:dyDescent="0.25"/>
    <row r="552232" hidden="1" x14ac:dyDescent="0.25"/>
    <row r="552233" hidden="1" x14ac:dyDescent="0.25"/>
    <row r="552234" hidden="1" x14ac:dyDescent="0.25"/>
    <row r="552235" hidden="1" x14ac:dyDescent="0.25"/>
    <row r="552236" hidden="1" x14ac:dyDescent="0.25"/>
    <row r="552237" hidden="1" x14ac:dyDescent="0.25"/>
    <row r="552238" hidden="1" x14ac:dyDescent="0.25"/>
    <row r="552239" hidden="1" x14ac:dyDescent="0.25"/>
    <row r="552240" hidden="1" x14ac:dyDescent="0.25"/>
    <row r="552241" hidden="1" x14ac:dyDescent="0.25"/>
    <row r="552242" hidden="1" x14ac:dyDescent="0.25"/>
    <row r="552243" hidden="1" x14ac:dyDescent="0.25"/>
    <row r="552244" hidden="1" x14ac:dyDescent="0.25"/>
    <row r="552245" hidden="1" x14ac:dyDescent="0.25"/>
    <row r="552246" hidden="1" x14ac:dyDescent="0.25"/>
    <row r="552247" hidden="1" x14ac:dyDescent="0.25"/>
    <row r="552248" hidden="1" x14ac:dyDescent="0.25"/>
    <row r="552249" hidden="1" x14ac:dyDescent="0.25"/>
    <row r="552250" hidden="1" x14ac:dyDescent="0.25"/>
    <row r="552251" hidden="1" x14ac:dyDescent="0.25"/>
    <row r="552252" hidden="1" x14ac:dyDescent="0.25"/>
    <row r="552253" hidden="1" x14ac:dyDescent="0.25"/>
    <row r="552254" hidden="1" x14ac:dyDescent="0.25"/>
    <row r="552255" hidden="1" x14ac:dyDescent="0.25"/>
    <row r="552256" hidden="1" x14ac:dyDescent="0.25"/>
    <row r="552257" hidden="1" x14ac:dyDescent="0.25"/>
    <row r="552258" hidden="1" x14ac:dyDescent="0.25"/>
    <row r="552259" hidden="1" x14ac:dyDescent="0.25"/>
    <row r="552260" hidden="1" x14ac:dyDescent="0.25"/>
    <row r="552261" hidden="1" x14ac:dyDescent="0.25"/>
    <row r="552262" hidden="1" x14ac:dyDescent="0.25"/>
    <row r="552263" hidden="1" x14ac:dyDescent="0.25"/>
    <row r="552264" hidden="1" x14ac:dyDescent="0.25"/>
    <row r="552265" hidden="1" x14ac:dyDescent="0.25"/>
    <row r="552266" hidden="1" x14ac:dyDescent="0.25"/>
    <row r="552267" hidden="1" x14ac:dyDescent="0.25"/>
    <row r="552268" hidden="1" x14ac:dyDescent="0.25"/>
    <row r="552269" hidden="1" x14ac:dyDescent="0.25"/>
    <row r="552270" hidden="1" x14ac:dyDescent="0.25"/>
    <row r="552271" hidden="1" x14ac:dyDescent="0.25"/>
    <row r="552272" hidden="1" x14ac:dyDescent="0.25"/>
    <row r="552273" hidden="1" x14ac:dyDescent="0.25"/>
    <row r="552274" hidden="1" x14ac:dyDescent="0.25"/>
    <row r="552275" hidden="1" x14ac:dyDescent="0.25"/>
    <row r="552276" hidden="1" x14ac:dyDescent="0.25"/>
    <row r="552277" hidden="1" x14ac:dyDescent="0.25"/>
    <row r="552278" hidden="1" x14ac:dyDescent="0.25"/>
    <row r="552279" hidden="1" x14ac:dyDescent="0.25"/>
    <row r="552280" hidden="1" x14ac:dyDescent="0.25"/>
    <row r="552281" hidden="1" x14ac:dyDescent="0.25"/>
    <row r="552282" hidden="1" x14ac:dyDescent="0.25"/>
    <row r="552283" hidden="1" x14ac:dyDescent="0.25"/>
    <row r="552284" hidden="1" x14ac:dyDescent="0.25"/>
    <row r="552285" hidden="1" x14ac:dyDescent="0.25"/>
    <row r="552286" hidden="1" x14ac:dyDescent="0.25"/>
    <row r="552287" hidden="1" x14ac:dyDescent="0.25"/>
    <row r="552288" hidden="1" x14ac:dyDescent="0.25"/>
    <row r="552289" hidden="1" x14ac:dyDescent="0.25"/>
    <row r="552290" hidden="1" x14ac:dyDescent="0.25"/>
    <row r="552291" hidden="1" x14ac:dyDescent="0.25"/>
    <row r="552292" hidden="1" x14ac:dyDescent="0.25"/>
    <row r="552293" hidden="1" x14ac:dyDescent="0.25"/>
    <row r="552294" hidden="1" x14ac:dyDescent="0.25"/>
    <row r="552295" hidden="1" x14ac:dyDescent="0.25"/>
    <row r="552296" hidden="1" x14ac:dyDescent="0.25"/>
    <row r="552297" hidden="1" x14ac:dyDescent="0.25"/>
    <row r="552298" hidden="1" x14ac:dyDescent="0.25"/>
    <row r="552299" hidden="1" x14ac:dyDescent="0.25"/>
    <row r="552300" hidden="1" x14ac:dyDescent="0.25"/>
    <row r="552301" hidden="1" x14ac:dyDescent="0.25"/>
    <row r="552302" hidden="1" x14ac:dyDescent="0.25"/>
    <row r="552303" hidden="1" x14ac:dyDescent="0.25"/>
    <row r="552304" hidden="1" x14ac:dyDescent="0.25"/>
    <row r="552305" hidden="1" x14ac:dyDescent="0.25"/>
    <row r="552306" hidden="1" x14ac:dyDescent="0.25"/>
    <row r="552307" hidden="1" x14ac:dyDescent="0.25"/>
    <row r="552308" hidden="1" x14ac:dyDescent="0.25"/>
    <row r="552309" hidden="1" x14ac:dyDescent="0.25"/>
    <row r="552310" hidden="1" x14ac:dyDescent="0.25"/>
    <row r="552311" hidden="1" x14ac:dyDescent="0.25"/>
    <row r="552312" hidden="1" x14ac:dyDescent="0.25"/>
    <row r="552313" hidden="1" x14ac:dyDescent="0.25"/>
    <row r="552314" hidden="1" x14ac:dyDescent="0.25"/>
    <row r="552315" hidden="1" x14ac:dyDescent="0.25"/>
    <row r="552316" hidden="1" x14ac:dyDescent="0.25"/>
    <row r="552317" hidden="1" x14ac:dyDescent="0.25"/>
    <row r="552318" hidden="1" x14ac:dyDescent="0.25"/>
    <row r="552319" hidden="1" x14ac:dyDescent="0.25"/>
    <row r="552320" hidden="1" x14ac:dyDescent="0.25"/>
    <row r="552321" hidden="1" x14ac:dyDescent="0.25"/>
    <row r="552322" hidden="1" x14ac:dyDescent="0.25"/>
    <row r="552323" hidden="1" x14ac:dyDescent="0.25"/>
    <row r="552324" hidden="1" x14ac:dyDescent="0.25"/>
    <row r="552325" hidden="1" x14ac:dyDescent="0.25"/>
    <row r="552326" hidden="1" x14ac:dyDescent="0.25"/>
    <row r="552327" hidden="1" x14ac:dyDescent="0.25"/>
    <row r="552328" hidden="1" x14ac:dyDescent="0.25"/>
    <row r="552329" hidden="1" x14ac:dyDescent="0.25"/>
    <row r="552330" hidden="1" x14ac:dyDescent="0.25"/>
    <row r="552331" hidden="1" x14ac:dyDescent="0.25"/>
    <row r="552332" hidden="1" x14ac:dyDescent="0.25"/>
    <row r="552333" hidden="1" x14ac:dyDescent="0.25"/>
    <row r="552334" hidden="1" x14ac:dyDescent="0.25"/>
    <row r="552335" hidden="1" x14ac:dyDescent="0.25"/>
    <row r="552336" hidden="1" x14ac:dyDescent="0.25"/>
    <row r="552337" hidden="1" x14ac:dyDescent="0.25"/>
    <row r="552338" hidden="1" x14ac:dyDescent="0.25"/>
    <row r="552339" hidden="1" x14ac:dyDescent="0.25"/>
    <row r="552340" hidden="1" x14ac:dyDescent="0.25"/>
    <row r="552341" hidden="1" x14ac:dyDescent="0.25"/>
    <row r="552342" hidden="1" x14ac:dyDescent="0.25"/>
    <row r="552343" hidden="1" x14ac:dyDescent="0.25"/>
    <row r="552344" hidden="1" x14ac:dyDescent="0.25"/>
    <row r="552345" hidden="1" x14ac:dyDescent="0.25"/>
    <row r="552346" hidden="1" x14ac:dyDescent="0.25"/>
    <row r="552347" hidden="1" x14ac:dyDescent="0.25"/>
    <row r="552348" hidden="1" x14ac:dyDescent="0.25"/>
    <row r="552349" hidden="1" x14ac:dyDescent="0.25"/>
    <row r="552350" hidden="1" x14ac:dyDescent="0.25"/>
    <row r="552351" hidden="1" x14ac:dyDescent="0.25"/>
    <row r="552352" hidden="1" x14ac:dyDescent="0.25"/>
    <row r="552353" hidden="1" x14ac:dyDescent="0.25"/>
    <row r="552354" hidden="1" x14ac:dyDescent="0.25"/>
    <row r="552355" hidden="1" x14ac:dyDescent="0.25"/>
    <row r="552356" hidden="1" x14ac:dyDescent="0.25"/>
    <row r="552357" hidden="1" x14ac:dyDescent="0.25"/>
    <row r="552358" hidden="1" x14ac:dyDescent="0.25"/>
    <row r="552359" hidden="1" x14ac:dyDescent="0.25"/>
    <row r="552360" hidden="1" x14ac:dyDescent="0.25"/>
    <row r="552361" hidden="1" x14ac:dyDescent="0.25"/>
    <row r="552362" hidden="1" x14ac:dyDescent="0.25"/>
    <row r="552363" hidden="1" x14ac:dyDescent="0.25"/>
    <row r="552364" hidden="1" x14ac:dyDescent="0.25"/>
    <row r="552365" hidden="1" x14ac:dyDescent="0.25"/>
    <row r="552366" hidden="1" x14ac:dyDescent="0.25"/>
    <row r="552367" hidden="1" x14ac:dyDescent="0.25"/>
    <row r="552368" hidden="1" x14ac:dyDescent="0.25"/>
    <row r="552369" hidden="1" x14ac:dyDescent="0.25"/>
    <row r="552370" hidden="1" x14ac:dyDescent="0.25"/>
    <row r="552371" hidden="1" x14ac:dyDescent="0.25"/>
    <row r="552372" hidden="1" x14ac:dyDescent="0.25"/>
    <row r="552373" hidden="1" x14ac:dyDescent="0.25"/>
    <row r="552374" hidden="1" x14ac:dyDescent="0.25"/>
    <row r="552375" hidden="1" x14ac:dyDescent="0.25"/>
    <row r="552376" hidden="1" x14ac:dyDescent="0.25"/>
    <row r="552377" hidden="1" x14ac:dyDescent="0.25"/>
    <row r="552378" hidden="1" x14ac:dyDescent="0.25"/>
    <row r="552379" hidden="1" x14ac:dyDescent="0.25"/>
    <row r="552380" hidden="1" x14ac:dyDescent="0.25"/>
    <row r="552381" hidden="1" x14ac:dyDescent="0.25"/>
    <row r="552382" hidden="1" x14ac:dyDescent="0.25"/>
    <row r="552383" hidden="1" x14ac:dyDescent="0.25"/>
    <row r="552384" hidden="1" x14ac:dyDescent="0.25"/>
    <row r="552385" hidden="1" x14ac:dyDescent="0.25"/>
    <row r="552386" hidden="1" x14ac:dyDescent="0.25"/>
    <row r="552387" hidden="1" x14ac:dyDescent="0.25"/>
    <row r="552388" hidden="1" x14ac:dyDescent="0.25"/>
    <row r="552389" hidden="1" x14ac:dyDescent="0.25"/>
    <row r="552390" hidden="1" x14ac:dyDescent="0.25"/>
    <row r="552391" hidden="1" x14ac:dyDescent="0.25"/>
    <row r="552392" hidden="1" x14ac:dyDescent="0.25"/>
    <row r="552393" hidden="1" x14ac:dyDescent="0.25"/>
    <row r="552394" hidden="1" x14ac:dyDescent="0.25"/>
    <row r="552395" hidden="1" x14ac:dyDescent="0.25"/>
    <row r="552396" hidden="1" x14ac:dyDescent="0.25"/>
    <row r="552397" hidden="1" x14ac:dyDescent="0.25"/>
    <row r="552398" hidden="1" x14ac:dyDescent="0.25"/>
    <row r="552399" hidden="1" x14ac:dyDescent="0.25"/>
    <row r="552400" hidden="1" x14ac:dyDescent="0.25"/>
    <row r="552401" hidden="1" x14ac:dyDescent="0.25"/>
    <row r="552402" hidden="1" x14ac:dyDescent="0.25"/>
    <row r="552403" hidden="1" x14ac:dyDescent="0.25"/>
    <row r="552404" hidden="1" x14ac:dyDescent="0.25"/>
    <row r="552405" hidden="1" x14ac:dyDescent="0.25"/>
    <row r="552406" hidden="1" x14ac:dyDescent="0.25"/>
    <row r="552407" hidden="1" x14ac:dyDescent="0.25"/>
    <row r="552408" hidden="1" x14ac:dyDescent="0.25"/>
    <row r="552409" hidden="1" x14ac:dyDescent="0.25"/>
    <row r="552410" hidden="1" x14ac:dyDescent="0.25"/>
    <row r="552411" hidden="1" x14ac:dyDescent="0.25"/>
    <row r="552412" hidden="1" x14ac:dyDescent="0.25"/>
    <row r="552413" hidden="1" x14ac:dyDescent="0.25"/>
    <row r="552414" hidden="1" x14ac:dyDescent="0.25"/>
    <row r="552415" hidden="1" x14ac:dyDescent="0.25"/>
    <row r="552416" hidden="1" x14ac:dyDescent="0.25"/>
    <row r="552417" hidden="1" x14ac:dyDescent="0.25"/>
    <row r="552418" hidden="1" x14ac:dyDescent="0.25"/>
    <row r="552419" hidden="1" x14ac:dyDescent="0.25"/>
    <row r="552420" hidden="1" x14ac:dyDescent="0.25"/>
    <row r="552421" hidden="1" x14ac:dyDescent="0.25"/>
    <row r="552422" hidden="1" x14ac:dyDescent="0.25"/>
    <row r="552423" hidden="1" x14ac:dyDescent="0.25"/>
    <row r="552424" hidden="1" x14ac:dyDescent="0.25"/>
    <row r="552425" hidden="1" x14ac:dyDescent="0.25"/>
    <row r="552426" hidden="1" x14ac:dyDescent="0.25"/>
    <row r="552427" hidden="1" x14ac:dyDescent="0.25"/>
    <row r="552428" hidden="1" x14ac:dyDescent="0.25"/>
    <row r="552429" hidden="1" x14ac:dyDescent="0.25"/>
    <row r="552430" hidden="1" x14ac:dyDescent="0.25"/>
    <row r="552431" hidden="1" x14ac:dyDescent="0.25"/>
    <row r="552432" hidden="1" x14ac:dyDescent="0.25"/>
    <row r="552433" hidden="1" x14ac:dyDescent="0.25"/>
    <row r="552434" hidden="1" x14ac:dyDescent="0.25"/>
    <row r="552435" hidden="1" x14ac:dyDescent="0.25"/>
    <row r="552436" hidden="1" x14ac:dyDescent="0.25"/>
    <row r="552437" hidden="1" x14ac:dyDescent="0.25"/>
    <row r="552438" hidden="1" x14ac:dyDescent="0.25"/>
    <row r="552439" hidden="1" x14ac:dyDescent="0.25"/>
    <row r="552440" hidden="1" x14ac:dyDescent="0.25"/>
    <row r="552441" hidden="1" x14ac:dyDescent="0.25"/>
    <row r="552442" hidden="1" x14ac:dyDescent="0.25"/>
    <row r="552443" hidden="1" x14ac:dyDescent="0.25"/>
    <row r="552444" hidden="1" x14ac:dyDescent="0.25"/>
    <row r="552445" hidden="1" x14ac:dyDescent="0.25"/>
    <row r="552446" hidden="1" x14ac:dyDescent="0.25"/>
    <row r="552447" hidden="1" x14ac:dyDescent="0.25"/>
    <row r="552448" hidden="1" x14ac:dyDescent="0.25"/>
    <row r="552449" hidden="1" x14ac:dyDescent="0.25"/>
    <row r="552450" hidden="1" x14ac:dyDescent="0.25"/>
    <row r="552451" hidden="1" x14ac:dyDescent="0.25"/>
    <row r="552452" hidden="1" x14ac:dyDescent="0.25"/>
    <row r="552453" hidden="1" x14ac:dyDescent="0.25"/>
    <row r="552454" hidden="1" x14ac:dyDescent="0.25"/>
    <row r="552455" hidden="1" x14ac:dyDescent="0.25"/>
    <row r="552456" hidden="1" x14ac:dyDescent="0.25"/>
    <row r="552457" hidden="1" x14ac:dyDescent="0.25"/>
    <row r="552458" hidden="1" x14ac:dyDescent="0.25"/>
    <row r="552459" hidden="1" x14ac:dyDescent="0.25"/>
    <row r="552460" hidden="1" x14ac:dyDescent="0.25"/>
    <row r="552461" hidden="1" x14ac:dyDescent="0.25"/>
    <row r="552462" hidden="1" x14ac:dyDescent="0.25"/>
    <row r="552463" hidden="1" x14ac:dyDescent="0.25"/>
    <row r="552464" hidden="1" x14ac:dyDescent="0.25"/>
    <row r="552465" hidden="1" x14ac:dyDescent="0.25"/>
    <row r="552466" hidden="1" x14ac:dyDescent="0.25"/>
    <row r="552467" hidden="1" x14ac:dyDescent="0.25"/>
    <row r="552468" hidden="1" x14ac:dyDescent="0.25"/>
    <row r="552469" hidden="1" x14ac:dyDescent="0.25"/>
    <row r="552470" hidden="1" x14ac:dyDescent="0.25"/>
    <row r="552471" hidden="1" x14ac:dyDescent="0.25"/>
    <row r="552472" hidden="1" x14ac:dyDescent="0.25"/>
    <row r="552473" hidden="1" x14ac:dyDescent="0.25"/>
    <row r="552474" hidden="1" x14ac:dyDescent="0.25"/>
    <row r="552475" hidden="1" x14ac:dyDescent="0.25"/>
    <row r="552476" hidden="1" x14ac:dyDescent="0.25"/>
    <row r="552477" hidden="1" x14ac:dyDescent="0.25"/>
    <row r="552478" hidden="1" x14ac:dyDescent="0.25"/>
    <row r="552479" hidden="1" x14ac:dyDescent="0.25"/>
    <row r="552480" hidden="1" x14ac:dyDescent="0.25"/>
    <row r="552481" hidden="1" x14ac:dyDescent="0.25"/>
    <row r="552482" hidden="1" x14ac:dyDescent="0.25"/>
    <row r="552483" hidden="1" x14ac:dyDescent="0.25"/>
    <row r="552484" hidden="1" x14ac:dyDescent="0.25"/>
    <row r="552485" hidden="1" x14ac:dyDescent="0.25"/>
    <row r="552486" hidden="1" x14ac:dyDescent="0.25"/>
    <row r="552487" hidden="1" x14ac:dyDescent="0.25"/>
    <row r="552488" hidden="1" x14ac:dyDescent="0.25"/>
    <row r="552489" hidden="1" x14ac:dyDescent="0.25"/>
    <row r="552490" hidden="1" x14ac:dyDescent="0.25"/>
    <row r="552491" hidden="1" x14ac:dyDescent="0.25"/>
    <row r="552492" hidden="1" x14ac:dyDescent="0.25"/>
    <row r="552493" hidden="1" x14ac:dyDescent="0.25"/>
    <row r="552494" hidden="1" x14ac:dyDescent="0.25"/>
    <row r="552495" hidden="1" x14ac:dyDescent="0.25"/>
    <row r="552496" hidden="1" x14ac:dyDescent="0.25"/>
    <row r="552497" hidden="1" x14ac:dyDescent="0.25"/>
    <row r="552498" hidden="1" x14ac:dyDescent="0.25"/>
    <row r="552499" hidden="1" x14ac:dyDescent="0.25"/>
    <row r="552500" hidden="1" x14ac:dyDescent="0.25"/>
    <row r="552501" hidden="1" x14ac:dyDescent="0.25"/>
    <row r="552502" hidden="1" x14ac:dyDescent="0.25"/>
    <row r="552503" hidden="1" x14ac:dyDescent="0.25"/>
    <row r="552504" hidden="1" x14ac:dyDescent="0.25"/>
    <row r="552505" hidden="1" x14ac:dyDescent="0.25"/>
    <row r="552506" hidden="1" x14ac:dyDescent="0.25"/>
    <row r="552507" hidden="1" x14ac:dyDescent="0.25"/>
    <row r="552508" hidden="1" x14ac:dyDescent="0.25"/>
    <row r="552509" hidden="1" x14ac:dyDescent="0.25"/>
    <row r="552510" hidden="1" x14ac:dyDescent="0.25"/>
    <row r="552511" hidden="1" x14ac:dyDescent="0.25"/>
    <row r="552512" hidden="1" x14ac:dyDescent="0.25"/>
    <row r="552513" hidden="1" x14ac:dyDescent="0.25"/>
    <row r="552514" hidden="1" x14ac:dyDescent="0.25"/>
    <row r="552515" hidden="1" x14ac:dyDescent="0.25"/>
    <row r="552516" hidden="1" x14ac:dyDescent="0.25"/>
    <row r="552517" hidden="1" x14ac:dyDescent="0.25"/>
    <row r="552518" hidden="1" x14ac:dyDescent="0.25"/>
    <row r="552519" hidden="1" x14ac:dyDescent="0.25"/>
    <row r="552520" hidden="1" x14ac:dyDescent="0.25"/>
    <row r="552521" hidden="1" x14ac:dyDescent="0.25"/>
    <row r="552522" hidden="1" x14ac:dyDescent="0.25"/>
    <row r="552523" hidden="1" x14ac:dyDescent="0.25"/>
    <row r="552524" hidden="1" x14ac:dyDescent="0.25"/>
    <row r="552525" hidden="1" x14ac:dyDescent="0.25"/>
    <row r="552526" hidden="1" x14ac:dyDescent="0.25"/>
    <row r="552527" hidden="1" x14ac:dyDescent="0.25"/>
    <row r="552528" hidden="1" x14ac:dyDescent="0.25"/>
    <row r="552529" hidden="1" x14ac:dyDescent="0.25"/>
    <row r="552530" hidden="1" x14ac:dyDescent="0.25"/>
    <row r="552531" hidden="1" x14ac:dyDescent="0.25"/>
    <row r="552532" hidden="1" x14ac:dyDescent="0.25"/>
    <row r="552533" hidden="1" x14ac:dyDescent="0.25"/>
    <row r="552534" hidden="1" x14ac:dyDescent="0.25"/>
    <row r="552535" hidden="1" x14ac:dyDescent="0.25"/>
    <row r="552536" hidden="1" x14ac:dyDescent="0.25"/>
    <row r="552537" hidden="1" x14ac:dyDescent="0.25"/>
    <row r="552538" hidden="1" x14ac:dyDescent="0.25"/>
    <row r="552539" hidden="1" x14ac:dyDescent="0.25"/>
    <row r="552540" hidden="1" x14ac:dyDescent="0.25"/>
    <row r="552541" hidden="1" x14ac:dyDescent="0.25"/>
    <row r="552542" hidden="1" x14ac:dyDescent="0.25"/>
    <row r="552543" hidden="1" x14ac:dyDescent="0.25"/>
    <row r="552544" hidden="1" x14ac:dyDescent="0.25"/>
    <row r="552545" hidden="1" x14ac:dyDescent="0.25"/>
    <row r="552546" hidden="1" x14ac:dyDescent="0.25"/>
    <row r="552547" hidden="1" x14ac:dyDescent="0.25"/>
    <row r="552548" hidden="1" x14ac:dyDescent="0.25"/>
    <row r="552549" hidden="1" x14ac:dyDescent="0.25"/>
    <row r="552550" hidden="1" x14ac:dyDescent="0.25"/>
    <row r="552551" hidden="1" x14ac:dyDescent="0.25"/>
    <row r="552552" hidden="1" x14ac:dyDescent="0.25"/>
    <row r="552553" hidden="1" x14ac:dyDescent="0.25"/>
    <row r="552554" hidden="1" x14ac:dyDescent="0.25"/>
    <row r="552555" hidden="1" x14ac:dyDescent="0.25"/>
    <row r="552556" hidden="1" x14ac:dyDescent="0.25"/>
    <row r="552557" hidden="1" x14ac:dyDescent="0.25"/>
    <row r="552558" hidden="1" x14ac:dyDescent="0.25"/>
    <row r="552559" hidden="1" x14ac:dyDescent="0.25"/>
    <row r="552560" hidden="1" x14ac:dyDescent="0.25"/>
    <row r="552561" hidden="1" x14ac:dyDescent="0.25"/>
    <row r="552562" hidden="1" x14ac:dyDescent="0.25"/>
    <row r="552563" hidden="1" x14ac:dyDescent="0.25"/>
    <row r="552564" hidden="1" x14ac:dyDescent="0.25"/>
    <row r="552565" hidden="1" x14ac:dyDescent="0.25"/>
    <row r="552566" hidden="1" x14ac:dyDescent="0.25"/>
    <row r="552567" hidden="1" x14ac:dyDescent="0.25"/>
    <row r="552568" hidden="1" x14ac:dyDescent="0.25"/>
    <row r="552569" hidden="1" x14ac:dyDescent="0.25"/>
    <row r="552570" hidden="1" x14ac:dyDescent="0.25"/>
    <row r="552571" hidden="1" x14ac:dyDescent="0.25"/>
    <row r="552572" hidden="1" x14ac:dyDescent="0.25"/>
    <row r="552573" hidden="1" x14ac:dyDescent="0.25"/>
    <row r="552574" hidden="1" x14ac:dyDescent="0.25"/>
    <row r="552575" hidden="1" x14ac:dyDescent="0.25"/>
    <row r="552576" hidden="1" x14ac:dyDescent="0.25"/>
    <row r="552577" hidden="1" x14ac:dyDescent="0.25"/>
    <row r="552578" hidden="1" x14ac:dyDescent="0.25"/>
    <row r="552579" hidden="1" x14ac:dyDescent="0.25"/>
    <row r="552580" hidden="1" x14ac:dyDescent="0.25"/>
    <row r="552581" hidden="1" x14ac:dyDescent="0.25"/>
    <row r="552582" hidden="1" x14ac:dyDescent="0.25"/>
    <row r="552583" hidden="1" x14ac:dyDescent="0.25"/>
    <row r="552584" hidden="1" x14ac:dyDescent="0.25"/>
    <row r="552585" hidden="1" x14ac:dyDescent="0.25"/>
    <row r="552586" hidden="1" x14ac:dyDescent="0.25"/>
    <row r="552587" hidden="1" x14ac:dyDescent="0.25"/>
    <row r="552588" hidden="1" x14ac:dyDescent="0.25"/>
    <row r="552589" hidden="1" x14ac:dyDescent="0.25"/>
    <row r="552590" hidden="1" x14ac:dyDescent="0.25"/>
    <row r="552591" hidden="1" x14ac:dyDescent="0.25"/>
    <row r="552592" hidden="1" x14ac:dyDescent="0.25"/>
    <row r="552593" hidden="1" x14ac:dyDescent="0.25"/>
    <row r="552594" hidden="1" x14ac:dyDescent="0.25"/>
    <row r="552595" hidden="1" x14ac:dyDescent="0.25"/>
    <row r="552596" hidden="1" x14ac:dyDescent="0.25"/>
    <row r="552597" hidden="1" x14ac:dyDescent="0.25"/>
    <row r="552598" hidden="1" x14ac:dyDescent="0.25"/>
    <row r="552599" hidden="1" x14ac:dyDescent="0.25"/>
    <row r="552600" hidden="1" x14ac:dyDescent="0.25"/>
    <row r="552601" hidden="1" x14ac:dyDescent="0.25"/>
    <row r="552602" hidden="1" x14ac:dyDescent="0.25"/>
    <row r="552603" hidden="1" x14ac:dyDescent="0.25"/>
    <row r="552604" hidden="1" x14ac:dyDescent="0.25"/>
    <row r="552605" hidden="1" x14ac:dyDescent="0.25"/>
    <row r="552606" hidden="1" x14ac:dyDescent="0.25"/>
    <row r="552607" hidden="1" x14ac:dyDescent="0.25"/>
    <row r="552608" hidden="1" x14ac:dyDescent="0.25"/>
    <row r="552609" hidden="1" x14ac:dyDescent="0.25"/>
    <row r="552610" hidden="1" x14ac:dyDescent="0.25"/>
    <row r="552611" hidden="1" x14ac:dyDescent="0.25"/>
    <row r="552612" hidden="1" x14ac:dyDescent="0.25"/>
    <row r="552613" hidden="1" x14ac:dyDescent="0.25"/>
    <row r="552614" hidden="1" x14ac:dyDescent="0.25"/>
    <row r="552615" hidden="1" x14ac:dyDescent="0.25"/>
    <row r="552616" hidden="1" x14ac:dyDescent="0.25"/>
    <row r="552617" hidden="1" x14ac:dyDescent="0.25"/>
    <row r="552618" hidden="1" x14ac:dyDescent="0.25"/>
    <row r="552619" hidden="1" x14ac:dyDescent="0.25"/>
    <row r="552620" hidden="1" x14ac:dyDescent="0.25"/>
    <row r="552621" hidden="1" x14ac:dyDescent="0.25"/>
    <row r="552622" hidden="1" x14ac:dyDescent="0.25"/>
    <row r="552623" hidden="1" x14ac:dyDescent="0.25"/>
    <row r="552624" hidden="1" x14ac:dyDescent="0.25"/>
    <row r="552625" hidden="1" x14ac:dyDescent="0.25"/>
    <row r="552626" hidden="1" x14ac:dyDescent="0.25"/>
    <row r="552627" hidden="1" x14ac:dyDescent="0.25"/>
    <row r="552628" hidden="1" x14ac:dyDescent="0.25"/>
    <row r="552629" hidden="1" x14ac:dyDescent="0.25"/>
    <row r="552630" hidden="1" x14ac:dyDescent="0.25"/>
    <row r="552631" hidden="1" x14ac:dyDescent="0.25"/>
    <row r="552632" hidden="1" x14ac:dyDescent="0.25"/>
    <row r="552633" hidden="1" x14ac:dyDescent="0.25"/>
    <row r="552634" hidden="1" x14ac:dyDescent="0.25"/>
    <row r="552635" hidden="1" x14ac:dyDescent="0.25"/>
    <row r="552636" hidden="1" x14ac:dyDescent="0.25"/>
    <row r="552637" hidden="1" x14ac:dyDescent="0.25"/>
    <row r="552638" hidden="1" x14ac:dyDescent="0.25"/>
    <row r="552639" hidden="1" x14ac:dyDescent="0.25"/>
    <row r="552640" hidden="1" x14ac:dyDescent="0.25"/>
    <row r="552641" hidden="1" x14ac:dyDescent="0.25"/>
    <row r="552642" hidden="1" x14ac:dyDescent="0.25"/>
    <row r="552643" hidden="1" x14ac:dyDescent="0.25"/>
    <row r="552644" hidden="1" x14ac:dyDescent="0.25"/>
    <row r="552645" hidden="1" x14ac:dyDescent="0.25"/>
    <row r="552646" hidden="1" x14ac:dyDescent="0.25"/>
    <row r="552647" hidden="1" x14ac:dyDescent="0.25"/>
    <row r="552648" hidden="1" x14ac:dyDescent="0.25"/>
    <row r="552649" hidden="1" x14ac:dyDescent="0.25"/>
    <row r="552650" hidden="1" x14ac:dyDescent="0.25"/>
    <row r="552651" hidden="1" x14ac:dyDescent="0.25"/>
    <row r="552652" hidden="1" x14ac:dyDescent="0.25"/>
    <row r="552653" hidden="1" x14ac:dyDescent="0.25"/>
    <row r="552654" hidden="1" x14ac:dyDescent="0.25"/>
    <row r="552655" hidden="1" x14ac:dyDescent="0.25"/>
    <row r="552656" hidden="1" x14ac:dyDescent="0.25"/>
    <row r="552657" hidden="1" x14ac:dyDescent="0.25"/>
    <row r="552658" hidden="1" x14ac:dyDescent="0.25"/>
    <row r="552659" hidden="1" x14ac:dyDescent="0.25"/>
    <row r="552660" hidden="1" x14ac:dyDescent="0.25"/>
    <row r="552661" hidden="1" x14ac:dyDescent="0.25"/>
    <row r="552662" hidden="1" x14ac:dyDescent="0.25"/>
    <row r="552663" hidden="1" x14ac:dyDescent="0.25"/>
    <row r="552664" hidden="1" x14ac:dyDescent="0.25"/>
    <row r="552665" hidden="1" x14ac:dyDescent="0.25"/>
    <row r="552666" hidden="1" x14ac:dyDescent="0.25"/>
    <row r="552667" hidden="1" x14ac:dyDescent="0.25"/>
    <row r="552668" hidden="1" x14ac:dyDescent="0.25"/>
    <row r="552669" hidden="1" x14ac:dyDescent="0.25"/>
    <row r="552670" hidden="1" x14ac:dyDescent="0.25"/>
    <row r="552671" hidden="1" x14ac:dyDescent="0.25"/>
    <row r="552672" hidden="1" x14ac:dyDescent="0.25"/>
    <row r="552673" hidden="1" x14ac:dyDescent="0.25"/>
    <row r="552674" hidden="1" x14ac:dyDescent="0.25"/>
    <row r="552675" hidden="1" x14ac:dyDescent="0.25"/>
    <row r="552676" hidden="1" x14ac:dyDescent="0.25"/>
    <row r="552677" hidden="1" x14ac:dyDescent="0.25"/>
    <row r="552678" hidden="1" x14ac:dyDescent="0.25"/>
    <row r="552679" hidden="1" x14ac:dyDescent="0.25"/>
    <row r="552680" hidden="1" x14ac:dyDescent="0.25"/>
    <row r="552681" hidden="1" x14ac:dyDescent="0.25"/>
    <row r="552682" hidden="1" x14ac:dyDescent="0.25"/>
    <row r="552683" hidden="1" x14ac:dyDescent="0.25"/>
    <row r="552684" hidden="1" x14ac:dyDescent="0.25"/>
    <row r="552685" hidden="1" x14ac:dyDescent="0.25"/>
    <row r="552686" hidden="1" x14ac:dyDescent="0.25"/>
    <row r="552687" hidden="1" x14ac:dyDescent="0.25"/>
    <row r="552688" hidden="1" x14ac:dyDescent="0.25"/>
    <row r="552689" hidden="1" x14ac:dyDescent="0.25"/>
    <row r="552690" hidden="1" x14ac:dyDescent="0.25"/>
    <row r="552691" hidden="1" x14ac:dyDescent="0.25"/>
    <row r="552692" hidden="1" x14ac:dyDescent="0.25"/>
    <row r="552693" hidden="1" x14ac:dyDescent="0.25"/>
    <row r="552694" hidden="1" x14ac:dyDescent="0.25"/>
    <row r="552695" hidden="1" x14ac:dyDescent="0.25"/>
    <row r="552696" hidden="1" x14ac:dyDescent="0.25"/>
    <row r="552697" hidden="1" x14ac:dyDescent="0.25"/>
    <row r="552698" hidden="1" x14ac:dyDescent="0.25"/>
    <row r="552699" hidden="1" x14ac:dyDescent="0.25"/>
    <row r="552700" hidden="1" x14ac:dyDescent="0.25"/>
    <row r="552701" hidden="1" x14ac:dyDescent="0.25"/>
    <row r="552702" hidden="1" x14ac:dyDescent="0.25"/>
    <row r="552703" hidden="1" x14ac:dyDescent="0.25"/>
    <row r="552704" hidden="1" x14ac:dyDescent="0.25"/>
    <row r="552705" hidden="1" x14ac:dyDescent="0.25"/>
    <row r="552706" hidden="1" x14ac:dyDescent="0.25"/>
    <row r="552707" hidden="1" x14ac:dyDescent="0.25"/>
    <row r="552708" hidden="1" x14ac:dyDescent="0.25"/>
    <row r="552709" hidden="1" x14ac:dyDescent="0.25"/>
    <row r="552710" hidden="1" x14ac:dyDescent="0.25"/>
    <row r="552711" hidden="1" x14ac:dyDescent="0.25"/>
    <row r="552712" hidden="1" x14ac:dyDescent="0.25"/>
    <row r="552713" hidden="1" x14ac:dyDescent="0.25"/>
    <row r="552714" hidden="1" x14ac:dyDescent="0.25"/>
    <row r="552715" hidden="1" x14ac:dyDescent="0.25"/>
    <row r="552716" hidden="1" x14ac:dyDescent="0.25"/>
    <row r="552717" hidden="1" x14ac:dyDescent="0.25"/>
    <row r="552718" hidden="1" x14ac:dyDescent="0.25"/>
    <row r="552719" hidden="1" x14ac:dyDescent="0.25"/>
    <row r="552720" hidden="1" x14ac:dyDescent="0.25"/>
    <row r="552721" hidden="1" x14ac:dyDescent="0.25"/>
    <row r="552722" hidden="1" x14ac:dyDescent="0.25"/>
    <row r="552723" hidden="1" x14ac:dyDescent="0.25"/>
    <row r="552724" hidden="1" x14ac:dyDescent="0.25"/>
    <row r="552725" hidden="1" x14ac:dyDescent="0.25"/>
    <row r="552726" hidden="1" x14ac:dyDescent="0.25"/>
    <row r="552727" hidden="1" x14ac:dyDescent="0.25"/>
    <row r="552728" hidden="1" x14ac:dyDescent="0.25"/>
    <row r="552729" hidden="1" x14ac:dyDescent="0.25"/>
    <row r="552730" hidden="1" x14ac:dyDescent="0.25"/>
    <row r="552731" hidden="1" x14ac:dyDescent="0.25"/>
    <row r="552732" hidden="1" x14ac:dyDescent="0.25"/>
    <row r="552733" hidden="1" x14ac:dyDescent="0.25"/>
    <row r="552734" hidden="1" x14ac:dyDescent="0.25"/>
    <row r="552735" hidden="1" x14ac:dyDescent="0.25"/>
    <row r="552736" hidden="1" x14ac:dyDescent="0.25"/>
    <row r="552737" hidden="1" x14ac:dyDescent="0.25"/>
    <row r="552738" hidden="1" x14ac:dyDescent="0.25"/>
    <row r="552739" hidden="1" x14ac:dyDescent="0.25"/>
    <row r="552740" hidden="1" x14ac:dyDescent="0.25"/>
    <row r="552741" hidden="1" x14ac:dyDescent="0.25"/>
    <row r="552742" hidden="1" x14ac:dyDescent="0.25"/>
    <row r="552743" hidden="1" x14ac:dyDescent="0.25"/>
    <row r="552744" hidden="1" x14ac:dyDescent="0.25"/>
    <row r="552745" hidden="1" x14ac:dyDescent="0.25"/>
    <row r="552746" hidden="1" x14ac:dyDescent="0.25"/>
    <row r="552747" hidden="1" x14ac:dyDescent="0.25"/>
    <row r="552748" hidden="1" x14ac:dyDescent="0.25"/>
    <row r="552749" hidden="1" x14ac:dyDescent="0.25"/>
    <row r="552750" hidden="1" x14ac:dyDescent="0.25"/>
    <row r="552751" hidden="1" x14ac:dyDescent="0.25"/>
    <row r="552752" hidden="1" x14ac:dyDescent="0.25"/>
    <row r="552753" hidden="1" x14ac:dyDescent="0.25"/>
    <row r="552754" hidden="1" x14ac:dyDescent="0.25"/>
    <row r="552755" hidden="1" x14ac:dyDescent="0.25"/>
    <row r="552756" hidden="1" x14ac:dyDescent="0.25"/>
    <row r="552757" hidden="1" x14ac:dyDescent="0.25"/>
    <row r="552758" hidden="1" x14ac:dyDescent="0.25"/>
    <row r="552759" hidden="1" x14ac:dyDescent="0.25"/>
    <row r="552760" hidden="1" x14ac:dyDescent="0.25"/>
    <row r="552761" hidden="1" x14ac:dyDescent="0.25"/>
    <row r="552762" hidden="1" x14ac:dyDescent="0.25"/>
    <row r="552763" hidden="1" x14ac:dyDescent="0.25"/>
    <row r="552764" hidden="1" x14ac:dyDescent="0.25"/>
    <row r="552765" hidden="1" x14ac:dyDescent="0.25"/>
    <row r="552766" hidden="1" x14ac:dyDescent="0.25"/>
    <row r="552767" hidden="1" x14ac:dyDescent="0.25"/>
    <row r="552768" hidden="1" x14ac:dyDescent="0.25"/>
    <row r="552769" hidden="1" x14ac:dyDescent="0.25"/>
    <row r="552770" hidden="1" x14ac:dyDescent="0.25"/>
    <row r="552771" hidden="1" x14ac:dyDescent="0.25"/>
    <row r="552772" hidden="1" x14ac:dyDescent="0.25"/>
    <row r="552773" hidden="1" x14ac:dyDescent="0.25"/>
    <row r="552774" hidden="1" x14ac:dyDescent="0.25"/>
    <row r="552775" hidden="1" x14ac:dyDescent="0.25"/>
    <row r="552776" hidden="1" x14ac:dyDescent="0.25"/>
    <row r="552777" hidden="1" x14ac:dyDescent="0.25"/>
    <row r="552778" hidden="1" x14ac:dyDescent="0.25"/>
    <row r="552779" hidden="1" x14ac:dyDescent="0.25"/>
    <row r="552780" hidden="1" x14ac:dyDescent="0.25"/>
    <row r="552781" hidden="1" x14ac:dyDescent="0.25"/>
    <row r="552782" hidden="1" x14ac:dyDescent="0.25"/>
    <row r="552783" hidden="1" x14ac:dyDescent="0.25"/>
    <row r="552784" hidden="1" x14ac:dyDescent="0.25"/>
    <row r="552785" hidden="1" x14ac:dyDescent="0.25"/>
    <row r="552786" hidden="1" x14ac:dyDescent="0.25"/>
    <row r="552787" hidden="1" x14ac:dyDescent="0.25"/>
    <row r="552788" hidden="1" x14ac:dyDescent="0.25"/>
    <row r="552789" hidden="1" x14ac:dyDescent="0.25"/>
    <row r="552790" hidden="1" x14ac:dyDescent="0.25"/>
    <row r="552791" hidden="1" x14ac:dyDescent="0.25"/>
    <row r="552792" hidden="1" x14ac:dyDescent="0.25"/>
    <row r="552793" hidden="1" x14ac:dyDescent="0.25"/>
    <row r="552794" hidden="1" x14ac:dyDescent="0.25"/>
    <row r="552795" hidden="1" x14ac:dyDescent="0.25"/>
    <row r="552796" hidden="1" x14ac:dyDescent="0.25"/>
    <row r="552797" hidden="1" x14ac:dyDescent="0.25"/>
    <row r="552798" hidden="1" x14ac:dyDescent="0.25"/>
    <row r="552799" hidden="1" x14ac:dyDescent="0.25"/>
    <row r="552800" hidden="1" x14ac:dyDescent="0.25"/>
    <row r="552801" hidden="1" x14ac:dyDescent="0.25"/>
    <row r="552802" hidden="1" x14ac:dyDescent="0.25"/>
    <row r="552803" hidden="1" x14ac:dyDescent="0.25"/>
    <row r="552804" hidden="1" x14ac:dyDescent="0.25"/>
    <row r="552805" hidden="1" x14ac:dyDescent="0.25"/>
    <row r="552806" hidden="1" x14ac:dyDescent="0.25"/>
    <row r="552807" hidden="1" x14ac:dyDescent="0.25"/>
    <row r="552808" hidden="1" x14ac:dyDescent="0.25"/>
    <row r="552809" hidden="1" x14ac:dyDescent="0.25"/>
    <row r="552810" hidden="1" x14ac:dyDescent="0.25"/>
    <row r="552811" hidden="1" x14ac:dyDescent="0.25"/>
    <row r="552812" hidden="1" x14ac:dyDescent="0.25"/>
    <row r="552813" hidden="1" x14ac:dyDescent="0.25"/>
    <row r="552814" hidden="1" x14ac:dyDescent="0.25"/>
    <row r="552815" hidden="1" x14ac:dyDescent="0.25"/>
    <row r="552816" hidden="1" x14ac:dyDescent="0.25"/>
    <row r="552817" hidden="1" x14ac:dyDescent="0.25"/>
    <row r="552818" hidden="1" x14ac:dyDescent="0.25"/>
    <row r="552819" hidden="1" x14ac:dyDescent="0.25"/>
    <row r="552820" hidden="1" x14ac:dyDescent="0.25"/>
    <row r="552821" hidden="1" x14ac:dyDescent="0.25"/>
    <row r="552822" hidden="1" x14ac:dyDescent="0.25"/>
    <row r="552823" hidden="1" x14ac:dyDescent="0.25"/>
    <row r="552824" hidden="1" x14ac:dyDescent="0.25"/>
    <row r="552825" hidden="1" x14ac:dyDescent="0.25"/>
    <row r="552826" hidden="1" x14ac:dyDescent="0.25"/>
    <row r="552827" hidden="1" x14ac:dyDescent="0.25"/>
    <row r="552828" hidden="1" x14ac:dyDescent="0.25"/>
    <row r="552829" hidden="1" x14ac:dyDescent="0.25"/>
    <row r="552830" hidden="1" x14ac:dyDescent="0.25"/>
    <row r="552831" hidden="1" x14ac:dyDescent="0.25"/>
    <row r="552832" hidden="1" x14ac:dyDescent="0.25"/>
    <row r="552833" hidden="1" x14ac:dyDescent="0.25"/>
    <row r="552834" hidden="1" x14ac:dyDescent="0.25"/>
    <row r="552835" hidden="1" x14ac:dyDescent="0.25"/>
    <row r="552836" hidden="1" x14ac:dyDescent="0.25"/>
    <row r="552837" hidden="1" x14ac:dyDescent="0.25"/>
    <row r="552838" hidden="1" x14ac:dyDescent="0.25"/>
    <row r="552839" hidden="1" x14ac:dyDescent="0.25"/>
    <row r="552840" hidden="1" x14ac:dyDescent="0.25"/>
    <row r="552841" hidden="1" x14ac:dyDescent="0.25"/>
    <row r="552842" hidden="1" x14ac:dyDescent="0.25"/>
    <row r="552843" hidden="1" x14ac:dyDescent="0.25"/>
    <row r="552844" hidden="1" x14ac:dyDescent="0.25"/>
    <row r="552845" hidden="1" x14ac:dyDescent="0.25"/>
    <row r="552846" hidden="1" x14ac:dyDescent="0.25"/>
    <row r="552847" hidden="1" x14ac:dyDescent="0.25"/>
    <row r="552848" hidden="1" x14ac:dyDescent="0.25"/>
    <row r="552849" hidden="1" x14ac:dyDescent="0.25"/>
    <row r="552850" hidden="1" x14ac:dyDescent="0.25"/>
    <row r="552851" hidden="1" x14ac:dyDescent="0.25"/>
    <row r="552852" hidden="1" x14ac:dyDescent="0.25"/>
    <row r="552853" hidden="1" x14ac:dyDescent="0.25"/>
    <row r="552854" hidden="1" x14ac:dyDescent="0.25"/>
    <row r="552855" hidden="1" x14ac:dyDescent="0.25"/>
    <row r="552856" hidden="1" x14ac:dyDescent="0.25"/>
    <row r="552857" hidden="1" x14ac:dyDescent="0.25"/>
    <row r="552858" hidden="1" x14ac:dyDescent="0.25"/>
    <row r="552859" hidden="1" x14ac:dyDescent="0.25"/>
    <row r="552860" hidden="1" x14ac:dyDescent="0.25"/>
    <row r="552861" hidden="1" x14ac:dyDescent="0.25"/>
    <row r="552862" hidden="1" x14ac:dyDescent="0.25"/>
    <row r="552863" hidden="1" x14ac:dyDescent="0.25"/>
    <row r="552864" hidden="1" x14ac:dyDescent="0.25"/>
    <row r="552865" hidden="1" x14ac:dyDescent="0.25"/>
    <row r="552866" hidden="1" x14ac:dyDescent="0.25"/>
    <row r="552867" hidden="1" x14ac:dyDescent="0.25"/>
    <row r="552868" hidden="1" x14ac:dyDescent="0.25"/>
    <row r="552869" hidden="1" x14ac:dyDescent="0.25"/>
    <row r="552870" hidden="1" x14ac:dyDescent="0.25"/>
    <row r="552871" hidden="1" x14ac:dyDescent="0.25"/>
    <row r="552872" hidden="1" x14ac:dyDescent="0.25"/>
    <row r="552873" hidden="1" x14ac:dyDescent="0.25"/>
    <row r="552874" hidden="1" x14ac:dyDescent="0.25"/>
    <row r="552875" hidden="1" x14ac:dyDescent="0.25"/>
    <row r="552876" hidden="1" x14ac:dyDescent="0.25"/>
    <row r="552877" hidden="1" x14ac:dyDescent="0.25"/>
    <row r="552878" hidden="1" x14ac:dyDescent="0.25"/>
    <row r="552879" hidden="1" x14ac:dyDescent="0.25"/>
    <row r="552880" hidden="1" x14ac:dyDescent="0.25"/>
    <row r="552881" hidden="1" x14ac:dyDescent="0.25"/>
    <row r="552882" hidden="1" x14ac:dyDescent="0.25"/>
    <row r="552883" hidden="1" x14ac:dyDescent="0.25"/>
    <row r="552884" hidden="1" x14ac:dyDescent="0.25"/>
    <row r="552885" hidden="1" x14ac:dyDescent="0.25"/>
    <row r="552886" hidden="1" x14ac:dyDescent="0.25"/>
    <row r="552887" hidden="1" x14ac:dyDescent="0.25"/>
    <row r="552888" hidden="1" x14ac:dyDescent="0.25"/>
    <row r="552889" hidden="1" x14ac:dyDescent="0.25"/>
    <row r="552890" hidden="1" x14ac:dyDescent="0.25"/>
    <row r="552891" hidden="1" x14ac:dyDescent="0.25"/>
    <row r="552892" hidden="1" x14ac:dyDescent="0.25"/>
    <row r="552893" hidden="1" x14ac:dyDescent="0.25"/>
    <row r="552894" hidden="1" x14ac:dyDescent="0.25"/>
    <row r="552895" hidden="1" x14ac:dyDescent="0.25"/>
    <row r="552896" hidden="1" x14ac:dyDescent="0.25"/>
    <row r="552897" hidden="1" x14ac:dyDescent="0.25"/>
    <row r="552898" hidden="1" x14ac:dyDescent="0.25"/>
    <row r="552899" hidden="1" x14ac:dyDescent="0.25"/>
    <row r="552900" hidden="1" x14ac:dyDescent="0.25"/>
    <row r="552901" hidden="1" x14ac:dyDescent="0.25"/>
    <row r="552902" hidden="1" x14ac:dyDescent="0.25"/>
    <row r="552903" hidden="1" x14ac:dyDescent="0.25"/>
    <row r="552904" hidden="1" x14ac:dyDescent="0.25"/>
    <row r="552905" hidden="1" x14ac:dyDescent="0.25"/>
    <row r="552906" hidden="1" x14ac:dyDescent="0.25"/>
    <row r="552907" hidden="1" x14ac:dyDescent="0.25"/>
    <row r="552908" hidden="1" x14ac:dyDescent="0.25"/>
    <row r="552909" hidden="1" x14ac:dyDescent="0.25"/>
    <row r="552910" hidden="1" x14ac:dyDescent="0.25"/>
    <row r="552911" hidden="1" x14ac:dyDescent="0.25"/>
    <row r="552912" hidden="1" x14ac:dyDescent="0.25"/>
    <row r="552913" hidden="1" x14ac:dyDescent="0.25"/>
    <row r="552914" hidden="1" x14ac:dyDescent="0.25"/>
    <row r="552915" hidden="1" x14ac:dyDescent="0.25"/>
    <row r="552916" hidden="1" x14ac:dyDescent="0.25"/>
    <row r="552917" hidden="1" x14ac:dyDescent="0.25"/>
    <row r="552918" hidden="1" x14ac:dyDescent="0.25"/>
    <row r="552919" hidden="1" x14ac:dyDescent="0.25"/>
    <row r="552920" hidden="1" x14ac:dyDescent="0.25"/>
    <row r="552921" hidden="1" x14ac:dyDescent="0.25"/>
    <row r="552922" hidden="1" x14ac:dyDescent="0.25"/>
    <row r="552923" hidden="1" x14ac:dyDescent="0.25"/>
    <row r="552924" hidden="1" x14ac:dyDescent="0.25"/>
    <row r="552925" hidden="1" x14ac:dyDescent="0.25"/>
    <row r="552926" hidden="1" x14ac:dyDescent="0.25"/>
    <row r="552927" hidden="1" x14ac:dyDescent="0.25"/>
    <row r="552928" hidden="1" x14ac:dyDescent="0.25"/>
    <row r="552929" hidden="1" x14ac:dyDescent="0.25"/>
    <row r="552930" hidden="1" x14ac:dyDescent="0.25"/>
    <row r="552931" hidden="1" x14ac:dyDescent="0.25"/>
    <row r="552932" hidden="1" x14ac:dyDescent="0.25"/>
    <row r="552933" hidden="1" x14ac:dyDescent="0.25"/>
    <row r="552934" hidden="1" x14ac:dyDescent="0.25"/>
    <row r="552935" hidden="1" x14ac:dyDescent="0.25"/>
    <row r="552936" hidden="1" x14ac:dyDescent="0.25"/>
    <row r="552937" hidden="1" x14ac:dyDescent="0.25"/>
    <row r="552938" hidden="1" x14ac:dyDescent="0.25"/>
    <row r="552939" hidden="1" x14ac:dyDescent="0.25"/>
    <row r="552940" hidden="1" x14ac:dyDescent="0.25"/>
    <row r="552941" hidden="1" x14ac:dyDescent="0.25"/>
    <row r="552942" hidden="1" x14ac:dyDescent="0.25"/>
    <row r="552943" hidden="1" x14ac:dyDescent="0.25"/>
    <row r="552944" hidden="1" x14ac:dyDescent="0.25"/>
    <row r="552945" hidden="1" x14ac:dyDescent="0.25"/>
    <row r="552946" hidden="1" x14ac:dyDescent="0.25"/>
    <row r="552947" hidden="1" x14ac:dyDescent="0.25"/>
    <row r="552948" hidden="1" x14ac:dyDescent="0.25"/>
    <row r="552949" hidden="1" x14ac:dyDescent="0.25"/>
    <row r="552950" hidden="1" x14ac:dyDescent="0.25"/>
    <row r="552951" hidden="1" x14ac:dyDescent="0.25"/>
    <row r="552952" hidden="1" x14ac:dyDescent="0.25"/>
    <row r="552953" hidden="1" x14ac:dyDescent="0.25"/>
    <row r="552954" hidden="1" x14ac:dyDescent="0.25"/>
    <row r="552955" hidden="1" x14ac:dyDescent="0.25"/>
    <row r="552956" hidden="1" x14ac:dyDescent="0.25"/>
    <row r="552957" hidden="1" x14ac:dyDescent="0.25"/>
    <row r="552958" hidden="1" x14ac:dyDescent="0.25"/>
    <row r="552959" hidden="1" x14ac:dyDescent="0.25"/>
    <row r="552960" hidden="1" x14ac:dyDescent="0.25"/>
    <row r="552961" hidden="1" x14ac:dyDescent="0.25"/>
    <row r="552962" hidden="1" x14ac:dyDescent="0.25"/>
    <row r="552963" hidden="1" x14ac:dyDescent="0.25"/>
    <row r="552964" hidden="1" x14ac:dyDescent="0.25"/>
    <row r="552965" hidden="1" x14ac:dyDescent="0.25"/>
    <row r="552966" hidden="1" x14ac:dyDescent="0.25"/>
    <row r="552967" hidden="1" x14ac:dyDescent="0.25"/>
    <row r="552968" hidden="1" x14ac:dyDescent="0.25"/>
    <row r="552969" hidden="1" x14ac:dyDescent="0.25"/>
    <row r="552970" hidden="1" x14ac:dyDescent="0.25"/>
    <row r="552971" hidden="1" x14ac:dyDescent="0.25"/>
    <row r="552972" hidden="1" x14ac:dyDescent="0.25"/>
    <row r="552973" hidden="1" x14ac:dyDescent="0.25"/>
    <row r="552974" hidden="1" x14ac:dyDescent="0.25"/>
    <row r="552975" hidden="1" x14ac:dyDescent="0.25"/>
    <row r="552976" hidden="1" x14ac:dyDescent="0.25"/>
    <row r="552977" hidden="1" x14ac:dyDescent="0.25"/>
    <row r="552978" hidden="1" x14ac:dyDescent="0.25"/>
    <row r="552979" hidden="1" x14ac:dyDescent="0.25"/>
    <row r="552980" hidden="1" x14ac:dyDescent="0.25"/>
    <row r="552981" hidden="1" x14ac:dyDescent="0.25"/>
    <row r="552982" hidden="1" x14ac:dyDescent="0.25"/>
    <row r="552983" hidden="1" x14ac:dyDescent="0.25"/>
    <row r="552984" hidden="1" x14ac:dyDescent="0.25"/>
    <row r="552985" hidden="1" x14ac:dyDescent="0.25"/>
    <row r="552986" hidden="1" x14ac:dyDescent="0.25"/>
    <row r="552987" hidden="1" x14ac:dyDescent="0.25"/>
    <row r="552988" hidden="1" x14ac:dyDescent="0.25"/>
    <row r="552989" hidden="1" x14ac:dyDescent="0.25"/>
    <row r="552990" hidden="1" x14ac:dyDescent="0.25"/>
    <row r="552991" hidden="1" x14ac:dyDescent="0.25"/>
    <row r="552992" hidden="1" x14ac:dyDescent="0.25"/>
    <row r="552993" hidden="1" x14ac:dyDescent="0.25"/>
    <row r="552994" hidden="1" x14ac:dyDescent="0.25"/>
    <row r="552995" hidden="1" x14ac:dyDescent="0.25"/>
    <row r="552996" hidden="1" x14ac:dyDescent="0.25"/>
    <row r="552997" hidden="1" x14ac:dyDescent="0.25"/>
    <row r="552998" hidden="1" x14ac:dyDescent="0.25"/>
    <row r="552999" hidden="1" x14ac:dyDescent="0.25"/>
    <row r="553000" hidden="1" x14ac:dyDescent="0.25"/>
    <row r="553001" hidden="1" x14ac:dyDescent="0.25"/>
    <row r="553002" hidden="1" x14ac:dyDescent="0.25"/>
    <row r="553003" hidden="1" x14ac:dyDescent="0.25"/>
    <row r="553004" hidden="1" x14ac:dyDescent="0.25"/>
    <row r="553005" hidden="1" x14ac:dyDescent="0.25"/>
    <row r="553006" hidden="1" x14ac:dyDescent="0.25"/>
    <row r="553007" hidden="1" x14ac:dyDescent="0.25"/>
    <row r="553008" hidden="1" x14ac:dyDescent="0.25"/>
    <row r="553009" hidden="1" x14ac:dyDescent="0.25"/>
    <row r="553010" hidden="1" x14ac:dyDescent="0.25"/>
    <row r="553011" hidden="1" x14ac:dyDescent="0.25"/>
    <row r="553012" hidden="1" x14ac:dyDescent="0.25"/>
    <row r="553013" hidden="1" x14ac:dyDescent="0.25"/>
    <row r="553014" hidden="1" x14ac:dyDescent="0.25"/>
    <row r="553015" hidden="1" x14ac:dyDescent="0.25"/>
    <row r="553016" hidden="1" x14ac:dyDescent="0.25"/>
    <row r="553017" hidden="1" x14ac:dyDescent="0.25"/>
    <row r="553018" hidden="1" x14ac:dyDescent="0.25"/>
    <row r="553019" hidden="1" x14ac:dyDescent="0.25"/>
    <row r="553020" hidden="1" x14ac:dyDescent="0.25"/>
    <row r="553021" hidden="1" x14ac:dyDescent="0.25"/>
    <row r="553022" hidden="1" x14ac:dyDescent="0.25"/>
    <row r="553023" hidden="1" x14ac:dyDescent="0.25"/>
    <row r="553024" hidden="1" x14ac:dyDescent="0.25"/>
    <row r="553025" hidden="1" x14ac:dyDescent="0.25"/>
    <row r="553026" hidden="1" x14ac:dyDescent="0.25"/>
    <row r="553027" hidden="1" x14ac:dyDescent="0.25"/>
    <row r="553028" hidden="1" x14ac:dyDescent="0.25"/>
    <row r="553029" hidden="1" x14ac:dyDescent="0.25"/>
    <row r="553030" hidden="1" x14ac:dyDescent="0.25"/>
    <row r="553031" hidden="1" x14ac:dyDescent="0.25"/>
    <row r="553032" hidden="1" x14ac:dyDescent="0.25"/>
    <row r="553033" hidden="1" x14ac:dyDescent="0.25"/>
    <row r="553034" hidden="1" x14ac:dyDescent="0.25"/>
    <row r="553035" hidden="1" x14ac:dyDescent="0.25"/>
    <row r="553036" hidden="1" x14ac:dyDescent="0.25"/>
    <row r="553037" hidden="1" x14ac:dyDescent="0.25"/>
    <row r="553038" hidden="1" x14ac:dyDescent="0.25"/>
    <row r="553039" hidden="1" x14ac:dyDescent="0.25"/>
    <row r="553040" hidden="1" x14ac:dyDescent="0.25"/>
    <row r="553041" hidden="1" x14ac:dyDescent="0.25"/>
    <row r="553042" hidden="1" x14ac:dyDescent="0.25"/>
    <row r="553043" hidden="1" x14ac:dyDescent="0.25"/>
    <row r="553044" hidden="1" x14ac:dyDescent="0.25"/>
    <row r="553045" hidden="1" x14ac:dyDescent="0.25"/>
    <row r="553046" hidden="1" x14ac:dyDescent="0.25"/>
    <row r="553047" hidden="1" x14ac:dyDescent="0.25"/>
    <row r="553048" hidden="1" x14ac:dyDescent="0.25"/>
    <row r="553049" hidden="1" x14ac:dyDescent="0.25"/>
    <row r="553050" hidden="1" x14ac:dyDescent="0.25"/>
    <row r="553051" hidden="1" x14ac:dyDescent="0.25"/>
    <row r="553052" hidden="1" x14ac:dyDescent="0.25"/>
    <row r="553053" hidden="1" x14ac:dyDescent="0.25"/>
    <row r="553054" hidden="1" x14ac:dyDescent="0.25"/>
    <row r="553055" hidden="1" x14ac:dyDescent="0.25"/>
    <row r="553056" hidden="1" x14ac:dyDescent="0.25"/>
    <row r="553057" hidden="1" x14ac:dyDescent="0.25"/>
    <row r="553058" hidden="1" x14ac:dyDescent="0.25"/>
    <row r="553059" hidden="1" x14ac:dyDescent="0.25"/>
    <row r="553060" hidden="1" x14ac:dyDescent="0.25"/>
    <row r="553061" hidden="1" x14ac:dyDescent="0.25"/>
    <row r="553062" hidden="1" x14ac:dyDescent="0.25"/>
    <row r="553063" hidden="1" x14ac:dyDescent="0.25"/>
    <row r="553064" hidden="1" x14ac:dyDescent="0.25"/>
    <row r="553065" hidden="1" x14ac:dyDescent="0.25"/>
    <row r="553066" hidden="1" x14ac:dyDescent="0.25"/>
    <row r="553067" hidden="1" x14ac:dyDescent="0.25"/>
    <row r="553068" hidden="1" x14ac:dyDescent="0.25"/>
    <row r="553069" hidden="1" x14ac:dyDescent="0.25"/>
    <row r="553070" hidden="1" x14ac:dyDescent="0.25"/>
    <row r="553071" hidden="1" x14ac:dyDescent="0.25"/>
    <row r="553072" hidden="1" x14ac:dyDescent="0.25"/>
    <row r="553073" hidden="1" x14ac:dyDescent="0.25"/>
    <row r="553074" hidden="1" x14ac:dyDescent="0.25"/>
    <row r="553075" hidden="1" x14ac:dyDescent="0.25"/>
    <row r="553076" hidden="1" x14ac:dyDescent="0.25"/>
    <row r="553077" hidden="1" x14ac:dyDescent="0.25"/>
    <row r="553078" hidden="1" x14ac:dyDescent="0.25"/>
    <row r="553079" hidden="1" x14ac:dyDescent="0.25"/>
    <row r="553080" hidden="1" x14ac:dyDescent="0.25"/>
    <row r="553081" hidden="1" x14ac:dyDescent="0.25"/>
    <row r="553082" hidden="1" x14ac:dyDescent="0.25"/>
    <row r="553083" hidden="1" x14ac:dyDescent="0.25"/>
    <row r="553084" hidden="1" x14ac:dyDescent="0.25"/>
    <row r="553085" hidden="1" x14ac:dyDescent="0.25"/>
    <row r="553086" hidden="1" x14ac:dyDescent="0.25"/>
    <row r="553087" hidden="1" x14ac:dyDescent="0.25"/>
    <row r="553088" hidden="1" x14ac:dyDescent="0.25"/>
    <row r="553089" hidden="1" x14ac:dyDescent="0.25"/>
    <row r="553090" hidden="1" x14ac:dyDescent="0.25"/>
    <row r="553091" hidden="1" x14ac:dyDescent="0.25"/>
    <row r="553092" hidden="1" x14ac:dyDescent="0.25"/>
    <row r="553093" hidden="1" x14ac:dyDescent="0.25"/>
    <row r="553094" hidden="1" x14ac:dyDescent="0.25"/>
    <row r="553095" hidden="1" x14ac:dyDescent="0.25"/>
    <row r="553096" hidden="1" x14ac:dyDescent="0.25"/>
    <row r="553097" hidden="1" x14ac:dyDescent="0.25"/>
    <row r="553098" hidden="1" x14ac:dyDescent="0.25"/>
    <row r="553099" hidden="1" x14ac:dyDescent="0.25"/>
    <row r="553100" hidden="1" x14ac:dyDescent="0.25"/>
    <row r="553101" hidden="1" x14ac:dyDescent="0.25"/>
    <row r="553102" hidden="1" x14ac:dyDescent="0.25"/>
    <row r="553103" hidden="1" x14ac:dyDescent="0.25"/>
    <row r="553104" hidden="1" x14ac:dyDescent="0.25"/>
    <row r="553105" hidden="1" x14ac:dyDescent="0.25"/>
    <row r="553106" hidden="1" x14ac:dyDescent="0.25"/>
    <row r="553107" hidden="1" x14ac:dyDescent="0.25"/>
    <row r="553108" hidden="1" x14ac:dyDescent="0.25"/>
    <row r="553109" hidden="1" x14ac:dyDescent="0.25"/>
    <row r="553110" hidden="1" x14ac:dyDescent="0.25"/>
    <row r="553111" hidden="1" x14ac:dyDescent="0.25"/>
    <row r="553112" hidden="1" x14ac:dyDescent="0.25"/>
    <row r="553113" hidden="1" x14ac:dyDescent="0.25"/>
    <row r="553114" hidden="1" x14ac:dyDescent="0.25"/>
    <row r="553115" hidden="1" x14ac:dyDescent="0.25"/>
    <row r="553116" hidden="1" x14ac:dyDescent="0.25"/>
    <row r="553117" hidden="1" x14ac:dyDescent="0.25"/>
    <row r="553118" hidden="1" x14ac:dyDescent="0.25"/>
    <row r="553119" hidden="1" x14ac:dyDescent="0.25"/>
    <row r="553120" hidden="1" x14ac:dyDescent="0.25"/>
    <row r="553121" hidden="1" x14ac:dyDescent="0.25"/>
    <row r="553122" hidden="1" x14ac:dyDescent="0.25"/>
    <row r="553123" hidden="1" x14ac:dyDescent="0.25"/>
    <row r="553124" hidden="1" x14ac:dyDescent="0.25"/>
    <row r="553125" hidden="1" x14ac:dyDescent="0.25"/>
    <row r="553126" hidden="1" x14ac:dyDescent="0.25"/>
    <row r="553127" hidden="1" x14ac:dyDescent="0.25"/>
    <row r="553128" hidden="1" x14ac:dyDescent="0.25"/>
    <row r="553129" hidden="1" x14ac:dyDescent="0.25"/>
    <row r="553130" hidden="1" x14ac:dyDescent="0.25"/>
    <row r="553131" hidden="1" x14ac:dyDescent="0.25"/>
    <row r="553132" hidden="1" x14ac:dyDescent="0.25"/>
    <row r="553133" hidden="1" x14ac:dyDescent="0.25"/>
    <row r="553134" hidden="1" x14ac:dyDescent="0.25"/>
    <row r="553135" hidden="1" x14ac:dyDescent="0.25"/>
    <row r="553136" hidden="1" x14ac:dyDescent="0.25"/>
    <row r="553137" hidden="1" x14ac:dyDescent="0.25"/>
    <row r="553138" hidden="1" x14ac:dyDescent="0.25"/>
    <row r="553139" hidden="1" x14ac:dyDescent="0.25"/>
    <row r="553140" hidden="1" x14ac:dyDescent="0.25"/>
    <row r="553141" hidden="1" x14ac:dyDescent="0.25"/>
    <row r="553142" hidden="1" x14ac:dyDescent="0.25"/>
    <row r="553143" hidden="1" x14ac:dyDescent="0.25"/>
    <row r="553144" hidden="1" x14ac:dyDescent="0.25"/>
    <row r="553145" hidden="1" x14ac:dyDescent="0.25"/>
    <row r="553146" hidden="1" x14ac:dyDescent="0.25"/>
    <row r="553147" hidden="1" x14ac:dyDescent="0.25"/>
    <row r="553148" hidden="1" x14ac:dyDescent="0.25"/>
    <row r="553149" hidden="1" x14ac:dyDescent="0.25"/>
    <row r="553150" hidden="1" x14ac:dyDescent="0.25"/>
    <row r="553151" hidden="1" x14ac:dyDescent="0.25"/>
    <row r="553152" hidden="1" x14ac:dyDescent="0.25"/>
    <row r="553153" hidden="1" x14ac:dyDescent="0.25"/>
    <row r="553154" hidden="1" x14ac:dyDescent="0.25"/>
    <row r="553155" hidden="1" x14ac:dyDescent="0.25"/>
    <row r="553156" hidden="1" x14ac:dyDescent="0.25"/>
    <row r="553157" hidden="1" x14ac:dyDescent="0.25"/>
    <row r="553158" hidden="1" x14ac:dyDescent="0.25"/>
    <row r="553159" hidden="1" x14ac:dyDescent="0.25"/>
    <row r="553160" hidden="1" x14ac:dyDescent="0.25"/>
    <row r="553161" hidden="1" x14ac:dyDescent="0.25"/>
    <row r="553162" hidden="1" x14ac:dyDescent="0.25"/>
    <row r="553163" hidden="1" x14ac:dyDescent="0.25"/>
    <row r="553164" hidden="1" x14ac:dyDescent="0.25"/>
    <row r="553165" hidden="1" x14ac:dyDescent="0.25"/>
    <row r="553166" hidden="1" x14ac:dyDescent="0.25"/>
    <row r="553167" hidden="1" x14ac:dyDescent="0.25"/>
    <row r="553168" hidden="1" x14ac:dyDescent="0.25"/>
    <row r="553169" hidden="1" x14ac:dyDescent="0.25"/>
    <row r="553170" hidden="1" x14ac:dyDescent="0.25"/>
    <row r="553171" hidden="1" x14ac:dyDescent="0.25"/>
    <row r="553172" hidden="1" x14ac:dyDescent="0.25"/>
    <row r="553173" hidden="1" x14ac:dyDescent="0.25"/>
    <row r="553174" hidden="1" x14ac:dyDescent="0.25"/>
    <row r="553175" hidden="1" x14ac:dyDescent="0.25"/>
    <row r="553176" hidden="1" x14ac:dyDescent="0.25"/>
    <row r="553177" hidden="1" x14ac:dyDescent="0.25"/>
    <row r="553178" hidden="1" x14ac:dyDescent="0.25"/>
    <row r="553179" hidden="1" x14ac:dyDescent="0.25"/>
    <row r="553180" hidden="1" x14ac:dyDescent="0.25"/>
    <row r="553181" hidden="1" x14ac:dyDescent="0.25"/>
    <row r="553182" hidden="1" x14ac:dyDescent="0.25"/>
    <row r="553183" hidden="1" x14ac:dyDescent="0.25"/>
    <row r="553184" hidden="1" x14ac:dyDescent="0.25"/>
    <row r="553185" hidden="1" x14ac:dyDescent="0.25"/>
    <row r="553186" hidden="1" x14ac:dyDescent="0.25"/>
    <row r="553187" hidden="1" x14ac:dyDescent="0.25"/>
    <row r="553188" hidden="1" x14ac:dyDescent="0.25"/>
    <row r="553189" hidden="1" x14ac:dyDescent="0.25"/>
    <row r="553190" hidden="1" x14ac:dyDescent="0.25"/>
    <row r="553191" hidden="1" x14ac:dyDescent="0.25"/>
    <row r="553192" hidden="1" x14ac:dyDescent="0.25"/>
    <row r="553193" hidden="1" x14ac:dyDescent="0.25"/>
    <row r="553194" hidden="1" x14ac:dyDescent="0.25"/>
    <row r="553195" hidden="1" x14ac:dyDescent="0.25"/>
    <row r="553196" hidden="1" x14ac:dyDescent="0.25"/>
    <row r="553197" hidden="1" x14ac:dyDescent="0.25"/>
    <row r="553198" hidden="1" x14ac:dyDescent="0.25"/>
    <row r="553199" hidden="1" x14ac:dyDescent="0.25"/>
    <row r="553200" hidden="1" x14ac:dyDescent="0.25"/>
    <row r="553201" hidden="1" x14ac:dyDescent="0.25"/>
    <row r="553202" hidden="1" x14ac:dyDescent="0.25"/>
    <row r="553203" hidden="1" x14ac:dyDescent="0.25"/>
    <row r="553204" hidden="1" x14ac:dyDescent="0.25"/>
    <row r="553205" hidden="1" x14ac:dyDescent="0.25"/>
    <row r="553206" hidden="1" x14ac:dyDescent="0.25"/>
    <row r="553207" hidden="1" x14ac:dyDescent="0.25"/>
    <row r="553208" hidden="1" x14ac:dyDescent="0.25"/>
    <row r="553209" hidden="1" x14ac:dyDescent="0.25"/>
    <row r="553210" hidden="1" x14ac:dyDescent="0.25"/>
    <row r="553211" hidden="1" x14ac:dyDescent="0.25"/>
    <row r="553212" hidden="1" x14ac:dyDescent="0.25"/>
    <row r="553213" hidden="1" x14ac:dyDescent="0.25"/>
    <row r="553214" hidden="1" x14ac:dyDescent="0.25"/>
    <row r="553215" hidden="1" x14ac:dyDescent="0.25"/>
    <row r="553216" hidden="1" x14ac:dyDescent="0.25"/>
    <row r="553217" hidden="1" x14ac:dyDescent="0.25"/>
    <row r="553218" hidden="1" x14ac:dyDescent="0.25"/>
    <row r="553219" hidden="1" x14ac:dyDescent="0.25"/>
    <row r="553220" hidden="1" x14ac:dyDescent="0.25"/>
    <row r="553221" hidden="1" x14ac:dyDescent="0.25"/>
    <row r="553222" hidden="1" x14ac:dyDescent="0.25"/>
    <row r="553223" hidden="1" x14ac:dyDescent="0.25"/>
    <row r="553224" hidden="1" x14ac:dyDescent="0.25"/>
    <row r="553225" hidden="1" x14ac:dyDescent="0.25"/>
    <row r="553226" hidden="1" x14ac:dyDescent="0.25"/>
    <row r="553227" hidden="1" x14ac:dyDescent="0.25"/>
    <row r="553228" hidden="1" x14ac:dyDescent="0.25"/>
    <row r="553229" hidden="1" x14ac:dyDescent="0.25"/>
    <row r="553230" hidden="1" x14ac:dyDescent="0.25"/>
    <row r="553231" hidden="1" x14ac:dyDescent="0.25"/>
    <row r="553232" hidden="1" x14ac:dyDescent="0.25"/>
    <row r="553233" hidden="1" x14ac:dyDescent="0.25"/>
    <row r="553234" hidden="1" x14ac:dyDescent="0.25"/>
    <row r="553235" hidden="1" x14ac:dyDescent="0.25"/>
    <row r="553236" hidden="1" x14ac:dyDescent="0.25"/>
    <row r="553237" hidden="1" x14ac:dyDescent="0.25"/>
    <row r="553238" hidden="1" x14ac:dyDescent="0.25"/>
    <row r="553239" hidden="1" x14ac:dyDescent="0.25"/>
    <row r="553240" hidden="1" x14ac:dyDescent="0.25"/>
    <row r="553241" hidden="1" x14ac:dyDescent="0.25"/>
    <row r="553242" hidden="1" x14ac:dyDescent="0.25"/>
    <row r="553243" hidden="1" x14ac:dyDescent="0.25"/>
    <row r="553244" hidden="1" x14ac:dyDescent="0.25"/>
    <row r="553245" hidden="1" x14ac:dyDescent="0.25"/>
    <row r="553246" hidden="1" x14ac:dyDescent="0.25"/>
    <row r="553247" hidden="1" x14ac:dyDescent="0.25"/>
    <row r="553248" hidden="1" x14ac:dyDescent="0.25"/>
    <row r="553249" hidden="1" x14ac:dyDescent="0.25"/>
    <row r="553250" hidden="1" x14ac:dyDescent="0.25"/>
    <row r="553251" hidden="1" x14ac:dyDescent="0.25"/>
    <row r="553252" hidden="1" x14ac:dyDescent="0.25"/>
    <row r="553253" hidden="1" x14ac:dyDescent="0.25"/>
    <row r="553254" hidden="1" x14ac:dyDescent="0.25"/>
    <row r="553255" hidden="1" x14ac:dyDescent="0.25"/>
    <row r="553256" hidden="1" x14ac:dyDescent="0.25"/>
    <row r="553257" hidden="1" x14ac:dyDescent="0.25"/>
    <row r="553258" hidden="1" x14ac:dyDescent="0.25"/>
    <row r="553259" hidden="1" x14ac:dyDescent="0.25"/>
    <row r="553260" hidden="1" x14ac:dyDescent="0.25"/>
    <row r="553261" hidden="1" x14ac:dyDescent="0.25"/>
    <row r="553262" hidden="1" x14ac:dyDescent="0.25"/>
    <row r="553263" hidden="1" x14ac:dyDescent="0.25"/>
    <row r="553264" hidden="1" x14ac:dyDescent="0.25"/>
    <row r="553265" hidden="1" x14ac:dyDescent="0.25"/>
    <row r="553266" hidden="1" x14ac:dyDescent="0.25"/>
    <row r="553267" hidden="1" x14ac:dyDescent="0.25"/>
    <row r="553268" hidden="1" x14ac:dyDescent="0.25"/>
    <row r="553269" hidden="1" x14ac:dyDescent="0.25"/>
    <row r="553270" hidden="1" x14ac:dyDescent="0.25"/>
    <row r="553271" hidden="1" x14ac:dyDescent="0.25"/>
    <row r="553272" hidden="1" x14ac:dyDescent="0.25"/>
    <row r="553273" hidden="1" x14ac:dyDescent="0.25"/>
    <row r="553274" hidden="1" x14ac:dyDescent="0.25"/>
    <row r="553275" hidden="1" x14ac:dyDescent="0.25"/>
    <row r="553276" hidden="1" x14ac:dyDescent="0.25"/>
    <row r="553277" hidden="1" x14ac:dyDescent="0.25"/>
    <row r="553278" hidden="1" x14ac:dyDescent="0.25"/>
    <row r="553279" hidden="1" x14ac:dyDescent="0.25"/>
    <row r="553280" hidden="1" x14ac:dyDescent="0.25"/>
    <row r="553281" hidden="1" x14ac:dyDescent="0.25"/>
    <row r="553282" hidden="1" x14ac:dyDescent="0.25"/>
    <row r="553283" hidden="1" x14ac:dyDescent="0.25"/>
    <row r="553284" hidden="1" x14ac:dyDescent="0.25"/>
    <row r="553285" hidden="1" x14ac:dyDescent="0.25"/>
    <row r="553286" hidden="1" x14ac:dyDescent="0.25"/>
    <row r="553287" hidden="1" x14ac:dyDescent="0.25"/>
    <row r="553288" hidden="1" x14ac:dyDescent="0.25"/>
    <row r="553289" hidden="1" x14ac:dyDescent="0.25"/>
    <row r="553290" hidden="1" x14ac:dyDescent="0.25"/>
    <row r="553291" hidden="1" x14ac:dyDescent="0.25"/>
    <row r="553292" hidden="1" x14ac:dyDescent="0.25"/>
    <row r="553293" hidden="1" x14ac:dyDescent="0.25"/>
    <row r="553294" hidden="1" x14ac:dyDescent="0.25"/>
    <row r="553295" hidden="1" x14ac:dyDescent="0.25"/>
    <row r="553296" hidden="1" x14ac:dyDescent="0.25"/>
    <row r="553297" hidden="1" x14ac:dyDescent="0.25"/>
    <row r="553298" hidden="1" x14ac:dyDescent="0.25"/>
    <row r="553299" hidden="1" x14ac:dyDescent="0.25"/>
    <row r="553300" hidden="1" x14ac:dyDescent="0.25"/>
    <row r="553301" hidden="1" x14ac:dyDescent="0.25"/>
    <row r="553302" hidden="1" x14ac:dyDescent="0.25"/>
    <row r="553303" hidden="1" x14ac:dyDescent="0.25"/>
    <row r="553304" hidden="1" x14ac:dyDescent="0.25"/>
    <row r="553305" hidden="1" x14ac:dyDescent="0.25"/>
    <row r="553306" hidden="1" x14ac:dyDescent="0.25"/>
    <row r="553307" hidden="1" x14ac:dyDescent="0.25"/>
    <row r="553308" hidden="1" x14ac:dyDescent="0.25"/>
    <row r="553309" hidden="1" x14ac:dyDescent="0.25"/>
    <row r="553310" hidden="1" x14ac:dyDescent="0.25"/>
    <row r="553311" hidden="1" x14ac:dyDescent="0.25"/>
    <row r="553312" hidden="1" x14ac:dyDescent="0.25"/>
    <row r="553313" hidden="1" x14ac:dyDescent="0.25"/>
    <row r="553314" hidden="1" x14ac:dyDescent="0.25"/>
    <row r="553315" hidden="1" x14ac:dyDescent="0.25"/>
    <row r="553316" hidden="1" x14ac:dyDescent="0.25"/>
    <row r="553317" hidden="1" x14ac:dyDescent="0.25"/>
    <row r="553318" hidden="1" x14ac:dyDescent="0.25"/>
    <row r="553319" hidden="1" x14ac:dyDescent="0.25"/>
    <row r="553320" hidden="1" x14ac:dyDescent="0.25"/>
    <row r="553321" hidden="1" x14ac:dyDescent="0.25"/>
    <row r="553322" hidden="1" x14ac:dyDescent="0.25"/>
    <row r="553323" hidden="1" x14ac:dyDescent="0.25"/>
    <row r="553324" hidden="1" x14ac:dyDescent="0.25"/>
    <row r="553325" hidden="1" x14ac:dyDescent="0.25"/>
    <row r="553326" hidden="1" x14ac:dyDescent="0.25"/>
    <row r="553327" hidden="1" x14ac:dyDescent="0.25"/>
    <row r="553328" hidden="1" x14ac:dyDescent="0.25"/>
    <row r="553329" hidden="1" x14ac:dyDescent="0.25"/>
    <row r="553330" hidden="1" x14ac:dyDescent="0.25"/>
    <row r="553331" hidden="1" x14ac:dyDescent="0.25"/>
    <row r="553332" hidden="1" x14ac:dyDescent="0.25"/>
    <row r="553333" hidden="1" x14ac:dyDescent="0.25"/>
    <row r="553334" hidden="1" x14ac:dyDescent="0.25"/>
    <row r="553335" hidden="1" x14ac:dyDescent="0.25"/>
    <row r="553336" hidden="1" x14ac:dyDescent="0.25"/>
    <row r="553337" hidden="1" x14ac:dyDescent="0.25"/>
    <row r="553338" hidden="1" x14ac:dyDescent="0.25"/>
    <row r="553339" hidden="1" x14ac:dyDescent="0.25"/>
    <row r="553340" hidden="1" x14ac:dyDescent="0.25"/>
    <row r="553341" hidden="1" x14ac:dyDescent="0.25"/>
    <row r="553342" hidden="1" x14ac:dyDescent="0.25"/>
    <row r="553343" hidden="1" x14ac:dyDescent="0.25"/>
    <row r="553344" hidden="1" x14ac:dyDescent="0.25"/>
    <row r="553345" hidden="1" x14ac:dyDescent="0.25"/>
    <row r="553346" hidden="1" x14ac:dyDescent="0.25"/>
    <row r="553347" hidden="1" x14ac:dyDescent="0.25"/>
    <row r="553348" hidden="1" x14ac:dyDescent="0.25"/>
    <row r="553349" hidden="1" x14ac:dyDescent="0.25"/>
    <row r="553350" hidden="1" x14ac:dyDescent="0.25"/>
    <row r="553351" hidden="1" x14ac:dyDescent="0.25"/>
    <row r="553352" hidden="1" x14ac:dyDescent="0.25"/>
    <row r="553353" hidden="1" x14ac:dyDescent="0.25"/>
    <row r="553354" hidden="1" x14ac:dyDescent="0.25"/>
    <row r="553355" hidden="1" x14ac:dyDescent="0.25"/>
    <row r="553356" hidden="1" x14ac:dyDescent="0.25"/>
    <row r="553357" hidden="1" x14ac:dyDescent="0.25"/>
    <row r="553358" hidden="1" x14ac:dyDescent="0.25"/>
    <row r="553359" hidden="1" x14ac:dyDescent="0.25"/>
    <row r="553360" hidden="1" x14ac:dyDescent="0.25"/>
    <row r="553361" hidden="1" x14ac:dyDescent="0.25"/>
    <row r="553362" hidden="1" x14ac:dyDescent="0.25"/>
    <row r="553363" hidden="1" x14ac:dyDescent="0.25"/>
    <row r="553364" hidden="1" x14ac:dyDescent="0.25"/>
    <row r="553365" hidden="1" x14ac:dyDescent="0.25"/>
    <row r="553366" hidden="1" x14ac:dyDescent="0.25"/>
    <row r="553367" hidden="1" x14ac:dyDescent="0.25"/>
    <row r="553368" hidden="1" x14ac:dyDescent="0.25"/>
    <row r="553369" hidden="1" x14ac:dyDescent="0.25"/>
    <row r="553370" hidden="1" x14ac:dyDescent="0.25"/>
    <row r="553371" hidden="1" x14ac:dyDescent="0.25"/>
    <row r="553372" hidden="1" x14ac:dyDescent="0.25"/>
    <row r="553373" hidden="1" x14ac:dyDescent="0.25"/>
    <row r="553374" hidden="1" x14ac:dyDescent="0.25"/>
    <row r="553375" hidden="1" x14ac:dyDescent="0.25"/>
    <row r="553376" hidden="1" x14ac:dyDescent="0.25"/>
    <row r="553377" hidden="1" x14ac:dyDescent="0.25"/>
    <row r="553378" hidden="1" x14ac:dyDescent="0.25"/>
    <row r="553379" hidden="1" x14ac:dyDescent="0.25"/>
    <row r="553380" hidden="1" x14ac:dyDescent="0.25"/>
    <row r="553381" hidden="1" x14ac:dyDescent="0.25"/>
    <row r="553382" hidden="1" x14ac:dyDescent="0.25"/>
    <row r="553383" hidden="1" x14ac:dyDescent="0.25"/>
    <row r="553384" hidden="1" x14ac:dyDescent="0.25"/>
    <row r="553385" hidden="1" x14ac:dyDescent="0.25"/>
    <row r="553386" hidden="1" x14ac:dyDescent="0.25"/>
    <row r="553387" hidden="1" x14ac:dyDescent="0.25"/>
    <row r="553388" hidden="1" x14ac:dyDescent="0.25"/>
    <row r="553389" hidden="1" x14ac:dyDescent="0.25"/>
    <row r="553390" hidden="1" x14ac:dyDescent="0.25"/>
    <row r="553391" hidden="1" x14ac:dyDescent="0.25"/>
    <row r="553392" hidden="1" x14ac:dyDescent="0.25"/>
    <row r="553393" hidden="1" x14ac:dyDescent="0.25"/>
    <row r="553394" hidden="1" x14ac:dyDescent="0.25"/>
    <row r="553395" hidden="1" x14ac:dyDescent="0.25"/>
    <row r="553396" hidden="1" x14ac:dyDescent="0.25"/>
    <row r="553397" hidden="1" x14ac:dyDescent="0.25"/>
    <row r="553398" hidden="1" x14ac:dyDescent="0.25"/>
    <row r="553399" hidden="1" x14ac:dyDescent="0.25"/>
    <row r="553400" hidden="1" x14ac:dyDescent="0.25"/>
    <row r="553401" hidden="1" x14ac:dyDescent="0.25"/>
    <row r="553402" hidden="1" x14ac:dyDescent="0.25"/>
    <row r="553403" hidden="1" x14ac:dyDescent="0.25"/>
    <row r="553404" hidden="1" x14ac:dyDescent="0.25"/>
    <row r="553405" hidden="1" x14ac:dyDescent="0.25"/>
    <row r="553406" hidden="1" x14ac:dyDescent="0.25"/>
    <row r="553407" hidden="1" x14ac:dyDescent="0.25"/>
    <row r="553408" hidden="1" x14ac:dyDescent="0.25"/>
    <row r="553409" hidden="1" x14ac:dyDescent="0.25"/>
    <row r="553410" hidden="1" x14ac:dyDescent="0.25"/>
    <row r="553411" hidden="1" x14ac:dyDescent="0.25"/>
    <row r="553412" hidden="1" x14ac:dyDescent="0.25"/>
    <row r="553413" hidden="1" x14ac:dyDescent="0.25"/>
    <row r="553414" hidden="1" x14ac:dyDescent="0.25"/>
    <row r="553415" hidden="1" x14ac:dyDescent="0.25"/>
    <row r="553416" hidden="1" x14ac:dyDescent="0.25"/>
    <row r="553417" hidden="1" x14ac:dyDescent="0.25"/>
    <row r="553418" hidden="1" x14ac:dyDescent="0.25"/>
    <row r="553419" hidden="1" x14ac:dyDescent="0.25"/>
    <row r="553420" hidden="1" x14ac:dyDescent="0.25"/>
    <row r="553421" hidden="1" x14ac:dyDescent="0.25"/>
    <row r="553422" hidden="1" x14ac:dyDescent="0.25"/>
    <row r="553423" hidden="1" x14ac:dyDescent="0.25"/>
    <row r="553424" hidden="1" x14ac:dyDescent="0.25"/>
    <row r="553425" hidden="1" x14ac:dyDescent="0.25"/>
    <row r="553426" hidden="1" x14ac:dyDescent="0.25"/>
    <row r="553427" hidden="1" x14ac:dyDescent="0.25"/>
    <row r="553428" hidden="1" x14ac:dyDescent="0.25"/>
    <row r="553429" hidden="1" x14ac:dyDescent="0.25"/>
    <row r="553430" hidden="1" x14ac:dyDescent="0.25"/>
    <row r="553431" hidden="1" x14ac:dyDescent="0.25"/>
    <row r="553432" hidden="1" x14ac:dyDescent="0.25"/>
    <row r="553433" hidden="1" x14ac:dyDescent="0.25"/>
    <row r="553434" hidden="1" x14ac:dyDescent="0.25"/>
    <row r="553435" hidden="1" x14ac:dyDescent="0.25"/>
    <row r="553436" hidden="1" x14ac:dyDescent="0.25"/>
    <row r="553437" hidden="1" x14ac:dyDescent="0.25"/>
    <row r="553438" hidden="1" x14ac:dyDescent="0.25"/>
    <row r="553439" hidden="1" x14ac:dyDescent="0.25"/>
    <row r="553440" hidden="1" x14ac:dyDescent="0.25"/>
    <row r="553441" hidden="1" x14ac:dyDescent="0.25"/>
    <row r="553442" hidden="1" x14ac:dyDescent="0.25"/>
    <row r="553443" hidden="1" x14ac:dyDescent="0.25"/>
    <row r="553444" hidden="1" x14ac:dyDescent="0.25"/>
    <row r="553445" hidden="1" x14ac:dyDescent="0.25"/>
    <row r="553446" hidden="1" x14ac:dyDescent="0.25"/>
    <row r="553447" hidden="1" x14ac:dyDescent="0.25"/>
    <row r="553448" hidden="1" x14ac:dyDescent="0.25"/>
    <row r="553449" hidden="1" x14ac:dyDescent="0.25"/>
    <row r="553450" hidden="1" x14ac:dyDescent="0.25"/>
    <row r="553451" hidden="1" x14ac:dyDescent="0.25"/>
    <row r="553452" hidden="1" x14ac:dyDescent="0.25"/>
    <row r="553453" hidden="1" x14ac:dyDescent="0.25"/>
    <row r="553454" hidden="1" x14ac:dyDescent="0.25"/>
    <row r="553455" hidden="1" x14ac:dyDescent="0.25"/>
    <row r="553456" hidden="1" x14ac:dyDescent="0.25"/>
    <row r="553457" hidden="1" x14ac:dyDescent="0.25"/>
    <row r="553458" hidden="1" x14ac:dyDescent="0.25"/>
    <row r="553459" hidden="1" x14ac:dyDescent="0.25"/>
    <row r="553460" hidden="1" x14ac:dyDescent="0.25"/>
    <row r="553461" hidden="1" x14ac:dyDescent="0.25"/>
    <row r="553462" hidden="1" x14ac:dyDescent="0.25"/>
    <row r="553463" hidden="1" x14ac:dyDescent="0.25"/>
    <row r="553464" hidden="1" x14ac:dyDescent="0.25"/>
    <row r="553465" hidden="1" x14ac:dyDescent="0.25"/>
    <row r="553466" hidden="1" x14ac:dyDescent="0.25"/>
    <row r="553467" hidden="1" x14ac:dyDescent="0.25"/>
    <row r="553468" hidden="1" x14ac:dyDescent="0.25"/>
    <row r="553469" hidden="1" x14ac:dyDescent="0.25"/>
    <row r="553470" hidden="1" x14ac:dyDescent="0.25"/>
    <row r="553471" hidden="1" x14ac:dyDescent="0.25"/>
    <row r="553472" hidden="1" x14ac:dyDescent="0.25"/>
    <row r="553473" hidden="1" x14ac:dyDescent="0.25"/>
    <row r="553474" hidden="1" x14ac:dyDescent="0.25"/>
    <row r="553475" hidden="1" x14ac:dyDescent="0.25"/>
    <row r="553476" hidden="1" x14ac:dyDescent="0.25"/>
    <row r="553477" hidden="1" x14ac:dyDescent="0.25"/>
    <row r="553478" hidden="1" x14ac:dyDescent="0.25"/>
    <row r="553479" hidden="1" x14ac:dyDescent="0.25"/>
    <row r="553480" hidden="1" x14ac:dyDescent="0.25"/>
    <row r="553481" hidden="1" x14ac:dyDescent="0.25"/>
    <row r="553482" hidden="1" x14ac:dyDescent="0.25"/>
    <row r="553483" hidden="1" x14ac:dyDescent="0.25"/>
    <row r="553484" hidden="1" x14ac:dyDescent="0.25"/>
    <row r="553485" hidden="1" x14ac:dyDescent="0.25"/>
    <row r="553486" hidden="1" x14ac:dyDescent="0.25"/>
    <row r="553487" hidden="1" x14ac:dyDescent="0.25"/>
    <row r="553488" hidden="1" x14ac:dyDescent="0.25"/>
    <row r="553489" hidden="1" x14ac:dyDescent="0.25"/>
    <row r="553490" hidden="1" x14ac:dyDescent="0.25"/>
    <row r="553491" hidden="1" x14ac:dyDescent="0.25"/>
    <row r="553492" hidden="1" x14ac:dyDescent="0.25"/>
    <row r="553493" hidden="1" x14ac:dyDescent="0.25"/>
    <row r="553494" hidden="1" x14ac:dyDescent="0.25"/>
    <row r="553495" hidden="1" x14ac:dyDescent="0.25"/>
    <row r="553496" hidden="1" x14ac:dyDescent="0.25"/>
    <row r="553497" hidden="1" x14ac:dyDescent="0.25"/>
    <row r="553498" hidden="1" x14ac:dyDescent="0.25"/>
    <row r="553499" hidden="1" x14ac:dyDescent="0.25"/>
    <row r="553500" hidden="1" x14ac:dyDescent="0.25"/>
    <row r="553501" hidden="1" x14ac:dyDescent="0.25"/>
    <row r="553502" hidden="1" x14ac:dyDescent="0.25"/>
    <row r="553503" hidden="1" x14ac:dyDescent="0.25"/>
    <row r="553504" hidden="1" x14ac:dyDescent="0.25"/>
    <row r="553505" hidden="1" x14ac:dyDescent="0.25"/>
    <row r="553506" hidden="1" x14ac:dyDescent="0.25"/>
    <row r="553507" hidden="1" x14ac:dyDescent="0.25"/>
    <row r="553508" hidden="1" x14ac:dyDescent="0.25"/>
    <row r="553509" hidden="1" x14ac:dyDescent="0.25"/>
    <row r="553510" hidden="1" x14ac:dyDescent="0.25"/>
    <row r="553511" hidden="1" x14ac:dyDescent="0.25"/>
    <row r="553512" hidden="1" x14ac:dyDescent="0.25"/>
    <row r="553513" hidden="1" x14ac:dyDescent="0.25"/>
    <row r="553514" hidden="1" x14ac:dyDescent="0.25"/>
    <row r="553515" hidden="1" x14ac:dyDescent="0.25"/>
    <row r="553516" hidden="1" x14ac:dyDescent="0.25"/>
    <row r="553517" hidden="1" x14ac:dyDescent="0.25"/>
    <row r="553518" hidden="1" x14ac:dyDescent="0.25"/>
    <row r="553519" hidden="1" x14ac:dyDescent="0.25"/>
    <row r="553520" hidden="1" x14ac:dyDescent="0.25"/>
    <row r="553521" hidden="1" x14ac:dyDescent="0.25"/>
    <row r="553522" hidden="1" x14ac:dyDescent="0.25"/>
    <row r="553523" hidden="1" x14ac:dyDescent="0.25"/>
    <row r="553524" hidden="1" x14ac:dyDescent="0.25"/>
    <row r="553525" hidden="1" x14ac:dyDescent="0.25"/>
    <row r="553526" hidden="1" x14ac:dyDescent="0.25"/>
    <row r="553527" hidden="1" x14ac:dyDescent="0.25"/>
    <row r="553528" hidden="1" x14ac:dyDescent="0.25"/>
    <row r="553529" hidden="1" x14ac:dyDescent="0.25"/>
    <row r="553530" hidden="1" x14ac:dyDescent="0.25"/>
    <row r="553531" hidden="1" x14ac:dyDescent="0.25"/>
    <row r="553532" hidden="1" x14ac:dyDescent="0.25"/>
    <row r="553533" hidden="1" x14ac:dyDescent="0.25"/>
    <row r="553534" hidden="1" x14ac:dyDescent="0.25"/>
    <row r="553535" hidden="1" x14ac:dyDescent="0.25"/>
    <row r="553536" hidden="1" x14ac:dyDescent="0.25"/>
    <row r="553537" hidden="1" x14ac:dyDescent="0.25"/>
    <row r="553538" hidden="1" x14ac:dyDescent="0.25"/>
    <row r="553539" hidden="1" x14ac:dyDescent="0.25"/>
    <row r="553540" hidden="1" x14ac:dyDescent="0.25"/>
    <row r="553541" hidden="1" x14ac:dyDescent="0.25"/>
    <row r="553542" hidden="1" x14ac:dyDescent="0.25"/>
    <row r="553543" hidden="1" x14ac:dyDescent="0.25"/>
    <row r="553544" hidden="1" x14ac:dyDescent="0.25"/>
    <row r="553545" hidden="1" x14ac:dyDescent="0.25"/>
    <row r="553546" hidden="1" x14ac:dyDescent="0.25"/>
    <row r="553547" hidden="1" x14ac:dyDescent="0.25"/>
    <row r="553548" hidden="1" x14ac:dyDescent="0.25"/>
    <row r="553549" hidden="1" x14ac:dyDescent="0.25"/>
    <row r="553550" hidden="1" x14ac:dyDescent="0.25"/>
    <row r="553551" hidden="1" x14ac:dyDescent="0.25"/>
    <row r="553552" hidden="1" x14ac:dyDescent="0.25"/>
    <row r="553553" hidden="1" x14ac:dyDescent="0.25"/>
    <row r="553554" hidden="1" x14ac:dyDescent="0.25"/>
    <row r="553555" hidden="1" x14ac:dyDescent="0.25"/>
    <row r="553556" hidden="1" x14ac:dyDescent="0.25"/>
    <row r="553557" hidden="1" x14ac:dyDescent="0.25"/>
    <row r="553558" hidden="1" x14ac:dyDescent="0.25"/>
    <row r="553559" hidden="1" x14ac:dyDescent="0.25"/>
    <row r="553560" hidden="1" x14ac:dyDescent="0.25"/>
    <row r="553561" hidden="1" x14ac:dyDescent="0.25"/>
    <row r="553562" hidden="1" x14ac:dyDescent="0.25"/>
    <row r="553563" hidden="1" x14ac:dyDescent="0.25"/>
    <row r="553564" hidden="1" x14ac:dyDescent="0.25"/>
    <row r="553565" hidden="1" x14ac:dyDescent="0.25"/>
    <row r="553566" hidden="1" x14ac:dyDescent="0.25"/>
    <row r="553567" hidden="1" x14ac:dyDescent="0.25"/>
    <row r="553568" hidden="1" x14ac:dyDescent="0.25"/>
    <row r="553569" hidden="1" x14ac:dyDescent="0.25"/>
    <row r="553570" hidden="1" x14ac:dyDescent="0.25"/>
    <row r="553571" hidden="1" x14ac:dyDescent="0.25"/>
    <row r="553572" hidden="1" x14ac:dyDescent="0.25"/>
    <row r="553573" hidden="1" x14ac:dyDescent="0.25"/>
    <row r="553574" hidden="1" x14ac:dyDescent="0.25"/>
    <row r="553575" hidden="1" x14ac:dyDescent="0.25"/>
    <row r="553576" hidden="1" x14ac:dyDescent="0.25"/>
    <row r="553577" hidden="1" x14ac:dyDescent="0.25"/>
    <row r="553578" hidden="1" x14ac:dyDescent="0.25"/>
    <row r="553579" hidden="1" x14ac:dyDescent="0.25"/>
    <row r="553580" hidden="1" x14ac:dyDescent="0.25"/>
    <row r="553581" hidden="1" x14ac:dyDescent="0.25"/>
    <row r="553582" hidden="1" x14ac:dyDescent="0.25"/>
    <row r="553583" hidden="1" x14ac:dyDescent="0.25"/>
    <row r="553584" hidden="1" x14ac:dyDescent="0.25"/>
    <row r="553585" hidden="1" x14ac:dyDescent="0.25"/>
    <row r="553586" hidden="1" x14ac:dyDescent="0.25"/>
    <row r="553587" hidden="1" x14ac:dyDescent="0.25"/>
    <row r="553588" hidden="1" x14ac:dyDescent="0.25"/>
    <row r="553589" hidden="1" x14ac:dyDescent="0.25"/>
    <row r="553590" hidden="1" x14ac:dyDescent="0.25"/>
    <row r="553591" hidden="1" x14ac:dyDescent="0.25"/>
    <row r="553592" hidden="1" x14ac:dyDescent="0.25"/>
    <row r="553593" hidden="1" x14ac:dyDescent="0.25"/>
    <row r="553594" hidden="1" x14ac:dyDescent="0.25"/>
    <row r="553595" hidden="1" x14ac:dyDescent="0.25"/>
    <row r="553596" hidden="1" x14ac:dyDescent="0.25"/>
    <row r="553597" hidden="1" x14ac:dyDescent="0.25"/>
    <row r="553598" hidden="1" x14ac:dyDescent="0.25"/>
    <row r="553599" hidden="1" x14ac:dyDescent="0.25"/>
    <row r="553600" hidden="1" x14ac:dyDescent="0.25"/>
    <row r="553601" hidden="1" x14ac:dyDescent="0.25"/>
    <row r="553602" hidden="1" x14ac:dyDescent="0.25"/>
    <row r="553603" hidden="1" x14ac:dyDescent="0.25"/>
    <row r="553604" hidden="1" x14ac:dyDescent="0.25"/>
    <row r="553605" hidden="1" x14ac:dyDescent="0.25"/>
    <row r="553606" hidden="1" x14ac:dyDescent="0.25"/>
    <row r="553607" hidden="1" x14ac:dyDescent="0.25"/>
    <row r="553608" hidden="1" x14ac:dyDescent="0.25"/>
    <row r="553609" hidden="1" x14ac:dyDescent="0.25"/>
    <row r="553610" hidden="1" x14ac:dyDescent="0.25"/>
    <row r="553611" hidden="1" x14ac:dyDescent="0.25"/>
    <row r="553612" hidden="1" x14ac:dyDescent="0.25"/>
    <row r="553613" hidden="1" x14ac:dyDescent="0.25"/>
    <row r="553614" hidden="1" x14ac:dyDescent="0.25"/>
    <row r="553615" hidden="1" x14ac:dyDescent="0.25"/>
    <row r="553616" hidden="1" x14ac:dyDescent="0.25"/>
    <row r="553617" hidden="1" x14ac:dyDescent="0.25"/>
    <row r="553618" hidden="1" x14ac:dyDescent="0.25"/>
    <row r="553619" hidden="1" x14ac:dyDescent="0.25"/>
    <row r="553620" hidden="1" x14ac:dyDescent="0.25"/>
    <row r="553621" hidden="1" x14ac:dyDescent="0.25"/>
    <row r="553622" hidden="1" x14ac:dyDescent="0.25"/>
    <row r="553623" hidden="1" x14ac:dyDescent="0.25"/>
    <row r="553624" hidden="1" x14ac:dyDescent="0.25"/>
    <row r="553625" hidden="1" x14ac:dyDescent="0.25"/>
    <row r="553626" hidden="1" x14ac:dyDescent="0.25"/>
    <row r="553627" hidden="1" x14ac:dyDescent="0.25"/>
    <row r="553628" hidden="1" x14ac:dyDescent="0.25"/>
    <row r="553629" hidden="1" x14ac:dyDescent="0.25"/>
    <row r="553630" hidden="1" x14ac:dyDescent="0.25"/>
    <row r="553631" hidden="1" x14ac:dyDescent="0.25"/>
    <row r="553632" hidden="1" x14ac:dyDescent="0.25"/>
    <row r="553633" hidden="1" x14ac:dyDescent="0.25"/>
    <row r="553634" hidden="1" x14ac:dyDescent="0.25"/>
    <row r="553635" hidden="1" x14ac:dyDescent="0.25"/>
    <row r="553636" hidden="1" x14ac:dyDescent="0.25"/>
    <row r="553637" hidden="1" x14ac:dyDescent="0.25"/>
    <row r="553638" hidden="1" x14ac:dyDescent="0.25"/>
    <row r="553639" hidden="1" x14ac:dyDescent="0.25"/>
    <row r="553640" hidden="1" x14ac:dyDescent="0.25"/>
    <row r="553641" hidden="1" x14ac:dyDescent="0.25"/>
    <row r="553642" hidden="1" x14ac:dyDescent="0.25"/>
    <row r="553643" hidden="1" x14ac:dyDescent="0.25"/>
    <row r="553644" hidden="1" x14ac:dyDescent="0.25"/>
    <row r="553645" hidden="1" x14ac:dyDescent="0.25"/>
    <row r="553646" hidden="1" x14ac:dyDescent="0.25"/>
    <row r="553647" hidden="1" x14ac:dyDescent="0.25"/>
    <row r="553648" hidden="1" x14ac:dyDescent="0.25"/>
    <row r="553649" hidden="1" x14ac:dyDescent="0.25"/>
    <row r="553650" hidden="1" x14ac:dyDescent="0.25"/>
    <row r="553651" hidden="1" x14ac:dyDescent="0.25"/>
    <row r="553652" hidden="1" x14ac:dyDescent="0.25"/>
    <row r="553653" hidden="1" x14ac:dyDescent="0.25"/>
    <row r="553654" hidden="1" x14ac:dyDescent="0.25"/>
    <row r="553655" hidden="1" x14ac:dyDescent="0.25"/>
    <row r="553656" hidden="1" x14ac:dyDescent="0.25"/>
    <row r="553657" hidden="1" x14ac:dyDescent="0.25"/>
    <row r="553658" hidden="1" x14ac:dyDescent="0.25"/>
    <row r="553659" hidden="1" x14ac:dyDescent="0.25"/>
    <row r="553660" hidden="1" x14ac:dyDescent="0.25"/>
    <row r="553661" hidden="1" x14ac:dyDescent="0.25"/>
    <row r="553662" hidden="1" x14ac:dyDescent="0.25"/>
    <row r="553663" hidden="1" x14ac:dyDescent="0.25"/>
    <row r="553664" hidden="1" x14ac:dyDescent="0.25"/>
    <row r="553665" hidden="1" x14ac:dyDescent="0.25"/>
    <row r="553666" hidden="1" x14ac:dyDescent="0.25"/>
    <row r="553667" hidden="1" x14ac:dyDescent="0.25"/>
    <row r="553668" hidden="1" x14ac:dyDescent="0.25"/>
    <row r="553669" hidden="1" x14ac:dyDescent="0.25"/>
    <row r="553670" hidden="1" x14ac:dyDescent="0.25"/>
    <row r="553671" hidden="1" x14ac:dyDescent="0.25"/>
    <row r="553672" hidden="1" x14ac:dyDescent="0.25"/>
    <row r="553673" hidden="1" x14ac:dyDescent="0.25"/>
    <row r="553674" hidden="1" x14ac:dyDescent="0.25"/>
    <row r="553675" hidden="1" x14ac:dyDescent="0.25"/>
    <row r="553676" hidden="1" x14ac:dyDescent="0.25"/>
    <row r="553677" hidden="1" x14ac:dyDescent="0.25"/>
    <row r="553678" hidden="1" x14ac:dyDescent="0.25"/>
    <row r="553679" hidden="1" x14ac:dyDescent="0.25"/>
    <row r="553680" hidden="1" x14ac:dyDescent="0.25"/>
    <row r="553681" hidden="1" x14ac:dyDescent="0.25"/>
    <row r="553682" hidden="1" x14ac:dyDescent="0.25"/>
    <row r="553683" hidden="1" x14ac:dyDescent="0.25"/>
    <row r="553684" hidden="1" x14ac:dyDescent="0.25"/>
    <row r="553685" hidden="1" x14ac:dyDescent="0.25"/>
    <row r="553686" hidden="1" x14ac:dyDescent="0.25"/>
    <row r="553687" hidden="1" x14ac:dyDescent="0.25"/>
    <row r="553688" hidden="1" x14ac:dyDescent="0.25"/>
    <row r="553689" hidden="1" x14ac:dyDescent="0.25"/>
    <row r="553690" hidden="1" x14ac:dyDescent="0.25"/>
    <row r="553691" hidden="1" x14ac:dyDescent="0.25"/>
    <row r="553692" hidden="1" x14ac:dyDescent="0.25"/>
    <row r="553693" hidden="1" x14ac:dyDescent="0.25"/>
    <row r="553694" hidden="1" x14ac:dyDescent="0.25"/>
    <row r="553695" hidden="1" x14ac:dyDescent="0.25"/>
    <row r="553696" hidden="1" x14ac:dyDescent="0.25"/>
    <row r="553697" hidden="1" x14ac:dyDescent="0.25"/>
    <row r="553698" hidden="1" x14ac:dyDescent="0.25"/>
    <row r="553699" hidden="1" x14ac:dyDescent="0.25"/>
    <row r="553700" hidden="1" x14ac:dyDescent="0.25"/>
    <row r="553701" hidden="1" x14ac:dyDescent="0.25"/>
    <row r="553702" hidden="1" x14ac:dyDescent="0.25"/>
    <row r="553703" hidden="1" x14ac:dyDescent="0.25"/>
    <row r="553704" hidden="1" x14ac:dyDescent="0.25"/>
    <row r="553705" hidden="1" x14ac:dyDescent="0.25"/>
    <row r="553706" hidden="1" x14ac:dyDescent="0.25"/>
    <row r="553707" hidden="1" x14ac:dyDescent="0.25"/>
    <row r="553708" hidden="1" x14ac:dyDescent="0.25"/>
    <row r="553709" hidden="1" x14ac:dyDescent="0.25"/>
    <row r="553710" hidden="1" x14ac:dyDescent="0.25"/>
    <row r="553711" hidden="1" x14ac:dyDescent="0.25"/>
    <row r="553712" hidden="1" x14ac:dyDescent="0.25"/>
    <row r="553713" hidden="1" x14ac:dyDescent="0.25"/>
    <row r="553714" hidden="1" x14ac:dyDescent="0.25"/>
    <row r="553715" hidden="1" x14ac:dyDescent="0.25"/>
    <row r="553716" hidden="1" x14ac:dyDescent="0.25"/>
    <row r="553717" hidden="1" x14ac:dyDescent="0.25"/>
    <row r="553718" hidden="1" x14ac:dyDescent="0.25"/>
    <row r="553719" hidden="1" x14ac:dyDescent="0.25"/>
    <row r="553720" hidden="1" x14ac:dyDescent="0.25"/>
    <row r="553721" hidden="1" x14ac:dyDescent="0.25"/>
    <row r="553722" hidden="1" x14ac:dyDescent="0.25"/>
    <row r="553723" hidden="1" x14ac:dyDescent="0.25"/>
    <row r="553724" hidden="1" x14ac:dyDescent="0.25"/>
    <row r="553725" hidden="1" x14ac:dyDescent="0.25"/>
    <row r="553726" hidden="1" x14ac:dyDescent="0.25"/>
    <row r="553727" hidden="1" x14ac:dyDescent="0.25"/>
    <row r="553728" hidden="1" x14ac:dyDescent="0.25"/>
    <row r="553729" hidden="1" x14ac:dyDescent="0.25"/>
    <row r="553730" hidden="1" x14ac:dyDescent="0.25"/>
    <row r="553731" hidden="1" x14ac:dyDescent="0.25"/>
    <row r="553732" hidden="1" x14ac:dyDescent="0.25"/>
    <row r="553733" hidden="1" x14ac:dyDescent="0.25"/>
    <row r="553734" hidden="1" x14ac:dyDescent="0.25"/>
    <row r="553735" hidden="1" x14ac:dyDescent="0.25"/>
    <row r="553736" hidden="1" x14ac:dyDescent="0.25"/>
    <row r="553737" hidden="1" x14ac:dyDescent="0.25"/>
    <row r="553738" hidden="1" x14ac:dyDescent="0.25"/>
    <row r="553739" hidden="1" x14ac:dyDescent="0.25"/>
    <row r="553740" hidden="1" x14ac:dyDescent="0.25"/>
    <row r="553741" hidden="1" x14ac:dyDescent="0.25"/>
    <row r="553742" hidden="1" x14ac:dyDescent="0.25"/>
    <row r="553743" hidden="1" x14ac:dyDescent="0.25"/>
    <row r="553744" hidden="1" x14ac:dyDescent="0.25"/>
    <row r="553745" hidden="1" x14ac:dyDescent="0.25"/>
    <row r="553746" hidden="1" x14ac:dyDescent="0.25"/>
    <row r="553747" hidden="1" x14ac:dyDescent="0.25"/>
    <row r="553748" hidden="1" x14ac:dyDescent="0.25"/>
    <row r="553749" hidden="1" x14ac:dyDescent="0.25"/>
    <row r="553750" hidden="1" x14ac:dyDescent="0.25"/>
    <row r="553751" hidden="1" x14ac:dyDescent="0.25"/>
    <row r="553752" hidden="1" x14ac:dyDescent="0.25"/>
    <row r="553753" hidden="1" x14ac:dyDescent="0.25"/>
    <row r="553754" hidden="1" x14ac:dyDescent="0.25"/>
    <row r="553755" hidden="1" x14ac:dyDescent="0.25"/>
    <row r="553756" hidden="1" x14ac:dyDescent="0.25"/>
    <row r="553757" hidden="1" x14ac:dyDescent="0.25"/>
    <row r="553758" hidden="1" x14ac:dyDescent="0.25"/>
    <row r="553759" hidden="1" x14ac:dyDescent="0.25"/>
    <row r="553760" hidden="1" x14ac:dyDescent="0.25"/>
    <row r="553761" hidden="1" x14ac:dyDescent="0.25"/>
    <row r="553762" hidden="1" x14ac:dyDescent="0.25"/>
    <row r="553763" hidden="1" x14ac:dyDescent="0.25"/>
    <row r="553764" hidden="1" x14ac:dyDescent="0.25"/>
    <row r="553765" hidden="1" x14ac:dyDescent="0.25"/>
    <row r="553766" hidden="1" x14ac:dyDescent="0.25"/>
    <row r="553767" hidden="1" x14ac:dyDescent="0.25"/>
    <row r="553768" hidden="1" x14ac:dyDescent="0.25"/>
    <row r="553769" hidden="1" x14ac:dyDescent="0.25"/>
    <row r="553770" hidden="1" x14ac:dyDescent="0.25"/>
    <row r="553771" hidden="1" x14ac:dyDescent="0.25"/>
    <row r="553772" hidden="1" x14ac:dyDescent="0.25"/>
    <row r="553773" hidden="1" x14ac:dyDescent="0.25"/>
    <row r="553774" hidden="1" x14ac:dyDescent="0.25"/>
    <row r="553775" hidden="1" x14ac:dyDescent="0.25"/>
    <row r="553776" hidden="1" x14ac:dyDescent="0.25"/>
    <row r="553777" hidden="1" x14ac:dyDescent="0.25"/>
    <row r="553778" hidden="1" x14ac:dyDescent="0.25"/>
    <row r="553779" hidden="1" x14ac:dyDescent="0.25"/>
    <row r="553780" hidden="1" x14ac:dyDescent="0.25"/>
    <row r="553781" hidden="1" x14ac:dyDescent="0.25"/>
    <row r="553782" hidden="1" x14ac:dyDescent="0.25"/>
    <row r="553783" hidden="1" x14ac:dyDescent="0.25"/>
    <row r="553784" hidden="1" x14ac:dyDescent="0.25"/>
    <row r="553785" hidden="1" x14ac:dyDescent="0.25"/>
    <row r="553786" hidden="1" x14ac:dyDescent="0.25"/>
    <row r="553787" hidden="1" x14ac:dyDescent="0.25"/>
    <row r="553788" hidden="1" x14ac:dyDescent="0.25"/>
    <row r="553789" hidden="1" x14ac:dyDescent="0.25"/>
    <row r="553790" hidden="1" x14ac:dyDescent="0.25"/>
    <row r="553791" hidden="1" x14ac:dyDescent="0.25"/>
    <row r="553792" hidden="1" x14ac:dyDescent="0.25"/>
    <row r="553793" hidden="1" x14ac:dyDescent="0.25"/>
    <row r="553794" hidden="1" x14ac:dyDescent="0.25"/>
    <row r="553795" hidden="1" x14ac:dyDescent="0.25"/>
    <row r="553796" hidden="1" x14ac:dyDescent="0.25"/>
    <row r="553797" hidden="1" x14ac:dyDescent="0.25"/>
    <row r="553798" hidden="1" x14ac:dyDescent="0.25"/>
    <row r="553799" hidden="1" x14ac:dyDescent="0.25"/>
    <row r="553800" hidden="1" x14ac:dyDescent="0.25"/>
    <row r="553801" hidden="1" x14ac:dyDescent="0.25"/>
    <row r="553802" hidden="1" x14ac:dyDescent="0.25"/>
    <row r="553803" hidden="1" x14ac:dyDescent="0.25"/>
    <row r="553804" hidden="1" x14ac:dyDescent="0.25"/>
    <row r="553805" hidden="1" x14ac:dyDescent="0.25"/>
    <row r="553806" hidden="1" x14ac:dyDescent="0.25"/>
    <row r="553807" hidden="1" x14ac:dyDescent="0.25"/>
    <row r="553808" hidden="1" x14ac:dyDescent="0.25"/>
    <row r="553809" hidden="1" x14ac:dyDescent="0.25"/>
    <row r="553810" hidden="1" x14ac:dyDescent="0.25"/>
    <row r="553811" hidden="1" x14ac:dyDescent="0.25"/>
    <row r="553812" hidden="1" x14ac:dyDescent="0.25"/>
    <row r="553813" hidden="1" x14ac:dyDescent="0.25"/>
    <row r="553814" hidden="1" x14ac:dyDescent="0.25"/>
    <row r="553815" hidden="1" x14ac:dyDescent="0.25"/>
    <row r="553816" hidden="1" x14ac:dyDescent="0.25"/>
    <row r="553817" hidden="1" x14ac:dyDescent="0.25"/>
    <row r="553818" hidden="1" x14ac:dyDescent="0.25"/>
    <row r="553819" hidden="1" x14ac:dyDescent="0.25"/>
    <row r="553820" hidden="1" x14ac:dyDescent="0.25"/>
    <row r="553821" hidden="1" x14ac:dyDescent="0.25"/>
    <row r="553822" hidden="1" x14ac:dyDescent="0.25"/>
    <row r="553823" hidden="1" x14ac:dyDescent="0.25"/>
    <row r="553824" hidden="1" x14ac:dyDescent="0.25"/>
    <row r="553825" hidden="1" x14ac:dyDescent="0.25"/>
    <row r="553826" hidden="1" x14ac:dyDescent="0.25"/>
    <row r="553827" hidden="1" x14ac:dyDescent="0.25"/>
    <row r="553828" hidden="1" x14ac:dyDescent="0.25"/>
    <row r="553829" hidden="1" x14ac:dyDescent="0.25"/>
    <row r="553830" hidden="1" x14ac:dyDescent="0.25"/>
    <row r="553831" hidden="1" x14ac:dyDescent="0.25"/>
    <row r="553832" hidden="1" x14ac:dyDescent="0.25"/>
    <row r="553833" hidden="1" x14ac:dyDescent="0.25"/>
    <row r="553834" hidden="1" x14ac:dyDescent="0.25"/>
    <row r="553835" hidden="1" x14ac:dyDescent="0.25"/>
    <row r="553836" hidden="1" x14ac:dyDescent="0.25"/>
    <row r="553837" hidden="1" x14ac:dyDescent="0.25"/>
    <row r="553838" hidden="1" x14ac:dyDescent="0.25"/>
    <row r="553839" hidden="1" x14ac:dyDescent="0.25"/>
    <row r="553840" hidden="1" x14ac:dyDescent="0.25"/>
    <row r="553841" hidden="1" x14ac:dyDescent="0.25"/>
    <row r="553842" hidden="1" x14ac:dyDescent="0.25"/>
    <row r="553843" hidden="1" x14ac:dyDescent="0.25"/>
    <row r="553844" hidden="1" x14ac:dyDescent="0.25"/>
    <row r="553845" hidden="1" x14ac:dyDescent="0.25"/>
    <row r="553846" hidden="1" x14ac:dyDescent="0.25"/>
    <row r="553847" hidden="1" x14ac:dyDescent="0.25"/>
    <row r="553848" hidden="1" x14ac:dyDescent="0.25"/>
    <row r="553849" hidden="1" x14ac:dyDescent="0.25"/>
    <row r="553850" hidden="1" x14ac:dyDescent="0.25"/>
    <row r="553851" hidden="1" x14ac:dyDescent="0.25"/>
    <row r="553852" hidden="1" x14ac:dyDescent="0.25"/>
    <row r="553853" hidden="1" x14ac:dyDescent="0.25"/>
    <row r="553854" hidden="1" x14ac:dyDescent="0.25"/>
    <row r="553855" hidden="1" x14ac:dyDescent="0.25"/>
    <row r="553856" hidden="1" x14ac:dyDescent="0.25"/>
    <row r="553857" hidden="1" x14ac:dyDescent="0.25"/>
    <row r="553858" hidden="1" x14ac:dyDescent="0.25"/>
    <row r="553859" hidden="1" x14ac:dyDescent="0.25"/>
    <row r="553860" hidden="1" x14ac:dyDescent="0.25"/>
    <row r="553861" hidden="1" x14ac:dyDescent="0.25"/>
    <row r="553862" hidden="1" x14ac:dyDescent="0.25"/>
    <row r="553863" hidden="1" x14ac:dyDescent="0.25"/>
    <row r="553864" hidden="1" x14ac:dyDescent="0.25"/>
    <row r="553865" hidden="1" x14ac:dyDescent="0.25"/>
    <row r="553866" hidden="1" x14ac:dyDescent="0.25"/>
    <row r="553867" hidden="1" x14ac:dyDescent="0.25"/>
    <row r="553868" hidden="1" x14ac:dyDescent="0.25"/>
    <row r="553869" hidden="1" x14ac:dyDescent="0.25"/>
    <row r="553870" hidden="1" x14ac:dyDescent="0.25"/>
    <row r="553871" hidden="1" x14ac:dyDescent="0.25"/>
    <row r="553872" hidden="1" x14ac:dyDescent="0.25"/>
    <row r="553873" hidden="1" x14ac:dyDescent="0.25"/>
    <row r="553874" hidden="1" x14ac:dyDescent="0.25"/>
    <row r="553875" hidden="1" x14ac:dyDescent="0.25"/>
    <row r="553876" hidden="1" x14ac:dyDescent="0.25"/>
    <row r="553877" hidden="1" x14ac:dyDescent="0.25"/>
    <row r="553878" hidden="1" x14ac:dyDescent="0.25"/>
    <row r="553879" hidden="1" x14ac:dyDescent="0.25"/>
    <row r="553880" hidden="1" x14ac:dyDescent="0.25"/>
    <row r="553881" hidden="1" x14ac:dyDescent="0.25"/>
    <row r="553882" hidden="1" x14ac:dyDescent="0.25"/>
    <row r="553883" hidden="1" x14ac:dyDescent="0.25"/>
    <row r="553884" hidden="1" x14ac:dyDescent="0.25"/>
    <row r="553885" hidden="1" x14ac:dyDescent="0.25"/>
    <row r="553886" hidden="1" x14ac:dyDescent="0.25"/>
    <row r="553887" hidden="1" x14ac:dyDescent="0.25"/>
    <row r="553888" hidden="1" x14ac:dyDescent="0.25"/>
    <row r="553889" hidden="1" x14ac:dyDescent="0.25"/>
    <row r="553890" hidden="1" x14ac:dyDescent="0.25"/>
    <row r="553891" hidden="1" x14ac:dyDescent="0.25"/>
    <row r="553892" hidden="1" x14ac:dyDescent="0.25"/>
    <row r="553893" hidden="1" x14ac:dyDescent="0.25"/>
    <row r="553894" hidden="1" x14ac:dyDescent="0.25"/>
    <row r="553895" hidden="1" x14ac:dyDescent="0.25"/>
    <row r="553896" hidden="1" x14ac:dyDescent="0.25"/>
    <row r="553897" hidden="1" x14ac:dyDescent="0.25"/>
    <row r="553898" hidden="1" x14ac:dyDescent="0.25"/>
    <row r="553899" hidden="1" x14ac:dyDescent="0.25"/>
    <row r="553900" hidden="1" x14ac:dyDescent="0.25"/>
    <row r="553901" hidden="1" x14ac:dyDescent="0.25"/>
    <row r="553902" hidden="1" x14ac:dyDescent="0.25"/>
    <row r="553903" hidden="1" x14ac:dyDescent="0.25"/>
    <row r="553904" hidden="1" x14ac:dyDescent="0.25"/>
    <row r="553905" hidden="1" x14ac:dyDescent="0.25"/>
    <row r="553906" hidden="1" x14ac:dyDescent="0.25"/>
    <row r="553907" hidden="1" x14ac:dyDescent="0.25"/>
    <row r="553908" hidden="1" x14ac:dyDescent="0.25"/>
    <row r="553909" hidden="1" x14ac:dyDescent="0.25"/>
    <row r="553910" hidden="1" x14ac:dyDescent="0.25"/>
    <row r="553911" hidden="1" x14ac:dyDescent="0.25"/>
    <row r="553912" hidden="1" x14ac:dyDescent="0.25"/>
    <row r="553913" hidden="1" x14ac:dyDescent="0.25"/>
    <row r="553914" hidden="1" x14ac:dyDescent="0.25"/>
    <row r="553915" hidden="1" x14ac:dyDescent="0.25"/>
    <row r="553916" hidden="1" x14ac:dyDescent="0.25"/>
    <row r="553917" hidden="1" x14ac:dyDescent="0.25"/>
    <row r="553918" hidden="1" x14ac:dyDescent="0.25"/>
    <row r="553919" hidden="1" x14ac:dyDescent="0.25"/>
    <row r="553920" hidden="1" x14ac:dyDescent="0.25"/>
    <row r="553921" hidden="1" x14ac:dyDescent="0.25"/>
    <row r="553922" hidden="1" x14ac:dyDescent="0.25"/>
    <row r="553923" hidden="1" x14ac:dyDescent="0.25"/>
    <row r="553924" hidden="1" x14ac:dyDescent="0.25"/>
    <row r="553925" hidden="1" x14ac:dyDescent="0.25"/>
    <row r="553926" hidden="1" x14ac:dyDescent="0.25"/>
    <row r="553927" hidden="1" x14ac:dyDescent="0.25"/>
    <row r="553928" hidden="1" x14ac:dyDescent="0.25"/>
    <row r="553929" hidden="1" x14ac:dyDescent="0.25"/>
    <row r="553930" hidden="1" x14ac:dyDescent="0.25"/>
    <row r="553931" hidden="1" x14ac:dyDescent="0.25"/>
    <row r="553932" hidden="1" x14ac:dyDescent="0.25"/>
    <row r="553933" hidden="1" x14ac:dyDescent="0.25"/>
    <row r="553934" hidden="1" x14ac:dyDescent="0.25"/>
    <row r="553935" hidden="1" x14ac:dyDescent="0.25"/>
    <row r="553936" hidden="1" x14ac:dyDescent="0.25"/>
    <row r="553937" hidden="1" x14ac:dyDescent="0.25"/>
    <row r="553938" hidden="1" x14ac:dyDescent="0.25"/>
    <row r="553939" hidden="1" x14ac:dyDescent="0.25"/>
    <row r="553940" hidden="1" x14ac:dyDescent="0.25"/>
    <row r="553941" hidden="1" x14ac:dyDescent="0.25"/>
    <row r="553942" hidden="1" x14ac:dyDescent="0.25"/>
    <row r="553943" hidden="1" x14ac:dyDescent="0.25"/>
    <row r="553944" hidden="1" x14ac:dyDescent="0.25"/>
    <row r="553945" hidden="1" x14ac:dyDescent="0.25"/>
    <row r="553946" hidden="1" x14ac:dyDescent="0.25"/>
    <row r="553947" hidden="1" x14ac:dyDescent="0.25"/>
    <row r="553948" hidden="1" x14ac:dyDescent="0.25"/>
    <row r="553949" hidden="1" x14ac:dyDescent="0.25"/>
    <row r="553950" hidden="1" x14ac:dyDescent="0.25"/>
    <row r="553951" hidden="1" x14ac:dyDescent="0.25"/>
    <row r="553952" hidden="1" x14ac:dyDescent="0.25"/>
    <row r="553953" hidden="1" x14ac:dyDescent="0.25"/>
    <row r="553954" hidden="1" x14ac:dyDescent="0.25"/>
    <row r="553955" hidden="1" x14ac:dyDescent="0.25"/>
    <row r="553956" hidden="1" x14ac:dyDescent="0.25"/>
    <row r="553957" hidden="1" x14ac:dyDescent="0.25"/>
    <row r="553958" hidden="1" x14ac:dyDescent="0.25"/>
    <row r="553959" hidden="1" x14ac:dyDescent="0.25"/>
    <row r="553960" hidden="1" x14ac:dyDescent="0.25"/>
    <row r="553961" hidden="1" x14ac:dyDescent="0.25"/>
    <row r="553962" hidden="1" x14ac:dyDescent="0.25"/>
    <row r="553963" hidden="1" x14ac:dyDescent="0.25"/>
    <row r="553964" hidden="1" x14ac:dyDescent="0.25"/>
    <row r="553965" hidden="1" x14ac:dyDescent="0.25"/>
    <row r="553966" hidden="1" x14ac:dyDescent="0.25"/>
    <row r="553967" hidden="1" x14ac:dyDescent="0.25"/>
    <row r="553968" hidden="1" x14ac:dyDescent="0.25"/>
    <row r="553969" hidden="1" x14ac:dyDescent="0.25"/>
    <row r="553970" hidden="1" x14ac:dyDescent="0.25"/>
    <row r="553971" hidden="1" x14ac:dyDescent="0.25"/>
    <row r="553972" hidden="1" x14ac:dyDescent="0.25"/>
    <row r="553973" hidden="1" x14ac:dyDescent="0.25"/>
    <row r="553974" hidden="1" x14ac:dyDescent="0.25"/>
    <row r="553975" hidden="1" x14ac:dyDescent="0.25"/>
    <row r="553976" hidden="1" x14ac:dyDescent="0.25"/>
    <row r="553977" hidden="1" x14ac:dyDescent="0.25"/>
    <row r="553978" hidden="1" x14ac:dyDescent="0.25"/>
    <row r="553979" hidden="1" x14ac:dyDescent="0.25"/>
    <row r="553980" hidden="1" x14ac:dyDescent="0.25"/>
    <row r="553981" hidden="1" x14ac:dyDescent="0.25"/>
    <row r="553982" hidden="1" x14ac:dyDescent="0.25"/>
    <row r="553983" hidden="1" x14ac:dyDescent="0.25"/>
    <row r="553984" hidden="1" x14ac:dyDescent="0.25"/>
    <row r="553985" hidden="1" x14ac:dyDescent="0.25"/>
    <row r="553986" hidden="1" x14ac:dyDescent="0.25"/>
    <row r="553987" hidden="1" x14ac:dyDescent="0.25"/>
    <row r="553988" hidden="1" x14ac:dyDescent="0.25"/>
    <row r="553989" hidden="1" x14ac:dyDescent="0.25"/>
    <row r="553990" hidden="1" x14ac:dyDescent="0.25"/>
    <row r="553991" hidden="1" x14ac:dyDescent="0.25"/>
    <row r="553992" hidden="1" x14ac:dyDescent="0.25"/>
    <row r="553993" hidden="1" x14ac:dyDescent="0.25"/>
    <row r="553994" hidden="1" x14ac:dyDescent="0.25"/>
    <row r="553995" hidden="1" x14ac:dyDescent="0.25"/>
    <row r="553996" hidden="1" x14ac:dyDescent="0.25"/>
    <row r="553997" hidden="1" x14ac:dyDescent="0.25"/>
    <row r="553998" hidden="1" x14ac:dyDescent="0.25"/>
    <row r="553999" hidden="1" x14ac:dyDescent="0.25"/>
    <row r="554000" hidden="1" x14ac:dyDescent="0.25"/>
    <row r="554001" hidden="1" x14ac:dyDescent="0.25"/>
    <row r="554002" hidden="1" x14ac:dyDescent="0.25"/>
    <row r="554003" hidden="1" x14ac:dyDescent="0.25"/>
    <row r="554004" hidden="1" x14ac:dyDescent="0.25"/>
    <row r="554005" hidden="1" x14ac:dyDescent="0.25"/>
    <row r="554006" hidden="1" x14ac:dyDescent="0.25"/>
    <row r="554007" hidden="1" x14ac:dyDescent="0.25"/>
    <row r="554008" hidden="1" x14ac:dyDescent="0.25"/>
    <row r="554009" hidden="1" x14ac:dyDescent="0.25"/>
    <row r="554010" hidden="1" x14ac:dyDescent="0.25"/>
    <row r="554011" hidden="1" x14ac:dyDescent="0.25"/>
    <row r="554012" hidden="1" x14ac:dyDescent="0.25"/>
    <row r="554013" hidden="1" x14ac:dyDescent="0.25"/>
    <row r="554014" hidden="1" x14ac:dyDescent="0.25"/>
    <row r="554015" hidden="1" x14ac:dyDescent="0.25"/>
    <row r="554016" hidden="1" x14ac:dyDescent="0.25"/>
    <row r="554017" hidden="1" x14ac:dyDescent="0.25"/>
    <row r="554018" hidden="1" x14ac:dyDescent="0.25"/>
    <row r="554019" hidden="1" x14ac:dyDescent="0.25"/>
    <row r="554020" hidden="1" x14ac:dyDescent="0.25"/>
    <row r="554021" hidden="1" x14ac:dyDescent="0.25"/>
    <row r="554022" hidden="1" x14ac:dyDescent="0.25"/>
    <row r="554023" hidden="1" x14ac:dyDescent="0.25"/>
    <row r="554024" hidden="1" x14ac:dyDescent="0.25"/>
    <row r="554025" hidden="1" x14ac:dyDescent="0.25"/>
    <row r="554026" hidden="1" x14ac:dyDescent="0.25"/>
    <row r="554027" hidden="1" x14ac:dyDescent="0.25"/>
    <row r="554028" hidden="1" x14ac:dyDescent="0.25"/>
    <row r="554029" hidden="1" x14ac:dyDescent="0.25"/>
    <row r="554030" hidden="1" x14ac:dyDescent="0.25"/>
    <row r="554031" hidden="1" x14ac:dyDescent="0.25"/>
    <row r="554032" hidden="1" x14ac:dyDescent="0.25"/>
    <row r="554033" hidden="1" x14ac:dyDescent="0.25"/>
    <row r="554034" hidden="1" x14ac:dyDescent="0.25"/>
    <row r="554035" hidden="1" x14ac:dyDescent="0.25"/>
    <row r="554036" hidden="1" x14ac:dyDescent="0.25"/>
    <row r="554037" hidden="1" x14ac:dyDescent="0.25"/>
    <row r="554038" hidden="1" x14ac:dyDescent="0.25"/>
    <row r="554039" hidden="1" x14ac:dyDescent="0.25"/>
    <row r="554040" hidden="1" x14ac:dyDescent="0.25"/>
    <row r="554041" hidden="1" x14ac:dyDescent="0.25"/>
    <row r="554042" hidden="1" x14ac:dyDescent="0.25"/>
    <row r="554043" hidden="1" x14ac:dyDescent="0.25"/>
    <row r="554044" hidden="1" x14ac:dyDescent="0.25"/>
    <row r="554045" hidden="1" x14ac:dyDescent="0.25"/>
    <row r="554046" hidden="1" x14ac:dyDescent="0.25"/>
    <row r="554047" hidden="1" x14ac:dyDescent="0.25"/>
    <row r="554048" hidden="1" x14ac:dyDescent="0.25"/>
    <row r="554049" hidden="1" x14ac:dyDescent="0.25"/>
    <row r="554050" hidden="1" x14ac:dyDescent="0.25"/>
    <row r="554051" hidden="1" x14ac:dyDescent="0.25"/>
    <row r="554052" hidden="1" x14ac:dyDescent="0.25"/>
    <row r="554053" hidden="1" x14ac:dyDescent="0.25"/>
    <row r="554054" hidden="1" x14ac:dyDescent="0.25"/>
    <row r="554055" hidden="1" x14ac:dyDescent="0.25"/>
    <row r="554056" hidden="1" x14ac:dyDescent="0.25"/>
    <row r="554057" hidden="1" x14ac:dyDescent="0.25"/>
    <row r="554058" hidden="1" x14ac:dyDescent="0.25"/>
    <row r="554059" hidden="1" x14ac:dyDescent="0.25"/>
    <row r="554060" hidden="1" x14ac:dyDescent="0.25"/>
    <row r="554061" hidden="1" x14ac:dyDescent="0.25"/>
    <row r="554062" hidden="1" x14ac:dyDescent="0.25"/>
    <row r="554063" hidden="1" x14ac:dyDescent="0.25"/>
    <row r="554064" hidden="1" x14ac:dyDescent="0.25"/>
    <row r="554065" hidden="1" x14ac:dyDescent="0.25"/>
    <row r="554066" hidden="1" x14ac:dyDescent="0.25"/>
    <row r="554067" hidden="1" x14ac:dyDescent="0.25"/>
    <row r="554068" hidden="1" x14ac:dyDescent="0.25"/>
    <row r="554069" hidden="1" x14ac:dyDescent="0.25"/>
    <row r="554070" hidden="1" x14ac:dyDescent="0.25"/>
    <row r="554071" hidden="1" x14ac:dyDescent="0.25"/>
    <row r="554072" hidden="1" x14ac:dyDescent="0.25"/>
    <row r="554073" hidden="1" x14ac:dyDescent="0.25"/>
    <row r="554074" hidden="1" x14ac:dyDescent="0.25"/>
    <row r="554075" hidden="1" x14ac:dyDescent="0.25"/>
    <row r="554076" hidden="1" x14ac:dyDescent="0.25"/>
    <row r="554077" hidden="1" x14ac:dyDescent="0.25"/>
    <row r="554078" hidden="1" x14ac:dyDescent="0.25"/>
    <row r="554079" hidden="1" x14ac:dyDescent="0.25"/>
    <row r="554080" hidden="1" x14ac:dyDescent="0.25"/>
    <row r="554081" hidden="1" x14ac:dyDescent="0.25"/>
    <row r="554082" hidden="1" x14ac:dyDescent="0.25"/>
    <row r="554083" hidden="1" x14ac:dyDescent="0.25"/>
    <row r="554084" hidden="1" x14ac:dyDescent="0.25"/>
    <row r="554085" hidden="1" x14ac:dyDescent="0.25"/>
    <row r="554086" hidden="1" x14ac:dyDescent="0.25"/>
    <row r="554087" hidden="1" x14ac:dyDescent="0.25"/>
    <row r="554088" hidden="1" x14ac:dyDescent="0.25"/>
    <row r="554089" hidden="1" x14ac:dyDescent="0.25"/>
    <row r="554090" hidden="1" x14ac:dyDescent="0.25"/>
    <row r="554091" hidden="1" x14ac:dyDescent="0.25"/>
    <row r="554092" hidden="1" x14ac:dyDescent="0.25"/>
    <row r="554093" hidden="1" x14ac:dyDescent="0.25"/>
    <row r="554094" hidden="1" x14ac:dyDescent="0.25"/>
    <row r="554095" hidden="1" x14ac:dyDescent="0.25"/>
    <row r="554096" hidden="1" x14ac:dyDescent="0.25"/>
    <row r="554097" hidden="1" x14ac:dyDescent="0.25"/>
    <row r="554098" hidden="1" x14ac:dyDescent="0.25"/>
    <row r="554099" hidden="1" x14ac:dyDescent="0.25"/>
    <row r="554100" hidden="1" x14ac:dyDescent="0.25"/>
    <row r="554101" hidden="1" x14ac:dyDescent="0.25"/>
    <row r="554102" hidden="1" x14ac:dyDescent="0.25"/>
    <row r="554103" hidden="1" x14ac:dyDescent="0.25"/>
    <row r="554104" hidden="1" x14ac:dyDescent="0.25"/>
    <row r="554105" hidden="1" x14ac:dyDescent="0.25"/>
    <row r="554106" hidden="1" x14ac:dyDescent="0.25"/>
    <row r="554107" hidden="1" x14ac:dyDescent="0.25"/>
    <row r="554108" hidden="1" x14ac:dyDescent="0.25"/>
    <row r="554109" hidden="1" x14ac:dyDescent="0.25"/>
    <row r="554110" hidden="1" x14ac:dyDescent="0.25"/>
    <row r="554111" hidden="1" x14ac:dyDescent="0.25"/>
    <row r="554112" hidden="1" x14ac:dyDescent="0.25"/>
    <row r="554113" hidden="1" x14ac:dyDescent="0.25"/>
    <row r="554114" hidden="1" x14ac:dyDescent="0.25"/>
    <row r="554115" hidden="1" x14ac:dyDescent="0.25"/>
    <row r="554116" hidden="1" x14ac:dyDescent="0.25"/>
    <row r="554117" hidden="1" x14ac:dyDescent="0.25"/>
    <row r="554118" hidden="1" x14ac:dyDescent="0.25"/>
    <row r="554119" hidden="1" x14ac:dyDescent="0.25"/>
    <row r="554120" hidden="1" x14ac:dyDescent="0.25"/>
    <row r="554121" hidden="1" x14ac:dyDescent="0.25"/>
    <row r="554122" hidden="1" x14ac:dyDescent="0.25"/>
    <row r="554123" hidden="1" x14ac:dyDescent="0.25"/>
    <row r="554124" hidden="1" x14ac:dyDescent="0.25"/>
    <row r="554125" hidden="1" x14ac:dyDescent="0.25"/>
    <row r="554126" hidden="1" x14ac:dyDescent="0.25"/>
    <row r="554127" hidden="1" x14ac:dyDescent="0.25"/>
    <row r="554128" hidden="1" x14ac:dyDescent="0.25"/>
    <row r="554129" hidden="1" x14ac:dyDescent="0.25"/>
    <row r="554130" hidden="1" x14ac:dyDescent="0.25"/>
    <row r="554131" hidden="1" x14ac:dyDescent="0.25"/>
    <row r="554132" hidden="1" x14ac:dyDescent="0.25"/>
    <row r="554133" hidden="1" x14ac:dyDescent="0.25"/>
    <row r="554134" hidden="1" x14ac:dyDescent="0.25"/>
    <row r="554135" hidden="1" x14ac:dyDescent="0.25"/>
    <row r="554136" hidden="1" x14ac:dyDescent="0.25"/>
    <row r="554137" hidden="1" x14ac:dyDescent="0.25"/>
    <row r="554138" hidden="1" x14ac:dyDescent="0.25"/>
    <row r="554139" hidden="1" x14ac:dyDescent="0.25"/>
    <row r="554140" hidden="1" x14ac:dyDescent="0.25"/>
    <row r="554141" hidden="1" x14ac:dyDescent="0.25"/>
    <row r="554142" hidden="1" x14ac:dyDescent="0.25"/>
    <row r="554143" hidden="1" x14ac:dyDescent="0.25"/>
    <row r="554144" hidden="1" x14ac:dyDescent="0.25"/>
    <row r="554145" hidden="1" x14ac:dyDescent="0.25"/>
    <row r="554146" hidden="1" x14ac:dyDescent="0.25"/>
    <row r="554147" hidden="1" x14ac:dyDescent="0.25"/>
    <row r="554148" hidden="1" x14ac:dyDescent="0.25"/>
    <row r="554149" hidden="1" x14ac:dyDescent="0.25"/>
    <row r="554150" hidden="1" x14ac:dyDescent="0.25"/>
    <row r="554151" hidden="1" x14ac:dyDescent="0.25"/>
    <row r="554152" hidden="1" x14ac:dyDescent="0.25"/>
    <row r="554153" hidden="1" x14ac:dyDescent="0.25"/>
    <row r="554154" hidden="1" x14ac:dyDescent="0.25"/>
    <row r="554155" hidden="1" x14ac:dyDescent="0.25"/>
    <row r="554156" hidden="1" x14ac:dyDescent="0.25"/>
    <row r="554157" hidden="1" x14ac:dyDescent="0.25"/>
    <row r="554158" hidden="1" x14ac:dyDescent="0.25"/>
    <row r="554159" hidden="1" x14ac:dyDescent="0.25"/>
    <row r="554160" hidden="1" x14ac:dyDescent="0.25"/>
    <row r="554161" hidden="1" x14ac:dyDescent="0.25"/>
    <row r="554162" hidden="1" x14ac:dyDescent="0.25"/>
    <row r="554163" hidden="1" x14ac:dyDescent="0.25"/>
    <row r="554164" hidden="1" x14ac:dyDescent="0.25"/>
    <row r="554165" hidden="1" x14ac:dyDescent="0.25"/>
    <row r="554166" hidden="1" x14ac:dyDescent="0.25"/>
    <row r="554167" hidden="1" x14ac:dyDescent="0.25"/>
    <row r="554168" hidden="1" x14ac:dyDescent="0.25"/>
    <row r="554169" hidden="1" x14ac:dyDescent="0.25"/>
    <row r="554170" hidden="1" x14ac:dyDescent="0.25"/>
    <row r="554171" hidden="1" x14ac:dyDescent="0.25"/>
    <row r="554172" hidden="1" x14ac:dyDescent="0.25"/>
    <row r="554173" hidden="1" x14ac:dyDescent="0.25"/>
    <row r="554174" hidden="1" x14ac:dyDescent="0.25"/>
    <row r="554175" hidden="1" x14ac:dyDescent="0.25"/>
    <row r="554176" hidden="1" x14ac:dyDescent="0.25"/>
    <row r="554177" hidden="1" x14ac:dyDescent="0.25"/>
    <row r="554178" hidden="1" x14ac:dyDescent="0.25"/>
    <row r="554179" hidden="1" x14ac:dyDescent="0.25"/>
    <row r="554180" hidden="1" x14ac:dyDescent="0.25"/>
    <row r="554181" hidden="1" x14ac:dyDescent="0.25"/>
    <row r="554182" hidden="1" x14ac:dyDescent="0.25"/>
    <row r="554183" hidden="1" x14ac:dyDescent="0.25"/>
    <row r="554184" hidden="1" x14ac:dyDescent="0.25"/>
    <row r="554185" hidden="1" x14ac:dyDescent="0.25"/>
    <row r="554186" hidden="1" x14ac:dyDescent="0.25"/>
    <row r="554187" hidden="1" x14ac:dyDescent="0.25"/>
    <row r="554188" hidden="1" x14ac:dyDescent="0.25"/>
    <row r="554189" hidden="1" x14ac:dyDescent="0.25"/>
    <row r="554190" hidden="1" x14ac:dyDescent="0.25"/>
    <row r="554191" hidden="1" x14ac:dyDescent="0.25"/>
    <row r="554192" hidden="1" x14ac:dyDescent="0.25"/>
    <row r="554193" hidden="1" x14ac:dyDescent="0.25"/>
    <row r="554194" hidden="1" x14ac:dyDescent="0.25"/>
    <row r="554195" hidden="1" x14ac:dyDescent="0.25"/>
    <row r="554196" hidden="1" x14ac:dyDescent="0.25"/>
    <row r="554197" hidden="1" x14ac:dyDescent="0.25"/>
    <row r="554198" hidden="1" x14ac:dyDescent="0.25"/>
    <row r="554199" hidden="1" x14ac:dyDescent="0.25"/>
    <row r="554200" hidden="1" x14ac:dyDescent="0.25"/>
    <row r="554201" hidden="1" x14ac:dyDescent="0.25"/>
    <row r="554202" hidden="1" x14ac:dyDescent="0.25"/>
    <row r="554203" hidden="1" x14ac:dyDescent="0.25"/>
    <row r="554204" hidden="1" x14ac:dyDescent="0.25"/>
    <row r="554205" hidden="1" x14ac:dyDescent="0.25"/>
    <row r="554206" hidden="1" x14ac:dyDescent="0.25"/>
    <row r="554207" hidden="1" x14ac:dyDescent="0.25"/>
    <row r="554208" hidden="1" x14ac:dyDescent="0.25"/>
    <row r="554209" hidden="1" x14ac:dyDescent="0.25"/>
    <row r="554210" hidden="1" x14ac:dyDescent="0.25"/>
    <row r="554211" hidden="1" x14ac:dyDescent="0.25"/>
    <row r="554212" hidden="1" x14ac:dyDescent="0.25"/>
    <row r="554213" hidden="1" x14ac:dyDescent="0.25"/>
    <row r="554214" hidden="1" x14ac:dyDescent="0.25"/>
    <row r="554215" hidden="1" x14ac:dyDescent="0.25"/>
    <row r="554216" hidden="1" x14ac:dyDescent="0.25"/>
    <row r="554217" hidden="1" x14ac:dyDescent="0.25"/>
    <row r="554218" hidden="1" x14ac:dyDescent="0.25"/>
    <row r="554219" hidden="1" x14ac:dyDescent="0.25"/>
    <row r="554220" hidden="1" x14ac:dyDescent="0.25"/>
    <row r="554221" hidden="1" x14ac:dyDescent="0.25"/>
    <row r="554222" hidden="1" x14ac:dyDescent="0.25"/>
    <row r="554223" hidden="1" x14ac:dyDescent="0.25"/>
    <row r="554224" hidden="1" x14ac:dyDescent="0.25"/>
    <row r="554225" hidden="1" x14ac:dyDescent="0.25"/>
    <row r="554226" hidden="1" x14ac:dyDescent="0.25"/>
    <row r="554227" hidden="1" x14ac:dyDescent="0.25"/>
    <row r="554228" hidden="1" x14ac:dyDescent="0.25"/>
    <row r="554229" hidden="1" x14ac:dyDescent="0.25"/>
    <row r="554230" hidden="1" x14ac:dyDescent="0.25"/>
    <row r="554231" hidden="1" x14ac:dyDescent="0.25"/>
    <row r="554232" hidden="1" x14ac:dyDescent="0.25"/>
    <row r="554233" hidden="1" x14ac:dyDescent="0.25"/>
    <row r="554234" hidden="1" x14ac:dyDescent="0.25"/>
    <row r="554235" hidden="1" x14ac:dyDescent="0.25"/>
    <row r="554236" hidden="1" x14ac:dyDescent="0.25"/>
    <row r="554237" hidden="1" x14ac:dyDescent="0.25"/>
    <row r="554238" hidden="1" x14ac:dyDescent="0.25"/>
    <row r="554239" hidden="1" x14ac:dyDescent="0.25"/>
    <row r="554240" hidden="1" x14ac:dyDescent="0.25"/>
    <row r="554241" hidden="1" x14ac:dyDescent="0.25"/>
    <row r="554242" hidden="1" x14ac:dyDescent="0.25"/>
    <row r="554243" hidden="1" x14ac:dyDescent="0.25"/>
    <row r="554244" hidden="1" x14ac:dyDescent="0.25"/>
    <row r="554245" hidden="1" x14ac:dyDescent="0.25"/>
    <row r="554246" hidden="1" x14ac:dyDescent="0.25"/>
    <row r="554247" hidden="1" x14ac:dyDescent="0.25"/>
    <row r="554248" hidden="1" x14ac:dyDescent="0.25"/>
    <row r="554249" hidden="1" x14ac:dyDescent="0.25"/>
    <row r="554250" hidden="1" x14ac:dyDescent="0.25"/>
    <row r="554251" hidden="1" x14ac:dyDescent="0.25"/>
    <row r="554252" hidden="1" x14ac:dyDescent="0.25"/>
    <row r="554253" hidden="1" x14ac:dyDescent="0.25"/>
    <row r="554254" hidden="1" x14ac:dyDescent="0.25"/>
    <row r="554255" hidden="1" x14ac:dyDescent="0.25"/>
    <row r="554256" hidden="1" x14ac:dyDescent="0.25"/>
    <row r="554257" hidden="1" x14ac:dyDescent="0.25"/>
    <row r="554258" hidden="1" x14ac:dyDescent="0.25"/>
    <row r="554259" hidden="1" x14ac:dyDescent="0.25"/>
    <row r="554260" hidden="1" x14ac:dyDescent="0.25"/>
    <row r="554261" hidden="1" x14ac:dyDescent="0.25"/>
    <row r="554262" hidden="1" x14ac:dyDescent="0.25"/>
    <row r="554263" hidden="1" x14ac:dyDescent="0.25"/>
    <row r="554264" hidden="1" x14ac:dyDescent="0.25"/>
    <row r="554265" hidden="1" x14ac:dyDescent="0.25"/>
    <row r="554266" hidden="1" x14ac:dyDescent="0.25"/>
    <row r="554267" hidden="1" x14ac:dyDescent="0.25"/>
    <row r="554268" hidden="1" x14ac:dyDescent="0.25"/>
    <row r="554269" hidden="1" x14ac:dyDescent="0.25"/>
    <row r="554270" hidden="1" x14ac:dyDescent="0.25"/>
    <row r="554271" hidden="1" x14ac:dyDescent="0.25"/>
    <row r="554272" hidden="1" x14ac:dyDescent="0.25"/>
    <row r="554273" hidden="1" x14ac:dyDescent="0.25"/>
    <row r="554274" hidden="1" x14ac:dyDescent="0.25"/>
    <row r="554275" hidden="1" x14ac:dyDescent="0.25"/>
    <row r="554276" hidden="1" x14ac:dyDescent="0.25"/>
    <row r="554277" hidden="1" x14ac:dyDescent="0.25"/>
    <row r="554278" hidden="1" x14ac:dyDescent="0.25"/>
    <row r="554279" hidden="1" x14ac:dyDescent="0.25"/>
    <row r="554280" hidden="1" x14ac:dyDescent="0.25"/>
    <row r="554281" hidden="1" x14ac:dyDescent="0.25"/>
    <row r="554282" hidden="1" x14ac:dyDescent="0.25"/>
    <row r="554283" hidden="1" x14ac:dyDescent="0.25"/>
    <row r="554284" hidden="1" x14ac:dyDescent="0.25"/>
    <row r="554285" hidden="1" x14ac:dyDescent="0.25"/>
    <row r="554286" hidden="1" x14ac:dyDescent="0.25"/>
    <row r="554287" hidden="1" x14ac:dyDescent="0.25"/>
    <row r="554288" hidden="1" x14ac:dyDescent="0.25"/>
    <row r="554289" hidden="1" x14ac:dyDescent="0.25"/>
    <row r="554290" hidden="1" x14ac:dyDescent="0.25"/>
    <row r="554291" hidden="1" x14ac:dyDescent="0.25"/>
    <row r="554292" hidden="1" x14ac:dyDescent="0.25"/>
    <row r="554293" hidden="1" x14ac:dyDescent="0.25"/>
    <row r="554294" hidden="1" x14ac:dyDescent="0.25"/>
    <row r="554295" hidden="1" x14ac:dyDescent="0.25"/>
    <row r="554296" hidden="1" x14ac:dyDescent="0.25"/>
    <row r="554297" hidden="1" x14ac:dyDescent="0.25"/>
    <row r="554298" hidden="1" x14ac:dyDescent="0.25"/>
    <row r="554299" hidden="1" x14ac:dyDescent="0.25"/>
    <row r="554300" hidden="1" x14ac:dyDescent="0.25"/>
    <row r="554301" hidden="1" x14ac:dyDescent="0.25"/>
    <row r="554302" hidden="1" x14ac:dyDescent="0.25"/>
    <row r="554303" hidden="1" x14ac:dyDescent="0.25"/>
    <row r="554304" hidden="1" x14ac:dyDescent="0.25"/>
    <row r="554305" hidden="1" x14ac:dyDescent="0.25"/>
    <row r="554306" hidden="1" x14ac:dyDescent="0.25"/>
    <row r="554307" hidden="1" x14ac:dyDescent="0.25"/>
    <row r="554308" hidden="1" x14ac:dyDescent="0.25"/>
    <row r="554309" hidden="1" x14ac:dyDescent="0.25"/>
    <row r="554310" hidden="1" x14ac:dyDescent="0.25"/>
    <row r="554311" hidden="1" x14ac:dyDescent="0.25"/>
    <row r="554312" hidden="1" x14ac:dyDescent="0.25"/>
    <row r="554313" hidden="1" x14ac:dyDescent="0.25"/>
    <row r="554314" hidden="1" x14ac:dyDescent="0.25"/>
    <row r="554315" hidden="1" x14ac:dyDescent="0.25"/>
    <row r="554316" hidden="1" x14ac:dyDescent="0.25"/>
    <row r="554317" hidden="1" x14ac:dyDescent="0.25"/>
    <row r="554318" hidden="1" x14ac:dyDescent="0.25"/>
    <row r="554319" hidden="1" x14ac:dyDescent="0.25"/>
    <row r="554320" hidden="1" x14ac:dyDescent="0.25"/>
    <row r="554321" hidden="1" x14ac:dyDescent="0.25"/>
    <row r="554322" hidden="1" x14ac:dyDescent="0.25"/>
    <row r="554323" hidden="1" x14ac:dyDescent="0.25"/>
    <row r="554324" hidden="1" x14ac:dyDescent="0.25"/>
    <row r="554325" hidden="1" x14ac:dyDescent="0.25"/>
    <row r="554326" hidden="1" x14ac:dyDescent="0.25"/>
    <row r="554327" hidden="1" x14ac:dyDescent="0.25"/>
    <row r="554328" hidden="1" x14ac:dyDescent="0.25"/>
    <row r="554329" hidden="1" x14ac:dyDescent="0.25"/>
    <row r="554330" hidden="1" x14ac:dyDescent="0.25"/>
    <row r="554331" hidden="1" x14ac:dyDescent="0.25"/>
    <row r="554332" hidden="1" x14ac:dyDescent="0.25"/>
    <row r="554333" hidden="1" x14ac:dyDescent="0.25"/>
    <row r="554334" hidden="1" x14ac:dyDescent="0.25"/>
    <row r="554335" hidden="1" x14ac:dyDescent="0.25"/>
    <row r="554336" hidden="1" x14ac:dyDescent="0.25"/>
    <row r="554337" hidden="1" x14ac:dyDescent="0.25"/>
    <row r="554338" hidden="1" x14ac:dyDescent="0.25"/>
    <row r="554339" hidden="1" x14ac:dyDescent="0.25"/>
    <row r="554340" hidden="1" x14ac:dyDescent="0.25"/>
    <row r="554341" hidden="1" x14ac:dyDescent="0.25"/>
    <row r="554342" hidden="1" x14ac:dyDescent="0.25"/>
    <row r="554343" hidden="1" x14ac:dyDescent="0.25"/>
    <row r="554344" hidden="1" x14ac:dyDescent="0.25"/>
    <row r="554345" hidden="1" x14ac:dyDescent="0.25"/>
    <row r="554346" hidden="1" x14ac:dyDescent="0.25"/>
    <row r="554347" hidden="1" x14ac:dyDescent="0.25"/>
    <row r="554348" hidden="1" x14ac:dyDescent="0.25"/>
    <row r="554349" hidden="1" x14ac:dyDescent="0.25"/>
    <row r="554350" hidden="1" x14ac:dyDescent="0.25"/>
    <row r="554351" hidden="1" x14ac:dyDescent="0.25"/>
    <row r="554352" hidden="1" x14ac:dyDescent="0.25"/>
    <row r="554353" hidden="1" x14ac:dyDescent="0.25"/>
    <row r="554354" hidden="1" x14ac:dyDescent="0.25"/>
    <row r="554355" hidden="1" x14ac:dyDescent="0.25"/>
    <row r="554356" hidden="1" x14ac:dyDescent="0.25"/>
    <row r="554357" hidden="1" x14ac:dyDescent="0.25"/>
    <row r="554358" hidden="1" x14ac:dyDescent="0.25"/>
    <row r="554359" hidden="1" x14ac:dyDescent="0.25"/>
    <row r="554360" hidden="1" x14ac:dyDescent="0.25"/>
    <row r="554361" hidden="1" x14ac:dyDescent="0.25"/>
    <row r="554362" hidden="1" x14ac:dyDescent="0.25"/>
    <row r="554363" hidden="1" x14ac:dyDescent="0.25"/>
    <row r="554364" hidden="1" x14ac:dyDescent="0.25"/>
    <row r="554365" hidden="1" x14ac:dyDescent="0.25"/>
    <row r="554366" hidden="1" x14ac:dyDescent="0.25"/>
    <row r="554367" hidden="1" x14ac:dyDescent="0.25"/>
    <row r="554368" hidden="1" x14ac:dyDescent="0.25"/>
    <row r="554369" hidden="1" x14ac:dyDescent="0.25"/>
    <row r="554370" hidden="1" x14ac:dyDescent="0.25"/>
    <row r="554371" hidden="1" x14ac:dyDescent="0.25"/>
    <row r="554372" hidden="1" x14ac:dyDescent="0.25"/>
    <row r="554373" hidden="1" x14ac:dyDescent="0.25"/>
    <row r="554374" hidden="1" x14ac:dyDescent="0.25"/>
    <row r="554375" hidden="1" x14ac:dyDescent="0.25"/>
    <row r="554376" hidden="1" x14ac:dyDescent="0.25"/>
    <row r="554377" hidden="1" x14ac:dyDescent="0.25"/>
    <row r="554378" hidden="1" x14ac:dyDescent="0.25"/>
    <row r="554379" hidden="1" x14ac:dyDescent="0.25"/>
    <row r="554380" hidden="1" x14ac:dyDescent="0.25"/>
    <row r="554381" hidden="1" x14ac:dyDescent="0.25"/>
    <row r="554382" hidden="1" x14ac:dyDescent="0.25"/>
    <row r="554383" hidden="1" x14ac:dyDescent="0.25"/>
    <row r="554384" hidden="1" x14ac:dyDescent="0.25"/>
    <row r="554385" hidden="1" x14ac:dyDescent="0.25"/>
    <row r="554386" hidden="1" x14ac:dyDescent="0.25"/>
    <row r="554387" hidden="1" x14ac:dyDescent="0.25"/>
    <row r="554388" hidden="1" x14ac:dyDescent="0.25"/>
    <row r="554389" hidden="1" x14ac:dyDescent="0.25"/>
    <row r="554390" hidden="1" x14ac:dyDescent="0.25"/>
    <row r="554391" hidden="1" x14ac:dyDescent="0.25"/>
    <row r="554392" hidden="1" x14ac:dyDescent="0.25"/>
    <row r="554393" hidden="1" x14ac:dyDescent="0.25"/>
    <row r="554394" hidden="1" x14ac:dyDescent="0.25"/>
    <row r="554395" hidden="1" x14ac:dyDescent="0.25"/>
    <row r="554396" hidden="1" x14ac:dyDescent="0.25"/>
    <row r="554397" hidden="1" x14ac:dyDescent="0.25"/>
    <row r="554398" hidden="1" x14ac:dyDescent="0.25"/>
    <row r="554399" hidden="1" x14ac:dyDescent="0.25"/>
    <row r="554400" hidden="1" x14ac:dyDescent="0.25"/>
    <row r="554401" hidden="1" x14ac:dyDescent="0.25"/>
    <row r="554402" hidden="1" x14ac:dyDescent="0.25"/>
    <row r="554403" hidden="1" x14ac:dyDescent="0.25"/>
    <row r="554404" hidden="1" x14ac:dyDescent="0.25"/>
    <row r="554405" hidden="1" x14ac:dyDescent="0.25"/>
    <row r="554406" hidden="1" x14ac:dyDescent="0.25"/>
    <row r="554407" hidden="1" x14ac:dyDescent="0.25"/>
    <row r="554408" hidden="1" x14ac:dyDescent="0.25"/>
    <row r="554409" hidden="1" x14ac:dyDescent="0.25"/>
    <row r="554410" hidden="1" x14ac:dyDescent="0.25"/>
    <row r="554411" hidden="1" x14ac:dyDescent="0.25"/>
    <row r="554412" hidden="1" x14ac:dyDescent="0.25"/>
    <row r="554413" hidden="1" x14ac:dyDescent="0.25"/>
    <row r="554414" hidden="1" x14ac:dyDescent="0.25"/>
    <row r="554415" hidden="1" x14ac:dyDescent="0.25"/>
    <row r="554416" hidden="1" x14ac:dyDescent="0.25"/>
    <row r="554417" hidden="1" x14ac:dyDescent="0.25"/>
    <row r="554418" hidden="1" x14ac:dyDescent="0.25"/>
    <row r="554419" hidden="1" x14ac:dyDescent="0.25"/>
    <row r="554420" hidden="1" x14ac:dyDescent="0.25"/>
    <row r="554421" hidden="1" x14ac:dyDescent="0.25"/>
    <row r="554422" hidden="1" x14ac:dyDescent="0.25"/>
    <row r="554423" hidden="1" x14ac:dyDescent="0.25"/>
    <row r="554424" hidden="1" x14ac:dyDescent="0.25"/>
    <row r="554425" hidden="1" x14ac:dyDescent="0.25"/>
    <row r="554426" hidden="1" x14ac:dyDescent="0.25"/>
    <row r="554427" hidden="1" x14ac:dyDescent="0.25"/>
    <row r="554428" hidden="1" x14ac:dyDescent="0.25"/>
    <row r="554429" hidden="1" x14ac:dyDescent="0.25"/>
    <row r="554430" hidden="1" x14ac:dyDescent="0.25"/>
    <row r="554431" hidden="1" x14ac:dyDescent="0.25"/>
    <row r="554432" hidden="1" x14ac:dyDescent="0.25"/>
    <row r="554433" hidden="1" x14ac:dyDescent="0.25"/>
    <row r="554434" hidden="1" x14ac:dyDescent="0.25"/>
    <row r="554435" hidden="1" x14ac:dyDescent="0.25"/>
    <row r="554436" hidden="1" x14ac:dyDescent="0.25"/>
    <row r="554437" hidden="1" x14ac:dyDescent="0.25"/>
    <row r="554438" hidden="1" x14ac:dyDescent="0.25"/>
    <row r="554439" hidden="1" x14ac:dyDescent="0.25"/>
    <row r="554440" hidden="1" x14ac:dyDescent="0.25"/>
    <row r="554441" hidden="1" x14ac:dyDescent="0.25"/>
    <row r="554442" hidden="1" x14ac:dyDescent="0.25"/>
    <row r="554443" hidden="1" x14ac:dyDescent="0.25"/>
    <row r="554444" hidden="1" x14ac:dyDescent="0.25"/>
    <row r="554445" hidden="1" x14ac:dyDescent="0.25"/>
    <row r="554446" hidden="1" x14ac:dyDescent="0.25"/>
    <row r="554447" hidden="1" x14ac:dyDescent="0.25"/>
    <row r="554448" hidden="1" x14ac:dyDescent="0.25"/>
    <row r="554449" hidden="1" x14ac:dyDescent="0.25"/>
    <row r="554450" hidden="1" x14ac:dyDescent="0.25"/>
    <row r="554451" hidden="1" x14ac:dyDescent="0.25"/>
    <row r="554452" hidden="1" x14ac:dyDescent="0.25"/>
    <row r="554453" hidden="1" x14ac:dyDescent="0.25"/>
    <row r="554454" hidden="1" x14ac:dyDescent="0.25"/>
    <row r="554455" hidden="1" x14ac:dyDescent="0.25"/>
    <row r="554456" hidden="1" x14ac:dyDescent="0.25"/>
    <row r="554457" hidden="1" x14ac:dyDescent="0.25"/>
    <row r="554458" hidden="1" x14ac:dyDescent="0.25"/>
    <row r="554459" hidden="1" x14ac:dyDescent="0.25"/>
    <row r="554460" hidden="1" x14ac:dyDescent="0.25"/>
    <row r="554461" hidden="1" x14ac:dyDescent="0.25"/>
    <row r="554462" hidden="1" x14ac:dyDescent="0.25"/>
    <row r="554463" hidden="1" x14ac:dyDescent="0.25"/>
    <row r="554464" hidden="1" x14ac:dyDescent="0.25"/>
    <row r="554465" hidden="1" x14ac:dyDescent="0.25"/>
    <row r="554466" hidden="1" x14ac:dyDescent="0.25"/>
    <row r="554467" hidden="1" x14ac:dyDescent="0.25"/>
    <row r="554468" hidden="1" x14ac:dyDescent="0.25"/>
    <row r="554469" hidden="1" x14ac:dyDescent="0.25"/>
    <row r="554470" hidden="1" x14ac:dyDescent="0.25"/>
    <row r="554471" hidden="1" x14ac:dyDescent="0.25"/>
    <row r="554472" hidden="1" x14ac:dyDescent="0.25"/>
    <row r="554473" hidden="1" x14ac:dyDescent="0.25"/>
    <row r="554474" hidden="1" x14ac:dyDescent="0.25"/>
    <row r="554475" hidden="1" x14ac:dyDescent="0.25"/>
    <row r="554476" hidden="1" x14ac:dyDescent="0.25"/>
    <row r="554477" hidden="1" x14ac:dyDescent="0.25"/>
    <row r="554478" hidden="1" x14ac:dyDescent="0.25"/>
    <row r="554479" hidden="1" x14ac:dyDescent="0.25"/>
    <row r="554480" hidden="1" x14ac:dyDescent="0.25"/>
    <row r="554481" hidden="1" x14ac:dyDescent="0.25"/>
    <row r="554482" hidden="1" x14ac:dyDescent="0.25"/>
    <row r="554483" hidden="1" x14ac:dyDescent="0.25"/>
    <row r="554484" hidden="1" x14ac:dyDescent="0.25"/>
    <row r="554485" hidden="1" x14ac:dyDescent="0.25"/>
    <row r="554486" hidden="1" x14ac:dyDescent="0.25"/>
    <row r="554487" hidden="1" x14ac:dyDescent="0.25"/>
    <row r="554488" hidden="1" x14ac:dyDescent="0.25"/>
    <row r="554489" hidden="1" x14ac:dyDescent="0.25"/>
    <row r="554490" hidden="1" x14ac:dyDescent="0.25"/>
    <row r="554491" hidden="1" x14ac:dyDescent="0.25"/>
    <row r="554492" hidden="1" x14ac:dyDescent="0.25"/>
    <row r="554493" hidden="1" x14ac:dyDescent="0.25"/>
    <row r="554494" hidden="1" x14ac:dyDescent="0.25"/>
    <row r="554495" hidden="1" x14ac:dyDescent="0.25"/>
    <row r="554496" hidden="1" x14ac:dyDescent="0.25"/>
    <row r="554497" hidden="1" x14ac:dyDescent="0.25"/>
    <row r="554498" hidden="1" x14ac:dyDescent="0.25"/>
    <row r="554499" hidden="1" x14ac:dyDescent="0.25"/>
    <row r="554500" hidden="1" x14ac:dyDescent="0.25"/>
    <row r="554501" hidden="1" x14ac:dyDescent="0.25"/>
    <row r="554502" hidden="1" x14ac:dyDescent="0.25"/>
    <row r="554503" hidden="1" x14ac:dyDescent="0.25"/>
    <row r="554504" hidden="1" x14ac:dyDescent="0.25"/>
    <row r="554505" hidden="1" x14ac:dyDescent="0.25"/>
    <row r="554506" hidden="1" x14ac:dyDescent="0.25"/>
    <row r="554507" hidden="1" x14ac:dyDescent="0.25"/>
    <row r="554508" hidden="1" x14ac:dyDescent="0.25"/>
    <row r="554509" hidden="1" x14ac:dyDescent="0.25"/>
    <row r="554510" hidden="1" x14ac:dyDescent="0.25"/>
    <row r="554511" hidden="1" x14ac:dyDescent="0.25"/>
    <row r="554512" hidden="1" x14ac:dyDescent="0.25"/>
    <row r="554513" hidden="1" x14ac:dyDescent="0.25"/>
    <row r="554514" hidden="1" x14ac:dyDescent="0.25"/>
    <row r="554515" hidden="1" x14ac:dyDescent="0.25"/>
    <row r="554516" hidden="1" x14ac:dyDescent="0.25"/>
    <row r="554517" hidden="1" x14ac:dyDescent="0.25"/>
    <row r="554518" hidden="1" x14ac:dyDescent="0.25"/>
    <row r="554519" hidden="1" x14ac:dyDescent="0.25"/>
    <row r="554520" hidden="1" x14ac:dyDescent="0.25"/>
    <row r="554521" hidden="1" x14ac:dyDescent="0.25"/>
    <row r="554522" hidden="1" x14ac:dyDescent="0.25"/>
    <row r="554523" hidden="1" x14ac:dyDescent="0.25"/>
    <row r="554524" hidden="1" x14ac:dyDescent="0.25"/>
    <row r="554525" hidden="1" x14ac:dyDescent="0.25"/>
    <row r="554526" hidden="1" x14ac:dyDescent="0.25"/>
    <row r="554527" hidden="1" x14ac:dyDescent="0.25"/>
    <row r="554528" hidden="1" x14ac:dyDescent="0.25"/>
    <row r="554529" hidden="1" x14ac:dyDescent="0.25"/>
    <row r="554530" hidden="1" x14ac:dyDescent="0.25"/>
    <row r="554531" hidden="1" x14ac:dyDescent="0.25"/>
    <row r="554532" hidden="1" x14ac:dyDescent="0.25"/>
    <row r="554533" hidden="1" x14ac:dyDescent="0.25"/>
    <row r="554534" hidden="1" x14ac:dyDescent="0.25"/>
    <row r="554535" hidden="1" x14ac:dyDescent="0.25"/>
    <row r="554536" hidden="1" x14ac:dyDescent="0.25"/>
    <row r="554537" hidden="1" x14ac:dyDescent="0.25"/>
    <row r="554538" hidden="1" x14ac:dyDescent="0.25"/>
    <row r="554539" hidden="1" x14ac:dyDescent="0.25"/>
    <row r="554540" hidden="1" x14ac:dyDescent="0.25"/>
    <row r="554541" hidden="1" x14ac:dyDescent="0.25"/>
    <row r="554542" hidden="1" x14ac:dyDescent="0.25"/>
    <row r="554543" hidden="1" x14ac:dyDescent="0.25"/>
    <row r="554544" hidden="1" x14ac:dyDescent="0.25"/>
    <row r="554545" hidden="1" x14ac:dyDescent="0.25"/>
    <row r="554546" hidden="1" x14ac:dyDescent="0.25"/>
    <row r="554547" hidden="1" x14ac:dyDescent="0.25"/>
    <row r="554548" hidden="1" x14ac:dyDescent="0.25"/>
    <row r="554549" hidden="1" x14ac:dyDescent="0.25"/>
    <row r="554550" hidden="1" x14ac:dyDescent="0.25"/>
    <row r="554551" hidden="1" x14ac:dyDescent="0.25"/>
    <row r="554552" hidden="1" x14ac:dyDescent="0.25"/>
    <row r="554553" hidden="1" x14ac:dyDescent="0.25"/>
    <row r="554554" hidden="1" x14ac:dyDescent="0.25"/>
    <row r="554555" hidden="1" x14ac:dyDescent="0.25"/>
    <row r="554556" hidden="1" x14ac:dyDescent="0.25"/>
    <row r="554557" hidden="1" x14ac:dyDescent="0.25"/>
    <row r="554558" hidden="1" x14ac:dyDescent="0.25"/>
    <row r="554559" hidden="1" x14ac:dyDescent="0.25"/>
    <row r="554560" hidden="1" x14ac:dyDescent="0.25"/>
    <row r="554561" hidden="1" x14ac:dyDescent="0.25"/>
    <row r="554562" hidden="1" x14ac:dyDescent="0.25"/>
    <row r="554563" hidden="1" x14ac:dyDescent="0.25"/>
    <row r="554564" hidden="1" x14ac:dyDescent="0.25"/>
    <row r="554565" hidden="1" x14ac:dyDescent="0.25"/>
    <row r="554566" hidden="1" x14ac:dyDescent="0.25"/>
    <row r="554567" hidden="1" x14ac:dyDescent="0.25"/>
    <row r="554568" hidden="1" x14ac:dyDescent="0.25"/>
    <row r="554569" hidden="1" x14ac:dyDescent="0.25"/>
    <row r="554570" hidden="1" x14ac:dyDescent="0.25"/>
    <row r="554571" hidden="1" x14ac:dyDescent="0.25"/>
    <row r="554572" hidden="1" x14ac:dyDescent="0.25"/>
    <row r="554573" hidden="1" x14ac:dyDescent="0.25"/>
    <row r="554574" hidden="1" x14ac:dyDescent="0.25"/>
    <row r="554575" hidden="1" x14ac:dyDescent="0.25"/>
    <row r="554576" hidden="1" x14ac:dyDescent="0.25"/>
    <row r="554577" hidden="1" x14ac:dyDescent="0.25"/>
    <row r="554578" hidden="1" x14ac:dyDescent="0.25"/>
    <row r="554579" hidden="1" x14ac:dyDescent="0.25"/>
    <row r="554580" hidden="1" x14ac:dyDescent="0.25"/>
    <row r="554581" hidden="1" x14ac:dyDescent="0.25"/>
    <row r="554582" hidden="1" x14ac:dyDescent="0.25"/>
    <row r="554583" hidden="1" x14ac:dyDescent="0.25"/>
    <row r="554584" hidden="1" x14ac:dyDescent="0.25"/>
    <row r="554585" hidden="1" x14ac:dyDescent="0.25"/>
    <row r="554586" hidden="1" x14ac:dyDescent="0.25"/>
    <row r="554587" hidden="1" x14ac:dyDescent="0.25"/>
    <row r="554588" hidden="1" x14ac:dyDescent="0.25"/>
    <row r="554589" hidden="1" x14ac:dyDescent="0.25"/>
    <row r="554590" hidden="1" x14ac:dyDescent="0.25"/>
    <row r="554591" hidden="1" x14ac:dyDescent="0.25"/>
    <row r="554592" hidden="1" x14ac:dyDescent="0.25"/>
    <row r="554593" hidden="1" x14ac:dyDescent="0.25"/>
    <row r="554594" hidden="1" x14ac:dyDescent="0.25"/>
    <row r="554595" hidden="1" x14ac:dyDescent="0.25"/>
    <row r="554596" hidden="1" x14ac:dyDescent="0.25"/>
    <row r="554597" hidden="1" x14ac:dyDescent="0.25"/>
    <row r="554598" hidden="1" x14ac:dyDescent="0.25"/>
    <row r="554599" hidden="1" x14ac:dyDescent="0.25"/>
    <row r="554600" hidden="1" x14ac:dyDescent="0.25"/>
    <row r="554601" hidden="1" x14ac:dyDescent="0.25"/>
    <row r="554602" hidden="1" x14ac:dyDescent="0.25"/>
    <row r="554603" hidden="1" x14ac:dyDescent="0.25"/>
    <row r="554604" hidden="1" x14ac:dyDescent="0.25"/>
    <row r="554605" hidden="1" x14ac:dyDescent="0.25"/>
    <row r="554606" hidden="1" x14ac:dyDescent="0.25"/>
    <row r="554607" hidden="1" x14ac:dyDescent="0.25"/>
    <row r="554608" hidden="1" x14ac:dyDescent="0.25"/>
    <row r="554609" hidden="1" x14ac:dyDescent="0.25"/>
    <row r="554610" hidden="1" x14ac:dyDescent="0.25"/>
    <row r="554611" hidden="1" x14ac:dyDescent="0.25"/>
    <row r="554612" hidden="1" x14ac:dyDescent="0.25"/>
    <row r="554613" hidden="1" x14ac:dyDescent="0.25"/>
    <row r="554614" hidden="1" x14ac:dyDescent="0.25"/>
    <row r="554615" hidden="1" x14ac:dyDescent="0.25"/>
    <row r="554616" hidden="1" x14ac:dyDescent="0.25"/>
    <row r="554617" hidden="1" x14ac:dyDescent="0.25"/>
    <row r="554618" hidden="1" x14ac:dyDescent="0.25"/>
    <row r="554619" hidden="1" x14ac:dyDescent="0.25"/>
    <row r="554620" hidden="1" x14ac:dyDescent="0.25"/>
    <row r="554621" hidden="1" x14ac:dyDescent="0.25"/>
    <row r="554622" hidden="1" x14ac:dyDescent="0.25"/>
    <row r="554623" hidden="1" x14ac:dyDescent="0.25"/>
    <row r="554624" hidden="1" x14ac:dyDescent="0.25"/>
    <row r="554625" hidden="1" x14ac:dyDescent="0.25"/>
    <row r="554626" hidden="1" x14ac:dyDescent="0.25"/>
    <row r="554627" hidden="1" x14ac:dyDescent="0.25"/>
    <row r="554628" hidden="1" x14ac:dyDescent="0.25"/>
    <row r="554629" hidden="1" x14ac:dyDescent="0.25"/>
    <row r="554630" hidden="1" x14ac:dyDescent="0.25"/>
    <row r="554631" hidden="1" x14ac:dyDescent="0.25"/>
    <row r="554632" hidden="1" x14ac:dyDescent="0.25"/>
    <row r="554633" hidden="1" x14ac:dyDescent="0.25"/>
    <row r="554634" hidden="1" x14ac:dyDescent="0.25"/>
    <row r="554635" hidden="1" x14ac:dyDescent="0.25"/>
    <row r="554636" hidden="1" x14ac:dyDescent="0.25"/>
    <row r="554637" hidden="1" x14ac:dyDescent="0.25"/>
    <row r="554638" hidden="1" x14ac:dyDescent="0.25"/>
    <row r="554639" hidden="1" x14ac:dyDescent="0.25"/>
    <row r="554640" hidden="1" x14ac:dyDescent="0.25"/>
    <row r="554641" hidden="1" x14ac:dyDescent="0.25"/>
    <row r="554642" hidden="1" x14ac:dyDescent="0.25"/>
    <row r="554643" hidden="1" x14ac:dyDescent="0.25"/>
    <row r="554644" hidden="1" x14ac:dyDescent="0.25"/>
    <row r="554645" hidden="1" x14ac:dyDescent="0.25"/>
    <row r="554646" hidden="1" x14ac:dyDescent="0.25"/>
    <row r="554647" hidden="1" x14ac:dyDescent="0.25"/>
    <row r="554648" hidden="1" x14ac:dyDescent="0.25"/>
    <row r="554649" hidden="1" x14ac:dyDescent="0.25"/>
    <row r="554650" hidden="1" x14ac:dyDescent="0.25"/>
    <row r="554651" hidden="1" x14ac:dyDescent="0.25"/>
    <row r="554652" hidden="1" x14ac:dyDescent="0.25"/>
    <row r="554653" hidden="1" x14ac:dyDescent="0.25"/>
    <row r="554654" hidden="1" x14ac:dyDescent="0.25"/>
    <row r="554655" hidden="1" x14ac:dyDescent="0.25"/>
    <row r="554656" hidden="1" x14ac:dyDescent="0.25"/>
    <row r="554657" hidden="1" x14ac:dyDescent="0.25"/>
    <row r="554658" hidden="1" x14ac:dyDescent="0.25"/>
    <row r="554659" hidden="1" x14ac:dyDescent="0.25"/>
    <row r="554660" hidden="1" x14ac:dyDescent="0.25"/>
    <row r="554661" hidden="1" x14ac:dyDescent="0.25"/>
    <row r="554662" hidden="1" x14ac:dyDescent="0.25"/>
    <row r="554663" hidden="1" x14ac:dyDescent="0.25"/>
    <row r="554664" hidden="1" x14ac:dyDescent="0.25"/>
    <row r="554665" hidden="1" x14ac:dyDescent="0.25"/>
    <row r="554666" hidden="1" x14ac:dyDescent="0.25"/>
    <row r="554667" hidden="1" x14ac:dyDescent="0.25"/>
    <row r="554668" hidden="1" x14ac:dyDescent="0.25"/>
    <row r="554669" hidden="1" x14ac:dyDescent="0.25"/>
    <row r="554670" hidden="1" x14ac:dyDescent="0.25"/>
    <row r="554671" hidden="1" x14ac:dyDescent="0.25"/>
    <row r="554672" hidden="1" x14ac:dyDescent="0.25"/>
    <row r="554673" hidden="1" x14ac:dyDescent="0.25"/>
    <row r="554674" hidden="1" x14ac:dyDescent="0.25"/>
    <row r="554675" hidden="1" x14ac:dyDescent="0.25"/>
    <row r="554676" hidden="1" x14ac:dyDescent="0.25"/>
    <row r="554677" hidden="1" x14ac:dyDescent="0.25"/>
    <row r="554678" hidden="1" x14ac:dyDescent="0.25"/>
    <row r="554679" hidden="1" x14ac:dyDescent="0.25"/>
    <row r="554680" hidden="1" x14ac:dyDescent="0.25"/>
    <row r="554681" hidden="1" x14ac:dyDescent="0.25"/>
    <row r="554682" hidden="1" x14ac:dyDescent="0.25"/>
    <row r="554683" hidden="1" x14ac:dyDescent="0.25"/>
    <row r="554684" hidden="1" x14ac:dyDescent="0.25"/>
    <row r="554685" hidden="1" x14ac:dyDescent="0.25"/>
    <row r="554686" hidden="1" x14ac:dyDescent="0.25"/>
    <row r="554687" hidden="1" x14ac:dyDescent="0.25"/>
    <row r="554688" hidden="1" x14ac:dyDescent="0.25"/>
    <row r="554689" hidden="1" x14ac:dyDescent="0.25"/>
    <row r="554690" hidden="1" x14ac:dyDescent="0.25"/>
    <row r="554691" hidden="1" x14ac:dyDescent="0.25"/>
    <row r="554692" hidden="1" x14ac:dyDescent="0.25"/>
    <row r="554693" hidden="1" x14ac:dyDescent="0.25"/>
    <row r="554694" hidden="1" x14ac:dyDescent="0.25"/>
    <row r="554695" hidden="1" x14ac:dyDescent="0.25"/>
    <row r="554696" hidden="1" x14ac:dyDescent="0.25"/>
    <row r="554697" hidden="1" x14ac:dyDescent="0.25"/>
    <row r="554698" hidden="1" x14ac:dyDescent="0.25"/>
    <row r="554699" hidden="1" x14ac:dyDescent="0.25"/>
    <row r="554700" hidden="1" x14ac:dyDescent="0.25"/>
    <row r="554701" hidden="1" x14ac:dyDescent="0.25"/>
    <row r="554702" hidden="1" x14ac:dyDescent="0.25"/>
    <row r="554703" hidden="1" x14ac:dyDescent="0.25"/>
    <row r="554704" hidden="1" x14ac:dyDescent="0.25"/>
    <row r="554705" hidden="1" x14ac:dyDescent="0.25"/>
    <row r="554706" hidden="1" x14ac:dyDescent="0.25"/>
    <row r="554707" hidden="1" x14ac:dyDescent="0.25"/>
    <row r="554708" hidden="1" x14ac:dyDescent="0.25"/>
    <row r="554709" hidden="1" x14ac:dyDescent="0.25"/>
    <row r="554710" hidden="1" x14ac:dyDescent="0.25"/>
    <row r="554711" hidden="1" x14ac:dyDescent="0.25"/>
    <row r="554712" hidden="1" x14ac:dyDescent="0.25"/>
    <row r="554713" hidden="1" x14ac:dyDescent="0.25"/>
    <row r="554714" hidden="1" x14ac:dyDescent="0.25"/>
    <row r="554715" hidden="1" x14ac:dyDescent="0.25"/>
    <row r="554716" hidden="1" x14ac:dyDescent="0.25"/>
    <row r="554717" hidden="1" x14ac:dyDescent="0.25"/>
    <row r="554718" hidden="1" x14ac:dyDescent="0.25"/>
    <row r="554719" hidden="1" x14ac:dyDescent="0.25"/>
    <row r="554720" hidden="1" x14ac:dyDescent="0.25"/>
    <row r="554721" hidden="1" x14ac:dyDescent="0.25"/>
    <row r="554722" hidden="1" x14ac:dyDescent="0.25"/>
    <row r="554723" hidden="1" x14ac:dyDescent="0.25"/>
    <row r="554724" hidden="1" x14ac:dyDescent="0.25"/>
    <row r="554725" hidden="1" x14ac:dyDescent="0.25"/>
    <row r="554726" hidden="1" x14ac:dyDescent="0.25"/>
    <row r="554727" hidden="1" x14ac:dyDescent="0.25"/>
    <row r="554728" hidden="1" x14ac:dyDescent="0.25"/>
    <row r="554729" hidden="1" x14ac:dyDescent="0.25"/>
    <row r="554730" hidden="1" x14ac:dyDescent="0.25"/>
    <row r="554731" hidden="1" x14ac:dyDescent="0.25"/>
    <row r="554732" hidden="1" x14ac:dyDescent="0.25"/>
    <row r="554733" hidden="1" x14ac:dyDescent="0.25"/>
    <row r="554734" hidden="1" x14ac:dyDescent="0.25"/>
    <row r="554735" hidden="1" x14ac:dyDescent="0.25"/>
    <row r="554736" hidden="1" x14ac:dyDescent="0.25"/>
    <row r="554737" hidden="1" x14ac:dyDescent="0.25"/>
    <row r="554738" hidden="1" x14ac:dyDescent="0.25"/>
    <row r="554739" hidden="1" x14ac:dyDescent="0.25"/>
    <row r="554740" hidden="1" x14ac:dyDescent="0.25"/>
    <row r="554741" hidden="1" x14ac:dyDescent="0.25"/>
    <row r="554742" hidden="1" x14ac:dyDescent="0.25"/>
    <row r="554743" hidden="1" x14ac:dyDescent="0.25"/>
    <row r="554744" hidden="1" x14ac:dyDescent="0.25"/>
    <row r="554745" hidden="1" x14ac:dyDescent="0.25"/>
    <row r="554746" hidden="1" x14ac:dyDescent="0.25"/>
    <row r="554747" hidden="1" x14ac:dyDescent="0.25"/>
    <row r="554748" hidden="1" x14ac:dyDescent="0.25"/>
    <row r="554749" hidden="1" x14ac:dyDescent="0.25"/>
    <row r="554750" hidden="1" x14ac:dyDescent="0.25"/>
    <row r="554751" hidden="1" x14ac:dyDescent="0.25"/>
    <row r="554752" hidden="1" x14ac:dyDescent="0.25"/>
    <row r="554753" hidden="1" x14ac:dyDescent="0.25"/>
    <row r="554754" hidden="1" x14ac:dyDescent="0.25"/>
    <row r="554755" hidden="1" x14ac:dyDescent="0.25"/>
    <row r="554756" hidden="1" x14ac:dyDescent="0.25"/>
    <row r="554757" hidden="1" x14ac:dyDescent="0.25"/>
    <row r="554758" hidden="1" x14ac:dyDescent="0.25"/>
    <row r="554759" hidden="1" x14ac:dyDescent="0.25"/>
    <row r="554760" hidden="1" x14ac:dyDescent="0.25"/>
    <row r="554761" hidden="1" x14ac:dyDescent="0.25"/>
    <row r="554762" hidden="1" x14ac:dyDescent="0.25"/>
    <row r="554763" hidden="1" x14ac:dyDescent="0.25"/>
    <row r="554764" hidden="1" x14ac:dyDescent="0.25"/>
    <row r="554765" hidden="1" x14ac:dyDescent="0.25"/>
    <row r="554766" hidden="1" x14ac:dyDescent="0.25"/>
    <row r="554767" hidden="1" x14ac:dyDescent="0.25"/>
    <row r="554768" hidden="1" x14ac:dyDescent="0.25"/>
    <row r="554769" hidden="1" x14ac:dyDescent="0.25"/>
    <row r="554770" hidden="1" x14ac:dyDescent="0.25"/>
    <row r="554771" hidden="1" x14ac:dyDescent="0.25"/>
    <row r="554772" hidden="1" x14ac:dyDescent="0.25"/>
    <row r="554773" hidden="1" x14ac:dyDescent="0.25"/>
    <row r="554774" hidden="1" x14ac:dyDescent="0.25"/>
    <row r="554775" hidden="1" x14ac:dyDescent="0.25"/>
    <row r="554776" hidden="1" x14ac:dyDescent="0.25"/>
    <row r="554777" hidden="1" x14ac:dyDescent="0.25"/>
    <row r="554778" hidden="1" x14ac:dyDescent="0.25"/>
    <row r="554779" hidden="1" x14ac:dyDescent="0.25"/>
    <row r="554780" hidden="1" x14ac:dyDescent="0.25"/>
    <row r="554781" hidden="1" x14ac:dyDescent="0.25"/>
    <row r="554782" hidden="1" x14ac:dyDescent="0.25"/>
    <row r="554783" hidden="1" x14ac:dyDescent="0.25"/>
    <row r="554784" hidden="1" x14ac:dyDescent="0.25"/>
    <row r="554785" hidden="1" x14ac:dyDescent="0.25"/>
    <row r="554786" hidden="1" x14ac:dyDescent="0.25"/>
    <row r="554787" hidden="1" x14ac:dyDescent="0.25"/>
    <row r="554788" hidden="1" x14ac:dyDescent="0.25"/>
    <row r="554789" hidden="1" x14ac:dyDescent="0.25"/>
    <row r="554790" hidden="1" x14ac:dyDescent="0.25"/>
    <row r="554791" hidden="1" x14ac:dyDescent="0.25"/>
    <row r="554792" hidden="1" x14ac:dyDescent="0.25"/>
    <row r="554793" hidden="1" x14ac:dyDescent="0.25"/>
    <row r="554794" hidden="1" x14ac:dyDescent="0.25"/>
    <row r="554795" hidden="1" x14ac:dyDescent="0.25"/>
    <row r="554796" hidden="1" x14ac:dyDescent="0.25"/>
    <row r="554797" hidden="1" x14ac:dyDescent="0.25"/>
    <row r="554798" hidden="1" x14ac:dyDescent="0.25"/>
    <row r="554799" hidden="1" x14ac:dyDescent="0.25"/>
    <row r="554800" hidden="1" x14ac:dyDescent="0.25"/>
    <row r="554801" hidden="1" x14ac:dyDescent="0.25"/>
    <row r="554802" hidden="1" x14ac:dyDescent="0.25"/>
    <row r="554803" hidden="1" x14ac:dyDescent="0.25"/>
    <row r="554804" hidden="1" x14ac:dyDescent="0.25"/>
    <row r="554805" hidden="1" x14ac:dyDescent="0.25"/>
    <row r="554806" hidden="1" x14ac:dyDescent="0.25"/>
    <row r="554807" hidden="1" x14ac:dyDescent="0.25"/>
    <row r="554808" hidden="1" x14ac:dyDescent="0.25"/>
    <row r="554809" hidden="1" x14ac:dyDescent="0.25"/>
    <row r="554810" hidden="1" x14ac:dyDescent="0.25"/>
    <row r="554811" hidden="1" x14ac:dyDescent="0.25"/>
    <row r="554812" hidden="1" x14ac:dyDescent="0.25"/>
    <row r="554813" hidden="1" x14ac:dyDescent="0.25"/>
    <row r="554814" hidden="1" x14ac:dyDescent="0.25"/>
    <row r="554815" hidden="1" x14ac:dyDescent="0.25"/>
    <row r="554816" hidden="1" x14ac:dyDescent="0.25"/>
    <row r="554817" hidden="1" x14ac:dyDescent="0.25"/>
    <row r="554818" hidden="1" x14ac:dyDescent="0.25"/>
    <row r="554819" hidden="1" x14ac:dyDescent="0.25"/>
    <row r="554820" hidden="1" x14ac:dyDescent="0.25"/>
    <row r="554821" hidden="1" x14ac:dyDescent="0.25"/>
    <row r="554822" hidden="1" x14ac:dyDescent="0.25"/>
    <row r="554823" hidden="1" x14ac:dyDescent="0.25"/>
    <row r="554824" hidden="1" x14ac:dyDescent="0.25"/>
    <row r="554825" hidden="1" x14ac:dyDescent="0.25"/>
    <row r="554826" hidden="1" x14ac:dyDescent="0.25"/>
    <row r="554827" hidden="1" x14ac:dyDescent="0.25"/>
    <row r="554828" hidden="1" x14ac:dyDescent="0.25"/>
    <row r="554829" hidden="1" x14ac:dyDescent="0.25"/>
    <row r="554830" hidden="1" x14ac:dyDescent="0.25"/>
    <row r="554831" hidden="1" x14ac:dyDescent="0.25"/>
    <row r="554832" hidden="1" x14ac:dyDescent="0.25"/>
    <row r="554833" hidden="1" x14ac:dyDescent="0.25"/>
    <row r="554834" hidden="1" x14ac:dyDescent="0.25"/>
    <row r="554835" hidden="1" x14ac:dyDescent="0.25"/>
    <row r="554836" hidden="1" x14ac:dyDescent="0.25"/>
    <row r="554837" hidden="1" x14ac:dyDescent="0.25"/>
    <row r="554838" hidden="1" x14ac:dyDescent="0.25"/>
    <row r="554839" hidden="1" x14ac:dyDescent="0.25"/>
    <row r="554840" hidden="1" x14ac:dyDescent="0.25"/>
    <row r="554841" hidden="1" x14ac:dyDescent="0.25"/>
    <row r="554842" hidden="1" x14ac:dyDescent="0.25"/>
    <row r="554843" hidden="1" x14ac:dyDescent="0.25"/>
    <row r="554844" hidden="1" x14ac:dyDescent="0.25"/>
    <row r="554845" hidden="1" x14ac:dyDescent="0.25"/>
    <row r="554846" hidden="1" x14ac:dyDescent="0.25"/>
    <row r="554847" hidden="1" x14ac:dyDescent="0.25"/>
    <row r="554848" hidden="1" x14ac:dyDescent="0.25"/>
    <row r="554849" hidden="1" x14ac:dyDescent="0.25"/>
    <row r="554850" hidden="1" x14ac:dyDescent="0.25"/>
    <row r="554851" hidden="1" x14ac:dyDescent="0.25"/>
    <row r="554852" hidden="1" x14ac:dyDescent="0.25"/>
    <row r="554853" hidden="1" x14ac:dyDescent="0.25"/>
    <row r="554854" hidden="1" x14ac:dyDescent="0.25"/>
    <row r="554855" hidden="1" x14ac:dyDescent="0.25"/>
    <row r="554856" hidden="1" x14ac:dyDescent="0.25"/>
    <row r="554857" hidden="1" x14ac:dyDescent="0.25"/>
    <row r="554858" hidden="1" x14ac:dyDescent="0.25"/>
    <row r="554859" hidden="1" x14ac:dyDescent="0.25"/>
    <row r="554860" hidden="1" x14ac:dyDescent="0.25"/>
    <row r="554861" hidden="1" x14ac:dyDescent="0.25"/>
    <row r="554862" hidden="1" x14ac:dyDescent="0.25"/>
    <row r="554863" hidden="1" x14ac:dyDescent="0.25"/>
    <row r="554864" hidden="1" x14ac:dyDescent="0.25"/>
    <row r="554865" hidden="1" x14ac:dyDescent="0.25"/>
    <row r="554866" hidden="1" x14ac:dyDescent="0.25"/>
    <row r="554867" hidden="1" x14ac:dyDescent="0.25"/>
    <row r="554868" hidden="1" x14ac:dyDescent="0.25"/>
    <row r="554869" hidden="1" x14ac:dyDescent="0.25"/>
    <row r="554870" hidden="1" x14ac:dyDescent="0.25"/>
    <row r="554871" hidden="1" x14ac:dyDescent="0.25"/>
    <row r="554872" hidden="1" x14ac:dyDescent="0.25"/>
    <row r="554873" hidden="1" x14ac:dyDescent="0.25"/>
    <row r="554874" hidden="1" x14ac:dyDescent="0.25"/>
    <row r="554875" hidden="1" x14ac:dyDescent="0.25"/>
    <row r="554876" hidden="1" x14ac:dyDescent="0.25"/>
    <row r="554877" hidden="1" x14ac:dyDescent="0.25"/>
    <row r="554878" hidden="1" x14ac:dyDescent="0.25"/>
    <row r="554879" hidden="1" x14ac:dyDescent="0.25"/>
    <row r="554880" hidden="1" x14ac:dyDescent="0.25"/>
    <row r="554881" hidden="1" x14ac:dyDescent="0.25"/>
    <row r="554882" hidden="1" x14ac:dyDescent="0.25"/>
    <row r="554883" hidden="1" x14ac:dyDescent="0.25"/>
    <row r="554884" hidden="1" x14ac:dyDescent="0.25"/>
    <row r="554885" hidden="1" x14ac:dyDescent="0.25"/>
    <row r="554886" hidden="1" x14ac:dyDescent="0.25"/>
    <row r="554887" hidden="1" x14ac:dyDescent="0.25"/>
    <row r="554888" hidden="1" x14ac:dyDescent="0.25"/>
    <row r="554889" hidden="1" x14ac:dyDescent="0.25"/>
    <row r="554890" hidden="1" x14ac:dyDescent="0.25"/>
    <row r="554891" hidden="1" x14ac:dyDescent="0.25"/>
    <row r="554892" hidden="1" x14ac:dyDescent="0.25"/>
    <row r="554893" hidden="1" x14ac:dyDescent="0.25"/>
    <row r="554894" hidden="1" x14ac:dyDescent="0.25"/>
    <row r="554895" hidden="1" x14ac:dyDescent="0.25"/>
    <row r="554896" hidden="1" x14ac:dyDescent="0.25"/>
    <row r="554897" hidden="1" x14ac:dyDescent="0.25"/>
    <row r="554898" hidden="1" x14ac:dyDescent="0.25"/>
    <row r="554899" hidden="1" x14ac:dyDescent="0.25"/>
    <row r="554900" hidden="1" x14ac:dyDescent="0.25"/>
    <row r="554901" hidden="1" x14ac:dyDescent="0.25"/>
    <row r="554902" hidden="1" x14ac:dyDescent="0.25"/>
    <row r="554903" hidden="1" x14ac:dyDescent="0.25"/>
    <row r="554904" hidden="1" x14ac:dyDescent="0.25"/>
    <row r="554905" hidden="1" x14ac:dyDescent="0.25"/>
    <row r="554906" hidden="1" x14ac:dyDescent="0.25"/>
    <row r="554907" hidden="1" x14ac:dyDescent="0.25"/>
    <row r="554908" hidden="1" x14ac:dyDescent="0.25"/>
    <row r="554909" hidden="1" x14ac:dyDescent="0.25"/>
    <row r="554910" hidden="1" x14ac:dyDescent="0.25"/>
    <row r="554911" hidden="1" x14ac:dyDescent="0.25"/>
    <row r="554912" hidden="1" x14ac:dyDescent="0.25"/>
    <row r="554913" hidden="1" x14ac:dyDescent="0.25"/>
    <row r="554914" hidden="1" x14ac:dyDescent="0.25"/>
    <row r="554915" hidden="1" x14ac:dyDescent="0.25"/>
    <row r="554916" hidden="1" x14ac:dyDescent="0.25"/>
    <row r="554917" hidden="1" x14ac:dyDescent="0.25"/>
    <row r="554918" hidden="1" x14ac:dyDescent="0.25"/>
    <row r="554919" hidden="1" x14ac:dyDescent="0.25"/>
    <row r="554920" hidden="1" x14ac:dyDescent="0.25"/>
    <row r="554921" hidden="1" x14ac:dyDescent="0.25"/>
    <row r="554922" hidden="1" x14ac:dyDescent="0.25"/>
    <row r="554923" hidden="1" x14ac:dyDescent="0.25"/>
    <row r="554924" hidden="1" x14ac:dyDescent="0.25"/>
    <row r="554925" hidden="1" x14ac:dyDescent="0.25"/>
    <row r="554926" hidden="1" x14ac:dyDescent="0.25"/>
    <row r="554927" hidden="1" x14ac:dyDescent="0.25"/>
    <row r="554928" hidden="1" x14ac:dyDescent="0.25"/>
    <row r="554929" hidden="1" x14ac:dyDescent="0.25"/>
    <row r="554930" hidden="1" x14ac:dyDescent="0.25"/>
    <row r="554931" hidden="1" x14ac:dyDescent="0.25"/>
    <row r="554932" hidden="1" x14ac:dyDescent="0.25"/>
    <row r="554933" hidden="1" x14ac:dyDescent="0.25"/>
    <row r="554934" hidden="1" x14ac:dyDescent="0.25"/>
    <row r="554935" hidden="1" x14ac:dyDescent="0.25"/>
    <row r="554936" hidden="1" x14ac:dyDescent="0.25"/>
    <row r="554937" hidden="1" x14ac:dyDescent="0.25"/>
    <row r="554938" hidden="1" x14ac:dyDescent="0.25"/>
    <row r="554939" hidden="1" x14ac:dyDescent="0.25"/>
    <row r="554940" hidden="1" x14ac:dyDescent="0.25"/>
    <row r="554941" hidden="1" x14ac:dyDescent="0.25"/>
    <row r="554942" hidden="1" x14ac:dyDescent="0.25"/>
    <row r="554943" hidden="1" x14ac:dyDescent="0.25"/>
    <row r="554944" hidden="1" x14ac:dyDescent="0.25"/>
    <row r="554945" hidden="1" x14ac:dyDescent="0.25"/>
    <row r="554946" hidden="1" x14ac:dyDescent="0.25"/>
    <row r="554947" hidden="1" x14ac:dyDescent="0.25"/>
    <row r="554948" hidden="1" x14ac:dyDescent="0.25"/>
    <row r="554949" hidden="1" x14ac:dyDescent="0.25"/>
    <row r="554950" hidden="1" x14ac:dyDescent="0.25"/>
    <row r="554951" hidden="1" x14ac:dyDescent="0.25"/>
    <row r="554952" hidden="1" x14ac:dyDescent="0.25"/>
    <row r="554953" hidden="1" x14ac:dyDescent="0.25"/>
    <row r="554954" hidden="1" x14ac:dyDescent="0.25"/>
    <row r="554955" hidden="1" x14ac:dyDescent="0.25"/>
    <row r="554956" hidden="1" x14ac:dyDescent="0.25"/>
    <row r="554957" hidden="1" x14ac:dyDescent="0.25"/>
    <row r="554958" hidden="1" x14ac:dyDescent="0.25"/>
    <row r="554959" hidden="1" x14ac:dyDescent="0.25"/>
    <row r="554960" hidden="1" x14ac:dyDescent="0.25"/>
    <row r="554961" hidden="1" x14ac:dyDescent="0.25"/>
    <row r="554962" hidden="1" x14ac:dyDescent="0.25"/>
    <row r="554963" hidden="1" x14ac:dyDescent="0.25"/>
    <row r="554964" hidden="1" x14ac:dyDescent="0.25"/>
    <row r="554965" hidden="1" x14ac:dyDescent="0.25"/>
    <row r="554966" hidden="1" x14ac:dyDescent="0.25"/>
    <row r="554967" hidden="1" x14ac:dyDescent="0.25"/>
    <row r="554968" hidden="1" x14ac:dyDescent="0.25"/>
    <row r="554969" hidden="1" x14ac:dyDescent="0.25"/>
    <row r="554970" hidden="1" x14ac:dyDescent="0.25"/>
    <row r="554971" hidden="1" x14ac:dyDescent="0.25"/>
    <row r="554972" hidden="1" x14ac:dyDescent="0.25"/>
    <row r="554973" hidden="1" x14ac:dyDescent="0.25"/>
    <row r="554974" hidden="1" x14ac:dyDescent="0.25"/>
    <row r="554975" hidden="1" x14ac:dyDescent="0.25"/>
    <row r="554976" hidden="1" x14ac:dyDescent="0.25"/>
    <row r="554977" hidden="1" x14ac:dyDescent="0.25"/>
    <row r="554978" hidden="1" x14ac:dyDescent="0.25"/>
    <row r="554979" hidden="1" x14ac:dyDescent="0.25"/>
    <row r="554980" hidden="1" x14ac:dyDescent="0.25"/>
    <row r="554981" hidden="1" x14ac:dyDescent="0.25"/>
    <row r="554982" hidden="1" x14ac:dyDescent="0.25"/>
    <row r="554983" hidden="1" x14ac:dyDescent="0.25"/>
    <row r="554984" hidden="1" x14ac:dyDescent="0.25"/>
    <row r="554985" hidden="1" x14ac:dyDescent="0.25"/>
    <row r="554986" hidden="1" x14ac:dyDescent="0.25"/>
    <row r="554987" hidden="1" x14ac:dyDescent="0.25"/>
    <row r="554988" hidden="1" x14ac:dyDescent="0.25"/>
    <row r="554989" hidden="1" x14ac:dyDescent="0.25"/>
    <row r="554990" hidden="1" x14ac:dyDescent="0.25"/>
    <row r="554991" hidden="1" x14ac:dyDescent="0.25"/>
    <row r="554992" hidden="1" x14ac:dyDescent="0.25"/>
    <row r="554993" hidden="1" x14ac:dyDescent="0.25"/>
    <row r="554994" hidden="1" x14ac:dyDescent="0.25"/>
    <row r="554995" hidden="1" x14ac:dyDescent="0.25"/>
    <row r="554996" hidden="1" x14ac:dyDescent="0.25"/>
    <row r="554997" hidden="1" x14ac:dyDescent="0.25"/>
    <row r="554998" hidden="1" x14ac:dyDescent="0.25"/>
    <row r="554999" hidden="1" x14ac:dyDescent="0.25"/>
    <row r="555000" hidden="1" x14ac:dyDescent="0.25"/>
    <row r="555001" hidden="1" x14ac:dyDescent="0.25"/>
    <row r="555002" hidden="1" x14ac:dyDescent="0.25"/>
    <row r="555003" hidden="1" x14ac:dyDescent="0.25"/>
    <row r="555004" hidden="1" x14ac:dyDescent="0.25"/>
    <row r="555005" hidden="1" x14ac:dyDescent="0.25"/>
    <row r="555006" hidden="1" x14ac:dyDescent="0.25"/>
    <row r="555007" hidden="1" x14ac:dyDescent="0.25"/>
    <row r="555008" hidden="1" x14ac:dyDescent="0.25"/>
    <row r="555009" hidden="1" x14ac:dyDescent="0.25"/>
    <row r="555010" hidden="1" x14ac:dyDescent="0.25"/>
    <row r="555011" hidden="1" x14ac:dyDescent="0.25"/>
    <row r="555012" hidden="1" x14ac:dyDescent="0.25"/>
    <row r="555013" hidden="1" x14ac:dyDescent="0.25"/>
    <row r="555014" hidden="1" x14ac:dyDescent="0.25"/>
    <row r="555015" hidden="1" x14ac:dyDescent="0.25"/>
    <row r="555016" hidden="1" x14ac:dyDescent="0.25"/>
    <row r="555017" hidden="1" x14ac:dyDescent="0.25"/>
    <row r="555018" hidden="1" x14ac:dyDescent="0.25"/>
    <row r="555019" hidden="1" x14ac:dyDescent="0.25"/>
    <row r="555020" hidden="1" x14ac:dyDescent="0.25"/>
    <row r="555021" hidden="1" x14ac:dyDescent="0.25"/>
    <row r="555022" hidden="1" x14ac:dyDescent="0.25"/>
    <row r="555023" hidden="1" x14ac:dyDescent="0.25"/>
    <row r="555024" hidden="1" x14ac:dyDescent="0.25"/>
    <row r="555025" hidden="1" x14ac:dyDescent="0.25"/>
    <row r="555026" hidden="1" x14ac:dyDescent="0.25"/>
    <row r="555027" hidden="1" x14ac:dyDescent="0.25"/>
    <row r="555028" hidden="1" x14ac:dyDescent="0.25"/>
    <row r="555029" hidden="1" x14ac:dyDescent="0.25"/>
    <row r="555030" hidden="1" x14ac:dyDescent="0.25"/>
    <row r="555031" hidden="1" x14ac:dyDescent="0.25"/>
    <row r="555032" hidden="1" x14ac:dyDescent="0.25"/>
    <row r="555033" hidden="1" x14ac:dyDescent="0.25"/>
    <row r="555034" hidden="1" x14ac:dyDescent="0.25"/>
    <row r="555035" hidden="1" x14ac:dyDescent="0.25"/>
    <row r="555036" hidden="1" x14ac:dyDescent="0.25"/>
    <row r="555037" hidden="1" x14ac:dyDescent="0.25"/>
    <row r="555038" hidden="1" x14ac:dyDescent="0.25"/>
    <row r="555039" hidden="1" x14ac:dyDescent="0.25"/>
    <row r="555040" hidden="1" x14ac:dyDescent="0.25"/>
    <row r="555041" hidden="1" x14ac:dyDescent="0.25"/>
    <row r="555042" hidden="1" x14ac:dyDescent="0.25"/>
    <row r="555043" hidden="1" x14ac:dyDescent="0.25"/>
    <row r="555044" hidden="1" x14ac:dyDescent="0.25"/>
    <row r="555045" hidden="1" x14ac:dyDescent="0.25"/>
    <row r="555046" hidden="1" x14ac:dyDescent="0.25"/>
    <row r="555047" hidden="1" x14ac:dyDescent="0.25"/>
    <row r="555048" hidden="1" x14ac:dyDescent="0.25"/>
    <row r="555049" hidden="1" x14ac:dyDescent="0.25"/>
    <row r="555050" hidden="1" x14ac:dyDescent="0.25"/>
    <row r="555051" hidden="1" x14ac:dyDescent="0.25"/>
    <row r="555052" hidden="1" x14ac:dyDescent="0.25"/>
    <row r="555053" hidden="1" x14ac:dyDescent="0.25"/>
    <row r="555054" hidden="1" x14ac:dyDescent="0.25"/>
    <row r="555055" hidden="1" x14ac:dyDescent="0.25"/>
    <row r="555056" hidden="1" x14ac:dyDescent="0.25"/>
    <row r="555057" hidden="1" x14ac:dyDescent="0.25"/>
    <row r="555058" hidden="1" x14ac:dyDescent="0.25"/>
    <row r="555059" hidden="1" x14ac:dyDescent="0.25"/>
    <row r="555060" hidden="1" x14ac:dyDescent="0.25"/>
    <row r="555061" hidden="1" x14ac:dyDescent="0.25"/>
    <row r="555062" hidden="1" x14ac:dyDescent="0.25"/>
    <row r="555063" hidden="1" x14ac:dyDescent="0.25"/>
    <row r="555064" hidden="1" x14ac:dyDescent="0.25"/>
    <row r="555065" hidden="1" x14ac:dyDescent="0.25"/>
    <row r="555066" hidden="1" x14ac:dyDescent="0.25"/>
    <row r="555067" hidden="1" x14ac:dyDescent="0.25"/>
    <row r="555068" hidden="1" x14ac:dyDescent="0.25"/>
    <row r="555069" hidden="1" x14ac:dyDescent="0.25"/>
    <row r="555070" hidden="1" x14ac:dyDescent="0.25"/>
    <row r="555071" hidden="1" x14ac:dyDescent="0.25"/>
    <row r="555072" hidden="1" x14ac:dyDescent="0.25"/>
    <row r="555073" hidden="1" x14ac:dyDescent="0.25"/>
    <row r="555074" hidden="1" x14ac:dyDescent="0.25"/>
    <row r="555075" hidden="1" x14ac:dyDescent="0.25"/>
    <row r="555076" hidden="1" x14ac:dyDescent="0.25"/>
    <row r="555077" hidden="1" x14ac:dyDescent="0.25"/>
    <row r="555078" hidden="1" x14ac:dyDescent="0.25"/>
    <row r="555079" hidden="1" x14ac:dyDescent="0.25"/>
    <row r="555080" hidden="1" x14ac:dyDescent="0.25"/>
    <row r="555081" hidden="1" x14ac:dyDescent="0.25"/>
    <row r="555082" hidden="1" x14ac:dyDescent="0.25"/>
    <row r="555083" hidden="1" x14ac:dyDescent="0.25"/>
    <row r="555084" hidden="1" x14ac:dyDescent="0.25"/>
    <row r="555085" hidden="1" x14ac:dyDescent="0.25"/>
    <row r="555086" hidden="1" x14ac:dyDescent="0.25"/>
    <row r="555087" hidden="1" x14ac:dyDescent="0.25"/>
    <row r="555088" hidden="1" x14ac:dyDescent="0.25"/>
    <row r="555089" hidden="1" x14ac:dyDescent="0.25"/>
    <row r="555090" hidden="1" x14ac:dyDescent="0.25"/>
    <row r="555091" hidden="1" x14ac:dyDescent="0.25"/>
    <row r="555092" hidden="1" x14ac:dyDescent="0.25"/>
    <row r="555093" hidden="1" x14ac:dyDescent="0.25"/>
    <row r="555094" hidden="1" x14ac:dyDescent="0.25"/>
    <row r="555095" hidden="1" x14ac:dyDescent="0.25"/>
    <row r="555096" hidden="1" x14ac:dyDescent="0.25"/>
    <row r="555097" hidden="1" x14ac:dyDescent="0.25"/>
    <row r="555098" hidden="1" x14ac:dyDescent="0.25"/>
    <row r="555099" hidden="1" x14ac:dyDescent="0.25"/>
    <row r="555100" hidden="1" x14ac:dyDescent="0.25"/>
    <row r="555101" hidden="1" x14ac:dyDescent="0.25"/>
    <row r="555102" hidden="1" x14ac:dyDescent="0.25"/>
    <row r="555103" hidden="1" x14ac:dyDescent="0.25"/>
    <row r="555104" hidden="1" x14ac:dyDescent="0.25"/>
    <row r="555105" hidden="1" x14ac:dyDescent="0.25"/>
    <row r="555106" hidden="1" x14ac:dyDescent="0.25"/>
    <row r="555107" hidden="1" x14ac:dyDescent="0.25"/>
    <row r="555108" hidden="1" x14ac:dyDescent="0.25"/>
    <row r="555109" hidden="1" x14ac:dyDescent="0.25"/>
    <row r="555110" hidden="1" x14ac:dyDescent="0.25"/>
    <row r="555111" hidden="1" x14ac:dyDescent="0.25"/>
    <row r="555112" hidden="1" x14ac:dyDescent="0.25"/>
    <row r="555113" hidden="1" x14ac:dyDescent="0.25"/>
    <row r="555114" hidden="1" x14ac:dyDescent="0.25"/>
    <row r="555115" hidden="1" x14ac:dyDescent="0.25"/>
    <row r="555116" hidden="1" x14ac:dyDescent="0.25"/>
    <row r="555117" hidden="1" x14ac:dyDescent="0.25"/>
    <row r="555118" hidden="1" x14ac:dyDescent="0.25"/>
    <row r="555119" hidden="1" x14ac:dyDescent="0.25"/>
    <row r="555120" hidden="1" x14ac:dyDescent="0.25"/>
    <row r="555121" hidden="1" x14ac:dyDescent="0.25"/>
    <row r="555122" hidden="1" x14ac:dyDescent="0.25"/>
    <row r="555123" hidden="1" x14ac:dyDescent="0.25"/>
    <row r="555124" hidden="1" x14ac:dyDescent="0.25"/>
    <row r="555125" hidden="1" x14ac:dyDescent="0.25"/>
    <row r="555126" hidden="1" x14ac:dyDescent="0.25"/>
    <row r="555127" hidden="1" x14ac:dyDescent="0.25"/>
    <row r="555128" hidden="1" x14ac:dyDescent="0.25"/>
    <row r="555129" hidden="1" x14ac:dyDescent="0.25"/>
    <row r="555130" hidden="1" x14ac:dyDescent="0.25"/>
    <row r="555131" hidden="1" x14ac:dyDescent="0.25"/>
    <row r="555132" hidden="1" x14ac:dyDescent="0.25"/>
    <row r="555133" hidden="1" x14ac:dyDescent="0.25"/>
    <row r="555134" hidden="1" x14ac:dyDescent="0.25"/>
    <row r="555135" hidden="1" x14ac:dyDescent="0.25"/>
    <row r="555136" hidden="1" x14ac:dyDescent="0.25"/>
    <row r="555137" hidden="1" x14ac:dyDescent="0.25"/>
    <row r="555138" hidden="1" x14ac:dyDescent="0.25"/>
    <row r="555139" hidden="1" x14ac:dyDescent="0.25"/>
    <row r="555140" hidden="1" x14ac:dyDescent="0.25"/>
    <row r="555141" hidden="1" x14ac:dyDescent="0.25"/>
    <row r="555142" hidden="1" x14ac:dyDescent="0.25"/>
    <row r="555143" hidden="1" x14ac:dyDescent="0.25"/>
    <row r="555144" hidden="1" x14ac:dyDescent="0.25"/>
    <row r="555145" hidden="1" x14ac:dyDescent="0.25"/>
    <row r="555146" hidden="1" x14ac:dyDescent="0.25"/>
    <row r="555147" hidden="1" x14ac:dyDescent="0.25"/>
    <row r="555148" hidden="1" x14ac:dyDescent="0.25"/>
    <row r="555149" hidden="1" x14ac:dyDescent="0.25"/>
    <row r="555150" hidden="1" x14ac:dyDescent="0.25"/>
    <row r="555151" hidden="1" x14ac:dyDescent="0.25"/>
    <row r="555152" hidden="1" x14ac:dyDescent="0.25"/>
    <row r="555153" hidden="1" x14ac:dyDescent="0.25"/>
    <row r="555154" hidden="1" x14ac:dyDescent="0.25"/>
    <row r="555155" hidden="1" x14ac:dyDescent="0.25"/>
    <row r="555156" hidden="1" x14ac:dyDescent="0.25"/>
    <row r="555157" hidden="1" x14ac:dyDescent="0.25"/>
    <row r="555158" hidden="1" x14ac:dyDescent="0.25"/>
    <row r="555159" hidden="1" x14ac:dyDescent="0.25"/>
    <row r="555160" hidden="1" x14ac:dyDescent="0.25"/>
    <row r="555161" hidden="1" x14ac:dyDescent="0.25"/>
    <row r="555162" hidden="1" x14ac:dyDescent="0.25"/>
    <row r="555163" hidden="1" x14ac:dyDescent="0.25"/>
    <row r="555164" hidden="1" x14ac:dyDescent="0.25"/>
    <row r="555165" hidden="1" x14ac:dyDescent="0.25"/>
    <row r="555166" hidden="1" x14ac:dyDescent="0.25"/>
    <row r="555167" hidden="1" x14ac:dyDescent="0.25"/>
    <row r="555168" hidden="1" x14ac:dyDescent="0.25"/>
    <row r="555169" hidden="1" x14ac:dyDescent="0.25"/>
    <row r="555170" hidden="1" x14ac:dyDescent="0.25"/>
    <row r="555171" hidden="1" x14ac:dyDescent="0.25"/>
    <row r="555172" hidden="1" x14ac:dyDescent="0.25"/>
    <row r="555173" hidden="1" x14ac:dyDescent="0.25"/>
    <row r="555174" hidden="1" x14ac:dyDescent="0.25"/>
    <row r="555175" hidden="1" x14ac:dyDescent="0.25"/>
    <row r="555176" hidden="1" x14ac:dyDescent="0.25"/>
    <row r="555177" hidden="1" x14ac:dyDescent="0.25"/>
    <row r="555178" hidden="1" x14ac:dyDescent="0.25"/>
    <row r="555179" hidden="1" x14ac:dyDescent="0.25"/>
    <row r="555180" hidden="1" x14ac:dyDescent="0.25"/>
    <row r="555181" hidden="1" x14ac:dyDescent="0.25"/>
    <row r="555182" hidden="1" x14ac:dyDescent="0.25"/>
    <row r="555183" hidden="1" x14ac:dyDescent="0.25"/>
    <row r="555184" hidden="1" x14ac:dyDescent="0.25"/>
    <row r="555185" hidden="1" x14ac:dyDescent="0.25"/>
    <row r="555186" hidden="1" x14ac:dyDescent="0.25"/>
    <row r="555187" hidden="1" x14ac:dyDescent="0.25"/>
    <row r="555188" hidden="1" x14ac:dyDescent="0.25"/>
    <row r="555189" hidden="1" x14ac:dyDescent="0.25"/>
    <row r="555190" hidden="1" x14ac:dyDescent="0.25"/>
    <row r="555191" hidden="1" x14ac:dyDescent="0.25"/>
    <row r="555192" hidden="1" x14ac:dyDescent="0.25"/>
    <row r="555193" hidden="1" x14ac:dyDescent="0.25"/>
    <row r="555194" hidden="1" x14ac:dyDescent="0.25"/>
    <row r="555195" hidden="1" x14ac:dyDescent="0.25"/>
    <row r="555196" hidden="1" x14ac:dyDescent="0.25"/>
    <row r="555197" hidden="1" x14ac:dyDescent="0.25"/>
    <row r="555198" hidden="1" x14ac:dyDescent="0.25"/>
    <row r="555199" hidden="1" x14ac:dyDescent="0.25"/>
    <row r="555200" hidden="1" x14ac:dyDescent="0.25"/>
    <row r="555201" hidden="1" x14ac:dyDescent="0.25"/>
    <row r="555202" hidden="1" x14ac:dyDescent="0.25"/>
    <row r="555203" hidden="1" x14ac:dyDescent="0.25"/>
    <row r="555204" hidden="1" x14ac:dyDescent="0.25"/>
    <row r="555205" hidden="1" x14ac:dyDescent="0.25"/>
    <row r="555206" hidden="1" x14ac:dyDescent="0.25"/>
    <row r="555207" hidden="1" x14ac:dyDescent="0.25"/>
    <row r="555208" hidden="1" x14ac:dyDescent="0.25"/>
    <row r="555209" hidden="1" x14ac:dyDescent="0.25"/>
    <row r="555210" hidden="1" x14ac:dyDescent="0.25"/>
    <row r="555211" hidden="1" x14ac:dyDescent="0.25"/>
    <row r="555212" hidden="1" x14ac:dyDescent="0.25"/>
    <row r="555213" hidden="1" x14ac:dyDescent="0.25"/>
    <row r="555214" hidden="1" x14ac:dyDescent="0.25"/>
    <row r="555215" hidden="1" x14ac:dyDescent="0.25"/>
    <row r="555216" hidden="1" x14ac:dyDescent="0.25"/>
    <row r="555217" hidden="1" x14ac:dyDescent="0.25"/>
    <row r="555218" hidden="1" x14ac:dyDescent="0.25"/>
    <row r="555219" hidden="1" x14ac:dyDescent="0.25"/>
    <row r="555220" hidden="1" x14ac:dyDescent="0.25"/>
    <row r="555221" hidden="1" x14ac:dyDescent="0.25"/>
    <row r="555222" hidden="1" x14ac:dyDescent="0.25"/>
    <row r="555223" hidden="1" x14ac:dyDescent="0.25"/>
    <row r="555224" hidden="1" x14ac:dyDescent="0.25"/>
    <row r="555225" hidden="1" x14ac:dyDescent="0.25"/>
    <row r="555226" hidden="1" x14ac:dyDescent="0.25"/>
    <row r="555227" hidden="1" x14ac:dyDescent="0.25"/>
    <row r="555228" hidden="1" x14ac:dyDescent="0.25"/>
    <row r="555229" hidden="1" x14ac:dyDescent="0.25"/>
    <row r="555230" hidden="1" x14ac:dyDescent="0.25"/>
    <row r="555231" hidden="1" x14ac:dyDescent="0.25"/>
    <row r="555232" hidden="1" x14ac:dyDescent="0.25"/>
    <row r="555233" hidden="1" x14ac:dyDescent="0.25"/>
    <row r="555234" hidden="1" x14ac:dyDescent="0.25"/>
    <row r="555235" hidden="1" x14ac:dyDescent="0.25"/>
    <row r="555236" hidden="1" x14ac:dyDescent="0.25"/>
    <row r="555237" hidden="1" x14ac:dyDescent="0.25"/>
    <row r="555238" hidden="1" x14ac:dyDescent="0.25"/>
    <row r="555239" hidden="1" x14ac:dyDescent="0.25"/>
    <row r="555240" hidden="1" x14ac:dyDescent="0.25"/>
    <row r="555241" hidden="1" x14ac:dyDescent="0.25"/>
    <row r="555242" hidden="1" x14ac:dyDescent="0.25"/>
    <row r="555243" hidden="1" x14ac:dyDescent="0.25"/>
    <row r="555244" hidden="1" x14ac:dyDescent="0.25"/>
    <row r="555245" hidden="1" x14ac:dyDescent="0.25"/>
    <row r="555246" hidden="1" x14ac:dyDescent="0.25"/>
    <row r="555247" hidden="1" x14ac:dyDescent="0.25"/>
    <row r="555248" hidden="1" x14ac:dyDescent="0.25"/>
    <row r="555249" hidden="1" x14ac:dyDescent="0.25"/>
    <row r="555250" hidden="1" x14ac:dyDescent="0.25"/>
    <row r="555251" hidden="1" x14ac:dyDescent="0.25"/>
    <row r="555252" hidden="1" x14ac:dyDescent="0.25"/>
    <row r="555253" hidden="1" x14ac:dyDescent="0.25"/>
    <row r="555254" hidden="1" x14ac:dyDescent="0.25"/>
    <row r="555255" hidden="1" x14ac:dyDescent="0.25"/>
    <row r="555256" hidden="1" x14ac:dyDescent="0.25"/>
    <row r="555257" hidden="1" x14ac:dyDescent="0.25"/>
    <row r="555258" hidden="1" x14ac:dyDescent="0.25"/>
    <row r="555259" hidden="1" x14ac:dyDescent="0.25"/>
    <row r="555260" hidden="1" x14ac:dyDescent="0.25"/>
    <row r="555261" hidden="1" x14ac:dyDescent="0.25"/>
    <row r="555262" hidden="1" x14ac:dyDescent="0.25"/>
    <row r="555263" hidden="1" x14ac:dyDescent="0.25"/>
    <row r="555264" hidden="1" x14ac:dyDescent="0.25"/>
    <row r="555265" hidden="1" x14ac:dyDescent="0.25"/>
    <row r="555266" hidden="1" x14ac:dyDescent="0.25"/>
    <row r="555267" hidden="1" x14ac:dyDescent="0.25"/>
    <row r="555268" hidden="1" x14ac:dyDescent="0.25"/>
    <row r="555269" hidden="1" x14ac:dyDescent="0.25"/>
    <row r="555270" hidden="1" x14ac:dyDescent="0.25"/>
    <row r="555271" hidden="1" x14ac:dyDescent="0.25"/>
    <row r="555272" hidden="1" x14ac:dyDescent="0.25"/>
    <row r="555273" hidden="1" x14ac:dyDescent="0.25"/>
    <row r="555274" hidden="1" x14ac:dyDescent="0.25"/>
    <row r="555275" hidden="1" x14ac:dyDescent="0.25"/>
    <row r="555276" hidden="1" x14ac:dyDescent="0.25"/>
    <row r="555277" hidden="1" x14ac:dyDescent="0.25"/>
    <row r="555278" hidden="1" x14ac:dyDescent="0.25"/>
    <row r="555279" hidden="1" x14ac:dyDescent="0.25"/>
    <row r="555280" hidden="1" x14ac:dyDescent="0.25"/>
    <row r="555281" hidden="1" x14ac:dyDescent="0.25"/>
    <row r="555282" hidden="1" x14ac:dyDescent="0.25"/>
    <row r="555283" hidden="1" x14ac:dyDescent="0.25"/>
    <row r="555284" hidden="1" x14ac:dyDescent="0.25"/>
    <row r="555285" hidden="1" x14ac:dyDescent="0.25"/>
    <row r="555286" hidden="1" x14ac:dyDescent="0.25"/>
    <row r="555287" hidden="1" x14ac:dyDescent="0.25"/>
    <row r="555288" hidden="1" x14ac:dyDescent="0.25"/>
    <row r="555289" hidden="1" x14ac:dyDescent="0.25"/>
    <row r="555290" hidden="1" x14ac:dyDescent="0.25"/>
    <row r="555291" hidden="1" x14ac:dyDescent="0.25"/>
    <row r="555292" hidden="1" x14ac:dyDescent="0.25"/>
    <row r="555293" hidden="1" x14ac:dyDescent="0.25"/>
    <row r="555294" hidden="1" x14ac:dyDescent="0.25"/>
    <row r="555295" hidden="1" x14ac:dyDescent="0.25"/>
    <row r="555296" hidden="1" x14ac:dyDescent="0.25"/>
    <row r="555297" hidden="1" x14ac:dyDescent="0.25"/>
    <row r="555298" hidden="1" x14ac:dyDescent="0.25"/>
    <row r="555299" hidden="1" x14ac:dyDescent="0.25"/>
    <row r="555300" hidden="1" x14ac:dyDescent="0.25"/>
    <row r="555301" hidden="1" x14ac:dyDescent="0.25"/>
    <row r="555302" hidden="1" x14ac:dyDescent="0.25"/>
    <row r="555303" hidden="1" x14ac:dyDescent="0.25"/>
    <row r="555304" hidden="1" x14ac:dyDescent="0.25"/>
    <row r="555305" hidden="1" x14ac:dyDescent="0.25"/>
    <row r="555306" hidden="1" x14ac:dyDescent="0.25"/>
    <row r="555307" hidden="1" x14ac:dyDescent="0.25"/>
    <row r="555308" hidden="1" x14ac:dyDescent="0.25"/>
    <row r="555309" hidden="1" x14ac:dyDescent="0.25"/>
    <row r="555310" hidden="1" x14ac:dyDescent="0.25"/>
    <row r="555311" hidden="1" x14ac:dyDescent="0.25"/>
    <row r="555312" hidden="1" x14ac:dyDescent="0.25"/>
    <row r="555313" hidden="1" x14ac:dyDescent="0.25"/>
    <row r="555314" hidden="1" x14ac:dyDescent="0.25"/>
    <row r="555315" hidden="1" x14ac:dyDescent="0.25"/>
    <row r="555316" hidden="1" x14ac:dyDescent="0.25"/>
    <row r="555317" hidden="1" x14ac:dyDescent="0.25"/>
    <row r="555318" hidden="1" x14ac:dyDescent="0.25"/>
    <row r="555319" hidden="1" x14ac:dyDescent="0.25"/>
    <row r="555320" hidden="1" x14ac:dyDescent="0.25"/>
    <row r="555321" hidden="1" x14ac:dyDescent="0.25"/>
    <row r="555322" hidden="1" x14ac:dyDescent="0.25"/>
    <row r="555323" hidden="1" x14ac:dyDescent="0.25"/>
    <row r="555324" hidden="1" x14ac:dyDescent="0.25"/>
    <row r="555325" hidden="1" x14ac:dyDescent="0.25"/>
    <row r="555326" hidden="1" x14ac:dyDescent="0.25"/>
    <row r="555327" hidden="1" x14ac:dyDescent="0.25"/>
    <row r="555328" hidden="1" x14ac:dyDescent="0.25"/>
    <row r="555329" hidden="1" x14ac:dyDescent="0.25"/>
    <row r="555330" hidden="1" x14ac:dyDescent="0.25"/>
    <row r="555331" hidden="1" x14ac:dyDescent="0.25"/>
    <row r="555332" hidden="1" x14ac:dyDescent="0.25"/>
    <row r="555333" hidden="1" x14ac:dyDescent="0.25"/>
    <row r="555334" hidden="1" x14ac:dyDescent="0.25"/>
    <row r="555335" hidden="1" x14ac:dyDescent="0.25"/>
    <row r="555336" hidden="1" x14ac:dyDescent="0.25"/>
    <row r="555337" hidden="1" x14ac:dyDescent="0.25"/>
    <row r="555338" hidden="1" x14ac:dyDescent="0.25"/>
    <row r="555339" hidden="1" x14ac:dyDescent="0.25"/>
    <row r="555340" hidden="1" x14ac:dyDescent="0.25"/>
    <row r="555341" hidden="1" x14ac:dyDescent="0.25"/>
    <row r="555342" hidden="1" x14ac:dyDescent="0.25"/>
    <row r="555343" hidden="1" x14ac:dyDescent="0.25"/>
    <row r="555344" hidden="1" x14ac:dyDescent="0.25"/>
    <row r="555345" hidden="1" x14ac:dyDescent="0.25"/>
    <row r="555346" hidden="1" x14ac:dyDescent="0.25"/>
    <row r="555347" hidden="1" x14ac:dyDescent="0.25"/>
    <row r="555348" hidden="1" x14ac:dyDescent="0.25"/>
    <row r="555349" hidden="1" x14ac:dyDescent="0.25"/>
    <row r="555350" hidden="1" x14ac:dyDescent="0.25"/>
    <row r="555351" hidden="1" x14ac:dyDescent="0.25"/>
    <row r="555352" hidden="1" x14ac:dyDescent="0.25"/>
    <row r="555353" hidden="1" x14ac:dyDescent="0.25"/>
    <row r="555354" hidden="1" x14ac:dyDescent="0.25"/>
    <row r="555355" hidden="1" x14ac:dyDescent="0.25"/>
    <row r="555356" hidden="1" x14ac:dyDescent="0.25"/>
    <row r="555357" hidden="1" x14ac:dyDescent="0.25"/>
    <row r="555358" hidden="1" x14ac:dyDescent="0.25"/>
    <row r="555359" hidden="1" x14ac:dyDescent="0.25"/>
    <row r="555360" hidden="1" x14ac:dyDescent="0.25"/>
    <row r="555361" hidden="1" x14ac:dyDescent="0.25"/>
    <row r="555362" hidden="1" x14ac:dyDescent="0.25"/>
    <row r="555363" hidden="1" x14ac:dyDescent="0.25"/>
    <row r="555364" hidden="1" x14ac:dyDescent="0.25"/>
    <row r="555365" hidden="1" x14ac:dyDescent="0.25"/>
    <row r="555366" hidden="1" x14ac:dyDescent="0.25"/>
    <row r="555367" hidden="1" x14ac:dyDescent="0.25"/>
    <row r="555368" hidden="1" x14ac:dyDescent="0.25"/>
    <row r="555369" hidden="1" x14ac:dyDescent="0.25"/>
    <row r="555370" hidden="1" x14ac:dyDescent="0.25"/>
    <row r="555371" hidden="1" x14ac:dyDescent="0.25"/>
    <row r="555372" hidden="1" x14ac:dyDescent="0.25"/>
    <row r="555373" hidden="1" x14ac:dyDescent="0.25"/>
    <row r="555374" hidden="1" x14ac:dyDescent="0.25"/>
    <row r="555375" hidden="1" x14ac:dyDescent="0.25"/>
    <row r="555376" hidden="1" x14ac:dyDescent="0.25"/>
    <row r="555377" hidden="1" x14ac:dyDescent="0.25"/>
    <row r="555378" hidden="1" x14ac:dyDescent="0.25"/>
    <row r="555379" hidden="1" x14ac:dyDescent="0.25"/>
    <row r="555380" hidden="1" x14ac:dyDescent="0.25"/>
    <row r="555381" hidden="1" x14ac:dyDescent="0.25"/>
    <row r="555382" hidden="1" x14ac:dyDescent="0.25"/>
    <row r="555383" hidden="1" x14ac:dyDescent="0.25"/>
    <row r="555384" hidden="1" x14ac:dyDescent="0.25"/>
    <row r="555385" hidden="1" x14ac:dyDescent="0.25"/>
    <row r="555386" hidden="1" x14ac:dyDescent="0.25"/>
    <row r="555387" hidden="1" x14ac:dyDescent="0.25"/>
    <row r="555388" hidden="1" x14ac:dyDescent="0.25"/>
    <row r="555389" hidden="1" x14ac:dyDescent="0.25"/>
    <row r="555390" hidden="1" x14ac:dyDescent="0.25"/>
    <row r="555391" hidden="1" x14ac:dyDescent="0.25"/>
    <row r="555392" hidden="1" x14ac:dyDescent="0.25"/>
    <row r="555393" hidden="1" x14ac:dyDescent="0.25"/>
    <row r="555394" hidden="1" x14ac:dyDescent="0.25"/>
    <row r="555395" hidden="1" x14ac:dyDescent="0.25"/>
    <row r="555396" hidden="1" x14ac:dyDescent="0.25"/>
    <row r="555397" hidden="1" x14ac:dyDescent="0.25"/>
    <row r="555398" hidden="1" x14ac:dyDescent="0.25"/>
    <row r="555399" hidden="1" x14ac:dyDescent="0.25"/>
    <row r="555400" hidden="1" x14ac:dyDescent="0.25"/>
    <row r="555401" hidden="1" x14ac:dyDescent="0.25"/>
    <row r="555402" hidden="1" x14ac:dyDescent="0.25"/>
    <row r="555403" hidden="1" x14ac:dyDescent="0.25"/>
    <row r="555404" hidden="1" x14ac:dyDescent="0.25"/>
    <row r="555405" hidden="1" x14ac:dyDescent="0.25"/>
    <row r="555406" hidden="1" x14ac:dyDescent="0.25"/>
    <row r="555407" hidden="1" x14ac:dyDescent="0.25"/>
    <row r="555408" hidden="1" x14ac:dyDescent="0.25"/>
    <row r="555409" hidden="1" x14ac:dyDescent="0.25"/>
    <row r="555410" hidden="1" x14ac:dyDescent="0.25"/>
    <row r="555411" hidden="1" x14ac:dyDescent="0.25"/>
    <row r="555412" hidden="1" x14ac:dyDescent="0.25"/>
    <row r="555413" hidden="1" x14ac:dyDescent="0.25"/>
    <row r="555414" hidden="1" x14ac:dyDescent="0.25"/>
    <row r="555415" hidden="1" x14ac:dyDescent="0.25"/>
    <row r="555416" hidden="1" x14ac:dyDescent="0.25"/>
    <row r="555417" hidden="1" x14ac:dyDescent="0.25"/>
    <row r="555418" hidden="1" x14ac:dyDescent="0.25"/>
    <row r="555419" hidden="1" x14ac:dyDescent="0.25"/>
    <row r="555420" hidden="1" x14ac:dyDescent="0.25"/>
    <row r="555421" hidden="1" x14ac:dyDescent="0.25"/>
    <row r="555422" hidden="1" x14ac:dyDescent="0.25"/>
    <row r="555423" hidden="1" x14ac:dyDescent="0.25"/>
    <row r="555424" hidden="1" x14ac:dyDescent="0.25"/>
    <row r="555425" hidden="1" x14ac:dyDescent="0.25"/>
    <row r="555426" hidden="1" x14ac:dyDescent="0.25"/>
    <row r="555427" hidden="1" x14ac:dyDescent="0.25"/>
    <row r="555428" hidden="1" x14ac:dyDescent="0.25"/>
    <row r="555429" hidden="1" x14ac:dyDescent="0.25"/>
    <row r="555430" hidden="1" x14ac:dyDescent="0.25"/>
    <row r="555431" hidden="1" x14ac:dyDescent="0.25"/>
    <row r="555432" hidden="1" x14ac:dyDescent="0.25"/>
    <row r="555433" hidden="1" x14ac:dyDescent="0.25"/>
    <row r="555434" hidden="1" x14ac:dyDescent="0.25"/>
    <row r="555435" hidden="1" x14ac:dyDescent="0.25"/>
    <row r="555436" hidden="1" x14ac:dyDescent="0.25"/>
    <row r="555437" hidden="1" x14ac:dyDescent="0.25"/>
    <row r="555438" hidden="1" x14ac:dyDescent="0.25"/>
    <row r="555439" hidden="1" x14ac:dyDescent="0.25"/>
    <row r="555440" hidden="1" x14ac:dyDescent="0.25"/>
    <row r="555441" hidden="1" x14ac:dyDescent="0.25"/>
    <row r="555442" hidden="1" x14ac:dyDescent="0.25"/>
    <row r="555443" hidden="1" x14ac:dyDescent="0.25"/>
    <row r="555444" hidden="1" x14ac:dyDescent="0.25"/>
    <row r="555445" hidden="1" x14ac:dyDescent="0.25"/>
    <row r="555446" hidden="1" x14ac:dyDescent="0.25"/>
    <row r="555447" hidden="1" x14ac:dyDescent="0.25"/>
    <row r="555448" hidden="1" x14ac:dyDescent="0.25"/>
    <row r="555449" hidden="1" x14ac:dyDescent="0.25"/>
    <row r="555450" hidden="1" x14ac:dyDescent="0.25"/>
    <row r="555451" hidden="1" x14ac:dyDescent="0.25"/>
    <row r="555452" hidden="1" x14ac:dyDescent="0.25"/>
    <row r="555453" hidden="1" x14ac:dyDescent="0.25"/>
    <row r="555454" hidden="1" x14ac:dyDescent="0.25"/>
    <row r="555455" hidden="1" x14ac:dyDescent="0.25"/>
    <row r="555456" hidden="1" x14ac:dyDescent="0.25"/>
    <row r="555457" hidden="1" x14ac:dyDescent="0.25"/>
    <row r="555458" hidden="1" x14ac:dyDescent="0.25"/>
    <row r="555459" hidden="1" x14ac:dyDescent="0.25"/>
    <row r="555460" hidden="1" x14ac:dyDescent="0.25"/>
    <row r="555461" hidden="1" x14ac:dyDescent="0.25"/>
    <row r="555462" hidden="1" x14ac:dyDescent="0.25"/>
    <row r="555463" hidden="1" x14ac:dyDescent="0.25"/>
    <row r="555464" hidden="1" x14ac:dyDescent="0.25"/>
    <row r="555465" hidden="1" x14ac:dyDescent="0.25"/>
    <row r="555466" hidden="1" x14ac:dyDescent="0.25"/>
    <row r="555467" hidden="1" x14ac:dyDescent="0.25"/>
    <row r="555468" hidden="1" x14ac:dyDescent="0.25"/>
    <row r="555469" hidden="1" x14ac:dyDescent="0.25"/>
    <row r="555470" hidden="1" x14ac:dyDescent="0.25"/>
    <row r="555471" hidden="1" x14ac:dyDescent="0.25"/>
    <row r="555472" hidden="1" x14ac:dyDescent="0.25"/>
    <row r="555473" hidden="1" x14ac:dyDescent="0.25"/>
    <row r="555474" hidden="1" x14ac:dyDescent="0.25"/>
    <row r="555475" hidden="1" x14ac:dyDescent="0.25"/>
    <row r="555476" hidden="1" x14ac:dyDescent="0.25"/>
    <row r="555477" hidden="1" x14ac:dyDescent="0.25"/>
    <row r="555478" hidden="1" x14ac:dyDescent="0.25"/>
    <row r="555479" hidden="1" x14ac:dyDescent="0.25"/>
    <row r="555480" hidden="1" x14ac:dyDescent="0.25"/>
    <row r="555481" hidden="1" x14ac:dyDescent="0.25"/>
    <row r="555482" hidden="1" x14ac:dyDescent="0.25"/>
    <row r="555483" hidden="1" x14ac:dyDescent="0.25"/>
    <row r="555484" hidden="1" x14ac:dyDescent="0.25"/>
    <row r="555485" hidden="1" x14ac:dyDescent="0.25"/>
    <row r="555486" hidden="1" x14ac:dyDescent="0.25"/>
    <row r="555487" hidden="1" x14ac:dyDescent="0.25"/>
    <row r="555488" hidden="1" x14ac:dyDescent="0.25"/>
    <row r="555489" hidden="1" x14ac:dyDescent="0.25"/>
    <row r="555490" hidden="1" x14ac:dyDescent="0.25"/>
    <row r="555491" hidden="1" x14ac:dyDescent="0.25"/>
    <row r="555492" hidden="1" x14ac:dyDescent="0.25"/>
    <row r="555493" hidden="1" x14ac:dyDescent="0.25"/>
    <row r="555494" hidden="1" x14ac:dyDescent="0.25"/>
    <row r="555495" hidden="1" x14ac:dyDescent="0.25"/>
    <row r="555496" hidden="1" x14ac:dyDescent="0.25"/>
    <row r="555497" hidden="1" x14ac:dyDescent="0.25"/>
    <row r="555498" hidden="1" x14ac:dyDescent="0.25"/>
    <row r="555499" hidden="1" x14ac:dyDescent="0.25"/>
    <row r="555500" hidden="1" x14ac:dyDescent="0.25"/>
    <row r="555501" hidden="1" x14ac:dyDescent="0.25"/>
    <row r="555502" hidden="1" x14ac:dyDescent="0.25"/>
    <row r="555503" hidden="1" x14ac:dyDescent="0.25"/>
    <row r="555504" hidden="1" x14ac:dyDescent="0.25"/>
    <row r="555505" hidden="1" x14ac:dyDescent="0.25"/>
    <row r="555506" hidden="1" x14ac:dyDescent="0.25"/>
    <row r="555507" hidden="1" x14ac:dyDescent="0.25"/>
    <row r="555508" hidden="1" x14ac:dyDescent="0.25"/>
    <row r="555509" hidden="1" x14ac:dyDescent="0.25"/>
    <row r="555510" hidden="1" x14ac:dyDescent="0.25"/>
    <row r="555511" hidden="1" x14ac:dyDescent="0.25"/>
    <row r="555512" hidden="1" x14ac:dyDescent="0.25"/>
    <row r="555513" hidden="1" x14ac:dyDescent="0.25"/>
    <row r="555514" hidden="1" x14ac:dyDescent="0.25"/>
    <row r="555515" hidden="1" x14ac:dyDescent="0.25"/>
    <row r="555516" hidden="1" x14ac:dyDescent="0.25"/>
    <row r="555517" hidden="1" x14ac:dyDescent="0.25"/>
    <row r="555518" hidden="1" x14ac:dyDescent="0.25"/>
    <row r="555519" hidden="1" x14ac:dyDescent="0.25"/>
    <row r="555520" hidden="1" x14ac:dyDescent="0.25"/>
    <row r="555521" hidden="1" x14ac:dyDescent="0.25"/>
    <row r="555522" hidden="1" x14ac:dyDescent="0.25"/>
    <row r="555523" hidden="1" x14ac:dyDescent="0.25"/>
    <row r="555524" hidden="1" x14ac:dyDescent="0.25"/>
    <row r="555525" hidden="1" x14ac:dyDescent="0.25"/>
    <row r="555526" hidden="1" x14ac:dyDescent="0.25"/>
    <row r="555527" hidden="1" x14ac:dyDescent="0.25"/>
    <row r="555528" hidden="1" x14ac:dyDescent="0.25"/>
    <row r="555529" hidden="1" x14ac:dyDescent="0.25"/>
    <row r="555530" hidden="1" x14ac:dyDescent="0.25"/>
    <row r="555531" hidden="1" x14ac:dyDescent="0.25"/>
    <row r="555532" hidden="1" x14ac:dyDescent="0.25"/>
    <row r="555533" hidden="1" x14ac:dyDescent="0.25"/>
    <row r="555534" hidden="1" x14ac:dyDescent="0.25"/>
    <row r="555535" hidden="1" x14ac:dyDescent="0.25"/>
    <row r="555536" hidden="1" x14ac:dyDescent="0.25"/>
    <row r="555537" hidden="1" x14ac:dyDescent="0.25"/>
    <row r="555538" hidden="1" x14ac:dyDescent="0.25"/>
    <row r="555539" hidden="1" x14ac:dyDescent="0.25"/>
    <row r="555540" hidden="1" x14ac:dyDescent="0.25"/>
    <row r="555541" hidden="1" x14ac:dyDescent="0.25"/>
    <row r="555542" hidden="1" x14ac:dyDescent="0.25"/>
    <row r="555543" hidden="1" x14ac:dyDescent="0.25"/>
    <row r="555544" hidden="1" x14ac:dyDescent="0.25"/>
    <row r="555545" hidden="1" x14ac:dyDescent="0.25"/>
    <row r="555546" hidden="1" x14ac:dyDescent="0.25"/>
    <row r="555547" hidden="1" x14ac:dyDescent="0.25"/>
    <row r="555548" hidden="1" x14ac:dyDescent="0.25"/>
    <row r="555549" hidden="1" x14ac:dyDescent="0.25"/>
    <row r="555550" hidden="1" x14ac:dyDescent="0.25"/>
    <row r="555551" hidden="1" x14ac:dyDescent="0.25"/>
    <row r="555552" hidden="1" x14ac:dyDescent="0.25"/>
    <row r="555553" hidden="1" x14ac:dyDescent="0.25"/>
    <row r="555554" hidden="1" x14ac:dyDescent="0.25"/>
    <row r="555555" hidden="1" x14ac:dyDescent="0.25"/>
    <row r="555556" hidden="1" x14ac:dyDescent="0.25"/>
    <row r="555557" hidden="1" x14ac:dyDescent="0.25"/>
    <row r="555558" hidden="1" x14ac:dyDescent="0.25"/>
    <row r="555559" hidden="1" x14ac:dyDescent="0.25"/>
    <row r="555560" hidden="1" x14ac:dyDescent="0.25"/>
    <row r="555561" hidden="1" x14ac:dyDescent="0.25"/>
    <row r="555562" hidden="1" x14ac:dyDescent="0.25"/>
    <row r="555563" hidden="1" x14ac:dyDescent="0.25"/>
    <row r="555564" hidden="1" x14ac:dyDescent="0.25"/>
    <row r="555565" hidden="1" x14ac:dyDescent="0.25"/>
    <row r="555566" hidden="1" x14ac:dyDescent="0.25"/>
    <row r="555567" hidden="1" x14ac:dyDescent="0.25"/>
    <row r="555568" hidden="1" x14ac:dyDescent="0.25"/>
    <row r="555569" hidden="1" x14ac:dyDescent="0.25"/>
    <row r="555570" hidden="1" x14ac:dyDescent="0.25"/>
    <row r="555571" hidden="1" x14ac:dyDescent="0.25"/>
    <row r="555572" hidden="1" x14ac:dyDescent="0.25"/>
    <row r="555573" hidden="1" x14ac:dyDescent="0.25"/>
    <row r="555574" hidden="1" x14ac:dyDescent="0.25"/>
    <row r="555575" hidden="1" x14ac:dyDescent="0.25"/>
    <row r="555576" hidden="1" x14ac:dyDescent="0.25"/>
    <row r="555577" hidden="1" x14ac:dyDescent="0.25"/>
    <row r="555578" hidden="1" x14ac:dyDescent="0.25"/>
    <row r="555579" hidden="1" x14ac:dyDescent="0.25"/>
    <row r="555580" hidden="1" x14ac:dyDescent="0.25"/>
    <row r="555581" hidden="1" x14ac:dyDescent="0.25"/>
    <row r="555582" hidden="1" x14ac:dyDescent="0.25"/>
    <row r="555583" hidden="1" x14ac:dyDescent="0.25"/>
    <row r="555584" hidden="1" x14ac:dyDescent="0.25"/>
    <row r="555585" hidden="1" x14ac:dyDescent="0.25"/>
    <row r="555586" hidden="1" x14ac:dyDescent="0.25"/>
    <row r="555587" hidden="1" x14ac:dyDescent="0.25"/>
    <row r="555588" hidden="1" x14ac:dyDescent="0.25"/>
    <row r="555589" hidden="1" x14ac:dyDescent="0.25"/>
    <row r="555590" hidden="1" x14ac:dyDescent="0.25"/>
    <row r="555591" hidden="1" x14ac:dyDescent="0.25"/>
    <row r="555592" hidden="1" x14ac:dyDescent="0.25"/>
    <row r="555593" hidden="1" x14ac:dyDescent="0.25"/>
    <row r="555594" hidden="1" x14ac:dyDescent="0.25"/>
    <row r="555595" hidden="1" x14ac:dyDescent="0.25"/>
    <row r="555596" hidden="1" x14ac:dyDescent="0.25"/>
    <row r="555597" hidden="1" x14ac:dyDescent="0.25"/>
    <row r="555598" hidden="1" x14ac:dyDescent="0.25"/>
    <row r="555599" hidden="1" x14ac:dyDescent="0.25"/>
    <row r="555600" hidden="1" x14ac:dyDescent="0.25"/>
    <row r="555601" hidden="1" x14ac:dyDescent="0.25"/>
    <row r="555602" hidden="1" x14ac:dyDescent="0.25"/>
    <row r="555603" hidden="1" x14ac:dyDescent="0.25"/>
    <row r="555604" hidden="1" x14ac:dyDescent="0.25"/>
    <row r="555605" hidden="1" x14ac:dyDescent="0.25"/>
    <row r="555606" hidden="1" x14ac:dyDescent="0.25"/>
    <row r="555607" hidden="1" x14ac:dyDescent="0.25"/>
    <row r="555608" hidden="1" x14ac:dyDescent="0.25"/>
    <row r="555609" hidden="1" x14ac:dyDescent="0.25"/>
    <row r="555610" hidden="1" x14ac:dyDescent="0.25"/>
    <row r="555611" hidden="1" x14ac:dyDescent="0.25"/>
    <row r="555612" hidden="1" x14ac:dyDescent="0.25"/>
    <row r="555613" hidden="1" x14ac:dyDescent="0.25"/>
    <row r="555614" hidden="1" x14ac:dyDescent="0.25"/>
    <row r="555615" hidden="1" x14ac:dyDescent="0.25"/>
    <row r="555616" hidden="1" x14ac:dyDescent="0.25"/>
    <row r="555617" hidden="1" x14ac:dyDescent="0.25"/>
    <row r="555618" hidden="1" x14ac:dyDescent="0.25"/>
    <row r="555619" hidden="1" x14ac:dyDescent="0.25"/>
    <row r="555620" hidden="1" x14ac:dyDescent="0.25"/>
    <row r="555621" hidden="1" x14ac:dyDescent="0.25"/>
    <row r="555622" hidden="1" x14ac:dyDescent="0.25"/>
    <row r="555623" hidden="1" x14ac:dyDescent="0.25"/>
    <row r="555624" hidden="1" x14ac:dyDescent="0.25"/>
    <row r="555625" hidden="1" x14ac:dyDescent="0.25"/>
    <row r="555626" hidden="1" x14ac:dyDescent="0.25"/>
    <row r="555627" hidden="1" x14ac:dyDescent="0.25"/>
    <row r="555628" hidden="1" x14ac:dyDescent="0.25"/>
    <row r="555629" hidden="1" x14ac:dyDescent="0.25"/>
    <row r="555630" hidden="1" x14ac:dyDescent="0.25"/>
    <row r="555631" hidden="1" x14ac:dyDescent="0.25"/>
    <row r="555632" hidden="1" x14ac:dyDescent="0.25"/>
    <row r="555633" hidden="1" x14ac:dyDescent="0.25"/>
    <row r="555634" hidden="1" x14ac:dyDescent="0.25"/>
    <row r="555635" hidden="1" x14ac:dyDescent="0.25"/>
    <row r="555636" hidden="1" x14ac:dyDescent="0.25"/>
    <row r="555637" hidden="1" x14ac:dyDescent="0.25"/>
    <row r="555638" hidden="1" x14ac:dyDescent="0.25"/>
    <row r="555639" hidden="1" x14ac:dyDescent="0.25"/>
    <row r="555640" hidden="1" x14ac:dyDescent="0.25"/>
    <row r="555641" hidden="1" x14ac:dyDescent="0.25"/>
    <row r="555642" hidden="1" x14ac:dyDescent="0.25"/>
    <row r="555643" hidden="1" x14ac:dyDescent="0.25"/>
    <row r="555644" hidden="1" x14ac:dyDescent="0.25"/>
    <row r="555645" hidden="1" x14ac:dyDescent="0.25"/>
    <row r="555646" hidden="1" x14ac:dyDescent="0.25"/>
    <row r="555647" hidden="1" x14ac:dyDescent="0.25"/>
    <row r="555648" hidden="1" x14ac:dyDescent="0.25"/>
    <row r="555649" hidden="1" x14ac:dyDescent="0.25"/>
    <row r="555650" hidden="1" x14ac:dyDescent="0.25"/>
    <row r="555651" hidden="1" x14ac:dyDescent="0.25"/>
    <row r="555652" hidden="1" x14ac:dyDescent="0.25"/>
    <row r="555653" hidden="1" x14ac:dyDescent="0.25"/>
    <row r="555654" hidden="1" x14ac:dyDescent="0.25"/>
    <row r="555655" hidden="1" x14ac:dyDescent="0.25"/>
    <row r="555656" hidden="1" x14ac:dyDescent="0.25"/>
    <row r="555657" hidden="1" x14ac:dyDescent="0.25"/>
    <row r="555658" hidden="1" x14ac:dyDescent="0.25"/>
    <row r="555659" hidden="1" x14ac:dyDescent="0.25"/>
    <row r="555660" hidden="1" x14ac:dyDescent="0.25"/>
    <row r="555661" hidden="1" x14ac:dyDescent="0.25"/>
    <row r="555662" hidden="1" x14ac:dyDescent="0.25"/>
    <row r="555663" hidden="1" x14ac:dyDescent="0.25"/>
    <row r="555664" hidden="1" x14ac:dyDescent="0.25"/>
    <row r="555665" hidden="1" x14ac:dyDescent="0.25"/>
    <row r="555666" hidden="1" x14ac:dyDescent="0.25"/>
    <row r="555667" hidden="1" x14ac:dyDescent="0.25"/>
    <row r="555668" hidden="1" x14ac:dyDescent="0.25"/>
    <row r="555669" hidden="1" x14ac:dyDescent="0.25"/>
    <row r="555670" hidden="1" x14ac:dyDescent="0.25"/>
    <row r="555671" hidden="1" x14ac:dyDescent="0.25"/>
    <row r="555672" hidden="1" x14ac:dyDescent="0.25"/>
    <row r="555673" hidden="1" x14ac:dyDescent="0.25"/>
    <row r="555674" hidden="1" x14ac:dyDescent="0.25"/>
    <row r="555675" hidden="1" x14ac:dyDescent="0.25"/>
    <row r="555676" hidden="1" x14ac:dyDescent="0.25"/>
    <row r="555677" hidden="1" x14ac:dyDescent="0.25"/>
    <row r="555678" hidden="1" x14ac:dyDescent="0.25"/>
    <row r="555679" hidden="1" x14ac:dyDescent="0.25"/>
    <row r="555680" hidden="1" x14ac:dyDescent="0.25"/>
    <row r="555681" hidden="1" x14ac:dyDescent="0.25"/>
    <row r="555682" hidden="1" x14ac:dyDescent="0.25"/>
    <row r="555683" hidden="1" x14ac:dyDescent="0.25"/>
    <row r="555684" hidden="1" x14ac:dyDescent="0.25"/>
    <row r="555685" hidden="1" x14ac:dyDescent="0.25"/>
    <row r="555686" hidden="1" x14ac:dyDescent="0.25"/>
    <row r="555687" hidden="1" x14ac:dyDescent="0.25"/>
    <row r="555688" hidden="1" x14ac:dyDescent="0.25"/>
    <row r="555689" hidden="1" x14ac:dyDescent="0.25"/>
    <row r="555690" hidden="1" x14ac:dyDescent="0.25"/>
    <row r="555691" hidden="1" x14ac:dyDescent="0.25"/>
    <row r="555692" hidden="1" x14ac:dyDescent="0.25"/>
    <row r="555693" hidden="1" x14ac:dyDescent="0.25"/>
    <row r="555694" hidden="1" x14ac:dyDescent="0.25"/>
    <row r="555695" hidden="1" x14ac:dyDescent="0.25"/>
    <row r="555696" hidden="1" x14ac:dyDescent="0.25"/>
    <row r="555697" hidden="1" x14ac:dyDescent="0.25"/>
    <row r="555698" hidden="1" x14ac:dyDescent="0.25"/>
    <row r="555699" hidden="1" x14ac:dyDescent="0.25"/>
    <row r="555700" hidden="1" x14ac:dyDescent="0.25"/>
    <row r="555701" hidden="1" x14ac:dyDescent="0.25"/>
    <row r="555702" hidden="1" x14ac:dyDescent="0.25"/>
    <row r="555703" hidden="1" x14ac:dyDescent="0.25"/>
    <row r="555704" hidden="1" x14ac:dyDescent="0.25"/>
    <row r="555705" hidden="1" x14ac:dyDescent="0.25"/>
    <row r="555706" hidden="1" x14ac:dyDescent="0.25"/>
    <row r="555707" hidden="1" x14ac:dyDescent="0.25"/>
    <row r="555708" hidden="1" x14ac:dyDescent="0.25"/>
    <row r="555709" hidden="1" x14ac:dyDescent="0.25"/>
    <row r="555710" hidden="1" x14ac:dyDescent="0.25"/>
    <row r="555711" hidden="1" x14ac:dyDescent="0.25"/>
    <row r="555712" hidden="1" x14ac:dyDescent="0.25"/>
    <row r="555713" hidden="1" x14ac:dyDescent="0.25"/>
    <row r="555714" hidden="1" x14ac:dyDescent="0.25"/>
    <row r="555715" hidden="1" x14ac:dyDescent="0.25"/>
    <row r="555716" hidden="1" x14ac:dyDescent="0.25"/>
    <row r="555717" hidden="1" x14ac:dyDescent="0.25"/>
    <row r="555718" hidden="1" x14ac:dyDescent="0.25"/>
    <row r="555719" hidden="1" x14ac:dyDescent="0.25"/>
    <row r="555720" hidden="1" x14ac:dyDescent="0.25"/>
    <row r="555721" hidden="1" x14ac:dyDescent="0.25"/>
    <row r="555722" hidden="1" x14ac:dyDescent="0.25"/>
    <row r="555723" hidden="1" x14ac:dyDescent="0.25"/>
    <row r="555724" hidden="1" x14ac:dyDescent="0.25"/>
    <row r="555725" hidden="1" x14ac:dyDescent="0.25"/>
    <row r="555726" hidden="1" x14ac:dyDescent="0.25"/>
    <row r="555727" hidden="1" x14ac:dyDescent="0.25"/>
    <row r="555728" hidden="1" x14ac:dyDescent="0.25"/>
    <row r="555729" hidden="1" x14ac:dyDescent="0.25"/>
    <row r="555730" hidden="1" x14ac:dyDescent="0.25"/>
    <row r="555731" hidden="1" x14ac:dyDescent="0.25"/>
    <row r="555732" hidden="1" x14ac:dyDescent="0.25"/>
    <row r="555733" hidden="1" x14ac:dyDescent="0.25"/>
    <row r="555734" hidden="1" x14ac:dyDescent="0.25"/>
    <row r="555735" hidden="1" x14ac:dyDescent="0.25"/>
    <row r="555736" hidden="1" x14ac:dyDescent="0.25"/>
    <row r="555737" hidden="1" x14ac:dyDescent="0.25"/>
    <row r="555738" hidden="1" x14ac:dyDescent="0.25"/>
    <row r="555739" hidden="1" x14ac:dyDescent="0.25"/>
    <row r="555740" hidden="1" x14ac:dyDescent="0.25"/>
    <row r="555741" hidden="1" x14ac:dyDescent="0.25"/>
    <row r="555742" hidden="1" x14ac:dyDescent="0.25"/>
    <row r="555743" hidden="1" x14ac:dyDescent="0.25"/>
    <row r="555744" hidden="1" x14ac:dyDescent="0.25"/>
    <row r="555745" hidden="1" x14ac:dyDescent="0.25"/>
    <row r="555746" hidden="1" x14ac:dyDescent="0.25"/>
    <row r="555747" hidden="1" x14ac:dyDescent="0.25"/>
    <row r="555748" hidden="1" x14ac:dyDescent="0.25"/>
    <row r="555749" hidden="1" x14ac:dyDescent="0.25"/>
    <row r="555750" hidden="1" x14ac:dyDescent="0.25"/>
    <row r="555751" hidden="1" x14ac:dyDescent="0.25"/>
    <row r="555752" hidden="1" x14ac:dyDescent="0.25"/>
    <row r="555753" hidden="1" x14ac:dyDescent="0.25"/>
    <row r="555754" hidden="1" x14ac:dyDescent="0.25"/>
    <row r="555755" hidden="1" x14ac:dyDescent="0.25"/>
    <row r="555756" hidden="1" x14ac:dyDescent="0.25"/>
    <row r="555757" hidden="1" x14ac:dyDescent="0.25"/>
    <row r="555758" hidden="1" x14ac:dyDescent="0.25"/>
    <row r="555759" hidden="1" x14ac:dyDescent="0.25"/>
    <row r="555760" hidden="1" x14ac:dyDescent="0.25"/>
    <row r="555761" hidden="1" x14ac:dyDescent="0.25"/>
    <row r="555762" hidden="1" x14ac:dyDescent="0.25"/>
    <row r="555763" hidden="1" x14ac:dyDescent="0.25"/>
    <row r="555764" hidden="1" x14ac:dyDescent="0.25"/>
    <row r="555765" hidden="1" x14ac:dyDescent="0.25"/>
    <row r="555766" hidden="1" x14ac:dyDescent="0.25"/>
    <row r="555767" hidden="1" x14ac:dyDescent="0.25"/>
    <row r="555768" hidden="1" x14ac:dyDescent="0.25"/>
    <row r="555769" hidden="1" x14ac:dyDescent="0.25"/>
    <row r="555770" hidden="1" x14ac:dyDescent="0.25"/>
    <row r="555771" hidden="1" x14ac:dyDescent="0.25"/>
    <row r="555772" hidden="1" x14ac:dyDescent="0.25"/>
    <row r="555773" hidden="1" x14ac:dyDescent="0.25"/>
    <row r="555774" hidden="1" x14ac:dyDescent="0.25"/>
    <row r="555775" hidden="1" x14ac:dyDescent="0.25"/>
    <row r="555776" hidden="1" x14ac:dyDescent="0.25"/>
    <row r="555777" hidden="1" x14ac:dyDescent="0.25"/>
    <row r="555778" hidden="1" x14ac:dyDescent="0.25"/>
    <row r="555779" hidden="1" x14ac:dyDescent="0.25"/>
    <row r="555780" hidden="1" x14ac:dyDescent="0.25"/>
    <row r="555781" hidden="1" x14ac:dyDescent="0.25"/>
    <row r="555782" hidden="1" x14ac:dyDescent="0.25"/>
    <row r="555783" hidden="1" x14ac:dyDescent="0.25"/>
    <row r="555784" hidden="1" x14ac:dyDescent="0.25"/>
    <row r="555785" hidden="1" x14ac:dyDescent="0.25"/>
    <row r="555786" hidden="1" x14ac:dyDescent="0.25"/>
    <row r="555787" hidden="1" x14ac:dyDescent="0.25"/>
    <row r="555788" hidden="1" x14ac:dyDescent="0.25"/>
    <row r="555789" hidden="1" x14ac:dyDescent="0.25"/>
    <row r="555790" hidden="1" x14ac:dyDescent="0.25"/>
    <row r="555791" hidden="1" x14ac:dyDescent="0.25"/>
    <row r="555792" hidden="1" x14ac:dyDescent="0.25"/>
    <row r="555793" hidden="1" x14ac:dyDescent="0.25"/>
    <row r="555794" hidden="1" x14ac:dyDescent="0.25"/>
    <row r="555795" hidden="1" x14ac:dyDescent="0.25"/>
    <row r="555796" hidden="1" x14ac:dyDescent="0.25"/>
    <row r="555797" hidden="1" x14ac:dyDescent="0.25"/>
    <row r="555798" hidden="1" x14ac:dyDescent="0.25"/>
    <row r="555799" hidden="1" x14ac:dyDescent="0.25"/>
    <row r="555800" hidden="1" x14ac:dyDescent="0.25"/>
    <row r="555801" hidden="1" x14ac:dyDescent="0.25"/>
    <row r="555802" hidden="1" x14ac:dyDescent="0.25"/>
    <row r="555803" hidden="1" x14ac:dyDescent="0.25"/>
    <row r="555804" hidden="1" x14ac:dyDescent="0.25"/>
    <row r="555805" hidden="1" x14ac:dyDescent="0.25"/>
    <row r="555806" hidden="1" x14ac:dyDescent="0.25"/>
    <row r="555807" hidden="1" x14ac:dyDescent="0.25"/>
    <row r="555808" hidden="1" x14ac:dyDescent="0.25"/>
    <row r="555809" hidden="1" x14ac:dyDescent="0.25"/>
    <row r="555810" hidden="1" x14ac:dyDescent="0.25"/>
    <row r="555811" hidden="1" x14ac:dyDescent="0.25"/>
    <row r="555812" hidden="1" x14ac:dyDescent="0.25"/>
    <row r="555813" hidden="1" x14ac:dyDescent="0.25"/>
    <row r="555814" hidden="1" x14ac:dyDescent="0.25"/>
    <row r="555815" hidden="1" x14ac:dyDescent="0.25"/>
    <row r="555816" hidden="1" x14ac:dyDescent="0.25"/>
    <row r="555817" hidden="1" x14ac:dyDescent="0.25"/>
    <row r="555818" hidden="1" x14ac:dyDescent="0.25"/>
    <row r="555819" hidden="1" x14ac:dyDescent="0.25"/>
    <row r="555820" hidden="1" x14ac:dyDescent="0.25"/>
    <row r="555821" hidden="1" x14ac:dyDescent="0.25"/>
    <row r="555822" hidden="1" x14ac:dyDescent="0.25"/>
    <row r="555823" hidden="1" x14ac:dyDescent="0.25"/>
    <row r="555824" hidden="1" x14ac:dyDescent="0.25"/>
    <row r="555825" hidden="1" x14ac:dyDescent="0.25"/>
    <row r="555826" hidden="1" x14ac:dyDescent="0.25"/>
    <row r="555827" hidden="1" x14ac:dyDescent="0.25"/>
    <row r="555828" hidden="1" x14ac:dyDescent="0.25"/>
    <row r="555829" hidden="1" x14ac:dyDescent="0.25"/>
    <row r="555830" hidden="1" x14ac:dyDescent="0.25"/>
    <row r="555831" hidden="1" x14ac:dyDescent="0.25"/>
    <row r="555832" hidden="1" x14ac:dyDescent="0.25"/>
    <row r="555833" hidden="1" x14ac:dyDescent="0.25"/>
    <row r="555834" hidden="1" x14ac:dyDescent="0.25"/>
    <row r="555835" hidden="1" x14ac:dyDescent="0.25"/>
    <row r="555836" hidden="1" x14ac:dyDescent="0.25"/>
    <row r="555837" hidden="1" x14ac:dyDescent="0.25"/>
    <row r="555838" hidden="1" x14ac:dyDescent="0.25"/>
    <row r="555839" hidden="1" x14ac:dyDescent="0.25"/>
    <row r="555840" hidden="1" x14ac:dyDescent="0.25"/>
    <row r="555841" hidden="1" x14ac:dyDescent="0.25"/>
    <row r="555842" hidden="1" x14ac:dyDescent="0.25"/>
    <row r="555843" hidden="1" x14ac:dyDescent="0.25"/>
    <row r="555844" hidden="1" x14ac:dyDescent="0.25"/>
    <row r="555845" hidden="1" x14ac:dyDescent="0.25"/>
    <row r="555846" hidden="1" x14ac:dyDescent="0.25"/>
    <row r="555847" hidden="1" x14ac:dyDescent="0.25"/>
    <row r="555848" hidden="1" x14ac:dyDescent="0.25"/>
    <row r="555849" hidden="1" x14ac:dyDescent="0.25"/>
    <row r="555850" hidden="1" x14ac:dyDescent="0.25"/>
    <row r="555851" hidden="1" x14ac:dyDescent="0.25"/>
    <row r="555852" hidden="1" x14ac:dyDescent="0.25"/>
    <row r="555853" hidden="1" x14ac:dyDescent="0.25"/>
    <row r="555854" hidden="1" x14ac:dyDescent="0.25"/>
    <row r="555855" hidden="1" x14ac:dyDescent="0.25"/>
    <row r="555856" hidden="1" x14ac:dyDescent="0.25"/>
    <row r="555857" hidden="1" x14ac:dyDescent="0.25"/>
    <row r="555858" hidden="1" x14ac:dyDescent="0.25"/>
    <row r="555859" hidden="1" x14ac:dyDescent="0.25"/>
    <row r="555860" hidden="1" x14ac:dyDescent="0.25"/>
    <row r="555861" hidden="1" x14ac:dyDescent="0.25"/>
    <row r="555862" hidden="1" x14ac:dyDescent="0.25"/>
    <row r="555863" hidden="1" x14ac:dyDescent="0.25"/>
    <row r="555864" hidden="1" x14ac:dyDescent="0.25"/>
    <row r="555865" hidden="1" x14ac:dyDescent="0.25"/>
    <row r="555866" hidden="1" x14ac:dyDescent="0.25"/>
    <row r="555867" hidden="1" x14ac:dyDescent="0.25"/>
    <row r="555868" hidden="1" x14ac:dyDescent="0.25"/>
    <row r="555869" hidden="1" x14ac:dyDescent="0.25"/>
    <row r="555870" hidden="1" x14ac:dyDescent="0.25"/>
    <row r="555871" hidden="1" x14ac:dyDescent="0.25"/>
    <row r="555872" hidden="1" x14ac:dyDescent="0.25"/>
    <row r="555873" hidden="1" x14ac:dyDescent="0.25"/>
    <row r="555874" hidden="1" x14ac:dyDescent="0.25"/>
    <row r="555875" hidden="1" x14ac:dyDescent="0.25"/>
    <row r="555876" hidden="1" x14ac:dyDescent="0.25"/>
    <row r="555877" hidden="1" x14ac:dyDescent="0.25"/>
    <row r="555878" hidden="1" x14ac:dyDescent="0.25"/>
    <row r="555879" hidden="1" x14ac:dyDescent="0.25"/>
    <row r="555880" hidden="1" x14ac:dyDescent="0.25"/>
    <row r="555881" hidden="1" x14ac:dyDescent="0.25"/>
    <row r="555882" hidden="1" x14ac:dyDescent="0.25"/>
    <row r="555883" hidden="1" x14ac:dyDescent="0.25"/>
    <row r="555884" hidden="1" x14ac:dyDescent="0.25"/>
    <row r="555885" hidden="1" x14ac:dyDescent="0.25"/>
    <row r="555886" hidden="1" x14ac:dyDescent="0.25"/>
    <row r="555887" hidden="1" x14ac:dyDescent="0.25"/>
    <row r="555888" hidden="1" x14ac:dyDescent="0.25"/>
    <row r="555889" hidden="1" x14ac:dyDescent="0.25"/>
    <row r="555890" hidden="1" x14ac:dyDescent="0.25"/>
    <row r="555891" hidden="1" x14ac:dyDescent="0.25"/>
    <row r="555892" hidden="1" x14ac:dyDescent="0.25"/>
    <row r="555893" hidden="1" x14ac:dyDescent="0.25"/>
    <row r="555894" hidden="1" x14ac:dyDescent="0.25"/>
    <row r="555895" hidden="1" x14ac:dyDescent="0.25"/>
    <row r="555896" hidden="1" x14ac:dyDescent="0.25"/>
    <row r="555897" hidden="1" x14ac:dyDescent="0.25"/>
    <row r="555898" hidden="1" x14ac:dyDescent="0.25"/>
    <row r="555899" hidden="1" x14ac:dyDescent="0.25"/>
    <row r="555900" hidden="1" x14ac:dyDescent="0.25"/>
    <row r="555901" hidden="1" x14ac:dyDescent="0.25"/>
    <row r="555902" hidden="1" x14ac:dyDescent="0.25"/>
    <row r="555903" hidden="1" x14ac:dyDescent="0.25"/>
    <row r="555904" hidden="1" x14ac:dyDescent="0.25"/>
    <row r="555905" hidden="1" x14ac:dyDescent="0.25"/>
    <row r="555906" hidden="1" x14ac:dyDescent="0.25"/>
    <row r="555907" hidden="1" x14ac:dyDescent="0.25"/>
    <row r="555908" hidden="1" x14ac:dyDescent="0.25"/>
    <row r="555909" hidden="1" x14ac:dyDescent="0.25"/>
    <row r="555910" hidden="1" x14ac:dyDescent="0.25"/>
    <row r="555911" hidden="1" x14ac:dyDescent="0.25"/>
    <row r="555912" hidden="1" x14ac:dyDescent="0.25"/>
    <row r="555913" hidden="1" x14ac:dyDescent="0.25"/>
    <row r="555914" hidden="1" x14ac:dyDescent="0.25"/>
    <row r="555915" hidden="1" x14ac:dyDescent="0.25"/>
    <row r="555916" hidden="1" x14ac:dyDescent="0.25"/>
    <row r="555917" hidden="1" x14ac:dyDescent="0.25"/>
    <row r="555918" hidden="1" x14ac:dyDescent="0.25"/>
    <row r="555919" hidden="1" x14ac:dyDescent="0.25"/>
    <row r="555920" hidden="1" x14ac:dyDescent="0.25"/>
    <row r="555921" hidden="1" x14ac:dyDescent="0.25"/>
    <row r="555922" hidden="1" x14ac:dyDescent="0.25"/>
    <row r="555923" hidden="1" x14ac:dyDescent="0.25"/>
    <row r="555924" hidden="1" x14ac:dyDescent="0.25"/>
    <row r="555925" hidden="1" x14ac:dyDescent="0.25"/>
    <row r="555926" hidden="1" x14ac:dyDescent="0.25"/>
    <row r="555927" hidden="1" x14ac:dyDescent="0.25"/>
    <row r="555928" hidden="1" x14ac:dyDescent="0.25"/>
    <row r="555929" hidden="1" x14ac:dyDescent="0.25"/>
    <row r="555930" hidden="1" x14ac:dyDescent="0.25"/>
    <row r="555931" hidden="1" x14ac:dyDescent="0.25"/>
    <row r="555932" hidden="1" x14ac:dyDescent="0.25"/>
    <row r="555933" hidden="1" x14ac:dyDescent="0.25"/>
    <row r="555934" hidden="1" x14ac:dyDescent="0.25"/>
    <row r="555935" hidden="1" x14ac:dyDescent="0.25"/>
    <row r="555936" hidden="1" x14ac:dyDescent="0.25"/>
    <row r="555937" hidden="1" x14ac:dyDescent="0.25"/>
    <row r="555938" hidden="1" x14ac:dyDescent="0.25"/>
    <row r="555939" hidden="1" x14ac:dyDescent="0.25"/>
    <row r="555940" hidden="1" x14ac:dyDescent="0.25"/>
    <row r="555941" hidden="1" x14ac:dyDescent="0.25"/>
    <row r="555942" hidden="1" x14ac:dyDescent="0.25"/>
    <row r="555943" hidden="1" x14ac:dyDescent="0.25"/>
    <row r="555944" hidden="1" x14ac:dyDescent="0.25"/>
    <row r="555945" hidden="1" x14ac:dyDescent="0.25"/>
    <row r="555946" hidden="1" x14ac:dyDescent="0.25"/>
    <row r="555947" hidden="1" x14ac:dyDescent="0.25"/>
    <row r="555948" hidden="1" x14ac:dyDescent="0.25"/>
    <row r="555949" hidden="1" x14ac:dyDescent="0.25"/>
    <row r="555950" hidden="1" x14ac:dyDescent="0.25"/>
    <row r="555951" hidden="1" x14ac:dyDescent="0.25"/>
    <row r="555952" hidden="1" x14ac:dyDescent="0.25"/>
    <row r="555953" hidden="1" x14ac:dyDescent="0.25"/>
    <row r="555954" hidden="1" x14ac:dyDescent="0.25"/>
    <row r="555955" hidden="1" x14ac:dyDescent="0.25"/>
    <row r="555956" hidden="1" x14ac:dyDescent="0.25"/>
    <row r="555957" hidden="1" x14ac:dyDescent="0.25"/>
    <row r="555958" hidden="1" x14ac:dyDescent="0.25"/>
    <row r="555959" hidden="1" x14ac:dyDescent="0.25"/>
    <row r="555960" hidden="1" x14ac:dyDescent="0.25"/>
    <row r="555961" hidden="1" x14ac:dyDescent="0.25"/>
    <row r="555962" hidden="1" x14ac:dyDescent="0.25"/>
    <row r="555963" hidden="1" x14ac:dyDescent="0.25"/>
    <row r="555964" hidden="1" x14ac:dyDescent="0.25"/>
    <row r="555965" hidden="1" x14ac:dyDescent="0.25"/>
    <row r="555966" hidden="1" x14ac:dyDescent="0.25"/>
    <row r="555967" hidden="1" x14ac:dyDescent="0.25"/>
    <row r="555968" hidden="1" x14ac:dyDescent="0.25"/>
    <row r="555969" hidden="1" x14ac:dyDescent="0.25"/>
    <row r="555970" hidden="1" x14ac:dyDescent="0.25"/>
    <row r="555971" hidden="1" x14ac:dyDescent="0.25"/>
    <row r="555972" hidden="1" x14ac:dyDescent="0.25"/>
    <row r="555973" hidden="1" x14ac:dyDescent="0.25"/>
    <row r="555974" hidden="1" x14ac:dyDescent="0.25"/>
    <row r="555975" hidden="1" x14ac:dyDescent="0.25"/>
    <row r="555976" hidden="1" x14ac:dyDescent="0.25"/>
    <row r="555977" hidden="1" x14ac:dyDescent="0.25"/>
    <row r="555978" hidden="1" x14ac:dyDescent="0.25"/>
    <row r="555979" hidden="1" x14ac:dyDescent="0.25"/>
    <row r="555980" hidden="1" x14ac:dyDescent="0.25"/>
    <row r="555981" hidden="1" x14ac:dyDescent="0.25"/>
    <row r="555982" hidden="1" x14ac:dyDescent="0.25"/>
    <row r="555983" hidden="1" x14ac:dyDescent="0.25"/>
    <row r="555984" hidden="1" x14ac:dyDescent="0.25"/>
    <row r="555985" hidden="1" x14ac:dyDescent="0.25"/>
    <row r="555986" hidden="1" x14ac:dyDescent="0.25"/>
    <row r="555987" hidden="1" x14ac:dyDescent="0.25"/>
    <row r="555988" hidden="1" x14ac:dyDescent="0.25"/>
    <row r="555989" hidden="1" x14ac:dyDescent="0.25"/>
    <row r="555990" hidden="1" x14ac:dyDescent="0.25"/>
    <row r="555991" hidden="1" x14ac:dyDescent="0.25"/>
    <row r="555992" hidden="1" x14ac:dyDescent="0.25"/>
    <row r="555993" hidden="1" x14ac:dyDescent="0.25"/>
    <row r="555994" hidden="1" x14ac:dyDescent="0.25"/>
    <row r="555995" hidden="1" x14ac:dyDescent="0.25"/>
    <row r="555996" hidden="1" x14ac:dyDescent="0.25"/>
    <row r="555997" hidden="1" x14ac:dyDescent="0.25"/>
    <row r="555998" hidden="1" x14ac:dyDescent="0.25"/>
    <row r="555999" hidden="1" x14ac:dyDescent="0.25"/>
    <row r="556000" hidden="1" x14ac:dyDescent="0.25"/>
    <row r="556001" hidden="1" x14ac:dyDescent="0.25"/>
    <row r="556002" hidden="1" x14ac:dyDescent="0.25"/>
    <row r="556003" hidden="1" x14ac:dyDescent="0.25"/>
    <row r="556004" hidden="1" x14ac:dyDescent="0.25"/>
    <row r="556005" hidden="1" x14ac:dyDescent="0.25"/>
    <row r="556006" hidden="1" x14ac:dyDescent="0.25"/>
    <row r="556007" hidden="1" x14ac:dyDescent="0.25"/>
    <row r="556008" hidden="1" x14ac:dyDescent="0.25"/>
    <row r="556009" hidden="1" x14ac:dyDescent="0.25"/>
    <row r="556010" hidden="1" x14ac:dyDescent="0.25"/>
    <row r="556011" hidden="1" x14ac:dyDescent="0.25"/>
    <row r="556012" hidden="1" x14ac:dyDescent="0.25"/>
    <row r="556013" hidden="1" x14ac:dyDescent="0.25"/>
    <row r="556014" hidden="1" x14ac:dyDescent="0.25"/>
    <row r="556015" hidden="1" x14ac:dyDescent="0.25"/>
    <row r="556016" hidden="1" x14ac:dyDescent="0.25"/>
    <row r="556017" hidden="1" x14ac:dyDescent="0.25"/>
    <row r="556018" hidden="1" x14ac:dyDescent="0.25"/>
    <row r="556019" hidden="1" x14ac:dyDescent="0.25"/>
    <row r="556020" hidden="1" x14ac:dyDescent="0.25"/>
    <row r="556021" hidden="1" x14ac:dyDescent="0.25"/>
    <row r="556022" hidden="1" x14ac:dyDescent="0.25"/>
    <row r="556023" hidden="1" x14ac:dyDescent="0.25"/>
    <row r="556024" hidden="1" x14ac:dyDescent="0.25"/>
    <row r="556025" hidden="1" x14ac:dyDescent="0.25"/>
    <row r="556026" hidden="1" x14ac:dyDescent="0.25"/>
    <row r="556027" hidden="1" x14ac:dyDescent="0.25"/>
    <row r="556028" hidden="1" x14ac:dyDescent="0.25"/>
    <row r="556029" hidden="1" x14ac:dyDescent="0.25"/>
    <row r="556030" hidden="1" x14ac:dyDescent="0.25"/>
    <row r="556031" hidden="1" x14ac:dyDescent="0.25"/>
    <row r="556032" hidden="1" x14ac:dyDescent="0.25"/>
    <row r="556033" hidden="1" x14ac:dyDescent="0.25"/>
    <row r="556034" hidden="1" x14ac:dyDescent="0.25"/>
    <row r="556035" hidden="1" x14ac:dyDescent="0.25"/>
    <row r="556036" hidden="1" x14ac:dyDescent="0.25"/>
    <row r="556037" hidden="1" x14ac:dyDescent="0.25"/>
    <row r="556038" hidden="1" x14ac:dyDescent="0.25"/>
    <row r="556039" hidden="1" x14ac:dyDescent="0.25"/>
    <row r="556040" hidden="1" x14ac:dyDescent="0.25"/>
    <row r="556041" hidden="1" x14ac:dyDescent="0.25"/>
    <row r="556042" hidden="1" x14ac:dyDescent="0.25"/>
    <row r="556043" hidden="1" x14ac:dyDescent="0.25"/>
    <row r="556044" hidden="1" x14ac:dyDescent="0.25"/>
    <row r="556045" hidden="1" x14ac:dyDescent="0.25"/>
    <row r="556046" hidden="1" x14ac:dyDescent="0.25"/>
    <row r="556047" hidden="1" x14ac:dyDescent="0.25"/>
    <row r="556048" hidden="1" x14ac:dyDescent="0.25"/>
    <row r="556049" hidden="1" x14ac:dyDescent="0.25"/>
    <row r="556050" hidden="1" x14ac:dyDescent="0.25"/>
    <row r="556051" hidden="1" x14ac:dyDescent="0.25"/>
    <row r="556052" hidden="1" x14ac:dyDescent="0.25"/>
    <row r="556053" hidden="1" x14ac:dyDescent="0.25"/>
    <row r="556054" hidden="1" x14ac:dyDescent="0.25"/>
    <row r="556055" hidden="1" x14ac:dyDescent="0.25"/>
    <row r="556056" hidden="1" x14ac:dyDescent="0.25"/>
    <row r="556057" hidden="1" x14ac:dyDescent="0.25"/>
    <row r="556058" hidden="1" x14ac:dyDescent="0.25"/>
    <row r="556059" hidden="1" x14ac:dyDescent="0.25"/>
    <row r="556060" hidden="1" x14ac:dyDescent="0.25"/>
    <row r="556061" hidden="1" x14ac:dyDescent="0.25"/>
    <row r="556062" hidden="1" x14ac:dyDescent="0.25"/>
    <row r="556063" hidden="1" x14ac:dyDescent="0.25"/>
    <row r="556064" hidden="1" x14ac:dyDescent="0.25"/>
    <row r="556065" hidden="1" x14ac:dyDescent="0.25"/>
    <row r="556066" hidden="1" x14ac:dyDescent="0.25"/>
    <row r="556067" hidden="1" x14ac:dyDescent="0.25"/>
    <row r="556068" hidden="1" x14ac:dyDescent="0.25"/>
    <row r="556069" hidden="1" x14ac:dyDescent="0.25"/>
    <row r="556070" hidden="1" x14ac:dyDescent="0.25"/>
    <row r="556071" hidden="1" x14ac:dyDescent="0.25"/>
    <row r="556072" hidden="1" x14ac:dyDescent="0.25"/>
    <row r="556073" hidden="1" x14ac:dyDescent="0.25"/>
    <row r="556074" hidden="1" x14ac:dyDescent="0.25"/>
    <row r="556075" hidden="1" x14ac:dyDescent="0.25"/>
    <row r="556076" hidden="1" x14ac:dyDescent="0.25"/>
    <row r="556077" hidden="1" x14ac:dyDescent="0.25"/>
    <row r="556078" hidden="1" x14ac:dyDescent="0.25"/>
    <row r="556079" hidden="1" x14ac:dyDescent="0.25"/>
    <row r="556080" hidden="1" x14ac:dyDescent="0.25"/>
    <row r="556081" hidden="1" x14ac:dyDescent="0.25"/>
    <row r="556082" hidden="1" x14ac:dyDescent="0.25"/>
    <row r="556083" hidden="1" x14ac:dyDescent="0.25"/>
    <row r="556084" hidden="1" x14ac:dyDescent="0.25"/>
    <row r="556085" hidden="1" x14ac:dyDescent="0.25"/>
    <row r="556086" hidden="1" x14ac:dyDescent="0.25"/>
    <row r="556087" hidden="1" x14ac:dyDescent="0.25"/>
    <row r="556088" hidden="1" x14ac:dyDescent="0.25"/>
    <row r="556089" hidden="1" x14ac:dyDescent="0.25"/>
    <row r="556090" hidden="1" x14ac:dyDescent="0.25"/>
    <row r="556091" hidden="1" x14ac:dyDescent="0.25"/>
    <row r="556092" hidden="1" x14ac:dyDescent="0.25"/>
    <row r="556093" hidden="1" x14ac:dyDescent="0.25"/>
    <row r="556094" hidden="1" x14ac:dyDescent="0.25"/>
    <row r="556095" hidden="1" x14ac:dyDescent="0.25"/>
    <row r="556096" hidden="1" x14ac:dyDescent="0.25"/>
    <row r="556097" hidden="1" x14ac:dyDescent="0.25"/>
    <row r="556098" hidden="1" x14ac:dyDescent="0.25"/>
    <row r="556099" hidden="1" x14ac:dyDescent="0.25"/>
    <row r="556100" hidden="1" x14ac:dyDescent="0.25"/>
    <row r="556101" hidden="1" x14ac:dyDescent="0.25"/>
    <row r="556102" hidden="1" x14ac:dyDescent="0.25"/>
    <row r="556103" hidden="1" x14ac:dyDescent="0.25"/>
    <row r="556104" hidden="1" x14ac:dyDescent="0.25"/>
    <row r="556105" hidden="1" x14ac:dyDescent="0.25"/>
    <row r="556106" hidden="1" x14ac:dyDescent="0.25"/>
    <row r="556107" hidden="1" x14ac:dyDescent="0.25"/>
    <row r="556108" hidden="1" x14ac:dyDescent="0.25"/>
    <row r="556109" hidden="1" x14ac:dyDescent="0.25"/>
    <row r="556110" hidden="1" x14ac:dyDescent="0.25"/>
    <row r="556111" hidden="1" x14ac:dyDescent="0.25"/>
    <row r="556112" hidden="1" x14ac:dyDescent="0.25"/>
    <row r="556113" hidden="1" x14ac:dyDescent="0.25"/>
    <row r="556114" hidden="1" x14ac:dyDescent="0.25"/>
    <row r="556115" hidden="1" x14ac:dyDescent="0.25"/>
    <row r="556116" hidden="1" x14ac:dyDescent="0.25"/>
    <row r="556117" hidden="1" x14ac:dyDescent="0.25"/>
    <row r="556118" hidden="1" x14ac:dyDescent="0.25"/>
    <row r="556119" hidden="1" x14ac:dyDescent="0.25"/>
    <row r="556120" hidden="1" x14ac:dyDescent="0.25"/>
    <row r="556121" hidden="1" x14ac:dyDescent="0.25"/>
    <row r="556122" hidden="1" x14ac:dyDescent="0.25"/>
    <row r="556123" hidden="1" x14ac:dyDescent="0.25"/>
    <row r="556124" hidden="1" x14ac:dyDescent="0.25"/>
    <row r="556125" hidden="1" x14ac:dyDescent="0.25"/>
    <row r="556126" hidden="1" x14ac:dyDescent="0.25"/>
    <row r="556127" hidden="1" x14ac:dyDescent="0.25"/>
    <row r="556128" hidden="1" x14ac:dyDescent="0.25"/>
    <row r="556129" hidden="1" x14ac:dyDescent="0.25"/>
    <row r="556130" hidden="1" x14ac:dyDescent="0.25"/>
    <row r="556131" hidden="1" x14ac:dyDescent="0.25"/>
    <row r="556132" hidden="1" x14ac:dyDescent="0.25"/>
    <row r="556133" hidden="1" x14ac:dyDescent="0.25"/>
    <row r="556134" hidden="1" x14ac:dyDescent="0.25"/>
    <row r="556135" hidden="1" x14ac:dyDescent="0.25"/>
    <row r="556136" hidden="1" x14ac:dyDescent="0.25"/>
    <row r="556137" hidden="1" x14ac:dyDescent="0.25"/>
    <row r="556138" hidden="1" x14ac:dyDescent="0.25"/>
    <row r="556139" hidden="1" x14ac:dyDescent="0.25"/>
    <row r="556140" hidden="1" x14ac:dyDescent="0.25"/>
    <row r="556141" hidden="1" x14ac:dyDescent="0.25"/>
    <row r="556142" hidden="1" x14ac:dyDescent="0.25"/>
    <row r="556143" hidden="1" x14ac:dyDescent="0.25"/>
    <row r="556144" hidden="1" x14ac:dyDescent="0.25"/>
    <row r="556145" hidden="1" x14ac:dyDescent="0.25"/>
    <row r="556146" hidden="1" x14ac:dyDescent="0.25"/>
    <row r="556147" hidden="1" x14ac:dyDescent="0.25"/>
    <row r="556148" hidden="1" x14ac:dyDescent="0.25"/>
    <row r="556149" hidden="1" x14ac:dyDescent="0.25"/>
    <row r="556150" hidden="1" x14ac:dyDescent="0.25"/>
    <row r="556151" hidden="1" x14ac:dyDescent="0.25"/>
    <row r="556152" hidden="1" x14ac:dyDescent="0.25"/>
    <row r="556153" hidden="1" x14ac:dyDescent="0.25"/>
    <row r="556154" hidden="1" x14ac:dyDescent="0.25"/>
    <row r="556155" hidden="1" x14ac:dyDescent="0.25"/>
    <row r="556156" hidden="1" x14ac:dyDescent="0.25"/>
    <row r="556157" hidden="1" x14ac:dyDescent="0.25"/>
    <row r="556158" hidden="1" x14ac:dyDescent="0.25"/>
    <row r="556159" hidden="1" x14ac:dyDescent="0.25"/>
    <row r="556160" hidden="1" x14ac:dyDescent="0.25"/>
    <row r="556161" hidden="1" x14ac:dyDescent="0.25"/>
    <row r="556162" hidden="1" x14ac:dyDescent="0.25"/>
    <row r="556163" hidden="1" x14ac:dyDescent="0.25"/>
    <row r="556164" hidden="1" x14ac:dyDescent="0.25"/>
    <row r="556165" hidden="1" x14ac:dyDescent="0.25"/>
    <row r="556166" hidden="1" x14ac:dyDescent="0.25"/>
    <row r="556167" hidden="1" x14ac:dyDescent="0.25"/>
    <row r="556168" hidden="1" x14ac:dyDescent="0.25"/>
    <row r="556169" hidden="1" x14ac:dyDescent="0.25"/>
    <row r="556170" hidden="1" x14ac:dyDescent="0.25"/>
    <row r="556171" hidden="1" x14ac:dyDescent="0.25"/>
    <row r="556172" hidden="1" x14ac:dyDescent="0.25"/>
    <row r="556173" hidden="1" x14ac:dyDescent="0.25"/>
    <row r="556174" hidden="1" x14ac:dyDescent="0.25"/>
    <row r="556175" hidden="1" x14ac:dyDescent="0.25"/>
    <row r="556176" hidden="1" x14ac:dyDescent="0.25"/>
    <row r="556177" hidden="1" x14ac:dyDescent="0.25"/>
    <row r="556178" hidden="1" x14ac:dyDescent="0.25"/>
    <row r="556179" hidden="1" x14ac:dyDescent="0.25"/>
    <row r="556180" hidden="1" x14ac:dyDescent="0.25"/>
    <row r="556181" hidden="1" x14ac:dyDescent="0.25"/>
    <row r="556182" hidden="1" x14ac:dyDescent="0.25"/>
    <row r="556183" hidden="1" x14ac:dyDescent="0.25"/>
    <row r="556184" hidden="1" x14ac:dyDescent="0.25"/>
    <row r="556185" hidden="1" x14ac:dyDescent="0.25"/>
    <row r="556186" hidden="1" x14ac:dyDescent="0.25"/>
    <row r="556187" hidden="1" x14ac:dyDescent="0.25"/>
    <row r="556188" hidden="1" x14ac:dyDescent="0.25"/>
    <row r="556189" hidden="1" x14ac:dyDescent="0.25"/>
    <row r="556190" hidden="1" x14ac:dyDescent="0.25"/>
    <row r="556191" hidden="1" x14ac:dyDescent="0.25"/>
    <row r="556192" hidden="1" x14ac:dyDescent="0.25"/>
    <row r="556193" hidden="1" x14ac:dyDescent="0.25"/>
    <row r="556194" hidden="1" x14ac:dyDescent="0.25"/>
    <row r="556195" hidden="1" x14ac:dyDescent="0.25"/>
    <row r="556196" hidden="1" x14ac:dyDescent="0.25"/>
    <row r="556197" hidden="1" x14ac:dyDescent="0.25"/>
    <row r="556198" hidden="1" x14ac:dyDescent="0.25"/>
    <row r="556199" hidden="1" x14ac:dyDescent="0.25"/>
    <row r="556200" hidden="1" x14ac:dyDescent="0.25"/>
    <row r="556201" hidden="1" x14ac:dyDescent="0.25"/>
    <row r="556202" hidden="1" x14ac:dyDescent="0.25"/>
    <row r="556203" hidden="1" x14ac:dyDescent="0.25"/>
    <row r="556204" hidden="1" x14ac:dyDescent="0.25"/>
    <row r="556205" hidden="1" x14ac:dyDescent="0.25"/>
    <row r="556206" hidden="1" x14ac:dyDescent="0.25"/>
    <row r="556207" hidden="1" x14ac:dyDescent="0.25"/>
    <row r="556208" hidden="1" x14ac:dyDescent="0.25"/>
    <row r="556209" hidden="1" x14ac:dyDescent="0.25"/>
    <row r="556210" hidden="1" x14ac:dyDescent="0.25"/>
    <row r="556211" hidden="1" x14ac:dyDescent="0.25"/>
    <row r="556212" hidden="1" x14ac:dyDescent="0.25"/>
    <row r="556213" hidden="1" x14ac:dyDescent="0.25"/>
    <row r="556214" hidden="1" x14ac:dyDescent="0.25"/>
    <row r="556215" hidden="1" x14ac:dyDescent="0.25"/>
    <row r="556216" hidden="1" x14ac:dyDescent="0.25"/>
    <row r="556217" hidden="1" x14ac:dyDescent="0.25"/>
    <row r="556218" hidden="1" x14ac:dyDescent="0.25"/>
    <row r="556219" hidden="1" x14ac:dyDescent="0.25"/>
    <row r="556220" hidden="1" x14ac:dyDescent="0.25"/>
    <row r="556221" hidden="1" x14ac:dyDescent="0.25"/>
    <row r="556222" hidden="1" x14ac:dyDescent="0.25"/>
    <row r="556223" hidden="1" x14ac:dyDescent="0.25"/>
    <row r="556224" hidden="1" x14ac:dyDescent="0.25"/>
    <row r="556225" hidden="1" x14ac:dyDescent="0.25"/>
    <row r="556226" hidden="1" x14ac:dyDescent="0.25"/>
    <row r="556227" hidden="1" x14ac:dyDescent="0.25"/>
    <row r="556228" hidden="1" x14ac:dyDescent="0.25"/>
    <row r="556229" hidden="1" x14ac:dyDescent="0.25"/>
    <row r="556230" hidden="1" x14ac:dyDescent="0.25"/>
    <row r="556231" hidden="1" x14ac:dyDescent="0.25"/>
    <row r="556232" hidden="1" x14ac:dyDescent="0.25"/>
    <row r="556233" hidden="1" x14ac:dyDescent="0.25"/>
    <row r="556234" hidden="1" x14ac:dyDescent="0.25"/>
    <row r="556235" hidden="1" x14ac:dyDescent="0.25"/>
    <row r="556236" hidden="1" x14ac:dyDescent="0.25"/>
    <row r="556237" hidden="1" x14ac:dyDescent="0.25"/>
    <row r="556238" hidden="1" x14ac:dyDescent="0.25"/>
    <row r="556239" hidden="1" x14ac:dyDescent="0.25"/>
    <row r="556240" hidden="1" x14ac:dyDescent="0.25"/>
    <row r="556241" hidden="1" x14ac:dyDescent="0.25"/>
    <row r="556242" hidden="1" x14ac:dyDescent="0.25"/>
    <row r="556243" hidden="1" x14ac:dyDescent="0.25"/>
    <row r="556244" hidden="1" x14ac:dyDescent="0.25"/>
    <row r="556245" hidden="1" x14ac:dyDescent="0.25"/>
    <row r="556246" hidden="1" x14ac:dyDescent="0.25"/>
    <row r="556247" hidden="1" x14ac:dyDescent="0.25"/>
    <row r="556248" hidden="1" x14ac:dyDescent="0.25"/>
    <row r="556249" hidden="1" x14ac:dyDescent="0.25"/>
    <row r="556250" hidden="1" x14ac:dyDescent="0.25"/>
    <row r="556251" hidden="1" x14ac:dyDescent="0.25"/>
    <row r="556252" hidden="1" x14ac:dyDescent="0.25"/>
    <row r="556253" hidden="1" x14ac:dyDescent="0.25"/>
    <row r="556254" hidden="1" x14ac:dyDescent="0.25"/>
    <row r="556255" hidden="1" x14ac:dyDescent="0.25"/>
    <row r="556256" hidden="1" x14ac:dyDescent="0.25"/>
    <row r="556257" hidden="1" x14ac:dyDescent="0.25"/>
    <row r="556258" hidden="1" x14ac:dyDescent="0.25"/>
    <row r="556259" hidden="1" x14ac:dyDescent="0.25"/>
    <row r="556260" hidden="1" x14ac:dyDescent="0.25"/>
    <row r="556261" hidden="1" x14ac:dyDescent="0.25"/>
    <row r="556262" hidden="1" x14ac:dyDescent="0.25"/>
    <row r="556263" hidden="1" x14ac:dyDescent="0.25"/>
    <row r="556264" hidden="1" x14ac:dyDescent="0.25"/>
    <row r="556265" hidden="1" x14ac:dyDescent="0.25"/>
    <row r="556266" hidden="1" x14ac:dyDescent="0.25"/>
    <row r="556267" hidden="1" x14ac:dyDescent="0.25"/>
    <row r="556268" hidden="1" x14ac:dyDescent="0.25"/>
    <row r="556269" hidden="1" x14ac:dyDescent="0.25"/>
    <row r="556270" hidden="1" x14ac:dyDescent="0.25"/>
    <row r="556271" hidden="1" x14ac:dyDescent="0.25"/>
    <row r="556272" hidden="1" x14ac:dyDescent="0.25"/>
    <row r="556273" hidden="1" x14ac:dyDescent="0.25"/>
    <row r="556274" hidden="1" x14ac:dyDescent="0.25"/>
    <row r="556275" hidden="1" x14ac:dyDescent="0.25"/>
    <row r="556276" hidden="1" x14ac:dyDescent="0.25"/>
    <row r="556277" hidden="1" x14ac:dyDescent="0.25"/>
    <row r="556278" hidden="1" x14ac:dyDescent="0.25"/>
    <row r="556279" hidden="1" x14ac:dyDescent="0.25"/>
    <row r="556280" hidden="1" x14ac:dyDescent="0.25"/>
    <row r="556281" hidden="1" x14ac:dyDescent="0.25"/>
    <row r="556282" hidden="1" x14ac:dyDescent="0.25"/>
    <row r="556283" hidden="1" x14ac:dyDescent="0.25"/>
    <row r="556284" hidden="1" x14ac:dyDescent="0.25"/>
    <row r="556285" hidden="1" x14ac:dyDescent="0.25"/>
    <row r="556286" hidden="1" x14ac:dyDescent="0.25"/>
    <row r="556287" hidden="1" x14ac:dyDescent="0.25"/>
    <row r="556288" hidden="1" x14ac:dyDescent="0.25"/>
    <row r="556289" hidden="1" x14ac:dyDescent="0.25"/>
    <row r="556290" hidden="1" x14ac:dyDescent="0.25"/>
    <row r="556291" hidden="1" x14ac:dyDescent="0.25"/>
    <row r="556292" hidden="1" x14ac:dyDescent="0.25"/>
    <row r="556293" hidden="1" x14ac:dyDescent="0.25"/>
    <row r="556294" hidden="1" x14ac:dyDescent="0.25"/>
    <row r="556295" hidden="1" x14ac:dyDescent="0.25"/>
    <row r="556296" hidden="1" x14ac:dyDescent="0.25"/>
    <row r="556297" hidden="1" x14ac:dyDescent="0.25"/>
    <row r="556298" hidden="1" x14ac:dyDescent="0.25"/>
    <row r="556299" hidden="1" x14ac:dyDescent="0.25"/>
    <row r="556300" hidden="1" x14ac:dyDescent="0.25"/>
    <row r="556301" hidden="1" x14ac:dyDescent="0.25"/>
    <row r="556302" hidden="1" x14ac:dyDescent="0.25"/>
    <row r="556303" hidden="1" x14ac:dyDescent="0.25"/>
    <row r="556304" hidden="1" x14ac:dyDescent="0.25"/>
    <row r="556305" hidden="1" x14ac:dyDescent="0.25"/>
    <row r="556306" hidden="1" x14ac:dyDescent="0.25"/>
    <row r="556307" hidden="1" x14ac:dyDescent="0.25"/>
    <row r="556308" hidden="1" x14ac:dyDescent="0.25"/>
    <row r="556309" hidden="1" x14ac:dyDescent="0.25"/>
    <row r="556310" hidden="1" x14ac:dyDescent="0.25"/>
    <row r="556311" hidden="1" x14ac:dyDescent="0.25"/>
    <row r="556312" hidden="1" x14ac:dyDescent="0.25"/>
    <row r="556313" hidden="1" x14ac:dyDescent="0.25"/>
    <row r="556314" hidden="1" x14ac:dyDescent="0.25"/>
    <row r="556315" hidden="1" x14ac:dyDescent="0.25"/>
    <row r="556316" hidden="1" x14ac:dyDescent="0.25"/>
    <row r="556317" hidden="1" x14ac:dyDescent="0.25"/>
    <row r="556318" hidden="1" x14ac:dyDescent="0.25"/>
    <row r="556319" hidden="1" x14ac:dyDescent="0.25"/>
    <row r="556320" hidden="1" x14ac:dyDescent="0.25"/>
    <row r="556321" hidden="1" x14ac:dyDescent="0.25"/>
    <row r="556322" hidden="1" x14ac:dyDescent="0.25"/>
    <row r="556323" hidden="1" x14ac:dyDescent="0.25"/>
    <row r="556324" hidden="1" x14ac:dyDescent="0.25"/>
    <row r="556325" hidden="1" x14ac:dyDescent="0.25"/>
    <row r="556326" hidden="1" x14ac:dyDescent="0.25"/>
    <row r="556327" hidden="1" x14ac:dyDescent="0.25"/>
    <row r="556328" hidden="1" x14ac:dyDescent="0.25"/>
    <row r="556329" hidden="1" x14ac:dyDescent="0.25"/>
    <row r="556330" hidden="1" x14ac:dyDescent="0.25"/>
    <row r="556331" hidden="1" x14ac:dyDescent="0.25"/>
    <row r="556332" hidden="1" x14ac:dyDescent="0.25"/>
    <row r="556333" hidden="1" x14ac:dyDescent="0.25"/>
    <row r="556334" hidden="1" x14ac:dyDescent="0.25"/>
    <row r="556335" hidden="1" x14ac:dyDescent="0.25"/>
    <row r="556336" hidden="1" x14ac:dyDescent="0.25"/>
    <row r="556337" hidden="1" x14ac:dyDescent="0.25"/>
    <row r="556338" hidden="1" x14ac:dyDescent="0.25"/>
    <row r="556339" hidden="1" x14ac:dyDescent="0.25"/>
    <row r="556340" hidden="1" x14ac:dyDescent="0.25"/>
    <row r="556341" hidden="1" x14ac:dyDescent="0.25"/>
    <row r="556342" hidden="1" x14ac:dyDescent="0.25"/>
    <row r="556343" hidden="1" x14ac:dyDescent="0.25"/>
    <row r="556344" hidden="1" x14ac:dyDescent="0.25"/>
    <row r="556345" hidden="1" x14ac:dyDescent="0.25"/>
    <row r="556346" hidden="1" x14ac:dyDescent="0.25"/>
    <row r="556347" hidden="1" x14ac:dyDescent="0.25"/>
    <row r="556348" hidden="1" x14ac:dyDescent="0.25"/>
    <row r="556349" hidden="1" x14ac:dyDescent="0.25"/>
    <row r="556350" hidden="1" x14ac:dyDescent="0.25"/>
    <row r="556351" hidden="1" x14ac:dyDescent="0.25"/>
    <row r="556352" hidden="1" x14ac:dyDescent="0.25"/>
    <row r="556353" hidden="1" x14ac:dyDescent="0.25"/>
    <row r="556354" hidden="1" x14ac:dyDescent="0.25"/>
    <row r="556355" hidden="1" x14ac:dyDescent="0.25"/>
    <row r="556356" hidden="1" x14ac:dyDescent="0.25"/>
    <row r="556357" hidden="1" x14ac:dyDescent="0.25"/>
    <row r="556358" hidden="1" x14ac:dyDescent="0.25"/>
    <row r="556359" hidden="1" x14ac:dyDescent="0.25"/>
    <row r="556360" hidden="1" x14ac:dyDescent="0.25"/>
    <row r="556361" hidden="1" x14ac:dyDescent="0.25"/>
    <row r="556362" hidden="1" x14ac:dyDescent="0.25"/>
    <row r="556363" hidden="1" x14ac:dyDescent="0.25"/>
    <row r="556364" hidden="1" x14ac:dyDescent="0.25"/>
    <row r="556365" hidden="1" x14ac:dyDescent="0.25"/>
    <row r="556366" hidden="1" x14ac:dyDescent="0.25"/>
    <row r="556367" hidden="1" x14ac:dyDescent="0.25"/>
    <row r="556368" hidden="1" x14ac:dyDescent="0.25"/>
    <row r="556369" hidden="1" x14ac:dyDescent="0.25"/>
    <row r="556370" hidden="1" x14ac:dyDescent="0.25"/>
    <row r="556371" hidden="1" x14ac:dyDescent="0.25"/>
    <row r="556372" hidden="1" x14ac:dyDescent="0.25"/>
    <row r="556373" hidden="1" x14ac:dyDescent="0.25"/>
    <row r="556374" hidden="1" x14ac:dyDescent="0.25"/>
    <row r="556375" hidden="1" x14ac:dyDescent="0.25"/>
    <row r="556376" hidden="1" x14ac:dyDescent="0.25"/>
    <row r="556377" hidden="1" x14ac:dyDescent="0.25"/>
    <row r="556378" hidden="1" x14ac:dyDescent="0.25"/>
    <row r="556379" hidden="1" x14ac:dyDescent="0.25"/>
    <row r="556380" hidden="1" x14ac:dyDescent="0.25"/>
    <row r="556381" hidden="1" x14ac:dyDescent="0.25"/>
    <row r="556382" hidden="1" x14ac:dyDescent="0.25"/>
    <row r="556383" hidden="1" x14ac:dyDescent="0.25"/>
    <row r="556384" hidden="1" x14ac:dyDescent="0.25"/>
    <row r="556385" hidden="1" x14ac:dyDescent="0.25"/>
    <row r="556386" hidden="1" x14ac:dyDescent="0.25"/>
    <row r="556387" hidden="1" x14ac:dyDescent="0.25"/>
    <row r="556388" hidden="1" x14ac:dyDescent="0.25"/>
    <row r="556389" hidden="1" x14ac:dyDescent="0.25"/>
    <row r="556390" hidden="1" x14ac:dyDescent="0.25"/>
    <row r="556391" hidden="1" x14ac:dyDescent="0.25"/>
    <row r="556392" hidden="1" x14ac:dyDescent="0.25"/>
    <row r="556393" hidden="1" x14ac:dyDescent="0.25"/>
    <row r="556394" hidden="1" x14ac:dyDescent="0.25"/>
    <row r="556395" hidden="1" x14ac:dyDescent="0.25"/>
    <row r="556396" hidden="1" x14ac:dyDescent="0.25"/>
    <row r="556397" hidden="1" x14ac:dyDescent="0.25"/>
    <row r="556398" hidden="1" x14ac:dyDescent="0.25"/>
    <row r="556399" hidden="1" x14ac:dyDescent="0.25"/>
    <row r="556400" hidden="1" x14ac:dyDescent="0.25"/>
    <row r="556401" hidden="1" x14ac:dyDescent="0.25"/>
    <row r="556402" hidden="1" x14ac:dyDescent="0.25"/>
    <row r="556403" hidden="1" x14ac:dyDescent="0.25"/>
    <row r="556404" hidden="1" x14ac:dyDescent="0.25"/>
    <row r="556405" hidden="1" x14ac:dyDescent="0.25"/>
    <row r="556406" hidden="1" x14ac:dyDescent="0.25"/>
    <row r="556407" hidden="1" x14ac:dyDescent="0.25"/>
    <row r="556408" hidden="1" x14ac:dyDescent="0.25"/>
    <row r="556409" hidden="1" x14ac:dyDescent="0.25"/>
    <row r="556410" hidden="1" x14ac:dyDescent="0.25"/>
    <row r="556411" hidden="1" x14ac:dyDescent="0.25"/>
    <row r="556412" hidden="1" x14ac:dyDescent="0.25"/>
    <row r="556413" hidden="1" x14ac:dyDescent="0.25"/>
    <row r="556414" hidden="1" x14ac:dyDescent="0.25"/>
    <row r="556415" hidden="1" x14ac:dyDescent="0.25"/>
    <row r="556416" hidden="1" x14ac:dyDescent="0.25"/>
    <row r="556417" hidden="1" x14ac:dyDescent="0.25"/>
    <row r="556418" hidden="1" x14ac:dyDescent="0.25"/>
    <row r="556419" hidden="1" x14ac:dyDescent="0.25"/>
    <row r="556420" hidden="1" x14ac:dyDescent="0.25"/>
    <row r="556421" hidden="1" x14ac:dyDescent="0.25"/>
    <row r="556422" hidden="1" x14ac:dyDescent="0.25"/>
    <row r="556423" hidden="1" x14ac:dyDescent="0.25"/>
    <row r="556424" hidden="1" x14ac:dyDescent="0.25"/>
    <row r="556425" hidden="1" x14ac:dyDescent="0.25"/>
    <row r="556426" hidden="1" x14ac:dyDescent="0.25"/>
    <row r="556427" hidden="1" x14ac:dyDescent="0.25"/>
    <row r="556428" hidden="1" x14ac:dyDescent="0.25"/>
    <row r="556429" hidden="1" x14ac:dyDescent="0.25"/>
    <row r="556430" hidden="1" x14ac:dyDescent="0.25"/>
    <row r="556431" hidden="1" x14ac:dyDescent="0.25"/>
    <row r="556432" hidden="1" x14ac:dyDescent="0.25"/>
    <row r="556433" hidden="1" x14ac:dyDescent="0.25"/>
    <row r="556434" hidden="1" x14ac:dyDescent="0.25"/>
    <row r="556435" hidden="1" x14ac:dyDescent="0.25"/>
    <row r="556436" hidden="1" x14ac:dyDescent="0.25"/>
    <row r="556437" hidden="1" x14ac:dyDescent="0.25"/>
    <row r="556438" hidden="1" x14ac:dyDescent="0.25"/>
    <row r="556439" hidden="1" x14ac:dyDescent="0.25"/>
    <row r="556440" hidden="1" x14ac:dyDescent="0.25"/>
    <row r="556441" hidden="1" x14ac:dyDescent="0.25"/>
    <row r="556442" hidden="1" x14ac:dyDescent="0.25"/>
    <row r="556443" hidden="1" x14ac:dyDescent="0.25"/>
    <row r="556444" hidden="1" x14ac:dyDescent="0.25"/>
    <row r="556445" hidden="1" x14ac:dyDescent="0.25"/>
    <row r="556446" hidden="1" x14ac:dyDescent="0.25"/>
    <row r="556447" hidden="1" x14ac:dyDescent="0.25"/>
    <row r="556448" hidden="1" x14ac:dyDescent="0.25"/>
    <row r="556449" hidden="1" x14ac:dyDescent="0.25"/>
    <row r="556450" hidden="1" x14ac:dyDescent="0.25"/>
    <row r="556451" hidden="1" x14ac:dyDescent="0.25"/>
    <row r="556452" hidden="1" x14ac:dyDescent="0.25"/>
    <row r="556453" hidden="1" x14ac:dyDescent="0.25"/>
    <row r="556454" hidden="1" x14ac:dyDescent="0.25"/>
    <row r="556455" hidden="1" x14ac:dyDescent="0.25"/>
    <row r="556456" hidden="1" x14ac:dyDescent="0.25"/>
    <row r="556457" hidden="1" x14ac:dyDescent="0.25"/>
    <row r="556458" hidden="1" x14ac:dyDescent="0.25"/>
    <row r="556459" hidden="1" x14ac:dyDescent="0.25"/>
    <row r="556460" hidden="1" x14ac:dyDescent="0.25"/>
    <row r="556461" hidden="1" x14ac:dyDescent="0.25"/>
    <row r="556462" hidden="1" x14ac:dyDescent="0.25"/>
    <row r="556463" hidden="1" x14ac:dyDescent="0.25"/>
    <row r="556464" hidden="1" x14ac:dyDescent="0.25"/>
    <row r="556465" hidden="1" x14ac:dyDescent="0.25"/>
    <row r="556466" hidden="1" x14ac:dyDescent="0.25"/>
    <row r="556467" hidden="1" x14ac:dyDescent="0.25"/>
    <row r="556468" hidden="1" x14ac:dyDescent="0.25"/>
    <row r="556469" hidden="1" x14ac:dyDescent="0.25"/>
    <row r="556470" hidden="1" x14ac:dyDescent="0.25"/>
    <row r="556471" hidden="1" x14ac:dyDescent="0.25"/>
    <row r="556472" hidden="1" x14ac:dyDescent="0.25"/>
    <row r="556473" hidden="1" x14ac:dyDescent="0.25"/>
    <row r="556474" hidden="1" x14ac:dyDescent="0.25"/>
    <row r="556475" hidden="1" x14ac:dyDescent="0.25"/>
    <row r="556476" hidden="1" x14ac:dyDescent="0.25"/>
    <row r="556477" hidden="1" x14ac:dyDescent="0.25"/>
    <row r="556478" hidden="1" x14ac:dyDescent="0.25"/>
    <row r="556479" hidden="1" x14ac:dyDescent="0.25"/>
    <row r="556480" hidden="1" x14ac:dyDescent="0.25"/>
    <row r="556481" hidden="1" x14ac:dyDescent="0.25"/>
    <row r="556482" hidden="1" x14ac:dyDescent="0.25"/>
    <row r="556483" hidden="1" x14ac:dyDescent="0.25"/>
    <row r="556484" hidden="1" x14ac:dyDescent="0.25"/>
    <row r="556485" hidden="1" x14ac:dyDescent="0.25"/>
    <row r="556486" hidden="1" x14ac:dyDescent="0.25"/>
    <row r="556487" hidden="1" x14ac:dyDescent="0.25"/>
    <row r="556488" hidden="1" x14ac:dyDescent="0.25"/>
    <row r="556489" hidden="1" x14ac:dyDescent="0.25"/>
    <row r="556490" hidden="1" x14ac:dyDescent="0.25"/>
    <row r="556491" hidden="1" x14ac:dyDescent="0.25"/>
    <row r="556492" hidden="1" x14ac:dyDescent="0.25"/>
    <row r="556493" hidden="1" x14ac:dyDescent="0.25"/>
    <row r="556494" hidden="1" x14ac:dyDescent="0.25"/>
    <row r="556495" hidden="1" x14ac:dyDescent="0.25"/>
    <row r="556496" hidden="1" x14ac:dyDescent="0.25"/>
    <row r="556497" hidden="1" x14ac:dyDescent="0.25"/>
    <row r="556498" hidden="1" x14ac:dyDescent="0.25"/>
    <row r="556499" hidden="1" x14ac:dyDescent="0.25"/>
    <row r="556500" hidden="1" x14ac:dyDescent="0.25"/>
    <row r="556501" hidden="1" x14ac:dyDescent="0.25"/>
    <row r="556502" hidden="1" x14ac:dyDescent="0.25"/>
    <row r="556503" hidden="1" x14ac:dyDescent="0.25"/>
    <row r="556504" hidden="1" x14ac:dyDescent="0.25"/>
    <row r="556505" hidden="1" x14ac:dyDescent="0.25"/>
    <row r="556506" hidden="1" x14ac:dyDescent="0.25"/>
    <row r="556507" hidden="1" x14ac:dyDescent="0.25"/>
    <row r="556508" hidden="1" x14ac:dyDescent="0.25"/>
    <row r="556509" hidden="1" x14ac:dyDescent="0.25"/>
    <row r="556510" hidden="1" x14ac:dyDescent="0.25"/>
    <row r="556511" hidden="1" x14ac:dyDescent="0.25"/>
    <row r="556512" hidden="1" x14ac:dyDescent="0.25"/>
    <row r="556513" hidden="1" x14ac:dyDescent="0.25"/>
    <row r="556514" hidden="1" x14ac:dyDescent="0.25"/>
    <row r="556515" hidden="1" x14ac:dyDescent="0.25"/>
    <row r="556516" hidden="1" x14ac:dyDescent="0.25"/>
    <row r="556517" hidden="1" x14ac:dyDescent="0.25"/>
    <row r="556518" hidden="1" x14ac:dyDescent="0.25"/>
    <row r="556519" hidden="1" x14ac:dyDescent="0.25"/>
    <row r="556520" hidden="1" x14ac:dyDescent="0.25"/>
    <row r="556521" hidden="1" x14ac:dyDescent="0.25"/>
    <row r="556522" hidden="1" x14ac:dyDescent="0.25"/>
    <row r="556523" hidden="1" x14ac:dyDescent="0.25"/>
    <row r="556524" hidden="1" x14ac:dyDescent="0.25"/>
    <row r="556525" hidden="1" x14ac:dyDescent="0.25"/>
    <row r="556526" hidden="1" x14ac:dyDescent="0.25"/>
    <row r="556527" hidden="1" x14ac:dyDescent="0.25"/>
    <row r="556528" hidden="1" x14ac:dyDescent="0.25"/>
    <row r="556529" hidden="1" x14ac:dyDescent="0.25"/>
    <row r="556530" hidden="1" x14ac:dyDescent="0.25"/>
    <row r="556531" hidden="1" x14ac:dyDescent="0.25"/>
    <row r="556532" hidden="1" x14ac:dyDescent="0.25"/>
    <row r="556533" hidden="1" x14ac:dyDescent="0.25"/>
    <row r="556534" hidden="1" x14ac:dyDescent="0.25"/>
    <row r="556535" hidden="1" x14ac:dyDescent="0.25"/>
    <row r="556536" hidden="1" x14ac:dyDescent="0.25"/>
    <row r="556537" hidden="1" x14ac:dyDescent="0.25"/>
    <row r="556538" hidden="1" x14ac:dyDescent="0.25"/>
    <row r="556539" hidden="1" x14ac:dyDescent="0.25"/>
    <row r="556540" hidden="1" x14ac:dyDescent="0.25"/>
    <row r="556541" hidden="1" x14ac:dyDescent="0.25"/>
    <row r="556542" hidden="1" x14ac:dyDescent="0.25"/>
    <row r="556543" hidden="1" x14ac:dyDescent="0.25"/>
    <row r="556544" hidden="1" x14ac:dyDescent="0.25"/>
    <row r="556545" hidden="1" x14ac:dyDescent="0.25"/>
    <row r="556546" hidden="1" x14ac:dyDescent="0.25"/>
    <row r="556547" hidden="1" x14ac:dyDescent="0.25"/>
    <row r="556548" hidden="1" x14ac:dyDescent="0.25"/>
    <row r="556549" hidden="1" x14ac:dyDescent="0.25"/>
    <row r="556550" hidden="1" x14ac:dyDescent="0.25"/>
    <row r="556551" hidden="1" x14ac:dyDescent="0.25"/>
    <row r="556552" hidden="1" x14ac:dyDescent="0.25"/>
    <row r="556553" hidden="1" x14ac:dyDescent="0.25"/>
    <row r="556554" hidden="1" x14ac:dyDescent="0.25"/>
    <row r="556555" hidden="1" x14ac:dyDescent="0.25"/>
    <row r="556556" hidden="1" x14ac:dyDescent="0.25"/>
    <row r="556557" hidden="1" x14ac:dyDescent="0.25"/>
    <row r="556558" hidden="1" x14ac:dyDescent="0.25"/>
    <row r="556559" hidden="1" x14ac:dyDescent="0.25"/>
    <row r="556560" hidden="1" x14ac:dyDescent="0.25"/>
    <row r="556561" hidden="1" x14ac:dyDescent="0.25"/>
    <row r="556562" hidden="1" x14ac:dyDescent="0.25"/>
    <row r="556563" hidden="1" x14ac:dyDescent="0.25"/>
    <row r="556564" hidden="1" x14ac:dyDescent="0.25"/>
    <row r="556565" hidden="1" x14ac:dyDescent="0.25"/>
    <row r="556566" hidden="1" x14ac:dyDescent="0.25"/>
    <row r="556567" hidden="1" x14ac:dyDescent="0.25"/>
    <row r="556568" hidden="1" x14ac:dyDescent="0.25"/>
    <row r="556569" hidden="1" x14ac:dyDescent="0.25"/>
    <row r="556570" hidden="1" x14ac:dyDescent="0.25"/>
    <row r="556571" hidden="1" x14ac:dyDescent="0.25"/>
    <row r="556572" hidden="1" x14ac:dyDescent="0.25"/>
    <row r="556573" hidden="1" x14ac:dyDescent="0.25"/>
    <row r="556574" hidden="1" x14ac:dyDescent="0.25"/>
    <row r="556575" hidden="1" x14ac:dyDescent="0.25"/>
    <row r="556576" hidden="1" x14ac:dyDescent="0.25"/>
    <row r="556577" hidden="1" x14ac:dyDescent="0.25"/>
    <row r="556578" hidden="1" x14ac:dyDescent="0.25"/>
    <row r="556579" hidden="1" x14ac:dyDescent="0.25"/>
    <row r="556580" hidden="1" x14ac:dyDescent="0.25"/>
    <row r="556581" hidden="1" x14ac:dyDescent="0.25"/>
    <row r="556582" hidden="1" x14ac:dyDescent="0.25"/>
    <row r="556583" hidden="1" x14ac:dyDescent="0.25"/>
    <row r="556584" hidden="1" x14ac:dyDescent="0.25"/>
    <row r="556585" hidden="1" x14ac:dyDescent="0.25"/>
    <row r="556586" hidden="1" x14ac:dyDescent="0.25"/>
    <row r="556587" hidden="1" x14ac:dyDescent="0.25"/>
    <row r="556588" hidden="1" x14ac:dyDescent="0.25"/>
    <row r="556589" hidden="1" x14ac:dyDescent="0.25"/>
    <row r="556590" hidden="1" x14ac:dyDescent="0.25"/>
    <row r="556591" hidden="1" x14ac:dyDescent="0.25"/>
    <row r="556592" hidden="1" x14ac:dyDescent="0.25"/>
    <row r="556593" hidden="1" x14ac:dyDescent="0.25"/>
    <row r="556594" hidden="1" x14ac:dyDescent="0.25"/>
    <row r="556595" hidden="1" x14ac:dyDescent="0.25"/>
    <row r="556596" hidden="1" x14ac:dyDescent="0.25"/>
    <row r="556597" hidden="1" x14ac:dyDescent="0.25"/>
    <row r="556598" hidden="1" x14ac:dyDescent="0.25"/>
    <row r="556599" hidden="1" x14ac:dyDescent="0.25"/>
    <row r="556600" hidden="1" x14ac:dyDescent="0.25"/>
    <row r="556601" hidden="1" x14ac:dyDescent="0.25"/>
    <row r="556602" hidden="1" x14ac:dyDescent="0.25"/>
    <row r="556603" hidden="1" x14ac:dyDescent="0.25"/>
    <row r="556604" hidden="1" x14ac:dyDescent="0.25"/>
    <row r="556605" hidden="1" x14ac:dyDescent="0.25"/>
    <row r="556606" hidden="1" x14ac:dyDescent="0.25"/>
    <row r="556607" hidden="1" x14ac:dyDescent="0.25"/>
    <row r="556608" hidden="1" x14ac:dyDescent="0.25"/>
    <row r="556609" hidden="1" x14ac:dyDescent="0.25"/>
    <row r="556610" hidden="1" x14ac:dyDescent="0.25"/>
    <row r="556611" hidden="1" x14ac:dyDescent="0.25"/>
    <row r="556612" hidden="1" x14ac:dyDescent="0.25"/>
    <row r="556613" hidden="1" x14ac:dyDescent="0.25"/>
    <row r="556614" hidden="1" x14ac:dyDescent="0.25"/>
    <row r="556615" hidden="1" x14ac:dyDescent="0.25"/>
    <row r="556616" hidden="1" x14ac:dyDescent="0.25"/>
    <row r="556617" hidden="1" x14ac:dyDescent="0.25"/>
    <row r="556618" hidden="1" x14ac:dyDescent="0.25"/>
    <row r="556619" hidden="1" x14ac:dyDescent="0.25"/>
    <row r="556620" hidden="1" x14ac:dyDescent="0.25"/>
    <row r="556621" hidden="1" x14ac:dyDescent="0.25"/>
    <row r="556622" hidden="1" x14ac:dyDescent="0.25"/>
    <row r="556623" hidden="1" x14ac:dyDescent="0.25"/>
    <row r="556624" hidden="1" x14ac:dyDescent="0.25"/>
    <row r="556625" hidden="1" x14ac:dyDescent="0.25"/>
    <row r="556626" hidden="1" x14ac:dyDescent="0.25"/>
    <row r="556627" hidden="1" x14ac:dyDescent="0.25"/>
    <row r="556628" hidden="1" x14ac:dyDescent="0.25"/>
    <row r="556629" hidden="1" x14ac:dyDescent="0.25"/>
    <row r="556630" hidden="1" x14ac:dyDescent="0.25"/>
    <row r="556631" hidden="1" x14ac:dyDescent="0.25"/>
    <row r="556632" hidden="1" x14ac:dyDescent="0.25"/>
    <row r="556633" hidden="1" x14ac:dyDescent="0.25"/>
    <row r="556634" hidden="1" x14ac:dyDescent="0.25"/>
    <row r="556635" hidden="1" x14ac:dyDescent="0.25"/>
    <row r="556636" hidden="1" x14ac:dyDescent="0.25"/>
    <row r="556637" hidden="1" x14ac:dyDescent="0.25"/>
    <row r="556638" hidden="1" x14ac:dyDescent="0.25"/>
    <row r="556639" hidden="1" x14ac:dyDescent="0.25"/>
    <row r="556640" hidden="1" x14ac:dyDescent="0.25"/>
    <row r="556641" hidden="1" x14ac:dyDescent="0.25"/>
    <row r="556642" hidden="1" x14ac:dyDescent="0.25"/>
    <row r="556643" hidden="1" x14ac:dyDescent="0.25"/>
    <row r="556644" hidden="1" x14ac:dyDescent="0.25"/>
    <row r="556645" hidden="1" x14ac:dyDescent="0.25"/>
    <row r="556646" hidden="1" x14ac:dyDescent="0.25"/>
    <row r="556647" hidden="1" x14ac:dyDescent="0.25"/>
    <row r="556648" hidden="1" x14ac:dyDescent="0.25"/>
    <row r="556649" hidden="1" x14ac:dyDescent="0.25"/>
    <row r="556650" hidden="1" x14ac:dyDescent="0.25"/>
    <row r="556651" hidden="1" x14ac:dyDescent="0.25"/>
    <row r="556652" hidden="1" x14ac:dyDescent="0.25"/>
    <row r="556653" hidden="1" x14ac:dyDescent="0.25"/>
    <row r="556654" hidden="1" x14ac:dyDescent="0.25"/>
    <row r="556655" hidden="1" x14ac:dyDescent="0.25"/>
    <row r="556656" hidden="1" x14ac:dyDescent="0.25"/>
    <row r="556657" hidden="1" x14ac:dyDescent="0.25"/>
    <row r="556658" hidden="1" x14ac:dyDescent="0.25"/>
    <row r="556659" hidden="1" x14ac:dyDescent="0.25"/>
    <row r="556660" hidden="1" x14ac:dyDescent="0.25"/>
    <row r="556661" hidden="1" x14ac:dyDescent="0.25"/>
    <row r="556662" hidden="1" x14ac:dyDescent="0.25"/>
    <row r="556663" hidden="1" x14ac:dyDescent="0.25"/>
    <row r="556664" hidden="1" x14ac:dyDescent="0.25"/>
    <row r="556665" hidden="1" x14ac:dyDescent="0.25"/>
    <row r="556666" hidden="1" x14ac:dyDescent="0.25"/>
    <row r="556667" hidden="1" x14ac:dyDescent="0.25"/>
    <row r="556668" hidden="1" x14ac:dyDescent="0.25"/>
    <row r="556669" hidden="1" x14ac:dyDescent="0.25"/>
    <row r="556670" hidden="1" x14ac:dyDescent="0.25"/>
    <row r="556671" hidden="1" x14ac:dyDescent="0.25"/>
    <row r="556672" hidden="1" x14ac:dyDescent="0.25"/>
    <row r="556673" hidden="1" x14ac:dyDescent="0.25"/>
    <row r="556674" hidden="1" x14ac:dyDescent="0.25"/>
    <row r="556675" hidden="1" x14ac:dyDescent="0.25"/>
    <row r="556676" hidden="1" x14ac:dyDescent="0.25"/>
    <row r="556677" hidden="1" x14ac:dyDescent="0.25"/>
    <row r="556678" hidden="1" x14ac:dyDescent="0.25"/>
    <row r="556679" hidden="1" x14ac:dyDescent="0.25"/>
    <row r="556680" hidden="1" x14ac:dyDescent="0.25"/>
    <row r="556681" hidden="1" x14ac:dyDescent="0.25"/>
    <row r="556682" hidden="1" x14ac:dyDescent="0.25"/>
    <row r="556683" hidden="1" x14ac:dyDescent="0.25"/>
    <row r="556684" hidden="1" x14ac:dyDescent="0.25"/>
    <row r="556685" hidden="1" x14ac:dyDescent="0.25"/>
    <row r="556686" hidden="1" x14ac:dyDescent="0.25"/>
    <row r="556687" hidden="1" x14ac:dyDescent="0.25"/>
    <row r="556688" hidden="1" x14ac:dyDescent="0.25"/>
    <row r="556689" hidden="1" x14ac:dyDescent="0.25"/>
    <row r="556690" hidden="1" x14ac:dyDescent="0.25"/>
    <row r="556691" hidden="1" x14ac:dyDescent="0.25"/>
    <row r="556692" hidden="1" x14ac:dyDescent="0.25"/>
    <row r="556693" hidden="1" x14ac:dyDescent="0.25"/>
    <row r="556694" hidden="1" x14ac:dyDescent="0.25"/>
    <row r="556695" hidden="1" x14ac:dyDescent="0.25"/>
    <row r="556696" hidden="1" x14ac:dyDescent="0.25"/>
    <row r="556697" hidden="1" x14ac:dyDescent="0.25"/>
    <row r="556698" hidden="1" x14ac:dyDescent="0.25"/>
    <row r="556699" hidden="1" x14ac:dyDescent="0.25"/>
    <row r="556700" hidden="1" x14ac:dyDescent="0.25"/>
    <row r="556701" hidden="1" x14ac:dyDescent="0.25"/>
    <row r="556702" hidden="1" x14ac:dyDescent="0.25"/>
    <row r="556703" hidden="1" x14ac:dyDescent="0.25"/>
    <row r="556704" hidden="1" x14ac:dyDescent="0.25"/>
    <row r="556705" hidden="1" x14ac:dyDescent="0.25"/>
    <row r="556706" hidden="1" x14ac:dyDescent="0.25"/>
    <row r="556707" hidden="1" x14ac:dyDescent="0.25"/>
    <row r="556708" hidden="1" x14ac:dyDescent="0.25"/>
    <row r="556709" hidden="1" x14ac:dyDescent="0.25"/>
    <row r="556710" hidden="1" x14ac:dyDescent="0.25"/>
    <row r="556711" hidden="1" x14ac:dyDescent="0.25"/>
    <row r="556712" hidden="1" x14ac:dyDescent="0.25"/>
    <row r="556713" hidden="1" x14ac:dyDescent="0.25"/>
    <row r="556714" hidden="1" x14ac:dyDescent="0.25"/>
    <row r="556715" hidden="1" x14ac:dyDescent="0.25"/>
    <row r="556716" hidden="1" x14ac:dyDescent="0.25"/>
    <row r="556717" hidden="1" x14ac:dyDescent="0.25"/>
    <row r="556718" hidden="1" x14ac:dyDescent="0.25"/>
    <row r="556719" hidden="1" x14ac:dyDescent="0.25"/>
    <row r="556720" hidden="1" x14ac:dyDescent="0.25"/>
    <row r="556721" hidden="1" x14ac:dyDescent="0.25"/>
    <row r="556722" hidden="1" x14ac:dyDescent="0.25"/>
    <row r="556723" hidden="1" x14ac:dyDescent="0.25"/>
    <row r="556724" hidden="1" x14ac:dyDescent="0.25"/>
    <row r="556725" hidden="1" x14ac:dyDescent="0.25"/>
    <row r="556726" hidden="1" x14ac:dyDescent="0.25"/>
    <row r="556727" hidden="1" x14ac:dyDescent="0.25"/>
    <row r="556728" hidden="1" x14ac:dyDescent="0.25"/>
    <row r="556729" hidden="1" x14ac:dyDescent="0.25"/>
    <row r="556730" hidden="1" x14ac:dyDescent="0.25"/>
    <row r="556731" hidden="1" x14ac:dyDescent="0.25"/>
    <row r="556732" hidden="1" x14ac:dyDescent="0.25"/>
    <row r="556733" hidden="1" x14ac:dyDescent="0.25"/>
    <row r="556734" hidden="1" x14ac:dyDescent="0.25"/>
    <row r="556735" hidden="1" x14ac:dyDescent="0.25"/>
    <row r="556736" hidden="1" x14ac:dyDescent="0.25"/>
    <row r="556737" hidden="1" x14ac:dyDescent="0.25"/>
    <row r="556738" hidden="1" x14ac:dyDescent="0.25"/>
    <row r="556739" hidden="1" x14ac:dyDescent="0.25"/>
    <row r="556740" hidden="1" x14ac:dyDescent="0.25"/>
    <row r="556741" hidden="1" x14ac:dyDescent="0.25"/>
    <row r="556742" hidden="1" x14ac:dyDescent="0.25"/>
    <row r="556743" hidden="1" x14ac:dyDescent="0.25"/>
    <row r="556744" hidden="1" x14ac:dyDescent="0.25"/>
    <row r="556745" hidden="1" x14ac:dyDescent="0.25"/>
    <row r="556746" hidden="1" x14ac:dyDescent="0.25"/>
    <row r="556747" hidden="1" x14ac:dyDescent="0.25"/>
    <row r="556748" hidden="1" x14ac:dyDescent="0.25"/>
    <row r="556749" hidden="1" x14ac:dyDescent="0.25"/>
    <row r="556750" hidden="1" x14ac:dyDescent="0.25"/>
    <row r="556751" hidden="1" x14ac:dyDescent="0.25"/>
    <row r="556752" hidden="1" x14ac:dyDescent="0.25"/>
    <row r="556753" hidden="1" x14ac:dyDescent="0.25"/>
    <row r="556754" hidden="1" x14ac:dyDescent="0.25"/>
    <row r="556755" hidden="1" x14ac:dyDescent="0.25"/>
    <row r="556756" hidden="1" x14ac:dyDescent="0.25"/>
    <row r="556757" hidden="1" x14ac:dyDescent="0.25"/>
    <row r="556758" hidden="1" x14ac:dyDescent="0.25"/>
    <row r="556759" hidden="1" x14ac:dyDescent="0.25"/>
    <row r="556760" hidden="1" x14ac:dyDescent="0.25"/>
    <row r="556761" hidden="1" x14ac:dyDescent="0.25"/>
    <row r="556762" hidden="1" x14ac:dyDescent="0.25"/>
    <row r="556763" hidden="1" x14ac:dyDescent="0.25"/>
    <row r="556764" hidden="1" x14ac:dyDescent="0.25"/>
    <row r="556765" hidden="1" x14ac:dyDescent="0.25"/>
    <row r="556766" hidden="1" x14ac:dyDescent="0.25"/>
    <row r="556767" hidden="1" x14ac:dyDescent="0.25"/>
    <row r="556768" hidden="1" x14ac:dyDescent="0.25"/>
    <row r="556769" hidden="1" x14ac:dyDescent="0.25"/>
    <row r="556770" hidden="1" x14ac:dyDescent="0.25"/>
    <row r="556771" hidden="1" x14ac:dyDescent="0.25"/>
    <row r="556772" hidden="1" x14ac:dyDescent="0.25"/>
    <row r="556773" hidden="1" x14ac:dyDescent="0.25"/>
    <row r="556774" hidden="1" x14ac:dyDescent="0.25"/>
    <row r="556775" hidden="1" x14ac:dyDescent="0.25"/>
    <row r="556776" hidden="1" x14ac:dyDescent="0.25"/>
    <row r="556777" hidden="1" x14ac:dyDescent="0.25"/>
    <row r="556778" hidden="1" x14ac:dyDescent="0.25"/>
    <row r="556779" hidden="1" x14ac:dyDescent="0.25"/>
    <row r="556780" hidden="1" x14ac:dyDescent="0.25"/>
    <row r="556781" hidden="1" x14ac:dyDescent="0.25"/>
    <row r="556782" hidden="1" x14ac:dyDescent="0.25"/>
    <row r="556783" hidden="1" x14ac:dyDescent="0.25"/>
    <row r="556784" hidden="1" x14ac:dyDescent="0.25"/>
    <row r="556785" hidden="1" x14ac:dyDescent="0.25"/>
    <row r="556786" hidden="1" x14ac:dyDescent="0.25"/>
    <row r="556787" hidden="1" x14ac:dyDescent="0.25"/>
    <row r="556788" hidden="1" x14ac:dyDescent="0.25"/>
    <row r="556789" hidden="1" x14ac:dyDescent="0.25"/>
    <row r="556790" hidden="1" x14ac:dyDescent="0.25"/>
    <row r="556791" hidden="1" x14ac:dyDescent="0.25"/>
    <row r="556792" hidden="1" x14ac:dyDescent="0.25"/>
    <row r="556793" hidden="1" x14ac:dyDescent="0.25"/>
    <row r="556794" hidden="1" x14ac:dyDescent="0.25"/>
    <row r="556795" hidden="1" x14ac:dyDescent="0.25"/>
    <row r="556796" hidden="1" x14ac:dyDescent="0.25"/>
    <row r="556797" hidden="1" x14ac:dyDescent="0.25"/>
    <row r="556798" hidden="1" x14ac:dyDescent="0.25"/>
    <row r="556799" hidden="1" x14ac:dyDescent="0.25"/>
    <row r="556800" hidden="1" x14ac:dyDescent="0.25"/>
    <row r="556801" hidden="1" x14ac:dyDescent="0.25"/>
    <row r="556802" hidden="1" x14ac:dyDescent="0.25"/>
    <row r="556803" hidden="1" x14ac:dyDescent="0.25"/>
    <row r="556804" hidden="1" x14ac:dyDescent="0.25"/>
    <row r="556805" hidden="1" x14ac:dyDescent="0.25"/>
    <row r="556806" hidden="1" x14ac:dyDescent="0.25"/>
    <row r="556807" hidden="1" x14ac:dyDescent="0.25"/>
    <row r="556808" hidden="1" x14ac:dyDescent="0.25"/>
    <row r="556809" hidden="1" x14ac:dyDescent="0.25"/>
    <row r="556810" hidden="1" x14ac:dyDescent="0.25"/>
    <row r="556811" hidden="1" x14ac:dyDescent="0.25"/>
    <row r="556812" hidden="1" x14ac:dyDescent="0.25"/>
    <row r="556813" hidden="1" x14ac:dyDescent="0.25"/>
    <row r="556814" hidden="1" x14ac:dyDescent="0.25"/>
    <row r="556815" hidden="1" x14ac:dyDescent="0.25"/>
    <row r="556816" hidden="1" x14ac:dyDescent="0.25"/>
    <row r="556817" hidden="1" x14ac:dyDescent="0.25"/>
    <row r="556818" hidden="1" x14ac:dyDescent="0.25"/>
    <row r="556819" hidden="1" x14ac:dyDescent="0.25"/>
    <row r="556820" hidden="1" x14ac:dyDescent="0.25"/>
    <row r="556821" hidden="1" x14ac:dyDescent="0.25"/>
    <row r="556822" hidden="1" x14ac:dyDescent="0.25"/>
    <row r="556823" hidden="1" x14ac:dyDescent="0.25"/>
    <row r="556824" hidden="1" x14ac:dyDescent="0.25"/>
    <row r="556825" hidden="1" x14ac:dyDescent="0.25"/>
    <row r="556826" hidden="1" x14ac:dyDescent="0.25"/>
    <row r="556827" hidden="1" x14ac:dyDescent="0.25"/>
    <row r="556828" hidden="1" x14ac:dyDescent="0.25"/>
    <row r="556829" hidden="1" x14ac:dyDescent="0.25"/>
    <row r="556830" hidden="1" x14ac:dyDescent="0.25"/>
    <row r="556831" hidden="1" x14ac:dyDescent="0.25"/>
    <row r="556832" hidden="1" x14ac:dyDescent="0.25"/>
    <row r="556833" hidden="1" x14ac:dyDescent="0.25"/>
    <row r="556834" hidden="1" x14ac:dyDescent="0.25"/>
    <row r="556835" hidden="1" x14ac:dyDescent="0.25"/>
    <row r="556836" hidden="1" x14ac:dyDescent="0.25"/>
    <row r="556837" hidden="1" x14ac:dyDescent="0.25"/>
    <row r="556838" hidden="1" x14ac:dyDescent="0.25"/>
    <row r="556839" hidden="1" x14ac:dyDescent="0.25"/>
    <row r="556840" hidden="1" x14ac:dyDescent="0.25"/>
    <row r="556841" hidden="1" x14ac:dyDescent="0.25"/>
    <row r="556842" hidden="1" x14ac:dyDescent="0.25"/>
    <row r="556843" hidden="1" x14ac:dyDescent="0.25"/>
    <row r="556844" hidden="1" x14ac:dyDescent="0.25"/>
    <row r="556845" hidden="1" x14ac:dyDescent="0.25"/>
    <row r="556846" hidden="1" x14ac:dyDescent="0.25"/>
    <row r="556847" hidden="1" x14ac:dyDescent="0.25"/>
    <row r="556848" hidden="1" x14ac:dyDescent="0.25"/>
    <row r="556849" hidden="1" x14ac:dyDescent="0.25"/>
    <row r="556850" hidden="1" x14ac:dyDescent="0.25"/>
    <row r="556851" hidden="1" x14ac:dyDescent="0.25"/>
    <row r="556852" hidden="1" x14ac:dyDescent="0.25"/>
    <row r="556853" hidden="1" x14ac:dyDescent="0.25"/>
    <row r="556854" hidden="1" x14ac:dyDescent="0.25"/>
    <row r="556855" hidden="1" x14ac:dyDescent="0.25"/>
    <row r="556856" hidden="1" x14ac:dyDescent="0.25"/>
    <row r="556857" hidden="1" x14ac:dyDescent="0.25"/>
    <row r="556858" hidden="1" x14ac:dyDescent="0.25"/>
    <row r="556859" hidden="1" x14ac:dyDescent="0.25"/>
    <row r="556860" hidden="1" x14ac:dyDescent="0.25"/>
    <row r="556861" hidden="1" x14ac:dyDescent="0.25"/>
    <row r="556862" hidden="1" x14ac:dyDescent="0.25"/>
    <row r="556863" hidden="1" x14ac:dyDescent="0.25"/>
    <row r="556864" hidden="1" x14ac:dyDescent="0.25"/>
    <row r="556865" hidden="1" x14ac:dyDescent="0.25"/>
    <row r="556866" hidden="1" x14ac:dyDescent="0.25"/>
    <row r="556867" hidden="1" x14ac:dyDescent="0.25"/>
    <row r="556868" hidden="1" x14ac:dyDescent="0.25"/>
    <row r="556869" hidden="1" x14ac:dyDescent="0.25"/>
    <row r="556870" hidden="1" x14ac:dyDescent="0.25"/>
    <row r="556871" hidden="1" x14ac:dyDescent="0.25"/>
    <row r="556872" hidden="1" x14ac:dyDescent="0.25"/>
    <row r="556873" hidden="1" x14ac:dyDescent="0.25"/>
    <row r="556874" hidden="1" x14ac:dyDescent="0.25"/>
    <row r="556875" hidden="1" x14ac:dyDescent="0.25"/>
    <row r="556876" hidden="1" x14ac:dyDescent="0.25"/>
    <row r="556877" hidden="1" x14ac:dyDescent="0.25"/>
    <row r="556878" hidden="1" x14ac:dyDescent="0.25"/>
    <row r="556879" hidden="1" x14ac:dyDescent="0.25"/>
    <row r="556880" hidden="1" x14ac:dyDescent="0.25"/>
    <row r="556881" hidden="1" x14ac:dyDescent="0.25"/>
    <row r="556882" hidden="1" x14ac:dyDescent="0.25"/>
    <row r="556883" hidden="1" x14ac:dyDescent="0.25"/>
    <row r="556884" hidden="1" x14ac:dyDescent="0.25"/>
    <row r="556885" hidden="1" x14ac:dyDescent="0.25"/>
    <row r="556886" hidden="1" x14ac:dyDescent="0.25"/>
    <row r="556887" hidden="1" x14ac:dyDescent="0.25"/>
    <row r="556888" hidden="1" x14ac:dyDescent="0.25"/>
    <row r="556889" hidden="1" x14ac:dyDescent="0.25"/>
    <row r="556890" hidden="1" x14ac:dyDescent="0.25"/>
    <row r="556891" hidden="1" x14ac:dyDescent="0.25"/>
    <row r="556892" hidden="1" x14ac:dyDescent="0.25"/>
    <row r="556893" hidden="1" x14ac:dyDescent="0.25"/>
    <row r="556894" hidden="1" x14ac:dyDescent="0.25"/>
    <row r="556895" hidden="1" x14ac:dyDescent="0.25"/>
    <row r="556896" hidden="1" x14ac:dyDescent="0.25"/>
    <row r="556897" hidden="1" x14ac:dyDescent="0.25"/>
    <row r="556898" hidden="1" x14ac:dyDescent="0.25"/>
    <row r="556899" hidden="1" x14ac:dyDescent="0.25"/>
    <row r="556900" hidden="1" x14ac:dyDescent="0.25"/>
    <row r="556901" hidden="1" x14ac:dyDescent="0.25"/>
    <row r="556902" hidden="1" x14ac:dyDescent="0.25"/>
    <row r="556903" hidden="1" x14ac:dyDescent="0.25"/>
    <row r="556904" hidden="1" x14ac:dyDescent="0.25"/>
    <row r="556905" hidden="1" x14ac:dyDescent="0.25"/>
    <row r="556906" hidden="1" x14ac:dyDescent="0.25"/>
    <row r="556907" hidden="1" x14ac:dyDescent="0.25"/>
    <row r="556908" hidden="1" x14ac:dyDescent="0.25"/>
    <row r="556909" hidden="1" x14ac:dyDescent="0.25"/>
    <row r="556910" hidden="1" x14ac:dyDescent="0.25"/>
    <row r="556911" hidden="1" x14ac:dyDescent="0.25"/>
    <row r="556912" hidden="1" x14ac:dyDescent="0.25"/>
    <row r="556913" hidden="1" x14ac:dyDescent="0.25"/>
    <row r="556914" hidden="1" x14ac:dyDescent="0.25"/>
    <row r="556915" hidden="1" x14ac:dyDescent="0.25"/>
    <row r="556916" hidden="1" x14ac:dyDescent="0.25"/>
    <row r="556917" hidden="1" x14ac:dyDescent="0.25"/>
    <row r="556918" hidden="1" x14ac:dyDescent="0.25"/>
    <row r="556919" hidden="1" x14ac:dyDescent="0.25"/>
    <row r="556920" hidden="1" x14ac:dyDescent="0.25"/>
    <row r="556921" hidden="1" x14ac:dyDescent="0.25"/>
    <row r="556922" hidden="1" x14ac:dyDescent="0.25"/>
    <row r="556923" hidden="1" x14ac:dyDescent="0.25"/>
    <row r="556924" hidden="1" x14ac:dyDescent="0.25"/>
    <row r="556925" hidden="1" x14ac:dyDescent="0.25"/>
    <row r="556926" hidden="1" x14ac:dyDescent="0.25"/>
    <row r="556927" hidden="1" x14ac:dyDescent="0.25"/>
    <row r="556928" hidden="1" x14ac:dyDescent="0.25"/>
    <row r="556929" hidden="1" x14ac:dyDescent="0.25"/>
    <row r="556930" hidden="1" x14ac:dyDescent="0.25"/>
    <row r="556931" hidden="1" x14ac:dyDescent="0.25"/>
    <row r="556932" hidden="1" x14ac:dyDescent="0.25"/>
    <row r="556933" hidden="1" x14ac:dyDescent="0.25"/>
    <row r="556934" hidden="1" x14ac:dyDescent="0.25"/>
    <row r="556935" hidden="1" x14ac:dyDescent="0.25"/>
    <row r="556936" hidden="1" x14ac:dyDescent="0.25"/>
    <row r="556937" hidden="1" x14ac:dyDescent="0.25"/>
    <row r="556938" hidden="1" x14ac:dyDescent="0.25"/>
    <row r="556939" hidden="1" x14ac:dyDescent="0.25"/>
    <row r="556940" hidden="1" x14ac:dyDescent="0.25"/>
    <row r="556941" hidden="1" x14ac:dyDescent="0.25"/>
    <row r="556942" hidden="1" x14ac:dyDescent="0.25"/>
    <row r="556943" hidden="1" x14ac:dyDescent="0.25"/>
    <row r="556944" hidden="1" x14ac:dyDescent="0.25"/>
    <row r="556945" hidden="1" x14ac:dyDescent="0.25"/>
    <row r="556946" hidden="1" x14ac:dyDescent="0.25"/>
    <row r="556947" hidden="1" x14ac:dyDescent="0.25"/>
    <row r="556948" hidden="1" x14ac:dyDescent="0.25"/>
    <row r="556949" hidden="1" x14ac:dyDescent="0.25"/>
    <row r="556950" hidden="1" x14ac:dyDescent="0.25"/>
    <row r="556951" hidden="1" x14ac:dyDescent="0.25"/>
    <row r="556952" hidden="1" x14ac:dyDescent="0.25"/>
    <row r="556953" hidden="1" x14ac:dyDescent="0.25"/>
    <row r="556954" hidden="1" x14ac:dyDescent="0.25"/>
    <row r="556955" hidden="1" x14ac:dyDescent="0.25"/>
    <row r="556956" hidden="1" x14ac:dyDescent="0.25"/>
    <row r="556957" hidden="1" x14ac:dyDescent="0.25"/>
    <row r="556958" hidden="1" x14ac:dyDescent="0.25"/>
    <row r="556959" hidden="1" x14ac:dyDescent="0.25"/>
    <row r="556960" hidden="1" x14ac:dyDescent="0.25"/>
    <row r="556961" hidden="1" x14ac:dyDescent="0.25"/>
    <row r="556962" hidden="1" x14ac:dyDescent="0.25"/>
    <row r="556963" hidden="1" x14ac:dyDescent="0.25"/>
    <row r="556964" hidden="1" x14ac:dyDescent="0.25"/>
    <row r="556965" hidden="1" x14ac:dyDescent="0.25"/>
    <row r="556966" hidden="1" x14ac:dyDescent="0.25"/>
    <row r="556967" hidden="1" x14ac:dyDescent="0.25"/>
    <row r="556968" hidden="1" x14ac:dyDescent="0.25"/>
    <row r="556969" hidden="1" x14ac:dyDescent="0.25"/>
    <row r="556970" hidden="1" x14ac:dyDescent="0.25"/>
    <row r="556971" hidden="1" x14ac:dyDescent="0.25"/>
    <row r="556972" hidden="1" x14ac:dyDescent="0.25"/>
    <row r="556973" hidden="1" x14ac:dyDescent="0.25"/>
    <row r="556974" hidden="1" x14ac:dyDescent="0.25"/>
    <row r="556975" hidden="1" x14ac:dyDescent="0.25"/>
    <row r="556976" hidden="1" x14ac:dyDescent="0.25"/>
    <row r="556977" hidden="1" x14ac:dyDescent="0.25"/>
    <row r="556978" hidden="1" x14ac:dyDescent="0.25"/>
    <row r="556979" hidden="1" x14ac:dyDescent="0.25"/>
    <row r="556980" hidden="1" x14ac:dyDescent="0.25"/>
    <row r="556981" hidden="1" x14ac:dyDescent="0.25"/>
    <row r="556982" hidden="1" x14ac:dyDescent="0.25"/>
    <row r="556983" hidden="1" x14ac:dyDescent="0.25"/>
    <row r="556984" hidden="1" x14ac:dyDescent="0.25"/>
    <row r="556985" hidden="1" x14ac:dyDescent="0.25"/>
    <row r="556986" hidden="1" x14ac:dyDescent="0.25"/>
    <row r="556987" hidden="1" x14ac:dyDescent="0.25"/>
    <row r="556988" hidden="1" x14ac:dyDescent="0.25"/>
    <row r="556989" hidden="1" x14ac:dyDescent="0.25"/>
    <row r="556990" hidden="1" x14ac:dyDescent="0.25"/>
    <row r="556991" hidden="1" x14ac:dyDescent="0.25"/>
    <row r="556992" hidden="1" x14ac:dyDescent="0.25"/>
    <row r="556993" hidden="1" x14ac:dyDescent="0.25"/>
    <row r="556994" hidden="1" x14ac:dyDescent="0.25"/>
    <row r="556995" hidden="1" x14ac:dyDescent="0.25"/>
    <row r="556996" hidden="1" x14ac:dyDescent="0.25"/>
    <row r="556997" hidden="1" x14ac:dyDescent="0.25"/>
    <row r="556998" hidden="1" x14ac:dyDescent="0.25"/>
    <row r="556999" hidden="1" x14ac:dyDescent="0.25"/>
    <row r="557000" hidden="1" x14ac:dyDescent="0.25"/>
    <row r="557001" hidden="1" x14ac:dyDescent="0.25"/>
    <row r="557002" hidden="1" x14ac:dyDescent="0.25"/>
    <row r="557003" hidden="1" x14ac:dyDescent="0.25"/>
    <row r="557004" hidden="1" x14ac:dyDescent="0.25"/>
    <row r="557005" hidden="1" x14ac:dyDescent="0.25"/>
    <row r="557006" hidden="1" x14ac:dyDescent="0.25"/>
    <row r="557007" hidden="1" x14ac:dyDescent="0.25"/>
    <row r="557008" hidden="1" x14ac:dyDescent="0.25"/>
    <row r="557009" hidden="1" x14ac:dyDescent="0.25"/>
    <row r="557010" hidden="1" x14ac:dyDescent="0.25"/>
    <row r="557011" hidden="1" x14ac:dyDescent="0.25"/>
    <row r="557012" hidden="1" x14ac:dyDescent="0.25"/>
    <row r="557013" hidden="1" x14ac:dyDescent="0.25"/>
    <row r="557014" hidden="1" x14ac:dyDescent="0.25"/>
    <row r="557015" hidden="1" x14ac:dyDescent="0.25"/>
    <row r="557016" hidden="1" x14ac:dyDescent="0.25"/>
    <row r="557017" hidden="1" x14ac:dyDescent="0.25"/>
    <row r="557018" hidden="1" x14ac:dyDescent="0.25"/>
    <row r="557019" hidden="1" x14ac:dyDescent="0.25"/>
    <row r="557020" hidden="1" x14ac:dyDescent="0.25"/>
    <row r="557021" hidden="1" x14ac:dyDescent="0.25"/>
    <row r="557022" hidden="1" x14ac:dyDescent="0.25"/>
    <row r="557023" hidden="1" x14ac:dyDescent="0.25"/>
    <row r="557024" hidden="1" x14ac:dyDescent="0.25"/>
    <row r="557025" hidden="1" x14ac:dyDescent="0.25"/>
    <row r="557026" hidden="1" x14ac:dyDescent="0.25"/>
    <row r="557027" hidden="1" x14ac:dyDescent="0.25"/>
    <row r="557028" hidden="1" x14ac:dyDescent="0.25"/>
    <row r="557029" hidden="1" x14ac:dyDescent="0.25"/>
    <row r="557030" hidden="1" x14ac:dyDescent="0.25"/>
    <row r="557031" hidden="1" x14ac:dyDescent="0.25"/>
    <row r="557032" hidden="1" x14ac:dyDescent="0.25"/>
    <row r="557033" hidden="1" x14ac:dyDescent="0.25"/>
    <row r="557034" hidden="1" x14ac:dyDescent="0.25"/>
    <row r="557035" hidden="1" x14ac:dyDescent="0.25"/>
    <row r="557036" hidden="1" x14ac:dyDescent="0.25"/>
    <row r="557037" hidden="1" x14ac:dyDescent="0.25"/>
    <row r="557038" hidden="1" x14ac:dyDescent="0.25"/>
    <row r="557039" hidden="1" x14ac:dyDescent="0.25"/>
    <row r="557040" hidden="1" x14ac:dyDescent="0.25"/>
    <row r="557041" hidden="1" x14ac:dyDescent="0.25"/>
    <row r="557042" hidden="1" x14ac:dyDescent="0.25"/>
    <row r="557043" hidden="1" x14ac:dyDescent="0.25"/>
    <row r="557044" hidden="1" x14ac:dyDescent="0.25"/>
    <row r="557045" hidden="1" x14ac:dyDescent="0.25"/>
    <row r="557046" hidden="1" x14ac:dyDescent="0.25"/>
    <row r="557047" hidden="1" x14ac:dyDescent="0.25"/>
    <row r="557048" hidden="1" x14ac:dyDescent="0.25"/>
    <row r="557049" hidden="1" x14ac:dyDescent="0.25"/>
    <row r="557050" hidden="1" x14ac:dyDescent="0.25"/>
    <row r="557051" hidden="1" x14ac:dyDescent="0.25"/>
    <row r="557052" hidden="1" x14ac:dyDescent="0.25"/>
    <row r="557053" hidden="1" x14ac:dyDescent="0.25"/>
    <row r="557054" hidden="1" x14ac:dyDescent="0.25"/>
    <row r="557055" hidden="1" x14ac:dyDescent="0.25"/>
    <row r="557056" hidden="1" x14ac:dyDescent="0.25"/>
    <row r="557057" hidden="1" x14ac:dyDescent="0.25"/>
    <row r="557058" hidden="1" x14ac:dyDescent="0.25"/>
    <row r="557059" hidden="1" x14ac:dyDescent="0.25"/>
    <row r="557060" hidden="1" x14ac:dyDescent="0.25"/>
    <row r="557061" hidden="1" x14ac:dyDescent="0.25"/>
    <row r="557062" hidden="1" x14ac:dyDescent="0.25"/>
    <row r="557063" hidden="1" x14ac:dyDescent="0.25"/>
    <row r="557064" hidden="1" x14ac:dyDescent="0.25"/>
    <row r="557065" hidden="1" x14ac:dyDescent="0.25"/>
    <row r="557066" hidden="1" x14ac:dyDescent="0.25"/>
    <row r="557067" hidden="1" x14ac:dyDescent="0.25"/>
    <row r="557068" hidden="1" x14ac:dyDescent="0.25"/>
    <row r="557069" hidden="1" x14ac:dyDescent="0.25"/>
    <row r="557070" hidden="1" x14ac:dyDescent="0.25"/>
    <row r="557071" hidden="1" x14ac:dyDescent="0.25"/>
    <row r="557072" hidden="1" x14ac:dyDescent="0.25"/>
    <row r="557073" hidden="1" x14ac:dyDescent="0.25"/>
    <row r="557074" hidden="1" x14ac:dyDescent="0.25"/>
    <row r="557075" hidden="1" x14ac:dyDescent="0.25"/>
    <row r="557076" hidden="1" x14ac:dyDescent="0.25"/>
    <row r="557077" hidden="1" x14ac:dyDescent="0.25"/>
    <row r="557078" hidden="1" x14ac:dyDescent="0.25"/>
    <row r="557079" hidden="1" x14ac:dyDescent="0.25"/>
    <row r="557080" hidden="1" x14ac:dyDescent="0.25"/>
    <row r="557081" hidden="1" x14ac:dyDescent="0.25"/>
    <row r="557082" hidden="1" x14ac:dyDescent="0.25"/>
    <row r="557083" hidden="1" x14ac:dyDescent="0.25"/>
    <row r="557084" hidden="1" x14ac:dyDescent="0.25"/>
    <row r="557085" hidden="1" x14ac:dyDescent="0.25"/>
    <row r="557086" hidden="1" x14ac:dyDescent="0.25"/>
    <row r="557087" hidden="1" x14ac:dyDescent="0.25"/>
    <row r="557088" hidden="1" x14ac:dyDescent="0.25"/>
    <row r="557089" hidden="1" x14ac:dyDescent="0.25"/>
    <row r="557090" hidden="1" x14ac:dyDescent="0.25"/>
    <row r="557091" hidden="1" x14ac:dyDescent="0.25"/>
    <row r="557092" hidden="1" x14ac:dyDescent="0.25"/>
    <row r="557093" hidden="1" x14ac:dyDescent="0.25"/>
    <row r="557094" hidden="1" x14ac:dyDescent="0.25"/>
    <row r="557095" hidden="1" x14ac:dyDescent="0.25"/>
    <row r="557096" hidden="1" x14ac:dyDescent="0.25"/>
    <row r="557097" hidden="1" x14ac:dyDescent="0.25"/>
    <row r="557098" hidden="1" x14ac:dyDescent="0.25"/>
    <row r="557099" hidden="1" x14ac:dyDescent="0.25"/>
    <row r="557100" hidden="1" x14ac:dyDescent="0.25"/>
    <row r="557101" hidden="1" x14ac:dyDescent="0.25"/>
    <row r="557102" hidden="1" x14ac:dyDescent="0.25"/>
    <row r="557103" hidden="1" x14ac:dyDescent="0.25"/>
    <row r="557104" hidden="1" x14ac:dyDescent="0.25"/>
    <row r="557105" hidden="1" x14ac:dyDescent="0.25"/>
    <row r="557106" hidden="1" x14ac:dyDescent="0.25"/>
    <row r="557107" hidden="1" x14ac:dyDescent="0.25"/>
    <row r="557108" hidden="1" x14ac:dyDescent="0.25"/>
    <row r="557109" hidden="1" x14ac:dyDescent="0.25"/>
    <row r="557110" hidden="1" x14ac:dyDescent="0.25"/>
    <row r="557111" hidden="1" x14ac:dyDescent="0.25"/>
    <row r="557112" hidden="1" x14ac:dyDescent="0.25"/>
    <row r="557113" hidden="1" x14ac:dyDescent="0.25"/>
    <row r="557114" hidden="1" x14ac:dyDescent="0.25"/>
    <row r="557115" hidden="1" x14ac:dyDescent="0.25"/>
    <row r="557116" hidden="1" x14ac:dyDescent="0.25"/>
    <row r="557117" hidden="1" x14ac:dyDescent="0.25"/>
    <row r="557118" hidden="1" x14ac:dyDescent="0.25"/>
    <row r="557119" hidden="1" x14ac:dyDescent="0.25"/>
    <row r="557120" hidden="1" x14ac:dyDescent="0.25"/>
    <row r="557121" hidden="1" x14ac:dyDescent="0.25"/>
    <row r="557122" hidden="1" x14ac:dyDescent="0.25"/>
    <row r="557123" hidden="1" x14ac:dyDescent="0.25"/>
    <row r="557124" hidden="1" x14ac:dyDescent="0.25"/>
    <row r="557125" hidden="1" x14ac:dyDescent="0.25"/>
    <row r="557126" hidden="1" x14ac:dyDescent="0.25"/>
    <row r="557127" hidden="1" x14ac:dyDescent="0.25"/>
    <row r="557128" hidden="1" x14ac:dyDescent="0.25"/>
    <row r="557129" hidden="1" x14ac:dyDescent="0.25"/>
    <row r="557130" hidden="1" x14ac:dyDescent="0.25"/>
    <row r="557131" hidden="1" x14ac:dyDescent="0.25"/>
    <row r="557132" hidden="1" x14ac:dyDescent="0.25"/>
    <row r="557133" hidden="1" x14ac:dyDescent="0.25"/>
    <row r="557134" hidden="1" x14ac:dyDescent="0.25"/>
    <row r="557135" hidden="1" x14ac:dyDescent="0.25"/>
    <row r="557136" hidden="1" x14ac:dyDescent="0.25"/>
    <row r="557137" hidden="1" x14ac:dyDescent="0.25"/>
    <row r="557138" hidden="1" x14ac:dyDescent="0.25"/>
    <row r="557139" hidden="1" x14ac:dyDescent="0.25"/>
    <row r="557140" hidden="1" x14ac:dyDescent="0.25"/>
    <row r="557141" hidden="1" x14ac:dyDescent="0.25"/>
    <row r="557142" hidden="1" x14ac:dyDescent="0.25"/>
    <row r="557143" hidden="1" x14ac:dyDescent="0.25"/>
    <row r="557144" hidden="1" x14ac:dyDescent="0.25"/>
    <row r="557145" hidden="1" x14ac:dyDescent="0.25"/>
    <row r="557146" hidden="1" x14ac:dyDescent="0.25"/>
    <row r="557147" hidden="1" x14ac:dyDescent="0.25"/>
    <row r="557148" hidden="1" x14ac:dyDescent="0.25"/>
    <row r="557149" hidden="1" x14ac:dyDescent="0.25"/>
    <row r="557150" hidden="1" x14ac:dyDescent="0.25"/>
    <row r="557151" hidden="1" x14ac:dyDescent="0.25"/>
    <row r="557152" hidden="1" x14ac:dyDescent="0.25"/>
    <row r="557153" hidden="1" x14ac:dyDescent="0.25"/>
    <row r="557154" hidden="1" x14ac:dyDescent="0.25"/>
    <row r="557155" hidden="1" x14ac:dyDescent="0.25"/>
    <row r="557156" hidden="1" x14ac:dyDescent="0.25"/>
    <row r="557157" hidden="1" x14ac:dyDescent="0.25"/>
    <row r="557158" hidden="1" x14ac:dyDescent="0.25"/>
    <row r="557159" hidden="1" x14ac:dyDescent="0.25"/>
    <row r="557160" hidden="1" x14ac:dyDescent="0.25"/>
    <row r="557161" hidden="1" x14ac:dyDescent="0.25"/>
    <row r="557162" hidden="1" x14ac:dyDescent="0.25"/>
    <row r="557163" hidden="1" x14ac:dyDescent="0.25"/>
    <row r="557164" hidden="1" x14ac:dyDescent="0.25"/>
    <row r="557165" hidden="1" x14ac:dyDescent="0.25"/>
    <row r="557166" hidden="1" x14ac:dyDescent="0.25"/>
    <row r="557167" hidden="1" x14ac:dyDescent="0.25"/>
    <row r="557168" hidden="1" x14ac:dyDescent="0.25"/>
    <row r="557169" hidden="1" x14ac:dyDescent="0.25"/>
    <row r="557170" hidden="1" x14ac:dyDescent="0.25"/>
    <row r="557171" hidden="1" x14ac:dyDescent="0.25"/>
    <row r="557172" hidden="1" x14ac:dyDescent="0.25"/>
    <row r="557173" hidden="1" x14ac:dyDescent="0.25"/>
    <row r="557174" hidden="1" x14ac:dyDescent="0.25"/>
    <row r="557175" hidden="1" x14ac:dyDescent="0.25"/>
    <row r="557176" hidden="1" x14ac:dyDescent="0.25"/>
    <row r="557177" hidden="1" x14ac:dyDescent="0.25"/>
    <row r="557178" hidden="1" x14ac:dyDescent="0.25"/>
    <row r="557179" hidden="1" x14ac:dyDescent="0.25"/>
    <row r="557180" hidden="1" x14ac:dyDescent="0.25"/>
    <row r="557181" hidden="1" x14ac:dyDescent="0.25"/>
    <row r="557182" hidden="1" x14ac:dyDescent="0.25"/>
    <row r="557183" hidden="1" x14ac:dyDescent="0.25"/>
    <row r="557184" hidden="1" x14ac:dyDescent="0.25"/>
    <row r="557185" hidden="1" x14ac:dyDescent="0.25"/>
    <row r="557186" hidden="1" x14ac:dyDescent="0.25"/>
    <row r="557187" hidden="1" x14ac:dyDescent="0.25"/>
    <row r="557188" hidden="1" x14ac:dyDescent="0.25"/>
    <row r="557189" hidden="1" x14ac:dyDescent="0.25"/>
    <row r="557190" hidden="1" x14ac:dyDescent="0.25"/>
    <row r="557191" hidden="1" x14ac:dyDescent="0.25"/>
    <row r="557192" hidden="1" x14ac:dyDescent="0.25"/>
    <row r="557193" hidden="1" x14ac:dyDescent="0.25"/>
    <row r="557194" hidden="1" x14ac:dyDescent="0.25"/>
    <row r="557195" hidden="1" x14ac:dyDescent="0.25"/>
    <row r="557196" hidden="1" x14ac:dyDescent="0.25"/>
    <row r="557197" hidden="1" x14ac:dyDescent="0.25"/>
    <row r="557198" hidden="1" x14ac:dyDescent="0.25"/>
    <row r="557199" hidden="1" x14ac:dyDescent="0.25"/>
    <row r="557200" hidden="1" x14ac:dyDescent="0.25"/>
    <row r="557201" hidden="1" x14ac:dyDescent="0.25"/>
    <row r="557202" hidden="1" x14ac:dyDescent="0.25"/>
    <row r="557203" hidden="1" x14ac:dyDescent="0.25"/>
    <row r="557204" hidden="1" x14ac:dyDescent="0.25"/>
    <row r="557205" hidden="1" x14ac:dyDescent="0.25"/>
    <row r="557206" hidden="1" x14ac:dyDescent="0.25"/>
    <row r="557207" hidden="1" x14ac:dyDescent="0.25"/>
    <row r="557208" hidden="1" x14ac:dyDescent="0.25"/>
    <row r="557209" hidden="1" x14ac:dyDescent="0.25"/>
    <row r="557210" hidden="1" x14ac:dyDescent="0.25"/>
    <row r="557211" hidden="1" x14ac:dyDescent="0.25"/>
    <row r="557212" hidden="1" x14ac:dyDescent="0.25"/>
    <row r="557213" hidden="1" x14ac:dyDescent="0.25"/>
    <row r="557214" hidden="1" x14ac:dyDescent="0.25"/>
    <row r="557215" hidden="1" x14ac:dyDescent="0.25"/>
    <row r="557216" hidden="1" x14ac:dyDescent="0.25"/>
    <row r="557217" hidden="1" x14ac:dyDescent="0.25"/>
    <row r="557218" hidden="1" x14ac:dyDescent="0.25"/>
    <row r="557219" hidden="1" x14ac:dyDescent="0.25"/>
    <row r="557220" hidden="1" x14ac:dyDescent="0.25"/>
    <row r="557221" hidden="1" x14ac:dyDescent="0.25"/>
    <row r="557222" hidden="1" x14ac:dyDescent="0.25"/>
    <row r="557223" hidden="1" x14ac:dyDescent="0.25"/>
    <row r="557224" hidden="1" x14ac:dyDescent="0.25"/>
    <row r="557225" hidden="1" x14ac:dyDescent="0.25"/>
    <row r="557226" hidden="1" x14ac:dyDescent="0.25"/>
    <row r="557227" hidden="1" x14ac:dyDescent="0.25"/>
    <row r="557228" hidden="1" x14ac:dyDescent="0.25"/>
    <row r="557229" hidden="1" x14ac:dyDescent="0.25"/>
    <row r="557230" hidden="1" x14ac:dyDescent="0.25"/>
    <row r="557231" hidden="1" x14ac:dyDescent="0.25"/>
    <row r="557232" hidden="1" x14ac:dyDescent="0.25"/>
    <row r="557233" hidden="1" x14ac:dyDescent="0.25"/>
    <row r="557234" hidden="1" x14ac:dyDescent="0.25"/>
    <row r="557235" hidden="1" x14ac:dyDescent="0.25"/>
    <row r="557236" hidden="1" x14ac:dyDescent="0.25"/>
    <row r="557237" hidden="1" x14ac:dyDescent="0.25"/>
    <row r="557238" hidden="1" x14ac:dyDescent="0.25"/>
    <row r="557239" hidden="1" x14ac:dyDescent="0.25"/>
    <row r="557240" hidden="1" x14ac:dyDescent="0.25"/>
    <row r="557241" hidden="1" x14ac:dyDescent="0.25"/>
    <row r="557242" hidden="1" x14ac:dyDescent="0.25"/>
    <row r="557243" hidden="1" x14ac:dyDescent="0.25"/>
    <row r="557244" hidden="1" x14ac:dyDescent="0.25"/>
    <row r="557245" hidden="1" x14ac:dyDescent="0.25"/>
    <row r="557246" hidden="1" x14ac:dyDescent="0.25"/>
    <row r="557247" hidden="1" x14ac:dyDescent="0.25"/>
    <row r="557248" hidden="1" x14ac:dyDescent="0.25"/>
    <row r="557249" hidden="1" x14ac:dyDescent="0.25"/>
    <row r="557250" hidden="1" x14ac:dyDescent="0.25"/>
    <row r="557251" hidden="1" x14ac:dyDescent="0.25"/>
    <row r="557252" hidden="1" x14ac:dyDescent="0.25"/>
    <row r="557253" hidden="1" x14ac:dyDescent="0.25"/>
    <row r="557254" hidden="1" x14ac:dyDescent="0.25"/>
    <row r="557255" hidden="1" x14ac:dyDescent="0.25"/>
    <row r="557256" hidden="1" x14ac:dyDescent="0.25"/>
    <row r="557257" hidden="1" x14ac:dyDescent="0.25"/>
    <row r="557258" hidden="1" x14ac:dyDescent="0.25"/>
    <row r="557259" hidden="1" x14ac:dyDescent="0.25"/>
    <row r="557260" hidden="1" x14ac:dyDescent="0.25"/>
    <row r="557261" hidden="1" x14ac:dyDescent="0.25"/>
    <row r="557262" hidden="1" x14ac:dyDescent="0.25"/>
    <row r="557263" hidden="1" x14ac:dyDescent="0.25"/>
    <row r="557264" hidden="1" x14ac:dyDescent="0.25"/>
    <row r="557265" hidden="1" x14ac:dyDescent="0.25"/>
    <row r="557266" hidden="1" x14ac:dyDescent="0.25"/>
    <row r="557267" hidden="1" x14ac:dyDescent="0.25"/>
    <row r="557268" hidden="1" x14ac:dyDescent="0.25"/>
    <row r="557269" hidden="1" x14ac:dyDescent="0.25"/>
    <row r="557270" hidden="1" x14ac:dyDescent="0.25"/>
    <row r="557271" hidden="1" x14ac:dyDescent="0.25"/>
    <row r="557272" hidden="1" x14ac:dyDescent="0.25"/>
    <row r="557273" hidden="1" x14ac:dyDescent="0.25"/>
    <row r="557274" hidden="1" x14ac:dyDescent="0.25"/>
    <row r="557275" hidden="1" x14ac:dyDescent="0.25"/>
    <row r="557276" hidden="1" x14ac:dyDescent="0.25"/>
    <row r="557277" hidden="1" x14ac:dyDescent="0.25"/>
    <row r="557278" hidden="1" x14ac:dyDescent="0.25"/>
    <row r="557279" hidden="1" x14ac:dyDescent="0.25"/>
    <row r="557280" hidden="1" x14ac:dyDescent="0.25"/>
    <row r="557281" hidden="1" x14ac:dyDescent="0.25"/>
    <row r="557282" hidden="1" x14ac:dyDescent="0.25"/>
    <row r="557283" hidden="1" x14ac:dyDescent="0.25"/>
    <row r="557284" hidden="1" x14ac:dyDescent="0.25"/>
    <row r="557285" hidden="1" x14ac:dyDescent="0.25"/>
    <row r="557286" hidden="1" x14ac:dyDescent="0.25"/>
    <row r="557287" hidden="1" x14ac:dyDescent="0.25"/>
    <row r="557288" hidden="1" x14ac:dyDescent="0.25"/>
    <row r="557289" hidden="1" x14ac:dyDescent="0.25"/>
    <row r="557290" hidden="1" x14ac:dyDescent="0.25"/>
    <row r="557291" hidden="1" x14ac:dyDescent="0.25"/>
    <row r="557292" hidden="1" x14ac:dyDescent="0.25"/>
    <row r="557293" hidden="1" x14ac:dyDescent="0.25"/>
    <row r="557294" hidden="1" x14ac:dyDescent="0.25"/>
    <row r="557295" hidden="1" x14ac:dyDescent="0.25"/>
    <row r="557296" hidden="1" x14ac:dyDescent="0.25"/>
    <row r="557297" hidden="1" x14ac:dyDescent="0.25"/>
    <row r="557298" hidden="1" x14ac:dyDescent="0.25"/>
    <row r="557299" hidden="1" x14ac:dyDescent="0.25"/>
    <row r="557300" hidden="1" x14ac:dyDescent="0.25"/>
    <row r="557301" hidden="1" x14ac:dyDescent="0.25"/>
    <row r="557302" hidden="1" x14ac:dyDescent="0.25"/>
    <row r="557303" hidden="1" x14ac:dyDescent="0.25"/>
    <row r="557304" hidden="1" x14ac:dyDescent="0.25"/>
    <row r="557305" hidden="1" x14ac:dyDescent="0.25"/>
    <row r="557306" hidden="1" x14ac:dyDescent="0.25"/>
    <row r="557307" hidden="1" x14ac:dyDescent="0.25"/>
    <row r="557308" hidden="1" x14ac:dyDescent="0.25"/>
    <row r="557309" hidden="1" x14ac:dyDescent="0.25"/>
    <row r="557310" hidden="1" x14ac:dyDescent="0.25"/>
    <row r="557311" hidden="1" x14ac:dyDescent="0.25"/>
    <row r="557312" hidden="1" x14ac:dyDescent="0.25"/>
    <row r="557313" hidden="1" x14ac:dyDescent="0.25"/>
    <row r="557314" hidden="1" x14ac:dyDescent="0.25"/>
    <row r="557315" hidden="1" x14ac:dyDescent="0.25"/>
    <row r="557316" hidden="1" x14ac:dyDescent="0.25"/>
    <row r="557317" hidden="1" x14ac:dyDescent="0.25"/>
    <row r="557318" hidden="1" x14ac:dyDescent="0.25"/>
    <row r="557319" hidden="1" x14ac:dyDescent="0.25"/>
    <row r="557320" hidden="1" x14ac:dyDescent="0.25"/>
    <row r="557321" hidden="1" x14ac:dyDescent="0.25"/>
    <row r="557322" hidden="1" x14ac:dyDescent="0.25"/>
    <row r="557323" hidden="1" x14ac:dyDescent="0.25"/>
    <row r="557324" hidden="1" x14ac:dyDescent="0.25"/>
    <row r="557325" hidden="1" x14ac:dyDescent="0.25"/>
    <row r="557326" hidden="1" x14ac:dyDescent="0.25"/>
    <row r="557327" hidden="1" x14ac:dyDescent="0.25"/>
    <row r="557328" hidden="1" x14ac:dyDescent="0.25"/>
    <row r="557329" hidden="1" x14ac:dyDescent="0.25"/>
    <row r="557330" hidden="1" x14ac:dyDescent="0.25"/>
    <row r="557331" hidden="1" x14ac:dyDescent="0.25"/>
    <row r="557332" hidden="1" x14ac:dyDescent="0.25"/>
    <row r="557333" hidden="1" x14ac:dyDescent="0.25"/>
    <row r="557334" hidden="1" x14ac:dyDescent="0.25"/>
    <row r="557335" hidden="1" x14ac:dyDescent="0.25"/>
    <row r="557336" hidden="1" x14ac:dyDescent="0.25"/>
    <row r="557337" hidden="1" x14ac:dyDescent="0.25"/>
    <row r="557338" hidden="1" x14ac:dyDescent="0.25"/>
    <row r="557339" hidden="1" x14ac:dyDescent="0.25"/>
    <row r="557340" hidden="1" x14ac:dyDescent="0.25"/>
    <row r="557341" hidden="1" x14ac:dyDescent="0.25"/>
    <row r="557342" hidden="1" x14ac:dyDescent="0.25"/>
    <row r="557343" hidden="1" x14ac:dyDescent="0.25"/>
    <row r="557344" hidden="1" x14ac:dyDescent="0.25"/>
    <row r="557345" hidden="1" x14ac:dyDescent="0.25"/>
    <row r="557346" hidden="1" x14ac:dyDescent="0.25"/>
    <row r="557347" hidden="1" x14ac:dyDescent="0.25"/>
    <row r="557348" hidden="1" x14ac:dyDescent="0.25"/>
    <row r="557349" hidden="1" x14ac:dyDescent="0.25"/>
    <row r="557350" hidden="1" x14ac:dyDescent="0.25"/>
    <row r="557351" hidden="1" x14ac:dyDescent="0.25"/>
    <row r="557352" hidden="1" x14ac:dyDescent="0.25"/>
    <row r="557353" hidden="1" x14ac:dyDescent="0.25"/>
    <row r="557354" hidden="1" x14ac:dyDescent="0.25"/>
    <row r="557355" hidden="1" x14ac:dyDescent="0.25"/>
    <row r="557356" hidden="1" x14ac:dyDescent="0.25"/>
    <row r="557357" hidden="1" x14ac:dyDescent="0.25"/>
    <row r="557358" hidden="1" x14ac:dyDescent="0.25"/>
    <row r="557359" hidden="1" x14ac:dyDescent="0.25"/>
    <row r="557360" hidden="1" x14ac:dyDescent="0.25"/>
    <row r="557361" hidden="1" x14ac:dyDescent="0.25"/>
    <row r="557362" hidden="1" x14ac:dyDescent="0.25"/>
    <row r="557363" hidden="1" x14ac:dyDescent="0.25"/>
    <row r="557364" hidden="1" x14ac:dyDescent="0.25"/>
    <row r="557365" hidden="1" x14ac:dyDescent="0.25"/>
    <row r="557366" hidden="1" x14ac:dyDescent="0.25"/>
    <row r="557367" hidden="1" x14ac:dyDescent="0.25"/>
    <row r="557368" hidden="1" x14ac:dyDescent="0.25"/>
    <row r="557369" hidden="1" x14ac:dyDescent="0.25"/>
    <row r="557370" hidden="1" x14ac:dyDescent="0.25"/>
    <row r="557371" hidden="1" x14ac:dyDescent="0.25"/>
    <row r="557372" hidden="1" x14ac:dyDescent="0.25"/>
    <row r="557373" hidden="1" x14ac:dyDescent="0.25"/>
    <row r="557374" hidden="1" x14ac:dyDescent="0.25"/>
    <row r="557375" hidden="1" x14ac:dyDescent="0.25"/>
    <row r="557376" hidden="1" x14ac:dyDescent="0.25"/>
    <row r="557377" hidden="1" x14ac:dyDescent="0.25"/>
    <row r="557378" hidden="1" x14ac:dyDescent="0.25"/>
    <row r="557379" hidden="1" x14ac:dyDescent="0.25"/>
    <row r="557380" hidden="1" x14ac:dyDescent="0.25"/>
    <row r="557381" hidden="1" x14ac:dyDescent="0.25"/>
    <row r="557382" hidden="1" x14ac:dyDescent="0.25"/>
    <row r="557383" hidden="1" x14ac:dyDescent="0.25"/>
    <row r="557384" hidden="1" x14ac:dyDescent="0.25"/>
    <row r="557385" hidden="1" x14ac:dyDescent="0.25"/>
    <row r="557386" hidden="1" x14ac:dyDescent="0.25"/>
    <row r="557387" hidden="1" x14ac:dyDescent="0.25"/>
    <row r="557388" hidden="1" x14ac:dyDescent="0.25"/>
    <row r="557389" hidden="1" x14ac:dyDescent="0.25"/>
    <row r="557390" hidden="1" x14ac:dyDescent="0.25"/>
    <row r="557391" hidden="1" x14ac:dyDescent="0.25"/>
    <row r="557392" hidden="1" x14ac:dyDescent="0.25"/>
    <row r="557393" hidden="1" x14ac:dyDescent="0.25"/>
    <row r="557394" hidden="1" x14ac:dyDescent="0.25"/>
    <row r="557395" hidden="1" x14ac:dyDescent="0.25"/>
    <row r="557396" hidden="1" x14ac:dyDescent="0.25"/>
    <row r="557397" hidden="1" x14ac:dyDescent="0.25"/>
    <row r="557398" hidden="1" x14ac:dyDescent="0.25"/>
    <row r="557399" hidden="1" x14ac:dyDescent="0.25"/>
    <row r="557400" hidden="1" x14ac:dyDescent="0.25"/>
    <row r="557401" hidden="1" x14ac:dyDescent="0.25"/>
    <row r="557402" hidden="1" x14ac:dyDescent="0.25"/>
    <row r="557403" hidden="1" x14ac:dyDescent="0.25"/>
    <row r="557404" hidden="1" x14ac:dyDescent="0.25"/>
    <row r="557405" hidden="1" x14ac:dyDescent="0.25"/>
    <row r="557406" hidden="1" x14ac:dyDescent="0.25"/>
    <row r="557407" hidden="1" x14ac:dyDescent="0.25"/>
    <row r="557408" hidden="1" x14ac:dyDescent="0.25"/>
    <row r="557409" hidden="1" x14ac:dyDescent="0.25"/>
    <row r="557410" hidden="1" x14ac:dyDescent="0.25"/>
    <row r="557411" hidden="1" x14ac:dyDescent="0.25"/>
    <row r="557412" hidden="1" x14ac:dyDescent="0.25"/>
    <row r="557413" hidden="1" x14ac:dyDescent="0.25"/>
    <row r="557414" hidden="1" x14ac:dyDescent="0.25"/>
    <row r="557415" hidden="1" x14ac:dyDescent="0.25"/>
    <row r="557416" hidden="1" x14ac:dyDescent="0.25"/>
    <row r="557417" hidden="1" x14ac:dyDescent="0.25"/>
    <row r="557418" hidden="1" x14ac:dyDescent="0.25"/>
    <row r="557419" hidden="1" x14ac:dyDescent="0.25"/>
    <row r="557420" hidden="1" x14ac:dyDescent="0.25"/>
    <row r="557421" hidden="1" x14ac:dyDescent="0.25"/>
    <row r="557422" hidden="1" x14ac:dyDescent="0.25"/>
    <row r="557423" hidden="1" x14ac:dyDescent="0.25"/>
    <row r="557424" hidden="1" x14ac:dyDescent="0.25"/>
    <row r="557425" hidden="1" x14ac:dyDescent="0.25"/>
    <row r="557426" hidden="1" x14ac:dyDescent="0.25"/>
    <row r="557427" hidden="1" x14ac:dyDescent="0.25"/>
    <row r="557428" hidden="1" x14ac:dyDescent="0.25"/>
    <row r="557429" hidden="1" x14ac:dyDescent="0.25"/>
    <row r="557430" hidden="1" x14ac:dyDescent="0.25"/>
    <row r="557431" hidden="1" x14ac:dyDescent="0.25"/>
    <row r="557432" hidden="1" x14ac:dyDescent="0.25"/>
    <row r="557433" hidden="1" x14ac:dyDescent="0.25"/>
    <row r="557434" hidden="1" x14ac:dyDescent="0.25"/>
    <row r="557435" hidden="1" x14ac:dyDescent="0.25"/>
    <row r="557436" hidden="1" x14ac:dyDescent="0.25"/>
    <row r="557437" hidden="1" x14ac:dyDescent="0.25"/>
    <row r="557438" hidden="1" x14ac:dyDescent="0.25"/>
    <row r="557439" hidden="1" x14ac:dyDescent="0.25"/>
    <row r="557440" hidden="1" x14ac:dyDescent="0.25"/>
    <row r="557441" hidden="1" x14ac:dyDescent="0.25"/>
    <row r="557442" hidden="1" x14ac:dyDescent="0.25"/>
    <row r="557443" hidden="1" x14ac:dyDescent="0.25"/>
    <row r="557444" hidden="1" x14ac:dyDescent="0.25"/>
    <row r="557445" hidden="1" x14ac:dyDescent="0.25"/>
    <row r="557446" hidden="1" x14ac:dyDescent="0.25"/>
    <row r="557447" hidden="1" x14ac:dyDescent="0.25"/>
    <row r="557448" hidden="1" x14ac:dyDescent="0.25"/>
    <row r="557449" hidden="1" x14ac:dyDescent="0.25"/>
    <row r="557450" hidden="1" x14ac:dyDescent="0.25"/>
    <row r="557451" hidden="1" x14ac:dyDescent="0.25"/>
    <row r="557452" hidden="1" x14ac:dyDescent="0.25"/>
    <row r="557453" hidden="1" x14ac:dyDescent="0.25"/>
    <row r="557454" hidden="1" x14ac:dyDescent="0.25"/>
    <row r="557455" hidden="1" x14ac:dyDescent="0.25"/>
    <row r="557456" hidden="1" x14ac:dyDescent="0.25"/>
    <row r="557457" hidden="1" x14ac:dyDescent="0.25"/>
    <row r="557458" hidden="1" x14ac:dyDescent="0.25"/>
    <row r="557459" hidden="1" x14ac:dyDescent="0.25"/>
    <row r="557460" hidden="1" x14ac:dyDescent="0.25"/>
    <row r="557461" hidden="1" x14ac:dyDescent="0.25"/>
    <row r="557462" hidden="1" x14ac:dyDescent="0.25"/>
    <row r="557463" hidden="1" x14ac:dyDescent="0.25"/>
    <row r="557464" hidden="1" x14ac:dyDescent="0.25"/>
    <row r="557465" hidden="1" x14ac:dyDescent="0.25"/>
    <row r="557466" hidden="1" x14ac:dyDescent="0.25"/>
    <row r="557467" hidden="1" x14ac:dyDescent="0.25"/>
    <row r="557468" hidden="1" x14ac:dyDescent="0.25"/>
    <row r="557469" hidden="1" x14ac:dyDescent="0.25"/>
    <row r="557470" hidden="1" x14ac:dyDescent="0.25"/>
    <row r="557471" hidden="1" x14ac:dyDescent="0.25"/>
    <row r="557472" hidden="1" x14ac:dyDescent="0.25"/>
    <row r="557473" hidden="1" x14ac:dyDescent="0.25"/>
    <row r="557474" hidden="1" x14ac:dyDescent="0.25"/>
    <row r="557475" hidden="1" x14ac:dyDescent="0.25"/>
    <row r="557476" hidden="1" x14ac:dyDescent="0.25"/>
    <row r="557477" hidden="1" x14ac:dyDescent="0.25"/>
    <row r="557478" hidden="1" x14ac:dyDescent="0.25"/>
    <row r="557479" hidden="1" x14ac:dyDescent="0.25"/>
    <row r="557480" hidden="1" x14ac:dyDescent="0.25"/>
    <row r="557481" hidden="1" x14ac:dyDescent="0.25"/>
    <row r="557482" hidden="1" x14ac:dyDescent="0.25"/>
    <row r="557483" hidden="1" x14ac:dyDescent="0.25"/>
    <row r="557484" hidden="1" x14ac:dyDescent="0.25"/>
    <row r="557485" hidden="1" x14ac:dyDescent="0.25"/>
    <row r="557486" hidden="1" x14ac:dyDescent="0.25"/>
    <row r="557487" hidden="1" x14ac:dyDescent="0.25"/>
    <row r="557488" hidden="1" x14ac:dyDescent="0.25"/>
    <row r="557489" hidden="1" x14ac:dyDescent="0.25"/>
    <row r="557490" hidden="1" x14ac:dyDescent="0.25"/>
    <row r="557491" hidden="1" x14ac:dyDescent="0.25"/>
    <row r="557492" hidden="1" x14ac:dyDescent="0.25"/>
    <row r="557493" hidden="1" x14ac:dyDescent="0.25"/>
    <row r="557494" hidden="1" x14ac:dyDescent="0.25"/>
    <row r="557495" hidden="1" x14ac:dyDescent="0.25"/>
    <row r="557496" hidden="1" x14ac:dyDescent="0.25"/>
    <row r="557497" hidden="1" x14ac:dyDescent="0.25"/>
    <row r="557498" hidden="1" x14ac:dyDescent="0.25"/>
    <row r="557499" hidden="1" x14ac:dyDescent="0.25"/>
    <row r="557500" hidden="1" x14ac:dyDescent="0.25"/>
    <row r="557501" hidden="1" x14ac:dyDescent="0.25"/>
    <row r="557502" hidden="1" x14ac:dyDescent="0.25"/>
    <row r="557503" hidden="1" x14ac:dyDescent="0.25"/>
    <row r="557504" hidden="1" x14ac:dyDescent="0.25"/>
    <row r="557505" hidden="1" x14ac:dyDescent="0.25"/>
    <row r="557506" hidden="1" x14ac:dyDescent="0.25"/>
    <row r="557507" hidden="1" x14ac:dyDescent="0.25"/>
    <row r="557508" hidden="1" x14ac:dyDescent="0.25"/>
    <row r="557509" hidden="1" x14ac:dyDescent="0.25"/>
    <row r="557510" hidden="1" x14ac:dyDescent="0.25"/>
    <row r="557511" hidden="1" x14ac:dyDescent="0.25"/>
    <row r="557512" hidden="1" x14ac:dyDescent="0.25"/>
    <row r="557513" hidden="1" x14ac:dyDescent="0.25"/>
    <row r="557514" hidden="1" x14ac:dyDescent="0.25"/>
    <row r="557515" hidden="1" x14ac:dyDescent="0.25"/>
    <row r="557516" hidden="1" x14ac:dyDescent="0.25"/>
    <row r="557517" hidden="1" x14ac:dyDescent="0.25"/>
    <row r="557518" hidden="1" x14ac:dyDescent="0.25"/>
    <row r="557519" hidden="1" x14ac:dyDescent="0.25"/>
    <row r="557520" hidden="1" x14ac:dyDescent="0.25"/>
    <row r="557521" hidden="1" x14ac:dyDescent="0.25"/>
    <row r="557522" hidden="1" x14ac:dyDescent="0.25"/>
    <row r="557523" hidden="1" x14ac:dyDescent="0.25"/>
    <row r="557524" hidden="1" x14ac:dyDescent="0.25"/>
    <row r="557525" hidden="1" x14ac:dyDescent="0.25"/>
    <row r="557526" hidden="1" x14ac:dyDescent="0.25"/>
    <row r="557527" hidden="1" x14ac:dyDescent="0.25"/>
    <row r="557528" hidden="1" x14ac:dyDescent="0.25"/>
    <row r="557529" hidden="1" x14ac:dyDescent="0.25"/>
    <row r="557530" hidden="1" x14ac:dyDescent="0.25"/>
    <row r="557531" hidden="1" x14ac:dyDescent="0.25"/>
    <row r="557532" hidden="1" x14ac:dyDescent="0.25"/>
    <row r="557533" hidden="1" x14ac:dyDescent="0.25"/>
    <row r="557534" hidden="1" x14ac:dyDescent="0.25"/>
    <row r="557535" hidden="1" x14ac:dyDescent="0.25"/>
    <row r="557536" hidden="1" x14ac:dyDescent="0.25"/>
    <row r="557537" hidden="1" x14ac:dyDescent="0.25"/>
    <row r="557538" hidden="1" x14ac:dyDescent="0.25"/>
    <row r="557539" hidden="1" x14ac:dyDescent="0.25"/>
    <row r="557540" hidden="1" x14ac:dyDescent="0.25"/>
    <row r="557541" hidden="1" x14ac:dyDescent="0.25"/>
    <row r="557542" hidden="1" x14ac:dyDescent="0.25"/>
    <row r="557543" hidden="1" x14ac:dyDescent="0.25"/>
    <row r="557544" hidden="1" x14ac:dyDescent="0.25"/>
    <row r="557545" hidden="1" x14ac:dyDescent="0.25"/>
    <row r="557546" hidden="1" x14ac:dyDescent="0.25"/>
    <row r="557547" hidden="1" x14ac:dyDescent="0.25"/>
    <row r="557548" hidden="1" x14ac:dyDescent="0.25"/>
    <row r="557549" hidden="1" x14ac:dyDescent="0.25"/>
    <row r="557550" hidden="1" x14ac:dyDescent="0.25"/>
    <row r="557551" hidden="1" x14ac:dyDescent="0.25"/>
    <row r="557552" hidden="1" x14ac:dyDescent="0.25"/>
    <row r="557553" hidden="1" x14ac:dyDescent="0.25"/>
    <row r="557554" hidden="1" x14ac:dyDescent="0.25"/>
    <row r="557555" hidden="1" x14ac:dyDescent="0.25"/>
    <row r="557556" hidden="1" x14ac:dyDescent="0.25"/>
    <row r="557557" hidden="1" x14ac:dyDescent="0.25"/>
    <row r="557558" hidden="1" x14ac:dyDescent="0.25"/>
    <row r="557559" hidden="1" x14ac:dyDescent="0.25"/>
    <row r="557560" hidden="1" x14ac:dyDescent="0.25"/>
    <row r="557561" hidden="1" x14ac:dyDescent="0.25"/>
    <row r="557562" hidden="1" x14ac:dyDescent="0.25"/>
    <row r="557563" hidden="1" x14ac:dyDescent="0.25"/>
    <row r="557564" hidden="1" x14ac:dyDescent="0.25"/>
    <row r="557565" hidden="1" x14ac:dyDescent="0.25"/>
    <row r="557566" hidden="1" x14ac:dyDescent="0.25"/>
    <row r="557567" hidden="1" x14ac:dyDescent="0.25"/>
    <row r="557568" hidden="1" x14ac:dyDescent="0.25"/>
    <row r="557569" hidden="1" x14ac:dyDescent="0.25"/>
    <row r="557570" hidden="1" x14ac:dyDescent="0.25"/>
    <row r="557571" hidden="1" x14ac:dyDescent="0.25"/>
    <row r="557572" hidden="1" x14ac:dyDescent="0.25"/>
    <row r="557573" hidden="1" x14ac:dyDescent="0.25"/>
    <row r="557574" hidden="1" x14ac:dyDescent="0.25"/>
    <row r="557575" hidden="1" x14ac:dyDescent="0.25"/>
    <row r="557576" hidden="1" x14ac:dyDescent="0.25"/>
    <row r="557577" hidden="1" x14ac:dyDescent="0.25"/>
    <row r="557578" hidden="1" x14ac:dyDescent="0.25"/>
    <row r="557579" hidden="1" x14ac:dyDescent="0.25"/>
    <row r="557580" hidden="1" x14ac:dyDescent="0.25"/>
    <row r="557581" hidden="1" x14ac:dyDescent="0.25"/>
    <row r="557582" hidden="1" x14ac:dyDescent="0.25"/>
    <row r="557583" hidden="1" x14ac:dyDescent="0.25"/>
    <row r="557584" hidden="1" x14ac:dyDescent="0.25"/>
    <row r="557585" hidden="1" x14ac:dyDescent="0.25"/>
    <row r="557586" hidden="1" x14ac:dyDescent="0.25"/>
    <row r="557587" hidden="1" x14ac:dyDescent="0.25"/>
    <row r="557588" hidden="1" x14ac:dyDescent="0.25"/>
    <row r="557589" hidden="1" x14ac:dyDescent="0.25"/>
    <row r="557590" hidden="1" x14ac:dyDescent="0.25"/>
    <row r="557591" hidden="1" x14ac:dyDescent="0.25"/>
    <row r="557592" hidden="1" x14ac:dyDescent="0.25"/>
    <row r="557593" hidden="1" x14ac:dyDescent="0.25"/>
    <row r="557594" hidden="1" x14ac:dyDescent="0.25"/>
    <row r="557595" hidden="1" x14ac:dyDescent="0.25"/>
    <row r="557596" hidden="1" x14ac:dyDescent="0.25"/>
    <row r="557597" hidden="1" x14ac:dyDescent="0.25"/>
    <row r="557598" hidden="1" x14ac:dyDescent="0.25"/>
    <row r="557599" hidden="1" x14ac:dyDescent="0.25"/>
    <row r="557600" hidden="1" x14ac:dyDescent="0.25"/>
    <row r="557601" hidden="1" x14ac:dyDescent="0.25"/>
    <row r="557602" hidden="1" x14ac:dyDescent="0.25"/>
    <row r="557603" hidden="1" x14ac:dyDescent="0.25"/>
    <row r="557604" hidden="1" x14ac:dyDescent="0.25"/>
    <row r="557605" hidden="1" x14ac:dyDescent="0.25"/>
    <row r="557606" hidden="1" x14ac:dyDescent="0.25"/>
    <row r="557607" hidden="1" x14ac:dyDescent="0.25"/>
    <row r="557608" hidden="1" x14ac:dyDescent="0.25"/>
    <row r="557609" hidden="1" x14ac:dyDescent="0.25"/>
    <row r="557610" hidden="1" x14ac:dyDescent="0.25"/>
    <row r="557611" hidden="1" x14ac:dyDescent="0.25"/>
    <row r="557612" hidden="1" x14ac:dyDescent="0.25"/>
    <row r="557613" hidden="1" x14ac:dyDescent="0.25"/>
    <row r="557614" hidden="1" x14ac:dyDescent="0.25"/>
    <row r="557615" hidden="1" x14ac:dyDescent="0.25"/>
    <row r="557616" hidden="1" x14ac:dyDescent="0.25"/>
    <row r="557617" hidden="1" x14ac:dyDescent="0.25"/>
    <row r="557618" hidden="1" x14ac:dyDescent="0.25"/>
    <row r="557619" hidden="1" x14ac:dyDescent="0.25"/>
    <row r="557620" hidden="1" x14ac:dyDescent="0.25"/>
    <row r="557621" hidden="1" x14ac:dyDescent="0.25"/>
    <row r="557622" hidden="1" x14ac:dyDescent="0.25"/>
    <row r="557623" hidden="1" x14ac:dyDescent="0.25"/>
    <row r="557624" hidden="1" x14ac:dyDescent="0.25"/>
    <row r="557625" hidden="1" x14ac:dyDescent="0.25"/>
    <row r="557626" hidden="1" x14ac:dyDescent="0.25"/>
    <row r="557627" hidden="1" x14ac:dyDescent="0.25"/>
    <row r="557628" hidden="1" x14ac:dyDescent="0.25"/>
    <row r="557629" hidden="1" x14ac:dyDescent="0.25"/>
    <row r="557630" hidden="1" x14ac:dyDescent="0.25"/>
    <row r="557631" hidden="1" x14ac:dyDescent="0.25"/>
    <row r="557632" hidden="1" x14ac:dyDescent="0.25"/>
    <row r="557633" hidden="1" x14ac:dyDescent="0.25"/>
    <row r="557634" hidden="1" x14ac:dyDescent="0.25"/>
    <row r="557635" hidden="1" x14ac:dyDescent="0.25"/>
    <row r="557636" hidden="1" x14ac:dyDescent="0.25"/>
    <row r="557637" hidden="1" x14ac:dyDescent="0.25"/>
    <row r="557638" hidden="1" x14ac:dyDescent="0.25"/>
    <row r="557639" hidden="1" x14ac:dyDescent="0.25"/>
    <row r="557640" hidden="1" x14ac:dyDescent="0.25"/>
    <row r="557641" hidden="1" x14ac:dyDescent="0.25"/>
    <row r="557642" hidden="1" x14ac:dyDescent="0.25"/>
    <row r="557643" hidden="1" x14ac:dyDescent="0.25"/>
    <row r="557644" hidden="1" x14ac:dyDescent="0.25"/>
    <row r="557645" hidden="1" x14ac:dyDescent="0.25"/>
    <row r="557646" hidden="1" x14ac:dyDescent="0.25"/>
    <row r="557647" hidden="1" x14ac:dyDescent="0.25"/>
    <row r="557648" hidden="1" x14ac:dyDescent="0.25"/>
    <row r="557649" hidden="1" x14ac:dyDescent="0.25"/>
    <row r="557650" hidden="1" x14ac:dyDescent="0.25"/>
    <row r="557651" hidden="1" x14ac:dyDescent="0.25"/>
    <row r="557652" hidden="1" x14ac:dyDescent="0.25"/>
    <row r="557653" hidden="1" x14ac:dyDescent="0.25"/>
    <row r="557654" hidden="1" x14ac:dyDescent="0.25"/>
    <row r="557655" hidden="1" x14ac:dyDescent="0.25"/>
    <row r="557656" hidden="1" x14ac:dyDescent="0.25"/>
    <row r="557657" hidden="1" x14ac:dyDescent="0.25"/>
    <row r="557658" hidden="1" x14ac:dyDescent="0.25"/>
    <row r="557659" hidden="1" x14ac:dyDescent="0.25"/>
    <row r="557660" hidden="1" x14ac:dyDescent="0.25"/>
    <row r="557661" hidden="1" x14ac:dyDescent="0.25"/>
    <row r="557662" hidden="1" x14ac:dyDescent="0.25"/>
    <row r="557663" hidden="1" x14ac:dyDescent="0.25"/>
    <row r="557664" hidden="1" x14ac:dyDescent="0.25"/>
    <row r="557665" hidden="1" x14ac:dyDescent="0.25"/>
    <row r="557666" hidden="1" x14ac:dyDescent="0.25"/>
    <row r="557667" hidden="1" x14ac:dyDescent="0.25"/>
    <row r="557668" hidden="1" x14ac:dyDescent="0.25"/>
    <row r="557669" hidden="1" x14ac:dyDescent="0.25"/>
    <row r="557670" hidden="1" x14ac:dyDescent="0.25"/>
    <row r="557671" hidden="1" x14ac:dyDescent="0.25"/>
    <row r="557672" hidden="1" x14ac:dyDescent="0.25"/>
    <row r="557673" hidden="1" x14ac:dyDescent="0.25"/>
    <row r="557674" hidden="1" x14ac:dyDescent="0.25"/>
    <row r="557675" hidden="1" x14ac:dyDescent="0.25"/>
    <row r="557676" hidden="1" x14ac:dyDescent="0.25"/>
    <row r="557677" hidden="1" x14ac:dyDescent="0.25"/>
    <row r="557678" hidden="1" x14ac:dyDescent="0.25"/>
    <row r="557679" hidden="1" x14ac:dyDescent="0.25"/>
    <row r="557680" hidden="1" x14ac:dyDescent="0.25"/>
    <row r="557681" hidden="1" x14ac:dyDescent="0.25"/>
    <row r="557682" hidden="1" x14ac:dyDescent="0.25"/>
    <row r="557683" hidden="1" x14ac:dyDescent="0.25"/>
    <row r="557684" hidden="1" x14ac:dyDescent="0.25"/>
    <row r="557685" hidden="1" x14ac:dyDescent="0.25"/>
    <row r="557686" hidden="1" x14ac:dyDescent="0.25"/>
    <row r="557687" hidden="1" x14ac:dyDescent="0.25"/>
    <row r="557688" hidden="1" x14ac:dyDescent="0.25"/>
    <row r="557689" hidden="1" x14ac:dyDescent="0.25"/>
    <row r="557690" hidden="1" x14ac:dyDescent="0.25"/>
    <row r="557691" hidden="1" x14ac:dyDescent="0.25"/>
    <row r="557692" hidden="1" x14ac:dyDescent="0.25"/>
    <row r="557693" hidden="1" x14ac:dyDescent="0.25"/>
    <row r="557694" hidden="1" x14ac:dyDescent="0.25"/>
    <row r="557695" hidden="1" x14ac:dyDescent="0.25"/>
    <row r="557696" hidden="1" x14ac:dyDescent="0.25"/>
    <row r="557697" hidden="1" x14ac:dyDescent="0.25"/>
    <row r="557698" hidden="1" x14ac:dyDescent="0.25"/>
    <row r="557699" hidden="1" x14ac:dyDescent="0.25"/>
    <row r="557700" hidden="1" x14ac:dyDescent="0.25"/>
    <row r="557701" hidden="1" x14ac:dyDescent="0.25"/>
    <row r="557702" hidden="1" x14ac:dyDescent="0.25"/>
    <row r="557703" hidden="1" x14ac:dyDescent="0.25"/>
    <row r="557704" hidden="1" x14ac:dyDescent="0.25"/>
    <row r="557705" hidden="1" x14ac:dyDescent="0.25"/>
    <row r="557706" hidden="1" x14ac:dyDescent="0.25"/>
    <row r="557707" hidden="1" x14ac:dyDescent="0.25"/>
    <row r="557708" hidden="1" x14ac:dyDescent="0.25"/>
    <row r="557709" hidden="1" x14ac:dyDescent="0.25"/>
    <row r="557710" hidden="1" x14ac:dyDescent="0.25"/>
    <row r="557711" hidden="1" x14ac:dyDescent="0.25"/>
    <row r="557712" hidden="1" x14ac:dyDescent="0.25"/>
    <row r="557713" hidden="1" x14ac:dyDescent="0.25"/>
    <row r="557714" hidden="1" x14ac:dyDescent="0.25"/>
    <row r="557715" hidden="1" x14ac:dyDescent="0.25"/>
    <row r="557716" hidden="1" x14ac:dyDescent="0.25"/>
    <row r="557717" hidden="1" x14ac:dyDescent="0.25"/>
    <row r="557718" hidden="1" x14ac:dyDescent="0.25"/>
    <row r="557719" hidden="1" x14ac:dyDescent="0.25"/>
    <row r="557720" hidden="1" x14ac:dyDescent="0.25"/>
    <row r="557721" hidden="1" x14ac:dyDescent="0.25"/>
    <row r="557722" hidden="1" x14ac:dyDescent="0.25"/>
    <row r="557723" hidden="1" x14ac:dyDescent="0.25"/>
    <row r="557724" hidden="1" x14ac:dyDescent="0.25"/>
    <row r="557725" hidden="1" x14ac:dyDescent="0.25"/>
    <row r="557726" hidden="1" x14ac:dyDescent="0.25"/>
    <row r="557727" hidden="1" x14ac:dyDescent="0.25"/>
    <row r="557728" hidden="1" x14ac:dyDescent="0.25"/>
    <row r="557729" hidden="1" x14ac:dyDescent="0.25"/>
    <row r="557730" hidden="1" x14ac:dyDescent="0.25"/>
    <row r="557731" hidden="1" x14ac:dyDescent="0.25"/>
    <row r="557732" hidden="1" x14ac:dyDescent="0.25"/>
    <row r="557733" hidden="1" x14ac:dyDescent="0.25"/>
    <row r="557734" hidden="1" x14ac:dyDescent="0.25"/>
    <row r="557735" hidden="1" x14ac:dyDescent="0.25"/>
    <row r="557736" hidden="1" x14ac:dyDescent="0.25"/>
    <row r="557737" hidden="1" x14ac:dyDescent="0.25"/>
    <row r="557738" hidden="1" x14ac:dyDescent="0.25"/>
    <row r="557739" hidden="1" x14ac:dyDescent="0.25"/>
    <row r="557740" hidden="1" x14ac:dyDescent="0.25"/>
    <row r="557741" hidden="1" x14ac:dyDescent="0.25"/>
    <row r="557742" hidden="1" x14ac:dyDescent="0.25"/>
    <row r="557743" hidden="1" x14ac:dyDescent="0.25"/>
    <row r="557744" hidden="1" x14ac:dyDescent="0.25"/>
    <row r="557745" hidden="1" x14ac:dyDescent="0.25"/>
    <row r="557746" hidden="1" x14ac:dyDescent="0.25"/>
    <row r="557747" hidden="1" x14ac:dyDescent="0.25"/>
    <row r="557748" hidden="1" x14ac:dyDescent="0.25"/>
    <row r="557749" hidden="1" x14ac:dyDescent="0.25"/>
    <row r="557750" hidden="1" x14ac:dyDescent="0.25"/>
    <row r="557751" hidden="1" x14ac:dyDescent="0.25"/>
    <row r="557752" hidden="1" x14ac:dyDescent="0.25"/>
    <row r="557753" hidden="1" x14ac:dyDescent="0.25"/>
    <row r="557754" hidden="1" x14ac:dyDescent="0.25"/>
    <row r="557755" hidden="1" x14ac:dyDescent="0.25"/>
    <row r="557756" hidden="1" x14ac:dyDescent="0.25"/>
    <row r="557757" hidden="1" x14ac:dyDescent="0.25"/>
    <row r="557758" hidden="1" x14ac:dyDescent="0.25"/>
    <row r="557759" hidden="1" x14ac:dyDescent="0.25"/>
    <row r="557760" hidden="1" x14ac:dyDescent="0.25"/>
    <row r="557761" hidden="1" x14ac:dyDescent="0.25"/>
    <row r="557762" hidden="1" x14ac:dyDescent="0.25"/>
    <row r="557763" hidden="1" x14ac:dyDescent="0.25"/>
    <row r="557764" hidden="1" x14ac:dyDescent="0.25"/>
    <row r="557765" hidden="1" x14ac:dyDescent="0.25"/>
    <row r="557766" hidden="1" x14ac:dyDescent="0.25"/>
    <row r="557767" hidden="1" x14ac:dyDescent="0.25"/>
    <row r="557768" hidden="1" x14ac:dyDescent="0.25"/>
    <row r="557769" hidden="1" x14ac:dyDescent="0.25"/>
    <row r="557770" hidden="1" x14ac:dyDescent="0.25"/>
    <row r="557771" hidden="1" x14ac:dyDescent="0.25"/>
    <row r="557772" hidden="1" x14ac:dyDescent="0.25"/>
    <row r="557773" hidden="1" x14ac:dyDescent="0.25"/>
    <row r="557774" hidden="1" x14ac:dyDescent="0.25"/>
    <row r="557775" hidden="1" x14ac:dyDescent="0.25"/>
    <row r="557776" hidden="1" x14ac:dyDescent="0.25"/>
    <row r="557777" hidden="1" x14ac:dyDescent="0.25"/>
    <row r="557778" hidden="1" x14ac:dyDescent="0.25"/>
    <row r="557779" hidden="1" x14ac:dyDescent="0.25"/>
    <row r="557780" hidden="1" x14ac:dyDescent="0.25"/>
    <row r="557781" hidden="1" x14ac:dyDescent="0.25"/>
    <row r="557782" hidden="1" x14ac:dyDescent="0.25"/>
    <row r="557783" hidden="1" x14ac:dyDescent="0.25"/>
    <row r="557784" hidden="1" x14ac:dyDescent="0.25"/>
    <row r="557785" hidden="1" x14ac:dyDescent="0.25"/>
    <row r="557786" hidden="1" x14ac:dyDescent="0.25"/>
    <row r="557787" hidden="1" x14ac:dyDescent="0.25"/>
    <row r="557788" hidden="1" x14ac:dyDescent="0.25"/>
    <row r="557789" hidden="1" x14ac:dyDescent="0.25"/>
    <row r="557790" hidden="1" x14ac:dyDescent="0.25"/>
    <row r="557791" hidden="1" x14ac:dyDescent="0.25"/>
    <row r="557792" hidden="1" x14ac:dyDescent="0.25"/>
    <row r="557793" hidden="1" x14ac:dyDescent="0.25"/>
    <row r="557794" hidden="1" x14ac:dyDescent="0.25"/>
    <row r="557795" hidden="1" x14ac:dyDescent="0.25"/>
    <row r="557796" hidden="1" x14ac:dyDescent="0.25"/>
    <row r="557797" hidden="1" x14ac:dyDescent="0.25"/>
    <row r="557798" hidden="1" x14ac:dyDescent="0.25"/>
    <row r="557799" hidden="1" x14ac:dyDescent="0.25"/>
    <row r="557800" hidden="1" x14ac:dyDescent="0.25"/>
    <row r="557801" hidden="1" x14ac:dyDescent="0.25"/>
    <row r="557802" hidden="1" x14ac:dyDescent="0.25"/>
    <row r="557803" hidden="1" x14ac:dyDescent="0.25"/>
    <row r="557804" hidden="1" x14ac:dyDescent="0.25"/>
    <row r="557805" hidden="1" x14ac:dyDescent="0.25"/>
    <row r="557806" hidden="1" x14ac:dyDescent="0.25"/>
    <row r="557807" hidden="1" x14ac:dyDescent="0.25"/>
    <row r="557808" hidden="1" x14ac:dyDescent="0.25"/>
    <row r="557809" hidden="1" x14ac:dyDescent="0.25"/>
    <row r="557810" hidden="1" x14ac:dyDescent="0.25"/>
    <row r="557811" hidden="1" x14ac:dyDescent="0.25"/>
    <row r="557812" hidden="1" x14ac:dyDescent="0.25"/>
    <row r="557813" hidden="1" x14ac:dyDescent="0.25"/>
    <row r="557814" hidden="1" x14ac:dyDescent="0.25"/>
    <row r="557815" hidden="1" x14ac:dyDescent="0.25"/>
    <row r="557816" hidden="1" x14ac:dyDescent="0.25"/>
    <row r="557817" hidden="1" x14ac:dyDescent="0.25"/>
    <row r="557818" hidden="1" x14ac:dyDescent="0.25"/>
    <row r="557819" hidden="1" x14ac:dyDescent="0.25"/>
    <row r="557820" hidden="1" x14ac:dyDescent="0.25"/>
    <row r="557821" hidden="1" x14ac:dyDescent="0.25"/>
    <row r="557822" hidden="1" x14ac:dyDescent="0.25"/>
    <row r="557823" hidden="1" x14ac:dyDescent="0.25"/>
    <row r="557824" hidden="1" x14ac:dyDescent="0.25"/>
    <row r="557825" hidden="1" x14ac:dyDescent="0.25"/>
    <row r="557826" hidden="1" x14ac:dyDescent="0.25"/>
    <row r="557827" hidden="1" x14ac:dyDescent="0.25"/>
    <row r="557828" hidden="1" x14ac:dyDescent="0.25"/>
    <row r="557829" hidden="1" x14ac:dyDescent="0.25"/>
    <row r="557830" hidden="1" x14ac:dyDescent="0.25"/>
    <row r="557831" hidden="1" x14ac:dyDescent="0.25"/>
    <row r="557832" hidden="1" x14ac:dyDescent="0.25"/>
    <row r="557833" hidden="1" x14ac:dyDescent="0.25"/>
    <row r="557834" hidden="1" x14ac:dyDescent="0.25"/>
    <row r="557835" hidden="1" x14ac:dyDescent="0.25"/>
    <row r="557836" hidden="1" x14ac:dyDescent="0.25"/>
    <row r="557837" hidden="1" x14ac:dyDescent="0.25"/>
    <row r="557838" hidden="1" x14ac:dyDescent="0.25"/>
    <row r="557839" hidden="1" x14ac:dyDescent="0.25"/>
    <row r="557840" hidden="1" x14ac:dyDescent="0.25"/>
    <row r="557841" hidden="1" x14ac:dyDescent="0.25"/>
    <row r="557842" hidden="1" x14ac:dyDescent="0.25"/>
    <row r="557843" hidden="1" x14ac:dyDescent="0.25"/>
    <row r="557844" hidden="1" x14ac:dyDescent="0.25"/>
    <row r="557845" hidden="1" x14ac:dyDescent="0.25"/>
    <row r="557846" hidden="1" x14ac:dyDescent="0.25"/>
    <row r="557847" hidden="1" x14ac:dyDescent="0.25"/>
    <row r="557848" hidden="1" x14ac:dyDescent="0.25"/>
    <row r="557849" hidden="1" x14ac:dyDescent="0.25"/>
    <row r="557850" hidden="1" x14ac:dyDescent="0.25"/>
    <row r="557851" hidden="1" x14ac:dyDescent="0.25"/>
    <row r="557852" hidden="1" x14ac:dyDescent="0.25"/>
    <row r="557853" hidden="1" x14ac:dyDescent="0.25"/>
    <row r="557854" hidden="1" x14ac:dyDescent="0.25"/>
    <row r="557855" hidden="1" x14ac:dyDescent="0.25"/>
    <row r="557856" hidden="1" x14ac:dyDescent="0.25"/>
    <row r="557857" hidden="1" x14ac:dyDescent="0.25"/>
    <row r="557858" hidden="1" x14ac:dyDescent="0.25"/>
    <row r="557859" hidden="1" x14ac:dyDescent="0.25"/>
    <row r="557860" hidden="1" x14ac:dyDescent="0.25"/>
    <row r="557861" hidden="1" x14ac:dyDescent="0.25"/>
    <row r="557862" hidden="1" x14ac:dyDescent="0.25"/>
    <row r="557863" hidden="1" x14ac:dyDescent="0.25"/>
    <row r="557864" hidden="1" x14ac:dyDescent="0.25"/>
    <row r="557865" hidden="1" x14ac:dyDescent="0.25"/>
    <row r="557866" hidden="1" x14ac:dyDescent="0.25"/>
    <row r="557867" hidden="1" x14ac:dyDescent="0.25"/>
    <row r="557868" hidden="1" x14ac:dyDescent="0.25"/>
    <row r="557869" hidden="1" x14ac:dyDescent="0.25"/>
    <row r="557870" hidden="1" x14ac:dyDescent="0.25"/>
    <row r="557871" hidden="1" x14ac:dyDescent="0.25"/>
    <row r="557872" hidden="1" x14ac:dyDescent="0.25"/>
    <row r="557873" hidden="1" x14ac:dyDescent="0.25"/>
    <row r="557874" hidden="1" x14ac:dyDescent="0.25"/>
    <row r="557875" hidden="1" x14ac:dyDescent="0.25"/>
    <row r="557876" hidden="1" x14ac:dyDescent="0.25"/>
    <row r="557877" hidden="1" x14ac:dyDescent="0.25"/>
    <row r="557878" hidden="1" x14ac:dyDescent="0.25"/>
    <row r="557879" hidden="1" x14ac:dyDescent="0.25"/>
    <row r="557880" hidden="1" x14ac:dyDescent="0.25"/>
    <row r="557881" hidden="1" x14ac:dyDescent="0.25"/>
    <row r="557882" hidden="1" x14ac:dyDescent="0.25"/>
    <row r="557883" hidden="1" x14ac:dyDescent="0.25"/>
    <row r="557884" hidden="1" x14ac:dyDescent="0.25"/>
    <row r="557885" hidden="1" x14ac:dyDescent="0.25"/>
    <row r="557886" hidden="1" x14ac:dyDescent="0.25"/>
    <row r="557887" hidden="1" x14ac:dyDescent="0.25"/>
    <row r="557888" hidden="1" x14ac:dyDescent="0.25"/>
    <row r="557889" hidden="1" x14ac:dyDescent="0.25"/>
    <row r="557890" hidden="1" x14ac:dyDescent="0.25"/>
    <row r="557891" hidden="1" x14ac:dyDescent="0.25"/>
    <row r="557892" hidden="1" x14ac:dyDescent="0.25"/>
    <row r="557893" hidden="1" x14ac:dyDescent="0.25"/>
    <row r="557894" hidden="1" x14ac:dyDescent="0.25"/>
    <row r="557895" hidden="1" x14ac:dyDescent="0.25"/>
    <row r="557896" hidden="1" x14ac:dyDescent="0.25"/>
    <row r="557897" hidden="1" x14ac:dyDescent="0.25"/>
    <row r="557898" hidden="1" x14ac:dyDescent="0.25"/>
    <row r="557899" hidden="1" x14ac:dyDescent="0.25"/>
    <row r="557900" hidden="1" x14ac:dyDescent="0.25"/>
    <row r="557901" hidden="1" x14ac:dyDescent="0.25"/>
    <row r="557902" hidden="1" x14ac:dyDescent="0.25"/>
    <row r="557903" hidden="1" x14ac:dyDescent="0.25"/>
    <row r="557904" hidden="1" x14ac:dyDescent="0.25"/>
    <row r="557905" hidden="1" x14ac:dyDescent="0.25"/>
    <row r="557906" hidden="1" x14ac:dyDescent="0.25"/>
    <row r="557907" hidden="1" x14ac:dyDescent="0.25"/>
    <row r="557908" hidden="1" x14ac:dyDescent="0.25"/>
    <row r="557909" hidden="1" x14ac:dyDescent="0.25"/>
    <row r="557910" hidden="1" x14ac:dyDescent="0.25"/>
    <row r="557911" hidden="1" x14ac:dyDescent="0.25"/>
    <row r="557912" hidden="1" x14ac:dyDescent="0.25"/>
    <row r="557913" hidden="1" x14ac:dyDescent="0.25"/>
    <row r="557914" hidden="1" x14ac:dyDescent="0.25"/>
    <row r="557915" hidden="1" x14ac:dyDescent="0.25"/>
    <row r="557916" hidden="1" x14ac:dyDescent="0.25"/>
    <row r="557917" hidden="1" x14ac:dyDescent="0.25"/>
    <row r="557918" hidden="1" x14ac:dyDescent="0.25"/>
    <row r="557919" hidden="1" x14ac:dyDescent="0.25"/>
    <row r="557920" hidden="1" x14ac:dyDescent="0.25"/>
    <row r="557921" hidden="1" x14ac:dyDescent="0.25"/>
    <row r="557922" hidden="1" x14ac:dyDescent="0.25"/>
    <row r="557923" hidden="1" x14ac:dyDescent="0.25"/>
    <row r="557924" hidden="1" x14ac:dyDescent="0.25"/>
    <row r="557925" hidden="1" x14ac:dyDescent="0.25"/>
    <row r="557926" hidden="1" x14ac:dyDescent="0.25"/>
    <row r="557927" hidden="1" x14ac:dyDescent="0.25"/>
    <row r="557928" hidden="1" x14ac:dyDescent="0.25"/>
    <row r="557929" hidden="1" x14ac:dyDescent="0.25"/>
    <row r="557930" hidden="1" x14ac:dyDescent="0.25"/>
    <row r="557931" hidden="1" x14ac:dyDescent="0.25"/>
    <row r="557932" hidden="1" x14ac:dyDescent="0.25"/>
    <row r="557933" hidden="1" x14ac:dyDescent="0.25"/>
    <row r="557934" hidden="1" x14ac:dyDescent="0.25"/>
    <row r="557935" hidden="1" x14ac:dyDescent="0.25"/>
    <row r="557936" hidden="1" x14ac:dyDescent="0.25"/>
    <row r="557937" hidden="1" x14ac:dyDescent="0.25"/>
    <row r="557938" hidden="1" x14ac:dyDescent="0.25"/>
    <row r="557939" hidden="1" x14ac:dyDescent="0.25"/>
    <row r="557940" hidden="1" x14ac:dyDescent="0.25"/>
    <row r="557941" hidden="1" x14ac:dyDescent="0.25"/>
    <row r="557942" hidden="1" x14ac:dyDescent="0.25"/>
    <row r="557943" hidden="1" x14ac:dyDescent="0.25"/>
    <row r="557944" hidden="1" x14ac:dyDescent="0.25"/>
    <row r="557945" hidden="1" x14ac:dyDescent="0.25"/>
    <row r="557946" hidden="1" x14ac:dyDescent="0.25"/>
    <row r="557947" hidden="1" x14ac:dyDescent="0.25"/>
    <row r="557948" hidden="1" x14ac:dyDescent="0.25"/>
    <row r="557949" hidden="1" x14ac:dyDescent="0.25"/>
    <row r="557950" hidden="1" x14ac:dyDescent="0.25"/>
    <row r="557951" hidden="1" x14ac:dyDescent="0.25"/>
    <row r="557952" hidden="1" x14ac:dyDescent="0.25"/>
    <row r="557953" hidden="1" x14ac:dyDescent="0.25"/>
    <row r="557954" hidden="1" x14ac:dyDescent="0.25"/>
    <row r="557955" hidden="1" x14ac:dyDescent="0.25"/>
    <row r="557956" hidden="1" x14ac:dyDescent="0.25"/>
    <row r="557957" hidden="1" x14ac:dyDescent="0.25"/>
    <row r="557958" hidden="1" x14ac:dyDescent="0.25"/>
    <row r="557959" hidden="1" x14ac:dyDescent="0.25"/>
    <row r="557960" hidden="1" x14ac:dyDescent="0.25"/>
    <row r="557961" hidden="1" x14ac:dyDescent="0.25"/>
    <row r="557962" hidden="1" x14ac:dyDescent="0.25"/>
    <row r="557963" hidden="1" x14ac:dyDescent="0.25"/>
    <row r="557964" hidden="1" x14ac:dyDescent="0.25"/>
    <row r="557965" hidden="1" x14ac:dyDescent="0.25"/>
    <row r="557966" hidden="1" x14ac:dyDescent="0.25"/>
    <row r="557967" hidden="1" x14ac:dyDescent="0.25"/>
    <row r="557968" hidden="1" x14ac:dyDescent="0.25"/>
    <row r="557969" hidden="1" x14ac:dyDescent="0.25"/>
    <row r="557970" hidden="1" x14ac:dyDescent="0.25"/>
    <row r="557971" hidden="1" x14ac:dyDescent="0.25"/>
    <row r="557972" hidden="1" x14ac:dyDescent="0.25"/>
    <row r="557973" hidden="1" x14ac:dyDescent="0.25"/>
    <row r="557974" hidden="1" x14ac:dyDescent="0.25"/>
    <row r="557975" hidden="1" x14ac:dyDescent="0.25"/>
    <row r="557976" hidden="1" x14ac:dyDescent="0.25"/>
    <row r="557977" hidden="1" x14ac:dyDescent="0.25"/>
    <row r="557978" hidden="1" x14ac:dyDescent="0.25"/>
    <row r="557979" hidden="1" x14ac:dyDescent="0.25"/>
    <row r="557980" hidden="1" x14ac:dyDescent="0.25"/>
    <row r="557981" hidden="1" x14ac:dyDescent="0.25"/>
    <row r="557982" hidden="1" x14ac:dyDescent="0.25"/>
    <row r="557983" hidden="1" x14ac:dyDescent="0.25"/>
    <row r="557984" hidden="1" x14ac:dyDescent="0.25"/>
    <row r="557985" hidden="1" x14ac:dyDescent="0.25"/>
    <row r="557986" hidden="1" x14ac:dyDescent="0.25"/>
    <row r="557987" hidden="1" x14ac:dyDescent="0.25"/>
    <row r="557988" hidden="1" x14ac:dyDescent="0.25"/>
    <row r="557989" hidden="1" x14ac:dyDescent="0.25"/>
    <row r="557990" hidden="1" x14ac:dyDescent="0.25"/>
    <row r="557991" hidden="1" x14ac:dyDescent="0.25"/>
    <row r="557992" hidden="1" x14ac:dyDescent="0.25"/>
    <row r="557993" hidden="1" x14ac:dyDescent="0.25"/>
    <row r="557994" hidden="1" x14ac:dyDescent="0.25"/>
    <row r="557995" hidden="1" x14ac:dyDescent="0.25"/>
    <row r="557996" hidden="1" x14ac:dyDescent="0.25"/>
    <row r="557997" hidden="1" x14ac:dyDescent="0.25"/>
    <row r="557998" hidden="1" x14ac:dyDescent="0.25"/>
    <row r="557999" hidden="1" x14ac:dyDescent="0.25"/>
    <row r="558000" hidden="1" x14ac:dyDescent="0.25"/>
    <row r="558001" hidden="1" x14ac:dyDescent="0.25"/>
    <row r="558002" hidden="1" x14ac:dyDescent="0.25"/>
    <row r="558003" hidden="1" x14ac:dyDescent="0.25"/>
    <row r="558004" hidden="1" x14ac:dyDescent="0.25"/>
    <row r="558005" hidden="1" x14ac:dyDescent="0.25"/>
    <row r="558006" hidden="1" x14ac:dyDescent="0.25"/>
    <row r="558007" hidden="1" x14ac:dyDescent="0.25"/>
    <row r="558008" hidden="1" x14ac:dyDescent="0.25"/>
    <row r="558009" hidden="1" x14ac:dyDescent="0.25"/>
    <row r="558010" hidden="1" x14ac:dyDescent="0.25"/>
    <row r="558011" hidden="1" x14ac:dyDescent="0.25"/>
    <row r="558012" hidden="1" x14ac:dyDescent="0.25"/>
    <row r="558013" hidden="1" x14ac:dyDescent="0.25"/>
    <row r="558014" hidden="1" x14ac:dyDescent="0.25"/>
    <row r="558015" hidden="1" x14ac:dyDescent="0.25"/>
    <row r="558016" hidden="1" x14ac:dyDescent="0.25"/>
    <row r="558017" hidden="1" x14ac:dyDescent="0.25"/>
    <row r="558018" hidden="1" x14ac:dyDescent="0.25"/>
    <row r="558019" hidden="1" x14ac:dyDescent="0.25"/>
    <row r="558020" hidden="1" x14ac:dyDescent="0.25"/>
    <row r="558021" hidden="1" x14ac:dyDescent="0.25"/>
    <row r="558022" hidden="1" x14ac:dyDescent="0.25"/>
    <row r="558023" hidden="1" x14ac:dyDescent="0.25"/>
    <row r="558024" hidden="1" x14ac:dyDescent="0.25"/>
    <row r="558025" hidden="1" x14ac:dyDescent="0.25"/>
    <row r="558026" hidden="1" x14ac:dyDescent="0.25"/>
    <row r="558027" hidden="1" x14ac:dyDescent="0.25"/>
    <row r="558028" hidden="1" x14ac:dyDescent="0.25"/>
    <row r="558029" hidden="1" x14ac:dyDescent="0.25"/>
    <row r="558030" hidden="1" x14ac:dyDescent="0.25"/>
    <row r="558031" hidden="1" x14ac:dyDescent="0.25"/>
    <row r="558032" hidden="1" x14ac:dyDescent="0.25"/>
    <row r="558033" hidden="1" x14ac:dyDescent="0.25"/>
    <row r="558034" hidden="1" x14ac:dyDescent="0.25"/>
    <row r="558035" hidden="1" x14ac:dyDescent="0.25"/>
    <row r="558036" hidden="1" x14ac:dyDescent="0.25"/>
    <row r="558037" hidden="1" x14ac:dyDescent="0.25"/>
    <row r="558038" hidden="1" x14ac:dyDescent="0.25"/>
    <row r="558039" hidden="1" x14ac:dyDescent="0.25"/>
    <row r="558040" hidden="1" x14ac:dyDescent="0.25"/>
    <row r="558041" hidden="1" x14ac:dyDescent="0.25"/>
    <row r="558042" hidden="1" x14ac:dyDescent="0.25"/>
    <row r="558043" hidden="1" x14ac:dyDescent="0.25"/>
    <row r="558044" hidden="1" x14ac:dyDescent="0.25"/>
    <row r="558045" hidden="1" x14ac:dyDescent="0.25"/>
    <row r="558046" hidden="1" x14ac:dyDescent="0.25"/>
    <row r="558047" hidden="1" x14ac:dyDescent="0.25"/>
    <row r="558048" hidden="1" x14ac:dyDescent="0.25"/>
    <row r="558049" hidden="1" x14ac:dyDescent="0.25"/>
    <row r="558050" hidden="1" x14ac:dyDescent="0.25"/>
    <row r="558051" hidden="1" x14ac:dyDescent="0.25"/>
    <row r="558052" hidden="1" x14ac:dyDescent="0.25"/>
    <row r="558053" hidden="1" x14ac:dyDescent="0.25"/>
    <row r="558054" hidden="1" x14ac:dyDescent="0.25"/>
    <row r="558055" hidden="1" x14ac:dyDescent="0.25"/>
    <row r="558056" hidden="1" x14ac:dyDescent="0.25"/>
    <row r="558057" hidden="1" x14ac:dyDescent="0.25"/>
    <row r="558058" hidden="1" x14ac:dyDescent="0.25"/>
    <row r="558059" hidden="1" x14ac:dyDescent="0.25"/>
    <row r="558060" hidden="1" x14ac:dyDescent="0.25"/>
    <row r="558061" hidden="1" x14ac:dyDescent="0.25"/>
    <row r="558062" hidden="1" x14ac:dyDescent="0.25"/>
    <row r="558063" hidden="1" x14ac:dyDescent="0.25"/>
    <row r="558064" hidden="1" x14ac:dyDescent="0.25"/>
    <row r="558065" hidden="1" x14ac:dyDescent="0.25"/>
    <row r="558066" hidden="1" x14ac:dyDescent="0.25"/>
    <row r="558067" hidden="1" x14ac:dyDescent="0.25"/>
    <row r="558068" hidden="1" x14ac:dyDescent="0.25"/>
    <row r="558069" hidden="1" x14ac:dyDescent="0.25"/>
    <row r="558070" hidden="1" x14ac:dyDescent="0.25"/>
    <row r="558071" hidden="1" x14ac:dyDescent="0.25"/>
    <row r="558072" hidden="1" x14ac:dyDescent="0.25"/>
    <row r="558073" hidden="1" x14ac:dyDescent="0.25"/>
    <row r="558074" hidden="1" x14ac:dyDescent="0.25"/>
    <row r="558075" hidden="1" x14ac:dyDescent="0.25"/>
    <row r="558076" hidden="1" x14ac:dyDescent="0.25"/>
    <row r="558077" hidden="1" x14ac:dyDescent="0.25"/>
    <row r="558078" hidden="1" x14ac:dyDescent="0.25"/>
    <row r="558079" hidden="1" x14ac:dyDescent="0.25"/>
    <row r="558080" hidden="1" x14ac:dyDescent="0.25"/>
    <row r="558081" hidden="1" x14ac:dyDescent="0.25"/>
    <row r="558082" hidden="1" x14ac:dyDescent="0.25"/>
    <row r="558083" hidden="1" x14ac:dyDescent="0.25"/>
    <row r="558084" hidden="1" x14ac:dyDescent="0.25"/>
    <row r="558085" hidden="1" x14ac:dyDescent="0.25"/>
    <row r="558086" hidden="1" x14ac:dyDescent="0.25"/>
    <row r="558087" hidden="1" x14ac:dyDescent="0.25"/>
    <row r="558088" hidden="1" x14ac:dyDescent="0.25"/>
    <row r="558089" hidden="1" x14ac:dyDescent="0.25"/>
    <row r="558090" hidden="1" x14ac:dyDescent="0.25"/>
    <row r="558091" hidden="1" x14ac:dyDescent="0.25"/>
    <row r="558092" hidden="1" x14ac:dyDescent="0.25"/>
    <row r="558093" hidden="1" x14ac:dyDescent="0.25"/>
    <row r="558094" hidden="1" x14ac:dyDescent="0.25"/>
    <row r="558095" hidden="1" x14ac:dyDescent="0.25"/>
    <row r="558096" hidden="1" x14ac:dyDescent="0.25"/>
    <row r="558097" hidden="1" x14ac:dyDescent="0.25"/>
    <row r="558098" hidden="1" x14ac:dyDescent="0.25"/>
    <row r="558099" hidden="1" x14ac:dyDescent="0.25"/>
    <row r="558100" hidden="1" x14ac:dyDescent="0.25"/>
    <row r="558101" hidden="1" x14ac:dyDescent="0.25"/>
    <row r="558102" hidden="1" x14ac:dyDescent="0.25"/>
    <row r="558103" hidden="1" x14ac:dyDescent="0.25"/>
    <row r="558104" hidden="1" x14ac:dyDescent="0.25"/>
    <row r="558105" hidden="1" x14ac:dyDescent="0.25"/>
    <row r="558106" hidden="1" x14ac:dyDescent="0.25"/>
    <row r="558107" hidden="1" x14ac:dyDescent="0.25"/>
    <row r="558108" hidden="1" x14ac:dyDescent="0.25"/>
    <row r="558109" hidden="1" x14ac:dyDescent="0.25"/>
    <row r="558110" hidden="1" x14ac:dyDescent="0.25"/>
    <row r="558111" hidden="1" x14ac:dyDescent="0.25"/>
    <row r="558112" hidden="1" x14ac:dyDescent="0.25"/>
    <row r="558113" hidden="1" x14ac:dyDescent="0.25"/>
    <row r="558114" hidden="1" x14ac:dyDescent="0.25"/>
    <row r="558115" hidden="1" x14ac:dyDescent="0.25"/>
    <row r="558116" hidden="1" x14ac:dyDescent="0.25"/>
    <row r="558117" hidden="1" x14ac:dyDescent="0.25"/>
    <row r="558118" hidden="1" x14ac:dyDescent="0.25"/>
    <row r="558119" hidden="1" x14ac:dyDescent="0.25"/>
    <row r="558120" hidden="1" x14ac:dyDescent="0.25"/>
    <row r="558121" hidden="1" x14ac:dyDescent="0.25"/>
    <row r="558122" hidden="1" x14ac:dyDescent="0.25"/>
    <row r="558123" hidden="1" x14ac:dyDescent="0.25"/>
    <row r="558124" hidden="1" x14ac:dyDescent="0.25"/>
    <row r="558125" hidden="1" x14ac:dyDescent="0.25"/>
    <row r="558126" hidden="1" x14ac:dyDescent="0.25"/>
    <row r="558127" hidden="1" x14ac:dyDescent="0.25"/>
    <row r="558128" hidden="1" x14ac:dyDescent="0.25"/>
    <row r="558129" hidden="1" x14ac:dyDescent="0.25"/>
    <row r="558130" hidden="1" x14ac:dyDescent="0.25"/>
    <row r="558131" hidden="1" x14ac:dyDescent="0.25"/>
    <row r="558132" hidden="1" x14ac:dyDescent="0.25"/>
    <row r="558133" hidden="1" x14ac:dyDescent="0.25"/>
    <row r="558134" hidden="1" x14ac:dyDescent="0.25"/>
    <row r="558135" hidden="1" x14ac:dyDescent="0.25"/>
    <row r="558136" hidden="1" x14ac:dyDescent="0.25"/>
    <row r="558137" hidden="1" x14ac:dyDescent="0.25"/>
    <row r="558138" hidden="1" x14ac:dyDescent="0.25"/>
    <row r="558139" hidden="1" x14ac:dyDescent="0.25"/>
    <row r="558140" hidden="1" x14ac:dyDescent="0.25"/>
    <row r="558141" hidden="1" x14ac:dyDescent="0.25"/>
    <row r="558142" hidden="1" x14ac:dyDescent="0.25"/>
    <row r="558143" hidden="1" x14ac:dyDescent="0.25"/>
    <row r="558144" hidden="1" x14ac:dyDescent="0.25"/>
    <row r="558145" hidden="1" x14ac:dyDescent="0.25"/>
    <row r="558146" hidden="1" x14ac:dyDescent="0.25"/>
    <row r="558147" hidden="1" x14ac:dyDescent="0.25"/>
    <row r="558148" hidden="1" x14ac:dyDescent="0.25"/>
    <row r="558149" hidden="1" x14ac:dyDescent="0.25"/>
    <row r="558150" hidden="1" x14ac:dyDescent="0.25"/>
    <row r="558151" hidden="1" x14ac:dyDescent="0.25"/>
    <row r="558152" hidden="1" x14ac:dyDescent="0.25"/>
    <row r="558153" hidden="1" x14ac:dyDescent="0.25"/>
    <row r="558154" hidden="1" x14ac:dyDescent="0.25"/>
    <row r="558155" hidden="1" x14ac:dyDescent="0.25"/>
    <row r="558156" hidden="1" x14ac:dyDescent="0.25"/>
    <row r="558157" hidden="1" x14ac:dyDescent="0.25"/>
    <row r="558158" hidden="1" x14ac:dyDescent="0.25"/>
    <row r="558159" hidden="1" x14ac:dyDescent="0.25"/>
    <row r="558160" hidden="1" x14ac:dyDescent="0.25"/>
    <row r="558161" hidden="1" x14ac:dyDescent="0.25"/>
    <row r="558162" hidden="1" x14ac:dyDescent="0.25"/>
    <row r="558163" hidden="1" x14ac:dyDescent="0.25"/>
    <row r="558164" hidden="1" x14ac:dyDescent="0.25"/>
    <row r="558165" hidden="1" x14ac:dyDescent="0.25"/>
    <row r="558166" hidden="1" x14ac:dyDescent="0.25"/>
    <row r="558167" hidden="1" x14ac:dyDescent="0.25"/>
    <row r="558168" hidden="1" x14ac:dyDescent="0.25"/>
    <row r="558169" hidden="1" x14ac:dyDescent="0.25"/>
    <row r="558170" hidden="1" x14ac:dyDescent="0.25"/>
    <row r="558171" hidden="1" x14ac:dyDescent="0.25"/>
    <row r="558172" hidden="1" x14ac:dyDescent="0.25"/>
    <row r="558173" hidden="1" x14ac:dyDescent="0.25"/>
    <row r="558174" hidden="1" x14ac:dyDescent="0.25"/>
    <row r="558175" hidden="1" x14ac:dyDescent="0.25"/>
    <row r="558176" hidden="1" x14ac:dyDescent="0.25"/>
    <row r="558177" hidden="1" x14ac:dyDescent="0.25"/>
    <row r="558178" hidden="1" x14ac:dyDescent="0.25"/>
    <row r="558179" hidden="1" x14ac:dyDescent="0.25"/>
    <row r="558180" hidden="1" x14ac:dyDescent="0.25"/>
    <row r="558181" hidden="1" x14ac:dyDescent="0.25"/>
    <row r="558182" hidden="1" x14ac:dyDescent="0.25"/>
    <row r="558183" hidden="1" x14ac:dyDescent="0.25"/>
    <row r="558184" hidden="1" x14ac:dyDescent="0.25"/>
    <row r="558185" hidden="1" x14ac:dyDescent="0.25"/>
    <row r="558186" hidden="1" x14ac:dyDescent="0.25"/>
    <row r="558187" hidden="1" x14ac:dyDescent="0.25"/>
    <row r="558188" hidden="1" x14ac:dyDescent="0.25"/>
    <row r="558189" hidden="1" x14ac:dyDescent="0.25"/>
    <row r="558190" hidden="1" x14ac:dyDescent="0.25"/>
    <row r="558191" hidden="1" x14ac:dyDescent="0.25"/>
    <row r="558192" hidden="1" x14ac:dyDescent="0.25"/>
    <row r="558193" hidden="1" x14ac:dyDescent="0.25"/>
    <row r="558194" hidden="1" x14ac:dyDescent="0.25"/>
    <row r="558195" hidden="1" x14ac:dyDescent="0.25"/>
    <row r="558196" hidden="1" x14ac:dyDescent="0.25"/>
    <row r="558197" hidden="1" x14ac:dyDescent="0.25"/>
    <row r="558198" hidden="1" x14ac:dyDescent="0.25"/>
    <row r="558199" hidden="1" x14ac:dyDescent="0.25"/>
    <row r="558200" hidden="1" x14ac:dyDescent="0.25"/>
    <row r="558201" hidden="1" x14ac:dyDescent="0.25"/>
    <row r="558202" hidden="1" x14ac:dyDescent="0.25"/>
    <row r="558203" hidden="1" x14ac:dyDescent="0.25"/>
    <row r="558204" hidden="1" x14ac:dyDescent="0.25"/>
    <row r="558205" hidden="1" x14ac:dyDescent="0.25"/>
    <row r="558206" hidden="1" x14ac:dyDescent="0.25"/>
    <row r="558207" hidden="1" x14ac:dyDescent="0.25"/>
    <row r="558208" hidden="1" x14ac:dyDescent="0.25"/>
    <row r="558209" hidden="1" x14ac:dyDescent="0.25"/>
    <row r="558210" hidden="1" x14ac:dyDescent="0.25"/>
    <row r="558211" hidden="1" x14ac:dyDescent="0.25"/>
    <row r="558212" hidden="1" x14ac:dyDescent="0.25"/>
    <row r="558213" hidden="1" x14ac:dyDescent="0.25"/>
    <row r="558214" hidden="1" x14ac:dyDescent="0.25"/>
    <row r="558215" hidden="1" x14ac:dyDescent="0.25"/>
    <row r="558216" hidden="1" x14ac:dyDescent="0.25"/>
    <row r="558217" hidden="1" x14ac:dyDescent="0.25"/>
    <row r="558218" hidden="1" x14ac:dyDescent="0.25"/>
    <row r="558219" hidden="1" x14ac:dyDescent="0.25"/>
    <row r="558220" hidden="1" x14ac:dyDescent="0.25"/>
    <row r="558221" hidden="1" x14ac:dyDescent="0.25"/>
    <row r="558222" hidden="1" x14ac:dyDescent="0.25"/>
    <row r="558223" hidden="1" x14ac:dyDescent="0.25"/>
    <row r="558224" hidden="1" x14ac:dyDescent="0.25"/>
    <row r="558225" hidden="1" x14ac:dyDescent="0.25"/>
    <row r="558226" hidden="1" x14ac:dyDescent="0.25"/>
    <row r="558227" hidden="1" x14ac:dyDescent="0.25"/>
    <row r="558228" hidden="1" x14ac:dyDescent="0.25"/>
    <row r="558229" hidden="1" x14ac:dyDescent="0.25"/>
    <row r="558230" hidden="1" x14ac:dyDescent="0.25"/>
    <row r="558231" hidden="1" x14ac:dyDescent="0.25"/>
    <row r="558232" hidden="1" x14ac:dyDescent="0.25"/>
    <row r="558233" hidden="1" x14ac:dyDescent="0.25"/>
    <row r="558234" hidden="1" x14ac:dyDescent="0.25"/>
    <row r="558235" hidden="1" x14ac:dyDescent="0.25"/>
    <row r="558236" hidden="1" x14ac:dyDescent="0.25"/>
    <row r="558237" hidden="1" x14ac:dyDescent="0.25"/>
    <row r="558238" hidden="1" x14ac:dyDescent="0.25"/>
    <row r="558239" hidden="1" x14ac:dyDescent="0.25"/>
    <row r="558240" hidden="1" x14ac:dyDescent="0.25"/>
    <row r="558241" hidden="1" x14ac:dyDescent="0.25"/>
    <row r="558242" hidden="1" x14ac:dyDescent="0.25"/>
    <row r="558243" hidden="1" x14ac:dyDescent="0.25"/>
    <row r="558244" hidden="1" x14ac:dyDescent="0.25"/>
    <row r="558245" hidden="1" x14ac:dyDescent="0.25"/>
    <row r="558246" hidden="1" x14ac:dyDescent="0.25"/>
    <row r="558247" hidden="1" x14ac:dyDescent="0.25"/>
    <row r="558248" hidden="1" x14ac:dyDescent="0.25"/>
    <row r="558249" hidden="1" x14ac:dyDescent="0.25"/>
    <row r="558250" hidden="1" x14ac:dyDescent="0.25"/>
    <row r="558251" hidden="1" x14ac:dyDescent="0.25"/>
    <row r="558252" hidden="1" x14ac:dyDescent="0.25"/>
    <row r="558253" hidden="1" x14ac:dyDescent="0.25"/>
    <row r="558254" hidden="1" x14ac:dyDescent="0.25"/>
    <row r="558255" hidden="1" x14ac:dyDescent="0.25"/>
    <row r="558256" hidden="1" x14ac:dyDescent="0.25"/>
    <row r="558257" hidden="1" x14ac:dyDescent="0.25"/>
    <row r="558258" hidden="1" x14ac:dyDescent="0.25"/>
    <row r="558259" hidden="1" x14ac:dyDescent="0.25"/>
    <row r="558260" hidden="1" x14ac:dyDescent="0.25"/>
    <row r="558261" hidden="1" x14ac:dyDescent="0.25"/>
    <row r="558262" hidden="1" x14ac:dyDescent="0.25"/>
    <row r="558263" hidden="1" x14ac:dyDescent="0.25"/>
    <row r="558264" hidden="1" x14ac:dyDescent="0.25"/>
    <row r="558265" hidden="1" x14ac:dyDescent="0.25"/>
    <row r="558266" hidden="1" x14ac:dyDescent="0.25"/>
    <row r="558267" hidden="1" x14ac:dyDescent="0.25"/>
    <row r="558268" hidden="1" x14ac:dyDescent="0.25"/>
    <row r="558269" hidden="1" x14ac:dyDescent="0.25"/>
    <row r="558270" hidden="1" x14ac:dyDescent="0.25"/>
    <row r="558271" hidden="1" x14ac:dyDescent="0.25"/>
    <row r="558272" hidden="1" x14ac:dyDescent="0.25"/>
    <row r="558273" hidden="1" x14ac:dyDescent="0.25"/>
    <row r="558274" hidden="1" x14ac:dyDescent="0.25"/>
    <row r="558275" hidden="1" x14ac:dyDescent="0.25"/>
    <row r="558276" hidden="1" x14ac:dyDescent="0.25"/>
    <row r="558277" hidden="1" x14ac:dyDescent="0.25"/>
    <row r="558278" hidden="1" x14ac:dyDescent="0.25"/>
    <row r="558279" hidden="1" x14ac:dyDescent="0.25"/>
    <row r="558280" hidden="1" x14ac:dyDescent="0.25"/>
    <row r="558281" hidden="1" x14ac:dyDescent="0.25"/>
    <row r="558282" hidden="1" x14ac:dyDescent="0.25"/>
    <row r="558283" hidden="1" x14ac:dyDescent="0.25"/>
    <row r="558284" hidden="1" x14ac:dyDescent="0.25"/>
    <row r="558285" hidden="1" x14ac:dyDescent="0.25"/>
    <row r="558286" hidden="1" x14ac:dyDescent="0.25"/>
    <row r="558287" hidden="1" x14ac:dyDescent="0.25"/>
    <row r="558288" hidden="1" x14ac:dyDescent="0.25"/>
    <row r="558289" hidden="1" x14ac:dyDescent="0.25"/>
    <row r="558290" hidden="1" x14ac:dyDescent="0.25"/>
    <row r="558291" hidden="1" x14ac:dyDescent="0.25"/>
    <row r="558292" hidden="1" x14ac:dyDescent="0.25"/>
    <row r="558293" hidden="1" x14ac:dyDescent="0.25"/>
    <row r="558294" hidden="1" x14ac:dyDescent="0.25"/>
    <row r="558295" hidden="1" x14ac:dyDescent="0.25"/>
    <row r="558296" hidden="1" x14ac:dyDescent="0.25"/>
    <row r="558297" hidden="1" x14ac:dyDescent="0.25"/>
    <row r="558298" hidden="1" x14ac:dyDescent="0.25"/>
    <row r="558299" hidden="1" x14ac:dyDescent="0.25"/>
    <row r="558300" hidden="1" x14ac:dyDescent="0.25"/>
    <row r="558301" hidden="1" x14ac:dyDescent="0.25"/>
    <row r="558302" hidden="1" x14ac:dyDescent="0.25"/>
    <row r="558303" hidden="1" x14ac:dyDescent="0.25"/>
    <row r="558304" hidden="1" x14ac:dyDescent="0.25"/>
    <row r="558305" hidden="1" x14ac:dyDescent="0.25"/>
    <row r="558306" hidden="1" x14ac:dyDescent="0.25"/>
    <row r="558307" hidden="1" x14ac:dyDescent="0.25"/>
    <row r="558308" hidden="1" x14ac:dyDescent="0.25"/>
    <row r="558309" hidden="1" x14ac:dyDescent="0.25"/>
    <row r="558310" hidden="1" x14ac:dyDescent="0.25"/>
    <row r="558311" hidden="1" x14ac:dyDescent="0.25"/>
    <row r="558312" hidden="1" x14ac:dyDescent="0.25"/>
    <row r="558313" hidden="1" x14ac:dyDescent="0.25"/>
    <row r="558314" hidden="1" x14ac:dyDescent="0.25"/>
    <row r="558315" hidden="1" x14ac:dyDescent="0.25"/>
    <row r="558316" hidden="1" x14ac:dyDescent="0.25"/>
    <row r="558317" hidden="1" x14ac:dyDescent="0.25"/>
    <row r="558318" hidden="1" x14ac:dyDescent="0.25"/>
    <row r="558319" hidden="1" x14ac:dyDescent="0.25"/>
    <row r="558320" hidden="1" x14ac:dyDescent="0.25"/>
    <row r="558321" hidden="1" x14ac:dyDescent="0.25"/>
    <row r="558322" hidden="1" x14ac:dyDescent="0.25"/>
    <row r="558323" hidden="1" x14ac:dyDescent="0.25"/>
    <row r="558324" hidden="1" x14ac:dyDescent="0.25"/>
    <row r="558325" hidden="1" x14ac:dyDescent="0.25"/>
    <row r="558326" hidden="1" x14ac:dyDescent="0.25"/>
    <row r="558327" hidden="1" x14ac:dyDescent="0.25"/>
    <row r="558328" hidden="1" x14ac:dyDescent="0.25"/>
    <row r="558329" hidden="1" x14ac:dyDescent="0.25"/>
    <row r="558330" hidden="1" x14ac:dyDescent="0.25"/>
    <row r="558331" hidden="1" x14ac:dyDescent="0.25"/>
    <row r="558332" hidden="1" x14ac:dyDescent="0.25"/>
    <row r="558333" hidden="1" x14ac:dyDescent="0.25"/>
    <row r="558334" hidden="1" x14ac:dyDescent="0.25"/>
    <row r="558335" hidden="1" x14ac:dyDescent="0.25"/>
    <row r="558336" hidden="1" x14ac:dyDescent="0.25"/>
    <row r="558337" hidden="1" x14ac:dyDescent="0.25"/>
    <row r="558338" hidden="1" x14ac:dyDescent="0.25"/>
    <row r="558339" hidden="1" x14ac:dyDescent="0.25"/>
    <row r="558340" hidden="1" x14ac:dyDescent="0.25"/>
    <row r="558341" hidden="1" x14ac:dyDescent="0.25"/>
    <row r="558342" hidden="1" x14ac:dyDescent="0.25"/>
    <row r="558343" hidden="1" x14ac:dyDescent="0.25"/>
    <row r="558344" hidden="1" x14ac:dyDescent="0.25"/>
    <row r="558345" hidden="1" x14ac:dyDescent="0.25"/>
    <row r="558346" hidden="1" x14ac:dyDescent="0.25"/>
    <row r="558347" hidden="1" x14ac:dyDescent="0.25"/>
    <row r="558348" hidden="1" x14ac:dyDescent="0.25"/>
    <row r="558349" hidden="1" x14ac:dyDescent="0.25"/>
    <row r="558350" hidden="1" x14ac:dyDescent="0.25"/>
    <row r="558351" hidden="1" x14ac:dyDescent="0.25"/>
    <row r="558352" hidden="1" x14ac:dyDescent="0.25"/>
    <row r="558353" hidden="1" x14ac:dyDescent="0.25"/>
    <row r="558354" hidden="1" x14ac:dyDescent="0.25"/>
    <row r="558355" hidden="1" x14ac:dyDescent="0.25"/>
    <row r="558356" hidden="1" x14ac:dyDescent="0.25"/>
    <row r="558357" hidden="1" x14ac:dyDescent="0.25"/>
    <row r="558358" hidden="1" x14ac:dyDescent="0.25"/>
    <row r="558359" hidden="1" x14ac:dyDescent="0.25"/>
    <row r="558360" hidden="1" x14ac:dyDescent="0.25"/>
    <row r="558361" hidden="1" x14ac:dyDescent="0.25"/>
    <row r="558362" hidden="1" x14ac:dyDescent="0.25"/>
    <row r="558363" hidden="1" x14ac:dyDescent="0.25"/>
    <row r="558364" hidden="1" x14ac:dyDescent="0.25"/>
    <row r="558365" hidden="1" x14ac:dyDescent="0.25"/>
    <row r="558366" hidden="1" x14ac:dyDescent="0.25"/>
    <row r="558367" hidden="1" x14ac:dyDescent="0.25"/>
    <row r="558368" hidden="1" x14ac:dyDescent="0.25"/>
    <row r="558369" hidden="1" x14ac:dyDescent="0.25"/>
    <row r="558370" hidden="1" x14ac:dyDescent="0.25"/>
    <row r="558371" hidden="1" x14ac:dyDescent="0.25"/>
    <row r="558372" hidden="1" x14ac:dyDescent="0.25"/>
    <row r="558373" hidden="1" x14ac:dyDescent="0.25"/>
    <row r="558374" hidden="1" x14ac:dyDescent="0.25"/>
    <row r="558375" hidden="1" x14ac:dyDescent="0.25"/>
    <row r="558376" hidden="1" x14ac:dyDescent="0.25"/>
    <row r="558377" hidden="1" x14ac:dyDescent="0.25"/>
    <row r="558378" hidden="1" x14ac:dyDescent="0.25"/>
    <row r="558379" hidden="1" x14ac:dyDescent="0.25"/>
    <row r="558380" hidden="1" x14ac:dyDescent="0.25"/>
    <row r="558381" hidden="1" x14ac:dyDescent="0.25"/>
    <row r="558382" hidden="1" x14ac:dyDescent="0.25"/>
    <row r="558383" hidden="1" x14ac:dyDescent="0.25"/>
    <row r="558384" hidden="1" x14ac:dyDescent="0.25"/>
    <row r="558385" hidden="1" x14ac:dyDescent="0.25"/>
    <row r="558386" hidden="1" x14ac:dyDescent="0.25"/>
    <row r="558387" hidden="1" x14ac:dyDescent="0.25"/>
    <row r="558388" hidden="1" x14ac:dyDescent="0.25"/>
    <row r="558389" hidden="1" x14ac:dyDescent="0.25"/>
    <row r="558390" hidden="1" x14ac:dyDescent="0.25"/>
    <row r="558391" hidden="1" x14ac:dyDescent="0.25"/>
    <row r="558392" hidden="1" x14ac:dyDescent="0.25"/>
    <row r="558393" hidden="1" x14ac:dyDescent="0.25"/>
    <row r="558394" hidden="1" x14ac:dyDescent="0.25"/>
    <row r="558395" hidden="1" x14ac:dyDescent="0.25"/>
    <row r="558396" hidden="1" x14ac:dyDescent="0.25"/>
    <row r="558397" hidden="1" x14ac:dyDescent="0.25"/>
    <row r="558398" hidden="1" x14ac:dyDescent="0.25"/>
    <row r="558399" hidden="1" x14ac:dyDescent="0.25"/>
    <row r="558400" hidden="1" x14ac:dyDescent="0.25"/>
    <row r="558401" hidden="1" x14ac:dyDescent="0.25"/>
    <row r="558402" hidden="1" x14ac:dyDescent="0.25"/>
    <row r="558403" hidden="1" x14ac:dyDescent="0.25"/>
    <row r="558404" hidden="1" x14ac:dyDescent="0.25"/>
    <row r="558405" hidden="1" x14ac:dyDescent="0.25"/>
    <row r="558406" hidden="1" x14ac:dyDescent="0.25"/>
    <row r="558407" hidden="1" x14ac:dyDescent="0.25"/>
    <row r="558408" hidden="1" x14ac:dyDescent="0.25"/>
    <row r="558409" hidden="1" x14ac:dyDescent="0.25"/>
    <row r="558410" hidden="1" x14ac:dyDescent="0.25"/>
    <row r="558411" hidden="1" x14ac:dyDescent="0.25"/>
    <row r="558412" hidden="1" x14ac:dyDescent="0.25"/>
    <row r="558413" hidden="1" x14ac:dyDescent="0.25"/>
    <row r="558414" hidden="1" x14ac:dyDescent="0.25"/>
    <row r="558415" hidden="1" x14ac:dyDescent="0.25"/>
    <row r="558416" hidden="1" x14ac:dyDescent="0.25"/>
    <row r="558417" hidden="1" x14ac:dyDescent="0.25"/>
    <row r="558418" hidden="1" x14ac:dyDescent="0.25"/>
    <row r="558419" hidden="1" x14ac:dyDescent="0.25"/>
    <row r="558420" hidden="1" x14ac:dyDescent="0.25"/>
    <row r="558421" hidden="1" x14ac:dyDescent="0.25"/>
    <row r="558422" hidden="1" x14ac:dyDescent="0.25"/>
    <row r="558423" hidden="1" x14ac:dyDescent="0.25"/>
    <row r="558424" hidden="1" x14ac:dyDescent="0.25"/>
    <row r="558425" hidden="1" x14ac:dyDescent="0.25"/>
    <row r="558426" hidden="1" x14ac:dyDescent="0.25"/>
    <row r="558427" hidden="1" x14ac:dyDescent="0.25"/>
    <row r="558428" hidden="1" x14ac:dyDescent="0.25"/>
    <row r="558429" hidden="1" x14ac:dyDescent="0.25"/>
    <row r="558430" hidden="1" x14ac:dyDescent="0.25"/>
    <row r="558431" hidden="1" x14ac:dyDescent="0.25"/>
    <row r="558432" hidden="1" x14ac:dyDescent="0.25"/>
    <row r="558433" hidden="1" x14ac:dyDescent="0.25"/>
    <row r="558434" hidden="1" x14ac:dyDescent="0.25"/>
    <row r="558435" hidden="1" x14ac:dyDescent="0.25"/>
    <row r="558436" hidden="1" x14ac:dyDescent="0.25"/>
    <row r="558437" hidden="1" x14ac:dyDescent="0.25"/>
    <row r="558438" hidden="1" x14ac:dyDescent="0.25"/>
    <row r="558439" hidden="1" x14ac:dyDescent="0.25"/>
    <row r="558440" hidden="1" x14ac:dyDescent="0.25"/>
    <row r="558441" hidden="1" x14ac:dyDescent="0.25"/>
    <row r="558442" hidden="1" x14ac:dyDescent="0.25"/>
    <row r="558443" hidden="1" x14ac:dyDescent="0.25"/>
    <row r="558444" hidden="1" x14ac:dyDescent="0.25"/>
    <row r="558445" hidden="1" x14ac:dyDescent="0.25"/>
    <row r="558446" hidden="1" x14ac:dyDescent="0.25"/>
    <row r="558447" hidden="1" x14ac:dyDescent="0.25"/>
    <row r="558448" hidden="1" x14ac:dyDescent="0.25"/>
    <row r="558449" hidden="1" x14ac:dyDescent="0.25"/>
    <row r="558450" hidden="1" x14ac:dyDescent="0.25"/>
    <row r="558451" hidden="1" x14ac:dyDescent="0.25"/>
    <row r="558452" hidden="1" x14ac:dyDescent="0.25"/>
    <row r="558453" hidden="1" x14ac:dyDescent="0.25"/>
    <row r="558454" hidden="1" x14ac:dyDescent="0.25"/>
    <row r="558455" hidden="1" x14ac:dyDescent="0.25"/>
    <row r="558456" hidden="1" x14ac:dyDescent="0.25"/>
    <row r="558457" hidden="1" x14ac:dyDescent="0.25"/>
    <row r="558458" hidden="1" x14ac:dyDescent="0.25"/>
    <row r="558459" hidden="1" x14ac:dyDescent="0.25"/>
    <row r="558460" hidden="1" x14ac:dyDescent="0.25"/>
    <row r="558461" hidden="1" x14ac:dyDescent="0.25"/>
    <row r="558462" hidden="1" x14ac:dyDescent="0.25"/>
    <row r="558463" hidden="1" x14ac:dyDescent="0.25"/>
    <row r="558464" hidden="1" x14ac:dyDescent="0.25"/>
    <row r="558465" hidden="1" x14ac:dyDescent="0.25"/>
    <row r="558466" hidden="1" x14ac:dyDescent="0.25"/>
    <row r="558467" hidden="1" x14ac:dyDescent="0.25"/>
    <row r="558468" hidden="1" x14ac:dyDescent="0.25"/>
    <row r="558469" hidden="1" x14ac:dyDescent="0.25"/>
    <row r="558470" hidden="1" x14ac:dyDescent="0.25"/>
    <row r="558471" hidden="1" x14ac:dyDescent="0.25"/>
    <row r="558472" hidden="1" x14ac:dyDescent="0.25"/>
    <row r="558473" hidden="1" x14ac:dyDescent="0.25"/>
    <row r="558474" hidden="1" x14ac:dyDescent="0.25"/>
    <row r="558475" hidden="1" x14ac:dyDescent="0.25"/>
    <row r="558476" hidden="1" x14ac:dyDescent="0.25"/>
    <row r="558477" hidden="1" x14ac:dyDescent="0.25"/>
    <row r="558478" hidden="1" x14ac:dyDescent="0.25"/>
    <row r="558479" hidden="1" x14ac:dyDescent="0.25"/>
    <row r="558480" hidden="1" x14ac:dyDescent="0.25"/>
    <row r="558481" hidden="1" x14ac:dyDescent="0.25"/>
    <row r="558482" hidden="1" x14ac:dyDescent="0.25"/>
    <row r="558483" hidden="1" x14ac:dyDescent="0.25"/>
    <row r="558484" hidden="1" x14ac:dyDescent="0.25"/>
    <row r="558485" hidden="1" x14ac:dyDescent="0.25"/>
    <row r="558486" hidden="1" x14ac:dyDescent="0.25"/>
    <row r="558487" hidden="1" x14ac:dyDescent="0.25"/>
    <row r="558488" hidden="1" x14ac:dyDescent="0.25"/>
    <row r="558489" hidden="1" x14ac:dyDescent="0.25"/>
    <row r="558490" hidden="1" x14ac:dyDescent="0.25"/>
    <row r="558491" hidden="1" x14ac:dyDescent="0.25"/>
    <row r="558492" hidden="1" x14ac:dyDescent="0.25"/>
    <row r="558493" hidden="1" x14ac:dyDescent="0.25"/>
    <row r="558494" hidden="1" x14ac:dyDescent="0.25"/>
    <row r="558495" hidden="1" x14ac:dyDescent="0.25"/>
    <row r="558496" hidden="1" x14ac:dyDescent="0.25"/>
    <row r="558497" hidden="1" x14ac:dyDescent="0.25"/>
    <row r="558498" hidden="1" x14ac:dyDescent="0.25"/>
    <row r="558499" hidden="1" x14ac:dyDescent="0.25"/>
    <row r="558500" hidden="1" x14ac:dyDescent="0.25"/>
    <row r="558501" hidden="1" x14ac:dyDescent="0.25"/>
    <row r="558502" hidden="1" x14ac:dyDescent="0.25"/>
    <row r="558503" hidden="1" x14ac:dyDescent="0.25"/>
    <row r="558504" hidden="1" x14ac:dyDescent="0.25"/>
    <row r="558505" hidden="1" x14ac:dyDescent="0.25"/>
    <row r="558506" hidden="1" x14ac:dyDescent="0.25"/>
    <row r="558507" hidden="1" x14ac:dyDescent="0.25"/>
    <row r="558508" hidden="1" x14ac:dyDescent="0.25"/>
    <row r="558509" hidden="1" x14ac:dyDescent="0.25"/>
    <row r="558510" hidden="1" x14ac:dyDescent="0.25"/>
    <row r="558511" hidden="1" x14ac:dyDescent="0.25"/>
    <row r="558512" hidden="1" x14ac:dyDescent="0.25"/>
    <row r="558513" hidden="1" x14ac:dyDescent="0.25"/>
    <row r="558514" hidden="1" x14ac:dyDescent="0.25"/>
    <row r="558515" hidden="1" x14ac:dyDescent="0.25"/>
    <row r="558516" hidden="1" x14ac:dyDescent="0.25"/>
    <row r="558517" hidden="1" x14ac:dyDescent="0.25"/>
    <row r="558518" hidden="1" x14ac:dyDescent="0.25"/>
    <row r="558519" hidden="1" x14ac:dyDescent="0.25"/>
    <row r="558520" hidden="1" x14ac:dyDescent="0.25"/>
    <row r="558521" hidden="1" x14ac:dyDescent="0.25"/>
    <row r="558522" hidden="1" x14ac:dyDescent="0.25"/>
    <row r="558523" hidden="1" x14ac:dyDescent="0.25"/>
    <row r="558524" hidden="1" x14ac:dyDescent="0.25"/>
    <row r="558525" hidden="1" x14ac:dyDescent="0.25"/>
    <row r="558526" hidden="1" x14ac:dyDescent="0.25"/>
    <row r="558527" hidden="1" x14ac:dyDescent="0.25"/>
    <row r="558528" hidden="1" x14ac:dyDescent="0.25"/>
    <row r="558529" hidden="1" x14ac:dyDescent="0.25"/>
    <row r="558530" hidden="1" x14ac:dyDescent="0.25"/>
    <row r="558531" hidden="1" x14ac:dyDescent="0.25"/>
    <row r="558532" hidden="1" x14ac:dyDescent="0.25"/>
    <row r="558533" hidden="1" x14ac:dyDescent="0.25"/>
    <row r="558534" hidden="1" x14ac:dyDescent="0.25"/>
    <row r="558535" hidden="1" x14ac:dyDescent="0.25"/>
    <row r="558536" hidden="1" x14ac:dyDescent="0.25"/>
    <row r="558537" hidden="1" x14ac:dyDescent="0.25"/>
    <row r="558538" hidden="1" x14ac:dyDescent="0.25"/>
    <row r="558539" hidden="1" x14ac:dyDescent="0.25"/>
    <row r="558540" hidden="1" x14ac:dyDescent="0.25"/>
    <row r="558541" hidden="1" x14ac:dyDescent="0.25"/>
    <row r="558542" hidden="1" x14ac:dyDescent="0.25"/>
    <row r="558543" hidden="1" x14ac:dyDescent="0.25"/>
    <row r="558544" hidden="1" x14ac:dyDescent="0.25"/>
    <row r="558545" hidden="1" x14ac:dyDescent="0.25"/>
    <row r="558546" hidden="1" x14ac:dyDescent="0.25"/>
    <row r="558547" hidden="1" x14ac:dyDescent="0.25"/>
    <row r="558548" hidden="1" x14ac:dyDescent="0.25"/>
    <row r="558549" hidden="1" x14ac:dyDescent="0.25"/>
    <row r="558550" hidden="1" x14ac:dyDescent="0.25"/>
    <row r="558551" hidden="1" x14ac:dyDescent="0.25"/>
    <row r="558552" hidden="1" x14ac:dyDescent="0.25"/>
    <row r="558553" hidden="1" x14ac:dyDescent="0.25"/>
    <row r="558554" hidden="1" x14ac:dyDescent="0.25"/>
    <row r="558555" hidden="1" x14ac:dyDescent="0.25"/>
    <row r="558556" hidden="1" x14ac:dyDescent="0.25"/>
    <row r="558557" hidden="1" x14ac:dyDescent="0.25"/>
    <row r="558558" hidden="1" x14ac:dyDescent="0.25"/>
    <row r="558559" hidden="1" x14ac:dyDescent="0.25"/>
    <row r="558560" hidden="1" x14ac:dyDescent="0.25"/>
    <row r="558561" hidden="1" x14ac:dyDescent="0.25"/>
    <row r="558562" hidden="1" x14ac:dyDescent="0.25"/>
    <row r="558563" hidden="1" x14ac:dyDescent="0.25"/>
    <row r="558564" hidden="1" x14ac:dyDescent="0.25"/>
    <row r="558565" hidden="1" x14ac:dyDescent="0.25"/>
    <row r="558566" hidden="1" x14ac:dyDescent="0.25"/>
    <row r="558567" hidden="1" x14ac:dyDescent="0.25"/>
    <row r="558568" hidden="1" x14ac:dyDescent="0.25"/>
    <row r="558569" hidden="1" x14ac:dyDescent="0.25"/>
    <row r="558570" hidden="1" x14ac:dyDescent="0.25"/>
    <row r="558571" hidden="1" x14ac:dyDescent="0.25"/>
    <row r="558572" hidden="1" x14ac:dyDescent="0.25"/>
    <row r="558573" hidden="1" x14ac:dyDescent="0.25"/>
    <row r="558574" hidden="1" x14ac:dyDescent="0.25"/>
    <row r="558575" hidden="1" x14ac:dyDescent="0.25"/>
    <row r="558576" hidden="1" x14ac:dyDescent="0.25"/>
    <row r="558577" hidden="1" x14ac:dyDescent="0.25"/>
    <row r="558578" hidden="1" x14ac:dyDescent="0.25"/>
    <row r="558579" hidden="1" x14ac:dyDescent="0.25"/>
    <row r="558580" hidden="1" x14ac:dyDescent="0.25"/>
    <row r="558581" hidden="1" x14ac:dyDescent="0.25"/>
    <row r="558582" hidden="1" x14ac:dyDescent="0.25"/>
    <row r="558583" hidden="1" x14ac:dyDescent="0.25"/>
    <row r="558584" hidden="1" x14ac:dyDescent="0.25"/>
    <row r="558585" hidden="1" x14ac:dyDescent="0.25"/>
    <row r="558586" hidden="1" x14ac:dyDescent="0.25"/>
    <row r="558587" hidden="1" x14ac:dyDescent="0.25"/>
    <row r="558588" hidden="1" x14ac:dyDescent="0.25"/>
    <row r="558589" hidden="1" x14ac:dyDescent="0.25"/>
    <row r="558590" hidden="1" x14ac:dyDescent="0.25"/>
    <row r="558591" hidden="1" x14ac:dyDescent="0.25"/>
    <row r="558592" hidden="1" x14ac:dyDescent="0.25"/>
    <row r="558593" hidden="1" x14ac:dyDescent="0.25"/>
    <row r="558594" hidden="1" x14ac:dyDescent="0.25"/>
    <row r="558595" hidden="1" x14ac:dyDescent="0.25"/>
    <row r="558596" hidden="1" x14ac:dyDescent="0.25"/>
    <row r="558597" hidden="1" x14ac:dyDescent="0.25"/>
    <row r="558598" hidden="1" x14ac:dyDescent="0.25"/>
    <row r="558599" hidden="1" x14ac:dyDescent="0.25"/>
    <row r="558600" hidden="1" x14ac:dyDescent="0.25"/>
    <row r="558601" hidden="1" x14ac:dyDescent="0.25"/>
    <row r="558602" hidden="1" x14ac:dyDescent="0.25"/>
    <row r="558603" hidden="1" x14ac:dyDescent="0.25"/>
    <row r="558604" hidden="1" x14ac:dyDescent="0.25"/>
    <row r="558605" hidden="1" x14ac:dyDescent="0.25"/>
    <row r="558606" hidden="1" x14ac:dyDescent="0.25"/>
    <row r="558607" hidden="1" x14ac:dyDescent="0.25"/>
    <row r="558608" hidden="1" x14ac:dyDescent="0.25"/>
    <row r="558609" hidden="1" x14ac:dyDescent="0.25"/>
    <row r="558610" hidden="1" x14ac:dyDescent="0.25"/>
    <row r="558611" hidden="1" x14ac:dyDescent="0.25"/>
    <row r="558612" hidden="1" x14ac:dyDescent="0.25"/>
    <row r="558613" hidden="1" x14ac:dyDescent="0.25"/>
    <row r="558614" hidden="1" x14ac:dyDescent="0.25"/>
    <row r="558615" hidden="1" x14ac:dyDescent="0.25"/>
    <row r="558616" hidden="1" x14ac:dyDescent="0.25"/>
    <row r="558617" hidden="1" x14ac:dyDescent="0.25"/>
    <row r="558618" hidden="1" x14ac:dyDescent="0.25"/>
    <row r="558619" hidden="1" x14ac:dyDescent="0.25"/>
    <row r="558620" hidden="1" x14ac:dyDescent="0.25"/>
    <row r="558621" hidden="1" x14ac:dyDescent="0.25"/>
    <row r="558622" hidden="1" x14ac:dyDescent="0.25"/>
    <row r="558623" hidden="1" x14ac:dyDescent="0.25"/>
    <row r="558624" hidden="1" x14ac:dyDescent="0.25"/>
    <row r="558625" hidden="1" x14ac:dyDescent="0.25"/>
    <row r="558626" hidden="1" x14ac:dyDescent="0.25"/>
    <row r="558627" hidden="1" x14ac:dyDescent="0.25"/>
    <row r="558628" hidden="1" x14ac:dyDescent="0.25"/>
    <row r="558629" hidden="1" x14ac:dyDescent="0.25"/>
    <row r="558630" hidden="1" x14ac:dyDescent="0.25"/>
    <row r="558631" hidden="1" x14ac:dyDescent="0.25"/>
    <row r="558632" hidden="1" x14ac:dyDescent="0.25"/>
    <row r="558633" hidden="1" x14ac:dyDescent="0.25"/>
    <row r="558634" hidden="1" x14ac:dyDescent="0.25"/>
    <row r="558635" hidden="1" x14ac:dyDescent="0.25"/>
    <row r="558636" hidden="1" x14ac:dyDescent="0.25"/>
    <row r="558637" hidden="1" x14ac:dyDescent="0.25"/>
    <row r="558638" hidden="1" x14ac:dyDescent="0.25"/>
    <row r="558639" hidden="1" x14ac:dyDescent="0.25"/>
    <row r="558640" hidden="1" x14ac:dyDescent="0.25"/>
    <row r="558641" hidden="1" x14ac:dyDescent="0.25"/>
    <row r="558642" hidden="1" x14ac:dyDescent="0.25"/>
    <row r="558643" hidden="1" x14ac:dyDescent="0.25"/>
    <row r="558644" hidden="1" x14ac:dyDescent="0.25"/>
    <row r="558645" hidden="1" x14ac:dyDescent="0.25"/>
    <row r="558646" hidden="1" x14ac:dyDescent="0.25"/>
    <row r="558647" hidden="1" x14ac:dyDescent="0.25"/>
    <row r="558648" hidden="1" x14ac:dyDescent="0.25"/>
    <row r="558649" hidden="1" x14ac:dyDescent="0.25"/>
    <row r="558650" hidden="1" x14ac:dyDescent="0.25"/>
    <row r="558651" hidden="1" x14ac:dyDescent="0.25"/>
    <row r="558652" hidden="1" x14ac:dyDescent="0.25"/>
    <row r="558653" hidden="1" x14ac:dyDescent="0.25"/>
    <row r="558654" hidden="1" x14ac:dyDescent="0.25"/>
    <row r="558655" hidden="1" x14ac:dyDescent="0.25"/>
    <row r="558656" hidden="1" x14ac:dyDescent="0.25"/>
    <row r="558657" hidden="1" x14ac:dyDescent="0.25"/>
    <row r="558658" hidden="1" x14ac:dyDescent="0.25"/>
    <row r="558659" hidden="1" x14ac:dyDescent="0.25"/>
    <row r="558660" hidden="1" x14ac:dyDescent="0.25"/>
    <row r="558661" hidden="1" x14ac:dyDescent="0.25"/>
    <row r="558662" hidden="1" x14ac:dyDescent="0.25"/>
    <row r="558663" hidden="1" x14ac:dyDescent="0.25"/>
    <row r="558664" hidden="1" x14ac:dyDescent="0.25"/>
    <row r="558665" hidden="1" x14ac:dyDescent="0.25"/>
    <row r="558666" hidden="1" x14ac:dyDescent="0.25"/>
    <row r="558667" hidden="1" x14ac:dyDescent="0.25"/>
    <row r="558668" hidden="1" x14ac:dyDescent="0.25"/>
    <row r="558669" hidden="1" x14ac:dyDescent="0.25"/>
    <row r="558670" hidden="1" x14ac:dyDescent="0.25"/>
    <row r="558671" hidden="1" x14ac:dyDescent="0.25"/>
    <row r="558672" hidden="1" x14ac:dyDescent="0.25"/>
    <row r="558673" hidden="1" x14ac:dyDescent="0.25"/>
    <row r="558674" hidden="1" x14ac:dyDescent="0.25"/>
    <row r="558675" hidden="1" x14ac:dyDescent="0.25"/>
    <row r="558676" hidden="1" x14ac:dyDescent="0.25"/>
    <row r="558677" hidden="1" x14ac:dyDescent="0.25"/>
    <row r="558678" hidden="1" x14ac:dyDescent="0.25"/>
    <row r="558679" hidden="1" x14ac:dyDescent="0.25"/>
    <row r="558680" hidden="1" x14ac:dyDescent="0.25"/>
    <row r="558681" hidden="1" x14ac:dyDescent="0.25"/>
    <row r="558682" hidden="1" x14ac:dyDescent="0.25"/>
    <row r="558683" hidden="1" x14ac:dyDescent="0.25"/>
    <row r="558684" hidden="1" x14ac:dyDescent="0.25"/>
    <row r="558685" hidden="1" x14ac:dyDescent="0.25"/>
    <row r="558686" hidden="1" x14ac:dyDescent="0.25"/>
    <row r="558687" hidden="1" x14ac:dyDescent="0.25"/>
    <row r="558688" hidden="1" x14ac:dyDescent="0.25"/>
    <row r="558689" hidden="1" x14ac:dyDescent="0.25"/>
    <row r="558690" hidden="1" x14ac:dyDescent="0.25"/>
    <row r="558691" hidden="1" x14ac:dyDescent="0.25"/>
    <row r="558692" hidden="1" x14ac:dyDescent="0.25"/>
    <row r="558693" hidden="1" x14ac:dyDescent="0.25"/>
    <row r="558694" hidden="1" x14ac:dyDescent="0.25"/>
    <row r="558695" hidden="1" x14ac:dyDescent="0.25"/>
    <row r="558696" hidden="1" x14ac:dyDescent="0.25"/>
    <row r="558697" hidden="1" x14ac:dyDescent="0.25"/>
    <row r="558698" hidden="1" x14ac:dyDescent="0.25"/>
    <row r="558699" hidden="1" x14ac:dyDescent="0.25"/>
    <row r="558700" hidden="1" x14ac:dyDescent="0.25"/>
    <row r="558701" hidden="1" x14ac:dyDescent="0.25"/>
    <row r="558702" hidden="1" x14ac:dyDescent="0.25"/>
    <row r="558703" hidden="1" x14ac:dyDescent="0.25"/>
    <row r="558704" hidden="1" x14ac:dyDescent="0.25"/>
    <row r="558705" hidden="1" x14ac:dyDescent="0.25"/>
    <row r="558706" hidden="1" x14ac:dyDescent="0.25"/>
    <row r="558707" hidden="1" x14ac:dyDescent="0.25"/>
    <row r="558708" hidden="1" x14ac:dyDescent="0.25"/>
    <row r="558709" hidden="1" x14ac:dyDescent="0.25"/>
    <row r="558710" hidden="1" x14ac:dyDescent="0.25"/>
    <row r="558711" hidden="1" x14ac:dyDescent="0.25"/>
    <row r="558712" hidden="1" x14ac:dyDescent="0.25"/>
    <row r="558713" hidden="1" x14ac:dyDescent="0.25"/>
    <row r="558714" hidden="1" x14ac:dyDescent="0.25"/>
    <row r="558715" hidden="1" x14ac:dyDescent="0.25"/>
    <row r="558716" hidden="1" x14ac:dyDescent="0.25"/>
    <row r="558717" hidden="1" x14ac:dyDescent="0.25"/>
    <row r="558718" hidden="1" x14ac:dyDescent="0.25"/>
    <row r="558719" hidden="1" x14ac:dyDescent="0.25"/>
    <row r="558720" hidden="1" x14ac:dyDescent="0.25"/>
    <row r="558721" hidden="1" x14ac:dyDescent="0.25"/>
    <row r="558722" hidden="1" x14ac:dyDescent="0.25"/>
    <row r="558723" hidden="1" x14ac:dyDescent="0.25"/>
    <row r="558724" hidden="1" x14ac:dyDescent="0.25"/>
    <row r="558725" hidden="1" x14ac:dyDescent="0.25"/>
    <row r="558726" hidden="1" x14ac:dyDescent="0.25"/>
    <row r="558727" hidden="1" x14ac:dyDescent="0.25"/>
    <row r="558728" hidden="1" x14ac:dyDescent="0.25"/>
    <row r="558729" hidden="1" x14ac:dyDescent="0.25"/>
    <row r="558730" hidden="1" x14ac:dyDescent="0.25"/>
    <row r="558731" hidden="1" x14ac:dyDescent="0.25"/>
    <row r="558732" hidden="1" x14ac:dyDescent="0.25"/>
    <row r="558733" hidden="1" x14ac:dyDescent="0.25"/>
    <row r="558734" hidden="1" x14ac:dyDescent="0.25"/>
    <row r="558735" hidden="1" x14ac:dyDescent="0.25"/>
    <row r="558736" hidden="1" x14ac:dyDescent="0.25"/>
    <row r="558737" hidden="1" x14ac:dyDescent="0.25"/>
    <row r="558738" hidden="1" x14ac:dyDescent="0.25"/>
    <row r="558739" hidden="1" x14ac:dyDescent="0.25"/>
    <row r="558740" hidden="1" x14ac:dyDescent="0.25"/>
    <row r="558741" hidden="1" x14ac:dyDescent="0.25"/>
    <row r="558742" hidden="1" x14ac:dyDescent="0.25"/>
    <row r="558743" hidden="1" x14ac:dyDescent="0.25"/>
    <row r="558744" hidden="1" x14ac:dyDescent="0.25"/>
    <row r="558745" hidden="1" x14ac:dyDescent="0.25"/>
    <row r="558746" hidden="1" x14ac:dyDescent="0.25"/>
    <row r="558747" hidden="1" x14ac:dyDescent="0.25"/>
    <row r="558748" hidden="1" x14ac:dyDescent="0.25"/>
    <row r="558749" hidden="1" x14ac:dyDescent="0.25"/>
    <row r="558750" hidden="1" x14ac:dyDescent="0.25"/>
    <row r="558751" hidden="1" x14ac:dyDescent="0.25"/>
    <row r="558752" hidden="1" x14ac:dyDescent="0.25"/>
    <row r="558753" hidden="1" x14ac:dyDescent="0.25"/>
    <row r="558754" hidden="1" x14ac:dyDescent="0.25"/>
    <row r="558755" hidden="1" x14ac:dyDescent="0.25"/>
    <row r="558756" hidden="1" x14ac:dyDescent="0.25"/>
    <row r="558757" hidden="1" x14ac:dyDescent="0.25"/>
    <row r="558758" hidden="1" x14ac:dyDescent="0.25"/>
    <row r="558759" hidden="1" x14ac:dyDescent="0.25"/>
    <row r="558760" hidden="1" x14ac:dyDescent="0.25"/>
    <row r="558761" hidden="1" x14ac:dyDescent="0.25"/>
    <row r="558762" hidden="1" x14ac:dyDescent="0.25"/>
    <row r="558763" hidden="1" x14ac:dyDescent="0.25"/>
    <row r="558764" hidden="1" x14ac:dyDescent="0.25"/>
    <row r="558765" hidden="1" x14ac:dyDescent="0.25"/>
    <row r="558766" hidden="1" x14ac:dyDescent="0.25"/>
    <row r="558767" hidden="1" x14ac:dyDescent="0.25"/>
    <row r="558768" hidden="1" x14ac:dyDescent="0.25"/>
    <row r="558769" hidden="1" x14ac:dyDescent="0.25"/>
    <row r="558770" hidden="1" x14ac:dyDescent="0.25"/>
    <row r="558771" hidden="1" x14ac:dyDescent="0.25"/>
    <row r="558772" hidden="1" x14ac:dyDescent="0.25"/>
    <row r="558773" hidden="1" x14ac:dyDescent="0.25"/>
    <row r="558774" hidden="1" x14ac:dyDescent="0.25"/>
    <row r="558775" hidden="1" x14ac:dyDescent="0.25"/>
    <row r="558776" hidden="1" x14ac:dyDescent="0.25"/>
    <row r="558777" hidden="1" x14ac:dyDescent="0.25"/>
    <row r="558778" hidden="1" x14ac:dyDescent="0.25"/>
    <row r="558779" hidden="1" x14ac:dyDescent="0.25"/>
    <row r="558780" hidden="1" x14ac:dyDescent="0.25"/>
    <row r="558781" hidden="1" x14ac:dyDescent="0.25"/>
    <row r="558782" hidden="1" x14ac:dyDescent="0.25"/>
    <row r="558783" hidden="1" x14ac:dyDescent="0.25"/>
    <row r="558784" hidden="1" x14ac:dyDescent="0.25"/>
    <row r="558785" hidden="1" x14ac:dyDescent="0.25"/>
    <row r="558786" hidden="1" x14ac:dyDescent="0.25"/>
    <row r="558787" hidden="1" x14ac:dyDescent="0.25"/>
    <row r="558788" hidden="1" x14ac:dyDescent="0.25"/>
    <row r="558789" hidden="1" x14ac:dyDescent="0.25"/>
    <row r="558790" hidden="1" x14ac:dyDescent="0.25"/>
    <row r="558791" hidden="1" x14ac:dyDescent="0.25"/>
    <row r="558792" hidden="1" x14ac:dyDescent="0.25"/>
    <row r="558793" hidden="1" x14ac:dyDescent="0.25"/>
    <row r="558794" hidden="1" x14ac:dyDescent="0.25"/>
    <row r="558795" hidden="1" x14ac:dyDescent="0.25"/>
    <row r="558796" hidden="1" x14ac:dyDescent="0.25"/>
    <row r="558797" hidden="1" x14ac:dyDescent="0.25"/>
    <row r="558798" hidden="1" x14ac:dyDescent="0.25"/>
    <row r="558799" hidden="1" x14ac:dyDescent="0.25"/>
    <row r="558800" hidden="1" x14ac:dyDescent="0.25"/>
    <row r="558801" hidden="1" x14ac:dyDescent="0.25"/>
    <row r="558802" hidden="1" x14ac:dyDescent="0.25"/>
    <row r="558803" hidden="1" x14ac:dyDescent="0.25"/>
    <row r="558804" hidden="1" x14ac:dyDescent="0.25"/>
    <row r="558805" hidden="1" x14ac:dyDescent="0.25"/>
    <row r="558806" hidden="1" x14ac:dyDescent="0.25"/>
    <row r="558807" hidden="1" x14ac:dyDescent="0.25"/>
    <row r="558808" hidden="1" x14ac:dyDescent="0.25"/>
    <row r="558809" hidden="1" x14ac:dyDescent="0.25"/>
    <row r="558810" hidden="1" x14ac:dyDescent="0.25"/>
    <row r="558811" hidden="1" x14ac:dyDescent="0.25"/>
    <row r="558812" hidden="1" x14ac:dyDescent="0.25"/>
    <row r="558813" hidden="1" x14ac:dyDescent="0.25"/>
    <row r="558814" hidden="1" x14ac:dyDescent="0.25"/>
    <row r="558815" hidden="1" x14ac:dyDescent="0.25"/>
    <row r="558816" hidden="1" x14ac:dyDescent="0.25"/>
    <row r="558817" hidden="1" x14ac:dyDescent="0.25"/>
    <row r="558818" hidden="1" x14ac:dyDescent="0.25"/>
    <row r="558819" hidden="1" x14ac:dyDescent="0.25"/>
    <row r="558820" hidden="1" x14ac:dyDescent="0.25"/>
    <row r="558821" hidden="1" x14ac:dyDescent="0.25"/>
    <row r="558822" hidden="1" x14ac:dyDescent="0.25"/>
    <row r="558823" hidden="1" x14ac:dyDescent="0.25"/>
    <row r="558824" hidden="1" x14ac:dyDescent="0.25"/>
    <row r="558825" hidden="1" x14ac:dyDescent="0.25"/>
    <row r="558826" hidden="1" x14ac:dyDescent="0.25"/>
    <row r="558827" hidden="1" x14ac:dyDescent="0.25"/>
    <row r="558828" hidden="1" x14ac:dyDescent="0.25"/>
    <row r="558829" hidden="1" x14ac:dyDescent="0.25"/>
    <row r="558830" hidden="1" x14ac:dyDescent="0.25"/>
    <row r="558831" hidden="1" x14ac:dyDescent="0.25"/>
    <row r="558832" hidden="1" x14ac:dyDescent="0.25"/>
    <row r="558833" hidden="1" x14ac:dyDescent="0.25"/>
    <row r="558834" hidden="1" x14ac:dyDescent="0.25"/>
    <row r="558835" hidden="1" x14ac:dyDescent="0.25"/>
    <row r="558836" hidden="1" x14ac:dyDescent="0.25"/>
    <row r="558837" hidden="1" x14ac:dyDescent="0.25"/>
    <row r="558838" hidden="1" x14ac:dyDescent="0.25"/>
    <row r="558839" hidden="1" x14ac:dyDescent="0.25"/>
    <row r="558840" hidden="1" x14ac:dyDescent="0.25"/>
    <row r="558841" hidden="1" x14ac:dyDescent="0.25"/>
    <row r="558842" hidden="1" x14ac:dyDescent="0.25"/>
    <row r="558843" hidden="1" x14ac:dyDescent="0.25"/>
    <row r="558844" hidden="1" x14ac:dyDescent="0.25"/>
    <row r="558845" hidden="1" x14ac:dyDescent="0.25"/>
    <row r="558846" hidden="1" x14ac:dyDescent="0.25"/>
    <row r="558847" hidden="1" x14ac:dyDescent="0.25"/>
    <row r="558848" hidden="1" x14ac:dyDescent="0.25"/>
    <row r="558849" hidden="1" x14ac:dyDescent="0.25"/>
    <row r="558850" hidden="1" x14ac:dyDescent="0.25"/>
    <row r="558851" hidden="1" x14ac:dyDescent="0.25"/>
    <row r="558852" hidden="1" x14ac:dyDescent="0.25"/>
    <row r="558853" hidden="1" x14ac:dyDescent="0.25"/>
    <row r="558854" hidden="1" x14ac:dyDescent="0.25"/>
    <row r="558855" hidden="1" x14ac:dyDescent="0.25"/>
    <row r="558856" hidden="1" x14ac:dyDescent="0.25"/>
    <row r="558857" hidden="1" x14ac:dyDescent="0.25"/>
    <row r="558858" hidden="1" x14ac:dyDescent="0.25"/>
    <row r="558859" hidden="1" x14ac:dyDescent="0.25"/>
    <row r="558860" hidden="1" x14ac:dyDescent="0.25"/>
    <row r="558861" hidden="1" x14ac:dyDescent="0.25"/>
    <row r="558862" hidden="1" x14ac:dyDescent="0.25"/>
    <row r="558863" hidden="1" x14ac:dyDescent="0.25"/>
    <row r="558864" hidden="1" x14ac:dyDescent="0.25"/>
    <row r="558865" hidden="1" x14ac:dyDescent="0.25"/>
    <row r="558866" hidden="1" x14ac:dyDescent="0.25"/>
    <row r="558867" hidden="1" x14ac:dyDescent="0.25"/>
    <row r="558868" hidden="1" x14ac:dyDescent="0.25"/>
    <row r="558869" hidden="1" x14ac:dyDescent="0.25"/>
    <row r="558870" hidden="1" x14ac:dyDescent="0.25"/>
    <row r="558871" hidden="1" x14ac:dyDescent="0.25"/>
    <row r="558872" hidden="1" x14ac:dyDescent="0.25"/>
    <row r="558873" hidden="1" x14ac:dyDescent="0.25"/>
    <row r="558874" hidden="1" x14ac:dyDescent="0.25"/>
    <row r="558875" hidden="1" x14ac:dyDescent="0.25"/>
    <row r="558876" hidden="1" x14ac:dyDescent="0.25"/>
    <row r="558877" hidden="1" x14ac:dyDescent="0.25"/>
    <row r="558878" hidden="1" x14ac:dyDescent="0.25"/>
    <row r="558879" hidden="1" x14ac:dyDescent="0.25"/>
    <row r="558880" hidden="1" x14ac:dyDescent="0.25"/>
    <row r="558881" hidden="1" x14ac:dyDescent="0.25"/>
    <row r="558882" hidden="1" x14ac:dyDescent="0.25"/>
    <row r="558883" hidden="1" x14ac:dyDescent="0.25"/>
    <row r="558884" hidden="1" x14ac:dyDescent="0.25"/>
    <row r="558885" hidden="1" x14ac:dyDescent="0.25"/>
    <row r="558886" hidden="1" x14ac:dyDescent="0.25"/>
    <row r="558887" hidden="1" x14ac:dyDescent="0.25"/>
    <row r="558888" hidden="1" x14ac:dyDescent="0.25"/>
    <row r="558889" hidden="1" x14ac:dyDescent="0.25"/>
    <row r="558890" hidden="1" x14ac:dyDescent="0.25"/>
    <row r="558891" hidden="1" x14ac:dyDescent="0.25"/>
    <row r="558892" hidden="1" x14ac:dyDescent="0.25"/>
    <row r="558893" hidden="1" x14ac:dyDescent="0.25"/>
    <row r="558894" hidden="1" x14ac:dyDescent="0.25"/>
    <row r="558895" hidden="1" x14ac:dyDescent="0.25"/>
    <row r="558896" hidden="1" x14ac:dyDescent="0.25"/>
    <row r="558897" hidden="1" x14ac:dyDescent="0.25"/>
    <row r="558898" hidden="1" x14ac:dyDescent="0.25"/>
    <row r="558899" hidden="1" x14ac:dyDescent="0.25"/>
    <row r="558900" hidden="1" x14ac:dyDescent="0.25"/>
    <row r="558901" hidden="1" x14ac:dyDescent="0.25"/>
    <row r="558902" hidden="1" x14ac:dyDescent="0.25"/>
    <row r="558903" hidden="1" x14ac:dyDescent="0.25"/>
    <row r="558904" hidden="1" x14ac:dyDescent="0.25"/>
    <row r="558905" hidden="1" x14ac:dyDescent="0.25"/>
    <row r="558906" hidden="1" x14ac:dyDescent="0.25"/>
    <row r="558907" hidden="1" x14ac:dyDescent="0.25"/>
    <row r="558908" hidden="1" x14ac:dyDescent="0.25"/>
    <row r="558909" hidden="1" x14ac:dyDescent="0.25"/>
    <row r="558910" hidden="1" x14ac:dyDescent="0.25"/>
    <row r="558911" hidden="1" x14ac:dyDescent="0.25"/>
    <row r="558912" hidden="1" x14ac:dyDescent="0.25"/>
    <row r="558913" hidden="1" x14ac:dyDescent="0.25"/>
    <row r="558914" hidden="1" x14ac:dyDescent="0.25"/>
    <row r="558915" hidden="1" x14ac:dyDescent="0.25"/>
    <row r="558916" hidden="1" x14ac:dyDescent="0.25"/>
    <row r="558917" hidden="1" x14ac:dyDescent="0.25"/>
    <row r="558918" hidden="1" x14ac:dyDescent="0.25"/>
    <row r="558919" hidden="1" x14ac:dyDescent="0.25"/>
    <row r="558920" hidden="1" x14ac:dyDescent="0.25"/>
    <row r="558921" hidden="1" x14ac:dyDescent="0.25"/>
    <row r="558922" hidden="1" x14ac:dyDescent="0.25"/>
    <row r="558923" hidden="1" x14ac:dyDescent="0.25"/>
    <row r="558924" hidden="1" x14ac:dyDescent="0.25"/>
    <row r="558925" hidden="1" x14ac:dyDescent="0.25"/>
    <row r="558926" hidden="1" x14ac:dyDescent="0.25"/>
    <row r="558927" hidden="1" x14ac:dyDescent="0.25"/>
    <row r="558928" hidden="1" x14ac:dyDescent="0.25"/>
    <row r="558929" hidden="1" x14ac:dyDescent="0.25"/>
    <row r="558930" hidden="1" x14ac:dyDescent="0.25"/>
    <row r="558931" hidden="1" x14ac:dyDescent="0.25"/>
    <row r="558932" hidden="1" x14ac:dyDescent="0.25"/>
    <row r="558933" hidden="1" x14ac:dyDescent="0.25"/>
    <row r="558934" hidden="1" x14ac:dyDescent="0.25"/>
    <row r="558935" hidden="1" x14ac:dyDescent="0.25"/>
    <row r="558936" hidden="1" x14ac:dyDescent="0.25"/>
    <row r="558937" hidden="1" x14ac:dyDescent="0.25"/>
    <row r="558938" hidden="1" x14ac:dyDescent="0.25"/>
    <row r="558939" hidden="1" x14ac:dyDescent="0.25"/>
    <row r="558940" hidden="1" x14ac:dyDescent="0.25"/>
    <row r="558941" hidden="1" x14ac:dyDescent="0.25"/>
    <row r="558942" hidden="1" x14ac:dyDescent="0.25"/>
    <row r="558943" hidden="1" x14ac:dyDescent="0.25"/>
    <row r="558944" hidden="1" x14ac:dyDescent="0.25"/>
    <row r="558945" hidden="1" x14ac:dyDescent="0.25"/>
    <row r="558946" hidden="1" x14ac:dyDescent="0.25"/>
    <row r="558947" hidden="1" x14ac:dyDescent="0.25"/>
    <row r="558948" hidden="1" x14ac:dyDescent="0.25"/>
    <row r="558949" hidden="1" x14ac:dyDescent="0.25"/>
    <row r="558950" hidden="1" x14ac:dyDescent="0.25"/>
    <row r="558951" hidden="1" x14ac:dyDescent="0.25"/>
    <row r="558952" hidden="1" x14ac:dyDescent="0.25"/>
    <row r="558953" hidden="1" x14ac:dyDescent="0.25"/>
    <row r="558954" hidden="1" x14ac:dyDescent="0.25"/>
    <row r="558955" hidden="1" x14ac:dyDescent="0.25"/>
    <row r="558956" hidden="1" x14ac:dyDescent="0.25"/>
    <row r="558957" hidden="1" x14ac:dyDescent="0.25"/>
    <row r="558958" hidden="1" x14ac:dyDescent="0.25"/>
    <row r="558959" hidden="1" x14ac:dyDescent="0.25"/>
    <row r="558960" hidden="1" x14ac:dyDescent="0.25"/>
    <row r="558961" hidden="1" x14ac:dyDescent="0.25"/>
    <row r="558962" hidden="1" x14ac:dyDescent="0.25"/>
    <row r="558963" hidden="1" x14ac:dyDescent="0.25"/>
    <row r="558964" hidden="1" x14ac:dyDescent="0.25"/>
    <row r="558965" hidden="1" x14ac:dyDescent="0.25"/>
    <row r="558966" hidden="1" x14ac:dyDescent="0.25"/>
    <row r="558967" hidden="1" x14ac:dyDescent="0.25"/>
    <row r="558968" hidden="1" x14ac:dyDescent="0.25"/>
    <row r="558969" hidden="1" x14ac:dyDescent="0.25"/>
    <row r="558970" hidden="1" x14ac:dyDescent="0.25"/>
    <row r="558971" hidden="1" x14ac:dyDescent="0.25"/>
    <row r="558972" hidden="1" x14ac:dyDescent="0.25"/>
    <row r="558973" hidden="1" x14ac:dyDescent="0.25"/>
    <row r="558974" hidden="1" x14ac:dyDescent="0.25"/>
    <row r="558975" hidden="1" x14ac:dyDescent="0.25"/>
    <row r="558976" hidden="1" x14ac:dyDescent="0.25"/>
    <row r="558977" hidden="1" x14ac:dyDescent="0.25"/>
    <row r="558978" hidden="1" x14ac:dyDescent="0.25"/>
    <row r="558979" hidden="1" x14ac:dyDescent="0.25"/>
    <row r="558980" hidden="1" x14ac:dyDescent="0.25"/>
    <row r="558981" hidden="1" x14ac:dyDescent="0.25"/>
    <row r="558982" hidden="1" x14ac:dyDescent="0.25"/>
    <row r="558983" hidden="1" x14ac:dyDescent="0.25"/>
    <row r="558984" hidden="1" x14ac:dyDescent="0.25"/>
    <row r="558985" hidden="1" x14ac:dyDescent="0.25"/>
    <row r="558986" hidden="1" x14ac:dyDescent="0.25"/>
    <row r="558987" hidden="1" x14ac:dyDescent="0.25"/>
    <row r="558988" hidden="1" x14ac:dyDescent="0.25"/>
    <row r="558989" hidden="1" x14ac:dyDescent="0.25"/>
    <row r="558990" hidden="1" x14ac:dyDescent="0.25"/>
    <row r="558991" hidden="1" x14ac:dyDescent="0.25"/>
    <row r="558992" hidden="1" x14ac:dyDescent="0.25"/>
    <row r="558993" hidden="1" x14ac:dyDescent="0.25"/>
    <row r="558994" hidden="1" x14ac:dyDescent="0.25"/>
    <row r="558995" hidden="1" x14ac:dyDescent="0.25"/>
    <row r="558996" hidden="1" x14ac:dyDescent="0.25"/>
    <row r="558997" hidden="1" x14ac:dyDescent="0.25"/>
    <row r="558998" hidden="1" x14ac:dyDescent="0.25"/>
    <row r="558999" hidden="1" x14ac:dyDescent="0.25"/>
    <row r="559000" hidden="1" x14ac:dyDescent="0.25"/>
    <row r="559001" hidden="1" x14ac:dyDescent="0.25"/>
    <row r="559002" hidden="1" x14ac:dyDescent="0.25"/>
    <row r="559003" hidden="1" x14ac:dyDescent="0.25"/>
    <row r="559004" hidden="1" x14ac:dyDescent="0.25"/>
    <row r="559005" hidden="1" x14ac:dyDescent="0.25"/>
    <row r="559006" hidden="1" x14ac:dyDescent="0.25"/>
    <row r="559007" hidden="1" x14ac:dyDescent="0.25"/>
    <row r="559008" hidden="1" x14ac:dyDescent="0.25"/>
    <row r="559009" hidden="1" x14ac:dyDescent="0.25"/>
    <row r="559010" hidden="1" x14ac:dyDescent="0.25"/>
    <row r="559011" hidden="1" x14ac:dyDescent="0.25"/>
    <row r="559012" hidden="1" x14ac:dyDescent="0.25"/>
    <row r="559013" hidden="1" x14ac:dyDescent="0.25"/>
    <row r="559014" hidden="1" x14ac:dyDescent="0.25"/>
    <row r="559015" hidden="1" x14ac:dyDescent="0.25"/>
    <row r="559016" hidden="1" x14ac:dyDescent="0.25"/>
    <row r="559017" hidden="1" x14ac:dyDescent="0.25"/>
    <row r="559018" hidden="1" x14ac:dyDescent="0.25"/>
    <row r="559019" hidden="1" x14ac:dyDescent="0.25"/>
    <row r="559020" hidden="1" x14ac:dyDescent="0.25"/>
    <row r="559021" hidden="1" x14ac:dyDescent="0.25"/>
    <row r="559022" hidden="1" x14ac:dyDescent="0.25"/>
    <row r="559023" hidden="1" x14ac:dyDescent="0.25"/>
    <row r="559024" hidden="1" x14ac:dyDescent="0.25"/>
    <row r="559025" hidden="1" x14ac:dyDescent="0.25"/>
    <row r="559026" hidden="1" x14ac:dyDescent="0.25"/>
    <row r="559027" hidden="1" x14ac:dyDescent="0.25"/>
    <row r="559028" hidden="1" x14ac:dyDescent="0.25"/>
    <row r="559029" hidden="1" x14ac:dyDescent="0.25"/>
    <row r="559030" hidden="1" x14ac:dyDescent="0.25"/>
    <row r="559031" hidden="1" x14ac:dyDescent="0.25"/>
    <row r="559032" hidden="1" x14ac:dyDescent="0.25"/>
    <row r="559033" hidden="1" x14ac:dyDescent="0.25"/>
    <row r="559034" hidden="1" x14ac:dyDescent="0.25"/>
    <row r="559035" hidden="1" x14ac:dyDescent="0.25"/>
    <row r="559036" hidden="1" x14ac:dyDescent="0.25"/>
    <row r="559037" hidden="1" x14ac:dyDescent="0.25"/>
    <row r="559038" hidden="1" x14ac:dyDescent="0.25"/>
    <row r="559039" hidden="1" x14ac:dyDescent="0.25"/>
    <row r="559040" hidden="1" x14ac:dyDescent="0.25"/>
    <row r="559041" hidden="1" x14ac:dyDescent="0.25"/>
    <row r="559042" hidden="1" x14ac:dyDescent="0.25"/>
    <row r="559043" hidden="1" x14ac:dyDescent="0.25"/>
    <row r="559044" hidden="1" x14ac:dyDescent="0.25"/>
    <row r="559045" hidden="1" x14ac:dyDescent="0.25"/>
    <row r="559046" hidden="1" x14ac:dyDescent="0.25"/>
    <row r="559047" hidden="1" x14ac:dyDescent="0.25"/>
    <row r="559048" hidden="1" x14ac:dyDescent="0.25"/>
    <row r="559049" hidden="1" x14ac:dyDescent="0.25"/>
    <row r="559050" hidden="1" x14ac:dyDescent="0.25"/>
    <row r="559051" hidden="1" x14ac:dyDescent="0.25"/>
    <row r="559052" hidden="1" x14ac:dyDescent="0.25"/>
    <row r="559053" hidden="1" x14ac:dyDescent="0.25"/>
    <row r="559054" hidden="1" x14ac:dyDescent="0.25"/>
    <row r="559055" hidden="1" x14ac:dyDescent="0.25"/>
    <row r="559056" hidden="1" x14ac:dyDescent="0.25"/>
    <row r="559057" hidden="1" x14ac:dyDescent="0.25"/>
    <row r="559058" hidden="1" x14ac:dyDescent="0.25"/>
    <row r="559059" hidden="1" x14ac:dyDescent="0.25"/>
    <row r="559060" hidden="1" x14ac:dyDescent="0.25"/>
    <row r="559061" hidden="1" x14ac:dyDescent="0.25"/>
    <row r="559062" hidden="1" x14ac:dyDescent="0.25"/>
    <row r="559063" hidden="1" x14ac:dyDescent="0.25"/>
    <row r="559064" hidden="1" x14ac:dyDescent="0.25"/>
    <row r="559065" hidden="1" x14ac:dyDescent="0.25"/>
    <row r="559066" hidden="1" x14ac:dyDescent="0.25"/>
    <row r="559067" hidden="1" x14ac:dyDescent="0.25"/>
    <row r="559068" hidden="1" x14ac:dyDescent="0.25"/>
    <row r="559069" hidden="1" x14ac:dyDescent="0.25"/>
    <row r="559070" hidden="1" x14ac:dyDescent="0.25"/>
    <row r="559071" hidden="1" x14ac:dyDescent="0.25"/>
    <row r="559072" hidden="1" x14ac:dyDescent="0.25"/>
    <row r="559073" hidden="1" x14ac:dyDescent="0.25"/>
    <row r="559074" hidden="1" x14ac:dyDescent="0.25"/>
    <row r="559075" hidden="1" x14ac:dyDescent="0.25"/>
    <row r="559076" hidden="1" x14ac:dyDescent="0.25"/>
    <row r="559077" hidden="1" x14ac:dyDescent="0.25"/>
    <row r="559078" hidden="1" x14ac:dyDescent="0.25"/>
    <row r="559079" hidden="1" x14ac:dyDescent="0.25"/>
    <row r="559080" hidden="1" x14ac:dyDescent="0.25"/>
    <row r="559081" hidden="1" x14ac:dyDescent="0.25"/>
    <row r="559082" hidden="1" x14ac:dyDescent="0.25"/>
    <row r="559083" hidden="1" x14ac:dyDescent="0.25"/>
    <row r="559084" hidden="1" x14ac:dyDescent="0.25"/>
    <row r="559085" hidden="1" x14ac:dyDescent="0.25"/>
    <row r="559086" hidden="1" x14ac:dyDescent="0.25"/>
    <row r="559087" hidden="1" x14ac:dyDescent="0.25"/>
    <row r="559088" hidden="1" x14ac:dyDescent="0.25"/>
    <row r="559089" hidden="1" x14ac:dyDescent="0.25"/>
    <row r="559090" hidden="1" x14ac:dyDescent="0.25"/>
    <row r="559091" hidden="1" x14ac:dyDescent="0.25"/>
    <row r="559092" hidden="1" x14ac:dyDescent="0.25"/>
    <row r="559093" hidden="1" x14ac:dyDescent="0.25"/>
    <row r="559094" hidden="1" x14ac:dyDescent="0.25"/>
    <row r="559095" hidden="1" x14ac:dyDescent="0.25"/>
    <row r="559096" hidden="1" x14ac:dyDescent="0.25"/>
    <row r="559097" hidden="1" x14ac:dyDescent="0.25"/>
    <row r="559098" hidden="1" x14ac:dyDescent="0.25"/>
    <row r="559099" hidden="1" x14ac:dyDescent="0.25"/>
    <row r="559100" hidden="1" x14ac:dyDescent="0.25"/>
    <row r="559101" hidden="1" x14ac:dyDescent="0.25"/>
    <row r="559102" hidden="1" x14ac:dyDescent="0.25"/>
    <row r="559103" hidden="1" x14ac:dyDescent="0.25"/>
    <row r="559104" hidden="1" x14ac:dyDescent="0.25"/>
    <row r="559105" hidden="1" x14ac:dyDescent="0.25"/>
    <row r="559106" hidden="1" x14ac:dyDescent="0.25"/>
    <row r="559107" hidden="1" x14ac:dyDescent="0.25"/>
    <row r="559108" hidden="1" x14ac:dyDescent="0.25"/>
    <row r="559109" hidden="1" x14ac:dyDescent="0.25"/>
    <row r="559110" hidden="1" x14ac:dyDescent="0.25"/>
    <row r="559111" hidden="1" x14ac:dyDescent="0.25"/>
    <row r="559112" hidden="1" x14ac:dyDescent="0.25"/>
    <row r="559113" hidden="1" x14ac:dyDescent="0.25"/>
    <row r="559114" hidden="1" x14ac:dyDescent="0.25"/>
    <row r="559115" hidden="1" x14ac:dyDescent="0.25"/>
    <row r="559116" hidden="1" x14ac:dyDescent="0.25"/>
    <row r="559117" hidden="1" x14ac:dyDescent="0.25"/>
    <row r="559118" hidden="1" x14ac:dyDescent="0.25"/>
    <row r="559119" hidden="1" x14ac:dyDescent="0.25"/>
    <row r="559120" hidden="1" x14ac:dyDescent="0.25"/>
    <row r="559121" hidden="1" x14ac:dyDescent="0.25"/>
    <row r="559122" hidden="1" x14ac:dyDescent="0.25"/>
    <row r="559123" hidden="1" x14ac:dyDescent="0.25"/>
    <row r="559124" hidden="1" x14ac:dyDescent="0.25"/>
    <row r="559125" hidden="1" x14ac:dyDescent="0.25"/>
    <row r="559126" hidden="1" x14ac:dyDescent="0.25"/>
    <row r="559127" hidden="1" x14ac:dyDescent="0.25"/>
    <row r="559128" hidden="1" x14ac:dyDescent="0.25"/>
    <row r="559129" hidden="1" x14ac:dyDescent="0.25"/>
    <row r="559130" hidden="1" x14ac:dyDescent="0.25"/>
    <row r="559131" hidden="1" x14ac:dyDescent="0.25"/>
    <row r="559132" hidden="1" x14ac:dyDescent="0.25"/>
    <row r="559133" hidden="1" x14ac:dyDescent="0.25"/>
    <row r="559134" hidden="1" x14ac:dyDescent="0.25"/>
    <row r="559135" hidden="1" x14ac:dyDescent="0.25"/>
    <row r="559136" hidden="1" x14ac:dyDescent="0.25"/>
    <row r="559137" hidden="1" x14ac:dyDescent="0.25"/>
    <row r="559138" hidden="1" x14ac:dyDescent="0.25"/>
    <row r="559139" hidden="1" x14ac:dyDescent="0.25"/>
    <row r="559140" hidden="1" x14ac:dyDescent="0.25"/>
    <row r="559141" hidden="1" x14ac:dyDescent="0.25"/>
    <row r="559142" hidden="1" x14ac:dyDescent="0.25"/>
    <row r="559143" hidden="1" x14ac:dyDescent="0.25"/>
    <row r="559144" hidden="1" x14ac:dyDescent="0.25"/>
    <row r="559145" hidden="1" x14ac:dyDescent="0.25"/>
    <row r="559146" hidden="1" x14ac:dyDescent="0.25"/>
    <row r="559147" hidden="1" x14ac:dyDescent="0.25"/>
    <row r="559148" hidden="1" x14ac:dyDescent="0.25"/>
    <row r="559149" hidden="1" x14ac:dyDescent="0.25"/>
    <row r="559150" hidden="1" x14ac:dyDescent="0.25"/>
    <row r="559151" hidden="1" x14ac:dyDescent="0.25"/>
    <row r="559152" hidden="1" x14ac:dyDescent="0.25"/>
    <row r="559153" hidden="1" x14ac:dyDescent="0.25"/>
    <row r="559154" hidden="1" x14ac:dyDescent="0.25"/>
    <row r="559155" hidden="1" x14ac:dyDescent="0.25"/>
    <row r="559156" hidden="1" x14ac:dyDescent="0.25"/>
    <row r="559157" hidden="1" x14ac:dyDescent="0.25"/>
    <row r="559158" hidden="1" x14ac:dyDescent="0.25"/>
    <row r="559159" hidden="1" x14ac:dyDescent="0.25"/>
    <row r="559160" hidden="1" x14ac:dyDescent="0.25"/>
    <row r="559161" hidden="1" x14ac:dyDescent="0.25"/>
    <row r="559162" hidden="1" x14ac:dyDescent="0.25"/>
    <row r="559163" hidden="1" x14ac:dyDescent="0.25"/>
    <row r="559164" hidden="1" x14ac:dyDescent="0.25"/>
    <row r="559165" hidden="1" x14ac:dyDescent="0.25"/>
    <row r="559166" hidden="1" x14ac:dyDescent="0.25"/>
    <row r="559167" hidden="1" x14ac:dyDescent="0.25"/>
    <row r="559168" hidden="1" x14ac:dyDescent="0.25"/>
    <row r="559169" hidden="1" x14ac:dyDescent="0.25"/>
    <row r="559170" hidden="1" x14ac:dyDescent="0.25"/>
    <row r="559171" hidden="1" x14ac:dyDescent="0.25"/>
    <row r="559172" hidden="1" x14ac:dyDescent="0.25"/>
    <row r="559173" hidden="1" x14ac:dyDescent="0.25"/>
    <row r="559174" hidden="1" x14ac:dyDescent="0.25"/>
    <row r="559175" hidden="1" x14ac:dyDescent="0.25"/>
    <row r="559176" hidden="1" x14ac:dyDescent="0.25"/>
    <row r="559177" hidden="1" x14ac:dyDescent="0.25"/>
    <row r="559178" hidden="1" x14ac:dyDescent="0.25"/>
    <row r="559179" hidden="1" x14ac:dyDescent="0.25"/>
    <row r="559180" hidden="1" x14ac:dyDescent="0.25"/>
    <row r="559181" hidden="1" x14ac:dyDescent="0.25"/>
    <row r="559182" hidden="1" x14ac:dyDescent="0.25"/>
    <row r="559183" hidden="1" x14ac:dyDescent="0.25"/>
    <row r="559184" hidden="1" x14ac:dyDescent="0.25"/>
    <row r="559185" hidden="1" x14ac:dyDescent="0.25"/>
    <row r="559186" hidden="1" x14ac:dyDescent="0.25"/>
    <row r="559187" hidden="1" x14ac:dyDescent="0.25"/>
    <row r="559188" hidden="1" x14ac:dyDescent="0.25"/>
    <row r="559189" hidden="1" x14ac:dyDescent="0.25"/>
    <row r="559190" hidden="1" x14ac:dyDescent="0.25"/>
    <row r="559191" hidden="1" x14ac:dyDescent="0.25"/>
    <row r="559192" hidden="1" x14ac:dyDescent="0.25"/>
    <row r="559193" hidden="1" x14ac:dyDescent="0.25"/>
    <row r="559194" hidden="1" x14ac:dyDescent="0.25"/>
    <row r="559195" hidden="1" x14ac:dyDescent="0.25"/>
    <row r="559196" hidden="1" x14ac:dyDescent="0.25"/>
    <row r="559197" hidden="1" x14ac:dyDescent="0.25"/>
    <row r="559198" hidden="1" x14ac:dyDescent="0.25"/>
    <row r="559199" hidden="1" x14ac:dyDescent="0.25"/>
    <row r="559200" hidden="1" x14ac:dyDescent="0.25"/>
    <row r="559201" hidden="1" x14ac:dyDescent="0.25"/>
    <row r="559202" hidden="1" x14ac:dyDescent="0.25"/>
    <row r="559203" hidden="1" x14ac:dyDescent="0.25"/>
    <row r="559204" hidden="1" x14ac:dyDescent="0.25"/>
    <row r="559205" hidden="1" x14ac:dyDescent="0.25"/>
    <row r="559206" hidden="1" x14ac:dyDescent="0.25"/>
    <row r="559207" hidden="1" x14ac:dyDescent="0.25"/>
    <row r="559208" hidden="1" x14ac:dyDescent="0.25"/>
    <row r="559209" hidden="1" x14ac:dyDescent="0.25"/>
    <row r="559210" hidden="1" x14ac:dyDescent="0.25"/>
    <row r="559211" hidden="1" x14ac:dyDescent="0.25"/>
    <row r="559212" hidden="1" x14ac:dyDescent="0.25"/>
    <row r="559213" hidden="1" x14ac:dyDescent="0.25"/>
    <row r="559214" hidden="1" x14ac:dyDescent="0.25"/>
    <row r="559215" hidden="1" x14ac:dyDescent="0.25"/>
    <row r="559216" hidden="1" x14ac:dyDescent="0.25"/>
    <row r="559217" hidden="1" x14ac:dyDescent="0.25"/>
    <row r="559218" hidden="1" x14ac:dyDescent="0.25"/>
    <row r="559219" hidden="1" x14ac:dyDescent="0.25"/>
    <row r="559220" hidden="1" x14ac:dyDescent="0.25"/>
    <row r="559221" hidden="1" x14ac:dyDescent="0.25"/>
    <row r="559222" hidden="1" x14ac:dyDescent="0.25"/>
    <row r="559223" hidden="1" x14ac:dyDescent="0.25"/>
    <row r="559224" hidden="1" x14ac:dyDescent="0.25"/>
    <row r="559225" hidden="1" x14ac:dyDescent="0.25"/>
    <row r="559226" hidden="1" x14ac:dyDescent="0.25"/>
    <row r="559227" hidden="1" x14ac:dyDescent="0.25"/>
    <row r="559228" hidden="1" x14ac:dyDescent="0.25"/>
    <row r="559229" hidden="1" x14ac:dyDescent="0.25"/>
    <row r="559230" hidden="1" x14ac:dyDescent="0.25"/>
    <row r="559231" hidden="1" x14ac:dyDescent="0.25"/>
    <row r="559232" hidden="1" x14ac:dyDescent="0.25"/>
    <row r="559233" hidden="1" x14ac:dyDescent="0.25"/>
    <row r="559234" hidden="1" x14ac:dyDescent="0.25"/>
    <row r="559235" hidden="1" x14ac:dyDescent="0.25"/>
    <row r="559236" hidden="1" x14ac:dyDescent="0.25"/>
    <row r="559237" hidden="1" x14ac:dyDescent="0.25"/>
    <row r="559238" hidden="1" x14ac:dyDescent="0.25"/>
    <row r="559239" hidden="1" x14ac:dyDescent="0.25"/>
    <row r="559240" hidden="1" x14ac:dyDescent="0.25"/>
    <row r="559241" hidden="1" x14ac:dyDescent="0.25"/>
    <row r="559242" hidden="1" x14ac:dyDescent="0.25"/>
    <row r="559243" hidden="1" x14ac:dyDescent="0.25"/>
    <row r="559244" hidden="1" x14ac:dyDescent="0.25"/>
    <row r="559245" hidden="1" x14ac:dyDescent="0.25"/>
    <row r="559246" hidden="1" x14ac:dyDescent="0.25"/>
    <row r="559247" hidden="1" x14ac:dyDescent="0.25"/>
    <row r="559248" hidden="1" x14ac:dyDescent="0.25"/>
    <row r="559249" hidden="1" x14ac:dyDescent="0.25"/>
    <row r="559250" hidden="1" x14ac:dyDescent="0.25"/>
    <row r="559251" hidden="1" x14ac:dyDescent="0.25"/>
    <row r="559252" hidden="1" x14ac:dyDescent="0.25"/>
    <row r="559253" hidden="1" x14ac:dyDescent="0.25"/>
    <row r="559254" hidden="1" x14ac:dyDescent="0.25"/>
    <row r="559255" hidden="1" x14ac:dyDescent="0.25"/>
    <row r="559256" hidden="1" x14ac:dyDescent="0.25"/>
    <row r="559257" hidden="1" x14ac:dyDescent="0.25"/>
    <row r="559258" hidden="1" x14ac:dyDescent="0.25"/>
    <row r="559259" hidden="1" x14ac:dyDescent="0.25"/>
    <row r="559260" hidden="1" x14ac:dyDescent="0.25"/>
    <row r="559261" hidden="1" x14ac:dyDescent="0.25"/>
    <row r="559262" hidden="1" x14ac:dyDescent="0.25"/>
    <row r="559263" hidden="1" x14ac:dyDescent="0.25"/>
    <row r="559264" hidden="1" x14ac:dyDescent="0.25"/>
    <row r="559265" hidden="1" x14ac:dyDescent="0.25"/>
    <row r="559266" hidden="1" x14ac:dyDescent="0.25"/>
    <row r="559267" hidden="1" x14ac:dyDescent="0.25"/>
    <row r="559268" hidden="1" x14ac:dyDescent="0.25"/>
    <row r="559269" hidden="1" x14ac:dyDescent="0.25"/>
    <row r="559270" hidden="1" x14ac:dyDescent="0.25"/>
    <row r="559271" hidden="1" x14ac:dyDescent="0.25"/>
    <row r="559272" hidden="1" x14ac:dyDescent="0.25"/>
    <row r="559273" hidden="1" x14ac:dyDescent="0.25"/>
    <row r="559274" hidden="1" x14ac:dyDescent="0.25"/>
    <row r="559275" hidden="1" x14ac:dyDescent="0.25"/>
    <row r="559276" hidden="1" x14ac:dyDescent="0.25"/>
    <row r="559277" hidden="1" x14ac:dyDescent="0.25"/>
    <row r="559278" hidden="1" x14ac:dyDescent="0.25"/>
    <row r="559279" hidden="1" x14ac:dyDescent="0.25"/>
    <row r="559280" hidden="1" x14ac:dyDescent="0.25"/>
    <row r="559281" hidden="1" x14ac:dyDescent="0.25"/>
    <row r="559282" hidden="1" x14ac:dyDescent="0.25"/>
    <row r="559283" hidden="1" x14ac:dyDescent="0.25"/>
    <row r="559284" hidden="1" x14ac:dyDescent="0.25"/>
    <row r="559285" hidden="1" x14ac:dyDescent="0.25"/>
    <row r="559286" hidden="1" x14ac:dyDescent="0.25"/>
    <row r="559287" hidden="1" x14ac:dyDescent="0.25"/>
    <row r="559288" hidden="1" x14ac:dyDescent="0.25"/>
    <row r="559289" hidden="1" x14ac:dyDescent="0.25"/>
    <row r="559290" hidden="1" x14ac:dyDescent="0.25"/>
    <row r="559291" hidden="1" x14ac:dyDescent="0.25"/>
    <row r="559292" hidden="1" x14ac:dyDescent="0.25"/>
    <row r="559293" hidden="1" x14ac:dyDescent="0.25"/>
    <row r="559294" hidden="1" x14ac:dyDescent="0.25"/>
    <row r="559295" hidden="1" x14ac:dyDescent="0.25"/>
    <row r="559296" hidden="1" x14ac:dyDescent="0.25"/>
    <row r="559297" hidden="1" x14ac:dyDescent="0.25"/>
    <row r="559298" hidden="1" x14ac:dyDescent="0.25"/>
    <row r="559299" hidden="1" x14ac:dyDescent="0.25"/>
    <row r="559300" hidden="1" x14ac:dyDescent="0.25"/>
    <row r="559301" hidden="1" x14ac:dyDescent="0.25"/>
    <row r="559302" hidden="1" x14ac:dyDescent="0.25"/>
    <row r="559303" hidden="1" x14ac:dyDescent="0.25"/>
    <row r="559304" hidden="1" x14ac:dyDescent="0.25"/>
    <row r="559305" hidden="1" x14ac:dyDescent="0.25"/>
    <row r="559306" hidden="1" x14ac:dyDescent="0.25"/>
    <row r="559307" hidden="1" x14ac:dyDescent="0.25"/>
    <row r="559308" hidden="1" x14ac:dyDescent="0.25"/>
    <row r="559309" hidden="1" x14ac:dyDescent="0.25"/>
    <row r="559310" hidden="1" x14ac:dyDescent="0.25"/>
    <row r="559311" hidden="1" x14ac:dyDescent="0.25"/>
    <row r="559312" hidden="1" x14ac:dyDescent="0.25"/>
    <row r="559313" hidden="1" x14ac:dyDescent="0.25"/>
    <row r="559314" hidden="1" x14ac:dyDescent="0.25"/>
    <row r="559315" hidden="1" x14ac:dyDescent="0.25"/>
    <row r="559316" hidden="1" x14ac:dyDescent="0.25"/>
    <row r="559317" hidden="1" x14ac:dyDescent="0.25"/>
    <row r="559318" hidden="1" x14ac:dyDescent="0.25"/>
    <row r="559319" hidden="1" x14ac:dyDescent="0.25"/>
    <row r="559320" hidden="1" x14ac:dyDescent="0.25"/>
    <row r="559321" hidden="1" x14ac:dyDescent="0.25"/>
    <row r="559322" hidden="1" x14ac:dyDescent="0.25"/>
    <row r="559323" hidden="1" x14ac:dyDescent="0.25"/>
    <row r="559324" hidden="1" x14ac:dyDescent="0.25"/>
    <row r="559325" hidden="1" x14ac:dyDescent="0.25"/>
    <row r="559326" hidden="1" x14ac:dyDescent="0.25"/>
    <row r="559327" hidden="1" x14ac:dyDescent="0.25"/>
    <row r="559328" hidden="1" x14ac:dyDescent="0.25"/>
    <row r="559329" hidden="1" x14ac:dyDescent="0.25"/>
    <row r="559330" hidden="1" x14ac:dyDescent="0.25"/>
    <row r="559331" hidden="1" x14ac:dyDescent="0.25"/>
    <row r="559332" hidden="1" x14ac:dyDescent="0.25"/>
    <row r="559333" hidden="1" x14ac:dyDescent="0.25"/>
    <row r="559334" hidden="1" x14ac:dyDescent="0.25"/>
    <row r="559335" hidden="1" x14ac:dyDescent="0.25"/>
    <row r="559336" hidden="1" x14ac:dyDescent="0.25"/>
    <row r="559337" hidden="1" x14ac:dyDescent="0.25"/>
    <row r="559338" hidden="1" x14ac:dyDescent="0.25"/>
    <row r="559339" hidden="1" x14ac:dyDescent="0.25"/>
    <row r="559340" hidden="1" x14ac:dyDescent="0.25"/>
    <row r="559341" hidden="1" x14ac:dyDescent="0.25"/>
    <row r="559342" hidden="1" x14ac:dyDescent="0.25"/>
    <row r="559343" hidden="1" x14ac:dyDescent="0.25"/>
    <row r="559344" hidden="1" x14ac:dyDescent="0.25"/>
    <row r="559345" hidden="1" x14ac:dyDescent="0.25"/>
    <row r="559346" hidden="1" x14ac:dyDescent="0.25"/>
    <row r="559347" hidden="1" x14ac:dyDescent="0.25"/>
    <row r="559348" hidden="1" x14ac:dyDescent="0.25"/>
    <row r="559349" hidden="1" x14ac:dyDescent="0.25"/>
    <row r="559350" hidden="1" x14ac:dyDescent="0.25"/>
    <row r="559351" hidden="1" x14ac:dyDescent="0.25"/>
    <row r="559352" hidden="1" x14ac:dyDescent="0.25"/>
    <row r="559353" hidden="1" x14ac:dyDescent="0.25"/>
    <row r="559354" hidden="1" x14ac:dyDescent="0.25"/>
    <row r="559355" hidden="1" x14ac:dyDescent="0.25"/>
    <row r="559356" hidden="1" x14ac:dyDescent="0.25"/>
    <row r="559357" hidden="1" x14ac:dyDescent="0.25"/>
    <row r="559358" hidden="1" x14ac:dyDescent="0.25"/>
    <row r="559359" hidden="1" x14ac:dyDescent="0.25"/>
    <row r="559360" hidden="1" x14ac:dyDescent="0.25"/>
    <row r="559361" hidden="1" x14ac:dyDescent="0.25"/>
    <row r="559362" hidden="1" x14ac:dyDescent="0.25"/>
    <row r="559363" hidden="1" x14ac:dyDescent="0.25"/>
    <row r="559364" hidden="1" x14ac:dyDescent="0.25"/>
    <row r="559365" hidden="1" x14ac:dyDescent="0.25"/>
    <row r="559366" hidden="1" x14ac:dyDescent="0.25"/>
    <row r="559367" hidden="1" x14ac:dyDescent="0.25"/>
    <row r="559368" hidden="1" x14ac:dyDescent="0.25"/>
    <row r="559369" hidden="1" x14ac:dyDescent="0.25"/>
    <row r="559370" hidden="1" x14ac:dyDescent="0.25"/>
    <row r="559371" hidden="1" x14ac:dyDescent="0.25"/>
    <row r="559372" hidden="1" x14ac:dyDescent="0.25"/>
    <row r="559373" hidden="1" x14ac:dyDescent="0.25"/>
    <row r="559374" hidden="1" x14ac:dyDescent="0.25"/>
    <row r="559375" hidden="1" x14ac:dyDescent="0.25"/>
    <row r="559376" hidden="1" x14ac:dyDescent="0.25"/>
    <row r="559377" hidden="1" x14ac:dyDescent="0.25"/>
    <row r="559378" hidden="1" x14ac:dyDescent="0.25"/>
    <row r="559379" hidden="1" x14ac:dyDescent="0.25"/>
    <row r="559380" hidden="1" x14ac:dyDescent="0.25"/>
    <row r="559381" hidden="1" x14ac:dyDescent="0.25"/>
    <row r="559382" hidden="1" x14ac:dyDescent="0.25"/>
    <row r="559383" hidden="1" x14ac:dyDescent="0.25"/>
    <row r="559384" hidden="1" x14ac:dyDescent="0.25"/>
    <row r="559385" hidden="1" x14ac:dyDescent="0.25"/>
    <row r="559386" hidden="1" x14ac:dyDescent="0.25"/>
    <row r="559387" hidden="1" x14ac:dyDescent="0.25"/>
    <row r="559388" hidden="1" x14ac:dyDescent="0.25"/>
    <row r="559389" hidden="1" x14ac:dyDescent="0.25"/>
    <row r="559390" hidden="1" x14ac:dyDescent="0.25"/>
    <row r="559391" hidden="1" x14ac:dyDescent="0.25"/>
    <row r="559392" hidden="1" x14ac:dyDescent="0.25"/>
    <row r="559393" hidden="1" x14ac:dyDescent="0.25"/>
    <row r="559394" hidden="1" x14ac:dyDescent="0.25"/>
    <row r="559395" hidden="1" x14ac:dyDescent="0.25"/>
    <row r="559396" hidden="1" x14ac:dyDescent="0.25"/>
    <row r="559397" hidden="1" x14ac:dyDescent="0.25"/>
    <row r="559398" hidden="1" x14ac:dyDescent="0.25"/>
    <row r="559399" hidden="1" x14ac:dyDescent="0.25"/>
    <row r="559400" hidden="1" x14ac:dyDescent="0.25"/>
    <row r="559401" hidden="1" x14ac:dyDescent="0.25"/>
    <row r="559402" hidden="1" x14ac:dyDescent="0.25"/>
    <row r="559403" hidden="1" x14ac:dyDescent="0.25"/>
    <row r="559404" hidden="1" x14ac:dyDescent="0.25"/>
    <row r="559405" hidden="1" x14ac:dyDescent="0.25"/>
    <row r="559406" hidden="1" x14ac:dyDescent="0.25"/>
    <row r="559407" hidden="1" x14ac:dyDescent="0.25"/>
    <row r="559408" hidden="1" x14ac:dyDescent="0.25"/>
    <row r="559409" hidden="1" x14ac:dyDescent="0.25"/>
    <row r="559410" hidden="1" x14ac:dyDescent="0.25"/>
    <row r="559411" hidden="1" x14ac:dyDescent="0.25"/>
    <row r="559412" hidden="1" x14ac:dyDescent="0.25"/>
    <row r="559413" hidden="1" x14ac:dyDescent="0.25"/>
    <row r="559414" hidden="1" x14ac:dyDescent="0.25"/>
    <row r="559415" hidden="1" x14ac:dyDescent="0.25"/>
    <row r="559416" hidden="1" x14ac:dyDescent="0.25"/>
    <row r="559417" hidden="1" x14ac:dyDescent="0.25"/>
    <row r="559418" hidden="1" x14ac:dyDescent="0.25"/>
    <row r="559419" hidden="1" x14ac:dyDescent="0.25"/>
    <row r="559420" hidden="1" x14ac:dyDescent="0.25"/>
    <row r="559421" hidden="1" x14ac:dyDescent="0.25"/>
    <row r="559422" hidden="1" x14ac:dyDescent="0.25"/>
    <row r="559423" hidden="1" x14ac:dyDescent="0.25"/>
    <row r="559424" hidden="1" x14ac:dyDescent="0.25"/>
    <row r="559425" hidden="1" x14ac:dyDescent="0.25"/>
    <row r="559426" hidden="1" x14ac:dyDescent="0.25"/>
    <row r="559427" hidden="1" x14ac:dyDescent="0.25"/>
    <row r="559428" hidden="1" x14ac:dyDescent="0.25"/>
    <row r="559429" hidden="1" x14ac:dyDescent="0.25"/>
    <row r="559430" hidden="1" x14ac:dyDescent="0.25"/>
    <row r="559431" hidden="1" x14ac:dyDescent="0.25"/>
    <row r="559432" hidden="1" x14ac:dyDescent="0.25"/>
    <row r="559433" hidden="1" x14ac:dyDescent="0.25"/>
    <row r="559434" hidden="1" x14ac:dyDescent="0.25"/>
    <row r="559435" hidden="1" x14ac:dyDescent="0.25"/>
    <row r="559436" hidden="1" x14ac:dyDescent="0.25"/>
    <row r="559437" hidden="1" x14ac:dyDescent="0.25"/>
    <row r="559438" hidden="1" x14ac:dyDescent="0.25"/>
    <row r="559439" hidden="1" x14ac:dyDescent="0.25"/>
    <row r="559440" hidden="1" x14ac:dyDescent="0.25"/>
    <row r="559441" hidden="1" x14ac:dyDescent="0.25"/>
    <row r="559442" hidden="1" x14ac:dyDescent="0.25"/>
    <row r="559443" hidden="1" x14ac:dyDescent="0.25"/>
    <row r="559444" hidden="1" x14ac:dyDescent="0.25"/>
    <row r="559445" hidden="1" x14ac:dyDescent="0.25"/>
    <row r="559446" hidden="1" x14ac:dyDescent="0.25"/>
    <row r="559447" hidden="1" x14ac:dyDescent="0.25"/>
    <row r="559448" hidden="1" x14ac:dyDescent="0.25"/>
    <row r="559449" hidden="1" x14ac:dyDescent="0.25"/>
    <row r="559450" hidden="1" x14ac:dyDescent="0.25"/>
    <row r="559451" hidden="1" x14ac:dyDescent="0.25"/>
    <row r="559452" hidden="1" x14ac:dyDescent="0.25"/>
    <row r="559453" hidden="1" x14ac:dyDescent="0.25"/>
    <row r="559454" hidden="1" x14ac:dyDescent="0.25"/>
    <row r="559455" hidden="1" x14ac:dyDescent="0.25"/>
    <row r="559456" hidden="1" x14ac:dyDescent="0.25"/>
    <row r="559457" hidden="1" x14ac:dyDescent="0.25"/>
    <row r="559458" hidden="1" x14ac:dyDescent="0.25"/>
    <row r="559459" hidden="1" x14ac:dyDescent="0.25"/>
    <row r="559460" hidden="1" x14ac:dyDescent="0.25"/>
    <row r="559461" hidden="1" x14ac:dyDescent="0.25"/>
    <row r="559462" hidden="1" x14ac:dyDescent="0.25"/>
    <row r="559463" hidden="1" x14ac:dyDescent="0.25"/>
    <row r="559464" hidden="1" x14ac:dyDescent="0.25"/>
    <row r="559465" hidden="1" x14ac:dyDescent="0.25"/>
    <row r="559466" hidden="1" x14ac:dyDescent="0.25"/>
    <row r="559467" hidden="1" x14ac:dyDescent="0.25"/>
    <row r="559468" hidden="1" x14ac:dyDescent="0.25"/>
    <row r="559469" hidden="1" x14ac:dyDescent="0.25"/>
    <row r="559470" hidden="1" x14ac:dyDescent="0.25"/>
    <row r="559471" hidden="1" x14ac:dyDescent="0.25"/>
    <row r="559472" hidden="1" x14ac:dyDescent="0.25"/>
    <row r="559473" hidden="1" x14ac:dyDescent="0.25"/>
    <row r="559474" hidden="1" x14ac:dyDescent="0.25"/>
    <row r="559475" hidden="1" x14ac:dyDescent="0.25"/>
    <row r="559476" hidden="1" x14ac:dyDescent="0.25"/>
    <row r="559477" hidden="1" x14ac:dyDescent="0.25"/>
    <row r="559478" hidden="1" x14ac:dyDescent="0.25"/>
    <row r="559479" hidden="1" x14ac:dyDescent="0.25"/>
    <row r="559480" hidden="1" x14ac:dyDescent="0.25"/>
    <row r="559481" hidden="1" x14ac:dyDescent="0.25"/>
    <row r="559482" hidden="1" x14ac:dyDescent="0.25"/>
    <row r="559483" hidden="1" x14ac:dyDescent="0.25"/>
    <row r="559484" hidden="1" x14ac:dyDescent="0.25"/>
    <row r="559485" hidden="1" x14ac:dyDescent="0.25"/>
    <row r="559486" hidden="1" x14ac:dyDescent="0.25"/>
    <row r="559487" hidden="1" x14ac:dyDescent="0.25"/>
    <row r="559488" hidden="1" x14ac:dyDescent="0.25"/>
    <row r="559489" hidden="1" x14ac:dyDescent="0.25"/>
    <row r="559490" hidden="1" x14ac:dyDescent="0.25"/>
    <row r="559491" hidden="1" x14ac:dyDescent="0.25"/>
    <row r="559492" hidden="1" x14ac:dyDescent="0.25"/>
    <row r="559493" hidden="1" x14ac:dyDescent="0.25"/>
    <row r="559494" hidden="1" x14ac:dyDescent="0.25"/>
    <row r="559495" hidden="1" x14ac:dyDescent="0.25"/>
    <row r="559496" hidden="1" x14ac:dyDescent="0.25"/>
    <row r="559497" hidden="1" x14ac:dyDescent="0.25"/>
    <row r="559498" hidden="1" x14ac:dyDescent="0.25"/>
    <row r="559499" hidden="1" x14ac:dyDescent="0.25"/>
    <row r="559500" hidden="1" x14ac:dyDescent="0.25"/>
    <row r="559501" hidden="1" x14ac:dyDescent="0.25"/>
    <row r="559502" hidden="1" x14ac:dyDescent="0.25"/>
    <row r="559503" hidden="1" x14ac:dyDescent="0.25"/>
    <row r="559504" hidden="1" x14ac:dyDescent="0.25"/>
    <row r="559505" hidden="1" x14ac:dyDescent="0.25"/>
    <row r="559506" hidden="1" x14ac:dyDescent="0.25"/>
    <row r="559507" hidden="1" x14ac:dyDescent="0.25"/>
    <row r="559508" hidden="1" x14ac:dyDescent="0.25"/>
    <row r="559509" hidden="1" x14ac:dyDescent="0.25"/>
    <row r="559510" hidden="1" x14ac:dyDescent="0.25"/>
    <row r="559511" hidden="1" x14ac:dyDescent="0.25"/>
    <row r="559512" hidden="1" x14ac:dyDescent="0.25"/>
    <row r="559513" hidden="1" x14ac:dyDescent="0.25"/>
    <row r="559514" hidden="1" x14ac:dyDescent="0.25"/>
    <row r="559515" hidden="1" x14ac:dyDescent="0.25"/>
    <row r="559516" hidden="1" x14ac:dyDescent="0.25"/>
    <row r="559517" hidden="1" x14ac:dyDescent="0.25"/>
    <row r="559518" hidden="1" x14ac:dyDescent="0.25"/>
    <row r="559519" hidden="1" x14ac:dyDescent="0.25"/>
    <row r="559520" hidden="1" x14ac:dyDescent="0.25"/>
    <row r="559521" hidden="1" x14ac:dyDescent="0.25"/>
    <row r="559522" hidden="1" x14ac:dyDescent="0.25"/>
    <row r="559523" hidden="1" x14ac:dyDescent="0.25"/>
    <row r="559524" hidden="1" x14ac:dyDescent="0.25"/>
    <row r="559525" hidden="1" x14ac:dyDescent="0.25"/>
    <row r="559526" hidden="1" x14ac:dyDescent="0.25"/>
    <row r="559527" hidden="1" x14ac:dyDescent="0.25"/>
    <row r="559528" hidden="1" x14ac:dyDescent="0.25"/>
    <row r="559529" hidden="1" x14ac:dyDescent="0.25"/>
    <row r="559530" hidden="1" x14ac:dyDescent="0.25"/>
    <row r="559531" hidden="1" x14ac:dyDescent="0.25"/>
    <row r="559532" hidden="1" x14ac:dyDescent="0.25"/>
    <row r="559533" hidden="1" x14ac:dyDescent="0.25"/>
    <row r="559534" hidden="1" x14ac:dyDescent="0.25"/>
    <row r="559535" hidden="1" x14ac:dyDescent="0.25"/>
    <row r="559536" hidden="1" x14ac:dyDescent="0.25"/>
    <row r="559537" hidden="1" x14ac:dyDescent="0.25"/>
    <row r="559538" hidden="1" x14ac:dyDescent="0.25"/>
    <row r="559539" hidden="1" x14ac:dyDescent="0.25"/>
    <row r="559540" hidden="1" x14ac:dyDescent="0.25"/>
    <row r="559541" hidden="1" x14ac:dyDescent="0.25"/>
    <row r="559542" hidden="1" x14ac:dyDescent="0.25"/>
    <row r="559543" hidden="1" x14ac:dyDescent="0.25"/>
    <row r="559544" hidden="1" x14ac:dyDescent="0.25"/>
    <row r="559545" hidden="1" x14ac:dyDescent="0.25"/>
    <row r="559546" hidden="1" x14ac:dyDescent="0.25"/>
    <row r="559547" hidden="1" x14ac:dyDescent="0.25"/>
    <row r="559548" hidden="1" x14ac:dyDescent="0.25"/>
    <row r="559549" hidden="1" x14ac:dyDescent="0.25"/>
    <row r="559550" hidden="1" x14ac:dyDescent="0.25"/>
    <row r="559551" hidden="1" x14ac:dyDescent="0.25"/>
    <row r="559552" hidden="1" x14ac:dyDescent="0.25"/>
    <row r="559553" hidden="1" x14ac:dyDescent="0.25"/>
    <row r="559554" hidden="1" x14ac:dyDescent="0.25"/>
    <row r="559555" hidden="1" x14ac:dyDescent="0.25"/>
    <row r="559556" hidden="1" x14ac:dyDescent="0.25"/>
    <row r="559557" hidden="1" x14ac:dyDescent="0.25"/>
    <row r="559558" hidden="1" x14ac:dyDescent="0.25"/>
    <row r="559559" hidden="1" x14ac:dyDescent="0.25"/>
    <row r="559560" hidden="1" x14ac:dyDescent="0.25"/>
    <row r="559561" hidden="1" x14ac:dyDescent="0.25"/>
    <row r="559562" hidden="1" x14ac:dyDescent="0.25"/>
    <row r="559563" hidden="1" x14ac:dyDescent="0.25"/>
    <row r="559564" hidden="1" x14ac:dyDescent="0.25"/>
    <row r="559565" hidden="1" x14ac:dyDescent="0.25"/>
    <row r="559566" hidden="1" x14ac:dyDescent="0.25"/>
    <row r="559567" hidden="1" x14ac:dyDescent="0.25"/>
    <row r="559568" hidden="1" x14ac:dyDescent="0.25"/>
    <row r="559569" hidden="1" x14ac:dyDescent="0.25"/>
    <row r="559570" hidden="1" x14ac:dyDescent="0.25"/>
    <row r="559571" hidden="1" x14ac:dyDescent="0.25"/>
    <row r="559572" hidden="1" x14ac:dyDescent="0.25"/>
    <row r="559573" hidden="1" x14ac:dyDescent="0.25"/>
    <row r="559574" hidden="1" x14ac:dyDescent="0.25"/>
    <row r="559575" hidden="1" x14ac:dyDescent="0.25"/>
    <row r="559576" hidden="1" x14ac:dyDescent="0.25"/>
    <row r="559577" hidden="1" x14ac:dyDescent="0.25"/>
    <row r="559578" hidden="1" x14ac:dyDescent="0.25"/>
    <row r="559579" hidden="1" x14ac:dyDescent="0.25"/>
    <row r="559580" hidden="1" x14ac:dyDescent="0.25"/>
    <row r="559581" hidden="1" x14ac:dyDescent="0.25"/>
    <row r="559582" hidden="1" x14ac:dyDescent="0.25"/>
    <row r="559583" hidden="1" x14ac:dyDescent="0.25"/>
    <row r="559584" hidden="1" x14ac:dyDescent="0.25"/>
    <row r="559585" hidden="1" x14ac:dyDescent="0.25"/>
    <row r="559586" hidden="1" x14ac:dyDescent="0.25"/>
    <row r="559587" hidden="1" x14ac:dyDescent="0.25"/>
    <row r="559588" hidden="1" x14ac:dyDescent="0.25"/>
    <row r="559589" hidden="1" x14ac:dyDescent="0.25"/>
    <row r="559590" hidden="1" x14ac:dyDescent="0.25"/>
    <row r="559591" hidden="1" x14ac:dyDescent="0.25"/>
    <row r="559592" hidden="1" x14ac:dyDescent="0.25"/>
    <row r="559593" hidden="1" x14ac:dyDescent="0.25"/>
    <row r="559594" hidden="1" x14ac:dyDescent="0.25"/>
    <row r="559595" hidden="1" x14ac:dyDescent="0.25"/>
    <row r="559596" hidden="1" x14ac:dyDescent="0.25"/>
    <row r="559597" hidden="1" x14ac:dyDescent="0.25"/>
    <row r="559598" hidden="1" x14ac:dyDescent="0.25"/>
    <row r="559599" hidden="1" x14ac:dyDescent="0.25"/>
    <row r="559600" hidden="1" x14ac:dyDescent="0.25"/>
    <row r="559601" hidden="1" x14ac:dyDescent="0.25"/>
    <row r="559602" hidden="1" x14ac:dyDescent="0.25"/>
    <row r="559603" hidden="1" x14ac:dyDescent="0.25"/>
    <row r="559604" hidden="1" x14ac:dyDescent="0.25"/>
    <row r="559605" hidden="1" x14ac:dyDescent="0.25"/>
    <row r="559606" hidden="1" x14ac:dyDescent="0.25"/>
    <row r="559607" hidden="1" x14ac:dyDescent="0.25"/>
    <row r="559608" hidden="1" x14ac:dyDescent="0.25"/>
    <row r="559609" hidden="1" x14ac:dyDescent="0.25"/>
    <row r="559610" hidden="1" x14ac:dyDescent="0.25"/>
    <row r="559611" hidden="1" x14ac:dyDescent="0.25"/>
    <row r="559612" hidden="1" x14ac:dyDescent="0.25"/>
    <row r="559613" hidden="1" x14ac:dyDescent="0.25"/>
    <row r="559614" hidden="1" x14ac:dyDescent="0.25"/>
    <row r="559615" hidden="1" x14ac:dyDescent="0.25"/>
    <row r="559616" hidden="1" x14ac:dyDescent="0.25"/>
    <row r="559617" hidden="1" x14ac:dyDescent="0.25"/>
    <row r="559618" hidden="1" x14ac:dyDescent="0.25"/>
    <row r="559619" hidden="1" x14ac:dyDescent="0.25"/>
    <row r="559620" hidden="1" x14ac:dyDescent="0.25"/>
    <row r="559621" hidden="1" x14ac:dyDescent="0.25"/>
    <row r="559622" hidden="1" x14ac:dyDescent="0.25"/>
    <row r="559623" hidden="1" x14ac:dyDescent="0.25"/>
    <row r="559624" hidden="1" x14ac:dyDescent="0.25"/>
    <row r="559625" hidden="1" x14ac:dyDescent="0.25"/>
    <row r="559626" hidden="1" x14ac:dyDescent="0.25"/>
    <row r="559627" hidden="1" x14ac:dyDescent="0.25"/>
    <row r="559628" hidden="1" x14ac:dyDescent="0.25"/>
    <row r="559629" hidden="1" x14ac:dyDescent="0.25"/>
    <row r="559630" hidden="1" x14ac:dyDescent="0.25"/>
    <row r="559631" hidden="1" x14ac:dyDescent="0.25"/>
    <row r="559632" hidden="1" x14ac:dyDescent="0.25"/>
    <row r="559633" hidden="1" x14ac:dyDescent="0.25"/>
    <row r="559634" hidden="1" x14ac:dyDescent="0.25"/>
    <row r="559635" hidden="1" x14ac:dyDescent="0.25"/>
    <row r="559636" hidden="1" x14ac:dyDescent="0.25"/>
    <row r="559637" hidden="1" x14ac:dyDescent="0.25"/>
    <row r="559638" hidden="1" x14ac:dyDescent="0.25"/>
    <row r="559639" hidden="1" x14ac:dyDescent="0.25"/>
    <row r="559640" hidden="1" x14ac:dyDescent="0.25"/>
    <row r="559641" hidden="1" x14ac:dyDescent="0.25"/>
    <row r="559642" hidden="1" x14ac:dyDescent="0.25"/>
    <row r="559643" hidden="1" x14ac:dyDescent="0.25"/>
    <row r="559644" hidden="1" x14ac:dyDescent="0.25"/>
    <row r="559645" hidden="1" x14ac:dyDescent="0.25"/>
    <row r="559646" hidden="1" x14ac:dyDescent="0.25"/>
    <row r="559647" hidden="1" x14ac:dyDescent="0.25"/>
    <row r="559648" hidden="1" x14ac:dyDescent="0.25"/>
    <row r="559649" hidden="1" x14ac:dyDescent="0.25"/>
    <row r="559650" hidden="1" x14ac:dyDescent="0.25"/>
    <row r="559651" hidden="1" x14ac:dyDescent="0.25"/>
    <row r="559652" hidden="1" x14ac:dyDescent="0.25"/>
    <row r="559653" hidden="1" x14ac:dyDescent="0.25"/>
    <row r="559654" hidden="1" x14ac:dyDescent="0.25"/>
    <row r="559655" hidden="1" x14ac:dyDescent="0.25"/>
    <row r="559656" hidden="1" x14ac:dyDescent="0.25"/>
    <row r="559657" hidden="1" x14ac:dyDescent="0.25"/>
    <row r="559658" hidden="1" x14ac:dyDescent="0.25"/>
    <row r="559659" hidden="1" x14ac:dyDescent="0.25"/>
    <row r="559660" hidden="1" x14ac:dyDescent="0.25"/>
    <row r="559661" hidden="1" x14ac:dyDescent="0.25"/>
    <row r="559662" hidden="1" x14ac:dyDescent="0.25"/>
    <row r="559663" hidden="1" x14ac:dyDescent="0.25"/>
    <row r="559664" hidden="1" x14ac:dyDescent="0.25"/>
    <row r="559665" hidden="1" x14ac:dyDescent="0.25"/>
    <row r="559666" hidden="1" x14ac:dyDescent="0.25"/>
    <row r="559667" hidden="1" x14ac:dyDescent="0.25"/>
    <row r="559668" hidden="1" x14ac:dyDescent="0.25"/>
    <row r="559669" hidden="1" x14ac:dyDescent="0.25"/>
    <row r="559670" hidden="1" x14ac:dyDescent="0.25"/>
    <row r="559671" hidden="1" x14ac:dyDescent="0.25"/>
    <row r="559672" hidden="1" x14ac:dyDescent="0.25"/>
    <row r="559673" hidden="1" x14ac:dyDescent="0.25"/>
    <row r="559674" hidden="1" x14ac:dyDescent="0.25"/>
    <row r="559675" hidden="1" x14ac:dyDescent="0.25"/>
    <row r="559676" hidden="1" x14ac:dyDescent="0.25"/>
    <row r="559677" hidden="1" x14ac:dyDescent="0.25"/>
    <row r="559678" hidden="1" x14ac:dyDescent="0.25"/>
    <row r="559679" hidden="1" x14ac:dyDescent="0.25"/>
    <row r="559680" hidden="1" x14ac:dyDescent="0.25"/>
    <row r="559681" hidden="1" x14ac:dyDescent="0.25"/>
    <row r="559682" hidden="1" x14ac:dyDescent="0.25"/>
    <row r="559683" hidden="1" x14ac:dyDescent="0.25"/>
    <row r="559684" hidden="1" x14ac:dyDescent="0.25"/>
    <row r="559685" hidden="1" x14ac:dyDescent="0.25"/>
    <row r="559686" hidden="1" x14ac:dyDescent="0.25"/>
    <row r="559687" hidden="1" x14ac:dyDescent="0.25"/>
    <row r="559688" hidden="1" x14ac:dyDescent="0.25"/>
    <row r="559689" hidden="1" x14ac:dyDescent="0.25"/>
    <row r="559690" hidden="1" x14ac:dyDescent="0.25"/>
    <row r="559691" hidden="1" x14ac:dyDescent="0.25"/>
    <row r="559692" hidden="1" x14ac:dyDescent="0.25"/>
    <row r="559693" hidden="1" x14ac:dyDescent="0.25"/>
    <row r="559694" hidden="1" x14ac:dyDescent="0.25"/>
    <row r="559695" hidden="1" x14ac:dyDescent="0.25"/>
    <row r="559696" hidden="1" x14ac:dyDescent="0.25"/>
    <row r="559697" hidden="1" x14ac:dyDescent="0.25"/>
    <row r="559698" hidden="1" x14ac:dyDescent="0.25"/>
    <row r="559699" hidden="1" x14ac:dyDescent="0.25"/>
    <row r="559700" hidden="1" x14ac:dyDescent="0.25"/>
    <row r="559701" hidden="1" x14ac:dyDescent="0.25"/>
    <row r="559702" hidden="1" x14ac:dyDescent="0.25"/>
    <row r="559703" hidden="1" x14ac:dyDescent="0.25"/>
    <row r="559704" hidden="1" x14ac:dyDescent="0.25"/>
    <row r="559705" hidden="1" x14ac:dyDescent="0.25"/>
    <row r="559706" hidden="1" x14ac:dyDescent="0.25"/>
    <row r="559707" hidden="1" x14ac:dyDescent="0.25"/>
    <row r="559708" hidden="1" x14ac:dyDescent="0.25"/>
    <row r="559709" hidden="1" x14ac:dyDescent="0.25"/>
    <row r="559710" hidden="1" x14ac:dyDescent="0.25"/>
    <row r="559711" hidden="1" x14ac:dyDescent="0.25"/>
    <row r="559712" hidden="1" x14ac:dyDescent="0.25"/>
    <row r="559713" hidden="1" x14ac:dyDescent="0.25"/>
    <row r="559714" hidden="1" x14ac:dyDescent="0.25"/>
    <row r="559715" hidden="1" x14ac:dyDescent="0.25"/>
    <row r="559716" hidden="1" x14ac:dyDescent="0.25"/>
    <row r="559717" hidden="1" x14ac:dyDescent="0.25"/>
    <row r="559718" hidden="1" x14ac:dyDescent="0.25"/>
    <row r="559719" hidden="1" x14ac:dyDescent="0.25"/>
    <row r="559720" hidden="1" x14ac:dyDescent="0.25"/>
    <row r="559721" hidden="1" x14ac:dyDescent="0.25"/>
    <row r="559722" hidden="1" x14ac:dyDescent="0.25"/>
    <row r="559723" hidden="1" x14ac:dyDescent="0.25"/>
    <row r="559724" hidden="1" x14ac:dyDescent="0.25"/>
    <row r="559725" hidden="1" x14ac:dyDescent="0.25"/>
    <row r="559726" hidden="1" x14ac:dyDescent="0.25"/>
    <row r="559727" hidden="1" x14ac:dyDescent="0.25"/>
    <row r="559728" hidden="1" x14ac:dyDescent="0.25"/>
    <row r="559729" hidden="1" x14ac:dyDescent="0.25"/>
    <row r="559730" hidden="1" x14ac:dyDescent="0.25"/>
    <row r="559731" hidden="1" x14ac:dyDescent="0.25"/>
    <row r="559732" hidden="1" x14ac:dyDescent="0.25"/>
    <row r="559733" hidden="1" x14ac:dyDescent="0.25"/>
    <row r="559734" hidden="1" x14ac:dyDescent="0.25"/>
    <row r="559735" hidden="1" x14ac:dyDescent="0.25"/>
    <row r="559736" hidden="1" x14ac:dyDescent="0.25"/>
    <row r="559737" hidden="1" x14ac:dyDescent="0.25"/>
    <row r="559738" hidden="1" x14ac:dyDescent="0.25"/>
    <row r="559739" hidden="1" x14ac:dyDescent="0.25"/>
    <row r="559740" hidden="1" x14ac:dyDescent="0.25"/>
    <row r="559741" hidden="1" x14ac:dyDescent="0.25"/>
    <row r="559742" hidden="1" x14ac:dyDescent="0.25"/>
    <row r="559743" hidden="1" x14ac:dyDescent="0.25"/>
    <row r="559744" hidden="1" x14ac:dyDescent="0.25"/>
    <row r="559745" hidden="1" x14ac:dyDescent="0.25"/>
    <row r="559746" hidden="1" x14ac:dyDescent="0.25"/>
    <row r="559747" hidden="1" x14ac:dyDescent="0.25"/>
    <row r="559748" hidden="1" x14ac:dyDescent="0.25"/>
    <row r="559749" hidden="1" x14ac:dyDescent="0.25"/>
    <row r="559750" hidden="1" x14ac:dyDescent="0.25"/>
    <row r="559751" hidden="1" x14ac:dyDescent="0.25"/>
    <row r="559752" hidden="1" x14ac:dyDescent="0.25"/>
    <row r="559753" hidden="1" x14ac:dyDescent="0.25"/>
    <row r="559754" hidden="1" x14ac:dyDescent="0.25"/>
    <row r="559755" hidden="1" x14ac:dyDescent="0.25"/>
    <row r="559756" hidden="1" x14ac:dyDescent="0.25"/>
    <row r="559757" hidden="1" x14ac:dyDescent="0.25"/>
    <row r="559758" hidden="1" x14ac:dyDescent="0.25"/>
    <row r="559759" hidden="1" x14ac:dyDescent="0.25"/>
    <row r="559760" hidden="1" x14ac:dyDescent="0.25"/>
    <row r="559761" hidden="1" x14ac:dyDescent="0.25"/>
    <row r="559762" hidden="1" x14ac:dyDescent="0.25"/>
    <row r="559763" hidden="1" x14ac:dyDescent="0.25"/>
    <row r="559764" hidden="1" x14ac:dyDescent="0.25"/>
    <row r="559765" hidden="1" x14ac:dyDescent="0.25"/>
    <row r="559766" hidden="1" x14ac:dyDescent="0.25"/>
    <row r="559767" hidden="1" x14ac:dyDescent="0.25"/>
    <row r="559768" hidden="1" x14ac:dyDescent="0.25"/>
    <row r="559769" hidden="1" x14ac:dyDescent="0.25"/>
    <row r="559770" hidden="1" x14ac:dyDescent="0.25"/>
    <row r="559771" hidden="1" x14ac:dyDescent="0.25"/>
    <row r="559772" hidden="1" x14ac:dyDescent="0.25"/>
    <row r="559773" hidden="1" x14ac:dyDescent="0.25"/>
    <row r="559774" hidden="1" x14ac:dyDescent="0.25"/>
    <row r="559775" hidden="1" x14ac:dyDescent="0.25"/>
    <row r="559776" hidden="1" x14ac:dyDescent="0.25"/>
    <row r="559777" hidden="1" x14ac:dyDescent="0.25"/>
    <row r="559778" hidden="1" x14ac:dyDescent="0.25"/>
    <row r="559779" hidden="1" x14ac:dyDescent="0.25"/>
    <row r="559780" hidden="1" x14ac:dyDescent="0.25"/>
    <row r="559781" hidden="1" x14ac:dyDescent="0.25"/>
    <row r="559782" hidden="1" x14ac:dyDescent="0.25"/>
    <row r="559783" hidden="1" x14ac:dyDescent="0.25"/>
    <row r="559784" hidden="1" x14ac:dyDescent="0.25"/>
    <row r="559785" hidden="1" x14ac:dyDescent="0.25"/>
    <row r="559786" hidden="1" x14ac:dyDescent="0.25"/>
    <row r="559787" hidden="1" x14ac:dyDescent="0.25"/>
    <row r="559788" hidden="1" x14ac:dyDescent="0.25"/>
    <row r="559789" hidden="1" x14ac:dyDescent="0.25"/>
    <row r="559790" hidden="1" x14ac:dyDescent="0.25"/>
    <row r="559791" hidden="1" x14ac:dyDescent="0.25"/>
    <row r="559792" hidden="1" x14ac:dyDescent="0.25"/>
    <row r="559793" hidden="1" x14ac:dyDescent="0.25"/>
    <row r="559794" hidden="1" x14ac:dyDescent="0.25"/>
    <row r="559795" hidden="1" x14ac:dyDescent="0.25"/>
    <row r="559796" hidden="1" x14ac:dyDescent="0.25"/>
    <row r="559797" hidden="1" x14ac:dyDescent="0.25"/>
    <row r="559798" hidden="1" x14ac:dyDescent="0.25"/>
    <row r="559799" hidden="1" x14ac:dyDescent="0.25"/>
    <row r="559800" hidden="1" x14ac:dyDescent="0.25"/>
    <row r="559801" hidden="1" x14ac:dyDescent="0.25"/>
    <row r="559802" hidden="1" x14ac:dyDescent="0.25"/>
    <row r="559803" hidden="1" x14ac:dyDescent="0.25"/>
    <row r="559804" hidden="1" x14ac:dyDescent="0.25"/>
    <row r="559805" hidden="1" x14ac:dyDescent="0.25"/>
    <row r="559806" hidden="1" x14ac:dyDescent="0.25"/>
    <row r="559807" hidden="1" x14ac:dyDescent="0.25"/>
    <row r="559808" hidden="1" x14ac:dyDescent="0.25"/>
    <row r="559809" hidden="1" x14ac:dyDescent="0.25"/>
    <row r="559810" hidden="1" x14ac:dyDescent="0.25"/>
    <row r="559811" hidden="1" x14ac:dyDescent="0.25"/>
    <row r="559812" hidden="1" x14ac:dyDescent="0.25"/>
    <row r="559813" hidden="1" x14ac:dyDescent="0.25"/>
    <row r="559814" hidden="1" x14ac:dyDescent="0.25"/>
    <row r="559815" hidden="1" x14ac:dyDescent="0.25"/>
    <row r="559816" hidden="1" x14ac:dyDescent="0.25"/>
    <row r="559817" hidden="1" x14ac:dyDescent="0.25"/>
    <row r="559818" hidden="1" x14ac:dyDescent="0.25"/>
    <row r="559819" hidden="1" x14ac:dyDescent="0.25"/>
    <row r="559820" hidden="1" x14ac:dyDescent="0.25"/>
    <row r="559821" hidden="1" x14ac:dyDescent="0.25"/>
    <row r="559822" hidden="1" x14ac:dyDescent="0.25"/>
    <row r="559823" hidden="1" x14ac:dyDescent="0.25"/>
    <row r="559824" hidden="1" x14ac:dyDescent="0.25"/>
    <row r="559825" hidden="1" x14ac:dyDescent="0.25"/>
    <row r="559826" hidden="1" x14ac:dyDescent="0.25"/>
    <row r="559827" hidden="1" x14ac:dyDescent="0.25"/>
    <row r="559828" hidden="1" x14ac:dyDescent="0.25"/>
    <row r="559829" hidden="1" x14ac:dyDescent="0.25"/>
    <row r="559830" hidden="1" x14ac:dyDescent="0.25"/>
    <row r="559831" hidden="1" x14ac:dyDescent="0.25"/>
    <row r="559832" hidden="1" x14ac:dyDescent="0.25"/>
    <row r="559833" hidden="1" x14ac:dyDescent="0.25"/>
    <row r="559834" hidden="1" x14ac:dyDescent="0.25"/>
    <row r="559835" hidden="1" x14ac:dyDescent="0.25"/>
    <row r="559836" hidden="1" x14ac:dyDescent="0.25"/>
    <row r="559837" hidden="1" x14ac:dyDescent="0.25"/>
    <row r="559838" hidden="1" x14ac:dyDescent="0.25"/>
    <row r="559839" hidden="1" x14ac:dyDescent="0.25"/>
    <row r="559840" hidden="1" x14ac:dyDescent="0.25"/>
    <row r="559841" hidden="1" x14ac:dyDescent="0.25"/>
    <row r="559842" hidden="1" x14ac:dyDescent="0.25"/>
    <row r="559843" hidden="1" x14ac:dyDescent="0.25"/>
    <row r="559844" hidden="1" x14ac:dyDescent="0.25"/>
    <row r="559845" hidden="1" x14ac:dyDescent="0.25"/>
    <row r="559846" hidden="1" x14ac:dyDescent="0.25"/>
    <row r="559847" hidden="1" x14ac:dyDescent="0.25"/>
    <row r="559848" hidden="1" x14ac:dyDescent="0.25"/>
    <row r="559849" hidden="1" x14ac:dyDescent="0.25"/>
    <row r="559850" hidden="1" x14ac:dyDescent="0.25"/>
    <row r="559851" hidden="1" x14ac:dyDescent="0.25"/>
    <row r="559852" hidden="1" x14ac:dyDescent="0.25"/>
    <row r="559853" hidden="1" x14ac:dyDescent="0.25"/>
    <row r="559854" hidden="1" x14ac:dyDescent="0.25"/>
    <row r="559855" hidden="1" x14ac:dyDescent="0.25"/>
    <row r="559856" hidden="1" x14ac:dyDescent="0.25"/>
    <row r="559857" hidden="1" x14ac:dyDescent="0.25"/>
    <row r="559858" hidden="1" x14ac:dyDescent="0.25"/>
    <row r="559859" hidden="1" x14ac:dyDescent="0.25"/>
    <row r="559860" hidden="1" x14ac:dyDescent="0.25"/>
    <row r="559861" hidden="1" x14ac:dyDescent="0.25"/>
    <row r="559862" hidden="1" x14ac:dyDescent="0.25"/>
    <row r="559863" hidden="1" x14ac:dyDescent="0.25"/>
    <row r="559864" hidden="1" x14ac:dyDescent="0.25"/>
    <row r="559865" hidden="1" x14ac:dyDescent="0.25"/>
    <row r="559866" hidden="1" x14ac:dyDescent="0.25"/>
    <row r="559867" hidden="1" x14ac:dyDescent="0.25"/>
    <row r="559868" hidden="1" x14ac:dyDescent="0.25"/>
    <row r="559869" hidden="1" x14ac:dyDescent="0.25"/>
    <row r="559870" hidden="1" x14ac:dyDescent="0.25"/>
    <row r="559871" hidden="1" x14ac:dyDescent="0.25"/>
    <row r="559872" hidden="1" x14ac:dyDescent="0.25"/>
    <row r="559873" hidden="1" x14ac:dyDescent="0.25"/>
    <row r="559874" hidden="1" x14ac:dyDescent="0.25"/>
    <row r="559875" hidden="1" x14ac:dyDescent="0.25"/>
    <row r="559876" hidden="1" x14ac:dyDescent="0.25"/>
    <row r="559877" hidden="1" x14ac:dyDescent="0.25"/>
    <row r="559878" hidden="1" x14ac:dyDescent="0.25"/>
    <row r="559879" hidden="1" x14ac:dyDescent="0.25"/>
    <row r="559880" hidden="1" x14ac:dyDescent="0.25"/>
    <row r="559881" hidden="1" x14ac:dyDescent="0.25"/>
    <row r="559882" hidden="1" x14ac:dyDescent="0.25"/>
    <row r="559883" hidden="1" x14ac:dyDescent="0.25"/>
    <row r="559884" hidden="1" x14ac:dyDescent="0.25"/>
    <row r="559885" hidden="1" x14ac:dyDescent="0.25"/>
    <row r="559886" hidden="1" x14ac:dyDescent="0.25"/>
    <row r="559887" hidden="1" x14ac:dyDescent="0.25"/>
    <row r="559888" hidden="1" x14ac:dyDescent="0.25"/>
    <row r="559889" hidden="1" x14ac:dyDescent="0.25"/>
    <row r="559890" hidden="1" x14ac:dyDescent="0.25"/>
    <row r="559891" hidden="1" x14ac:dyDescent="0.25"/>
    <row r="559892" hidden="1" x14ac:dyDescent="0.25"/>
    <row r="559893" hidden="1" x14ac:dyDescent="0.25"/>
    <row r="559894" hidden="1" x14ac:dyDescent="0.25"/>
    <row r="559895" hidden="1" x14ac:dyDescent="0.25"/>
    <row r="559896" hidden="1" x14ac:dyDescent="0.25"/>
    <row r="559897" hidden="1" x14ac:dyDescent="0.25"/>
    <row r="559898" hidden="1" x14ac:dyDescent="0.25"/>
    <row r="559899" hidden="1" x14ac:dyDescent="0.25"/>
    <row r="559900" hidden="1" x14ac:dyDescent="0.25"/>
    <row r="559901" hidden="1" x14ac:dyDescent="0.25"/>
    <row r="559902" hidden="1" x14ac:dyDescent="0.25"/>
    <row r="559903" hidden="1" x14ac:dyDescent="0.25"/>
    <row r="559904" hidden="1" x14ac:dyDescent="0.25"/>
    <row r="559905" hidden="1" x14ac:dyDescent="0.25"/>
    <row r="559906" hidden="1" x14ac:dyDescent="0.25"/>
    <row r="559907" hidden="1" x14ac:dyDescent="0.25"/>
    <row r="559908" hidden="1" x14ac:dyDescent="0.25"/>
    <row r="559909" hidden="1" x14ac:dyDescent="0.25"/>
    <row r="559910" hidden="1" x14ac:dyDescent="0.25"/>
    <row r="559911" hidden="1" x14ac:dyDescent="0.25"/>
    <row r="559912" hidden="1" x14ac:dyDescent="0.25"/>
    <row r="559913" hidden="1" x14ac:dyDescent="0.25"/>
    <row r="559914" hidden="1" x14ac:dyDescent="0.25"/>
    <row r="559915" hidden="1" x14ac:dyDescent="0.25"/>
    <row r="559916" hidden="1" x14ac:dyDescent="0.25"/>
    <row r="559917" hidden="1" x14ac:dyDescent="0.25"/>
    <row r="559918" hidden="1" x14ac:dyDescent="0.25"/>
    <row r="559919" hidden="1" x14ac:dyDescent="0.25"/>
    <row r="559920" hidden="1" x14ac:dyDescent="0.25"/>
    <row r="559921" hidden="1" x14ac:dyDescent="0.25"/>
    <row r="559922" hidden="1" x14ac:dyDescent="0.25"/>
    <row r="559923" hidden="1" x14ac:dyDescent="0.25"/>
    <row r="559924" hidden="1" x14ac:dyDescent="0.25"/>
    <row r="559925" hidden="1" x14ac:dyDescent="0.25"/>
    <row r="559926" hidden="1" x14ac:dyDescent="0.25"/>
    <row r="559927" hidden="1" x14ac:dyDescent="0.25"/>
    <row r="559928" hidden="1" x14ac:dyDescent="0.25"/>
    <row r="559929" hidden="1" x14ac:dyDescent="0.25"/>
    <row r="559930" hidden="1" x14ac:dyDescent="0.25"/>
    <row r="559931" hidden="1" x14ac:dyDescent="0.25"/>
    <row r="559932" hidden="1" x14ac:dyDescent="0.25"/>
    <row r="559933" hidden="1" x14ac:dyDescent="0.25"/>
    <row r="559934" hidden="1" x14ac:dyDescent="0.25"/>
    <row r="559935" hidden="1" x14ac:dyDescent="0.25"/>
    <row r="559936" hidden="1" x14ac:dyDescent="0.25"/>
    <row r="559937" hidden="1" x14ac:dyDescent="0.25"/>
    <row r="559938" hidden="1" x14ac:dyDescent="0.25"/>
    <row r="559939" hidden="1" x14ac:dyDescent="0.25"/>
    <row r="559940" hidden="1" x14ac:dyDescent="0.25"/>
    <row r="559941" hidden="1" x14ac:dyDescent="0.25"/>
    <row r="559942" hidden="1" x14ac:dyDescent="0.25"/>
    <row r="559943" hidden="1" x14ac:dyDescent="0.25"/>
    <row r="559944" hidden="1" x14ac:dyDescent="0.25"/>
    <row r="559945" hidden="1" x14ac:dyDescent="0.25"/>
    <row r="559946" hidden="1" x14ac:dyDescent="0.25"/>
    <row r="559947" hidden="1" x14ac:dyDescent="0.25"/>
    <row r="559948" hidden="1" x14ac:dyDescent="0.25"/>
    <row r="559949" hidden="1" x14ac:dyDescent="0.25"/>
    <row r="559950" hidden="1" x14ac:dyDescent="0.25"/>
    <row r="559951" hidden="1" x14ac:dyDescent="0.25"/>
    <row r="559952" hidden="1" x14ac:dyDescent="0.25"/>
    <row r="559953" hidden="1" x14ac:dyDescent="0.25"/>
    <row r="559954" hidden="1" x14ac:dyDescent="0.25"/>
    <row r="559955" hidden="1" x14ac:dyDescent="0.25"/>
    <row r="559956" hidden="1" x14ac:dyDescent="0.25"/>
    <row r="559957" hidden="1" x14ac:dyDescent="0.25"/>
    <row r="559958" hidden="1" x14ac:dyDescent="0.25"/>
    <row r="559959" hidden="1" x14ac:dyDescent="0.25"/>
    <row r="559960" hidden="1" x14ac:dyDescent="0.25"/>
    <row r="559961" hidden="1" x14ac:dyDescent="0.25"/>
    <row r="559962" hidden="1" x14ac:dyDescent="0.25"/>
    <row r="559963" hidden="1" x14ac:dyDescent="0.25"/>
    <row r="559964" hidden="1" x14ac:dyDescent="0.25"/>
    <row r="559965" hidden="1" x14ac:dyDescent="0.25"/>
    <row r="559966" hidden="1" x14ac:dyDescent="0.25"/>
    <row r="559967" hidden="1" x14ac:dyDescent="0.25"/>
    <row r="559968" hidden="1" x14ac:dyDescent="0.25"/>
    <row r="559969" hidden="1" x14ac:dyDescent="0.25"/>
    <row r="559970" hidden="1" x14ac:dyDescent="0.25"/>
    <row r="559971" hidden="1" x14ac:dyDescent="0.25"/>
    <row r="559972" hidden="1" x14ac:dyDescent="0.25"/>
    <row r="559973" hidden="1" x14ac:dyDescent="0.25"/>
    <row r="559974" hidden="1" x14ac:dyDescent="0.25"/>
    <row r="559975" hidden="1" x14ac:dyDescent="0.25"/>
    <row r="559976" hidden="1" x14ac:dyDescent="0.25"/>
    <row r="559977" hidden="1" x14ac:dyDescent="0.25"/>
    <row r="559978" hidden="1" x14ac:dyDescent="0.25"/>
    <row r="559979" hidden="1" x14ac:dyDescent="0.25"/>
    <row r="559980" hidden="1" x14ac:dyDescent="0.25"/>
    <row r="559981" hidden="1" x14ac:dyDescent="0.25"/>
    <row r="559982" hidden="1" x14ac:dyDescent="0.25"/>
    <row r="559983" hidden="1" x14ac:dyDescent="0.25"/>
    <row r="559984" hidden="1" x14ac:dyDescent="0.25"/>
    <row r="559985" hidden="1" x14ac:dyDescent="0.25"/>
    <row r="559986" hidden="1" x14ac:dyDescent="0.25"/>
    <row r="559987" hidden="1" x14ac:dyDescent="0.25"/>
    <row r="559988" hidden="1" x14ac:dyDescent="0.25"/>
    <row r="559989" hidden="1" x14ac:dyDescent="0.25"/>
    <row r="559990" hidden="1" x14ac:dyDescent="0.25"/>
    <row r="559991" hidden="1" x14ac:dyDescent="0.25"/>
    <row r="559992" hidden="1" x14ac:dyDescent="0.25"/>
    <row r="559993" hidden="1" x14ac:dyDescent="0.25"/>
    <row r="559994" hidden="1" x14ac:dyDescent="0.25"/>
    <row r="559995" hidden="1" x14ac:dyDescent="0.25"/>
    <row r="559996" hidden="1" x14ac:dyDescent="0.25"/>
    <row r="559997" hidden="1" x14ac:dyDescent="0.25"/>
    <row r="559998" hidden="1" x14ac:dyDescent="0.25"/>
    <row r="559999" hidden="1" x14ac:dyDescent="0.25"/>
    <row r="560000" hidden="1" x14ac:dyDescent="0.25"/>
    <row r="560001" hidden="1" x14ac:dyDescent="0.25"/>
    <row r="560002" hidden="1" x14ac:dyDescent="0.25"/>
    <row r="560003" hidden="1" x14ac:dyDescent="0.25"/>
    <row r="560004" hidden="1" x14ac:dyDescent="0.25"/>
    <row r="560005" hidden="1" x14ac:dyDescent="0.25"/>
    <row r="560006" hidden="1" x14ac:dyDescent="0.25"/>
    <row r="560007" hidden="1" x14ac:dyDescent="0.25"/>
    <row r="560008" hidden="1" x14ac:dyDescent="0.25"/>
    <row r="560009" hidden="1" x14ac:dyDescent="0.25"/>
    <row r="560010" hidden="1" x14ac:dyDescent="0.25"/>
    <row r="560011" hidden="1" x14ac:dyDescent="0.25"/>
    <row r="560012" hidden="1" x14ac:dyDescent="0.25"/>
    <row r="560013" hidden="1" x14ac:dyDescent="0.25"/>
    <row r="560014" hidden="1" x14ac:dyDescent="0.25"/>
    <row r="560015" hidden="1" x14ac:dyDescent="0.25"/>
    <row r="560016" hidden="1" x14ac:dyDescent="0.25"/>
    <row r="560017" hidden="1" x14ac:dyDescent="0.25"/>
    <row r="560018" hidden="1" x14ac:dyDescent="0.25"/>
    <row r="560019" hidden="1" x14ac:dyDescent="0.25"/>
    <row r="560020" hidden="1" x14ac:dyDescent="0.25"/>
    <row r="560021" hidden="1" x14ac:dyDescent="0.25"/>
    <row r="560022" hidden="1" x14ac:dyDescent="0.25"/>
    <row r="560023" hidden="1" x14ac:dyDescent="0.25"/>
    <row r="560024" hidden="1" x14ac:dyDescent="0.25"/>
    <row r="560025" hidden="1" x14ac:dyDescent="0.25"/>
    <row r="560026" hidden="1" x14ac:dyDescent="0.25"/>
    <row r="560027" hidden="1" x14ac:dyDescent="0.25"/>
    <row r="560028" hidden="1" x14ac:dyDescent="0.25"/>
    <row r="560029" hidden="1" x14ac:dyDescent="0.25"/>
    <row r="560030" hidden="1" x14ac:dyDescent="0.25"/>
    <row r="560031" hidden="1" x14ac:dyDescent="0.25"/>
    <row r="560032" hidden="1" x14ac:dyDescent="0.25"/>
    <row r="560033" hidden="1" x14ac:dyDescent="0.25"/>
    <row r="560034" hidden="1" x14ac:dyDescent="0.25"/>
    <row r="560035" hidden="1" x14ac:dyDescent="0.25"/>
    <row r="560036" hidden="1" x14ac:dyDescent="0.25"/>
    <row r="560037" hidden="1" x14ac:dyDescent="0.25"/>
    <row r="560038" hidden="1" x14ac:dyDescent="0.25"/>
    <row r="560039" hidden="1" x14ac:dyDescent="0.25"/>
    <row r="560040" hidden="1" x14ac:dyDescent="0.25"/>
    <row r="560041" hidden="1" x14ac:dyDescent="0.25"/>
    <row r="560042" hidden="1" x14ac:dyDescent="0.25"/>
    <row r="560043" hidden="1" x14ac:dyDescent="0.25"/>
    <row r="560044" hidden="1" x14ac:dyDescent="0.25"/>
    <row r="560045" hidden="1" x14ac:dyDescent="0.25"/>
    <row r="560046" hidden="1" x14ac:dyDescent="0.25"/>
    <row r="560047" hidden="1" x14ac:dyDescent="0.25"/>
    <row r="560048" hidden="1" x14ac:dyDescent="0.25"/>
    <row r="560049" hidden="1" x14ac:dyDescent="0.25"/>
    <row r="560050" hidden="1" x14ac:dyDescent="0.25"/>
    <row r="560051" hidden="1" x14ac:dyDescent="0.25"/>
    <row r="560052" hidden="1" x14ac:dyDescent="0.25"/>
    <row r="560053" hidden="1" x14ac:dyDescent="0.25"/>
    <row r="560054" hidden="1" x14ac:dyDescent="0.25"/>
    <row r="560055" hidden="1" x14ac:dyDescent="0.25"/>
    <row r="560056" hidden="1" x14ac:dyDescent="0.25"/>
    <row r="560057" hidden="1" x14ac:dyDescent="0.25"/>
    <row r="560058" hidden="1" x14ac:dyDescent="0.25"/>
    <row r="560059" hidden="1" x14ac:dyDescent="0.25"/>
    <row r="560060" hidden="1" x14ac:dyDescent="0.25"/>
    <row r="560061" hidden="1" x14ac:dyDescent="0.25"/>
    <row r="560062" hidden="1" x14ac:dyDescent="0.25"/>
    <row r="560063" hidden="1" x14ac:dyDescent="0.25"/>
    <row r="560064" hidden="1" x14ac:dyDescent="0.25"/>
    <row r="560065" hidden="1" x14ac:dyDescent="0.25"/>
    <row r="560066" hidden="1" x14ac:dyDescent="0.25"/>
    <row r="560067" hidden="1" x14ac:dyDescent="0.25"/>
    <row r="560068" hidden="1" x14ac:dyDescent="0.25"/>
    <row r="560069" hidden="1" x14ac:dyDescent="0.25"/>
    <row r="560070" hidden="1" x14ac:dyDescent="0.25"/>
    <row r="560071" hidden="1" x14ac:dyDescent="0.25"/>
    <row r="560072" hidden="1" x14ac:dyDescent="0.25"/>
    <row r="560073" hidden="1" x14ac:dyDescent="0.25"/>
    <row r="560074" hidden="1" x14ac:dyDescent="0.25"/>
    <row r="560075" hidden="1" x14ac:dyDescent="0.25"/>
    <row r="560076" hidden="1" x14ac:dyDescent="0.25"/>
    <row r="560077" hidden="1" x14ac:dyDescent="0.25"/>
    <row r="560078" hidden="1" x14ac:dyDescent="0.25"/>
    <row r="560079" hidden="1" x14ac:dyDescent="0.25"/>
    <row r="560080" hidden="1" x14ac:dyDescent="0.25"/>
    <row r="560081" hidden="1" x14ac:dyDescent="0.25"/>
    <row r="560082" hidden="1" x14ac:dyDescent="0.25"/>
    <row r="560083" hidden="1" x14ac:dyDescent="0.25"/>
    <row r="560084" hidden="1" x14ac:dyDescent="0.25"/>
    <row r="560085" hidden="1" x14ac:dyDescent="0.25"/>
    <row r="560086" hidden="1" x14ac:dyDescent="0.25"/>
    <row r="560087" hidden="1" x14ac:dyDescent="0.25"/>
    <row r="560088" hidden="1" x14ac:dyDescent="0.25"/>
    <row r="560089" hidden="1" x14ac:dyDescent="0.25"/>
    <row r="560090" hidden="1" x14ac:dyDescent="0.25"/>
    <row r="560091" hidden="1" x14ac:dyDescent="0.25"/>
    <row r="560092" hidden="1" x14ac:dyDescent="0.25"/>
    <row r="560093" hidden="1" x14ac:dyDescent="0.25"/>
    <row r="560094" hidden="1" x14ac:dyDescent="0.25"/>
    <row r="560095" hidden="1" x14ac:dyDescent="0.25"/>
    <row r="560096" hidden="1" x14ac:dyDescent="0.25"/>
    <row r="560097" hidden="1" x14ac:dyDescent="0.25"/>
    <row r="560098" hidden="1" x14ac:dyDescent="0.25"/>
    <row r="560099" hidden="1" x14ac:dyDescent="0.25"/>
    <row r="560100" hidden="1" x14ac:dyDescent="0.25"/>
    <row r="560101" hidden="1" x14ac:dyDescent="0.25"/>
    <row r="560102" hidden="1" x14ac:dyDescent="0.25"/>
    <row r="560103" hidden="1" x14ac:dyDescent="0.25"/>
    <row r="560104" hidden="1" x14ac:dyDescent="0.25"/>
    <row r="560105" hidden="1" x14ac:dyDescent="0.25"/>
    <row r="560106" hidden="1" x14ac:dyDescent="0.25"/>
    <row r="560107" hidden="1" x14ac:dyDescent="0.25"/>
    <row r="560108" hidden="1" x14ac:dyDescent="0.25"/>
    <row r="560109" hidden="1" x14ac:dyDescent="0.25"/>
    <row r="560110" hidden="1" x14ac:dyDescent="0.25"/>
    <row r="560111" hidden="1" x14ac:dyDescent="0.25"/>
    <row r="560112" hidden="1" x14ac:dyDescent="0.25"/>
    <row r="560113" hidden="1" x14ac:dyDescent="0.25"/>
    <row r="560114" hidden="1" x14ac:dyDescent="0.25"/>
    <row r="560115" hidden="1" x14ac:dyDescent="0.25"/>
    <row r="560116" hidden="1" x14ac:dyDescent="0.25"/>
    <row r="560117" hidden="1" x14ac:dyDescent="0.25"/>
    <row r="560118" hidden="1" x14ac:dyDescent="0.25"/>
    <row r="560119" hidden="1" x14ac:dyDescent="0.25"/>
    <row r="560120" hidden="1" x14ac:dyDescent="0.25"/>
    <row r="560121" hidden="1" x14ac:dyDescent="0.25"/>
    <row r="560122" hidden="1" x14ac:dyDescent="0.25"/>
    <row r="560123" hidden="1" x14ac:dyDescent="0.25"/>
    <row r="560124" hidden="1" x14ac:dyDescent="0.25"/>
    <row r="560125" hidden="1" x14ac:dyDescent="0.25"/>
    <row r="560126" hidden="1" x14ac:dyDescent="0.25"/>
    <row r="560127" hidden="1" x14ac:dyDescent="0.25"/>
    <row r="560128" hidden="1" x14ac:dyDescent="0.25"/>
    <row r="560129" hidden="1" x14ac:dyDescent="0.25"/>
    <row r="560130" hidden="1" x14ac:dyDescent="0.25"/>
    <row r="560131" hidden="1" x14ac:dyDescent="0.25"/>
    <row r="560132" hidden="1" x14ac:dyDescent="0.25"/>
    <row r="560133" hidden="1" x14ac:dyDescent="0.25"/>
    <row r="560134" hidden="1" x14ac:dyDescent="0.25"/>
    <row r="560135" hidden="1" x14ac:dyDescent="0.25"/>
    <row r="560136" hidden="1" x14ac:dyDescent="0.25"/>
    <row r="560137" hidden="1" x14ac:dyDescent="0.25"/>
    <row r="560138" hidden="1" x14ac:dyDescent="0.25"/>
    <row r="560139" hidden="1" x14ac:dyDescent="0.25"/>
    <row r="560140" hidden="1" x14ac:dyDescent="0.25"/>
    <row r="560141" hidden="1" x14ac:dyDescent="0.25"/>
    <row r="560142" hidden="1" x14ac:dyDescent="0.25"/>
    <row r="560143" hidden="1" x14ac:dyDescent="0.25"/>
    <row r="560144" hidden="1" x14ac:dyDescent="0.25"/>
    <row r="560145" hidden="1" x14ac:dyDescent="0.25"/>
    <row r="560146" hidden="1" x14ac:dyDescent="0.25"/>
    <row r="560147" hidden="1" x14ac:dyDescent="0.25"/>
    <row r="560148" hidden="1" x14ac:dyDescent="0.25"/>
    <row r="560149" hidden="1" x14ac:dyDescent="0.25"/>
    <row r="560150" hidden="1" x14ac:dyDescent="0.25"/>
    <row r="560151" hidden="1" x14ac:dyDescent="0.25"/>
    <row r="560152" hidden="1" x14ac:dyDescent="0.25"/>
    <row r="560153" hidden="1" x14ac:dyDescent="0.25"/>
    <row r="560154" hidden="1" x14ac:dyDescent="0.25"/>
    <row r="560155" hidden="1" x14ac:dyDescent="0.25"/>
    <row r="560156" hidden="1" x14ac:dyDescent="0.25"/>
    <row r="560157" hidden="1" x14ac:dyDescent="0.25"/>
    <row r="560158" hidden="1" x14ac:dyDescent="0.25"/>
    <row r="560159" hidden="1" x14ac:dyDescent="0.25"/>
    <row r="560160" hidden="1" x14ac:dyDescent="0.25"/>
    <row r="560161" hidden="1" x14ac:dyDescent="0.25"/>
    <row r="560162" hidden="1" x14ac:dyDescent="0.25"/>
    <row r="560163" hidden="1" x14ac:dyDescent="0.25"/>
    <row r="560164" hidden="1" x14ac:dyDescent="0.25"/>
    <row r="560165" hidden="1" x14ac:dyDescent="0.25"/>
    <row r="560166" hidden="1" x14ac:dyDescent="0.25"/>
    <row r="560167" hidden="1" x14ac:dyDescent="0.25"/>
    <row r="560168" hidden="1" x14ac:dyDescent="0.25"/>
    <row r="560169" hidden="1" x14ac:dyDescent="0.25"/>
    <row r="560170" hidden="1" x14ac:dyDescent="0.25"/>
    <row r="560171" hidden="1" x14ac:dyDescent="0.25"/>
    <row r="560172" hidden="1" x14ac:dyDescent="0.25"/>
    <row r="560173" hidden="1" x14ac:dyDescent="0.25"/>
    <row r="560174" hidden="1" x14ac:dyDescent="0.25"/>
    <row r="560175" hidden="1" x14ac:dyDescent="0.25"/>
    <row r="560176" hidden="1" x14ac:dyDescent="0.25"/>
    <row r="560177" hidden="1" x14ac:dyDescent="0.25"/>
    <row r="560178" hidden="1" x14ac:dyDescent="0.25"/>
    <row r="560179" hidden="1" x14ac:dyDescent="0.25"/>
    <row r="560180" hidden="1" x14ac:dyDescent="0.25"/>
    <row r="560181" hidden="1" x14ac:dyDescent="0.25"/>
    <row r="560182" hidden="1" x14ac:dyDescent="0.25"/>
    <row r="560183" hidden="1" x14ac:dyDescent="0.25"/>
    <row r="560184" hidden="1" x14ac:dyDescent="0.25"/>
    <row r="560185" hidden="1" x14ac:dyDescent="0.25"/>
    <row r="560186" hidden="1" x14ac:dyDescent="0.25"/>
    <row r="560187" hidden="1" x14ac:dyDescent="0.25"/>
    <row r="560188" hidden="1" x14ac:dyDescent="0.25"/>
    <row r="560189" hidden="1" x14ac:dyDescent="0.25"/>
    <row r="560190" hidden="1" x14ac:dyDescent="0.25"/>
    <row r="560191" hidden="1" x14ac:dyDescent="0.25"/>
    <row r="560192" hidden="1" x14ac:dyDescent="0.25"/>
    <row r="560193" hidden="1" x14ac:dyDescent="0.25"/>
    <row r="560194" hidden="1" x14ac:dyDescent="0.25"/>
    <row r="560195" hidden="1" x14ac:dyDescent="0.25"/>
    <row r="560196" hidden="1" x14ac:dyDescent="0.25"/>
    <row r="560197" hidden="1" x14ac:dyDescent="0.25"/>
    <row r="560198" hidden="1" x14ac:dyDescent="0.25"/>
    <row r="560199" hidden="1" x14ac:dyDescent="0.25"/>
    <row r="560200" hidden="1" x14ac:dyDescent="0.25"/>
    <row r="560201" hidden="1" x14ac:dyDescent="0.25"/>
    <row r="560202" hidden="1" x14ac:dyDescent="0.25"/>
    <row r="560203" hidden="1" x14ac:dyDescent="0.25"/>
    <row r="560204" hidden="1" x14ac:dyDescent="0.25"/>
    <row r="560205" hidden="1" x14ac:dyDescent="0.25"/>
    <row r="560206" hidden="1" x14ac:dyDescent="0.25"/>
    <row r="560207" hidden="1" x14ac:dyDescent="0.25"/>
    <row r="560208" hidden="1" x14ac:dyDescent="0.25"/>
    <row r="560209" hidden="1" x14ac:dyDescent="0.25"/>
    <row r="560210" hidden="1" x14ac:dyDescent="0.25"/>
    <row r="560211" hidden="1" x14ac:dyDescent="0.25"/>
    <row r="560212" hidden="1" x14ac:dyDescent="0.25"/>
    <row r="560213" hidden="1" x14ac:dyDescent="0.25"/>
    <row r="560214" hidden="1" x14ac:dyDescent="0.25"/>
    <row r="560215" hidden="1" x14ac:dyDescent="0.25"/>
    <row r="560216" hidden="1" x14ac:dyDescent="0.25"/>
    <row r="560217" hidden="1" x14ac:dyDescent="0.25"/>
    <row r="560218" hidden="1" x14ac:dyDescent="0.25"/>
    <row r="560219" hidden="1" x14ac:dyDescent="0.25"/>
    <row r="560220" hidden="1" x14ac:dyDescent="0.25"/>
    <row r="560221" hidden="1" x14ac:dyDescent="0.25"/>
    <row r="560222" hidden="1" x14ac:dyDescent="0.25"/>
    <row r="560223" hidden="1" x14ac:dyDescent="0.25"/>
    <row r="560224" hidden="1" x14ac:dyDescent="0.25"/>
    <row r="560225" hidden="1" x14ac:dyDescent="0.25"/>
    <row r="560226" hidden="1" x14ac:dyDescent="0.25"/>
    <row r="560227" hidden="1" x14ac:dyDescent="0.25"/>
    <row r="560228" hidden="1" x14ac:dyDescent="0.25"/>
    <row r="560229" hidden="1" x14ac:dyDescent="0.25"/>
    <row r="560230" hidden="1" x14ac:dyDescent="0.25"/>
    <row r="560231" hidden="1" x14ac:dyDescent="0.25"/>
    <row r="560232" hidden="1" x14ac:dyDescent="0.25"/>
    <row r="560233" hidden="1" x14ac:dyDescent="0.25"/>
    <row r="560234" hidden="1" x14ac:dyDescent="0.25"/>
    <row r="560235" hidden="1" x14ac:dyDescent="0.25"/>
    <row r="560236" hidden="1" x14ac:dyDescent="0.25"/>
    <row r="560237" hidden="1" x14ac:dyDescent="0.25"/>
    <row r="560238" hidden="1" x14ac:dyDescent="0.25"/>
    <row r="560239" hidden="1" x14ac:dyDescent="0.25"/>
    <row r="560240" hidden="1" x14ac:dyDescent="0.25"/>
    <row r="560241" hidden="1" x14ac:dyDescent="0.25"/>
    <row r="560242" hidden="1" x14ac:dyDescent="0.25"/>
    <row r="560243" hidden="1" x14ac:dyDescent="0.25"/>
    <row r="560244" hidden="1" x14ac:dyDescent="0.25"/>
    <row r="560245" hidden="1" x14ac:dyDescent="0.25"/>
    <row r="560246" hidden="1" x14ac:dyDescent="0.25"/>
    <row r="560247" hidden="1" x14ac:dyDescent="0.25"/>
    <row r="560248" hidden="1" x14ac:dyDescent="0.25"/>
    <row r="560249" hidden="1" x14ac:dyDescent="0.25"/>
    <row r="560250" hidden="1" x14ac:dyDescent="0.25"/>
    <row r="560251" hidden="1" x14ac:dyDescent="0.25"/>
    <row r="560252" hidden="1" x14ac:dyDescent="0.25"/>
    <row r="560253" hidden="1" x14ac:dyDescent="0.25"/>
    <row r="560254" hidden="1" x14ac:dyDescent="0.25"/>
    <row r="560255" hidden="1" x14ac:dyDescent="0.25"/>
    <row r="560256" hidden="1" x14ac:dyDescent="0.25"/>
    <row r="560257" hidden="1" x14ac:dyDescent="0.25"/>
    <row r="560258" hidden="1" x14ac:dyDescent="0.25"/>
    <row r="560259" hidden="1" x14ac:dyDescent="0.25"/>
    <row r="560260" hidden="1" x14ac:dyDescent="0.25"/>
    <row r="560261" hidden="1" x14ac:dyDescent="0.25"/>
    <row r="560262" hidden="1" x14ac:dyDescent="0.25"/>
    <row r="560263" hidden="1" x14ac:dyDescent="0.25"/>
    <row r="560264" hidden="1" x14ac:dyDescent="0.25"/>
    <row r="560265" hidden="1" x14ac:dyDescent="0.25"/>
    <row r="560266" hidden="1" x14ac:dyDescent="0.25"/>
    <row r="560267" hidden="1" x14ac:dyDescent="0.25"/>
    <row r="560268" hidden="1" x14ac:dyDescent="0.25"/>
    <row r="560269" hidden="1" x14ac:dyDescent="0.25"/>
    <row r="560270" hidden="1" x14ac:dyDescent="0.25"/>
    <row r="560271" hidden="1" x14ac:dyDescent="0.25"/>
    <row r="560272" hidden="1" x14ac:dyDescent="0.25"/>
    <row r="560273" hidden="1" x14ac:dyDescent="0.25"/>
    <row r="560274" hidden="1" x14ac:dyDescent="0.25"/>
    <row r="560275" hidden="1" x14ac:dyDescent="0.25"/>
    <row r="560276" hidden="1" x14ac:dyDescent="0.25"/>
    <row r="560277" hidden="1" x14ac:dyDescent="0.25"/>
    <row r="560278" hidden="1" x14ac:dyDescent="0.25"/>
    <row r="560279" hidden="1" x14ac:dyDescent="0.25"/>
    <row r="560280" hidden="1" x14ac:dyDescent="0.25"/>
    <row r="560281" hidden="1" x14ac:dyDescent="0.25"/>
    <row r="560282" hidden="1" x14ac:dyDescent="0.25"/>
    <row r="560283" hidden="1" x14ac:dyDescent="0.25"/>
    <row r="560284" hidden="1" x14ac:dyDescent="0.25"/>
    <row r="560285" hidden="1" x14ac:dyDescent="0.25"/>
    <row r="560286" hidden="1" x14ac:dyDescent="0.25"/>
    <row r="560287" hidden="1" x14ac:dyDescent="0.25"/>
    <row r="560288" hidden="1" x14ac:dyDescent="0.25"/>
    <row r="560289" hidden="1" x14ac:dyDescent="0.25"/>
    <row r="560290" hidden="1" x14ac:dyDescent="0.25"/>
    <row r="560291" hidden="1" x14ac:dyDescent="0.25"/>
    <row r="560292" hidden="1" x14ac:dyDescent="0.25"/>
    <row r="560293" hidden="1" x14ac:dyDescent="0.25"/>
    <row r="560294" hidden="1" x14ac:dyDescent="0.25"/>
    <row r="560295" hidden="1" x14ac:dyDescent="0.25"/>
    <row r="560296" hidden="1" x14ac:dyDescent="0.25"/>
    <row r="560297" hidden="1" x14ac:dyDescent="0.25"/>
    <row r="560298" hidden="1" x14ac:dyDescent="0.25"/>
    <row r="560299" hidden="1" x14ac:dyDescent="0.25"/>
    <row r="560300" hidden="1" x14ac:dyDescent="0.25"/>
    <row r="560301" hidden="1" x14ac:dyDescent="0.25"/>
    <row r="560302" hidden="1" x14ac:dyDescent="0.25"/>
    <row r="560303" hidden="1" x14ac:dyDescent="0.25"/>
    <row r="560304" hidden="1" x14ac:dyDescent="0.25"/>
    <row r="560305" hidden="1" x14ac:dyDescent="0.25"/>
    <row r="560306" hidden="1" x14ac:dyDescent="0.25"/>
    <row r="560307" hidden="1" x14ac:dyDescent="0.25"/>
    <row r="560308" hidden="1" x14ac:dyDescent="0.25"/>
    <row r="560309" hidden="1" x14ac:dyDescent="0.25"/>
    <row r="560310" hidden="1" x14ac:dyDescent="0.25"/>
    <row r="560311" hidden="1" x14ac:dyDescent="0.25"/>
    <row r="560312" hidden="1" x14ac:dyDescent="0.25"/>
    <row r="560313" hidden="1" x14ac:dyDescent="0.25"/>
    <row r="560314" hidden="1" x14ac:dyDescent="0.25"/>
    <row r="560315" hidden="1" x14ac:dyDescent="0.25"/>
    <row r="560316" hidden="1" x14ac:dyDescent="0.25"/>
    <row r="560317" hidden="1" x14ac:dyDescent="0.25"/>
    <row r="560318" hidden="1" x14ac:dyDescent="0.25"/>
    <row r="560319" hidden="1" x14ac:dyDescent="0.25"/>
    <row r="560320" hidden="1" x14ac:dyDescent="0.25"/>
    <row r="560321" hidden="1" x14ac:dyDescent="0.25"/>
    <row r="560322" hidden="1" x14ac:dyDescent="0.25"/>
    <row r="560323" hidden="1" x14ac:dyDescent="0.25"/>
    <row r="560324" hidden="1" x14ac:dyDescent="0.25"/>
    <row r="560325" hidden="1" x14ac:dyDescent="0.25"/>
    <row r="560326" hidden="1" x14ac:dyDescent="0.25"/>
    <row r="560327" hidden="1" x14ac:dyDescent="0.25"/>
    <row r="560328" hidden="1" x14ac:dyDescent="0.25"/>
    <row r="560329" hidden="1" x14ac:dyDescent="0.25"/>
    <row r="560330" hidden="1" x14ac:dyDescent="0.25"/>
    <row r="560331" hidden="1" x14ac:dyDescent="0.25"/>
    <row r="560332" hidden="1" x14ac:dyDescent="0.25"/>
    <row r="560333" hidden="1" x14ac:dyDescent="0.25"/>
    <row r="560334" hidden="1" x14ac:dyDescent="0.25"/>
    <row r="560335" hidden="1" x14ac:dyDescent="0.25"/>
    <row r="560336" hidden="1" x14ac:dyDescent="0.25"/>
    <row r="560337" hidden="1" x14ac:dyDescent="0.25"/>
    <row r="560338" hidden="1" x14ac:dyDescent="0.25"/>
    <row r="560339" hidden="1" x14ac:dyDescent="0.25"/>
    <row r="560340" hidden="1" x14ac:dyDescent="0.25"/>
    <row r="560341" hidden="1" x14ac:dyDescent="0.25"/>
    <row r="560342" hidden="1" x14ac:dyDescent="0.25"/>
    <row r="560343" hidden="1" x14ac:dyDescent="0.25"/>
    <row r="560344" hidden="1" x14ac:dyDescent="0.25"/>
    <row r="560345" hidden="1" x14ac:dyDescent="0.25"/>
    <row r="560346" hidden="1" x14ac:dyDescent="0.25"/>
    <row r="560347" hidden="1" x14ac:dyDescent="0.25"/>
    <row r="560348" hidden="1" x14ac:dyDescent="0.25"/>
    <row r="560349" hidden="1" x14ac:dyDescent="0.25"/>
    <row r="560350" hidden="1" x14ac:dyDescent="0.25"/>
    <row r="560351" hidden="1" x14ac:dyDescent="0.25"/>
    <row r="560352" hidden="1" x14ac:dyDescent="0.25"/>
    <row r="560353" hidden="1" x14ac:dyDescent="0.25"/>
    <row r="560354" hidden="1" x14ac:dyDescent="0.25"/>
    <row r="560355" hidden="1" x14ac:dyDescent="0.25"/>
    <row r="560356" hidden="1" x14ac:dyDescent="0.25"/>
    <row r="560357" hidden="1" x14ac:dyDescent="0.25"/>
    <row r="560358" hidden="1" x14ac:dyDescent="0.25"/>
    <row r="560359" hidden="1" x14ac:dyDescent="0.25"/>
    <row r="560360" hidden="1" x14ac:dyDescent="0.25"/>
    <row r="560361" hidden="1" x14ac:dyDescent="0.25"/>
    <row r="560362" hidden="1" x14ac:dyDescent="0.25"/>
    <row r="560363" hidden="1" x14ac:dyDescent="0.25"/>
    <row r="560364" hidden="1" x14ac:dyDescent="0.25"/>
    <row r="560365" hidden="1" x14ac:dyDescent="0.25"/>
    <row r="560366" hidden="1" x14ac:dyDescent="0.25"/>
    <row r="560367" hidden="1" x14ac:dyDescent="0.25"/>
    <row r="560368" hidden="1" x14ac:dyDescent="0.25"/>
    <row r="560369" hidden="1" x14ac:dyDescent="0.25"/>
    <row r="560370" hidden="1" x14ac:dyDescent="0.25"/>
    <row r="560371" hidden="1" x14ac:dyDescent="0.25"/>
    <row r="560372" hidden="1" x14ac:dyDescent="0.25"/>
    <row r="560373" hidden="1" x14ac:dyDescent="0.25"/>
    <row r="560374" hidden="1" x14ac:dyDescent="0.25"/>
    <row r="560375" hidden="1" x14ac:dyDescent="0.25"/>
    <row r="560376" hidden="1" x14ac:dyDescent="0.25"/>
    <row r="560377" hidden="1" x14ac:dyDescent="0.25"/>
    <row r="560378" hidden="1" x14ac:dyDescent="0.25"/>
    <row r="560379" hidden="1" x14ac:dyDescent="0.25"/>
    <row r="560380" hidden="1" x14ac:dyDescent="0.25"/>
    <row r="560381" hidden="1" x14ac:dyDescent="0.25"/>
    <row r="560382" hidden="1" x14ac:dyDescent="0.25"/>
    <row r="560383" hidden="1" x14ac:dyDescent="0.25"/>
    <row r="560384" hidden="1" x14ac:dyDescent="0.25"/>
    <row r="560385" hidden="1" x14ac:dyDescent="0.25"/>
    <row r="560386" hidden="1" x14ac:dyDescent="0.25"/>
    <row r="560387" hidden="1" x14ac:dyDescent="0.25"/>
    <row r="560388" hidden="1" x14ac:dyDescent="0.25"/>
    <row r="560389" hidden="1" x14ac:dyDescent="0.25"/>
    <row r="560390" hidden="1" x14ac:dyDescent="0.25"/>
    <row r="560391" hidden="1" x14ac:dyDescent="0.25"/>
    <row r="560392" hidden="1" x14ac:dyDescent="0.25"/>
    <row r="560393" hidden="1" x14ac:dyDescent="0.25"/>
    <row r="560394" hidden="1" x14ac:dyDescent="0.25"/>
    <row r="560395" hidden="1" x14ac:dyDescent="0.25"/>
    <row r="560396" hidden="1" x14ac:dyDescent="0.25"/>
    <row r="560397" hidden="1" x14ac:dyDescent="0.25"/>
    <row r="560398" hidden="1" x14ac:dyDescent="0.25"/>
    <row r="560399" hidden="1" x14ac:dyDescent="0.25"/>
    <row r="560400" hidden="1" x14ac:dyDescent="0.25"/>
    <row r="560401" hidden="1" x14ac:dyDescent="0.25"/>
    <row r="560402" hidden="1" x14ac:dyDescent="0.25"/>
    <row r="560403" hidden="1" x14ac:dyDescent="0.25"/>
    <row r="560404" hidden="1" x14ac:dyDescent="0.25"/>
    <row r="560405" hidden="1" x14ac:dyDescent="0.25"/>
    <row r="560406" hidden="1" x14ac:dyDescent="0.25"/>
    <row r="560407" hidden="1" x14ac:dyDescent="0.25"/>
    <row r="560408" hidden="1" x14ac:dyDescent="0.25"/>
    <row r="560409" hidden="1" x14ac:dyDescent="0.25"/>
    <row r="560410" hidden="1" x14ac:dyDescent="0.25"/>
    <row r="560411" hidden="1" x14ac:dyDescent="0.25"/>
    <row r="560412" hidden="1" x14ac:dyDescent="0.25"/>
    <row r="560413" hidden="1" x14ac:dyDescent="0.25"/>
    <row r="560414" hidden="1" x14ac:dyDescent="0.25"/>
    <row r="560415" hidden="1" x14ac:dyDescent="0.25"/>
    <row r="560416" hidden="1" x14ac:dyDescent="0.25"/>
    <row r="560417" hidden="1" x14ac:dyDescent="0.25"/>
    <row r="560418" hidden="1" x14ac:dyDescent="0.25"/>
    <row r="560419" hidden="1" x14ac:dyDescent="0.25"/>
    <row r="560420" hidden="1" x14ac:dyDescent="0.25"/>
    <row r="560421" hidden="1" x14ac:dyDescent="0.25"/>
    <row r="560422" hidden="1" x14ac:dyDescent="0.25"/>
    <row r="560423" hidden="1" x14ac:dyDescent="0.25"/>
    <row r="560424" hidden="1" x14ac:dyDescent="0.25"/>
    <row r="560425" hidden="1" x14ac:dyDescent="0.25"/>
    <row r="560426" hidden="1" x14ac:dyDescent="0.25"/>
    <row r="560427" hidden="1" x14ac:dyDescent="0.25"/>
    <row r="560428" hidden="1" x14ac:dyDescent="0.25"/>
    <row r="560429" hidden="1" x14ac:dyDescent="0.25"/>
    <row r="560430" hidden="1" x14ac:dyDescent="0.25"/>
    <row r="560431" hidden="1" x14ac:dyDescent="0.25"/>
    <row r="560432" hidden="1" x14ac:dyDescent="0.25"/>
    <row r="560433" hidden="1" x14ac:dyDescent="0.25"/>
    <row r="560434" hidden="1" x14ac:dyDescent="0.25"/>
    <row r="560435" hidden="1" x14ac:dyDescent="0.25"/>
    <row r="560436" hidden="1" x14ac:dyDescent="0.25"/>
    <row r="560437" hidden="1" x14ac:dyDescent="0.25"/>
    <row r="560438" hidden="1" x14ac:dyDescent="0.25"/>
    <row r="560439" hidden="1" x14ac:dyDescent="0.25"/>
    <row r="560440" hidden="1" x14ac:dyDescent="0.25"/>
    <row r="560441" hidden="1" x14ac:dyDescent="0.25"/>
    <row r="560442" hidden="1" x14ac:dyDescent="0.25"/>
    <row r="560443" hidden="1" x14ac:dyDescent="0.25"/>
    <row r="560444" hidden="1" x14ac:dyDescent="0.25"/>
    <row r="560445" hidden="1" x14ac:dyDescent="0.25"/>
    <row r="560446" hidden="1" x14ac:dyDescent="0.25"/>
    <row r="560447" hidden="1" x14ac:dyDescent="0.25"/>
    <row r="560448" hidden="1" x14ac:dyDescent="0.25"/>
    <row r="560449" hidden="1" x14ac:dyDescent="0.25"/>
    <row r="560450" hidden="1" x14ac:dyDescent="0.25"/>
    <row r="560451" hidden="1" x14ac:dyDescent="0.25"/>
    <row r="560452" hidden="1" x14ac:dyDescent="0.25"/>
    <row r="560453" hidden="1" x14ac:dyDescent="0.25"/>
    <row r="560454" hidden="1" x14ac:dyDescent="0.25"/>
    <row r="560455" hidden="1" x14ac:dyDescent="0.25"/>
    <row r="560456" hidden="1" x14ac:dyDescent="0.25"/>
    <row r="560457" hidden="1" x14ac:dyDescent="0.25"/>
    <row r="560458" hidden="1" x14ac:dyDescent="0.25"/>
    <row r="560459" hidden="1" x14ac:dyDescent="0.25"/>
    <row r="560460" hidden="1" x14ac:dyDescent="0.25"/>
    <row r="560461" hidden="1" x14ac:dyDescent="0.25"/>
    <row r="560462" hidden="1" x14ac:dyDescent="0.25"/>
    <row r="560463" hidden="1" x14ac:dyDescent="0.25"/>
    <row r="560464" hidden="1" x14ac:dyDescent="0.25"/>
    <row r="560465" hidden="1" x14ac:dyDescent="0.25"/>
    <row r="560466" hidden="1" x14ac:dyDescent="0.25"/>
    <row r="560467" hidden="1" x14ac:dyDescent="0.25"/>
    <row r="560468" hidden="1" x14ac:dyDescent="0.25"/>
    <row r="560469" hidden="1" x14ac:dyDescent="0.25"/>
    <row r="560470" hidden="1" x14ac:dyDescent="0.25"/>
    <row r="560471" hidden="1" x14ac:dyDescent="0.25"/>
    <row r="560472" hidden="1" x14ac:dyDescent="0.25"/>
    <row r="560473" hidden="1" x14ac:dyDescent="0.25"/>
    <row r="560474" hidden="1" x14ac:dyDescent="0.25"/>
    <row r="560475" hidden="1" x14ac:dyDescent="0.25"/>
    <row r="560476" hidden="1" x14ac:dyDescent="0.25"/>
    <row r="560477" hidden="1" x14ac:dyDescent="0.25"/>
    <row r="560478" hidden="1" x14ac:dyDescent="0.25"/>
    <row r="560479" hidden="1" x14ac:dyDescent="0.25"/>
    <row r="560480" hidden="1" x14ac:dyDescent="0.25"/>
    <row r="560481" hidden="1" x14ac:dyDescent="0.25"/>
    <row r="560482" hidden="1" x14ac:dyDescent="0.25"/>
    <row r="560483" hidden="1" x14ac:dyDescent="0.25"/>
    <row r="560484" hidden="1" x14ac:dyDescent="0.25"/>
    <row r="560485" hidden="1" x14ac:dyDescent="0.25"/>
    <row r="560486" hidden="1" x14ac:dyDescent="0.25"/>
    <row r="560487" hidden="1" x14ac:dyDescent="0.25"/>
    <row r="560488" hidden="1" x14ac:dyDescent="0.25"/>
    <row r="560489" hidden="1" x14ac:dyDescent="0.25"/>
    <row r="560490" hidden="1" x14ac:dyDescent="0.25"/>
    <row r="560491" hidden="1" x14ac:dyDescent="0.25"/>
    <row r="560492" hidden="1" x14ac:dyDescent="0.25"/>
    <row r="560493" hidden="1" x14ac:dyDescent="0.25"/>
    <row r="560494" hidden="1" x14ac:dyDescent="0.25"/>
    <row r="560495" hidden="1" x14ac:dyDescent="0.25"/>
    <row r="560496" hidden="1" x14ac:dyDescent="0.25"/>
    <row r="560497" hidden="1" x14ac:dyDescent="0.25"/>
    <row r="560498" hidden="1" x14ac:dyDescent="0.25"/>
    <row r="560499" hidden="1" x14ac:dyDescent="0.25"/>
    <row r="560500" hidden="1" x14ac:dyDescent="0.25"/>
    <row r="560501" hidden="1" x14ac:dyDescent="0.25"/>
    <row r="560502" hidden="1" x14ac:dyDescent="0.25"/>
    <row r="560503" hidden="1" x14ac:dyDescent="0.25"/>
    <row r="560504" hidden="1" x14ac:dyDescent="0.25"/>
    <row r="560505" hidden="1" x14ac:dyDescent="0.25"/>
    <row r="560506" hidden="1" x14ac:dyDescent="0.25"/>
    <row r="560507" hidden="1" x14ac:dyDescent="0.25"/>
    <row r="560508" hidden="1" x14ac:dyDescent="0.25"/>
    <row r="560509" hidden="1" x14ac:dyDescent="0.25"/>
    <row r="560510" hidden="1" x14ac:dyDescent="0.25"/>
    <row r="560511" hidden="1" x14ac:dyDescent="0.25"/>
    <row r="560512" hidden="1" x14ac:dyDescent="0.25"/>
    <row r="560513" hidden="1" x14ac:dyDescent="0.25"/>
    <row r="560514" hidden="1" x14ac:dyDescent="0.25"/>
    <row r="560515" hidden="1" x14ac:dyDescent="0.25"/>
    <row r="560516" hidden="1" x14ac:dyDescent="0.25"/>
    <row r="560517" hidden="1" x14ac:dyDescent="0.25"/>
    <row r="560518" hidden="1" x14ac:dyDescent="0.25"/>
    <row r="560519" hidden="1" x14ac:dyDescent="0.25"/>
    <row r="560520" hidden="1" x14ac:dyDescent="0.25"/>
    <row r="560521" hidden="1" x14ac:dyDescent="0.25"/>
    <row r="560522" hidden="1" x14ac:dyDescent="0.25"/>
    <row r="560523" hidden="1" x14ac:dyDescent="0.25"/>
    <row r="560524" hidden="1" x14ac:dyDescent="0.25"/>
    <row r="560525" hidden="1" x14ac:dyDescent="0.25"/>
    <row r="560526" hidden="1" x14ac:dyDescent="0.25"/>
    <row r="560527" hidden="1" x14ac:dyDescent="0.25"/>
    <row r="560528" hidden="1" x14ac:dyDescent="0.25"/>
    <row r="560529" hidden="1" x14ac:dyDescent="0.25"/>
    <row r="560530" hidden="1" x14ac:dyDescent="0.25"/>
    <row r="560531" hidden="1" x14ac:dyDescent="0.25"/>
    <row r="560532" hidden="1" x14ac:dyDescent="0.25"/>
    <row r="560533" hidden="1" x14ac:dyDescent="0.25"/>
    <row r="560534" hidden="1" x14ac:dyDescent="0.25"/>
    <row r="560535" hidden="1" x14ac:dyDescent="0.25"/>
    <row r="560536" hidden="1" x14ac:dyDescent="0.25"/>
    <row r="560537" hidden="1" x14ac:dyDescent="0.25"/>
    <row r="560538" hidden="1" x14ac:dyDescent="0.25"/>
    <row r="560539" hidden="1" x14ac:dyDescent="0.25"/>
    <row r="560540" hidden="1" x14ac:dyDescent="0.25"/>
    <row r="560541" hidden="1" x14ac:dyDescent="0.25"/>
    <row r="560542" hidden="1" x14ac:dyDescent="0.25"/>
    <row r="560543" hidden="1" x14ac:dyDescent="0.25"/>
    <row r="560544" hidden="1" x14ac:dyDescent="0.25"/>
    <row r="560545" hidden="1" x14ac:dyDescent="0.25"/>
    <row r="560546" hidden="1" x14ac:dyDescent="0.25"/>
    <row r="560547" hidden="1" x14ac:dyDescent="0.25"/>
    <row r="560548" hidden="1" x14ac:dyDescent="0.25"/>
    <row r="560549" hidden="1" x14ac:dyDescent="0.25"/>
    <row r="560550" hidden="1" x14ac:dyDescent="0.25"/>
    <row r="560551" hidden="1" x14ac:dyDescent="0.25"/>
    <row r="560552" hidden="1" x14ac:dyDescent="0.25"/>
    <row r="560553" hidden="1" x14ac:dyDescent="0.25"/>
    <row r="560554" hidden="1" x14ac:dyDescent="0.25"/>
    <row r="560555" hidden="1" x14ac:dyDescent="0.25"/>
    <row r="560556" hidden="1" x14ac:dyDescent="0.25"/>
    <row r="560557" hidden="1" x14ac:dyDescent="0.25"/>
    <row r="560558" hidden="1" x14ac:dyDescent="0.25"/>
    <row r="560559" hidden="1" x14ac:dyDescent="0.25"/>
    <row r="560560" hidden="1" x14ac:dyDescent="0.25"/>
    <row r="560561" hidden="1" x14ac:dyDescent="0.25"/>
    <row r="560562" hidden="1" x14ac:dyDescent="0.25"/>
    <row r="560563" hidden="1" x14ac:dyDescent="0.25"/>
    <row r="560564" hidden="1" x14ac:dyDescent="0.25"/>
    <row r="560565" hidden="1" x14ac:dyDescent="0.25"/>
    <row r="560566" hidden="1" x14ac:dyDescent="0.25"/>
    <row r="560567" hidden="1" x14ac:dyDescent="0.25"/>
    <row r="560568" hidden="1" x14ac:dyDescent="0.25"/>
    <row r="560569" hidden="1" x14ac:dyDescent="0.25"/>
    <row r="560570" hidden="1" x14ac:dyDescent="0.25"/>
    <row r="560571" hidden="1" x14ac:dyDescent="0.25"/>
    <row r="560572" hidden="1" x14ac:dyDescent="0.25"/>
    <row r="560573" hidden="1" x14ac:dyDescent="0.25"/>
    <row r="560574" hidden="1" x14ac:dyDescent="0.25"/>
    <row r="560575" hidden="1" x14ac:dyDescent="0.25"/>
    <row r="560576" hidden="1" x14ac:dyDescent="0.25"/>
    <row r="560577" hidden="1" x14ac:dyDescent="0.25"/>
    <row r="560578" hidden="1" x14ac:dyDescent="0.25"/>
    <row r="560579" hidden="1" x14ac:dyDescent="0.25"/>
    <row r="560580" hidden="1" x14ac:dyDescent="0.25"/>
    <row r="560581" hidden="1" x14ac:dyDescent="0.25"/>
    <row r="560582" hidden="1" x14ac:dyDescent="0.25"/>
    <row r="560583" hidden="1" x14ac:dyDescent="0.25"/>
    <row r="560584" hidden="1" x14ac:dyDescent="0.25"/>
    <row r="560585" hidden="1" x14ac:dyDescent="0.25"/>
    <row r="560586" hidden="1" x14ac:dyDescent="0.25"/>
    <row r="560587" hidden="1" x14ac:dyDescent="0.25"/>
    <row r="560588" hidden="1" x14ac:dyDescent="0.25"/>
    <row r="560589" hidden="1" x14ac:dyDescent="0.25"/>
    <row r="560590" hidden="1" x14ac:dyDescent="0.25"/>
    <row r="560591" hidden="1" x14ac:dyDescent="0.25"/>
    <row r="560592" hidden="1" x14ac:dyDescent="0.25"/>
    <row r="560593" hidden="1" x14ac:dyDescent="0.25"/>
    <row r="560594" hidden="1" x14ac:dyDescent="0.25"/>
    <row r="560595" hidden="1" x14ac:dyDescent="0.25"/>
    <row r="560596" hidden="1" x14ac:dyDescent="0.25"/>
    <row r="560597" hidden="1" x14ac:dyDescent="0.25"/>
    <row r="560598" hidden="1" x14ac:dyDescent="0.25"/>
    <row r="560599" hidden="1" x14ac:dyDescent="0.25"/>
    <row r="560600" hidden="1" x14ac:dyDescent="0.25"/>
    <row r="560601" hidden="1" x14ac:dyDescent="0.25"/>
    <row r="560602" hidden="1" x14ac:dyDescent="0.25"/>
    <row r="560603" hidden="1" x14ac:dyDescent="0.25"/>
    <row r="560604" hidden="1" x14ac:dyDescent="0.25"/>
    <row r="560605" hidden="1" x14ac:dyDescent="0.25"/>
    <row r="560606" hidden="1" x14ac:dyDescent="0.25"/>
    <row r="560607" hidden="1" x14ac:dyDescent="0.25"/>
    <row r="560608" hidden="1" x14ac:dyDescent="0.25"/>
    <row r="560609" hidden="1" x14ac:dyDescent="0.25"/>
    <row r="560610" hidden="1" x14ac:dyDescent="0.25"/>
    <row r="560611" hidden="1" x14ac:dyDescent="0.25"/>
    <row r="560612" hidden="1" x14ac:dyDescent="0.25"/>
    <row r="560613" hidden="1" x14ac:dyDescent="0.25"/>
    <row r="560614" hidden="1" x14ac:dyDescent="0.25"/>
    <row r="560615" hidden="1" x14ac:dyDescent="0.25"/>
    <row r="560616" hidden="1" x14ac:dyDescent="0.25"/>
    <row r="560617" hidden="1" x14ac:dyDescent="0.25"/>
    <row r="560618" hidden="1" x14ac:dyDescent="0.25"/>
    <row r="560619" hidden="1" x14ac:dyDescent="0.25"/>
    <row r="560620" hidden="1" x14ac:dyDescent="0.25"/>
    <row r="560621" hidden="1" x14ac:dyDescent="0.25"/>
    <row r="560622" hidden="1" x14ac:dyDescent="0.25"/>
    <row r="560623" hidden="1" x14ac:dyDescent="0.25"/>
    <row r="560624" hidden="1" x14ac:dyDescent="0.25"/>
    <row r="560625" hidden="1" x14ac:dyDescent="0.25"/>
    <row r="560626" hidden="1" x14ac:dyDescent="0.25"/>
    <row r="560627" hidden="1" x14ac:dyDescent="0.25"/>
    <row r="560628" hidden="1" x14ac:dyDescent="0.25"/>
    <row r="560629" hidden="1" x14ac:dyDescent="0.25"/>
    <row r="560630" hidden="1" x14ac:dyDescent="0.25"/>
    <row r="560631" hidden="1" x14ac:dyDescent="0.25"/>
    <row r="560632" hidden="1" x14ac:dyDescent="0.25"/>
    <row r="560633" hidden="1" x14ac:dyDescent="0.25"/>
    <row r="560634" hidden="1" x14ac:dyDescent="0.25"/>
    <row r="560635" hidden="1" x14ac:dyDescent="0.25"/>
    <row r="560636" hidden="1" x14ac:dyDescent="0.25"/>
    <row r="560637" hidden="1" x14ac:dyDescent="0.25"/>
    <row r="560638" hidden="1" x14ac:dyDescent="0.25"/>
    <row r="560639" hidden="1" x14ac:dyDescent="0.25"/>
    <row r="560640" hidden="1" x14ac:dyDescent="0.25"/>
    <row r="560641" hidden="1" x14ac:dyDescent="0.25"/>
    <row r="560642" hidden="1" x14ac:dyDescent="0.25"/>
    <row r="560643" hidden="1" x14ac:dyDescent="0.25"/>
    <row r="560644" hidden="1" x14ac:dyDescent="0.25"/>
    <row r="560645" hidden="1" x14ac:dyDescent="0.25"/>
    <row r="560646" hidden="1" x14ac:dyDescent="0.25"/>
    <row r="560647" hidden="1" x14ac:dyDescent="0.25"/>
    <row r="560648" hidden="1" x14ac:dyDescent="0.25"/>
    <row r="560649" hidden="1" x14ac:dyDescent="0.25"/>
    <row r="560650" hidden="1" x14ac:dyDescent="0.25"/>
    <row r="560651" hidden="1" x14ac:dyDescent="0.25"/>
    <row r="560652" hidden="1" x14ac:dyDescent="0.25"/>
    <row r="560653" hidden="1" x14ac:dyDescent="0.25"/>
    <row r="560654" hidden="1" x14ac:dyDescent="0.25"/>
    <row r="560655" hidden="1" x14ac:dyDescent="0.25"/>
    <row r="560656" hidden="1" x14ac:dyDescent="0.25"/>
    <row r="560657" hidden="1" x14ac:dyDescent="0.25"/>
    <row r="560658" hidden="1" x14ac:dyDescent="0.25"/>
    <row r="560659" hidden="1" x14ac:dyDescent="0.25"/>
    <row r="560660" hidden="1" x14ac:dyDescent="0.25"/>
    <row r="560661" hidden="1" x14ac:dyDescent="0.25"/>
    <row r="560662" hidden="1" x14ac:dyDescent="0.25"/>
    <row r="560663" hidden="1" x14ac:dyDescent="0.25"/>
    <row r="560664" hidden="1" x14ac:dyDescent="0.25"/>
    <row r="560665" hidden="1" x14ac:dyDescent="0.25"/>
    <row r="560666" hidden="1" x14ac:dyDescent="0.25"/>
    <row r="560667" hidden="1" x14ac:dyDescent="0.25"/>
    <row r="560668" hidden="1" x14ac:dyDescent="0.25"/>
    <row r="560669" hidden="1" x14ac:dyDescent="0.25"/>
    <row r="560670" hidden="1" x14ac:dyDescent="0.25"/>
    <row r="560671" hidden="1" x14ac:dyDescent="0.25"/>
    <row r="560672" hidden="1" x14ac:dyDescent="0.25"/>
    <row r="560673" hidden="1" x14ac:dyDescent="0.25"/>
    <row r="560674" hidden="1" x14ac:dyDescent="0.25"/>
    <row r="560675" hidden="1" x14ac:dyDescent="0.25"/>
    <row r="560676" hidden="1" x14ac:dyDescent="0.25"/>
    <row r="560677" hidden="1" x14ac:dyDescent="0.25"/>
    <row r="560678" hidden="1" x14ac:dyDescent="0.25"/>
    <row r="560679" hidden="1" x14ac:dyDescent="0.25"/>
    <row r="560680" hidden="1" x14ac:dyDescent="0.25"/>
    <row r="560681" hidden="1" x14ac:dyDescent="0.25"/>
    <row r="560682" hidden="1" x14ac:dyDescent="0.25"/>
    <row r="560683" hidden="1" x14ac:dyDescent="0.25"/>
    <row r="560684" hidden="1" x14ac:dyDescent="0.25"/>
    <row r="560685" hidden="1" x14ac:dyDescent="0.25"/>
    <row r="560686" hidden="1" x14ac:dyDescent="0.25"/>
    <row r="560687" hidden="1" x14ac:dyDescent="0.25"/>
    <row r="560688" hidden="1" x14ac:dyDescent="0.25"/>
    <row r="560689" hidden="1" x14ac:dyDescent="0.25"/>
    <row r="560690" hidden="1" x14ac:dyDescent="0.25"/>
    <row r="560691" hidden="1" x14ac:dyDescent="0.25"/>
    <row r="560692" hidden="1" x14ac:dyDescent="0.25"/>
    <row r="560693" hidden="1" x14ac:dyDescent="0.25"/>
    <row r="560694" hidden="1" x14ac:dyDescent="0.25"/>
    <row r="560695" hidden="1" x14ac:dyDescent="0.25"/>
    <row r="560696" hidden="1" x14ac:dyDescent="0.25"/>
    <row r="560697" hidden="1" x14ac:dyDescent="0.25"/>
    <row r="560698" hidden="1" x14ac:dyDescent="0.25"/>
    <row r="560699" hidden="1" x14ac:dyDescent="0.25"/>
    <row r="560700" hidden="1" x14ac:dyDescent="0.25"/>
    <row r="560701" hidden="1" x14ac:dyDescent="0.25"/>
    <row r="560702" hidden="1" x14ac:dyDescent="0.25"/>
    <row r="560703" hidden="1" x14ac:dyDescent="0.25"/>
    <row r="560704" hidden="1" x14ac:dyDescent="0.25"/>
    <row r="560705" hidden="1" x14ac:dyDescent="0.25"/>
    <row r="560706" hidden="1" x14ac:dyDescent="0.25"/>
    <row r="560707" hidden="1" x14ac:dyDescent="0.25"/>
    <row r="560708" hidden="1" x14ac:dyDescent="0.25"/>
    <row r="560709" hidden="1" x14ac:dyDescent="0.25"/>
    <row r="560710" hidden="1" x14ac:dyDescent="0.25"/>
    <row r="560711" hidden="1" x14ac:dyDescent="0.25"/>
    <row r="560712" hidden="1" x14ac:dyDescent="0.25"/>
    <row r="560713" hidden="1" x14ac:dyDescent="0.25"/>
    <row r="560714" hidden="1" x14ac:dyDescent="0.25"/>
    <row r="560715" hidden="1" x14ac:dyDescent="0.25"/>
    <row r="560716" hidden="1" x14ac:dyDescent="0.25"/>
    <row r="560717" hidden="1" x14ac:dyDescent="0.25"/>
    <row r="560718" hidden="1" x14ac:dyDescent="0.25"/>
    <row r="560719" hidden="1" x14ac:dyDescent="0.25"/>
    <row r="560720" hidden="1" x14ac:dyDescent="0.25"/>
    <row r="560721" hidden="1" x14ac:dyDescent="0.25"/>
    <row r="560722" hidden="1" x14ac:dyDescent="0.25"/>
    <row r="560723" hidden="1" x14ac:dyDescent="0.25"/>
    <row r="560724" hidden="1" x14ac:dyDescent="0.25"/>
    <row r="560725" hidden="1" x14ac:dyDescent="0.25"/>
    <row r="560726" hidden="1" x14ac:dyDescent="0.25"/>
    <row r="560727" hidden="1" x14ac:dyDescent="0.25"/>
    <row r="560728" hidden="1" x14ac:dyDescent="0.25"/>
    <row r="560729" hidden="1" x14ac:dyDescent="0.25"/>
    <row r="560730" hidden="1" x14ac:dyDescent="0.25"/>
    <row r="560731" hidden="1" x14ac:dyDescent="0.25"/>
    <row r="560732" hidden="1" x14ac:dyDescent="0.25"/>
    <row r="560733" hidden="1" x14ac:dyDescent="0.25"/>
    <row r="560734" hidden="1" x14ac:dyDescent="0.25"/>
    <row r="560735" hidden="1" x14ac:dyDescent="0.25"/>
    <row r="560736" hidden="1" x14ac:dyDescent="0.25"/>
    <row r="560737" hidden="1" x14ac:dyDescent="0.25"/>
    <row r="560738" hidden="1" x14ac:dyDescent="0.25"/>
    <row r="560739" hidden="1" x14ac:dyDescent="0.25"/>
    <row r="560740" hidden="1" x14ac:dyDescent="0.25"/>
    <row r="560741" hidden="1" x14ac:dyDescent="0.25"/>
    <row r="560742" hidden="1" x14ac:dyDescent="0.25"/>
    <row r="560743" hidden="1" x14ac:dyDescent="0.25"/>
    <row r="560744" hidden="1" x14ac:dyDescent="0.25"/>
    <row r="560745" hidden="1" x14ac:dyDescent="0.25"/>
    <row r="560746" hidden="1" x14ac:dyDescent="0.25"/>
    <row r="560747" hidden="1" x14ac:dyDescent="0.25"/>
    <row r="560748" hidden="1" x14ac:dyDescent="0.25"/>
    <row r="560749" hidden="1" x14ac:dyDescent="0.25"/>
    <row r="560750" hidden="1" x14ac:dyDescent="0.25"/>
    <row r="560751" hidden="1" x14ac:dyDescent="0.25"/>
    <row r="560752" hidden="1" x14ac:dyDescent="0.25"/>
    <row r="560753" hidden="1" x14ac:dyDescent="0.25"/>
    <row r="560754" hidden="1" x14ac:dyDescent="0.25"/>
    <row r="560755" hidden="1" x14ac:dyDescent="0.25"/>
    <row r="560756" hidden="1" x14ac:dyDescent="0.25"/>
    <row r="560757" hidden="1" x14ac:dyDescent="0.25"/>
    <row r="560758" hidden="1" x14ac:dyDescent="0.25"/>
    <row r="560759" hidden="1" x14ac:dyDescent="0.25"/>
    <row r="560760" hidden="1" x14ac:dyDescent="0.25"/>
    <row r="560761" hidden="1" x14ac:dyDescent="0.25"/>
    <row r="560762" hidden="1" x14ac:dyDescent="0.25"/>
    <row r="560763" hidden="1" x14ac:dyDescent="0.25"/>
    <row r="560764" hidden="1" x14ac:dyDescent="0.25"/>
    <row r="560765" hidden="1" x14ac:dyDescent="0.25"/>
    <row r="560766" hidden="1" x14ac:dyDescent="0.25"/>
    <row r="560767" hidden="1" x14ac:dyDescent="0.25"/>
    <row r="560768" hidden="1" x14ac:dyDescent="0.25"/>
    <row r="560769" hidden="1" x14ac:dyDescent="0.25"/>
    <row r="560770" hidden="1" x14ac:dyDescent="0.25"/>
    <row r="560771" hidden="1" x14ac:dyDescent="0.25"/>
    <row r="560772" hidden="1" x14ac:dyDescent="0.25"/>
    <row r="560773" hidden="1" x14ac:dyDescent="0.25"/>
    <row r="560774" hidden="1" x14ac:dyDescent="0.25"/>
    <row r="560775" hidden="1" x14ac:dyDescent="0.25"/>
    <row r="560776" hidden="1" x14ac:dyDescent="0.25"/>
    <row r="560777" hidden="1" x14ac:dyDescent="0.25"/>
    <row r="560778" hidden="1" x14ac:dyDescent="0.25"/>
    <row r="560779" hidden="1" x14ac:dyDescent="0.25"/>
    <row r="560780" hidden="1" x14ac:dyDescent="0.25"/>
    <row r="560781" hidden="1" x14ac:dyDescent="0.25"/>
    <row r="560782" hidden="1" x14ac:dyDescent="0.25"/>
    <row r="560783" hidden="1" x14ac:dyDescent="0.25"/>
    <row r="560784" hidden="1" x14ac:dyDescent="0.25"/>
    <row r="560785" hidden="1" x14ac:dyDescent="0.25"/>
    <row r="560786" hidden="1" x14ac:dyDescent="0.25"/>
    <row r="560787" hidden="1" x14ac:dyDescent="0.25"/>
    <row r="560788" hidden="1" x14ac:dyDescent="0.25"/>
    <row r="560789" hidden="1" x14ac:dyDescent="0.25"/>
    <row r="560790" hidden="1" x14ac:dyDescent="0.25"/>
    <row r="560791" hidden="1" x14ac:dyDescent="0.25"/>
    <row r="560792" hidden="1" x14ac:dyDescent="0.25"/>
    <row r="560793" hidden="1" x14ac:dyDescent="0.25"/>
    <row r="560794" hidden="1" x14ac:dyDescent="0.25"/>
    <row r="560795" hidden="1" x14ac:dyDescent="0.25"/>
    <row r="560796" hidden="1" x14ac:dyDescent="0.25"/>
    <row r="560797" hidden="1" x14ac:dyDescent="0.25"/>
    <row r="560798" hidden="1" x14ac:dyDescent="0.25"/>
    <row r="560799" hidden="1" x14ac:dyDescent="0.25"/>
    <row r="560800" hidden="1" x14ac:dyDescent="0.25"/>
    <row r="560801" hidden="1" x14ac:dyDescent="0.25"/>
    <row r="560802" hidden="1" x14ac:dyDescent="0.25"/>
    <row r="560803" hidden="1" x14ac:dyDescent="0.25"/>
    <row r="560804" hidden="1" x14ac:dyDescent="0.25"/>
    <row r="560805" hidden="1" x14ac:dyDescent="0.25"/>
    <row r="560806" hidden="1" x14ac:dyDescent="0.25"/>
    <row r="560807" hidden="1" x14ac:dyDescent="0.25"/>
    <row r="560808" hidden="1" x14ac:dyDescent="0.25"/>
    <row r="560809" hidden="1" x14ac:dyDescent="0.25"/>
    <row r="560810" hidden="1" x14ac:dyDescent="0.25"/>
    <row r="560811" hidden="1" x14ac:dyDescent="0.25"/>
    <row r="560812" hidden="1" x14ac:dyDescent="0.25"/>
    <row r="560813" hidden="1" x14ac:dyDescent="0.25"/>
    <row r="560814" hidden="1" x14ac:dyDescent="0.25"/>
    <row r="560815" hidden="1" x14ac:dyDescent="0.25"/>
    <row r="560816" hidden="1" x14ac:dyDescent="0.25"/>
    <row r="560817" hidden="1" x14ac:dyDescent="0.25"/>
    <row r="560818" hidden="1" x14ac:dyDescent="0.25"/>
    <row r="560819" hidden="1" x14ac:dyDescent="0.25"/>
    <row r="560820" hidden="1" x14ac:dyDescent="0.25"/>
    <row r="560821" hidden="1" x14ac:dyDescent="0.25"/>
    <row r="560822" hidden="1" x14ac:dyDescent="0.25"/>
    <row r="560823" hidden="1" x14ac:dyDescent="0.25"/>
    <row r="560824" hidden="1" x14ac:dyDescent="0.25"/>
    <row r="560825" hidden="1" x14ac:dyDescent="0.25"/>
    <row r="560826" hidden="1" x14ac:dyDescent="0.25"/>
    <row r="560827" hidden="1" x14ac:dyDescent="0.25"/>
    <row r="560828" hidden="1" x14ac:dyDescent="0.25"/>
    <row r="560829" hidden="1" x14ac:dyDescent="0.25"/>
    <row r="560830" hidden="1" x14ac:dyDescent="0.25"/>
    <row r="560831" hidden="1" x14ac:dyDescent="0.25"/>
    <row r="560832" hidden="1" x14ac:dyDescent="0.25"/>
    <row r="560833" hidden="1" x14ac:dyDescent="0.25"/>
    <row r="560834" hidden="1" x14ac:dyDescent="0.25"/>
    <row r="560835" hidden="1" x14ac:dyDescent="0.25"/>
    <row r="560836" hidden="1" x14ac:dyDescent="0.25"/>
    <row r="560837" hidden="1" x14ac:dyDescent="0.25"/>
    <row r="560838" hidden="1" x14ac:dyDescent="0.25"/>
    <row r="560839" hidden="1" x14ac:dyDescent="0.25"/>
    <row r="560840" hidden="1" x14ac:dyDescent="0.25"/>
    <row r="560841" hidden="1" x14ac:dyDescent="0.25"/>
    <row r="560842" hidden="1" x14ac:dyDescent="0.25"/>
    <row r="560843" hidden="1" x14ac:dyDescent="0.25"/>
    <row r="560844" hidden="1" x14ac:dyDescent="0.25"/>
    <row r="560845" hidden="1" x14ac:dyDescent="0.25"/>
    <row r="560846" hidden="1" x14ac:dyDescent="0.25"/>
    <row r="560847" hidden="1" x14ac:dyDescent="0.25"/>
    <row r="560848" hidden="1" x14ac:dyDescent="0.25"/>
    <row r="560849" hidden="1" x14ac:dyDescent="0.25"/>
    <row r="560850" hidden="1" x14ac:dyDescent="0.25"/>
    <row r="560851" hidden="1" x14ac:dyDescent="0.25"/>
    <row r="560852" hidden="1" x14ac:dyDescent="0.25"/>
    <row r="560853" hidden="1" x14ac:dyDescent="0.25"/>
    <row r="560854" hidden="1" x14ac:dyDescent="0.25"/>
    <row r="560855" hidden="1" x14ac:dyDescent="0.25"/>
    <row r="560856" hidden="1" x14ac:dyDescent="0.25"/>
    <row r="560857" hidden="1" x14ac:dyDescent="0.25"/>
    <row r="560858" hidden="1" x14ac:dyDescent="0.25"/>
    <row r="560859" hidden="1" x14ac:dyDescent="0.25"/>
    <row r="560860" hidden="1" x14ac:dyDescent="0.25"/>
    <row r="560861" hidden="1" x14ac:dyDescent="0.25"/>
    <row r="560862" hidden="1" x14ac:dyDescent="0.25"/>
    <row r="560863" hidden="1" x14ac:dyDescent="0.25"/>
    <row r="560864" hidden="1" x14ac:dyDescent="0.25"/>
    <row r="560865" hidden="1" x14ac:dyDescent="0.25"/>
    <row r="560866" hidden="1" x14ac:dyDescent="0.25"/>
    <row r="560867" hidden="1" x14ac:dyDescent="0.25"/>
    <row r="560868" hidden="1" x14ac:dyDescent="0.25"/>
    <row r="560869" hidden="1" x14ac:dyDescent="0.25"/>
    <row r="560870" hidden="1" x14ac:dyDescent="0.25"/>
    <row r="560871" hidden="1" x14ac:dyDescent="0.25"/>
    <row r="560872" hidden="1" x14ac:dyDescent="0.25"/>
    <row r="560873" hidden="1" x14ac:dyDescent="0.25"/>
    <row r="560874" hidden="1" x14ac:dyDescent="0.25"/>
    <row r="560875" hidden="1" x14ac:dyDescent="0.25"/>
    <row r="560876" hidden="1" x14ac:dyDescent="0.25"/>
    <row r="560877" hidden="1" x14ac:dyDescent="0.25"/>
    <row r="560878" hidden="1" x14ac:dyDescent="0.25"/>
    <row r="560879" hidden="1" x14ac:dyDescent="0.25"/>
    <row r="560880" hidden="1" x14ac:dyDescent="0.25"/>
    <row r="560881" hidden="1" x14ac:dyDescent="0.25"/>
    <row r="560882" hidden="1" x14ac:dyDescent="0.25"/>
    <row r="560883" hidden="1" x14ac:dyDescent="0.25"/>
    <row r="560884" hidden="1" x14ac:dyDescent="0.25"/>
    <row r="560885" hidden="1" x14ac:dyDescent="0.25"/>
    <row r="560886" hidden="1" x14ac:dyDescent="0.25"/>
    <row r="560887" hidden="1" x14ac:dyDescent="0.25"/>
    <row r="560888" hidden="1" x14ac:dyDescent="0.25"/>
    <row r="560889" hidden="1" x14ac:dyDescent="0.25"/>
    <row r="560890" hidden="1" x14ac:dyDescent="0.25"/>
    <row r="560891" hidden="1" x14ac:dyDescent="0.25"/>
    <row r="560892" hidden="1" x14ac:dyDescent="0.25"/>
    <row r="560893" hidden="1" x14ac:dyDescent="0.25"/>
    <row r="560894" hidden="1" x14ac:dyDescent="0.25"/>
    <row r="560895" hidden="1" x14ac:dyDescent="0.25"/>
    <row r="560896" hidden="1" x14ac:dyDescent="0.25"/>
    <row r="560897" hidden="1" x14ac:dyDescent="0.25"/>
    <row r="560898" hidden="1" x14ac:dyDescent="0.25"/>
    <row r="560899" hidden="1" x14ac:dyDescent="0.25"/>
    <row r="560900" hidden="1" x14ac:dyDescent="0.25"/>
    <row r="560901" hidden="1" x14ac:dyDescent="0.25"/>
    <row r="560902" hidden="1" x14ac:dyDescent="0.25"/>
    <row r="560903" hidden="1" x14ac:dyDescent="0.25"/>
    <row r="560904" hidden="1" x14ac:dyDescent="0.25"/>
    <row r="560905" hidden="1" x14ac:dyDescent="0.25"/>
    <row r="560906" hidden="1" x14ac:dyDescent="0.25"/>
    <row r="560907" hidden="1" x14ac:dyDescent="0.25"/>
    <row r="560908" hidden="1" x14ac:dyDescent="0.25"/>
    <row r="560909" hidden="1" x14ac:dyDescent="0.25"/>
    <row r="560910" hidden="1" x14ac:dyDescent="0.25"/>
    <row r="560911" hidden="1" x14ac:dyDescent="0.25"/>
    <row r="560912" hidden="1" x14ac:dyDescent="0.25"/>
    <row r="560913" hidden="1" x14ac:dyDescent="0.25"/>
    <row r="560914" hidden="1" x14ac:dyDescent="0.25"/>
    <row r="560915" hidden="1" x14ac:dyDescent="0.25"/>
    <row r="560916" hidden="1" x14ac:dyDescent="0.25"/>
    <row r="560917" hidden="1" x14ac:dyDescent="0.25"/>
    <row r="560918" hidden="1" x14ac:dyDescent="0.25"/>
    <row r="560919" hidden="1" x14ac:dyDescent="0.25"/>
    <row r="560920" hidden="1" x14ac:dyDescent="0.25"/>
    <row r="560921" hidden="1" x14ac:dyDescent="0.25"/>
    <row r="560922" hidden="1" x14ac:dyDescent="0.25"/>
    <row r="560923" hidden="1" x14ac:dyDescent="0.25"/>
    <row r="560924" hidden="1" x14ac:dyDescent="0.25"/>
    <row r="560925" hidden="1" x14ac:dyDescent="0.25"/>
    <row r="560926" hidden="1" x14ac:dyDescent="0.25"/>
    <row r="560927" hidden="1" x14ac:dyDescent="0.25"/>
    <row r="560928" hidden="1" x14ac:dyDescent="0.25"/>
    <row r="560929" hidden="1" x14ac:dyDescent="0.25"/>
    <row r="560930" hidden="1" x14ac:dyDescent="0.25"/>
    <row r="560931" hidden="1" x14ac:dyDescent="0.25"/>
    <row r="560932" hidden="1" x14ac:dyDescent="0.25"/>
    <row r="560933" hidden="1" x14ac:dyDescent="0.25"/>
    <row r="560934" hidden="1" x14ac:dyDescent="0.25"/>
    <row r="560935" hidden="1" x14ac:dyDescent="0.25"/>
    <row r="560936" hidden="1" x14ac:dyDescent="0.25"/>
    <row r="560937" hidden="1" x14ac:dyDescent="0.25"/>
    <row r="560938" hidden="1" x14ac:dyDescent="0.25"/>
    <row r="560939" hidden="1" x14ac:dyDescent="0.25"/>
    <row r="560940" hidden="1" x14ac:dyDescent="0.25"/>
    <row r="560941" hidden="1" x14ac:dyDescent="0.25"/>
    <row r="560942" hidden="1" x14ac:dyDescent="0.25"/>
    <row r="560943" hidden="1" x14ac:dyDescent="0.25"/>
    <row r="560944" hidden="1" x14ac:dyDescent="0.25"/>
    <row r="560945" hidden="1" x14ac:dyDescent="0.25"/>
    <row r="560946" hidden="1" x14ac:dyDescent="0.25"/>
    <row r="560947" hidden="1" x14ac:dyDescent="0.25"/>
    <row r="560948" hidden="1" x14ac:dyDescent="0.25"/>
    <row r="560949" hidden="1" x14ac:dyDescent="0.25"/>
    <row r="560950" hidden="1" x14ac:dyDescent="0.25"/>
    <row r="560951" hidden="1" x14ac:dyDescent="0.25"/>
    <row r="560952" hidden="1" x14ac:dyDescent="0.25"/>
    <row r="560953" hidden="1" x14ac:dyDescent="0.25"/>
    <row r="560954" hidden="1" x14ac:dyDescent="0.25"/>
    <row r="560955" hidden="1" x14ac:dyDescent="0.25"/>
    <row r="560956" hidden="1" x14ac:dyDescent="0.25"/>
    <row r="560957" hidden="1" x14ac:dyDescent="0.25"/>
    <row r="560958" hidden="1" x14ac:dyDescent="0.25"/>
    <row r="560959" hidden="1" x14ac:dyDescent="0.25"/>
    <row r="560960" hidden="1" x14ac:dyDescent="0.25"/>
    <row r="560961" hidden="1" x14ac:dyDescent="0.25"/>
    <row r="560962" hidden="1" x14ac:dyDescent="0.25"/>
    <row r="560963" hidden="1" x14ac:dyDescent="0.25"/>
    <row r="560964" hidden="1" x14ac:dyDescent="0.25"/>
    <row r="560965" hidden="1" x14ac:dyDescent="0.25"/>
    <row r="560966" hidden="1" x14ac:dyDescent="0.25"/>
    <row r="560967" hidden="1" x14ac:dyDescent="0.25"/>
    <row r="560968" hidden="1" x14ac:dyDescent="0.25"/>
    <row r="560969" hidden="1" x14ac:dyDescent="0.25"/>
    <row r="560970" hidden="1" x14ac:dyDescent="0.25"/>
    <row r="560971" hidden="1" x14ac:dyDescent="0.25"/>
    <row r="560972" hidden="1" x14ac:dyDescent="0.25"/>
    <row r="560973" hidden="1" x14ac:dyDescent="0.25"/>
    <row r="560974" hidden="1" x14ac:dyDescent="0.25"/>
    <row r="560975" hidden="1" x14ac:dyDescent="0.25"/>
    <row r="560976" hidden="1" x14ac:dyDescent="0.25"/>
    <row r="560977" hidden="1" x14ac:dyDescent="0.25"/>
    <row r="560978" hidden="1" x14ac:dyDescent="0.25"/>
    <row r="560979" hidden="1" x14ac:dyDescent="0.25"/>
    <row r="560980" hidden="1" x14ac:dyDescent="0.25"/>
    <row r="560981" hidden="1" x14ac:dyDescent="0.25"/>
    <row r="560982" hidden="1" x14ac:dyDescent="0.25"/>
    <row r="560983" hidden="1" x14ac:dyDescent="0.25"/>
    <row r="560984" hidden="1" x14ac:dyDescent="0.25"/>
    <row r="560985" hidden="1" x14ac:dyDescent="0.25"/>
    <row r="560986" hidden="1" x14ac:dyDescent="0.25"/>
    <row r="560987" hidden="1" x14ac:dyDescent="0.25"/>
    <row r="560988" hidden="1" x14ac:dyDescent="0.25"/>
    <row r="560989" hidden="1" x14ac:dyDescent="0.25"/>
    <row r="560990" hidden="1" x14ac:dyDescent="0.25"/>
    <row r="560991" hidden="1" x14ac:dyDescent="0.25"/>
    <row r="560992" hidden="1" x14ac:dyDescent="0.25"/>
    <row r="560993" hidden="1" x14ac:dyDescent="0.25"/>
    <row r="560994" hidden="1" x14ac:dyDescent="0.25"/>
    <row r="560995" hidden="1" x14ac:dyDescent="0.25"/>
    <row r="560996" hidden="1" x14ac:dyDescent="0.25"/>
    <row r="560997" hidden="1" x14ac:dyDescent="0.25"/>
    <row r="560998" hidden="1" x14ac:dyDescent="0.25"/>
    <row r="560999" hidden="1" x14ac:dyDescent="0.25"/>
    <row r="561000" hidden="1" x14ac:dyDescent="0.25"/>
    <row r="561001" hidden="1" x14ac:dyDescent="0.25"/>
    <row r="561002" hidden="1" x14ac:dyDescent="0.25"/>
    <row r="561003" hidden="1" x14ac:dyDescent="0.25"/>
    <row r="561004" hidden="1" x14ac:dyDescent="0.25"/>
    <row r="561005" hidden="1" x14ac:dyDescent="0.25"/>
    <row r="561006" hidden="1" x14ac:dyDescent="0.25"/>
    <row r="561007" hidden="1" x14ac:dyDescent="0.25"/>
    <row r="561008" hidden="1" x14ac:dyDescent="0.25"/>
    <row r="561009" hidden="1" x14ac:dyDescent="0.25"/>
    <row r="561010" hidden="1" x14ac:dyDescent="0.25"/>
    <row r="561011" hidden="1" x14ac:dyDescent="0.25"/>
    <row r="561012" hidden="1" x14ac:dyDescent="0.25"/>
    <row r="561013" hidden="1" x14ac:dyDescent="0.25"/>
    <row r="561014" hidden="1" x14ac:dyDescent="0.25"/>
    <row r="561015" hidden="1" x14ac:dyDescent="0.25"/>
    <row r="561016" hidden="1" x14ac:dyDescent="0.25"/>
    <row r="561017" hidden="1" x14ac:dyDescent="0.25"/>
    <row r="561018" hidden="1" x14ac:dyDescent="0.25"/>
    <row r="561019" hidden="1" x14ac:dyDescent="0.25"/>
    <row r="561020" hidden="1" x14ac:dyDescent="0.25"/>
    <row r="561021" hidden="1" x14ac:dyDescent="0.25"/>
    <row r="561022" hidden="1" x14ac:dyDescent="0.25"/>
    <row r="561023" hidden="1" x14ac:dyDescent="0.25"/>
    <row r="561024" hidden="1" x14ac:dyDescent="0.25"/>
    <row r="561025" hidden="1" x14ac:dyDescent="0.25"/>
    <row r="561026" hidden="1" x14ac:dyDescent="0.25"/>
    <row r="561027" hidden="1" x14ac:dyDescent="0.25"/>
    <row r="561028" hidden="1" x14ac:dyDescent="0.25"/>
    <row r="561029" hidden="1" x14ac:dyDescent="0.25"/>
    <row r="561030" hidden="1" x14ac:dyDescent="0.25"/>
    <row r="561031" hidden="1" x14ac:dyDescent="0.25"/>
    <row r="561032" hidden="1" x14ac:dyDescent="0.25"/>
    <row r="561033" hidden="1" x14ac:dyDescent="0.25"/>
    <row r="561034" hidden="1" x14ac:dyDescent="0.25"/>
    <row r="561035" hidden="1" x14ac:dyDescent="0.25"/>
    <row r="561036" hidden="1" x14ac:dyDescent="0.25"/>
    <row r="561037" hidden="1" x14ac:dyDescent="0.25"/>
    <row r="561038" hidden="1" x14ac:dyDescent="0.25"/>
    <row r="561039" hidden="1" x14ac:dyDescent="0.25"/>
    <row r="561040" hidden="1" x14ac:dyDescent="0.25"/>
    <row r="561041" hidden="1" x14ac:dyDescent="0.25"/>
    <row r="561042" hidden="1" x14ac:dyDescent="0.25"/>
    <row r="561043" hidden="1" x14ac:dyDescent="0.25"/>
    <row r="561044" hidden="1" x14ac:dyDescent="0.25"/>
    <row r="561045" hidden="1" x14ac:dyDescent="0.25"/>
    <row r="561046" hidden="1" x14ac:dyDescent="0.25"/>
    <row r="561047" hidden="1" x14ac:dyDescent="0.25"/>
    <row r="561048" hidden="1" x14ac:dyDescent="0.25"/>
    <row r="561049" hidden="1" x14ac:dyDescent="0.25"/>
    <row r="561050" hidden="1" x14ac:dyDescent="0.25"/>
    <row r="561051" hidden="1" x14ac:dyDescent="0.25"/>
    <row r="561052" hidden="1" x14ac:dyDescent="0.25"/>
    <row r="561053" hidden="1" x14ac:dyDescent="0.25"/>
    <row r="561054" hidden="1" x14ac:dyDescent="0.25"/>
    <row r="561055" hidden="1" x14ac:dyDescent="0.25"/>
    <row r="561056" hidden="1" x14ac:dyDescent="0.25"/>
    <row r="561057" hidden="1" x14ac:dyDescent="0.25"/>
    <row r="561058" hidden="1" x14ac:dyDescent="0.25"/>
    <row r="561059" hidden="1" x14ac:dyDescent="0.25"/>
    <row r="561060" hidden="1" x14ac:dyDescent="0.25"/>
    <row r="561061" hidden="1" x14ac:dyDescent="0.25"/>
    <row r="561062" hidden="1" x14ac:dyDescent="0.25"/>
    <row r="561063" hidden="1" x14ac:dyDescent="0.25"/>
    <row r="561064" hidden="1" x14ac:dyDescent="0.25"/>
    <row r="561065" hidden="1" x14ac:dyDescent="0.25"/>
    <row r="561066" hidden="1" x14ac:dyDescent="0.25"/>
    <row r="561067" hidden="1" x14ac:dyDescent="0.25"/>
    <row r="561068" hidden="1" x14ac:dyDescent="0.25"/>
    <row r="561069" hidden="1" x14ac:dyDescent="0.25"/>
    <row r="561070" hidden="1" x14ac:dyDescent="0.25"/>
    <row r="561071" hidden="1" x14ac:dyDescent="0.25"/>
    <row r="561072" hidden="1" x14ac:dyDescent="0.25"/>
    <row r="561073" hidden="1" x14ac:dyDescent="0.25"/>
    <row r="561074" hidden="1" x14ac:dyDescent="0.25"/>
    <row r="561075" hidden="1" x14ac:dyDescent="0.25"/>
    <row r="561076" hidden="1" x14ac:dyDescent="0.25"/>
    <row r="561077" hidden="1" x14ac:dyDescent="0.25"/>
    <row r="561078" hidden="1" x14ac:dyDescent="0.25"/>
    <row r="561079" hidden="1" x14ac:dyDescent="0.25"/>
    <row r="561080" hidden="1" x14ac:dyDescent="0.25"/>
    <row r="561081" hidden="1" x14ac:dyDescent="0.25"/>
    <row r="561082" hidden="1" x14ac:dyDescent="0.25"/>
    <row r="561083" hidden="1" x14ac:dyDescent="0.25"/>
    <row r="561084" hidden="1" x14ac:dyDescent="0.25"/>
    <row r="561085" hidden="1" x14ac:dyDescent="0.25"/>
    <row r="561086" hidden="1" x14ac:dyDescent="0.25"/>
    <row r="561087" hidden="1" x14ac:dyDescent="0.25"/>
    <row r="561088" hidden="1" x14ac:dyDescent="0.25"/>
    <row r="561089" hidden="1" x14ac:dyDescent="0.25"/>
    <row r="561090" hidden="1" x14ac:dyDescent="0.25"/>
    <row r="561091" hidden="1" x14ac:dyDescent="0.25"/>
    <row r="561092" hidden="1" x14ac:dyDescent="0.25"/>
    <row r="561093" hidden="1" x14ac:dyDescent="0.25"/>
    <row r="561094" hidden="1" x14ac:dyDescent="0.25"/>
    <row r="561095" hidden="1" x14ac:dyDescent="0.25"/>
    <row r="561096" hidden="1" x14ac:dyDescent="0.25"/>
    <row r="561097" hidden="1" x14ac:dyDescent="0.25"/>
    <row r="561098" hidden="1" x14ac:dyDescent="0.25"/>
    <row r="561099" hidden="1" x14ac:dyDescent="0.25"/>
    <row r="561100" hidden="1" x14ac:dyDescent="0.25"/>
    <row r="561101" hidden="1" x14ac:dyDescent="0.25"/>
    <row r="561102" hidden="1" x14ac:dyDescent="0.25"/>
    <row r="561103" hidden="1" x14ac:dyDescent="0.25"/>
    <row r="561104" hidden="1" x14ac:dyDescent="0.25"/>
    <row r="561105" hidden="1" x14ac:dyDescent="0.25"/>
    <row r="561106" hidden="1" x14ac:dyDescent="0.25"/>
    <row r="561107" hidden="1" x14ac:dyDescent="0.25"/>
    <row r="561108" hidden="1" x14ac:dyDescent="0.25"/>
    <row r="561109" hidden="1" x14ac:dyDescent="0.25"/>
    <row r="561110" hidden="1" x14ac:dyDescent="0.25"/>
    <row r="561111" hidden="1" x14ac:dyDescent="0.25"/>
    <row r="561112" hidden="1" x14ac:dyDescent="0.25"/>
    <row r="561113" hidden="1" x14ac:dyDescent="0.25"/>
    <row r="561114" hidden="1" x14ac:dyDescent="0.25"/>
    <row r="561115" hidden="1" x14ac:dyDescent="0.25"/>
    <row r="561116" hidden="1" x14ac:dyDescent="0.25"/>
    <row r="561117" hidden="1" x14ac:dyDescent="0.25"/>
    <row r="561118" hidden="1" x14ac:dyDescent="0.25"/>
    <row r="561119" hidden="1" x14ac:dyDescent="0.25"/>
    <row r="561120" hidden="1" x14ac:dyDescent="0.25"/>
    <row r="561121" hidden="1" x14ac:dyDescent="0.25"/>
    <row r="561122" hidden="1" x14ac:dyDescent="0.25"/>
    <row r="561123" hidden="1" x14ac:dyDescent="0.25"/>
    <row r="561124" hidden="1" x14ac:dyDescent="0.25"/>
    <row r="561125" hidden="1" x14ac:dyDescent="0.25"/>
    <row r="561126" hidden="1" x14ac:dyDescent="0.25"/>
    <row r="561127" hidden="1" x14ac:dyDescent="0.25"/>
    <row r="561128" hidden="1" x14ac:dyDescent="0.25"/>
    <row r="561129" hidden="1" x14ac:dyDescent="0.25"/>
    <row r="561130" hidden="1" x14ac:dyDescent="0.25"/>
    <row r="561131" hidden="1" x14ac:dyDescent="0.25"/>
    <row r="561132" hidden="1" x14ac:dyDescent="0.25"/>
    <row r="561133" hidden="1" x14ac:dyDescent="0.25"/>
    <row r="561134" hidden="1" x14ac:dyDescent="0.25"/>
    <row r="561135" hidden="1" x14ac:dyDescent="0.25"/>
    <row r="561136" hidden="1" x14ac:dyDescent="0.25"/>
    <row r="561137" hidden="1" x14ac:dyDescent="0.25"/>
    <row r="561138" hidden="1" x14ac:dyDescent="0.25"/>
    <row r="561139" hidden="1" x14ac:dyDescent="0.25"/>
    <row r="561140" hidden="1" x14ac:dyDescent="0.25"/>
    <row r="561141" hidden="1" x14ac:dyDescent="0.25"/>
    <row r="561142" hidden="1" x14ac:dyDescent="0.25"/>
    <row r="561143" hidden="1" x14ac:dyDescent="0.25"/>
    <row r="561144" hidden="1" x14ac:dyDescent="0.25"/>
    <row r="561145" hidden="1" x14ac:dyDescent="0.25"/>
    <row r="561146" hidden="1" x14ac:dyDescent="0.25"/>
    <row r="561147" hidden="1" x14ac:dyDescent="0.25"/>
    <row r="561148" hidden="1" x14ac:dyDescent="0.25"/>
    <row r="561149" hidden="1" x14ac:dyDescent="0.25"/>
    <row r="561150" hidden="1" x14ac:dyDescent="0.25"/>
    <row r="561151" hidden="1" x14ac:dyDescent="0.25"/>
    <row r="561152" hidden="1" x14ac:dyDescent="0.25"/>
    <row r="561153" hidden="1" x14ac:dyDescent="0.25"/>
    <row r="561154" hidden="1" x14ac:dyDescent="0.25"/>
    <row r="561155" hidden="1" x14ac:dyDescent="0.25"/>
    <row r="561156" hidden="1" x14ac:dyDescent="0.25"/>
    <row r="561157" hidden="1" x14ac:dyDescent="0.25"/>
    <row r="561158" hidden="1" x14ac:dyDescent="0.25"/>
    <row r="561159" hidden="1" x14ac:dyDescent="0.25"/>
    <row r="561160" hidden="1" x14ac:dyDescent="0.25"/>
    <row r="561161" hidden="1" x14ac:dyDescent="0.25"/>
    <row r="561162" hidden="1" x14ac:dyDescent="0.25"/>
    <row r="561163" hidden="1" x14ac:dyDescent="0.25"/>
    <row r="561164" hidden="1" x14ac:dyDescent="0.25"/>
    <row r="561165" hidden="1" x14ac:dyDescent="0.25"/>
    <row r="561166" hidden="1" x14ac:dyDescent="0.25"/>
    <row r="561167" hidden="1" x14ac:dyDescent="0.25"/>
    <row r="561168" hidden="1" x14ac:dyDescent="0.25"/>
    <row r="561169" hidden="1" x14ac:dyDescent="0.25"/>
    <row r="561170" hidden="1" x14ac:dyDescent="0.25"/>
    <row r="561171" hidden="1" x14ac:dyDescent="0.25"/>
    <row r="561172" hidden="1" x14ac:dyDescent="0.25"/>
    <row r="561173" hidden="1" x14ac:dyDescent="0.25"/>
    <row r="561174" hidden="1" x14ac:dyDescent="0.25"/>
    <row r="561175" hidden="1" x14ac:dyDescent="0.25"/>
    <row r="561176" hidden="1" x14ac:dyDescent="0.25"/>
    <row r="561177" hidden="1" x14ac:dyDescent="0.25"/>
    <row r="561178" hidden="1" x14ac:dyDescent="0.25"/>
    <row r="561179" hidden="1" x14ac:dyDescent="0.25"/>
    <row r="561180" hidden="1" x14ac:dyDescent="0.25"/>
    <row r="561181" hidden="1" x14ac:dyDescent="0.25"/>
    <row r="561182" hidden="1" x14ac:dyDescent="0.25"/>
    <row r="561183" hidden="1" x14ac:dyDescent="0.25"/>
    <row r="561184" hidden="1" x14ac:dyDescent="0.25"/>
    <row r="561185" hidden="1" x14ac:dyDescent="0.25"/>
    <row r="561186" hidden="1" x14ac:dyDescent="0.25"/>
    <row r="561187" hidden="1" x14ac:dyDescent="0.25"/>
    <row r="561188" hidden="1" x14ac:dyDescent="0.25"/>
    <row r="561189" hidden="1" x14ac:dyDescent="0.25"/>
    <row r="561190" hidden="1" x14ac:dyDescent="0.25"/>
    <row r="561191" hidden="1" x14ac:dyDescent="0.25"/>
    <row r="561192" hidden="1" x14ac:dyDescent="0.25"/>
    <row r="561193" hidden="1" x14ac:dyDescent="0.25"/>
    <row r="561194" hidden="1" x14ac:dyDescent="0.25"/>
    <row r="561195" hidden="1" x14ac:dyDescent="0.25"/>
    <row r="561196" hidden="1" x14ac:dyDescent="0.25"/>
    <row r="561197" hidden="1" x14ac:dyDescent="0.25"/>
    <row r="561198" hidden="1" x14ac:dyDescent="0.25"/>
    <row r="561199" hidden="1" x14ac:dyDescent="0.25"/>
    <row r="561200" hidden="1" x14ac:dyDescent="0.25"/>
    <row r="561201" hidden="1" x14ac:dyDescent="0.25"/>
    <row r="561202" hidden="1" x14ac:dyDescent="0.25"/>
    <row r="561203" hidden="1" x14ac:dyDescent="0.25"/>
    <row r="561204" hidden="1" x14ac:dyDescent="0.25"/>
    <row r="561205" hidden="1" x14ac:dyDescent="0.25"/>
    <row r="561206" hidden="1" x14ac:dyDescent="0.25"/>
    <row r="561207" hidden="1" x14ac:dyDescent="0.25"/>
    <row r="561208" hidden="1" x14ac:dyDescent="0.25"/>
    <row r="561209" hidden="1" x14ac:dyDescent="0.25"/>
    <row r="561210" hidden="1" x14ac:dyDescent="0.25"/>
    <row r="561211" hidden="1" x14ac:dyDescent="0.25"/>
    <row r="561212" hidden="1" x14ac:dyDescent="0.25"/>
    <row r="561213" hidden="1" x14ac:dyDescent="0.25"/>
    <row r="561214" hidden="1" x14ac:dyDescent="0.25"/>
    <row r="561215" hidden="1" x14ac:dyDescent="0.25"/>
    <row r="561216" hidden="1" x14ac:dyDescent="0.25"/>
    <row r="561217" hidden="1" x14ac:dyDescent="0.25"/>
    <row r="561218" hidden="1" x14ac:dyDescent="0.25"/>
    <row r="561219" hidden="1" x14ac:dyDescent="0.25"/>
    <row r="561220" hidden="1" x14ac:dyDescent="0.25"/>
    <row r="561221" hidden="1" x14ac:dyDescent="0.25"/>
    <row r="561222" hidden="1" x14ac:dyDescent="0.25"/>
    <row r="561223" hidden="1" x14ac:dyDescent="0.25"/>
    <row r="561224" hidden="1" x14ac:dyDescent="0.25"/>
    <row r="561225" hidden="1" x14ac:dyDescent="0.25"/>
    <row r="561226" hidden="1" x14ac:dyDescent="0.25"/>
    <row r="561227" hidden="1" x14ac:dyDescent="0.25"/>
    <row r="561228" hidden="1" x14ac:dyDescent="0.25"/>
    <row r="561229" hidden="1" x14ac:dyDescent="0.25"/>
    <row r="561230" hidden="1" x14ac:dyDescent="0.25"/>
    <row r="561231" hidden="1" x14ac:dyDescent="0.25"/>
    <row r="561232" hidden="1" x14ac:dyDescent="0.25"/>
    <row r="561233" hidden="1" x14ac:dyDescent="0.25"/>
    <row r="561234" hidden="1" x14ac:dyDescent="0.25"/>
    <row r="561235" hidden="1" x14ac:dyDescent="0.25"/>
    <row r="561236" hidden="1" x14ac:dyDescent="0.25"/>
    <row r="561237" hidden="1" x14ac:dyDescent="0.25"/>
    <row r="561238" hidden="1" x14ac:dyDescent="0.25"/>
    <row r="561239" hidden="1" x14ac:dyDescent="0.25"/>
    <row r="561240" hidden="1" x14ac:dyDescent="0.25"/>
    <row r="561241" hidden="1" x14ac:dyDescent="0.25"/>
    <row r="561242" hidden="1" x14ac:dyDescent="0.25"/>
    <row r="561243" hidden="1" x14ac:dyDescent="0.25"/>
    <row r="561244" hidden="1" x14ac:dyDescent="0.25"/>
    <row r="561245" hidden="1" x14ac:dyDescent="0.25"/>
    <row r="561246" hidden="1" x14ac:dyDescent="0.25"/>
    <row r="561247" hidden="1" x14ac:dyDescent="0.25"/>
    <row r="561248" hidden="1" x14ac:dyDescent="0.25"/>
    <row r="561249" hidden="1" x14ac:dyDescent="0.25"/>
    <row r="561250" hidden="1" x14ac:dyDescent="0.25"/>
    <row r="561251" hidden="1" x14ac:dyDescent="0.25"/>
    <row r="561252" hidden="1" x14ac:dyDescent="0.25"/>
    <row r="561253" hidden="1" x14ac:dyDescent="0.25"/>
    <row r="561254" hidden="1" x14ac:dyDescent="0.25"/>
    <row r="561255" hidden="1" x14ac:dyDescent="0.25"/>
    <row r="561256" hidden="1" x14ac:dyDescent="0.25"/>
    <row r="561257" hidden="1" x14ac:dyDescent="0.25"/>
    <row r="561258" hidden="1" x14ac:dyDescent="0.25"/>
    <row r="561259" hidden="1" x14ac:dyDescent="0.25"/>
    <row r="561260" hidden="1" x14ac:dyDescent="0.25"/>
    <row r="561261" hidden="1" x14ac:dyDescent="0.25"/>
    <row r="561262" hidden="1" x14ac:dyDescent="0.25"/>
    <row r="561263" hidden="1" x14ac:dyDescent="0.25"/>
    <row r="561264" hidden="1" x14ac:dyDescent="0.25"/>
    <row r="561265" hidden="1" x14ac:dyDescent="0.25"/>
    <row r="561266" hidden="1" x14ac:dyDescent="0.25"/>
    <row r="561267" hidden="1" x14ac:dyDescent="0.25"/>
    <row r="561268" hidden="1" x14ac:dyDescent="0.25"/>
    <row r="561269" hidden="1" x14ac:dyDescent="0.25"/>
    <row r="561270" hidden="1" x14ac:dyDescent="0.25"/>
    <row r="561271" hidden="1" x14ac:dyDescent="0.25"/>
    <row r="561272" hidden="1" x14ac:dyDescent="0.25"/>
    <row r="561273" hidden="1" x14ac:dyDescent="0.25"/>
    <row r="561274" hidden="1" x14ac:dyDescent="0.25"/>
    <row r="561275" hidden="1" x14ac:dyDescent="0.25"/>
    <row r="561276" hidden="1" x14ac:dyDescent="0.25"/>
    <row r="561277" hidden="1" x14ac:dyDescent="0.25"/>
    <row r="561278" hidden="1" x14ac:dyDescent="0.25"/>
    <row r="561279" hidden="1" x14ac:dyDescent="0.25"/>
    <row r="561280" hidden="1" x14ac:dyDescent="0.25"/>
    <row r="561281" hidden="1" x14ac:dyDescent="0.25"/>
    <row r="561282" hidden="1" x14ac:dyDescent="0.25"/>
    <row r="561283" hidden="1" x14ac:dyDescent="0.25"/>
    <row r="561284" hidden="1" x14ac:dyDescent="0.25"/>
    <row r="561285" hidden="1" x14ac:dyDescent="0.25"/>
    <row r="561286" hidden="1" x14ac:dyDescent="0.25"/>
    <row r="561287" hidden="1" x14ac:dyDescent="0.25"/>
    <row r="561288" hidden="1" x14ac:dyDescent="0.25"/>
    <row r="561289" hidden="1" x14ac:dyDescent="0.25"/>
    <row r="561290" hidden="1" x14ac:dyDescent="0.25"/>
    <row r="561291" hidden="1" x14ac:dyDescent="0.25"/>
    <row r="561292" hidden="1" x14ac:dyDescent="0.25"/>
    <row r="561293" hidden="1" x14ac:dyDescent="0.25"/>
    <row r="561294" hidden="1" x14ac:dyDescent="0.25"/>
    <row r="561295" hidden="1" x14ac:dyDescent="0.25"/>
    <row r="561296" hidden="1" x14ac:dyDescent="0.25"/>
    <row r="561297" hidden="1" x14ac:dyDescent="0.25"/>
    <row r="561298" hidden="1" x14ac:dyDescent="0.25"/>
    <row r="561299" hidden="1" x14ac:dyDescent="0.25"/>
    <row r="561300" hidden="1" x14ac:dyDescent="0.25"/>
    <row r="561301" hidden="1" x14ac:dyDescent="0.25"/>
    <row r="561302" hidden="1" x14ac:dyDescent="0.25"/>
    <row r="561303" hidden="1" x14ac:dyDescent="0.25"/>
    <row r="561304" hidden="1" x14ac:dyDescent="0.25"/>
    <row r="561305" hidden="1" x14ac:dyDescent="0.25"/>
    <row r="561306" hidden="1" x14ac:dyDescent="0.25"/>
    <row r="561307" hidden="1" x14ac:dyDescent="0.25"/>
    <row r="561308" hidden="1" x14ac:dyDescent="0.25"/>
    <row r="561309" hidden="1" x14ac:dyDescent="0.25"/>
    <row r="561310" hidden="1" x14ac:dyDescent="0.25"/>
    <row r="561311" hidden="1" x14ac:dyDescent="0.25"/>
    <row r="561312" hidden="1" x14ac:dyDescent="0.25"/>
    <row r="561313" hidden="1" x14ac:dyDescent="0.25"/>
    <row r="561314" hidden="1" x14ac:dyDescent="0.25"/>
    <row r="561315" hidden="1" x14ac:dyDescent="0.25"/>
    <row r="561316" hidden="1" x14ac:dyDescent="0.25"/>
    <row r="561317" hidden="1" x14ac:dyDescent="0.25"/>
    <row r="561318" hidden="1" x14ac:dyDescent="0.25"/>
    <row r="561319" hidden="1" x14ac:dyDescent="0.25"/>
    <row r="561320" hidden="1" x14ac:dyDescent="0.25"/>
    <row r="561321" hidden="1" x14ac:dyDescent="0.25"/>
    <row r="561322" hidden="1" x14ac:dyDescent="0.25"/>
    <row r="561323" hidden="1" x14ac:dyDescent="0.25"/>
    <row r="561324" hidden="1" x14ac:dyDescent="0.25"/>
    <row r="561325" hidden="1" x14ac:dyDescent="0.25"/>
    <row r="561326" hidden="1" x14ac:dyDescent="0.25"/>
    <row r="561327" hidden="1" x14ac:dyDescent="0.25"/>
    <row r="561328" hidden="1" x14ac:dyDescent="0.25"/>
    <row r="561329" hidden="1" x14ac:dyDescent="0.25"/>
    <row r="561330" hidden="1" x14ac:dyDescent="0.25"/>
    <row r="561331" hidden="1" x14ac:dyDescent="0.25"/>
    <row r="561332" hidden="1" x14ac:dyDescent="0.25"/>
    <row r="561333" hidden="1" x14ac:dyDescent="0.25"/>
    <row r="561334" hidden="1" x14ac:dyDescent="0.25"/>
    <row r="561335" hidden="1" x14ac:dyDescent="0.25"/>
    <row r="561336" hidden="1" x14ac:dyDescent="0.25"/>
    <row r="561337" hidden="1" x14ac:dyDescent="0.25"/>
    <row r="561338" hidden="1" x14ac:dyDescent="0.25"/>
    <row r="561339" hidden="1" x14ac:dyDescent="0.25"/>
    <row r="561340" hidden="1" x14ac:dyDescent="0.25"/>
    <row r="561341" hidden="1" x14ac:dyDescent="0.25"/>
    <row r="561342" hidden="1" x14ac:dyDescent="0.25"/>
    <row r="561343" hidden="1" x14ac:dyDescent="0.25"/>
    <row r="561344" hidden="1" x14ac:dyDescent="0.25"/>
    <row r="561345" hidden="1" x14ac:dyDescent="0.25"/>
    <row r="561346" hidden="1" x14ac:dyDescent="0.25"/>
    <row r="561347" hidden="1" x14ac:dyDescent="0.25"/>
    <row r="561348" hidden="1" x14ac:dyDescent="0.25"/>
    <row r="561349" hidden="1" x14ac:dyDescent="0.25"/>
    <row r="561350" hidden="1" x14ac:dyDescent="0.25"/>
    <row r="561351" hidden="1" x14ac:dyDescent="0.25"/>
    <row r="561352" hidden="1" x14ac:dyDescent="0.25"/>
    <row r="561353" hidden="1" x14ac:dyDescent="0.25"/>
    <row r="561354" hidden="1" x14ac:dyDescent="0.25"/>
    <row r="561355" hidden="1" x14ac:dyDescent="0.25"/>
    <row r="561356" hidden="1" x14ac:dyDescent="0.25"/>
    <row r="561357" hidden="1" x14ac:dyDescent="0.25"/>
    <row r="561358" hidden="1" x14ac:dyDescent="0.25"/>
    <row r="561359" hidden="1" x14ac:dyDescent="0.25"/>
    <row r="561360" hidden="1" x14ac:dyDescent="0.25"/>
    <row r="561361" hidden="1" x14ac:dyDescent="0.25"/>
    <row r="561362" hidden="1" x14ac:dyDescent="0.25"/>
    <row r="561363" hidden="1" x14ac:dyDescent="0.25"/>
    <row r="561364" hidden="1" x14ac:dyDescent="0.25"/>
    <row r="561365" hidden="1" x14ac:dyDescent="0.25"/>
    <row r="561366" hidden="1" x14ac:dyDescent="0.25"/>
    <row r="561367" hidden="1" x14ac:dyDescent="0.25"/>
    <row r="561368" hidden="1" x14ac:dyDescent="0.25"/>
    <row r="561369" hidden="1" x14ac:dyDescent="0.25"/>
    <row r="561370" hidden="1" x14ac:dyDescent="0.25"/>
    <row r="561371" hidden="1" x14ac:dyDescent="0.25"/>
    <row r="561372" hidden="1" x14ac:dyDescent="0.25"/>
    <row r="561373" hidden="1" x14ac:dyDescent="0.25"/>
    <row r="561374" hidden="1" x14ac:dyDescent="0.25"/>
    <row r="561375" hidden="1" x14ac:dyDescent="0.25"/>
    <row r="561376" hidden="1" x14ac:dyDescent="0.25"/>
    <row r="561377" hidden="1" x14ac:dyDescent="0.25"/>
    <row r="561378" hidden="1" x14ac:dyDescent="0.25"/>
    <row r="561379" hidden="1" x14ac:dyDescent="0.25"/>
    <row r="561380" hidden="1" x14ac:dyDescent="0.25"/>
    <row r="561381" hidden="1" x14ac:dyDescent="0.25"/>
    <row r="561382" hidden="1" x14ac:dyDescent="0.25"/>
    <row r="561383" hidden="1" x14ac:dyDescent="0.25"/>
    <row r="561384" hidden="1" x14ac:dyDescent="0.25"/>
    <row r="561385" hidden="1" x14ac:dyDescent="0.25"/>
    <row r="561386" hidden="1" x14ac:dyDescent="0.25"/>
    <row r="561387" hidden="1" x14ac:dyDescent="0.25"/>
    <row r="561388" hidden="1" x14ac:dyDescent="0.25"/>
    <row r="561389" hidden="1" x14ac:dyDescent="0.25"/>
    <row r="561390" hidden="1" x14ac:dyDescent="0.25"/>
    <row r="561391" hidden="1" x14ac:dyDescent="0.25"/>
    <row r="561392" hidden="1" x14ac:dyDescent="0.25"/>
    <row r="561393" hidden="1" x14ac:dyDescent="0.25"/>
    <row r="561394" hidden="1" x14ac:dyDescent="0.25"/>
    <row r="561395" hidden="1" x14ac:dyDescent="0.25"/>
    <row r="561396" hidden="1" x14ac:dyDescent="0.25"/>
    <row r="561397" hidden="1" x14ac:dyDescent="0.25"/>
    <row r="561398" hidden="1" x14ac:dyDescent="0.25"/>
    <row r="561399" hidden="1" x14ac:dyDescent="0.25"/>
    <row r="561400" hidden="1" x14ac:dyDescent="0.25"/>
    <row r="561401" hidden="1" x14ac:dyDescent="0.25"/>
    <row r="561402" hidden="1" x14ac:dyDescent="0.25"/>
    <row r="561403" hidden="1" x14ac:dyDescent="0.25"/>
    <row r="561404" hidden="1" x14ac:dyDescent="0.25"/>
    <row r="561405" hidden="1" x14ac:dyDescent="0.25"/>
    <row r="561406" hidden="1" x14ac:dyDescent="0.25"/>
    <row r="561407" hidden="1" x14ac:dyDescent="0.25"/>
    <row r="561408" hidden="1" x14ac:dyDescent="0.25"/>
    <row r="561409" hidden="1" x14ac:dyDescent="0.25"/>
    <row r="561410" hidden="1" x14ac:dyDescent="0.25"/>
    <row r="561411" hidden="1" x14ac:dyDescent="0.25"/>
    <row r="561412" hidden="1" x14ac:dyDescent="0.25"/>
    <row r="561413" hidden="1" x14ac:dyDescent="0.25"/>
    <row r="561414" hidden="1" x14ac:dyDescent="0.25"/>
    <row r="561415" hidden="1" x14ac:dyDescent="0.25"/>
    <row r="561416" hidden="1" x14ac:dyDescent="0.25"/>
    <row r="561417" hidden="1" x14ac:dyDescent="0.25"/>
    <row r="561418" hidden="1" x14ac:dyDescent="0.25"/>
    <row r="561419" hidden="1" x14ac:dyDescent="0.25"/>
    <row r="561420" hidden="1" x14ac:dyDescent="0.25"/>
    <row r="561421" hidden="1" x14ac:dyDescent="0.25"/>
    <row r="561422" hidden="1" x14ac:dyDescent="0.25"/>
    <row r="561423" hidden="1" x14ac:dyDescent="0.25"/>
    <row r="561424" hidden="1" x14ac:dyDescent="0.25"/>
    <row r="561425" hidden="1" x14ac:dyDescent="0.25"/>
    <row r="561426" hidden="1" x14ac:dyDescent="0.25"/>
    <row r="561427" hidden="1" x14ac:dyDescent="0.25"/>
    <row r="561428" hidden="1" x14ac:dyDescent="0.25"/>
    <row r="561429" hidden="1" x14ac:dyDescent="0.25"/>
    <row r="561430" hidden="1" x14ac:dyDescent="0.25"/>
    <row r="561431" hidden="1" x14ac:dyDescent="0.25"/>
    <row r="561432" hidden="1" x14ac:dyDescent="0.25"/>
    <row r="561433" hidden="1" x14ac:dyDescent="0.25"/>
    <row r="561434" hidden="1" x14ac:dyDescent="0.25"/>
    <row r="561435" hidden="1" x14ac:dyDescent="0.25"/>
    <row r="561436" hidden="1" x14ac:dyDescent="0.25"/>
    <row r="561437" hidden="1" x14ac:dyDescent="0.25"/>
    <row r="561438" hidden="1" x14ac:dyDescent="0.25"/>
    <row r="561439" hidden="1" x14ac:dyDescent="0.25"/>
    <row r="561440" hidden="1" x14ac:dyDescent="0.25"/>
    <row r="561441" hidden="1" x14ac:dyDescent="0.25"/>
    <row r="561442" hidden="1" x14ac:dyDescent="0.25"/>
    <row r="561443" hidden="1" x14ac:dyDescent="0.25"/>
    <row r="561444" hidden="1" x14ac:dyDescent="0.25"/>
    <row r="561445" hidden="1" x14ac:dyDescent="0.25"/>
    <row r="561446" hidden="1" x14ac:dyDescent="0.25"/>
    <row r="561447" hidden="1" x14ac:dyDescent="0.25"/>
    <row r="561448" hidden="1" x14ac:dyDescent="0.25"/>
    <row r="561449" hidden="1" x14ac:dyDescent="0.25"/>
    <row r="561450" hidden="1" x14ac:dyDescent="0.25"/>
    <row r="561451" hidden="1" x14ac:dyDescent="0.25"/>
    <row r="561452" hidden="1" x14ac:dyDescent="0.25"/>
    <row r="561453" hidden="1" x14ac:dyDescent="0.25"/>
    <row r="561454" hidden="1" x14ac:dyDescent="0.25"/>
    <row r="561455" hidden="1" x14ac:dyDescent="0.25"/>
    <row r="561456" hidden="1" x14ac:dyDescent="0.25"/>
    <row r="561457" hidden="1" x14ac:dyDescent="0.25"/>
    <row r="561458" hidden="1" x14ac:dyDescent="0.25"/>
    <row r="561459" hidden="1" x14ac:dyDescent="0.25"/>
    <row r="561460" hidden="1" x14ac:dyDescent="0.25"/>
    <row r="561461" hidden="1" x14ac:dyDescent="0.25"/>
    <row r="561462" hidden="1" x14ac:dyDescent="0.25"/>
    <row r="561463" hidden="1" x14ac:dyDescent="0.25"/>
    <row r="561464" hidden="1" x14ac:dyDescent="0.25"/>
    <row r="561465" hidden="1" x14ac:dyDescent="0.25"/>
    <row r="561466" hidden="1" x14ac:dyDescent="0.25"/>
    <row r="561467" hidden="1" x14ac:dyDescent="0.25"/>
    <row r="561468" hidden="1" x14ac:dyDescent="0.25"/>
    <row r="561469" hidden="1" x14ac:dyDescent="0.25"/>
    <row r="561470" hidden="1" x14ac:dyDescent="0.25"/>
    <row r="561471" hidden="1" x14ac:dyDescent="0.25"/>
    <row r="561472" hidden="1" x14ac:dyDescent="0.25"/>
    <row r="561473" hidden="1" x14ac:dyDescent="0.25"/>
    <row r="561474" hidden="1" x14ac:dyDescent="0.25"/>
    <row r="561475" hidden="1" x14ac:dyDescent="0.25"/>
    <row r="561476" hidden="1" x14ac:dyDescent="0.25"/>
    <row r="561477" hidden="1" x14ac:dyDescent="0.25"/>
    <row r="561478" hidden="1" x14ac:dyDescent="0.25"/>
    <row r="561479" hidden="1" x14ac:dyDescent="0.25"/>
    <row r="561480" hidden="1" x14ac:dyDescent="0.25"/>
    <row r="561481" hidden="1" x14ac:dyDescent="0.25"/>
    <row r="561482" hidden="1" x14ac:dyDescent="0.25"/>
    <row r="561483" hidden="1" x14ac:dyDescent="0.25"/>
    <row r="561484" hidden="1" x14ac:dyDescent="0.25"/>
    <row r="561485" hidden="1" x14ac:dyDescent="0.25"/>
    <row r="561486" hidden="1" x14ac:dyDescent="0.25"/>
    <row r="561487" hidden="1" x14ac:dyDescent="0.25"/>
    <row r="561488" hidden="1" x14ac:dyDescent="0.25"/>
    <row r="561489" hidden="1" x14ac:dyDescent="0.25"/>
    <row r="561490" hidden="1" x14ac:dyDescent="0.25"/>
    <row r="561491" hidden="1" x14ac:dyDescent="0.25"/>
    <row r="561492" hidden="1" x14ac:dyDescent="0.25"/>
    <row r="561493" hidden="1" x14ac:dyDescent="0.25"/>
    <row r="561494" hidden="1" x14ac:dyDescent="0.25"/>
    <row r="561495" hidden="1" x14ac:dyDescent="0.25"/>
    <row r="561496" hidden="1" x14ac:dyDescent="0.25"/>
    <row r="561497" hidden="1" x14ac:dyDescent="0.25"/>
    <row r="561498" hidden="1" x14ac:dyDescent="0.25"/>
    <row r="561499" hidden="1" x14ac:dyDescent="0.25"/>
    <row r="561500" hidden="1" x14ac:dyDescent="0.25"/>
    <row r="561501" hidden="1" x14ac:dyDescent="0.25"/>
    <row r="561502" hidden="1" x14ac:dyDescent="0.25"/>
    <row r="561503" hidden="1" x14ac:dyDescent="0.25"/>
    <row r="561504" hidden="1" x14ac:dyDescent="0.25"/>
    <row r="561505" hidden="1" x14ac:dyDescent="0.25"/>
    <row r="561506" hidden="1" x14ac:dyDescent="0.25"/>
    <row r="561507" hidden="1" x14ac:dyDescent="0.25"/>
    <row r="561508" hidden="1" x14ac:dyDescent="0.25"/>
    <row r="561509" hidden="1" x14ac:dyDescent="0.25"/>
    <row r="561510" hidden="1" x14ac:dyDescent="0.25"/>
    <row r="561511" hidden="1" x14ac:dyDescent="0.25"/>
    <row r="561512" hidden="1" x14ac:dyDescent="0.25"/>
    <row r="561513" hidden="1" x14ac:dyDescent="0.25"/>
    <row r="561514" hidden="1" x14ac:dyDescent="0.25"/>
    <row r="561515" hidden="1" x14ac:dyDescent="0.25"/>
    <row r="561516" hidden="1" x14ac:dyDescent="0.25"/>
    <row r="561517" hidden="1" x14ac:dyDescent="0.25"/>
    <row r="561518" hidden="1" x14ac:dyDescent="0.25"/>
    <row r="561519" hidden="1" x14ac:dyDescent="0.25"/>
    <row r="561520" hidden="1" x14ac:dyDescent="0.25"/>
    <row r="561521" hidden="1" x14ac:dyDescent="0.25"/>
    <row r="561522" hidden="1" x14ac:dyDescent="0.25"/>
    <row r="561523" hidden="1" x14ac:dyDescent="0.25"/>
    <row r="561524" hidden="1" x14ac:dyDescent="0.25"/>
    <row r="561525" hidden="1" x14ac:dyDescent="0.25"/>
    <row r="561526" hidden="1" x14ac:dyDescent="0.25"/>
    <row r="561527" hidden="1" x14ac:dyDescent="0.25"/>
    <row r="561528" hidden="1" x14ac:dyDescent="0.25"/>
    <row r="561529" hidden="1" x14ac:dyDescent="0.25"/>
    <row r="561530" hidden="1" x14ac:dyDescent="0.25"/>
    <row r="561531" hidden="1" x14ac:dyDescent="0.25"/>
    <row r="561532" hidden="1" x14ac:dyDescent="0.25"/>
    <row r="561533" hidden="1" x14ac:dyDescent="0.25"/>
    <row r="561534" hidden="1" x14ac:dyDescent="0.25"/>
    <row r="561535" hidden="1" x14ac:dyDescent="0.25"/>
    <row r="561536" hidden="1" x14ac:dyDescent="0.25"/>
    <row r="561537" hidden="1" x14ac:dyDescent="0.25"/>
    <row r="561538" hidden="1" x14ac:dyDescent="0.25"/>
    <row r="561539" hidden="1" x14ac:dyDescent="0.25"/>
    <row r="561540" hidden="1" x14ac:dyDescent="0.25"/>
    <row r="561541" hidden="1" x14ac:dyDescent="0.25"/>
    <row r="561542" hidden="1" x14ac:dyDescent="0.25"/>
    <row r="561543" hidden="1" x14ac:dyDescent="0.25"/>
    <row r="561544" hidden="1" x14ac:dyDescent="0.25"/>
    <row r="561545" hidden="1" x14ac:dyDescent="0.25"/>
    <row r="561546" hidden="1" x14ac:dyDescent="0.25"/>
    <row r="561547" hidden="1" x14ac:dyDescent="0.25"/>
    <row r="561548" hidden="1" x14ac:dyDescent="0.25"/>
    <row r="561549" hidden="1" x14ac:dyDescent="0.25"/>
    <row r="561550" hidden="1" x14ac:dyDescent="0.25"/>
    <row r="561551" hidden="1" x14ac:dyDescent="0.25"/>
    <row r="561552" hidden="1" x14ac:dyDescent="0.25"/>
    <row r="561553" hidden="1" x14ac:dyDescent="0.25"/>
    <row r="561554" hidden="1" x14ac:dyDescent="0.25"/>
    <row r="561555" hidden="1" x14ac:dyDescent="0.25"/>
    <row r="561556" hidden="1" x14ac:dyDescent="0.25"/>
    <row r="561557" hidden="1" x14ac:dyDescent="0.25"/>
    <row r="561558" hidden="1" x14ac:dyDescent="0.25"/>
    <row r="561559" hidden="1" x14ac:dyDescent="0.25"/>
    <row r="561560" hidden="1" x14ac:dyDescent="0.25"/>
    <row r="561561" hidden="1" x14ac:dyDescent="0.25"/>
    <row r="561562" hidden="1" x14ac:dyDescent="0.25"/>
    <row r="561563" hidden="1" x14ac:dyDescent="0.25"/>
    <row r="561564" hidden="1" x14ac:dyDescent="0.25"/>
    <row r="561565" hidden="1" x14ac:dyDescent="0.25"/>
    <row r="561566" hidden="1" x14ac:dyDescent="0.25"/>
    <row r="561567" hidden="1" x14ac:dyDescent="0.25"/>
    <row r="561568" hidden="1" x14ac:dyDescent="0.25"/>
    <row r="561569" hidden="1" x14ac:dyDescent="0.25"/>
    <row r="561570" hidden="1" x14ac:dyDescent="0.25"/>
    <row r="561571" hidden="1" x14ac:dyDescent="0.25"/>
    <row r="561572" hidden="1" x14ac:dyDescent="0.25"/>
    <row r="561573" hidden="1" x14ac:dyDescent="0.25"/>
    <row r="561574" hidden="1" x14ac:dyDescent="0.25"/>
    <row r="561575" hidden="1" x14ac:dyDescent="0.25"/>
    <row r="561576" hidden="1" x14ac:dyDescent="0.25"/>
    <row r="561577" hidden="1" x14ac:dyDescent="0.25"/>
    <row r="561578" hidden="1" x14ac:dyDescent="0.25"/>
    <row r="561579" hidden="1" x14ac:dyDescent="0.25"/>
    <row r="561580" hidden="1" x14ac:dyDescent="0.25"/>
    <row r="561581" hidden="1" x14ac:dyDescent="0.25"/>
    <row r="561582" hidden="1" x14ac:dyDescent="0.25"/>
    <row r="561583" hidden="1" x14ac:dyDescent="0.25"/>
    <row r="561584" hidden="1" x14ac:dyDescent="0.25"/>
    <row r="561585" hidden="1" x14ac:dyDescent="0.25"/>
    <row r="561586" hidden="1" x14ac:dyDescent="0.25"/>
    <row r="561587" hidden="1" x14ac:dyDescent="0.25"/>
    <row r="561588" hidden="1" x14ac:dyDescent="0.25"/>
    <row r="561589" hidden="1" x14ac:dyDescent="0.25"/>
    <row r="561590" hidden="1" x14ac:dyDescent="0.25"/>
    <row r="561591" hidden="1" x14ac:dyDescent="0.25"/>
    <row r="561592" hidden="1" x14ac:dyDescent="0.25"/>
    <row r="561593" hidden="1" x14ac:dyDescent="0.25"/>
    <row r="561594" hidden="1" x14ac:dyDescent="0.25"/>
    <row r="561595" hidden="1" x14ac:dyDescent="0.25"/>
    <row r="561596" hidden="1" x14ac:dyDescent="0.25"/>
    <row r="561597" hidden="1" x14ac:dyDescent="0.25"/>
    <row r="561598" hidden="1" x14ac:dyDescent="0.25"/>
    <row r="561599" hidden="1" x14ac:dyDescent="0.25"/>
    <row r="561600" hidden="1" x14ac:dyDescent="0.25"/>
    <row r="561601" hidden="1" x14ac:dyDescent="0.25"/>
    <row r="561602" hidden="1" x14ac:dyDescent="0.25"/>
    <row r="561603" hidden="1" x14ac:dyDescent="0.25"/>
    <row r="561604" hidden="1" x14ac:dyDescent="0.25"/>
    <row r="561605" hidden="1" x14ac:dyDescent="0.25"/>
    <row r="561606" hidden="1" x14ac:dyDescent="0.25"/>
    <row r="561607" hidden="1" x14ac:dyDescent="0.25"/>
    <row r="561608" hidden="1" x14ac:dyDescent="0.25"/>
    <row r="561609" hidden="1" x14ac:dyDescent="0.25"/>
    <row r="561610" hidden="1" x14ac:dyDescent="0.25"/>
    <row r="561611" hidden="1" x14ac:dyDescent="0.25"/>
    <row r="561612" hidden="1" x14ac:dyDescent="0.25"/>
    <row r="561613" hidden="1" x14ac:dyDescent="0.25"/>
    <row r="561614" hidden="1" x14ac:dyDescent="0.25"/>
    <row r="561615" hidden="1" x14ac:dyDescent="0.25"/>
    <row r="561616" hidden="1" x14ac:dyDescent="0.25"/>
    <row r="561617" hidden="1" x14ac:dyDescent="0.25"/>
    <row r="561618" hidden="1" x14ac:dyDescent="0.25"/>
    <row r="561619" hidden="1" x14ac:dyDescent="0.25"/>
    <row r="561620" hidden="1" x14ac:dyDescent="0.25"/>
    <row r="561621" hidden="1" x14ac:dyDescent="0.25"/>
    <row r="561622" hidden="1" x14ac:dyDescent="0.25"/>
    <row r="561623" hidden="1" x14ac:dyDescent="0.25"/>
    <row r="561624" hidden="1" x14ac:dyDescent="0.25"/>
    <row r="561625" hidden="1" x14ac:dyDescent="0.25"/>
    <row r="561626" hidden="1" x14ac:dyDescent="0.25"/>
    <row r="561627" hidden="1" x14ac:dyDescent="0.25"/>
    <row r="561628" hidden="1" x14ac:dyDescent="0.25"/>
    <row r="561629" hidden="1" x14ac:dyDescent="0.25"/>
    <row r="561630" hidden="1" x14ac:dyDescent="0.25"/>
    <row r="561631" hidden="1" x14ac:dyDescent="0.25"/>
    <row r="561632" hidden="1" x14ac:dyDescent="0.25"/>
    <row r="561633" hidden="1" x14ac:dyDescent="0.25"/>
    <row r="561634" hidden="1" x14ac:dyDescent="0.25"/>
    <row r="561635" hidden="1" x14ac:dyDescent="0.25"/>
    <row r="561636" hidden="1" x14ac:dyDescent="0.25"/>
    <row r="561637" hidden="1" x14ac:dyDescent="0.25"/>
    <row r="561638" hidden="1" x14ac:dyDescent="0.25"/>
    <row r="561639" hidden="1" x14ac:dyDescent="0.25"/>
    <row r="561640" hidden="1" x14ac:dyDescent="0.25"/>
    <row r="561641" hidden="1" x14ac:dyDescent="0.25"/>
    <row r="561642" hidden="1" x14ac:dyDescent="0.25"/>
    <row r="561643" hidden="1" x14ac:dyDescent="0.25"/>
    <row r="561644" hidden="1" x14ac:dyDescent="0.25"/>
    <row r="561645" hidden="1" x14ac:dyDescent="0.25"/>
    <row r="561646" hidden="1" x14ac:dyDescent="0.25"/>
    <row r="561647" hidden="1" x14ac:dyDescent="0.25"/>
    <row r="561648" hidden="1" x14ac:dyDescent="0.25"/>
    <row r="561649" hidden="1" x14ac:dyDescent="0.25"/>
    <row r="561650" hidden="1" x14ac:dyDescent="0.25"/>
    <row r="561651" hidden="1" x14ac:dyDescent="0.25"/>
    <row r="561652" hidden="1" x14ac:dyDescent="0.25"/>
    <row r="561653" hidden="1" x14ac:dyDescent="0.25"/>
    <row r="561654" hidden="1" x14ac:dyDescent="0.25"/>
    <row r="561655" hidden="1" x14ac:dyDescent="0.25"/>
    <row r="561656" hidden="1" x14ac:dyDescent="0.25"/>
    <row r="561657" hidden="1" x14ac:dyDescent="0.25"/>
    <row r="561658" hidden="1" x14ac:dyDescent="0.25"/>
    <row r="561659" hidden="1" x14ac:dyDescent="0.25"/>
    <row r="561660" hidden="1" x14ac:dyDescent="0.25"/>
    <row r="561661" hidden="1" x14ac:dyDescent="0.25"/>
    <row r="561662" hidden="1" x14ac:dyDescent="0.25"/>
    <row r="561663" hidden="1" x14ac:dyDescent="0.25"/>
    <row r="561664" hidden="1" x14ac:dyDescent="0.25"/>
    <row r="561665" hidden="1" x14ac:dyDescent="0.25"/>
    <row r="561666" hidden="1" x14ac:dyDescent="0.25"/>
    <row r="561667" hidden="1" x14ac:dyDescent="0.25"/>
    <row r="561668" hidden="1" x14ac:dyDescent="0.25"/>
    <row r="561669" hidden="1" x14ac:dyDescent="0.25"/>
    <row r="561670" hidden="1" x14ac:dyDescent="0.25"/>
    <row r="561671" hidden="1" x14ac:dyDescent="0.25"/>
    <row r="561672" hidden="1" x14ac:dyDescent="0.25"/>
    <row r="561673" hidden="1" x14ac:dyDescent="0.25"/>
    <row r="561674" hidden="1" x14ac:dyDescent="0.25"/>
    <row r="561675" hidden="1" x14ac:dyDescent="0.25"/>
    <row r="561676" hidden="1" x14ac:dyDescent="0.25"/>
    <row r="561677" hidden="1" x14ac:dyDescent="0.25"/>
    <row r="561678" hidden="1" x14ac:dyDescent="0.25"/>
    <row r="561679" hidden="1" x14ac:dyDescent="0.25"/>
    <row r="561680" hidden="1" x14ac:dyDescent="0.25"/>
    <row r="561681" hidden="1" x14ac:dyDescent="0.25"/>
    <row r="561682" hidden="1" x14ac:dyDescent="0.25"/>
    <row r="561683" hidden="1" x14ac:dyDescent="0.25"/>
    <row r="561684" hidden="1" x14ac:dyDescent="0.25"/>
    <row r="561685" hidden="1" x14ac:dyDescent="0.25"/>
    <row r="561686" hidden="1" x14ac:dyDescent="0.25"/>
    <row r="561687" hidden="1" x14ac:dyDescent="0.25"/>
    <row r="561688" hidden="1" x14ac:dyDescent="0.25"/>
    <row r="561689" hidden="1" x14ac:dyDescent="0.25"/>
    <row r="561690" hidden="1" x14ac:dyDescent="0.25"/>
    <row r="561691" hidden="1" x14ac:dyDescent="0.25"/>
    <row r="561692" hidden="1" x14ac:dyDescent="0.25"/>
    <row r="561693" hidden="1" x14ac:dyDescent="0.25"/>
    <row r="561694" hidden="1" x14ac:dyDescent="0.25"/>
    <row r="561695" hidden="1" x14ac:dyDescent="0.25"/>
    <row r="561696" hidden="1" x14ac:dyDescent="0.25"/>
    <row r="561697" hidden="1" x14ac:dyDescent="0.25"/>
    <row r="561698" hidden="1" x14ac:dyDescent="0.25"/>
    <row r="561699" hidden="1" x14ac:dyDescent="0.25"/>
    <row r="561700" hidden="1" x14ac:dyDescent="0.25"/>
    <row r="561701" hidden="1" x14ac:dyDescent="0.25"/>
    <row r="561702" hidden="1" x14ac:dyDescent="0.25"/>
    <row r="561703" hidden="1" x14ac:dyDescent="0.25"/>
    <row r="561704" hidden="1" x14ac:dyDescent="0.25"/>
    <row r="561705" hidden="1" x14ac:dyDescent="0.25"/>
    <row r="561706" hidden="1" x14ac:dyDescent="0.25"/>
    <row r="561707" hidden="1" x14ac:dyDescent="0.25"/>
    <row r="561708" hidden="1" x14ac:dyDescent="0.25"/>
    <row r="561709" hidden="1" x14ac:dyDescent="0.25"/>
    <row r="561710" hidden="1" x14ac:dyDescent="0.25"/>
    <row r="561711" hidden="1" x14ac:dyDescent="0.25"/>
    <row r="561712" hidden="1" x14ac:dyDescent="0.25"/>
    <row r="561713" hidden="1" x14ac:dyDescent="0.25"/>
    <row r="561714" hidden="1" x14ac:dyDescent="0.25"/>
    <row r="561715" hidden="1" x14ac:dyDescent="0.25"/>
    <row r="561716" hidden="1" x14ac:dyDescent="0.25"/>
    <row r="561717" hidden="1" x14ac:dyDescent="0.25"/>
    <row r="561718" hidden="1" x14ac:dyDescent="0.25"/>
    <row r="561719" hidden="1" x14ac:dyDescent="0.25"/>
    <row r="561720" hidden="1" x14ac:dyDescent="0.25"/>
    <row r="561721" hidden="1" x14ac:dyDescent="0.25"/>
    <row r="561722" hidden="1" x14ac:dyDescent="0.25"/>
    <row r="561723" hidden="1" x14ac:dyDescent="0.25"/>
    <row r="561724" hidden="1" x14ac:dyDescent="0.25"/>
    <row r="561725" hidden="1" x14ac:dyDescent="0.25"/>
    <row r="561726" hidden="1" x14ac:dyDescent="0.25"/>
    <row r="561727" hidden="1" x14ac:dyDescent="0.25"/>
    <row r="561728" hidden="1" x14ac:dyDescent="0.25"/>
    <row r="561729" hidden="1" x14ac:dyDescent="0.25"/>
    <row r="561730" hidden="1" x14ac:dyDescent="0.25"/>
    <row r="561731" hidden="1" x14ac:dyDescent="0.25"/>
    <row r="561732" hidden="1" x14ac:dyDescent="0.25"/>
    <row r="561733" hidden="1" x14ac:dyDescent="0.25"/>
    <row r="561734" hidden="1" x14ac:dyDescent="0.25"/>
    <row r="561735" hidden="1" x14ac:dyDescent="0.25"/>
    <row r="561736" hidden="1" x14ac:dyDescent="0.25"/>
    <row r="561737" hidden="1" x14ac:dyDescent="0.25"/>
    <row r="561738" hidden="1" x14ac:dyDescent="0.25"/>
    <row r="561739" hidden="1" x14ac:dyDescent="0.25"/>
    <row r="561740" hidden="1" x14ac:dyDescent="0.25"/>
    <row r="561741" hidden="1" x14ac:dyDescent="0.25"/>
    <row r="561742" hidden="1" x14ac:dyDescent="0.25"/>
    <row r="561743" hidden="1" x14ac:dyDescent="0.25"/>
    <row r="561744" hidden="1" x14ac:dyDescent="0.25"/>
    <row r="561745" hidden="1" x14ac:dyDescent="0.25"/>
    <row r="561746" hidden="1" x14ac:dyDescent="0.25"/>
    <row r="561747" hidden="1" x14ac:dyDescent="0.25"/>
    <row r="561748" hidden="1" x14ac:dyDescent="0.25"/>
    <row r="561749" hidden="1" x14ac:dyDescent="0.25"/>
    <row r="561750" hidden="1" x14ac:dyDescent="0.25"/>
    <row r="561751" hidden="1" x14ac:dyDescent="0.25"/>
    <row r="561752" hidden="1" x14ac:dyDescent="0.25"/>
    <row r="561753" hidden="1" x14ac:dyDescent="0.25"/>
    <row r="561754" hidden="1" x14ac:dyDescent="0.25"/>
    <row r="561755" hidden="1" x14ac:dyDescent="0.25"/>
    <row r="561756" hidden="1" x14ac:dyDescent="0.25"/>
    <row r="561757" hidden="1" x14ac:dyDescent="0.25"/>
    <row r="561758" hidden="1" x14ac:dyDescent="0.25"/>
    <row r="561759" hidden="1" x14ac:dyDescent="0.25"/>
    <row r="561760" hidden="1" x14ac:dyDescent="0.25"/>
    <row r="561761" hidden="1" x14ac:dyDescent="0.25"/>
    <row r="561762" hidden="1" x14ac:dyDescent="0.25"/>
    <row r="561763" hidden="1" x14ac:dyDescent="0.25"/>
    <row r="561764" hidden="1" x14ac:dyDescent="0.25"/>
    <row r="561765" hidden="1" x14ac:dyDescent="0.25"/>
    <row r="561766" hidden="1" x14ac:dyDescent="0.25"/>
    <row r="561767" hidden="1" x14ac:dyDescent="0.25"/>
    <row r="561768" hidden="1" x14ac:dyDescent="0.25"/>
    <row r="561769" hidden="1" x14ac:dyDescent="0.25"/>
    <row r="561770" hidden="1" x14ac:dyDescent="0.25"/>
    <row r="561771" hidden="1" x14ac:dyDescent="0.25"/>
    <row r="561772" hidden="1" x14ac:dyDescent="0.25"/>
    <row r="561773" hidden="1" x14ac:dyDescent="0.25"/>
    <row r="561774" hidden="1" x14ac:dyDescent="0.25"/>
    <row r="561775" hidden="1" x14ac:dyDescent="0.25"/>
    <row r="561776" hidden="1" x14ac:dyDescent="0.25"/>
    <row r="561777" hidden="1" x14ac:dyDescent="0.25"/>
    <row r="561778" hidden="1" x14ac:dyDescent="0.25"/>
    <row r="561779" hidden="1" x14ac:dyDescent="0.25"/>
    <row r="561780" hidden="1" x14ac:dyDescent="0.25"/>
    <row r="561781" hidden="1" x14ac:dyDescent="0.25"/>
    <row r="561782" hidden="1" x14ac:dyDescent="0.25"/>
    <row r="561783" hidden="1" x14ac:dyDescent="0.25"/>
    <row r="561784" hidden="1" x14ac:dyDescent="0.25"/>
    <row r="561785" hidden="1" x14ac:dyDescent="0.25"/>
    <row r="561786" hidden="1" x14ac:dyDescent="0.25"/>
    <row r="561787" hidden="1" x14ac:dyDescent="0.25"/>
    <row r="561788" hidden="1" x14ac:dyDescent="0.25"/>
    <row r="561789" hidden="1" x14ac:dyDescent="0.25"/>
    <row r="561790" hidden="1" x14ac:dyDescent="0.25"/>
    <row r="561791" hidden="1" x14ac:dyDescent="0.25"/>
    <row r="561792" hidden="1" x14ac:dyDescent="0.25"/>
    <row r="561793" hidden="1" x14ac:dyDescent="0.25"/>
    <row r="561794" hidden="1" x14ac:dyDescent="0.25"/>
    <row r="561795" hidden="1" x14ac:dyDescent="0.25"/>
    <row r="561796" hidden="1" x14ac:dyDescent="0.25"/>
    <row r="561797" hidden="1" x14ac:dyDescent="0.25"/>
    <row r="561798" hidden="1" x14ac:dyDescent="0.25"/>
    <row r="561799" hidden="1" x14ac:dyDescent="0.25"/>
    <row r="561800" hidden="1" x14ac:dyDescent="0.25"/>
    <row r="561801" hidden="1" x14ac:dyDescent="0.25"/>
    <row r="561802" hidden="1" x14ac:dyDescent="0.25"/>
    <row r="561803" hidden="1" x14ac:dyDescent="0.25"/>
    <row r="561804" hidden="1" x14ac:dyDescent="0.25"/>
    <row r="561805" hidden="1" x14ac:dyDescent="0.25"/>
    <row r="561806" hidden="1" x14ac:dyDescent="0.25"/>
    <row r="561807" hidden="1" x14ac:dyDescent="0.25"/>
    <row r="561808" hidden="1" x14ac:dyDescent="0.25"/>
    <row r="561809" hidden="1" x14ac:dyDescent="0.25"/>
    <row r="561810" hidden="1" x14ac:dyDescent="0.25"/>
    <row r="561811" hidden="1" x14ac:dyDescent="0.25"/>
    <row r="561812" hidden="1" x14ac:dyDescent="0.25"/>
    <row r="561813" hidden="1" x14ac:dyDescent="0.25"/>
    <row r="561814" hidden="1" x14ac:dyDescent="0.25"/>
    <row r="561815" hidden="1" x14ac:dyDescent="0.25"/>
    <row r="561816" hidden="1" x14ac:dyDescent="0.25"/>
    <row r="561817" hidden="1" x14ac:dyDescent="0.25"/>
    <row r="561818" hidden="1" x14ac:dyDescent="0.25"/>
    <row r="561819" hidden="1" x14ac:dyDescent="0.25"/>
    <row r="561820" hidden="1" x14ac:dyDescent="0.25"/>
    <row r="561821" hidden="1" x14ac:dyDescent="0.25"/>
    <row r="561822" hidden="1" x14ac:dyDescent="0.25"/>
    <row r="561823" hidden="1" x14ac:dyDescent="0.25"/>
    <row r="561824" hidden="1" x14ac:dyDescent="0.25"/>
    <row r="561825" hidden="1" x14ac:dyDescent="0.25"/>
    <row r="561826" hidden="1" x14ac:dyDescent="0.25"/>
    <row r="561827" hidden="1" x14ac:dyDescent="0.25"/>
    <row r="561828" hidden="1" x14ac:dyDescent="0.25"/>
    <row r="561829" hidden="1" x14ac:dyDescent="0.25"/>
    <row r="561830" hidden="1" x14ac:dyDescent="0.25"/>
    <row r="561831" hidden="1" x14ac:dyDescent="0.25"/>
    <row r="561832" hidden="1" x14ac:dyDescent="0.25"/>
    <row r="561833" hidden="1" x14ac:dyDescent="0.25"/>
    <row r="561834" hidden="1" x14ac:dyDescent="0.25"/>
    <row r="561835" hidden="1" x14ac:dyDescent="0.25"/>
    <row r="561836" hidden="1" x14ac:dyDescent="0.25"/>
    <row r="561837" hidden="1" x14ac:dyDescent="0.25"/>
    <row r="561838" hidden="1" x14ac:dyDescent="0.25"/>
    <row r="561839" hidden="1" x14ac:dyDescent="0.25"/>
    <row r="561840" hidden="1" x14ac:dyDescent="0.25"/>
    <row r="561841" hidden="1" x14ac:dyDescent="0.25"/>
    <row r="561842" hidden="1" x14ac:dyDescent="0.25"/>
    <row r="561843" hidden="1" x14ac:dyDescent="0.25"/>
    <row r="561844" hidden="1" x14ac:dyDescent="0.25"/>
    <row r="561845" hidden="1" x14ac:dyDescent="0.25"/>
    <row r="561846" hidden="1" x14ac:dyDescent="0.25"/>
    <row r="561847" hidden="1" x14ac:dyDescent="0.25"/>
    <row r="561848" hidden="1" x14ac:dyDescent="0.25"/>
    <row r="561849" hidden="1" x14ac:dyDescent="0.25"/>
    <row r="561850" hidden="1" x14ac:dyDescent="0.25"/>
    <row r="561851" hidden="1" x14ac:dyDescent="0.25"/>
    <row r="561852" hidden="1" x14ac:dyDescent="0.25"/>
    <row r="561853" hidden="1" x14ac:dyDescent="0.25"/>
    <row r="561854" hidden="1" x14ac:dyDescent="0.25"/>
    <row r="561855" hidden="1" x14ac:dyDescent="0.25"/>
    <row r="561856" hidden="1" x14ac:dyDescent="0.25"/>
    <row r="561857" hidden="1" x14ac:dyDescent="0.25"/>
    <row r="561858" hidden="1" x14ac:dyDescent="0.25"/>
    <row r="561859" hidden="1" x14ac:dyDescent="0.25"/>
    <row r="561860" hidden="1" x14ac:dyDescent="0.25"/>
    <row r="561861" hidden="1" x14ac:dyDescent="0.25"/>
    <row r="561862" hidden="1" x14ac:dyDescent="0.25"/>
    <row r="561863" hidden="1" x14ac:dyDescent="0.25"/>
    <row r="561864" hidden="1" x14ac:dyDescent="0.25"/>
    <row r="561865" hidden="1" x14ac:dyDescent="0.25"/>
    <row r="561866" hidden="1" x14ac:dyDescent="0.25"/>
    <row r="561867" hidden="1" x14ac:dyDescent="0.25"/>
    <row r="561868" hidden="1" x14ac:dyDescent="0.25"/>
    <row r="561869" hidden="1" x14ac:dyDescent="0.25"/>
    <row r="561870" hidden="1" x14ac:dyDescent="0.25"/>
    <row r="561871" hidden="1" x14ac:dyDescent="0.25"/>
    <row r="561872" hidden="1" x14ac:dyDescent="0.25"/>
    <row r="561873" hidden="1" x14ac:dyDescent="0.25"/>
    <row r="561874" hidden="1" x14ac:dyDescent="0.25"/>
    <row r="561875" hidden="1" x14ac:dyDescent="0.25"/>
    <row r="561876" hidden="1" x14ac:dyDescent="0.25"/>
    <row r="561877" hidden="1" x14ac:dyDescent="0.25"/>
    <row r="561878" hidden="1" x14ac:dyDescent="0.25"/>
    <row r="561879" hidden="1" x14ac:dyDescent="0.25"/>
    <row r="561880" hidden="1" x14ac:dyDescent="0.25"/>
    <row r="561881" hidden="1" x14ac:dyDescent="0.25"/>
    <row r="561882" hidden="1" x14ac:dyDescent="0.25"/>
    <row r="561883" hidden="1" x14ac:dyDescent="0.25"/>
    <row r="561884" hidden="1" x14ac:dyDescent="0.25"/>
    <row r="561885" hidden="1" x14ac:dyDescent="0.25"/>
    <row r="561886" hidden="1" x14ac:dyDescent="0.25"/>
    <row r="561887" hidden="1" x14ac:dyDescent="0.25"/>
    <row r="561888" hidden="1" x14ac:dyDescent="0.25"/>
    <row r="561889" hidden="1" x14ac:dyDescent="0.25"/>
    <row r="561890" hidden="1" x14ac:dyDescent="0.25"/>
    <row r="561891" hidden="1" x14ac:dyDescent="0.25"/>
    <row r="561892" hidden="1" x14ac:dyDescent="0.25"/>
    <row r="561893" hidden="1" x14ac:dyDescent="0.25"/>
    <row r="561894" hidden="1" x14ac:dyDescent="0.25"/>
    <row r="561895" hidden="1" x14ac:dyDescent="0.25"/>
    <row r="561896" hidden="1" x14ac:dyDescent="0.25"/>
    <row r="561897" hidden="1" x14ac:dyDescent="0.25"/>
    <row r="561898" hidden="1" x14ac:dyDescent="0.25"/>
    <row r="561899" hidden="1" x14ac:dyDescent="0.25"/>
    <row r="561900" hidden="1" x14ac:dyDescent="0.25"/>
    <row r="561901" hidden="1" x14ac:dyDescent="0.25"/>
    <row r="561902" hidden="1" x14ac:dyDescent="0.25"/>
    <row r="561903" hidden="1" x14ac:dyDescent="0.25"/>
    <row r="561904" hidden="1" x14ac:dyDescent="0.25"/>
    <row r="561905" hidden="1" x14ac:dyDescent="0.25"/>
    <row r="561906" hidden="1" x14ac:dyDescent="0.25"/>
    <row r="561907" hidden="1" x14ac:dyDescent="0.25"/>
    <row r="561908" hidden="1" x14ac:dyDescent="0.25"/>
    <row r="561909" hidden="1" x14ac:dyDescent="0.25"/>
    <row r="561910" hidden="1" x14ac:dyDescent="0.25"/>
    <row r="561911" hidden="1" x14ac:dyDescent="0.25"/>
    <row r="561912" hidden="1" x14ac:dyDescent="0.25"/>
    <row r="561913" hidden="1" x14ac:dyDescent="0.25"/>
    <row r="561914" hidden="1" x14ac:dyDescent="0.25"/>
    <row r="561915" hidden="1" x14ac:dyDescent="0.25"/>
    <row r="561916" hidden="1" x14ac:dyDescent="0.25"/>
    <row r="561917" hidden="1" x14ac:dyDescent="0.25"/>
    <row r="561918" hidden="1" x14ac:dyDescent="0.25"/>
    <row r="561919" hidden="1" x14ac:dyDescent="0.25"/>
    <row r="561920" hidden="1" x14ac:dyDescent="0.25"/>
    <row r="561921" hidden="1" x14ac:dyDescent="0.25"/>
    <row r="561922" hidden="1" x14ac:dyDescent="0.25"/>
    <row r="561923" hidden="1" x14ac:dyDescent="0.25"/>
    <row r="561924" hidden="1" x14ac:dyDescent="0.25"/>
    <row r="561925" hidden="1" x14ac:dyDescent="0.25"/>
    <row r="561926" hidden="1" x14ac:dyDescent="0.25"/>
    <row r="561927" hidden="1" x14ac:dyDescent="0.25"/>
    <row r="561928" hidden="1" x14ac:dyDescent="0.25"/>
    <row r="561929" hidden="1" x14ac:dyDescent="0.25"/>
    <row r="561930" hidden="1" x14ac:dyDescent="0.25"/>
    <row r="561931" hidden="1" x14ac:dyDescent="0.25"/>
    <row r="561932" hidden="1" x14ac:dyDescent="0.25"/>
    <row r="561933" hidden="1" x14ac:dyDescent="0.25"/>
    <row r="561934" hidden="1" x14ac:dyDescent="0.25"/>
    <row r="561935" hidden="1" x14ac:dyDescent="0.25"/>
    <row r="561936" hidden="1" x14ac:dyDescent="0.25"/>
    <row r="561937" hidden="1" x14ac:dyDescent="0.25"/>
    <row r="561938" hidden="1" x14ac:dyDescent="0.25"/>
    <row r="561939" hidden="1" x14ac:dyDescent="0.25"/>
    <row r="561940" hidden="1" x14ac:dyDescent="0.25"/>
    <row r="561941" hidden="1" x14ac:dyDescent="0.25"/>
    <row r="561942" hidden="1" x14ac:dyDescent="0.25"/>
    <row r="561943" hidden="1" x14ac:dyDescent="0.25"/>
    <row r="561944" hidden="1" x14ac:dyDescent="0.25"/>
    <row r="561945" hidden="1" x14ac:dyDescent="0.25"/>
    <row r="561946" hidden="1" x14ac:dyDescent="0.25"/>
    <row r="561947" hidden="1" x14ac:dyDescent="0.25"/>
    <row r="561948" hidden="1" x14ac:dyDescent="0.25"/>
    <row r="561949" hidden="1" x14ac:dyDescent="0.25"/>
    <row r="561950" hidden="1" x14ac:dyDescent="0.25"/>
    <row r="561951" hidden="1" x14ac:dyDescent="0.25"/>
    <row r="561952" hidden="1" x14ac:dyDescent="0.25"/>
    <row r="561953" hidden="1" x14ac:dyDescent="0.25"/>
    <row r="561954" hidden="1" x14ac:dyDescent="0.25"/>
    <row r="561955" hidden="1" x14ac:dyDescent="0.25"/>
    <row r="561956" hidden="1" x14ac:dyDescent="0.25"/>
    <row r="561957" hidden="1" x14ac:dyDescent="0.25"/>
    <row r="561958" hidden="1" x14ac:dyDescent="0.25"/>
    <row r="561959" hidden="1" x14ac:dyDescent="0.25"/>
    <row r="561960" hidden="1" x14ac:dyDescent="0.25"/>
    <row r="561961" hidden="1" x14ac:dyDescent="0.25"/>
    <row r="561962" hidden="1" x14ac:dyDescent="0.25"/>
    <row r="561963" hidden="1" x14ac:dyDescent="0.25"/>
    <row r="561964" hidden="1" x14ac:dyDescent="0.25"/>
    <row r="561965" hidden="1" x14ac:dyDescent="0.25"/>
    <row r="561966" hidden="1" x14ac:dyDescent="0.25"/>
    <row r="561967" hidden="1" x14ac:dyDescent="0.25"/>
    <row r="561968" hidden="1" x14ac:dyDescent="0.25"/>
    <row r="561969" hidden="1" x14ac:dyDescent="0.25"/>
    <row r="561970" hidden="1" x14ac:dyDescent="0.25"/>
    <row r="561971" hidden="1" x14ac:dyDescent="0.25"/>
    <row r="561972" hidden="1" x14ac:dyDescent="0.25"/>
    <row r="561973" hidden="1" x14ac:dyDescent="0.25"/>
    <row r="561974" hidden="1" x14ac:dyDescent="0.25"/>
    <row r="561975" hidden="1" x14ac:dyDescent="0.25"/>
    <row r="561976" hidden="1" x14ac:dyDescent="0.25"/>
    <row r="561977" hidden="1" x14ac:dyDescent="0.25"/>
    <row r="561978" hidden="1" x14ac:dyDescent="0.25"/>
    <row r="561979" hidden="1" x14ac:dyDescent="0.25"/>
    <row r="561980" hidden="1" x14ac:dyDescent="0.25"/>
    <row r="561981" hidden="1" x14ac:dyDescent="0.25"/>
    <row r="561982" hidden="1" x14ac:dyDescent="0.25"/>
    <row r="561983" hidden="1" x14ac:dyDescent="0.25"/>
    <row r="561984" hidden="1" x14ac:dyDescent="0.25"/>
    <row r="561985" hidden="1" x14ac:dyDescent="0.25"/>
    <row r="561986" hidden="1" x14ac:dyDescent="0.25"/>
    <row r="561987" hidden="1" x14ac:dyDescent="0.25"/>
    <row r="561988" hidden="1" x14ac:dyDescent="0.25"/>
    <row r="561989" hidden="1" x14ac:dyDescent="0.25"/>
    <row r="561990" hidden="1" x14ac:dyDescent="0.25"/>
    <row r="561991" hidden="1" x14ac:dyDescent="0.25"/>
    <row r="561992" hidden="1" x14ac:dyDescent="0.25"/>
    <row r="561993" hidden="1" x14ac:dyDescent="0.25"/>
    <row r="561994" hidden="1" x14ac:dyDescent="0.25"/>
    <row r="561995" hidden="1" x14ac:dyDescent="0.25"/>
    <row r="561996" hidden="1" x14ac:dyDescent="0.25"/>
    <row r="561997" hidden="1" x14ac:dyDescent="0.25"/>
    <row r="561998" hidden="1" x14ac:dyDescent="0.25"/>
    <row r="561999" hidden="1" x14ac:dyDescent="0.25"/>
    <row r="562000" hidden="1" x14ac:dyDescent="0.25"/>
    <row r="562001" hidden="1" x14ac:dyDescent="0.25"/>
    <row r="562002" hidden="1" x14ac:dyDescent="0.25"/>
    <row r="562003" hidden="1" x14ac:dyDescent="0.25"/>
    <row r="562004" hidden="1" x14ac:dyDescent="0.25"/>
    <row r="562005" hidden="1" x14ac:dyDescent="0.25"/>
    <row r="562006" hidden="1" x14ac:dyDescent="0.25"/>
    <row r="562007" hidden="1" x14ac:dyDescent="0.25"/>
    <row r="562008" hidden="1" x14ac:dyDescent="0.25"/>
    <row r="562009" hidden="1" x14ac:dyDescent="0.25"/>
    <row r="562010" hidden="1" x14ac:dyDescent="0.25"/>
    <row r="562011" hidden="1" x14ac:dyDescent="0.25"/>
    <row r="562012" hidden="1" x14ac:dyDescent="0.25"/>
    <row r="562013" hidden="1" x14ac:dyDescent="0.25"/>
    <row r="562014" hidden="1" x14ac:dyDescent="0.25"/>
    <row r="562015" hidden="1" x14ac:dyDescent="0.25"/>
    <row r="562016" hidden="1" x14ac:dyDescent="0.25"/>
    <row r="562017" hidden="1" x14ac:dyDescent="0.25"/>
    <row r="562018" hidden="1" x14ac:dyDescent="0.25"/>
    <row r="562019" hidden="1" x14ac:dyDescent="0.25"/>
    <row r="562020" hidden="1" x14ac:dyDescent="0.25"/>
    <row r="562021" hidden="1" x14ac:dyDescent="0.25"/>
    <row r="562022" hidden="1" x14ac:dyDescent="0.25"/>
    <row r="562023" hidden="1" x14ac:dyDescent="0.25"/>
    <row r="562024" hidden="1" x14ac:dyDescent="0.25"/>
    <row r="562025" hidden="1" x14ac:dyDescent="0.25"/>
    <row r="562026" hidden="1" x14ac:dyDescent="0.25"/>
    <row r="562027" hidden="1" x14ac:dyDescent="0.25"/>
    <row r="562028" hidden="1" x14ac:dyDescent="0.25"/>
    <row r="562029" hidden="1" x14ac:dyDescent="0.25"/>
    <row r="562030" hidden="1" x14ac:dyDescent="0.25"/>
    <row r="562031" hidden="1" x14ac:dyDescent="0.25"/>
    <row r="562032" hidden="1" x14ac:dyDescent="0.25"/>
    <row r="562033" hidden="1" x14ac:dyDescent="0.25"/>
    <row r="562034" hidden="1" x14ac:dyDescent="0.25"/>
    <row r="562035" hidden="1" x14ac:dyDescent="0.25"/>
    <row r="562036" hidden="1" x14ac:dyDescent="0.25"/>
    <row r="562037" hidden="1" x14ac:dyDescent="0.25"/>
    <row r="562038" hidden="1" x14ac:dyDescent="0.25"/>
    <row r="562039" hidden="1" x14ac:dyDescent="0.25"/>
    <row r="562040" hidden="1" x14ac:dyDescent="0.25"/>
    <row r="562041" hidden="1" x14ac:dyDescent="0.25"/>
    <row r="562042" hidden="1" x14ac:dyDescent="0.25"/>
    <row r="562043" hidden="1" x14ac:dyDescent="0.25"/>
    <row r="562044" hidden="1" x14ac:dyDescent="0.25"/>
    <row r="562045" hidden="1" x14ac:dyDescent="0.25"/>
    <row r="562046" hidden="1" x14ac:dyDescent="0.25"/>
    <row r="562047" hidden="1" x14ac:dyDescent="0.25"/>
    <row r="562048" hidden="1" x14ac:dyDescent="0.25"/>
    <row r="562049" hidden="1" x14ac:dyDescent="0.25"/>
    <row r="562050" hidden="1" x14ac:dyDescent="0.25"/>
    <row r="562051" hidden="1" x14ac:dyDescent="0.25"/>
    <row r="562052" hidden="1" x14ac:dyDescent="0.25"/>
    <row r="562053" hidden="1" x14ac:dyDescent="0.25"/>
    <row r="562054" hidden="1" x14ac:dyDescent="0.25"/>
    <row r="562055" hidden="1" x14ac:dyDescent="0.25"/>
    <row r="562056" hidden="1" x14ac:dyDescent="0.25"/>
    <row r="562057" hidden="1" x14ac:dyDescent="0.25"/>
    <row r="562058" hidden="1" x14ac:dyDescent="0.25"/>
    <row r="562059" hidden="1" x14ac:dyDescent="0.25"/>
    <row r="562060" hidden="1" x14ac:dyDescent="0.25"/>
    <row r="562061" hidden="1" x14ac:dyDescent="0.25"/>
    <row r="562062" hidden="1" x14ac:dyDescent="0.25"/>
    <row r="562063" hidden="1" x14ac:dyDescent="0.25"/>
    <row r="562064" hidden="1" x14ac:dyDescent="0.25"/>
    <row r="562065" hidden="1" x14ac:dyDescent="0.25"/>
    <row r="562066" hidden="1" x14ac:dyDescent="0.25"/>
    <row r="562067" hidden="1" x14ac:dyDescent="0.25"/>
    <row r="562068" hidden="1" x14ac:dyDescent="0.25"/>
    <row r="562069" hidden="1" x14ac:dyDescent="0.25"/>
    <row r="562070" hidden="1" x14ac:dyDescent="0.25"/>
    <row r="562071" hidden="1" x14ac:dyDescent="0.25"/>
    <row r="562072" hidden="1" x14ac:dyDescent="0.25"/>
    <row r="562073" hidden="1" x14ac:dyDescent="0.25"/>
    <row r="562074" hidden="1" x14ac:dyDescent="0.25"/>
    <row r="562075" hidden="1" x14ac:dyDescent="0.25"/>
    <row r="562076" hidden="1" x14ac:dyDescent="0.25"/>
    <row r="562077" hidden="1" x14ac:dyDescent="0.25"/>
    <row r="562078" hidden="1" x14ac:dyDescent="0.25"/>
    <row r="562079" hidden="1" x14ac:dyDescent="0.25"/>
    <row r="562080" hidden="1" x14ac:dyDescent="0.25"/>
    <row r="562081" hidden="1" x14ac:dyDescent="0.25"/>
    <row r="562082" hidden="1" x14ac:dyDescent="0.25"/>
    <row r="562083" hidden="1" x14ac:dyDescent="0.25"/>
    <row r="562084" hidden="1" x14ac:dyDescent="0.25"/>
    <row r="562085" hidden="1" x14ac:dyDescent="0.25"/>
    <row r="562086" hidden="1" x14ac:dyDescent="0.25"/>
    <row r="562087" hidden="1" x14ac:dyDescent="0.25"/>
    <row r="562088" hidden="1" x14ac:dyDescent="0.25"/>
    <row r="562089" hidden="1" x14ac:dyDescent="0.25"/>
    <row r="562090" hidden="1" x14ac:dyDescent="0.25"/>
    <row r="562091" hidden="1" x14ac:dyDescent="0.25"/>
    <row r="562092" hidden="1" x14ac:dyDescent="0.25"/>
    <row r="562093" hidden="1" x14ac:dyDescent="0.25"/>
    <row r="562094" hidden="1" x14ac:dyDescent="0.25"/>
    <row r="562095" hidden="1" x14ac:dyDescent="0.25"/>
    <row r="562096" hidden="1" x14ac:dyDescent="0.25"/>
    <row r="562097" hidden="1" x14ac:dyDescent="0.25"/>
    <row r="562098" hidden="1" x14ac:dyDescent="0.25"/>
    <row r="562099" hidden="1" x14ac:dyDescent="0.25"/>
    <row r="562100" hidden="1" x14ac:dyDescent="0.25"/>
    <row r="562101" hidden="1" x14ac:dyDescent="0.25"/>
    <row r="562102" hidden="1" x14ac:dyDescent="0.25"/>
    <row r="562103" hidden="1" x14ac:dyDescent="0.25"/>
    <row r="562104" hidden="1" x14ac:dyDescent="0.25"/>
    <row r="562105" hidden="1" x14ac:dyDescent="0.25"/>
    <row r="562106" hidden="1" x14ac:dyDescent="0.25"/>
    <row r="562107" hidden="1" x14ac:dyDescent="0.25"/>
    <row r="562108" hidden="1" x14ac:dyDescent="0.25"/>
    <row r="562109" hidden="1" x14ac:dyDescent="0.25"/>
    <row r="562110" hidden="1" x14ac:dyDescent="0.25"/>
    <row r="562111" hidden="1" x14ac:dyDescent="0.25"/>
    <row r="562112" hidden="1" x14ac:dyDescent="0.25"/>
    <row r="562113" hidden="1" x14ac:dyDescent="0.25"/>
    <row r="562114" hidden="1" x14ac:dyDescent="0.25"/>
    <row r="562115" hidden="1" x14ac:dyDescent="0.25"/>
    <row r="562116" hidden="1" x14ac:dyDescent="0.25"/>
    <row r="562117" hidden="1" x14ac:dyDescent="0.25"/>
    <row r="562118" hidden="1" x14ac:dyDescent="0.25"/>
    <row r="562119" hidden="1" x14ac:dyDescent="0.25"/>
    <row r="562120" hidden="1" x14ac:dyDescent="0.25"/>
    <row r="562121" hidden="1" x14ac:dyDescent="0.25"/>
    <row r="562122" hidden="1" x14ac:dyDescent="0.25"/>
    <row r="562123" hidden="1" x14ac:dyDescent="0.25"/>
    <row r="562124" hidden="1" x14ac:dyDescent="0.25"/>
    <row r="562125" hidden="1" x14ac:dyDescent="0.25"/>
    <row r="562126" hidden="1" x14ac:dyDescent="0.25"/>
    <row r="562127" hidden="1" x14ac:dyDescent="0.25"/>
    <row r="562128" hidden="1" x14ac:dyDescent="0.25"/>
    <row r="562129" hidden="1" x14ac:dyDescent="0.25"/>
    <row r="562130" hidden="1" x14ac:dyDescent="0.25"/>
    <row r="562131" hidden="1" x14ac:dyDescent="0.25"/>
    <row r="562132" hidden="1" x14ac:dyDescent="0.25"/>
    <row r="562133" hidden="1" x14ac:dyDescent="0.25"/>
    <row r="562134" hidden="1" x14ac:dyDescent="0.25"/>
    <row r="562135" hidden="1" x14ac:dyDescent="0.25"/>
    <row r="562136" hidden="1" x14ac:dyDescent="0.25"/>
    <row r="562137" hidden="1" x14ac:dyDescent="0.25"/>
    <row r="562138" hidden="1" x14ac:dyDescent="0.25"/>
    <row r="562139" hidden="1" x14ac:dyDescent="0.25"/>
    <row r="562140" hidden="1" x14ac:dyDescent="0.25"/>
    <row r="562141" hidden="1" x14ac:dyDescent="0.25"/>
    <row r="562142" hidden="1" x14ac:dyDescent="0.25"/>
    <row r="562143" hidden="1" x14ac:dyDescent="0.25"/>
    <row r="562144" hidden="1" x14ac:dyDescent="0.25"/>
    <row r="562145" hidden="1" x14ac:dyDescent="0.25"/>
    <row r="562146" hidden="1" x14ac:dyDescent="0.25"/>
    <row r="562147" hidden="1" x14ac:dyDescent="0.25"/>
    <row r="562148" hidden="1" x14ac:dyDescent="0.25"/>
    <row r="562149" hidden="1" x14ac:dyDescent="0.25"/>
    <row r="562150" hidden="1" x14ac:dyDescent="0.25"/>
    <row r="562151" hidden="1" x14ac:dyDescent="0.25"/>
    <row r="562152" hidden="1" x14ac:dyDescent="0.25"/>
    <row r="562153" hidden="1" x14ac:dyDescent="0.25"/>
    <row r="562154" hidden="1" x14ac:dyDescent="0.25"/>
    <row r="562155" hidden="1" x14ac:dyDescent="0.25"/>
    <row r="562156" hidden="1" x14ac:dyDescent="0.25"/>
    <row r="562157" hidden="1" x14ac:dyDescent="0.25"/>
    <row r="562158" hidden="1" x14ac:dyDescent="0.25"/>
    <row r="562159" hidden="1" x14ac:dyDescent="0.25"/>
    <row r="562160" hidden="1" x14ac:dyDescent="0.25"/>
    <row r="562161" hidden="1" x14ac:dyDescent="0.25"/>
    <row r="562162" hidden="1" x14ac:dyDescent="0.25"/>
    <row r="562163" hidden="1" x14ac:dyDescent="0.25"/>
    <row r="562164" hidden="1" x14ac:dyDescent="0.25"/>
    <row r="562165" hidden="1" x14ac:dyDescent="0.25"/>
    <row r="562166" hidden="1" x14ac:dyDescent="0.25"/>
    <row r="562167" hidden="1" x14ac:dyDescent="0.25"/>
    <row r="562168" hidden="1" x14ac:dyDescent="0.25"/>
    <row r="562169" hidden="1" x14ac:dyDescent="0.25"/>
    <row r="562170" hidden="1" x14ac:dyDescent="0.25"/>
    <row r="562171" hidden="1" x14ac:dyDescent="0.25"/>
    <row r="562172" hidden="1" x14ac:dyDescent="0.25"/>
    <row r="562173" hidden="1" x14ac:dyDescent="0.25"/>
    <row r="562174" hidden="1" x14ac:dyDescent="0.25"/>
    <row r="562175" hidden="1" x14ac:dyDescent="0.25"/>
    <row r="562176" hidden="1" x14ac:dyDescent="0.25"/>
    <row r="562177" hidden="1" x14ac:dyDescent="0.25"/>
    <row r="562178" hidden="1" x14ac:dyDescent="0.25"/>
    <row r="562179" hidden="1" x14ac:dyDescent="0.25"/>
    <row r="562180" hidden="1" x14ac:dyDescent="0.25"/>
    <row r="562181" hidden="1" x14ac:dyDescent="0.25"/>
    <row r="562182" hidden="1" x14ac:dyDescent="0.25"/>
    <row r="562183" hidden="1" x14ac:dyDescent="0.25"/>
    <row r="562184" hidden="1" x14ac:dyDescent="0.25"/>
    <row r="562185" hidden="1" x14ac:dyDescent="0.25"/>
    <row r="562186" hidden="1" x14ac:dyDescent="0.25"/>
    <row r="562187" hidden="1" x14ac:dyDescent="0.25"/>
    <row r="562188" hidden="1" x14ac:dyDescent="0.25"/>
    <row r="562189" hidden="1" x14ac:dyDescent="0.25"/>
    <row r="562190" hidden="1" x14ac:dyDescent="0.25"/>
    <row r="562191" hidden="1" x14ac:dyDescent="0.25"/>
    <row r="562192" hidden="1" x14ac:dyDescent="0.25"/>
    <row r="562193" hidden="1" x14ac:dyDescent="0.25"/>
    <row r="562194" hidden="1" x14ac:dyDescent="0.25"/>
    <row r="562195" hidden="1" x14ac:dyDescent="0.25"/>
    <row r="562196" hidden="1" x14ac:dyDescent="0.25"/>
    <row r="562197" hidden="1" x14ac:dyDescent="0.25"/>
    <row r="562198" hidden="1" x14ac:dyDescent="0.25"/>
    <row r="562199" hidden="1" x14ac:dyDescent="0.25"/>
    <row r="562200" hidden="1" x14ac:dyDescent="0.25"/>
    <row r="562201" hidden="1" x14ac:dyDescent="0.25"/>
    <row r="562202" hidden="1" x14ac:dyDescent="0.25"/>
    <row r="562203" hidden="1" x14ac:dyDescent="0.25"/>
    <row r="562204" hidden="1" x14ac:dyDescent="0.25"/>
    <row r="562205" hidden="1" x14ac:dyDescent="0.25"/>
    <row r="562206" hidden="1" x14ac:dyDescent="0.25"/>
    <row r="562207" hidden="1" x14ac:dyDescent="0.25"/>
    <row r="562208" hidden="1" x14ac:dyDescent="0.25"/>
    <row r="562209" hidden="1" x14ac:dyDescent="0.25"/>
    <row r="562210" hidden="1" x14ac:dyDescent="0.25"/>
    <row r="562211" hidden="1" x14ac:dyDescent="0.25"/>
    <row r="562212" hidden="1" x14ac:dyDescent="0.25"/>
    <row r="562213" hidden="1" x14ac:dyDescent="0.25"/>
    <row r="562214" hidden="1" x14ac:dyDescent="0.25"/>
    <row r="562215" hidden="1" x14ac:dyDescent="0.25"/>
    <row r="562216" hidden="1" x14ac:dyDescent="0.25"/>
    <row r="562217" hidden="1" x14ac:dyDescent="0.25"/>
    <row r="562218" hidden="1" x14ac:dyDescent="0.25"/>
    <row r="562219" hidden="1" x14ac:dyDescent="0.25"/>
    <row r="562220" hidden="1" x14ac:dyDescent="0.25"/>
    <row r="562221" hidden="1" x14ac:dyDescent="0.25"/>
    <row r="562222" hidden="1" x14ac:dyDescent="0.25"/>
    <row r="562223" hidden="1" x14ac:dyDescent="0.25"/>
    <row r="562224" hidden="1" x14ac:dyDescent="0.25"/>
    <row r="562225" hidden="1" x14ac:dyDescent="0.25"/>
    <row r="562226" hidden="1" x14ac:dyDescent="0.25"/>
    <row r="562227" hidden="1" x14ac:dyDescent="0.25"/>
    <row r="562228" hidden="1" x14ac:dyDescent="0.25"/>
    <row r="562229" hidden="1" x14ac:dyDescent="0.25"/>
    <row r="562230" hidden="1" x14ac:dyDescent="0.25"/>
    <row r="562231" hidden="1" x14ac:dyDescent="0.25"/>
    <row r="562232" hidden="1" x14ac:dyDescent="0.25"/>
    <row r="562233" hidden="1" x14ac:dyDescent="0.25"/>
    <row r="562234" hidden="1" x14ac:dyDescent="0.25"/>
    <row r="562235" hidden="1" x14ac:dyDescent="0.25"/>
    <row r="562236" hidden="1" x14ac:dyDescent="0.25"/>
    <row r="562237" hidden="1" x14ac:dyDescent="0.25"/>
    <row r="562238" hidden="1" x14ac:dyDescent="0.25"/>
    <row r="562239" hidden="1" x14ac:dyDescent="0.25"/>
    <row r="562240" hidden="1" x14ac:dyDescent="0.25"/>
    <row r="562241" hidden="1" x14ac:dyDescent="0.25"/>
    <row r="562242" hidden="1" x14ac:dyDescent="0.25"/>
    <row r="562243" hidden="1" x14ac:dyDescent="0.25"/>
    <row r="562244" hidden="1" x14ac:dyDescent="0.25"/>
    <row r="562245" hidden="1" x14ac:dyDescent="0.25"/>
    <row r="562246" hidden="1" x14ac:dyDescent="0.25"/>
    <row r="562247" hidden="1" x14ac:dyDescent="0.25"/>
    <row r="562248" hidden="1" x14ac:dyDescent="0.25"/>
    <row r="562249" hidden="1" x14ac:dyDescent="0.25"/>
    <row r="562250" hidden="1" x14ac:dyDescent="0.25"/>
    <row r="562251" hidden="1" x14ac:dyDescent="0.25"/>
    <row r="562252" hidden="1" x14ac:dyDescent="0.25"/>
    <row r="562253" hidden="1" x14ac:dyDescent="0.25"/>
    <row r="562254" hidden="1" x14ac:dyDescent="0.25"/>
    <row r="562255" hidden="1" x14ac:dyDescent="0.25"/>
    <row r="562256" hidden="1" x14ac:dyDescent="0.25"/>
    <row r="562257" hidden="1" x14ac:dyDescent="0.25"/>
    <row r="562258" hidden="1" x14ac:dyDescent="0.25"/>
    <row r="562259" hidden="1" x14ac:dyDescent="0.25"/>
    <row r="562260" hidden="1" x14ac:dyDescent="0.25"/>
    <row r="562261" hidden="1" x14ac:dyDescent="0.25"/>
    <row r="562262" hidden="1" x14ac:dyDescent="0.25"/>
    <row r="562263" hidden="1" x14ac:dyDescent="0.25"/>
    <row r="562264" hidden="1" x14ac:dyDescent="0.25"/>
    <row r="562265" hidden="1" x14ac:dyDescent="0.25"/>
    <row r="562266" hidden="1" x14ac:dyDescent="0.25"/>
    <row r="562267" hidden="1" x14ac:dyDescent="0.25"/>
    <row r="562268" hidden="1" x14ac:dyDescent="0.25"/>
    <row r="562269" hidden="1" x14ac:dyDescent="0.25"/>
    <row r="562270" hidden="1" x14ac:dyDescent="0.25"/>
    <row r="562271" hidden="1" x14ac:dyDescent="0.25"/>
    <row r="562272" hidden="1" x14ac:dyDescent="0.25"/>
    <row r="562273" hidden="1" x14ac:dyDescent="0.25"/>
    <row r="562274" hidden="1" x14ac:dyDescent="0.25"/>
    <row r="562275" hidden="1" x14ac:dyDescent="0.25"/>
    <row r="562276" hidden="1" x14ac:dyDescent="0.25"/>
    <row r="562277" hidden="1" x14ac:dyDescent="0.25"/>
    <row r="562278" hidden="1" x14ac:dyDescent="0.25"/>
    <row r="562279" hidden="1" x14ac:dyDescent="0.25"/>
    <row r="562280" hidden="1" x14ac:dyDescent="0.25"/>
    <row r="562281" hidden="1" x14ac:dyDescent="0.25"/>
    <row r="562282" hidden="1" x14ac:dyDescent="0.25"/>
    <row r="562283" hidden="1" x14ac:dyDescent="0.25"/>
    <row r="562284" hidden="1" x14ac:dyDescent="0.25"/>
    <row r="562285" hidden="1" x14ac:dyDescent="0.25"/>
    <row r="562286" hidden="1" x14ac:dyDescent="0.25"/>
    <row r="562287" hidden="1" x14ac:dyDescent="0.25"/>
    <row r="562288" hidden="1" x14ac:dyDescent="0.25"/>
    <row r="562289" hidden="1" x14ac:dyDescent="0.25"/>
    <row r="562290" hidden="1" x14ac:dyDescent="0.25"/>
    <row r="562291" hidden="1" x14ac:dyDescent="0.25"/>
    <row r="562292" hidden="1" x14ac:dyDescent="0.25"/>
    <row r="562293" hidden="1" x14ac:dyDescent="0.25"/>
    <row r="562294" hidden="1" x14ac:dyDescent="0.25"/>
    <row r="562295" hidden="1" x14ac:dyDescent="0.25"/>
    <row r="562296" hidden="1" x14ac:dyDescent="0.25"/>
    <row r="562297" hidden="1" x14ac:dyDescent="0.25"/>
    <row r="562298" hidden="1" x14ac:dyDescent="0.25"/>
    <row r="562299" hidden="1" x14ac:dyDescent="0.25"/>
    <row r="562300" hidden="1" x14ac:dyDescent="0.25"/>
    <row r="562301" hidden="1" x14ac:dyDescent="0.25"/>
    <row r="562302" hidden="1" x14ac:dyDescent="0.25"/>
    <row r="562303" hidden="1" x14ac:dyDescent="0.25"/>
    <row r="562304" hidden="1" x14ac:dyDescent="0.25"/>
    <row r="562305" hidden="1" x14ac:dyDescent="0.25"/>
    <row r="562306" hidden="1" x14ac:dyDescent="0.25"/>
    <row r="562307" hidden="1" x14ac:dyDescent="0.25"/>
    <row r="562308" hidden="1" x14ac:dyDescent="0.25"/>
    <row r="562309" hidden="1" x14ac:dyDescent="0.25"/>
    <row r="562310" hidden="1" x14ac:dyDescent="0.25"/>
    <row r="562311" hidden="1" x14ac:dyDescent="0.25"/>
    <row r="562312" hidden="1" x14ac:dyDescent="0.25"/>
    <row r="562313" hidden="1" x14ac:dyDescent="0.25"/>
    <row r="562314" hidden="1" x14ac:dyDescent="0.25"/>
    <row r="562315" hidden="1" x14ac:dyDescent="0.25"/>
    <row r="562316" hidden="1" x14ac:dyDescent="0.25"/>
    <row r="562317" hidden="1" x14ac:dyDescent="0.25"/>
    <row r="562318" hidden="1" x14ac:dyDescent="0.25"/>
    <row r="562319" hidden="1" x14ac:dyDescent="0.25"/>
    <row r="562320" hidden="1" x14ac:dyDescent="0.25"/>
    <row r="562321" hidden="1" x14ac:dyDescent="0.25"/>
    <row r="562322" hidden="1" x14ac:dyDescent="0.25"/>
    <row r="562323" hidden="1" x14ac:dyDescent="0.25"/>
    <row r="562324" hidden="1" x14ac:dyDescent="0.25"/>
    <row r="562325" hidden="1" x14ac:dyDescent="0.25"/>
    <row r="562326" hidden="1" x14ac:dyDescent="0.25"/>
    <row r="562327" hidden="1" x14ac:dyDescent="0.25"/>
    <row r="562328" hidden="1" x14ac:dyDescent="0.25"/>
    <row r="562329" hidden="1" x14ac:dyDescent="0.25"/>
    <row r="562330" hidden="1" x14ac:dyDescent="0.25"/>
    <row r="562331" hidden="1" x14ac:dyDescent="0.25"/>
    <row r="562332" hidden="1" x14ac:dyDescent="0.25"/>
    <row r="562333" hidden="1" x14ac:dyDescent="0.25"/>
    <row r="562334" hidden="1" x14ac:dyDescent="0.25"/>
    <row r="562335" hidden="1" x14ac:dyDescent="0.25"/>
    <row r="562336" hidden="1" x14ac:dyDescent="0.25"/>
    <row r="562337" hidden="1" x14ac:dyDescent="0.25"/>
    <row r="562338" hidden="1" x14ac:dyDescent="0.25"/>
    <row r="562339" hidden="1" x14ac:dyDescent="0.25"/>
    <row r="562340" hidden="1" x14ac:dyDescent="0.25"/>
    <row r="562341" hidden="1" x14ac:dyDescent="0.25"/>
    <row r="562342" hidden="1" x14ac:dyDescent="0.25"/>
    <row r="562343" hidden="1" x14ac:dyDescent="0.25"/>
    <row r="562344" hidden="1" x14ac:dyDescent="0.25"/>
    <row r="562345" hidden="1" x14ac:dyDescent="0.25"/>
    <row r="562346" hidden="1" x14ac:dyDescent="0.25"/>
    <row r="562347" hidden="1" x14ac:dyDescent="0.25"/>
    <row r="562348" hidden="1" x14ac:dyDescent="0.25"/>
    <row r="562349" hidden="1" x14ac:dyDescent="0.25"/>
    <row r="562350" hidden="1" x14ac:dyDescent="0.25"/>
    <row r="562351" hidden="1" x14ac:dyDescent="0.25"/>
    <row r="562352" hidden="1" x14ac:dyDescent="0.25"/>
    <row r="562353" hidden="1" x14ac:dyDescent="0.25"/>
    <row r="562354" hidden="1" x14ac:dyDescent="0.25"/>
    <row r="562355" hidden="1" x14ac:dyDescent="0.25"/>
    <row r="562356" hidden="1" x14ac:dyDescent="0.25"/>
    <row r="562357" hidden="1" x14ac:dyDescent="0.25"/>
    <row r="562358" hidden="1" x14ac:dyDescent="0.25"/>
    <row r="562359" hidden="1" x14ac:dyDescent="0.25"/>
    <row r="562360" hidden="1" x14ac:dyDescent="0.25"/>
    <row r="562361" hidden="1" x14ac:dyDescent="0.25"/>
    <row r="562362" hidden="1" x14ac:dyDescent="0.25"/>
    <row r="562363" hidden="1" x14ac:dyDescent="0.25"/>
    <row r="562364" hidden="1" x14ac:dyDescent="0.25"/>
    <row r="562365" hidden="1" x14ac:dyDescent="0.25"/>
    <row r="562366" hidden="1" x14ac:dyDescent="0.25"/>
    <row r="562367" hidden="1" x14ac:dyDescent="0.25"/>
    <row r="562368" hidden="1" x14ac:dyDescent="0.25"/>
    <row r="562369" hidden="1" x14ac:dyDescent="0.25"/>
    <row r="562370" hidden="1" x14ac:dyDescent="0.25"/>
    <row r="562371" hidden="1" x14ac:dyDescent="0.25"/>
    <row r="562372" hidden="1" x14ac:dyDescent="0.25"/>
    <row r="562373" hidden="1" x14ac:dyDescent="0.25"/>
    <row r="562374" hidden="1" x14ac:dyDescent="0.25"/>
    <row r="562375" hidden="1" x14ac:dyDescent="0.25"/>
    <row r="562376" hidden="1" x14ac:dyDescent="0.25"/>
    <row r="562377" hidden="1" x14ac:dyDescent="0.25"/>
    <row r="562378" hidden="1" x14ac:dyDescent="0.25"/>
    <row r="562379" hidden="1" x14ac:dyDescent="0.25"/>
    <row r="562380" hidden="1" x14ac:dyDescent="0.25"/>
    <row r="562381" hidden="1" x14ac:dyDescent="0.25"/>
    <row r="562382" hidden="1" x14ac:dyDescent="0.25"/>
    <row r="562383" hidden="1" x14ac:dyDescent="0.25"/>
    <row r="562384" hidden="1" x14ac:dyDescent="0.25"/>
    <row r="562385" hidden="1" x14ac:dyDescent="0.25"/>
    <row r="562386" hidden="1" x14ac:dyDescent="0.25"/>
    <row r="562387" hidden="1" x14ac:dyDescent="0.25"/>
    <row r="562388" hidden="1" x14ac:dyDescent="0.25"/>
    <row r="562389" hidden="1" x14ac:dyDescent="0.25"/>
    <row r="562390" hidden="1" x14ac:dyDescent="0.25"/>
    <row r="562391" hidden="1" x14ac:dyDescent="0.25"/>
    <row r="562392" hidden="1" x14ac:dyDescent="0.25"/>
    <row r="562393" hidden="1" x14ac:dyDescent="0.25"/>
    <row r="562394" hidden="1" x14ac:dyDescent="0.25"/>
    <row r="562395" hidden="1" x14ac:dyDescent="0.25"/>
    <row r="562396" hidden="1" x14ac:dyDescent="0.25"/>
    <row r="562397" hidden="1" x14ac:dyDescent="0.25"/>
    <row r="562398" hidden="1" x14ac:dyDescent="0.25"/>
    <row r="562399" hidden="1" x14ac:dyDescent="0.25"/>
    <row r="562400" hidden="1" x14ac:dyDescent="0.25"/>
    <row r="562401" hidden="1" x14ac:dyDescent="0.25"/>
    <row r="562402" hidden="1" x14ac:dyDescent="0.25"/>
    <row r="562403" hidden="1" x14ac:dyDescent="0.25"/>
    <row r="562404" hidden="1" x14ac:dyDescent="0.25"/>
    <row r="562405" hidden="1" x14ac:dyDescent="0.25"/>
    <row r="562406" hidden="1" x14ac:dyDescent="0.25"/>
    <row r="562407" hidden="1" x14ac:dyDescent="0.25"/>
    <row r="562408" hidden="1" x14ac:dyDescent="0.25"/>
    <row r="562409" hidden="1" x14ac:dyDescent="0.25"/>
    <row r="562410" hidden="1" x14ac:dyDescent="0.25"/>
    <row r="562411" hidden="1" x14ac:dyDescent="0.25"/>
    <row r="562412" hidden="1" x14ac:dyDescent="0.25"/>
    <row r="562413" hidden="1" x14ac:dyDescent="0.25"/>
    <row r="562414" hidden="1" x14ac:dyDescent="0.25"/>
    <row r="562415" hidden="1" x14ac:dyDescent="0.25"/>
    <row r="562416" hidden="1" x14ac:dyDescent="0.25"/>
    <row r="562417" hidden="1" x14ac:dyDescent="0.25"/>
    <row r="562418" hidden="1" x14ac:dyDescent="0.25"/>
    <row r="562419" hidden="1" x14ac:dyDescent="0.25"/>
    <row r="562420" hidden="1" x14ac:dyDescent="0.25"/>
    <row r="562421" hidden="1" x14ac:dyDescent="0.25"/>
    <row r="562422" hidden="1" x14ac:dyDescent="0.25"/>
    <row r="562423" hidden="1" x14ac:dyDescent="0.25"/>
    <row r="562424" hidden="1" x14ac:dyDescent="0.25"/>
    <row r="562425" hidden="1" x14ac:dyDescent="0.25"/>
    <row r="562426" hidden="1" x14ac:dyDescent="0.25"/>
    <row r="562427" hidden="1" x14ac:dyDescent="0.25"/>
    <row r="562428" hidden="1" x14ac:dyDescent="0.25"/>
    <row r="562429" hidden="1" x14ac:dyDescent="0.25"/>
    <row r="562430" hidden="1" x14ac:dyDescent="0.25"/>
    <row r="562431" hidden="1" x14ac:dyDescent="0.25"/>
    <row r="562432" hidden="1" x14ac:dyDescent="0.25"/>
    <row r="562433" hidden="1" x14ac:dyDescent="0.25"/>
    <row r="562434" hidden="1" x14ac:dyDescent="0.25"/>
    <row r="562435" hidden="1" x14ac:dyDescent="0.25"/>
    <row r="562436" hidden="1" x14ac:dyDescent="0.25"/>
    <row r="562437" hidden="1" x14ac:dyDescent="0.25"/>
    <row r="562438" hidden="1" x14ac:dyDescent="0.25"/>
    <row r="562439" hidden="1" x14ac:dyDescent="0.25"/>
    <row r="562440" hidden="1" x14ac:dyDescent="0.25"/>
    <row r="562441" hidden="1" x14ac:dyDescent="0.25"/>
    <row r="562442" hidden="1" x14ac:dyDescent="0.25"/>
    <row r="562443" hidden="1" x14ac:dyDescent="0.25"/>
    <row r="562444" hidden="1" x14ac:dyDescent="0.25"/>
    <row r="562445" hidden="1" x14ac:dyDescent="0.25"/>
    <row r="562446" hidden="1" x14ac:dyDescent="0.25"/>
    <row r="562447" hidden="1" x14ac:dyDescent="0.25"/>
    <row r="562448" hidden="1" x14ac:dyDescent="0.25"/>
    <row r="562449" hidden="1" x14ac:dyDescent="0.25"/>
    <row r="562450" hidden="1" x14ac:dyDescent="0.25"/>
    <row r="562451" hidden="1" x14ac:dyDescent="0.25"/>
    <row r="562452" hidden="1" x14ac:dyDescent="0.25"/>
    <row r="562453" hidden="1" x14ac:dyDescent="0.25"/>
    <row r="562454" hidden="1" x14ac:dyDescent="0.25"/>
    <row r="562455" hidden="1" x14ac:dyDescent="0.25"/>
    <row r="562456" hidden="1" x14ac:dyDescent="0.25"/>
    <row r="562457" hidden="1" x14ac:dyDescent="0.25"/>
    <row r="562458" hidden="1" x14ac:dyDescent="0.25"/>
    <row r="562459" hidden="1" x14ac:dyDescent="0.25"/>
    <row r="562460" hidden="1" x14ac:dyDescent="0.25"/>
    <row r="562461" hidden="1" x14ac:dyDescent="0.25"/>
    <row r="562462" hidden="1" x14ac:dyDescent="0.25"/>
    <row r="562463" hidden="1" x14ac:dyDescent="0.25"/>
    <row r="562464" hidden="1" x14ac:dyDescent="0.25"/>
    <row r="562465" hidden="1" x14ac:dyDescent="0.25"/>
    <row r="562466" hidden="1" x14ac:dyDescent="0.25"/>
    <row r="562467" hidden="1" x14ac:dyDescent="0.25"/>
    <row r="562468" hidden="1" x14ac:dyDescent="0.25"/>
    <row r="562469" hidden="1" x14ac:dyDescent="0.25"/>
    <row r="562470" hidden="1" x14ac:dyDescent="0.25"/>
    <row r="562471" hidden="1" x14ac:dyDescent="0.25"/>
    <row r="562472" hidden="1" x14ac:dyDescent="0.25"/>
    <row r="562473" hidden="1" x14ac:dyDescent="0.25"/>
    <row r="562474" hidden="1" x14ac:dyDescent="0.25"/>
    <row r="562475" hidden="1" x14ac:dyDescent="0.25"/>
    <row r="562476" hidden="1" x14ac:dyDescent="0.25"/>
    <row r="562477" hidden="1" x14ac:dyDescent="0.25"/>
    <row r="562478" hidden="1" x14ac:dyDescent="0.25"/>
    <row r="562479" hidden="1" x14ac:dyDescent="0.25"/>
    <row r="562480" hidden="1" x14ac:dyDescent="0.25"/>
    <row r="562481" hidden="1" x14ac:dyDescent="0.25"/>
    <row r="562482" hidden="1" x14ac:dyDescent="0.25"/>
    <row r="562483" hidden="1" x14ac:dyDescent="0.25"/>
    <row r="562484" hidden="1" x14ac:dyDescent="0.25"/>
    <row r="562485" hidden="1" x14ac:dyDescent="0.25"/>
    <row r="562486" hidden="1" x14ac:dyDescent="0.25"/>
    <row r="562487" hidden="1" x14ac:dyDescent="0.25"/>
    <row r="562488" hidden="1" x14ac:dyDescent="0.25"/>
    <row r="562489" hidden="1" x14ac:dyDescent="0.25"/>
    <row r="562490" hidden="1" x14ac:dyDescent="0.25"/>
    <row r="562491" hidden="1" x14ac:dyDescent="0.25"/>
    <row r="562492" hidden="1" x14ac:dyDescent="0.25"/>
    <row r="562493" hidden="1" x14ac:dyDescent="0.25"/>
    <row r="562494" hidden="1" x14ac:dyDescent="0.25"/>
    <row r="562495" hidden="1" x14ac:dyDescent="0.25"/>
    <row r="562496" hidden="1" x14ac:dyDescent="0.25"/>
    <row r="562497" hidden="1" x14ac:dyDescent="0.25"/>
    <row r="562498" hidden="1" x14ac:dyDescent="0.25"/>
    <row r="562499" hidden="1" x14ac:dyDescent="0.25"/>
    <row r="562500" hidden="1" x14ac:dyDescent="0.25"/>
    <row r="562501" hidden="1" x14ac:dyDescent="0.25"/>
    <row r="562502" hidden="1" x14ac:dyDescent="0.25"/>
    <row r="562503" hidden="1" x14ac:dyDescent="0.25"/>
    <row r="562504" hidden="1" x14ac:dyDescent="0.25"/>
    <row r="562505" hidden="1" x14ac:dyDescent="0.25"/>
    <row r="562506" hidden="1" x14ac:dyDescent="0.25"/>
    <row r="562507" hidden="1" x14ac:dyDescent="0.25"/>
    <row r="562508" hidden="1" x14ac:dyDescent="0.25"/>
    <row r="562509" hidden="1" x14ac:dyDescent="0.25"/>
    <row r="562510" hidden="1" x14ac:dyDescent="0.25"/>
    <row r="562511" hidden="1" x14ac:dyDescent="0.25"/>
    <row r="562512" hidden="1" x14ac:dyDescent="0.25"/>
    <row r="562513" hidden="1" x14ac:dyDescent="0.25"/>
    <row r="562514" hidden="1" x14ac:dyDescent="0.25"/>
    <row r="562515" hidden="1" x14ac:dyDescent="0.25"/>
    <row r="562516" hidden="1" x14ac:dyDescent="0.25"/>
    <row r="562517" hidden="1" x14ac:dyDescent="0.25"/>
    <row r="562518" hidden="1" x14ac:dyDescent="0.25"/>
    <row r="562519" hidden="1" x14ac:dyDescent="0.25"/>
    <row r="562520" hidden="1" x14ac:dyDescent="0.25"/>
    <row r="562521" hidden="1" x14ac:dyDescent="0.25"/>
    <row r="562522" hidden="1" x14ac:dyDescent="0.25"/>
    <row r="562523" hidden="1" x14ac:dyDescent="0.25"/>
    <row r="562524" hidden="1" x14ac:dyDescent="0.25"/>
    <row r="562525" hidden="1" x14ac:dyDescent="0.25"/>
    <row r="562526" hidden="1" x14ac:dyDescent="0.25"/>
    <row r="562527" hidden="1" x14ac:dyDescent="0.25"/>
    <row r="562528" hidden="1" x14ac:dyDescent="0.25"/>
    <row r="562529" hidden="1" x14ac:dyDescent="0.25"/>
    <row r="562530" hidden="1" x14ac:dyDescent="0.25"/>
    <row r="562531" hidden="1" x14ac:dyDescent="0.25"/>
    <row r="562532" hidden="1" x14ac:dyDescent="0.25"/>
    <row r="562533" hidden="1" x14ac:dyDescent="0.25"/>
    <row r="562534" hidden="1" x14ac:dyDescent="0.25"/>
    <row r="562535" hidden="1" x14ac:dyDescent="0.25"/>
    <row r="562536" hidden="1" x14ac:dyDescent="0.25"/>
    <row r="562537" hidden="1" x14ac:dyDescent="0.25"/>
    <row r="562538" hidden="1" x14ac:dyDescent="0.25"/>
    <row r="562539" hidden="1" x14ac:dyDescent="0.25"/>
    <row r="562540" hidden="1" x14ac:dyDescent="0.25"/>
    <row r="562541" hidden="1" x14ac:dyDescent="0.25"/>
    <row r="562542" hidden="1" x14ac:dyDescent="0.25"/>
    <row r="562543" hidden="1" x14ac:dyDescent="0.25"/>
    <row r="562544" hidden="1" x14ac:dyDescent="0.25"/>
    <row r="562545" hidden="1" x14ac:dyDescent="0.25"/>
    <row r="562546" hidden="1" x14ac:dyDescent="0.25"/>
    <row r="562547" hidden="1" x14ac:dyDescent="0.25"/>
    <row r="562548" hidden="1" x14ac:dyDescent="0.25"/>
    <row r="562549" hidden="1" x14ac:dyDescent="0.25"/>
    <row r="562550" hidden="1" x14ac:dyDescent="0.25"/>
    <row r="562551" hidden="1" x14ac:dyDescent="0.25"/>
    <row r="562552" hidden="1" x14ac:dyDescent="0.25"/>
    <row r="562553" hidden="1" x14ac:dyDescent="0.25"/>
    <row r="562554" hidden="1" x14ac:dyDescent="0.25"/>
    <row r="562555" hidden="1" x14ac:dyDescent="0.25"/>
    <row r="562556" hidden="1" x14ac:dyDescent="0.25"/>
    <row r="562557" hidden="1" x14ac:dyDescent="0.25"/>
    <row r="562558" hidden="1" x14ac:dyDescent="0.25"/>
    <row r="562559" hidden="1" x14ac:dyDescent="0.25"/>
    <row r="562560" hidden="1" x14ac:dyDescent="0.25"/>
    <row r="562561" hidden="1" x14ac:dyDescent="0.25"/>
    <row r="562562" hidden="1" x14ac:dyDescent="0.25"/>
    <row r="562563" hidden="1" x14ac:dyDescent="0.25"/>
    <row r="562564" hidden="1" x14ac:dyDescent="0.25"/>
    <row r="562565" hidden="1" x14ac:dyDescent="0.25"/>
    <row r="562566" hidden="1" x14ac:dyDescent="0.25"/>
    <row r="562567" hidden="1" x14ac:dyDescent="0.25"/>
    <row r="562568" hidden="1" x14ac:dyDescent="0.25"/>
    <row r="562569" hidden="1" x14ac:dyDescent="0.25"/>
    <row r="562570" hidden="1" x14ac:dyDescent="0.25"/>
    <row r="562571" hidden="1" x14ac:dyDescent="0.25"/>
    <row r="562572" hidden="1" x14ac:dyDescent="0.25"/>
    <row r="562573" hidden="1" x14ac:dyDescent="0.25"/>
    <row r="562574" hidden="1" x14ac:dyDescent="0.25"/>
    <row r="562575" hidden="1" x14ac:dyDescent="0.25"/>
    <row r="562576" hidden="1" x14ac:dyDescent="0.25"/>
    <row r="562577" hidden="1" x14ac:dyDescent="0.25"/>
    <row r="562578" hidden="1" x14ac:dyDescent="0.25"/>
    <row r="562579" hidden="1" x14ac:dyDescent="0.25"/>
    <row r="562580" hidden="1" x14ac:dyDescent="0.25"/>
    <row r="562581" hidden="1" x14ac:dyDescent="0.25"/>
    <row r="562582" hidden="1" x14ac:dyDescent="0.25"/>
    <row r="562583" hidden="1" x14ac:dyDescent="0.25"/>
    <row r="562584" hidden="1" x14ac:dyDescent="0.25"/>
    <row r="562585" hidden="1" x14ac:dyDescent="0.25"/>
    <row r="562586" hidden="1" x14ac:dyDescent="0.25"/>
    <row r="562587" hidden="1" x14ac:dyDescent="0.25"/>
    <row r="562588" hidden="1" x14ac:dyDescent="0.25"/>
    <row r="562589" hidden="1" x14ac:dyDescent="0.25"/>
    <row r="562590" hidden="1" x14ac:dyDescent="0.25"/>
    <row r="562591" hidden="1" x14ac:dyDescent="0.25"/>
    <row r="562592" hidden="1" x14ac:dyDescent="0.25"/>
    <row r="562593" hidden="1" x14ac:dyDescent="0.25"/>
    <row r="562594" hidden="1" x14ac:dyDescent="0.25"/>
    <row r="562595" hidden="1" x14ac:dyDescent="0.25"/>
    <row r="562596" hidden="1" x14ac:dyDescent="0.25"/>
    <row r="562597" hidden="1" x14ac:dyDescent="0.25"/>
    <row r="562598" hidden="1" x14ac:dyDescent="0.25"/>
    <row r="562599" hidden="1" x14ac:dyDescent="0.25"/>
    <row r="562600" hidden="1" x14ac:dyDescent="0.25"/>
    <row r="562601" hidden="1" x14ac:dyDescent="0.25"/>
    <row r="562602" hidden="1" x14ac:dyDescent="0.25"/>
    <row r="562603" hidden="1" x14ac:dyDescent="0.25"/>
    <row r="562604" hidden="1" x14ac:dyDescent="0.25"/>
    <row r="562605" hidden="1" x14ac:dyDescent="0.25"/>
    <row r="562606" hidden="1" x14ac:dyDescent="0.25"/>
    <row r="562607" hidden="1" x14ac:dyDescent="0.25"/>
    <row r="562608" hidden="1" x14ac:dyDescent="0.25"/>
    <row r="562609" hidden="1" x14ac:dyDescent="0.25"/>
    <row r="562610" hidden="1" x14ac:dyDescent="0.25"/>
    <row r="562611" hidden="1" x14ac:dyDescent="0.25"/>
    <row r="562612" hidden="1" x14ac:dyDescent="0.25"/>
    <row r="562613" hidden="1" x14ac:dyDescent="0.25"/>
    <row r="562614" hidden="1" x14ac:dyDescent="0.25"/>
    <row r="562615" hidden="1" x14ac:dyDescent="0.25"/>
    <row r="562616" hidden="1" x14ac:dyDescent="0.25"/>
    <row r="562617" hidden="1" x14ac:dyDescent="0.25"/>
    <row r="562618" hidden="1" x14ac:dyDescent="0.25"/>
    <row r="562619" hidden="1" x14ac:dyDescent="0.25"/>
    <row r="562620" hidden="1" x14ac:dyDescent="0.25"/>
    <row r="562621" hidden="1" x14ac:dyDescent="0.25"/>
    <row r="562622" hidden="1" x14ac:dyDescent="0.25"/>
    <row r="562623" hidden="1" x14ac:dyDescent="0.25"/>
    <row r="562624" hidden="1" x14ac:dyDescent="0.25"/>
    <row r="562625" hidden="1" x14ac:dyDescent="0.25"/>
    <row r="562626" hidden="1" x14ac:dyDescent="0.25"/>
    <row r="562627" hidden="1" x14ac:dyDescent="0.25"/>
    <row r="562628" hidden="1" x14ac:dyDescent="0.25"/>
    <row r="562629" hidden="1" x14ac:dyDescent="0.25"/>
    <row r="562630" hidden="1" x14ac:dyDescent="0.25"/>
    <row r="562631" hidden="1" x14ac:dyDescent="0.25"/>
    <row r="562632" hidden="1" x14ac:dyDescent="0.25"/>
    <row r="562633" hidden="1" x14ac:dyDescent="0.25"/>
    <row r="562634" hidden="1" x14ac:dyDescent="0.25"/>
    <row r="562635" hidden="1" x14ac:dyDescent="0.25"/>
    <row r="562636" hidden="1" x14ac:dyDescent="0.25"/>
    <row r="562637" hidden="1" x14ac:dyDescent="0.25"/>
    <row r="562638" hidden="1" x14ac:dyDescent="0.25"/>
    <row r="562639" hidden="1" x14ac:dyDescent="0.25"/>
    <row r="562640" hidden="1" x14ac:dyDescent="0.25"/>
    <row r="562641" hidden="1" x14ac:dyDescent="0.25"/>
    <row r="562642" hidden="1" x14ac:dyDescent="0.25"/>
    <row r="562643" hidden="1" x14ac:dyDescent="0.25"/>
    <row r="562644" hidden="1" x14ac:dyDescent="0.25"/>
    <row r="562645" hidden="1" x14ac:dyDescent="0.25"/>
    <row r="562646" hidden="1" x14ac:dyDescent="0.25"/>
    <row r="562647" hidden="1" x14ac:dyDescent="0.25"/>
    <row r="562648" hidden="1" x14ac:dyDescent="0.25"/>
    <row r="562649" hidden="1" x14ac:dyDescent="0.25"/>
    <row r="562650" hidden="1" x14ac:dyDescent="0.25"/>
    <row r="562651" hidden="1" x14ac:dyDescent="0.25"/>
    <row r="562652" hidden="1" x14ac:dyDescent="0.25"/>
    <row r="562653" hidden="1" x14ac:dyDescent="0.25"/>
    <row r="562654" hidden="1" x14ac:dyDescent="0.25"/>
    <row r="562655" hidden="1" x14ac:dyDescent="0.25"/>
    <row r="562656" hidden="1" x14ac:dyDescent="0.25"/>
    <row r="562657" hidden="1" x14ac:dyDescent="0.25"/>
    <row r="562658" hidden="1" x14ac:dyDescent="0.25"/>
    <row r="562659" hidden="1" x14ac:dyDescent="0.25"/>
    <row r="562660" hidden="1" x14ac:dyDescent="0.25"/>
    <row r="562661" hidden="1" x14ac:dyDescent="0.25"/>
    <row r="562662" hidden="1" x14ac:dyDescent="0.25"/>
    <row r="562663" hidden="1" x14ac:dyDescent="0.25"/>
    <row r="562664" hidden="1" x14ac:dyDescent="0.25"/>
    <row r="562665" hidden="1" x14ac:dyDescent="0.25"/>
    <row r="562666" hidden="1" x14ac:dyDescent="0.25"/>
    <row r="562667" hidden="1" x14ac:dyDescent="0.25"/>
    <row r="562668" hidden="1" x14ac:dyDescent="0.25"/>
    <row r="562669" hidden="1" x14ac:dyDescent="0.25"/>
    <row r="562670" hidden="1" x14ac:dyDescent="0.25"/>
    <row r="562671" hidden="1" x14ac:dyDescent="0.25"/>
    <row r="562672" hidden="1" x14ac:dyDescent="0.25"/>
    <row r="562673" hidden="1" x14ac:dyDescent="0.25"/>
    <row r="562674" hidden="1" x14ac:dyDescent="0.25"/>
    <row r="562675" hidden="1" x14ac:dyDescent="0.25"/>
    <row r="562676" hidden="1" x14ac:dyDescent="0.25"/>
    <row r="562677" hidden="1" x14ac:dyDescent="0.25"/>
    <row r="562678" hidden="1" x14ac:dyDescent="0.25"/>
    <row r="562679" hidden="1" x14ac:dyDescent="0.25"/>
    <row r="562680" hidden="1" x14ac:dyDescent="0.25"/>
    <row r="562681" hidden="1" x14ac:dyDescent="0.25"/>
    <row r="562682" hidden="1" x14ac:dyDescent="0.25"/>
    <row r="562683" hidden="1" x14ac:dyDescent="0.25"/>
    <row r="562684" hidden="1" x14ac:dyDescent="0.25"/>
    <row r="562685" hidden="1" x14ac:dyDescent="0.25"/>
    <row r="562686" hidden="1" x14ac:dyDescent="0.25"/>
    <row r="562687" hidden="1" x14ac:dyDescent="0.25"/>
    <row r="562688" hidden="1" x14ac:dyDescent="0.25"/>
    <row r="562689" hidden="1" x14ac:dyDescent="0.25"/>
    <row r="562690" hidden="1" x14ac:dyDescent="0.25"/>
    <row r="562691" hidden="1" x14ac:dyDescent="0.25"/>
    <row r="562692" hidden="1" x14ac:dyDescent="0.25"/>
    <row r="562693" hidden="1" x14ac:dyDescent="0.25"/>
    <row r="562694" hidden="1" x14ac:dyDescent="0.25"/>
    <row r="562695" hidden="1" x14ac:dyDescent="0.25"/>
    <row r="562696" hidden="1" x14ac:dyDescent="0.25"/>
    <row r="562697" hidden="1" x14ac:dyDescent="0.25"/>
    <row r="562698" hidden="1" x14ac:dyDescent="0.25"/>
    <row r="562699" hidden="1" x14ac:dyDescent="0.25"/>
    <row r="562700" hidden="1" x14ac:dyDescent="0.25"/>
    <row r="562701" hidden="1" x14ac:dyDescent="0.25"/>
    <row r="562702" hidden="1" x14ac:dyDescent="0.25"/>
    <row r="562703" hidden="1" x14ac:dyDescent="0.25"/>
    <row r="562704" hidden="1" x14ac:dyDescent="0.25"/>
    <row r="562705" hidden="1" x14ac:dyDescent="0.25"/>
    <row r="562706" hidden="1" x14ac:dyDescent="0.25"/>
    <row r="562707" hidden="1" x14ac:dyDescent="0.25"/>
    <row r="562708" hidden="1" x14ac:dyDescent="0.25"/>
    <row r="562709" hidden="1" x14ac:dyDescent="0.25"/>
    <row r="562710" hidden="1" x14ac:dyDescent="0.25"/>
    <row r="562711" hidden="1" x14ac:dyDescent="0.25"/>
    <row r="562712" hidden="1" x14ac:dyDescent="0.25"/>
    <row r="562713" hidden="1" x14ac:dyDescent="0.25"/>
    <row r="562714" hidden="1" x14ac:dyDescent="0.25"/>
    <row r="562715" hidden="1" x14ac:dyDescent="0.25"/>
    <row r="562716" hidden="1" x14ac:dyDescent="0.25"/>
    <row r="562717" hidden="1" x14ac:dyDescent="0.25"/>
    <row r="562718" hidden="1" x14ac:dyDescent="0.25"/>
    <row r="562719" hidden="1" x14ac:dyDescent="0.25"/>
    <row r="562720" hidden="1" x14ac:dyDescent="0.25"/>
    <row r="562721" hidden="1" x14ac:dyDescent="0.25"/>
    <row r="562722" hidden="1" x14ac:dyDescent="0.25"/>
    <row r="562723" hidden="1" x14ac:dyDescent="0.25"/>
    <row r="562724" hidden="1" x14ac:dyDescent="0.25"/>
    <row r="562725" hidden="1" x14ac:dyDescent="0.25"/>
    <row r="562726" hidden="1" x14ac:dyDescent="0.25"/>
    <row r="562727" hidden="1" x14ac:dyDescent="0.25"/>
    <row r="562728" hidden="1" x14ac:dyDescent="0.25"/>
    <row r="562729" hidden="1" x14ac:dyDescent="0.25"/>
    <row r="562730" hidden="1" x14ac:dyDescent="0.25"/>
    <row r="562731" hidden="1" x14ac:dyDescent="0.25"/>
    <row r="562732" hidden="1" x14ac:dyDescent="0.25"/>
    <row r="562733" hidden="1" x14ac:dyDescent="0.25"/>
    <row r="562734" hidden="1" x14ac:dyDescent="0.25"/>
    <row r="562735" hidden="1" x14ac:dyDescent="0.25"/>
    <row r="562736" hidden="1" x14ac:dyDescent="0.25"/>
    <row r="562737" hidden="1" x14ac:dyDescent="0.25"/>
    <row r="562738" hidden="1" x14ac:dyDescent="0.25"/>
    <row r="562739" hidden="1" x14ac:dyDescent="0.25"/>
    <row r="562740" hidden="1" x14ac:dyDescent="0.25"/>
    <row r="562741" hidden="1" x14ac:dyDescent="0.25"/>
    <row r="562742" hidden="1" x14ac:dyDescent="0.25"/>
    <row r="562743" hidden="1" x14ac:dyDescent="0.25"/>
    <row r="562744" hidden="1" x14ac:dyDescent="0.25"/>
    <row r="562745" hidden="1" x14ac:dyDescent="0.25"/>
    <row r="562746" hidden="1" x14ac:dyDescent="0.25"/>
    <row r="562747" hidden="1" x14ac:dyDescent="0.25"/>
    <row r="562748" hidden="1" x14ac:dyDescent="0.25"/>
    <row r="562749" hidden="1" x14ac:dyDescent="0.25"/>
    <row r="562750" hidden="1" x14ac:dyDescent="0.25"/>
    <row r="562751" hidden="1" x14ac:dyDescent="0.25"/>
    <row r="562752" hidden="1" x14ac:dyDescent="0.25"/>
    <row r="562753" hidden="1" x14ac:dyDescent="0.25"/>
    <row r="562754" hidden="1" x14ac:dyDescent="0.25"/>
    <row r="562755" hidden="1" x14ac:dyDescent="0.25"/>
    <row r="562756" hidden="1" x14ac:dyDescent="0.25"/>
    <row r="562757" hidden="1" x14ac:dyDescent="0.25"/>
    <row r="562758" hidden="1" x14ac:dyDescent="0.25"/>
    <row r="562759" hidden="1" x14ac:dyDescent="0.25"/>
    <row r="562760" hidden="1" x14ac:dyDescent="0.25"/>
    <row r="562761" hidden="1" x14ac:dyDescent="0.25"/>
    <row r="562762" hidden="1" x14ac:dyDescent="0.25"/>
    <row r="562763" hidden="1" x14ac:dyDescent="0.25"/>
    <row r="562764" hidden="1" x14ac:dyDescent="0.25"/>
    <row r="562765" hidden="1" x14ac:dyDescent="0.25"/>
    <row r="562766" hidden="1" x14ac:dyDescent="0.25"/>
    <row r="562767" hidden="1" x14ac:dyDescent="0.25"/>
    <row r="562768" hidden="1" x14ac:dyDescent="0.25"/>
    <row r="562769" hidden="1" x14ac:dyDescent="0.25"/>
    <row r="562770" hidden="1" x14ac:dyDescent="0.25"/>
    <row r="562771" hidden="1" x14ac:dyDescent="0.25"/>
    <row r="562772" hidden="1" x14ac:dyDescent="0.25"/>
    <row r="562773" hidden="1" x14ac:dyDescent="0.25"/>
    <row r="562774" hidden="1" x14ac:dyDescent="0.25"/>
    <row r="562775" hidden="1" x14ac:dyDescent="0.25"/>
    <row r="562776" hidden="1" x14ac:dyDescent="0.25"/>
    <row r="562777" hidden="1" x14ac:dyDescent="0.25"/>
    <row r="562778" hidden="1" x14ac:dyDescent="0.25"/>
    <row r="562779" hidden="1" x14ac:dyDescent="0.25"/>
    <row r="562780" hidden="1" x14ac:dyDescent="0.25"/>
    <row r="562781" hidden="1" x14ac:dyDescent="0.25"/>
    <row r="562782" hidden="1" x14ac:dyDescent="0.25"/>
    <row r="562783" hidden="1" x14ac:dyDescent="0.25"/>
    <row r="562784" hidden="1" x14ac:dyDescent="0.25"/>
    <row r="562785" hidden="1" x14ac:dyDescent="0.25"/>
    <row r="562786" hidden="1" x14ac:dyDescent="0.25"/>
    <row r="562787" hidden="1" x14ac:dyDescent="0.25"/>
    <row r="562788" hidden="1" x14ac:dyDescent="0.25"/>
    <row r="562789" hidden="1" x14ac:dyDescent="0.25"/>
    <row r="562790" hidden="1" x14ac:dyDescent="0.25"/>
    <row r="562791" hidden="1" x14ac:dyDescent="0.25"/>
    <row r="562792" hidden="1" x14ac:dyDescent="0.25"/>
    <row r="562793" hidden="1" x14ac:dyDescent="0.25"/>
    <row r="562794" hidden="1" x14ac:dyDescent="0.25"/>
    <row r="562795" hidden="1" x14ac:dyDescent="0.25"/>
    <row r="562796" hidden="1" x14ac:dyDescent="0.25"/>
    <row r="562797" hidden="1" x14ac:dyDescent="0.25"/>
    <row r="562798" hidden="1" x14ac:dyDescent="0.25"/>
    <row r="562799" hidden="1" x14ac:dyDescent="0.25"/>
    <row r="562800" hidden="1" x14ac:dyDescent="0.25"/>
    <row r="562801" hidden="1" x14ac:dyDescent="0.25"/>
    <row r="562802" hidden="1" x14ac:dyDescent="0.25"/>
    <row r="562803" hidden="1" x14ac:dyDescent="0.25"/>
    <row r="562804" hidden="1" x14ac:dyDescent="0.25"/>
    <row r="562805" hidden="1" x14ac:dyDescent="0.25"/>
    <row r="562806" hidden="1" x14ac:dyDescent="0.25"/>
    <row r="562807" hidden="1" x14ac:dyDescent="0.25"/>
    <row r="562808" hidden="1" x14ac:dyDescent="0.25"/>
    <row r="562809" hidden="1" x14ac:dyDescent="0.25"/>
    <row r="562810" hidden="1" x14ac:dyDescent="0.25"/>
    <row r="562811" hidden="1" x14ac:dyDescent="0.25"/>
    <row r="562812" hidden="1" x14ac:dyDescent="0.25"/>
    <row r="562813" hidden="1" x14ac:dyDescent="0.25"/>
    <row r="562814" hidden="1" x14ac:dyDescent="0.25"/>
    <row r="562815" hidden="1" x14ac:dyDescent="0.25"/>
    <row r="562816" hidden="1" x14ac:dyDescent="0.25"/>
    <row r="562817" hidden="1" x14ac:dyDescent="0.25"/>
    <row r="562818" hidden="1" x14ac:dyDescent="0.25"/>
    <row r="562819" hidden="1" x14ac:dyDescent="0.25"/>
    <row r="562820" hidden="1" x14ac:dyDescent="0.25"/>
    <row r="562821" hidden="1" x14ac:dyDescent="0.25"/>
    <row r="562822" hidden="1" x14ac:dyDescent="0.25"/>
    <row r="562823" hidden="1" x14ac:dyDescent="0.25"/>
    <row r="562824" hidden="1" x14ac:dyDescent="0.25"/>
    <row r="562825" hidden="1" x14ac:dyDescent="0.25"/>
    <row r="562826" hidden="1" x14ac:dyDescent="0.25"/>
    <row r="562827" hidden="1" x14ac:dyDescent="0.25"/>
    <row r="562828" hidden="1" x14ac:dyDescent="0.25"/>
    <row r="562829" hidden="1" x14ac:dyDescent="0.25"/>
    <row r="562830" hidden="1" x14ac:dyDescent="0.25"/>
    <row r="562831" hidden="1" x14ac:dyDescent="0.25"/>
    <row r="562832" hidden="1" x14ac:dyDescent="0.25"/>
    <row r="562833" hidden="1" x14ac:dyDescent="0.25"/>
    <row r="562834" hidden="1" x14ac:dyDescent="0.25"/>
    <row r="562835" hidden="1" x14ac:dyDescent="0.25"/>
    <row r="562836" hidden="1" x14ac:dyDescent="0.25"/>
    <row r="562837" hidden="1" x14ac:dyDescent="0.25"/>
    <row r="562838" hidden="1" x14ac:dyDescent="0.25"/>
    <row r="562839" hidden="1" x14ac:dyDescent="0.25"/>
    <row r="562840" hidden="1" x14ac:dyDescent="0.25"/>
    <row r="562841" hidden="1" x14ac:dyDescent="0.25"/>
    <row r="562842" hidden="1" x14ac:dyDescent="0.25"/>
    <row r="562843" hidden="1" x14ac:dyDescent="0.25"/>
    <row r="562844" hidden="1" x14ac:dyDescent="0.25"/>
    <row r="562845" hidden="1" x14ac:dyDescent="0.25"/>
    <row r="562846" hidden="1" x14ac:dyDescent="0.25"/>
    <row r="562847" hidden="1" x14ac:dyDescent="0.25"/>
    <row r="562848" hidden="1" x14ac:dyDescent="0.25"/>
    <row r="562849" hidden="1" x14ac:dyDescent="0.25"/>
    <row r="562850" hidden="1" x14ac:dyDescent="0.25"/>
    <row r="562851" hidden="1" x14ac:dyDescent="0.25"/>
    <row r="562852" hidden="1" x14ac:dyDescent="0.25"/>
    <row r="562853" hidden="1" x14ac:dyDescent="0.25"/>
    <row r="562854" hidden="1" x14ac:dyDescent="0.25"/>
    <row r="562855" hidden="1" x14ac:dyDescent="0.25"/>
    <row r="562856" hidden="1" x14ac:dyDescent="0.25"/>
    <row r="562857" hidden="1" x14ac:dyDescent="0.25"/>
    <row r="562858" hidden="1" x14ac:dyDescent="0.25"/>
    <row r="562859" hidden="1" x14ac:dyDescent="0.25"/>
    <row r="562860" hidden="1" x14ac:dyDescent="0.25"/>
    <row r="562861" hidden="1" x14ac:dyDescent="0.25"/>
    <row r="562862" hidden="1" x14ac:dyDescent="0.25"/>
    <row r="562863" hidden="1" x14ac:dyDescent="0.25"/>
    <row r="562864" hidden="1" x14ac:dyDescent="0.25"/>
    <row r="562865" hidden="1" x14ac:dyDescent="0.25"/>
    <row r="562866" hidden="1" x14ac:dyDescent="0.25"/>
    <row r="562867" hidden="1" x14ac:dyDescent="0.25"/>
    <row r="562868" hidden="1" x14ac:dyDescent="0.25"/>
    <row r="562869" hidden="1" x14ac:dyDescent="0.25"/>
    <row r="562870" hidden="1" x14ac:dyDescent="0.25"/>
    <row r="562871" hidden="1" x14ac:dyDescent="0.25"/>
    <row r="562872" hidden="1" x14ac:dyDescent="0.25"/>
    <row r="562873" hidden="1" x14ac:dyDescent="0.25"/>
    <row r="562874" hidden="1" x14ac:dyDescent="0.25"/>
    <row r="562875" hidden="1" x14ac:dyDescent="0.25"/>
    <row r="562876" hidden="1" x14ac:dyDescent="0.25"/>
    <row r="562877" hidden="1" x14ac:dyDescent="0.25"/>
    <row r="562878" hidden="1" x14ac:dyDescent="0.25"/>
    <row r="562879" hidden="1" x14ac:dyDescent="0.25"/>
    <row r="562880" hidden="1" x14ac:dyDescent="0.25"/>
    <row r="562881" hidden="1" x14ac:dyDescent="0.25"/>
    <row r="562882" hidden="1" x14ac:dyDescent="0.25"/>
    <row r="562883" hidden="1" x14ac:dyDescent="0.25"/>
    <row r="562884" hidden="1" x14ac:dyDescent="0.25"/>
    <row r="562885" hidden="1" x14ac:dyDescent="0.25"/>
    <row r="562886" hidden="1" x14ac:dyDescent="0.25"/>
    <row r="562887" hidden="1" x14ac:dyDescent="0.25"/>
    <row r="562888" hidden="1" x14ac:dyDescent="0.25"/>
    <row r="562889" hidden="1" x14ac:dyDescent="0.25"/>
    <row r="562890" hidden="1" x14ac:dyDescent="0.25"/>
    <row r="562891" hidden="1" x14ac:dyDescent="0.25"/>
    <row r="562892" hidden="1" x14ac:dyDescent="0.25"/>
    <row r="562893" hidden="1" x14ac:dyDescent="0.25"/>
    <row r="562894" hidden="1" x14ac:dyDescent="0.25"/>
    <row r="562895" hidden="1" x14ac:dyDescent="0.25"/>
    <row r="562896" hidden="1" x14ac:dyDescent="0.25"/>
    <row r="562897" hidden="1" x14ac:dyDescent="0.25"/>
    <row r="562898" hidden="1" x14ac:dyDescent="0.25"/>
    <row r="562899" hidden="1" x14ac:dyDescent="0.25"/>
    <row r="562900" hidden="1" x14ac:dyDescent="0.25"/>
    <row r="562901" hidden="1" x14ac:dyDescent="0.25"/>
    <row r="562902" hidden="1" x14ac:dyDescent="0.25"/>
    <row r="562903" hidden="1" x14ac:dyDescent="0.25"/>
    <row r="562904" hidden="1" x14ac:dyDescent="0.25"/>
    <row r="562905" hidden="1" x14ac:dyDescent="0.25"/>
    <row r="562906" hidden="1" x14ac:dyDescent="0.25"/>
    <row r="562907" hidden="1" x14ac:dyDescent="0.25"/>
    <row r="562908" hidden="1" x14ac:dyDescent="0.25"/>
    <row r="562909" hidden="1" x14ac:dyDescent="0.25"/>
    <row r="562910" hidden="1" x14ac:dyDescent="0.25"/>
    <row r="562911" hidden="1" x14ac:dyDescent="0.25"/>
    <row r="562912" hidden="1" x14ac:dyDescent="0.25"/>
    <row r="562913" hidden="1" x14ac:dyDescent="0.25"/>
    <row r="562914" hidden="1" x14ac:dyDescent="0.25"/>
    <row r="562915" hidden="1" x14ac:dyDescent="0.25"/>
    <row r="562916" hidden="1" x14ac:dyDescent="0.25"/>
    <row r="562917" hidden="1" x14ac:dyDescent="0.25"/>
    <row r="562918" hidden="1" x14ac:dyDescent="0.25"/>
    <row r="562919" hidden="1" x14ac:dyDescent="0.25"/>
    <row r="562920" hidden="1" x14ac:dyDescent="0.25"/>
    <row r="562921" hidden="1" x14ac:dyDescent="0.25"/>
    <row r="562922" hidden="1" x14ac:dyDescent="0.25"/>
    <row r="562923" hidden="1" x14ac:dyDescent="0.25"/>
    <row r="562924" hidden="1" x14ac:dyDescent="0.25"/>
    <row r="562925" hidden="1" x14ac:dyDescent="0.25"/>
    <row r="562926" hidden="1" x14ac:dyDescent="0.25"/>
    <row r="562927" hidden="1" x14ac:dyDescent="0.25"/>
    <row r="562928" hidden="1" x14ac:dyDescent="0.25"/>
    <row r="562929" hidden="1" x14ac:dyDescent="0.25"/>
    <row r="562930" hidden="1" x14ac:dyDescent="0.25"/>
    <row r="562931" hidden="1" x14ac:dyDescent="0.25"/>
    <row r="562932" hidden="1" x14ac:dyDescent="0.25"/>
    <row r="562933" hidden="1" x14ac:dyDescent="0.25"/>
    <row r="562934" hidden="1" x14ac:dyDescent="0.25"/>
    <row r="562935" hidden="1" x14ac:dyDescent="0.25"/>
    <row r="562936" hidden="1" x14ac:dyDescent="0.25"/>
    <row r="562937" hidden="1" x14ac:dyDescent="0.25"/>
    <row r="562938" hidden="1" x14ac:dyDescent="0.25"/>
    <row r="562939" hidden="1" x14ac:dyDescent="0.25"/>
    <row r="562940" hidden="1" x14ac:dyDescent="0.25"/>
    <row r="562941" hidden="1" x14ac:dyDescent="0.25"/>
    <row r="562942" hidden="1" x14ac:dyDescent="0.25"/>
    <row r="562943" hidden="1" x14ac:dyDescent="0.25"/>
    <row r="562944" hidden="1" x14ac:dyDescent="0.25"/>
    <row r="562945" hidden="1" x14ac:dyDescent="0.25"/>
    <row r="562946" hidden="1" x14ac:dyDescent="0.25"/>
    <row r="562947" hidden="1" x14ac:dyDescent="0.25"/>
    <row r="562948" hidden="1" x14ac:dyDescent="0.25"/>
    <row r="562949" hidden="1" x14ac:dyDescent="0.25"/>
    <row r="562950" hidden="1" x14ac:dyDescent="0.25"/>
    <row r="562951" hidden="1" x14ac:dyDescent="0.25"/>
    <row r="562952" hidden="1" x14ac:dyDescent="0.25"/>
    <row r="562953" hidden="1" x14ac:dyDescent="0.25"/>
    <row r="562954" hidden="1" x14ac:dyDescent="0.25"/>
    <row r="562955" hidden="1" x14ac:dyDescent="0.25"/>
    <row r="562956" hidden="1" x14ac:dyDescent="0.25"/>
    <row r="562957" hidden="1" x14ac:dyDescent="0.25"/>
    <row r="562958" hidden="1" x14ac:dyDescent="0.25"/>
    <row r="562959" hidden="1" x14ac:dyDescent="0.25"/>
    <row r="562960" hidden="1" x14ac:dyDescent="0.25"/>
    <row r="562961" hidden="1" x14ac:dyDescent="0.25"/>
    <row r="562962" hidden="1" x14ac:dyDescent="0.25"/>
    <row r="562963" hidden="1" x14ac:dyDescent="0.25"/>
    <row r="562964" hidden="1" x14ac:dyDescent="0.25"/>
    <row r="562965" hidden="1" x14ac:dyDescent="0.25"/>
    <row r="562966" hidden="1" x14ac:dyDescent="0.25"/>
    <row r="562967" hidden="1" x14ac:dyDescent="0.25"/>
    <row r="562968" hidden="1" x14ac:dyDescent="0.25"/>
    <row r="562969" hidden="1" x14ac:dyDescent="0.25"/>
    <row r="562970" hidden="1" x14ac:dyDescent="0.25"/>
    <row r="562971" hidden="1" x14ac:dyDescent="0.25"/>
    <row r="562972" hidden="1" x14ac:dyDescent="0.25"/>
    <row r="562973" hidden="1" x14ac:dyDescent="0.25"/>
    <row r="562974" hidden="1" x14ac:dyDescent="0.25"/>
    <row r="562975" hidden="1" x14ac:dyDescent="0.25"/>
    <row r="562976" hidden="1" x14ac:dyDescent="0.25"/>
    <row r="562977" hidden="1" x14ac:dyDescent="0.25"/>
    <row r="562978" hidden="1" x14ac:dyDescent="0.25"/>
    <row r="562979" hidden="1" x14ac:dyDescent="0.25"/>
    <row r="562980" hidden="1" x14ac:dyDescent="0.25"/>
    <row r="562981" hidden="1" x14ac:dyDescent="0.25"/>
    <row r="562982" hidden="1" x14ac:dyDescent="0.25"/>
    <row r="562983" hidden="1" x14ac:dyDescent="0.25"/>
    <row r="562984" hidden="1" x14ac:dyDescent="0.25"/>
    <row r="562985" hidden="1" x14ac:dyDescent="0.25"/>
    <row r="562986" hidden="1" x14ac:dyDescent="0.25"/>
    <row r="562987" hidden="1" x14ac:dyDescent="0.25"/>
    <row r="562988" hidden="1" x14ac:dyDescent="0.25"/>
    <row r="562989" hidden="1" x14ac:dyDescent="0.25"/>
    <row r="562990" hidden="1" x14ac:dyDescent="0.25"/>
    <row r="562991" hidden="1" x14ac:dyDescent="0.25"/>
    <row r="562992" hidden="1" x14ac:dyDescent="0.25"/>
    <row r="562993" hidden="1" x14ac:dyDescent="0.25"/>
    <row r="562994" hidden="1" x14ac:dyDescent="0.25"/>
    <row r="562995" hidden="1" x14ac:dyDescent="0.25"/>
    <row r="562996" hidden="1" x14ac:dyDescent="0.25"/>
    <row r="562997" hidden="1" x14ac:dyDescent="0.25"/>
    <row r="562998" hidden="1" x14ac:dyDescent="0.25"/>
    <row r="562999" hidden="1" x14ac:dyDescent="0.25"/>
    <row r="563000" hidden="1" x14ac:dyDescent="0.25"/>
    <row r="563001" hidden="1" x14ac:dyDescent="0.25"/>
    <row r="563002" hidden="1" x14ac:dyDescent="0.25"/>
    <row r="563003" hidden="1" x14ac:dyDescent="0.25"/>
    <row r="563004" hidden="1" x14ac:dyDescent="0.25"/>
    <row r="563005" hidden="1" x14ac:dyDescent="0.25"/>
    <row r="563006" hidden="1" x14ac:dyDescent="0.25"/>
    <row r="563007" hidden="1" x14ac:dyDescent="0.25"/>
    <row r="563008" hidden="1" x14ac:dyDescent="0.25"/>
    <row r="563009" hidden="1" x14ac:dyDescent="0.25"/>
    <row r="563010" hidden="1" x14ac:dyDescent="0.25"/>
    <row r="563011" hidden="1" x14ac:dyDescent="0.25"/>
    <row r="563012" hidden="1" x14ac:dyDescent="0.25"/>
    <row r="563013" hidden="1" x14ac:dyDescent="0.25"/>
    <row r="563014" hidden="1" x14ac:dyDescent="0.25"/>
    <row r="563015" hidden="1" x14ac:dyDescent="0.25"/>
    <row r="563016" hidden="1" x14ac:dyDescent="0.25"/>
    <row r="563017" hidden="1" x14ac:dyDescent="0.25"/>
    <row r="563018" hidden="1" x14ac:dyDescent="0.25"/>
    <row r="563019" hidden="1" x14ac:dyDescent="0.25"/>
    <row r="563020" hidden="1" x14ac:dyDescent="0.25"/>
    <row r="563021" hidden="1" x14ac:dyDescent="0.25"/>
    <row r="563022" hidden="1" x14ac:dyDescent="0.25"/>
    <row r="563023" hidden="1" x14ac:dyDescent="0.25"/>
    <row r="563024" hidden="1" x14ac:dyDescent="0.25"/>
    <row r="563025" hidden="1" x14ac:dyDescent="0.25"/>
    <row r="563026" hidden="1" x14ac:dyDescent="0.25"/>
    <row r="563027" hidden="1" x14ac:dyDescent="0.25"/>
    <row r="563028" hidden="1" x14ac:dyDescent="0.25"/>
    <row r="563029" hidden="1" x14ac:dyDescent="0.25"/>
    <row r="563030" hidden="1" x14ac:dyDescent="0.25"/>
    <row r="563031" hidden="1" x14ac:dyDescent="0.25"/>
    <row r="563032" hidden="1" x14ac:dyDescent="0.25"/>
    <row r="563033" hidden="1" x14ac:dyDescent="0.25"/>
    <row r="563034" hidden="1" x14ac:dyDescent="0.25"/>
    <row r="563035" hidden="1" x14ac:dyDescent="0.25"/>
    <row r="563036" hidden="1" x14ac:dyDescent="0.25"/>
    <row r="563037" hidden="1" x14ac:dyDescent="0.25"/>
    <row r="563038" hidden="1" x14ac:dyDescent="0.25"/>
    <row r="563039" hidden="1" x14ac:dyDescent="0.25"/>
    <row r="563040" hidden="1" x14ac:dyDescent="0.25"/>
    <row r="563041" hidden="1" x14ac:dyDescent="0.25"/>
    <row r="563042" hidden="1" x14ac:dyDescent="0.25"/>
    <row r="563043" hidden="1" x14ac:dyDescent="0.25"/>
    <row r="563044" hidden="1" x14ac:dyDescent="0.25"/>
    <row r="563045" hidden="1" x14ac:dyDescent="0.25"/>
    <row r="563046" hidden="1" x14ac:dyDescent="0.25"/>
    <row r="563047" hidden="1" x14ac:dyDescent="0.25"/>
    <row r="563048" hidden="1" x14ac:dyDescent="0.25"/>
    <row r="563049" hidden="1" x14ac:dyDescent="0.25"/>
    <row r="563050" hidden="1" x14ac:dyDescent="0.25"/>
    <row r="563051" hidden="1" x14ac:dyDescent="0.25"/>
    <row r="563052" hidden="1" x14ac:dyDescent="0.25"/>
    <row r="563053" hidden="1" x14ac:dyDescent="0.25"/>
    <row r="563054" hidden="1" x14ac:dyDescent="0.25"/>
    <row r="563055" hidden="1" x14ac:dyDescent="0.25"/>
    <row r="563056" hidden="1" x14ac:dyDescent="0.25"/>
    <row r="563057" hidden="1" x14ac:dyDescent="0.25"/>
    <row r="563058" hidden="1" x14ac:dyDescent="0.25"/>
    <row r="563059" hidden="1" x14ac:dyDescent="0.25"/>
    <row r="563060" hidden="1" x14ac:dyDescent="0.25"/>
    <row r="563061" hidden="1" x14ac:dyDescent="0.25"/>
    <row r="563062" hidden="1" x14ac:dyDescent="0.25"/>
    <row r="563063" hidden="1" x14ac:dyDescent="0.25"/>
    <row r="563064" hidden="1" x14ac:dyDescent="0.25"/>
    <row r="563065" hidden="1" x14ac:dyDescent="0.25"/>
    <row r="563066" hidden="1" x14ac:dyDescent="0.25"/>
    <row r="563067" hidden="1" x14ac:dyDescent="0.25"/>
    <row r="563068" hidden="1" x14ac:dyDescent="0.25"/>
    <row r="563069" hidden="1" x14ac:dyDescent="0.25"/>
    <row r="563070" hidden="1" x14ac:dyDescent="0.25"/>
    <row r="563071" hidden="1" x14ac:dyDescent="0.25"/>
    <row r="563072" hidden="1" x14ac:dyDescent="0.25"/>
    <row r="563073" hidden="1" x14ac:dyDescent="0.25"/>
    <row r="563074" hidden="1" x14ac:dyDescent="0.25"/>
    <row r="563075" hidden="1" x14ac:dyDescent="0.25"/>
    <row r="563076" hidden="1" x14ac:dyDescent="0.25"/>
    <row r="563077" hidden="1" x14ac:dyDescent="0.25"/>
    <row r="563078" hidden="1" x14ac:dyDescent="0.25"/>
    <row r="563079" hidden="1" x14ac:dyDescent="0.25"/>
    <row r="563080" hidden="1" x14ac:dyDescent="0.25"/>
    <row r="563081" hidden="1" x14ac:dyDescent="0.25"/>
    <row r="563082" hidden="1" x14ac:dyDescent="0.25"/>
    <row r="563083" hidden="1" x14ac:dyDescent="0.25"/>
    <row r="563084" hidden="1" x14ac:dyDescent="0.25"/>
    <row r="563085" hidden="1" x14ac:dyDescent="0.25"/>
    <row r="563086" hidden="1" x14ac:dyDescent="0.25"/>
    <row r="563087" hidden="1" x14ac:dyDescent="0.25"/>
    <row r="563088" hidden="1" x14ac:dyDescent="0.25"/>
    <row r="563089" hidden="1" x14ac:dyDescent="0.25"/>
    <row r="563090" hidden="1" x14ac:dyDescent="0.25"/>
    <row r="563091" hidden="1" x14ac:dyDescent="0.25"/>
    <row r="563092" hidden="1" x14ac:dyDescent="0.25"/>
    <row r="563093" hidden="1" x14ac:dyDescent="0.25"/>
    <row r="563094" hidden="1" x14ac:dyDescent="0.25"/>
    <row r="563095" hidden="1" x14ac:dyDescent="0.25"/>
    <row r="563096" hidden="1" x14ac:dyDescent="0.25"/>
    <row r="563097" hidden="1" x14ac:dyDescent="0.25"/>
    <row r="563098" hidden="1" x14ac:dyDescent="0.25"/>
    <row r="563099" hidden="1" x14ac:dyDescent="0.25"/>
    <row r="563100" hidden="1" x14ac:dyDescent="0.25"/>
    <row r="563101" hidden="1" x14ac:dyDescent="0.25"/>
    <row r="563102" hidden="1" x14ac:dyDescent="0.25"/>
    <row r="563103" hidden="1" x14ac:dyDescent="0.25"/>
    <row r="563104" hidden="1" x14ac:dyDescent="0.25"/>
    <row r="563105" hidden="1" x14ac:dyDescent="0.25"/>
    <row r="563106" hidden="1" x14ac:dyDescent="0.25"/>
    <row r="563107" hidden="1" x14ac:dyDescent="0.25"/>
    <row r="563108" hidden="1" x14ac:dyDescent="0.25"/>
    <row r="563109" hidden="1" x14ac:dyDescent="0.25"/>
    <row r="563110" hidden="1" x14ac:dyDescent="0.25"/>
    <row r="563111" hidden="1" x14ac:dyDescent="0.25"/>
    <row r="563112" hidden="1" x14ac:dyDescent="0.25"/>
    <row r="563113" hidden="1" x14ac:dyDescent="0.25"/>
    <row r="563114" hidden="1" x14ac:dyDescent="0.25"/>
    <row r="563115" hidden="1" x14ac:dyDescent="0.25"/>
    <row r="563116" hidden="1" x14ac:dyDescent="0.25"/>
    <row r="563117" hidden="1" x14ac:dyDescent="0.25"/>
    <row r="563118" hidden="1" x14ac:dyDescent="0.25"/>
    <row r="563119" hidden="1" x14ac:dyDescent="0.25"/>
    <row r="563120" hidden="1" x14ac:dyDescent="0.25"/>
    <row r="563121" hidden="1" x14ac:dyDescent="0.25"/>
    <row r="563122" hidden="1" x14ac:dyDescent="0.25"/>
    <row r="563123" hidden="1" x14ac:dyDescent="0.25"/>
    <row r="563124" hidden="1" x14ac:dyDescent="0.25"/>
    <row r="563125" hidden="1" x14ac:dyDescent="0.25"/>
    <row r="563126" hidden="1" x14ac:dyDescent="0.25"/>
    <row r="563127" hidden="1" x14ac:dyDescent="0.25"/>
    <row r="563128" hidden="1" x14ac:dyDescent="0.25"/>
    <row r="563129" hidden="1" x14ac:dyDescent="0.25"/>
    <row r="563130" hidden="1" x14ac:dyDescent="0.25"/>
    <row r="563131" hidden="1" x14ac:dyDescent="0.25"/>
    <row r="563132" hidden="1" x14ac:dyDescent="0.25"/>
    <row r="563133" hidden="1" x14ac:dyDescent="0.25"/>
    <row r="563134" hidden="1" x14ac:dyDescent="0.25"/>
    <row r="563135" hidden="1" x14ac:dyDescent="0.25"/>
    <row r="563136" hidden="1" x14ac:dyDescent="0.25"/>
    <row r="563137" hidden="1" x14ac:dyDescent="0.25"/>
    <row r="563138" hidden="1" x14ac:dyDescent="0.25"/>
    <row r="563139" hidden="1" x14ac:dyDescent="0.25"/>
    <row r="563140" hidden="1" x14ac:dyDescent="0.25"/>
    <row r="563141" hidden="1" x14ac:dyDescent="0.25"/>
    <row r="563142" hidden="1" x14ac:dyDescent="0.25"/>
    <row r="563143" hidden="1" x14ac:dyDescent="0.25"/>
    <row r="563144" hidden="1" x14ac:dyDescent="0.25"/>
    <row r="563145" hidden="1" x14ac:dyDescent="0.25"/>
    <row r="563146" hidden="1" x14ac:dyDescent="0.25"/>
    <row r="563147" hidden="1" x14ac:dyDescent="0.25"/>
    <row r="563148" hidden="1" x14ac:dyDescent="0.25"/>
    <row r="563149" hidden="1" x14ac:dyDescent="0.25"/>
    <row r="563150" hidden="1" x14ac:dyDescent="0.25"/>
    <row r="563151" hidden="1" x14ac:dyDescent="0.25"/>
    <row r="563152" hidden="1" x14ac:dyDescent="0.25"/>
    <row r="563153" hidden="1" x14ac:dyDescent="0.25"/>
    <row r="563154" hidden="1" x14ac:dyDescent="0.25"/>
    <row r="563155" hidden="1" x14ac:dyDescent="0.25"/>
    <row r="563156" hidden="1" x14ac:dyDescent="0.25"/>
    <row r="563157" hidden="1" x14ac:dyDescent="0.25"/>
    <row r="563158" hidden="1" x14ac:dyDescent="0.25"/>
    <row r="563159" hidden="1" x14ac:dyDescent="0.25"/>
    <row r="563160" hidden="1" x14ac:dyDescent="0.25"/>
    <row r="563161" hidden="1" x14ac:dyDescent="0.25"/>
    <row r="563162" hidden="1" x14ac:dyDescent="0.25"/>
    <row r="563163" hidden="1" x14ac:dyDescent="0.25"/>
    <row r="563164" hidden="1" x14ac:dyDescent="0.25"/>
    <row r="563165" hidden="1" x14ac:dyDescent="0.25"/>
    <row r="563166" hidden="1" x14ac:dyDescent="0.25"/>
    <row r="563167" hidden="1" x14ac:dyDescent="0.25"/>
    <row r="563168" hidden="1" x14ac:dyDescent="0.25"/>
    <row r="563169" hidden="1" x14ac:dyDescent="0.25"/>
    <row r="563170" hidden="1" x14ac:dyDescent="0.25"/>
    <row r="563171" hidden="1" x14ac:dyDescent="0.25"/>
    <row r="563172" hidden="1" x14ac:dyDescent="0.25"/>
    <row r="563173" hidden="1" x14ac:dyDescent="0.25"/>
    <row r="563174" hidden="1" x14ac:dyDescent="0.25"/>
    <row r="563175" hidden="1" x14ac:dyDescent="0.25"/>
    <row r="563176" hidden="1" x14ac:dyDescent="0.25"/>
    <row r="563177" hidden="1" x14ac:dyDescent="0.25"/>
    <row r="563178" hidden="1" x14ac:dyDescent="0.25"/>
    <row r="563179" hidden="1" x14ac:dyDescent="0.25"/>
    <row r="563180" hidden="1" x14ac:dyDescent="0.25"/>
    <row r="563181" hidden="1" x14ac:dyDescent="0.25"/>
    <row r="563182" hidden="1" x14ac:dyDescent="0.25"/>
    <row r="563183" hidden="1" x14ac:dyDescent="0.25"/>
    <row r="563184" hidden="1" x14ac:dyDescent="0.25"/>
    <row r="563185" hidden="1" x14ac:dyDescent="0.25"/>
    <row r="563186" hidden="1" x14ac:dyDescent="0.25"/>
    <row r="563187" hidden="1" x14ac:dyDescent="0.25"/>
    <row r="563188" hidden="1" x14ac:dyDescent="0.25"/>
    <row r="563189" hidden="1" x14ac:dyDescent="0.25"/>
    <row r="563190" hidden="1" x14ac:dyDescent="0.25"/>
    <row r="563191" hidden="1" x14ac:dyDescent="0.25"/>
    <row r="563192" hidden="1" x14ac:dyDescent="0.25"/>
    <row r="563193" hidden="1" x14ac:dyDescent="0.25"/>
    <row r="563194" hidden="1" x14ac:dyDescent="0.25"/>
    <row r="563195" hidden="1" x14ac:dyDescent="0.25"/>
    <row r="563196" hidden="1" x14ac:dyDescent="0.25"/>
    <row r="563197" hidden="1" x14ac:dyDescent="0.25"/>
    <row r="563198" hidden="1" x14ac:dyDescent="0.25"/>
    <row r="563199" hidden="1" x14ac:dyDescent="0.25"/>
    <row r="563200" hidden="1" x14ac:dyDescent="0.25"/>
    <row r="563201" hidden="1" x14ac:dyDescent="0.25"/>
    <row r="563202" hidden="1" x14ac:dyDescent="0.25"/>
    <row r="563203" hidden="1" x14ac:dyDescent="0.25"/>
    <row r="563204" hidden="1" x14ac:dyDescent="0.25"/>
    <row r="563205" hidden="1" x14ac:dyDescent="0.25"/>
    <row r="563206" hidden="1" x14ac:dyDescent="0.25"/>
    <row r="563207" hidden="1" x14ac:dyDescent="0.25"/>
    <row r="563208" hidden="1" x14ac:dyDescent="0.25"/>
    <row r="563209" hidden="1" x14ac:dyDescent="0.25"/>
    <row r="563210" hidden="1" x14ac:dyDescent="0.25"/>
    <row r="563211" hidden="1" x14ac:dyDescent="0.25"/>
    <row r="563212" hidden="1" x14ac:dyDescent="0.25"/>
    <row r="563213" hidden="1" x14ac:dyDescent="0.25"/>
    <row r="563214" hidden="1" x14ac:dyDescent="0.25"/>
    <row r="563215" hidden="1" x14ac:dyDescent="0.25"/>
    <row r="563216" hidden="1" x14ac:dyDescent="0.25"/>
    <row r="563217" hidden="1" x14ac:dyDescent="0.25"/>
    <row r="563218" hidden="1" x14ac:dyDescent="0.25"/>
    <row r="563219" hidden="1" x14ac:dyDescent="0.25"/>
    <row r="563220" hidden="1" x14ac:dyDescent="0.25"/>
    <row r="563221" hidden="1" x14ac:dyDescent="0.25"/>
    <row r="563222" hidden="1" x14ac:dyDescent="0.25"/>
    <row r="563223" hidden="1" x14ac:dyDescent="0.25"/>
    <row r="563224" hidden="1" x14ac:dyDescent="0.25"/>
    <row r="563225" hidden="1" x14ac:dyDescent="0.25"/>
    <row r="563226" hidden="1" x14ac:dyDescent="0.25"/>
    <row r="563227" hidden="1" x14ac:dyDescent="0.25"/>
    <row r="563228" hidden="1" x14ac:dyDescent="0.25"/>
    <row r="563229" hidden="1" x14ac:dyDescent="0.25"/>
    <row r="563230" hidden="1" x14ac:dyDescent="0.25"/>
    <row r="563231" hidden="1" x14ac:dyDescent="0.25"/>
    <row r="563232" hidden="1" x14ac:dyDescent="0.25"/>
    <row r="563233" hidden="1" x14ac:dyDescent="0.25"/>
    <row r="563234" hidden="1" x14ac:dyDescent="0.25"/>
    <row r="563235" hidden="1" x14ac:dyDescent="0.25"/>
    <row r="563236" hidden="1" x14ac:dyDescent="0.25"/>
    <row r="563237" hidden="1" x14ac:dyDescent="0.25"/>
    <row r="563238" hidden="1" x14ac:dyDescent="0.25"/>
    <row r="563239" hidden="1" x14ac:dyDescent="0.25"/>
    <row r="563240" hidden="1" x14ac:dyDescent="0.25"/>
    <row r="563241" hidden="1" x14ac:dyDescent="0.25"/>
    <row r="563242" hidden="1" x14ac:dyDescent="0.25"/>
    <row r="563243" hidden="1" x14ac:dyDescent="0.25"/>
    <row r="563244" hidden="1" x14ac:dyDescent="0.25"/>
    <row r="563245" hidden="1" x14ac:dyDescent="0.25"/>
    <row r="563246" hidden="1" x14ac:dyDescent="0.25"/>
    <row r="563247" hidden="1" x14ac:dyDescent="0.25"/>
    <row r="563248" hidden="1" x14ac:dyDescent="0.25"/>
    <row r="563249" hidden="1" x14ac:dyDescent="0.25"/>
    <row r="563250" hidden="1" x14ac:dyDescent="0.25"/>
    <row r="563251" hidden="1" x14ac:dyDescent="0.25"/>
    <row r="563252" hidden="1" x14ac:dyDescent="0.25"/>
    <row r="563253" hidden="1" x14ac:dyDescent="0.25"/>
    <row r="563254" hidden="1" x14ac:dyDescent="0.25"/>
    <row r="563255" hidden="1" x14ac:dyDescent="0.25"/>
    <row r="563256" hidden="1" x14ac:dyDescent="0.25"/>
    <row r="563257" hidden="1" x14ac:dyDescent="0.25"/>
    <row r="563258" hidden="1" x14ac:dyDescent="0.25"/>
    <row r="563259" hidden="1" x14ac:dyDescent="0.25"/>
    <row r="563260" hidden="1" x14ac:dyDescent="0.25"/>
    <row r="563261" hidden="1" x14ac:dyDescent="0.25"/>
    <row r="563262" hidden="1" x14ac:dyDescent="0.25"/>
    <row r="563263" hidden="1" x14ac:dyDescent="0.25"/>
    <row r="563264" hidden="1" x14ac:dyDescent="0.25"/>
    <row r="563265" hidden="1" x14ac:dyDescent="0.25"/>
    <row r="563266" hidden="1" x14ac:dyDescent="0.25"/>
    <row r="563267" hidden="1" x14ac:dyDescent="0.25"/>
    <row r="563268" hidden="1" x14ac:dyDescent="0.25"/>
    <row r="563269" hidden="1" x14ac:dyDescent="0.25"/>
    <row r="563270" hidden="1" x14ac:dyDescent="0.25"/>
    <row r="563271" hidden="1" x14ac:dyDescent="0.25"/>
    <row r="563272" hidden="1" x14ac:dyDescent="0.25"/>
    <row r="563273" hidden="1" x14ac:dyDescent="0.25"/>
    <row r="563274" hidden="1" x14ac:dyDescent="0.25"/>
    <row r="563275" hidden="1" x14ac:dyDescent="0.25"/>
    <row r="563276" hidden="1" x14ac:dyDescent="0.25"/>
    <row r="563277" hidden="1" x14ac:dyDescent="0.25"/>
    <row r="563278" hidden="1" x14ac:dyDescent="0.25"/>
    <row r="563279" hidden="1" x14ac:dyDescent="0.25"/>
    <row r="563280" hidden="1" x14ac:dyDescent="0.25"/>
    <row r="563281" hidden="1" x14ac:dyDescent="0.25"/>
    <row r="563282" hidden="1" x14ac:dyDescent="0.25"/>
    <row r="563283" hidden="1" x14ac:dyDescent="0.25"/>
    <row r="563284" hidden="1" x14ac:dyDescent="0.25"/>
    <row r="563285" hidden="1" x14ac:dyDescent="0.25"/>
    <row r="563286" hidden="1" x14ac:dyDescent="0.25"/>
    <row r="563287" hidden="1" x14ac:dyDescent="0.25"/>
    <row r="563288" hidden="1" x14ac:dyDescent="0.25"/>
    <row r="563289" hidden="1" x14ac:dyDescent="0.25"/>
    <row r="563290" hidden="1" x14ac:dyDescent="0.25"/>
    <row r="563291" hidden="1" x14ac:dyDescent="0.25"/>
    <row r="563292" hidden="1" x14ac:dyDescent="0.25"/>
    <row r="563293" hidden="1" x14ac:dyDescent="0.25"/>
    <row r="563294" hidden="1" x14ac:dyDescent="0.25"/>
    <row r="563295" hidden="1" x14ac:dyDescent="0.25"/>
    <row r="563296" hidden="1" x14ac:dyDescent="0.25"/>
    <row r="563297" hidden="1" x14ac:dyDescent="0.25"/>
    <row r="563298" hidden="1" x14ac:dyDescent="0.25"/>
    <row r="563299" hidden="1" x14ac:dyDescent="0.25"/>
    <row r="563300" hidden="1" x14ac:dyDescent="0.25"/>
    <row r="563301" hidden="1" x14ac:dyDescent="0.25"/>
    <row r="563302" hidden="1" x14ac:dyDescent="0.25"/>
    <row r="563303" hidden="1" x14ac:dyDescent="0.25"/>
    <row r="563304" hidden="1" x14ac:dyDescent="0.25"/>
    <row r="563305" hidden="1" x14ac:dyDescent="0.25"/>
    <row r="563306" hidden="1" x14ac:dyDescent="0.25"/>
    <row r="563307" hidden="1" x14ac:dyDescent="0.25"/>
    <row r="563308" hidden="1" x14ac:dyDescent="0.25"/>
    <row r="563309" hidden="1" x14ac:dyDescent="0.25"/>
    <row r="563310" hidden="1" x14ac:dyDescent="0.25"/>
    <row r="563311" hidden="1" x14ac:dyDescent="0.25"/>
    <row r="563312" hidden="1" x14ac:dyDescent="0.25"/>
    <row r="563313" hidden="1" x14ac:dyDescent="0.25"/>
    <row r="563314" hidden="1" x14ac:dyDescent="0.25"/>
    <row r="563315" hidden="1" x14ac:dyDescent="0.25"/>
    <row r="563316" hidden="1" x14ac:dyDescent="0.25"/>
    <row r="563317" hidden="1" x14ac:dyDescent="0.25"/>
    <row r="563318" hidden="1" x14ac:dyDescent="0.25"/>
    <row r="563319" hidden="1" x14ac:dyDescent="0.25"/>
    <row r="563320" hidden="1" x14ac:dyDescent="0.25"/>
    <row r="563321" hidden="1" x14ac:dyDescent="0.25"/>
    <row r="563322" hidden="1" x14ac:dyDescent="0.25"/>
    <row r="563323" hidden="1" x14ac:dyDescent="0.25"/>
    <row r="563324" hidden="1" x14ac:dyDescent="0.25"/>
    <row r="563325" hidden="1" x14ac:dyDescent="0.25"/>
    <row r="563326" hidden="1" x14ac:dyDescent="0.25"/>
    <row r="563327" hidden="1" x14ac:dyDescent="0.25"/>
    <row r="563328" hidden="1" x14ac:dyDescent="0.25"/>
    <row r="563329" hidden="1" x14ac:dyDescent="0.25"/>
    <row r="563330" hidden="1" x14ac:dyDescent="0.25"/>
    <row r="563331" hidden="1" x14ac:dyDescent="0.25"/>
    <row r="563332" hidden="1" x14ac:dyDescent="0.25"/>
    <row r="563333" hidden="1" x14ac:dyDescent="0.25"/>
    <row r="563334" hidden="1" x14ac:dyDescent="0.25"/>
    <row r="563335" hidden="1" x14ac:dyDescent="0.25"/>
    <row r="563336" hidden="1" x14ac:dyDescent="0.25"/>
    <row r="563337" hidden="1" x14ac:dyDescent="0.25"/>
    <row r="563338" hidden="1" x14ac:dyDescent="0.25"/>
    <row r="563339" hidden="1" x14ac:dyDescent="0.25"/>
    <row r="563340" hidden="1" x14ac:dyDescent="0.25"/>
    <row r="563341" hidden="1" x14ac:dyDescent="0.25"/>
    <row r="563342" hidden="1" x14ac:dyDescent="0.25"/>
    <row r="563343" hidden="1" x14ac:dyDescent="0.25"/>
    <row r="563344" hidden="1" x14ac:dyDescent="0.25"/>
    <row r="563345" hidden="1" x14ac:dyDescent="0.25"/>
    <row r="563346" hidden="1" x14ac:dyDescent="0.25"/>
    <row r="563347" hidden="1" x14ac:dyDescent="0.25"/>
    <row r="563348" hidden="1" x14ac:dyDescent="0.25"/>
    <row r="563349" hidden="1" x14ac:dyDescent="0.25"/>
    <row r="563350" hidden="1" x14ac:dyDescent="0.25"/>
    <row r="563351" hidden="1" x14ac:dyDescent="0.25"/>
    <row r="563352" hidden="1" x14ac:dyDescent="0.25"/>
    <row r="563353" hidden="1" x14ac:dyDescent="0.25"/>
    <row r="563354" hidden="1" x14ac:dyDescent="0.25"/>
    <row r="563355" hidden="1" x14ac:dyDescent="0.25"/>
    <row r="563356" hidden="1" x14ac:dyDescent="0.25"/>
    <row r="563357" hidden="1" x14ac:dyDescent="0.25"/>
    <row r="563358" hidden="1" x14ac:dyDescent="0.25"/>
    <row r="563359" hidden="1" x14ac:dyDescent="0.25"/>
    <row r="563360" hidden="1" x14ac:dyDescent="0.25"/>
    <row r="563361" hidden="1" x14ac:dyDescent="0.25"/>
    <row r="563362" hidden="1" x14ac:dyDescent="0.25"/>
    <row r="563363" hidden="1" x14ac:dyDescent="0.25"/>
    <row r="563364" hidden="1" x14ac:dyDescent="0.25"/>
    <row r="563365" hidden="1" x14ac:dyDescent="0.25"/>
    <row r="563366" hidden="1" x14ac:dyDescent="0.25"/>
    <row r="563367" hidden="1" x14ac:dyDescent="0.25"/>
    <row r="563368" hidden="1" x14ac:dyDescent="0.25"/>
    <row r="563369" hidden="1" x14ac:dyDescent="0.25"/>
    <row r="563370" hidden="1" x14ac:dyDescent="0.25"/>
    <row r="563371" hidden="1" x14ac:dyDescent="0.25"/>
    <row r="563372" hidden="1" x14ac:dyDescent="0.25"/>
    <row r="563373" hidden="1" x14ac:dyDescent="0.25"/>
    <row r="563374" hidden="1" x14ac:dyDescent="0.25"/>
    <row r="563375" hidden="1" x14ac:dyDescent="0.25"/>
    <row r="563376" hidden="1" x14ac:dyDescent="0.25"/>
    <row r="563377" hidden="1" x14ac:dyDescent="0.25"/>
    <row r="563378" hidden="1" x14ac:dyDescent="0.25"/>
    <row r="563379" hidden="1" x14ac:dyDescent="0.25"/>
    <row r="563380" hidden="1" x14ac:dyDescent="0.25"/>
    <row r="563381" hidden="1" x14ac:dyDescent="0.25"/>
    <row r="563382" hidden="1" x14ac:dyDescent="0.25"/>
    <row r="563383" hidden="1" x14ac:dyDescent="0.25"/>
    <row r="563384" hidden="1" x14ac:dyDescent="0.25"/>
    <row r="563385" hidden="1" x14ac:dyDescent="0.25"/>
    <row r="563386" hidden="1" x14ac:dyDescent="0.25"/>
    <row r="563387" hidden="1" x14ac:dyDescent="0.25"/>
    <row r="563388" hidden="1" x14ac:dyDescent="0.25"/>
    <row r="563389" hidden="1" x14ac:dyDescent="0.25"/>
    <row r="563390" hidden="1" x14ac:dyDescent="0.25"/>
    <row r="563391" hidden="1" x14ac:dyDescent="0.25"/>
    <row r="563392" hidden="1" x14ac:dyDescent="0.25"/>
    <row r="563393" hidden="1" x14ac:dyDescent="0.25"/>
    <row r="563394" hidden="1" x14ac:dyDescent="0.25"/>
    <row r="563395" hidden="1" x14ac:dyDescent="0.25"/>
    <row r="563396" hidden="1" x14ac:dyDescent="0.25"/>
    <row r="563397" hidden="1" x14ac:dyDescent="0.25"/>
    <row r="563398" hidden="1" x14ac:dyDescent="0.25"/>
    <row r="563399" hidden="1" x14ac:dyDescent="0.25"/>
    <row r="563400" hidden="1" x14ac:dyDescent="0.25"/>
    <row r="563401" hidden="1" x14ac:dyDescent="0.25"/>
    <row r="563402" hidden="1" x14ac:dyDescent="0.25"/>
    <row r="563403" hidden="1" x14ac:dyDescent="0.25"/>
    <row r="563404" hidden="1" x14ac:dyDescent="0.25"/>
    <row r="563405" hidden="1" x14ac:dyDescent="0.25"/>
    <row r="563406" hidden="1" x14ac:dyDescent="0.25"/>
    <row r="563407" hidden="1" x14ac:dyDescent="0.25"/>
    <row r="563408" hidden="1" x14ac:dyDescent="0.25"/>
    <row r="563409" hidden="1" x14ac:dyDescent="0.25"/>
    <row r="563410" hidden="1" x14ac:dyDescent="0.25"/>
    <row r="563411" hidden="1" x14ac:dyDescent="0.25"/>
    <row r="563412" hidden="1" x14ac:dyDescent="0.25"/>
    <row r="563413" hidden="1" x14ac:dyDescent="0.25"/>
    <row r="563414" hidden="1" x14ac:dyDescent="0.25"/>
    <row r="563415" hidden="1" x14ac:dyDescent="0.25"/>
    <row r="563416" hidden="1" x14ac:dyDescent="0.25"/>
    <row r="563417" hidden="1" x14ac:dyDescent="0.25"/>
    <row r="563418" hidden="1" x14ac:dyDescent="0.25"/>
    <row r="563419" hidden="1" x14ac:dyDescent="0.25"/>
    <row r="563420" hidden="1" x14ac:dyDescent="0.25"/>
    <row r="563421" hidden="1" x14ac:dyDescent="0.25"/>
    <row r="563422" hidden="1" x14ac:dyDescent="0.25"/>
    <row r="563423" hidden="1" x14ac:dyDescent="0.25"/>
    <row r="563424" hidden="1" x14ac:dyDescent="0.25"/>
    <row r="563425" hidden="1" x14ac:dyDescent="0.25"/>
    <row r="563426" hidden="1" x14ac:dyDescent="0.25"/>
    <row r="563427" hidden="1" x14ac:dyDescent="0.25"/>
    <row r="563428" hidden="1" x14ac:dyDescent="0.25"/>
    <row r="563429" hidden="1" x14ac:dyDescent="0.25"/>
    <row r="563430" hidden="1" x14ac:dyDescent="0.25"/>
    <row r="563431" hidden="1" x14ac:dyDescent="0.25"/>
    <row r="563432" hidden="1" x14ac:dyDescent="0.25"/>
    <row r="563433" hidden="1" x14ac:dyDescent="0.25"/>
    <row r="563434" hidden="1" x14ac:dyDescent="0.25"/>
    <row r="563435" hidden="1" x14ac:dyDescent="0.25"/>
    <row r="563436" hidden="1" x14ac:dyDescent="0.25"/>
    <row r="563437" hidden="1" x14ac:dyDescent="0.25"/>
    <row r="563438" hidden="1" x14ac:dyDescent="0.25"/>
    <row r="563439" hidden="1" x14ac:dyDescent="0.25"/>
    <row r="563440" hidden="1" x14ac:dyDescent="0.25"/>
    <row r="563441" hidden="1" x14ac:dyDescent="0.25"/>
    <row r="563442" hidden="1" x14ac:dyDescent="0.25"/>
    <row r="563443" hidden="1" x14ac:dyDescent="0.25"/>
    <row r="563444" hidden="1" x14ac:dyDescent="0.25"/>
    <row r="563445" hidden="1" x14ac:dyDescent="0.25"/>
    <row r="563446" hidden="1" x14ac:dyDescent="0.25"/>
    <row r="563447" hidden="1" x14ac:dyDescent="0.25"/>
    <row r="563448" hidden="1" x14ac:dyDescent="0.25"/>
    <row r="563449" hidden="1" x14ac:dyDescent="0.25"/>
    <row r="563450" hidden="1" x14ac:dyDescent="0.25"/>
    <row r="563451" hidden="1" x14ac:dyDescent="0.25"/>
    <row r="563452" hidden="1" x14ac:dyDescent="0.25"/>
    <row r="563453" hidden="1" x14ac:dyDescent="0.25"/>
    <row r="563454" hidden="1" x14ac:dyDescent="0.25"/>
    <row r="563455" hidden="1" x14ac:dyDescent="0.25"/>
    <row r="563456" hidden="1" x14ac:dyDescent="0.25"/>
    <row r="563457" hidden="1" x14ac:dyDescent="0.25"/>
    <row r="563458" hidden="1" x14ac:dyDescent="0.25"/>
    <row r="563459" hidden="1" x14ac:dyDescent="0.25"/>
    <row r="563460" hidden="1" x14ac:dyDescent="0.25"/>
    <row r="563461" hidden="1" x14ac:dyDescent="0.25"/>
    <row r="563462" hidden="1" x14ac:dyDescent="0.25"/>
    <row r="563463" hidden="1" x14ac:dyDescent="0.25"/>
    <row r="563464" hidden="1" x14ac:dyDescent="0.25"/>
    <row r="563465" hidden="1" x14ac:dyDescent="0.25"/>
    <row r="563466" hidden="1" x14ac:dyDescent="0.25"/>
    <row r="563467" hidden="1" x14ac:dyDescent="0.25"/>
    <row r="563468" hidden="1" x14ac:dyDescent="0.25"/>
    <row r="563469" hidden="1" x14ac:dyDescent="0.25"/>
    <row r="563470" hidden="1" x14ac:dyDescent="0.25"/>
    <row r="563471" hidden="1" x14ac:dyDescent="0.25"/>
    <row r="563472" hidden="1" x14ac:dyDescent="0.25"/>
    <row r="563473" hidden="1" x14ac:dyDescent="0.25"/>
    <row r="563474" hidden="1" x14ac:dyDescent="0.25"/>
    <row r="563475" hidden="1" x14ac:dyDescent="0.25"/>
    <row r="563476" hidden="1" x14ac:dyDescent="0.25"/>
    <row r="563477" hidden="1" x14ac:dyDescent="0.25"/>
    <row r="563478" hidden="1" x14ac:dyDescent="0.25"/>
    <row r="563479" hidden="1" x14ac:dyDescent="0.25"/>
    <row r="563480" hidden="1" x14ac:dyDescent="0.25"/>
    <row r="563481" hidden="1" x14ac:dyDescent="0.25"/>
    <row r="563482" hidden="1" x14ac:dyDescent="0.25"/>
    <row r="563483" hidden="1" x14ac:dyDescent="0.25"/>
    <row r="563484" hidden="1" x14ac:dyDescent="0.25"/>
    <row r="563485" hidden="1" x14ac:dyDescent="0.25"/>
    <row r="563486" hidden="1" x14ac:dyDescent="0.25"/>
    <row r="563487" hidden="1" x14ac:dyDescent="0.25"/>
    <row r="563488" hidden="1" x14ac:dyDescent="0.25"/>
    <row r="563489" hidden="1" x14ac:dyDescent="0.25"/>
    <row r="563490" hidden="1" x14ac:dyDescent="0.25"/>
    <row r="563491" hidden="1" x14ac:dyDescent="0.25"/>
    <row r="563492" hidden="1" x14ac:dyDescent="0.25"/>
    <row r="563493" hidden="1" x14ac:dyDescent="0.25"/>
    <row r="563494" hidden="1" x14ac:dyDescent="0.25"/>
    <row r="563495" hidden="1" x14ac:dyDescent="0.25"/>
    <row r="563496" hidden="1" x14ac:dyDescent="0.25"/>
    <row r="563497" hidden="1" x14ac:dyDescent="0.25"/>
    <row r="563498" hidden="1" x14ac:dyDescent="0.25"/>
    <row r="563499" hidden="1" x14ac:dyDescent="0.25"/>
    <row r="563500" hidden="1" x14ac:dyDescent="0.25"/>
    <row r="563501" hidden="1" x14ac:dyDescent="0.25"/>
    <row r="563502" hidden="1" x14ac:dyDescent="0.25"/>
    <row r="563503" hidden="1" x14ac:dyDescent="0.25"/>
    <row r="563504" hidden="1" x14ac:dyDescent="0.25"/>
    <row r="563505" hidden="1" x14ac:dyDescent="0.25"/>
    <row r="563506" hidden="1" x14ac:dyDescent="0.25"/>
    <row r="563507" hidden="1" x14ac:dyDescent="0.25"/>
    <row r="563508" hidden="1" x14ac:dyDescent="0.25"/>
    <row r="563509" hidden="1" x14ac:dyDescent="0.25"/>
    <row r="563510" hidden="1" x14ac:dyDescent="0.25"/>
    <row r="563511" hidden="1" x14ac:dyDescent="0.25"/>
    <row r="563512" hidden="1" x14ac:dyDescent="0.25"/>
    <row r="563513" hidden="1" x14ac:dyDescent="0.25"/>
    <row r="563514" hidden="1" x14ac:dyDescent="0.25"/>
    <row r="563515" hidden="1" x14ac:dyDescent="0.25"/>
    <row r="563516" hidden="1" x14ac:dyDescent="0.25"/>
    <row r="563517" hidden="1" x14ac:dyDescent="0.25"/>
    <row r="563518" hidden="1" x14ac:dyDescent="0.25"/>
    <row r="563519" hidden="1" x14ac:dyDescent="0.25"/>
    <row r="563520" hidden="1" x14ac:dyDescent="0.25"/>
    <row r="563521" hidden="1" x14ac:dyDescent="0.25"/>
    <row r="563522" hidden="1" x14ac:dyDescent="0.25"/>
    <row r="563523" hidden="1" x14ac:dyDescent="0.25"/>
    <row r="563524" hidden="1" x14ac:dyDescent="0.25"/>
    <row r="563525" hidden="1" x14ac:dyDescent="0.25"/>
    <row r="563526" hidden="1" x14ac:dyDescent="0.25"/>
    <row r="563527" hidden="1" x14ac:dyDescent="0.25"/>
    <row r="563528" hidden="1" x14ac:dyDescent="0.25"/>
    <row r="563529" hidden="1" x14ac:dyDescent="0.25"/>
    <row r="563530" hidden="1" x14ac:dyDescent="0.25"/>
    <row r="563531" hidden="1" x14ac:dyDescent="0.25"/>
    <row r="563532" hidden="1" x14ac:dyDescent="0.25"/>
    <row r="563533" hidden="1" x14ac:dyDescent="0.25"/>
    <row r="563534" hidden="1" x14ac:dyDescent="0.25"/>
    <row r="563535" hidden="1" x14ac:dyDescent="0.25"/>
    <row r="563536" hidden="1" x14ac:dyDescent="0.25"/>
    <row r="563537" hidden="1" x14ac:dyDescent="0.25"/>
    <row r="563538" hidden="1" x14ac:dyDescent="0.25"/>
    <row r="563539" hidden="1" x14ac:dyDescent="0.25"/>
    <row r="563540" hidden="1" x14ac:dyDescent="0.25"/>
    <row r="563541" hidden="1" x14ac:dyDescent="0.25"/>
    <row r="563542" hidden="1" x14ac:dyDescent="0.25"/>
    <row r="563543" hidden="1" x14ac:dyDescent="0.25"/>
    <row r="563544" hidden="1" x14ac:dyDescent="0.25"/>
    <row r="563545" hidden="1" x14ac:dyDescent="0.25"/>
    <row r="563546" hidden="1" x14ac:dyDescent="0.25"/>
    <row r="563547" hidden="1" x14ac:dyDescent="0.25"/>
    <row r="563548" hidden="1" x14ac:dyDescent="0.25"/>
    <row r="563549" hidden="1" x14ac:dyDescent="0.25"/>
    <row r="563550" hidden="1" x14ac:dyDescent="0.25"/>
    <row r="563551" hidden="1" x14ac:dyDescent="0.25"/>
    <row r="563552" hidden="1" x14ac:dyDescent="0.25"/>
    <row r="563553" hidden="1" x14ac:dyDescent="0.25"/>
    <row r="563554" hidden="1" x14ac:dyDescent="0.25"/>
    <row r="563555" hidden="1" x14ac:dyDescent="0.25"/>
    <row r="563556" hidden="1" x14ac:dyDescent="0.25"/>
    <row r="563557" hidden="1" x14ac:dyDescent="0.25"/>
    <row r="563558" hidden="1" x14ac:dyDescent="0.25"/>
    <row r="563559" hidden="1" x14ac:dyDescent="0.25"/>
    <row r="563560" hidden="1" x14ac:dyDescent="0.25"/>
    <row r="563561" hidden="1" x14ac:dyDescent="0.25"/>
    <row r="563562" hidden="1" x14ac:dyDescent="0.25"/>
    <row r="563563" hidden="1" x14ac:dyDescent="0.25"/>
    <row r="563564" hidden="1" x14ac:dyDescent="0.25"/>
    <row r="563565" hidden="1" x14ac:dyDescent="0.25"/>
    <row r="563566" hidden="1" x14ac:dyDescent="0.25"/>
    <row r="563567" hidden="1" x14ac:dyDescent="0.25"/>
    <row r="563568" hidden="1" x14ac:dyDescent="0.25"/>
    <row r="563569" hidden="1" x14ac:dyDescent="0.25"/>
    <row r="563570" hidden="1" x14ac:dyDescent="0.25"/>
    <row r="563571" hidden="1" x14ac:dyDescent="0.25"/>
    <row r="563572" hidden="1" x14ac:dyDescent="0.25"/>
    <row r="563573" hidden="1" x14ac:dyDescent="0.25"/>
    <row r="563574" hidden="1" x14ac:dyDescent="0.25"/>
    <row r="563575" hidden="1" x14ac:dyDescent="0.25"/>
    <row r="563576" hidden="1" x14ac:dyDescent="0.25"/>
    <row r="563577" hidden="1" x14ac:dyDescent="0.25"/>
    <row r="563578" hidden="1" x14ac:dyDescent="0.25"/>
    <row r="563579" hidden="1" x14ac:dyDescent="0.25"/>
    <row r="563580" hidden="1" x14ac:dyDescent="0.25"/>
    <row r="563581" hidden="1" x14ac:dyDescent="0.25"/>
    <row r="563582" hidden="1" x14ac:dyDescent="0.25"/>
    <row r="563583" hidden="1" x14ac:dyDescent="0.25"/>
    <row r="563584" hidden="1" x14ac:dyDescent="0.25"/>
    <row r="563585" hidden="1" x14ac:dyDescent="0.25"/>
    <row r="563586" hidden="1" x14ac:dyDescent="0.25"/>
    <row r="563587" hidden="1" x14ac:dyDescent="0.25"/>
    <row r="563588" hidden="1" x14ac:dyDescent="0.25"/>
    <row r="563589" hidden="1" x14ac:dyDescent="0.25"/>
    <row r="563590" hidden="1" x14ac:dyDescent="0.25"/>
    <row r="563591" hidden="1" x14ac:dyDescent="0.25"/>
    <row r="563592" hidden="1" x14ac:dyDescent="0.25"/>
    <row r="563593" hidden="1" x14ac:dyDescent="0.25"/>
    <row r="563594" hidden="1" x14ac:dyDescent="0.25"/>
    <row r="563595" hidden="1" x14ac:dyDescent="0.25"/>
    <row r="563596" hidden="1" x14ac:dyDescent="0.25"/>
    <row r="563597" hidden="1" x14ac:dyDescent="0.25"/>
    <row r="563598" hidden="1" x14ac:dyDescent="0.25"/>
    <row r="563599" hidden="1" x14ac:dyDescent="0.25"/>
    <row r="563600" hidden="1" x14ac:dyDescent="0.25"/>
    <row r="563601" hidden="1" x14ac:dyDescent="0.25"/>
    <row r="563602" hidden="1" x14ac:dyDescent="0.25"/>
    <row r="563603" hidden="1" x14ac:dyDescent="0.25"/>
    <row r="563604" hidden="1" x14ac:dyDescent="0.25"/>
    <row r="563605" hidden="1" x14ac:dyDescent="0.25"/>
    <row r="563606" hidden="1" x14ac:dyDescent="0.25"/>
    <row r="563607" hidden="1" x14ac:dyDescent="0.25"/>
    <row r="563608" hidden="1" x14ac:dyDescent="0.25"/>
    <row r="563609" hidden="1" x14ac:dyDescent="0.25"/>
    <row r="563610" hidden="1" x14ac:dyDescent="0.25"/>
    <row r="563611" hidden="1" x14ac:dyDescent="0.25"/>
    <row r="563612" hidden="1" x14ac:dyDescent="0.25"/>
    <row r="563613" hidden="1" x14ac:dyDescent="0.25"/>
    <row r="563614" hidden="1" x14ac:dyDescent="0.25"/>
    <row r="563615" hidden="1" x14ac:dyDescent="0.25"/>
    <row r="563616" hidden="1" x14ac:dyDescent="0.25"/>
    <row r="563617" hidden="1" x14ac:dyDescent="0.25"/>
    <row r="563618" hidden="1" x14ac:dyDescent="0.25"/>
    <row r="563619" hidden="1" x14ac:dyDescent="0.25"/>
    <row r="563620" hidden="1" x14ac:dyDescent="0.25"/>
    <row r="563621" hidden="1" x14ac:dyDescent="0.25"/>
    <row r="563622" hidden="1" x14ac:dyDescent="0.25"/>
    <row r="563623" hidden="1" x14ac:dyDescent="0.25"/>
    <row r="563624" hidden="1" x14ac:dyDescent="0.25"/>
    <row r="563625" hidden="1" x14ac:dyDescent="0.25"/>
    <row r="563626" hidden="1" x14ac:dyDescent="0.25"/>
    <row r="563627" hidden="1" x14ac:dyDescent="0.25"/>
    <row r="563628" hidden="1" x14ac:dyDescent="0.25"/>
    <row r="563629" hidden="1" x14ac:dyDescent="0.25"/>
    <row r="563630" hidden="1" x14ac:dyDescent="0.25"/>
    <row r="563631" hidden="1" x14ac:dyDescent="0.25"/>
    <row r="563632" hidden="1" x14ac:dyDescent="0.25"/>
    <row r="563633" hidden="1" x14ac:dyDescent="0.25"/>
    <row r="563634" hidden="1" x14ac:dyDescent="0.25"/>
    <row r="563635" hidden="1" x14ac:dyDescent="0.25"/>
    <row r="563636" hidden="1" x14ac:dyDescent="0.25"/>
    <row r="563637" hidden="1" x14ac:dyDescent="0.25"/>
    <row r="563638" hidden="1" x14ac:dyDescent="0.25"/>
    <row r="563639" hidden="1" x14ac:dyDescent="0.25"/>
    <row r="563640" hidden="1" x14ac:dyDescent="0.25"/>
    <row r="563641" hidden="1" x14ac:dyDescent="0.25"/>
    <row r="563642" hidden="1" x14ac:dyDescent="0.25"/>
    <row r="563643" hidden="1" x14ac:dyDescent="0.25"/>
    <row r="563644" hidden="1" x14ac:dyDescent="0.25"/>
    <row r="563645" hidden="1" x14ac:dyDescent="0.25"/>
    <row r="563646" hidden="1" x14ac:dyDescent="0.25"/>
    <row r="563647" hidden="1" x14ac:dyDescent="0.25"/>
    <row r="563648" hidden="1" x14ac:dyDescent="0.25"/>
    <row r="563649" hidden="1" x14ac:dyDescent="0.25"/>
    <row r="563650" hidden="1" x14ac:dyDescent="0.25"/>
    <row r="563651" hidden="1" x14ac:dyDescent="0.25"/>
    <row r="563652" hidden="1" x14ac:dyDescent="0.25"/>
    <row r="563653" hidden="1" x14ac:dyDescent="0.25"/>
    <row r="563654" hidden="1" x14ac:dyDescent="0.25"/>
    <row r="563655" hidden="1" x14ac:dyDescent="0.25"/>
    <row r="563656" hidden="1" x14ac:dyDescent="0.25"/>
    <row r="563657" hidden="1" x14ac:dyDescent="0.25"/>
    <row r="563658" hidden="1" x14ac:dyDescent="0.25"/>
    <row r="563659" hidden="1" x14ac:dyDescent="0.25"/>
    <row r="563660" hidden="1" x14ac:dyDescent="0.25"/>
    <row r="563661" hidden="1" x14ac:dyDescent="0.25"/>
    <row r="563662" hidden="1" x14ac:dyDescent="0.25"/>
    <row r="563663" hidden="1" x14ac:dyDescent="0.25"/>
    <row r="563664" hidden="1" x14ac:dyDescent="0.25"/>
    <row r="563665" hidden="1" x14ac:dyDescent="0.25"/>
    <row r="563666" hidden="1" x14ac:dyDescent="0.25"/>
    <row r="563667" hidden="1" x14ac:dyDescent="0.25"/>
    <row r="563668" hidden="1" x14ac:dyDescent="0.25"/>
    <row r="563669" hidden="1" x14ac:dyDescent="0.25"/>
    <row r="563670" hidden="1" x14ac:dyDescent="0.25"/>
    <row r="563671" hidden="1" x14ac:dyDescent="0.25"/>
    <row r="563672" hidden="1" x14ac:dyDescent="0.25"/>
    <row r="563673" hidden="1" x14ac:dyDescent="0.25"/>
    <row r="563674" hidden="1" x14ac:dyDescent="0.25"/>
    <row r="563675" hidden="1" x14ac:dyDescent="0.25"/>
    <row r="563676" hidden="1" x14ac:dyDescent="0.25"/>
    <row r="563677" hidden="1" x14ac:dyDescent="0.25"/>
    <row r="563678" hidden="1" x14ac:dyDescent="0.25"/>
    <row r="563679" hidden="1" x14ac:dyDescent="0.25"/>
    <row r="563680" hidden="1" x14ac:dyDescent="0.25"/>
    <row r="563681" hidden="1" x14ac:dyDescent="0.25"/>
    <row r="563682" hidden="1" x14ac:dyDescent="0.25"/>
    <row r="563683" hidden="1" x14ac:dyDescent="0.25"/>
    <row r="563684" hidden="1" x14ac:dyDescent="0.25"/>
    <row r="563685" hidden="1" x14ac:dyDescent="0.25"/>
    <row r="563686" hidden="1" x14ac:dyDescent="0.25"/>
    <row r="563687" hidden="1" x14ac:dyDescent="0.25"/>
    <row r="563688" hidden="1" x14ac:dyDescent="0.25"/>
    <row r="563689" hidden="1" x14ac:dyDescent="0.25"/>
    <row r="563690" hidden="1" x14ac:dyDescent="0.25"/>
    <row r="563691" hidden="1" x14ac:dyDescent="0.25"/>
    <row r="563692" hidden="1" x14ac:dyDescent="0.25"/>
    <row r="563693" hidden="1" x14ac:dyDescent="0.25"/>
    <row r="563694" hidden="1" x14ac:dyDescent="0.25"/>
    <row r="563695" hidden="1" x14ac:dyDescent="0.25"/>
    <row r="563696" hidden="1" x14ac:dyDescent="0.25"/>
    <row r="563697" hidden="1" x14ac:dyDescent="0.25"/>
    <row r="563698" hidden="1" x14ac:dyDescent="0.25"/>
    <row r="563699" hidden="1" x14ac:dyDescent="0.25"/>
    <row r="563700" hidden="1" x14ac:dyDescent="0.25"/>
    <row r="563701" hidden="1" x14ac:dyDescent="0.25"/>
    <row r="563702" hidden="1" x14ac:dyDescent="0.25"/>
    <row r="563703" hidden="1" x14ac:dyDescent="0.25"/>
    <row r="563704" hidden="1" x14ac:dyDescent="0.25"/>
    <row r="563705" hidden="1" x14ac:dyDescent="0.25"/>
    <row r="563706" hidden="1" x14ac:dyDescent="0.25"/>
    <row r="563707" hidden="1" x14ac:dyDescent="0.25"/>
    <row r="563708" hidden="1" x14ac:dyDescent="0.25"/>
    <row r="563709" hidden="1" x14ac:dyDescent="0.25"/>
    <row r="563710" hidden="1" x14ac:dyDescent="0.25"/>
    <row r="563711" hidden="1" x14ac:dyDescent="0.25"/>
    <row r="563712" hidden="1" x14ac:dyDescent="0.25"/>
    <row r="563713" hidden="1" x14ac:dyDescent="0.25"/>
    <row r="563714" hidden="1" x14ac:dyDescent="0.25"/>
    <row r="563715" hidden="1" x14ac:dyDescent="0.25"/>
    <row r="563716" hidden="1" x14ac:dyDescent="0.25"/>
    <row r="563717" hidden="1" x14ac:dyDescent="0.25"/>
    <row r="563718" hidden="1" x14ac:dyDescent="0.25"/>
    <row r="563719" hidden="1" x14ac:dyDescent="0.25"/>
    <row r="563720" hidden="1" x14ac:dyDescent="0.25"/>
    <row r="563721" hidden="1" x14ac:dyDescent="0.25"/>
    <row r="563722" hidden="1" x14ac:dyDescent="0.25"/>
    <row r="563723" hidden="1" x14ac:dyDescent="0.25"/>
    <row r="563724" hidden="1" x14ac:dyDescent="0.25"/>
    <row r="563725" hidden="1" x14ac:dyDescent="0.25"/>
    <row r="563726" hidden="1" x14ac:dyDescent="0.25"/>
    <row r="563727" hidden="1" x14ac:dyDescent="0.25"/>
    <row r="563728" hidden="1" x14ac:dyDescent="0.25"/>
    <row r="563729" hidden="1" x14ac:dyDescent="0.25"/>
    <row r="563730" hidden="1" x14ac:dyDescent="0.25"/>
    <row r="563731" hidden="1" x14ac:dyDescent="0.25"/>
    <row r="563732" hidden="1" x14ac:dyDescent="0.25"/>
    <row r="563733" hidden="1" x14ac:dyDescent="0.25"/>
    <row r="563734" hidden="1" x14ac:dyDescent="0.25"/>
    <row r="563735" hidden="1" x14ac:dyDescent="0.25"/>
    <row r="563736" hidden="1" x14ac:dyDescent="0.25"/>
    <row r="563737" hidden="1" x14ac:dyDescent="0.25"/>
    <row r="563738" hidden="1" x14ac:dyDescent="0.25"/>
    <row r="563739" hidden="1" x14ac:dyDescent="0.25"/>
    <row r="563740" hidden="1" x14ac:dyDescent="0.25"/>
    <row r="563741" hidden="1" x14ac:dyDescent="0.25"/>
    <row r="563742" hidden="1" x14ac:dyDescent="0.25"/>
    <row r="563743" hidden="1" x14ac:dyDescent="0.25"/>
    <row r="563744" hidden="1" x14ac:dyDescent="0.25"/>
    <row r="563745" hidden="1" x14ac:dyDescent="0.25"/>
    <row r="563746" hidden="1" x14ac:dyDescent="0.25"/>
    <row r="563747" hidden="1" x14ac:dyDescent="0.25"/>
    <row r="563748" hidden="1" x14ac:dyDescent="0.25"/>
    <row r="563749" hidden="1" x14ac:dyDescent="0.25"/>
    <row r="563750" hidden="1" x14ac:dyDescent="0.25"/>
    <row r="563751" hidden="1" x14ac:dyDescent="0.25"/>
    <row r="563752" hidden="1" x14ac:dyDescent="0.25"/>
    <row r="563753" hidden="1" x14ac:dyDescent="0.25"/>
    <row r="563754" hidden="1" x14ac:dyDescent="0.25"/>
    <row r="563755" hidden="1" x14ac:dyDescent="0.25"/>
    <row r="563756" hidden="1" x14ac:dyDescent="0.25"/>
    <row r="563757" hidden="1" x14ac:dyDescent="0.25"/>
    <row r="563758" hidden="1" x14ac:dyDescent="0.25"/>
    <row r="563759" hidden="1" x14ac:dyDescent="0.25"/>
    <row r="563760" hidden="1" x14ac:dyDescent="0.25"/>
    <row r="563761" hidden="1" x14ac:dyDescent="0.25"/>
    <row r="563762" hidden="1" x14ac:dyDescent="0.25"/>
    <row r="563763" hidden="1" x14ac:dyDescent="0.25"/>
    <row r="563764" hidden="1" x14ac:dyDescent="0.25"/>
    <row r="563765" hidden="1" x14ac:dyDescent="0.25"/>
    <row r="563766" hidden="1" x14ac:dyDescent="0.25"/>
    <row r="563767" hidden="1" x14ac:dyDescent="0.25"/>
    <row r="563768" hidden="1" x14ac:dyDescent="0.25"/>
    <row r="563769" hidden="1" x14ac:dyDescent="0.25"/>
    <row r="563770" hidden="1" x14ac:dyDescent="0.25"/>
    <row r="563771" hidden="1" x14ac:dyDescent="0.25"/>
    <row r="563772" hidden="1" x14ac:dyDescent="0.25"/>
    <row r="563773" hidden="1" x14ac:dyDescent="0.25"/>
    <row r="563774" hidden="1" x14ac:dyDescent="0.25"/>
    <row r="563775" hidden="1" x14ac:dyDescent="0.25"/>
    <row r="563776" hidden="1" x14ac:dyDescent="0.25"/>
    <row r="563777" hidden="1" x14ac:dyDescent="0.25"/>
    <row r="563778" hidden="1" x14ac:dyDescent="0.25"/>
    <row r="563779" hidden="1" x14ac:dyDescent="0.25"/>
    <row r="563780" hidden="1" x14ac:dyDescent="0.25"/>
    <row r="563781" hidden="1" x14ac:dyDescent="0.25"/>
    <row r="563782" hidden="1" x14ac:dyDescent="0.25"/>
    <row r="563783" hidden="1" x14ac:dyDescent="0.25"/>
    <row r="563784" hidden="1" x14ac:dyDescent="0.25"/>
    <row r="563785" hidden="1" x14ac:dyDescent="0.25"/>
    <row r="563786" hidden="1" x14ac:dyDescent="0.25"/>
    <row r="563787" hidden="1" x14ac:dyDescent="0.25"/>
    <row r="563788" hidden="1" x14ac:dyDescent="0.25"/>
    <row r="563789" hidden="1" x14ac:dyDescent="0.25"/>
    <row r="563790" hidden="1" x14ac:dyDescent="0.25"/>
    <row r="563791" hidden="1" x14ac:dyDescent="0.25"/>
    <row r="563792" hidden="1" x14ac:dyDescent="0.25"/>
    <row r="563793" hidden="1" x14ac:dyDescent="0.25"/>
    <row r="563794" hidden="1" x14ac:dyDescent="0.25"/>
    <row r="563795" hidden="1" x14ac:dyDescent="0.25"/>
    <row r="563796" hidden="1" x14ac:dyDescent="0.25"/>
    <row r="563797" hidden="1" x14ac:dyDescent="0.25"/>
    <row r="563798" hidden="1" x14ac:dyDescent="0.25"/>
    <row r="563799" hidden="1" x14ac:dyDescent="0.25"/>
    <row r="563800" hidden="1" x14ac:dyDescent="0.25"/>
    <row r="563801" hidden="1" x14ac:dyDescent="0.25"/>
    <row r="563802" hidden="1" x14ac:dyDescent="0.25"/>
    <row r="563803" hidden="1" x14ac:dyDescent="0.25"/>
    <row r="563804" hidden="1" x14ac:dyDescent="0.25"/>
    <row r="563805" hidden="1" x14ac:dyDescent="0.25"/>
    <row r="563806" hidden="1" x14ac:dyDescent="0.25"/>
    <row r="563807" hidden="1" x14ac:dyDescent="0.25"/>
    <row r="563808" hidden="1" x14ac:dyDescent="0.25"/>
    <row r="563809" hidden="1" x14ac:dyDescent="0.25"/>
    <row r="563810" hidden="1" x14ac:dyDescent="0.25"/>
    <row r="563811" hidden="1" x14ac:dyDescent="0.25"/>
    <row r="563812" hidden="1" x14ac:dyDescent="0.25"/>
    <row r="563813" hidden="1" x14ac:dyDescent="0.25"/>
    <row r="563814" hidden="1" x14ac:dyDescent="0.25"/>
    <row r="563815" hidden="1" x14ac:dyDescent="0.25"/>
    <row r="563816" hidden="1" x14ac:dyDescent="0.25"/>
    <row r="563817" hidden="1" x14ac:dyDescent="0.25"/>
    <row r="563818" hidden="1" x14ac:dyDescent="0.25"/>
    <row r="563819" hidden="1" x14ac:dyDescent="0.25"/>
    <row r="563820" hidden="1" x14ac:dyDescent="0.25"/>
    <row r="563821" hidden="1" x14ac:dyDescent="0.25"/>
    <row r="563822" hidden="1" x14ac:dyDescent="0.25"/>
    <row r="563823" hidden="1" x14ac:dyDescent="0.25"/>
    <row r="563824" hidden="1" x14ac:dyDescent="0.25"/>
    <row r="563825" hidden="1" x14ac:dyDescent="0.25"/>
    <row r="563826" hidden="1" x14ac:dyDescent="0.25"/>
    <row r="563827" hidden="1" x14ac:dyDescent="0.25"/>
    <row r="563828" hidden="1" x14ac:dyDescent="0.25"/>
    <row r="563829" hidden="1" x14ac:dyDescent="0.25"/>
    <row r="563830" hidden="1" x14ac:dyDescent="0.25"/>
    <row r="563831" hidden="1" x14ac:dyDescent="0.25"/>
    <row r="563832" hidden="1" x14ac:dyDescent="0.25"/>
    <row r="563833" hidden="1" x14ac:dyDescent="0.25"/>
    <row r="563834" hidden="1" x14ac:dyDescent="0.25"/>
    <row r="563835" hidden="1" x14ac:dyDescent="0.25"/>
    <row r="563836" hidden="1" x14ac:dyDescent="0.25"/>
    <row r="563837" hidden="1" x14ac:dyDescent="0.25"/>
    <row r="563838" hidden="1" x14ac:dyDescent="0.25"/>
    <row r="563839" hidden="1" x14ac:dyDescent="0.25"/>
    <row r="563840" hidden="1" x14ac:dyDescent="0.25"/>
    <row r="563841" hidden="1" x14ac:dyDescent="0.25"/>
    <row r="563842" hidden="1" x14ac:dyDescent="0.25"/>
    <row r="563843" hidden="1" x14ac:dyDescent="0.25"/>
    <row r="563844" hidden="1" x14ac:dyDescent="0.25"/>
    <row r="563845" hidden="1" x14ac:dyDescent="0.25"/>
    <row r="563846" hidden="1" x14ac:dyDescent="0.25"/>
    <row r="563847" hidden="1" x14ac:dyDescent="0.25"/>
    <row r="563848" hidden="1" x14ac:dyDescent="0.25"/>
    <row r="563849" hidden="1" x14ac:dyDescent="0.25"/>
    <row r="563850" hidden="1" x14ac:dyDescent="0.25"/>
    <row r="563851" hidden="1" x14ac:dyDescent="0.25"/>
    <row r="563852" hidden="1" x14ac:dyDescent="0.25"/>
    <row r="563853" hidden="1" x14ac:dyDescent="0.25"/>
    <row r="563854" hidden="1" x14ac:dyDescent="0.25"/>
    <row r="563855" hidden="1" x14ac:dyDescent="0.25"/>
    <row r="563856" hidden="1" x14ac:dyDescent="0.25"/>
    <row r="563857" hidden="1" x14ac:dyDescent="0.25"/>
    <row r="563858" hidden="1" x14ac:dyDescent="0.25"/>
    <row r="563859" hidden="1" x14ac:dyDescent="0.25"/>
    <row r="563860" hidden="1" x14ac:dyDescent="0.25"/>
    <row r="563861" hidden="1" x14ac:dyDescent="0.25"/>
    <row r="563862" hidden="1" x14ac:dyDescent="0.25"/>
    <row r="563863" hidden="1" x14ac:dyDescent="0.25"/>
    <row r="563864" hidden="1" x14ac:dyDescent="0.25"/>
    <row r="563865" hidden="1" x14ac:dyDescent="0.25"/>
    <row r="563866" hidden="1" x14ac:dyDescent="0.25"/>
    <row r="563867" hidden="1" x14ac:dyDescent="0.25"/>
    <row r="563868" hidden="1" x14ac:dyDescent="0.25"/>
    <row r="563869" hidden="1" x14ac:dyDescent="0.25"/>
    <row r="563870" hidden="1" x14ac:dyDescent="0.25"/>
    <row r="563871" hidden="1" x14ac:dyDescent="0.25"/>
    <row r="563872" hidden="1" x14ac:dyDescent="0.25"/>
    <row r="563873" hidden="1" x14ac:dyDescent="0.25"/>
    <row r="563874" hidden="1" x14ac:dyDescent="0.25"/>
    <row r="563875" hidden="1" x14ac:dyDescent="0.25"/>
    <row r="563876" hidden="1" x14ac:dyDescent="0.25"/>
    <row r="563877" hidden="1" x14ac:dyDescent="0.25"/>
    <row r="563878" hidden="1" x14ac:dyDescent="0.25"/>
    <row r="563879" hidden="1" x14ac:dyDescent="0.25"/>
    <row r="563880" hidden="1" x14ac:dyDescent="0.25"/>
    <row r="563881" hidden="1" x14ac:dyDescent="0.25"/>
    <row r="563882" hidden="1" x14ac:dyDescent="0.25"/>
    <row r="563883" hidden="1" x14ac:dyDescent="0.25"/>
    <row r="563884" hidden="1" x14ac:dyDescent="0.25"/>
    <row r="563885" hidden="1" x14ac:dyDescent="0.25"/>
    <row r="563886" hidden="1" x14ac:dyDescent="0.25"/>
    <row r="563887" hidden="1" x14ac:dyDescent="0.25"/>
    <row r="563888" hidden="1" x14ac:dyDescent="0.25"/>
    <row r="563889" hidden="1" x14ac:dyDescent="0.25"/>
    <row r="563890" hidden="1" x14ac:dyDescent="0.25"/>
    <row r="563891" hidden="1" x14ac:dyDescent="0.25"/>
    <row r="563892" hidden="1" x14ac:dyDescent="0.25"/>
    <row r="563893" hidden="1" x14ac:dyDescent="0.25"/>
    <row r="563894" hidden="1" x14ac:dyDescent="0.25"/>
    <row r="563895" hidden="1" x14ac:dyDescent="0.25"/>
    <row r="563896" hidden="1" x14ac:dyDescent="0.25"/>
    <row r="563897" hidden="1" x14ac:dyDescent="0.25"/>
    <row r="563898" hidden="1" x14ac:dyDescent="0.25"/>
    <row r="563899" hidden="1" x14ac:dyDescent="0.25"/>
    <row r="563900" hidden="1" x14ac:dyDescent="0.25"/>
    <row r="563901" hidden="1" x14ac:dyDescent="0.25"/>
    <row r="563902" hidden="1" x14ac:dyDescent="0.25"/>
    <row r="563903" hidden="1" x14ac:dyDescent="0.25"/>
    <row r="563904" hidden="1" x14ac:dyDescent="0.25"/>
    <row r="563905" hidden="1" x14ac:dyDescent="0.25"/>
    <row r="563906" hidden="1" x14ac:dyDescent="0.25"/>
    <row r="563907" hidden="1" x14ac:dyDescent="0.25"/>
    <row r="563908" hidden="1" x14ac:dyDescent="0.25"/>
    <row r="563909" hidden="1" x14ac:dyDescent="0.25"/>
    <row r="563910" hidden="1" x14ac:dyDescent="0.25"/>
    <row r="563911" hidden="1" x14ac:dyDescent="0.25"/>
    <row r="563912" hidden="1" x14ac:dyDescent="0.25"/>
    <row r="563913" hidden="1" x14ac:dyDescent="0.25"/>
    <row r="563914" hidden="1" x14ac:dyDescent="0.25"/>
    <row r="563915" hidden="1" x14ac:dyDescent="0.25"/>
    <row r="563916" hidden="1" x14ac:dyDescent="0.25"/>
    <row r="563917" hidden="1" x14ac:dyDescent="0.25"/>
    <row r="563918" hidden="1" x14ac:dyDescent="0.25"/>
    <row r="563919" hidden="1" x14ac:dyDescent="0.25"/>
    <row r="563920" hidden="1" x14ac:dyDescent="0.25"/>
    <row r="563921" hidden="1" x14ac:dyDescent="0.25"/>
    <row r="563922" hidden="1" x14ac:dyDescent="0.25"/>
    <row r="563923" hidden="1" x14ac:dyDescent="0.25"/>
    <row r="563924" hidden="1" x14ac:dyDescent="0.25"/>
    <row r="563925" hidden="1" x14ac:dyDescent="0.25"/>
    <row r="563926" hidden="1" x14ac:dyDescent="0.25"/>
    <row r="563927" hidden="1" x14ac:dyDescent="0.25"/>
    <row r="563928" hidden="1" x14ac:dyDescent="0.25"/>
    <row r="563929" hidden="1" x14ac:dyDescent="0.25"/>
    <row r="563930" hidden="1" x14ac:dyDescent="0.25"/>
    <row r="563931" hidden="1" x14ac:dyDescent="0.25"/>
    <row r="563932" hidden="1" x14ac:dyDescent="0.25"/>
    <row r="563933" hidden="1" x14ac:dyDescent="0.25"/>
    <row r="563934" hidden="1" x14ac:dyDescent="0.25"/>
    <row r="563935" hidden="1" x14ac:dyDescent="0.25"/>
    <row r="563936" hidden="1" x14ac:dyDescent="0.25"/>
    <row r="563937" hidden="1" x14ac:dyDescent="0.25"/>
    <row r="563938" hidden="1" x14ac:dyDescent="0.25"/>
    <row r="563939" hidden="1" x14ac:dyDescent="0.25"/>
    <row r="563940" hidden="1" x14ac:dyDescent="0.25"/>
    <row r="563941" hidden="1" x14ac:dyDescent="0.25"/>
    <row r="563942" hidden="1" x14ac:dyDescent="0.25"/>
    <row r="563943" hidden="1" x14ac:dyDescent="0.25"/>
    <row r="563944" hidden="1" x14ac:dyDescent="0.25"/>
    <row r="563945" hidden="1" x14ac:dyDescent="0.25"/>
    <row r="563946" hidden="1" x14ac:dyDescent="0.25"/>
    <row r="563947" hidden="1" x14ac:dyDescent="0.25"/>
    <row r="563948" hidden="1" x14ac:dyDescent="0.25"/>
    <row r="563949" hidden="1" x14ac:dyDescent="0.25"/>
    <row r="563950" hidden="1" x14ac:dyDescent="0.25"/>
    <row r="563951" hidden="1" x14ac:dyDescent="0.25"/>
    <row r="563952" hidden="1" x14ac:dyDescent="0.25"/>
    <row r="563953" hidden="1" x14ac:dyDescent="0.25"/>
    <row r="563954" hidden="1" x14ac:dyDescent="0.25"/>
    <row r="563955" hidden="1" x14ac:dyDescent="0.25"/>
    <row r="563956" hidden="1" x14ac:dyDescent="0.25"/>
    <row r="563957" hidden="1" x14ac:dyDescent="0.25"/>
    <row r="563958" hidden="1" x14ac:dyDescent="0.25"/>
    <row r="563959" hidden="1" x14ac:dyDescent="0.25"/>
    <row r="563960" hidden="1" x14ac:dyDescent="0.25"/>
    <row r="563961" hidden="1" x14ac:dyDescent="0.25"/>
    <row r="563962" hidden="1" x14ac:dyDescent="0.25"/>
    <row r="563963" hidden="1" x14ac:dyDescent="0.25"/>
    <row r="563964" hidden="1" x14ac:dyDescent="0.25"/>
    <row r="563965" hidden="1" x14ac:dyDescent="0.25"/>
    <row r="563966" hidden="1" x14ac:dyDescent="0.25"/>
    <row r="563967" hidden="1" x14ac:dyDescent="0.25"/>
    <row r="563968" hidden="1" x14ac:dyDescent="0.25"/>
    <row r="563969" hidden="1" x14ac:dyDescent="0.25"/>
    <row r="563970" hidden="1" x14ac:dyDescent="0.25"/>
    <row r="563971" hidden="1" x14ac:dyDescent="0.25"/>
    <row r="563972" hidden="1" x14ac:dyDescent="0.25"/>
    <row r="563973" hidden="1" x14ac:dyDescent="0.25"/>
    <row r="563974" hidden="1" x14ac:dyDescent="0.25"/>
    <row r="563975" hidden="1" x14ac:dyDescent="0.25"/>
    <row r="563976" hidden="1" x14ac:dyDescent="0.25"/>
    <row r="563977" hidden="1" x14ac:dyDescent="0.25"/>
    <row r="563978" hidden="1" x14ac:dyDescent="0.25"/>
    <row r="563979" hidden="1" x14ac:dyDescent="0.25"/>
    <row r="563980" hidden="1" x14ac:dyDescent="0.25"/>
    <row r="563981" hidden="1" x14ac:dyDescent="0.25"/>
    <row r="563982" hidden="1" x14ac:dyDescent="0.25"/>
    <row r="563983" hidden="1" x14ac:dyDescent="0.25"/>
    <row r="563984" hidden="1" x14ac:dyDescent="0.25"/>
    <row r="563985" hidden="1" x14ac:dyDescent="0.25"/>
    <row r="563986" hidden="1" x14ac:dyDescent="0.25"/>
    <row r="563987" hidden="1" x14ac:dyDescent="0.25"/>
    <row r="563988" hidden="1" x14ac:dyDescent="0.25"/>
    <row r="563989" hidden="1" x14ac:dyDescent="0.25"/>
    <row r="563990" hidden="1" x14ac:dyDescent="0.25"/>
    <row r="563991" hidden="1" x14ac:dyDescent="0.25"/>
    <row r="563992" hidden="1" x14ac:dyDescent="0.25"/>
    <row r="563993" hidden="1" x14ac:dyDescent="0.25"/>
    <row r="563994" hidden="1" x14ac:dyDescent="0.25"/>
    <row r="563995" hidden="1" x14ac:dyDescent="0.25"/>
    <row r="563996" hidden="1" x14ac:dyDescent="0.25"/>
    <row r="563997" hidden="1" x14ac:dyDescent="0.25"/>
    <row r="563998" hidden="1" x14ac:dyDescent="0.25"/>
    <row r="563999" hidden="1" x14ac:dyDescent="0.25"/>
    <row r="564000" hidden="1" x14ac:dyDescent="0.25"/>
    <row r="564001" hidden="1" x14ac:dyDescent="0.25"/>
    <row r="564002" hidden="1" x14ac:dyDescent="0.25"/>
    <row r="564003" hidden="1" x14ac:dyDescent="0.25"/>
    <row r="564004" hidden="1" x14ac:dyDescent="0.25"/>
    <row r="564005" hidden="1" x14ac:dyDescent="0.25"/>
    <row r="564006" hidden="1" x14ac:dyDescent="0.25"/>
    <row r="564007" hidden="1" x14ac:dyDescent="0.25"/>
    <row r="564008" hidden="1" x14ac:dyDescent="0.25"/>
    <row r="564009" hidden="1" x14ac:dyDescent="0.25"/>
    <row r="564010" hidden="1" x14ac:dyDescent="0.25"/>
    <row r="564011" hidden="1" x14ac:dyDescent="0.25"/>
    <row r="564012" hidden="1" x14ac:dyDescent="0.25"/>
    <row r="564013" hidden="1" x14ac:dyDescent="0.25"/>
    <row r="564014" hidden="1" x14ac:dyDescent="0.25"/>
    <row r="564015" hidden="1" x14ac:dyDescent="0.25"/>
    <row r="564016" hidden="1" x14ac:dyDescent="0.25"/>
    <row r="564017" hidden="1" x14ac:dyDescent="0.25"/>
    <row r="564018" hidden="1" x14ac:dyDescent="0.25"/>
    <row r="564019" hidden="1" x14ac:dyDescent="0.25"/>
    <row r="564020" hidden="1" x14ac:dyDescent="0.25"/>
    <row r="564021" hidden="1" x14ac:dyDescent="0.25"/>
    <row r="564022" hidden="1" x14ac:dyDescent="0.25"/>
    <row r="564023" hidden="1" x14ac:dyDescent="0.25"/>
    <row r="564024" hidden="1" x14ac:dyDescent="0.25"/>
    <row r="564025" hidden="1" x14ac:dyDescent="0.25"/>
    <row r="564026" hidden="1" x14ac:dyDescent="0.25"/>
    <row r="564027" hidden="1" x14ac:dyDescent="0.25"/>
    <row r="564028" hidden="1" x14ac:dyDescent="0.25"/>
    <row r="564029" hidden="1" x14ac:dyDescent="0.25"/>
    <row r="564030" hidden="1" x14ac:dyDescent="0.25"/>
    <row r="564031" hidden="1" x14ac:dyDescent="0.25"/>
    <row r="564032" hidden="1" x14ac:dyDescent="0.25"/>
    <row r="564033" hidden="1" x14ac:dyDescent="0.25"/>
    <row r="564034" hidden="1" x14ac:dyDescent="0.25"/>
    <row r="564035" hidden="1" x14ac:dyDescent="0.25"/>
    <row r="564036" hidden="1" x14ac:dyDescent="0.25"/>
    <row r="564037" hidden="1" x14ac:dyDescent="0.25"/>
    <row r="564038" hidden="1" x14ac:dyDescent="0.25"/>
    <row r="564039" hidden="1" x14ac:dyDescent="0.25"/>
    <row r="564040" hidden="1" x14ac:dyDescent="0.25"/>
    <row r="564041" hidden="1" x14ac:dyDescent="0.25"/>
    <row r="564042" hidden="1" x14ac:dyDescent="0.25"/>
    <row r="564043" hidden="1" x14ac:dyDescent="0.25"/>
    <row r="564044" hidden="1" x14ac:dyDescent="0.25"/>
    <row r="564045" hidden="1" x14ac:dyDescent="0.25"/>
    <row r="564046" hidden="1" x14ac:dyDescent="0.25"/>
    <row r="564047" hidden="1" x14ac:dyDescent="0.25"/>
    <row r="564048" hidden="1" x14ac:dyDescent="0.25"/>
    <row r="564049" hidden="1" x14ac:dyDescent="0.25"/>
    <row r="564050" hidden="1" x14ac:dyDescent="0.25"/>
    <row r="564051" hidden="1" x14ac:dyDescent="0.25"/>
    <row r="564052" hidden="1" x14ac:dyDescent="0.25"/>
    <row r="564053" hidden="1" x14ac:dyDescent="0.25"/>
    <row r="564054" hidden="1" x14ac:dyDescent="0.25"/>
    <row r="564055" hidden="1" x14ac:dyDescent="0.25"/>
    <row r="564056" hidden="1" x14ac:dyDescent="0.25"/>
    <row r="564057" hidden="1" x14ac:dyDescent="0.25"/>
    <row r="564058" hidden="1" x14ac:dyDescent="0.25"/>
    <row r="564059" hidden="1" x14ac:dyDescent="0.25"/>
    <row r="564060" hidden="1" x14ac:dyDescent="0.25"/>
    <row r="564061" hidden="1" x14ac:dyDescent="0.25"/>
    <row r="564062" hidden="1" x14ac:dyDescent="0.25"/>
    <row r="564063" hidden="1" x14ac:dyDescent="0.25"/>
    <row r="564064" hidden="1" x14ac:dyDescent="0.25"/>
    <row r="564065" hidden="1" x14ac:dyDescent="0.25"/>
    <row r="564066" hidden="1" x14ac:dyDescent="0.25"/>
    <row r="564067" hidden="1" x14ac:dyDescent="0.25"/>
    <row r="564068" hidden="1" x14ac:dyDescent="0.25"/>
    <row r="564069" hidden="1" x14ac:dyDescent="0.25"/>
    <row r="564070" hidden="1" x14ac:dyDescent="0.25"/>
    <row r="564071" hidden="1" x14ac:dyDescent="0.25"/>
    <row r="564072" hidden="1" x14ac:dyDescent="0.25"/>
    <row r="564073" hidden="1" x14ac:dyDescent="0.25"/>
    <row r="564074" hidden="1" x14ac:dyDescent="0.25"/>
    <row r="564075" hidden="1" x14ac:dyDescent="0.25"/>
    <row r="564076" hidden="1" x14ac:dyDescent="0.25"/>
    <row r="564077" hidden="1" x14ac:dyDescent="0.25"/>
    <row r="564078" hidden="1" x14ac:dyDescent="0.25"/>
    <row r="564079" hidden="1" x14ac:dyDescent="0.25"/>
    <row r="564080" hidden="1" x14ac:dyDescent="0.25"/>
    <row r="564081" hidden="1" x14ac:dyDescent="0.25"/>
    <row r="564082" hidden="1" x14ac:dyDescent="0.25"/>
    <row r="564083" hidden="1" x14ac:dyDescent="0.25"/>
    <row r="564084" hidden="1" x14ac:dyDescent="0.25"/>
    <row r="564085" hidden="1" x14ac:dyDescent="0.25"/>
    <row r="564086" hidden="1" x14ac:dyDescent="0.25"/>
    <row r="564087" hidden="1" x14ac:dyDescent="0.25"/>
    <row r="564088" hidden="1" x14ac:dyDescent="0.25"/>
    <row r="564089" hidden="1" x14ac:dyDescent="0.25"/>
    <row r="564090" hidden="1" x14ac:dyDescent="0.25"/>
    <row r="564091" hidden="1" x14ac:dyDescent="0.25"/>
    <row r="564092" hidden="1" x14ac:dyDescent="0.25"/>
    <row r="564093" hidden="1" x14ac:dyDescent="0.25"/>
    <row r="564094" hidden="1" x14ac:dyDescent="0.25"/>
    <row r="564095" hidden="1" x14ac:dyDescent="0.25"/>
    <row r="564096" hidden="1" x14ac:dyDescent="0.25"/>
    <row r="564097" hidden="1" x14ac:dyDescent="0.25"/>
    <row r="564098" hidden="1" x14ac:dyDescent="0.25"/>
    <row r="564099" hidden="1" x14ac:dyDescent="0.25"/>
    <row r="564100" hidden="1" x14ac:dyDescent="0.25"/>
    <row r="564101" hidden="1" x14ac:dyDescent="0.25"/>
    <row r="564102" hidden="1" x14ac:dyDescent="0.25"/>
    <row r="564103" hidden="1" x14ac:dyDescent="0.25"/>
    <row r="564104" hidden="1" x14ac:dyDescent="0.25"/>
    <row r="564105" hidden="1" x14ac:dyDescent="0.25"/>
    <row r="564106" hidden="1" x14ac:dyDescent="0.25"/>
    <row r="564107" hidden="1" x14ac:dyDescent="0.25"/>
    <row r="564108" hidden="1" x14ac:dyDescent="0.25"/>
    <row r="564109" hidden="1" x14ac:dyDescent="0.25"/>
    <row r="564110" hidden="1" x14ac:dyDescent="0.25"/>
    <row r="564111" hidden="1" x14ac:dyDescent="0.25"/>
    <row r="564112" hidden="1" x14ac:dyDescent="0.25"/>
    <row r="564113" hidden="1" x14ac:dyDescent="0.25"/>
    <row r="564114" hidden="1" x14ac:dyDescent="0.25"/>
    <row r="564115" hidden="1" x14ac:dyDescent="0.25"/>
    <row r="564116" hidden="1" x14ac:dyDescent="0.25"/>
    <row r="564117" hidden="1" x14ac:dyDescent="0.25"/>
    <row r="564118" hidden="1" x14ac:dyDescent="0.25"/>
    <row r="564119" hidden="1" x14ac:dyDescent="0.25"/>
    <row r="564120" hidden="1" x14ac:dyDescent="0.25"/>
    <row r="564121" hidden="1" x14ac:dyDescent="0.25"/>
    <row r="564122" hidden="1" x14ac:dyDescent="0.25"/>
    <row r="564123" hidden="1" x14ac:dyDescent="0.25"/>
    <row r="564124" hidden="1" x14ac:dyDescent="0.25"/>
    <row r="564125" hidden="1" x14ac:dyDescent="0.25"/>
    <row r="564126" hidden="1" x14ac:dyDescent="0.25"/>
    <row r="564127" hidden="1" x14ac:dyDescent="0.25"/>
    <row r="564128" hidden="1" x14ac:dyDescent="0.25"/>
    <row r="564129" hidden="1" x14ac:dyDescent="0.25"/>
    <row r="564130" hidden="1" x14ac:dyDescent="0.25"/>
    <row r="564131" hidden="1" x14ac:dyDescent="0.25"/>
    <row r="564132" hidden="1" x14ac:dyDescent="0.25"/>
    <row r="564133" hidden="1" x14ac:dyDescent="0.25"/>
    <row r="564134" hidden="1" x14ac:dyDescent="0.25"/>
    <row r="564135" hidden="1" x14ac:dyDescent="0.25"/>
    <row r="564136" hidden="1" x14ac:dyDescent="0.25"/>
    <row r="564137" hidden="1" x14ac:dyDescent="0.25"/>
    <row r="564138" hidden="1" x14ac:dyDescent="0.25"/>
    <row r="564139" hidden="1" x14ac:dyDescent="0.25"/>
    <row r="564140" hidden="1" x14ac:dyDescent="0.25"/>
    <row r="564141" hidden="1" x14ac:dyDescent="0.25"/>
    <row r="564142" hidden="1" x14ac:dyDescent="0.25"/>
    <row r="564143" hidden="1" x14ac:dyDescent="0.25"/>
    <row r="564144" hidden="1" x14ac:dyDescent="0.25"/>
    <row r="564145" hidden="1" x14ac:dyDescent="0.25"/>
    <row r="564146" hidden="1" x14ac:dyDescent="0.25"/>
    <row r="564147" hidden="1" x14ac:dyDescent="0.25"/>
    <row r="564148" hidden="1" x14ac:dyDescent="0.25"/>
    <row r="564149" hidden="1" x14ac:dyDescent="0.25"/>
    <row r="564150" hidden="1" x14ac:dyDescent="0.25"/>
    <row r="564151" hidden="1" x14ac:dyDescent="0.25"/>
    <row r="564152" hidden="1" x14ac:dyDescent="0.25"/>
    <row r="564153" hidden="1" x14ac:dyDescent="0.25"/>
    <row r="564154" hidden="1" x14ac:dyDescent="0.25"/>
    <row r="564155" hidden="1" x14ac:dyDescent="0.25"/>
    <row r="564156" hidden="1" x14ac:dyDescent="0.25"/>
    <row r="564157" hidden="1" x14ac:dyDescent="0.25"/>
    <row r="564158" hidden="1" x14ac:dyDescent="0.25"/>
    <row r="564159" hidden="1" x14ac:dyDescent="0.25"/>
    <row r="564160" hidden="1" x14ac:dyDescent="0.25"/>
    <row r="564161" hidden="1" x14ac:dyDescent="0.25"/>
    <row r="564162" hidden="1" x14ac:dyDescent="0.25"/>
    <row r="564163" hidden="1" x14ac:dyDescent="0.25"/>
    <row r="564164" hidden="1" x14ac:dyDescent="0.25"/>
    <row r="564165" hidden="1" x14ac:dyDescent="0.25"/>
    <row r="564166" hidden="1" x14ac:dyDescent="0.25"/>
    <row r="564167" hidden="1" x14ac:dyDescent="0.25"/>
    <row r="564168" hidden="1" x14ac:dyDescent="0.25"/>
    <row r="564169" hidden="1" x14ac:dyDescent="0.25"/>
    <row r="564170" hidden="1" x14ac:dyDescent="0.25"/>
    <row r="564171" hidden="1" x14ac:dyDescent="0.25"/>
    <row r="564172" hidden="1" x14ac:dyDescent="0.25"/>
    <row r="564173" hidden="1" x14ac:dyDescent="0.25"/>
    <row r="564174" hidden="1" x14ac:dyDescent="0.25"/>
    <row r="564175" hidden="1" x14ac:dyDescent="0.25"/>
    <row r="564176" hidden="1" x14ac:dyDescent="0.25"/>
    <row r="564177" hidden="1" x14ac:dyDescent="0.25"/>
    <row r="564178" hidden="1" x14ac:dyDescent="0.25"/>
    <row r="564179" hidden="1" x14ac:dyDescent="0.25"/>
    <row r="564180" hidden="1" x14ac:dyDescent="0.25"/>
    <row r="564181" hidden="1" x14ac:dyDescent="0.25"/>
    <row r="564182" hidden="1" x14ac:dyDescent="0.25"/>
    <row r="564183" hidden="1" x14ac:dyDescent="0.25"/>
    <row r="564184" hidden="1" x14ac:dyDescent="0.25"/>
    <row r="564185" hidden="1" x14ac:dyDescent="0.25"/>
    <row r="564186" hidden="1" x14ac:dyDescent="0.25"/>
    <row r="564187" hidden="1" x14ac:dyDescent="0.25"/>
    <row r="564188" hidden="1" x14ac:dyDescent="0.25"/>
    <row r="564189" hidden="1" x14ac:dyDescent="0.25"/>
    <row r="564190" hidden="1" x14ac:dyDescent="0.25"/>
    <row r="564191" hidden="1" x14ac:dyDescent="0.25"/>
    <row r="564192" hidden="1" x14ac:dyDescent="0.25"/>
    <row r="564193" hidden="1" x14ac:dyDescent="0.25"/>
    <row r="564194" hidden="1" x14ac:dyDescent="0.25"/>
    <row r="564195" hidden="1" x14ac:dyDescent="0.25"/>
    <row r="564196" hidden="1" x14ac:dyDescent="0.25"/>
    <row r="564197" hidden="1" x14ac:dyDescent="0.25"/>
    <row r="564198" hidden="1" x14ac:dyDescent="0.25"/>
    <row r="564199" hidden="1" x14ac:dyDescent="0.25"/>
    <row r="564200" hidden="1" x14ac:dyDescent="0.25"/>
    <row r="564201" hidden="1" x14ac:dyDescent="0.25"/>
    <row r="564202" hidden="1" x14ac:dyDescent="0.25"/>
    <row r="564203" hidden="1" x14ac:dyDescent="0.25"/>
    <row r="564204" hidden="1" x14ac:dyDescent="0.25"/>
    <row r="564205" hidden="1" x14ac:dyDescent="0.25"/>
    <row r="564206" hidden="1" x14ac:dyDescent="0.25"/>
    <row r="564207" hidden="1" x14ac:dyDescent="0.25"/>
    <row r="564208" hidden="1" x14ac:dyDescent="0.25"/>
    <row r="564209" hidden="1" x14ac:dyDescent="0.25"/>
    <row r="564210" hidden="1" x14ac:dyDescent="0.25"/>
    <row r="564211" hidden="1" x14ac:dyDescent="0.25"/>
    <row r="564212" hidden="1" x14ac:dyDescent="0.25"/>
    <row r="564213" hidden="1" x14ac:dyDescent="0.25"/>
    <row r="564214" hidden="1" x14ac:dyDescent="0.25"/>
    <row r="564215" hidden="1" x14ac:dyDescent="0.25"/>
    <row r="564216" hidden="1" x14ac:dyDescent="0.25"/>
    <row r="564217" hidden="1" x14ac:dyDescent="0.25"/>
    <row r="564218" hidden="1" x14ac:dyDescent="0.25"/>
    <row r="564219" hidden="1" x14ac:dyDescent="0.25"/>
    <row r="564220" hidden="1" x14ac:dyDescent="0.25"/>
    <row r="564221" hidden="1" x14ac:dyDescent="0.25"/>
    <row r="564222" hidden="1" x14ac:dyDescent="0.25"/>
    <row r="564223" hidden="1" x14ac:dyDescent="0.25"/>
    <row r="564224" hidden="1" x14ac:dyDescent="0.25"/>
    <row r="564225" hidden="1" x14ac:dyDescent="0.25"/>
    <row r="564226" hidden="1" x14ac:dyDescent="0.25"/>
    <row r="564227" hidden="1" x14ac:dyDescent="0.25"/>
    <row r="564228" hidden="1" x14ac:dyDescent="0.25"/>
    <row r="564229" hidden="1" x14ac:dyDescent="0.25"/>
    <row r="564230" hidden="1" x14ac:dyDescent="0.25"/>
    <row r="564231" hidden="1" x14ac:dyDescent="0.25"/>
    <row r="564232" hidden="1" x14ac:dyDescent="0.25"/>
    <row r="564233" hidden="1" x14ac:dyDescent="0.25"/>
    <row r="564234" hidden="1" x14ac:dyDescent="0.25"/>
    <row r="564235" hidden="1" x14ac:dyDescent="0.25"/>
    <row r="564236" hidden="1" x14ac:dyDescent="0.25"/>
    <row r="564237" hidden="1" x14ac:dyDescent="0.25"/>
    <row r="564238" hidden="1" x14ac:dyDescent="0.25"/>
    <row r="564239" hidden="1" x14ac:dyDescent="0.25"/>
    <row r="564240" hidden="1" x14ac:dyDescent="0.25"/>
    <row r="564241" hidden="1" x14ac:dyDescent="0.25"/>
    <row r="564242" hidden="1" x14ac:dyDescent="0.25"/>
    <row r="564243" hidden="1" x14ac:dyDescent="0.25"/>
    <row r="564244" hidden="1" x14ac:dyDescent="0.25"/>
    <row r="564245" hidden="1" x14ac:dyDescent="0.25"/>
    <row r="564246" hidden="1" x14ac:dyDescent="0.25"/>
    <row r="564247" hidden="1" x14ac:dyDescent="0.25"/>
    <row r="564248" hidden="1" x14ac:dyDescent="0.25"/>
    <row r="564249" hidden="1" x14ac:dyDescent="0.25"/>
    <row r="564250" hidden="1" x14ac:dyDescent="0.25"/>
    <row r="564251" hidden="1" x14ac:dyDescent="0.25"/>
    <row r="564252" hidden="1" x14ac:dyDescent="0.25"/>
    <row r="564253" hidden="1" x14ac:dyDescent="0.25"/>
    <row r="564254" hidden="1" x14ac:dyDescent="0.25"/>
    <row r="564255" hidden="1" x14ac:dyDescent="0.25"/>
    <row r="564256" hidden="1" x14ac:dyDescent="0.25"/>
    <row r="564257" hidden="1" x14ac:dyDescent="0.25"/>
    <row r="564258" hidden="1" x14ac:dyDescent="0.25"/>
    <row r="564259" hidden="1" x14ac:dyDescent="0.25"/>
    <row r="564260" hidden="1" x14ac:dyDescent="0.25"/>
    <row r="564261" hidden="1" x14ac:dyDescent="0.25"/>
    <row r="564262" hidden="1" x14ac:dyDescent="0.25"/>
    <row r="564263" hidden="1" x14ac:dyDescent="0.25"/>
    <row r="564264" hidden="1" x14ac:dyDescent="0.25"/>
    <row r="564265" hidden="1" x14ac:dyDescent="0.25"/>
    <row r="564266" hidden="1" x14ac:dyDescent="0.25"/>
    <row r="564267" hidden="1" x14ac:dyDescent="0.25"/>
    <row r="564268" hidden="1" x14ac:dyDescent="0.25"/>
    <row r="564269" hidden="1" x14ac:dyDescent="0.25"/>
    <row r="564270" hidden="1" x14ac:dyDescent="0.25"/>
    <row r="564271" hidden="1" x14ac:dyDescent="0.25"/>
    <row r="564272" hidden="1" x14ac:dyDescent="0.25"/>
    <row r="564273" hidden="1" x14ac:dyDescent="0.25"/>
    <row r="564274" hidden="1" x14ac:dyDescent="0.25"/>
    <row r="564275" hidden="1" x14ac:dyDescent="0.25"/>
    <row r="564276" hidden="1" x14ac:dyDescent="0.25"/>
    <row r="564277" hidden="1" x14ac:dyDescent="0.25"/>
    <row r="564278" hidden="1" x14ac:dyDescent="0.25"/>
    <row r="564279" hidden="1" x14ac:dyDescent="0.25"/>
    <row r="564280" hidden="1" x14ac:dyDescent="0.25"/>
    <row r="564281" hidden="1" x14ac:dyDescent="0.25"/>
    <row r="564282" hidden="1" x14ac:dyDescent="0.25"/>
    <row r="564283" hidden="1" x14ac:dyDescent="0.25"/>
    <row r="564284" hidden="1" x14ac:dyDescent="0.25"/>
    <row r="564285" hidden="1" x14ac:dyDescent="0.25"/>
    <row r="564286" hidden="1" x14ac:dyDescent="0.25"/>
    <row r="564287" hidden="1" x14ac:dyDescent="0.25"/>
    <row r="564288" hidden="1" x14ac:dyDescent="0.25"/>
    <row r="564289" hidden="1" x14ac:dyDescent="0.25"/>
    <row r="564290" hidden="1" x14ac:dyDescent="0.25"/>
    <row r="564291" hidden="1" x14ac:dyDescent="0.25"/>
    <row r="564292" hidden="1" x14ac:dyDescent="0.25"/>
    <row r="564293" hidden="1" x14ac:dyDescent="0.25"/>
    <row r="564294" hidden="1" x14ac:dyDescent="0.25"/>
    <row r="564295" hidden="1" x14ac:dyDescent="0.25"/>
    <row r="564296" hidden="1" x14ac:dyDescent="0.25"/>
    <row r="564297" hidden="1" x14ac:dyDescent="0.25"/>
    <row r="564298" hidden="1" x14ac:dyDescent="0.25"/>
    <row r="564299" hidden="1" x14ac:dyDescent="0.25"/>
    <row r="564300" hidden="1" x14ac:dyDescent="0.25"/>
    <row r="564301" hidden="1" x14ac:dyDescent="0.25"/>
    <row r="564302" hidden="1" x14ac:dyDescent="0.25"/>
    <row r="564303" hidden="1" x14ac:dyDescent="0.25"/>
    <row r="564304" hidden="1" x14ac:dyDescent="0.25"/>
    <row r="564305" hidden="1" x14ac:dyDescent="0.25"/>
    <row r="564306" hidden="1" x14ac:dyDescent="0.25"/>
    <row r="564307" hidden="1" x14ac:dyDescent="0.25"/>
    <row r="564308" hidden="1" x14ac:dyDescent="0.25"/>
    <row r="564309" hidden="1" x14ac:dyDescent="0.25"/>
    <row r="564310" hidden="1" x14ac:dyDescent="0.25"/>
    <row r="564311" hidden="1" x14ac:dyDescent="0.25"/>
    <row r="564312" hidden="1" x14ac:dyDescent="0.25"/>
    <row r="564313" hidden="1" x14ac:dyDescent="0.25"/>
    <row r="564314" hidden="1" x14ac:dyDescent="0.25"/>
    <row r="564315" hidden="1" x14ac:dyDescent="0.25"/>
    <row r="564316" hidden="1" x14ac:dyDescent="0.25"/>
    <row r="564317" hidden="1" x14ac:dyDescent="0.25"/>
    <row r="564318" hidden="1" x14ac:dyDescent="0.25"/>
    <row r="564319" hidden="1" x14ac:dyDescent="0.25"/>
    <row r="564320" hidden="1" x14ac:dyDescent="0.25"/>
    <row r="564321" hidden="1" x14ac:dyDescent="0.25"/>
    <row r="564322" hidden="1" x14ac:dyDescent="0.25"/>
    <row r="564323" hidden="1" x14ac:dyDescent="0.25"/>
    <row r="564324" hidden="1" x14ac:dyDescent="0.25"/>
    <row r="564325" hidden="1" x14ac:dyDescent="0.25"/>
    <row r="564326" hidden="1" x14ac:dyDescent="0.25"/>
    <row r="564327" hidden="1" x14ac:dyDescent="0.25"/>
    <row r="564328" hidden="1" x14ac:dyDescent="0.25"/>
    <row r="564329" hidden="1" x14ac:dyDescent="0.25"/>
    <row r="564330" hidden="1" x14ac:dyDescent="0.25"/>
    <row r="564331" hidden="1" x14ac:dyDescent="0.25"/>
    <row r="564332" hidden="1" x14ac:dyDescent="0.25"/>
    <row r="564333" hidden="1" x14ac:dyDescent="0.25"/>
    <row r="564334" hidden="1" x14ac:dyDescent="0.25"/>
    <row r="564335" hidden="1" x14ac:dyDescent="0.25"/>
    <row r="564336" hidden="1" x14ac:dyDescent="0.25"/>
    <row r="564337" hidden="1" x14ac:dyDescent="0.25"/>
    <row r="564338" hidden="1" x14ac:dyDescent="0.25"/>
    <row r="564339" hidden="1" x14ac:dyDescent="0.25"/>
    <row r="564340" hidden="1" x14ac:dyDescent="0.25"/>
    <row r="564341" hidden="1" x14ac:dyDescent="0.25"/>
    <row r="564342" hidden="1" x14ac:dyDescent="0.25"/>
    <row r="564343" hidden="1" x14ac:dyDescent="0.25"/>
    <row r="564344" hidden="1" x14ac:dyDescent="0.25"/>
    <row r="564345" hidden="1" x14ac:dyDescent="0.25"/>
    <row r="564346" hidden="1" x14ac:dyDescent="0.25"/>
    <row r="564347" hidden="1" x14ac:dyDescent="0.25"/>
    <row r="564348" hidden="1" x14ac:dyDescent="0.25"/>
    <row r="564349" hidden="1" x14ac:dyDescent="0.25"/>
    <row r="564350" hidden="1" x14ac:dyDescent="0.25"/>
    <row r="564351" hidden="1" x14ac:dyDescent="0.25"/>
    <row r="564352" hidden="1" x14ac:dyDescent="0.25"/>
    <row r="564353" hidden="1" x14ac:dyDescent="0.25"/>
    <row r="564354" hidden="1" x14ac:dyDescent="0.25"/>
    <row r="564355" hidden="1" x14ac:dyDescent="0.25"/>
    <row r="564356" hidden="1" x14ac:dyDescent="0.25"/>
    <row r="564357" hidden="1" x14ac:dyDescent="0.25"/>
    <row r="564358" hidden="1" x14ac:dyDescent="0.25"/>
    <row r="564359" hidden="1" x14ac:dyDescent="0.25"/>
    <row r="564360" hidden="1" x14ac:dyDescent="0.25"/>
    <row r="564361" hidden="1" x14ac:dyDescent="0.25"/>
    <row r="564362" hidden="1" x14ac:dyDescent="0.25"/>
    <row r="564363" hidden="1" x14ac:dyDescent="0.25"/>
    <row r="564364" hidden="1" x14ac:dyDescent="0.25"/>
    <row r="564365" hidden="1" x14ac:dyDescent="0.25"/>
    <row r="564366" hidden="1" x14ac:dyDescent="0.25"/>
    <row r="564367" hidden="1" x14ac:dyDescent="0.25"/>
    <row r="564368" hidden="1" x14ac:dyDescent="0.25"/>
    <row r="564369" hidden="1" x14ac:dyDescent="0.25"/>
    <row r="564370" hidden="1" x14ac:dyDescent="0.25"/>
    <row r="564371" hidden="1" x14ac:dyDescent="0.25"/>
    <row r="564372" hidden="1" x14ac:dyDescent="0.25"/>
    <row r="564373" hidden="1" x14ac:dyDescent="0.25"/>
    <row r="564374" hidden="1" x14ac:dyDescent="0.25"/>
    <row r="564375" hidden="1" x14ac:dyDescent="0.25"/>
    <row r="564376" hidden="1" x14ac:dyDescent="0.25"/>
    <row r="564377" hidden="1" x14ac:dyDescent="0.25"/>
    <row r="564378" hidden="1" x14ac:dyDescent="0.25"/>
    <row r="564379" hidden="1" x14ac:dyDescent="0.25"/>
    <row r="564380" hidden="1" x14ac:dyDescent="0.25"/>
    <row r="564381" hidden="1" x14ac:dyDescent="0.25"/>
    <row r="564382" hidden="1" x14ac:dyDescent="0.25"/>
    <row r="564383" hidden="1" x14ac:dyDescent="0.25"/>
    <row r="564384" hidden="1" x14ac:dyDescent="0.25"/>
    <row r="564385" hidden="1" x14ac:dyDescent="0.25"/>
    <row r="564386" hidden="1" x14ac:dyDescent="0.25"/>
    <row r="564387" hidden="1" x14ac:dyDescent="0.25"/>
    <row r="564388" hidden="1" x14ac:dyDescent="0.25"/>
    <row r="564389" hidden="1" x14ac:dyDescent="0.25"/>
    <row r="564390" hidden="1" x14ac:dyDescent="0.25"/>
    <row r="564391" hidden="1" x14ac:dyDescent="0.25"/>
    <row r="564392" hidden="1" x14ac:dyDescent="0.25"/>
    <row r="564393" hidden="1" x14ac:dyDescent="0.25"/>
    <row r="564394" hidden="1" x14ac:dyDescent="0.25"/>
    <row r="564395" hidden="1" x14ac:dyDescent="0.25"/>
    <row r="564396" hidden="1" x14ac:dyDescent="0.25"/>
    <row r="564397" hidden="1" x14ac:dyDescent="0.25"/>
    <row r="564398" hidden="1" x14ac:dyDescent="0.25"/>
    <row r="564399" hidden="1" x14ac:dyDescent="0.25"/>
    <row r="564400" hidden="1" x14ac:dyDescent="0.25"/>
    <row r="564401" hidden="1" x14ac:dyDescent="0.25"/>
    <row r="564402" hidden="1" x14ac:dyDescent="0.25"/>
    <row r="564403" hidden="1" x14ac:dyDescent="0.25"/>
    <row r="564404" hidden="1" x14ac:dyDescent="0.25"/>
    <row r="564405" hidden="1" x14ac:dyDescent="0.25"/>
    <row r="564406" hidden="1" x14ac:dyDescent="0.25"/>
    <row r="564407" hidden="1" x14ac:dyDescent="0.25"/>
    <row r="564408" hidden="1" x14ac:dyDescent="0.25"/>
    <row r="564409" hidden="1" x14ac:dyDescent="0.25"/>
    <row r="564410" hidden="1" x14ac:dyDescent="0.25"/>
    <row r="564411" hidden="1" x14ac:dyDescent="0.25"/>
    <row r="564412" hidden="1" x14ac:dyDescent="0.25"/>
    <row r="564413" hidden="1" x14ac:dyDescent="0.25"/>
    <row r="564414" hidden="1" x14ac:dyDescent="0.25"/>
    <row r="564415" hidden="1" x14ac:dyDescent="0.25"/>
    <row r="564416" hidden="1" x14ac:dyDescent="0.25"/>
    <row r="564417" hidden="1" x14ac:dyDescent="0.25"/>
    <row r="564418" hidden="1" x14ac:dyDescent="0.25"/>
    <row r="564419" hidden="1" x14ac:dyDescent="0.25"/>
    <row r="564420" hidden="1" x14ac:dyDescent="0.25"/>
    <row r="564421" hidden="1" x14ac:dyDescent="0.25"/>
    <row r="564422" hidden="1" x14ac:dyDescent="0.25"/>
    <row r="564423" hidden="1" x14ac:dyDescent="0.25"/>
    <row r="564424" hidden="1" x14ac:dyDescent="0.25"/>
    <row r="564425" hidden="1" x14ac:dyDescent="0.25"/>
    <row r="564426" hidden="1" x14ac:dyDescent="0.25"/>
    <row r="564427" hidden="1" x14ac:dyDescent="0.25"/>
    <row r="564428" hidden="1" x14ac:dyDescent="0.25"/>
    <row r="564429" hidden="1" x14ac:dyDescent="0.25"/>
    <row r="564430" hidden="1" x14ac:dyDescent="0.25"/>
    <row r="564431" hidden="1" x14ac:dyDescent="0.25"/>
    <row r="564432" hidden="1" x14ac:dyDescent="0.25"/>
    <row r="564433" hidden="1" x14ac:dyDescent="0.25"/>
    <row r="564434" hidden="1" x14ac:dyDescent="0.25"/>
    <row r="564435" hidden="1" x14ac:dyDescent="0.25"/>
    <row r="564436" hidden="1" x14ac:dyDescent="0.25"/>
    <row r="564437" hidden="1" x14ac:dyDescent="0.25"/>
    <row r="564438" hidden="1" x14ac:dyDescent="0.25"/>
    <row r="564439" hidden="1" x14ac:dyDescent="0.25"/>
    <row r="564440" hidden="1" x14ac:dyDescent="0.25"/>
    <row r="564441" hidden="1" x14ac:dyDescent="0.25"/>
    <row r="564442" hidden="1" x14ac:dyDescent="0.25"/>
    <row r="564443" hidden="1" x14ac:dyDescent="0.25"/>
    <row r="564444" hidden="1" x14ac:dyDescent="0.25"/>
    <row r="564445" hidden="1" x14ac:dyDescent="0.25"/>
    <row r="564446" hidden="1" x14ac:dyDescent="0.25"/>
    <row r="564447" hidden="1" x14ac:dyDescent="0.25"/>
    <row r="564448" hidden="1" x14ac:dyDescent="0.25"/>
    <row r="564449" hidden="1" x14ac:dyDescent="0.25"/>
    <row r="564450" hidden="1" x14ac:dyDescent="0.25"/>
    <row r="564451" hidden="1" x14ac:dyDescent="0.25"/>
    <row r="564452" hidden="1" x14ac:dyDescent="0.25"/>
    <row r="564453" hidden="1" x14ac:dyDescent="0.25"/>
    <row r="564454" hidden="1" x14ac:dyDescent="0.25"/>
    <row r="564455" hidden="1" x14ac:dyDescent="0.25"/>
    <row r="564456" hidden="1" x14ac:dyDescent="0.25"/>
    <row r="564457" hidden="1" x14ac:dyDescent="0.25"/>
    <row r="564458" hidden="1" x14ac:dyDescent="0.25"/>
    <row r="564459" hidden="1" x14ac:dyDescent="0.25"/>
    <row r="564460" hidden="1" x14ac:dyDescent="0.25"/>
    <row r="564461" hidden="1" x14ac:dyDescent="0.25"/>
    <row r="564462" hidden="1" x14ac:dyDescent="0.25"/>
    <row r="564463" hidden="1" x14ac:dyDescent="0.25"/>
    <row r="564464" hidden="1" x14ac:dyDescent="0.25"/>
    <row r="564465" hidden="1" x14ac:dyDescent="0.25"/>
    <row r="564466" hidden="1" x14ac:dyDescent="0.25"/>
    <row r="564467" hidden="1" x14ac:dyDescent="0.25"/>
    <row r="564468" hidden="1" x14ac:dyDescent="0.25"/>
    <row r="564469" hidden="1" x14ac:dyDescent="0.25"/>
    <row r="564470" hidden="1" x14ac:dyDescent="0.25"/>
    <row r="564471" hidden="1" x14ac:dyDescent="0.25"/>
    <row r="564472" hidden="1" x14ac:dyDescent="0.25"/>
    <row r="564473" hidden="1" x14ac:dyDescent="0.25"/>
    <row r="564474" hidden="1" x14ac:dyDescent="0.25"/>
    <row r="564475" hidden="1" x14ac:dyDescent="0.25"/>
    <row r="564476" hidden="1" x14ac:dyDescent="0.25"/>
    <row r="564477" hidden="1" x14ac:dyDescent="0.25"/>
    <row r="564478" hidden="1" x14ac:dyDescent="0.25"/>
    <row r="564479" hidden="1" x14ac:dyDescent="0.25"/>
    <row r="564480" hidden="1" x14ac:dyDescent="0.25"/>
    <row r="564481" hidden="1" x14ac:dyDescent="0.25"/>
    <row r="564482" hidden="1" x14ac:dyDescent="0.25"/>
    <row r="564483" hidden="1" x14ac:dyDescent="0.25"/>
    <row r="564484" hidden="1" x14ac:dyDescent="0.25"/>
    <row r="564485" hidden="1" x14ac:dyDescent="0.25"/>
    <row r="564486" hidden="1" x14ac:dyDescent="0.25"/>
    <row r="564487" hidden="1" x14ac:dyDescent="0.25"/>
    <row r="564488" hidden="1" x14ac:dyDescent="0.25"/>
    <row r="564489" hidden="1" x14ac:dyDescent="0.25"/>
    <row r="564490" hidden="1" x14ac:dyDescent="0.25"/>
    <row r="564491" hidden="1" x14ac:dyDescent="0.25"/>
    <row r="564492" hidden="1" x14ac:dyDescent="0.25"/>
    <row r="564493" hidden="1" x14ac:dyDescent="0.25"/>
    <row r="564494" hidden="1" x14ac:dyDescent="0.25"/>
    <row r="564495" hidden="1" x14ac:dyDescent="0.25"/>
    <row r="564496" hidden="1" x14ac:dyDescent="0.25"/>
    <row r="564497" hidden="1" x14ac:dyDescent="0.25"/>
    <row r="564498" hidden="1" x14ac:dyDescent="0.25"/>
    <row r="564499" hidden="1" x14ac:dyDescent="0.25"/>
    <row r="564500" hidden="1" x14ac:dyDescent="0.25"/>
    <row r="564501" hidden="1" x14ac:dyDescent="0.25"/>
    <row r="564502" hidden="1" x14ac:dyDescent="0.25"/>
    <row r="564503" hidden="1" x14ac:dyDescent="0.25"/>
    <row r="564504" hidden="1" x14ac:dyDescent="0.25"/>
    <row r="564505" hidden="1" x14ac:dyDescent="0.25"/>
    <row r="564506" hidden="1" x14ac:dyDescent="0.25"/>
    <row r="564507" hidden="1" x14ac:dyDescent="0.25"/>
    <row r="564508" hidden="1" x14ac:dyDescent="0.25"/>
    <row r="564509" hidden="1" x14ac:dyDescent="0.25"/>
    <row r="564510" hidden="1" x14ac:dyDescent="0.25"/>
    <row r="564511" hidden="1" x14ac:dyDescent="0.25"/>
    <row r="564512" hidden="1" x14ac:dyDescent="0.25"/>
    <row r="564513" hidden="1" x14ac:dyDescent="0.25"/>
    <row r="564514" hidden="1" x14ac:dyDescent="0.25"/>
    <row r="564515" hidden="1" x14ac:dyDescent="0.25"/>
    <row r="564516" hidden="1" x14ac:dyDescent="0.25"/>
    <row r="564517" hidden="1" x14ac:dyDescent="0.25"/>
    <row r="564518" hidden="1" x14ac:dyDescent="0.25"/>
    <row r="564519" hidden="1" x14ac:dyDescent="0.25"/>
    <row r="564520" hidden="1" x14ac:dyDescent="0.25"/>
    <row r="564521" hidden="1" x14ac:dyDescent="0.25"/>
    <row r="564522" hidden="1" x14ac:dyDescent="0.25"/>
    <row r="564523" hidden="1" x14ac:dyDescent="0.25"/>
    <row r="564524" hidden="1" x14ac:dyDescent="0.25"/>
    <row r="564525" hidden="1" x14ac:dyDescent="0.25"/>
    <row r="564526" hidden="1" x14ac:dyDescent="0.25"/>
    <row r="564527" hidden="1" x14ac:dyDescent="0.25"/>
    <row r="564528" hidden="1" x14ac:dyDescent="0.25"/>
    <row r="564529" hidden="1" x14ac:dyDescent="0.25"/>
    <row r="564530" hidden="1" x14ac:dyDescent="0.25"/>
    <row r="564531" hidden="1" x14ac:dyDescent="0.25"/>
    <row r="564532" hidden="1" x14ac:dyDescent="0.25"/>
    <row r="564533" hidden="1" x14ac:dyDescent="0.25"/>
    <row r="564534" hidden="1" x14ac:dyDescent="0.25"/>
    <row r="564535" hidden="1" x14ac:dyDescent="0.25"/>
    <row r="564536" hidden="1" x14ac:dyDescent="0.25"/>
    <row r="564537" hidden="1" x14ac:dyDescent="0.25"/>
    <row r="564538" hidden="1" x14ac:dyDescent="0.25"/>
    <row r="564539" hidden="1" x14ac:dyDescent="0.25"/>
    <row r="564540" hidden="1" x14ac:dyDescent="0.25"/>
    <row r="564541" hidden="1" x14ac:dyDescent="0.25"/>
    <row r="564542" hidden="1" x14ac:dyDescent="0.25"/>
    <row r="564543" hidden="1" x14ac:dyDescent="0.25"/>
    <row r="564544" hidden="1" x14ac:dyDescent="0.25"/>
    <row r="564545" hidden="1" x14ac:dyDescent="0.25"/>
    <row r="564546" hidden="1" x14ac:dyDescent="0.25"/>
    <row r="564547" hidden="1" x14ac:dyDescent="0.25"/>
    <row r="564548" hidden="1" x14ac:dyDescent="0.25"/>
    <row r="564549" hidden="1" x14ac:dyDescent="0.25"/>
    <row r="564550" hidden="1" x14ac:dyDescent="0.25"/>
    <row r="564551" hidden="1" x14ac:dyDescent="0.25"/>
    <row r="564552" hidden="1" x14ac:dyDescent="0.25"/>
    <row r="564553" hidden="1" x14ac:dyDescent="0.25"/>
    <row r="564554" hidden="1" x14ac:dyDescent="0.25"/>
    <row r="564555" hidden="1" x14ac:dyDescent="0.25"/>
    <row r="564556" hidden="1" x14ac:dyDescent="0.25"/>
    <row r="564557" hidden="1" x14ac:dyDescent="0.25"/>
    <row r="564558" hidden="1" x14ac:dyDescent="0.25"/>
    <row r="564559" hidden="1" x14ac:dyDescent="0.25"/>
    <row r="564560" hidden="1" x14ac:dyDescent="0.25"/>
    <row r="564561" hidden="1" x14ac:dyDescent="0.25"/>
    <row r="564562" hidden="1" x14ac:dyDescent="0.25"/>
    <row r="564563" hidden="1" x14ac:dyDescent="0.25"/>
    <row r="564564" hidden="1" x14ac:dyDescent="0.25"/>
    <row r="564565" hidden="1" x14ac:dyDescent="0.25"/>
    <row r="564566" hidden="1" x14ac:dyDescent="0.25"/>
    <row r="564567" hidden="1" x14ac:dyDescent="0.25"/>
    <row r="564568" hidden="1" x14ac:dyDescent="0.25"/>
    <row r="564569" hidden="1" x14ac:dyDescent="0.25"/>
    <row r="564570" hidden="1" x14ac:dyDescent="0.25"/>
    <row r="564571" hidden="1" x14ac:dyDescent="0.25"/>
    <row r="564572" hidden="1" x14ac:dyDescent="0.25"/>
    <row r="564573" hidden="1" x14ac:dyDescent="0.25"/>
    <row r="564574" hidden="1" x14ac:dyDescent="0.25"/>
    <row r="564575" hidden="1" x14ac:dyDescent="0.25"/>
    <row r="564576" hidden="1" x14ac:dyDescent="0.25"/>
    <row r="564577" hidden="1" x14ac:dyDescent="0.25"/>
    <row r="564578" hidden="1" x14ac:dyDescent="0.25"/>
    <row r="564579" hidden="1" x14ac:dyDescent="0.25"/>
    <row r="564580" hidden="1" x14ac:dyDescent="0.25"/>
    <row r="564581" hidden="1" x14ac:dyDescent="0.25"/>
    <row r="564582" hidden="1" x14ac:dyDescent="0.25"/>
    <row r="564583" hidden="1" x14ac:dyDescent="0.25"/>
    <row r="564584" hidden="1" x14ac:dyDescent="0.25"/>
    <row r="564585" hidden="1" x14ac:dyDescent="0.25"/>
    <row r="564586" hidden="1" x14ac:dyDescent="0.25"/>
    <row r="564587" hidden="1" x14ac:dyDescent="0.25"/>
    <row r="564588" hidden="1" x14ac:dyDescent="0.25"/>
    <row r="564589" hidden="1" x14ac:dyDescent="0.25"/>
    <row r="564590" hidden="1" x14ac:dyDescent="0.25"/>
    <row r="564591" hidden="1" x14ac:dyDescent="0.25"/>
    <row r="564592" hidden="1" x14ac:dyDescent="0.25"/>
    <row r="564593" hidden="1" x14ac:dyDescent="0.25"/>
    <row r="564594" hidden="1" x14ac:dyDescent="0.25"/>
    <row r="564595" hidden="1" x14ac:dyDescent="0.25"/>
    <row r="564596" hidden="1" x14ac:dyDescent="0.25"/>
    <row r="564597" hidden="1" x14ac:dyDescent="0.25"/>
    <row r="564598" hidden="1" x14ac:dyDescent="0.25"/>
    <row r="564599" hidden="1" x14ac:dyDescent="0.25"/>
    <row r="564600" hidden="1" x14ac:dyDescent="0.25"/>
    <row r="564601" hidden="1" x14ac:dyDescent="0.25"/>
    <row r="564602" hidden="1" x14ac:dyDescent="0.25"/>
    <row r="564603" hidden="1" x14ac:dyDescent="0.25"/>
    <row r="564604" hidden="1" x14ac:dyDescent="0.25"/>
    <row r="564605" hidden="1" x14ac:dyDescent="0.25"/>
    <row r="564606" hidden="1" x14ac:dyDescent="0.25"/>
    <row r="564607" hidden="1" x14ac:dyDescent="0.25"/>
    <row r="564608" hidden="1" x14ac:dyDescent="0.25"/>
    <row r="564609" hidden="1" x14ac:dyDescent="0.25"/>
    <row r="564610" hidden="1" x14ac:dyDescent="0.25"/>
    <row r="564611" hidden="1" x14ac:dyDescent="0.25"/>
    <row r="564612" hidden="1" x14ac:dyDescent="0.25"/>
    <row r="564613" hidden="1" x14ac:dyDescent="0.25"/>
    <row r="564614" hidden="1" x14ac:dyDescent="0.25"/>
    <row r="564615" hidden="1" x14ac:dyDescent="0.25"/>
    <row r="564616" hidden="1" x14ac:dyDescent="0.25"/>
    <row r="564617" hidden="1" x14ac:dyDescent="0.25"/>
    <row r="564618" hidden="1" x14ac:dyDescent="0.25"/>
    <row r="564619" hidden="1" x14ac:dyDescent="0.25"/>
    <row r="564620" hidden="1" x14ac:dyDescent="0.25"/>
    <row r="564621" hidden="1" x14ac:dyDescent="0.25"/>
    <row r="564622" hidden="1" x14ac:dyDescent="0.25"/>
    <row r="564623" hidden="1" x14ac:dyDescent="0.25"/>
    <row r="564624" hidden="1" x14ac:dyDescent="0.25"/>
    <row r="564625" hidden="1" x14ac:dyDescent="0.25"/>
    <row r="564626" hidden="1" x14ac:dyDescent="0.25"/>
    <row r="564627" hidden="1" x14ac:dyDescent="0.25"/>
    <row r="564628" hidden="1" x14ac:dyDescent="0.25"/>
    <row r="564629" hidden="1" x14ac:dyDescent="0.25"/>
    <row r="564630" hidden="1" x14ac:dyDescent="0.25"/>
    <row r="564631" hidden="1" x14ac:dyDescent="0.25"/>
    <row r="564632" hidden="1" x14ac:dyDescent="0.25"/>
    <row r="564633" hidden="1" x14ac:dyDescent="0.25"/>
    <row r="564634" hidden="1" x14ac:dyDescent="0.25"/>
    <row r="564635" hidden="1" x14ac:dyDescent="0.25"/>
    <row r="564636" hidden="1" x14ac:dyDescent="0.25"/>
    <row r="564637" hidden="1" x14ac:dyDescent="0.25"/>
    <row r="564638" hidden="1" x14ac:dyDescent="0.25"/>
    <row r="564639" hidden="1" x14ac:dyDescent="0.25"/>
    <row r="564640" hidden="1" x14ac:dyDescent="0.25"/>
    <row r="564641" hidden="1" x14ac:dyDescent="0.25"/>
    <row r="564642" hidden="1" x14ac:dyDescent="0.25"/>
    <row r="564643" hidden="1" x14ac:dyDescent="0.25"/>
    <row r="564644" hidden="1" x14ac:dyDescent="0.25"/>
    <row r="564645" hidden="1" x14ac:dyDescent="0.25"/>
    <row r="564646" hidden="1" x14ac:dyDescent="0.25"/>
    <row r="564647" hidden="1" x14ac:dyDescent="0.25"/>
    <row r="564648" hidden="1" x14ac:dyDescent="0.25"/>
    <row r="564649" hidden="1" x14ac:dyDescent="0.25"/>
    <row r="564650" hidden="1" x14ac:dyDescent="0.25"/>
    <row r="564651" hidden="1" x14ac:dyDescent="0.25"/>
    <row r="564652" hidden="1" x14ac:dyDescent="0.25"/>
    <row r="564653" hidden="1" x14ac:dyDescent="0.25"/>
    <row r="564654" hidden="1" x14ac:dyDescent="0.25"/>
    <row r="564655" hidden="1" x14ac:dyDescent="0.25"/>
    <row r="564656" hidden="1" x14ac:dyDescent="0.25"/>
    <row r="564657" hidden="1" x14ac:dyDescent="0.25"/>
    <row r="564658" hidden="1" x14ac:dyDescent="0.25"/>
    <row r="564659" hidden="1" x14ac:dyDescent="0.25"/>
    <row r="564660" hidden="1" x14ac:dyDescent="0.25"/>
    <row r="564661" hidden="1" x14ac:dyDescent="0.25"/>
    <row r="564662" hidden="1" x14ac:dyDescent="0.25"/>
    <row r="564663" hidden="1" x14ac:dyDescent="0.25"/>
    <row r="564664" hidden="1" x14ac:dyDescent="0.25"/>
    <row r="564665" hidden="1" x14ac:dyDescent="0.25"/>
    <row r="564666" hidden="1" x14ac:dyDescent="0.25"/>
    <row r="564667" hidden="1" x14ac:dyDescent="0.25"/>
    <row r="564668" hidden="1" x14ac:dyDescent="0.25"/>
    <row r="564669" hidden="1" x14ac:dyDescent="0.25"/>
    <row r="564670" hidden="1" x14ac:dyDescent="0.25"/>
    <row r="564671" hidden="1" x14ac:dyDescent="0.25"/>
    <row r="564672" hidden="1" x14ac:dyDescent="0.25"/>
    <row r="564673" hidden="1" x14ac:dyDescent="0.25"/>
    <row r="564674" hidden="1" x14ac:dyDescent="0.25"/>
    <row r="564675" hidden="1" x14ac:dyDescent="0.25"/>
    <row r="564676" hidden="1" x14ac:dyDescent="0.25"/>
    <row r="564677" hidden="1" x14ac:dyDescent="0.25"/>
    <row r="564678" hidden="1" x14ac:dyDescent="0.25"/>
    <row r="564679" hidden="1" x14ac:dyDescent="0.25"/>
    <row r="564680" hidden="1" x14ac:dyDescent="0.25"/>
    <row r="564681" hidden="1" x14ac:dyDescent="0.25"/>
    <row r="564682" hidden="1" x14ac:dyDescent="0.25"/>
    <row r="564683" hidden="1" x14ac:dyDescent="0.25"/>
    <row r="564684" hidden="1" x14ac:dyDescent="0.25"/>
    <row r="564685" hidden="1" x14ac:dyDescent="0.25"/>
    <row r="564686" hidden="1" x14ac:dyDescent="0.25"/>
    <row r="564687" hidden="1" x14ac:dyDescent="0.25"/>
    <row r="564688" hidden="1" x14ac:dyDescent="0.25"/>
    <row r="564689" hidden="1" x14ac:dyDescent="0.25"/>
    <row r="564690" hidden="1" x14ac:dyDescent="0.25"/>
    <row r="564691" hidden="1" x14ac:dyDescent="0.25"/>
    <row r="564692" hidden="1" x14ac:dyDescent="0.25"/>
    <row r="564693" hidden="1" x14ac:dyDescent="0.25"/>
    <row r="564694" hidden="1" x14ac:dyDescent="0.25"/>
    <row r="564695" hidden="1" x14ac:dyDescent="0.25"/>
    <row r="564696" hidden="1" x14ac:dyDescent="0.25"/>
    <row r="564697" hidden="1" x14ac:dyDescent="0.25"/>
    <row r="564698" hidden="1" x14ac:dyDescent="0.25"/>
    <row r="564699" hidden="1" x14ac:dyDescent="0.25"/>
    <row r="564700" hidden="1" x14ac:dyDescent="0.25"/>
    <row r="564701" hidden="1" x14ac:dyDescent="0.25"/>
    <row r="564702" hidden="1" x14ac:dyDescent="0.25"/>
    <row r="564703" hidden="1" x14ac:dyDescent="0.25"/>
    <row r="564704" hidden="1" x14ac:dyDescent="0.25"/>
    <row r="564705" hidden="1" x14ac:dyDescent="0.25"/>
    <row r="564706" hidden="1" x14ac:dyDescent="0.25"/>
    <row r="564707" hidden="1" x14ac:dyDescent="0.25"/>
    <row r="564708" hidden="1" x14ac:dyDescent="0.25"/>
    <row r="564709" hidden="1" x14ac:dyDescent="0.25"/>
    <row r="564710" hidden="1" x14ac:dyDescent="0.25"/>
    <row r="564711" hidden="1" x14ac:dyDescent="0.25"/>
    <row r="564712" hidden="1" x14ac:dyDescent="0.25"/>
    <row r="564713" hidden="1" x14ac:dyDescent="0.25"/>
    <row r="564714" hidden="1" x14ac:dyDescent="0.25"/>
    <row r="564715" hidden="1" x14ac:dyDescent="0.25"/>
    <row r="564716" hidden="1" x14ac:dyDescent="0.25"/>
    <row r="564717" hidden="1" x14ac:dyDescent="0.25"/>
    <row r="564718" hidden="1" x14ac:dyDescent="0.25"/>
    <row r="564719" hidden="1" x14ac:dyDescent="0.25"/>
    <row r="564720" hidden="1" x14ac:dyDescent="0.25"/>
    <row r="564721" hidden="1" x14ac:dyDescent="0.25"/>
    <row r="564722" hidden="1" x14ac:dyDescent="0.25"/>
    <row r="564723" hidden="1" x14ac:dyDescent="0.25"/>
    <row r="564724" hidden="1" x14ac:dyDescent="0.25"/>
    <row r="564725" hidden="1" x14ac:dyDescent="0.25"/>
    <row r="564726" hidden="1" x14ac:dyDescent="0.25"/>
    <row r="564727" hidden="1" x14ac:dyDescent="0.25"/>
    <row r="564728" hidden="1" x14ac:dyDescent="0.25"/>
    <row r="564729" hidden="1" x14ac:dyDescent="0.25"/>
    <row r="564730" hidden="1" x14ac:dyDescent="0.25"/>
    <row r="564731" hidden="1" x14ac:dyDescent="0.25"/>
    <row r="564732" hidden="1" x14ac:dyDescent="0.25"/>
    <row r="564733" hidden="1" x14ac:dyDescent="0.25"/>
    <row r="564734" hidden="1" x14ac:dyDescent="0.25"/>
    <row r="564735" hidden="1" x14ac:dyDescent="0.25"/>
    <row r="564736" hidden="1" x14ac:dyDescent="0.25"/>
    <row r="564737" hidden="1" x14ac:dyDescent="0.25"/>
    <row r="564738" hidden="1" x14ac:dyDescent="0.25"/>
    <row r="564739" hidden="1" x14ac:dyDescent="0.25"/>
    <row r="564740" hidden="1" x14ac:dyDescent="0.25"/>
    <row r="564741" hidden="1" x14ac:dyDescent="0.25"/>
    <row r="564742" hidden="1" x14ac:dyDescent="0.25"/>
    <row r="564743" hidden="1" x14ac:dyDescent="0.25"/>
    <row r="564744" hidden="1" x14ac:dyDescent="0.25"/>
    <row r="564745" hidden="1" x14ac:dyDescent="0.25"/>
    <row r="564746" hidden="1" x14ac:dyDescent="0.25"/>
    <row r="564747" hidden="1" x14ac:dyDescent="0.25"/>
    <row r="564748" hidden="1" x14ac:dyDescent="0.25"/>
    <row r="564749" hidden="1" x14ac:dyDescent="0.25"/>
    <row r="564750" hidden="1" x14ac:dyDescent="0.25"/>
    <row r="564751" hidden="1" x14ac:dyDescent="0.25"/>
    <row r="564752" hidden="1" x14ac:dyDescent="0.25"/>
    <row r="564753" hidden="1" x14ac:dyDescent="0.25"/>
    <row r="564754" hidden="1" x14ac:dyDescent="0.25"/>
    <row r="564755" hidden="1" x14ac:dyDescent="0.25"/>
    <row r="564756" hidden="1" x14ac:dyDescent="0.25"/>
    <row r="564757" hidden="1" x14ac:dyDescent="0.25"/>
    <row r="564758" hidden="1" x14ac:dyDescent="0.25"/>
    <row r="564759" hidden="1" x14ac:dyDescent="0.25"/>
    <row r="564760" hidden="1" x14ac:dyDescent="0.25"/>
    <row r="564761" hidden="1" x14ac:dyDescent="0.25"/>
    <row r="564762" hidden="1" x14ac:dyDescent="0.25"/>
    <row r="564763" hidden="1" x14ac:dyDescent="0.25"/>
    <row r="564764" hidden="1" x14ac:dyDescent="0.25"/>
    <row r="564765" hidden="1" x14ac:dyDescent="0.25"/>
    <row r="564766" hidden="1" x14ac:dyDescent="0.25"/>
    <row r="564767" hidden="1" x14ac:dyDescent="0.25"/>
    <row r="564768" hidden="1" x14ac:dyDescent="0.25"/>
    <row r="564769" hidden="1" x14ac:dyDescent="0.25"/>
    <row r="564770" hidden="1" x14ac:dyDescent="0.25"/>
    <row r="564771" hidden="1" x14ac:dyDescent="0.25"/>
    <row r="564772" hidden="1" x14ac:dyDescent="0.25"/>
    <row r="564773" hidden="1" x14ac:dyDescent="0.25"/>
    <row r="564774" hidden="1" x14ac:dyDescent="0.25"/>
    <row r="564775" hidden="1" x14ac:dyDescent="0.25"/>
    <row r="564776" hidden="1" x14ac:dyDescent="0.25"/>
    <row r="564777" hidden="1" x14ac:dyDescent="0.25"/>
    <row r="564778" hidden="1" x14ac:dyDescent="0.25"/>
    <row r="564779" hidden="1" x14ac:dyDescent="0.25"/>
    <row r="564780" hidden="1" x14ac:dyDescent="0.25"/>
    <row r="564781" hidden="1" x14ac:dyDescent="0.25"/>
    <row r="564782" hidden="1" x14ac:dyDescent="0.25"/>
    <row r="564783" hidden="1" x14ac:dyDescent="0.25"/>
    <row r="564784" hidden="1" x14ac:dyDescent="0.25"/>
    <row r="564785" hidden="1" x14ac:dyDescent="0.25"/>
    <row r="564786" hidden="1" x14ac:dyDescent="0.25"/>
    <row r="564787" hidden="1" x14ac:dyDescent="0.25"/>
    <row r="564788" hidden="1" x14ac:dyDescent="0.25"/>
    <row r="564789" hidden="1" x14ac:dyDescent="0.25"/>
    <row r="564790" hidden="1" x14ac:dyDescent="0.25"/>
    <row r="564791" hidden="1" x14ac:dyDescent="0.25"/>
    <row r="564792" hidden="1" x14ac:dyDescent="0.25"/>
    <row r="564793" hidden="1" x14ac:dyDescent="0.25"/>
    <row r="564794" hidden="1" x14ac:dyDescent="0.25"/>
    <row r="564795" hidden="1" x14ac:dyDescent="0.25"/>
    <row r="564796" hidden="1" x14ac:dyDescent="0.25"/>
    <row r="564797" hidden="1" x14ac:dyDescent="0.25"/>
    <row r="564798" hidden="1" x14ac:dyDescent="0.25"/>
    <row r="564799" hidden="1" x14ac:dyDescent="0.25"/>
    <row r="564800" hidden="1" x14ac:dyDescent="0.25"/>
    <row r="564801" hidden="1" x14ac:dyDescent="0.25"/>
    <row r="564802" hidden="1" x14ac:dyDescent="0.25"/>
    <row r="564803" hidden="1" x14ac:dyDescent="0.25"/>
    <row r="564804" hidden="1" x14ac:dyDescent="0.25"/>
    <row r="564805" hidden="1" x14ac:dyDescent="0.25"/>
    <row r="564806" hidden="1" x14ac:dyDescent="0.25"/>
    <row r="564807" hidden="1" x14ac:dyDescent="0.25"/>
    <row r="564808" hidden="1" x14ac:dyDescent="0.25"/>
    <row r="564809" hidden="1" x14ac:dyDescent="0.25"/>
    <row r="564810" hidden="1" x14ac:dyDescent="0.25"/>
    <row r="564811" hidden="1" x14ac:dyDescent="0.25"/>
    <row r="564812" hidden="1" x14ac:dyDescent="0.25"/>
    <row r="564813" hidden="1" x14ac:dyDescent="0.25"/>
    <row r="564814" hidden="1" x14ac:dyDescent="0.25"/>
    <row r="564815" hidden="1" x14ac:dyDescent="0.25"/>
    <row r="564816" hidden="1" x14ac:dyDescent="0.25"/>
    <row r="564817" hidden="1" x14ac:dyDescent="0.25"/>
    <row r="564818" hidden="1" x14ac:dyDescent="0.25"/>
    <row r="564819" hidden="1" x14ac:dyDescent="0.25"/>
    <row r="564820" hidden="1" x14ac:dyDescent="0.25"/>
    <row r="564821" hidden="1" x14ac:dyDescent="0.25"/>
    <row r="564822" hidden="1" x14ac:dyDescent="0.25"/>
    <row r="564823" hidden="1" x14ac:dyDescent="0.25"/>
    <row r="564824" hidden="1" x14ac:dyDescent="0.25"/>
    <row r="564825" hidden="1" x14ac:dyDescent="0.25"/>
    <row r="564826" hidden="1" x14ac:dyDescent="0.25"/>
    <row r="564827" hidden="1" x14ac:dyDescent="0.25"/>
    <row r="564828" hidden="1" x14ac:dyDescent="0.25"/>
    <row r="564829" hidden="1" x14ac:dyDescent="0.25"/>
    <row r="564830" hidden="1" x14ac:dyDescent="0.25"/>
    <row r="564831" hidden="1" x14ac:dyDescent="0.25"/>
    <row r="564832" hidden="1" x14ac:dyDescent="0.25"/>
    <row r="564833" hidden="1" x14ac:dyDescent="0.25"/>
    <row r="564834" hidden="1" x14ac:dyDescent="0.25"/>
    <row r="564835" hidden="1" x14ac:dyDescent="0.25"/>
    <row r="564836" hidden="1" x14ac:dyDescent="0.25"/>
    <row r="564837" hidden="1" x14ac:dyDescent="0.25"/>
    <row r="564838" hidden="1" x14ac:dyDescent="0.25"/>
    <row r="564839" hidden="1" x14ac:dyDescent="0.25"/>
    <row r="564840" hidden="1" x14ac:dyDescent="0.25"/>
    <row r="564841" hidden="1" x14ac:dyDescent="0.25"/>
    <row r="564842" hidden="1" x14ac:dyDescent="0.25"/>
    <row r="564843" hidden="1" x14ac:dyDescent="0.25"/>
    <row r="564844" hidden="1" x14ac:dyDescent="0.25"/>
    <row r="564845" hidden="1" x14ac:dyDescent="0.25"/>
    <row r="564846" hidden="1" x14ac:dyDescent="0.25"/>
    <row r="564847" hidden="1" x14ac:dyDescent="0.25"/>
    <row r="564848" hidden="1" x14ac:dyDescent="0.25"/>
    <row r="564849" hidden="1" x14ac:dyDescent="0.25"/>
    <row r="564850" hidden="1" x14ac:dyDescent="0.25"/>
    <row r="564851" hidden="1" x14ac:dyDescent="0.25"/>
    <row r="564852" hidden="1" x14ac:dyDescent="0.25"/>
    <row r="564853" hidden="1" x14ac:dyDescent="0.25"/>
    <row r="564854" hidden="1" x14ac:dyDescent="0.25"/>
    <row r="564855" hidden="1" x14ac:dyDescent="0.25"/>
    <row r="564856" hidden="1" x14ac:dyDescent="0.25"/>
    <row r="564857" hidden="1" x14ac:dyDescent="0.25"/>
    <row r="564858" hidden="1" x14ac:dyDescent="0.25"/>
    <row r="564859" hidden="1" x14ac:dyDescent="0.25"/>
    <row r="564860" hidden="1" x14ac:dyDescent="0.25"/>
    <row r="564861" hidden="1" x14ac:dyDescent="0.25"/>
    <row r="564862" hidden="1" x14ac:dyDescent="0.25"/>
    <row r="564863" hidden="1" x14ac:dyDescent="0.25"/>
    <row r="564864" hidden="1" x14ac:dyDescent="0.25"/>
    <row r="564865" hidden="1" x14ac:dyDescent="0.25"/>
    <row r="564866" hidden="1" x14ac:dyDescent="0.25"/>
    <row r="564867" hidden="1" x14ac:dyDescent="0.25"/>
    <row r="564868" hidden="1" x14ac:dyDescent="0.25"/>
    <row r="564869" hidden="1" x14ac:dyDescent="0.25"/>
    <row r="564870" hidden="1" x14ac:dyDescent="0.25"/>
    <row r="564871" hidden="1" x14ac:dyDescent="0.25"/>
    <row r="564872" hidden="1" x14ac:dyDescent="0.25"/>
    <row r="564873" hidden="1" x14ac:dyDescent="0.25"/>
    <row r="564874" hidden="1" x14ac:dyDescent="0.25"/>
    <row r="564875" hidden="1" x14ac:dyDescent="0.25"/>
    <row r="564876" hidden="1" x14ac:dyDescent="0.25"/>
    <row r="564877" hidden="1" x14ac:dyDescent="0.25"/>
    <row r="564878" hidden="1" x14ac:dyDescent="0.25"/>
    <row r="564879" hidden="1" x14ac:dyDescent="0.25"/>
    <row r="564880" hidden="1" x14ac:dyDescent="0.25"/>
    <row r="564881" hidden="1" x14ac:dyDescent="0.25"/>
    <row r="564882" hidden="1" x14ac:dyDescent="0.25"/>
    <row r="564883" hidden="1" x14ac:dyDescent="0.25"/>
    <row r="564884" hidden="1" x14ac:dyDescent="0.25"/>
    <row r="564885" hidden="1" x14ac:dyDescent="0.25"/>
    <row r="564886" hidden="1" x14ac:dyDescent="0.25"/>
    <row r="564887" hidden="1" x14ac:dyDescent="0.25"/>
    <row r="564888" hidden="1" x14ac:dyDescent="0.25"/>
    <row r="564889" hidden="1" x14ac:dyDescent="0.25"/>
    <row r="564890" hidden="1" x14ac:dyDescent="0.25"/>
    <row r="564891" hidden="1" x14ac:dyDescent="0.25"/>
    <row r="564892" hidden="1" x14ac:dyDescent="0.25"/>
    <row r="564893" hidden="1" x14ac:dyDescent="0.25"/>
    <row r="564894" hidden="1" x14ac:dyDescent="0.25"/>
    <row r="564895" hidden="1" x14ac:dyDescent="0.25"/>
    <row r="564896" hidden="1" x14ac:dyDescent="0.25"/>
    <row r="564897" hidden="1" x14ac:dyDescent="0.25"/>
    <row r="564898" hidden="1" x14ac:dyDescent="0.25"/>
    <row r="564899" hidden="1" x14ac:dyDescent="0.25"/>
    <row r="564900" hidden="1" x14ac:dyDescent="0.25"/>
    <row r="564901" hidden="1" x14ac:dyDescent="0.25"/>
    <row r="564902" hidden="1" x14ac:dyDescent="0.25"/>
    <row r="564903" hidden="1" x14ac:dyDescent="0.25"/>
    <row r="564904" hidden="1" x14ac:dyDescent="0.25"/>
    <row r="564905" hidden="1" x14ac:dyDescent="0.25"/>
    <row r="564906" hidden="1" x14ac:dyDescent="0.25"/>
    <row r="564907" hidden="1" x14ac:dyDescent="0.25"/>
    <row r="564908" hidden="1" x14ac:dyDescent="0.25"/>
    <row r="564909" hidden="1" x14ac:dyDescent="0.25"/>
    <row r="564910" hidden="1" x14ac:dyDescent="0.25"/>
    <row r="564911" hidden="1" x14ac:dyDescent="0.25"/>
    <row r="564912" hidden="1" x14ac:dyDescent="0.25"/>
    <row r="564913" hidden="1" x14ac:dyDescent="0.25"/>
    <row r="564914" hidden="1" x14ac:dyDescent="0.25"/>
    <row r="564915" hidden="1" x14ac:dyDescent="0.25"/>
    <row r="564916" hidden="1" x14ac:dyDescent="0.25"/>
    <row r="564917" hidden="1" x14ac:dyDescent="0.25"/>
    <row r="564918" hidden="1" x14ac:dyDescent="0.25"/>
    <row r="564919" hidden="1" x14ac:dyDescent="0.25"/>
    <row r="564920" hidden="1" x14ac:dyDescent="0.25"/>
    <row r="564921" hidden="1" x14ac:dyDescent="0.25"/>
    <row r="564922" hidden="1" x14ac:dyDescent="0.25"/>
    <row r="564923" hidden="1" x14ac:dyDescent="0.25"/>
    <row r="564924" hidden="1" x14ac:dyDescent="0.25"/>
    <row r="564925" hidden="1" x14ac:dyDescent="0.25"/>
    <row r="564926" hidden="1" x14ac:dyDescent="0.25"/>
    <row r="564927" hidden="1" x14ac:dyDescent="0.25"/>
    <row r="564928" hidden="1" x14ac:dyDescent="0.25"/>
    <row r="564929" hidden="1" x14ac:dyDescent="0.25"/>
    <row r="564930" hidden="1" x14ac:dyDescent="0.25"/>
    <row r="564931" hidden="1" x14ac:dyDescent="0.25"/>
    <row r="564932" hidden="1" x14ac:dyDescent="0.25"/>
    <row r="564933" hidden="1" x14ac:dyDescent="0.25"/>
    <row r="564934" hidden="1" x14ac:dyDescent="0.25"/>
    <row r="564935" hidden="1" x14ac:dyDescent="0.25"/>
    <row r="564936" hidden="1" x14ac:dyDescent="0.25"/>
    <row r="564937" hidden="1" x14ac:dyDescent="0.25"/>
    <row r="564938" hidden="1" x14ac:dyDescent="0.25"/>
    <row r="564939" hidden="1" x14ac:dyDescent="0.25"/>
    <row r="564940" hidden="1" x14ac:dyDescent="0.25"/>
    <row r="564941" hidden="1" x14ac:dyDescent="0.25"/>
    <row r="564942" hidden="1" x14ac:dyDescent="0.25"/>
    <row r="564943" hidden="1" x14ac:dyDescent="0.25"/>
    <row r="564944" hidden="1" x14ac:dyDescent="0.25"/>
    <row r="564945" hidden="1" x14ac:dyDescent="0.25"/>
    <row r="564946" hidden="1" x14ac:dyDescent="0.25"/>
    <row r="564947" hidden="1" x14ac:dyDescent="0.25"/>
    <row r="564948" hidden="1" x14ac:dyDescent="0.25"/>
    <row r="564949" hidden="1" x14ac:dyDescent="0.25"/>
    <row r="564950" hidden="1" x14ac:dyDescent="0.25"/>
    <row r="564951" hidden="1" x14ac:dyDescent="0.25"/>
    <row r="564952" hidden="1" x14ac:dyDescent="0.25"/>
    <row r="564953" hidden="1" x14ac:dyDescent="0.25"/>
    <row r="564954" hidden="1" x14ac:dyDescent="0.25"/>
    <row r="564955" hidden="1" x14ac:dyDescent="0.25"/>
    <row r="564956" hidden="1" x14ac:dyDescent="0.25"/>
    <row r="564957" hidden="1" x14ac:dyDescent="0.25"/>
    <row r="564958" hidden="1" x14ac:dyDescent="0.25"/>
    <row r="564959" hidden="1" x14ac:dyDescent="0.25"/>
    <row r="564960" hidden="1" x14ac:dyDescent="0.25"/>
    <row r="564961" hidden="1" x14ac:dyDescent="0.25"/>
    <row r="564962" hidden="1" x14ac:dyDescent="0.25"/>
    <row r="564963" hidden="1" x14ac:dyDescent="0.25"/>
    <row r="564964" hidden="1" x14ac:dyDescent="0.25"/>
    <row r="564965" hidden="1" x14ac:dyDescent="0.25"/>
    <row r="564966" hidden="1" x14ac:dyDescent="0.25"/>
    <row r="564967" hidden="1" x14ac:dyDescent="0.25"/>
    <row r="564968" hidden="1" x14ac:dyDescent="0.25"/>
    <row r="564969" hidden="1" x14ac:dyDescent="0.25"/>
    <row r="564970" hidden="1" x14ac:dyDescent="0.25"/>
    <row r="564971" hidden="1" x14ac:dyDescent="0.25"/>
    <row r="564972" hidden="1" x14ac:dyDescent="0.25"/>
    <row r="564973" hidden="1" x14ac:dyDescent="0.25"/>
    <row r="564974" hidden="1" x14ac:dyDescent="0.25"/>
    <row r="564975" hidden="1" x14ac:dyDescent="0.25"/>
    <row r="564976" hidden="1" x14ac:dyDescent="0.25"/>
    <row r="564977" hidden="1" x14ac:dyDescent="0.25"/>
    <row r="564978" hidden="1" x14ac:dyDescent="0.25"/>
    <row r="564979" hidden="1" x14ac:dyDescent="0.25"/>
    <row r="564980" hidden="1" x14ac:dyDescent="0.25"/>
    <row r="564981" hidden="1" x14ac:dyDescent="0.25"/>
    <row r="564982" hidden="1" x14ac:dyDescent="0.25"/>
    <row r="564983" hidden="1" x14ac:dyDescent="0.25"/>
    <row r="564984" hidden="1" x14ac:dyDescent="0.25"/>
    <row r="564985" hidden="1" x14ac:dyDescent="0.25"/>
    <row r="564986" hidden="1" x14ac:dyDescent="0.25"/>
    <row r="564987" hidden="1" x14ac:dyDescent="0.25"/>
    <row r="564988" hidden="1" x14ac:dyDescent="0.25"/>
    <row r="564989" hidden="1" x14ac:dyDescent="0.25"/>
    <row r="564990" hidden="1" x14ac:dyDescent="0.25"/>
    <row r="564991" hidden="1" x14ac:dyDescent="0.25"/>
    <row r="564992" hidden="1" x14ac:dyDescent="0.25"/>
    <row r="564993" hidden="1" x14ac:dyDescent="0.25"/>
    <row r="564994" hidden="1" x14ac:dyDescent="0.25"/>
    <row r="564995" hidden="1" x14ac:dyDescent="0.25"/>
    <row r="564996" hidden="1" x14ac:dyDescent="0.25"/>
    <row r="564997" hidden="1" x14ac:dyDescent="0.25"/>
    <row r="564998" hidden="1" x14ac:dyDescent="0.25"/>
    <row r="564999" hidden="1" x14ac:dyDescent="0.25"/>
    <row r="565000" hidden="1" x14ac:dyDescent="0.25"/>
    <row r="565001" hidden="1" x14ac:dyDescent="0.25"/>
    <row r="565002" hidden="1" x14ac:dyDescent="0.25"/>
    <row r="565003" hidden="1" x14ac:dyDescent="0.25"/>
    <row r="565004" hidden="1" x14ac:dyDescent="0.25"/>
    <row r="565005" hidden="1" x14ac:dyDescent="0.25"/>
    <row r="565006" hidden="1" x14ac:dyDescent="0.25"/>
    <row r="565007" hidden="1" x14ac:dyDescent="0.25"/>
    <row r="565008" hidden="1" x14ac:dyDescent="0.25"/>
    <row r="565009" hidden="1" x14ac:dyDescent="0.25"/>
    <row r="565010" hidden="1" x14ac:dyDescent="0.25"/>
    <row r="565011" hidden="1" x14ac:dyDescent="0.25"/>
    <row r="565012" hidden="1" x14ac:dyDescent="0.25"/>
    <row r="565013" hidden="1" x14ac:dyDescent="0.25"/>
    <row r="565014" hidden="1" x14ac:dyDescent="0.25"/>
    <row r="565015" hidden="1" x14ac:dyDescent="0.25"/>
    <row r="565016" hidden="1" x14ac:dyDescent="0.25"/>
    <row r="565017" hidden="1" x14ac:dyDescent="0.25"/>
    <row r="565018" hidden="1" x14ac:dyDescent="0.25"/>
    <row r="565019" hidden="1" x14ac:dyDescent="0.25"/>
    <row r="565020" hidden="1" x14ac:dyDescent="0.25"/>
    <row r="565021" hidden="1" x14ac:dyDescent="0.25"/>
    <row r="565022" hidden="1" x14ac:dyDescent="0.25"/>
    <row r="565023" hidden="1" x14ac:dyDescent="0.25"/>
    <row r="565024" hidden="1" x14ac:dyDescent="0.25"/>
    <row r="565025" hidden="1" x14ac:dyDescent="0.25"/>
    <row r="565026" hidden="1" x14ac:dyDescent="0.25"/>
    <row r="565027" hidden="1" x14ac:dyDescent="0.25"/>
    <row r="565028" hidden="1" x14ac:dyDescent="0.25"/>
    <row r="565029" hidden="1" x14ac:dyDescent="0.25"/>
    <row r="565030" hidden="1" x14ac:dyDescent="0.25"/>
    <row r="565031" hidden="1" x14ac:dyDescent="0.25"/>
    <row r="565032" hidden="1" x14ac:dyDescent="0.25"/>
    <row r="565033" hidden="1" x14ac:dyDescent="0.25"/>
    <row r="565034" hidden="1" x14ac:dyDescent="0.25"/>
    <row r="565035" hidden="1" x14ac:dyDescent="0.25"/>
    <row r="565036" hidden="1" x14ac:dyDescent="0.25"/>
    <row r="565037" hidden="1" x14ac:dyDescent="0.25"/>
    <row r="565038" hidden="1" x14ac:dyDescent="0.25"/>
    <row r="565039" hidden="1" x14ac:dyDescent="0.25"/>
    <row r="565040" hidden="1" x14ac:dyDescent="0.25"/>
    <row r="565041" hidden="1" x14ac:dyDescent="0.25"/>
    <row r="565042" hidden="1" x14ac:dyDescent="0.25"/>
    <row r="565043" hidden="1" x14ac:dyDescent="0.25"/>
    <row r="565044" hidden="1" x14ac:dyDescent="0.25"/>
    <row r="565045" hidden="1" x14ac:dyDescent="0.25"/>
    <row r="565046" hidden="1" x14ac:dyDescent="0.25"/>
    <row r="565047" hidden="1" x14ac:dyDescent="0.25"/>
    <row r="565048" hidden="1" x14ac:dyDescent="0.25"/>
    <row r="565049" hidden="1" x14ac:dyDescent="0.25"/>
    <row r="565050" hidden="1" x14ac:dyDescent="0.25"/>
    <row r="565051" hidden="1" x14ac:dyDescent="0.25"/>
    <row r="565052" hidden="1" x14ac:dyDescent="0.25"/>
    <row r="565053" hidden="1" x14ac:dyDescent="0.25"/>
    <row r="565054" hidden="1" x14ac:dyDescent="0.25"/>
    <row r="565055" hidden="1" x14ac:dyDescent="0.25"/>
    <row r="565056" hidden="1" x14ac:dyDescent="0.25"/>
    <row r="565057" hidden="1" x14ac:dyDescent="0.25"/>
    <row r="565058" hidden="1" x14ac:dyDescent="0.25"/>
    <row r="565059" hidden="1" x14ac:dyDescent="0.25"/>
    <row r="565060" hidden="1" x14ac:dyDescent="0.25"/>
    <row r="565061" hidden="1" x14ac:dyDescent="0.25"/>
    <row r="565062" hidden="1" x14ac:dyDescent="0.25"/>
    <row r="565063" hidden="1" x14ac:dyDescent="0.25"/>
    <row r="565064" hidden="1" x14ac:dyDescent="0.25"/>
    <row r="565065" hidden="1" x14ac:dyDescent="0.25"/>
    <row r="565066" hidden="1" x14ac:dyDescent="0.25"/>
    <row r="565067" hidden="1" x14ac:dyDescent="0.25"/>
    <row r="565068" hidden="1" x14ac:dyDescent="0.25"/>
    <row r="565069" hidden="1" x14ac:dyDescent="0.25"/>
    <row r="565070" hidden="1" x14ac:dyDescent="0.25"/>
    <row r="565071" hidden="1" x14ac:dyDescent="0.25"/>
    <row r="565072" hidden="1" x14ac:dyDescent="0.25"/>
    <row r="565073" hidden="1" x14ac:dyDescent="0.25"/>
    <row r="565074" hidden="1" x14ac:dyDescent="0.25"/>
    <row r="565075" hidden="1" x14ac:dyDescent="0.25"/>
    <row r="565076" hidden="1" x14ac:dyDescent="0.25"/>
    <row r="565077" hidden="1" x14ac:dyDescent="0.25"/>
    <row r="565078" hidden="1" x14ac:dyDescent="0.25"/>
    <row r="565079" hidden="1" x14ac:dyDescent="0.25"/>
    <row r="565080" hidden="1" x14ac:dyDescent="0.25"/>
    <row r="565081" hidden="1" x14ac:dyDescent="0.25"/>
    <row r="565082" hidden="1" x14ac:dyDescent="0.25"/>
    <row r="565083" hidden="1" x14ac:dyDescent="0.25"/>
    <row r="565084" hidden="1" x14ac:dyDescent="0.25"/>
    <row r="565085" hidden="1" x14ac:dyDescent="0.25"/>
    <row r="565086" hidden="1" x14ac:dyDescent="0.25"/>
    <row r="565087" hidden="1" x14ac:dyDescent="0.25"/>
    <row r="565088" hidden="1" x14ac:dyDescent="0.25"/>
    <row r="565089" hidden="1" x14ac:dyDescent="0.25"/>
    <row r="565090" hidden="1" x14ac:dyDescent="0.25"/>
    <row r="565091" hidden="1" x14ac:dyDescent="0.25"/>
    <row r="565092" hidden="1" x14ac:dyDescent="0.25"/>
    <row r="565093" hidden="1" x14ac:dyDescent="0.25"/>
    <row r="565094" hidden="1" x14ac:dyDescent="0.25"/>
    <row r="565095" hidden="1" x14ac:dyDescent="0.25"/>
    <row r="565096" hidden="1" x14ac:dyDescent="0.25"/>
    <row r="565097" hidden="1" x14ac:dyDescent="0.25"/>
    <row r="565098" hidden="1" x14ac:dyDescent="0.25"/>
    <row r="565099" hidden="1" x14ac:dyDescent="0.25"/>
    <row r="565100" hidden="1" x14ac:dyDescent="0.25"/>
    <row r="565101" hidden="1" x14ac:dyDescent="0.25"/>
    <row r="565102" hidden="1" x14ac:dyDescent="0.25"/>
    <row r="565103" hidden="1" x14ac:dyDescent="0.25"/>
    <row r="565104" hidden="1" x14ac:dyDescent="0.25"/>
    <row r="565105" hidden="1" x14ac:dyDescent="0.25"/>
    <row r="565106" hidden="1" x14ac:dyDescent="0.25"/>
    <row r="565107" hidden="1" x14ac:dyDescent="0.25"/>
    <row r="565108" hidden="1" x14ac:dyDescent="0.25"/>
    <row r="565109" hidden="1" x14ac:dyDescent="0.25"/>
    <row r="565110" hidden="1" x14ac:dyDescent="0.25"/>
    <row r="565111" hidden="1" x14ac:dyDescent="0.25"/>
    <row r="565112" hidden="1" x14ac:dyDescent="0.25"/>
    <row r="565113" hidden="1" x14ac:dyDescent="0.25"/>
    <row r="565114" hidden="1" x14ac:dyDescent="0.25"/>
    <row r="565115" hidden="1" x14ac:dyDescent="0.25"/>
    <row r="565116" hidden="1" x14ac:dyDescent="0.25"/>
    <row r="565117" hidden="1" x14ac:dyDescent="0.25"/>
    <row r="565118" hidden="1" x14ac:dyDescent="0.25"/>
    <row r="565119" hidden="1" x14ac:dyDescent="0.25"/>
    <row r="565120" hidden="1" x14ac:dyDescent="0.25"/>
    <row r="565121" hidden="1" x14ac:dyDescent="0.25"/>
    <row r="565122" hidden="1" x14ac:dyDescent="0.25"/>
    <row r="565123" hidden="1" x14ac:dyDescent="0.25"/>
    <row r="565124" hidden="1" x14ac:dyDescent="0.25"/>
    <row r="565125" hidden="1" x14ac:dyDescent="0.25"/>
    <row r="565126" hidden="1" x14ac:dyDescent="0.25"/>
    <row r="565127" hidden="1" x14ac:dyDescent="0.25"/>
    <row r="565128" hidden="1" x14ac:dyDescent="0.25"/>
    <row r="565129" hidden="1" x14ac:dyDescent="0.25"/>
    <row r="565130" hidden="1" x14ac:dyDescent="0.25"/>
    <row r="565131" hidden="1" x14ac:dyDescent="0.25"/>
    <row r="565132" hidden="1" x14ac:dyDescent="0.25"/>
    <row r="565133" hidden="1" x14ac:dyDescent="0.25"/>
    <row r="565134" hidden="1" x14ac:dyDescent="0.25"/>
    <row r="565135" hidden="1" x14ac:dyDescent="0.25"/>
    <row r="565136" hidden="1" x14ac:dyDescent="0.25"/>
    <row r="565137" hidden="1" x14ac:dyDescent="0.25"/>
    <row r="565138" hidden="1" x14ac:dyDescent="0.25"/>
    <row r="565139" hidden="1" x14ac:dyDescent="0.25"/>
    <row r="565140" hidden="1" x14ac:dyDescent="0.25"/>
    <row r="565141" hidden="1" x14ac:dyDescent="0.25"/>
    <row r="565142" hidden="1" x14ac:dyDescent="0.25"/>
    <row r="565143" hidden="1" x14ac:dyDescent="0.25"/>
    <row r="565144" hidden="1" x14ac:dyDescent="0.25"/>
    <row r="565145" hidden="1" x14ac:dyDescent="0.25"/>
    <row r="565146" hidden="1" x14ac:dyDescent="0.25"/>
    <row r="565147" hidden="1" x14ac:dyDescent="0.25"/>
    <row r="565148" hidden="1" x14ac:dyDescent="0.25"/>
    <row r="565149" hidden="1" x14ac:dyDescent="0.25"/>
    <row r="565150" hidden="1" x14ac:dyDescent="0.25"/>
    <row r="565151" hidden="1" x14ac:dyDescent="0.25"/>
    <row r="565152" hidden="1" x14ac:dyDescent="0.25"/>
    <row r="565153" hidden="1" x14ac:dyDescent="0.25"/>
    <row r="565154" hidden="1" x14ac:dyDescent="0.25"/>
    <row r="565155" hidden="1" x14ac:dyDescent="0.25"/>
    <row r="565156" hidden="1" x14ac:dyDescent="0.25"/>
    <row r="565157" hidden="1" x14ac:dyDescent="0.25"/>
    <row r="565158" hidden="1" x14ac:dyDescent="0.25"/>
    <row r="565159" hidden="1" x14ac:dyDescent="0.25"/>
    <row r="565160" hidden="1" x14ac:dyDescent="0.25"/>
    <row r="565161" hidden="1" x14ac:dyDescent="0.25"/>
    <row r="565162" hidden="1" x14ac:dyDescent="0.25"/>
    <row r="565163" hidden="1" x14ac:dyDescent="0.25"/>
    <row r="565164" hidden="1" x14ac:dyDescent="0.25"/>
    <row r="565165" hidden="1" x14ac:dyDescent="0.25"/>
    <row r="565166" hidden="1" x14ac:dyDescent="0.25"/>
    <row r="565167" hidden="1" x14ac:dyDescent="0.25"/>
    <row r="565168" hidden="1" x14ac:dyDescent="0.25"/>
    <row r="565169" hidden="1" x14ac:dyDescent="0.25"/>
    <row r="565170" hidden="1" x14ac:dyDescent="0.25"/>
    <row r="565171" hidden="1" x14ac:dyDescent="0.25"/>
    <row r="565172" hidden="1" x14ac:dyDescent="0.25"/>
    <row r="565173" hidden="1" x14ac:dyDescent="0.25"/>
    <row r="565174" hidden="1" x14ac:dyDescent="0.25"/>
    <row r="565175" hidden="1" x14ac:dyDescent="0.25"/>
    <row r="565176" hidden="1" x14ac:dyDescent="0.25"/>
    <row r="565177" hidden="1" x14ac:dyDescent="0.25"/>
    <row r="565178" hidden="1" x14ac:dyDescent="0.25"/>
    <row r="565179" hidden="1" x14ac:dyDescent="0.25"/>
    <row r="565180" hidden="1" x14ac:dyDescent="0.25"/>
    <row r="565181" hidden="1" x14ac:dyDescent="0.25"/>
    <row r="565182" hidden="1" x14ac:dyDescent="0.25"/>
    <row r="565183" hidden="1" x14ac:dyDescent="0.25"/>
    <row r="565184" hidden="1" x14ac:dyDescent="0.25"/>
    <row r="565185" hidden="1" x14ac:dyDescent="0.25"/>
    <row r="565186" hidden="1" x14ac:dyDescent="0.25"/>
    <row r="565187" hidden="1" x14ac:dyDescent="0.25"/>
    <row r="565188" hidden="1" x14ac:dyDescent="0.25"/>
    <row r="565189" hidden="1" x14ac:dyDescent="0.25"/>
    <row r="565190" hidden="1" x14ac:dyDescent="0.25"/>
    <row r="565191" hidden="1" x14ac:dyDescent="0.25"/>
    <row r="565192" hidden="1" x14ac:dyDescent="0.25"/>
    <row r="565193" hidden="1" x14ac:dyDescent="0.25"/>
    <row r="565194" hidden="1" x14ac:dyDescent="0.25"/>
    <row r="565195" hidden="1" x14ac:dyDescent="0.25"/>
    <row r="565196" hidden="1" x14ac:dyDescent="0.25"/>
    <row r="565197" hidden="1" x14ac:dyDescent="0.25"/>
    <row r="565198" hidden="1" x14ac:dyDescent="0.25"/>
    <row r="565199" hidden="1" x14ac:dyDescent="0.25"/>
    <row r="565200" hidden="1" x14ac:dyDescent="0.25"/>
    <row r="565201" hidden="1" x14ac:dyDescent="0.25"/>
    <row r="565202" hidden="1" x14ac:dyDescent="0.25"/>
    <row r="565203" hidden="1" x14ac:dyDescent="0.25"/>
    <row r="565204" hidden="1" x14ac:dyDescent="0.25"/>
    <row r="565205" hidden="1" x14ac:dyDescent="0.25"/>
    <row r="565206" hidden="1" x14ac:dyDescent="0.25"/>
    <row r="565207" hidden="1" x14ac:dyDescent="0.25"/>
    <row r="565208" hidden="1" x14ac:dyDescent="0.25"/>
    <row r="565209" hidden="1" x14ac:dyDescent="0.25"/>
    <row r="565210" hidden="1" x14ac:dyDescent="0.25"/>
    <row r="565211" hidden="1" x14ac:dyDescent="0.25"/>
    <row r="565212" hidden="1" x14ac:dyDescent="0.25"/>
    <row r="565213" hidden="1" x14ac:dyDescent="0.25"/>
    <row r="565214" hidden="1" x14ac:dyDescent="0.25"/>
    <row r="565215" hidden="1" x14ac:dyDescent="0.25"/>
    <row r="565216" hidden="1" x14ac:dyDescent="0.25"/>
    <row r="565217" hidden="1" x14ac:dyDescent="0.25"/>
    <row r="565218" hidden="1" x14ac:dyDescent="0.25"/>
    <row r="565219" hidden="1" x14ac:dyDescent="0.25"/>
    <row r="565220" hidden="1" x14ac:dyDescent="0.25"/>
    <row r="565221" hidden="1" x14ac:dyDescent="0.25"/>
    <row r="565222" hidden="1" x14ac:dyDescent="0.25"/>
    <row r="565223" hidden="1" x14ac:dyDescent="0.25"/>
    <row r="565224" hidden="1" x14ac:dyDescent="0.25"/>
    <row r="565225" hidden="1" x14ac:dyDescent="0.25"/>
    <row r="565226" hidden="1" x14ac:dyDescent="0.25"/>
    <row r="565227" hidden="1" x14ac:dyDescent="0.25"/>
    <row r="565228" hidden="1" x14ac:dyDescent="0.25"/>
    <row r="565229" hidden="1" x14ac:dyDescent="0.25"/>
    <row r="565230" hidden="1" x14ac:dyDescent="0.25"/>
    <row r="565231" hidden="1" x14ac:dyDescent="0.25"/>
    <row r="565232" hidden="1" x14ac:dyDescent="0.25"/>
    <row r="565233" hidden="1" x14ac:dyDescent="0.25"/>
    <row r="565234" hidden="1" x14ac:dyDescent="0.25"/>
    <row r="565235" hidden="1" x14ac:dyDescent="0.25"/>
    <row r="565236" hidden="1" x14ac:dyDescent="0.25"/>
    <row r="565237" hidden="1" x14ac:dyDescent="0.25"/>
    <row r="565238" hidden="1" x14ac:dyDescent="0.25"/>
    <row r="565239" hidden="1" x14ac:dyDescent="0.25"/>
    <row r="565240" hidden="1" x14ac:dyDescent="0.25"/>
    <row r="565241" hidden="1" x14ac:dyDescent="0.25"/>
    <row r="565242" hidden="1" x14ac:dyDescent="0.25"/>
    <row r="565243" hidden="1" x14ac:dyDescent="0.25"/>
    <row r="565244" hidden="1" x14ac:dyDescent="0.25"/>
    <row r="565245" hidden="1" x14ac:dyDescent="0.25"/>
    <row r="565246" hidden="1" x14ac:dyDescent="0.25"/>
    <row r="565247" hidden="1" x14ac:dyDescent="0.25"/>
    <row r="565248" hidden="1" x14ac:dyDescent="0.25"/>
    <row r="565249" hidden="1" x14ac:dyDescent="0.25"/>
    <row r="565250" hidden="1" x14ac:dyDescent="0.25"/>
    <row r="565251" hidden="1" x14ac:dyDescent="0.25"/>
    <row r="565252" hidden="1" x14ac:dyDescent="0.25"/>
    <row r="565253" hidden="1" x14ac:dyDescent="0.25"/>
    <row r="565254" hidden="1" x14ac:dyDescent="0.25"/>
    <row r="565255" hidden="1" x14ac:dyDescent="0.25"/>
    <row r="565256" hidden="1" x14ac:dyDescent="0.25"/>
    <row r="565257" hidden="1" x14ac:dyDescent="0.25"/>
    <row r="565258" hidden="1" x14ac:dyDescent="0.25"/>
    <row r="565259" hidden="1" x14ac:dyDescent="0.25"/>
    <row r="565260" hidden="1" x14ac:dyDescent="0.25"/>
    <row r="565261" hidden="1" x14ac:dyDescent="0.25"/>
    <row r="565262" hidden="1" x14ac:dyDescent="0.25"/>
    <row r="565263" hidden="1" x14ac:dyDescent="0.25"/>
    <row r="565264" hidden="1" x14ac:dyDescent="0.25"/>
    <row r="565265" hidden="1" x14ac:dyDescent="0.25"/>
    <row r="565266" hidden="1" x14ac:dyDescent="0.25"/>
    <row r="565267" hidden="1" x14ac:dyDescent="0.25"/>
    <row r="565268" hidden="1" x14ac:dyDescent="0.25"/>
    <row r="565269" hidden="1" x14ac:dyDescent="0.25"/>
    <row r="565270" hidden="1" x14ac:dyDescent="0.25"/>
    <row r="565271" hidden="1" x14ac:dyDescent="0.25"/>
    <row r="565272" hidden="1" x14ac:dyDescent="0.25"/>
    <row r="565273" hidden="1" x14ac:dyDescent="0.25"/>
    <row r="565274" hidden="1" x14ac:dyDescent="0.25"/>
    <row r="565275" hidden="1" x14ac:dyDescent="0.25"/>
    <row r="565276" hidden="1" x14ac:dyDescent="0.25"/>
    <row r="565277" hidden="1" x14ac:dyDescent="0.25"/>
    <row r="565278" hidden="1" x14ac:dyDescent="0.25"/>
    <row r="565279" hidden="1" x14ac:dyDescent="0.25"/>
    <row r="565280" hidden="1" x14ac:dyDescent="0.25"/>
    <row r="565281" hidden="1" x14ac:dyDescent="0.25"/>
    <row r="565282" hidden="1" x14ac:dyDescent="0.25"/>
    <row r="565283" hidden="1" x14ac:dyDescent="0.25"/>
    <row r="565284" hidden="1" x14ac:dyDescent="0.25"/>
    <row r="565285" hidden="1" x14ac:dyDescent="0.25"/>
    <row r="565286" hidden="1" x14ac:dyDescent="0.25"/>
    <row r="565287" hidden="1" x14ac:dyDescent="0.25"/>
    <row r="565288" hidden="1" x14ac:dyDescent="0.25"/>
    <row r="565289" hidden="1" x14ac:dyDescent="0.25"/>
    <row r="565290" hidden="1" x14ac:dyDescent="0.25"/>
    <row r="565291" hidden="1" x14ac:dyDescent="0.25"/>
    <row r="565292" hidden="1" x14ac:dyDescent="0.25"/>
    <row r="565293" hidden="1" x14ac:dyDescent="0.25"/>
    <row r="565294" hidden="1" x14ac:dyDescent="0.25"/>
    <row r="565295" hidden="1" x14ac:dyDescent="0.25"/>
    <row r="565296" hidden="1" x14ac:dyDescent="0.25"/>
    <row r="565297" hidden="1" x14ac:dyDescent="0.25"/>
    <row r="565298" hidden="1" x14ac:dyDescent="0.25"/>
    <row r="565299" hidden="1" x14ac:dyDescent="0.25"/>
    <row r="565300" hidden="1" x14ac:dyDescent="0.25"/>
    <row r="565301" hidden="1" x14ac:dyDescent="0.25"/>
    <row r="565302" hidden="1" x14ac:dyDescent="0.25"/>
    <row r="565303" hidden="1" x14ac:dyDescent="0.25"/>
    <row r="565304" hidden="1" x14ac:dyDescent="0.25"/>
    <row r="565305" hidden="1" x14ac:dyDescent="0.25"/>
    <row r="565306" hidden="1" x14ac:dyDescent="0.25"/>
    <row r="565307" hidden="1" x14ac:dyDescent="0.25"/>
    <row r="565308" hidden="1" x14ac:dyDescent="0.25"/>
    <row r="565309" hidden="1" x14ac:dyDescent="0.25"/>
    <row r="565310" hidden="1" x14ac:dyDescent="0.25"/>
    <row r="565311" hidden="1" x14ac:dyDescent="0.25"/>
    <row r="565312" hidden="1" x14ac:dyDescent="0.25"/>
    <row r="565313" hidden="1" x14ac:dyDescent="0.25"/>
    <row r="565314" hidden="1" x14ac:dyDescent="0.25"/>
    <row r="565315" hidden="1" x14ac:dyDescent="0.25"/>
    <row r="565316" hidden="1" x14ac:dyDescent="0.25"/>
    <row r="565317" hidden="1" x14ac:dyDescent="0.25"/>
    <row r="565318" hidden="1" x14ac:dyDescent="0.25"/>
    <row r="565319" hidden="1" x14ac:dyDescent="0.25"/>
    <row r="565320" hidden="1" x14ac:dyDescent="0.25"/>
    <row r="565321" hidden="1" x14ac:dyDescent="0.25"/>
    <row r="565322" hidden="1" x14ac:dyDescent="0.25"/>
    <row r="565323" hidden="1" x14ac:dyDescent="0.25"/>
    <row r="565324" hidden="1" x14ac:dyDescent="0.25"/>
    <row r="565325" hidden="1" x14ac:dyDescent="0.25"/>
    <row r="565326" hidden="1" x14ac:dyDescent="0.25"/>
    <row r="565327" hidden="1" x14ac:dyDescent="0.25"/>
    <row r="565328" hidden="1" x14ac:dyDescent="0.25"/>
    <row r="565329" hidden="1" x14ac:dyDescent="0.25"/>
    <row r="565330" hidden="1" x14ac:dyDescent="0.25"/>
    <row r="565331" hidden="1" x14ac:dyDescent="0.25"/>
    <row r="565332" hidden="1" x14ac:dyDescent="0.25"/>
    <row r="565333" hidden="1" x14ac:dyDescent="0.25"/>
    <row r="565334" hidden="1" x14ac:dyDescent="0.25"/>
    <row r="565335" hidden="1" x14ac:dyDescent="0.25"/>
    <row r="565336" hidden="1" x14ac:dyDescent="0.25"/>
    <row r="565337" hidden="1" x14ac:dyDescent="0.25"/>
    <row r="565338" hidden="1" x14ac:dyDescent="0.25"/>
    <row r="565339" hidden="1" x14ac:dyDescent="0.25"/>
    <row r="565340" hidden="1" x14ac:dyDescent="0.25"/>
    <row r="565341" hidden="1" x14ac:dyDescent="0.25"/>
    <row r="565342" hidden="1" x14ac:dyDescent="0.25"/>
    <row r="565343" hidden="1" x14ac:dyDescent="0.25"/>
    <row r="565344" hidden="1" x14ac:dyDescent="0.25"/>
    <row r="565345" hidden="1" x14ac:dyDescent="0.25"/>
    <row r="565346" hidden="1" x14ac:dyDescent="0.25"/>
    <row r="565347" hidden="1" x14ac:dyDescent="0.25"/>
    <row r="565348" hidden="1" x14ac:dyDescent="0.25"/>
    <row r="565349" hidden="1" x14ac:dyDescent="0.25"/>
    <row r="565350" hidden="1" x14ac:dyDescent="0.25"/>
    <row r="565351" hidden="1" x14ac:dyDescent="0.25"/>
    <row r="565352" hidden="1" x14ac:dyDescent="0.25"/>
    <row r="565353" hidden="1" x14ac:dyDescent="0.25"/>
    <row r="565354" hidden="1" x14ac:dyDescent="0.25"/>
    <row r="565355" hidden="1" x14ac:dyDescent="0.25"/>
    <row r="565356" hidden="1" x14ac:dyDescent="0.25"/>
    <row r="565357" hidden="1" x14ac:dyDescent="0.25"/>
    <row r="565358" hidden="1" x14ac:dyDescent="0.25"/>
    <row r="565359" hidden="1" x14ac:dyDescent="0.25"/>
    <row r="565360" hidden="1" x14ac:dyDescent="0.25"/>
    <row r="565361" hidden="1" x14ac:dyDescent="0.25"/>
    <row r="565362" hidden="1" x14ac:dyDescent="0.25"/>
    <row r="565363" hidden="1" x14ac:dyDescent="0.25"/>
    <row r="565364" hidden="1" x14ac:dyDescent="0.25"/>
    <row r="565365" hidden="1" x14ac:dyDescent="0.25"/>
    <row r="565366" hidden="1" x14ac:dyDescent="0.25"/>
    <row r="565367" hidden="1" x14ac:dyDescent="0.25"/>
    <row r="565368" hidden="1" x14ac:dyDescent="0.25"/>
    <row r="565369" hidden="1" x14ac:dyDescent="0.25"/>
    <row r="565370" hidden="1" x14ac:dyDescent="0.25"/>
    <row r="565371" hidden="1" x14ac:dyDescent="0.25"/>
    <row r="565372" hidden="1" x14ac:dyDescent="0.25"/>
    <row r="565373" hidden="1" x14ac:dyDescent="0.25"/>
    <row r="565374" hidden="1" x14ac:dyDescent="0.25"/>
    <row r="565375" hidden="1" x14ac:dyDescent="0.25"/>
    <row r="565376" hidden="1" x14ac:dyDescent="0.25"/>
    <row r="565377" hidden="1" x14ac:dyDescent="0.25"/>
    <row r="565378" hidden="1" x14ac:dyDescent="0.25"/>
    <row r="565379" hidden="1" x14ac:dyDescent="0.25"/>
    <row r="565380" hidden="1" x14ac:dyDescent="0.25"/>
    <row r="565381" hidden="1" x14ac:dyDescent="0.25"/>
    <row r="565382" hidden="1" x14ac:dyDescent="0.25"/>
    <row r="565383" hidden="1" x14ac:dyDescent="0.25"/>
    <row r="565384" hidden="1" x14ac:dyDescent="0.25"/>
    <row r="565385" hidden="1" x14ac:dyDescent="0.25"/>
    <row r="565386" hidden="1" x14ac:dyDescent="0.25"/>
    <row r="565387" hidden="1" x14ac:dyDescent="0.25"/>
    <row r="565388" hidden="1" x14ac:dyDescent="0.25"/>
    <row r="565389" hidden="1" x14ac:dyDescent="0.25"/>
    <row r="565390" hidden="1" x14ac:dyDescent="0.25"/>
    <row r="565391" hidden="1" x14ac:dyDescent="0.25"/>
    <row r="565392" hidden="1" x14ac:dyDescent="0.25"/>
    <row r="565393" hidden="1" x14ac:dyDescent="0.25"/>
    <row r="565394" hidden="1" x14ac:dyDescent="0.25"/>
    <row r="565395" hidden="1" x14ac:dyDescent="0.25"/>
    <row r="565396" hidden="1" x14ac:dyDescent="0.25"/>
    <row r="565397" hidden="1" x14ac:dyDescent="0.25"/>
    <row r="565398" hidden="1" x14ac:dyDescent="0.25"/>
    <row r="565399" hidden="1" x14ac:dyDescent="0.25"/>
    <row r="565400" hidden="1" x14ac:dyDescent="0.25"/>
    <row r="565401" hidden="1" x14ac:dyDescent="0.25"/>
    <row r="565402" hidden="1" x14ac:dyDescent="0.25"/>
    <row r="565403" hidden="1" x14ac:dyDescent="0.25"/>
    <row r="565404" hidden="1" x14ac:dyDescent="0.25"/>
    <row r="565405" hidden="1" x14ac:dyDescent="0.25"/>
    <row r="565406" hidden="1" x14ac:dyDescent="0.25"/>
    <row r="565407" hidden="1" x14ac:dyDescent="0.25"/>
    <row r="565408" hidden="1" x14ac:dyDescent="0.25"/>
    <row r="565409" hidden="1" x14ac:dyDescent="0.25"/>
    <row r="565410" hidden="1" x14ac:dyDescent="0.25"/>
    <row r="565411" hidden="1" x14ac:dyDescent="0.25"/>
    <row r="565412" hidden="1" x14ac:dyDescent="0.25"/>
    <row r="565413" hidden="1" x14ac:dyDescent="0.25"/>
    <row r="565414" hidden="1" x14ac:dyDescent="0.25"/>
    <row r="565415" hidden="1" x14ac:dyDescent="0.25"/>
    <row r="565416" hidden="1" x14ac:dyDescent="0.25"/>
    <row r="565417" hidden="1" x14ac:dyDescent="0.25"/>
    <row r="565418" hidden="1" x14ac:dyDescent="0.25"/>
    <row r="565419" hidden="1" x14ac:dyDescent="0.25"/>
    <row r="565420" hidden="1" x14ac:dyDescent="0.25"/>
    <row r="565421" hidden="1" x14ac:dyDescent="0.25"/>
    <row r="565422" hidden="1" x14ac:dyDescent="0.25"/>
    <row r="565423" hidden="1" x14ac:dyDescent="0.25"/>
    <row r="565424" hidden="1" x14ac:dyDescent="0.25"/>
    <row r="565425" hidden="1" x14ac:dyDescent="0.25"/>
    <row r="565426" hidden="1" x14ac:dyDescent="0.25"/>
    <row r="565427" hidden="1" x14ac:dyDescent="0.25"/>
    <row r="565428" hidden="1" x14ac:dyDescent="0.25"/>
    <row r="565429" hidden="1" x14ac:dyDescent="0.25"/>
    <row r="565430" hidden="1" x14ac:dyDescent="0.25"/>
    <row r="565431" hidden="1" x14ac:dyDescent="0.25"/>
    <row r="565432" hidden="1" x14ac:dyDescent="0.25"/>
    <row r="565433" hidden="1" x14ac:dyDescent="0.25"/>
    <row r="565434" hidden="1" x14ac:dyDescent="0.25"/>
    <row r="565435" hidden="1" x14ac:dyDescent="0.25"/>
    <row r="565436" hidden="1" x14ac:dyDescent="0.25"/>
    <row r="565437" hidden="1" x14ac:dyDescent="0.25"/>
    <row r="565438" hidden="1" x14ac:dyDescent="0.25"/>
    <row r="565439" hidden="1" x14ac:dyDescent="0.25"/>
    <row r="565440" hidden="1" x14ac:dyDescent="0.25"/>
    <row r="565441" hidden="1" x14ac:dyDescent="0.25"/>
    <row r="565442" hidden="1" x14ac:dyDescent="0.25"/>
    <row r="565443" hidden="1" x14ac:dyDescent="0.25"/>
    <row r="565444" hidden="1" x14ac:dyDescent="0.25"/>
    <row r="565445" hidden="1" x14ac:dyDescent="0.25"/>
    <row r="565446" hidden="1" x14ac:dyDescent="0.25"/>
    <row r="565447" hidden="1" x14ac:dyDescent="0.25"/>
    <row r="565448" hidden="1" x14ac:dyDescent="0.25"/>
    <row r="565449" hidden="1" x14ac:dyDescent="0.25"/>
    <row r="565450" hidden="1" x14ac:dyDescent="0.25"/>
    <row r="565451" hidden="1" x14ac:dyDescent="0.25"/>
    <row r="565452" hidden="1" x14ac:dyDescent="0.25"/>
    <row r="565453" hidden="1" x14ac:dyDescent="0.25"/>
    <row r="565454" hidden="1" x14ac:dyDescent="0.25"/>
    <row r="565455" hidden="1" x14ac:dyDescent="0.25"/>
    <row r="565456" hidden="1" x14ac:dyDescent="0.25"/>
    <row r="565457" hidden="1" x14ac:dyDescent="0.25"/>
    <row r="565458" hidden="1" x14ac:dyDescent="0.25"/>
    <row r="565459" hidden="1" x14ac:dyDescent="0.25"/>
    <row r="565460" hidden="1" x14ac:dyDescent="0.25"/>
    <row r="565461" hidden="1" x14ac:dyDescent="0.25"/>
    <row r="565462" hidden="1" x14ac:dyDescent="0.25"/>
    <row r="565463" hidden="1" x14ac:dyDescent="0.25"/>
    <row r="565464" hidden="1" x14ac:dyDescent="0.25"/>
    <row r="565465" hidden="1" x14ac:dyDescent="0.25"/>
    <row r="565466" hidden="1" x14ac:dyDescent="0.25"/>
    <row r="565467" hidden="1" x14ac:dyDescent="0.25"/>
    <row r="565468" hidden="1" x14ac:dyDescent="0.25"/>
    <row r="565469" hidden="1" x14ac:dyDescent="0.25"/>
    <row r="565470" hidden="1" x14ac:dyDescent="0.25"/>
    <row r="565471" hidden="1" x14ac:dyDescent="0.25"/>
    <row r="565472" hidden="1" x14ac:dyDescent="0.25"/>
    <row r="565473" hidden="1" x14ac:dyDescent="0.25"/>
    <row r="565474" hidden="1" x14ac:dyDescent="0.25"/>
    <row r="565475" hidden="1" x14ac:dyDescent="0.25"/>
    <row r="565476" hidden="1" x14ac:dyDescent="0.25"/>
    <row r="565477" hidden="1" x14ac:dyDescent="0.25"/>
    <row r="565478" hidden="1" x14ac:dyDescent="0.25"/>
    <row r="565479" hidden="1" x14ac:dyDescent="0.25"/>
    <row r="565480" hidden="1" x14ac:dyDescent="0.25"/>
    <row r="565481" hidden="1" x14ac:dyDescent="0.25"/>
    <row r="565482" hidden="1" x14ac:dyDescent="0.25"/>
    <row r="565483" hidden="1" x14ac:dyDescent="0.25"/>
    <row r="565484" hidden="1" x14ac:dyDescent="0.25"/>
    <row r="565485" hidden="1" x14ac:dyDescent="0.25"/>
    <row r="565486" hidden="1" x14ac:dyDescent="0.25"/>
    <row r="565487" hidden="1" x14ac:dyDescent="0.25"/>
    <row r="565488" hidden="1" x14ac:dyDescent="0.25"/>
    <row r="565489" hidden="1" x14ac:dyDescent="0.25"/>
    <row r="565490" hidden="1" x14ac:dyDescent="0.25"/>
    <row r="565491" hidden="1" x14ac:dyDescent="0.25"/>
    <row r="565492" hidden="1" x14ac:dyDescent="0.25"/>
    <row r="565493" hidden="1" x14ac:dyDescent="0.25"/>
    <row r="565494" hidden="1" x14ac:dyDescent="0.25"/>
    <row r="565495" hidden="1" x14ac:dyDescent="0.25"/>
    <row r="565496" hidden="1" x14ac:dyDescent="0.25"/>
    <row r="565497" hidden="1" x14ac:dyDescent="0.25"/>
    <row r="565498" hidden="1" x14ac:dyDescent="0.25"/>
    <row r="565499" hidden="1" x14ac:dyDescent="0.25"/>
    <row r="565500" hidden="1" x14ac:dyDescent="0.25"/>
    <row r="565501" hidden="1" x14ac:dyDescent="0.25"/>
    <row r="565502" hidden="1" x14ac:dyDescent="0.25"/>
    <row r="565503" hidden="1" x14ac:dyDescent="0.25"/>
    <row r="565504" hidden="1" x14ac:dyDescent="0.25"/>
    <row r="565505" hidden="1" x14ac:dyDescent="0.25"/>
    <row r="565506" hidden="1" x14ac:dyDescent="0.25"/>
    <row r="565507" hidden="1" x14ac:dyDescent="0.25"/>
    <row r="565508" hidden="1" x14ac:dyDescent="0.25"/>
    <row r="565509" hidden="1" x14ac:dyDescent="0.25"/>
    <row r="565510" hidden="1" x14ac:dyDescent="0.25"/>
    <row r="565511" hidden="1" x14ac:dyDescent="0.25"/>
    <row r="565512" hidden="1" x14ac:dyDescent="0.25"/>
    <row r="565513" hidden="1" x14ac:dyDescent="0.25"/>
    <row r="565514" hidden="1" x14ac:dyDescent="0.25"/>
    <row r="565515" hidden="1" x14ac:dyDescent="0.25"/>
    <row r="565516" hidden="1" x14ac:dyDescent="0.25"/>
    <row r="565517" hidden="1" x14ac:dyDescent="0.25"/>
    <row r="565518" hidden="1" x14ac:dyDescent="0.25"/>
    <row r="565519" hidden="1" x14ac:dyDescent="0.25"/>
    <row r="565520" hidden="1" x14ac:dyDescent="0.25"/>
    <row r="565521" hidden="1" x14ac:dyDescent="0.25"/>
    <row r="565522" hidden="1" x14ac:dyDescent="0.25"/>
    <row r="565523" hidden="1" x14ac:dyDescent="0.25"/>
    <row r="565524" hidden="1" x14ac:dyDescent="0.25"/>
    <row r="565525" hidden="1" x14ac:dyDescent="0.25"/>
    <row r="565526" hidden="1" x14ac:dyDescent="0.25"/>
    <row r="565527" hidden="1" x14ac:dyDescent="0.25"/>
    <row r="565528" hidden="1" x14ac:dyDescent="0.25"/>
    <row r="565529" hidden="1" x14ac:dyDescent="0.25"/>
    <row r="565530" hidden="1" x14ac:dyDescent="0.25"/>
    <row r="565531" hidden="1" x14ac:dyDescent="0.25"/>
    <row r="565532" hidden="1" x14ac:dyDescent="0.25"/>
    <row r="565533" hidden="1" x14ac:dyDescent="0.25"/>
    <row r="565534" hidden="1" x14ac:dyDescent="0.25"/>
    <row r="565535" hidden="1" x14ac:dyDescent="0.25"/>
    <row r="565536" hidden="1" x14ac:dyDescent="0.25"/>
    <row r="565537" hidden="1" x14ac:dyDescent="0.25"/>
    <row r="565538" hidden="1" x14ac:dyDescent="0.25"/>
    <row r="565539" hidden="1" x14ac:dyDescent="0.25"/>
    <row r="565540" hidden="1" x14ac:dyDescent="0.25"/>
    <row r="565541" hidden="1" x14ac:dyDescent="0.25"/>
    <row r="565542" hidden="1" x14ac:dyDescent="0.25"/>
    <row r="565543" hidden="1" x14ac:dyDescent="0.25"/>
    <row r="565544" hidden="1" x14ac:dyDescent="0.25"/>
    <row r="565545" hidden="1" x14ac:dyDescent="0.25"/>
    <row r="565546" hidden="1" x14ac:dyDescent="0.25"/>
    <row r="565547" hidden="1" x14ac:dyDescent="0.25"/>
    <row r="565548" hidden="1" x14ac:dyDescent="0.25"/>
    <row r="565549" hidden="1" x14ac:dyDescent="0.25"/>
    <row r="565550" hidden="1" x14ac:dyDescent="0.25"/>
    <row r="565551" hidden="1" x14ac:dyDescent="0.25"/>
    <row r="565552" hidden="1" x14ac:dyDescent="0.25"/>
    <row r="565553" hidden="1" x14ac:dyDescent="0.25"/>
    <row r="565554" hidden="1" x14ac:dyDescent="0.25"/>
    <row r="565555" hidden="1" x14ac:dyDescent="0.25"/>
    <row r="565556" hidden="1" x14ac:dyDescent="0.25"/>
    <row r="565557" hidden="1" x14ac:dyDescent="0.25"/>
    <row r="565558" hidden="1" x14ac:dyDescent="0.25"/>
    <row r="565559" hidden="1" x14ac:dyDescent="0.25"/>
    <row r="565560" hidden="1" x14ac:dyDescent="0.25"/>
    <row r="565561" hidden="1" x14ac:dyDescent="0.25"/>
    <row r="565562" hidden="1" x14ac:dyDescent="0.25"/>
    <row r="565563" hidden="1" x14ac:dyDescent="0.25"/>
    <row r="565564" hidden="1" x14ac:dyDescent="0.25"/>
    <row r="565565" hidden="1" x14ac:dyDescent="0.25"/>
    <row r="565566" hidden="1" x14ac:dyDescent="0.25"/>
    <row r="565567" hidden="1" x14ac:dyDescent="0.25"/>
    <row r="565568" hidden="1" x14ac:dyDescent="0.25"/>
    <row r="565569" hidden="1" x14ac:dyDescent="0.25"/>
    <row r="565570" hidden="1" x14ac:dyDescent="0.25"/>
    <row r="565571" hidden="1" x14ac:dyDescent="0.25"/>
    <row r="565572" hidden="1" x14ac:dyDescent="0.25"/>
    <row r="565573" hidden="1" x14ac:dyDescent="0.25"/>
    <row r="565574" hidden="1" x14ac:dyDescent="0.25"/>
    <row r="565575" hidden="1" x14ac:dyDescent="0.25"/>
    <row r="565576" hidden="1" x14ac:dyDescent="0.25"/>
    <row r="565577" hidden="1" x14ac:dyDescent="0.25"/>
    <row r="565578" hidden="1" x14ac:dyDescent="0.25"/>
    <row r="565579" hidden="1" x14ac:dyDescent="0.25"/>
    <row r="565580" hidden="1" x14ac:dyDescent="0.25"/>
    <row r="565581" hidden="1" x14ac:dyDescent="0.25"/>
    <row r="565582" hidden="1" x14ac:dyDescent="0.25"/>
    <row r="565583" hidden="1" x14ac:dyDescent="0.25"/>
    <row r="565584" hidden="1" x14ac:dyDescent="0.25"/>
    <row r="565585" hidden="1" x14ac:dyDescent="0.25"/>
    <row r="565586" hidden="1" x14ac:dyDescent="0.25"/>
    <row r="565587" hidden="1" x14ac:dyDescent="0.25"/>
    <row r="565588" hidden="1" x14ac:dyDescent="0.25"/>
    <row r="565589" hidden="1" x14ac:dyDescent="0.25"/>
    <row r="565590" hidden="1" x14ac:dyDescent="0.25"/>
    <row r="565591" hidden="1" x14ac:dyDescent="0.25"/>
    <row r="565592" hidden="1" x14ac:dyDescent="0.25"/>
    <row r="565593" hidden="1" x14ac:dyDescent="0.25"/>
    <row r="565594" hidden="1" x14ac:dyDescent="0.25"/>
    <row r="565595" hidden="1" x14ac:dyDescent="0.25"/>
    <row r="565596" hidden="1" x14ac:dyDescent="0.25"/>
    <row r="565597" hidden="1" x14ac:dyDescent="0.25"/>
    <row r="565598" hidden="1" x14ac:dyDescent="0.25"/>
    <row r="565599" hidden="1" x14ac:dyDescent="0.25"/>
    <row r="565600" hidden="1" x14ac:dyDescent="0.25"/>
    <row r="565601" hidden="1" x14ac:dyDescent="0.25"/>
    <row r="565602" hidden="1" x14ac:dyDescent="0.25"/>
    <row r="565603" hidden="1" x14ac:dyDescent="0.25"/>
    <row r="565604" hidden="1" x14ac:dyDescent="0.25"/>
    <row r="565605" hidden="1" x14ac:dyDescent="0.25"/>
    <row r="565606" hidden="1" x14ac:dyDescent="0.25"/>
    <row r="565607" hidden="1" x14ac:dyDescent="0.25"/>
    <row r="565608" hidden="1" x14ac:dyDescent="0.25"/>
    <row r="565609" hidden="1" x14ac:dyDescent="0.25"/>
    <row r="565610" hidden="1" x14ac:dyDescent="0.25"/>
    <row r="565611" hidden="1" x14ac:dyDescent="0.25"/>
    <row r="565612" hidden="1" x14ac:dyDescent="0.25"/>
    <row r="565613" hidden="1" x14ac:dyDescent="0.25"/>
    <row r="565614" hidden="1" x14ac:dyDescent="0.25"/>
    <row r="565615" hidden="1" x14ac:dyDescent="0.25"/>
    <row r="565616" hidden="1" x14ac:dyDescent="0.25"/>
    <row r="565617" hidden="1" x14ac:dyDescent="0.25"/>
    <row r="565618" hidden="1" x14ac:dyDescent="0.25"/>
    <row r="565619" hidden="1" x14ac:dyDescent="0.25"/>
    <row r="565620" hidden="1" x14ac:dyDescent="0.25"/>
    <row r="565621" hidden="1" x14ac:dyDescent="0.25"/>
    <row r="565622" hidden="1" x14ac:dyDescent="0.25"/>
    <row r="565623" hidden="1" x14ac:dyDescent="0.25"/>
    <row r="565624" hidden="1" x14ac:dyDescent="0.25"/>
    <row r="565625" hidden="1" x14ac:dyDescent="0.25"/>
    <row r="565626" hidden="1" x14ac:dyDescent="0.25"/>
    <row r="565627" hidden="1" x14ac:dyDescent="0.25"/>
    <row r="565628" hidden="1" x14ac:dyDescent="0.25"/>
    <row r="565629" hidden="1" x14ac:dyDescent="0.25"/>
    <row r="565630" hidden="1" x14ac:dyDescent="0.25"/>
    <row r="565631" hidden="1" x14ac:dyDescent="0.25"/>
    <row r="565632" hidden="1" x14ac:dyDescent="0.25"/>
    <row r="565633" hidden="1" x14ac:dyDescent="0.25"/>
    <row r="565634" hidden="1" x14ac:dyDescent="0.25"/>
    <row r="565635" hidden="1" x14ac:dyDescent="0.25"/>
    <row r="565636" hidden="1" x14ac:dyDescent="0.25"/>
    <row r="565637" hidden="1" x14ac:dyDescent="0.25"/>
    <row r="565638" hidden="1" x14ac:dyDescent="0.25"/>
    <row r="565639" hidden="1" x14ac:dyDescent="0.25"/>
    <row r="565640" hidden="1" x14ac:dyDescent="0.25"/>
    <row r="565641" hidden="1" x14ac:dyDescent="0.25"/>
    <row r="565642" hidden="1" x14ac:dyDescent="0.25"/>
    <row r="565643" hidden="1" x14ac:dyDescent="0.25"/>
    <row r="565644" hidden="1" x14ac:dyDescent="0.25"/>
    <row r="565645" hidden="1" x14ac:dyDescent="0.25"/>
    <row r="565646" hidden="1" x14ac:dyDescent="0.25"/>
    <row r="565647" hidden="1" x14ac:dyDescent="0.25"/>
    <row r="565648" hidden="1" x14ac:dyDescent="0.25"/>
    <row r="565649" hidden="1" x14ac:dyDescent="0.25"/>
    <row r="565650" hidden="1" x14ac:dyDescent="0.25"/>
    <row r="565651" hidden="1" x14ac:dyDescent="0.25"/>
    <row r="565652" hidden="1" x14ac:dyDescent="0.25"/>
    <row r="565653" hidden="1" x14ac:dyDescent="0.25"/>
    <row r="565654" hidden="1" x14ac:dyDescent="0.25"/>
    <row r="565655" hidden="1" x14ac:dyDescent="0.25"/>
    <row r="565656" hidden="1" x14ac:dyDescent="0.25"/>
    <row r="565657" hidden="1" x14ac:dyDescent="0.25"/>
    <row r="565658" hidden="1" x14ac:dyDescent="0.25"/>
    <row r="565659" hidden="1" x14ac:dyDescent="0.25"/>
    <row r="565660" hidden="1" x14ac:dyDescent="0.25"/>
    <row r="565661" hidden="1" x14ac:dyDescent="0.25"/>
    <row r="565662" hidden="1" x14ac:dyDescent="0.25"/>
    <row r="565663" hidden="1" x14ac:dyDescent="0.25"/>
    <row r="565664" hidden="1" x14ac:dyDescent="0.25"/>
    <row r="565665" hidden="1" x14ac:dyDescent="0.25"/>
    <row r="565666" hidden="1" x14ac:dyDescent="0.25"/>
    <row r="565667" hidden="1" x14ac:dyDescent="0.25"/>
    <row r="565668" hidden="1" x14ac:dyDescent="0.25"/>
    <row r="565669" hidden="1" x14ac:dyDescent="0.25"/>
    <row r="565670" hidden="1" x14ac:dyDescent="0.25"/>
    <row r="565671" hidden="1" x14ac:dyDescent="0.25"/>
    <row r="565672" hidden="1" x14ac:dyDescent="0.25"/>
    <row r="565673" hidden="1" x14ac:dyDescent="0.25"/>
    <row r="565674" hidden="1" x14ac:dyDescent="0.25"/>
    <row r="565675" hidden="1" x14ac:dyDescent="0.25"/>
    <row r="565676" hidden="1" x14ac:dyDescent="0.25"/>
    <row r="565677" hidden="1" x14ac:dyDescent="0.25"/>
    <row r="565678" hidden="1" x14ac:dyDescent="0.25"/>
    <row r="565679" hidden="1" x14ac:dyDescent="0.25"/>
    <row r="565680" hidden="1" x14ac:dyDescent="0.25"/>
    <row r="565681" hidden="1" x14ac:dyDescent="0.25"/>
    <row r="565682" hidden="1" x14ac:dyDescent="0.25"/>
    <row r="565683" hidden="1" x14ac:dyDescent="0.25"/>
    <row r="565684" hidden="1" x14ac:dyDescent="0.25"/>
    <row r="565685" hidden="1" x14ac:dyDescent="0.25"/>
    <row r="565686" hidden="1" x14ac:dyDescent="0.25"/>
    <row r="565687" hidden="1" x14ac:dyDescent="0.25"/>
    <row r="565688" hidden="1" x14ac:dyDescent="0.25"/>
    <row r="565689" hidden="1" x14ac:dyDescent="0.25"/>
    <row r="565690" hidden="1" x14ac:dyDescent="0.25"/>
    <row r="565691" hidden="1" x14ac:dyDescent="0.25"/>
    <row r="565692" hidden="1" x14ac:dyDescent="0.25"/>
    <row r="565693" hidden="1" x14ac:dyDescent="0.25"/>
    <row r="565694" hidden="1" x14ac:dyDescent="0.25"/>
    <row r="565695" hidden="1" x14ac:dyDescent="0.25"/>
    <row r="565696" hidden="1" x14ac:dyDescent="0.25"/>
    <row r="565697" hidden="1" x14ac:dyDescent="0.25"/>
    <row r="565698" hidden="1" x14ac:dyDescent="0.25"/>
    <row r="565699" hidden="1" x14ac:dyDescent="0.25"/>
    <row r="565700" hidden="1" x14ac:dyDescent="0.25"/>
    <row r="565701" hidden="1" x14ac:dyDescent="0.25"/>
    <row r="565702" hidden="1" x14ac:dyDescent="0.25"/>
    <row r="565703" hidden="1" x14ac:dyDescent="0.25"/>
    <row r="565704" hidden="1" x14ac:dyDescent="0.25"/>
    <row r="565705" hidden="1" x14ac:dyDescent="0.25"/>
    <row r="565706" hidden="1" x14ac:dyDescent="0.25"/>
    <row r="565707" hidden="1" x14ac:dyDescent="0.25"/>
    <row r="565708" hidden="1" x14ac:dyDescent="0.25"/>
    <row r="565709" hidden="1" x14ac:dyDescent="0.25"/>
    <row r="565710" hidden="1" x14ac:dyDescent="0.25"/>
    <row r="565711" hidden="1" x14ac:dyDescent="0.25"/>
    <row r="565712" hidden="1" x14ac:dyDescent="0.25"/>
    <row r="565713" hidden="1" x14ac:dyDescent="0.25"/>
    <row r="565714" hidden="1" x14ac:dyDescent="0.25"/>
    <row r="565715" hidden="1" x14ac:dyDescent="0.25"/>
    <row r="565716" hidden="1" x14ac:dyDescent="0.25"/>
    <row r="565717" hidden="1" x14ac:dyDescent="0.25"/>
    <row r="565718" hidden="1" x14ac:dyDescent="0.25"/>
    <row r="565719" hidden="1" x14ac:dyDescent="0.25"/>
    <row r="565720" hidden="1" x14ac:dyDescent="0.25"/>
    <row r="565721" hidden="1" x14ac:dyDescent="0.25"/>
    <row r="565722" hidden="1" x14ac:dyDescent="0.25"/>
    <row r="565723" hidden="1" x14ac:dyDescent="0.25"/>
    <row r="565724" hidden="1" x14ac:dyDescent="0.25"/>
    <row r="565725" hidden="1" x14ac:dyDescent="0.25"/>
    <row r="565726" hidden="1" x14ac:dyDescent="0.25"/>
    <row r="565727" hidden="1" x14ac:dyDescent="0.25"/>
    <row r="565728" hidden="1" x14ac:dyDescent="0.25"/>
    <row r="565729" hidden="1" x14ac:dyDescent="0.25"/>
    <row r="565730" hidden="1" x14ac:dyDescent="0.25"/>
    <row r="565731" hidden="1" x14ac:dyDescent="0.25"/>
    <row r="565732" hidden="1" x14ac:dyDescent="0.25"/>
    <row r="565733" hidden="1" x14ac:dyDescent="0.25"/>
    <row r="565734" hidden="1" x14ac:dyDescent="0.25"/>
    <row r="565735" hidden="1" x14ac:dyDescent="0.25"/>
    <row r="565736" hidden="1" x14ac:dyDescent="0.25"/>
    <row r="565737" hidden="1" x14ac:dyDescent="0.25"/>
    <row r="565738" hidden="1" x14ac:dyDescent="0.25"/>
    <row r="565739" hidden="1" x14ac:dyDescent="0.25"/>
    <row r="565740" hidden="1" x14ac:dyDescent="0.25"/>
    <row r="565741" hidden="1" x14ac:dyDescent="0.25"/>
    <row r="565742" hidden="1" x14ac:dyDescent="0.25"/>
    <row r="565743" hidden="1" x14ac:dyDescent="0.25"/>
    <row r="565744" hidden="1" x14ac:dyDescent="0.25"/>
    <row r="565745" hidden="1" x14ac:dyDescent="0.25"/>
    <row r="565746" hidden="1" x14ac:dyDescent="0.25"/>
    <row r="565747" hidden="1" x14ac:dyDescent="0.25"/>
    <row r="565748" hidden="1" x14ac:dyDescent="0.25"/>
    <row r="565749" hidden="1" x14ac:dyDescent="0.25"/>
    <row r="565750" hidden="1" x14ac:dyDescent="0.25"/>
    <row r="565751" hidden="1" x14ac:dyDescent="0.25"/>
    <row r="565752" hidden="1" x14ac:dyDescent="0.25"/>
    <row r="565753" hidden="1" x14ac:dyDescent="0.25"/>
    <row r="565754" hidden="1" x14ac:dyDescent="0.25"/>
    <row r="565755" hidden="1" x14ac:dyDescent="0.25"/>
    <row r="565756" hidden="1" x14ac:dyDescent="0.25"/>
    <row r="565757" hidden="1" x14ac:dyDescent="0.25"/>
    <row r="565758" hidden="1" x14ac:dyDescent="0.25"/>
    <row r="565759" hidden="1" x14ac:dyDescent="0.25"/>
    <row r="565760" hidden="1" x14ac:dyDescent="0.25"/>
    <row r="565761" hidden="1" x14ac:dyDescent="0.25"/>
    <row r="565762" hidden="1" x14ac:dyDescent="0.25"/>
    <row r="565763" hidden="1" x14ac:dyDescent="0.25"/>
    <row r="565764" hidden="1" x14ac:dyDescent="0.25"/>
    <row r="565765" hidden="1" x14ac:dyDescent="0.25"/>
    <row r="565766" hidden="1" x14ac:dyDescent="0.25"/>
    <row r="565767" hidden="1" x14ac:dyDescent="0.25"/>
    <row r="565768" hidden="1" x14ac:dyDescent="0.25"/>
    <row r="565769" hidden="1" x14ac:dyDescent="0.25"/>
    <row r="565770" hidden="1" x14ac:dyDescent="0.25"/>
    <row r="565771" hidden="1" x14ac:dyDescent="0.25"/>
    <row r="565772" hidden="1" x14ac:dyDescent="0.25"/>
    <row r="565773" hidden="1" x14ac:dyDescent="0.25"/>
    <row r="565774" hidden="1" x14ac:dyDescent="0.25"/>
    <row r="565775" hidden="1" x14ac:dyDescent="0.25"/>
    <row r="565776" hidden="1" x14ac:dyDescent="0.25"/>
    <row r="565777" hidden="1" x14ac:dyDescent="0.25"/>
    <row r="565778" hidden="1" x14ac:dyDescent="0.25"/>
    <row r="565779" hidden="1" x14ac:dyDescent="0.25"/>
    <row r="565780" hidden="1" x14ac:dyDescent="0.25"/>
    <row r="565781" hidden="1" x14ac:dyDescent="0.25"/>
    <row r="565782" hidden="1" x14ac:dyDescent="0.25"/>
    <row r="565783" hidden="1" x14ac:dyDescent="0.25"/>
    <row r="565784" hidden="1" x14ac:dyDescent="0.25"/>
    <row r="565785" hidden="1" x14ac:dyDescent="0.25"/>
    <row r="565786" hidden="1" x14ac:dyDescent="0.25"/>
    <row r="565787" hidden="1" x14ac:dyDescent="0.25"/>
    <row r="565788" hidden="1" x14ac:dyDescent="0.25"/>
    <row r="565789" hidden="1" x14ac:dyDescent="0.25"/>
    <row r="565790" hidden="1" x14ac:dyDescent="0.25"/>
    <row r="565791" hidden="1" x14ac:dyDescent="0.25"/>
    <row r="565792" hidden="1" x14ac:dyDescent="0.25"/>
    <row r="565793" hidden="1" x14ac:dyDescent="0.25"/>
    <row r="565794" hidden="1" x14ac:dyDescent="0.25"/>
    <row r="565795" hidden="1" x14ac:dyDescent="0.25"/>
    <row r="565796" hidden="1" x14ac:dyDescent="0.25"/>
    <row r="565797" hidden="1" x14ac:dyDescent="0.25"/>
    <row r="565798" hidden="1" x14ac:dyDescent="0.25"/>
    <row r="565799" hidden="1" x14ac:dyDescent="0.25"/>
    <row r="565800" hidden="1" x14ac:dyDescent="0.25"/>
    <row r="565801" hidden="1" x14ac:dyDescent="0.25"/>
    <row r="565802" hidden="1" x14ac:dyDescent="0.25"/>
    <row r="565803" hidden="1" x14ac:dyDescent="0.25"/>
    <row r="565804" hidden="1" x14ac:dyDescent="0.25"/>
    <row r="565805" hidden="1" x14ac:dyDescent="0.25"/>
    <row r="565806" hidden="1" x14ac:dyDescent="0.25"/>
    <row r="565807" hidden="1" x14ac:dyDescent="0.25"/>
    <row r="565808" hidden="1" x14ac:dyDescent="0.25"/>
    <row r="565809" hidden="1" x14ac:dyDescent="0.25"/>
    <row r="565810" hidden="1" x14ac:dyDescent="0.25"/>
    <row r="565811" hidden="1" x14ac:dyDescent="0.25"/>
    <row r="565812" hidden="1" x14ac:dyDescent="0.25"/>
    <row r="565813" hidden="1" x14ac:dyDescent="0.25"/>
    <row r="565814" hidden="1" x14ac:dyDescent="0.25"/>
    <row r="565815" hidden="1" x14ac:dyDescent="0.25"/>
    <row r="565816" hidden="1" x14ac:dyDescent="0.25"/>
    <row r="565817" hidden="1" x14ac:dyDescent="0.25"/>
    <row r="565818" hidden="1" x14ac:dyDescent="0.25"/>
    <row r="565819" hidden="1" x14ac:dyDescent="0.25"/>
    <row r="565820" hidden="1" x14ac:dyDescent="0.25"/>
    <row r="565821" hidden="1" x14ac:dyDescent="0.25"/>
    <row r="565822" hidden="1" x14ac:dyDescent="0.25"/>
    <row r="565823" hidden="1" x14ac:dyDescent="0.25"/>
    <row r="565824" hidden="1" x14ac:dyDescent="0.25"/>
    <row r="565825" hidden="1" x14ac:dyDescent="0.25"/>
    <row r="565826" hidden="1" x14ac:dyDescent="0.25"/>
    <row r="565827" hidden="1" x14ac:dyDescent="0.25"/>
    <row r="565828" hidden="1" x14ac:dyDescent="0.25"/>
    <row r="565829" hidden="1" x14ac:dyDescent="0.25"/>
    <row r="565830" hidden="1" x14ac:dyDescent="0.25"/>
    <row r="565831" hidden="1" x14ac:dyDescent="0.25"/>
    <row r="565832" hidden="1" x14ac:dyDescent="0.25"/>
    <row r="565833" hidden="1" x14ac:dyDescent="0.25"/>
    <row r="565834" hidden="1" x14ac:dyDescent="0.25"/>
    <row r="565835" hidden="1" x14ac:dyDescent="0.25"/>
    <row r="565836" hidden="1" x14ac:dyDescent="0.25"/>
    <row r="565837" hidden="1" x14ac:dyDescent="0.25"/>
    <row r="565838" hidden="1" x14ac:dyDescent="0.25"/>
    <row r="565839" hidden="1" x14ac:dyDescent="0.25"/>
    <row r="565840" hidden="1" x14ac:dyDescent="0.25"/>
    <row r="565841" hidden="1" x14ac:dyDescent="0.25"/>
    <row r="565842" hidden="1" x14ac:dyDescent="0.25"/>
    <row r="565843" hidden="1" x14ac:dyDescent="0.25"/>
    <row r="565844" hidden="1" x14ac:dyDescent="0.25"/>
    <row r="565845" hidden="1" x14ac:dyDescent="0.25"/>
    <row r="565846" hidden="1" x14ac:dyDescent="0.25"/>
    <row r="565847" hidden="1" x14ac:dyDescent="0.25"/>
    <row r="565848" hidden="1" x14ac:dyDescent="0.25"/>
    <row r="565849" hidden="1" x14ac:dyDescent="0.25"/>
    <row r="565850" hidden="1" x14ac:dyDescent="0.25"/>
    <row r="565851" hidden="1" x14ac:dyDescent="0.25"/>
    <row r="565852" hidden="1" x14ac:dyDescent="0.25"/>
    <row r="565853" hidden="1" x14ac:dyDescent="0.25"/>
    <row r="565854" hidden="1" x14ac:dyDescent="0.25"/>
    <row r="565855" hidden="1" x14ac:dyDescent="0.25"/>
    <row r="565856" hidden="1" x14ac:dyDescent="0.25"/>
    <row r="565857" hidden="1" x14ac:dyDescent="0.25"/>
    <row r="565858" hidden="1" x14ac:dyDescent="0.25"/>
    <row r="565859" hidden="1" x14ac:dyDescent="0.25"/>
    <row r="565860" hidden="1" x14ac:dyDescent="0.25"/>
    <row r="565861" hidden="1" x14ac:dyDescent="0.25"/>
    <row r="565862" hidden="1" x14ac:dyDescent="0.25"/>
    <row r="565863" hidden="1" x14ac:dyDescent="0.25"/>
    <row r="565864" hidden="1" x14ac:dyDescent="0.25"/>
    <row r="565865" hidden="1" x14ac:dyDescent="0.25"/>
    <row r="565866" hidden="1" x14ac:dyDescent="0.25"/>
    <row r="565867" hidden="1" x14ac:dyDescent="0.25"/>
    <row r="565868" hidden="1" x14ac:dyDescent="0.25"/>
    <row r="565869" hidden="1" x14ac:dyDescent="0.25"/>
    <row r="565870" hidden="1" x14ac:dyDescent="0.25"/>
    <row r="565871" hidden="1" x14ac:dyDescent="0.25"/>
    <row r="565872" hidden="1" x14ac:dyDescent="0.25"/>
    <row r="565873" hidden="1" x14ac:dyDescent="0.25"/>
    <row r="565874" hidden="1" x14ac:dyDescent="0.25"/>
    <row r="565875" hidden="1" x14ac:dyDescent="0.25"/>
    <row r="565876" hidden="1" x14ac:dyDescent="0.25"/>
    <row r="565877" hidden="1" x14ac:dyDescent="0.25"/>
    <row r="565878" hidden="1" x14ac:dyDescent="0.25"/>
    <row r="565879" hidden="1" x14ac:dyDescent="0.25"/>
    <row r="565880" hidden="1" x14ac:dyDescent="0.25"/>
    <row r="565881" hidden="1" x14ac:dyDescent="0.25"/>
    <row r="565882" hidden="1" x14ac:dyDescent="0.25"/>
    <row r="565883" hidden="1" x14ac:dyDescent="0.25"/>
    <row r="565884" hidden="1" x14ac:dyDescent="0.25"/>
    <row r="565885" hidden="1" x14ac:dyDescent="0.25"/>
    <row r="565886" hidden="1" x14ac:dyDescent="0.25"/>
    <row r="565887" hidden="1" x14ac:dyDescent="0.25"/>
    <row r="565888" hidden="1" x14ac:dyDescent="0.25"/>
    <row r="565889" hidden="1" x14ac:dyDescent="0.25"/>
    <row r="565890" hidden="1" x14ac:dyDescent="0.25"/>
    <row r="565891" hidden="1" x14ac:dyDescent="0.25"/>
    <row r="565892" hidden="1" x14ac:dyDescent="0.25"/>
    <row r="565893" hidden="1" x14ac:dyDescent="0.25"/>
    <row r="565894" hidden="1" x14ac:dyDescent="0.25"/>
    <row r="565895" hidden="1" x14ac:dyDescent="0.25"/>
    <row r="565896" hidden="1" x14ac:dyDescent="0.25"/>
    <row r="565897" hidden="1" x14ac:dyDescent="0.25"/>
    <row r="565898" hidden="1" x14ac:dyDescent="0.25"/>
    <row r="565899" hidden="1" x14ac:dyDescent="0.25"/>
    <row r="565900" hidden="1" x14ac:dyDescent="0.25"/>
    <row r="565901" hidden="1" x14ac:dyDescent="0.25"/>
    <row r="565902" hidden="1" x14ac:dyDescent="0.25"/>
    <row r="565903" hidden="1" x14ac:dyDescent="0.25"/>
    <row r="565904" hidden="1" x14ac:dyDescent="0.25"/>
    <row r="565905" hidden="1" x14ac:dyDescent="0.25"/>
    <row r="565906" hidden="1" x14ac:dyDescent="0.25"/>
    <row r="565907" hidden="1" x14ac:dyDescent="0.25"/>
    <row r="565908" hidden="1" x14ac:dyDescent="0.25"/>
    <row r="565909" hidden="1" x14ac:dyDescent="0.25"/>
    <row r="565910" hidden="1" x14ac:dyDescent="0.25"/>
    <row r="565911" hidden="1" x14ac:dyDescent="0.25"/>
    <row r="565912" hidden="1" x14ac:dyDescent="0.25"/>
    <row r="565913" hidden="1" x14ac:dyDescent="0.25"/>
    <row r="565914" hidden="1" x14ac:dyDescent="0.25"/>
    <row r="565915" hidden="1" x14ac:dyDescent="0.25"/>
    <row r="565916" hidden="1" x14ac:dyDescent="0.25"/>
    <row r="565917" hidden="1" x14ac:dyDescent="0.25"/>
    <row r="565918" hidden="1" x14ac:dyDescent="0.25"/>
    <row r="565919" hidden="1" x14ac:dyDescent="0.25"/>
    <row r="565920" hidden="1" x14ac:dyDescent="0.25"/>
    <row r="565921" hidden="1" x14ac:dyDescent="0.25"/>
    <row r="565922" hidden="1" x14ac:dyDescent="0.25"/>
    <row r="565923" hidden="1" x14ac:dyDescent="0.25"/>
    <row r="565924" hidden="1" x14ac:dyDescent="0.25"/>
    <row r="565925" hidden="1" x14ac:dyDescent="0.25"/>
    <row r="565926" hidden="1" x14ac:dyDescent="0.25"/>
    <row r="565927" hidden="1" x14ac:dyDescent="0.25"/>
    <row r="565928" hidden="1" x14ac:dyDescent="0.25"/>
    <row r="565929" hidden="1" x14ac:dyDescent="0.25"/>
    <row r="565930" hidden="1" x14ac:dyDescent="0.25"/>
    <row r="565931" hidden="1" x14ac:dyDescent="0.25"/>
    <row r="565932" hidden="1" x14ac:dyDescent="0.25"/>
    <row r="565933" hidden="1" x14ac:dyDescent="0.25"/>
    <row r="565934" hidden="1" x14ac:dyDescent="0.25"/>
    <row r="565935" hidden="1" x14ac:dyDescent="0.25"/>
    <row r="565936" hidden="1" x14ac:dyDescent="0.25"/>
    <row r="565937" hidden="1" x14ac:dyDescent="0.25"/>
    <row r="565938" hidden="1" x14ac:dyDescent="0.25"/>
    <row r="565939" hidden="1" x14ac:dyDescent="0.25"/>
    <row r="565940" hidden="1" x14ac:dyDescent="0.25"/>
    <row r="565941" hidden="1" x14ac:dyDescent="0.25"/>
    <row r="565942" hidden="1" x14ac:dyDescent="0.25"/>
    <row r="565943" hidden="1" x14ac:dyDescent="0.25"/>
    <row r="565944" hidden="1" x14ac:dyDescent="0.25"/>
    <row r="565945" hidden="1" x14ac:dyDescent="0.25"/>
    <row r="565946" hidden="1" x14ac:dyDescent="0.25"/>
    <row r="565947" hidden="1" x14ac:dyDescent="0.25"/>
    <row r="565948" hidden="1" x14ac:dyDescent="0.25"/>
    <row r="565949" hidden="1" x14ac:dyDescent="0.25"/>
    <row r="565950" hidden="1" x14ac:dyDescent="0.25"/>
    <row r="565951" hidden="1" x14ac:dyDescent="0.25"/>
    <row r="565952" hidden="1" x14ac:dyDescent="0.25"/>
    <row r="565953" hidden="1" x14ac:dyDescent="0.25"/>
    <row r="565954" hidden="1" x14ac:dyDescent="0.25"/>
    <row r="565955" hidden="1" x14ac:dyDescent="0.25"/>
    <row r="565956" hidden="1" x14ac:dyDescent="0.25"/>
    <row r="565957" hidden="1" x14ac:dyDescent="0.25"/>
    <row r="565958" hidden="1" x14ac:dyDescent="0.25"/>
    <row r="565959" hidden="1" x14ac:dyDescent="0.25"/>
    <row r="565960" hidden="1" x14ac:dyDescent="0.25"/>
    <row r="565961" hidden="1" x14ac:dyDescent="0.25"/>
    <row r="565962" hidden="1" x14ac:dyDescent="0.25"/>
    <row r="565963" hidden="1" x14ac:dyDescent="0.25"/>
    <row r="565964" hidden="1" x14ac:dyDescent="0.25"/>
    <row r="565965" hidden="1" x14ac:dyDescent="0.25"/>
    <row r="565966" hidden="1" x14ac:dyDescent="0.25"/>
    <row r="565967" hidden="1" x14ac:dyDescent="0.25"/>
    <row r="565968" hidden="1" x14ac:dyDescent="0.25"/>
    <row r="565969" hidden="1" x14ac:dyDescent="0.25"/>
    <row r="565970" hidden="1" x14ac:dyDescent="0.25"/>
    <row r="565971" hidden="1" x14ac:dyDescent="0.25"/>
    <row r="565972" hidden="1" x14ac:dyDescent="0.25"/>
    <row r="565973" hidden="1" x14ac:dyDescent="0.25"/>
    <row r="565974" hidden="1" x14ac:dyDescent="0.25"/>
    <row r="565975" hidden="1" x14ac:dyDescent="0.25"/>
    <row r="565976" hidden="1" x14ac:dyDescent="0.25"/>
    <row r="565977" hidden="1" x14ac:dyDescent="0.25"/>
    <row r="565978" hidden="1" x14ac:dyDescent="0.25"/>
    <row r="565979" hidden="1" x14ac:dyDescent="0.25"/>
    <row r="565980" hidden="1" x14ac:dyDescent="0.25"/>
    <row r="565981" hidden="1" x14ac:dyDescent="0.25"/>
    <row r="565982" hidden="1" x14ac:dyDescent="0.25"/>
    <row r="565983" hidden="1" x14ac:dyDescent="0.25"/>
    <row r="565984" hidden="1" x14ac:dyDescent="0.25"/>
    <row r="565985" hidden="1" x14ac:dyDescent="0.25"/>
    <row r="565986" hidden="1" x14ac:dyDescent="0.25"/>
    <row r="565987" hidden="1" x14ac:dyDescent="0.25"/>
    <row r="565988" hidden="1" x14ac:dyDescent="0.25"/>
    <row r="565989" hidden="1" x14ac:dyDescent="0.25"/>
    <row r="565990" hidden="1" x14ac:dyDescent="0.25"/>
    <row r="565991" hidden="1" x14ac:dyDescent="0.25"/>
    <row r="565992" hidden="1" x14ac:dyDescent="0.25"/>
    <row r="565993" hidden="1" x14ac:dyDescent="0.25"/>
    <row r="565994" hidden="1" x14ac:dyDescent="0.25"/>
    <row r="565995" hidden="1" x14ac:dyDescent="0.25"/>
    <row r="565996" hidden="1" x14ac:dyDescent="0.25"/>
    <row r="565997" hidden="1" x14ac:dyDescent="0.25"/>
    <row r="565998" hidden="1" x14ac:dyDescent="0.25"/>
    <row r="565999" hidden="1" x14ac:dyDescent="0.25"/>
    <row r="566000" hidden="1" x14ac:dyDescent="0.25"/>
    <row r="566001" hidden="1" x14ac:dyDescent="0.25"/>
    <row r="566002" hidden="1" x14ac:dyDescent="0.25"/>
    <row r="566003" hidden="1" x14ac:dyDescent="0.25"/>
    <row r="566004" hidden="1" x14ac:dyDescent="0.25"/>
    <row r="566005" hidden="1" x14ac:dyDescent="0.25"/>
    <row r="566006" hidden="1" x14ac:dyDescent="0.25"/>
    <row r="566007" hidden="1" x14ac:dyDescent="0.25"/>
    <row r="566008" hidden="1" x14ac:dyDescent="0.25"/>
    <row r="566009" hidden="1" x14ac:dyDescent="0.25"/>
    <row r="566010" hidden="1" x14ac:dyDescent="0.25"/>
    <row r="566011" hidden="1" x14ac:dyDescent="0.25"/>
    <row r="566012" hidden="1" x14ac:dyDescent="0.25"/>
    <row r="566013" hidden="1" x14ac:dyDescent="0.25"/>
    <row r="566014" hidden="1" x14ac:dyDescent="0.25"/>
    <row r="566015" hidden="1" x14ac:dyDescent="0.25"/>
    <row r="566016" hidden="1" x14ac:dyDescent="0.25"/>
    <row r="566017" hidden="1" x14ac:dyDescent="0.25"/>
    <row r="566018" hidden="1" x14ac:dyDescent="0.25"/>
    <row r="566019" hidden="1" x14ac:dyDescent="0.25"/>
    <row r="566020" hidden="1" x14ac:dyDescent="0.25"/>
    <row r="566021" hidden="1" x14ac:dyDescent="0.25"/>
    <row r="566022" hidden="1" x14ac:dyDescent="0.25"/>
    <row r="566023" hidden="1" x14ac:dyDescent="0.25"/>
    <row r="566024" hidden="1" x14ac:dyDescent="0.25"/>
    <row r="566025" hidden="1" x14ac:dyDescent="0.25"/>
    <row r="566026" hidden="1" x14ac:dyDescent="0.25"/>
    <row r="566027" hidden="1" x14ac:dyDescent="0.25"/>
    <row r="566028" hidden="1" x14ac:dyDescent="0.25"/>
    <row r="566029" hidden="1" x14ac:dyDescent="0.25"/>
    <row r="566030" hidden="1" x14ac:dyDescent="0.25"/>
    <row r="566031" hidden="1" x14ac:dyDescent="0.25"/>
    <row r="566032" hidden="1" x14ac:dyDescent="0.25"/>
    <row r="566033" hidden="1" x14ac:dyDescent="0.25"/>
    <row r="566034" hidden="1" x14ac:dyDescent="0.25"/>
    <row r="566035" hidden="1" x14ac:dyDescent="0.25"/>
    <row r="566036" hidden="1" x14ac:dyDescent="0.25"/>
    <row r="566037" hidden="1" x14ac:dyDescent="0.25"/>
    <row r="566038" hidden="1" x14ac:dyDescent="0.25"/>
    <row r="566039" hidden="1" x14ac:dyDescent="0.25"/>
    <row r="566040" hidden="1" x14ac:dyDescent="0.25"/>
    <row r="566041" hidden="1" x14ac:dyDescent="0.25"/>
    <row r="566042" hidden="1" x14ac:dyDescent="0.25"/>
    <row r="566043" hidden="1" x14ac:dyDescent="0.25"/>
    <row r="566044" hidden="1" x14ac:dyDescent="0.25"/>
    <row r="566045" hidden="1" x14ac:dyDescent="0.25"/>
    <row r="566046" hidden="1" x14ac:dyDescent="0.25"/>
    <row r="566047" hidden="1" x14ac:dyDescent="0.25"/>
    <row r="566048" hidden="1" x14ac:dyDescent="0.25"/>
    <row r="566049" hidden="1" x14ac:dyDescent="0.25"/>
    <row r="566050" hidden="1" x14ac:dyDescent="0.25"/>
    <row r="566051" hidden="1" x14ac:dyDescent="0.25"/>
    <row r="566052" hidden="1" x14ac:dyDescent="0.25"/>
    <row r="566053" hidden="1" x14ac:dyDescent="0.25"/>
    <row r="566054" hidden="1" x14ac:dyDescent="0.25"/>
    <row r="566055" hidden="1" x14ac:dyDescent="0.25"/>
    <row r="566056" hidden="1" x14ac:dyDescent="0.25"/>
    <row r="566057" hidden="1" x14ac:dyDescent="0.25"/>
    <row r="566058" hidden="1" x14ac:dyDescent="0.25"/>
    <row r="566059" hidden="1" x14ac:dyDescent="0.25"/>
    <row r="566060" hidden="1" x14ac:dyDescent="0.25"/>
    <row r="566061" hidden="1" x14ac:dyDescent="0.25"/>
    <row r="566062" hidden="1" x14ac:dyDescent="0.25"/>
    <row r="566063" hidden="1" x14ac:dyDescent="0.25"/>
    <row r="566064" hidden="1" x14ac:dyDescent="0.25"/>
    <row r="566065" hidden="1" x14ac:dyDescent="0.25"/>
    <row r="566066" hidden="1" x14ac:dyDescent="0.25"/>
    <row r="566067" hidden="1" x14ac:dyDescent="0.25"/>
    <row r="566068" hidden="1" x14ac:dyDescent="0.25"/>
    <row r="566069" hidden="1" x14ac:dyDescent="0.25"/>
    <row r="566070" hidden="1" x14ac:dyDescent="0.25"/>
    <row r="566071" hidden="1" x14ac:dyDescent="0.25"/>
    <row r="566072" hidden="1" x14ac:dyDescent="0.25"/>
    <row r="566073" hidden="1" x14ac:dyDescent="0.25"/>
    <row r="566074" hidden="1" x14ac:dyDescent="0.25"/>
    <row r="566075" hidden="1" x14ac:dyDescent="0.25"/>
    <row r="566076" hidden="1" x14ac:dyDescent="0.25"/>
    <row r="566077" hidden="1" x14ac:dyDescent="0.25"/>
    <row r="566078" hidden="1" x14ac:dyDescent="0.25"/>
    <row r="566079" hidden="1" x14ac:dyDescent="0.25"/>
    <row r="566080" hidden="1" x14ac:dyDescent="0.25"/>
    <row r="566081" hidden="1" x14ac:dyDescent="0.25"/>
    <row r="566082" hidden="1" x14ac:dyDescent="0.25"/>
    <row r="566083" hidden="1" x14ac:dyDescent="0.25"/>
    <row r="566084" hidden="1" x14ac:dyDescent="0.25"/>
    <row r="566085" hidden="1" x14ac:dyDescent="0.25"/>
    <row r="566086" hidden="1" x14ac:dyDescent="0.25"/>
    <row r="566087" hidden="1" x14ac:dyDescent="0.25"/>
    <row r="566088" hidden="1" x14ac:dyDescent="0.25"/>
    <row r="566089" hidden="1" x14ac:dyDescent="0.25"/>
    <row r="566090" hidden="1" x14ac:dyDescent="0.25"/>
    <row r="566091" hidden="1" x14ac:dyDescent="0.25"/>
    <row r="566092" hidden="1" x14ac:dyDescent="0.25"/>
    <row r="566093" hidden="1" x14ac:dyDescent="0.25"/>
    <row r="566094" hidden="1" x14ac:dyDescent="0.25"/>
    <row r="566095" hidden="1" x14ac:dyDescent="0.25"/>
    <row r="566096" hidden="1" x14ac:dyDescent="0.25"/>
    <row r="566097" hidden="1" x14ac:dyDescent="0.25"/>
    <row r="566098" hidden="1" x14ac:dyDescent="0.25"/>
    <row r="566099" hidden="1" x14ac:dyDescent="0.25"/>
    <row r="566100" hidden="1" x14ac:dyDescent="0.25"/>
    <row r="566101" hidden="1" x14ac:dyDescent="0.25"/>
    <row r="566102" hidden="1" x14ac:dyDescent="0.25"/>
    <row r="566103" hidden="1" x14ac:dyDescent="0.25"/>
    <row r="566104" hidden="1" x14ac:dyDescent="0.25"/>
    <row r="566105" hidden="1" x14ac:dyDescent="0.25"/>
    <row r="566106" hidden="1" x14ac:dyDescent="0.25"/>
    <row r="566107" hidden="1" x14ac:dyDescent="0.25"/>
    <row r="566108" hidden="1" x14ac:dyDescent="0.25"/>
    <row r="566109" hidden="1" x14ac:dyDescent="0.25"/>
    <row r="566110" hidden="1" x14ac:dyDescent="0.25"/>
    <row r="566111" hidden="1" x14ac:dyDescent="0.25"/>
    <row r="566112" hidden="1" x14ac:dyDescent="0.25"/>
    <row r="566113" hidden="1" x14ac:dyDescent="0.25"/>
    <row r="566114" hidden="1" x14ac:dyDescent="0.25"/>
    <row r="566115" hidden="1" x14ac:dyDescent="0.25"/>
    <row r="566116" hidden="1" x14ac:dyDescent="0.25"/>
    <row r="566117" hidden="1" x14ac:dyDescent="0.25"/>
    <row r="566118" hidden="1" x14ac:dyDescent="0.25"/>
    <row r="566119" hidden="1" x14ac:dyDescent="0.25"/>
    <row r="566120" hidden="1" x14ac:dyDescent="0.25"/>
    <row r="566121" hidden="1" x14ac:dyDescent="0.25"/>
    <row r="566122" hidden="1" x14ac:dyDescent="0.25"/>
    <row r="566123" hidden="1" x14ac:dyDescent="0.25"/>
    <row r="566124" hidden="1" x14ac:dyDescent="0.25"/>
    <row r="566125" hidden="1" x14ac:dyDescent="0.25"/>
    <row r="566126" hidden="1" x14ac:dyDescent="0.25"/>
    <row r="566127" hidden="1" x14ac:dyDescent="0.25"/>
    <row r="566128" hidden="1" x14ac:dyDescent="0.25"/>
    <row r="566129" hidden="1" x14ac:dyDescent="0.25"/>
    <row r="566130" hidden="1" x14ac:dyDescent="0.25"/>
    <row r="566131" hidden="1" x14ac:dyDescent="0.25"/>
    <row r="566132" hidden="1" x14ac:dyDescent="0.25"/>
    <row r="566133" hidden="1" x14ac:dyDescent="0.25"/>
    <row r="566134" hidden="1" x14ac:dyDescent="0.25"/>
    <row r="566135" hidden="1" x14ac:dyDescent="0.25"/>
    <row r="566136" hidden="1" x14ac:dyDescent="0.25"/>
    <row r="566137" hidden="1" x14ac:dyDescent="0.25"/>
    <row r="566138" hidden="1" x14ac:dyDescent="0.25"/>
    <row r="566139" hidden="1" x14ac:dyDescent="0.25"/>
    <row r="566140" hidden="1" x14ac:dyDescent="0.25"/>
    <row r="566141" hidden="1" x14ac:dyDescent="0.25"/>
    <row r="566142" hidden="1" x14ac:dyDescent="0.25"/>
    <row r="566143" hidden="1" x14ac:dyDescent="0.25"/>
    <row r="566144" hidden="1" x14ac:dyDescent="0.25"/>
    <row r="566145" hidden="1" x14ac:dyDescent="0.25"/>
    <row r="566146" hidden="1" x14ac:dyDescent="0.25"/>
    <row r="566147" hidden="1" x14ac:dyDescent="0.25"/>
    <row r="566148" hidden="1" x14ac:dyDescent="0.25"/>
    <row r="566149" hidden="1" x14ac:dyDescent="0.25"/>
    <row r="566150" hidden="1" x14ac:dyDescent="0.25"/>
    <row r="566151" hidden="1" x14ac:dyDescent="0.25"/>
    <row r="566152" hidden="1" x14ac:dyDescent="0.25"/>
    <row r="566153" hidden="1" x14ac:dyDescent="0.25"/>
    <row r="566154" hidden="1" x14ac:dyDescent="0.25"/>
    <row r="566155" hidden="1" x14ac:dyDescent="0.25"/>
    <row r="566156" hidden="1" x14ac:dyDescent="0.25"/>
    <row r="566157" hidden="1" x14ac:dyDescent="0.25"/>
    <row r="566158" hidden="1" x14ac:dyDescent="0.25"/>
    <row r="566159" hidden="1" x14ac:dyDescent="0.25"/>
    <row r="566160" hidden="1" x14ac:dyDescent="0.25"/>
    <row r="566161" hidden="1" x14ac:dyDescent="0.25"/>
    <row r="566162" hidden="1" x14ac:dyDescent="0.25"/>
    <row r="566163" hidden="1" x14ac:dyDescent="0.25"/>
    <row r="566164" hidden="1" x14ac:dyDescent="0.25"/>
    <row r="566165" hidden="1" x14ac:dyDescent="0.25"/>
    <row r="566166" hidden="1" x14ac:dyDescent="0.25"/>
    <row r="566167" hidden="1" x14ac:dyDescent="0.25"/>
    <row r="566168" hidden="1" x14ac:dyDescent="0.25"/>
    <row r="566169" hidden="1" x14ac:dyDescent="0.25"/>
    <row r="566170" hidden="1" x14ac:dyDescent="0.25"/>
    <row r="566171" hidden="1" x14ac:dyDescent="0.25"/>
    <row r="566172" hidden="1" x14ac:dyDescent="0.25"/>
    <row r="566173" hidden="1" x14ac:dyDescent="0.25"/>
    <row r="566174" hidden="1" x14ac:dyDescent="0.25"/>
    <row r="566175" hidden="1" x14ac:dyDescent="0.25"/>
    <row r="566176" hidden="1" x14ac:dyDescent="0.25"/>
    <row r="566177" hidden="1" x14ac:dyDescent="0.25"/>
    <row r="566178" hidden="1" x14ac:dyDescent="0.25"/>
    <row r="566179" hidden="1" x14ac:dyDescent="0.25"/>
    <row r="566180" hidden="1" x14ac:dyDescent="0.25"/>
    <row r="566181" hidden="1" x14ac:dyDescent="0.25"/>
    <row r="566182" hidden="1" x14ac:dyDescent="0.25"/>
    <row r="566183" hidden="1" x14ac:dyDescent="0.25"/>
    <row r="566184" hidden="1" x14ac:dyDescent="0.25"/>
    <row r="566185" hidden="1" x14ac:dyDescent="0.25"/>
    <row r="566186" hidden="1" x14ac:dyDescent="0.25"/>
    <row r="566187" hidden="1" x14ac:dyDescent="0.25"/>
    <row r="566188" hidden="1" x14ac:dyDescent="0.25"/>
    <row r="566189" hidden="1" x14ac:dyDescent="0.25"/>
    <row r="566190" hidden="1" x14ac:dyDescent="0.25"/>
    <row r="566191" hidden="1" x14ac:dyDescent="0.25"/>
    <row r="566192" hidden="1" x14ac:dyDescent="0.25"/>
    <row r="566193" hidden="1" x14ac:dyDescent="0.25"/>
    <row r="566194" hidden="1" x14ac:dyDescent="0.25"/>
    <row r="566195" hidden="1" x14ac:dyDescent="0.25"/>
    <row r="566196" hidden="1" x14ac:dyDescent="0.25"/>
    <row r="566197" hidden="1" x14ac:dyDescent="0.25"/>
    <row r="566198" hidden="1" x14ac:dyDescent="0.25"/>
    <row r="566199" hidden="1" x14ac:dyDescent="0.25"/>
    <row r="566200" hidden="1" x14ac:dyDescent="0.25"/>
    <row r="566201" hidden="1" x14ac:dyDescent="0.25"/>
    <row r="566202" hidden="1" x14ac:dyDescent="0.25"/>
    <row r="566203" hidden="1" x14ac:dyDescent="0.25"/>
    <row r="566204" hidden="1" x14ac:dyDescent="0.25"/>
    <row r="566205" hidden="1" x14ac:dyDescent="0.25"/>
    <row r="566206" hidden="1" x14ac:dyDescent="0.25"/>
    <row r="566207" hidden="1" x14ac:dyDescent="0.25"/>
    <row r="566208" hidden="1" x14ac:dyDescent="0.25"/>
    <row r="566209" hidden="1" x14ac:dyDescent="0.25"/>
    <row r="566210" hidden="1" x14ac:dyDescent="0.25"/>
    <row r="566211" hidden="1" x14ac:dyDescent="0.25"/>
    <row r="566212" hidden="1" x14ac:dyDescent="0.25"/>
    <row r="566213" hidden="1" x14ac:dyDescent="0.25"/>
    <row r="566214" hidden="1" x14ac:dyDescent="0.25"/>
    <row r="566215" hidden="1" x14ac:dyDescent="0.25"/>
    <row r="566216" hidden="1" x14ac:dyDescent="0.25"/>
    <row r="566217" hidden="1" x14ac:dyDescent="0.25"/>
    <row r="566218" hidden="1" x14ac:dyDescent="0.25"/>
    <row r="566219" hidden="1" x14ac:dyDescent="0.25"/>
    <row r="566220" hidden="1" x14ac:dyDescent="0.25"/>
    <row r="566221" hidden="1" x14ac:dyDescent="0.25"/>
    <row r="566222" hidden="1" x14ac:dyDescent="0.25"/>
    <row r="566223" hidden="1" x14ac:dyDescent="0.25"/>
    <row r="566224" hidden="1" x14ac:dyDescent="0.25"/>
    <row r="566225" hidden="1" x14ac:dyDescent="0.25"/>
    <row r="566226" hidden="1" x14ac:dyDescent="0.25"/>
    <row r="566227" hidden="1" x14ac:dyDescent="0.25"/>
    <row r="566228" hidden="1" x14ac:dyDescent="0.25"/>
    <row r="566229" hidden="1" x14ac:dyDescent="0.25"/>
    <row r="566230" hidden="1" x14ac:dyDescent="0.25"/>
    <row r="566231" hidden="1" x14ac:dyDescent="0.25"/>
    <row r="566232" hidden="1" x14ac:dyDescent="0.25"/>
    <row r="566233" hidden="1" x14ac:dyDescent="0.25"/>
    <row r="566234" hidden="1" x14ac:dyDescent="0.25"/>
    <row r="566235" hidden="1" x14ac:dyDescent="0.25"/>
    <row r="566236" hidden="1" x14ac:dyDescent="0.25"/>
    <row r="566237" hidden="1" x14ac:dyDescent="0.25"/>
    <row r="566238" hidden="1" x14ac:dyDescent="0.25"/>
    <row r="566239" hidden="1" x14ac:dyDescent="0.25"/>
    <row r="566240" hidden="1" x14ac:dyDescent="0.25"/>
    <row r="566241" hidden="1" x14ac:dyDescent="0.25"/>
    <row r="566242" hidden="1" x14ac:dyDescent="0.25"/>
    <row r="566243" hidden="1" x14ac:dyDescent="0.25"/>
    <row r="566244" hidden="1" x14ac:dyDescent="0.25"/>
    <row r="566245" hidden="1" x14ac:dyDescent="0.25"/>
    <row r="566246" hidden="1" x14ac:dyDescent="0.25"/>
    <row r="566247" hidden="1" x14ac:dyDescent="0.25"/>
    <row r="566248" hidden="1" x14ac:dyDescent="0.25"/>
    <row r="566249" hidden="1" x14ac:dyDescent="0.25"/>
    <row r="566250" hidden="1" x14ac:dyDescent="0.25"/>
    <row r="566251" hidden="1" x14ac:dyDescent="0.25"/>
    <row r="566252" hidden="1" x14ac:dyDescent="0.25"/>
    <row r="566253" hidden="1" x14ac:dyDescent="0.25"/>
    <row r="566254" hidden="1" x14ac:dyDescent="0.25"/>
    <row r="566255" hidden="1" x14ac:dyDescent="0.25"/>
    <row r="566256" hidden="1" x14ac:dyDescent="0.25"/>
    <row r="566257" hidden="1" x14ac:dyDescent="0.25"/>
    <row r="566258" hidden="1" x14ac:dyDescent="0.25"/>
    <row r="566259" hidden="1" x14ac:dyDescent="0.25"/>
    <row r="566260" hidden="1" x14ac:dyDescent="0.25"/>
    <row r="566261" hidden="1" x14ac:dyDescent="0.25"/>
    <row r="566262" hidden="1" x14ac:dyDescent="0.25"/>
    <row r="566263" hidden="1" x14ac:dyDescent="0.25"/>
    <row r="566264" hidden="1" x14ac:dyDescent="0.25"/>
    <row r="566265" hidden="1" x14ac:dyDescent="0.25"/>
    <row r="566266" hidden="1" x14ac:dyDescent="0.25"/>
    <row r="566267" hidden="1" x14ac:dyDescent="0.25"/>
    <row r="566268" hidden="1" x14ac:dyDescent="0.25"/>
    <row r="566269" hidden="1" x14ac:dyDescent="0.25"/>
    <row r="566270" hidden="1" x14ac:dyDescent="0.25"/>
    <row r="566271" hidden="1" x14ac:dyDescent="0.25"/>
    <row r="566272" hidden="1" x14ac:dyDescent="0.25"/>
    <row r="566273" hidden="1" x14ac:dyDescent="0.25"/>
    <row r="566274" hidden="1" x14ac:dyDescent="0.25"/>
    <row r="566275" hidden="1" x14ac:dyDescent="0.25"/>
    <row r="566276" hidden="1" x14ac:dyDescent="0.25"/>
    <row r="566277" hidden="1" x14ac:dyDescent="0.25"/>
    <row r="566278" hidden="1" x14ac:dyDescent="0.25"/>
    <row r="566279" hidden="1" x14ac:dyDescent="0.25"/>
    <row r="566280" hidden="1" x14ac:dyDescent="0.25"/>
    <row r="566281" hidden="1" x14ac:dyDescent="0.25"/>
    <row r="566282" hidden="1" x14ac:dyDescent="0.25"/>
    <row r="566283" hidden="1" x14ac:dyDescent="0.25"/>
    <row r="566284" hidden="1" x14ac:dyDescent="0.25"/>
    <row r="566285" hidden="1" x14ac:dyDescent="0.25"/>
    <row r="566286" hidden="1" x14ac:dyDescent="0.25"/>
    <row r="566287" hidden="1" x14ac:dyDescent="0.25"/>
    <row r="566288" hidden="1" x14ac:dyDescent="0.25"/>
    <row r="566289" hidden="1" x14ac:dyDescent="0.25"/>
    <row r="566290" hidden="1" x14ac:dyDescent="0.25"/>
    <row r="566291" hidden="1" x14ac:dyDescent="0.25"/>
    <row r="566292" hidden="1" x14ac:dyDescent="0.25"/>
    <row r="566293" hidden="1" x14ac:dyDescent="0.25"/>
    <row r="566294" hidden="1" x14ac:dyDescent="0.25"/>
    <row r="566295" hidden="1" x14ac:dyDescent="0.25"/>
    <row r="566296" hidden="1" x14ac:dyDescent="0.25"/>
    <row r="566297" hidden="1" x14ac:dyDescent="0.25"/>
    <row r="566298" hidden="1" x14ac:dyDescent="0.25"/>
    <row r="566299" hidden="1" x14ac:dyDescent="0.25"/>
    <row r="566300" hidden="1" x14ac:dyDescent="0.25"/>
    <row r="566301" hidden="1" x14ac:dyDescent="0.25"/>
    <row r="566302" hidden="1" x14ac:dyDescent="0.25"/>
    <row r="566303" hidden="1" x14ac:dyDescent="0.25"/>
    <row r="566304" hidden="1" x14ac:dyDescent="0.25"/>
    <row r="566305" hidden="1" x14ac:dyDescent="0.25"/>
    <row r="566306" hidden="1" x14ac:dyDescent="0.25"/>
    <row r="566307" hidden="1" x14ac:dyDescent="0.25"/>
    <row r="566308" hidden="1" x14ac:dyDescent="0.25"/>
    <row r="566309" hidden="1" x14ac:dyDescent="0.25"/>
    <row r="566310" hidden="1" x14ac:dyDescent="0.25"/>
    <row r="566311" hidden="1" x14ac:dyDescent="0.25"/>
    <row r="566312" hidden="1" x14ac:dyDescent="0.25"/>
    <row r="566313" hidden="1" x14ac:dyDescent="0.25"/>
    <row r="566314" hidden="1" x14ac:dyDescent="0.25"/>
    <row r="566315" hidden="1" x14ac:dyDescent="0.25"/>
    <row r="566316" hidden="1" x14ac:dyDescent="0.25"/>
    <row r="566317" hidden="1" x14ac:dyDescent="0.25"/>
    <row r="566318" hidden="1" x14ac:dyDescent="0.25"/>
    <row r="566319" hidden="1" x14ac:dyDescent="0.25"/>
    <row r="566320" hidden="1" x14ac:dyDescent="0.25"/>
    <row r="566321" hidden="1" x14ac:dyDescent="0.25"/>
    <row r="566322" hidden="1" x14ac:dyDescent="0.25"/>
    <row r="566323" hidden="1" x14ac:dyDescent="0.25"/>
    <row r="566324" hidden="1" x14ac:dyDescent="0.25"/>
    <row r="566325" hidden="1" x14ac:dyDescent="0.25"/>
    <row r="566326" hidden="1" x14ac:dyDescent="0.25"/>
    <row r="566327" hidden="1" x14ac:dyDescent="0.25"/>
    <row r="566328" hidden="1" x14ac:dyDescent="0.25"/>
    <row r="566329" hidden="1" x14ac:dyDescent="0.25"/>
    <row r="566330" hidden="1" x14ac:dyDescent="0.25"/>
    <row r="566331" hidden="1" x14ac:dyDescent="0.25"/>
    <row r="566332" hidden="1" x14ac:dyDescent="0.25"/>
    <row r="566333" hidden="1" x14ac:dyDescent="0.25"/>
    <row r="566334" hidden="1" x14ac:dyDescent="0.25"/>
    <row r="566335" hidden="1" x14ac:dyDescent="0.25"/>
    <row r="566336" hidden="1" x14ac:dyDescent="0.25"/>
    <row r="566337" hidden="1" x14ac:dyDescent="0.25"/>
    <row r="566338" hidden="1" x14ac:dyDescent="0.25"/>
    <row r="566339" hidden="1" x14ac:dyDescent="0.25"/>
    <row r="566340" hidden="1" x14ac:dyDescent="0.25"/>
    <row r="566341" hidden="1" x14ac:dyDescent="0.25"/>
    <row r="566342" hidden="1" x14ac:dyDescent="0.25"/>
    <row r="566343" hidden="1" x14ac:dyDescent="0.25"/>
    <row r="566344" hidden="1" x14ac:dyDescent="0.25"/>
    <row r="566345" hidden="1" x14ac:dyDescent="0.25"/>
    <row r="566346" hidden="1" x14ac:dyDescent="0.25"/>
    <row r="566347" hidden="1" x14ac:dyDescent="0.25"/>
    <row r="566348" hidden="1" x14ac:dyDescent="0.25"/>
    <row r="566349" hidden="1" x14ac:dyDescent="0.25"/>
    <row r="566350" hidden="1" x14ac:dyDescent="0.25"/>
    <row r="566351" hidden="1" x14ac:dyDescent="0.25"/>
    <row r="566352" hidden="1" x14ac:dyDescent="0.25"/>
    <row r="566353" hidden="1" x14ac:dyDescent="0.25"/>
    <row r="566354" hidden="1" x14ac:dyDescent="0.25"/>
    <row r="566355" hidden="1" x14ac:dyDescent="0.25"/>
    <row r="566356" hidden="1" x14ac:dyDescent="0.25"/>
    <row r="566357" hidden="1" x14ac:dyDescent="0.25"/>
    <row r="566358" hidden="1" x14ac:dyDescent="0.25"/>
    <row r="566359" hidden="1" x14ac:dyDescent="0.25"/>
    <row r="566360" hidden="1" x14ac:dyDescent="0.25"/>
    <row r="566361" hidden="1" x14ac:dyDescent="0.25"/>
    <row r="566362" hidden="1" x14ac:dyDescent="0.25"/>
    <row r="566363" hidden="1" x14ac:dyDescent="0.25"/>
    <row r="566364" hidden="1" x14ac:dyDescent="0.25"/>
    <row r="566365" hidden="1" x14ac:dyDescent="0.25"/>
    <row r="566366" hidden="1" x14ac:dyDescent="0.25"/>
    <row r="566367" hidden="1" x14ac:dyDescent="0.25"/>
    <row r="566368" hidden="1" x14ac:dyDescent="0.25"/>
    <row r="566369" hidden="1" x14ac:dyDescent="0.25"/>
    <row r="566370" hidden="1" x14ac:dyDescent="0.25"/>
    <row r="566371" hidden="1" x14ac:dyDescent="0.25"/>
    <row r="566372" hidden="1" x14ac:dyDescent="0.25"/>
    <row r="566373" hidden="1" x14ac:dyDescent="0.25"/>
    <row r="566374" hidden="1" x14ac:dyDescent="0.25"/>
    <row r="566375" hidden="1" x14ac:dyDescent="0.25"/>
    <row r="566376" hidden="1" x14ac:dyDescent="0.25"/>
    <row r="566377" hidden="1" x14ac:dyDescent="0.25"/>
    <row r="566378" hidden="1" x14ac:dyDescent="0.25"/>
    <row r="566379" hidden="1" x14ac:dyDescent="0.25"/>
    <row r="566380" hidden="1" x14ac:dyDescent="0.25"/>
    <row r="566381" hidden="1" x14ac:dyDescent="0.25"/>
    <row r="566382" hidden="1" x14ac:dyDescent="0.25"/>
    <row r="566383" hidden="1" x14ac:dyDescent="0.25"/>
    <row r="566384" hidden="1" x14ac:dyDescent="0.25"/>
    <row r="566385" hidden="1" x14ac:dyDescent="0.25"/>
    <row r="566386" hidden="1" x14ac:dyDescent="0.25"/>
    <row r="566387" hidden="1" x14ac:dyDescent="0.25"/>
    <row r="566388" hidden="1" x14ac:dyDescent="0.25"/>
    <row r="566389" hidden="1" x14ac:dyDescent="0.25"/>
    <row r="566390" hidden="1" x14ac:dyDescent="0.25"/>
    <row r="566391" hidden="1" x14ac:dyDescent="0.25"/>
    <row r="566392" hidden="1" x14ac:dyDescent="0.25"/>
    <row r="566393" hidden="1" x14ac:dyDescent="0.25"/>
    <row r="566394" hidden="1" x14ac:dyDescent="0.25"/>
    <row r="566395" hidden="1" x14ac:dyDescent="0.25"/>
    <row r="566396" hidden="1" x14ac:dyDescent="0.25"/>
    <row r="566397" hidden="1" x14ac:dyDescent="0.25"/>
    <row r="566398" hidden="1" x14ac:dyDescent="0.25"/>
    <row r="566399" hidden="1" x14ac:dyDescent="0.25"/>
    <row r="566400" hidden="1" x14ac:dyDescent="0.25"/>
    <row r="566401" hidden="1" x14ac:dyDescent="0.25"/>
    <row r="566402" hidden="1" x14ac:dyDescent="0.25"/>
    <row r="566403" hidden="1" x14ac:dyDescent="0.25"/>
    <row r="566404" hidden="1" x14ac:dyDescent="0.25"/>
    <row r="566405" hidden="1" x14ac:dyDescent="0.25"/>
    <row r="566406" hidden="1" x14ac:dyDescent="0.25"/>
    <row r="566407" hidden="1" x14ac:dyDescent="0.25"/>
    <row r="566408" hidden="1" x14ac:dyDescent="0.25"/>
    <row r="566409" hidden="1" x14ac:dyDescent="0.25"/>
    <row r="566410" hidden="1" x14ac:dyDescent="0.25"/>
    <row r="566411" hidden="1" x14ac:dyDescent="0.25"/>
    <row r="566412" hidden="1" x14ac:dyDescent="0.25"/>
    <row r="566413" hidden="1" x14ac:dyDescent="0.25"/>
    <row r="566414" hidden="1" x14ac:dyDescent="0.25"/>
    <row r="566415" hidden="1" x14ac:dyDescent="0.25"/>
    <row r="566416" hidden="1" x14ac:dyDescent="0.25"/>
    <row r="566417" hidden="1" x14ac:dyDescent="0.25"/>
    <row r="566418" hidden="1" x14ac:dyDescent="0.25"/>
    <row r="566419" hidden="1" x14ac:dyDescent="0.25"/>
    <row r="566420" hidden="1" x14ac:dyDescent="0.25"/>
    <row r="566421" hidden="1" x14ac:dyDescent="0.25"/>
    <row r="566422" hidden="1" x14ac:dyDescent="0.25"/>
    <row r="566423" hidden="1" x14ac:dyDescent="0.25"/>
    <row r="566424" hidden="1" x14ac:dyDescent="0.25"/>
    <row r="566425" hidden="1" x14ac:dyDescent="0.25"/>
    <row r="566426" hidden="1" x14ac:dyDescent="0.25"/>
    <row r="566427" hidden="1" x14ac:dyDescent="0.25"/>
    <row r="566428" hidden="1" x14ac:dyDescent="0.25"/>
    <row r="566429" hidden="1" x14ac:dyDescent="0.25"/>
    <row r="566430" hidden="1" x14ac:dyDescent="0.25"/>
    <row r="566431" hidden="1" x14ac:dyDescent="0.25"/>
    <row r="566432" hidden="1" x14ac:dyDescent="0.25"/>
    <row r="566433" hidden="1" x14ac:dyDescent="0.25"/>
    <row r="566434" hidden="1" x14ac:dyDescent="0.25"/>
    <row r="566435" hidden="1" x14ac:dyDescent="0.25"/>
    <row r="566436" hidden="1" x14ac:dyDescent="0.25"/>
    <row r="566437" hidden="1" x14ac:dyDescent="0.25"/>
    <row r="566438" hidden="1" x14ac:dyDescent="0.25"/>
    <row r="566439" hidden="1" x14ac:dyDescent="0.25"/>
    <row r="566440" hidden="1" x14ac:dyDescent="0.25"/>
    <row r="566441" hidden="1" x14ac:dyDescent="0.25"/>
    <row r="566442" hidden="1" x14ac:dyDescent="0.25"/>
    <row r="566443" hidden="1" x14ac:dyDescent="0.25"/>
    <row r="566444" hidden="1" x14ac:dyDescent="0.25"/>
    <row r="566445" hidden="1" x14ac:dyDescent="0.25"/>
    <row r="566446" hidden="1" x14ac:dyDescent="0.25"/>
    <row r="566447" hidden="1" x14ac:dyDescent="0.25"/>
    <row r="566448" hidden="1" x14ac:dyDescent="0.25"/>
    <row r="566449" hidden="1" x14ac:dyDescent="0.25"/>
    <row r="566450" hidden="1" x14ac:dyDescent="0.25"/>
    <row r="566451" hidden="1" x14ac:dyDescent="0.25"/>
    <row r="566452" hidden="1" x14ac:dyDescent="0.25"/>
    <row r="566453" hidden="1" x14ac:dyDescent="0.25"/>
    <row r="566454" hidden="1" x14ac:dyDescent="0.25"/>
    <row r="566455" hidden="1" x14ac:dyDescent="0.25"/>
    <row r="566456" hidden="1" x14ac:dyDescent="0.25"/>
    <row r="566457" hidden="1" x14ac:dyDescent="0.25"/>
    <row r="566458" hidden="1" x14ac:dyDescent="0.25"/>
    <row r="566459" hidden="1" x14ac:dyDescent="0.25"/>
    <row r="566460" hidden="1" x14ac:dyDescent="0.25"/>
    <row r="566461" hidden="1" x14ac:dyDescent="0.25"/>
    <row r="566462" hidden="1" x14ac:dyDescent="0.25"/>
    <row r="566463" hidden="1" x14ac:dyDescent="0.25"/>
    <row r="566464" hidden="1" x14ac:dyDescent="0.25"/>
    <row r="566465" hidden="1" x14ac:dyDescent="0.25"/>
    <row r="566466" hidden="1" x14ac:dyDescent="0.25"/>
    <row r="566467" hidden="1" x14ac:dyDescent="0.25"/>
    <row r="566468" hidden="1" x14ac:dyDescent="0.25"/>
    <row r="566469" hidden="1" x14ac:dyDescent="0.25"/>
    <row r="566470" hidden="1" x14ac:dyDescent="0.25"/>
    <row r="566471" hidden="1" x14ac:dyDescent="0.25"/>
    <row r="566472" hidden="1" x14ac:dyDescent="0.25"/>
    <row r="566473" hidden="1" x14ac:dyDescent="0.25"/>
    <row r="566474" hidden="1" x14ac:dyDescent="0.25"/>
    <row r="566475" hidden="1" x14ac:dyDescent="0.25"/>
    <row r="566476" hidden="1" x14ac:dyDescent="0.25"/>
    <row r="566477" hidden="1" x14ac:dyDescent="0.25"/>
    <row r="566478" hidden="1" x14ac:dyDescent="0.25"/>
    <row r="566479" hidden="1" x14ac:dyDescent="0.25"/>
    <row r="566480" hidden="1" x14ac:dyDescent="0.25"/>
    <row r="566481" hidden="1" x14ac:dyDescent="0.25"/>
    <row r="566482" hidden="1" x14ac:dyDescent="0.25"/>
    <row r="566483" hidden="1" x14ac:dyDescent="0.25"/>
    <row r="566484" hidden="1" x14ac:dyDescent="0.25"/>
    <row r="566485" hidden="1" x14ac:dyDescent="0.25"/>
    <row r="566486" hidden="1" x14ac:dyDescent="0.25"/>
    <row r="566487" hidden="1" x14ac:dyDescent="0.25"/>
    <row r="566488" hidden="1" x14ac:dyDescent="0.25"/>
    <row r="566489" hidden="1" x14ac:dyDescent="0.25"/>
    <row r="566490" hidden="1" x14ac:dyDescent="0.25"/>
    <row r="566491" hidden="1" x14ac:dyDescent="0.25"/>
    <row r="566492" hidden="1" x14ac:dyDescent="0.25"/>
    <row r="566493" hidden="1" x14ac:dyDescent="0.25"/>
    <row r="566494" hidden="1" x14ac:dyDescent="0.25"/>
    <row r="566495" hidden="1" x14ac:dyDescent="0.25"/>
    <row r="566496" hidden="1" x14ac:dyDescent="0.25"/>
    <row r="566497" hidden="1" x14ac:dyDescent="0.25"/>
    <row r="566498" hidden="1" x14ac:dyDescent="0.25"/>
    <row r="566499" hidden="1" x14ac:dyDescent="0.25"/>
    <row r="566500" hidden="1" x14ac:dyDescent="0.25"/>
    <row r="566501" hidden="1" x14ac:dyDescent="0.25"/>
    <row r="566502" hidden="1" x14ac:dyDescent="0.25"/>
    <row r="566503" hidden="1" x14ac:dyDescent="0.25"/>
    <row r="566504" hidden="1" x14ac:dyDescent="0.25"/>
    <row r="566505" hidden="1" x14ac:dyDescent="0.25"/>
    <row r="566506" hidden="1" x14ac:dyDescent="0.25"/>
    <row r="566507" hidden="1" x14ac:dyDescent="0.25"/>
    <row r="566508" hidden="1" x14ac:dyDescent="0.25"/>
    <row r="566509" hidden="1" x14ac:dyDescent="0.25"/>
    <row r="566510" hidden="1" x14ac:dyDescent="0.25"/>
    <row r="566511" hidden="1" x14ac:dyDescent="0.25"/>
    <row r="566512" hidden="1" x14ac:dyDescent="0.25"/>
    <row r="566513" hidden="1" x14ac:dyDescent="0.25"/>
    <row r="566514" hidden="1" x14ac:dyDescent="0.25"/>
    <row r="566515" hidden="1" x14ac:dyDescent="0.25"/>
    <row r="566516" hidden="1" x14ac:dyDescent="0.25"/>
    <row r="566517" hidden="1" x14ac:dyDescent="0.25"/>
    <row r="566518" hidden="1" x14ac:dyDescent="0.25"/>
    <row r="566519" hidden="1" x14ac:dyDescent="0.25"/>
    <row r="566520" hidden="1" x14ac:dyDescent="0.25"/>
    <row r="566521" hidden="1" x14ac:dyDescent="0.25"/>
    <row r="566522" hidden="1" x14ac:dyDescent="0.25"/>
    <row r="566523" hidden="1" x14ac:dyDescent="0.25"/>
    <row r="566524" hidden="1" x14ac:dyDescent="0.25"/>
    <row r="566525" hidden="1" x14ac:dyDescent="0.25"/>
    <row r="566526" hidden="1" x14ac:dyDescent="0.25"/>
    <row r="566527" hidden="1" x14ac:dyDescent="0.25"/>
    <row r="566528" hidden="1" x14ac:dyDescent="0.25"/>
    <row r="566529" hidden="1" x14ac:dyDescent="0.25"/>
    <row r="566530" hidden="1" x14ac:dyDescent="0.25"/>
    <row r="566531" hidden="1" x14ac:dyDescent="0.25"/>
    <row r="566532" hidden="1" x14ac:dyDescent="0.25"/>
    <row r="566533" hidden="1" x14ac:dyDescent="0.25"/>
    <row r="566534" hidden="1" x14ac:dyDescent="0.25"/>
    <row r="566535" hidden="1" x14ac:dyDescent="0.25"/>
    <row r="566536" hidden="1" x14ac:dyDescent="0.25"/>
    <row r="566537" hidden="1" x14ac:dyDescent="0.25"/>
    <row r="566538" hidden="1" x14ac:dyDescent="0.25"/>
    <row r="566539" hidden="1" x14ac:dyDescent="0.25"/>
    <row r="566540" hidden="1" x14ac:dyDescent="0.25"/>
    <row r="566541" hidden="1" x14ac:dyDescent="0.25"/>
    <row r="566542" hidden="1" x14ac:dyDescent="0.25"/>
    <row r="566543" hidden="1" x14ac:dyDescent="0.25"/>
    <row r="566544" hidden="1" x14ac:dyDescent="0.25"/>
    <row r="566545" hidden="1" x14ac:dyDescent="0.25"/>
    <row r="566546" hidden="1" x14ac:dyDescent="0.25"/>
    <row r="566547" hidden="1" x14ac:dyDescent="0.25"/>
    <row r="566548" hidden="1" x14ac:dyDescent="0.25"/>
    <row r="566549" hidden="1" x14ac:dyDescent="0.25"/>
    <row r="566550" hidden="1" x14ac:dyDescent="0.25"/>
    <row r="566551" hidden="1" x14ac:dyDescent="0.25"/>
    <row r="566552" hidden="1" x14ac:dyDescent="0.25"/>
    <row r="566553" hidden="1" x14ac:dyDescent="0.25"/>
    <row r="566554" hidden="1" x14ac:dyDescent="0.25"/>
    <row r="566555" hidden="1" x14ac:dyDescent="0.25"/>
    <row r="566556" hidden="1" x14ac:dyDescent="0.25"/>
    <row r="566557" hidden="1" x14ac:dyDescent="0.25"/>
    <row r="566558" hidden="1" x14ac:dyDescent="0.25"/>
    <row r="566559" hidden="1" x14ac:dyDescent="0.25"/>
    <row r="566560" hidden="1" x14ac:dyDescent="0.25"/>
    <row r="566561" hidden="1" x14ac:dyDescent="0.25"/>
    <row r="566562" hidden="1" x14ac:dyDescent="0.25"/>
    <row r="566563" hidden="1" x14ac:dyDescent="0.25"/>
    <row r="566564" hidden="1" x14ac:dyDescent="0.25"/>
    <row r="566565" hidden="1" x14ac:dyDescent="0.25"/>
    <row r="566566" hidden="1" x14ac:dyDescent="0.25"/>
    <row r="566567" hidden="1" x14ac:dyDescent="0.25"/>
    <row r="566568" hidden="1" x14ac:dyDescent="0.25"/>
    <row r="566569" hidden="1" x14ac:dyDescent="0.25"/>
    <row r="566570" hidden="1" x14ac:dyDescent="0.25"/>
    <row r="566571" hidden="1" x14ac:dyDescent="0.25"/>
    <row r="566572" hidden="1" x14ac:dyDescent="0.25"/>
    <row r="566573" hidden="1" x14ac:dyDescent="0.25"/>
    <row r="566574" hidden="1" x14ac:dyDescent="0.25"/>
    <row r="566575" hidden="1" x14ac:dyDescent="0.25"/>
    <row r="566576" hidden="1" x14ac:dyDescent="0.25"/>
    <row r="566577" hidden="1" x14ac:dyDescent="0.25"/>
    <row r="566578" hidden="1" x14ac:dyDescent="0.25"/>
    <row r="566579" hidden="1" x14ac:dyDescent="0.25"/>
    <row r="566580" hidden="1" x14ac:dyDescent="0.25"/>
    <row r="566581" hidden="1" x14ac:dyDescent="0.25"/>
    <row r="566582" hidden="1" x14ac:dyDescent="0.25"/>
    <row r="566583" hidden="1" x14ac:dyDescent="0.25"/>
    <row r="566584" hidden="1" x14ac:dyDescent="0.25"/>
    <row r="566585" hidden="1" x14ac:dyDescent="0.25"/>
    <row r="566586" hidden="1" x14ac:dyDescent="0.25"/>
    <row r="566587" hidden="1" x14ac:dyDescent="0.25"/>
    <row r="566588" hidden="1" x14ac:dyDescent="0.25"/>
    <row r="566589" hidden="1" x14ac:dyDescent="0.25"/>
    <row r="566590" hidden="1" x14ac:dyDescent="0.25"/>
    <row r="566591" hidden="1" x14ac:dyDescent="0.25"/>
    <row r="566592" hidden="1" x14ac:dyDescent="0.25"/>
    <row r="566593" hidden="1" x14ac:dyDescent="0.25"/>
    <row r="566594" hidden="1" x14ac:dyDescent="0.25"/>
    <row r="566595" hidden="1" x14ac:dyDescent="0.25"/>
    <row r="566596" hidden="1" x14ac:dyDescent="0.25"/>
    <row r="566597" hidden="1" x14ac:dyDescent="0.25"/>
    <row r="566598" hidden="1" x14ac:dyDescent="0.25"/>
    <row r="566599" hidden="1" x14ac:dyDescent="0.25"/>
    <row r="566600" hidden="1" x14ac:dyDescent="0.25"/>
    <row r="566601" hidden="1" x14ac:dyDescent="0.25"/>
    <row r="566602" hidden="1" x14ac:dyDescent="0.25"/>
    <row r="566603" hidden="1" x14ac:dyDescent="0.25"/>
    <row r="566604" hidden="1" x14ac:dyDescent="0.25"/>
    <row r="566605" hidden="1" x14ac:dyDescent="0.25"/>
    <row r="566606" hidden="1" x14ac:dyDescent="0.25"/>
    <row r="566607" hidden="1" x14ac:dyDescent="0.25"/>
    <row r="566608" hidden="1" x14ac:dyDescent="0.25"/>
    <row r="566609" hidden="1" x14ac:dyDescent="0.25"/>
    <row r="566610" hidden="1" x14ac:dyDescent="0.25"/>
    <row r="566611" hidden="1" x14ac:dyDescent="0.25"/>
    <row r="566612" hidden="1" x14ac:dyDescent="0.25"/>
    <row r="566613" hidden="1" x14ac:dyDescent="0.25"/>
    <row r="566614" hidden="1" x14ac:dyDescent="0.25"/>
    <row r="566615" hidden="1" x14ac:dyDescent="0.25"/>
    <row r="566616" hidden="1" x14ac:dyDescent="0.25"/>
    <row r="566617" hidden="1" x14ac:dyDescent="0.25"/>
    <row r="566618" hidden="1" x14ac:dyDescent="0.25"/>
    <row r="566619" hidden="1" x14ac:dyDescent="0.25"/>
    <row r="566620" hidden="1" x14ac:dyDescent="0.25"/>
    <row r="566621" hidden="1" x14ac:dyDescent="0.25"/>
    <row r="566622" hidden="1" x14ac:dyDescent="0.25"/>
    <row r="566623" hidden="1" x14ac:dyDescent="0.25"/>
    <row r="566624" hidden="1" x14ac:dyDescent="0.25"/>
    <row r="566625" hidden="1" x14ac:dyDescent="0.25"/>
    <row r="566626" hidden="1" x14ac:dyDescent="0.25"/>
    <row r="566627" hidden="1" x14ac:dyDescent="0.25"/>
    <row r="566628" hidden="1" x14ac:dyDescent="0.25"/>
    <row r="566629" hidden="1" x14ac:dyDescent="0.25"/>
    <row r="566630" hidden="1" x14ac:dyDescent="0.25"/>
    <row r="566631" hidden="1" x14ac:dyDescent="0.25"/>
    <row r="566632" hidden="1" x14ac:dyDescent="0.25"/>
    <row r="566633" hidden="1" x14ac:dyDescent="0.25"/>
    <row r="566634" hidden="1" x14ac:dyDescent="0.25"/>
    <row r="566635" hidden="1" x14ac:dyDescent="0.25"/>
    <row r="566636" hidden="1" x14ac:dyDescent="0.25"/>
    <row r="566637" hidden="1" x14ac:dyDescent="0.25"/>
    <row r="566638" hidden="1" x14ac:dyDescent="0.25"/>
    <row r="566639" hidden="1" x14ac:dyDescent="0.25"/>
    <row r="566640" hidden="1" x14ac:dyDescent="0.25"/>
    <row r="566641" hidden="1" x14ac:dyDescent="0.25"/>
    <row r="566642" hidden="1" x14ac:dyDescent="0.25"/>
    <row r="566643" hidden="1" x14ac:dyDescent="0.25"/>
    <row r="566644" hidden="1" x14ac:dyDescent="0.25"/>
    <row r="566645" hidden="1" x14ac:dyDescent="0.25"/>
    <row r="566646" hidden="1" x14ac:dyDescent="0.25"/>
    <row r="566647" hidden="1" x14ac:dyDescent="0.25"/>
    <row r="566648" hidden="1" x14ac:dyDescent="0.25"/>
    <row r="566649" hidden="1" x14ac:dyDescent="0.25"/>
    <row r="566650" hidden="1" x14ac:dyDescent="0.25"/>
    <row r="566651" hidden="1" x14ac:dyDescent="0.25"/>
    <row r="566652" hidden="1" x14ac:dyDescent="0.25"/>
    <row r="566653" hidden="1" x14ac:dyDescent="0.25"/>
    <row r="566654" hidden="1" x14ac:dyDescent="0.25"/>
    <row r="566655" hidden="1" x14ac:dyDescent="0.25"/>
    <row r="566656" hidden="1" x14ac:dyDescent="0.25"/>
    <row r="566657" hidden="1" x14ac:dyDescent="0.25"/>
    <row r="566658" hidden="1" x14ac:dyDescent="0.25"/>
    <row r="566659" hidden="1" x14ac:dyDescent="0.25"/>
    <row r="566660" hidden="1" x14ac:dyDescent="0.25"/>
    <row r="566661" hidden="1" x14ac:dyDescent="0.25"/>
    <row r="566662" hidden="1" x14ac:dyDescent="0.25"/>
    <row r="566663" hidden="1" x14ac:dyDescent="0.25"/>
    <row r="566664" hidden="1" x14ac:dyDescent="0.25"/>
    <row r="566665" hidden="1" x14ac:dyDescent="0.25"/>
    <row r="566666" hidden="1" x14ac:dyDescent="0.25"/>
    <row r="566667" hidden="1" x14ac:dyDescent="0.25"/>
    <row r="566668" hidden="1" x14ac:dyDescent="0.25"/>
    <row r="566669" hidden="1" x14ac:dyDescent="0.25"/>
    <row r="566670" hidden="1" x14ac:dyDescent="0.25"/>
    <row r="566671" hidden="1" x14ac:dyDescent="0.25"/>
    <row r="566672" hidden="1" x14ac:dyDescent="0.25"/>
    <row r="566673" hidden="1" x14ac:dyDescent="0.25"/>
    <row r="566674" hidden="1" x14ac:dyDescent="0.25"/>
    <row r="566675" hidden="1" x14ac:dyDescent="0.25"/>
    <row r="566676" hidden="1" x14ac:dyDescent="0.25"/>
    <row r="566677" hidden="1" x14ac:dyDescent="0.25"/>
    <row r="566678" hidden="1" x14ac:dyDescent="0.25"/>
    <row r="566679" hidden="1" x14ac:dyDescent="0.25"/>
    <row r="566680" hidden="1" x14ac:dyDescent="0.25"/>
    <row r="566681" hidden="1" x14ac:dyDescent="0.25"/>
    <row r="566682" hidden="1" x14ac:dyDescent="0.25"/>
    <row r="566683" hidden="1" x14ac:dyDescent="0.25"/>
    <row r="566684" hidden="1" x14ac:dyDescent="0.25"/>
    <row r="566685" hidden="1" x14ac:dyDescent="0.25"/>
    <row r="566686" hidden="1" x14ac:dyDescent="0.25"/>
    <row r="566687" hidden="1" x14ac:dyDescent="0.25"/>
    <row r="566688" hidden="1" x14ac:dyDescent="0.25"/>
    <row r="566689" hidden="1" x14ac:dyDescent="0.25"/>
    <row r="566690" hidden="1" x14ac:dyDescent="0.25"/>
    <row r="566691" hidden="1" x14ac:dyDescent="0.25"/>
    <row r="566692" hidden="1" x14ac:dyDescent="0.25"/>
    <row r="566693" hidden="1" x14ac:dyDescent="0.25"/>
    <row r="566694" hidden="1" x14ac:dyDescent="0.25"/>
    <row r="566695" hidden="1" x14ac:dyDescent="0.25"/>
    <row r="566696" hidden="1" x14ac:dyDescent="0.25"/>
    <row r="566697" hidden="1" x14ac:dyDescent="0.25"/>
    <row r="566698" hidden="1" x14ac:dyDescent="0.25"/>
    <row r="566699" hidden="1" x14ac:dyDescent="0.25"/>
    <row r="566700" hidden="1" x14ac:dyDescent="0.25"/>
    <row r="566701" hidden="1" x14ac:dyDescent="0.25"/>
    <row r="566702" hidden="1" x14ac:dyDescent="0.25"/>
    <row r="566703" hidden="1" x14ac:dyDescent="0.25"/>
    <row r="566704" hidden="1" x14ac:dyDescent="0.25"/>
    <row r="566705" hidden="1" x14ac:dyDescent="0.25"/>
    <row r="566706" hidden="1" x14ac:dyDescent="0.25"/>
    <row r="566707" hidden="1" x14ac:dyDescent="0.25"/>
    <row r="566708" hidden="1" x14ac:dyDescent="0.25"/>
    <row r="566709" hidden="1" x14ac:dyDescent="0.25"/>
    <row r="566710" hidden="1" x14ac:dyDescent="0.25"/>
    <row r="566711" hidden="1" x14ac:dyDescent="0.25"/>
    <row r="566712" hidden="1" x14ac:dyDescent="0.25"/>
    <row r="566713" hidden="1" x14ac:dyDescent="0.25"/>
    <row r="566714" hidden="1" x14ac:dyDescent="0.25"/>
    <row r="566715" hidden="1" x14ac:dyDescent="0.25"/>
    <row r="566716" hidden="1" x14ac:dyDescent="0.25"/>
    <row r="566717" hidden="1" x14ac:dyDescent="0.25"/>
    <row r="566718" hidden="1" x14ac:dyDescent="0.25"/>
    <row r="566719" hidden="1" x14ac:dyDescent="0.25"/>
    <row r="566720" hidden="1" x14ac:dyDescent="0.25"/>
    <row r="566721" hidden="1" x14ac:dyDescent="0.25"/>
    <row r="566722" hidden="1" x14ac:dyDescent="0.25"/>
    <row r="566723" hidden="1" x14ac:dyDescent="0.25"/>
    <row r="566724" hidden="1" x14ac:dyDescent="0.25"/>
    <row r="566725" hidden="1" x14ac:dyDescent="0.25"/>
    <row r="566726" hidden="1" x14ac:dyDescent="0.25"/>
    <row r="566727" hidden="1" x14ac:dyDescent="0.25"/>
    <row r="566728" hidden="1" x14ac:dyDescent="0.25"/>
    <row r="566729" hidden="1" x14ac:dyDescent="0.25"/>
    <row r="566730" hidden="1" x14ac:dyDescent="0.25"/>
    <row r="566731" hidden="1" x14ac:dyDescent="0.25"/>
    <row r="566732" hidden="1" x14ac:dyDescent="0.25"/>
    <row r="566733" hidden="1" x14ac:dyDescent="0.25"/>
    <row r="566734" hidden="1" x14ac:dyDescent="0.25"/>
    <row r="566735" hidden="1" x14ac:dyDescent="0.25"/>
    <row r="566736" hidden="1" x14ac:dyDescent="0.25"/>
    <row r="566737" hidden="1" x14ac:dyDescent="0.25"/>
    <row r="566738" hidden="1" x14ac:dyDescent="0.25"/>
    <row r="566739" hidden="1" x14ac:dyDescent="0.25"/>
    <row r="566740" hidden="1" x14ac:dyDescent="0.25"/>
    <row r="566741" hidden="1" x14ac:dyDescent="0.25"/>
    <row r="566742" hidden="1" x14ac:dyDescent="0.25"/>
    <row r="566743" hidden="1" x14ac:dyDescent="0.25"/>
    <row r="566744" hidden="1" x14ac:dyDescent="0.25"/>
    <row r="566745" hidden="1" x14ac:dyDescent="0.25"/>
    <row r="566746" hidden="1" x14ac:dyDescent="0.25"/>
    <row r="566747" hidden="1" x14ac:dyDescent="0.25"/>
    <row r="566748" hidden="1" x14ac:dyDescent="0.25"/>
    <row r="566749" hidden="1" x14ac:dyDescent="0.25"/>
    <row r="566750" hidden="1" x14ac:dyDescent="0.25"/>
    <row r="566751" hidden="1" x14ac:dyDescent="0.25"/>
    <row r="566752" hidden="1" x14ac:dyDescent="0.25"/>
    <row r="566753" hidden="1" x14ac:dyDescent="0.25"/>
    <row r="566754" hidden="1" x14ac:dyDescent="0.25"/>
    <row r="566755" hidden="1" x14ac:dyDescent="0.25"/>
    <row r="566756" hidden="1" x14ac:dyDescent="0.25"/>
    <row r="566757" hidden="1" x14ac:dyDescent="0.25"/>
    <row r="566758" hidden="1" x14ac:dyDescent="0.25"/>
    <row r="566759" hidden="1" x14ac:dyDescent="0.25"/>
    <row r="566760" hidden="1" x14ac:dyDescent="0.25"/>
    <row r="566761" hidden="1" x14ac:dyDescent="0.25"/>
    <row r="566762" hidden="1" x14ac:dyDescent="0.25"/>
    <row r="566763" hidden="1" x14ac:dyDescent="0.25"/>
    <row r="566764" hidden="1" x14ac:dyDescent="0.25"/>
    <row r="566765" hidden="1" x14ac:dyDescent="0.25"/>
    <row r="566766" hidden="1" x14ac:dyDescent="0.25"/>
    <row r="566767" hidden="1" x14ac:dyDescent="0.25"/>
    <row r="566768" hidden="1" x14ac:dyDescent="0.25"/>
    <row r="566769" hidden="1" x14ac:dyDescent="0.25"/>
    <row r="566770" hidden="1" x14ac:dyDescent="0.25"/>
    <row r="566771" hidden="1" x14ac:dyDescent="0.25"/>
    <row r="566772" hidden="1" x14ac:dyDescent="0.25"/>
    <row r="566773" hidden="1" x14ac:dyDescent="0.25"/>
    <row r="566774" hidden="1" x14ac:dyDescent="0.25"/>
    <row r="566775" hidden="1" x14ac:dyDescent="0.25"/>
    <row r="566776" hidden="1" x14ac:dyDescent="0.25"/>
    <row r="566777" hidden="1" x14ac:dyDescent="0.25"/>
    <row r="566778" hidden="1" x14ac:dyDescent="0.25"/>
    <row r="566779" hidden="1" x14ac:dyDescent="0.25"/>
    <row r="566780" hidden="1" x14ac:dyDescent="0.25"/>
    <row r="566781" hidden="1" x14ac:dyDescent="0.25"/>
    <row r="566782" hidden="1" x14ac:dyDescent="0.25"/>
    <row r="566783" hidden="1" x14ac:dyDescent="0.25"/>
    <row r="566784" hidden="1" x14ac:dyDescent="0.25"/>
    <row r="566785" hidden="1" x14ac:dyDescent="0.25"/>
    <row r="566786" hidden="1" x14ac:dyDescent="0.25"/>
    <row r="566787" hidden="1" x14ac:dyDescent="0.25"/>
    <row r="566788" hidden="1" x14ac:dyDescent="0.25"/>
    <row r="566789" hidden="1" x14ac:dyDescent="0.25"/>
    <row r="566790" hidden="1" x14ac:dyDescent="0.25"/>
    <row r="566791" hidden="1" x14ac:dyDescent="0.25"/>
    <row r="566792" hidden="1" x14ac:dyDescent="0.25"/>
    <row r="566793" hidden="1" x14ac:dyDescent="0.25"/>
    <row r="566794" hidden="1" x14ac:dyDescent="0.25"/>
    <row r="566795" hidden="1" x14ac:dyDescent="0.25"/>
    <row r="566796" hidden="1" x14ac:dyDescent="0.25"/>
    <row r="566797" hidden="1" x14ac:dyDescent="0.25"/>
    <row r="566798" hidden="1" x14ac:dyDescent="0.25"/>
    <row r="566799" hidden="1" x14ac:dyDescent="0.25"/>
    <row r="566800" hidden="1" x14ac:dyDescent="0.25"/>
    <row r="566801" hidden="1" x14ac:dyDescent="0.25"/>
    <row r="566802" hidden="1" x14ac:dyDescent="0.25"/>
    <row r="566803" hidden="1" x14ac:dyDescent="0.25"/>
    <row r="566804" hidden="1" x14ac:dyDescent="0.25"/>
    <row r="566805" hidden="1" x14ac:dyDescent="0.25"/>
    <row r="566806" hidden="1" x14ac:dyDescent="0.25"/>
    <row r="566807" hidden="1" x14ac:dyDescent="0.25"/>
    <row r="566808" hidden="1" x14ac:dyDescent="0.25"/>
    <row r="566809" hidden="1" x14ac:dyDescent="0.25"/>
    <row r="566810" hidden="1" x14ac:dyDescent="0.25"/>
    <row r="566811" hidden="1" x14ac:dyDescent="0.25"/>
    <row r="566812" hidden="1" x14ac:dyDescent="0.25"/>
    <row r="566813" hidden="1" x14ac:dyDescent="0.25"/>
    <row r="566814" hidden="1" x14ac:dyDescent="0.25"/>
    <row r="566815" hidden="1" x14ac:dyDescent="0.25"/>
    <row r="566816" hidden="1" x14ac:dyDescent="0.25"/>
    <row r="566817" hidden="1" x14ac:dyDescent="0.25"/>
    <row r="566818" hidden="1" x14ac:dyDescent="0.25"/>
    <row r="566819" hidden="1" x14ac:dyDescent="0.25"/>
    <row r="566820" hidden="1" x14ac:dyDescent="0.25"/>
    <row r="566821" hidden="1" x14ac:dyDescent="0.25"/>
    <row r="566822" hidden="1" x14ac:dyDescent="0.25"/>
    <row r="566823" hidden="1" x14ac:dyDescent="0.25"/>
    <row r="566824" hidden="1" x14ac:dyDescent="0.25"/>
    <row r="566825" hidden="1" x14ac:dyDescent="0.25"/>
    <row r="566826" hidden="1" x14ac:dyDescent="0.25"/>
    <row r="566827" hidden="1" x14ac:dyDescent="0.25"/>
    <row r="566828" hidden="1" x14ac:dyDescent="0.25"/>
    <row r="566829" hidden="1" x14ac:dyDescent="0.25"/>
    <row r="566830" hidden="1" x14ac:dyDescent="0.25"/>
    <row r="566831" hidden="1" x14ac:dyDescent="0.25"/>
    <row r="566832" hidden="1" x14ac:dyDescent="0.25"/>
    <row r="566833" hidden="1" x14ac:dyDescent="0.25"/>
    <row r="566834" hidden="1" x14ac:dyDescent="0.25"/>
    <row r="566835" hidden="1" x14ac:dyDescent="0.25"/>
    <row r="566836" hidden="1" x14ac:dyDescent="0.25"/>
    <row r="566837" hidden="1" x14ac:dyDescent="0.25"/>
    <row r="566838" hidden="1" x14ac:dyDescent="0.25"/>
    <row r="566839" hidden="1" x14ac:dyDescent="0.25"/>
    <row r="566840" hidden="1" x14ac:dyDescent="0.25"/>
    <row r="566841" hidden="1" x14ac:dyDescent="0.25"/>
    <row r="566842" hidden="1" x14ac:dyDescent="0.25"/>
    <row r="566843" hidden="1" x14ac:dyDescent="0.25"/>
    <row r="566844" hidden="1" x14ac:dyDescent="0.25"/>
    <row r="566845" hidden="1" x14ac:dyDescent="0.25"/>
    <row r="566846" hidden="1" x14ac:dyDescent="0.25"/>
    <row r="566847" hidden="1" x14ac:dyDescent="0.25"/>
    <row r="566848" hidden="1" x14ac:dyDescent="0.25"/>
    <row r="566849" hidden="1" x14ac:dyDescent="0.25"/>
    <row r="566850" hidden="1" x14ac:dyDescent="0.25"/>
    <row r="566851" hidden="1" x14ac:dyDescent="0.25"/>
    <row r="566852" hidden="1" x14ac:dyDescent="0.25"/>
    <row r="566853" hidden="1" x14ac:dyDescent="0.25"/>
    <row r="566854" hidden="1" x14ac:dyDescent="0.25"/>
    <row r="566855" hidden="1" x14ac:dyDescent="0.25"/>
    <row r="566856" hidden="1" x14ac:dyDescent="0.25"/>
    <row r="566857" hidden="1" x14ac:dyDescent="0.25"/>
    <row r="566858" hidden="1" x14ac:dyDescent="0.25"/>
    <row r="566859" hidden="1" x14ac:dyDescent="0.25"/>
    <row r="566860" hidden="1" x14ac:dyDescent="0.25"/>
    <row r="566861" hidden="1" x14ac:dyDescent="0.25"/>
    <row r="566862" hidden="1" x14ac:dyDescent="0.25"/>
    <row r="566863" hidden="1" x14ac:dyDescent="0.25"/>
    <row r="566864" hidden="1" x14ac:dyDescent="0.25"/>
    <row r="566865" hidden="1" x14ac:dyDescent="0.25"/>
    <row r="566866" hidden="1" x14ac:dyDescent="0.25"/>
    <row r="566867" hidden="1" x14ac:dyDescent="0.25"/>
    <row r="566868" hidden="1" x14ac:dyDescent="0.25"/>
    <row r="566869" hidden="1" x14ac:dyDescent="0.25"/>
    <row r="566870" hidden="1" x14ac:dyDescent="0.25"/>
    <row r="566871" hidden="1" x14ac:dyDescent="0.25"/>
    <row r="566872" hidden="1" x14ac:dyDescent="0.25"/>
    <row r="566873" hidden="1" x14ac:dyDescent="0.25"/>
    <row r="566874" hidden="1" x14ac:dyDescent="0.25"/>
    <row r="566875" hidden="1" x14ac:dyDescent="0.25"/>
    <row r="566876" hidden="1" x14ac:dyDescent="0.25"/>
    <row r="566877" hidden="1" x14ac:dyDescent="0.25"/>
    <row r="566878" hidden="1" x14ac:dyDescent="0.25"/>
    <row r="566879" hidden="1" x14ac:dyDescent="0.25"/>
    <row r="566880" hidden="1" x14ac:dyDescent="0.25"/>
    <row r="566881" hidden="1" x14ac:dyDescent="0.25"/>
    <row r="566882" hidden="1" x14ac:dyDescent="0.25"/>
    <row r="566883" hidden="1" x14ac:dyDescent="0.25"/>
    <row r="566884" hidden="1" x14ac:dyDescent="0.25"/>
    <row r="566885" hidden="1" x14ac:dyDescent="0.25"/>
    <row r="566886" hidden="1" x14ac:dyDescent="0.25"/>
    <row r="566887" hidden="1" x14ac:dyDescent="0.25"/>
    <row r="566888" hidden="1" x14ac:dyDescent="0.25"/>
    <row r="566889" hidden="1" x14ac:dyDescent="0.25"/>
    <row r="566890" hidden="1" x14ac:dyDescent="0.25"/>
    <row r="566891" hidden="1" x14ac:dyDescent="0.25"/>
    <row r="566892" hidden="1" x14ac:dyDescent="0.25"/>
    <row r="566893" hidden="1" x14ac:dyDescent="0.25"/>
    <row r="566894" hidden="1" x14ac:dyDescent="0.25"/>
    <row r="566895" hidden="1" x14ac:dyDescent="0.25"/>
    <row r="566896" hidden="1" x14ac:dyDescent="0.25"/>
    <row r="566897" hidden="1" x14ac:dyDescent="0.25"/>
    <row r="566898" hidden="1" x14ac:dyDescent="0.25"/>
    <row r="566899" hidden="1" x14ac:dyDescent="0.25"/>
    <row r="566900" hidden="1" x14ac:dyDescent="0.25"/>
    <row r="566901" hidden="1" x14ac:dyDescent="0.25"/>
    <row r="566902" hidden="1" x14ac:dyDescent="0.25"/>
    <row r="566903" hidden="1" x14ac:dyDescent="0.25"/>
    <row r="566904" hidden="1" x14ac:dyDescent="0.25"/>
    <row r="566905" hidden="1" x14ac:dyDescent="0.25"/>
    <row r="566906" hidden="1" x14ac:dyDescent="0.25"/>
    <row r="566907" hidden="1" x14ac:dyDescent="0.25"/>
    <row r="566908" hidden="1" x14ac:dyDescent="0.25"/>
    <row r="566909" hidden="1" x14ac:dyDescent="0.25"/>
    <row r="566910" hidden="1" x14ac:dyDescent="0.25"/>
    <row r="566911" hidden="1" x14ac:dyDescent="0.25"/>
    <row r="566912" hidden="1" x14ac:dyDescent="0.25"/>
    <row r="566913" hidden="1" x14ac:dyDescent="0.25"/>
    <row r="566914" hidden="1" x14ac:dyDescent="0.25"/>
    <row r="566915" hidden="1" x14ac:dyDescent="0.25"/>
    <row r="566916" hidden="1" x14ac:dyDescent="0.25"/>
    <row r="566917" hidden="1" x14ac:dyDescent="0.25"/>
    <row r="566918" hidden="1" x14ac:dyDescent="0.25"/>
    <row r="566919" hidden="1" x14ac:dyDescent="0.25"/>
    <row r="566920" hidden="1" x14ac:dyDescent="0.25"/>
    <row r="566921" hidden="1" x14ac:dyDescent="0.25"/>
    <row r="566922" hidden="1" x14ac:dyDescent="0.25"/>
    <row r="566923" hidden="1" x14ac:dyDescent="0.25"/>
    <row r="566924" hidden="1" x14ac:dyDescent="0.25"/>
    <row r="566925" hidden="1" x14ac:dyDescent="0.25"/>
    <row r="566926" hidden="1" x14ac:dyDescent="0.25"/>
    <row r="566927" hidden="1" x14ac:dyDescent="0.25"/>
    <row r="566928" hidden="1" x14ac:dyDescent="0.25"/>
    <row r="566929" hidden="1" x14ac:dyDescent="0.25"/>
    <row r="566930" hidden="1" x14ac:dyDescent="0.25"/>
    <row r="566931" hidden="1" x14ac:dyDescent="0.25"/>
    <row r="566932" hidden="1" x14ac:dyDescent="0.25"/>
    <row r="566933" hidden="1" x14ac:dyDescent="0.25"/>
    <row r="566934" hidden="1" x14ac:dyDescent="0.25"/>
    <row r="566935" hidden="1" x14ac:dyDescent="0.25"/>
    <row r="566936" hidden="1" x14ac:dyDescent="0.25"/>
    <row r="566937" hidden="1" x14ac:dyDescent="0.25"/>
    <row r="566938" hidden="1" x14ac:dyDescent="0.25"/>
    <row r="566939" hidden="1" x14ac:dyDescent="0.25"/>
    <row r="566940" hidden="1" x14ac:dyDescent="0.25"/>
    <row r="566941" hidden="1" x14ac:dyDescent="0.25"/>
    <row r="566942" hidden="1" x14ac:dyDescent="0.25"/>
    <row r="566943" hidden="1" x14ac:dyDescent="0.25"/>
    <row r="566944" hidden="1" x14ac:dyDescent="0.25"/>
    <row r="566945" hidden="1" x14ac:dyDescent="0.25"/>
    <row r="566946" hidden="1" x14ac:dyDescent="0.25"/>
    <row r="566947" hidden="1" x14ac:dyDescent="0.25"/>
    <row r="566948" hidden="1" x14ac:dyDescent="0.25"/>
    <row r="566949" hidden="1" x14ac:dyDescent="0.25"/>
    <row r="566950" hidden="1" x14ac:dyDescent="0.25"/>
    <row r="566951" hidden="1" x14ac:dyDescent="0.25"/>
    <row r="566952" hidden="1" x14ac:dyDescent="0.25"/>
    <row r="566953" hidden="1" x14ac:dyDescent="0.25"/>
    <row r="566954" hidden="1" x14ac:dyDescent="0.25"/>
    <row r="566955" hidden="1" x14ac:dyDescent="0.25"/>
    <row r="566956" hidden="1" x14ac:dyDescent="0.25"/>
    <row r="566957" hidden="1" x14ac:dyDescent="0.25"/>
    <row r="566958" hidden="1" x14ac:dyDescent="0.25"/>
    <row r="566959" hidden="1" x14ac:dyDescent="0.25"/>
    <row r="566960" hidden="1" x14ac:dyDescent="0.25"/>
    <row r="566961" hidden="1" x14ac:dyDescent="0.25"/>
    <row r="566962" hidden="1" x14ac:dyDescent="0.25"/>
    <row r="566963" hidden="1" x14ac:dyDescent="0.25"/>
    <row r="566964" hidden="1" x14ac:dyDescent="0.25"/>
    <row r="566965" hidden="1" x14ac:dyDescent="0.25"/>
    <row r="566966" hidden="1" x14ac:dyDescent="0.25"/>
    <row r="566967" hidden="1" x14ac:dyDescent="0.25"/>
    <row r="566968" hidden="1" x14ac:dyDescent="0.25"/>
    <row r="566969" hidden="1" x14ac:dyDescent="0.25"/>
    <row r="566970" hidden="1" x14ac:dyDescent="0.25"/>
    <row r="566971" hidden="1" x14ac:dyDescent="0.25"/>
    <row r="566972" hidden="1" x14ac:dyDescent="0.25"/>
    <row r="566973" hidden="1" x14ac:dyDescent="0.25"/>
    <row r="566974" hidden="1" x14ac:dyDescent="0.25"/>
    <row r="566975" hidden="1" x14ac:dyDescent="0.25"/>
    <row r="566976" hidden="1" x14ac:dyDescent="0.25"/>
    <row r="566977" hidden="1" x14ac:dyDescent="0.25"/>
    <row r="566978" hidden="1" x14ac:dyDescent="0.25"/>
    <row r="566979" hidden="1" x14ac:dyDescent="0.25"/>
    <row r="566980" hidden="1" x14ac:dyDescent="0.25"/>
    <row r="566981" hidden="1" x14ac:dyDescent="0.25"/>
    <row r="566982" hidden="1" x14ac:dyDescent="0.25"/>
    <row r="566983" hidden="1" x14ac:dyDescent="0.25"/>
    <row r="566984" hidden="1" x14ac:dyDescent="0.25"/>
    <row r="566985" hidden="1" x14ac:dyDescent="0.25"/>
    <row r="566986" hidden="1" x14ac:dyDescent="0.25"/>
    <row r="566987" hidden="1" x14ac:dyDescent="0.25"/>
    <row r="566988" hidden="1" x14ac:dyDescent="0.25"/>
    <row r="566989" hidden="1" x14ac:dyDescent="0.25"/>
    <row r="566990" hidden="1" x14ac:dyDescent="0.25"/>
    <row r="566991" hidden="1" x14ac:dyDescent="0.25"/>
    <row r="566992" hidden="1" x14ac:dyDescent="0.25"/>
    <row r="566993" hidden="1" x14ac:dyDescent="0.25"/>
    <row r="566994" hidden="1" x14ac:dyDescent="0.25"/>
    <row r="566995" hidden="1" x14ac:dyDescent="0.25"/>
    <row r="566996" hidden="1" x14ac:dyDescent="0.25"/>
    <row r="566997" hidden="1" x14ac:dyDescent="0.25"/>
    <row r="566998" hidden="1" x14ac:dyDescent="0.25"/>
    <row r="566999" hidden="1" x14ac:dyDescent="0.25"/>
    <row r="567000" hidden="1" x14ac:dyDescent="0.25"/>
    <row r="567001" hidden="1" x14ac:dyDescent="0.25"/>
    <row r="567002" hidden="1" x14ac:dyDescent="0.25"/>
    <row r="567003" hidden="1" x14ac:dyDescent="0.25"/>
    <row r="567004" hidden="1" x14ac:dyDescent="0.25"/>
    <row r="567005" hidden="1" x14ac:dyDescent="0.25"/>
    <row r="567006" hidden="1" x14ac:dyDescent="0.25"/>
    <row r="567007" hidden="1" x14ac:dyDescent="0.25"/>
    <row r="567008" hidden="1" x14ac:dyDescent="0.25"/>
    <row r="567009" hidden="1" x14ac:dyDescent="0.25"/>
    <row r="567010" hidden="1" x14ac:dyDescent="0.25"/>
    <row r="567011" hidden="1" x14ac:dyDescent="0.25"/>
    <row r="567012" hidden="1" x14ac:dyDescent="0.25"/>
    <row r="567013" hidden="1" x14ac:dyDescent="0.25"/>
    <row r="567014" hidden="1" x14ac:dyDescent="0.25"/>
    <row r="567015" hidden="1" x14ac:dyDescent="0.25"/>
    <row r="567016" hidden="1" x14ac:dyDescent="0.25"/>
    <row r="567017" hidden="1" x14ac:dyDescent="0.25"/>
    <row r="567018" hidden="1" x14ac:dyDescent="0.25"/>
    <row r="567019" hidden="1" x14ac:dyDescent="0.25"/>
    <row r="567020" hidden="1" x14ac:dyDescent="0.25"/>
    <row r="567021" hidden="1" x14ac:dyDescent="0.25"/>
    <row r="567022" hidden="1" x14ac:dyDescent="0.25"/>
    <row r="567023" hidden="1" x14ac:dyDescent="0.25"/>
    <row r="567024" hidden="1" x14ac:dyDescent="0.25"/>
    <row r="567025" hidden="1" x14ac:dyDescent="0.25"/>
    <row r="567026" hidden="1" x14ac:dyDescent="0.25"/>
    <row r="567027" hidden="1" x14ac:dyDescent="0.25"/>
    <row r="567028" hidden="1" x14ac:dyDescent="0.25"/>
    <row r="567029" hidden="1" x14ac:dyDescent="0.25"/>
    <row r="567030" hidden="1" x14ac:dyDescent="0.25"/>
    <row r="567031" hidden="1" x14ac:dyDescent="0.25"/>
    <row r="567032" hidden="1" x14ac:dyDescent="0.25"/>
    <row r="567033" hidden="1" x14ac:dyDescent="0.25"/>
    <row r="567034" hidden="1" x14ac:dyDescent="0.25"/>
    <row r="567035" hidden="1" x14ac:dyDescent="0.25"/>
    <row r="567036" hidden="1" x14ac:dyDescent="0.25"/>
    <row r="567037" hidden="1" x14ac:dyDescent="0.25"/>
    <row r="567038" hidden="1" x14ac:dyDescent="0.25"/>
    <row r="567039" hidden="1" x14ac:dyDescent="0.25"/>
    <row r="567040" hidden="1" x14ac:dyDescent="0.25"/>
    <row r="567041" hidden="1" x14ac:dyDescent="0.25"/>
    <row r="567042" hidden="1" x14ac:dyDescent="0.25"/>
    <row r="567043" hidden="1" x14ac:dyDescent="0.25"/>
    <row r="567044" hidden="1" x14ac:dyDescent="0.25"/>
    <row r="567045" hidden="1" x14ac:dyDescent="0.25"/>
    <row r="567046" hidden="1" x14ac:dyDescent="0.25"/>
    <row r="567047" hidden="1" x14ac:dyDescent="0.25"/>
    <row r="567048" hidden="1" x14ac:dyDescent="0.25"/>
    <row r="567049" hidden="1" x14ac:dyDescent="0.25"/>
    <row r="567050" hidden="1" x14ac:dyDescent="0.25"/>
    <row r="567051" hidden="1" x14ac:dyDescent="0.25"/>
    <row r="567052" hidden="1" x14ac:dyDescent="0.25"/>
    <row r="567053" hidden="1" x14ac:dyDescent="0.25"/>
    <row r="567054" hidden="1" x14ac:dyDescent="0.25"/>
    <row r="567055" hidden="1" x14ac:dyDescent="0.25"/>
    <row r="567056" hidden="1" x14ac:dyDescent="0.25"/>
    <row r="567057" hidden="1" x14ac:dyDescent="0.25"/>
    <row r="567058" hidden="1" x14ac:dyDescent="0.25"/>
    <row r="567059" hidden="1" x14ac:dyDescent="0.25"/>
    <row r="567060" hidden="1" x14ac:dyDescent="0.25"/>
    <row r="567061" hidden="1" x14ac:dyDescent="0.25"/>
    <row r="567062" hidden="1" x14ac:dyDescent="0.25"/>
    <row r="567063" hidden="1" x14ac:dyDescent="0.25"/>
    <row r="567064" hidden="1" x14ac:dyDescent="0.25"/>
    <row r="567065" hidden="1" x14ac:dyDescent="0.25"/>
    <row r="567066" hidden="1" x14ac:dyDescent="0.25"/>
    <row r="567067" hidden="1" x14ac:dyDescent="0.25"/>
    <row r="567068" hidden="1" x14ac:dyDescent="0.25"/>
    <row r="567069" hidden="1" x14ac:dyDescent="0.25"/>
    <row r="567070" hidden="1" x14ac:dyDescent="0.25"/>
    <row r="567071" hidden="1" x14ac:dyDescent="0.25"/>
    <row r="567072" hidden="1" x14ac:dyDescent="0.25"/>
    <row r="567073" hidden="1" x14ac:dyDescent="0.25"/>
    <row r="567074" hidden="1" x14ac:dyDescent="0.25"/>
    <row r="567075" hidden="1" x14ac:dyDescent="0.25"/>
    <row r="567076" hidden="1" x14ac:dyDescent="0.25"/>
    <row r="567077" hidden="1" x14ac:dyDescent="0.25"/>
    <row r="567078" hidden="1" x14ac:dyDescent="0.25"/>
    <row r="567079" hidden="1" x14ac:dyDescent="0.25"/>
    <row r="567080" hidden="1" x14ac:dyDescent="0.25"/>
    <row r="567081" hidden="1" x14ac:dyDescent="0.25"/>
    <row r="567082" hidden="1" x14ac:dyDescent="0.25"/>
    <row r="567083" hidden="1" x14ac:dyDescent="0.25"/>
    <row r="567084" hidden="1" x14ac:dyDescent="0.25"/>
    <row r="567085" hidden="1" x14ac:dyDescent="0.25"/>
    <row r="567086" hidden="1" x14ac:dyDescent="0.25"/>
    <row r="567087" hidden="1" x14ac:dyDescent="0.25"/>
    <row r="567088" hidden="1" x14ac:dyDescent="0.25"/>
    <row r="567089" hidden="1" x14ac:dyDescent="0.25"/>
    <row r="567090" hidden="1" x14ac:dyDescent="0.25"/>
    <row r="567091" hidden="1" x14ac:dyDescent="0.25"/>
    <row r="567092" hidden="1" x14ac:dyDescent="0.25"/>
    <row r="567093" hidden="1" x14ac:dyDescent="0.25"/>
    <row r="567094" hidden="1" x14ac:dyDescent="0.25"/>
    <row r="567095" hidden="1" x14ac:dyDescent="0.25"/>
    <row r="567096" hidden="1" x14ac:dyDescent="0.25"/>
    <row r="567097" hidden="1" x14ac:dyDescent="0.25"/>
    <row r="567098" hidden="1" x14ac:dyDescent="0.25"/>
    <row r="567099" hidden="1" x14ac:dyDescent="0.25"/>
    <row r="567100" hidden="1" x14ac:dyDescent="0.25"/>
    <row r="567101" hidden="1" x14ac:dyDescent="0.25"/>
    <row r="567102" hidden="1" x14ac:dyDescent="0.25"/>
    <row r="567103" hidden="1" x14ac:dyDescent="0.25"/>
    <row r="567104" hidden="1" x14ac:dyDescent="0.25"/>
    <row r="567105" hidden="1" x14ac:dyDescent="0.25"/>
    <row r="567106" hidden="1" x14ac:dyDescent="0.25"/>
    <row r="567107" hidden="1" x14ac:dyDescent="0.25"/>
    <row r="567108" hidden="1" x14ac:dyDescent="0.25"/>
    <row r="567109" hidden="1" x14ac:dyDescent="0.25"/>
    <row r="567110" hidden="1" x14ac:dyDescent="0.25"/>
    <row r="567111" hidden="1" x14ac:dyDescent="0.25"/>
    <row r="567112" hidden="1" x14ac:dyDescent="0.25"/>
    <row r="567113" hidden="1" x14ac:dyDescent="0.25"/>
    <row r="567114" hidden="1" x14ac:dyDescent="0.25"/>
    <row r="567115" hidden="1" x14ac:dyDescent="0.25"/>
    <row r="567116" hidden="1" x14ac:dyDescent="0.25"/>
    <row r="567117" hidden="1" x14ac:dyDescent="0.25"/>
    <row r="567118" hidden="1" x14ac:dyDescent="0.25"/>
    <row r="567119" hidden="1" x14ac:dyDescent="0.25"/>
    <row r="567120" hidden="1" x14ac:dyDescent="0.25"/>
    <row r="567121" hidden="1" x14ac:dyDescent="0.25"/>
    <row r="567122" hidden="1" x14ac:dyDescent="0.25"/>
    <row r="567123" hidden="1" x14ac:dyDescent="0.25"/>
    <row r="567124" hidden="1" x14ac:dyDescent="0.25"/>
    <row r="567125" hidden="1" x14ac:dyDescent="0.25"/>
    <row r="567126" hidden="1" x14ac:dyDescent="0.25"/>
    <row r="567127" hidden="1" x14ac:dyDescent="0.25"/>
    <row r="567128" hidden="1" x14ac:dyDescent="0.25"/>
    <row r="567129" hidden="1" x14ac:dyDescent="0.25"/>
    <row r="567130" hidden="1" x14ac:dyDescent="0.25"/>
    <row r="567131" hidden="1" x14ac:dyDescent="0.25"/>
    <row r="567132" hidden="1" x14ac:dyDescent="0.25"/>
    <row r="567133" hidden="1" x14ac:dyDescent="0.25"/>
    <row r="567134" hidden="1" x14ac:dyDescent="0.25"/>
    <row r="567135" hidden="1" x14ac:dyDescent="0.25"/>
    <row r="567136" hidden="1" x14ac:dyDescent="0.25"/>
    <row r="567137" hidden="1" x14ac:dyDescent="0.25"/>
    <row r="567138" hidden="1" x14ac:dyDescent="0.25"/>
    <row r="567139" hidden="1" x14ac:dyDescent="0.25"/>
    <row r="567140" hidden="1" x14ac:dyDescent="0.25"/>
    <row r="567141" hidden="1" x14ac:dyDescent="0.25"/>
    <row r="567142" hidden="1" x14ac:dyDescent="0.25"/>
    <row r="567143" hidden="1" x14ac:dyDescent="0.25"/>
    <row r="567144" hidden="1" x14ac:dyDescent="0.25"/>
    <row r="567145" hidden="1" x14ac:dyDescent="0.25"/>
    <row r="567146" hidden="1" x14ac:dyDescent="0.25"/>
    <row r="567147" hidden="1" x14ac:dyDescent="0.25"/>
    <row r="567148" hidden="1" x14ac:dyDescent="0.25"/>
    <row r="567149" hidden="1" x14ac:dyDescent="0.25"/>
    <row r="567150" hidden="1" x14ac:dyDescent="0.25"/>
    <row r="567151" hidden="1" x14ac:dyDescent="0.25"/>
    <row r="567152" hidden="1" x14ac:dyDescent="0.25"/>
    <row r="567153" hidden="1" x14ac:dyDescent="0.25"/>
    <row r="567154" hidden="1" x14ac:dyDescent="0.25"/>
    <row r="567155" hidden="1" x14ac:dyDescent="0.25"/>
    <row r="567156" hidden="1" x14ac:dyDescent="0.25"/>
    <row r="567157" hidden="1" x14ac:dyDescent="0.25"/>
    <row r="567158" hidden="1" x14ac:dyDescent="0.25"/>
    <row r="567159" hidden="1" x14ac:dyDescent="0.25"/>
    <row r="567160" hidden="1" x14ac:dyDescent="0.25"/>
    <row r="567161" hidden="1" x14ac:dyDescent="0.25"/>
    <row r="567162" hidden="1" x14ac:dyDescent="0.25"/>
    <row r="567163" hidden="1" x14ac:dyDescent="0.25"/>
    <row r="567164" hidden="1" x14ac:dyDescent="0.25"/>
    <row r="567165" hidden="1" x14ac:dyDescent="0.25"/>
    <row r="567166" hidden="1" x14ac:dyDescent="0.25"/>
    <row r="567167" hidden="1" x14ac:dyDescent="0.25"/>
    <row r="567168" hidden="1" x14ac:dyDescent="0.25"/>
    <row r="567169" hidden="1" x14ac:dyDescent="0.25"/>
    <row r="567170" hidden="1" x14ac:dyDescent="0.25"/>
    <row r="567171" hidden="1" x14ac:dyDescent="0.25"/>
    <row r="567172" hidden="1" x14ac:dyDescent="0.25"/>
    <row r="567173" hidden="1" x14ac:dyDescent="0.25"/>
    <row r="567174" hidden="1" x14ac:dyDescent="0.25"/>
    <row r="567175" hidden="1" x14ac:dyDescent="0.25"/>
    <row r="567176" hidden="1" x14ac:dyDescent="0.25"/>
    <row r="567177" hidden="1" x14ac:dyDescent="0.25"/>
    <row r="567178" hidden="1" x14ac:dyDescent="0.25"/>
    <row r="567179" hidden="1" x14ac:dyDescent="0.25"/>
    <row r="567180" hidden="1" x14ac:dyDescent="0.25"/>
    <row r="567181" hidden="1" x14ac:dyDescent="0.25"/>
    <row r="567182" hidden="1" x14ac:dyDescent="0.25"/>
    <row r="567183" hidden="1" x14ac:dyDescent="0.25"/>
    <row r="567184" hidden="1" x14ac:dyDescent="0.25"/>
    <row r="567185" hidden="1" x14ac:dyDescent="0.25"/>
    <row r="567186" hidden="1" x14ac:dyDescent="0.25"/>
    <row r="567187" hidden="1" x14ac:dyDescent="0.25"/>
    <row r="567188" hidden="1" x14ac:dyDescent="0.25"/>
    <row r="567189" hidden="1" x14ac:dyDescent="0.25"/>
    <row r="567190" hidden="1" x14ac:dyDescent="0.25"/>
    <row r="567191" hidden="1" x14ac:dyDescent="0.25"/>
    <row r="567192" hidden="1" x14ac:dyDescent="0.25"/>
    <row r="567193" hidden="1" x14ac:dyDescent="0.25"/>
    <row r="567194" hidden="1" x14ac:dyDescent="0.25"/>
    <row r="567195" hidden="1" x14ac:dyDescent="0.25"/>
    <row r="567196" hidden="1" x14ac:dyDescent="0.25"/>
    <row r="567197" hidden="1" x14ac:dyDescent="0.25"/>
    <row r="567198" hidden="1" x14ac:dyDescent="0.25"/>
    <row r="567199" hidden="1" x14ac:dyDescent="0.25"/>
    <row r="567200" hidden="1" x14ac:dyDescent="0.25"/>
    <row r="567201" hidden="1" x14ac:dyDescent="0.25"/>
    <row r="567202" hidden="1" x14ac:dyDescent="0.25"/>
    <row r="567203" hidden="1" x14ac:dyDescent="0.25"/>
    <row r="567204" hidden="1" x14ac:dyDescent="0.25"/>
    <row r="567205" hidden="1" x14ac:dyDescent="0.25"/>
    <row r="567206" hidden="1" x14ac:dyDescent="0.25"/>
    <row r="567207" hidden="1" x14ac:dyDescent="0.25"/>
    <row r="567208" hidden="1" x14ac:dyDescent="0.25"/>
    <row r="567209" hidden="1" x14ac:dyDescent="0.25"/>
    <row r="567210" hidden="1" x14ac:dyDescent="0.25"/>
    <row r="567211" hidden="1" x14ac:dyDescent="0.25"/>
    <row r="567212" hidden="1" x14ac:dyDescent="0.25"/>
    <row r="567213" hidden="1" x14ac:dyDescent="0.25"/>
    <row r="567214" hidden="1" x14ac:dyDescent="0.25"/>
    <row r="567215" hidden="1" x14ac:dyDescent="0.25"/>
    <row r="567216" hidden="1" x14ac:dyDescent="0.25"/>
    <row r="567217" hidden="1" x14ac:dyDescent="0.25"/>
    <row r="567218" hidden="1" x14ac:dyDescent="0.25"/>
    <row r="567219" hidden="1" x14ac:dyDescent="0.25"/>
    <row r="567220" hidden="1" x14ac:dyDescent="0.25"/>
    <row r="567221" hidden="1" x14ac:dyDescent="0.25"/>
    <row r="567222" hidden="1" x14ac:dyDescent="0.25"/>
    <row r="567223" hidden="1" x14ac:dyDescent="0.25"/>
    <row r="567224" hidden="1" x14ac:dyDescent="0.25"/>
    <row r="567225" hidden="1" x14ac:dyDescent="0.25"/>
    <row r="567226" hidden="1" x14ac:dyDescent="0.25"/>
    <row r="567227" hidden="1" x14ac:dyDescent="0.25"/>
    <row r="567228" hidden="1" x14ac:dyDescent="0.25"/>
    <row r="567229" hidden="1" x14ac:dyDescent="0.25"/>
    <row r="567230" hidden="1" x14ac:dyDescent="0.25"/>
    <row r="567231" hidden="1" x14ac:dyDescent="0.25"/>
    <row r="567232" hidden="1" x14ac:dyDescent="0.25"/>
    <row r="567233" hidden="1" x14ac:dyDescent="0.25"/>
    <row r="567234" hidden="1" x14ac:dyDescent="0.25"/>
    <row r="567235" hidden="1" x14ac:dyDescent="0.25"/>
    <row r="567236" hidden="1" x14ac:dyDescent="0.25"/>
    <row r="567237" hidden="1" x14ac:dyDescent="0.25"/>
    <row r="567238" hidden="1" x14ac:dyDescent="0.25"/>
    <row r="567239" hidden="1" x14ac:dyDescent="0.25"/>
    <row r="567240" hidden="1" x14ac:dyDescent="0.25"/>
    <row r="567241" hidden="1" x14ac:dyDescent="0.25"/>
    <row r="567242" hidden="1" x14ac:dyDescent="0.25"/>
    <row r="567243" hidden="1" x14ac:dyDescent="0.25"/>
    <row r="567244" hidden="1" x14ac:dyDescent="0.25"/>
    <row r="567245" hidden="1" x14ac:dyDescent="0.25"/>
    <row r="567246" hidden="1" x14ac:dyDescent="0.25"/>
    <row r="567247" hidden="1" x14ac:dyDescent="0.25"/>
    <row r="567248" hidden="1" x14ac:dyDescent="0.25"/>
    <row r="567249" hidden="1" x14ac:dyDescent="0.25"/>
    <row r="567250" hidden="1" x14ac:dyDescent="0.25"/>
    <row r="567251" hidden="1" x14ac:dyDescent="0.25"/>
    <row r="567252" hidden="1" x14ac:dyDescent="0.25"/>
    <row r="567253" hidden="1" x14ac:dyDescent="0.25"/>
    <row r="567254" hidden="1" x14ac:dyDescent="0.25"/>
    <row r="567255" hidden="1" x14ac:dyDescent="0.25"/>
    <row r="567256" hidden="1" x14ac:dyDescent="0.25"/>
    <row r="567257" hidden="1" x14ac:dyDescent="0.25"/>
    <row r="567258" hidden="1" x14ac:dyDescent="0.25"/>
    <row r="567259" hidden="1" x14ac:dyDescent="0.25"/>
    <row r="567260" hidden="1" x14ac:dyDescent="0.25"/>
    <row r="567261" hidden="1" x14ac:dyDescent="0.25"/>
    <row r="567262" hidden="1" x14ac:dyDescent="0.25"/>
    <row r="567263" hidden="1" x14ac:dyDescent="0.25"/>
    <row r="567264" hidden="1" x14ac:dyDescent="0.25"/>
    <row r="567265" hidden="1" x14ac:dyDescent="0.25"/>
    <row r="567266" hidden="1" x14ac:dyDescent="0.25"/>
    <row r="567267" hidden="1" x14ac:dyDescent="0.25"/>
    <row r="567268" hidden="1" x14ac:dyDescent="0.25"/>
    <row r="567269" hidden="1" x14ac:dyDescent="0.25"/>
    <row r="567270" hidden="1" x14ac:dyDescent="0.25"/>
    <row r="567271" hidden="1" x14ac:dyDescent="0.25"/>
    <row r="567272" hidden="1" x14ac:dyDescent="0.25"/>
    <row r="567273" hidden="1" x14ac:dyDescent="0.25"/>
    <row r="567274" hidden="1" x14ac:dyDescent="0.25"/>
    <row r="567275" hidden="1" x14ac:dyDescent="0.25"/>
    <row r="567276" hidden="1" x14ac:dyDescent="0.25"/>
    <row r="567277" hidden="1" x14ac:dyDescent="0.25"/>
    <row r="567278" hidden="1" x14ac:dyDescent="0.25"/>
    <row r="567279" hidden="1" x14ac:dyDescent="0.25"/>
    <row r="567280" hidden="1" x14ac:dyDescent="0.25"/>
    <row r="567281" hidden="1" x14ac:dyDescent="0.25"/>
    <row r="567282" hidden="1" x14ac:dyDescent="0.25"/>
    <row r="567283" hidden="1" x14ac:dyDescent="0.25"/>
    <row r="567284" hidden="1" x14ac:dyDescent="0.25"/>
    <row r="567285" hidden="1" x14ac:dyDescent="0.25"/>
    <row r="567286" hidden="1" x14ac:dyDescent="0.25"/>
    <row r="567287" hidden="1" x14ac:dyDescent="0.25"/>
    <row r="567288" hidden="1" x14ac:dyDescent="0.25"/>
    <row r="567289" hidden="1" x14ac:dyDescent="0.25"/>
    <row r="567290" hidden="1" x14ac:dyDescent="0.25"/>
    <row r="567291" hidden="1" x14ac:dyDescent="0.25"/>
    <row r="567292" hidden="1" x14ac:dyDescent="0.25"/>
    <row r="567293" hidden="1" x14ac:dyDescent="0.25"/>
    <row r="567294" hidden="1" x14ac:dyDescent="0.25"/>
    <row r="567295" hidden="1" x14ac:dyDescent="0.25"/>
    <row r="567296" hidden="1" x14ac:dyDescent="0.25"/>
    <row r="567297" hidden="1" x14ac:dyDescent="0.25"/>
    <row r="567298" hidden="1" x14ac:dyDescent="0.25"/>
    <row r="567299" hidden="1" x14ac:dyDescent="0.25"/>
    <row r="567300" hidden="1" x14ac:dyDescent="0.25"/>
    <row r="567301" hidden="1" x14ac:dyDescent="0.25"/>
    <row r="567302" hidden="1" x14ac:dyDescent="0.25"/>
    <row r="567303" hidden="1" x14ac:dyDescent="0.25"/>
    <row r="567304" hidden="1" x14ac:dyDescent="0.25"/>
    <row r="567305" hidden="1" x14ac:dyDescent="0.25"/>
    <row r="567306" hidden="1" x14ac:dyDescent="0.25"/>
    <row r="567307" hidden="1" x14ac:dyDescent="0.25"/>
    <row r="567308" hidden="1" x14ac:dyDescent="0.25"/>
    <row r="567309" hidden="1" x14ac:dyDescent="0.25"/>
    <row r="567310" hidden="1" x14ac:dyDescent="0.25"/>
    <row r="567311" hidden="1" x14ac:dyDescent="0.25"/>
    <row r="567312" hidden="1" x14ac:dyDescent="0.25"/>
    <row r="567313" hidden="1" x14ac:dyDescent="0.25"/>
    <row r="567314" hidden="1" x14ac:dyDescent="0.25"/>
    <row r="567315" hidden="1" x14ac:dyDescent="0.25"/>
    <row r="567316" hidden="1" x14ac:dyDescent="0.25"/>
    <row r="567317" hidden="1" x14ac:dyDescent="0.25"/>
    <row r="567318" hidden="1" x14ac:dyDescent="0.25"/>
    <row r="567319" hidden="1" x14ac:dyDescent="0.25"/>
    <row r="567320" hidden="1" x14ac:dyDescent="0.25"/>
    <row r="567321" hidden="1" x14ac:dyDescent="0.25"/>
    <row r="567322" hidden="1" x14ac:dyDescent="0.25"/>
    <row r="567323" hidden="1" x14ac:dyDescent="0.25"/>
    <row r="567324" hidden="1" x14ac:dyDescent="0.25"/>
    <row r="567325" hidden="1" x14ac:dyDescent="0.25"/>
    <row r="567326" hidden="1" x14ac:dyDescent="0.25"/>
    <row r="567327" hidden="1" x14ac:dyDescent="0.25"/>
    <row r="567328" hidden="1" x14ac:dyDescent="0.25"/>
    <row r="567329" hidden="1" x14ac:dyDescent="0.25"/>
    <row r="567330" hidden="1" x14ac:dyDescent="0.25"/>
    <row r="567331" hidden="1" x14ac:dyDescent="0.25"/>
    <row r="567332" hidden="1" x14ac:dyDescent="0.25"/>
    <row r="567333" hidden="1" x14ac:dyDescent="0.25"/>
    <row r="567334" hidden="1" x14ac:dyDescent="0.25"/>
    <row r="567335" hidden="1" x14ac:dyDescent="0.25"/>
    <row r="567336" hidden="1" x14ac:dyDescent="0.25"/>
    <row r="567337" hidden="1" x14ac:dyDescent="0.25"/>
    <row r="567338" hidden="1" x14ac:dyDescent="0.25"/>
    <row r="567339" hidden="1" x14ac:dyDescent="0.25"/>
    <row r="567340" hidden="1" x14ac:dyDescent="0.25"/>
    <row r="567341" hidden="1" x14ac:dyDescent="0.25"/>
    <row r="567342" hidden="1" x14ac:dyDescent="0.25"/>
    <row r="567343" hidden="1" x14ac:dyDescent="0.25"/>
    <row r="567344" hidden="1" x14ac:dyDescent="0.25"/>
    <row r="567345" hidden="1" x14ac:dyDescent="0.25"/>
    <row r="567346" hidden="1" x14ac:dyDescent="0.25"/>
    <row r="567347" hidden="1" x14ac:dyDescent="0.25"/>
    <row r="567348" hidden="1" x14ac:dyDescent="0.25"/>
    <row r="567349" hidden="1" x14ac:dyDescent="0.25"/>
    <row r="567350" hidden="1" x14ac:dyDescent="0.25"/>
    <row r="567351" hidden="1" x14ac:dyDescent="0.25"/>
    <row r="567352" hidden="1" x14ac:dyDescent="0.25"/>
    <row r="567353" hidden="1" x14ac:dyDescent="0.25"/>
    <row r="567354" hidden="1" x14ac:dyDescent="0.25"/>
    <row r="567355" hidden="1" x14ac:dyDescent="0.25"/>
    <row r="567356" hidden="1" x14ac:dyDescent="0.25"/>
    <row r="567357" hidden="1" x14ac:dyDescent="0.25"/>
    <row r="567358" hidden="1" x14ac:dyDescent="0.25"/>
    <row r="567359" hidden="1" x14ac:dyDescent="0.25"/>
    <row r="567360" hidden="1" x14ac:dyDescent="0.25"/>
    <row r="567361" hidden="1" x14ac:dyDescent="0.25"/>
    <row r="567362" hidden="1" x14ac:dyDescent="0.25"/>
    <row r="567363" hidden="1" x14ac:dyDescent="0.25"/>
    <row r="567364" hidden="1" x14ac:dyDescent="0.25"/>
    <row r="567365" hidden="1" x14ac:dyDescent="0.25"/>
    <row r="567366" hidden="1" x14ac:dyDescent="0.25"/>
    <row r="567367" hidden="1" x14ac:dyDescent="0.25"/>
    <row r="567368" hidden="1" x14ac:dyDescent="0.25"/>
    <row r="567369" hidden="1" x14ac:dyDescent="0.25"/>
    <row r="567370" hidden="1" x14ac:dyDescent="0.25"/>
    <row r="567371" hidden="1" x14ac:dyDescent="0.25"/>
    <row r="567372" hidden="1" x14ac:dyDescent="0.25"/>
    <row r="567373" hidden="1" x14ac:dyDescent="0.25"/>
    <row r="567374" hidden="1" x14ac:dyDescent="0.25"/>
    <row r="567375" hidden="1" x14ac:dyDescent="0.25"/>
    <row r="567376" hidden="1" x14ac:dyDescent="0.25"/>
    <row r="567377" hidden="1" x14ac:dyDescent="0.25"/>
    <row r="567378" hidden="1" x14ac:dyDescent="0.25"/>
    <row r="567379" hidden="1" x14ac:dyDescent="0.25"/>
    <row r="567380" hidden="1" x14ac:dyDescent="0.25"/>
    <row r="567381" hidden="1" x14ac:dyDescent="0.25"/>
    <row r="567382" hidden="1" x14ac:dyDescent="0.25"/>
    <row r="567383" hidden="1" x14ac:dyDescent="0.25"/>
    <row r="567384" hidden="1" x14ac:dyDescent="0.25"/>
    <row r="567385" hidden="1" x14ac:dyDescent="0.25"/>
    <row r="567386" hidden="1" x14ac:dyDescent="0.25"/>
    <row r="567387" hidden="1" x14ac:dyDescent="0.25"/>
    <row r="567388" hidden="1" x14ac:dyDescent="0.25"/>
    <row r="567389" hidden="1" x14ac:dyDescent="0.25"/>
    <row r="567390" hidden="1" x14ac:dyDescent="0.25"/>
    <row r="567391" hidden="1" x14ac:dyDescent="0.25"/>
    <row r="567392" hidden="1" x14ac:dyDescent="0.25"/>
    <row r="567393" hidden="1" x14ac:dyDescent="0.25"/>
    <row r="567394" hidden="1" x14ac:dyDescent="0.25"/>
    <row r="567395" hidden="1" x14ac:dyDescent="0.25"/>
    <row r="567396" hidden="1" x14ac:dyDescent="0.25"/>
    <row r="567397" hidden="1" x14ac:dyDescent="0.25"/>
    <row r="567398" hidden="1" x14ac:dyDescent="0.25"/>
    <row r="567399" hidden="1" x14ac:dyDescent="0.25"/>
    <row r="567400" hidden="1" x14ac:dyDescent="0.25"/>
    <row r="567401" hidden="1" x14ac:dyDescent="0.25"/>
    <row r="567402" hidden="1" x14ac:dyDescent="0.25"/>
    <row r="567403" hidden="1" x14ac:dyDescent="0.25"/>
    <row r="567404" hidden="1" x14ac:dyDescent="0.25"/>
    <row r="567405" hidden="1" x14ac:dyDescent="0.25"/>
    <row r="567406" hidden="1" x14ac:dyDescent="0.25"/>
    <row r="567407" hidden="1" x14ac:dyDescent="0.25"/>
    <row r="567408" hidden="1" x14ac:dyDescent="0.25"/>
    <row r="567409" hidden="1" x14ac:dyDescent="0.25"/>
    <row r="567410" hidden="1" x14ac:dyDescent="0.25"/>
    <row r="567411" hidden="1" x14ac:dyDescent="0.25"/>
    <row r="567412" hidden="1" x14ac:dyDescent="0.25"/>
    <row r="567413" hidden="1" x14ac:dyDescent="0.25"/>
    <row r="567414" hidden="1" x14ac:dyDescent="0.25"/>
    <row r="567415" hidden="1" x14ac:dyDescent="0.25"/>
    <row r="567416" hidden="1" x14ac:dyDescent="0.25"/>
    <row r="567417" hidden="1" x14ac:dyDescent="0.25"/>
    <row r="567418" hidden="1" x14ac:dyDescent="0.25"/>
    <row r="567419" hidden="1" x14ac:dyDescent="0.25"/>
    <row r="567420" hidden="1" x14ac:dyDescent="0.25"/>
    <row r="567421" hidden="1" x14ac:dyDescent="0.25"/>
    <row r="567422" hidden="1" x14ac:dyDescent="0.25"/>
    <row r="567423" hidden="1" x14ac:dyDescent="0.25"/>
    <row r="567424" hidden="1" x14ac:dyDescent="0.25"/>
    <row r="567425" hidden="1" x14ac:dyDescent="0.25"/>
    <row r="567426" hidden="1" x14ac:dyDescent="0.25"/>
    <row r="567427" hidden="1" x14ac:dyDescent="0.25"/>
    <row r="567428" hidden="1" x14ac:dyDescent="0.25"/>
    <row r="567429" hidden="1" x14ac:dyDescent="0.25"/>
    <row r="567430" hidden="1" x14ac:dyDescent="0.25"/>
    <row r="567431" hidden="1" x14ac:dyDescent="0.25"/>
    <row r="567432" hidden="1" x14ac:dyDescent="0.25"/>
    <row r="567433" hidden="1" x14ac:dyDescent="0.25"/>
    <row r="567434" hidden="1" x14ac:dyDescent="0.25"/>
    <row r="567435" hidden="1" x14ac:dyDescent="0.25"/>
    <row r="567436" hidden="1" x14ac:dyDescent="0.25"/>
    <row r="567437" hidden="1" x14ac:dyDescent="0.25"/>
    <row r="567438" hidden="1" x14ac:dyDescent="0.25"/>
    <row r="567439" hidden="1" x14ac:dyDescent="0.25"/>
    <row r="567440" hidden="1" x14ac:dyDescent="0.25"/>
    <row r="567441" hidden="1" x14ac:dyDescent="0.25"/>
    <row r="567442" hidden="1" x14ac:dyDescent="0.25"/>
    <row r="567443" hidden="1" x14ac:dyDescent="0.25"/>
    <row r="567444" hidden="1" x14ac:dyDescent="0.25"/>
    <row r="567445" hidden="1" x14ac:dyDescent="0.25"/>
    <row r="567446" hidden="1" x14ac:dyDescent="0.25"/>
    <row r="567447" hidden="1" x14ac:dyDescent="0.25"/>
    <row r="567448" hidden="1" x14ac:dyDescent="0.25"/>
    <row r="567449" hidden="1" x14ac:dyDescent="0.25"/>
    <row r="567450" hidden="1" x14ac:dyDescent="0.25"/>
    <row r="567451" hidden="1" x14ac:dyDescent="0.25"/>
    <row r="567452" hidden="1" x14ac:dyDescent="0.25"/>
    <row r="567453" hidden="1" x14ac:dyDescent="0.25"/>
    <row r="567454" hidden="1" x14ac:dyDescent="0.25"/>
    <row r="567455" hidden="1" x14ac:dyDescent="0.25"/>
    <row r="567456" hidden="1" x14ac:dyDescent="0.25"/>
    <row r="567457" hidden="1" x14ac:dyDescent="0.25"/>
    <row r="567458" hidden="1" x14ac:dyDescent="0.25"/>
    <row r="567459" hidden="1" x14ac:dyDescent="0.25"/>
    <row r="567460" hidden="1" x14ac:dyDescent="0.25"/>
    <row r="567461" hidden="1" x14ac:dyDescent="0.25"/>
    <row r="567462" hidden="1" x14ac:dyDescent="0.25"/>
    <row r="567463" hidden="1" x14ac:dyDescent="0.25"/>
    <row r="567464" hidden="1" x14ac:dyDescent="0.25"/>
    <row r="567465" hidden="1" x14ac:dyDescent="0.25"/>
    <row r="567466" hidden="1" x14ac:dyDescent="0.25"/>
    <row r="567467" hidden="1" x14ac:dyDescent="0.25"/>
    <row r="567468" hidden="1" x14ac:dyDescent="0.25"/>
    <row r="567469" hidden="1" x14ac:dyDescent="0.25"/>
    <row r="567470" hidden="1" x14ac:dyDescent="0.25"/>
    <row r="567471" hidden="1" x14ac:dyDescent="0.25"/>
    <row r="567472" hidden="1" x14ac:dyDescent="0.25"/>
    <row r="567473" hidden="1" x14ac:dyDescent="0.25"/>
    <row r="567474" hidden="1" x14ac:dyDescent="0.25"/>
    <row r="567475" hidden="1" x14ac:dyDescent="0.25"/>
    <row r="567476" hidden="1" x14ac:dyDescent="0.25"/>
    <row r="567477" hidden="1" x14ac:dyDescent="0.25"/>
    <row r="567478" hidden="1" x14ac:dyDescent="0.25"/>
    <row r="567479" hidden="1" x14ac:dyDescent="0.25"/>
    <row r="567480" hidden="1" x14ac:dyDescent="0.25"/>
    <row r="567481" hidden="1" x14ac:dyDescent="0.25"/>
    <row r="567482" hidden="1" x14ac:dyDescent="0.25"/>
    <row r="567483" hidden="1" x14ac:dyDescent="0.25"/>
    <row r="567484" hidden="1" x14ac:dyDescent="0.25"/>
    <row r="567485" hidden="1" x14ac:dyDescent="0.25"/>
    <row r="567486" hidden="1" x14ac:dyDescent="0.25"/>
    <row r="567487" hidden="1" x14ac:dyDescent="0.25"/>
    <row r="567488" hidden="1" x14ac:dyDescent="0.25"/>
    <row r="567489" hidden="1" x14ac:dyDescent="0.25"/>
    <row r="567490" hidden="1" x14ac:dyDescent="0.25"/>
    <row r="567491" hidden="1" x14ac:dyDescent="0.25"/>
    <row r="567492" hidden="1" x14ac:dyDescent="0.25"/>
    <row r="567493" hidden="1" x14ac:dyDescent="0.25"/>
    <row r="567494" hidden="1" x14ac:dyDescent="0.25"/>
    <row r="567495" hidden="1" x14ac:dyDescent="0.25"/>
    <row r="567496" hidden="1" x14ac:dyDescent="0.25"/>
    <row r="567497" hidden="1" x14ac:dyDescent="0.25"/>
    <row r="567498" hidden="1" x14ac:dyDescent="0.25"/>
    <row r="567499" hidden="1" x14ac:dyDescent="0.25"/>
    <row r="567500" hidden="1" x14ac:dyDescent="0.25"/>
    <row r="567501" hidden="1" x14ac:dyDescent="0.25"/>
    <row r="567502" hidden="1" x14ac:dyDescent="0.25"/>
    <row r="567503" hidden="1" x14ac:dyDescent="0.25"/>
    <row r="567504" hidden="1" x14ac:dyDescent="0.25"/>
    <row r="567505" hidden="1" x14ac:dyDescent="0.25"/>
    <row r="567506" hidden="1" x14ac:dyDescent="0.25"/>
    <row r="567507" hidden="1" x14ac:dyDescent="0.25"/>
    <row r="567508" hidden="1" x14ac:dyDescent="0.25"/>
    <row r="567509" hidden="1" x14ac:dyDescent="0.25"/>
    <row r="567510" hidden="1" x14ac:dyDescent="0.25"/>
    <row r="567511" hidden="1" x14ac:dyDescent="0.25"/>
    <row r="567512" hidden="1" x14ac:dyDescent="0.25"/>
    <row r="567513" hidden="1" x14ac:dyDescent="0.25"/>
    <row r="567514" hidden="1" x14ac:dyDescent="0.25"/>
    <row r="567515" hidden="1" x14ac:dyDescent="0.25"/>
    <row r="567516" hidden="1" x14ac:dyDescent="0.25"/>
    <row r="567517" hidden="1" x14ac:dyDescent="0.25"/>
    <row r="567518" hidden="1" x14ac:dyDescent="0.25"/>
    <row r="567519" hidden="1" x14ac:dyDescent="0.25"/>
    <row r="567520" hidden="1" x14ac:dyDescent="0.25"/>
    <row r="567521" hidden="1" x14ac:dyDescent="0.25"/>
    <row r="567522" hidden="1" x14ac:dyDescent="0.25"/>
    <row r="567523" hidden="1" x14ac:dyDescent="0.25"/>
    <row r="567524" hidden="1" x14ac:dyDescent="0.25"/>
    <row r="567525" hidden="1" x14ac:dyDescent="0.25"/>
    <row r="567526" hidden="1" x14ac:dyDescent="0.25"/>
    <row r="567527" hidden="1" x14ac:dyDescent="0.25"/>
    <row r="567528" hidden="1" x14ac:dyDescent="0.25"/>
    <row r="567529" hidden="1" x14ac:dyDescent="0.25"/>
    <row r="567530" hidden="1" x14ac:dyDescent="0.25"/>
    <row r="567531" hidden="1" x14ac:dyDescent="0.25"/>
    <row r="567532" hidden="1" x14ac:dyDescent="0.25"/>
    <row r="567533" hidden="1" x14ac:dyDescent="0.25"/>
    <row r="567534" hidden="1" x14ac:dyDescent="0.25"/>
    <row r="567535" hidden="1" x14ac:dyDescent="0.25"/>
    <row r="567536" hidden="1" x14ac:dyDescent="0.25"/>
    <row r="567537" hidden="1" x14ac:dyDescent="0.25"/>
    <row r="567538" hidden="1" x14ac:dyDescent="0.25"/>
    <row r="567539" hidden="1" x14ac:dyDescent="0.25"/>
    <row r="567540" hidden="1" x14ac:dyDescent="0.25"/>
    <row r="567541" hidden="1" x14ac:dyDescent="0.25"/>
    <row r="567542" hidden="1" x14ac:dyDescent="0.25"/>
    <row r="567543" hidden="1" x14ac:dyDescent="0.25"/>
    <row r="567544" hidden="1" x14ac:dyDescent="0.25"/>
    <row r="567545" hidden="1" x14ac:dyDescent="0.25"/>
    <row r="567546" hidden="1" x14ac:dyDescent="0.25"/>
    <row r="567547" hidden="1" x14ac:dyDescent="0.25"/>
    <row r="567548" hidden="1" x14ac:dyDescent="0.25"/>
    <row r="567549" hidden="1" x14ac:dyDescent="0.25"/>
    <row r="567550" hidden="1" x14ac:dyDescent="0.25"/>
    <row r="567551" hidden="1" x14ac:dyDescent="0.25"/>
    <row r="567552" hidden="1" x14ac:dyDescent="0.25"/>
    <row r="567553" hidden="1" x14ac:dyDescent="0.25"/>
    <row r="567554" hidden="1" x14ac:dyDescent="0.25"/>
    <row r="567555" hidden="1" x14ac:dyDescent="0.25"/>
    <row r="567556" hidden="1" x14ac:dyDescent="0.25"/>
    <row r="567557" hidden="1" x14ac:dyDescent="0.25"/>
    <row r="567558" hidden="1" x14ac:dyDescent="0.25"/>
    <row r="567559" hidden="1" x14ac:dyDescent="0.25"/>
    <row r="567560" hidden="1" x14ac:dyDescent="0.25"/>
    <row r="567561" hidden="1" x14ac:dyDescent="0.25"/>
    <row r="567562" hidden="1" x14ac:dyDescent="0.25"/>
    <row r="567563" hidden="1" x14ac:dyDescent="0.25"/>
    <row r="567564" hidden="1" x14ac:dyDescent="0.25"/>
    <row r="567565" hidden="1" x14ac:dyDescent="0.25"/>
    <row r="567566" hidden="1" x14ac:dyDescent="0.25"/>
    <row r="567567" hidden="1" x14ac:dyDescent="0.25"/>
    <row r="567568" hidden="1" x14ac:dyDescent="0.25"/>
    <row r="567569" hidden="1" x14ac:dyDescent="0.25"/>
    <row r="567570" hidden="1" x14ac:dyDescent="0.25"/>
    <row r="567571" hidden="1" x14ac:dyDescent="0.25"/>
    <row r="567572" hidden="1" x14ac:dyDescent="0.25"/>
    <row r="567573" hidden="1" x14ac:dyDescent="0.25"/>
    <row r="567574" hidden="1" x14ac:dyDescent="0.25"/>
    <row r="567575" hidden="1" x14ac:dyDescent="0.25"/>
    <row r="567576" hidden="1" x14ac:dyDescent="0.25"/>
    <row r="567577" hidden="1" x14ac:dyDescent="0.25"/>
    <row r="567578" hidden="1" x14ac:dyDescent="0.25"/>
    <row r="567579" hidden="1" x14ac:dyDescent="0.25"/>
    <row r="567580" hidden="1" x14ac:dyDescent="0.25"/>
    <row r="567581" hidden="1" x14ac:dyDescent="0.25"/>
    <row r="567582" hidden="1" x14ac:dyDescent="0.25"/>
    <row r="567583" hidden="1" x14ac:dyDescent="0.25"/>
    <row r="567584" hidden="1" x14ac:dyDescent="0.25"/>
    <row r="567585" hidden="1" x14ac:dyDescent="0.25"/>
    <row r="567586" hidden="1" x14ac:dyDescent="0.25"/>
    <row r="567587" hidden="1" x14ac:dyDescent="0.25"/>
    <row r="567588" hidden="1" x14ac:dyDescent="0.25"/>
    <row r="567589" hidden="1" x14ac:dyDescent="0.25"/>
    <row r="567590" hidden="1" x14ac:dyDescent="0.25"/>
    <row r="567591" hidden="1" x14ac:dyDescent="0.25"/>
    <row r="567592" hidden="1" x14ac:dyDescent="0.25"/>
    <row r="567593" hidden="1" x14ac:dyDescent="0.25"/>
    <row r="567594" hidden="1" x14ac:dyDescent="0.25"/>
    <row r="567595" hidden="1" x14ac:dyDescent="0.25"/>
    <row r="567596" hidden="1" x14ac:dyDescent="0.25"/>
    <row r="567597" hidden="1" x14ac:dyDescent="0.25"/>
    <row r="567598" hidden="1" x14ac:dyDescent="0.25"/>
    <row r="567599" hidden="1" x14ac:dyDescent="0.25"/>
    <row r="567600" hidden="1" x14ac:dyDescent="0.25"/>
    <row r="567601" hidden="1" x14ac:dyDescent="0.25"/>
    <row r="567602" hidden="1" x14ac:dyDescent="0.25"/>
    <row r="567603" hidden="1" x14ac:dyDescent="0.25"/>
    <row r="567604" hidden="1" x14ac:dyDescent="0.25"/>
    <row r="567605" hidden="1" x14ac:dyDescent="0.25"/>
    <row r="567606" hidden="1" x14ac:dyDescent="0.25"/>
    <row r="567607" hidden="1" x14ac:dyDescent="0.25"/>
    <row r="567608" hidden="1" x14ac:dyDescent="0.25"/>
    <row r="567609" hidden="1" x14ac:dyDescent="0.25"/>
    <row r="567610" hidden="1" x14ac:dyDescent="0.25"/>
    <row r="567611" hidden="1" x14ac:dyDescent="0.25"/>
    <row r="567612" hidden="1" x14ac:dyDescent="0.25"/>
    <row r="567613" hidden="1" x14ac:dyDescent="0.25"/>
    <row r="567614" hidden="1" x14ac:dyDescent="0.25"/>
    <row r="567615" hidden="1" x14ac:dyDescent="0.25"/>
    <row r="567616" hidden="1" x14ac:dyDescent="0.25"/>
    <row r="567617" hidden="1" x14ac:dyDescent="0.25"/>
    <row r="567618" hidden="1" x14ac:dyDescent="0.25"/>
    <row r="567619" hidden="1" x14ac:dyDescent="0.25"/>
    <row r="567620" hidden="1" x14ac:dyDescent="0.25"/>
    <row r="567621" hidden="1" x14ac:dyDescent="0.25"/>
    <row r="567622" hidden="1" x14ac:dyDescent="0.25"/>
    <row r="567623" hidden="1" x14ac:dyDescent="0.25"/>
    <row r="567624" hidden="1" x14ac:dyDescent="0.25"/>
    <row r="567625" hidden="1" x14ac:dyDescent="0.25"/>
    <row r="567626" hidden="1" x14ac:dyDescent="0.25"/>
    <row r="567627" hidden="1" x14ac:dyDescent="0.25"/>
    <row r="567628" hidden="1" x14ac:dyDescent="0.25"/>
    <row r="567629" hidden="1" x14ac:dyDescent="0.25"/>
    <row r="567630" hidden="1" x14ac:dyDescent="0.25"/>
    <row r="567631" hidden="1" x14ac:dyDescent="0.25"/>
    <row r="567632" hidden="1" x14ac:dyDescent="0.25"/>
    <row r="567633" hidden="1" x14ac:dyDescent="0.25"/>
    <row r="567634" hidden="1" x14ac:dyDescent="0.25"/>
    <row r="567635" hidden="1" x14ac:dyDescent="0.25"/>
    <row r="567636" hidden="1" x14ac:dyDescent="0.25"/>
    <row r="567637" hidden="1" x14ac:dyDescent="0.25"/>
    <row r="567638" hidden="1" x14ac:dyDescent="0.25"/>
    <row r="567639" hidden="1" x14ac:dyDescent="0.25"/>
    <row r="567640" hidden="1" x14ac:dyDescent="0.25"/>
    <row r="567641" hidden="1" x14ac:dyDescent="0.25"/>
    <row r="567642" hidden="1" x14ac:dyDescent="0.25"/>
    <row r="567643" hidden="1" x14ac:dyDescent="0.25"/>
    <row r="567644" hidden="1" x14ac:dyDescent="0.25"/>
    <row r="567645" hidden="1" x14ac:dyDescent="0.25"/>
    <row r="567646" hidden="1" x14ac:dyDescent="0.25"/>
    <row r="567647" hidden="1" x14ac:dyDescent="0.25"/>
    <row r="567648" hidden="1" x14ac:dyDescent="0.25"/>
    <row r="567649" hidden="1" x14ac:dyDescent="0.25"/>
    <row r="567650" hidden="1" x14ac:dyDescent="0.25"/>
    <row r="567651" hidden="1" x14ac:dyDescent="0.25"/>
    <row r="567652" hidden="1" x14ac:dyDescent="0.25"/>
    <row r="567653" hidden="1" x14ac:dyDescent="0.25"/>
    <row r="567654" hidden="1" x14ac:dyDescent="0.25"/>
    <row r="567655" hidden="1" x14ac:dyDescent="0.25"/>
    <row r="567656" hidden="1" x14ac:dyDescent="0.25"/>
    <row r="567657" hidden="1" x14ac:dyDescent="0.25"/>
    <row r="567658" hidden="1" x14ac:dyDescent="0.25"/>
    <row r="567659" hidden="1" x14ac:dyDescent="0.25"/>
    <row r="567660" hidden="1" x14ac:dyDescent="0.25"/>
    <row r="567661" hidden="1" x14ac:dyDescent="0.25"/>
    <row r="567662" hidden="1" x14ac:dyDescent="0.25"/>
    <row r="567663" hidden="1" x14ac:dyDescent="0.25"/>
    <row r="567664" hidden="1" x14ac:dyDescent="0.25"/>
    <row r="567665" hidden="1" x14ac:dyDescent="0.25"/>
    <row r="567666" hidden="1" x14ac:dyDescent="0.25"/>
    <row r="567667" hidden="1" x14ac:dyDescent="0.25"/>
    <row r="567668" hidden="1" x14ac:dyDescent="0.25"/>
    <row r="567669" hidden="1" x14ac:dyDescent="0.25"/>
    <row r="567670" hidden="1" x14ac:dyDescent="0.25"/>
    <row r="567671" hidden="1" x14ac:dyDescent="0.25"/>
    <row r="567672" hidden="1" x14ac:dyDescent="0.25"/>
    <row r="567673" hidden="1" x14ac:dyDescent="0.25"/>
    <row r="567674" hidden="1" x14ac:dyDescent="0.25"/>
    <row r="567675" hidden="1" x14ac:dyDescent="0.25"/>
    <row r="567676" hidden="1" x14ac:dyDescent="0.25"/>
    <row r="567677" hidden="1" x14ac:dyDescent="0.25"/>
    <row r="567678" hidden="1" x14ac:dyDescent="0.25"/>
    <row r="567679" hidden="1" x14ac:dyDescent="0.25"/>
    <row r="567680" hidden="1" x14ac:dyDescent="0.25"/>
    <row r="567681" hidden="1" x14ac:dyDescent="0.25"/>
    <row r="567682" hidden="1" x14ac:dyDescent="0.25"/>
    <row r="567683" hidden="1" x14ac:dyDescent="0.25"/>
    <row r="567684" hidden="1" x14ac:dyDescent="0.25"/>
    <row r="567685" hidden="1" x14ac:dyDescent="0.25"/>
    <row r="567686" hidden="1" x14ac:dyDescent="0.25"/>
    <row r="567687" hidden="1" x14ac:dyDescent="0.25"/>
    <row r="567688" hidden="1" x14ac:dyDescent="0.25"/>
    <row r="567689" hidden="1" x14ac:dyDescent="0.25"/>
    <row r="567690" hidden="1" x14ac:dyDescent="0.25"/>
    <row r="567691" hidden="1" x14ac:dyDescent="0.25"/>
    <row r="567692" hidden="1" x14ac:dyDescent="0.25"/>
    <row r="567693" hidden="1" x14ac:dyDescent="0.25"/>
    <row r="567694" hidden="1" x14ac:dyDescent="0.25"/>
    <row r="567695" hidden="1" x14ac:dyDescent="0.25"/>
    <row r="567696" hidden="1" x14ac:dyDescent="0.25"/>
    <row r="567697" hidden="1" x14ac:dyDescent="0.25"/>
    <row r="567698" hidden="1" x14ac:dyDescent="0.25"/>
    <row r="567699" hidden="1" x14ac:dyDescent="0.25"/>
    <row r="567700" hidden="1" x14ac:dyDescent="0.25"/>
    <row r="567701" hidden="1" x14ac:dyDescent="0.25"/>
    <row r="567702" hidden="1" x14ac:dyDescent="0.25"/>
    <row r="567703" hidden="1" x14ac:dyDescent="0.25"/>
    <row r="567704" hidden="1" x14ac:dyDescent="0.25"/>
    <row r="567705" hidden="1" x14ac:dyDescent="0.25"/>
    <row r="567706" hidden="1" x14ac:dyDescent="0.25"/>
    <row r="567707" hidden="1" x14ac:dyDescent="0.25"/>
    <row r="567708" hidden="1" x14ac:dyDescent="0.25"/>
    <row r="567709" hidden="1" x14ac:dyDescent="0.25"/>
    <row r="567710" hidden="1" x14ac:dyDescent="0.25"/>
    <row r="567711" hidden="1" x14ac:dyDescent="0.25"/>
    <row r="567712" hidden="1" x14ac:dyDescent="0.25"/>
    <row r="567713" hidden="1" x14ac:dyDescent="0.25"/>
    <row r="567714" hidden="1" x14ac:dyDescent="0.25"/>
    <row r="567715" hidden="1" x14ac:dyDescent="0.25"/>
    <row r="567716" hidden="1" x14ac:dyDescent="0.25"/>
    <row r="567717" hidden="1" x14ac:dyDescent="0.25"/>
    <row r="567718" hidden="1" x14ac:dyDescent="0.25"/>
    <row r="567719" hidden="1" x14ac:dyDescent="0.25"/>
    <row r="567720" hidden="1" x14ac:dyDescent="0.25"/>
    <row r="567721" hidden="1" x14ac:dyDescent="0.25"/>
    <row r="567722" hidden="1" x14ac:dyDescent="0.25"/>
    <row r="567723" hidden="1" x14ac:dyDescent="0.25"/>
    <row r="567724" hidden="1" x14ac:dyDescent="0.25"/>
    <row r="567725" hidden="1" x14ac:dyDescent="0.25"/>
    <row r="567726" hidden="1" x14ac:dyDescent="0.25"/>
    <row r="567727" hidden="1" x14ac:dyDescent="0.25"/>
    <row r="567728" hidden="1" x14ac:dyDescent="0.25"/>
    <row r="567729" hidden="1" x14ac:dyDescent="0.25"/>
    <row r="567730" hidden="1" x14ac:dyDescent="0.25"/>
    <row r="567731" hidden="1" x14ac:dyDescent="0.25"/>
    <row r="567732" hidden="1" x14ac:dyDescent="0.25"/>
    <row r="567733" hidden="1" x14ac:dyDescent="0.25"/>
    <row r="567734" hidden="1" x14ac:dyDescent="0.25"/>
    <row r="567735" hidden="1" x14ac:dyDescent="0.25"/>
    <row r="567736" hidden="1" x14ac:dyDescent="0.25"/>
    <row r="567737" hidden="1" x14ac:dyDescent="0.25"/>
    <row r="567738" hidden="1" x14ac:dyDescent="0.25"/>
    <row r="567739" hidden="1" x14ac:dyDescent="0.25"/>
    <row r="567740" hidden="1" x14ac:dyDescent="0.25"/>
    <row r="567741" hidden="1" x14ac:dyDescent="0.25"/>
    <row r="567742" hidden="1" x14ac:dyDescent="0.25"/>
    <row r="567743" hidden="1" x14ac:dyDescent="0.25"/>
    <row r="567744" hidden="1" x14ac:dyDescent="0.25"/>
    <row r="567745" hidden="1" x14ac:dyDescent="0.25"/>
    <row r="567746" hidden="1" x14ac:dyDescent="0.25"/>
    <row r="567747" hidden="1" x14ac:dyDescent="0.25"/>
    <row r="567748" hidden="1" x14ac:dyDescent="0.25"/>
    <row r="567749" hidden="1" x14ac:dyDescent="0.25"/>
    <row r="567750" hidden="1" x14ac:dyDescent="0.25"/>
    <row r="567751" hidden="1" x14ac:dyDescent="0.25"/>
    <row r="567752" hidden="1" x14ac:dyDescent="0.25"/>
    <row r="567753" hidden="1" x14ac:dyDescent="0.25"/>
    <row r="567754" hidden="1" x14ac:dyDescent="0.25"/>
    <row r="567755" hidden="1" x14ac:dyDescent="0.25"/>
    <row r="567756" hidden="1" x14ac:dyDescent="0.25"/>
    <row r="567757" hidden="1" x14ac:dyDescent="0.25"/>
    <row r="567758" hidden="1" x14ac:dyDescent="0.25"/>
    <row r="567759" hidden="1" x14ac:dyDescent="0.25"/>
    <row r="567760" hidden="1" x14ac:dyDescent="0.25"/>
    <row r="567761" hidden="1" x14ac:dyDescent="0.25"/>
    <row r="567762" hidden="1" x14ac:dyDescent="0.25"/>
    <row r="567763" hidden="1" x14ac:dyDescent="0.25"/>
    <row r="567764" hidden="1" x14ac:dyDescent="0.25"/>
    <row r="567765" hidden="1" x14ac:dyDescent="0.25"/>
    <row r="567766" hidden="1" x14ac:dyDescent="0.25"/>
    <row r="567767" hidden="1" x14ac:dyDescent="0.25"/>
    <row r="567768" hidden="1" x14ac:dyDescent="0.25"/>
    <row r="567769" hidden="1" x14ac:dyDescent="0.25"/>
    <row r="567770" hidden="1" x14ac:dyDescent="0.25"/>
    <row r="567771" hidden="1" x14ac:dyDescent="0.25"/>
    <row r="567772" hidden="1" x14ac:dyDescent="0.25"/>
    <row r="567773" hidden="1" x14ac:dyDescent="0.25"/>
    <row r="567774" hidden="1" x14ac:dyDescent="0.25"/>
    <row r="567775" hidden="1" x14ac:dyDescent="0.25"/>
    <row r="567776" hidden="1" x14ac:dyDescent="0.25"/>
    <row r="567777" hidden="1" x14ac:dyDescent="0.25"/>
    <row r="567778" hidden="1" x14ac:dyDescent="0.25"/>
    <row r="567779" hidden="1" x14ac:dyDescent="0.25"/>
    <row r="567780" hidden="1" x14ac:dyDescent="0.25"/>
    <row r="567781" hidden="1" x14ac:dyDescent="0.25"/>
    <row r="567782" hidden="1" x14ac:dyDescent="0.25"/>
    <row r="567783" hidden="1" x14ac:dyDescent="0.25"/>
    <row r="567784" hidden="1" x14ac:dyDescent="0.25"/>
    <row r="567785" hidden="1" x14ac:dyDescent="0.25"/>
    <row r="567786" hidden="1" x14ac:dyDescent="0.25"/>
    <row r="567787" hidden="1" x14ac:dyDescent="0.25"/>
    <row r="567788" hidden="1" x14ac:dyDescent="0.25"/>
    <row r="567789" hidden="1" x14ac:dyDescent="0.25"/>
    <row r="567790" hidden="1" x14ac:dyDescent="0.25"/>
    <row r="567791" hidden="1" x14ac:dyDescent="0.25"/>
    <row r="567792" hidden="1" x14ac:dyDescent="0.25"/>
    <row r="567793" hidden="1" x14ac:dyDescent="0.25"/>
    <row r="567794" hidden="1" x14ac:dyDescent="0.25"/>
    <row r="567795" hidden="1" x14ac:dyDescent="0.25"/>
    <row r="567796" hidden="1" x14ac:dyDescent="0.25"/>
    <row r="567797" hidden="1" x14ac:dyDescent="0.25"/>
    <row r="567798" hidden="1" x14ac:dyDescent="0.25"/>
    <row r="567799" hidden="1" x14ac:dyDescent="0.25"/>
    <row r="567800" hidden="1" x14ac:dyDescent="0.25"/>
    <row r="567801" hidden="1" x14ac:dyDescent="0.25"/>
    <row r="567802" hidden="1" x14ac:dyDescent="0.25"/>
    <row r="567803" hidden="1" x14ac:dyDescent="0.25"/>
    <row r="567804" hidden="1" x14ac:dyDescent="0.25"/>
    <row r="567805" hidden="1" x14ac:dyDescent="0.25"/>
    <row r="567806" hidden="1" x14ac:dyDescent="0.25"/>
    <row r="567807" hidden="1" x14ac:dyDescent="0.25"/>
    <row r="567808" hidden="1" x14ac:dyDescent="0.25"/>
    <row r="567809" hidden="1" x14ac:dyDescent="0.25"/>
    <row r="567810" hidden="1" x14ac:dyDescent="0.25"/>
    <row r="567811" hidden="1" x14ac:dyDescent="0.25"/>
    <row r="567812" hidden="1" x14ac:dyDescent="0.25"/>
    <row r="567813" hidden="1" x14ac:dyDescent="0.25"/>
    <row r="567814" hidden="1" x14ac:dyDescent="0.25"/>
    <row r="567815" hidden="1" x14ac:dyDescent="0.25"/>
    <row r="567816" hidden="1" x14ac:dyDescent="0.25"/>
    <row r="567817" hidden="1" x14ac:dyDescent="0.25"/>
    <row r="567818" hidden="1" x14ac:dyDescent="0.25"/>
    <row r="567819" hidden="1" x14ac:dyDescent="0.25"/>
    <row r="567820" hidden="1" x14ac:dyDescent="0.25"/>
    <row r="567821" hidden="1" x14ac:dyDescent="0.25"/>
    <row r="567822" hidden="1" x14ac:dyDescent="0.25"/>
    <row r="567823" hidden="1" x14ac:dyDescent="0.25"/>
    <row r="567824" hidden="1" x14ac:dyDescent="0.25"/>
    <row r="567825" hidden="1" x14ac:dyDescent="0.25"/>
    <row r="567826" hidden="1" x14ac:dyDescent="0.25"/>
    <row r="567827" hidden="1" x14ac:dyDescent="0.25"/>
    <row r="567828" hidden="1" x14ac:dyDescent="0.25"/>
    <row r="567829" hidden="1" x14ac:dyDescent="0.25"/>
    <row r="567830" hidden="1" x14ac:dyDescent="0.25"/>
    <row r="567831" hidden="1" x14ac:dyDescent="0.25"/>
    <row r="567832" hidden="1" x14ac:dyDescent="0.25"/>
    <row r="567833" hidden="1" x14ac:dyDescent="0.25"/>
    <row r="567834" hidden="1" x14ac:dyDescent="0.25"/>
    <row r="567835" hidden="1" x14ac:dyDescent="0.25"/>
    <row r="567836" hidden="1" x14ac:dyDescent="0.25"/>
    <row r="567837" hidden="1" x14ac:dyDescent="0.25"/>
    <row r="567838" hidden="1" x14ac:dyDescent="0.25"/>
    <row r="567839" hidden="1" x14ac:dyDescent="0.25"/>
    <row r="567840" hidden="1" x14ac:dyDescent="0.25"/>
    <row r="567841" hidden="1" x14ac:dyDescent="0.25"/>
    <row r="567842" hidden="1" x14ac:dyDescent="0.25"/>
    <row r="567843" hidden="1" x14ac:dyDescent="0.25"/>
    <row r="567844" hidden="1" x14ac:dyDescent="0.25"/>
    <row r="567845" hidden="1" x14ac:dyDescent="0.25"/>
    <row r="567846" hidden="1" x14ac:dyDescent="0.25"/>
    <row r="567847" hidden="1" x14ac:dyDescent="0.25"/>
    <row r="567848" hidden="1" x14ac:dyDescent="0.25"/>
    <row r="567849" hidden="1" x14ac:dyDescent="0.25"/>
    <row r="567850" hidden="1" x14ac:dyDescent="0.25"/>
    <row r="567851" hidden="1" x14ac:dyDescent="0.25"/>
    <row r="567852" hidden="1" x14ac:dyDescent="0.25"/>
    <row r="567853" hidden="1" x14ac:dyDescent="0.25"/>
    <row r="567854" hidden="1" x14ac:dyDescent="0.25"/>
    <row r="567855" hidden="1" x14ac:dyDescent="0.25"/>
    <row r="567856" hidden="1" x14ac:dyDescent="0.25"/>
    <row r="567857" hidden="1" x14ac:dyDescent="0.25"/>
    <row r="567858" hidden="1" x14ac:dyDescent="0.25"/>
    <row r="567859" hidden="1" x14ac:dyDescent="0.25"/>
    <row r="567860" hidden="1" x14ac:dyDescent="0.25"/>
    <row r="567861" hidden="1" x14ac:dyDescent="0.25"/>
    <row r="567862" hidden="1" x14ac:dyDescent="0.25"/>
    <row r="567863" hidden="1" x14ac:dyDescent="0.25"/>
    <row r="567864" hidden="1" x14ac:dyDescent="0.25"/>
    <row r="567865" hidden="1" x14ac:dyDescent="0.25"/>
    <row r="567866" hidden="1" x14ac:dyDescent="0.25"/>
    <row r="567867" hidden="1" x14ac:dyDescent="0.25"/>
    <row r="567868" hidden="1" x14ac:dyDescent="0.25"/>
    <row r="567869" hidden="1" x14ac:dyDescent="0.25"/>
    <row r="567870" hidden="1" x14ac:dyDescent="0.25"/>
    <row r="567871" hidden="1" x14ac:dyDescent="0.25"/>
    <row r="567872" hidden="1" x14ac:dyDescent="0.25"/>
    <row r="567873" hidden="1" x14ac:dyDescent="0.25"/>
    <row r="567874" hidden="1" x14ac:dyDescent="0.25"/>
    <row r="567875" hidden="1" x14ac:dyDescent="0.25"/>
    <row r="567876" hidden="1" x14ac:dyDescent="0.25"/>
    <row r="567877" hidden="1" x14ac:dyDescent="0.25"/>
    <row r="567878" hidden="1" x14ac:dyDescent="0.25"/>
    <row r="567879" hidden="1" x14ac:dyDescent="0.25"/>
    <row r="567880" hidden="1" x14ac:dyDescent="0.25"/>
    <row r="567881" hidden="1" x14ac:dyDescent="0.25"/>
    <row r="567882" hidden="1" x14ac:dyDescent="0.25"/>
    <row r="567883" hidden="1" x14ac:dyDescent="0.25"/>
    <row r="567884" hidden="1" x14ac:dyDescent="0.25"/>
    <row r="567885" hidden="1" x14ac:dyDescent="0.25"/>
    <row r="567886" hidden="1" x14ac:dyDescent="0.25"/>
    <row r="567887" hidden="1" x14ac:dyDescent="0.25"/>
    <row r="567888" hidden="1" x14ac:dyDescent="0.25"/>
    <row r="567889" hidden="1" x14ac:dyDescent="0.25"/>
    <row r="567890" hidden="1" x14ac:dyDescent="0.25"/>
    <row r="567891" hidden="1" x14ac:dyDescent="0.25"/>
    <row r="567892" hidden="1" x14ac:dyDescent="0.25"/>
    <row r="567893" hidden="1" x14ac:dyDescent="0.25"/>
    <row r="567894" hidden="1" x14ac:dyDescent="0.25"/>
    <row r="567895" hidden="1" x14ac:dyDescent="0.25"/>
    <row r="567896" hidden="1" x14ac:dyDescent="0.25"/>
    <row r="567897" hidden="1" x14ac:dyDescent="0.25"/>
    <row r="567898" hidden="1" x14ac:dyDescent="0.25"/>
    <row r="567899" hidden="1" x14ac:dyDescent="0.25"/>
    <row r="567900" hidden="1" x14ac:dyDescent="0.25"/>
    <row r="567901" hidden="1" x14ac:dyDescent="0.25"/>
    <row r="567902" hidden="1" x14ac:dyDescent="0.25"/>
    <row r="567903" hidden="1" x14ac:dyDescent="0.25"/>
    <row r="567904" hidden="1" x14ac:dyDescent="0.25"/>
    <row r="567905" hidden="1" x14ac:dyDescent="0.25"/>
    <row r="567906" hidden="1" x14ac:dyDescent="0.25"/>
    <row r="567907" hidden="1" x14ac:dyDescent="0.25"/>
    <row r="567908" hidden="1" x14ac:dyDescent="0.25"/>
    <row r="567909" hidden="1" x14ac:dyDescent="0.25"/>
    <row r="567910" hidden="1" x14ac:dyDescent="0.25"/>
    <row r="567911" hidden="1" x14ac:dyDescent="0.25"/>
    <row r="567912" hidden="1" x14ac:dyDescent="0.25"/>
    <row r="567913" hidden="1" x14ac:dyDescent="0.25"/>
    <row r="567914" hidden="1" x14ac:dyDescent="0.25"/>
    <row r="567915" hidden="1" x14ac:dyDescent="0.25"/>
    <row r="567916" hidden="1" x14ac:dyDescent="0.25"/>
    <row r="567917" hidden="1" x14ac:dyDescent="0.25"/>
    <row r="567918" hidden="1" x14ac:dyDescent="0.25"/>
    <row r="567919" hidden="1" x14ac:dyDescent="0.25"/>
    <row r="567920" hidden="1" x14ac:dyDescent="0.25"/>
    <row r="567921" hidden="1" x14ac:dyDescent="0.25"/>
    <row r="567922" hidden="1" x14ac:dyDescent="0.25"/>
    <row r="567923" hidden="1" x14ac:dyDescent="0.25"/>
    <row r="567924" hidden="1" x14ac:dyDescent="0.25"/>
    <row r="567925" hidden="1" x14ac:dyDescent="0.25"/>
    <row r="567926" hidden="1" x14ac:dyDescent="0.25"/>
    <row r="567927" hidden="1" x14ac:dyDescent="0.25"/>
    <row r="567928" hidden="1" x14ac:dyDescent="0.25"/>
    <row r="567929" hidden="1" x14ac:dyDescent="0.25"/>
    <row r="567930" hidden="1" x14ac:dyDescent="0.25"/>
    <row r="567931" hidden="1" x14ac:dyDescent="0.25"/>
    <row r="567932" hidden="1" x14ac:dyDescent="0.25"/>
    <row r="567933" hidden="1" x14ac:dyDescent="0.25"/>
    <row r="567934" hidden="1" x14ac:dyDescent="0.25"/>
    <row r="567935" hidden="1" x14ac:dyDescent="0.25"/>
    <row r="567936" hidden="1" x14ac:dyDescent="0.25"/>
    <row r="567937" hidden="1" x14ac:dyDescent="0.25"/>
    <row r="567938" hidden="1" x14ac:dyDescent="0.25"/>
    <row r="567939" hidden="1" x14ac:dyDescent="0.25"/>
    <row r="567940" hidden="1" x14ac:dyDescent="0.25"/>
    <row r="567941" hidden="1" x14ac:dyDescent="0.25"/>
    <row r="567942" hidden="1" x14ac:dyDescent="0.25"/>
    <row r="567943" hidden="1" x14ac:dyDescent="0.25"/>
    <row r="567944" hidden="1" x14ac:dyDescent="0.25"/>
    <row r="567945" hidden="1" x14ac:dyDescent="0.25"/>
    <row r="567946" hidden="1" x14ac:dyDescent="0.25"/>
    <row r="567947" hidden="1" x14ac:dyDescent="0.25"/>
    <row r="567948" hidden="1" x14ac:dyDescent="0.25"/>
    <row r="567949" hidden="1" x14ac:dyDescent="0.25"/>
    <row r="567950" hidden="1" x14ac:dyDescent="0.25"/>
    <row r="567951" hidden="1" x14ac:dyDescent="0.25"/>
    <row r="567952" hidden="1" x14ac:dyDescent="0.25"/>
    <row r="567953" hidden="1" x14ac:dyDescent="0.25"/>
    <row r="567954" hidden="1" x14ac:dyDescent="0.25"/>
    <row r="567955" hidden="1" x14ac:dyDescent="0.25"/>
    <row r="567956" hidden="1" x14ac:dyDescent="0.25"/>
    <row r="567957" hidden="1" x14ac:dyDescent="0.25"/>
    <row r="567958" hidden="1" x14ac:dyDescent="0.25"/>
    <row r="567959" hidden="1" x14ac:dyDescent="0.25"/>
    <row r="567960" hidden="1" x14ac:dyDescent="0.25"/>
    <row r="567961" hidden="1" x14ac:dyDescent="0.25"/>
    <row r="567962" hidden="1" x14ac:dyDescent="0.25"/>
    <row r="567963" hidden="1" x14ac:dyDescent="0.25"/>
    <row r="567964" hidden="1" x14ac:dyDescent="0.25"/>
    <row r="567965" hidden="1" x14ac:dyDescent="0.25"/>
    <row r="567966" hidden="1" x14ac:dyDescent="0.25"/>
    <row r="567967" hidden="1" x14ac:dyDescent="0.25"/>
    <row r="567968" hidden="1" x14ac:dyDescent="0.25"/>
    <row r="567969" hidden="1" x14ac:dyDescent="0.25"/>
    <row r="567970" hidden="1" x14ac:dyDescent="0.25"/>
    <row r="567971" hidden="1" x14ac:dyDescent="0.25"/>
    <row r="567972" hidden="1" x14ac:dyDescent="0.25"/>
    <row r="567973" hidden="1" x14ac:dyDescent="0.25"/>
    <row r="567974" hidden="1" x14ac:dyDescent="0.25"/>
    <row r="567975" hidden="1" x14ac:dyDescent="0.25"/>
    <row r="567976" hidden="1" x14ac:dyDescent="0.25"/>
    <row r="567977" hidden="1" x14ac:dyDescent="0.25"/>
    <row r="567978" hidden="1" x14ac:dyDescent="0.25"/>
    <row r="567979" hidden="1" x14ac:dyDescent="0.25"/>
    <row r="567980" hidden="1" x14ac:dyDescent="0.25"/>
    <row r="567981" hidden="1" x14ac:dyDescent="0.25"/>
    <row r="567982" hidden="1" x14ac:dyDescent="0.25"/>
    <row r="567983" hidden="1" x14ac:dyDescent="0.25"/>
    <row r="567984" hidden="1" x14ac:dyDescent="0.25"/>
    <row r="567985" hidden="1" x14ac:dyDescent="0.25"/>
    <row r="567986" hidden="1" x14ac:dyDescent="0.25"/>
    <row r="567987" hidden="1" x14ac:dyDescent="0.25"/>
    <row r="567988" hidden="1" x14ac:dyDescent="0.25"/>
    <row r="567989" hidden="1" x14ac:dyDescent="0.25"/>
    <row r="567990" hidden="1" x14ac:dyDescent="0.25"/>
    <row r="567991" hidden="1" x14ac:dyDescent="0.25"/>
    <row r="567992" hidden="1" x14ac:dyDescent="0.25"/>
    <row r="567993" hidden="1" x14ac:dyDescent="0.25"/>
    <row r="567994" hidden="1" x14ac:dyDescent="0.25"/>
    <row r="567995" hidden="1" x14ac:dyDescent="0.25"/>
    <row r="567996" hidden="1" x14ac:dyDescent="0.25"/>
    <row r="567997" hidden="1" x14ac:dyDescent="0.25"/>
    <row r="567998" hidden="1" x14ac:dyDescent="0.25"/>
    <row r="567999" hidden="1" x14ac:dyDescent="0.25"/>
    <row r="568000" hidden="1" x14ac:dyDescent="0.25"/>
    <row r="568001" hidden="1" x14ac:dyDescent="0.25"/>
    <row r="568002" hidden="1" x14ac:dyDescent="0.25"/>
    <row r="568003" hidden="1" x14ac:dyDescent="0.25"/>
    <row r="568004" hidden="1" x14ac:dyDescent="0.25"/>
    <row r="568005" hidden="1" x14ac:dyDescent="0.25"/>
    <row r="568006" hidden="1" x14ac:dyDescent="0.25"/>
    <row r="568007" hidden="1" x14ac:dyDescent="0.25"/>
    <row r="568008" hidden="1" x14ac:dyDescent="0.25"/>
    <row r="568009" hidden="1" x14ac:dyDescent="0.25"/>
    <row r="568010" hidden="1" x14ac:dyDescent="0.25"/>
    <row r="568011" hidden="1" x14ac:dyDescent="0.25"/>
    <row r="568012" hidden="1" x14ac:dyDescent="0.25"/>
    <row r="568013" hidden="1" x14ac:dyDescent="0.25"/>
    <row r="568014" hidden="1" x14ac:dyDescent="0.25"/>
    <row r="568015" hidden="1" x14ac:dyDescent="0.25"/>
    <row r="568016" hidden="1" x14ac:dyDescent="0.25"/>
    <row r="568017" hidden="1" x14ac:dyDescent="0.25"/>
    <row r="568018" hidden="1" x14ac:dyDescent="0.25"/>
    <row r="568019" hidden="1" x14ac:dyDescent="0.25"/>
    <row r="568020" hidden="1" x14ac:dyDescent="0.25"/>
    <row r="568021" hidden="1" x14ac:dyDescent="0.25"/>
    <row r="568022" hidden="1" x14ac:dyDescent="0.25"/>
    <row r="568023" hidden="1" x14ac:dyDescent="0.25"/>
    <row r="568024" hidden="1" x14ac:dyDescent="0.25"/>
    <row r="568025" hidden="1" x14ac:dyDescent="0.25"/>
    <row r="568026" hidden="1" x14ac:dyDescent="0.25"/>
    <row r="568027" hidden="1" x14ac:dyDescent="0.25"/>
    <row r="568028" hidden="1" x14ac:dyDescent="0.25"/>
    <row r="568029" hidden="1" x14ac:dyDescent="0.25"/>
    <row r="568030" hidden="1" x14ac:dyDescent="0.25"/>
    <row r="568031" hidden="1" x14ac:dyDescent="0.25"/>
    <row r="568032" hidden="1" x14ac:dyDescent="0.25"/>
    <row r="568033" hidden="1" x14ac:dyDescent="0.25"/>
    <row r="568034" hidden="1" x14ac:dyDescent="0.25"/>
    <row r="568035" hidden="1" x14ac:dyDescent="0.25"/>
    <row r="568036" hidden="1" x14ac:dyDescent="0.25"/>
    <row r="568037" hidden="1" x14ac:dyDescent="0.25"/>
    <row r="568038" hidden="1" x14ac:dyDescent="0.25"/>
    <row r="568039" hidden="1" x14ac:dyDescent="0.25"/>
    <row r="568040" hidden="1" x14ac:dyDescent="0.25"/>
    <row r="568041" hidden="1" x14ac:dyDescent="0.25"/>
    <row r="568042" hidden="1" x14ac:dyDescent="0.25"/>
    <row r="568043" hidden="1" x14ac:dyDescent="0.25"/>
    <row r="568044" hidden="1" x14ac:dyDescent="0.25"/>
    <row r="568045" hidden="1" x14ac:dyDescent="0.25"/>
    <row r="568046" hidden="1" x14ac:dyDescent="0.25"/>
    <row r="568047" hidden="1" x14ac:dyDescent="0.25"/>
    <row r="568048" hidden="1" x14ac:dyDescent="0.25"/>
    <row r="568049" hidden="1" x14ac:dyDescent="0.25"/>
    <row r="568050" hidden="1" x14ac:dyDescent="0.25"/>
    <row r="568051" hidden="1" x14ac:dyDescent="0.25"/>
    <row r="568052" hidden="1" x14ac:dyDescent="0.25"/>
    <row r="568053" hidden="1" x14ac:dyDescent="0.25"/>
    <row r="568054" hidden="1" x14ac:dyDescent="0.25"/>
    <row r="568055" hidden="1" x14ac:dyDescent="0.25"/>
    <row r="568056" hidden="1" x14ac:dyDescent="0.25"/>
    <row r="568057" hidden="1" x14ac:dyDescent="0.25"/>
    <row r="568058" hidden="1" x14ac:dyDescent="0.25"/>
    <row r="568059" hidden="1" x14ac:dyDescent="0.25"/>
    <row r="568060" hidden="1" x14ac:dyDescent="0.25"/>
    <row r="568061" hidden="1" x14ac:dyDescent="0.25"/>
    <row r="568062" hidden="1" x14ac:dyDescent="0.25"/>
    <row r="568063" hidden="1" x14ac:dyDescent="0.25"/>
    <row r="568064" hidden="1" x14ac:dyDescent="0.25"/>
    <row r="568065" hidden="1" x14ac:dyDescent="0.25"/>
    <row r="568066" hidden="1" x14ac:dyDescent="0.25"/>
    <row r="568067" hidden="1" x14ac:dyDescent="0.25"/>
    <row r="568068" hidden="1" x14ac:dyDescent="0.25"/>
    <row r="568069" hidden="1" x14ac:dyDescent="0.25"/>
    <row r="568070" hidden="1" x14ac:dyDescent="0.25"/>
    <row r="568071" hidden="1" x14ac:dyDescent="0.25"/>
    <row r="568072" hidden="1" x14ac:dyDescent="0.25"/>
    <row r="568073" hidden="1" x14ac:dyDescent="0.25"/>
    <row r="568074" hidden="1" x14ac:dyDescent="0.25"/>
    <row r="568075" hidden="1" x14ac:dyDescent="0.25"/>
    <row r="568076" hidden="1" x14ac:dyDescent="0.25"/>
    <row r="568077" hidden="1" x14ac:dyDescent="0.25"/>
    <row r="568078" hidden="1" x14ac:dyDescent="0.25"/>
    <row r="568079" hidden="1" x14ac:dyDescent="0.25"/>
    <row r="568080" hidden="1" x14ac:dyDescent="0.25"/>
    <row r="568081" hidden="1" x14ac:dyDescent="0.25"/>
    <row r="568082" hidden="1" x14ac:dyDescent="0.25"/>
    <row r="568083" hidden="1" x14ac:dyDescent="0.25"/>
    <row r="568084" hidden="1" x14ac:dyDescent="0.25"/>
    <row r="568085" hidden="1" x14ac:dyDescent="0.25"/>
    <row r="568086" hidden="1" x14ac:dyDescent="0.25"/>
    <row r="568087" hidden="1" x14ac:dyDescent="0.25"/>
    <row r="568088" hidden="1" x14ac:dyDescent="0.25"/>
    <row r="568089" hidden="1" x14ac:dyDescent="0.25"/>
    <row r="568090" hidden="1" x14ac:dyDescent="0.25"/>
    <row r="568091" hidden="1" x14ac:dyDescent="0.25"/>
    <row r="568092" hidden="1" x14ac:dyDescent="0.25"/>
    <row r="568093" hidden="1" x14ac:dyDescent="0.25"/>
    <row r="568094" hidden="1" x14ac:dyDescent="0.25"/>
    <row r="568095" hidden="1" x14ac:dyDescent="0.25"/>
    <row r="568096" hidden="1" x14ac:dyDescent="0.25"/>
    <row r="568097" hidden="1" x14ac:dyDescent="0.25"/>
    <row r="568098" hidden="1" x14ac:dyDescent="0.25"/>
    <row r="568099" hidden="1" x14ac:dyDescent="0.25"/>
    <row r="568100" hidden="1" x14ac:dyDescent="0.25"/>
    <row r="568101" hidden="1" x14ac:dyDescent="0.25"/>
    <row r="568102" hidden="1" x14ac:dyDescent="0.25"/>
    <row r="568103" hidden="1" x14ac:dyDescent="0.25"/>
    <row r="568104" hidden="1" x14ac:dyDescent="0.25"/>
    <row r="568105" hidden="1" x14ac:dyDescent="0.25"/>
    <row r="568106" hidden="1" x14ac:dyDescent="0.25"/>
    <row r="568107" hidden="1" x14ac:dyDescent="0.25"/>
    <row r="568108" hidden="1" x14ac:dyDescent="0.25"/>
    <row r="568109" hidden="1" x14ac:dyDescent="0.25"/>
    <row r="568110" hidden="1" x14ac:dyDescent="0.25"/>
    <row r="568111" hidden="1" x14ac:dyDescent="0.25"/>
    <row r="568112" hidden="1" x14ac:dyDescent="0.25"/>
    <row r="568113" hidden="1" x14ac:dyDescent="0.25"/>
    <row r="568114" hidden="1" x14ac:dyDescent="0.25"/>
    <row r="568115" hidden="1" x14ac:dyDescent="0.25"/>
    <row r="568116" hidden="1" x14ac:dyDescent="0.25"/>
    <row r="568117" hidden="1" x14ac:dyDescent="0.25"/>
    <row r="568118" hidden="1" x14ac:dyDescent="0.25"/>
    <row r="568119" hidden="1" x14ac:dyDescent="0.25"/>
    <row r="568120" hidden="1" x14ac:dyDescent="0.25"/>
    <row r="568121" hidden="1" x14ac:dyDescent="0.25"/>
    <row r="568122" hidden="1" x14ac:dyDescent="0.25"/>
    <row r="568123" hidden="1" x14ac:dyDescent="0.25"/>
    <row r="568124" hidden="1" x14ac:dyDescent="0.25"/>
    <row r="568125" hidden="1" x14ac:dyDescent="0.25"/>
    <row r="568126" hidden="1" x14ac:dyDescent="0.25"/>
    <row r="568127" hidden="1" x14ac:dyDescent="0.25"/>
    <row r="568128" hidden="1" x14ac:dyDescent="0.25"/>
    <row r="568129" hidden="1" x14ac:dyDescent="0.25"/>
    <row r="568130" hidden="1" x14ac:dyDescent="0.25"/>
    <row r="568131" hidden="1" x14ac:dyDescent="0.25"/>
    <row r="568132" hidden="1" x14ac:dyDescent="0.25"/>
    <row r="568133" hidden="1" x14ac:dyDescent="0.25"/>
    <row r="568134" hidden="1" x14ac:dyDescent="0.25"/>
    <row r="568135" hidden="1" x14ac:dyDescent="0.25"/>
    <row r="568136" hidden="1" x14ac:dyDescent="0.25"/>
    <row r="568137" hidden="1" x14ac:dyDescent="0.25"/>
    <row r="568138" hidden="1" x14ac:dyDescent="0.25"/>
    <row r="568139" hidden="1" x14ac:dyDescent="0.25"/>
    <row r="568140" hidden="1" x14ac:dyDescent="0.25"/>
    <row r="568141" hidden="1" x14ac:dyDescent="0.25"/>
    <row r="568142" hidden="1" x14ac:dyDescent="0.25"/>
    <row r="568143" hidden="1" x14ac:dyDescent="0.25"/>
    <row r="568144" hidden="1" x14ac:dyDescent="0.25"/>
    <row r="568145" hidden="1" x14ac:dyDescent="0.25"/>
    <row r="568146" hidden="1" x14ac:dyDescent="0.25"/>
    <row r="568147" hidden="1" x14ac:dyDescent="0.25"/>
    <row r="568148" hidden="1" x14ac:dyDescent="0.25"/>
    <row r="568149" hidden="1" x14ac:dyDescent="0.25"/>
    <row r="568150" hidden="1" x14ac:dyDescent="0.25"/>
    <row r="568151" hidden="1" x14ac:dyDescent="0.25"/>
    <row r="568152" hidden="1" x14ac:dyDescent="0.25"/>
    <row r="568153" hidden="1" x14ac:dyDescent="0.25"/>
    <row r="568154" hidden="1" x14ac:dyDescent="0.25"/>
    <row r="568155" hidden="1" x14ac:dyDescent="0.25"/>
    <row r="568156" hidden="1" x14ac:dyDescent="0.25"/>
    <row r="568157" hidden="1" x14ac:dyDescent="0.25"/>
    <row r="568158" hidden="1" x14ac:dyDescent="0.25"/>
    <row r="568159" hidden="1" x14ac:dyDescent="0.25"/>
    <row r="568160" hidden="1" x14ac:dyDescent="0.25"/>
    <row r="568161" hidden="1" x14ac:dyDescent="0.25"/>
    <row r="568162" hidden="1" x14ac:dyDescent="0.25"/>
    <row r="568163" hidden="1" x14ac:dyDescent="0.25"/>
    <row r="568164" hidden="1" x14ac:dyDescent="0.25"/>
    <row r="568165" hidden="1" x14ac:dyDescent="0.25"/>
    <row r="568166" hidden="1" x14ac:dyDescent="0.25"/>
    <row r="568167" hidden="1" x14ac:dyDescent="0.25"/>
    <row r="568168" hidden="1" x14ac:dyDescent="0.25"/>
    <row r="568169" hidden="1" x14ac:dyDescent="0.25"/>
    <row r="568170" hidden="1" x14ac:dyDescent="0.25"/>
    <row r="568171" hidden="1" x14ac:dyDescent="0.25"/>
    <row r="568172" hidden="1" x14ac:dyDescent="0.25"/>
    <row r="568173" hidden="1" x14ac:dyDescent="0.25"/>
    <row r="568174" hidden="1" x14ac:dyDescent="0.25"/>
    <row r="568175" hidden="1" x14ac:dyDescent="0.25"/>
    <row r="568176" hidden="1" x14ac:dyDescent="0.25"/>
    <row r="568177" hidden="1" x14ac:dyDescent="0.25"/>
    <row r="568178" hidden="1" x14ac:dyDescent="0.25"/>
    <row r="568179" hidden="1" x14ac:dyDescent="0.25"/>
    <row r="568180" hidden="1" x14ac:dyDescent="0.25"/>
    <row r="568181" hidden="1" x14ac:dyDescent="0.25"/>
    <row r="568182" hidden="1" x14ac:dyDescent="0.25"/>
    <row r="568183" hidden="1" x14ac:dyDescent="0.25"/>
    <row r="568184" hidden="1" x14ac:dyDescent="0.25"/>
    <row r="568185" hidden="1" x14ac:dyDescent="0.25"/>
    <row r="568186" hidden="1" x14ac:dyDescent="0.25"/>
    <row r="568187" hidden="1" x14ac:dyDescent="0.25"/>
    <row r="568188" hidden="1" x14ac:dyDescent="0.25"/>
    <row r="568189" hidden="1" x14ac:dyDescent="0.25"/>
    <row r="568190" hidden="1" x14ac:dyDescent="0.25"/>
    <row r="568191" hidden="1" x14ac:dyDescent="0.25"/>
    <row r="568192" hidden="1" x14ac:dyDescent="0.25"/>
    <row r="568193" hidden="1" x14ac:dyDescent="0.25"/>
    <row r="568194" hidden="1" x14ac:dyDescent="0.25"/>
    <row r="568195" hidden="1" x14ac:dyDescent="0.25"/>
    <row r="568196" hidden="1" x14ac:dyDescent="0.25"/>
    <row r="568197" hidden="1" x14ac:dyDescent="0.25"/>
    <row r="568198" hidden="1" x14ac:dyDescent="0.25"/>
    <row r="568199" hidden="1" x14ac:dyDescent="0.25"/>
    <row r="568200" hidden="1" x14ac:dyDescent="0.25"/>
    <row r="568201" hidden="1" x14ac:dyDescent="0.25"/>
    <row r="568202" hidden="1" x14ac:dyDescent="0.25"/>
    <row r="568203" hidden="1" x14ac:dyDescent="0.25"/>
    <row r="568204" hidden="1" x14ac:dyDescent="0.25"/>
    <row r="568205" hidden="1" x14ac:dyDescent="0.25"/>
    <row r="568206" hidden="1" x14ac:dyDescent="0.25"/>
    <row r="568207" hidden="1" x14ac:dyDescent="0.25"/>
    <row r="568208" hidden="1" x14ac:dyDescent="0.25"/>
    <row r="568209" hidden="1" x14ac:dyDescent="0.25"/>
    <row r="568210" hidden="1" x14ac:dyDescent="0.25"/>
    <row r="568211" hidden="1" x14ac:dyDescent="0.25"/>
    <row r="568212" hidden="1" x14ac:dyDescent="0.25"/>
    <row r="568213" hidden="1" x14ac:dyDescent="0.25"/>
    <row r="568214" hidden="1" x14ac:dyDescent="0.25"/>
    <row r="568215" hidden="1" x14ac:dyDescent="0.25"/>
    <row r="568216" hidden="1" x14ac:dyDescent="0.25"/>
    <row r="568217" hidden="1" x14ac:dyDescent="0.25"/>
    <row r="568218" hidden="1" x14ac:dyDescent="0.25"/>
    <row r="568219" hidden="1" x14ac:dyDescent="0.25"/>
    <row r="568220" hidden="1" x14ac:dyDescent="0.25"/>
    <row r="568221" hidden="1" x14ac:dyDescent="0.25"/>
    <row r="568222" hidden="1" x14ac:dyDescent="0.25"/>
    <row r="568223" hidden="1" x14ac:dyDescent="0.25"/>
    <row r="568224" hidden="1" x14ac:dyDescent="0.25"/>
    <row r="568225" hidden="1" x14ac:dyDescent="0.25"/>
    <row r="568226" hidden="1" x14ac:dyDescent="0.25"/>
    <row r="568227" hidden="1" x14ac:dyDescent="0.25"/>
    <row r="568228" hidden="1" x14ac:dyDescent="0.25"/>
    <row r="568229" hidden="1" x14ac:dyDescent="0.25"/>
    <row r="568230" hidden="1" x14ac:dyDescent="0.25"/>
    <row r="568231" hidden="1" x14ac:dyDescent="0.25"/>
    <row r="568232" hidden="1" x14ac:dyDescent="0.25"/>
    <row r="568233" hidden="1" x14ac:dyDescent="0.25"/>
    <row r="568234" hidden="1" x14ac:dyDescent="0.25"/>
    <row r="568235" hidden="1" x14ac:dyDescent="0.25"/>
    <row r="568236" hidden="1" x14ac:dyDescent="0.25"/>
    <row r="568237" hidden="1" x14ac:dyDescent="0.25"/>
    <row r="568238" hidden="1" x14ac:dyDescent="0.25"/>
    <row r="568239" hidden="1" x14ac:dyDescent="0.25"/>
    <row r="568240" hidden="1" x14ac:dyDescent="0.25"/>
    <row r="568241" hidden="1" x14ac:dyDescent="0.25"/>
    <row r="568242" hidden="1" x14ac:dyDescent="0.25"/>
    <row r="568243" hidden="1" x14ac:dyDescent="0.25"/>
    <row r="568244" hidden="1" x14ac:dyDescent="0.25"/>
    <row r="568245" hidden="1" x14ac:dyDescent="0.25"/>
    <row r="568246" hidden="1" x14ac:dyDescent="0.25"/>
    <row r="568247" hidden="1" x14ac:dyDescent="0.25"/>
    <row r="568248" hidden="1" x14ac:dyDescent="0.25"/>
    <row r="568249" hidden="1" x14ac:dyDescent="0.25"/>
    <row r="568250" hidden="1" x14ac:dyDescent="0.25"/>
    <row r="568251" hidden="1" x14ac:dyDescent="0.25"/>
    <row r="568252" hidden="1" x14ac:dyDescent="0.25"/>
    <row r="568253" hidden="1" x14ac:dyDescent="0.25"/>
    <row r="568254" hidden="1" x14ac:dyDescent="0.25"/>
    <row r="568255" hidden="1" x14ac:dyDescent="0.25"/>
    <row r="568256" hidden="1" x14ac:dyDescent="0.25"/>
    <row r="568257" hidden="1" x14ac:dyDescent="0.25"/>
    <row r="568258" hidden="1" x14ac:dyDescent="0.25"/>
    <row r="568259" hidden="1" x14ac:dyDescent="0.25"/>
    <row r="568260" hidden="1" x14ac:dyDescent="0.25"/>
    <row r="568261" hidden="1" x14ac:dyDescent="0.25"/>
    <row r="568262" hidden="1" x14ac:dyDescent="0.25"/>
    <row r="568263" hidden="1" x14ac:dyDescent="0.25"/>
    <row r="568264" hidden="1" x14ac:dyDescent="0.25"/>
    <row r="568265" hidden="1" x14ac:dyDescent="0.25"/>
    <row r="568266" hidden="1" x14ac:dyDescent="0.25"/>
    <row r="568267" hidden="1" x14ac:dyDescent="0.25"/>
    <row r="568268" hidden="1" x14ac:dyDescent="0.25"/>
    <row r="568269" hidden="1" x14ac:dyDescent="0.25"/>
    <row r="568270" hidden="1" x14ac:dyDescent="0.25"/>
    <row r="568271" hidden="1" x14ac:dyDescent="0.25"/>
    <row r="568272" hidden="1" x14ac:dyDescent="0.25"/>
    <row r="568273" hidden="1" x14ac:dyDescent="0.25"/>
    <row r="568274" hidden="1" x14ac:dyDescent="0.25"/>
    <row r="568275" hidden="1" x14ac:dyDescent="0.25"/>
    <row r="568276" hidden="1" x14ac:dyDescent="0.25"/>
    <row r="568277" hidden="1" x14ac:dyDescent="0.25"/>
    <row r="568278" hidden="1" x14ac:dyDescent="0.25"/>
    <row r="568279" hidden="1" x14ac:dyDescent="0.25"/>
    <row r="568280" hidden="1" x14ac:dyDescent="0.25"/>
    <row r="568281" hidden="1" x14ac:dyDescent="0.25"/>
    <row r="568282" hidden="1" x14ac:dyDescent="0.25"/>
    <row r="568283" hidden="1" x14ac:dyDescent="0.25"/>
    <row r="568284" hidden="1" x14ac:dyDescent="0.25"/>
    <row r="568285" hidden="1" x14ac:dyDescent="0.25"/>
    <row r="568286" hidden="1" x14ac:dyDescent="0.25"/>
    <row r="568287" hidden="1" x14ac:dyDescent="0.25"/>
    <row r="568288" hidden="1" x14ac:dyDescent="0.25"/>
    <row r="568289" hidden="1" x14ac:dyDescent="0.25"/>
    <row r="568290" hidden="1" x14ac:dyDescent="0.25"/>
    <row r="568291" hidden="1" x14ac:dyDescent="0.25"/>
    <row r="568292" hidden="1" x14ac:dyDescent="0.25"/>
    <row r="568293" hidden="1" x14ac:dyDescent="0.25"/>
    <row r="568294" hidden="1" x14ac:dyDescent="0.25"/>
    <row r="568295" hidden="1" x14ac:dyDescent="0.25"/>
    <row r="568296" hidden="1" x14ac:dyDescent="0.25"/>
    <row r="568297" hidden="1" x14ac:dyDescent="0.25"/>
    <row r="568298" hidden="1" x14ac:dyDescent="0.25"/>
    <row r="568299" hidden="1" x14ac:dyDescent="0.25"/>
    <row r="568300" hidden="1" x14ac:dyDescent="0.25"/>
    <row r="568301" hidden="1" x14ac:dyDescent="0.25"/>
    <row r="568302" hidden="1" x14ac:dyDescent="0.25"/>
    <row r="568303" hidden="1" x14ac:dyDescent="0.25"/>
    <row r="568304" hidden="1" x14ac:dyDescent="0.25"/>
    <row r="568305" hidden="1" x14ac:dyDescent="0.25"/>
    <row r="568306" hidden="1" x14ac:dyDescent="0.25"/>
    <row r="568307" hidden="1" x14ac:dyDescent="0.25"/>
    <row r="568308" hidden="1" x14ac:dyDescent="0.25"/>
    <row r="568309" hidden="1" x14ac:dyDescent="0.25"/>
    <row r="568310" hidden="1" x14ac:dyDescent="0.25"/>
    <row r="568311" hidden="1" x14ac:dyDescent="0.25"/>
    <row r="568312" hidden="1" x14ac:dyDescent="0.25"/>
    <row r="568313" hidden="1" x14ac:dyDescent="0.25"/>
    <row r="568314" hidden="1" x14ac:dyDescent="0.25"/>
    <row r="568315" hidden="1" x14ac:dyDescent="0.25"/>
    <row r="568316" hidden="1" x14ac:dyDescent="0.25"/>
    <row r="568317" hidden="1" x14ac:dyDescent="0.25"/>
    <row r="568318" hidden="1" x14ac:dyDescent="0.25"/>
    <row r="568319" hidden="1" x14ac:dyDescent="0.25"/>
    <row r="568320" hidden="1" x14ac:dyDescent="0.25"/>
    <row r="568321" hidden="1" x14ac:dyDescent="0.25"/>
    <row r="568322" hidden="1" x14ac:dyDescent="0.25"/>
    <row r="568323" hidden="1" x14ac:dyDescent="0.25"/>
    <row r="568324" hidden="1" x14ac:dyDescent="0.25"/>
    <row r="568325" hidden="1" x14ac:dyDescent="0.25"/>
    <row r="568326" hidden="1" x14ac:dyDescent="0.25"/>
    <row r="568327" hidden="1" x14ac:dyDescent="0.25"/>
    <row r="568328" hidden="1" x14ac:dyDescent="0.25"/>
    <row r="568329" hidden="1" x14ac:dyDescent="0.25"/>
    <row r="568330" hidden="1" x14ac:dyDescent="0.25"/>
    <row r="568331" hidden="1" x14ac:dyDescent="0.25"/>
    <row r="568332" hidden="1" x14ac:dyDescent="0.25"/>
    <row r="568333" hidden="1" x14ac:dyDescent="0.25"/>
    <row r="568334" hidden="1" x14ac:dyDescent="0.25"/>
    <row r="568335" hidden="1" x14ac:dyDescent="0.25"/>
    <row r="568336" hidden="1" x14ac:dyDescent="0.25"/>
    <row r="568337" hidden="1" x14ac:dyDescent="0.25"/>
    <row r="568338" hidden="1" x14ac:dyDescent="0.25"/>
    <row r="568339" hidden="1" x14ac:dyDescent="0.25"/>
    <row r="568340" hidden="1" x14ac:dyDescent="0.25"/>
    <row r="568341" hidden="1" x14ac:dyDescent="0.25"/>
    <row r="568342" hidden="1" x14ac:dyDescent="0.25"/>
    <row r="568343" hidden="1" x14ac:dyDescent="0.25"/>
    <row r="568344" hidden="1" x14ac:dyDescent="0.25"/>
    <row r="568345" hidden="1" x14ac:dyDescent="0.25"/>
    <row r="568346" hidden="1" x14ac:dyDescent="0.25"/>
    <row r="568347" hidden="1" x14ac:dyDescent="0.25"/>
    <row r="568348" hidden="1" x14ac:dyDescent="0.25"/>
    <row r="568349" hidden="1" x14ac:dyDescent="0.25"/>
    <row r="568350" hidden="1" x14ac:dyDescent="0.25"/>
    <row r="568351" hidden="1" x14ac:dyDescent="0.25"/>
    <row r="568352" hidden="1" x14ac:dyDescent="0.25"/>
    <row r="568353" hidden="1" x14ac:dyDescent="0.25"/>
    <row r="568354" hidden="1" x14ac:dyDescent="0.25"/>
    <row r="568355" hidden="1" x14ac:dyDescent="0.25"/>
    <row r="568356" hidden="1" x14ac:dyDescent="0.25"/>
    <row r="568357" hidden="1" x14ac:dyDescent="0.25"/>
    <row r="568358" hidden="1" x14ac:dyDescent="0.25"/>
    <row r="568359" hidden="1" x14ac:dyDescent="0.25"/>
    <row r="568360" hidden="1" x14ac:dyDescent="0.25"/>
    <row r="568361" hidden="1" x14ac:dyDescent="0.25"/>
    <row r="568362" hidden="1" x14ac:dyDescent="0.25"/>
    <row r="568363" hidden="1" x14ac:dyDescent="0.25"/>
    <row r="568364" hidden="1" x14ac:dyDescent="0.25"/>
    <row r="568365" hidden="1" x14ac:dyDescent="0.25"/>
    <row r="568366" hidden="1" x14ac:dyDescent="0.25"/>
    <row r="568367" hidden="1" x14ac:dyDescent="0.25"/>
    <row r="568368" hidden="1" x14ac:dyDescent="0.25"/>
    <row r="568369" hidden="1" x14ac:dyDescent="0.25"/>
    <row r="568370" hidden="1" x14ac:dyDescent="0.25"/>
    <row r="568371" hidden="1" x14ac:dyDescent="0.25"/>
    <row r="568372" hidden="1" x14ac:dyDescent="0.25"/>
    <row r="568373" hidden="1" x14ac:dyDescent="0.25"/>
    <row r="568374" hidden="1" x14ac:dyDescent="0.25"/>
    <row r="568375" hidden="1" x14ac:dyDescent="0.25"/>
    <row r="568376" hidden="1" x14ac:dyDescent="0.25"/>
    <row r="568377" hidden="1" x14ac:dyDescent="0.25"/>
    <row r="568378" hidden="1" x14ac:dyDescent="0.25"/>
    <row r="568379" hidden="1" x14ac:dyDescent="0.25"/>
    <row r="568380" hidden="1" x14ac:dyDescent="0.25"/>
    <row r="568381" hidden="1" x14ac:dyDescent="0.25"/>
    <row r="568382" hidden="1" x14ac:dyDescent="0.25"/>
    <row r="568383" hidden="1" x14ac:dyDescent="0.25"/>
    <row r="568384" hidden="1" x14ac:dyDescent="0.25"/>
    <row r="568385" hidden="1" x14ac:dyDescent="0.25"/>
    <row r="568386" hidden="1" x14ac:dyDescent="0.25"/>
    <row r="568387" hidden="1" x14ac:dyDescent="0.25"/>
    <row r="568388" hidden="1" x14ac:dyDescent="0.25"/>
    <row r="568389" hidden="1" x14ac:dyDescent="0.25"/>
    <row r="568390" hidden="1" x14ac:dyDescent="0.25"/>
    <row r="568391" hidden="1" x14ac:dyDescent="0.25"/>
    <row r="568392" hidden="1" x14ac:dyDescent="0.25"/>
    <row r="568393" hidden="1" x14ac:dyDescent="0.25"/>
    <row r="568394" hidden="1" x14ac:dyDescent="0.25"/>
    <row r="568395" hidden="1" x14ac:dyDescent="0.25"/>
    <row r="568396" hidden="1" x14ac:dyDescent="0.25"/>
    <row r="568397" hidden="1" x14ac:dyDescent="0.25"/>
    <row r="568398" hidden="1" x14ac:dyDescent="0.25"/>
    <row r="568399" hidden="1" x14ac:dyDescent="0.25"/>
    <row r="568400" hidden="1" x14ac:dyDescent="0.25"/>
    <row r="568401" hidden="1" x14ac:dyDescent="0.25"/>
    <row r="568402" hidden="1" x14ac:dyDescent="0.25"/>
    <row r="568403" hidden="1" x14ac:dyDescent="0.25"/>
    <row r="568404" hidden="1" x14ac:dyDescent="0.25"/>
    <row r="568405" hidden="1" x14ac:dyDescent="0.25"/>
    <row r="568406" hidden="1" x14ac:dyDescent="0.25"/>
    <row r="568407" hidden="1" x14ac:dyDescent="0.25"/>
    <row r="568408" hidden="1" x14ac:dyDescent="0.25"/>
    <row r="568409" hidden="1" x14ac:dyDescent="0.25"/>
    <row r="568410" hidden="1" x14ac:dyDescent="0.25"/>
    <row r="568411" hidden="1" x14ac:dyDescent="0.25"/>
    <row r="568412" hidden="1" x14ac:dyDescent="0.25"/>
    <row r="568413" hidden="1" x14ac:dyDescent="0.25"/>
    <row r="568414" hidden="1" x14ac:dyDescent="0.25"/>
    <row r="568415" hidden="1" x14ac:dyDescent="0.25"/>
    <row r="568416" hidden="1" x14ac:dyDescent="0.25"/>
    <row r="568417" hidden="1" x14ac:dyDescent="0.25"/>
    <row r="568418" hidden="1" x14ac:dyDescent="0.25"/>
    <row r="568419" hidden="1" x14ac:dyDescent="0.25"/>
    <row r="568420" hidden="1" x14ac:dyDescent="0.25"/>
    <row r="568421" hidden="1" x14ac:dyDescent="0.25"/>
    <row r="568422" hidden="1" x14ac:dyDescent="0.25"/>
    <row r="568423" hidden="1" x14ac:dyDescent="0.25"/>
    <row r="568424" hidden="1" x14ac:dyDescent="0.25"/>
    <row r="568425" hidden="1" x14ac:dyDescent="0.25"/>
    <row r="568426" hidden="1" x14ac:dyDescent="0.25"/>
    <row r="568427" hidden="1" x14ac:dyDescent="0.25"/>
    <row r="568428" hidden="1" x14ac:dyDescent="0.25"/>
    <row r="568429" hidden="1" x14ac:dyDescent="0.25"/>
    <row r="568430" hidden="1" x14ac:dyDescent="0.25"/>
    <row r="568431" hidden="1" x14ac:dyDescent="0.25"/>
    <row r="568432" hidden="1" x14ac:dyDescent="0.25"/>
    <row r="568433" hidden="1" x14ac:dyDescent="0.25"/>
    <row r="568434" hidden="1" x14ac:dyDescent="0.25"/>
    <row r="568435" hidden="1" x14ac:dyDescent="0.25"/>
    <row r="568436" hidden="1" x14ac:dyDescent="0.25"/>
    <row r="568437" hidden="1" x14ac:dyDescent="0.25"/>
    <row r="568438" hidden="1" x14ac:dyDescent="0.25"/>
    <row r="568439" hidden="1" x14ac:dyDescent="0.25"/>
    <row r="568440" hidden="1" x14ac:dyDescent="0.25"/>
    <row r="568441" hidden="1" x14ac:dyDescent="0.25"/>
    <row r="568442" hidden="1" x14ac:dyDescent="0.25"/>
    <row r="568443" hidden="1" x14ac:dyDescent="0.25"/>
    <row r="568444" hidden="1" x14ac:dyDescent="0.25"/>
    <row r="568445" hidden="1" x14ac:dyDescent="0.25"/>
    <row r="568446" hidden="1" x14ac:dyDescent="0.25"/>
    <row r="568447" hidden="1" x14ac:dyDescent="0.25"/>
    <row r="568448" hidden="1" x14ac:dyDescent="0.25"/>
    <row r="568449" hidden="1" x14ac:dyDescent="0.25"/>
    <row r="568450" hidden="1" x14ac:dyDescent="0.25"/>
    <row r="568451" hidden="1" x14ac:dyDescent="0.25"/>
    <row r="568452" hidden="1" x14ac:dyDescent="0.25"/>
    <row r="568453" hidden="1" x14ac:dyDescent="0.25"/>
    <row r="568454" hidden="1" x14ac:dyDescent="0.25"/>
    <row r="568455" hidden="1" x14ac:dyDescent="0.25"/>
    <row r="568456" hidden="1" x14ac:dyDescent="0.25"/>
    <row r="568457" hidden="1" x14ac:dyDescent="0.25"/>
    <row r="568458" hidden="1" x14ac:dyDescent="0.25"/>
    <row r="568459" hidden="1" x14ac:dyDescent="0.25"/>
    <row r="568460" hidden="1" x14ac:dyDescent="0.25"/>
    <row r="568461" hidden="1" x14ac:dyDescent="0.25"/>
    <row r="568462" hidden="1" x14ac:dyDescent="0.25"/>
    <row r="568463" hidden="1" x14ac:dyDescent="0.25"/>
    <row r="568464" hidden="1" x14ac:dyDescent="0.25"/>
    <row r="568465" hidden="1" x14ac:dyDescent="0.25"/>
    <row r="568466" hidden="1" x14ac:dyDescent="0.25"/>
    <row r="568467" hidden="1" x14ac:dyDescent="0.25"/>
    <row r="568468" hidden="1" x14ac:dyDescent="0.25"/>
    <row r="568469" hidden="1" x14ac:dyDescent="0.25"/>
    <row r="568470" hidden="1" x14ac:dyDescent="0.25"/>
    <row r="568471" hidden="1" x14ac:dyDescent="0.25"/>
    <row r="568472" hidden="1" x14ac:dyDescent="0.25"/>
    <row r="568473" hidden="1" x14ac:dyDescent="0.25"/>
    <row r="568474" hidden="1" x14ac:dyDescent="0.25"/>
    <row r="568475" hidden="1" x14ac:dyDescent="0.25"/>
    <row r="568476" hidden="1" x14ac:dyDescent="0.25"/>
    <row r="568477" hidden="1" x14ac:dyDescent="0.25"/>
    <row r="568478" hidden="1" x14ac:dyDescent="0.25"/>
    <row r="568479" hidden="1" x14ac:dyDescent="0.25"/>
    <row r="568480" hidden="1" x14ac:dyDescent="0.25"/>
    <row r="568481" hidden="1" x14ac:dyDescent="0.25"/>
    <row r="568482" hidden="1" x14ac:dyDescent="0.25"/>
    <row r="568483" hidden="1" x14ac:dyDescent="0.25"/>
    <row r="568484" hidden="1" x14ac:dyDescent="0.25"/>
    <row r="568485" hidden="1" x14ac:dyDescent="0.25"/>
    <row r="568486" hidden="1" x14ac:dyDescent="0.25"/>
    <row r="568487" hidden="1" x14ac:dyDescent="0.25"/>
    <row r="568488" hidden="1" x14ac:dyDescent="0.25"/>
    <row r="568489" hidden="1" x14ac:dyDescent="0.25"/>
    <row r="568490" hidden="1" x14ac:dyDescent="0.25"/>
    <row r="568491" hidden="1" x14ac:dyDescent="0.25"/>
    <row r="568492" hidden="1" x14ac:dyDescent="0.25"/>
    <row r="568493" hidden="1" x14ac:dyDescent="0.25"/>
    <row r="568494" hidden="1" x14ac:dyDescent="0.25"/>
    <row r="568495" hidden="1" x14ac:dyDescent="0.25"/>
    <row r="568496" hidden="1" x14ac:dyDescent="0.25"/>
    <row r="568497" hidden="1" x14ac:dyDescent="0.25"/>
    <row r="568498" hidden="1" x14ac:dyDescent="0.25"/>
    <row r="568499" hidden="1" x14ac:dyDescent="0.25"/>
    <row r="568500" hidden="1" x14ac:dyDescent="0.25"/>
    <row r="568501" hidden="1" x14ac:dyDescent="0.25"/>
    <row r="568502" hidden="1" x14ac:dyDescent="0.25"/>
    <row r="568503" hidden="1" x14ac:dyDescent="0.25"/>
    <row r="568504" hidden="1" x14ac:dyDescent="0.25"/>
    <row r="568505" hidden="1" x14ac:dyDescent="0.25"/>
    <row r="568506" hidden="1" x14ac:dyDescent="0.25"/>
    <row r="568507" hidden="1" x14ac:dyDescent="0.25"/>
    <row r="568508" hidden="1" x14ac:dyDescent="0.25"/>
    <row r="568509" hidden="1" x14ac:dyDescent="0.25"/>
    <row r="568510" hidden="1" x14ac:dyDescent="0.25"/>
    <row r="568511" hidden="1" x14ac:dyDescent="0.25"/>
    <row r="568512" hidden="1" x14ac:dyDescent="0.25"/>
    <row r="568513" hidden="1" x14ac:dyDescent="0.25"/>
    <row r="568514" hidden="1" x14ac:dyDescent="0.25"/>
    <row r="568515" hidden="1" x14ac:dyDescent="0.25"/>
    <row r="568516" hidden="1" x14ac:dyDescent="0.25"/>
    <row r="568517" hidden="1" x14ac:dyDescent="0.25"/>
    <row r="568518" hidden="1" x14ac:dyDescent="0.25"/>
    <row r="568519" hidden="1" x14ac:dyDescent="0.25"/>
    <row r="568520" hidden="1" x14ac:dyDescent="0.25"/>
    <row r="568521" hidden="1" x14ac:dyDescent="0.25"/>
    <row r="568522" hidden="1" x14ac:dyDescent="0.25"/>
    <row r="568523" hidden="1" x14ac:dyDescent="0.25"/>
    <row r="568524" hidden="1" x14ac:dyDescent="0.25"/>
    <row r="568525" hidden="1" x14ac:dyDescent="0.25"/>
    <row r="568526" hidden="1" x14ac:dyDescent="0.25"/>
    <row r="568527" hidden="1" x14ac:dyDescent="0.25"/>
    <row r="568528" hidden="1" x14ac:dyDescent="0.25"/>
    <row r="568529" hidden="1" x14ac:dyDescent="0.25"/>
    <row r="568530" hidden="1" x14ac:dyDescent="0.25"/>
    <row r="568531" hidden="1" x14ac:dyDescent="0.25"/>
    <row r="568532" hidden="1" x14ac:dyDescent="0.25"/>
    <row r="568533" hidden="1" x14ac:dyDescent="0.25"/>
    <row r="568534" hidden="1" x14ac:dyDescent="0.25"/>
    <row r="568535" hidden="1" x14ac:dyDescent="0.25"/>
    <row r="568536" hidden="1" x14ac:dyDescent="0.25"/>
    <row r="568537" hidden="1" x14ac:dyDescent="0.25"/>
    <row r="568538" hidden="1" x14ac:dyDescent="0.25"/>
    <row r="568539" hidden="1" x14ac:dyDescent="0.25"/>
    <row r="568540" hidden="1" x14ac:dyDescent="0.25"/>
    <row r="568541" hidden="1" x14ac:dyDescent="0.25"/>
    <row r="568542" hidden="1" x14ac:dyDescent="0.25"/>
    <row r="568543" hidden="1" x14ac:dyDescent="0.25"/>
    <row r="568544" hidden="1" x14ac:dyDescent="0.25"/>
    <row r="568545" hidden="1" x14ac:dyDescent="0.25"/>
    <row r="568546" hidden="1" x14ac:dyDescent="0.25"/>
    <row r="568547" hidden="1" x14ac:dyDescent="0.25"/>
    <row r="568548" hidden="1" x14ac:dyDescent="0.25"/>
    <row r="568549" hidden="1" x14ac:dyDescent="0.25"/>
    <row r="568550" hidden="1" x14ac:dyDescent="0.25"/>
    <row r="568551" hidden="1" x14ac:dyDescent="0.25"/>
    <row r="568552" hidden="1" x14ac:dyDescent="0.25"/>
    <row r="568553" hidden="1" x14ac:dyDescent="0.25"/>
    <row r="568554" hidden="1" x14ac:dyDescent="0.25"/>
    <row r="568555" hidden="1" x14ac:dyDescent="0.25"/>
    <row r="568556" hidden="1" x14ac:dyDescent="0.25"/>
    <row r="568557" hidden="1" x14ac:dyDescent="0.25"/>
    <row r="568558" hidden="1" x14ac:dyDescent="0.25"/>
    <row r="568559" hidden="1" x14ac:dyDescent="0.25"/>
    <row r="568560" hidden="1" x14ac:dyDescent="0.25"/>
    <row r="568561" hidden="1" x14ac:dyDescent="0.25"/>
    <row r="568562" hidden="1" x14ac:dyDescent="0.25"/>
    <row r="568563" hidden="1" x14ac:dyDescent="0.25"/>
    <row r="568564" hidden="1" x14ac:dyDescent="0.25"/>
    <row r="568565" hidden="1" x14ac:dyDescent="0.25"/>
    <row r="568566" hidden="1" x14ac:dyDescent="0.25"/>
    <row r="568567" hidden="1" x14ac:dyDescent="0.25"/>
    <row r="568568" hidden="1" x14ac:dyDescent="0.25"/>
    <row r="568569" hidden="1" x14ac:dyDescent="0.25"/>
    <row r="568570" hidden="1" x14ac:dyDescent="0.25"/>
    <row r="568571" hidden="1" x14ac:dyDescent="0.25"/>
    <row r="568572" hidden="1" x14ac:dyDescent="0.25"/>
    <row r="568573" hidden="1" x14ac:dyDescent="0.25"/>
    <row r="568574" hidden="1" x14ac:dyDescent="0.25"/>
    <row r="568575" hidden="1" x14ac:dyDescent="0.25"/>
    <row r="568576" hidden="1" x14ac:dyDescent="0.25"/>
    <row r="568577" hidden="1" x14ac:dyDescent="0.25"/>
    <row r="568578" hidden="1" x14ac:dyDescent="0.25"/>
    <row r="568579" hidden="1" x14ac:dyDescent="0.25"/>
    <row r="568580" hidden="1" x14ac:dyDescent="0.25"/>
    <row r="568581" hidden="1" x14ac:dyDescent="0.25"/>
    <row r="568582" hidden="1" x14ac:dyDescent="0.25"/>
    <row r="568583" hidden="1" x14ac:dyDescent="0.25"/>
    <row r="568584" hidden="1" x14ac:dyDescent="0.25"/>
    <row r="568585" hidden="1" x14ac:dyDescent="0.25"/>
    <row r="568586" hidden="1" x14ac:dyDescent="0.25"/>
    <row r="568587" hidden="1" x14ac:dyDescent="0.25"/>
    <row r="568588" hidden="1" x14ac:dyDescent="0.25"/>
    <row r="568589" hidden="1" x14ac:dyDescent="0.25"/>
    <row r="568590" hidden="1" x14ac:dyDescent="0.25"/>
    <row r="568591" hidden="1" x14ac:dyDescent="0.25"/>
    <row r="568592" hidden="1" x14ac:dyDescent="0.25"/>
    <row r="568593" hidden="1" x14ac:dyDescent="0.25"/>
    <row r="568594" hidden="1" x14ac:dyDescent="0.25"/>
    <row r="568595" hidden="1" x14ac:dyDescent="0.25"/>
    <row r="568596" hidden="1" x14ac:dyDescent="0.25"/>
    <row r="568597" hidden="1" x14ac:dyDescent="0.25"/>
    <row r="568598" hidden="1" x14ac:dyDescent="0.25"/>
    <row r="568599" hidden="1" x14ac:dyDescent="0.25"/>
    <row r="568600" hidden="1" x14ac:dyDescent="0.25"/>
    <row r="568601" hidden="1" x14ac:dyDescent="0.25"/>
    <row r="568602" hidden="1" x14ac:dyDescent="0.25"/>
    <row r="568603" hidden="1" x14ac:dyDescent="0.25"/>
    <row r="568604" hidden="1" x14ac:dyDescent="0.25"/>
    <row r="568605" hidden="1" x14ac:dyDescent="0.25"/>
    <row r="568606" hidden="1" x14ac:dyDescent="0.25"/>
    <row r="568607" hidden="1" x14ac:dyDescent="0.25"/>
    <row r="568608" hidden="1" x14ac:dyDescent="0.25"/>
    <row r="568609" hidden="1" x14ac:dyDescent="0.25"/>
    <row r="568610" hidden="1" x14ac:dyDescent="0.25"/>
    <row r="568611" hidden="1" x14ac:dyDescent="0.25"/>
    <row r="568612" hidden="1" x14ac:dyDescent="0.25"/>
    <row r="568613" hidden="1" x14ac:dyDescent="0.25"/>
    <row r="568614" hidden="1" x14ac:dyDescent="0.25"/>
    <row r="568615" hidden="1" x14ac:dyDescent="0.25"/>
    <row r="568616" hidden="1" x14ac:dyDescent="0.25"/>
    <row r="568617" hidden="1" x14ac:dyDescent="0.25"/>
    <row r="568618" hidden="1" x14ac:dyDescent="0.25"/>
    <row r="568619" hidden="1" x14ac:dyDescent="0.25"/>
    <row r="568620" hidden="1" x14ac:dyDescent="0.25"/>
    <row r="568621" hidden="1" x14ac:dyDescent="0.25"/>
    <row r="568622" hidden="1" x14ac:dyDescent="0.25"/>
    <row r="568623" hidden="1" x14ac:dyDescent="0.25"/>
    <row r="568624" hidden="1" x14ac:dyDescent="0.25"/>
    <row r="568625" hidden="1" x14ac:dyDescent="0.25"/>
    <row r="568626" hidden="1" x14ac:dyDescent="0.25"/>
    <row r="568627" hidden="1" x14ac:dyDescent="0.25"/>
    <row r="568628" hidden="1" x14ac:dyDescent="0.25"/>
    <row r="568629" hidden="1" x14ac:dyDescent="0.25"/>
    <row r="568630" hidden="1" x14ac:dyDescent="0.25"/>
    <row r="568631" hidden="1" x14ac:dyDescent="0.25"/>
    <row r="568632" hidden="1" x14ac:dyDescent="0.25"/>
    <row r="568633" hidden="1" x14ac:dyDescent="0.25"/>
    <row r="568634" hidden="1" x14ac:dyDescent="0.25"/>
    <row r="568635" hidden="1" x14ac:dyDescent="0.25"/>
    <row r="568636" hidden="1" x14ac:dyDescent="0.25"/>
    <row r="568637" hidden="1" x14ac:dyDescent="0.25"/>
    <row r="568638" hidden="1" x14ac:dyDescent="0.25"/>
    <row r="568639" hidden="1" x14ac:dyDescent="0.25"/>
    <row r="568640" hidden="1" x14ac:dyDescent="0.25"/>
    <row r="568641" hidden="1" x14ac:dyDescent="0.25"/>
    <row r="568642" hidden="1" x14ac:dyDescent="0.25"/>
    <row r="568643" hidden="1" x14ac:dyDescent="0.25"/>
    <row r="568644" hidden="1" x14ac:dyDescent="0.25"/>
    <row r="568645" hidden="1" x14ac:dyDescent="0.25"/>
    <row r="568646" hidden="1" x14ac:dyDescent="0.25"/>
    <row r="568647" hidden="1" x14ac:dyDescent="0.25"/>
    <row r="568648" hidden="1" x14ac:dyDescent="0.25"/>
    <row r="568649" hidden="1" x14ac:dyDescent="0.25"/>
    <row r="568650" hidden="1" x14ac:dyDescent="0.25"/>
    <row r="568651" hidden="1" x14ac:dyDescent="0.25"/>
    <row r="568652" hidden="1" x14ac:dyDescent="0.25"/>
    <row r="568653" hidden="1" x14ac:dyDescent="0.25"/>
    <row r="568654" hidden="1" x14ac:dyDescent="0.25"/>
    <row r="568655" hidden="1" x14ac:dyDescent="0.25"/>
    <row r="568656" hidden="1" x14ac:dyDescent="0.25"/>
    <row r="568657" hidden="1" x14ac:dyDescent="0.25"/>
    <row r="568658" hidden="1" x14ac:dyDescent="0.25"/>
    <row r="568659" hidden="1" x14ac:dyDescent="0.25"/>
    <row r="568660" hidden="1" x14ac:dyDescent="0.25"/>
    <row r="568661" hidden="1" x14ac:dyDescent="0.25"/>
    <row r="568662" hidden="1" x14ac:dyDescent="0.25"/>
    <row r="568663" hidden="1" x14ac:dyDescent="0.25"/>
    <row r="568664" hidden="1" x14ac:dyDescent="0.25"/>
    <row r="568665" hidden="1" x14ac:dyDescent="0.25"/>
    <row r="568666" hidden="1" x14ac:dyDescent="0.25"/>
    <row r="568667" hidden="1" x14ac:dyDescent="0.25"/>
    <row r="568668" hidden="1" x14ac:dyDescent="0.25"/>
    <row r="568669" hidden="1" x14ac:dyDescent="0.25"/>
    <row r="568670" hidden="1" x14ac:dyDescent="0.25"/>
    <row r="568671" hidden="1" x14ac:dyDescent="0.25"/>
    <row r="568672" hidden="1" x14ac:dyDescent="0.25"/>
    <row r="568673" hidden="1" x14ac:dyDescent="0.25"/>
    <row r="568674" hidden="1" x14ac:dyDescent="0.25"/>
    <row r="568675" hidden="1" x14ac:dyDescent="0.25"/>
    <row r="568676" hidden="1" x14ac:dyDescent="0.25"/>
    <row r="568677" hidden="1" x14ac:dyDescent="0.25"/>
    <row r="568678" hidden="1" x14ac:dyDescent="0.25"/>
    <row r="568679" hidden="1" x14ac:dyDescent="0.25"/>
    <row r="568680" hidden="1" x14ac:dyDescent="0.25"/>
    <row r="568681" hidden="1" x14ac:dyDescent="0.25"/>
    <row r="568682" hidden="1" x14ac:dyDescent="0.25"/>
    <row r="568683" hidden="1" x14ac:dyDescent="0.25"/>
    <row r="568684" hidden="1" x14ac:dyDescent="0.25"/>
    <row r="568685" hidden="1" x14ac:dyDescent="0.25"/>
    <row r="568686" hidden="1" x14ac:dyDescent="0.25"/>
    <row r="568687" hidden="1" x14ac:dyDescent="0.25"/>
    <row r="568688" hidden="1" x14ac:dyDescent="0.25"/>
    <row r="568689" hidden="1" x14ac:dyDescent="0.25"/>
    <row r="568690" hidden="1" x14ac:dyDescent="0.25"/>
    <row r="568691" hidden="1" x14ac:dyDescent="0.25"/>
    <row r="568692" hidden="1" x14ac:dyDescent="0.25"/>
    <row r="568693" hidden="1" x14ac:dyDescent="0.25"/>
    <row r="568694" hidden="1" x14ac:dyDescent="0.25"/>
    <row r="568695" hidden="1" x14ac:dyDescent="0.25"/>
    <row r="568696" hidden="1" x14ac:dyDescent="0.25"/>
    <row r="568697" hidden="1" x14ac:dyDescent="0.25"/>
    <row r="568698" hidden="1" x14ac:dyDescent="0.25"/>
    <row r="568699" hidden="1" x14ac:dyDescent="0.25"/>
    <row r="568700" hidden="1" x14ac:dyDescent="0.25"/>
    <row r="568701" hidden="1" x14ac:dyDescent="0.25"/>
    <row r="568702" hidden="1" x14ac:dyDescent="0.25"/>
    <row r="568703" hidden="1" x14ac:dyDescent="0.25"/>
    <row r="568704" hidden="1" x14ac:dyDescent="0.25"/>
    <row r="568705" hidden="1" x14ac:dyDescent="0.25"/>
    <row r="568706" hidden="1" x14ac:dyDescent="0.25"/>
    <row r="568707" hidden="1" x14ac:dyDescent="0.25"/>
    <row r="568708" hidden="1" x14ac:dyDescent="0.25"/>
    <row r="568709" hidden="1" x14ac:dyDescent="0.25"/>
    <row r="568710" hidden="1" x14ac:dyDescent="0.25"/>
    <row r="568711" hidden="1" x14ac:dyDescent="0.25"/>
    <row r="568712" hidden="1" x14ac:dyDescent="0.25"/>
    <row r="568713" hidden="1" x14ac:dyDescent="0.25"/>
    <row r="568714" hidden="1" x14ac:dyDescent="0.25"/>
    <row r="568715" hidden="1" x14ac:dyDescent="0.25"/>
    <row r="568716" hidden="1" x14ac:dyDescent="0.25"/>
    <row r="568717" hidden="1" x14ac:dyDescent="0.25"/>
    <row r="568718" hidden="1" x14ac:dyDescent="0.25"/>
    <row r="568719" hidden="1" x14ac:dyDescent="0.25"/>
    <row r="568720" hidden="1" x14ac:dyDescent="0.25"/>
    <row r="568721" hidden="1" x14ac:dyDescent="0.25"/>
    <row r="568722" hidden="1" x14ac:dyDescent="0.25"/>
    <row r="568723" hidden="1" x14ac:dyDescent="0.25"/>
    <row r="568724" hidden="1" x14ac:dyDescent="0.25"/>
    <row r="568725" hidden="1" x14ac:dyDescent="0.25"/>
    <row r="568726" hidden="1" x14ac:dyDescent="0.25"/>
    <row r="568727" hidden="1" x14ac:dyDescent="0.25"/>
    <row r="568728" hidden="1" x14ac:dyDescent="0.25"/>
    <row r="568729" hidden="1" x14ac:dyDescent="0.25"/>
    <row r="568730" hidden="1" x14ac:dyDescent="0.25"/>
    <row r="568731" hidden="1" x14ac:dyDescent="0.25"/>
    <row r="568732" hidden="1" x14ac:dyDescent="0.25"/>
    <row r="568733" hidden="1" x14ac:dyDescent="0.25"/>
    <row r="568734" hidden="1" x14ac:dyDescent="0.25"/>
    <row r="568735" hidden="1" x14ac:dyDescent="0.25"/>
    <row r="568736" hidden="1" x14ac:dyDescent="0.25"/>
    <row r="568737" hidden="1" x14ac:dyDescent="0.25"/>
    <row r="568738" hidden="1" x14ac:dyDescent="0.25"/>
    <row r="568739" hidden="1" x14ac:dyDescent="0.25"/>
    <row r="568740" hidden="1" x14ac:dyDescent="0.25"/>
    <row r="568741" hidden="1" x14ac:dyDescent="0.25"/>
    <row r="568742" hidden="1" x14ac:dyDescent="0.25"/>
    <row r="568743" hidden="1" x14ac:dyDescent="0.25"/>
    <row r="568744" hidden="1" x14ac:dyDescent="0.25"/>
    <row r="568745" hidden="1" x14ac:dyDescent="0.25"/>
    <row r="568746" hidden="1" x14ac:dyDescent="0.25"/>
    <row r="568747" hidden="1" x14ac:dyDescent="0.25"/>
    <row r="568748" hidden="1" x14ac:dyDescent="0.25"/>
    <row r="568749" hidden="1" x14ac:dyDescent="0.25"/>
    <row r="568750" hidden="1" x14ac:dyDescent="0.25"/>
    <row r="568751" hidden="1" x14ac:dyDescent="0.25"/>
    <row r="568752" hidden="1" x14ac:dyDescent="0.25"/>
    <row r="568753" hidden="1" x14ac:dyDescent="0.25"/>
    <row r="568754" hidden="1" x14ac:dyDescent="0.25"/>
    <row r="568755" hidden="1" x14ac:dyDescent="0.25"/>
    <row r="568756" hidden="1" x14ac:dyDescent="0.25"/>
    <row r="568757" hidden="1" x14ac:dyDescent="0.25"/>
    <row r="568758" hidden="1" x14ac:dyDescent="0.25"/>
    <row r="568759" hidden="1" x14ac:dyDescent="0.25"/>
    <row r="568760" hidden="1" x14ac:dyDescent="0.25"/>
    <row r="568761" hidden="1" x14ac:dyDescent="0.25"/>
    <row r="568762" hidden="1" x14ac:dyDescent="0.25"/>
    <row r="568763" hidden="1" x14ac:dyDescent="0.25"/>
    <row r="568764" hidden="1" x14ac:dyDescent="0.25"/>
    <row r="568765" hidden="1" x14ac:dyDescent="0.25"/>
    <row r="568766" hidden="1" x14ac:dyDescent="0.25"/>
    <row r="568767" hidden="1" x14ac:dyDescent="0.25"/>
    <row r="568768" hidden="1" x14ac:dyDescent="0.25"/>
    <row r="568769" hidden="1" x14ac:dyDescent="0.25"/>
    <row r="568770" hidden="1" x14ac:dyDescent="0.25"/>
    <row r="568771" hidden="1" x14ac:dyDescent="0.25"/>
    <row r="568772" hidden="1" x14ac:dyDescent="0.25"/>
    <row r="568773" hidden="1" x14ac:dyDescent="0.25"/>
    <row r="568774" hidden="1" x14ac:dyDescent="0.25"/>
    <row r="568775" hidden="1" x14ac:dyDescent="0.25"/>
    <row r="568776" hidden="1" x14ac:dyDescent="0.25"/>
    <row r="568777" hidden="1" x14ac:dyDescent="0.25"/>
    <row r="568778" hidden="1" x14ac:dyDescent="0.25"/>
    <row r="568779" hidden="1" x14ac:dyDescent="0.25"/>
    <row r="568780" hidden="1" x14ac:dyDescent="0.25"/>
    <row r="568781" hidden="1" x14ac:dyDescent="0.25"/>
    <row r="568782" hidden="1" x14ac:dyDescent="0.25"/>
    <row r="568783" hidden="1" x14ac:dyDescent="0.25"/>
    <row r="568784" hidden="1" x14ac:dyDescent="0.25"/>
    <row r="568785" hidden="1" x14ac:dyDescent="0.25"/>
    <row r="568786" hidden="1" x14ac:dyDescent="0.25"/>
    <row r="568787" hidden="1" x14ac:dyDescent="0.25"/>
    <row r="568788" hidden="1" x14ac:dyDescent="0.25"/>
    <row r="568789" hidden="1" x14ac:dyDescent="0.25"/>
    <row r="568790" hidden="1" x14ac:dyDescent="0.25"/>
    <row r="568791" hidden="1" x14ac:dyDescent="0.25"/>
    <row r="568792" hidden="1" x14ac:dyDescent="0.25"/>
    <row r="568793" hidden="1" x14ac:dyDescent="0.25"/>
    <row r="568794" hidden="1" x14ac:dyDescent="0.25"/>
    <row r="568795" hidden="1" x14ac:dyDescent="0.25"/>
    <row r="568796" hidden="1" x14ac:dyDescent="0.25"/>
    <row r="568797" hidden="1" x14ac:dyDescent="0.25"/>
    <row r="568798" hidden="1" x14ac:dyDescent="0.25"/>
    <row r="568799" hidden="1" x14ac:dyDescent="0.25"/>
    <row r="568800" hidden="1" x14ac:dyDescent="0.25"/>
    <row r="568801" hidden="1" x14ac:dyDescent="0.25"/>
    <row r="568802" hidden="1" x14ac:dyDescent="0.25"/>
    <row r="568803" hidden="1" x14ac:dyDescent="0.25"/>
    <row r="568804" hidden="1" x14ac:dyDescent="0.25"/>
    <row r="568805" hidden="1" x14ac:dyDescent="0.25"/>
    <row r="568806" hidden="1" x14ac:dyDescent="0.25"/>
    <row r="568807" hidden="1" x14ac:dyDescent="0.25"/>
    <row r="568808" hidden="1" x14ac:dyDescent="0.25"/>
    <row r="568809" hidden="1" x14ac:dyDescent="0.25"/>
    <row r="568810" hidden="1" x14ac:dyDescent="0.25"/>
    <row r="568811" hidden="1" x14ac:dyDescent="0.25"/>
    <row r="568812" hidden="1" x14ac:dyDescent="0.25"/>
    <row r="568813" hidden="1" x14ac:dyDescent="0.25"/>
    <row r="568814" hidden="1" x14ac:dyDescent="0.25"/>
    <row r="568815" hidden="1" x14ac:dyDescent="0.25"/>
    <row r="568816" hidden="1" x14ac:dyDescent="0.25"/>
    <row r="568817" hidden="1" x14ac:dyDescent="0.25"/>
    <row r="568818" hidden="1" x14ac:dyDescent="0.25"/>
    <row r="568819" hidden="1" x14ac:dyDescent="0.25"/>
    <row r="568820" hidden="1" x14ac:dyDescent="0.25"/>
    <row r="568821" hidden="1" x14ac:dyDescent="0.25"/>
    <row r="568822" hidden="1" x14ac:dyDescent="0.25"/>
    <row r="568823" hidden="1" x14ac:dyDescent="0.25"/>
    <row r="568824" hidden="1" x14ac:dyDescent="0.25"/>
    <row r="568825" hidden="1" x14ac:dyDescent="0.25"/>
    <row r="568826" hidden="1" x14ac:dyDescent="0.25"/>
    <row r="568827" hidden="1" x14ac:dyDescent="0.25"/>
    <row r="568828" hidden="1" x14ac:dyDescent="0.25"/>
    <row r="568829" hidden="1" x14ac:dyDescent="0.25"/>
    <row r="568830" hidden="1" x14ac:dyDescent="0.25"/>
    <row r="568831" hidden="1" x14ac:dyDescent="0.25"/>
    <row r="568832" hidden="1" x14ac:dyDescent="0.25"/>
    <row r="568833" hidden="1" x14ac:dyDescent="0.25"/>
    <row r="568834" hidden="1" x14ac:dyDescent="0.25"/>
    <row r="568835" hidden="1" x14ac:dyDescent="0.25"/>
    <row r="568836" hidden="1" x14ac:dyDescent="0.25"/>
    <row r="568837" hidden="1" x14ac:dyDescent="0.25"/>
    <row r="568838" hidden="1" x14ac:dyDescent="0.25"/>
    <row r="568839" hidden="1" x14ac:dyDescent="0.25"/>
    <row r="568840" hidden="1" x14ac:dyDescent="0.25"/>
    <row r="568841" hidden="1" x14ac:dyDescent="0.25"/>
    <row r="568842" hidden="1" x14ac:dyDescent="0.25"/>
    <row r="568843" hidden="1" x14ac:dyDescent="0.25"/>
    <row r="568844" hidden="1" x14ac:dyDescent="0.25"/>
    <row r="568845" hidden="1" x14ac:dyDescent="0.25"/>
    <row r="568846" hidden="1" x14ac:dyDescent="0.25"/>
    <row r="568847" hidden="1" x14ac:dyDescent="0.25"/>
    <row r="568848" hidden="1" x14ac:dyDescent="0.25"/>
    <row r="568849" hidden="1" x14ac:dyDescent="0.25"/>
    <row r="568850" hidden="1" x14ac:dyDescent="0.25"/>
    <row r="568851" hidden="1" x14ac:dyDescent="0.25"/>
    <row r="568852" hidden="1" x14ac:dyDescent="0.25"/>
    <row r="568853" hidden="1" x14ac:dyDescent="0.25"/>
    <row r="568854" hidden="1" x14ac:dyDescent="0.25"/>
    <row r="568855" hidden="1" x14ac:dyDescent="0.25"/>
    <row r="568856" hidden="1" x14ac:dyDescent="0.25"/>
    <row r="568857" hidden="1" x14ac:dyDescent="0.25"/>
    <row r="568858" hidden="1" x14ac:dyDescent="0.25"/>
    <row r="568859" hidden="1" x14ac:dyDescent="0.25"/>
    <row r="568860" hidden="1" x14ac:dyDescent="0.25"/>
    <row r="568861" hidden="1" x14ac:dyDescent="0.25"/>
    <row r="568862" hidden="1" x14ac:dyDescent="0.25"/>
    <row r="568863" hidden="1" x14ac:dyDescent="0.25"/>
    <row r="568864" hidden="1" x14ac:dyDescent="0.25"/>
    <row r="568865" hidden="1" x14ac:dyDescent="0.25"/>
    <row r="568866" hidden="1" x14ac:dyDescent="0.25"/>
    <row r="568867" hidden="1" x14ac:dyDescent="0.25"/>
    <row r="568868" hidden="1" x14ac:dyDescent="0.25"/>
    <row r="568869" hidden="1" x14ac:dyDescent="0.25"/>
    <row r="568870" hidden="1" x14ac:dyDescent="0.25"/>
    <row r="568871" hidden="1" x14ac:dyDescent="0.25"/>
    <row r="568872" hidden="1" x14ac:dyDescent="0.25"/>
    <row r="568873" hidden="1" x14ac:dyDescent="0.25"/>
    <row r="568874" hidden="1" x14ac:dyDescent="0.25"/>
    <row r="568875" hidden="1" x14ac:dyDescent="0.25"/>
    <row r="568876" hidden="1" x14ac:dyDescent="0.25"/>
    <row r="568877" hidden="1" x14ac:dyDescent="0.25"/>
    <row r="568878" hidden="1" x14ac:dyDescent="0.25"/>
    <row r="568879" hidden="1" x14ac:dyDescent="0.25"/>
    <row r="568880" hidden="1" x14ac:dyDescent="0.25"/>
    <row r="568881" hidden="1" x14ac:dyDescent="0.25"/>
    <row r="568882" hidden="1" x14ac:dyDescent="0.25"/>
    <row r="568883" hidden="1" x14ac:dyDescent="0.25"/>
    <row r="568884" hidden="1" x14ac:dyDescent="0.25"/>
    <row r="568885" hidden="1" x14ac:dyDescent="0.25"/>
    <row r="568886" hidden="1" x14ac:dyDescent="0.25"/>
    <row r="568887" hidden="1" x14ac:dyDescent="0.25"/>
    <row r="568888" hidden="1" x14ac:dyDescent="0.25"/>
    <row r="568889" hidden="1" x14ac:dyDescent="0.25"/>
    <row r="568890" hidden="1" x14ac:dyDescent="0.25"/>
    <row r="568891" hidden="1" x14ac:dyDescent="0.25"/>
    <row r="568892" hidden="1" x14ac:dyDescent="0.25"/>
    <row r="568893" hidden="1" x14ac:dyDescent="0.25"/>
    <row r="568894" hidden="1" x14ac:dyDescent="0.25"/>
    <row r="568895" hidden="1" x14ac:dyDescent="0.25"/>
    <row r="568896" hidden="1" x14ac:dyDescent="0.25"/>
    <row r="568897" hidden="1" x14ac:dyDescent="0.25"/>
    <row r="568898" hidden="1" x14ac:dyDescent="0.25"/>
    <row r="568899" hidden="1" x14ac:dyDescent="0.25"/>
    <row r="568900" hidden="1" x14ac:dyDescent="0.25"/>
    <row r="568901" hidden="1" x14ac:dyDescent="0.25"/>
    <row r="568902" hidden="1" x14ac:dyDescent="0.25"/>
    <row r="568903" hidden="1" x14ac:dyDescent="0.25"/>
    <row r="568904" hidden="1" x14ac:dyDescent="0.25"/>
    <row r="568905" hidden="1" x14ac:dyDescent="0.25"/>
    <row r="568906" hidden="1" x14ac:dyDescent="0.25"/>
    <row r="568907" hidden="1" x14ac:dyDescent="0.25"/>
    <row r="568908" hidden="1" x14ac:dyDescent="0.25"/>
    <row r="568909" hidden="1" x14ac:dyDescent="0.25"/>
    <row r="568910" hidden="1" x14ac:dyDescent="0.25"/>
    <row r="568911" hidden="1" x14ac:dyDescent="0.25"/>
    <row r="568912" hidden="1" x14ac:dyDescent="0.25"/>
    <row r="568913" hidden="1" x14ac:dyDescent="0.25"/>
    <row r="568914" hidden="1" x14ac:dyDescent="0.25"/>
    <row r="568915" hidden="1" x14ac:dyDescent="0.25"/>
    <row r="568916" hidden="1" x14ac:dyDescent="0.25"/>
    <row r="568917" hidden="1" x14ac:dyDescent="0.25"/>
    <row r="568918" hidden="1" x14ac:dyDescent="0.25"/>
    <row r="568919" hidden="1" x14ac:dyDescent="0.25"/>
    <row r="568920" hidden="1" x14ac:dyDescent="0.25"/>
    <row r="568921" hidden="1" x14ac:dyDescent="0.25"/>
    <row r="568922" hidden="1" x14ac:dyDescent="0.25"/>
    <row r="568923" hidden="1" x14ac:dyDescent="0.25"/>
    <row r="568924" hidden="1" x14ac:dyDescent="0.25"/>
    <row r="568925" hidden="1" x14ac:dyDescent="0.25"/>
    <row r="568926" hidden="1" x14ac:dyDescent="0.25"/>
    <row r="568927" hidden="1" x14ac:dyDescent="0.25"/>
    <row r="568928" hidden="1" x14ac:dyDescent="0.25"/>
    <row r="568929" hidden="1" x14ac:dyDescent="0.25"/>
    <row r="568930" hidden="1" x14ac:dyDescent="0.25"/>
    <row r="568931" hidden="1" x14ac:dyDescent="0.25"/>
    <row r="568932" hidden="1" x14ac:dyDescent="0.25"/>
    <row r="568933" hidden="1" x14ac:dyDescent="0.25"/>
    <row r="568934" hidden="1" x14ac:dyDescent="0.25"/>
    <row r="568935" hidden="1" x14ac:dyDescent="0.25"/>
    <row r="568936" hidden="1" x14ac:dyDescent="0.25"/>
    <row r="568937" hidden="1" x14ac:dyDescent="0.25"/>
    <row r="568938" hidden="1" x14ac:dyDescent="0.25"/>
    <row r="568939" hidden="1" x14ac:dyDescent="0.25"/>
    <row r="568940" hidden="1" x14ac:dyDescent="0.25"/>
    <row r="568941" hidden="1" x14ac:dyDescent="0.25"/>
    <row r="568942" hidden="1" x14ac:dyDescent="0.25"/>
    <row r="568943" hidden="1" x14ac:dyDescent="0.25"/>
    <row r="568944" hidden="1" x14ac:dyDescent="0.25"/>
    <row r="568945" hidden="1" x14ac:dyDescent="0.25"/>
    <row r="568946" hidden="1" x14ac:dyDescent="0.25"/>
    <row r="568947" hidden="1" x14ac:dyDescent="0.25"/>
    <row r="568948" hidden="1" x14ac:dyDescent="0.25"/>
    <row r="568949" hidden="1" x14ac:dyDescent="0.25"/>
    <row r="568950" hidden="1" x14ac:dyDescent="0.25"/>
    <row r="568951" hidden="1" x14ac:dyDescent="0.25"/>
    <row r="568952" hidden="1" x14ac:dyDescent="0.25"/>
    <row r="568953" hidden="1" x14ac:dyDescent="0.25"/>
    <row r="568954" hidden="1" x14ac:dyDescent="0.25"/>
    <row r="568955" hidden="1" x14ac:dyDescent="0.25"/>
    <row r="568956" hidden="1" x14ac:dyDescent="0.25"/>
    <row r="568957" hidden="1" x14ac:dyDescent="0.25"/>
    <row r="568958" hidden="1" x14ac:dyDescent="0.25"/>
    <row r="568959" hidden="1" x14ac:dyDescent="0.25"/>
    <row r="568960" hidden="1" x14ac:dyDescent="0.25"/>
    <row r="568961" hidden="1" x14ac:dyDescent="0.25"/>
    <row r="568962" hidden="1" x14ac:dyDescent="0.25"/>
    <row r="568963" hidden="1" x14ac:dyDescent="0.25"/>
    <row r="568964" hidden="1" x14ac:dyDescent="0.25"/>
    <row r="568965" hidden="1" x14ac:dyDescent="0.25"/>
    <row r="568966" hidden="1" x14ac:dyDescent="0.25"/>
    <row r="568967" hidden="1" x14ac:dyDescent="0.25"/>
    <row r="568968" hidden="1" x14ac:dyDescent="0.25"/>
    <row r="568969" hidden="1" x14ac:dyDescent="0.25"/>
    <row r="568970" hidden="1" x14ac:dyDescent="0.25"/>
    <row r="568971" hidden="1" x14ac:dyDescent="0.25"/>
    <row r="568972" hidden="1" x14ac:dyDescent="0.25"/>
    <row r="568973" hidden="1" x14ac:dyDescent="0.25"/>
    <row r="568974" hidden="1" x14ac:dyDescent="0.25"/>
    <row r="568975" hidden="1" x14ac:dyDescent="0.25"/>
    <row r="568976" hidden="1" x14ac:dyDescent="0.25"/>
    <row r="568977" hidden="1" x14ac:dyDescent="0.25"/>
    <row r="568978" hidden="1" x14ac:dyDescent="0.25"/>
    <row r="568979" hidden="1" x14ac:dyDescent="0.25"/>
    <row r="568980" hidden="1" x14ac:dyDescent="0.25"/>
    <row r="568981" hidden="1" x14ac:dyDescent="0.25"/>
    <row r="568982" hidden="1" x14ac:dyDescent="0.25"/>
    <row r="568983" hidden="1" x14ac:dyDescent="0.25"/>
    <row r="568984" hidden="1" x14ac:dyDescent="0.25"/>
    <row r="568985" hidden="1" x14ac:dyDescent="0.25"/>
    <row r="568986" hidden="1" x14ac:dyDescent="0.25"/>
    <row r="568987" hidden="1" x14ac:dyDescent="0.25"/>
    <row r="568988" hidden="1" x14ac:dyDescent="0.25"/>
    <row r="568989" hidden="1" x14ac:dyDescent="0.25"/>
    <row r="568990" hidden="1" x14ac:dyDescent="0.25"/>
    <row r="568991" hidden="1" x14ac:dyDescent="0.25"/>
    <row r="568992" hidden="1" x14ac:dyDescent="0.25"/>
    <row r="568993" hidden="1" x14ac:dyDescent="0.25"/>
    <row r="568994" hidden="1" x14ac:dyDescent="0.25"/>
    <row r="568995" hidden="1" x14ac:dyDescent="0.25"/>
    <row r="568996" hidden="1" x14ac:dyDescent="0.25"/>
    <row r="568997" hidden="1" x14ac:dyDescent="0.25"/>
    <row r="568998" hidden="1" x14ac:dyDescent="0.25"/>
    <row r="568999" hidden="1" x14ac:dyDescent="0.25"/>
    <row r="569000" hidden="1" x14ac:dyDescent="0.25"/>
    <row r="569001" hidden="1" x14ac:dyDescent="0.25"/>
    <row r="569002" hidden="1" x14ac:dyDescent="0.25"/>
    <row r="569003" hidden="1" x14ac:dyDescent="0.25"/>
    <row r="569004" hidden="1" x14ac:dyDescent="0.25"/>
    <row r="569005" hidden="1" x14ac:dyDescent="0.25"/>
    <row r="569006" hidden="1" x14ac:dyDescent="0.25"/>
    <row r="569007" hidden="1" x14ac:dyDescent="0.25"/>
    <row r="569008" hidden="1" x14ac:dyDescent="0.25"/>
    <row r="569009" hidden="1" x14ac:dyDescent="0.25"/>
    <row r="569010" hidden="1" x14ac:dyDescent="0.25"/>
    <row r="569011" hidden="1" x14ac:dyDescent="0.25"/>
    <row r="569012" hidden="1" x14ac:dyDescent="0.25"/>
    <row r="569013" hidden="1" x14ac:dyDescent="0.25"/>
    <row r="569014" hidden="1" x14ac:dyDescent="0.25"/>
    <row r="569015" hidden="1" x14ac:dyDescent="0.25"/>
    <row r="569016" hidden="1" x14ac:dyDescent="0.25"/>
    <row r="569017" hidden="1" x14ac:dyDescent="0.25"/>
    <row r="569018" hidden="1" x14ac:dyDescent="0.25"/>
    <row r="569019" hidden="1" x14ac:dyDescent="0.25"/>
    <row r="569020" hidden="1" x14ac:dyDescent="0.25"/>
    <row r="569021" hidden="1" x14ac:dyDescent="0.25"/>
    <row r="569022" hidden="1" x14ac:dyDescent="0.25"/>
    <row r="569023" hidden="1" x14ac:dyDescent="0.25"/>
    <row r="569024" hidden="1" x14ac:dyDescent="0.25"/>
    <row r="569025" hidden="1" x14ac:dyDescent="0.25"/>
    <row r="569026" hidden="1" x14ac:dyDescent="0.25"/>
    <row r="569027" hidden="1" x14ac:dyDescent="0.25"/>
    <row r="569028" hidden="1" x14ac:dyDescent="0.25"/>
    <row r="569029" hidden="1" x14ac:dyDescent="0.25"/>
    <row r="569030" hidden="1" x14ac:dyDescent="0.25"/>
    <row r="569031" hidden="1" x14ac:dyDescent="0.25"/>
    <row r="569032" hidden="1" x14ac:dyDescent="0.25"/>
    <row r="569033" hidden="1" x14ac:dyDescent="0.25"/>
    <row r="569034" hidden="1" x14ac:dyDescent="0.25"/>
    <row r="569035" hidden="1" x14ac:dyDescent="0.25"/>
    <row r="569036" hidden="1" x14ac:dyDescent="0.25"/>
    <row r="569037" hidden="1" x14ac:dyDescent="0.25"/>
    <row r="569038" hidden="1" x14ac:dyDescent="0.25"/>
    <row r="569039" hidden="1" x14ac:dyDescent="0.25"/>
    <row r="569040" hidden="1" x14ac:dyDescent="0.25"/>
    <row r="569041" hidden="1" x14ac:dyDescent="0.25"/>
    <row r="569042" hidden="1" x14ac:dyDescent="0.25"/>
    <row r="569043" hidden="1" x14ac:dyDescent="0.25"/>
    <row r="569044" hidden="1" x14ac:dyDescent="0.25"/>
    <row r="569045" hidden="1" x14ac:dyDescent="0.25"/>
    <row r="569046" hidden="1" x14ac:dyDescent="0.25"/>
    <row r="569047" hidden="1" x14ac:dyDescent="0.25"/>
    <row r="569048" hidden="1" x14ac:dyDescent="0.25"/>
    <row r="569049" hidden="1" x14ac:dyDescent="0.25"/>
    <row r="569050" hidden="1" x14ac:dyDescent="0.25"/>
    <row r="569051" hidden="1" x14ac:dyDescent="0.25"/>
    <row r="569052" hidden="1" x14ac:dyDescent="0.25"/>
    <row r="569053" hidden="1" x14ac:dyDescent="0.25"/>
    <row r="569054" hidden="1" x14ac:dyDescent="0.25"/>
    <row r="569055" hidden="1" x14ac:dyDescent="0.25"/>
    <row r="569056" hidden="1" x14ac:dyDescent="0.25"/>
    <row r="569057" hidden="1" x14ac:dyDescent="0.25"/>
    <row r="569058" hidden="1" x14ac:dyDescent="0.25"/>
    <row r="569059" hidden="1" x14ac:dyDescent="0.25"/>
    <row r="569060" hidden="1" x14ac:dyDescent="0.25"/>
    <row r="569061" hidden="1" x14ac:dyDescent="0.25"/>
    <row r="569062" hidden="1" x14ac:dyDescent="0.25"/>
    <row r="569063" hidden="1" x14ac:dyDescent="0.25"/>
    <row r="569064" hidden="1" x14ac:dyDescent="0.25"/>
    <row r="569065" hidden="1" x14ac:dyDescent="0.25"/>
    <row r="569066" hidden="1" x14ac:dyDescent="0.25"/>
    <row r="569067" hidden="1" x14ac:dyDescent="0.25"/>
    <row r="569068" hidden="1" x14ac:dyDescent="0.25"/>
    <row r="569069" hidden="1" x14ac:dyDescent="0.25"/>
    <row r="569070" hidden="1" x14ac:dyDescent="0.25"/>
    <row r="569071" hidden="1" x14ac:dyDescent="0.25"/>
    <row r="569072" hidden="1" x14ac:dyDescent="0.25"/>
    <row r="569073" hidden="1" x14ac:dyDescent="0.25"/>
    <row r="569074" hidden="1" x14ac:dyDescent="0.25"/>
    <row r="569075" hidden="1" x14ac:dyDescent="0.25"/>
    <row r="569076" hidden="1" x14ac:dyDescent="0.25"/>
    <row r="569077" hidden="1" x14ac:dyDescent="0.25"/>
    <row r="569078" hidden="1" x14ac:dyDescent="0.25"/>
    <row r="569079" hidden="1" x14ac:dyDescent="0.25"/>
    <row r="569080" hidden="1" x14ac:dyDescent="0.25"/>
    <row r="569081" hidden="1" x14ac:dyDescent="0.25"/>
    <row r="569082" hidden="1" x14ac:dyDescent="0.25"/>
    <row r="569083" hidden="1" x14ac:dyDescent="0.25"/>
    <row r="569084" hidden="1" x14ac:dyDescent="0.25"/>
    <row r="569085" hidden="1" x14ac:dyDescent="0.25"/>
    <row r="569086" hidden="1" x14ac:dyDescent="0.25"/>
    <row r="569087" hidden="1" x14ac:dyDescent="0.25"/>
    <row r="569088" hidden="1" x14ac:dyDescent="0.25"/>
    <row r="569089" hidden="1" x14ac:dyDescent="0.25"/>
    <row r="569090" hidden="1" x14ac:dyDescent="0.25"/>
    <row r="569091" hidden="1" x14ac:dyDescent="0.25"/>
    <row r="569092" hidden="1" x14ac:dyDescent="0.25"/>
    <row r="569093" hidden="1" x14ac:dyDescent="0.25"/>
    <row r="569094" hidden="1" x14ac:dyDescent="0.25"/>
    <row r="569095" hidden="1" x14ac:dyDescent="0.25"/>
    <row r="569096" hidden="1" x14ac:dyDescent="0.25"/>
    <row r="569097" hidden="1" x14ac:dyDescent="0.25"/>
    <row r="569098" hidden="1" x14ac:dyDescent="0.25"/>
    <row r="569099" hidden="1" x14ac:dyDescent="0.25"/>
    <row r="569100" hidden="1" x14ac:dyDescent="0.25"/>
    <row r="569101" hidden="1" x14ac:dyDescent="0.25"/>
    <row r="569102" hidden="1" x14ac:dyDescent="0.25"/>
    <row r="569103" hidden="1" x14ac:dyDescent="0.25"/>
    <row r="569104" hidden="1" x14ac:dyDescent="0.25"/>
    <row r="569105" hidden="1" x14ac:dyDescent="0.25"/>
    <row r="569106" hidden="1" x14ac:dyDescent="0.25"/>
    <row r="569107" hidden="1" x14ac:dyDescent="0.25"/>
    <row r="569108" hidden="1" x14ac:dyDescent="0.25"/>
    <row r="569109" hidden="1" x14ac:dyDescent="0.25"/>
    <row r="569110" hidden="1" x14ac:dyDescent="0.25"/>
    <row r="569111" hidden="1" x14ac:dyDescent="0.25"/>
    <row r="569112" hidden="1" x14ac:dyDescent="0.25"/>
    <row r="569113" hidden="1" x14ac:dyDescent="0.25"/>
    <row r="569114" hidden="1" x14ac:dyDescent="0.25"/>
    <row r="569115" hidden="1" x14ac:dyDescent="0.25"/>
    <row r="569116" hidden="1" x14ac:dyDescent="0.25"/>
    <row r="569117" hidden="1" x14ac:dyDescent="0.25"/>
    <row r="569118" hidden="1" x14ac:dyDescent="0.25"/>
    <row r="569119" hidden="1" x14ac:dyDescent="0.25"/>
    <row r="569120" hidden="1" x14ac:dyDescent="0.25"/>
    <row r="569121" hidden="1" x14ac:dyDescent="0.25"/>
    <row r="569122" hidden="1" x14ac:dyDescent="0.25"/>
    <row r="569123" hidden="1" x14ac:dyDescent="0.25"/>
    <row r="569124" hidden="1" x14ac:dyDescent="0.25"/>
    <row r="569125" hidden="1" x14ac:dyDescent="0.25"/>
    <row r="569126" hidden="1" x14ac:dyDescent="0.25"/>
    <row r="569127" hidden="1" x14ac:dyDescent="0.25"/>
    <row r="569128" hidden="1" x14ac:dyDescent="0.25"/>
    <row r="569129" hidden="1" x14ac:dyDescent="0.25"/>
    <row r="569130" hidden="1" x14ac:dyDescent="0.25"/>
    <row r="569131" hidden="1" x14ac:dyDescent="0.25"/>
    <row r="569132" hidden="1" x14ac:dyDescent="0.25"/>
    <row r="569133" hidden="1" x14ac:dyDescent="0.25"/>
    <row r="569134" hidden="1" x14ac:dyDescent="0.25"/>
    <row r="569135" hidden="1" x14ac:dyDescent="0.25"/>
    <row r="569136" hidden="1" x14ac:dyDescent="0.25"/>
    <row r="569137" hidden="1" x14ac:dyDescent="0.25"/>
    <row r="569138" hidden="1" x14ac:dyDescent="0.25"/>
    <row r="569139" hidden="1" x14ac:dyDescent="0.25"/>
    <row r="569140" hidden="1" x14ac:dyDescent="0.25"/>
    <row r="569141" hidden="1" x14ac:dyDescent="0.25"/>
    <row r="569142" hidden="1" x14ac:dyDescent="0.25"/>
    <row r="569143" hidden="1" x14ac:dyDescent="0.25"/>
    <row r="569144" hidden="1" x14ac:dyDescent="0.25"/>
    <row r="569145" hidden="1" x14ac:dyDescent="0.25"/>
    <row r="569146" hidden="1" x14ac:dyDescent="0.25"/>
    <row r="569147" hidden="1" x14ac:dyDescent="0.25"/>
    <row r="569148" hidden="1" x14ac:dyDescent="0.25"/>
    <row r="569149" hidden="1" x14ac:dyDescent="0.25"/>
    <row r="569150" hidden="1" x14ac:dyDescent="0.25"/>
    <row r="569151" hidden="1" x14ac:dyDescent="0.25"/>
    <row r="569152" hidden="1" x14ac:dyDescent="0.25"/>
    <row r="569153" hidden="1" x14ac:dyDescent="0.25"/>
    <row r="569154" hidden="1" x14ac:dyDescent="0.25"/>
    <row r="569155" hidden="1" x14ac:dyDescent="0.25"/>
    <row r="569156" hidden="1" x14ac:dyDescent="0.25"/>
    <row r="569157" hidden="1" x14ac:dyDescent="0.25"/>
    <row r="569158" hidden="1" x14ac:dyDescent="0.25"/>
    <row r="569159" hidden="1" x14ac:dyDescent="0.25"/>
    <row r="569160" hidden="1" x14ac:dyDescent="0.25"/>
    <row r="569161" hidden="1" x14ac:dyDescent="0.25"/>
    <row r="569162" hidden="1" x14ac:dyDescent="0.25"/>
    <row r="569163" hidden="1" x14ac:dyDescent="0.25"/>
    <row r="569164" hidden="1" x14ac:dyDescent="0.25"/>
    <row r="569165" hidden="1" x14ac:dyDescent="0.25"/>
    <row r="569166" hidden="1" x14ac:dyDescent="0.25"/>
    <row r="569167" hidden="1" x14ac:dyDescent="0.25"/>
    <row r="569168" hidden="1" x14ac:dyDescent="0.25"/>
    <row r="569169" hidden="1" x14ac:dyDescent="0.25"/>
    <row r="569170" hidden="1" x14ac:dyDescent="0.25"/>
    <row r="569171" hidden="1" x14ac:dyDescent="0.25"/>
    <row r="569172" hidden="1" x14ac:dyDescent="0.25"/>
    <row r="569173" hidden="1" x14ac:dyDescent="0.25"/>
    <row r="569174" hidden="1" x14ac:dyDescent="0.25"/>
    <row r="569175" hidden="1" x14ac:dyDescent="0.25"/>
    <row r="569176" hidden="1" x14ac:dyDescent="0.25"/>
    <row r="569177" hidden="1" x14ac:dyDescent="0.25"/>
    <row r="569178" hidden="1" x14ac:dyDescent="0.25"/>
    <row r="569179" hidden="1" x14ac:dyDescent="0.25"/>
    <row r="569180" hidden="1" x14ac:dyDescent="0.25"/>
    <row r="569181" hidden="1" x14ac:dyDescent="0.25"/>
    <row r="569182" hidden="1" x14ac:dyDescent="0.25"/>
    <row r="569183" hidden="1" x14ac:dyDescent="0.25"/>
    <row r="569184" hidden="1" x14ac:dyDescent="0.25"/>
    <row r="569185" hidden="1" x14ac:dyDescent="0.25"/>
    <row r="569186" hidden="1" x14ac:dyDescent="0.25"/>
    <row r="569187" hidden="1" x14ac:dyDescent="0.25"/>
    <row r="569188" hidden="1" x14ac:dyDescent="0.25"/>
    <row r="569189" hidden="1" x14ac:dyDescent="0.25"/>
    <row r="569190" hidden="1" x14ac:dyDescent="0.25"/>
    <row r="569191" hidden="1" x14ac:dyDescent="0.25"/>
    <row r="569192" hidden="1" x14ac:dyDescent="0.25"/>
    <row r="569193" hidden="1" x14ac:dyDescent="0.25"/>
    <row r="569194" hidden="1" x14ac:dyDescent="0.25"/>
    <row r="569195" hidden="1" x14ac:dyDescent="0.25"/>
    <row r="569196" hidden="1" x14ac:dyDescent="0.25"/>
    <row r="569197" hidden="1" x14ac:dyDescent="0.25"/>
    <row r="569198" hidden="1" x14ac:dyDescent="0.25"/>
    <row r="569199" hidden="1" x14ac:dyDescent="0.25"/>
    <row r="569200" hidden="1" x14ac:dyDescent="0.25"/>
    <row r="569201" hidden="1" x14ac:dyDescent="0.25"/>
    <row r="569202" hidden="1" x14ac:dyDescent="0.25"/>
    <row r="569203" hidden="1" x14ac:dyDescent="0.25"/>
    <row r="569204" hidden="1" x14ac:dyDescent="0.25"/>
    <row r="569205" hidden="1" x14ac:dyDescent="0.25"/>
    <row r="569206" hidden="1" x14ac:dyDescent="0.25"/>
    <row r="569207" hidden="1" x14ac:dyDescent="0.25"/>
    <row r="569208" hidden="1" x14ac:dyDescent="0.25"/>
    <row r="569209" hidden="1" x14ac:dyDescent="0.25"/>
    <row r="569210" hidden="1" x14ac:dyDescent="0.25"/>
    <row r="569211" hidden="1" x14ac:dyDescent="0.25"/>
    <row r="569212" hidden="1" x14ac:dyDescent="0.25"/>
    <row r="569213" hidden="1" x14ac:dyDescent="0.25"/>
    <row r="569214" hidden="1" x14ac:dyDescent="0.25"/>
    <row r="569215" hidden="1" x14ac:dyDescent="0.25"/>
    <row r="569216" hidden="1" x14ac:dyDescent="0.25"/>
    <row r="569217" hidden="1" x14ac:dyDescent="0.25"/>
    <row r="569218" hidden="1" x14ac:dyDescent="0.25"/>
    <row r="569219" hidden="1" x14ac:dyDescent="0.25"/>
    <row r="569220" hidden="1" x14ac:dyDescent="0.25"/>
    <row r="569221" hidden="1" x14ac:dyDescent="0.25"/>
    <row r="569222" hidden="1" x14ac:dyDescent="0.25"/>
    <row r="569223" hidden="1" x14ac:dyDescent="0.25"/>
    <row r="569224" hidden="1" x14ac:dyDescent="0.25"/>
    <row r="569225" hidden="1" x14ac:dyDescent="0.25"/>
    <row r="569226" hidden="1" x14ac:dyDescent="0.25"/>
    <row r="569227" hidden="1" x14ac:dyDescent="0.25"/>
    <row r="569228" hidden="1" x14ac:dyDescent="0.25"/>
    <row r="569229" hidden="1" x14ac:dyDescent="0.25"/>
    <row r="569230" hidden="1" x14ac:dyDescent="0.25"/>
    <row r="569231" hidden="1" x14ac:dyDescent="0.25"/>
    <row r="569232" hidden="1" x14ac:dyDescent="0.25"/>
    <row r="569233" hidden="1" x14ac:dyDescent="0.25"/>
    <row r="569234" hidden="1" x14ac:dyDescent="0.25"/>
    <row r="569235" hidden="1" x14ac:dyDescent="0.25"/>
    <row r="569236" hidden="1" x14ac:dyDescent="0.25"/>
    <row r="569237" hidden="1" x14ac:dyDescent="0.25"/>
    <row r="569238" hidden="1" x14ac:dyDescent="0.25"/>
    <row r="569239" hidden="1" x14ac:dyDescent="0.25"/>
    <row r="569240" hidden="1" x14ac:dyDescent="0.25"/>
    <row r="569241" hidden="1" x14ac:dyDescent="0.25"/>
    <row r="569242" hidden="1" x14ac:dyDescent="0.25"/>
    <row r="569243" hidden="1" x14ac:dyDescent="0.25"/>
    <row r="569244" hidden="1" x14ac:dyDescent="0.25"/>
    <row r="569245" hidden="1" x14ac:dyDescent="0.25"/>
    <row r="569246" hidden="1" x14ac:dyDescent="0.25"/>
    <row r="569247" hidden="1" x14ac:dyDescent="0.25"/>
    <row r="569248" hidden="1" x14ac:dyDescent="0.25"/>
    <row r="569249" hidden="1" x14ac:dyDescent="0.25"/>
    <row r="569250" hidden="1" x14ac:dyDescent="0.25"/>
    <row r="569251" hidden="1" x14ac:dyDescent="0.25"/>
    <row r="569252" hidden="1" x14ac:dyDescent="0.25"/>
    <row r="569253" hidden="1" x14ac:dyDescent="0.25"/>
    <row r="569254" hidden="1" x14ac:dyDescent="0.25"/>
    <row r="569255" hidden="1" x14ac:dyDescent="0.25"/>
    <row r="569256" hidden="1" x14ac:dyDescent="0.25"/>
    <row r="569257" hidden="1" x14ac:dyDescent="0.25"/>
    <row r="569258" hidden="1" x14ac:dyDescent="0.25"/>
    <row r="569259" hidden="1" x14ac:dyDescent="0.25"/>
    <row r="569260" hidden="1" x14ac:dyDescent="0.25"/>
    <row r="569261" hidden="1" x14ac:dyDescent="0.25"/>
    <row r="569262" hidden="1" x14ac:dyDescent="0.25"/>
    <row r="569263" hidden="1" x14ac:dyDescent="0.25"/>
    <row r="569264" hidden="1" x14ac:dyDescent="0.25"/>
    <row r="569265" hidden="1" x14ac:dyDescent="0.25"/>
    <row r="569266" hidden="1" x14ac:dyDescent="0.25"/>
    <row r="569267" hidden="1" x14ac:dyDescent="0.25"/>
    <row r="569268" hidden="1" x14ac:dyDescent="0.25"/>
    <row r="569269" hidden="1" x14ac:dyDescent="0.25"/>
    <row r="569270" hidden="1" x14ac:dyDescent="0.25"/>
    <row r="569271" hidden="1" x14ac:dyDescent="0.25"/>
    <row r="569272" hidden="1" x14ac:dyDescent="0.25"/>
    <row r="569273" hidden="1" x14ac:dyDescent="0.25"/>
    <row r="569274" hidden="1" x14ac:dyDescent="0.25"/>
    <row r="569275" hidden="1" x14ac:dyDescent="0.25"/>
    <row r="569276" hidden="1" x14ac:dyDescent="0.25"/>
    <row r="569277" hidden="1" x14ac:dyDescent="0.25"/>
    <row r="569278" hidden="1" x14ac:dyDescent="0.25"/>
    <row r="569279" hidden="1" x14ac:dyDescent="0.25"/>
    <row r="569280" hidden="1" x14ac:dyDescent="0.25"/>
    <row r="569281" hidden="1" x14ac:dyDescent="0.25"/>
    <row r="569282" hidden="1" x14ac:dyDescent="0.25"/>
    <row r="569283" hidden="1" x14ac:dyDescent="0.25"/>
    <row r="569284" hidden="1" x14ac:dyDescent="0.25"/>
    <row r="569285" hidden="1" x14ac:dyDescent="0.25"/>
    <row r="569286" hidden="1" x14ac:dyDescent="0.25"/>
    <row r="569287" hidden="1" x14ac:dyDescent="0.25"/>
    <row r="569288" hidden="1" x14ac:dyDescent="0.25"/>
    <row r="569289" hidden="1" x14ac:dyDescent="0.25"/>
    <row r="569290" hidden="1" x14ac:dyDescent="0.25"/>
    <row r="569291" hidden="1" x14ac:dyDescent="0.25"/>
    <row r="569292" hidden="1" x14ac:dyDescent="0.25"/>
    <row r="569293" hidden="1" x14ac:dyDescent="0.25"/>
    <row r="569294" hidden="1" x14ac:dyDescent="0.25"/>
    <row r="569295" hidden="1" x14ac:dyDescent="0.25"/>
    <row r="569296" hidden="1" x14ac:dyDescent="0.25"/>
    <row r="569297" hidden="1" x14ac:dyDescent="0.25"/>
    <row r="569298" hidden="1" x14ac:dyDescent="0.25"/>
    <row r="569299" hidden="1" x14ac:dyDescent="0.25"/>
    <row r="569300" hidden="1" x14ac:dyDescent="0.25"/>
    <row r="569301" hidden="1" x14ac:dyDescent="0.25"/>
    <row r="569302" hidden="1" x14ac:dyDescent="0.25"/>
    <row r="569303" hidden="1" x14ac:dyDescent="0.25"/>
    <row r="569304" hidden="1" x14ac:dyDescent="0.25"/>
    <row r="569305" hidden="1" x14ac:dyDescent="0.25"/>
    <row r="569306" hidden="1" x14ac:dyDescent="0.25"/>
    <row r="569307" hidden="1" x14ac:dyDescent="0.25"/>
    <row r="569308" hidden="1" x14ac:dyDescent="0.25"/>
    <row r="569309" hidden="1" x14ac:dyDescent="0.25"/>
    <row r="569310" hidden="1" x14ac:dyDescent="0.25"/>
    <row r="569311" hidden="1" x14ac:dyDescent="0.25"/>
    <row r="569312" hidden="1" x14ac:dyDescent="0.25"/>
    <row r="569313" hidden="1" x14ac:dyDescent="0.25"/>
    <row r="569314" hidden="1" x14ac:dyDescent="0.25"/>
    <row r="569315" hidden="1" x14ac:dyDescent="0.25"/>
    <row r="569316" hidden="1" x14ac:dyDescent="0.25"/>
    <row r="569317" hidden="1" x14ac:dyDescent="0.25"/>
    <row r="569318" hidden="1" x14ac:dyDescent="0.25"/>
    <row r="569319" hidden="1" x14ac:dyDescent="0.25"/>
    <row r="569320" hidden="1" x14ac:dyDescent="0.25"/>
    <row r="569321" hidden="1" x14ac:dyDescent="0.25"/>
    <row r="569322" hidden="1" x14ac:dyDescent="0.25"/>
    <row r="569323" hidden="1" x14ac:dyDescent="0.25"/>
    <row r="569324" hidden="1" x14ac:dyDescent="0.25"/>
    <row r="569325" hidden="1" x14ac:dyDescent="0.25"/>
    <row r="569326" hidden="1" x14ac:dyDescent="0.25"/>
    <row r="569327" hidden="1" x14ac:dyDescent="0.25"/>
    <row r="569328" hidden="1" x14ac:dyDescent="0.25"/>
    <row r="569329" hidden="1" x14ac:dyDescent="0.25"/>
    <row r="569330" hidden="1" x14ac:dyDescent="0.25"/>
    <row r="569331" hidden="1" x14ac:dyDescent="0.25"/>
    <row r="569332" hidden="1" x14ac:dyDescent="0.25"/>
    <row r="569333" hidden="1" x14ac:dyDescent="0.25"/>
    <row r="569334" hidden="1" x14ac:dyDescent="0.25"/>
    <row r="569335" hidden="1" x14ac:dyDescent="0.25"/>
    <row r="569336" hidden="1" x14ac:dyDescent="0.25"/>
    <row r="569337" hidden="1" x14ac:dyDescent="0.25"/>
    <row r="569338" hidden="1" x14ac:dyDescent="0.25"/>
    <row r="569339" hidden="1" x14ac:dyDescent="0.25"/>
    <row r="569340" hidden="1" x14ac:dyDescent="0.25"/>
    <row r="569341" hidden="1" x14ac:dyDescent="0.25"/>
    <row r="569342" hidden="1" x14ac:dyDescent="0.25"/>
    <row r="569343" hidden="1" x14ac:dyDescent="0.25"/>
    <row r="569344" hidden="1" x14ac:dyDescent="0.25"/>
    <row r="569345" hidden="1" x14ac:dyDescent="0.25"/>
    <row r="569346" hidden="1" x14ac:dyDescent="0.25"/>
    <row r="569347" hidden="1" x14ac:dyDescent="0.25"/>
    <row r="569348" hidden="1" x14ac:dyDescent="0.25"/>
    <row r="569349" hidden="1" x14ac:dyDescent="0.25"/>
    <row r="569350" hidden="1" x14ac:dyDescent="0.25"/>
    <row r="569351" hidden="1" x14ac:dyDescent="0.25"/>
    <row r="569352" hidden="1" x14ac:dyDescent="0.25"/>
    <row r="569353" hidden="1" x14ac:dyDescent="0.25"/>
    <row r="569354" hidden="1" x14ac:dyDescent="0.25"/>
    <row r="569355" hidden="1" x14ac:dyDescent="0.25"/>
    <row r="569356" hidden="1" x14ac:dyDescent="0.25"/>
    <row r="569357" hidden="1" x14ac:dyDescent="0.25"/>
    <row r="569358" hidden="1" x14ac:dyDescent="0.25"/>
    <row r="569359" hidden="1" x14ac:dyDescent="0.25"/>
    <row r="569360" hidden="1" x14ac:dyDescent="0.25"/>
    <row r="569361" hidden="1" x14ac:dyDescent="0.25"/>
    <row r="569362" hidden="1" x14ac:dyDescent="0.25"/>
    <row r="569363" hidden="1" x14ac:dyDescent="0.25"/>
    <row r="569364" hidden="1" x14ac:dyDescent="0.25"/>
    <row r="569365" hidden="1" x14ac:dyDescent="0.25"/>
    <row r="569366" hidden="1" x14ac:dyDescent="0.25"/>
    <row r="569367" hidden="1" x14ac:dyDescent="0.25"/>
    <row r="569368" hidden="1" x14ac:dyDescent="0.25"/>
    <row r="569369" hidden="1" x14ac:dyDescent="0.25"/>
    <row r="569370" hidden="1" x14ac:dyDescent="0.25"/>
    <row r="569371" hidden="1" x14ac:dyDescent="0.25"/>
    <row r="569372" hidden="1" x14ac:dyDescent="0.25"/>
    <row r="569373" hidden="1" x14ac:dyDescent="0.25"/>
    <row r="569374" hidden="1" x14ac:dyDescent="0.25"/>
    <row r="569375" hidden="1" x14ac:dyDescent="0.25"/>
    <row r="569376" hidden="1" x14ac:dyDescent="0.25"/>
    <row r="569377" hidden="1" x14ac:dyDescent="0.25"/>
    <row r="569378" hidden="1" x14ac:dyDescent="0.25"/>
    <row r="569379" hidden="1" x14ac:dyDescent="0.25"/>
    <row r="569380" hidden="1" x14ac:dyDescent="0.25"/>
    <row r="569381" hidden="1" x14ac:dyDescent="0.25"/>
    <row r="569382" hidden="1" x14ac:dyDescent="0.25"/>
    <row r="569383" hidden="1" x14ac:dyDescent="0.25"/>
    <row r="569384" hidden="1" x14ac:dyDescent="0.25"/>
    <row r="569385" hidden="1" x14ac:dyDescent="0.25"/>
    <row r="569386" hidden="1" x14ac:dyDescent="0.25"/>
    <row r="569387" hidden="1" x14ac:dyDescent="0.25"/>
    <row r="569388" hidden="1" x14ac:dyDescent="0.25"/>
    <row r="569389" hidden="1" x14ac:dyDescent="0.25"/>
    <row r="569390" hidden="1" x14ac:dyDescent="0.25"/>
    <row r="569391" hidden="1" x14ac:dyDescent="0.25"/>
    <row r="569392" hidden="1" x14ac:dyDescent="0.25"/>
    <row r="569393" hidden="1" x14ac:dyDescent="0.25"/>
    <row r="569394" hidden="1" x14ac:dyDescent="0.25"/>
    <row r="569395" hidden="1" x14ac:dyDescent="0.25"/>
    <row r="569396" hidden="1" x14ac:dyDescent="0.25"/>
    <row r="569397" hidden="1" x14ac:dyDescent="0.25"/>
    <row r="569398" hidden="1" x14ac:dyDescent="0.25"/>
    <row r="569399" hidden="1" x14ac:dyDescent="0.25"/>
    <row r="569400" hidden="1" x14ac:dyDescent="0.25"/>
    <row r="569401" hidden="1" x14ac:dyDescent="0.25"/>
    <row r="569402" hidden="1" x14ac:dyDescent="0.25"/>
    <row r="569403" hidden="1" x14ac:dyDescent="0.25"/>
    <row r="569404" hidden="1" x14ac:dyDescent="0.25"/>
    <row r="569405" hidden="1" x14ac:dyDescent="0.25"/>
    <row r="569406" hidden="1" x14ac:dyDescent="0.25"/>
    <row r="569407" hidden="1" x14ac:dyDescent="0.25"/>
    <row r="569408" hidden="1" x14ac:dyDescent="0.25"/>
    <row r="569409" hidden="1" x14ac:dyDescent="0.25"/>
    <row r="569410" hidden="1" x14ac:dyDescent="0.25"/>
    <row r="569411" hidden="1" x14ac:dyDescent="0.25"/>
    <row r="569412" hidden="1" x14ac:dyDescent="0.25"/>
    <row r="569413" hidden="1" x14ac:dyDescent="0.25"/>
    <row r="569414" hidden="1" x14ac:dyDescent="0.25"/>
    <row r="569415" hidden="1" x14ac:dyDescent="0.25"/>
    <row r="569416" hidden="1" x14ac:dyDescent="0.25"/>
    <row r="569417" hidden="1" x14ac:dyDescent="0.25"/>
    <row r="569418" hidden="1" x14ac:dyDescent="0.25"/>
    <row r="569419" hidden="1" x14ac:dyDescent="0.25"/>
    <row r="569420" hidden="1" x14ac:dyDescent="0.25"/>
    <row r="569421" hidden="1" x14ac:dyDescent="0.25"/>
    <row r="569422" hidden="1" x14ac:dyDescent="0.25"/>
    <row r="569423" hidden="1" x14ac:dyDescent="0.25"/>
    <row r="569424" hidden="1" x14ac:dyDescent="0.25"/>
    <row r="569425" hidden="1" x14ac:dyDescent="0.25"/>
    <row r="569426" hidden="1" x14ac:dyDescent="0.25"/>
    <row r="569427" hidden="1" x14ac:dyDescent="0.25"/>
    <row r="569428" hidden="1" x14ac:dyDescent="0.25"/>
    <row r="569429" hidden="1" x14ac:dyDescent="0.25"/>
    <row r="569430" hidden="1" x14ac:dyDescent="0.25"/>
    <row r="569431" hidden="1" x14ac:dyDescent="0.25"/>
    <row r="569432" hidden="1" x14ac:dyDescent="0.25"/>
    <row r="569433" hidden="1" x14ac:dyDescent="0.25"/>
    <row r="569434" hidden="1" x14ac:dyDescent="0.25"/>
    <row r="569435" hidden="1" x14ac:dyDescent="0.25"/>
    <row r="569436" hidden="1" x14ac:dyDescent="0.25"/>
    <row r="569437" hidden="1" x14ac:dyDescent="0.25"/>
    <row r="569438" hidden="1" x14ac:dyDescent="0.25"/>
    <row r="569439" hidden="1" x14ac:dyDescent="0.25"/>
    <row r="569440" hidden="1" x14ac:dyDescent="0.25"/>
    <row r="569441" hidden="1" x14ac:dyDescent="0.25"/>
    <row r="569442" hidden="1" x14ac:dyDescent="0.25"/>
    <row r="569443" hidden="1" x14ac:dyDescent="0.25"/>
    <row r="569444" hidden="1" x14ac:dyDescent="0.25"/>
    <row r="569445" hidden="1" x14ac:dyDescent="0.25"/>
    <row r="569446" hidden="1" x14ac:dyDescent="0.25"/>
    <row r="569447" hidden="1" x14ac:dyDescent="0.25"/>
    <row r="569448" hidden="1" x14ac:dyDescent="0.25"/>
    <row r="569449" hidden="1" x14ac:dyDescent="0.25"/>
    <row r="569450" hidden="1" x14ac:dyDescent="0.25"/>
    <row r="569451" hidden="1" x14ac:dyDescent="0.25"/>
    <row r="569452" hidden="1" x14ac:dyDescent="0.25"/>
    <row r="569453" hidden="1" x14ac:dyDescent="0.25"/>
    <row r="569454" hidden="1" x14ac:dyDescent="0.25"/>
    <row r="569455" hidden="1" x14ac:dyDescent="0.25"/>
    <row r="569456" hidden="1" x14ac:dyDescent="0.25"/>
    <row r="569457" hidden="1" x14ac:dyDescent="0.25"/>
    <row r="569458" hidden="1" x14ac:dyDescent="0.25"/>
    <row r="569459" hidden="1" x14ac:dyDescent="0.25"/>
    <row r="569460" hidden="1" x14ac:dyDescent="0.25"/>
    <row r="569461" hidden="1" x14ac:dyDescent="0.25"/>
    <row r="569462" hidden="1" x14ac:dyDescent="0.25"/>
    <row r="569463" hidden="1" x14ac:dyDescent="0.25"/>
    <row r="569464" hidden="1" x14ac:dyDescent="0.25"/>
    <row r="569465" hidden="1" x14ac:dyDescent="0.25"/>
    <row r="569466" hidden="1" x14ac:dyDescent="0.25"/>
    <row r="569467" hidden="1" x14ac:dyDescent="0.25"/>
    <row r="569468" hidden="1" x14ac:dyDescent="0.25"/>
    <row r="569469" hidden="1" x14ac:dyDescent="0.25"/>
    <row r="569470" hidden="1" x14ac:dyDescent="0.25"/>
    <row r="569471" hidden="1" x14ac:dyDescent="0.25"/>
    <row r="569472" hidden="1" x14ac:dyDescent="0.25"/>
    <row r="569473" hidden="1" x14ac:dyDescent="0.25"/>
    <row r="569474" hidden="1" x14ac:dyDescent="0.25"/>
    <row r="569475" hidden="1" x14ac:dyDescent="0.25"/>
    <row r="569476" hidden="1" x14ac:dyDescent="0.25"/>
    <row r="569477" hidden="1" x14ac:dyDescent="0.25"/>
    <row r="569478" hidden="1" x14ac:dyDescent="0.25"/>
    <row r="569479" hidden="1" x14ac:dyDescent="0.25"/>
    <row r="569480" hidden="1" x14ac:dyDescent="0.25"/>
    <row r="569481" hidden="1" x14ac:dyDescent="0.25"/>
    <row r="569482" hidden="1" x14ac:dyDescent="0.25"/>
    <row r="569483" hidden="1" x14ac:dyDescent="0.25"/>
    <row r="569484" hidden="1" x14ac:dyDescent="0.25"/>
    <row r="569485" hidden="1" x14ac:dyDescent="0.25"/>
    <row r="569486" hidden="1" x14ac:dyDescent="0.25"/>
    <row r="569487" hidden="1" x14ac:dyDescent="0.25"/>
    <row r="569488" hidden="1" x14ac:dyDescent="0.25"/>
    <row r="569489" hidden="1" x14ac:dyDescent="0.25"/>
    <row r="569490" hidden="1" x14ac:dyDescent="0.25"/>
    <row r="569491" hidden="1" x14ac:dyDescent="0.25"/>
    <row r="569492" hidden="1" x14ac:dyDescent="0.25"/>
    <row r="569493" hidden="1" x14ac:dyDescent="0.25"/>
    <row r="569494" hidden="1" x14ac:dyDescent="0.25"/>
    <row r="569495" hidden="1" x14ac:dyDescent="0.25"/>
    <row r="569496" hidden="1" x14ac:dyDescent="0.25"/>
    <row r="569497" hidden="1" x14ac:dyDescent="0.25"/>
    <row r="569498" hidden="1" x14ac:dyDescent="0.25"/>
    <row r="569499" hidden="1" x14ac:dyDescent="0.25"/>
    <row r="569500" hidden="1" x14ac:dyDescent="0.25"/>
    <row r="569501" hidden="1" x14ac:dyDescent="0.25"/>
    <row r="569502" hidden="1" x14ac:dyDescent="0.25"/>
    <row r="569503" hidden="1" x14ac:dyDescent="0.25"/>
    <row r="569504" hidden="1" x14ac:dyDescent="0.25"/>
    <row r="569505" hidden="1" x14ac:dyDescent="0.25"/>
    <row r="569506" hidden="1" x14ac:dyDescent="0.25"/>
    <row r="569507" hidden="1" x14ac:dyDescent="0.25"/>
    <row r="569508" hidden="1" x14ac:dyDescent="0.25"/>
    <row r="569509" hidden="1" x14ac:dyDescent="0.25"/>
    <row r="569510" hidden="1" x14ac:dyDescent="0.25"/>
    <row r="569511" hidden="1" x14ac:dyDescent="0.25"/>
    <row r="569512" hidden="1" x14ac:dyDescent="0.25"/>
    <row r="569513" hidden="1" x14ac:dyDescent="0.25"/>
    <row r="569514" hidden="1" x14ac:dyDescent="0.25"/>
    <row r="569515" hidden="1" x14ac:dyDescent="0.25"/>
    <row r="569516" hidden="1" x14ac:dyDescent="0.25"/>
    <row r="569517" hidden="1" x14ac:dyDescent="0.25"/>
    <row r="569518" hidden="1" x14ac:dyDescent="0.25"/>
    <row r="569519" hidden="1" x14ac:dyDescent="0.25"/>
    <row r="569520" hidden="1" x14ac:dyDescent="0.25"/>
    <row r="569521" hidden="1" x14ac:dyDescent="0.25"/>
    <row r="569522" hidden="1" x14ac:dyDescent="0.25"/>
    <row r="569523" hidden="1" x14ac:dyDescent="0.25"/>
    <row r="569524" hidden="1" x14ac:dyDescent="0.25"/>
    <row r="569525" hidden="1" x14ac:dyDescent="0.25"/>
    <row r="569526" hidden="1" x14ac:dyDescent="0.25"/>
    <row r="569527" hidden="1" x14ac:dyDescent="0.25"/>
    <row r="569528" hidden="1" x14ac:dyDescent="0.25"/>
    <row r="569529" hidden="1" x14ac:dyDescent="0.25"/>
    <row r="569530" hidden="1" x14ac:dyDescent="0.25"/>
    <row r="569531" hidden="1" x14ac:dyDescent="0.25"/>
    <row r="569532" hidden="1" x14ac:dyDescent="0.25"/>
    <row r="569533" hidden="1" x14ac:dyDescent="0.25"/>
    <row r="569534" hidden="1" x14ac:dyDescent="0.25"/>
    <row r="569535" hidden="1" x14ac:dyDescent="0.25"/>
    <row r="569536" hidden="1" x14ac:dyDescent="0.25"/>
    <row r="569537" hidden="1" x14ac:dyDescent="0.25"/>
    <row r="569538" hidden="1" x14ac:dyDescent="0.25"/>
    <row r="569539" hidden="1" x14ac:dyDescent="0.25"/>
    <row r="569540" hidden="1" x14ac:dyDescent="0.25"/>
    <row r="569541" hidden="1" x14ac:dyDescent="0.25"/>
    <row r="569542" hidden="1" x14ac:dyDescent="0.25"/>
    <row r="569543" hidden="1" x14ac:dyDescent="0.25"/>
    <row r="569544" hidden="1" x14ac:dyDescent="0.25"/>
    <row r="569545" hidden="1" x14ac:dyDescent="0.25"/>
    <row r="569546" hidden="1" x14ac:dyDescent="0.25"/>
    <row r="569547" hidden="1" x14ac:dyDescent="0.25"/>
    <row r="569548" hidden="1" x14ac:dyDescent="0.25"/>
    <row r="569549" hidden="1" x14ac:dyDescent="0.25"/>
    <row r="569550" hidden="1" x14ac:dyDescent="0.25"/>
    <row r="569551" hidden="1" x14ac:dyDescent="0.25"/>
    <row r="569552" hidden="1" x14ac:dyDescent="0.25"/>
    <row r="569553" hidden="1" x14ac:dyDescent="0.25"/>
    <row r="569554" hidden="1" x14ac:dyDescent="0.25"/>
    <row r="569555" hidden="1" x14ac:dyDescent="0.25"/>
    <row r="569556" hidden="1" x14ac:dyDescent="0.25"/>
    <row r="569557" hidden="1" x14ac:dyDescent="0.25"/>
    <row r="569558" hidden="1" x14ac:dyDescent="0.25"/>
    <row r="569559" hidden="1" x14ac:dyDescent="0.25"/>
    <row r="569560" hidden="1" x14ac:dyDescent="0.25"/>
    <row r="569561" hidden="1" x14ac:dyDescent="0.25"/>
    <row r="569562" hidden="1" x14ac:dyDescent="0.25"/>
    <row r="569563" hidden="1" x14ac:dyDescent="0.25"/>
    <row r="569564" hidden="1" x14ac:dyDescent="0.25"/>
    <row r="569565" hidden="1" x14ac:dyDescent="0.25"/>
    <row r="569566" hidden="1" x14ac:dyDescent="0.25"/>
    <row r="569567" hidden="1" x14ac:dyDescent="0.25"/>
    <row r="569568" hidden="1" x14ac:dyDescent="0.25"/>
    <row r="569569" hidden="1" x14ac:dyDescent="0.25"/>
    <row r="569570" hidden="1" x14ac:dyDescent="0.25"/>
    <row r="569571" hidden="1" x14ac:dyDescent="0.25"/>
    <row r="569572" hidden="1" x14ac:dyDescent="0.25"/>
    <row r="569573" hidden="1" x14ac:dyDescent="0.25"/>
    <row r="569574" hidden="1" x14ac:dyDescent="0.25"/>
    <row r="569575" hidden="1" x14ac:dyDescent="0.25"/>
    <row r="569576" hidden="1" x14ac:dyDescent="0.25"/>
    <row r="569577" hidden="1" x14ac:dyDescent="0.25"/>
    <row r="569578" hidden="1" x14ac:dyDescent="0.25"/>
    <row r="569579" hidden="1" x14ac:dyDescent="0.25"/>
    <row r="569580" hidden="1" x14ac:dyDescent="0.25"/>
    <row r="569581" hidden="1" x14ac:dyDescent="0.25"/>
    <row r="569582" hidden="1" x14ac:dyDescent="0.25"/>
    <row r="569583" hidden="1" x14ac:dyDescent="0.25"/>
    <row r="569584" hidden="1" x14ac:dyDescent="0.25"/>
    <row r="569585" hidden="1" x14ac:dyDescent="0.25"/>
    <row r="569586" hidden="1" x14ac:dyDescent="0.25"/>
    <row r="569587" hidden="1" x14ac:dyDescent="0.25"/>
    <row r="569588" hidden="1" x14ac:dyDescent="0.25"/>
    <row r="569589" hidden="1" x14ac:dyDescent="0.25"/>
    <row r="569590" hidden="1" x14ac:dyDescent="0.25"/>
    <row r="569591" hidden="1" x14ac:dyDescent="0.25"/>
    <row r="569592" hidden="1" x14ac:dyDescent="0.25"/>
    <row r="569593" hidden="1" x14ac:dyDescent="0.25"/>
    <row r="569594" hidden="1" x14ac:dyDescent="0.25"/>
    <row r="569595" hidden="1" x14ac:dyDescent="0.25"/>
    <row r="569596" hidden="1" x14ac:dyDescent="0.25"/>
    <row r="569597" hidden="1" x14ac:dyDescent="0.25"/>
    <row r="569598" hidden="1" x14ac:dyDescent="0.25"/>
    <row r="569599" hidden="1" x14ac:dyDescent="0.25"/>
    <row r="569600" hidden="1" x14ac:dyDescent="0.25"/>
    <row r="569601" hidden="1" x14ac:dyDescent="0.25"/>
    <row r="569602" hidden="1" x14ac:dyDescent="0.25"/>
    <row r="569603" hidden="1" x14ac:dyDescent="0.25"/>
    <row r="569604" hidden="1" x14ac:dyDescent="0.25"/>
    <row r="569605" hidden="1" x14ac:dyDescent="0.25"/>
    <row r="569606" hidden="1" x14ac:dyDescent="0.25"/>
    <row r="569607" hidden="1" x14ac:dyDescent="0.25"/>
    <row r="569608" hidden="1" x14ac:dyDescent="0.25"/>
    <row r="569609" hidden="1" x14ac:dyDescent="0.25"/>
    <row r="569610" hidden="1" x14ac:dyDescent="0.25"/>
    <row r="569611" hidden="1" x14ac:dyDescent="0.25"/>
    <row r="569612" hidden="1" x14ac:dyDescent="0.25"/>
    <row r="569613" hidden="1" x14ac:dyDescent="0.25"/>
    <row r="569614" hidden="1" x14ac:dyDescent="0.25"/>
    <row r="569615" hidden="1" x14ac:dyDescent="0.25"/>
    <row r="569616" hidden="1" x14ac:dyDescent="0.25"/>
    <row r="569617" hidden="1" x14ac:dyDescent="0.25"/>
    <row r="569618" hidden="1" x14ac:dyDescent="0.25"/>
    <row r="569619" hidden="1" x14ac:dyDescent="0.25"/>
    <row r="569620" hidden="1" x14ac:dyDescent="0.25"/>
    <row r="569621" hidden="1" x14ac:dyDescent="0.25"/>
    <row r="569622" hidden="1" x14ac:dyDescent="0.25"/>
    <row r="569623" hidden="1" x14ac:dyDescent="0.25"/>
    <row r="569624" hidden="1" x14ac:dyDescent="0.25"/>
    <row r="569625" hidden="1" x14ac:dyDescent="0.25"/>
    <row r="569626" hidden="1" x14ac:dyDescent="0.25"/>
    <row r="569627" hidden="1" x14ac:dyDescent="0.25"/>
    <row r="569628" hidden="1" x14ac:dyDescent="0.25"/>
    <row r="569629" hidden="1" x14ac:dyDescent="0.25"/>
    <row r="569630" hidden="1" x14ac:dyDescent="0.25"/>
    <row r="569631" hidden="1" x14ac:dyDescent="0.25"/>
    <row r="569632" hidden="1" x14ac:dyDescent="0.25"/>
    <row r="569633" hidden="1" x14ac:dyDescent="0.25"/>
    <row r="569634" hidden="1" x14ac:dyDescent="0.25"/>
    <row r="569635" hidden="1" x14ac:dyDescent="0.25"/>
    <row r="569636" hidden="1" x14ac:dyDescent="0.25"/>
    <row r="569637" hidden="1" x14ac:dyDescent="0.25"/>
    <row r="569638" hidden="1" x14ac:dyDescent="0.25"/>
    <row r="569639" hidden="1" x14ac:dyDescent="0.25"/>
    <row r="569640" hidden="1" x14ac:dyDescent="0.25"/>
    <row r="569641" hidden="1" x14ac:dyDescent="0.25"/>
    <row r="569642" hidden="1" x14ac:dyDescent="0.25"/>
    <row r="569643" hidden="1" x14ac:dyDescent="0.25"/>
    <row r="569644" hidden="1" x14ac:dyDescent="0.25"/>
    <row r="569645" hidden="1" x14ac:dyDescent="0.25"/>
    <row r="569646" hidden="1" x14ac:dyDescent="0.25"/>
    <row r="569647" hidden="1" x14ac:dyDescent="0.25"/>
    <row r="569648" hidden="1" x14ac:dyDescent="0.25"/>
    <row r="569649" hidden="1" x14ac:dyDescent="0.25"/>
    <row r="569650" hidden="1" x14ac:dyDescent="0.25"/>
    <row r="569651" hidden="1" x14ac:dyDescent="0.25"/>
    <row r="569652" hidden="1" x14ac:dyDescent="0.25"/>
    <row r="569653" hidden="1" x14ac:dyDescent="0.25"/>
    <row r="569654" hidden="1" x14ac:dyDescent="0.25"/>
    <row r="569655" hidden="1" x14ac:dyDescent="0.25"/>
    <row r="569656" hidden="1" x14ac:dyDescent="0.25"/>
    <row r="569657" hidden="1" x14ac:dyDescent="0.25"/>
    <row r="569658" hidden="1" x14ac:dyDescent="0.25"/>
    <row r="569659" hidden="1" x14ac:dyDescent="0.25"/>
    <row r="569660" hidden="1" x14ac:dyDescent="0.25"/>
    <row r="569661" hidden="1" x14ac:dyDescent="0.25"/>
    <row r="569662" hidden="1" x14ac:dyDescent="0.25"/>
    <row r="569663" hidden="1" x14ac:dyDescent="0.25"/>
    <row r="569664" hidden="1" x14ac:dyDescent="0.25"/>
    <row r="569665" hidden="1" x14ac:dyDescent="0.25"/>
    <row r="569666" hidden="1" x14ac:dyDescent="0.25"/>
    <row r="569667" hidden="1" x14ac:dyDescent="0.25"/>
    <row r="569668" hidden="1" x14ac:dyDescent="0.25"/>
    <row r="569669" hidden="1" x14ac:dyDescent="0.25"/>
    <row r="569670" hidden="1" x14ac:dyDescent="0.25"/>
    <row r="569671" hidden="1" x14ac:dyDescent="0.25"/>
    <row r="569672" hidden="1" x14ac:dyDescent="0.25"/>
    <row r="569673" hidden="1" x14ac:dyDescent="0.25"/>
    <row r="569674" hidden="1" x14ac:dyDescent="0.25"/>
    <row r="569675" hidden="1" x14ac:dyDescent="0.25"/>
    <row r="569676" hidden="1" x14ac:dyDescent="0.25"/>
    <row r="569677" hidden="1" x14ac:dyDescent="0.25"/>
    <row r="569678" hidden="1" x14ac:dyDescent="0.25"/>
    <row r="569679" hidden="1" x14ac:dyDescent="0.25"/>
    <row r="569680" hidden="1" x14ac:dyDescent="0.25"/>
    <row r="569681" hidden="1" x14ac:dyDescent="0.25"/>
    <row r="569682" hidden="1" x14ac:dyDescent="0.25"/>
    <row r="569683" hidden="1" x14ac:dyDescent="0.25"/>
    <row r="569684" hidden="1" x14ac:dyDescent="0.25"/>
    <row r="569685" hidden="1" x14ac:dyDescent="0.25"/>
    <row r="569686" hidden="1" x14ac:dyDescent="0.25"/>
    <row r="569687" hidden="1" x14ac:dyDescent="0.25"/>
    <row r="569688" hidden="1" x14ac:dyDescent="0.25"/>
    <row r="569689" hidden="1" x14ac:dyDescent="0.25"/>
    <row r="569690" hidden="1" x14ac:dyDescent="0.25"/>
    <row r="569691" hidden="1" x14ac:dyDescent="0.25"/>
    <row r="569692" hidden="1" x14ac:dyDescent="0.25"/>
    <row r="569693" hidden="1" x14ac:dyDescent="0.25"/>
    <row r="569694" hidden="1" x14ac:dyDescent="0.25"/>
    <row r="569695" hidden="1" x14ac:dyDescent="0.25"/>
    <row r="569696" hidden="1" x14ac:dyDescent="0.25"/>
    <row r="569697" hidden="1" x14ac:dyDescent="0.25"/>
    <row r="569698" hidden="1" x14ac:dyDescent="0.25"/>
    <row r="569699" hidden="1" x14ac:dyDescent="0.25"/>
    <row r="569700" hidden="1" x14ac:dyDescent="0.25"/>
    <row r="569701" hidden="1" x14ac:dyDescent="0.25"/>
    <row r="569702" hidden="1" x14ac:dyDescent="0.25"/>
    <row r="569703" hidden="1" x14ac:dyDescent="0.25"/>
    <row r="569704" hidden="1" x14ac:dyDescent="0.25"/>
    <row r="569705" hidden="1" x14ac:dyDescent="0.25"/>
    <row r="569706" hidden="1" x14ac:dyDescent="0.25"/>
    <row r="569707" hidden="1" x14ac:dyDescent="0.25"/>
    <row r="569708" hidden="1" x14ac:dyDescent="0.25"/>
    <row r="569709" hidden="1" x14ac:dyDescent="0.25"/>
    <row r="569710" hidden="1" x14ac:dyDescent="0.25"/>
    <row r="569711" hidden="1" x14ac:dyDescent="0.25"/>
    <row r="569712" hidden="1" x14ac:dyDescent="0.25"/>
    <row r="569713" hidden="1" x14ac:dyDescent="0.25"/>
    <row r="569714" hidden="1" x14ac:dyDescent="0.25"/>
    <row r="569715" hidden="1" x14ac:dyDescent="0.25"/>
    <row r="569716" hidden="1" x14ac:dyDescent="0.25"/>
    <row r="569717" hidden="1" x14ac:dyDescent="0.25"/>
    <row r="569718" hidden="1" x14ac:dyDescent="0.25"/>
    <row r="569719" hidden="1" x14ac:dyDescent="0.25"/>
    <row r="569720" hidden="1" x14ac:dyDescent="0.25"/>
    <row r="569721" hidden="1" x14ac:dyDescent="0.25"/>
    <row r="569722" hidden="1" x14ac:dyDescent="0.25"/>
    <row r="569723" hidden="1" x14ac:dyDescent="0.25"/>
    <row r="569724" hidden="1" x14ac:dyDescent="0.25"/>
    <row r="569725" hidden="1" x14ac:dyDescent="0.25"/>
    <row r="569726" hidden="1" x14ac:dyDescent="0.25"/>
    <row r="569727" hidden="1" x14ac:dyDescent="0.25"/>
    <row r="569728" hidden="1" x14ac:dyDescent="0.25"/>
    <row r="569729" hidden="1" x14ac:dyDescent="0.25"/>
    <row r="569730" hidden="1" x14ac:dyDescent="0.25"/>
    <row r="569731" hidden="1" x14ac:dyDescent="0.25"/>
    <row r="569732" hidden="1" x14ac:dyDescent="0.25"/>
    <row r="569733" hidden="1" x14ac:dyDescent="0.25"/>
    <row r="569734" hidden="1" x14ac:dyDescent="0.25"/>
    <row r="569735" hidden="1" x14ac:dyDescent="0.25"/>
    <row r="569736" hidden="1" x14ac:dyDescent="0.25"/>
    <row r="569737" hidden="1" x14ac:dyDescent="0.25"/>
    <row r="569738" hidden="1" x14ac:dyDescent="0.25"/>
    <row r="569739" hidden="1" x14ac:dyDescent="0.25"/>
    <row r="569740" hidden="1" x14ac:dyDescent="0.25"/>
    <row r="569741" hidden="1" x14ac:dyDescent="0.25"/>
    <row r="569742" hidden="1" x14ac:dyDescent="0.25"/>
    <row r="569743" hidden="1" x14ac:dyDescent="0.25"/>
    <row r="569744" hidden="1" x14ac:dyDescent="0.25"/>
    <row r="569745" hidden="1" x14ac:dyDescent="0.25"/>
    <row r="569746" hidden="1" x14ac:dyDescent="0.25"/>
    <row r="569747" hidden="1" x14ac:dyDescent="0.25"/>
    <row r="569748" hidden="1" x14ac:dyDescent="0.25"/>
    <row r="569749" hidden="1" x14ac:dyDescent="0.25"/>
    <row r="569750" hidden="1" x14ac:dyDescent="0.25"/>
    <row r="569751" hidden="1" x14ac:dyDescent="0.25"/>
    <row r="569752" hidden="1" x14ac:dyDescent="0.25"/>
    <row r="569753" hidden="1" x14ac:dyDescent="0.25"/>
    <row r="569754" hidden="1" x14ac:dyDescent="0.25"/>
    <row r="569755" hidden="1" x14ac:dyDescent="0.25"/>
    <row r="569756" hidden="1" x14ac:dyDescent="0.25"/>
    <row r="569757" hidden="1" x14ac:dyDescent="0.25"/>
    <row r="569758" hidden="1" x14ac:dyDescent="0.25"/>
    <row r="569759" hidden="1" x14ac:dyDescent="0.25"/>
    <row r="569760" hidden="1" x14ac:dyDescent="0.25"/>
    <row r="569761" hidden="1" x14ac:dyDescent="0.25"/>
    <row r="569762" hidden="1" x14ac:dyDescent="0.25"/>
    <row r="569763" hidden="1" x14ac:dyDescent="0.25"/>
    <row r="569764" hidden="1" x14ac:dyDescent="0.25"/>
    <row r="569765" hidden="1" x14ac:dyDescent="0.25"/>
    <row r="569766" hidden="1" x14ac:dyDescent="0.25"/>
    <row r="569767" hidden="1" x14ac:dyDescent="0.25"/>
    <row r="569768" hidden="1" x14ac:dyDescent="0.25"/>
    <row r="569769" hidden="1" x14ac:dyDescent="0.25"/>
    <row r="569770" hidden="1" x14ac:dyDescent="0.25"/>
    <row r="569771" hidden="1" x14ac:dyDescent="0.25"/>
    <row r="569772" hidden="1" x14ac:dyDescent="0.25"/>
    <row r="569773" hidden="1" x14ac:dyDescent="0.25"/>
    <row r="569774" hidden="1" x14ac:dyDescent="0.25"/>
    <row r="569775" hidden="1" x14ac:dyDescent="0.25"/>
    <row r="569776" hidden="1" x14ac:dyDescent="0.25"/>
    <row r="569777" hidden="1" x14ac:dyDescent="0.25"/>
    <row r="569778" hidden="1" x14ac:dyDescent="0.25"/>
    <row r="569779" hidden="1" x14ac:dyDescent="0.25"/>
    <row r="569780" hidden="1" x14ac:dyDescent="0.25"/>
    <row r="569781" hidden="1" x14ac:dyDescent="0.25"/>
    <row r="569782" hidden="1" x14ac:dyDescent="0.25"/>
    <row r="569783" hidden="1" x14ac:dyDescent="0.25"/>
    <row r="569784" hidden="1" x14ac:dyDescent="0.25"/>
    <row r="569785" hidden="1" x14ac:dyDescent="0.25"/>
    <row r="569786" hidden="1" x14ac:dyDescent="0.25"/>
    <row r="569787" hidden="1" x14ac:dyDescent="0.25"/>
    <row r="569788" hidden="1" x14ac:dyDescent="0.25"/>
    <row r="569789" hidden="1" x14ac:dyDescent="0.25"/>
    <row r="569790" hidden="1" x14ac:dyDescent="0.25"/>
    <row r="569791" hidden="1" x14ac:dyDescent="0.25"/>
    <row r="569792" hidden="1" x14ac:dyDescent="0.25"/>
    <row r="569793" hidden="1" x14ac:dyDescent="0.25"/>
    <row r="569794" hidden="1" x14ac:dyDescent="0.25"/>
    <row r="569795" hidden="1" x14ac:dyDescent="0.25"/>
    <row r="569796" hidden="1" x14ac:dyDescent="0.25"/>
    <row r="569797" hidden="1" x14ac:dyDescent="0.25"/>
    <row r="569798" hidden="1" x14ac:dyDescent="0.25"/>
    <row r="569799" hidden="1" x14ac:dyDescent="0.25"/>
    <row r="569800" hidden="1" x14ac:dyDescent="0.25"/>
    <row r="569801" hidden="1" x14ac:dyDescent="0.25"/>
    <row r="569802" hidden="1" x14ac:dyDescent="0.25"/>
    <row r="569803" hidden="1" x14ac:dyDescent="0.25"/>
    <row r="569804" hidden="1" x14ac:dyDescent="0.25"/>
    <row r="569805" hidden="1" x14ac:dyDescent="0.25"/>
    <row r="569806" hidden="1" x14ac:dyDescent="0.25"/>
    <row r="569807" hidden="1" x14ac:dyDescent="0.25"/>
    <row r="569808" hidden="1" x14ac:dyDescent="0.25"/>
    <row r="569809" hidden="1" x14ac:dyDescent="0.25"/>
    <row r="569810" hidden="1" x14ac:dyDescent="0.25"/>
    <row r="569811" hidden="1" x14ac:dyDescent="0.25"/>
    <row r="569812" hidden="1" x14ac:dyDescent="0.25"/>
    <row r="569813" hidden="1" x14ac:dyDescent="0.25"/>
    <row r="569814" hidden="1" x14ac:dyDescent="0.25"/>
    <row r="569815" hidden="1" x14ac:dyDescent="0.25"/>
    <row r="569816" hidden="1" x14ac:dyDescent="0.25"/>
    <row r="569817" hidden="1" x14ac:dyDescent="0.25"/>
    <row r="569818" hidden="1" x14ac:dyDescent="0.25"/>
    <row r="569819" hidden="1" x14ac:dyDescent="0.25"/>
    <row r="569820" hidden="1" x14ac:dyDescent="0.25"/>
    <row r="569821" hidden="1" x14ac:dyDescent="0.25"/>
    <row r="569822" hidden="1" x14ac:dyDescent="0.25"/>
    <row r="569823" hidden="1" x14ac:dyDescent="0.25"/>
    <row r="569824" hidden="1" x14ac:dyDescent="0.25"/>
    <row r="569825" hidden="1" x14ac:dyDescent="0.25"/>
    <row r="569826" hidden="1" x14ac:dyDescent="0.25"/>
    <row r="569827" hidden="1" x14ac:dyDescent="0.25"/>
    <row r="569828" hidden="1" x14ac:dyDescent="0.25"/>
    <row r="569829" hidden="1" x14ac:dyDescent="0.25"/>
    <row r="569830" hidden="1" x14ac:dyDescent="0.25"/>
    <row r="569831" hidden="1" x14ac:dyDescent="0.25"/>
    <row r="569832" hidden="1" x14ac:dyDescent="0.25"/>
    <row r="569833" hidden="1" x14ac:dyDescent="0.25"/>
    <row r="569834" hidden="1" x14ac:dyDescent="0.25"/>
    <row r="569835" hidden="1" x14ac:dyDescent="0.25"/>
    <row r="569836" hidden="1" x14ac:dyDescent="0.25"/>
    <row r="569837" hidden="1" x14ac:dyDescent="0.25"/>
    <row r="569838" hidden="1" x14ac:dyDescent="0.25"/>
    <row r="569839" hidden="1" x14ac:dyDescent="0.25"/>
    <row r="569840" hidden="1" x14ac:dyDescent="0.25"/>
    <row r="569841" hidden="1" x14ac:dyDescent="0.25"/>
    <row r="569842" hidden="1" x14ac:dyDescent="0.25"/>
    <row r="569843" hidden="1" x14ac:dyDescent="0.25"/>
    <row r="569844" hidden="1" x14ac:dyDescent="0.25"/>
    <row r="569845" hidden="1" x14ac:dyDescent="0.25"/>
    <row r="569846" hidden="1" x14ac:dyDescent="0.25"/>
    <row r="569847" hidden="1" x14ac:dyDescent="0.25"/>
    <row r="569848" hidden="1" x14ac:dyDescent="0.25"/>
    <row r="569849" hidden="1" x14ac:dyDescent="0.25"/>
    <row r="569850" hidden="1" x14ac:dyDescent="0.25"/>
    <row r="569851" hidden="1" x14ac:dyDescent="0.25"/>
    <row r="569852" hidden="1" x14ac:dyDescent="0.25"/>
    <row r="569853" hidden="1" x14ac:dyDescent="0.25"/>
    <row r="569854" hidden="1" x14ac:dyDescent="0.25"/>
    <row r="569855" hidden="1" x14ac:dyDescent="0.25"/>
    <row r="569856" hidden="1" x14ac:dyDescent="0.25"/>
    <row r="569857" hidden="1" x14ac:dyDescent="0.25"/>
    <row r="569858" hidden="1" x14ac:dyDescent="0.25"/>
    <row r="569859" hidden="1" x14ac:dyDescent="0.25"/>
    <row r="569860" hidden="1" x14ac:dyDescent="0.25"/>
    <row r="569861" hidden="1" x14ac:dyDescent="0.25"/>
    <row r="569862" hidden="1" x14ac:dyDescent="0.25"/>
    <row r="569863" hidden="1" x14ac:dyDescent="0.25"/>
    <row r="569864" hidden="1" x14ac:dyDescent="0.25"/>
    <row r="569865" hidden="1" x14ac:dyDescent="0.25"/>
    <row r="569866" hidden="1" x14ac:dyDescent="0.25"/>
    <row r="569867" hidden="1" x14ac:dyDescent="0.25"/>
    <row r="569868" hidden="1" x14ac:dyDescent="0.25"/>
    <row r="569869" hidden="1" x14ac:dyDescent="0.25"/>
    <row r="569870" hidden="1" x14ac:dyDescent="0.25"/>
    <row r="569871" hidden="1" x14ac:dyDescent="0.25"/>
    <row r="569872" hidden="1" x14ac:dyDescent="0.25"/>
    <row r="569873" hidden="1" x14ac:dyDescent="0.25"/>
    <row r="569874" hidden="1" x14ac:dyDescent="0.25"/>
    <row r="569875" hidden="1" x14ac:dyDescent="0.25"/>
    <row r="569876" hidden="1" x14ac:dyDescent="0.25"/>
    <row r="569877" hidden="1" x14ac:dyDescent="0.25"/>
    <row r="569878" hidden="1" x14ac:dyDescent="0.25"/>
    <row r="569879" hidden="1" x14ac:dyDescent="0.25"/>
    <row r="569880" hidden="1" x14ac:dyDescent="0.25"/>
    <row r="569881" hidden="1" x14ac:dyDescent="0.25"/>
    <row r="569882" hidden="1" x14ac:dyDescent="0.25"/>
    <row r="569883" hidden="1" x14ac:dyDescent="0.25"/>
    <row r="569884" hidden="1" x14ac:dyDescent="0.25"/>
    <row r="569885" hidden="1" x14ac:dyDescent="0.25"/>
    <row r="569886" hidden="1" x14ac:dyDescent="0.25"/>
    <row r="569887" hidden="1" x14ac:dyDescent="0.25"/>
    <row r="569888" hidden="1" x14ac:dyDescent="0.25"/>
    <row r="569889" hidden="1" x14ac:dyDescent="0.25"/>
    <row r="569890" hidden="1" x14ac:dyDescent="0.25"/>
    <row r="569891" hidden="1" x14ac:dyDescent="0.25"/>
    <row r="569892" hidden="1" x14ac:dyDescent="0.25"/>
    <row r="569893" hidden="1" x14ac:dyDescent="0.25"/>
    <row r="569894" hidden="1" x14ac:dyDescent="0.25"/>
    <row r="569895" hidden="1" x14ac:dyDescent="0.25"/>
    <row r="569896" hidden="1" x14ac:dyDescent="0.25"/>
    <row r="569897" hidden="1" x14ac:dyDescent="0.25"/>
    <row r="569898" hidden="1" x14ac:dyDescent="0.25"/>
    <row r="569899" hidden="1" x14ac:dyDescent="0.25"/>
    <row r="569900" hidden="1" x14ac:dyDescent="0.25"/>
    <row r="569901" hidden="1" x14ac:dyDescent="0.25"/>
    <row r="569902" hidden="1" x14ac:dyDescent="0.25"/>
    <row r="569903" hidden="1" x14ac:dyDescent="0.25"/>
    <row r="569904" hidden="1" x14ac:dyDescent="0.25"/>
    <row r="569905" hidden="1" x14ac:dyDescent="0.25"/>
    <row r="569906" hidden="1" x14ac:dyDescent="0.25"/>
    <row r="569907" hidden="1" x14ac:dyDescent="0.25"/>
    <row r="569908" hidden="1" x14ac:dyDescent="0.25"/>
    <row r="569909" hidden="1" x14ac:dyDescent="0.25"/>
    <row r="569910" hidden="1" x14ac:dyDescent="0.25"/>
    <row r="569911" hidden="1" x14ac:dyDescent="0.25"/>
    <row r="569912" hidden="1" x14ac:dyDescent="0.25"/>
    <row r="569913" hidden="1" x14ac:dyDescent="0.25"/>
    <row r="569914" hidden="1" x14ac:dyDescent="0.25"/>
    <row r="569915" hidden="1" x14ac:dyDescent="0.25"/>
    <row r="569916" hidden="1" x14ac:dyDescent="0.25"/>
    <row r="569917" hidden="1" x14ac:dyDescent="0.25"/>
    <row r="569918" hidden="1" x14ac:dyDescent="0.25"/>
    <row r="569919" hidden="1" x14ac:dyDescent="0.25"/>
    <row r="569920" hidden="1" x14ac:dyDescent="0.25"/>
    <row r="569921" hidden="1" x14ac:dyDescent="0.25"/>
    <row r="569922" hidden="1" x14ac:dyDescent="0.25"/>
    <row r="569923" hidden="1" x14ac:dyDescent="0.25"/>
    <row r="569924" hidden="1" x14ac:dyDescent="0.25"/>
    <row r="569925" hidden="1" x14ac:dyDescent="0.25"/>
    <row r="569926" hidden="1" x14ac:dyDescent="0.25"/>
    <row r="569927" hidden="1" x14ac:dyDescent="0.25"/>
    <row r="569928" hidden="1" x14ac:dyDescent="0.25"/>
    <row r="569929" hidden="1" x14ac:dyDescent="0.25"/>
    <row r="569930" hidden="1" x14ac:dyDescent="0.25"/>
    <row r="569931" hidden="1" x14ac:dyDescent="0.25"/>
    <row r="569932" hidden="1" x14ac:dyDescent="0.25"/>
    <row r="569933" hidden="1" x14ac:dyDescent="0.25"/>
    <row r="569934" hidden="1" x14ac:dyDescent="0.25"/>
    <row r="569935" hidden="1" x14ac:dyDescent="0.25"/>
    <row r="569936" hidden="1" x14ac:dyDescent="0.25"/>
    <row r="569937" hidden="1" x14ac:dyDescent="0.25"/>
    <row r="569938" hidden="1" x14ac:dyDescent="0.25"/>
    <row r="569939" hidden="1" x14ac:dyDescent="0.25"/>
    <row r="569940" hidden="1" x14ac:dyDescent="0.25"/>
    <row r="569941" hidden="1" x14ac:dyDescent="0.25"/>
    <row r="569942" hidden="1" x14ac:dyDescent="0.25"/>
    <row r="569943" hidden="1" x14ac:dyDescent="0.25"/>
    <row r="569944" hidden="1" x14ac:dyDescent="0.25"/>
    <row r="569945" hidden="1" x14ac:dyDescent="0.25"/>
    <row r="569946" hidden="1" x14ac:dyDescent="0.25"/>
    <row r="569947" hidden="1" x14ac:dyDescent="0.25"/>
    <row r="569948" hidden="1" x14ac:dyDescent="0.25"/>
    <row r="569949" hidden="1" x14ac:dyDescent="0.25"/>
    <row r="569950" hidden="1" x14ac:dyDescent="0.25"/>
    <row r="569951" hidden="1" x14ac:dyDescent="0.25"/>
    <row r="569952" hidden="1" x14ac:dyDescent="0.25"/>
    <row r="569953" hidden="1" x14ac:dyDescent="0.25"/>
    <row r="569954" hidden="1" x14ac:dyDescent="0.25"/>
    <row r="569955" hidden="1" x14ac:dyDescent="0.25"/>
    <row r="569956" hidden="1" x14ac:dyDescent="0.25"/>
    <row r="569957" hidden="1" x14ac:dyDescent="0.25"/>
    <row r="569958" hidden="1" x14ac:dyDescent="0.25"/>
    <row r="569959" hidden="1" x14ac:dyDescent="0.25"/>
    <row r="569960" hidden="1" x14ac:dyDescent="0.25"/>
    <row r="569961" hidden="1" x14ac:dyDescent="0.25"/>
    <row r="569962" hidden="1" x14ac:dyDescent="0.25"/>
    <row r="569963" hidden="1" x14ac:dyDescent="0.25"/>
    <row r="569964" hidden="1" x14ac:dyDescent="0.25"/>
    <row r="569965" hidden="1" x14ac:dyDescent="0.25"/>
    <row r="569966" hidden="1" x14ac:dyDescent="0.25"/>
    <row r="569967" hidden="1" x14ac:dyDescent="0.25"/>
    <row r="569968" hidden="1" x14ac:dyDescent="0.25"/>
    <row r="569969" hidden="1" x14ac:dyDescent="0.25"/>
    <row r="569970" hidden="1" x14ac:dyDescent="0.25"/>
    <row r="569971" hidden="1" x14ac:dyDescent="0.25"/>
    <row r="569972" hidden="1" x14ac:dyDescent="0.25"/>
    <row r="569973" hidden="1" x14ac:dyDescent="0.25"/>
    <row r="569974" hidden="1" x14ac:dyDescent="0.25"/>
    <row r="569975" hidden="1" x14ac:dyDescent="0.25"/>
    <row r="569976" hidden="1" x14ac:dyDescent="0.25"/>
    <row r="569977" hidden="1" x14ac:dyDescent="0.25"/>
    <row r="569978" hidden="1" x14ac:dyDescent="0.25"/>
    <row r="569979" hidden="1" x14ac:dyDescent="0.25"/>
    <row r="569980" hidden="1" x14ac:dyDescent="0.25"/>
    <row r="569981" hidden="1" x14ac:dyDescent="0.25"/>
    <row r="569982" hidden="1" x14ac:dyDescent="0.25"/>
    <row r="569983" hidden="1" x14ac:dyDescent="0.25"/>
    <row r="569984" hidden="1" x14ac:dyDescent="0.25"/>
    <row r="569985" hidden="1" x14ac:dyDescent="0.25"/>
    <row r="569986" hidden="1" x14ac:dyDescent="0.25"/>
    <row r="569987" hidden="1" x14ac:dyDescent="0.25"/>
    <row r="569988" hidden="1" x14ac:dyDescent="0.25"/>
    <row r="569989" hidden="1" x14ac:dyDescent="0.25"/>
    <row r="569990" hidden="1" x14ac:dyDescent="0.25"/>
    <row r="569991" hidden="1" x14ac:dyDescent="0.25"/>
    <row r="569992" hidden="1" x14ac:dyDescent="0.25"/>
    <row r="569993" hidden="1" x14ac:dyDescent="0.25"/>
    <row r="569994" hidden="1" x14ac:dyDescent="0.25"/>
    <row r="569995" hidden="1" x14ac:dyDescent="0.25"/>
    <row r="569996" hidden="1" x14ac:dyDescent="0.25"/>
    <row r="569997" hidden="1" x14ac:dyDescent="0.25"/>
    <row r="569998" hidden="1" x14ac:dyDescent="0.25"/>
    <row r="569999" hidden="1" x14ac:dyDescent="0.25"/>
    <row r="570000" hidden="1" x14ac:dyDescent="0.25"/>
    <row r="570001" hidden="1" x14ac:dyDescent="0.25"/>
    <row r="570002" hidden="1" x14ac:dyDescent="0.25"/>
    <row r="570003" hidden="1" x14ac:dyDescent="0.25"/>
    <row r="570004" hidden="1" x14ac:dyDescent="0.25"/>
    <row r="570005" hidden="1" x14ac:dyDescent="0.25"/>
    <row r="570006" hidden="1" x14ac:dyDescent="0.25"/>
    <row r="570007" hidden="1" x14ac:dyDescent="0.25"/>
    <row r="570008" hidden="1" x14ac:dyDescent="0.25"/>
    <row r="570009" hidden="1" x14ac:dyDescent="0.25"/>
    <row r="570010" hidden="1" x14ac:dyDescent="0.25"/>
    <row r="570011" hidden="1" x14ac:dyDescent="0.25"/>
    <row r="570012" hidden="1" x14ac:dyDescent="0.25"/>
    <row r="570013" hidden="1" x14ac:dyDescent="0.25"/>
    <row r="570014" hidden="1" x14ac:dyDescent="0.25"/>
    <row r="570015" hidden="1" x14ac:dyDescent="0.25"/>
    <row r="570016" hidden="1" x14ac:dyDescent="0.25"/>
    <row r="570017" hidden="1" x14ac:dyDescent="0.25"/>
    <row r="570018" hidden="1" x14ac:dyDescent="0.25"/>
    <row r="570019" hidden="1" x14ac:dyDescent="0.25"/>
    <row r="570020" hidden="1" x14ac:dyDescent="0.25"/>
    <row r="570021" hidden="1" x14ac:dyDescent="0.25"/>
    <row r="570022" hidden="1" x14ac:dyDescent="0.25"/>
    <row r="570023" hidden="1" x14ac:dyDescent="0.25"/>
    <row r="570024" hidden="1" x14ac:dyDescent="0.25"/>
    <row r="570025" hidden="1" x14ac:dyDescent="0.25"/>
    <row r="570026" hidden="1" x14ac:dyDescent="0.25"/>
    <row r="570027" hidden="1" x14ac:dyDescent="0.25"/>
    <row r="570028" hidden="1" x14ac:dyDescent="0.25"/>
    <row r="570029" hidden="1" x14ac:dyDescent="0.25"/>
    <row r="570030" hidden="1" x14ac:dyDescent="0.25"/>
    <row r="570031" hidden="1" x14ac:dyDescent="0.25"/>
    <row r="570032" hidden="1" x14ac:dyDescent="0.25"/>
    <row r="570033" hidden="1" x14ac:dyDescent="0.25"/>
    <row r="570034" hidden="1" x14ac:dyDescent="0.25"/>
    <row r="570035" hidden="1" x14ac:dyDescent="0.25"/>
    <row r="570036" hidden="1" x14ac:dyDescent="0.25"/>
    <row r="570037" hidden="1" x14ac:dyDescent="0.25"/>
    <row r="570038" hidden="1" x14ac:dyDescent="0.25"/>
    <row r="570039" hidden="1" x14ac:dyDescent="0.25"/>
    <row r="570040" hidden="1" x14ac:dyDescent="0.25"/>
    <row r="570041" hidden="1" x14ac:dyDescent="0.25"/>
    <row r="570042" hidden="1" x14ac:dyDescent="0.25"/>
    <row r="570043" hidden="1" x14ac:dyDescent="0.25"/>
    <row r="570044" hidden="1" x14ac:dyDescent="0.25"/>
    <row r="570045" hidden="1" x14ac:dyDescent="0.25"/>
    <row r="570046" hidden="1" x14ac:dyDescent="0.25"/>
    <row r="570047" hidden="1" x14ac:dyDescent="0.25"/>
    <row r="570048" hidden="1" x14ac:dyDescent="0.25"/>
    <row r="570049" hidden="1" x14ac:dyDescent="0.25"/>
    <row r="570050" hidden="1" x14ac:dyDescent="0.25"/>
    <row r="570051" hidden="1" x14ac:dyDescent="0.25"/>
    <row r="570052" hidden="1" x14ac:dyDescent="0.25"/>
    <row r="570053" hidden="1" x14ac:dyDescent="0.25"/>
    <row r="570054" hidden="1" x14ac:dyDescent="0.25"/>
    <row r="570055" hidden="1" x14ac:dyDescent="0.25"/>
    <row r="570056" hidden="1" x14ac:dyDescent="0.25"/>
    <row r="570057" hidden="1" x14ac:dyDescent="0.25"/>
    <row r="570058" hidden="1" x14ac:dyDescent="0.25"/>
    <row r="570059" hidden="1" x14ac:dyDescent="0.25"/>
    <row r="570060" hidden="1" x14ac:dyDescent="0.25"/>
    <row r="570061" hidden="1" x14ac:dyDescent="0.25"/>
    <row r="570062" hidden="1" x14ac:dyDescent="0.25"/>
    <row r="570063" hidden="1" x14ac:dyDescent="0.25"/>
    <row r="570064" hidden="1" x14ac:dyDescent="0.25"/>
    <row r="570065" hidden="1" x14ac:dyDescent="0.25"/>
    <row r="570066" hidden="1" x14ac:dyDescent="0.25"/>
    <row r="570067" hidden="1" x14ac:dyDescent="0.25"/>
    <row r="570068" hidden="1" x14ac:dyDescent="0.25"/>
    <row r="570069" hidden="1" x14ac:dyDescent="0.25"/>
    <row r="570070" hidden="1" x14ac:dyDescent="0.25"/>
    <row r="570071" hidden="1" x14ac:dyDescent="0.25"/>
    <row r="570072" hidden="1" x14ac:dyDescent="0.25"/>
    <row r="570073" hidden="1" x14ac:dyDescent="0.25"/>
    <row r="570074" hidden="1" x14ac:dyDescent="0.25"/>
    <row r="570075" hidden="1" x14ac:dyDescent="0.25"/>
    <row r="570076" hidden="1" x14ac:dyDescent="0.25"/>
    <row r="570077" hidden="1" x14ac:dyDescent="0.25"/>
    <row r="570078" hidden="1" x14ac:dyDescent="0.25"/>
    <row r="570079" hidden="1" x14ac:dyDescent="0.25"/>
    <row r="570080" hidden="1" x14ac:dyDescent="0.25"/>
    <row r="570081" hidden="1" x14ac:dyDescent="0.25"/>
    <row r="570082" hidden="1" x14ac:dyDescent="0.25"/>
    <row r="570083" hidden="1" x14ac:dyDescent="0.25"/>
    <row r="570084" hidden="1" x14ac:dyDescent="0.25"/>
    <row r="570085" hidden="1" x14ac:dyDescent="0.25"/>
    <row r="570086" hidden="1" x14ac:dyDescent="0.25"/>
    <row r="570087" hidden="1" x14ac:dyDescent="0.25"/>
    <row r="570088" hidden="1" x14ac:dyDescent="0.25"/>
    <row r="570089" hidden="1" x14ac:dyDescent="0.25"/>
    <row r="570090" hidden="1" x14ac:dyDescent="0.25"/>
    <row r="570091" hidden="1" x14ac:dyDescent="0.25"/>
    <row r="570092" hidden="1" x14ac:dyDescent="0.25"/>
    <row r="570093" hidden="1" x14ac:dyDescent="0.25"/>
    <row r="570094" hidden="1" x14ac:dyDescent="0.25"/>
    <row r="570095" hidden="1" x14ac:dyDescent="0.25"/>
    <row r="570096" hidden="1" x14ac:dyDescent="0.25"/>
    <row r="570097" hidden="1" x14ac:dyDescent="0.25"/>
    <row r="570098" hidden="1" x14ac:dyDescent="0.25"/>
    <row r="570099" hidden="1" x14ac:dyDescent="0.25"/>
    <row r="570100" hidden="1" x14ac:dyDescent="0.25"/>
    <row r="570101" hidden="1" x14ac:dyDescent="0.25"/>
    <row r="570102" hidden="1" x14ac:dyDescent="0.25"/>
    <row r="570103" hidden="1" x14ac:dyDescent="0.25"/>
    <row r="570104" hidden="1" x14ac:dyDescent="0.25"/>
    <row r="570105" hidden="1" x14ac:dyDescent="0.25"/>
    <row r="570106" hidden="1" x14ac:dyDescent="0.25"/>
    <row r="570107" hidden="1" x14ac:dyDescent="0.25"/>
    <row r="570108" hidden="1" x14ac:dyDescent="0.25"/>
    <row r="570109" hidden="1" x14ac:dyDescent="0.25"/>
    <row r="570110" hidden="1" x14ac:dyDescent="0.25"/>
    <row r="570111" hidden="1" x14ac:dyDescent="0.25"/>
    <row r="570112" hidden="1" x14ac:dyDescent="0.25"/>
    <row r="570113" hidden="1" x14ac:dyDescent="0.25"/>
    <row r="570114" hidden="1" x14ac:dyDescent="0.25"/>
    <row r="570115" hidden="1" x14ac:dyDescent="0.25"/>
    <row r="570116" hidden="1" x14ac:dyDescent="0.25"/>
    <row r="570117" hidden="1" x14ac:dyDescent="0.25"/>
    <row r="570118" hidden="1" x14ac:dyDescent="0.25"/>
    <row r="570119" hidden="1" x14ac:dyDescent="0.25"/>
    <row r="570120" hidden="1" x14ac:dyDescent="0.25"/>
    <row r="570121" hidden="1" x14ac:dyDescent="0.25"/>
    <row r="570122" hidden="1" x14ac:dyDescent="0.25"/>
    <row r="570123" hidden="1" x14ac:dyDescent="0.25"/>
    <row r="570124" hidden="1" x14ac:dyDescent="0.25"/>
    <row r="570125" hidden="1" x14ac:dyDescent="0.25"/>
    <row r="570126" hidden="1" x14ac:dyDescent="0.25"/>
    <row r="570127" hidden="1" x14ac:dyDescent="0.25"/>
    <row r="570128" hidden="1" x14ac:dyDescent="0.25"/>
    <row r="570129" hidden="1" x14ac:dyDescent="0.25"/>
    <row r="570130" hidden="1" x14ac:dyDescent="0.25"/>
    <row r="570131" hidden="1" x14ac:dyDescent="0.25"/>
    <row r="570132" hidden="1" x14ac:dyDescent="0.25"/>
    <row r="570133" hidden="1" x14ac:dyDescent="0.25"/>
    <row r="570134" hidden="1" x14ac:dyDescent="0.25"/>
    <row r="570135" hidden="1" x14ac:dyDescent="0.25"/>
    <row r="570136" hidden="1" x14ac:dyDescent="0.25"/>
    <row r="570137" hidden="1" x14ac:dyDescent="0.25"/>
    <row r="570138" hidden="1" x14ac:dyDescent="0.25"/>
    <row r="570139" hidden="1" x14ac:dyDescent="0.25"/>
    <row r="570140" hidden="1" x14ac:dyDescent="0.25"/>
    <row r="570141" hidden="1" x14ac:dyDescent="0.25"/>
    <row r="570142" hidden="1" x14ac:dyDescent="0.25"/>
    <row r="570143" hidden="1" x14ac:dyDescent="0.25"/>
    <row r="570144" hidden="1" x14ac:dyDescent="0.25"/>
    <row r="570145" hidden="1" x14ac:dyDescent="0.25"/>
    <row r="570146" hidden="1" x14ac:dyDescent="0.25"/>
    <row r="570147" hidden="1" x14ac:dyDescent="0.25"/>
    <row r="570148" hidden="1" x14ac:dyDescent="0.25"/>
    <row r="570149" hidden="1" x14ac:dyDescent="0.25"/>
    <row r="570150" hidden="1" x14ac:dyDescent="0.25"/>
    <row r="570151" hidden="1" x14ac:dyDescent="0.25"/>
    <row r="570152" hidden="1" x14ac:dyDescent="0.25"/>
    <row r="570153" hidden="1" x14ac:dyDescent="0.25"/>
    <row r="570154" hidden="1" x14ac:dyDescent="0.25"/>
    <row r="570155" hidden="1" x14ac:dyDescent="0.25"/>
    <row r="570156" hidden="1" x14ac:dyDescent="0.25"/>
    <row r="570157" hidden="1" x14ac:dyDescent="0.25"/>
    <row r="570158" hidden="1" x14ac:dyDescent="0.25"/>
    <row r="570159" hidden="1" x14ac:dyDescent="0.25"/>
    <row r="570160" hidden="1" x14ac:dyDescent="0.25"/>
    <row r="570161" hidden="1" x14ac:dyDescent="0.25"/>
    <row r="570162" hidden="1" x14ac:dyDescent="0.25"/>
    <row r="570163" hidden="1" x14ac:dyDescent="0.25"/>
    <row r="570164" hidden="1" x14ac:dyDescent="0.25"/>
    <row r="570165" hidden="1" x14ac:dyDescent="0.25"/>
    <row r="570166" hidden="1" x14ac:dyDescent="0.25"/>
    <row r="570167" hidden="1" x14ac:dyDescent="0.25"/>
    <row r="570168" hidden="1" x14ac:dyDescent="0.25"/>
    <row r="570169" hidden="1" x14ac:dyDescent="0.25"/>
    <row r="570170" hidden="1" x14ac:dyDescent="0.25"/>
    <row r="570171" hidden="1" x14ac:dyDescent="0.25"/>
    <row r="570172" hidden="1" x14ac:dyDescent="0.25"/>
    <row r="570173" hidden="1" x14ac:dyDescent="0.25"/>
    <row r="570174" hidden="1" x14ac:dyDescent="0.25"/>
    <row r="570175" hidden="1" x14ac:dyDescent="0.25"/>
    <row r="570176" hidden="1" x14ac:dyDescent="0.25"/>
    <row r="570177" hidden="1" x14ac:dyDescent="0.25"/>
    <row r="570178" hidden="1" x14ac:dyDescent="0.25"/>
    <row r="570179" hidden="1" x14ac:dyDescent="0.25"/>
    <row r="570180" hidden="1" x14ac:dyDescent="0.25"/>
    <row r="570181" hidden="1" x14ac:dyDescent="0.25"/>
    <row r="570182" hidden="1" x14ac:dyDescent="0.25"/>
    <row r="570183" hidden="1" x14ac:dyDescent="0.25"/>
    <row r="570184" hidden="1" x14ac:dyDescent="0.25"/>
    <row r="570185" hidden="1" x14ac:dyDescent="0.25"/>
    <row r="570186" hidden="1" x14ac:dyDescent="0.25"/>
    <row r="570187" hidden="1" x14ac:dyDescent="0.25"/>
    <row r="570188" hidden="1" x14ac:dyDescent="0.25"/>
    <row r="570189" hidden="1" x14ac:dyDescent="0.25"/>
    <row r="570190" hidden="1" x14ac:dyDescent="0.25"/>
    <row r="570191" hidden="1" x14ac:dyDescent="0.25"/>
    <row r="570192" hidden="1" x14ac:dyDescent="0.25"/>
    <row r="570193" hidden="1" x14ac:dyDescent="0.25"/>
    <row r="570194" hidden="1" x14ac:dyDescent="0.25"/>
    <row r="570195" hidden="1" x14ac:dyDescent="0.25"/>
    <row r="570196" hidden="1" x14ac:dyDescent="0.25"/>
    <row r="570197" hidden="1" x14ac:dyDescent="0.25"/>
    <row r="570198" hidden="1" x14ac:dyDescent="0.25"/>
    <row r="570199" hidden="1" x14ac:dyDescent="0.25"/>
    <row r="570200" hidden="1" x14ac:dyDescent="0.25"/>
    <row r="570201" hidden="1" x14ac:dyDescent="0.25"/>
    <row r="570202" hidden="1" x14ac:dyDescent="0.25"/>
    <row r="570203" hidden="1" x14ac:dyDescent="0.25"/>
    <row r="570204" hidden="1" x14ac:dyDescent="0.25"/>
    <row r="570205" hidden="1" x14ac:dyDescent="0.25"/>
    <row r="570206" hidden="1" x14ac:dyDescent="0.25"/>
    <row r="570207" hidden="1" x14ac:dyDescent="0.25"/>
    <row r="570208" hidden="1" x14ac:dyDescent="0.25"/>
    <row r="570209" hidden="1" x14ac:dyDescent="0.25"/>
    <row r="570210" hidden="1" x14ac:dyDescent="0.25"/>
    <row r="570211" hidden="1" x14ac:dyDescent="0.25"/>
    <row r="570212" hidden="1" x14ac:dyDescent="0.25"/>
    <row r="570213" hidden="1" x14ac:dyDescent="0.25"/>
    <row r="570214" hidden="1" x14ac:dyDescent="0.25"/>
    <row r="570215" hidden="1" x14ac:dyDescent="0.25"/>
    <row r="570216" hidden="1" x14ac:dyDescent="0.25"/>
    <row r="570217" hidden="1" x14ac:dyDescent="0.25"/>
    <row r="570218" hidden="1" x14ac:dyDescent="0.25"/>
    <row r="570219" hidden="1" x14ac:dyDescent="0.25"/>
    <row r="570220" hidden="1" x14ac:dyDescent="0.25"/>
    <row r="570221" hidden="1" x14ac:dyDescent="0.25"/>
    <row r="570222" hidden="1" x14ac:dyDescent="0.25"/>
    <row r="570223" hidden="1" x14ac:dyDescent="0.25"/>
    <row r="570224" hidden="1" x14ac:dyDescent="0.25"/>
    <row r="570225" hidden="1" x14ac:dyDescent="0.25"/>
    <row r="570226" hidden="1" x14ac:dyDescent="0.25"/>
    <row r="570227" hidden="1" x14ac:dyDescent="0.25"/>
    <row r="570228" hidden="1" x14ac:dyDescent="0.25"/>
    <row r="570229" hidden="1" x14ac:dyDescent="0.25"/>
    <row r="570230" hidden="1" x14ac:dyDescent="0.25"/>
    <row r="570231" hidden="1" x14ac:dyDescent="0.25"/>
    <row r="570232" hidden="1" x14ac:dyDescent="0.25"/>
    <row r="570233" hidden="1" x14ac:dyDescent="0.25"/>
    <row r="570234" hidden="1" x14ac:dyDescent="0.25"/>
    <row r="570235" hidden="1" x14ac:dyDescent="0.25"/>
    <row r="570236" hidden="1" x14ac:dyDescent="0.25"/>
    <row r="570237" hidden="1" x14ac:dyDescent="0.25"/>
    <row r="570238" hidden="1" x14ac:dyDescent="0.25"/>
    <row r="570239" hidden="1" x14ac:dyDescent="0.25"/>
    <row r="570240" hidden="1" x14ac:dyDescent="0.25"/>
    <row r="570241" hidden="1" x14ac:dyDescent="0.25"/>
    <row r="570242" hidden="1" x14ac:dyDescent="0.25"/>
    <row r="570243" hidden="1" x14ac:dyDescent="0.25"/>
    <row r="570244" hidden="1" x14ac:dyDescent="0.25"/>
    <row r="570245" hidden="1" x14ac:dyDescent="0.25"/>
    <row r="570246" hidden="1" x14ac:dyDescent="0.25"/>
    <row r="570247" hidden="1" x14ac:dyDescent="0.25"/>
    <row r="570248" hidden="1" x14ac:dyDescent="0.25"/>
    <row r="570249" hidden="1" x14ac:dyDescent="0.25"/>
    <row r="570250" hidden="1" x14ac:dyDescent="0.25"/>
    <row r="570251" hidden="1" x14ac:dyDescent="0.25"/>
    <row r="570252" hidden="1" x14ac:dyDescent="0.25"/>
    <row r="570253" hidden="1" x14ac:dyDescent="0.25"/>
    <row r="570254" hidden="1" x14ac:dyDescent="0.25"/>
    <row r="570255" hidden="1" x14ac:dyDescent="0.25"/>
    <row r="570256" hidden="1" x14ac:dyDescent="0.25"/>
    <row r="570257" hidden="1" x14ac:dyDescent="0.25"/>
    <row r="570258" hidden="1" x14ac:dyDescent="0.25"/>
    <row r="570259" hidden="1" x14ac:dyDescent="0.25"/>
    <row r="570260" hidden="1" x14ac:dyDescent="0.25"/>
    <row r="570261" hidden="1" x14ac:dyDescent="0.25"/>
    <row r="570262" hidden="1" x14ac:dyDescent="0.25"/>
    <row r="570263" hidden="1" x14ac:dyDescent="0.25"/>
    <row r="570264" hidden="1" x14ac:dyDescent="0.25"/>
    <row r="570265" hidden="1" x14ac:dyDescent="0.25"/>
    <row r="570266" hidden="1" x14ac:dyDescent="0.25"/>
    <row r="570267" hidden="1" x14ac:dyDescent="0.25"/>
    <row r="570268" hidden="1" x14ac:dyDescent="0.25"/>
    <row r="570269" hidden="1" x14ac:dyDescent="0.25"/>
    <row r="570270" hidden="1" x14ac:dyDescent="0.25"/>
    <row r="570271" hidden="1" x14ac:dyDescent="0.25"/>
    <row r="570272" hidden="1" x14ac:dyDescent="0.25"/>
    <row r="570273" hidden="1" x14ac:dyDescent="0.25"/>
    <row r="570274" hidden="1" x14ac:dyDescent="0.25"/>
    <row r="570275" hidden="1" x14ac:dyDescent="0.25"/>
    <row r="570276" hidden="1" x14ac:dyDescent="0.25"/>
    <row r="570277" hidden="1" x14ac:dyDescent="0.25"/>
    <row r="570278" hidden="1" x14ac:dyDescent="0.25"/>
    <row r="570279" hidden="1" x14ac:dyDescent="0.25"/>
    <row r="570280" hidden="1" x14ac:dyDescent="0.25"/>
    <row r="570281" hidden="1" x14ac:dyDescent="0.25"/>
    <row r="570282" hidden="1" x14ac:dyDescent="0.25"/>
    <row r="570283" hidden="1" x14ac:dyDescent="0.25"/>
    <row r="570284" hidden="1" x14ac:dyDescent="0.25"/>
    <row r="570285" hidden="1" x14ac:dyDescent="0.25"/>
    <row r="570286" hidden="1" x14ac:dyDescent="0.25"/>
    <row r="570287" hidden="1" x14ac:dyDescent="0.25"/>
    <row r="570288" hidden="1" x14ac:dyDescent="0.25"/>
    <row r="570289" hidden="1" x14ac:dyDescent="0.25"/>
    <row r="570290" hidden="1" x14ac:dyDescent="0.25"/>
    <row r="570291" hidden="1" x14ac:dyDescent="0.25"/>
    <row r="570292" hidden="1" x14ac:dyDescent="0.25"/>
    <row r="570293" hidden="1" x14ac:dyDescent="0.25"/>
    <row r="570294" hidden="1" x14ac:dyDescent="0.25"/>
    <row r="570295" hidden="1" x14ac:dyDescent="0.25"/>
    <row r="570296" hidden="1" x14ac:dyDescent="0.25"/>
    <row r="570297" hidden="1" x14ac:dyDescent="0.25"/>
    <row r="570298" hidden="1" x14ac:dyDescent="0.25"/>
    <row r="570299" hidden="1" x14ac:dyDescent="0.25"/>
    <row r="570300" hidden="1" x14ac:dyDescent="0.25"/>
    <row r="570301" hidden="1" x14ac:dyDescent="0.25"/>
    <row r="570302" hidden="1" x14ac:dyDescent="0.25"/>
    <row r="570303" hidden="1" x14ac:dyDescent="0.25"/>
    <row r="570304" hidden="1" x14ac:dyDescent="0.25"/>
    <row r="570305" hidden="1" x14ac:dyDescent="0.25"/>
    <row r="570306" hidden="1" x14ac:dyDescent="0.25"/>
    <row r="570307" hidden="1" x14ac:dyDescent="0.25"/>
    <row r="570308" hidden="1" x14ac:dyDescent="0.25"/>
    <row r="570309" hidden="1" x14ac:dyDescent="0.25"/>
    <row r="570310" hidden="1" x14ac:dyDescent="0.25"/>
    <row r="570311" hidden="1" x14ac:dyDescent="0.25"/>
    <row r="570312" hidden="1" x14ac:dyDescent="0.25"/>
    <row r="570313" hidden="1" x14ac:dyDescent="0.25"/>
    <row r="570314" hidden="1" x14ac:dyDescent="0.25"/>
    <row r="570315" hidden="1" x14ac:dyDescent="0.25"/>
    <row r="570316" hidden="1" x14ac:dyDescent="0.25"/>
    <row r="570317" hidden="1" x14ac:dyDescent="0.25"/>
    <row r="570318" hidden="1" x14ac:dyDescent="0.25"/>
    <row r="570319" hidden="1" x14ac:dyDescent="0.25"/>
    <row r="570320" hidden="1" x14ac:dyDescent="0.25"/>
    <row r="570321" hidden="1" x14ac:dyDescent="0.25"/>
    <row r="570322" hidden="1" x14ac:dyDescent="0.25"/>
    <row r="570323" hidden="1" x14ac:dyDescent="0.25"/>
    <row r="570324" hidden="1" x14ac:dyDescent="0.25"/>
    <row r="570325" hidden="1" x14ac:dyDescent="0.25"/>
    <row r="570326" hidden="1" x14ac:dyDescent="0.25"/>
    <row r="570327" hidden="1" x14ac:dyDescent="0.25"/>
    <row r="570328" hidden="1" x14ac:dyDescent="0.25"/>
    <row r="570329" hidden="1" x14ac:dyDescent="0.25"/>
    <row r="570330" hidden="1" x14ac:dyDescent="0.25"/>
    <row r="570331" hidden="1" x14ac:dyDescent="0.25"/>
    <row r="570332" hidden="1" x14ac:dyDescent="0.25"/>
    <row r="570333" hidden="1" x14ac:dyDescent="0.25"/>
    <row r="570334" hidden="1" x14ac:dyDescent="0.25"/>
    <row r="570335" hidden="1" x14ac:dyDescent="0.25"/>
    <row r="570336" hidden="1" x14ac:dyDescent="0.25"/>
    <row r="570337" hidden="1" x14ac:dyDescent="0.25"/>
    <row r="570338" hidden="1" x14ac:dyDescent="0.25"/>
    <row r="570339" hidden="1" x14ac:dyDescent="0.25"/>
    <row r="570340" hidden="1" x14ac:dyDescent="0.25"/>
    <row r="570341" hidden="1" x14ac:dyDescent="0.25"/>
    <row r="570342" hidden="1" x14ac:dyDescent="0.25"/>
    <row r="570343" hidden="1" x14ac:dyDescent="0.25"/>
    <row r="570344" hidden="1" x14ac:dyDescent="0.25"/>
    <row r="570345" hidden="1" x14ac:dyDescent="0.25"/>
    <row r="570346" hidden="1" x14ac:dyDescent="0.25"/>
    <row r="570347" hidden="1" x14ac:dyDescent="0.25"/>
    <row r="570348" hidden="1" x14ac:dyDescent="0.25"/>
    <row r="570349" hidden="1" x14ac:dyDescent="0.25"/>
    <row r="570350" hidden="1" x14ac:dyDescent="0.25"/>
    <row r="570351" hidden="1" x14ac:dyDescent="0.25"/>
    <row r="570352" hidden="1" x14ac:dyDescent="0.25"/>
    <row r="570353" hidden="1" x14ac:dyDescent="0.25"/>
    <row r="570354" hidden="1" x14ac:dyDescent="0.25"/>
    <row r="570355" hidden="1" x14ac:dyDescent="0.25"/>
    <row r="570356" hidden="1" x14ac:dyDescent="0.25"/>
    <row r="570357" hidden="1" x14ac:dyDescent="0.25"/>
    <row r="570358" hidden="1" x14ac:dyDescent="0.25"/>
    <row r="570359" hidden="1" x14ac:dyDescent="0.25"/>
    <row r="570360" hidden="1" x14ac:dyDescent="0.25"/>
    <row r="570361" hidden="1" x14ac:dyDescent="0.25"/>
    <row r="570362" hidden="1" x14ac:dyDescent="0.25"/>
    <row r="570363" hidden="1" x14ac:dyDescent="0.25"/>
    <row r="570364" hidden="1" x14ac:dyDescent="0.25"/>
    <row r="570365" hidden="1" x14ac:dyDescent="0.25"/>
    <row r="570366" hidden="1" x14ac:dyDescent="0.25"/>
    <row r="570367" hidden="1" x14ac:dyDescent="0.25"/>
    <row r="570368" hidden="1" x14ac:dyDescent="0.25"/>
    <row r="570369" hidden="1" x14ac:dyDescent="0.25"/>
    <row r="570370" hidden="1" x14ac:dyDescent="0.25"/>
    <row r="570371" hidden="1" x14ac:dyDescent="0.25"/>
    <row r="570372" hidden="1" x14ac:dyDescent="0.25"/>
    <row r="570373" hidden="1" x14ac:dyDescent="0.25"/>
    <row r="570374" hidden="1" x14ac:dyDescent="0.25"/>
    <row r="570375" hidden="1" x14ac:dyDescent="0.25"/>
    <row r="570376" hidden="1" x14ac:dyDescent="0.25"/>
    <row r="570377" hidden="1" x14ac:dyDescent="0.25"/>
    <row r="570378" hidden="1" x14ac:dyDescent="0.25"/>
    <row r="570379" hidden="1" x14ac:dyDescent="0.25"/>
    <row r="570380" hidden="1" x14ac:dyDescent="0.25"/>
    <row r="570381" hidden="1" x14ac:dyDescent="0.25"/>
    <row r="570382" hidden="1" x14ac:dyDescent="0.25"/>
    <row r="570383" hidden="1" x14ac:dyDescent="0.25"/>
    <row r="570384" hidden="1" x14ac:dyDescent="0.25"/>
    <row r="570385" hidden="1" x14ac:dyDescent="0.25"/>
    <row r="570386" hidden="1" x14ac:dyDescent="0.25"/>
    <row r="570387" hidden="1" x14ac:dyDescent="0.25"/>
    <row r="570388" hidden="1" x14ac:dyDescent="0.25"/>
    <row r="570389" hidden="1" x14ac:dyDescent="0.25"/>
    <row r="570390" hidden="1" x14ac:dyDescent="0.25"/>
    <row r="570391" hidden="1" x14ac:dyDescent="0.25"/>
    <row r="570392" hidden="1" x14ac:dyDescent="0.25"/>
    <row r="570393" hidden="1" x14ac:dyDescent="0.25"/>
    <row r="570394" hidden="1" x14ac:dyDescent="0.25"/>
    <row r="570395" hidden="1" x14ac:dyDescent="0.25"/>
    <row r="570396" hidden="1" x14ac:dyDescent="0.25"/>
    <row r="570397" hidden="1" x14ac:dyDescent="0.25"/>
    <row r="570398" hidden="1" x14ac:dyDescent="0.25"/>
    <row r="570399" hidden="1" x14ac:dyDescent="0.25"/>
    <row r="570400" hidden="1" x14ac:dyDescent="0.25"/>
    <row r="570401" hidden="1" x14ac:dyDescent="0.25"/>
    <row r="570402" hidden="1" x14ac:dyDescent="0.25"/>
    <row r="570403" hidden="1" x14ac:dyDescent="0.25"/>
    <row r="570404" hidden="1" x14ac:dyDescent="0.25"/>
    <row r="570405" hidden="1" x14ac:dyDescent="0.25"/>
    <row r="570406" hidden="1" x14ac:dyDescent="0.25"/>
    <row r="570407" hidden="1" x14ac:dyDescent="0.25"/>
    <row r="570408" hidden="1" x14ac:dyDescent="0.25"/>
    <row r="570409" hidden="1" x14ac:dyDescent="0.25"/>
    <row r="570410" hidden="1" x14ac:dyDescent="0.25"/>
    <row r="570411" hidden="1" x14ac:dyDescent="0.25"/>
    <row r="570412" hidden="1" x14ac:dyDescent="0.25"/>
    <row r="570413" hidden="1" x14ac:dyDescent="0.25"/>
    <row r="570414" hidden="1" x14ac:dyDescent="0.25"/>
    <row r="570415" hidden="1" x14ac:dyDescent="0.25"/>
    <row r="570416" hidden="1" x14ac:dyDescent="0.25"/>
    <row r="570417" hidden="1" x14ac:dyDescent="0.25"/>
    <row r="570418" hidden="1" x14ac:dyDescent="0.25"/>
    <row r="570419" hidden="1" x14ac:dyDescent="0.25"/>
    <row r="570420" hidden="1" x14ac:dyDescent="0.25"/>
    <row r="570421" hidden="1" x14ac:dyDescent="0.25"/>
    <row r="570422" hidden="1" x14ac:dyDescent="0.25"/>
    <row r="570423" hidden="1" x14ac:dyDescent="0.25"/>
    <row r="570424" hidden="1" x14ac:dyDescent="0.25"/>
    <row r="570425" hidden="1" x14ac:dyDescent="0.25"/>
    <row r="570426" hidden="1" x14ac:dyDescent="0.25"/>
    <row r="570427" hidden="1" x14ac:dyDescent="0.25"/>
    <row r="570428" hidden="1" x14ac:dyDescent="0.25"/>
    <row r="570429" hidden="1" x14ac:dyDescent="0.25"/>
    <row r="570430" hidden="1" x14ac:dyDescent="0.25"/>
    <row r="570431" hidden="1" x14ac:dyDescent="0.25"/>
    <row r="570432" hidden="1" x14ac:dyDescent="0.25"/>
    <row r="570433" hidden="1" x14ac:dyDescent="0.25"/>
    <row r="570434" hidden="1" x14ac:dyDescent="0.25"/>
    <row r="570435" hidden="1" x14ac:dyDescent="0.25"/>
    <row r="570436" hidden="1" x14ac:dyDescent="0.25"/>
    <row r="570437" hidden="1" x14ac:dyDescent="0.25"/>
    <row r="570438" hidden="1" x14ac:dyDescent="0.25"/>
    <row r="570439" hidden="1" x14ac:dyDescent="0.25"/>
    <row r="570440" hidden="1" x14ac:dyDescent="0.25"/>
    <row r="570441" hidden="1" x14ac:dyDescent="0.25"/>
    <row r="570442" hidden="1" x14ac:dyDescent="0.25"/>
    <row r="570443" hidden="1" x14ac:dyDescent="0.25"/>
    <row r="570444" hidden="1" x14ac:dyDescent="0.25"/>
    <row r="570445" hidden="1" x14ac:dyDescent="0.25"/>
    <row r="570446" hidden="1" x14ac:dyDescent="0.25"/>
    <row r="570447" hidden="1" x14ac:dyDescent="0.25"/>
    <row r="570448" hidden="1" x14ac:dyDescent="0.25"/>
    <row r="570449" hidden="1" x14ac:dyDescent="0.25"/>
    <row r="570450" hidden="1" x14ac:dyDescent="0.25"/>
    <row r="570451" hidden="1" x14ac:dyDescent="0.25"/>
    <row r="570452" hidden="1" x14ac:dyDescent="0.25"/>
    <row r="570453" hidden="1" x14ac:dyDescent="0.25"/>
    <row r="570454" hidden="1" x14ac:dyDescent="0.25"/>
    <row r="570455" hidden="1" x14ac:dyDescent="0.25"/>
    <row r="570456" hidden="1" x14ac:dyDescent="0.25"/>
    <row r="570457" hidden="1" x14ac:dyDescent="0.25"/>
    <row r="570458" hidden="1" x14ac:dyDescent="0.25"/>
    <row r="570459" hidden="1" x14ac:dyDescent="0.25"/>
    <row r="570460" hidden="1" x14ac:dyDescent="0.25"/>
    <row r="570461" hidden="1" x14ac:dyDescent="0.25"/>
    <row r="570462" hidden="1" x14ac:dyDescent="0.25"/>
    <row r="570463" hidden="1" x14ac:dyDescent="0.25"/>
    <row r="570464" hidden="1" x14ac:dyDescent="0.25"/>
    <row r="570465" hidden="1" x14ac:dyDescent="0.25"/>
    <row r="570466" hidden="1" x14ac:dyDescent="0.25"/>
    <row r="570467" hidden="1" x14ac:dyDescent="0.25"/>
    <row r="570468" hidden="1" x14ac:dyDescent="0.25"/>
    <row r="570469" hidden="1" x14ac:dyDescent="0.25"/>
    <row r="570470" hidden="1" x14ac:dyDescent="0.25"/>
    <row r="570471" hidden="1" x14ac:dyDescent="0.25"/>
    <row r="570472" hidden="1" x14ac:dyDescent="0.25"/>
    <row r="570473" hidden="1" x14ac:dyDescent="0.25"/>
    <row r="570474" hidden="1" x14ac:dyDescent="0.25"/>
    <row r="570475" hidden="1" x14ac:dyDescent="0.25"/>
    <row r="570476" hidden="1" x14ac:dyDescent="0.25"/>
    <row r="570477" hidden="1" x14ac:dyDescent="0.25"/>
    <row r="570478" hidden="1" x14ac:dyDescent="0.25"/>
    <row r="570479" hidden="1" x14ac:dyDescent="0.25"/>
    <row r="570480" hidden="1" x14ac:dyDescent="0.25"/>
    <row r="570481" hidden="1" x14ac:dyDescent="0.25"/>
    <row r="570482" hidden="1" x14ac:dyDescent="0.25"/>
    <row r="570483" hidden="1" x14ac:dyDescent="0.25"/>
    <row r="570484" hidden="1" x14ac:dyDescent="0.25"/>
    <row r="570485" hidden="1" x14ac:dyDescent="0.25"/>
    <row r="570486" hidden="1" x14ac:dyDescent="0.25"/>
    <row r="570487" hidden="1" x14ac:dyDescent="0.25"/>
    <row r="570488" hidden="1" x14ac:dyDescent="0.25"/>
    <row r="570489" hidden="1" x14ac:dyDescent="0.25"/>
    <row r="570490" hidden="1" x14ac:dyDescent="0.25"/>
    <row r="570491" hidden="1" x14ac:dyDescent="0.25"/>
    <row r="570492" hidden="1" x14ac:dyDescent="0.25"/>
    <row r="570493" hidden="1" x14ac:dyDescent="0.25"/>
    <row r="570494" hidden="1" x14ac:dyDescent="0.25"/>
    <row r="570495" hidden="1" x14ac:dyDescent="0.25"/>
    <row r="570496" hidden="1" x14ac:dyDescent="0.25"/>
    <row r="570497" hidden="1" x14ac:dyDescent="0.25"/>
    <row r="570498" hidden="1" x14ac:dyDescent="0.25"/>
    <row r="570499" hidden="1" x14ac:dyDescent="0.25"/>
    <row r="570500" hidden="1" x14ac:dyDescent="0.25"/>
    <row r="570501" hidden="1" x14ac:dyDescent="0.25"/>
    <row r="570502" hidden="1" x14ac:dyDescent="0.25"/>
    <row r="570503" hidden="1" x14ac:dyDescent="0.25"/>
    <row r="570504" hidden="1" x14ac:dyDescent="0.25"/>
    <row r="570505" hidden="1" x14ac:dyDescent="0.25"/>
    <row r="570506" hidden="1" x14ac:dyDescent="0.25"/>
    <row r="570507" hidden="1" x14ac:dyDescent="0.25"/>
    <row r="570508" hidden="1" x14ac:dyDescent="0.25"/>
    <row r="570509" hidden="1" x14ac:dyDescent="0.25"/>
    <row r="570510" hidden="1" x14ac:dyDescent="0.25"/>
    <row r="570511" hidden="1" x14ac:dyDescent="0.25"/>
    <row r="570512" hidden="1" x14ac:dyDescent="0.25"/>
    <row r="570513" hidden="1" x14ac:dyDescent="0.25"/>
    <row r="570514" hidden="1" x14ac:dyDescent="0.25"/>
    <row r="570515" hidden="1" x14ac:dyDescent="0.25"/>
    <row r="570516" hidden="1" x14ac:dyDescent="0.25"/>
    <row r="570517" hidden="1" x14ac:dyDescent="0.25"/>
    <row r="570518" hidden="1" x14ac:dyDescent="0.25"/>
    <row r="570519" hidden="1" x14ac:dyDescent="0.25"/>
    <row r="570520" hidden="1" x14ac:dyDescent="0.25"/>
    <row r="570521" hidden="1" x14ac:dyDescent="0.25"/>
    <row r="570522" hidden="1" x14ac:dyDescent="0.25"/>
    <row r="570523" hidden="1" x14ac:dyDescent="0.25"/>
    <row r="570524" hidden="1" x14ac:dyDescent="0.25"/>
    <row r="570525" hidden="1" x14ac:dyDescent="0.25"/>
    <row r="570526" hidden="1" x14ac:dyDescent="0.25"/>
    <row r="570527" hidden="1" x14ac:dyDescent="0.25"/>
    <row r="570528" hidden="1" x14ac:dyDescent="0.25"/>
    <row r="570529" hidden="1" x14ac:dyDescent="0.25"/>
    <row r="570530" hidden="1" x14ac:dyDescent="0.25"/>
    <row r="570531" hidden="1" x14ac:dyDescent="0.25"/>
    <row r="570532" hidden="1" x14ac:dyDescent="0.25"/>
    <row r="570533" hidden="1" x14ac:dyDescent="0.25"/>
    <row r="570534" hidden="1" x14ac:dyDescent="0.25"/>
    <row r="570535" hidden="1" x14ac:dyDescent="0.25"/>
    <row r="570536" hidden="1" x14ac:dyDescent="0.25"/>
    <row r="570537" hidden="1" x14ac:dyDescent="0.25"/>
    <row r="570538" hidden="1" x14ac:dyDescent="0.25"/>
    <row r="570539" hidden="1" x14ac:dyDescent="0.25"/>
    <row r="570540" hidden="1" x14ac:dyDescent="0.25"/>
    <row r="570541" hidden="1" x14ac:dyDescent="0.25"/>
    <row r="570542" hidden="1" x14ac:dyDescent="0.25"/>
    <row r="570543" hidden="1" x14ac:dyDescent="0.25"/>
    <row r="570544" hidden="1" x14ac:dyDescent="0.25"/>
    <row r="570545" hidden="1" x14ac:dyDescent="0.25"/>
    <row r="570546" hidden="1" x14ac:dyDescent="0.25"/>
    <row r="570547" hidden="1" x14ac:dyDescent="0.25"/>
    <row r="570548" hidden="1" x14ac:dyDescent="0.25"/>
    <row r="570549" hidden="1" x14ac:dyDescent="0.25"/>
    <row r="570550" hidden="1" x14ac:dyDescent="0.25"/>
    <row r="570551" hidden="1" x14ac:dyDescent="0.25"/>
    <row r="570552" hidden="1" x14ac:dyDescent="0.25"/>
    <row r="570553" hidden="1" x14ac:dyDescent="0.25"/>
    <row r="570554" hidden="1" x14ac:dyDescent="0.25"/>
    <row r="570555" hidden="1" x14ac:dyDescent="0.25"/>
    <row r="570556" hidden="1" x14ac:dyDescent="0.25"/>
    <row r="570557" hidden="1" x14ac:dyDescent="0.25"/>
    <row r="570558" hidden="1" x14ac:dyDescent="0.25"/>
    <row r="570559" hidden="1" x14ac:dyDescent="0.25"/>
    <row r="570560" hidden="1" x14ac:dyDescent="0.25"/>
    <row r="570561" hidden="1" x14ac:dyDescent="0.25"/>
    <row r="570562" hidden="1" x14ac:dyDescent="0.25"/>
    <row r="570563" hidden="1" x14ac:dyDescent="0.25"/>
    <row r="570564" hidden="1" x14ac:dyDescent="0.25"/>
    <row r="570565" hidden="1" x14ac:dyDescent="0.25"/>
    <row r="570566" hidden="1" x14ac:dyDescent="0.25"/>
    <row r="570567" hidden="1" x14ac:dyDescent="0.25"/>
    <row r="570568" hidden="1" x14ac:dyDescent="0.25"/>
    <row r="570569" hidden="1" x14ac:dyDescent="0.25"/>
    <row r="570570" hidden="1" x14ac:dyDescent="0.25"/>
    <row r="570571" hidden="1" x14ac:dyDescent="0.25"/>
    <row r="570572" hidden="1" x14ac:dyDescent="0.25"/>
    <row r="570573" hidden="1" x14ac:dyDescent="0.25"/>
    <row r="570574" hidden="1" x14ac:dyDescent="0.25"/>
    <row r="570575" hidden="1" x14ac:dyDescent="0.25"/>
    <row r="570576" hidden="1" x14ac:dyDescent="0.25"/>
    <row r="570577" hidden="1" x14ac:dyDescent="0.25"/>
    <row r="570578" hidden="1" x14ac:dyDescent="0.25"/>
    <row r="570579" hidden="1" x14ac:dyDescent="0.25"/>
    <row r="570580" hidden="1" x14ac:dyDescent="0.25"/>
    <row r="570581" hidden="1" x14ac:dyDescent="0.25"/>
    <row r="570582" hidden="1" x14ac:dyDescent="0.25"/>
    <row r="570583" hidden="1" x14ac:dyDescent="0.25"/>
    <row r="570584" hidden="1" x14ac:dyDescent="0.25"/>
    <row r="570585" hidden="1" x14ac:dyDescent="0.25"/>
    <row r="570586" hidden="1" x14ac:dyDescent="0.25"/>
    <row r="570587" hidden="1" x14ac:dyDescent="0.25"/>
    <row r="570588" hidden="1" x14ac:dyDescent="0.25"/>
    <row r="570589" hidden="1" x14ac:dyDescent="0.25"/>
    <row r="570590" hidden="1" x14ac:dyDescent="0.25"/>
    <row r="570591" hidden="1" x14ac:dyDescent="0.25"/>
    <row r="570592" hidden="1" x14ac:dyDescent="0.25"/>
    <row r="570593" hidden="1" x14ac:dyDescent="0.25"/>
    <row r="570594" hidden="1" x14ac:dyDescent="0.25"/>
    <row r="570595" hidden="1" x14ac:dyDescent="0.25"/>
    <row r="570596" hidden="1" x14ac:dyDescent="0.25"/>
    <row r="570597" hidden="1" x14ac:dyDescent="0.25"/>
    <row r="570598" hidden="1" x14ac:dyDescent="0.25"/>
    <row r="570599" hidden="1" x14ac:dyDescent="0.25"/>
    <row r="570600" hidden="1" x14ac:dyDescent="0.25"/>
    <row r="570601" hidden="1" x14ac:dyDescent="0.25"/>
    <row r="570602" hidden="1" x14ac:dyDescent="0.25"/>
    <row r="570603" hidden="1" x14ac:dyDescent="0.25"/>
    <row r="570604" hidden="1" x14ac:dyDescent="0.25"/>
    <row r="570605" hidden="1" x14ac:dyDescent="0.25"/>
    <row r="570606" hidden="1" x14ac:dyDescent="0.25"/>
    <row r="570607" hidden="1" x14ac:dyDescent="0.25"/>
    <row r="570608" hidden="1" x14ac:dyDescent="0.25"/>
    <row r="570609" hidden="1" x14ac:dyDescent="0.25"/>
    <row r="570610" hidden="1" x14ac:dyDescent="0.25"/>
    <row r="570611" hidden="1" x14ac:dyDescent="0.25"/>
    <row r="570612" hidden="1" x14ac:dyDescent="0.25"/>
    <row r="570613" hidden="1" x14ac:dyDescent="0.25"/>
    <row r="570614" hidden="1" x14ac:dyDescent="0.25"/>
    <row r="570615" hidden="1" x14ac:dyDescent="0.25"/>
    <row r="570616" hidden="1" x14ac:dyDescent="0.25"/>
    <row r="570617" hidden="1" x14ac:dyDescent="0.25"/>
    <row r="570618" hidden="1" x14ac:dyDescent="0.25"/>
    <row r="570619" hidden="1" x14ac:dyDescent="0.25"/>
    <row r="570620" hidden="1" x14ac:dyDescent="0.25"/>
    <row r="570621" hidden="1" x14ac:dyDescent="0.25"/>
    <row r="570622" hidden="1" x14ac:dyDescent="0.25"/>
    <row r="570623" hidden="1" x14ac:dyDescent="0.25"/>
    <row r="570624" hidden="1" x14ac:dyDescent="0.25"/>
    <row r="570625" hidden="1" x14ac:dyDescent="0.25"/>
    <row r="570626" hidden="1" x14ac:dyDescent="0.25"/>
    <row r="570627" hidden="1" x14ac:dyDescent="0.25"/>
    <row r="570628" hidden="1" x14ac:dyDescent="0.25"/>
    <row r="570629" hidden="1" x14ac:dyDescent="0.25"/>
    <row r="570630" hidden="1" x14ac:dyDescent="0.25"/>
    <row r="570631" hidden="1" x14ac:dyDescent="0.25"/>
    <row r="570632" hidden="1" x14ac:dyDescent="0.25"/>
    <row r="570633" hidden="1" x14ac:dyDescent="0.25"/>
    <row r="570634" hidden="1" x14ac:dyDescent="0.25"/>
    <row r="570635" hidden="1" x14ac:dyDescent="0.25"/>
    <row r="570636" hidden="1" x14ac:dyDescent="0.25"/>
    <row r="570637" hidden="1" x14ac:dyDescent="0.25"/>
    <row r="570638" hidden="1" x14ac:dyDescent="0.25"/>
    <row r="570639" hidden="1" x14ac:dyDescent="0.25"/>
    <row r="570640" hidden="1" x14ac:dyDescent="0.25"/>
    <row r="570641" hidden="1" x14ac:dyDescent="0.25"/>
    <row r="570642" hidden="1" x14ac:dyDescent="0.25"/>
    <row r="570643" hidden="1" x14ac:dyDescent="0.25"/>
    <row r="570644" hidden="1" x14ac:dyDescent="0.25"/>
    <row r="570645" hidden="1" x14ac:dyDescent="0.25"/>
    <row r="570646" hidden="1" x14ac:dyDescent="0.25"/>
    <row r="570647" hidden="1" x14ac:dyDescent="0.25"/>
    <row r="570648" hidden="1" x14ac:dyDescent="0.25"/>
    <row r="570649" hidden="1" x14ac:dyDescent="0.25"/>
    <row r="570650" hidden="1" x14ac:dyDescent="0.25"/>
    <row r="570651" hidden="1" x14ac:dyDescent="0.25"/>
    <row r="570652" hidden="1" x14ac:dyDescent="0.25"/>
    <row r="570653" hidden="1" x14ac:dyDescent="0.25"/>
    <row r="570654" hidden="1" x14ac:dyDescent="0.25"/>
    <row r="570655" hidden="1" x14ac:dyDescent="0.25"/>
    <row r="570656" hidden="1" x14ac:dyDescent="0.25"/>
    <row r="570657" hidden="1" x14ac:dyDescent="0.25"/>
    <row r="570658" hidden="1" x14ac:dyDescent="0.25"/>
    <row r="570659" hidden="1" x14ac:dyDescent="0.25"/>
    <row r="570660" hidden="1" x14ac:dyDescent="0.25"/>
    <row r="570661" hidden="1" x14ac:dyDescent="0.25"/>
    <row r="570662" hidden="1" x14ac:dyDescent="0.25"/>
    <row r="570663" hidden="1" x14ac:dyDescent="0.25"/>
    <row r="570664" hidden="1" x14ac:dyDescent="0.25"/>
    <row r="570665" hidden="1" x14ac:dyDescent="0.25"/>
    <row r="570666" hidden="1" x14ac:dyDescent="0.25"/>
    <row r="570667" hidden="1" x14ac:dyDescent="0.25"/>
    <row r="570668" hidden="1" x14ac:dyDescent="0.25"/>
    <row r="570669" hidden="1" x14ac:dyDescent="0.25"/>
    <row r="570670" hidden="1" x14ac:dyDescent="0.25"/>
    <row r="570671" hidden="1" x14ac:dyDescent="0.25"/>
    <row r="570672" hidden="1" x14ac:dyDescent="0.25"/>
    <row r="570673" hidden="1" x14ac:dyDescent="0.25"/>
    <row r="570674" hidden="1" x14ac:dyDescent="0.25"/>
    <row r="570675" hidden="1" x14ac:dyDescent="0.25"/>
    <row r="570676" hidden="1" x14ac:dyDescent="0.25"/>
    <row r="570677" hidden="1" x14ac:dyDescent="0.25"/>
    <row r="570678" hidden="1" x14ac:dyDescent="0.25"/>
    <row r="570679" hidden="1" x14ac:dyDescent="0.25"/>
    <row r="570680" hidden="1" x14ac:dyDescent="0.25"/>
    <row r="570681" hidden="1" x14ac:dyDescent="0.25"/>
    <row r="570682" hidden="1" x14ac:dyDescent="0.25"/>
    <row r="570683" hidden="1" x14ac:dyDescent="0.25"/>
    <row r="570684" hidden="1" x14ac:dyDescent="0.25"/>
    <row r="570685" hidden="1" x14ac:dyDescent="0.25"/>
    <row r="570686" hidden="1" x14ac:dyDescent="0.25"/>
    <row r="570687" hidden="1" x14ac:dyDescent="0.25"/>
    <row r="570688" hidden="1" x14ac:dyDescent="0.25"/>
    <row r="570689" hidden="1" x14ac:dyDescent="0.25"/>
    <row r="570690" hidden="1" x14ac:dyDescent="0.25"/>
    <row r="570691" hidden="1" x14ac:dyDescent="0.25"/>
    <row r="570692" hidden="1" x14ac:dyDescent="0.25"/>
    <row r="570693" hidden="1" x14ac:dyDescent="0.25"/>
    <row r="570694" hidden="1" x14ac:dyDescent="0.25"/>
    <row r="570695" hidden="1" x14ac:dyDescent="0.25"/>
    <row r="570696" hidden="1" x14ac:dyDescent="0.25"/>
    <row r="570697" hidden="1" x14ac:dyDescent="0.25"/>
    <row r="570698" hidden="1" x14ac:dyDescent="0.25"/>
    <row r="570699" hidden="1" x14ac:dyDescent="0.25"/>
    <row r="570700" hidden="1" x14ac:dyDescent="0.25"/>
    <row r="570701" hidden="1" x14ac:dyDescent="0.25"/>
    <row r="570702" hidden="1" x14ac:dyDescent="0.25"/>
    <row r="570703" hidden="1" x14ac:dyDescent="0.25"/>
    <row r="570704" hidden="1" x14ac:dyDescent="0.25"/>
    <row r="570705" hidden="1" x14ac:dyDescent="0.25"/>
    <row r="570706" hidden="1" x14ac:dyDescent="0.25"/>
    <row r="570707" hidden="1" x14ac:dyDescent="0.25"/>
    <row r="570708" hidden="1" x14ac:dyDescent="0.25"/>
    <row r="570709" hidden="1" x14ac:dyDescent="0.25"/>
    <row r="570710" hidden="1" x14ac:dyDescent="0.25"/>
    <row r="570711" hidden="1" x14ac:dyDescent="0.25"/>
    <row r="570712" hidden="1" x14ac:dyDescent="0.25"/>
    <row r="570713" hidden="1" x14ac:dyDescent="0.25"/>
    <row r="570714" hidden="1" x14ac:dyDescent="0.25"/>
    <row r="570715" hidden="1" x14ac:dyDescent="0.25"/>
    <row r="570716" hidden="1" x14ac:dyDescent="0.25"/>
    <row r="570717" hidden="1" x14ac:dyDescent="0.25"/>
    <row r="570718" hidden="1" x14ac:dyDescent="0.25"/>
    <row r="570719" hidden="1" x14ac:dyDescent="0.25"/>
    <row r="570720" hidden="1" x14ac:dyDescent="0.25"/>
    <row r="570721" hidden="1" x14ac:dyDescent="0.25"/>
    <row r="570722" hidden="1" x14ac:dyDescent="0.25"/>
    <row r="570723" hidden="1" x14ac:dyDescent="0.25"/>
    <row r="570724" hidden="1" x14ac:dyDescent="0.25"/>
    <row r="570725" hidden="1" x14ac:dyDescent="0.25"/>
    <row r="570726" hidden="1" x14ac:dyDescent="0.25"/>
    <row r="570727" hidden="1" x14ac:dyDescent="0.25"/>
    <row r="570728" hidden="1" x14ac:dyDescent="0.25"/>
    <row r="570729" hidden="1" x14ac:dyDescent="0.25"/>
    <row r="570730" hidden="1" x14ac:dyDescent="0.25"/>
    <row r="570731" hidden="1" x14ac:dyDescent="0.25"/>
    <row r="570732" hidden="1" x14ac:dyDescent="0.25"/>
    <row r="570733" hidden="1" x14ac:dyDescent="0.25"/>
    <row r="570734" hidden="1" x14ac:dyDescent="0.25"/>
    <row r="570735" hidden="1" x14ac:dyDescent="0.25"/>
    <row r="570736" hidden="1" x14ac:dyDescent="0.25"/>
    <row r="570737" hidden="1" x14ac:dyDescent="0.25"/>
    <row r="570738" hidden="1" x14ac:dyDescent="0.25"/>
    <row r="570739" hidden="1" x14ac:dyDescent="0.25"/>
    <row r="570740" hidden="1" x14ac:dyDescent="0.25"/>
    <row r="570741" hidden="1" x14ac:dyDescent="0.25"/>
    <row r="570742" hidden="1" x14ac:dyDescent="0.25"/>
    <row r="570743" hidden="1" x14ac:dyDescent="0.25"/>
    <row r="570744" hidden="1" x14ac:dyDescent="0.25"/>
    <row r="570745" hidden="1" x14ac:dyDescent="0.25"/>
    <row r="570746" hidden="1" x14ac:dyDescent="0.25"/>
    <row r="570747" hidden="1" x14ac:dyDescent="0.25"/>
    <row r="570748" hidden="1" x14ac:dyDescent="0.25"/>
    <row r="570749" hidden="1" x14ac:dyDescent="0.25"/>
    <row r="570750" hidden="1" x14ac:dyDescent="0.25"/>
    <row r="570751" hidden="1" x14ac:dyDescent="0.25"/>
    <row r="570752" hidden="1" x14ac:dyDescent="0.25"/>
    <row r="570753" hidden="1" x14ac:dyDescent="0.25"/>
    <row r="570754" hidden="1" x14ac:dyDescent="0.25"/>
    <row r="570755" hidden="1" x14ac:dyDescent="0.25"/>
    <row r="570756" hidden="1" x14ac:dyDescent="0.25"/>
    <row r="570757" hidden="1" x14ac:dyDescent="0.25"/>
    <row r="570758" hidden="1" x14ac:dyDescent="0.25"/>
    <row r="570759" hidden="1" x14ac:dyDescent="0.25"/>
    <row r="570760" hidden="1" x14ac:dyDescent="0.25"/>
    <row r="570761" hidden="1" x14ac:dyDescent="0.25"/>
    <row r="570762" hidden="1" x14ac:dyDescent="0.25"/>
    <row r="570763" hidden="1" x14ac:dyDescent="0.25"/>
    <row r="570764" hidden="1" x14ac:dyDescent="0.25"/>
    <row r="570765" hidden="1" x14ac:dyDescent="0.25"/>
    <row r="570766" hidden="1" x14ac:dyDescent="0.25"/>
    <row r="570767" hidden="1" x14ac:dyDescent="0.25"/>
    <row r="570768" hidden="1" x14ac:dyDescent="0.25"/>
    <row r="570769" hidden="1" x14ac:dyDescent="0.25"/>
    <row r="570770" hidden="1" x14ac:dyDescent="0.25"/>
    <row r="570771" hidden="1" x14ac:dyDescent="0.25"/>
    <row r="570772" hidden="1" x14ac:dyDescent="0.25"/>
    <row r="570773" hidden="1" x14ac:dyDescent="0.25"/>
    <row r="570774" hidden="1" x14ac:dyDescent="0.25"/>
    <row r="570775" hidden="1" x14ac:dyDescent="0.25"/>
    <row r="570776" hidden="1" x14ac:dyDescent="0.25"/>
    <row r="570777" hidden="1" x14ac:dyDescent="0.25"/>
    <row r="570778" hidden="1" x14ac:dyDescent="0.25"/>
    <row r="570779" hidden="1" x14ac:dyDescent="0.25"/>
    <row r="570780" hidden="1" x14ac:dyDescent="0.25"/>
    <row r="570781" hidden="1" x14ac:dyDescent="0.25"/>
    <row r="570782" hidden="1" x14ac:dyDescent="0.25"/>
    <row r="570783" hidden="1" x14ac:dyDescent="0.25"/>
    <row r="570784" hidden="1" x14ac:dyDescent="0.25"/>
    <row r="570785" hidden="1" x14ac:dyDescent="0.25"/>
    <row r="570786" hidden="1" x14ac:dyDescent="0.25"/>
    <row r="570787" hidden="1" x14ac:dyDescent="0.25"/>
    <row r="570788" hidden="1" x14ac:dyDescent="0.25"/>
    <row r="570789" hidden="1" x14ac:dyDescent="0.25"/>
    <row r="570790" hidden="1" x14ac:dyDescent="0.25"/>
    <row r="570791" hidden="1" x14ac:dyDescent="0.25"/>
    <row r="570792" hidden="1" x14ac:dyDescent="0.25"/>
    <row r="570793" hidden="1" x14ac:dyDescent="0.25"/>
    <row r="570794" hidden="1" x14ac:dyDescent="0.25"/>
    <row r="570795" hidden="1" x14ac:dyDescent="0.25"/>
    <row r="570796" hidden="1" x14ac:dyDescent="0.25"/>
    <row r="570797" hidden="1" x14ac:dyDescent="0.25"/>
    <row r="570798" hidden="1" x14ac:dyDescent="0.25"/>
    <row r="570799" hidden="1" x14ac:dyDescent="0.25"/>
    <row r="570800" hidden="1" x14ac:dyDescent="0.25"/>
    <row r="570801" hidden="1" x14ac:dyDescent="0.25"/>
    <row r="570802" hidden="1" x14ac:dyDescent="0.25"/>
    <row r="570803" hidden="1" x14ac:dyDescent="0.25"/>
    <row r="570804" hidden="1" x14ac:dyDescent="0.25"/>
    <row r="570805" hidden="1" x14ac:dyDescent="0.25"/>
    <row r="570806" hidden="1" x14ac:dyDescent="0.25"/>
    <row r="570807" hidden="1" x14ac:dyDescent="0.25"/>
    <row r="570808" hidden="1" x14ac:dyDescent="0.25"/>
    <row r="570809" hidden="1" x14ac:dyDescent="0.25"/>
    <row r="570810" hidden="1" x14ac:dyDescent="0.25"/>
    <row r="570811" hidden="1" x14ac:dyDescent="0.25"/>
    <row r="570812" hidden="1" x14ac:dyDescent="0.25"/>
    <row r="570813" hidden="1" x14ac:dyDescent="0.25"/>
    <row r="570814" hidden="1" x14ac:dyDescent="0.25"/>
    <row r="570815" hidden="1" x14ac:dyDescent="0.25"/>
    <row r="570816" hidden="1" x14ac:dyDescent="0.25"/>
    <row r="570817" hidden="1" x14ac:dyDescent="0.25"/>
    <row r="570818" hidden="1" x14ac:dyDescent="0.25"/>
    <row r="570819" hidden="1" x14ac:dyDescent="0.25"/>
    <row r="570820" hidden="1" x14ac:dyDescent="0.25"/>
    <row r="570821" hidden="1" x14ac:dyDescent="0.25"/>
    <row r="570822" hidden="1" x14ac:dyDescent="0.25"/>
    <row r="570823" hidden="1" x14ac:dyDescent="0.25"/>
    <row r="570824" hidden="1" x14ac:dyDescent="0.25"/>
    <row r="570825" hidden="1" x14ac:dyDescent="0.25"/>
    <row r="570826" hidden="1" x14ac:dyDescent="0.25"/>
    <row r="570827" hidden="1" x14ac:dyDescent="0.25"/>
    <row r="570828" hidden="1" x14ac:dyDescent="0.25"/>
    <row r="570829" hidden="1" x14ac:dyDescent="0.25"/>
    <row r="570830" hidden="1" x14ac:dyDescent="0.25"/>
    <row r="570831" hidden="1" x14ac:dyDescent="0.25"/>
    <row r="570832" hidden="1" x14ac:dyDescent="0.25"/>
    <row r="570833" hidden="1" x14ac:dyDescent="0.25"/>
    <row r="570834" hidden="1" x14ac:dyDescent="0.25"/>
    <row r="570835" hidden="1" x14ac:dyDescent="0.25"/>
    <row r="570836" hidden="1" x14ac:dyDescent="0.25"/>
    <row r="570837" hidden="1" x14ac:dyDescent="0.25"/>
    <row r="570838" hidden="1" x14ac:dyDescent="0.25"/>
    <row r="570839" hidden="1" x14ac:dyDescent="0.25"/>
    <row r="570840" hidden="1" x14ac:dyDescent="0.25"/>
    <row r="570841" hidden="1" x14ac:dyDescent="0.25"/>
    <row r="570842" hidden="1" x14ac:dyDescent="0.25"/>
    <row r="570843" hidden="1" x14ac:dyDescent="0.25"/>
    <row r="570844" hidden="1" x14ac:dyDescent="0.25"/>
    <row r="570845" hidden="1" x14ac:dyDescent="0.25"/>
    <row r="570846" hidden="1" x14ac:dyDescent="0.25"/>
    <row r="570847" hidden="1" x14ac:dyDescent="0.25"/>
    <row r="570848" hidden="1" x14ac:dyDescent="0.25"/>
    <row r="570849" hidden="1" x14ac:dyDescent="0.25"/>
    <row r="570850" hidden="1" x14ac:dyDescent="0.25"/>
    <row r="570851" hidden="1" x14ac:dyDescent="0.25"/>
    <row r="570852" hidden="1" x14ac:dyDescent="0.25"/>
    <row r="570853" hidden="1" x14ac:dyDescent="0.25"/>
    <row r="570854" hidden="1" x14ac:dyDescent="0.25"/>
    <row r="570855" hidden="1" x14ac:dyDescent="0.25"/>
    <row r="570856" hidden="1" x14ac:dyDescent="0.25"/>
    <row r="570857" hidden="1" x14ac:dyDescent="0.25"/>
    <row r="570858" hidden="1" x14ac:dyDescent="0.25"/>
    <row r="570859" hidden="1" x14ac:dyDescent="0.25"/>
    <row r="570860" hidden="1" x14ac:dyDescent="0.25"/>
    <row r="570861" hidden="1" x14ac:dyDescent="0.25"/>
    <row r="570862" hidden="1" x14ac:dyDescent="0.25"/>
    <row r="570863" hidden="1" x14ac:dyDescent="0.25"/>
    <row r="570864" hidden="1" x14ac:dyDescent="0.25"/>
    <row r="570865" hidden="1" x14ac:dyDescent="0.25"/>
    <row r="570866" hidden="1" x14ac:dyDescent="0.25"/>
    <row r="570867" hidden="1" x14ac:dyDescent="0.25"/>
    <row r="570868" hidden="1" x14ac:dyDescent="0.25"/>
    <row r="570869" hidden="1" x14ac:dyDescent="0.25"/>
    <row r="570870" hidden="1" x14ac:dyDescent="0.25"/>
    <row r="570871" hidden="1" x14ac:dyDescent="0.25"/>
    <row r="570872" hidden="1" x14ac:dyDescent="0.25"/>
    <row r="570873" hidden="1" x14ac:dyDescent="0.25"/>
    <row r="570874" hidden="1" x14ac:dyDescent="0.25"/>
    <row r="570875" hidden="1" x14ac:dyDescent="0.25"/>
    <row r="570876" hidden="1" x14ac:dyDescent="0.25"/>
    <row r="570877" hidden="1" x14ac:dyDescent="0.25"/>
    <row r="570878" hidden="1" x14ac:dyDescent="0.25"/>
    <row r="570879" hidden="1" x14ac:dyDescent="0.25"/>
    <row r="570880" hidden="1" x14ac:dyDescent="0.25"/>
    <row r="570881" hidden="1" x14ac:dyDescent="0.25"/>
    <row r="570882" hidden="1" x14ac:dyDescent="0.25"/>
    <row r="570883" hidden="1" x14ac:dyDescent="0.25"/>
    <row r="570884" hidden="1" x14ac:dyDescent="0.25"/>
    <row r="570885" hidden="1" x14ac:dyDescent="0.25"/>
    <row r="570886" hidden="1" x14ac:dyDescent="0.25"/>
    <row r="570887" hidden="1" x14ac:dyDescent="0.25"/>
    <row r="570888" hidden="1" x14ac:dyDescent="0.25"/>
    <row r="570889" hidden="1" x14ac:dyDescent="0.25"/>
    <row r="570890" hidden="1" x14ac:dyDescent="0.25"/>
    <row r="570891" hidden="1" x14ac:dyDescent="0.25"/>
    <row r="570892" hidden="1" x14ac:dyDescent="0.25"/>
    <row r="570893" hidden="1" x14ac:dyDescent="0.25"/>
    <row r="570894" hidden="1" x14ac:dyDescent="0.25"/>
    <row r="570895" hidden="1" x14ac:dyDescent="0.25"/>
    <row r="570896" hidden="1" x14ac:dyDescent="0.25"/>
    <row r="570897" hidden="1" x14ac:dyDescent="0.25"/>
    <row r="570898" hidden="1" x14ac:dyDescent="0.25"/>
    <row r="570899" hidden="1" x14ac:dyDescent="0.25"/>
    <row r="570900" hidden="1" x14ac:dyDescent="0.25"/>
    <row r="570901" hidden="1" x14ac:dyDescent="0.25"/>
    <row r="570902" hidden="1" x14ac:dyDescent="0.25"/>
    <row r="570903" hidden="1" x14ac:dyDescent="0.25"/>
    <row r="570904" hidden="1" x14ac:dyDescent="0.25"/>
    <row r="570905" hidden="1" x14ac:dyDescent="0.25"/>
    <row r="570906" hidden="1" x14ac:dyDescent="0.25"/>
    <row r="570907" hidden="1" x14ac:dyDescent="0.25"/>
    <row r="570908" hidden="1" x14ac:dyDescent="0.25"/>
    <row r="570909" hidden="1" x14ac:dyDescent="0.25"/>
    <row r="570910" hidden="1" x14ac:dyDescent="0.25"/>
    <row r="570911" hidden="1" x14ac:dyDescent="0.25"/>
    <row r="570912" hidden="1" x14ac:dyDescent="0.25"/>
    <row r="570913" hidden="1" x14ac:dyDescent="0.25"/>
    <row r="570914" hidden="1" x14ac:dyDescent="0.25"/>
    <row r="570915" hidden="1" x14ac:dyDescent="0.25"/>
    <row r="570916" hidden="1" x14ac:dyDescent="0.25"/>
    <row r="570917" hidden="1" x14ac:dyDescent="0.25"/>
    <row r="570918" hidden="1" x14ac:dyDescent="0.25"/>
    <row r="570919" hidden="1" x14ac:dyDescent="0.25"/>
    <row r="570920" hidden="1" x14ac:dyDescent="0.25"/>
    <row r="570921" hidden="1" x14ac:dyDescent="0.25"/>
    <row r="570922" hidden="1" x14ac:dyDescent="0.25"/>
    <row r="570923" hidden="1" x14ac:dyDescent="0.25"/>
    <row r="570924" hidden="1" x14ac:dyDescent="0.25"/>
    <row r="570925" hidden="1" x14ac:dyDescent="0.25"/>
    <row r="570926" hidden="1" x14ac:dyDescent="0.25"/>
    <row r="570927" hidden="1" x14ac:dyDescent="0.25"/>
    <row r="570928" hidden="1" x14ac:dyDescent="0.25"/>
    <row r="570929" hidden="1" x14ac:dyDescent="0.25"/>
    <row r="570930" hidden="1" x14ac:dyDescent="0.25"/>
    <row r="570931" hidden="1" x14ac:dyDescent="0.25"/>
    <row r="570932" hidden="1" x14ac:dyDescent="0.25"/>
    <row r="570933" hidden="1" x14ac:dyDescent="0.25"/>
    <row r="570934" hidden="1" x14ac:dyDescent="0.25"/>
    <row r="570935" hidden="1" x14ac:dyDescent="0.25"/>
    <row r="570936" hidden="1" x14ac:dyDescent="0.25"/>
    <row r="570937" hidden="1" x14ac:dyDescent="0.25"/>
    <row r="570938" hidden="1" x14ac:dyDescent="0.25"/>
    <row r="570939" hidden="1" x14ac:dyDescent="0.25"/>
    <row r="570940" hidden="1" x14ac:dyDescent="0.25"/>
    <row r="570941" hidden="1" x14ac:dyDescent="0.25"/>
    <row r="570942" hidden="1" x14ac:dyDescent="0.25"/>
    <row r="570943" hidden="1" x14ac:dyDescent="0.25"/>
    <row r="570944" hidden="1" x14ac:dyDescent="0.25"/>
    <row r="570945" hidden="1" x14ac:dyDescent="0.25"/>
    <row r="570946" hidden="1" x14ac:dyDescent="0.25"/>
    <row r="570947" hidden="1" x14ac:dyDescent="0.25"/>
    <row r="570948" hidden="1" x14ac:dyDescent="0.25"/>
    <row r="570949" hidden="1" x14ac:dyDescent="0.25"/>
    <row r="570950" hidden="1" x14ac:dyDescent="0.25"/>
    <row r="570951" hidden="1" x14ac:dyDescent="0.25"/>
    <row r="570952" hidden="1" x14ac:dyDescent="0.25"/>
    <row r="570953" hidden="1" x14ac:dyDescent="0.25"/>
    <row r="570954" hidden="1" x14ac:dyDescent="0.25"/>
    <row r="570955" hidden="1" x14ac:dyDescent="0.25"/>
    <row r="570956" hidden="1" x14ac:dyDescent="0.25"/>
    <row r="570957" hidden="1" x14ac:dyDescent="0.25"/>
    <row r="570958" hidden="1" x14ac:dyDescent="0.25"/>
    <row r="570959" hidden="1" x14ac:dyDescent="0.25"/>
    <row r="570960" hidden="1" x14ac:dyDescent="0.25"/>
    <row r="570961" hidden="1" x14ac:dyDescent="0.25"/>
    <row r="570962" hidden="1" x14ac:dyDescent="0.25"/>
    <row r="570963" hidden="1" x14ac:dyDescent="0.25"/>
    <row r="570964" hidden="1" x14ac:dyDescent="0.25"/>
    <row r="570965" hidden="1" x14ac:dyDescent="0.25"/>
    <row r="570966" hidden="1" x14ac:dyDescent="0.25"/>
    <row r="570967" hidden="1" x14ac:dyDescent="0.25"/>
    <row r="570968" hidden="1" x14ac:dyDescent="0.25"/>
    <row r="570969" hidden="1" x14ac:dyDescent="0.25"/>
    <row r="570970" hidden="1" x14ac:dyDescent="0.25"/>
    <row r="570971" hidden="1" x14ac:dyDescent="0.25"/>
    <row r="570972" hidden="1" x14ac:dyDescent="0.25"/>
    <row r="570973" hidden="1" x14ac:dyDescent="0.25"/>
    <row r="570974" hidden="1" x14ac:dyDescent="0.25"/>
    <row r="570975" hidden="1" x14ac:dyDescent="0.25"/>
    <row r="570976" hidden="1" x14ac:dyDescent="0.25"/>
    <row r="570977" hidden="1" x14ac:dyDescent="0.25"/>
    <row r="570978" hidden="1" x14ac:dyDescent="0.25"/>
    <row r="570979" hidden="1" x14ac:dyDescent="0.25"/>
    <row r="570980" hidden="1" x14ac:dyDescent="0.25"/>
    <row r="570981" hidden="1" x14ac:dyDescent="0.25"/>
    <row r="570982" hidden="1" x14ac:dyDescent="0.25"/>
    <row r="570983" hidden="1" x14ac:dyDescent="0.25"/>
    <row r="570984" hidden="1" x14ac:dyDescent="0.25"/>
    <row r="570985" hidden="1" x14ac:dyDescent="0.25"/>
    <row r="570986" hidden="1" x14ac:dyDescent="0.25"/>
    <row r="570987" hidden="1" x14ac:dyDescent="0.25"/>
    <row r="570988" hidden="1" x14ac:dyDescent="0.25"/>
    <row r="570989" hidden="1" x14ac:dyDescent="0.25"/>
    <row r="570990" hidden="1" x14ac:dyDescent="0.25"/>
    <row r="570991" hidden="1" x14ac:dyDescent="0.25"/>
    <row r="570992" hidden="1" x14ac:dyDescent="0.25"/>
    <row r="570993" hidden="1" x14ac:dyDescent="0.25"/>
    <row r="570994" hidden="1" x14ac:dyDescent="0.25"/>
    <row r="570995" hidden="1" x14ac:dyDescent="0.25"/>
    <row r="570996" hidden="1" x14ac:dyDescent="0.25"/>
    <row r="570997" hidden="1" x14ac:dyDescent="0.25"/>
    <row r="570998" hidden="1" x14ac:dyDescent="0.25"/>
    <row r="570999" hidden="1" x14ac:dyDescent="0.25"/>
    <row r="571000" hidden="1" x14ac:dyDescent="0.25"/>
    <row r="571001" hidden="1" x14ac:dyDescent="0.25"/>
    <row r="571002" hidden="1" x14ac:dyDescent="0.25"/>
    <row r="571003" hidden="1" x14ac:dyDescent="0.25"/>
    <row r="571004" hidden="1" x14ac:dyDescent="0.25"/>
    <row r="571005" hidden="1" x14ac:dyDescent="0.25"/>
    <row r="571006" hidden="1" x14ac:dyDescent="0.25"/>
    <row r="571007" hidden="1" x14ac:dyDescent="0.25"/>
    <row r="571008" hidden="1" x14ac:dyDescent="0.25"/>
    <row r="571009" hidden="1" x14ac:dyDescent="0.25"/>
    <row r="571010" hidden="1" x14ac:dyDescent="0.25"/>
    <row r="571011" hidden="1" x14ac:dyDescent="0.25"/>
    <row r="571012" hidden="1" x14ac:dyDescent="0.25"/>
    <row r="571013" hidden="1" x14ac:dyDescent="0.25"/>
    <row r="571014" hidden="1" x14ac:dyDescent="0.25"/>
    <row r="571015" hidden="1" x14ac:dyDescent="0.25"/>
    <row r="571016" hidden="1" x14ac:dyDescent="0.25"/>
    <row r="571017" hidden="1" x14ac:dyDescent="0.25"/>
    <row r="571018" hidden="1" x14ac:dyDescent="0.25"/>
    <row r="571019" hidden="1" x14ac:dyDescent="0.25"/>
    <row r="571020" hidden="1" x14ac:dyDescent="0.25"/>
    <row r="571021" hidden="1" x14ac:dyDescent="0.25"/>
    <row r="571022" hidden="1" x14ac:dyDescent="0.25"/>
    <row r="571023" hidden="1" x14ac:dyDescent="0.25"/>
    <row r="571024" hidden="1" x14ac:dyDescent="0.25"/>
    <row r="571025" hidden="1" x14ac:dyDescent="0.25"/>
    <row r="571026" hidden="1" x14ac:dyDescent="0.25"/>
    <row r="571027" hidden="1" x14ac:dyDescent="0.25"/>
    <row r="571028" hidden="1" x14ac:dyDescent="0.25"/>
    <row r="571029" hidden="1" x14ac:dyDescent="0.25"/>
    <row r="571030" hidden="1" x14ac:dyDescent="0.25"/>
    <row r="571031" hidden="1" x14ac:dyDescent="0.25"/>
    <row r="571032" hidden="1" x14ac:dyDescent="0.25"/>
    <row r="571033" hidden="1" x14ac:dyDescent="0.25"/>
    <row r="571034" hidden="1" x14ac:dyDescent="0.25"/>
    <row r="571035" hidden="1" x14ac:dyDescent="0.25"/>
    <row r="571036" hidden="1" x14ac:dyDescent="0.25"/>
    <row r="571037" hidden="1" x14ac:dyDescent="0.25"/>
    <row r="571038" hidden="1" x14ac:dyDescent="0.25"/>
    <row r="571039" hidden="1" x14ac:dyDescent="0.25"/>
    <row r="571040" hidden="1" x14ac:dyDescent="0.25"/>
    <row r="571041" hidden="1" x14ac:dyDescent="0.25"/>
    <row r="571042" hidden="1" x14ac:dyDescent="0.25"/>
    <row r="571043" hidden="1" x14ac:dyDescent="0.25"/>
    <row r="571044" hidden="1" x14ac:dyDescent="0.25"/>
    <row r="571045" hidden="1" x14ac:dyDescent="0.25"/>
    <row r="571046" hidden="1" x14ac:dyDescent="0.25"/>
    <row r="571047" hidden="1" x14ac:dyDescent="0.25"/>
    <row r="571048" hidden="1" x14ac:dyDescent="0.25"/>
    <row r="571049" hidden="1" x14ac:dyDescent="0.25"/>
    <row r="571050" hidden="1" x14ac:dyDescent="0.25"/>
    <row r="571051" hidden="1" x14ac:dyDescent="0.25"/>
    <row r="571052" hidden="1" x14ac:dyDescent="0.25"/>
    <row r="571053" hidden="1" x14ac:dyDescent="0.25"/>
    <row r="571054" hidden="1" x14ac:dyDescent="0.25"/>
    <row r="571055" hidden="1" x14ac:dyDescent="0.25"/>
    <row r="571056" hidden="1" x14ac:dyDescent="0.25"/>
    <row r="571057" hidden="1" x14ac:dyDescent="0.25"/>
    <row r="571058" hidden="1" x14ac:dyDescent="0.25"/>
    <row r="571059" hidden="1" x14ac:dyDescent="0.25"/>
    <row r="571060" hidden="1" x14ac:dyDescent="0.25"/>
    <row r="571061" hidden="1" x14ac:dyDescent="0.25"/>
    <row r="571062" hidden="1" x14ac:dyDescent="0.25"/>
    <row r="571063" hidden="1" x14ac:dyDescent="0.25"/>
    <row r="571064" hidden="1" x14ac:dyDescent="0.25"/>
    <row r="571065" hidden="1" x14ac:dyDescent="0.25"/>
    <row r="571066" hidden="1" x14ac:dyDescent="0.25"/>
    <row r="571067" hidden="1" x14ac:dyDescent="0.25"/>
    <row r="571068" hidden="1" x14ac:dyDescent="0.25"/>
    <row r="571069" hidden="1" x14ac:dyDescent="0.25"/>
    <row r="571070" hidden="1" x14ac:dyDescent="0.25"/>
    <row r="571071" hidden="1" x14ac:dyDescent="0.25"/>
    <row r="571072" hidden="1" x14ac:dyDescent="0.25"/>
    <row r="571073" hidden="1" x14ac:dyDescent="0.25"/>
    <row r="571074" hidden="1" x14ac:dyDescent="0.25"/>
    <row r="571075" hidden="1" x14ac:dyDescent="0.25"/>
    <row r="571076" hidden="1" x14ac:dyDescent="0.25"/>
    <row r="571077" hidden="1" x14ac:dyDescent="0.25"/>
    <row r="571078" hidden="1" x14ac:dyDescent="0.25"/>
    <row r="571079" hidden="1" x14ac:dyDescent="0.25"/>
    <row r="571080" hidden="1" x14ac:dyDescent="0.25"/>
    <row r="571081" hidden="1" x14ac:dyDescent="0.25"/>
    <row r="571082" hidden="1" x14ac:dyDescent="0.25"/>
    <row r="571083" hidden="1" x14ac:dyDescent="0.25"/>
    <row r="571084" hidden="1" x14ac:dyDescent="0.25"/>
    <row r="571085" hidden="1" x14ac:dyDescent="0.25"/>
    <row r="571086" hidden="1" x14ac:dyDescent="0.25"/>
    <row r="571087" hidden="1" x14ac:dyDescent="0.25"/>
    <row r="571088" hidden="1" x14ac:dyDescent="0.25"/>
    <row r="571089" hidden="1" x14ac:dyDescent="0.25"/>
    <row r="571090" hidden="1" x14ac:dyDescent="0.25"/>
    <row r="571091" hidden="1" x14ac:dyDescent="0.25"/>
    <row r="571092" hidden="1" x14ac:dyDescent="0.25"/>
    <row r="571093" hidden="1" x14ac:dyDescent="0.25"/>
    <row r="571094" hidden="1" x14ac:dyDescent="0.25"/>
    <row r="571095" hidden="1" x14ac:dyDescent="0.25"/>
    <row r="571096" hidden="1" x14ac:dyDescent="0.25"/>
    <row r="571097" hidden="1" x14ac:dyDescent="0.25"/>
    <row r="571098" hidden="1" x14ac:dyDescent="0.25"/>
    <row r="571099" hidden="1" x14ac:dyDescent="0.25"/>
    <row r="571100" hidden="1" x14ac:dyDescent="0.25"/>
    <row r="571101" hidden="1" x14ac:dyDescent="0.25"/>
    <row r="571102" hidden="1" x14ac:dyDescent="0.25"/>
    <row r="571103" hidden="1" x14ac:dyDescent="0.25"/>
    <row r="571104" hidden="1" x14ac:dyDescent="0.25"/>
    <row r="571105" hidden="1" x14ac:dyDescent="0.25"/>
    <row r="571106" hidden="1" x14ac:dyDescent="0.25"/>
    <row r="571107" hidden="1" x14ac:dyDescent="0.25"/>
    <row r="571108" hidden="1" x14ac:dyDescent="0.25"/>
    <row r="571109" hidden="1" x14ac:dyDescent="0.25"/>
    <row r="571110" hidden="1" x14ac:dyDescent="0.25"/>
    <row r="571111" hidden="1" x14ac:dyDescent="0.25"/>
    <row r="571112" hidden="1" x14ac:dyDescent="0.25"/>
    <row r="571113" hidden="1" x14ac:dyDescent="0.25"/>
    <row r="571114" hidden="1" x14ac:dyDescent="0.25"/>
    <row r="571115" hidden="1" x14ac:dyDescent="0.25"/>
    <row r="571116" hidden="1" x14ac:dyDescent="0.25"/>
    <row r="571117" hidden="1" x14ac:dyDescent="0.25"/>
    <row r="571118" hidden="1" x14ac:dyDescent="0.25"/>
    <row r="571119" hidden="1" x14ac:dyDescent="0.25"/>
    <row r="571120" hidden="1" x14ac:dyDescent="0.25"/>
    <row r="571121" hidden="1" x14ac:dyDescent="0.25"/>
    <row r="571122" hidden="1" x14ac:dyDescent="0.25"/>
    <row r="571123" hidden="1" x14ac:dyDescent="0.25"/>
    <row r="571124" hidden="1" x14ac:dyDescent="0.25"/>
    <row r="571125" hidden="1" x14ac:dyDescent="0.25"/>
    <row r="571126" hidden="1" x14ac:dyDescent="0.25"/>
    <row r="571127" hidden="1" x14ac:dyDescent="0.25"/>
    <row r="571128" hidden="1" x14ac:dyDescent="0.25"/>
    <row r="571129" hidden="1" x14ac:dyDescent="0.25"/>
    <row r="571130" hidden="1" x14ac:dyDescent="0.25"/>
    <row r="571131" hidden="1" x14ac:dyDescent="0.25"/>
    <row r="571132" hidden="1" x14ac:dyDescent="0.25"/>
    <row r="571133" hidden="1" x14ac:dyDescent="0.25"/>
    <row r="571134" hidden="1" x14ac:dyDescent="0.25"/>
    <row r="571135" hidden="1" x14ac:dyDescent="0.25"/>
    <row r="571136" hidden="1" x14ac:dyDescent="0.25"/>
    <row r="571137" hidden="1" x14ac:dyDescent="0.25"/>
    <row r="571138" hidden="1" x14ac:dyDescent="0.25"/>
    <row r="571139" hidden="1" x14ac:dyDescent="0.25"/>
    <row r="571140" hidden="1" x14ac:dyDescent="0.25"/>
    <row r="571141" hidden="1" x14ac:dyDescent="0.25"/>
    <row r="571142" hidden="1" x14ac:dyDescent="0.25"/>
    <row r="571143" hidden="1" x14ac:dyDescent="0.25"/>
    <row r="571144" hidden="1" x14ac:dyDescent="0.25"/>
    <row r="571145" hidden="1" x14ac:dyDescent="0.25"/>
    <row r="571146" hidden="1" x14ac:dyDescent="0.25"/>
    <row r="571147" hidden="1" x14ac:dyDescent="0.25"/>
    <row r="571148" hidden="1" x14ac:dyDescent="0.25"/>
    <row r="571149" hidden="1" x14ac:dyDescent="0.25"/>
    <row r="571150" hidden="1" x14ac:dyDescent="0.25"/>
    <row r="571151" hidden="1" x14ac:dyDescent="0.25"/>
    <row r="571152" hidden="1" x14ac:dyDescent="0.25"/>
    <row r="571153" hidden="1" x14ac:dyDescent="0.25"/>
    <row r="571154" hidden="1" x14ac:dyDescent="0.25"/>
    <row r="571155" hidden="1" x14ac:dyDescent="0.25"/>
    <row r="571156" hidden="1" x14ac:dyDescent="0.25"/>
    <row r="571157" hidden="1" x14ac:dyDescent="0.25"/>
    <row r="571158" hidden="1" x14ac:dyDescent="0.25"/>
    <row r="571159" hidden="1" x14ac:dyDescent="0.25"/>
    <row r="571160" hidden="1" x14ac:dyDescent="0.25"/>
    <row r="571161" hidden="1" x14ac:dyDescent="0.25"/>
    <row r="571162" hidden="1" x14ac:dyDescent="0.25"/>
    <row r="571163" hidden="1" x14ac:dyDescent="0.25"/>
    <row r="571164" hidden="1" x14ac:dyDescent="0.25"/>
    <row r="571165" hidden="1" x14ac:dyDescent="0.25"/>
    <row r="571166" hidden="1" x14ac:dyDescent="0.25"/>
    <row r="571167" hidden="1" x14ac:dyDescent="0.25"/>
    <row r="571168" hidden="1" x14ac:dyDescent="0.25"/>
    <row r="571169" hidden="1" x14ac:dyDescent="0.25"/>
    <row r="571170" hidden="1" x14ac:dyDescent="0.25"/>
    <row r="571171" hidden="1" x14ac:dyDescent="0.25"/>
    <row r="571172" hidden="1" x14ac:dyDescent="0.25"/>
    <row r="571173" hidden="1" x14ac:dyDescent="0.25"/>
    <row r="571174" hidden="1" x14ac:dyDescent="0.25"/>
    <row r="571175" hidden="1" x14ac:dyDescent="0.25"/>
    <row r="571176" hidden="1" x14ac:dyDescent="0.25"/>
    <row r="571177" hidden="1" x14ac:dyDescent="0.25"/>
    <row r="571178" hidden="1" x14ac:dyDescent="0.25"/>
    <row r="571179" hidden="1" x14ac:dyDescent="0.25"/>
    <row r="571180" hidden="1" x14ac:dyDescent="0.25"/>
    <row r="571181" hidden="1" x14ac:dyDescent="0.25"/>
    <row r="571182" hidden="1" x14ac:dyDescent="0.25"/>
    <row r="571183" hidden="1" x14ac:dyDescent="0.25"/>
    <row r="571184" hidden="1" x14ac:dyDescent="0.25"/>
    <row r="571185" hidden="1" x14ac:dyDescent="0.25"/>
    <row r="571186" hidden="1" x14ac:dyDescent="0.25"/>
    <row r="571187" hidden="1" x14ac:dyDescent="0.25"/>
    <row r="571188" hidden="1" x14ac:dyDescent="0.25"/>
    <row r="571189" hidden="1" x14ac:dyDescent="0.25"/>
    <row r="571190" hidden="1" x14ac:dyDescent="0.25"/>
    <row r="571191" hidden="1" x14ac:dyDescent="0.25"/>
    <row r="571192" hidden="1" x14ac:dyDescent="0.25"/>
    <row r="571193" hidden="1" x14ac:dyDescent="0.25"/>
    <row r="571194" hidden="1" x14ac:dyDescent="0.25"/>
    <row r="571195" hidden="1" x14ac:dyDescent="0.25"/>
    <row r="571196" hidden="1" x14ac:dyDescent="0.25"/>
    <row r="571197" hidden="1" x14ac:dyDescent="0.25"/>
    <row r="571198" hidden="1" x14ac:dyDescent="0.25"/>
    <row r="571199" hidden="1" x14ac:dyDescent="0.25"/>
    <row r="571200" hidden="1" x14ac:dyDescent="0.25"/>
    <row r="571201" hidden="1" x14ac:dyDescent="0.25"/>
    <row r="571202" hidden="1" x14ac:dyDescent="0.25"/>
    <row r="571203" hidden="1" x14ac:dyDescent="0.25"/>
    <row r="571204" hidden="1" x14ac:dyDescent="0.25"/>
    <row r="571205" hidden="1" x14ac:dyDescent="0.25"/>
    <row r="571206" hidden="1" x14ac:dyDescent="0.25"/>
    <row r="571207" hidden="1" x14ac:dyDescent="0.25"/>
    <row r="571208" hidden="1" x14ac:dyDescent="0.25"/>
    <row r="571209" hidden="1" x14ac:dyDescent="0.25"/>
    <row r="571210" hidden="1" x14ac:dyDescent="0.25"/>
    <row r="571211" hidden="1" x14ac:dyDescent="0.25"/>
    <row r="571212" hidden="1" x14ac:dyDescent="0.25"/>
    <row r="571213" hidden="1" x14ac:dyDescent="0.25"/>
    <row r="571214" hidden="1" x14ac:dyDescent="0.25"/>
    <row r="571215" hidden="1" x14ac:dyDescent="0.25"/>
    <row r="571216" hidden="1" x14ac:dyDescent="0.25"/>
    <row r="571217" hidden="1" x14ac:dyDescent="0.25"/>
    <row r="571218" hidden="1" x14ac:dyDescent="0.25"/>
    <row r="571219" hidden="1" x14ac:dyDescent="0.25"/>
    <row r="571220" hidden="1" x14ac:dyDescent="0.25"/>
    <row r="571221" hidden="1" x14ac:dyDescent="0.25"/>
    <row r="571222" hidden="1" x14ac:dyDescent="0.25"/>
    <row r="571223" hidden="1" x14ac:dyDescent="0.25"/>
    <row r="571224" hidden="1" x14ac:dyDescent="0.25"/>
    <row r="571225" hidden="1" x14ac:dyDescent="0.25"/>
    <row r="571226" hidden="1" x14ac:dyDescent="0.25"/>
    <row r="571227" hidden="1" x14ac:dyDescent="0.25"/>
    <row r="571228" hidden="1" x14ac:dyDescent="0.25"/>
    <row r="571229" hidden="1" x14ac:dyDescent="0.25"/>
    <row r="571230" hidden="1" x14ac:dyDescent="0.25"/>
    <row r="571231" hidden="1" x14ac:dyDescent="0.25"/>
    <row r="571232" hidden="1" x14ac:dyDescent="0.25"/>
    <row r="571233" hidden="1" x14ac:dyDescent="0.25"/>
    <row r="571234" hidden="1" x14ac:dyDescent="0.25"/>
    <row r="571235" hidden="1" x14ac:dyDescent="0.25"/>
    <row r="571236" hidden="1" x14ac:dyDescent="0.25"/>
    <row r="571237" hidden="1" x14ac:dyDescent="0.25"/>
    <row r="571238" hidden="1" x14ac:dyDescent="0.25"/>
    <row r="571239" hidden="1" x14ac:dyDescent="0.25"/>
    <row r="571240" hidden="1" x14ac:dyDescent="0.25"/>
    <row r="571241" hidden="1" x14ac:dyDescent="0.25"/>
    <row r="571242" hidden="1" x14ac:dyDescent="0.25"/>
    <row r="571243" hidden="1" x14ac:dyDescent="0.25"/>
    <row r="571244" hidden="1" x14ac:dyDescent="0.25"/>
    <row r="571245" hidden="1" x14ac:dyDescent="0.25"/>
    <row r="571246" hidden="1" x14ac:dyDescent="0.25"/>
    <row r="571247" hidden="1" x14ac:dyDescent="0.25"/>
    <row r="571248" hidden="1" x14ac:dyDescent="0.25"/>
    <row r="571249" hidden="1" x14ac:dyDescent="0.25"/>
    <row r="571250" hidden="1" x14ac:dyDescent="0.25"/>
    <row r="571251" hidden="1" x14ac:dyDescent="0.25"/>
    <row r="571252" hidden="1" x14ac:dyDescent="0.25"/>
    <row r="571253" hidden="1" x14ac:dyDescent="0.25"/>
    <row r="571254" hidden="1" x14ac:dyDescent="0.25"/>
    <row r="571255" hidden="1" x14ac:dyDescent="0.25"/>
    <row r="571256" hidden="1" x14ac:dyDescent="0.25"/>
    <row r="571257" hidden="1" x14ac:dyDescent="0.25"/>
    <row r="571258" hidden="1" x14ac:dyDescent="0.25"/>
    <row r="571259" hidden="1" x14ac:dyDescent="0.25"/>
    <row r="571260" hidden="1" x14ac:dyDescent="0.25"/>
    <row r="571261" hidden="1" x14ac:dyDescent="0.25"/>
    <row r="571262" hidden="1" x14ac:dyDescent="0.25"/>
    <row r="571263" hidden="1" x14ac:dyDescent="0.25"/>
    <row r="571264" hidden="1" x14ac:dyDescent="0.25"/>
    <row r="571265" hidden="1" x14ac:dyDescent="0.25"/>
    <row r="571266" hidden="1" x14ac:dyDescent="0.25"/>
    <row r="571267" hidden="1" x14ac:dyDescent="0.25"/>
    <row r="571268" hidden="1" x14ac:dyDescent="0.25"/>
    <row r="571269" hidden="1" x14ac:dyDescent="0.25"/>
    <row r="571270" hidden="1" x14ac:dyDescent="0.25"/>
    <row r="571271" hidden="1" x14ac:dyDescent="0.25"/>
    <row r="571272" hidden="1" x14ac:dyDescent="0.25"/>
    <row r="571273" hidden="1" x14ac:dyDescent="0.25"/>
    <row r="571274" hidden="1" x14ac:dyDescent="0.25"/>
    <row r="571275" hidden="1" x14ac:dyDescent="0.25"/>
    <row r="571276" hidden="1" x14ac:dyDescent="0.25"/>
    <row r="571277" hidden="1" x14ac:dyDescent="0.25"/>
    <row r="571278" hidden="1" x14ac:dyDescent="0.25"/>
    <row r="571279" hidden="1" x14ac:dyDescent="0.25"/>
    <row r="571280" hidden="1" x14ac:dyDescent="0.25"/>
    <row r="571281" hidden="1" x14ac:dyDescent="0.25"/>
    <row r="571282" hidden="1" x14ac:dyDescent="0.25"/>
    <row r="571283" hidden="1" x14ac:dyDescent="0.25"/>
    <row r="571284" hidden="1" x14ac:dyDescent="0.25"/>
    <row r="571285" hidden="1" x14ac:dyDescent="0.25"/>
    <row r="571286" hidden="1" x14ac:dyDescent="0.25"/>
    <row r="571287" hidden="1" x14ac:dyDescent="0.25"/>
    <row r="571288" hidden="1" x14ac:dyDescent="0.25"/>
    <row r="571289" hidden="1" x14ac:dyDescent="0.25"/>
    <row r="571290" hidden="1" x14ac:dyDescent="0.25"/>
    <row r="571291" hidden="1" x14ac:dyDescent="0.25"/>
    <row r="571292" hidden="1" x14ac:dyDescent="0.25"/>
    <row r="571293" hidden="1" x14ac:dyDescent="0.25"/>
    <row r="571294" hidden="1" x14ac:dyDescent="0.25"/>
    <row r="571295" hidden="1" x14ac:dyDescent="0.25"/>
    <row r="571296" hidden="1" x14ac:dyDescent="0.25"/>
    <row r="571297" hidden="1" x14ac:dyDescent="0.25"/>
    <row r="571298" hidden="1" x14ac:dyDescent="0.25"/>
    <row r="571299" hidden="1" x14ac:dyDescent="0.25"/>
    <row r="571300" hidden="1" x14ac:dyDescent="0.25"/>
    <row r="571301" hidden="1" x14ac:dyDescent="0.25"/>
    <row r="571302" hidden="1" x14ac:dyDescent="0.25"/>
    <row r="571303" hidden="1" x14ac:dyDescent="0.25"/>
    <row r="571304" hidden="1" x14ac:dyDescent="0.25"/>
    <row r="571305" hidden="1" x14ac:dyDescent="0.25"/>
    <row r="571306" hidden="1" x14ac:dyDescent="0.25"/>
    <row r="571307" hidden="1" x14ac:dyDescent="0.25"/>
    <row r="571308" hidden="1" x14ac:dyDescent="0.25"/>
    <row r="571309" hidden="1" x14ac:dyDescent="0.25"/>
    <row r="571310" hidden="1" x14ac:dyDescent="0.25"/>
    <row r="571311" hidden="1" x14ac:dyDescent="0.25"/>
    <row r="571312" hidden="1" x14ac:dyDescent="0.25"/>
    <row r="571313" hidden="1" x14ac:dyDescent="0.25"/>
    <row r="571314" hidden="1" x14ac:dyDescent="0.25"/>
    <row r="571315" hidden="1" x14ac:dyDescent="0.25"/>
    <row r="571316" hidden="1" x14ac:dyDescent="0.25"/>
    <row r="571317" hidden="1" x14ac:dyDescent="0.25"/>
    <row r="571318" hidden="1" x14ac:dyDescent="0.25"/>
    <row r="571319" hidden="1" x14ac:dyDescent="0.25"/>
    <row r="571320" hidden="1" x14ac:dyDescent="0.25"/>
    <row r="571321" hidden="1" x14ac:dyDescent="0.25"/>
    <row r="571322" hidden="1" x14ac:dyDescent="0.25"/>
    <row r="571323" hidden="1" x14ac:dyDescent="0.25"/>
    <row r="571324" hidden="1" x14ac:dyDescent="0.25"/>
    <row r="571325" hidden="1" x14ac:dyDescent="0.25"/>
    <row r="571326" hidden="1" x14ac:dyDescent="0.25"/>
    <row r="571327" hidden="1" x14ac:dyDescent="0.25"/>
    <row r="571328" hidden="1" x14ac:dyDescent="0.25"/>
    <row r="571329" hidden="1" x14ac:dyDescent="0.25"/>
    <row r="571330" hidden="1" x14ac:dyDescent="0.25"/>
    <row r="571331" hidden="1" x14ac:dyDescent="0.25"/>
    <row r="571332" hidden="1" x14ac:dyDescent="0.25"/>
    <row r="571333" hidden="1" x14ac:dyDescent="0.25"/>
    <row r="571334" hidden="1" x14ac:dyDescent="0.25"/>
    <row r="571335" hidden="1" x14ac:dyDescent="0.25"/>
    <row r="571336" hidden="1" x14ac:dyDescent="0.25"/>
    <row r="571337" hidden="1" x14ac:dyDescent="0.25"/>
    <row r="571338" hidden="1" x14ac:dyDescent="0.25"/>
    <row r="571339" hidden="1" x14ac:dyDescent="0.25"/>
    <row r="571340" hidden="1" x14ac:dyDescent="0.25"/>
    <row r="571341" hidden="1" x14ac:dyDescent="0.25"/>
    <row r="571342" hidden="1" x14ac:dyDescent="0.25"/>
    <row r="571343" hidden="1" x14ac:dyDescent="0.25"/>
    <row r="571344" hidden="1" x14ac:dyDescent="0.25"/>
    <row r="571345" hidden="1" x14ac:dyDescent="0.25"/>
    <row r="571346" hidden="1" x14ac:dyDescent="0.25"/>
    <row r="571347" hidden="1" x14ac:dyDescent="0.25"/>
    <row r="571348" hidden="1" x14ac:dyDescent="0.25"/>
    <row r="571349" hidden="1" x14ac:dyDescent="0.25"/>
    <row r="571350" hidden="1" x14ac:dyDescent="0.25"/>
    <row r="571351" hidden="1" x14ac:dyDescent="0.25"/>
    <row r="571352" hidden="1" x14ac:dyDescent="0.25"/>
    <row r="571353" hidden="1" x14ac:dyDescent="0.25"/>
    <row r="571354" hidden="1" x14ac:dyDescent="0.25"/>
    <row r="571355" hidden="1" x14ac:dyDescent="0.25"/>
    <row r="571356" hidden="1" x14ac:dyDescent="0.25"/>
    <row r="571357" hidden="1" x14ac:dyDescent="0.25"/>
    <row r="571358" hidden="1" x14ac:dyDescent="0.25"/>
    <row r="571359" hidden="1" x14ac:dyDescent="0.25"/>
    <row r="571360" hidden="1" x14ac:dyDescent="0.25"/>
    <row r="571361" hidden="1" x14ac:dyDescent="0.25"/>
    <row r="571362" hidden="1" x14ac:dyDescent="0.25"/>
    <row r="571363" hidden="1" x14ac:dyDescent="0.25"/>
    <row r="571364" hidden="1" x14ac:dyDescent="0.25"/>
    <row r="571365" hidden="1" x14ac:dyDescent="0.25"/>
    <row r="571366" hidden="1" x14ac:dyDescent="0.25"/>
    <row r="571367" hidden="1" x14ac:dyDescent="0.25"/>
    <row r="571368" hidden="1" x14ac:dyDescent="0.25"/>
    <row r="571369" hidden="1" x14ac:dyDescent="0.25"/>
    <row r="571370" hidden="1" x14ac:dyDescent="0.25"/>
    <row r="571371" hidden="1" x14ac:dyDescent="0.25"/>
    <row r="571372" hidden="1" x14ac:dyDescent="0.25"/>
    <row r="571373" hidden="1" x14ac:dyDescent="0.25"/>
    <row r="571374" hidden="1" x14ac:dyDescent="0.25"/>
    <row r="571375" hidden="1" x14ac:dyDescent="0.25"/>
    <row r="571376" hidden="1" x14ac:dyDescent="0.25"/>
    <row r="571377" hidden="1" x14ac:dyDescent="0.25"/>
    <row r="571378" hidden="1" x14ac:dyDescent="0.25"/>
    <row r="571379" hidden="1" x14ac:dyDescent="0.25"/>
    <row r="571380" hidden="1" x14ac:dyDescent="0.25"/>
    <row r="571381" hidden="1" x14ac:dyDescent="0.25"/>
    <row r="571382" hidden="1" x14ac:dyDescent="0.25"/>
    <row r="571383" hidden="1" x14ac:dyDescent="0.25"/>
    <row r="571384" hidden="1" x14ac:dyDescent="0.25"/>
    <row r="571385" hidden="1" x14ac:dyDescent="0.25"/>
    <row r="571386" hidden="1" x14ac:dyDescent="0.25"/>
    <row r="571387" hidden="1" x14ac:dyDescent="0.25"/>
    <row r="571388" hidden="1" x14ac:dyDescent="0.25"/>
    <row r="571389" hidden="1" x14ac:dyDescent="0.25"/>
    <row r="571390" hidden="1" x14ac:dyDescent="0.25"/>
    <row r="571391" hidden="1" x14ac:dyDescent="0.25"/>
    <row r="571392" hidden="1" x14ac:dyDescent="0.25"/>
    <row r="571393" hidden="1" x14ac:dyDescent="0.25"/>
    <row r="571394" hidden="1" x14ac:dyDescent="0.25"/>
    <row r="571395" hidden="1" x14ac:dyDescent="0.25"/>
    <row r="571396" hidden="1" x14ac:dyDescent="0.25"/>
    <row r="571397" hidden="1" x14ac:dyDescent="0.25"/>
    <row r="571398" hidden="1" x14ac:dyDescent="0.25"/>
    <row r="571399" hidden="1" x14ac:dyDescent="0.25"/>
    <row r="571400" hidden="1" x14ac:dyDescent="0.25"/>
    <row r="571401" hidden="1" x14ac:dyDescent="0.25"/>
    <row r="571402" hidden="1" x14ac:dyDescent="0.25"/>
    <row r="571403" hidden="1" x14ac:dyDescent="0.25"/>
    <row r="571404" hidden="1" x14ac:dyDescent="0.25"/>
    <row r="571405" hidden="1" x14ac:dyDescent="0.25"/>
    <row r="571406" hidden="1" x14ac:dyDescent="0.25"/>
    <row r="571407" hidden="1" x14ac:dyDescent="0.25"/>
    <row r="571408" hidden="1" x14ac:dyDescent="0.25"/>
    <row r="571409" hidden="1" x14ac:dyDescent="0.25"/>
    <row r="571410" hidden="1" x14ac:dyDescent="0.25"/>
    <row r="571411" hidden="1" x14ac:dyDescent="0.25"/>
    <row r="571412" hidden="1" x14ac:dyDescent="0.25"/>
    <row r="571413" hidden="1" x14ac:dyDescent="0.25"/>
    <row r="571414" hidden="1" x14ac:dyDescent="0.25"/>
    <row r="571415" hidden="1" x14ac:dyDescent="0.25"/>
    <row r="571416" hidden="1" x14ac:dyDescent="0.25"/>
    <row r="571417" hidden="1" x14ac:dyDescent="0.25"/>
    <row r="571418" hidden="1" x14ac:dyDescent="0.25"/>
    <row r="571419" hidden="1" x14ac:dyDescent="0.25"/>
    <row r="571420" hidden="1" x14ac:dyDescent="0.25"/>
    <row r="571421" hidden="1" x14ac:dyDescent="0.25"/>
    <row r="571422" hidden="1" x14ac:dyDescent="0.25"/>
    <row r="571423" hidden="1" x14ac:dyDescent="0.25"/>
    <row r="571424" hidden="1" x14ac:dyDescent="0.25"/>
    <row r="571425" hidden="1" x14ac:dyDescent="0.25"/>
    <row r="571426" hidden="1" x14ac:dyDescent="0.25"/>
    <row r="571427" hidden="1" x14ac:dyDescent="0.25"/>
    <row r="571428" hidden="1" x14ac:dyDescent="0.25"/>
    <row r="571429" hidden="1" x14ac:dyDescent="0.25"/>
    <row r="571430" hidden="1" x14ac:dyDescent="0.25"/>
    <row r="571431" hidden="1" x14ac:dyDescent="0.25"/>
    <row r="571432" hidden="1" x14ac:dyDescent="0.25"/>
    <row r="571433" hidden="1" x14ac:dyDescent="0.25"/>
    <row r="571434" hidden="1" x14ac:dyDescent="0.25"/>
    <row r="571435" hidden="1" x14ac:dyDescent="0.25"/>
    <row r="571436" hidden="1" x14ac:dyDescent="0.25"/>
    <row r="571437" hidden="1" x14ac:dyDescent="0.25"/>
    <row r="571438" hidden="1" x14ac:dyDescent="0.25"/>
    <row r="571439" hidden="1" x14ac:dyDescent="0.25"/>
    <row r="571440" hidden="1" x14ac:dyDescent="0.25"/>
    <row r="571441" hidden="1" x14ac:dyDescent="0.25"/>
    <row r="571442" hidden="1" x14ac:dyDescent="0.25"/>
    <row r="571443" hidden="1" x14ac:dyDescent="0.25"/>
    <row r="571444" hidden="1" x14ac:dyDescent="0.25"/>
    <row r="571445" hidden="1" x14ac:dyDescent="0.25"/>
    <row r="571446" hidden="1" x14ac:dyDescent="0.25"/>
    <row r="571447" hidden="1" x14ac:dyDescent="0.25"/>
    <row r="571448" hidden="1" x14ac:dyDescent="0.25"/>
    <row r="571449" hidden="1" x14ac:dyDescent="0.25"/>
    <row r="571450" hidden="1" x14ac:dyDescent="0.25"/>
    <row r="571451" hidden="1" x14ac:dyDescent="0.25"/>
    <row r="571452" hidden="1" x14ac:dyDescent="0.25"/>
    <row r="571453" hidden="1" x14ac:dyDescent="0.25"/>
    <row r="571454" hidden="1" x14ac:dyDescent="0.25"/>
    <row r="571455" hidden="1" x14ac:dyDescent="0.25"/>
    <row r="571456" hidden="1" x14ac:dyDescent="0.25"/>
    <row r="571457" hidden="1" x14ac:dyDescent="0.25"/>
    <row r="571458" hidden="1" x14ac:dyDescent="0.25"/>
    <row r="571459" hidden="1" x14ac:dyDescent="0.25"/>
    <row r="571460" hidden="1" x14ac:dyDescent="0.25"/>
    <row r="571461" hidden="1" x14ac:dyDescent="0.25"/>
    <row r="571462" hidden="1" x14ac:dyDescent="0.25"/>
    <row r="571463" hidden="1" x14ac:dyDescent="0.25"/>
    <row r="571464" hidden="1" x14ac:dyDescent="0.25"/>
    <row r="571465" hidden="1" x14ac:dyDescent="0.25"/>
    <row r="571466" hidden="1" x14ac:dyDescent="0.25"/>
    <row r="571467" hidden="1" x14ac:dyDescent="0.25"/>
    <row r="571468" hidden="1" x14ac:dyDescent="0.25"/>
    <row r="571469" hidden="1" x14ac:dyDescent="0.25"/>
    <row r="571470" hidden="1" x14ac:dyDescent="0.25"/>
    <row r="571471" hidden="1" x14ac:dyDescent="0.25"/>
    <row r="571472" hidden="1" x14ac:dyDescent="0.25"/>
    <row r="571473" hidden="1" x14ac:dyDescent="0.25"/>
    <row r="571474" hidden="1" x14ac:dyDescent="0.25"/>
    <row r="571475" hidden="1" x14ac:dyDescent="0.25"/>
    <row r="571476" hidden="1" x14ac:dyDescent="0.25"/>
    <row r="571477" hidden="1" x14ac:dyDescent="0.25"/>
    <row r="571478" hidden="1" x14ac:dyDescent="0.25"/>
    <row r="571479" hidden="1" x14ac:dyDescent="0.25"/>
    <row r="571480" hidden="1" x14ac:dyDescent="0.25"/>
    <row r="571481" hidden="1" x14ac:dyDescent="0.25"/>
    <row r="571482" hidden="1" x14ac:dyDescent="0.25"/>
    <row r="571483" hidden="1" x14ac:dyDescent="0.25"/>
    <row r="571484" hidden="1" x14ac:dyDescent="0.25"/>
    <row r="571485" hidden="1" x14ac:dyDescent="0.25"/>
    <row r="571486" hidden="1" x14ac:dyDescent="0.25"/>
    <row r="571487" hidden="1" x14ac:dyDescent="0.25"/>
    <row r="571488" hidden="1" x14ac:dyDescent="0.25"/>
    <row r="571489" hidden="1" x14ac:dyDescent="0.25"/>
    <row r="571490" hidden="1" x14ac:dyDescent="0.25"/>
    <row r="571491" hidden="1" x14ac:dyDescent="0.25"/>
    <row r="571492" hidden="1" x14ac:dyDescent="0.25"/>
    <row r="571493" hidden="1" x14ac:dyDescent="0.25"/>
    <row r="571494" hidden="1" x14ac:dyDescent="0.25"/>
    <row r="571495" hidden="1" x14ac:dyDescent="0.25"/>
    <row r="571496" hidden="1" x14ac:dyDescent="0.25"/>
    <row r="571497" hidden="1" x14ac:dyDescent="0.25"/>
    <row r="571498" hidden="1" x14ac:dyDescent="0.25"/>
    <row r="571499" hidden="1" x14ac:dyDescent="0.25"/>
    <row r="571500" hidden="1" x14ac:dyDescent="0.25"/>
    <row r="571501" hidden="1" x14ac:dyDescent="0.25"/>
    <row r="571502" hidden="1" x14ac:dyDescent="0.25"/>
    <row r="571503" hidden="1" x14ac:dyDescent="0.25"/>
    <row r="571504" hidden="1" x14ac:dyDescent="0.25"/>
    <row r="571505" hidden="1" x14ac:dyDescent="0.25"/>
    <row r="571506" hidden="1" x14ac:dyDescent="0.25"/>
    <row r="571507" hidden="1" x14ac:dyDescent="0.25"/>
    <row r="571508" hidden="1" x14ac:dyDescent="0.25"/>
    <row r="571509" hidden="1" x14ac:dyDescent="0.25"/>
    <row r="571510" hidden="1" x14ac:dyDescent="0.25"/>
    <row r="571511" hidden="1" x14ac:dyDescent="0.25"/>
    <row r="571512" hidden="1" x14ac:dyDescent="0.25"/>
    <row r="571513" hidden="1" x14ac:dyDescent="0.25"/>
    <row r="571514" hidden="1" x14ac:dyDescent="0.25"/>
    <row r="571515" hidden="1" x14ac:dyDescent="0.25"/>
    <row r="571516" hidden="1" x14ac:dyDescent="0.25"/>
    <row r="571517" hidden="1" x14ac:dyDescent="0.25"/>
    <row r="571518" hidden="1" x14ac:dyDescent="0.25"/>
    <row r="571519" hidden="1" x14ac:dyDescent="0.25"/>
    <row r="571520" hidden="1" x14ac:dyDescent="0.25"/>
    <row r="571521" hidden="1" x14ac:dyDescent="0.25"/>
    <row r="571522" hidden="1" x14ac:dyDescent="0.25"/>
    <row r="571523" hidden="1" x14ac:dyDescent="0.25"/>
    <row r="571524" hidden="1" x14ac:dyDescent="0.25"/>
    <row r="571525" hidden="1" x14ac:dyDescent="0.25"/>
    <row r="571526" hidden="1" x14ac:dyDescent="0.25"/>
    <row r="571527" hidden="1" x14ac:dyDescent="0.25"/>
    <row r="571528" hidden="1" x14ac:dyDescent="0.25"/>
    <row r="571529" hidden="1" x14ac:dyDescent="0.25"/>
    <row r="571530" hidden="1" x14ac:dyDescent="0.25"/>
    <row r="571531" hidden="1" x14ac:dyDescent="0.25"/>
    <row r="571532" hidden="1" x14ac:dyDescent="0.25"/>
    <row r="571533" hidden="1" x14ac:dyDescent="0.25"/>
    <row r="571534" hidden="1" x14ac:dyDescent="0.25"/>
    <row r="571535" hidden="1" x14ac:dyDescent="0.25"/>
    <row r="571536" hidden="1" x14ac:dyDescent="0.25"/>
    <row r="571537" hidden="1" x14ac:dyDescent="0.25"/>
    <row r="571538" hidden="1" x14ac:dyDescent="0.25"/>
    <row r="571539" hidden="1" x14ac:dyDescent="0.25"/>
    <row r="571540" hidden="1" x14ac:dyDescent="0.25"/>
    <row r="571541" hidden="1" x14ac:dyDescent="0.25"/>
    <row r="571542" hidden="1" x14ac:dyDescent="0.25"/>
    <row r="571543" hidden="1" x14ac:dyDescent="0.25"/>
    <row r="571544" hidden="1" x14ac:dyDescent="0.25"/>
    <row r="571545" hidden="1" x14ac:dyDescent="0.25"/>
    <row r="571546" hidden="1" x14ac:dyDescent="0.25"/>
    <row r="571547" hidden="1" x14ac:dyDescent="0.25"/>
    <row r="571548" hidden="1" x14ac:dyDescent="0.25"/>
    <row r="571549" hidden="1" x14ac:dyDescent="0.25"/>
    <row r="571550" hidden="1" x14ac:dyDescent="0.25"/>
    <row r="571551" hidden="1" x14ac:dyDescent="0.25"/>
    <row r="571552" hidden="1" x14ac:dyDescent="0.25"/>
    <row r="571553" hidden="1" x14ac:dyDescent="0.25"/>
    <row r="571554" hidden="1" x14ac:dyDescent="0.25"/>
    <row r="571555" hidden="1" x14ac:dyDescent="0.25"/>
    <row r="571556" hidden="1" x14ac:dyDescent="0.25"/>
    <row r="571557" hidden="1" x14ac:dyDescent="0.25"/>
    <row r="571558" hidden="1" x14ac:dyDescent="0.25"/>
    <row r="571559" hidden="1" x14ac:dyDescent="0.25"/>
    <row r="571560" hidden="1" x14ac:dyDescent="0.25"/>
    <row r="571561" hidden="1" x14ac:dyDescent="0.25"/>
    <row r="571562" hidden="1" x14ac:dyDescent="0.25"/>
    <row r="571563" hidden="1" x14ac:dyDescent="0.25"/>
    <row r="571564" hidden="1" x14ac:dyDescent="0.25"/>
    <row r="571565" hidden="1" x14ac:dyDescent="0.25"/>
    <row r="571566" hidden="1" x14ac:dyDescent="0.25"/>
    <row r="571567" hidden="1" x14ac:dyDescent="0.25"/>
    <row r="571568" hidden="1" x14ac:dyDescent="0.25"/>
    <row r="571569" hidden="1" x14ac:dyDescent="0.25"/>
    <row r="571570" hidden="1" x14ac:dyDescent="0.25"/>
    <row r="571571" hidden="1" x14ac:dyDescent="0.25"/>
    <row r="571572" hidden="1" x14ac:dyDescent="0.25"/>
    <row r="571573" hidden="1" x14ac:dyDescent="0.25"/>
    <row r="571574" hidden="1" x14ac:dyDescent="0.25"/>
    <row r="571575" hidden="1" x14ac:dyDescent="0.25"/>
    <row r="571576" hidden="1" x14ac:dyDescent="0.25"/>
    <row r="571577" hidden="1" x14ac:dyDescent="0.25"/>
    <row r="571578" hidden="1" x14ac:dyDescent="0.25"/>
    <row r="571579" hidden="1" x14ac:dyDescent="0.25"/>
    <row r="571580" hidden="1" x14ac:dyDescent="0.25"/>
    <row r="571581" hidden="1" x14ac:dyDescent="0.25"/>
    <row r="571582" hidden="1" x14ac:dyDescent="0.25"/>
    <row r="571583" hidden="1" x14ac:dyDescent="0.25"/>
    <row r="571584" hidden="1" x14ac:dyDescent="0.25"/>
    <row r="571585" hidden="1" x14ac:dyDescent="0.25"/>
    <row r="571586" hidden="1" x14ac:dyDescent="0.25"/>
    <row r="571587" hidden="1" x14ac:dyDescent="0.25"/>
    <row r="571588" hidden="1" x14ac:dyDescent="0.25"/>
    <row r="571589" hidden="1" x14ac:dyDescent="0.25"/>
    <row r="571590" hidden="1" x14ac:dyDescent="0.25"/>
    <row r="571591" hidden="1" x14ac:dyDescent="0.25"/>
    <row r="571592" hidden="1" x14ac:dyDescent="0.25"/>
    <row r="571593" hidden="1" x14ac:dyDescent="0.25"/>
    <row r="571594" hidden="1" x14ac:dyDescent="0.25"/>
    <row r="571595" hidden="1" x14ac:dyDescent="0.25"/>
    <row r="571596" hidden="1" x14ac:dyDescent="0.25"/>
    <row r="571597" hidden="1" x14ac:dyDescent="0.25"/>
    <row r="571598" hidden="1" x14ac:dyDescent="0.25"/>
    <row r="571599" hidden="1" x14ac:dyDescent="0.25"/>
    <row r="571600" hidden="1" x14ac:dyDescent="0.25"/>
    <row r="571601" hidden="1" x14ac:dyDescent="0.25"/>
    <row r="571602" hidden="1" x14ac:dyDescent="0.25"/>
    <row r="571603" hidden="1" x14ac:dyDescent="0.25"/>
    <row r="571604" hidden="1" x14ac:dyDescent="0.25"/>
    <row r="571605" hidden="1" x14ac:dyDescent="0.25"/>
    <row r="571606" hidden="1" x14ac:dyDescent="0.25"/>
    <row r="571607" hidden="1" x14ac:dyDescent="0.25"/>
    <row r="571608" hidden="1" x14ac:dyDescent="0.25"/>
    <row r="571609" hidden="1" x14ac:dyDescent="0.25"/>
    <row r="571610" hidden="1" x14ac:dyDescent="0.25"/>
    <row r="571611" hidden="1" x14ac:dyDescent="0.25"/>
    <row r="571612" hidden="1" x14ac:dyDescent="0.25"/>
    <row r="571613" hidden="1" x14ac:dyDescent="0.25"/>
    <row r="571614" hidden="1" x14ac:dyDescent="0.25"/>
    <row r="571615" hidden="1" x14ac:dyDescent="0.25"/>
    <row r="571616" hidden="1" x14ac:dyDescent="0.25"/>
    <row r="571617" hidden="1" x14ac:dyDescent="0.25"/>
    <row r="571618" hidden="1" x14ac:dyDescent="0.25"/>
    <row r="571619" hidden="1" x14ac:dyDescent="0.25"/>
    <row r="571620" hidden="1" x14ac:dyDescent="0.25"/>
    <row r="571621" hidden="1" x14ac:dyDescent="0.25"/>
    <row r="571622" hidden="1" x14ac:dyDescent="0.25"/>
    <row r="571623" hidden="1" x14ac:dyDescent="0.25"/>
    <row r="571624" hidden="1" x14ac:dyDescent="0.25"/>
    <row r="571625" hidden="1" x14ac:dyDescent="0.25"/>
    <row r="571626" hidden="1" x14ac:dyDescent="0.25"/>
    <row r="571627" hidden="1" x14ac:dyDescent="0.25"/>
    <row r="571628" hidden="1" x14ac:dyDescent="0.25"/>
    <row r="571629" hidden="1" x14ac:dyDescent="0.25"/>
    <row r="571630" hidden="1" x14ac:dyDescent="0.25"/>
    <row r="571631" hidden="1" x14ac:dyDescent="0.25"/>
    <row r="571632" hidden="1" x14ac:dyDescent="0.25"/>
    <row r="571633" hidden="1" x14ac:dyDescent="0.25"/>
    <row r="571634" hidden="1" x14ac:dyDescent="0.25"/>
    <row r="571635" hidden="1" x14ac:dyDescent="0.25"/>
    <row r="571636" hidden="1" x14ac:dyDescent="0.25"/>
    <row r="571637" hidden="1" x14ac:dyDescent="0.25"/>
    <row r="571638" hidden="1" x14ac:dyDescent="0.25"/>
    <row r="571639" hidden="1" x14ac:dyDescent="0.25"/>
    <row r="571640" hidden="1" x14ac:dyDescent="0.25"/>
    <row r="571641" hidden="1" x14ac:dyDescent="0.25"/>
    <row r="571642" hidden="1" x14ac:dyDescent="0.25"/>
    <row r="571643" hidden="1" x14ac:dyDescent="0.25"/>
    <row r="571644" hidden="1" x14ac:dyDescent="0.25"/>
    <row r="571645" hidden="1" x14ac:dyDescent="0.25"/>
    <row r="571646" hidden="1" x14ac:dyDescent="0.25"/>
    <row r="571647" hidden="1" x14ac:dyDescent="0.25"/>
    <row r="571648" hidden="1" x14ac:dyDescent="0.25"/>
    <row r="571649" hidden="1" x14ac:dyDescent="0.25"/>
    <row r="571650" hidden="1" x14ac:dyDescent="0.25"/>
    <row r="571651" hidden="1" x14ac:dyDescent="0.25"/>
    <row r="571652" hidden="1" x14ac:dyDescent="0.25"/>
    <row r="571653" hidden="1" x14ac:dyDescent="0.25"/>
    <row r="571654" hidden="1" x14ac:dyDescent="0.25"/>
    <row r="571655" hidden="1" x14ac:dyDescent="0.25"/>
    <row r="571656" hidden="1" x14ac:dyDescent="0.25"/>
    <row r="571657" hidden="1" x14ac:dyDescent="0.25"/>
    <row r="571658" hidden="1" x14ac:dyDescent="0.25"/>
    <row r="571659" hidden="1" x14ac:dyDescent="0.25"/>
    <row r="571660" hidden="1" x14ac:dyDescent="0.25"/>
    <row r="571661" hidden="1" x14ac:dyDescent="0.25"/>
    <row r="571662" hidden="1" x14ac:dyDescent="0.25"/>
    <row r="571663" hidden="1" x14ac:dyDescent="0.25"/>
    <row r="571664" hidden="1" x14ac:dyDescent="0.25"/>
    <row r="571665" hidden="1" x14ac:dyDescent="0.25"/>
    <row r="571666" hidden="1" x14ac:dyDescent="0.25"/>
    <row r="571667" hidden="1" x14ac:dyDescent="0.25"/>
    <row r="571668" hidden="1" x14ac:dyDescent="0.25"/>
    <row r="571669" hidden="1" x14ac:dyDescent="0.25"/>
    <row r="571670" hidden="1" x14ac:dyDescent="0.25"/>
    <row r="571671" hidden="1" x14ac:dyDescent="0.25"/>
    <row r="571672" hidden="1" x14ac:dyDescent="0.25"/>
    <row r="571673" hidden="1" x14ac:dyDescent="0.25"/>
    <row r="571674" hidden="1" x14ac:dyDescent="0.25"/>
    <row r="571675" hidden="1" x14ac:dyDescent="0.25"/>
    <row r="571676" hidden="1" x14ac:dyDescent="0.25"/>
    <row r="571677" hidden="1" x14ac:dyDescent="0.25"/>
    <row r="571678" hidden="1" x14ac:dyDescent="0.25"/>
    <row r="571679" hidden="1" x14ac:dyDescent="0.25"/>
    <row r="571680" hidden="1" x14ac:dyDescent="0.25"/>
    <row r="571681" hidden="1" x14ac:dyDescent="0.25"/>
    <row r="571682" hidden="1" x14ac:dyDescent="0.25"/>
    <row r="571683" hidden="1" x14ac:dyDescent="0.25"/>
    <row r="571684" hidden="1" x14ac:dyDescent="0.25"/>
    <row r="571685" hidden="1" x14ac:dyDescent="0.25"/>
    <row r="571686" hidden="1" x14ac:dyDescent="0.25"/>
    <row r="571687" hidden="1" x14ac:dyDescent="0.25"/>
    <row r="571688" hidden="1" x14ac:dyDescent="0.25"/>
    <row r="571689" hidden="1" x14ac:dyDescent="0.25"/>
    <row r="571690" hidden="1" x14ac:dyDescent="0.25"/>
    <row r="571691" hidden="1" x14ac:dyDescent="0.25"/>
    <row r="571692" hidden="1" x14ac:dyDescent="0.25"/>
    <row r="571693" hidden="1" x14ac:dyDescent="0.25"/>
    <row r="571694" hidden="1" x14ac:dyDescent="0.25"/>
    <row r="571695" hidden="1" x14ac:dyDescent="0.25"/>
    <row r="571696" hidden="1" x14ac:dyDescent="0.25"/>
    <row r="571697" hidden="1" x14ac:dyDescent="0.25"/>
    <row r="571698" hidden="1" x14ac:dyDescent="0.25"/>
    <row r="571699" hidden="1" x14ac:dyDescent="0.25"/>
    <row r="571700" hidden="1" x14ac:dyDescent="0.25"/>
    <row r="571701" hidden="1" x14ac:dyDescent="0.25"/>
    <row r="571702" hidden="1" x14ac:dyDescent="0.25"/>
    <row r="571703" hidden="1" x14ac:dyDescent="0.25"/>
    <row r="571704" hidden="1" x14ac:dyDescent="0.25"/>
    <row r="571705" hidden="1" x14ac:dyDescent="0.25"/>
    <row r="571706" hidden="1" x14ac:dyDescent="0.25"/>
    <row r="571707" hidden="1" x14ac:dyDescent="0.25"/>
    <row r="571708" hidden="1" x14ac:dyDescent="0.25"/>
    <row r="571709" hidden="1" x14ac:dyDescent="0.25"/>
    <row r="571710" hidden="1" x14ac:dyDescent="0.25"/>
    <row r="571711" hidden="1" x14ac:dyDescent="0.25"/>
    <row r="571712" hidden="1" x14ac:dyDescent="0.25"/>
    <row r="571713" hidden="1" x14ac:dyDescent="0.25"/>
    <row r="571714" hidden="1" x14ac:dyDescent="0.25"/>
    <row r="571715" hidden="1" x14ac:dyDescent="0.25"/>
    <row r="571716" hidden="1" x14ac:dyDescent="0.25"/>
    <row r="571717" hidden="1" x14ac:dyDescent="0.25"/>
    <row r="571718" hidden="1" x14ac:dyDescent="0.25"/>
    <row r="571719" hidden="1" x14ac:dyDescent="0.25"/>
    <row r="571720" hidden="1" x14ac:dyDescent="0.25"/>
    <row r="571721" hidden="1" x14ac:dyDescent="0.25"/>
    <row r="571722" hidden="1" x14ac:dyDescent="0.25"/>
    <row r="571723" hidden="1" x14ac:dyDescent="0.25"/>
    <row r="571724" hidden="1" x14ac:dyDescent="0.25"/>
    <row r="571725" hidden="1" x14ac:dyDescent="0.25"/>
    <row r="571726" hidden="1" x14ac:dyDescent="0.25"/>
    <row r="571727" hidden="1" x14ac:dyDescent="0.25"/>
    <row r="571728" hidden="1" x14ac:dyDescent="0.25"/>
    <row r="571729" hidden="1" x14ac:dyDescent="0.25"/>
    <row r="571730" hidden="1" x14ac:dyDescent="0.25"/>
    <row r="571731" hidden="1" x14ac:dyDescent="0.25"/>
    <row r="571732" hidden="1" x14ac:dyDescent="0.25"/>
    <row r="571733" hidden="1" x14ac:dyDescent="0.25"/>
    <row r="571734" hidden="1" x14ac:dyDescent="0.25"/>
    <row r="571735" hidden="1" x14ac:dyDescent="0.25"/>
    <row r="571736" hidden="1" x14ac:dyDescent="0.25"/>
    <row r="571737" hidden="1" x14ac:dyDescent="0.25"/>
    <row r="571738" hidden="1" x14ac:dyDescent="0.25"/>
    <row r="571739" hidden="1" x14ac:dyDescent="0.25"/>
    <row r="571740" hidden="1" x14ac:dyDescent="0.25"/>
    <row r="571741" hidden="1" x14ac:dyDescent="0.25"/>
    <row r="571742" hidden="1" x14ac:dyDescent="0.25"/>
    <row r="571743" hidden="1" x14ac:dyDescent="0.25"/>
    <row r="571744" hidden="1" x14ac:dyDescent="0.25"/>
    <row r="571745" hidden="1" x14ac:dyDescent="0.25"/>
    <row r="571746" hidden="1" x14ac:dyDescent="0.25"/>
    <row r="571747" hidden="1" x14ac:dyDescent="0.25"/>
    <row r="571748" hidden="1" x14ac:dyDescent="0.25"/>
    <row r="571749" hidden="1" x14ac:dyDescent="0.25"/>
    <row r="571750" hidden="1" x14ac:dyDescent="0.25"/>
    <row r="571751" hidden="1" x14ac:dyDescent="0.25"/>
    <row r="571752" hidden="1" x14ac:dyDescent="0.25"/>
    <row r="571753" hidden="1" x14ac:dyDescent="0.25"/>
    <row r="571754" hidden="1" x14ac:dyDescent="0.25"/>
    <row r="571755" hidden="1" x14ac:dyDescent="0.25"/>
    <row r="571756" hidden="1" x14ac:dyDescent="0.25"/>
    <row r="571757" hidden="1" x14ac:dyDescent="0.25"/>
    <row r="571758" hidden="1" x14ac:dyDescent="0.25"/>
    <row r="571759" hidden="1" x14ac:dyDescent="0.25"/>
    <row r="571760" hidden="1" x14ac:dyDescent="0.25"/>
    <row r="571761" hidden="1" x14ac:dyDescent="0.25"/>
    <row r="571762" hidden="1" x14ac:dyDescent="0.25"/>
    <row r="571763" hidden="1" x14ac:dyDescent="0.25"/>
    <row r="571764" hidden="1" x14ac:dyDescent="0.25"/>
    <row r="571765" hidden="1" x14ac:dyDescent="0.25"/>
    <row r="571766" hidden="1" x14ac:dyDescent="0.25"/>
    <row r="571767" hidden="1" x14ac:dyDescent="0.25"/>
    <row r="571768" hidden="1" x14ac:dyDescent="0.25"/>
    <row r="571769" hidden="1" x14ac:dyDescent="0.25"/>
    <row r="571770" hidden="1" x14ac:dyDescent="0.25"/>
    <row r="571771" hidden="1" x14ac:dyDescent="0.25"/>
    <row r="571772" hidden="1" x14ac:dyDescent="0.25"/>
    <row r="571773" hidden="1" x14ac:dyDescent="0.25"/>
    <row r="571774" hidden="1" x14ac:dyDescent="0.25"/>
    <row r="571775" hidden="1" x14ac:dyDescent="0.25"/>
    <row r="571776" hidden="1" x14ac:dyDescent="0.25"/>
    <row r="571777" hidden="1" x14ac:dyDescent="0.25"/>
    <row r="571778" hidden="1" x14ac:dyDescent="0.25"/>
    <row r="571779" hidden="1" x14ac:dyDescent="0.25"/>
    <row r="571780" hidden="1" x14ac:dyDescent="0.25"/>
    <row r="571781" hidden="1" x14ac:dyDescent="0.25"/>
    <row r="571782" hidden="1" x14ac:dyDescent="0.25"/>
    <row r="571783" hidden="1" x14ac:dyDescent="0.25"/>
    <row r="571784" hidden="1" x14ac:dyDescent="0.25"/>
    <row r="571785" hidden="1" x14ac:dyDescent="0.25"/>
    <row r="571786" hidden="1" x14ac:dyDescent="0.25"/>
    <row r="571787" hidden="1" x14ac:dyDescent="0.25"/>
    <row r="571788" hidden="1" x14ac:dyDescent="0.25"/>
    <row r="571789" hidden="1" x14ac:dyDescent="0.25"/>
    <row r="571790" hidden="1" x14ac:dyDescent="0.25"/>
    <row r="571791" hidden="1" x14ac:dyDescent="0.25"/>
    <row r="571792" hidden="1" x14ac:dyDescent="0.25"/>
    <row r="571793" hidden="1" x14ac:dyDescent="0.25"/>
    <row r="571794" hidden="1" x14ac:dyDescent="0.25"/>
    <row r="571795" hidden="1" x14ac:dyDescent="0.25"/>
    <row r="571796" hidden="1" x14ac:dyDescent="0.25"/>
    <row r="571797" hidden="1" x14ac:dyDescent="0.25"/>
    <row r="571798" hidden="1" x14ac:dyDescent="0.25"/>
    <row r="571799" hidden="1" x14ac:dyDescent="0.25"/>
    <row r="571800" hidden="1" x14ac:dyDescent="0.25"/>
    <row r="571801" hidden="1" x14ac:dyDescent="0.25"/>
    <row r="571802" hidden="1" x14ac:dyDescent="0.25"/>
    <row r="571803" hidden="1" x14ac:dyDescent="0.25"/>
    <row r="571804" hidden="1" x14ac:dyDescent="0.25"/>
    <row r="571805" hidden="1" x14ac:dyDescent="0.25"/>
    <row r="571806" hidden="1" x14ac:dyDescent="0.25"/>
    <row r="571807" hidden="1" x14ac:dyDescent="0.25"/>
    <row r="571808" hidden="1" x14ac:dyDescent="0.25"/>
    <row r="571809" hidden="1" x14ac:dyDescent="0.25"/>
    <row r="571810" hidden="1" x14ac:dyDescent="0.25"/>
    <row r="571811" hidden="1" x14ac:dyDescent="0.25"/>
    <row r="571812" hidden="1" x14ac:dyDescent="0.25"/>
    <row r="571813" hidden="1" x14ac:dyDescent="0.25"/>
    <row r="571814" hidden="1" x14ac:dyDescent="0.25"/>
    <row r="571815" hidden="1" x14ac:dyDescent="0.25"/>
    <row r="571816" hidden="1" x14ac:dyDescent="0.25"/>
    <row r="571817" hidden="1" x14ac:dyDescent="0.25"/>
    <row r="571818" hidden="1" x14ac:dyDescent="0.25"/>
    <row r="571819" hidden="1" x14ac:dyDescent="0.25"/>
    <row r="571820" hidden="1" x14ac:dyDescent="0.25"/>
    <row r="571821" hidden="1" x14ac:dyDescent="0.25"/>
    <row r="571822" hidden="1" x14ac:dyDescent="0.25"/>
    <row r="571823" hidden="1" x14ac:dyDescent="0.25"/>
    <row r="571824" hidden="1" x14ac:dyDescent="0.25"/>
    <row r="571825" hidden="1" x14ac:dyDescent="0.25"/>
    <row r="571826" hidden="1" x14ac:dyDescent="0.25"/>
    <row r="571827" hidden="1" x14ac:dyDescent="0.25"/>
    <row r="571828" hidden="1" x14ac:dyDescent="0.25"/>
    <row r="571829" hidden="1" x14ac:dyDescent="0.25"/>
    <row r="571830" hidden="1" x14ac:dyDescent="0.25"/>
    <row r="571831" hidden="1" x14ac:dyDescent="0.25"/>
    <row r="571832" hidden="1" x14ac:dyDescent="0.25"/>
    <row r="571833" hidden="1" x14ac:dyDescent="0.25"/>
    <row r="571834" hidden="1" x14ac:dyDescent="0.25"/>
    <row r="571835" hidden="1" x14ac:dyDescent="0.25"/>
    <row r="571836" hidden="1" x14ac:dyDescent="0.25"/>
    <row r="571837" hidden="1" x14ac:dyDescent="0.25"/>
    <row r="571838" hidden="1" x14ac:dyDescent="0.25"/>
    <row r="571839" hidden="1" x14ac:dyDescent="0.25"/>
    <row r="571840" hidden="1" x14ac:dyDescent="0.25"/>
    <row r="571841" hidden="1" x14ac:dyDescent="0.25"/>
    <row r="571842" hidden="1" x14ac:dyDescent="0.25"/>
    <row r="571843" hidden="1" x14ac:dyDescent="0.25"/>
    <row r="571844" hidden="1" x14ac:dyDescent="0.25"/>
    <row r="571845" hidden="1" x14ac:dyDescent="0.25"/>
    <row r="571846" hidden="1" x14ac:dyDescent="0.25"/>
    <row r="571847" hidden="1" x14ac:dyDescent="0.25"/>
    <row r="571848" hidden="1" x14ac:dyDescent="0.25"/>
    <row r="571849" hidden="1" x14ac:dyDescent="0.25"/>
    <row r="571850" hidden="1" x14ac:dyDescent="0.25"/>
    <row r="571851" hidden="1" x14ac:dyDescent="0.25"/>
    <row r="571852" hidden="1" x14ac:dyDescent="0.25"/>
    <row r="571853" hidden="1" x14ac:dyDescent="0.25"/>
    <row r="571854" hidden="1" x14ac:dyDescent="0.25"/>
    <row r="571855" hidden="1" x14ac:dyDescent="0.25"/>
    <row r="571856" hidden="1" x14ac:dyDescent="0.25"/>
    <row r="571857" hidden="1" x14ac:dyDescent="0.25"/>
    <row r="571858" hidden="1" x14ac:dyDescent="0.25"/>
    <row r="571859" hidden="1" x14ac:dyDescent="0.25"/>
    <row r="571860" hidden="1" x14ac:dyDescent="0.25"/>
    <row r="571861" hidden="1" x14ac:dyDescent="0.25"/>
    <row r="571862" hidden="1" x14ac:dyDescent="0.25"/>
    <row r="571863" hidden="1" x14ac:dyDescent="0.25"/>
    <row r="571864" hidden="1" x14ac:dyDescent="0.25"/>
    <row r="571865" hidden="1" x14ac:dyDescent="0.25"/>
    <row r="571866" hidden="1" x14ac:dyDescent="0.25"/>
    <row r="571867" hidden="1" x14ac:dyDescent="0.25"/>
    <row r="571868" hidden="1" x14ac:dyDescent="0.25"/>
    <row r="571869" hidden="1" x14ac:dyDescent="0.25"/>
    <row r="571870" hidden="1" x14ac:dyDescent="0.25"/>
    <row r="571871" hidden="1" x14ac:dyDescent="0.25"/>
    <row r="571872" hidden="1" x14ac:dyDescent="0.25"/>
    <row r="571873" hidden="1" x14ac:dyDescent="0.25"/>
    <row r="571874" hidden="1" x14ac:dyDescent="0.25"/>
    <row r="571875" hidden="1" x14ac:dyDescent="0.25"/>
    <row r="571876" hidden="1" x14ac:dyDescent="0.25"/>
    <row r="571877" hidden="1" x14ac:dyDescent="0.25"/>
    <row r="571878" hidden="1" x14ac:dyDescent="0.25"/>
    <row r="571879" hidden="1" x14ac:dyDescent="0.25"/>
    <row r="571880" hidden="1" x14ac:dyDescent="0.25"/>
    <row r="571881" hidden="1" x14ac:dyDescent="0.25"/>
    <row r="571882" hidden="1" x14ac:dyDescent="0.25"/>
    <row r="571883" hidden="1" x14ac:dyDescent="0.25"/>
    <row r="571884" hidden="1" x14ac:dyDescent="0.25"/>
    <row r="571885" hidden="1" x14ac:dyDescent="0.25"/>
    <row r="571886" hidden="1" x14ac:dyDescent="0.25"/>
    <row r="571887" hidden="1" x14ac:dyDescent="0.25"/>
    <row r="571888" hidden="1" x14ac:dyDescent="0.25"/>
    <row r="571889" hidden="1" x14ac:dyDescent="0.25"/>
    <row r="571890" hidden="1" x14ac:dyDescent="0.25"/>
    <row r="571891" hidden="1" x14ac:dyDescent="0.25"/>
    <row r="571892" hidden="1" x14ac:dyDescent="0.25"/>
    <row r="571893" hidden="1" x14ac:dyDescent="0.25"/>
    <row r="571894" hidden="1" x14ac:dyDescent="0.25"/>
    <row r="571895" hidden="1" x14ac:dyDescent="0.25"/>
    <row r="571896" hidden="1" x14ac:dyDescent="0.25"/>
    <row r="571897" hidden="1" x14ac:dyDescent="0.25"/>
    <row r="571898" hidden="1" x14ac:dyDescent="0.25"/>
    <row r="571899" hidden="1" x14ac:dyDescent="0.25"/>
    <row r="571900" hidden="1" x14ac:dyDescent="0.25"/>
    <row r="571901" hidden="1" x14ac:dyDescent="0.25"/>
    <row r="571902" hidden="1" x14ac:dyDescent="0.25"/>
    <row r="571903" hidden="1" x14ac:dyDescent="0.25"/>
    <row r="571904" hidden="1" x14ac:dyDescent="0.25"/>
    <row r="571905" hidden="1" x14ac:dyDescent="0.25"/>
    <row r="571906" hidden="1" x14ac:dyDescent="0.25"/>
    <row r="571907" hidden="1" x14ac:dyDescent="0.25"/>
    <row r="571908" hidden="1" x14ac:dyDescent="0.25"/>
    <row r="571909" hidden="1" x14ac:dyDescent="0.25"/>
    <row r="571910" hidden="1" x14ac:dyDescent="0.25"/>
    <row r="571911" hidden="1" x14ac:dyDescent="0.25"/>
    <row r="571912" hidden="1" x14ac:dyDescent="0.25"/>
    <row r="571913" hidden="1" x14ac:dyDescent="0.25"/>
    <row r="571914" hidden="1" x14ac:dyDescent="0.25"/>
    <row r="571915" hidden="1" x14ac:dyDescent="0.25"/>
    <row r="571916" hidden="1" x14ac:dyDescent="0.25"/>
    <row r="571917" hidden="1" x14ac:dyDescent="0.25"/>
    <row r="571918" hidden="1" x14ac:dyDescent="0.25"/>
    <row r="571919" hidden="1" x14ac:dyDescent="0.25"/>
    <row r="571920" hidden="1" x14ac:dyDescent="0.25"/>
    <row r="571921" hidden="1" x14ac:dyDescent="0.25"/>
    <row r="571922" hidden="1" x14ac:dyDescent="0.25"/>
    <row r="571923" hidden="1" x14ac:dyDescent="0.25"/>
    <row r="571924" hidden="1" x14ac:dyDescent="0.25"/>
    <row r="571925" hidden="1" x14ac:dyDescent="0.25"/>
    <row r="571926" hidden="1" x14ac:dyDescent="0.25"/>
    <row r="571927" hidden="1" x14ac:dyDescent="0.25"/>
    <row r="571928" hidden="1" x14ac:dyDescent="0.25"/>
    <row r="571929" hidden="1" x14ac:dyDescent="0.25"/>
    <row r="571930" hidden="1" x14ac:dyDescent="0.25"/>
    <row r="571931" hidden="1" x14ac:dyDescent="0.25"/>
    <row r="571932" hidden="1" x14ac:dyDescent="0.25"/>
    <row r="571933" hidden="1" x14ac:dyDescent="0.25"/>
    <row r="571934" hidden="1" x14ac:dyDescent="0.25"/>
    <row r="571935" hidden="1" x14ac:dyDescent="0.25"/>
    <row r="571936" hidden="1" x14ac:dyDescent="0.25"/>
    <row r="571937" hidden="1" x14ac:dyDescent="0.25"/>
    <row r="571938" hidden="1" x14ac:dyDescent="0.25"/>
    <row r="571939" hidden="1" x14ac:dyDescent="0.25"/>
    <row r="571940" hidden="1" x14ac:dyDescent="0.25"/>
    <row r="571941" hidden="1" x14ac:dyDescent="0.25"/>
    <row r="571942" hidden="1" x14ac:dyDescent="0.25"/>
    <row r="571943" hidden="1" x14ac:dyDescent="0.25"/>
    <row r="571944" hidden="1" x14ac:dyDescent="0.25"/>
    <row r="571945" hidden="1" x14ac:dyDescent="0.25"/>
    <row r="571946" hidden="1" x14ac:dyDescent="0.25"/>
    <row r="571947" hidden="1" x14ac:dyDescent="0.25"/>
    <row r="571948" hidden="1" x14ac:dyDescent="0.25"/>
    <row r="571949" hidden="1" x14ac:dyDescent="0.25"/>
    <row r="571950" hidden="1" x14ac:dyDescent="0.25"/>
    <row r="571951" hidden="1" x14ac:dyDescent="0.25"/>
    <row r="571952" hidden="1" x14ac:dyDescent="0.25"/>
    <row r="571953" hidden="1" x14ac:dyDescent="0.25"/>
    <row r="571954" hidden="1" x14ac:dyDescent="0.25"/>
    <row r="571955" hidden="1" x14ac:dyDescent="0.25"/>
    <row r="571956" hidden="1" x14ac:dyDescent="0.25"/>
    <row r="571957" hidden="1" x14ac:dyDescent="0.25"/>
    <row r="571958" hidden="1" x14ac:dyDescent="0.25"/>
    <row r="571959" hidden="1" x14ac:dyDescent="0.25"/>
    <row r="571960" hidden="1" x14ac:dyDescent="0.25"/>
    <row r="571961" hidden="1" x14ac:dyDescent="0.25"/>
    <row r="571962" hidden="1" x14ac:dyDescent="0.25"/>
    <row r="571963" hidden="1" x14ac:dyDescent="0.25"/>
    <row r="571964" hidden="1" x14ac:dyDescent="0.25"/>
    <row r="571965" hidden="1" x14ac:dyDescent="0.25"/>
    <row r="571966" hidden="1" x14ac:dyDescent="0.25"/>
    <row r="571967" hidden="1" x14ac:dyDescent="0.25"/>
    <row r="571968" hidden="1" x14ac:dyDescent="0.25"/>
    <row r="571969" hidden="1" x14ac:dyDescent="0.25"/>
    <row r="571970" hidden="1" x14ac:dyDescent="0.25"/>
    <row r="571971" hidden="1" x14ac:dyDescent="0.25"/>
    <row r="571972" hidden="1" x14ac:dyDescent="0.25"/>
    <row r="571973" hidden="1" x14ac:dyDescent="0.25"/>
    <row r="571974" hidden="1" x14ac:dyDescent="0.25"/>
    <row r="571975" hidden="1" x14ac:dyDescent="0.25"/>
    <row r="571976" hidden="1" x14ac:dyDescent="0.25"/>
    <row r="571977" hidden="1" x14ac:dyDescent="0.25"/>
    <row r="571978" hidden="1" x14ac:dyDescent="0.25"/>
    <row r="571979" hidden="1" x14ac:dyDescent="0.25"/>
    <row r="571980" hidden="1" x14ac:dyDescent="0.25"/>
    <row r="571981" hidden="1" x14ac:dyDescent="0.25"/>
    <row r="571982" hidden="1" x14ac:dyDescent="0.25"/>
    <row r="571983" hidden="1" x14ac:dyDescent="0.25"/>
    <row r="571984" hidden="1" x14ac:dyDescent="0.25"/>
    <row r="571985" hidden="1" x14ac:dyDescent="0.25"/>
    <row r="571986" hidden="1" x14ac:dyDescent="0.25"/>
    <row r="571987" hidden="1" x14ac:dyDescent="0.25"/>
    <row r="571988" hidden="1" x14ac:dyDescent="0.25"/>
    <row r="571989" hidden="1" x14ac:dyDescent="0.25"/>
    <row r="571990" hidden="1" x14ac:dyDescent="0.25"/>
    <row r="571991" hidden="1" x14ac:dyDescent="0.25"/>
    <row r="571992" hidden="1" x14ac:dyDescent="0.25"/>
    <row r="571993" hidden="1" x14ac:dyDescent="0.25"/>
    <row r="571994" hidden="1" x14ac:dyDescent="0.25"/>
    <row r="571995" hidden="1" x14ac:dyDescent="0.25"/>
    <row r="571996" hidden="1" x14ac:dyDescent="0.25"/>
    <row r="571997" hidden="1" x14ac:dyDescent="0.25"/>
    <row r="571998" hidden="1" x14ac:dyDescent="0.25"/>
    <row r="571999" hidden="1" x14ac:dyDescent="0.25"/>
    <row r="572000" hidden="1" x14ac:dyDescent="0.25"/>
    <row r="572001" hidden="1" x14ac:dyDescent="0.25"/>
    <row r="572002" hidden="1" x14ac:dyDescent="0.25"/>
    <row r="572003" hidden="1" x14ac:dyDescent="0.25"/>
    <row r="572004" hidden="1" x14ac:dyDescent="0.25"/>
    <row r="572005" hidden="1" x14ac:dyDescent="0.25"/>
    <row r="572006" hidden="1" x14ac:dyDescent="0.25"/>
    <row r="572007" hidden="1" x14ac:dyDescent="0.25"/>
    <row r="572008" hidden="1" x14ac:dyDescent="0.25"/>
    <row r="572009" hidden="1" x14ac:dyDescent="0.25"/>
    <row r="572010" hidden="1" x14ac:dyDescent="0.25"/>
    <row r="572011" hidden="1" x14ac:dyDescent="0.25"/>
    <row r="572012" hidden="1" x14ac:dyDescent="0.25"/>
    <row r="572013" hidden="1" x14ac:dyDescent="0.25"/>
    <row r="572014" hidden="1" x14ac:dyDescent="0.25"/>
    <row r="572015" hidden="1" x14ac:dyDescent="0.25"/>
    <row r="572016" hidden="1" x14ac:dyDescent="0.25"/>
    <row r="572017" hidden="1" x14ac:dyDescent="0.25"/>
    <row r="572018" hidden="1" x14ac:dyDescent="0.25"/>
    <row r="572019" hidden="1" x14ac:dyDescent="0.25"/>
    <row r="572020" hidden="1" x14ac:dyDescent="0.25"/>
    <row r="572021" hidden="1" x14ac:dyDescent="0.25"/>
    <row r="572022" hidden="1" x14ac:dyDescent="0.25"/>
    <row r="572023" hidden="1" x14ac:dyDescent="0.25"/>
    <row r="572024" hidden="1" x14ac:dyDescent="0.25"/>
    <row r="572025" hidden="1" x14ac:dyDescent="0.25"/>
    <row r="572026" hidden="1" x14ac:dyDescent="0.25"/>
    <row r="572027" hidden="1" x14ac:dyDescent="0.25"/>
    <row r="572028" hidden="1" x14ac:dyDescent="0.25"/>
    <row r="572029" hidden="1" x14ac:dyDescent="0.25"/>
    <row r="572030" hidden="1" x14ac:dyDescent="0.25"/>
    <row r="572031" hidden="1" x14ac:dyDescent="0.25"/>
    <row r="572032" hidden="1" x14ac:dyDescent="0.25"/>
    <row r="572033" hidden="1" x14ac:dyDescent="0.25"/>
    <row r="572034" hidden="1" x14ac:dyDescent="0.25"/>
    <row r="572035" hidden="1" x14ac:dyDescent="0.25"/>
    <row r="572036" hidden="1" x14ac:dyDescent="0.25"/>
    <row r="572037" hidden="1" x14ac:dyDescent="0.25"/>
    <row r="572038" hidden="1" x14ac:dyDescent="0.25"/>
    <row r="572039" hidden="1" x14ac:dyDescent="0.25"/>
    <row r="572040" hidden="1" x14ac:dyDescent="0.25"/>
    <row r="572041" hidden="1" x14ac:dyDescent="0.25"/>
    <row r="572042" hidden="1" x14ac:dyDescent="0.25"/>
    <row r="572043" hidden="1" x14ac:dyDescent="0.25"/>
    <row r="572044" hidden="1" x14ac:dyDescent="0.25"/>
    <row r="572045" hidden="1" x14ac:dyDescent="0.25"/>
    <row r="572046" hidden="1" x14ac:dyDescent="0.25"/>
    <row r="572047" hidden="1" x14ac:dyDescent="0.25"/>
    <row r="572048" hidden="1" x14ac:dyDescent="0.25"/>
    <row r="572049" hidden="1" x14ac:dyDescent="0.25"/>
    <row r="572050" hidden="1" x14ac:dyDescent="0.25"/>
    <row r="572051" hidden="1" x14ac:dyDescent="0.25"/>
    <row r="572052" hidden="1" x14ac:dyDescent="0.25"/>
    <row r="572053" hidden="1" x14ac:dyDescent="0.25"/>
    <row r="572054" hidden="1" x14ac:dyDescent="0.25"/>
    <row r="572055" hidden="1" x14ac:dyDescent="0.25"/>
    <row r="572056" hidden="1" x14ac:dyDescent="0.25"/>
    <row r="572057" hidden="1" x14ac:dyDescent="0.25"/>
    <row r="572058" hidden="1" x14ac:dyDescent="0.25"/>
    <row r="572059" hidden="1" x14ac:dyDescent="0.25"/>
    <row r="572060" hidden="1" x14ac:dyDescent="0.25"/>
    <row r="572061" hidden="1" x14ac:dyDescent="0.25"/>
    <row r="572062" hidden="1" x14ac:dyDescent="0.25"/>
    <row r="572063" hidden="1" x14ac:dyDescent="0.25"/>
    <row r="572064" hidden="1" x14ac:dyDescent="0.25"/>
    <row r="572065" hidden="1" x14ac:dyDescent="0.25"/>
    <row r="572066" hidden="1" x14ac:dyDescent="0.25"/>
    <row r="572067" hidden="1" x14ac:dyDescent="0.25"/>
    <row r="572068" hidden="1" x14ac:dyDescent="0.25"/>
    <row r="572069" hidden="1" x14ac:dyDescent="0.25"/>
    <row r="572070" hidden="1" x14ac:dyDescent="0.25"/>
    <row r="572071" hidden="1" x14ac:dyDescent="0.25"/>
    <row r="572072" hidden="1" x14ac:dyDescent="0.25"/>
    <row r="572073" hidden="1" x14ac:dyDescent="0.25"/>
    <row r="572074" hidden="1" x14ac:dyDescent="0.25"/>
    <row r="572075" hidden="1" x14ac:dyDescent="0.25"/>
    <row r="572076" hidden="1" x14ac:dyDescent="0.25"/>
    <row r="572077" hidden="1" x14ac:dyDescent="0.25"/>
    <row r="572078" hidden="1" x14ac:dyDescent="0.25"/>
    <row r="572079" hidden="1" x14ac:dyDescent="0.25"/>
    <row r="572080" hidden="1" x14ac:dyDescent="0.25"/>
    <row r="572081" hidden="1" x14ac:dyDescent="0.25"/>
    <row r="572082" hidden="1" x14ac:dyDescent="0.25"/>
    <row r="572083" hidden="1" x14ac:dyDescent="0.25"/>
    <row r="572084" hidden="1" x14ac:dyDescent="0.25"/>
    <row r="572085" hidden="1" x14ac:dyDescent="0.25"/>
    <row r="572086" hidden="1" x14ac:dyDescent="0.25"/>
    <row r="572087" hidden="1" x14ac:dyDescent="0.25"/>
    <row r="572088" hidden="1" x14ac:dyDescent="0.25"/>
    <row r="572089" hidden="1" x14ac:dyDescent="0.25"/>
    <row r="572090" hidden="1" x14ac:dyDescent="0.25"/>
    <row r="572091" hidden="1" x14ac:dyDescent="0.25"/>
    <row r="572092" hidden="1" x14ac:dyDescent="0.25"/>
    <row r="572093" hidden="1" x14ac:dyDescent="0.25"/>
    <row r="572094" hidden="1" x14ac:dyDescent="0.25"/>
    <row r="572095" hidden="1" x14ac:dyDescent="0.25"/>
    <row r="572096" hidden="1" x14ac:dyDescent="0.25"/>
    <row r="572097" hidden="1" x14ac:dyDescent="0.25"/>
    <row r="572098" hidden="1" x14ac:dyDescent="0.25"/>
    <row r="572099" hidden="1" x14ac:dyDescent="0.25"/>
    <row r="572100" hidden="1" x14ac:dyDescent="0.25"/>
    <row r="572101" hidden="1" x14ac:dyDescent="0.25"/>
    <row r="572102" hidden="1" x14ac:dyDescent="0.25"/>
    <row r="572103" hidden="1" x14ac:dyDescent="0.25"/>
    <row r="572104" hidden="1" x14ac:dyDescent="0.25"/>
    <row r="572105" hidden="1" x14ac:dyDescent="0.25"/>
    <row r="572106" hidden="1" x14ac:dyDescent="0.25"/>
    <row r="572107" hidden="1" x14ac:dyDescent="0.25"/>
    <row r="572108" hidden="1" x14ac:dyDescent="0.25"/>
    <row r="572109" hidden="1" x14ac:dyDescent="0.25"/>
    <row r="572110" hidden="1" x14ac:dyDescent="0.25"/>
    <row r="572111" hidden="1" x14ac:dyDescent="0.25"/>
    <row r="572112" hidden="1" x14ac:dyDescent="0.25"/>
    <row r="572113" hidden="1" x14ac:dyDescent="0.25"/>
    <row r="572114" hidden="1" x14ac:dyDescent="0.25"/>
    <row r="572115" hidden="1" x14ac:dyDescent="0.25"/>
    <row r="572116" hidden="1" x14ac:dyDescent="0.25"/>
    <row r="572117" hidden="1" x14ac:dyDescent="0.25"/>
    <row r="572118" hidden="1" x14ac:dyDescent="0.25"/>
    <row r="572119" hidden="1" x14ac:dyDescent="0.25"/>
    <row r="572120" hidden="1" x14ac:dyDescent="0.25"/>
    <row r="572121" hidden="1" x14ac:dyDescent="0.25"/>
    <row r="572122" hidden="1" x14ac:dyDescent="0.25"/>
    <row r="572123" hidden="1" x14ac:dyDescent="0.25"/>
    <row r="572124" hidden="1" x14ac:dyDescent="0.25"/>
    <row r="572125" hidden="1" x14ac:dyDescent="0.25"/>
    <row r="572126" hidden="1" x14ac:dyDescent="0.25"/>
    <row r="572127" hidden="1" x14ac:dyDescent="0.25"/>
    <row r="572128" hidden="1" x14ac:dyDescent="0.25"/>
    <row r="572129" hidden="1" x14ac:dyDescent="0.25"/>
    <row r="572130" hidden="1" x14ac:dyDescent="0.25"/>
    <row r="572131" hidden="1" x14ac:dyDescent="0.25"/>
    <row r="572132" hidden="1" x14ac:dyDescent="0.25"/>
    <row r="572133" hidden="1" x14ac:dyDescent="0.25"/>
    <row r="572134" hidden="1" x14ac:dyDescent="0.25"/>
    <row r="572135" hidden="1" x14ac:dyDescent="0.25"/>
    <row r="572136" hidden="1" x14ac:dyDescent="0.25"/>
    <row r="572137" hidden="1" x14ac:dyDescent="0.25"/>
    <row r="572138" hidden="1" x14ac:dyDescent="0.25"/>
    <row r="572139" hidden="1" x14ac:dyDescent="0.25"/>
    <row r="572140" hidden="1" x14ac:dyDescent="0.25"/>
    <row r="572141" hidden="1" x14ac:dyDescent="0.25"/>
    <row r="572142" hidden="1" x14ac:dyDescent="0.25"/>
    <row r="572143" hidden="1" x14ac:dyDescent="0.25"/>
    <row r="572144" hidden="1" x14ac:dyDescent="0.25"/>
    <row r="572145" hidden="1" x14ac:dyDescent="0.25"/>
    <row r="572146" hidden="1" x14ac:dyDescent="0.25"/>
    <row r="572147" hidden="1" x14ac:dyDescent="0.25"/>
    <row r="572148" hidden="1" x14ac:dyDescent="0.25"/>
    <row r="572149" hidden="1" x14ac:dyDescent="0.25"/>
    <row r="572150" hidden="1" x14ac:dyDescent="0.25"/>
    <row r="572151" hidden="1" x14ac:dyDescent="0.25"/>
    <row r="572152" hidden="1" x14ac:dyDescent="0.25"/>
    <row r="572153" hidden="1" x14ac:dyDescent="0.25"/>
    <row r="572154" hidden="1" x14ac:dyDescent="0.25"/>
    <row r="572155" hidden="1" x14ac:dyDescent="0.25"/>
    <row r="572156" hidden="1" x14ac:dyDescent="0.25"/>
    <row r="572157" hidden="1" x14ac:dyDescent="0.25"/>
    <row r="572158" hidden="1" x14ac:dyDescent="0.25"/>
    <row r="572159" hidden="1" x14ac:dyDescent="0.25"/>
    <row r="572160" hidden="1" x14ac:dyDescent="0.25"/>
    <row r="572161" hidden="1" x14ac:dyDescent="0.25"/>
    <row r="572162" hidden="1" x14ac:dyDescent="0.25"/>
    <row r="572163" hidden="1" x14ac:dyDescent="0.25"/>
    <row r="572164" hidden="1" x14ac:dyDescent="0.25"/>
    <row r="572165" hidden="1" x14ac:dyDescent="0.25"/>
    <row r="572166" hidden="1" x14ac:dyDescent="0.25"/>
    <row r="572167" hidden="1" x14ac:dyDescent="0.25"/>
    <row r="572168" hidden="1" x14ac:dyDescent="0.25"/>
    <row r="572169" hidden="1" x14ac:dyDescent="0.25"/>
    <row r="572170" hidden="1" x14ac:dyDescent="0.25"/>
    <row r="572171" hidden="1" x14ac:dyDescent="0.25"/>
    <row r="572172" hidden="1" x14ac:dyDescent="0.25"/>
    <row r="572173" hidden="1" x14ac:dyDescent="0.25"/>
    <row r="572174" hidden="1" x14ac:dyDescent="0.25"/>
    <row r="572175" hidden="1" x14ac:dyDescent="0.25"/>
    <row r="572176" hidden="1" x14ac:dyDescent="0.25"/>
    <row r="572177" hidden="1" x14ac:dyDescent="0.25"/>
    <row r="572178" hidden="1" x14ac:dyDescent="0.25"/>
    <row r="572179" hidden="1" x14ac:dyDescent="0.25"/>
    <row r="572180" hidden="1" x14ac:dyDescent="0.25"/>
    <row r="572181" hidden="1" x14ac:dyDescent="0.25"/>
    <row r="572182" hidden="1" x14ac:dyDescent="0.25"/>
    <row r="572183" hidden="1" x14ac:dyDescent="0.25"/>
    <row r="572184" hidden="1" x14ac:dyDescent="0.25"/>
    <row r="572185" hidden="1" x14ac:dyDescent="0.25"/>
    <row r="572186" hidden="1" x14ac:dyDescent="0.25"/>
    <row r="572187" hidden="1" x14ac:dyDescent="0.25"/>
    <row r="572188" hidden="1" x14ac:dyDescent="0.25"/>
    <row r="572189" hidden="1" x14ac:dyDescent="0.25"/>
    <row r="572190" hidden="1" x14ac:dyDescent="0.25"/>
    <row r="572191" hidden="1" x14ac:dyDescent="0.25"/>
    <row r="572192" hidden="1" x14ac:dyDescent="0.25"/>
    <row r="572193" hidden="1" x14ac:dyDescent="0.25"/>
    <row r="572194" hidden="1" x14ac:dyDescent="0.25"/>
    <row r="572195" hidden="1" x14ac:dyDescent="0.25"/>
    <row r="572196" hidden="1" x14ac:dyDescent="0.25"/>
    <row r="572197" hidden="1" x14ac:dyDescent="0.25"/>
    <row r="572198" hidden="1" x14ac:dyDescent="0.25"/>
    <row r="572199" hidden="1" x14ac:dyDescent="0.25"/>
    <row r="572200" hidden="1" x14ac:dyDescent="0.25"/>
    <row r="572201" hidden="1" x14ac:dyDescent="0.25"/>
    <row r="572202" hidden="1" x14ac:dyDescent="0.25"/>
    <row r="572203" hidden="1" x14ac:dyDescent="0.25"/>
    <row r="572204" hidden="1" x14ac:dyDescent="0.25"/>
    <row r="572205" hidden="1" x14ac:dyDescent="0.25"/>
    <row r="572206" hidden="1" x14ac:dyDescent="0.25"/>
    <row r="572207" hidden="1" x14ac:dyDescent="0.25"/>
    <row r="572208" hidden="1" x14ac:dyDescent="0.25"/>
    <row r="572209" hidden="1" x14ac:dyDescent="0.25"/>
    <row r="572210" hidden="1" x14ac:dyDescent="0.25"/>
    <row r="572211" hidden="1" x14ac:dyDescent="0.25"/>
    <row r="572212" hidden="1" x14ac:dyDescent="0.25"/>
    <row r="572213" hidden="1" x14ac:dyDescent="0.25"/>
    <row r="572214" hidden="1" x14ac:dyDescent="0.25"/>
    <row r="572215" hidden="1" x14ac:dyDescent="0.25"/>
    <row r="572216" hidden="1" x14ac:dyDescent="0.25"/>
    <row r="572217" hidden="1" x14ac:dyDescent="0.25"/>
    <row r="572218" hidden="1" x14ac:dyDescent="0.25"/>
    <row r="572219" hidden="1" x14ac:dyDescent="0.25"/>
    <row r="572220" hidden="1" x14ac:dyDescent="0.25"/>
    <row r="572221" hidden="1" x14ac:dyDescent="0.25"/>
    <row r="572222" hidden="1" x14ac:dyDescent="0.25"/>
    <row r="572223" hidden="1" x14ac:dyDescent="0.25"/>
    <row r="572224" hidden="1" x14ac:dyDescent="0.25"/>
    <row r="572225" hidden="1" x14ac:dyDescent="0.25"/>
    <row r="572226" hidden="1" x14ac:dyDescent="0.25"/>
    <row r="572227" hidden="1" x14ac:dyDescent="0.25"/>
    <row r="572228" hidden="1" x14ac:dyDescent="0.25"/>
    <row r="572229" hidden="1" x14ac:dyDescent="0.25"/>
    <row r="572230" hidden="1" x14ac:dyDescent="0.25"/>
    <row r="572231" hidden="1" x14ac:dyDescent="0.25"/>
    <row r="572232" hidden="1" x14ac:dyDescent="0.25"/>
    <row r="572233" hidden="1" x14ac:dyDescent="0.25"/>
    <row r="572234" hidden="1" x14ac:dyDescent="0.25"/>
    <row r="572235" hidden="1" x14ac:dyDescent="0.25"/>
    <row r="572236" hidden="1" x14ac:dyDescent="0.25"/>
    <row r="572237" hidden="1" x14ac:dyDescent="0.25"/>
    <row r="572238" hidden="1" x14ac:dyDescent="0.25"/>
    <row r="572239" hidden="1" x14ac:dyDescent="0.25"/>
    <row r="572240" hidden="1" x14ac:dyDescent="0.25"/>
    <row r="572241" hidden="1" x14ac:dyDescent="0.25"/>
    <row r="572242" hidden="1" x14ac:dyDescent="0.25"/>
    <row r="572243" hidden="1" x14ac:dyDescent="0.25"/>
    <row r="572244" hidden="1" x14ac:dyDescent="0.25"/>
    <row r="572245" hidden="1" x14ac:dyDescent="0.25"/>
    <row r="572246" hidden="1" x14ac:dyDescent="0.25"/>
    <row r="572247" hidden="1" x14ac:dyDescent="0.25"/>
    <row r="572248" hidden="1" x14ac:dyDescent="0.25"/>
    <row r="572249" hidden="1" x14ac:dyDescent="0.25"/>
    <row r="572250" hidden="1" x14ac:dyDescent="0.25"/>
    <row r="572251" hidden="1" x14ac:dyDescent="0.25"/>
    <row r="572252" hidden="1" x14ac:dyDescent="0.25"/>
    <row r="572253" hidden="1" x14ac:dyDescent="0.25"/>
    <row r="572254" hidden="1" x14ac:dyDescent="0.25"/>
    <row r="572255" hidden="1" x14ac:dyDescent="0.25"/>
    <row r="572256" hidden="1" x14ac:dyDescent="0.25"/>
    <row r="572257" hidden="1" x14ac:dyDescent="0.25"/>
    <row r="572258" hidden="1" x14ac:dyDescent="0.25"/>
    <row r="572259" hidden="1" x14ac:dyDescent="0.25"/>
    <row r="572260" hidden="1" x14ac:dyDescent="0.25"/>
    <row r="572261" hidden="1" x14ac:dyDescent="0.25"/>
    <row r="572262" hidden="1" x14ac:dyDescent="0.25"/>
    <row r="572263" hidden="1" x14ac:dyDescent="0.25"/>
    <row r="572264" hidden="1" x14ac:dyDescent="0.25"/>
    <row r="572265" hidden="1" x14ac:dyDescent="0.25"/>
    <row r="572266" hidden="1" x14ac:dyDescent="0.25"/>
    <row r="572267" hidden="1" x14ac:dyDescent="0.25"/>
    <row r="572268" hidden="1" x14ac:dyDescent="0.25"/>
    <row r="572269" hidden="1" x14ac:dyDescent="0.25"/>
    <row r="572270" hidden="1" x14ac:dyDescent="0.25"/>
    <row r="572271" hidden="1" x14ac:dyDescent="0.25"/>
    <row r="572272" hidden="1" x14ac:dyDescent="0.25"/>
    <row r="572273" hidden="1" x14ac:dyDescent="0.25"/>
    <row r="572274" hidden="1" x14ac:dyDescent="0.25"/>
    <row r="572275" hidden="1" x14ac:dyDescent="0.25"/>
    <row r="572276" hidden="1" x14ac:dyDescent="0.25"/>
    <row r="572277" hidden="1" x14ac:dyDescent="0.25"/>
    <row r="572278" hidden="1" x14ac:dyDescent="0.25"/>
    <row r="572279" hidden="1" x14ac:dyDescent="0.25"/>
    <row r="572280" hidden="1" x14ac:dyDescent="0.25"/>
    <row r="572281" hidden="1" x14ac:dyDescent="0.25"/>
    <row r="572282" hidden="1" x14ac:dyDescent="0.25"/>
    <row r="572283" hidden="1" x14ac:dyDescent="0.25"/>
    <row r="572284" hidden="1" x14ac:dyDescent="0.25"/>
    <row r="572285" hidden="1" x14ac:dyDescent="0.25"/>
    <row r="572286" hidden="1" x14ac:dyDescent="0.25"/>
    <row r="572287" hidden="1" x14ac:dyDescent="0.25"/>
    <row r="572288" hidden="1" x14ac:dyDescent="0.25"/>
    <row r="572289" hidden="1" x14ac:dyDescent="0.25"/>
    <row r="572290" hidden="1" x14ac:dyDescent="0.25"/>
    <row r="572291" hidden="1" x14ac:dyDescent="0.25"/>
    <row r="572292" hidden="1" x14ac:dyDescent="0.25"/>
    <row r="572293" hidden="1" x14ac:dyDescent="0.25"/>
    <row r="572294" hidden="1" x14ac:dyDescent="0.25"/>
    <row r="572295" hidden="1" x14ac:dyDescent="0.25"/>
    <row r="572296" hidden="1" x14ac:dyDescent="0.25"/>
    <row r="572297" hidden="1" x14ac:dyDescent="0.25"/>
    <row r="572298" hidden="1" x14ac:dyDescent="0.25"/>
    <row r="572299" hidden="1" x14ac:dyDescent="0.25"/>
    <row r="572300" hidden="1" x14ac:dyDescent="0.25"/>
    <row r="572301" hidden="1" x14ac:dyDescent="0.25"/>
    <row r="572302" hidden="1" x14ac:dyDescent="0.25"/>
    <row r="572303" hidden="1" x14ac:dyDescent="0.25"/>
    <row r="572304" hidden="1" x14ac:dyDescent="0.25"/>
    <row r="572305" hidden="1" x14ac:dyDescent="0.25"/>
    <row r="572306" hidden="1" x14ac:dyDescent="0.25"/>
    <row r="572307" hidden="1" x14ac:dyDescent="0.25"/>
    <row r="572308" hidden="1" x14ac:dyDescent="0.25"/>
    <row r="572309" hidden="1" x14ac:dyDescent="0.25"/>
    <row r="572310" hidden="1" x14ac:dyDescent="0.25"/>
    <row r="572311" hidden="1" x14ac:dyDescent="0.25"/>
    <row r="572312" hidden="1" x14ac:dyDescent="0.25"/>
    <row r="572313" hidden="1" x14ac:dyDescent="0.25"/>
    <row r="572314" hidden="1" x14ac:dyDescent="0.25"/>
    <row r="572315" hidden="1" x14ac:dyDescent="0.25"/>
    <row r="572316" hidden="1" x14ac:dyDescent="0.25"/>
    <row r="572317" hidden="1" x14ac:dyDescent="0.25"/>
    <row r="572318" hidden="1" x14ac:dyDescent="0.25"/>
    <row r="572319" hidden="1" x14ac:dyDescent="0.25"/>
    <row r="572320" hidden="1" x14ac:dyDescent="0.25"/>
    <row r="572321" hidden="1" x14ac:dyDescent="0.25"/>
    <row r="572322" hidden="1" x14ac:dyDescent="0.25"/>
    <row r="572323" hidden="1" x14ac:dyDescent="0.25"/>
    <row r="572324" hidden="1" x14ac:dyDescent="0.25"/>
    <row r="572325" hidden="1" x14ac:dyDescent="0.25"/>
    <row r="572326" hidden="1" x14ac:dyDescent="0.25"/>
    <row r="572327" hidden="1" x14ac:dyDescent="0.25"/>
    <row r="572328" hidden="1" x14ac:dyDescent="0.25"/>
    <row r="572329" hidden="1" x14ac:dyDescent="0.25"/>
    <row r="572330" hidden="1" x14ac:dyDescent="0.25"/>
    <row r="572331" hidden="1" x14ac:dyDescent="0.25"/>
    <row r="572332" hidden="1" x14ac:dyDescent="0.25"/>
    <row r="572333" hidden="1" x14ac:dyDescent="0.25"/>
    <row r="572334" hidden="1" x14ac:dyDescent="0.25"/>
    <row r="572335" hidden="1" x14ac:dyDescent="0.25"/>
    <row r="572336" hidden="1" x14ac:dyDescent="0.25"/>
    <row r="572337" hidden="1" x14ac:dyDescent="0.25"/>
    <row r="572338" hidden="1" x14ac:dyDescent="0.25"/>
    <row r="572339" hidden="1" x14ac:dyDescent="0.25"/>
    <row r="572340" hidden="1" x14ac:dyDescent="0.25"/>
    <row r="572341" hidden="1" x14ac:dyDescent="0.25"/>
    <row r="572342" hidden="1" x14ac:dyDescent="0.25"/>
    <row r="572343" hidden="1" x14ac:dyDescent="0.25"/>
    <row r="572344" hidden="1" x14ac:dyDescent="0.25"/>
    <row r="572345" hidden="1" x14ac:dyDescent="0.25"/>
    <row r="572346" hidden="1" x14ac:dyDescent="0.25"/>
    <row r="572347" hidden="1" x14ac:dyDescent="0.25"/>
    <row r="572348" hidden="1" x14ac:dyDescent="0.25"/>
    <row r="572349" hidden="1" x14ac:dyDescent="0.25"/>
    <row r="572350" hidden="1" x14ac:dyDescent="0.25"/>
    <row r="572351" hidden="1" x14ac:dyDescent="0.25"/>
    <row r="572352" hidden="1" x14ac:dyDescent="0.25"/>
    <row r="572353" hidden="1" x14ac:dyDescent="0.25"/>
    <row r="572354" hidden="1" x14ac:dyDescent="0.25"/>
    <row r="572355" hidden="1" x14ac:dyDescent="0.25"/>
    <row r="572356" hidden="1" x14ac:dyDescent="0.25"/>
    <row r="572357" hidden="1" x14ac:dyDescent="0.25"/>
    <row r="572358" hidden="1" x14ac:dyDescent="0.25"/>
    <row r="572359" hidden="1" x14ac:dyDescent="0.25"/>
    <row r="572360" hidden="1" x14ac:dyDescent="0.25"/>
    <row r="572361" hidden="1" x14ac:dyDescent="0.25"/>
    <row r="572362" hidden="1" x14ac:dyDescent="0.25"/>
    <row r="572363" hidden="1" x14ac:dyDescent="0.25"/>
    <row r="572364" hidden="1" x14ac:dyDescent="0.25"/>
    <row r="572365" hidden="1" x14ac:dyDescent="0.25"/>
    <row r="572366" hidden="1" x14ac:dyDescent="0.25"/>
    <row r="572367" hidden="1" x14ac:dyDescent="0.25"/>
    <row r="572368" hidden="1" x14ac:dyDescent="0.25"/>
    <row r="572369" hidden="1" x14ac:dyDescent="0.25"/>
    <row r="572370" hidden="1" x14ac:dyDescent="0.25"/>
    <row r="572371" hidden="1" x14ac:dyDescent="0.25"/>
    <row r="572372" hidden="1" x14ac:dyDescent="0.25"/>
    <row r="572373" hidden="1" x14ac:dyDescent="0.25"/>
    <row r="572374" hidden="1" x14ac:dyDescent="0.25"/>
    <row r="572375" hidden="1" x14ac:dyDescent="0.25"/>
    <row r="572376" hidden="1" x14ac:dyDescent="0.25"/>
    <row r="572377" hidden="1" x14ac:dyDescent="0.25"/>
    <row r="572378" hidden="1" x14ac:dyDescent="0.25"/>
    <row r="572379" hidden="1" x14ac:dyDescent="0.25"/>
    <row r="572380" hidden="1" x14ac:dyDescent="0.25"/>
    <row r="572381" hidden="1" x14ac:dyDescent="0.25"/>
    <row r="572382" hidden="1" x14ac:dyDescent="0.25"/>
    <row r="572383" hidden="1" x14ac:dyDescent="0.25"/>
    <row r="572384" hidden="1" x14ac:dyDescent="0.25"/>
    <row r="572385" hidden="1" x14ac:dyDescent="0.25"/>
    <row r="572386" hidden="1" x14ac:dyDescent="0.25"/>
    <row r="572387" hidden="1" x14ac:dyDescent="0.25"/>
    <row r="572388" hidden="1" x14ac:dyDescent="0.25"/>
    <row r="572389" hidden="1" x14ac:dyDescent="0.25"/>
    <row r="572390" hidden="1" x14ac:dyDescent="0.25"/>
    <row r="572391" hidden="1" x14ac:dyDescent="0.25"/>
    <row r="572392" hidden="1" x14ac:dyDescent="0.25"/>
    <row r="572393" hidden="1" x14ac:dyDescent="0.25"/>
    <row r="572394" hidden="1" x14ac:dyDescent="0.25"/>
    <row r="572395" hidden="1" x14ac:dyDescent="0.25"/>
    <row r="572396" hidden="1" x14ac:dyDescent="0.25"/>
    <row r="572397" hidden="1" x14ac:dyDescent="0.25"/>
    <row r="572398" hidden="1" x14ac:dyDescent="0.25"/>
    <row r="572399" hidden="1" x14ac:dyDescent="0.25"/>
    <row r="572400" hidden="1" x14ac:dyDescent="0.25"/>
    <row r="572401" hidden="1" x14ac:dyDescent="0.25"/>
    <row r="572402" hidden="1" x14ac:dyDescent="0.25"/>
    <row r="572403" hidden="1" x14ac:dyDescent="0.25"/>
    <row r="572404" hidden="1" x14ac:dyDescent="0.25"/>
    <row r="572405" hidden="1" x14ac:dyDescent="0.25"/>
    <row r="572406" hidden="1" x14ac:dyDescent="0.25"/>
    <row r="572407" hidden="1" x14ac:dyDescent="0.25"/>
    <row r="572408" hidden="1" x14ac:dyDescent="0.25"/>
    <row r="572409" hidden="1" x14ac:dyDescent="0.25"/>
    <row r="572410" hidden="1" x14ac:dyDescent="0.25"/>
    <row r="572411" hidden="1" x14ac:dyDescent="0.25"/>
    <row r="572412" hidden="1" x14ac:dyDescent="0.25"/>
    <row r="572413" hidden="1" x14ac:dyDescent="0.25"/>
    <row r="572414" hidden="1" x14ac:dyDescent="0.25"/>
    <row r="572415" hidden="1" x14ac:dyDescent="0.25"/>
    <row r="572416" hidden="1" x14ac:dyDescent="0.25"/>
    <row r="572417" hidden="1" x14ac:dyDescent="0.25"/>
    <row r="572418" hidden="1" x14ac:dyDescent="0.25"/>
    <row r="572419" hidden="1" x14ac:dyDescent="0.25"/>
    <row r="572420" hidden="1" x14ac:dyDescent="0.25"/>
    <row r="572421" hidden="1" x14ac:dyDescent="0.25"/>
    <row r="572422" hidden="1" x14ac:dyDescent="0.25"/>
    <row r="572423" hidden="1" x14ac:dyDescent="0.25"/>
    <row r="572424" hidden="1" x14ac:dyDescent="0.25"/>
    <row r="572425" hidden="1" x14ac:dyDescent="0.25"/>
    <row r="572426" hidden="1" x14ac:dyDescent="0.25"/>
    <row r="572427" hidden="1" x14ac:dyDescent="0.25"/>
    <row r="572428" hidden="1" x14ac:dyDescent="0.25"/>
    <row r="572429" hidden="1" x14ac:dyDescent="0.25"/>
    <row r="572430" hidden="1" x14ac:dyDescent="0.25"/>
    <row r="572431" hidden="1" x14ac:dyDescent="0.25"/>
    <row r="572432" hidden="1" x14ac:dyDescent="0.25"/>
    <row r="572433" hidden="1" x14ac:dyDescent="0.25"/>
    <row r="572434" hidden="1" x14ac:dyDescent="0.25"/>
    <row r="572435" hidden="1" x14ac:dyDescent="0.25"/>
    <row r="572436" hidden="1" x14ac:dyDescent="0.25"/>
    <row r="572437" hidden="1" x14ac:dyDescent="0.25"/>
    <row r="572438" hidden="1" x14ac:dyDescent="0.25"/>
    <row r="572439" hidden="1" x14ac:dyDescent="0.25"/>
    <row r="572440" hidden="1" x14ac:dyDescent="0.25"/>
    <row r="572441" hidden="1" x14ac:dyDescent="0.25"/>
    <row r="572442" hidden="1" x14ac:dyDescent="0.25"/>
    <row r="572443" hidden="1" x14ac:dyDescent="0.25"/>
    <row r="572444" hidden="1" x14ac:dyDescent="0.25"/>
    <row r="572445" hidden="1" x14ac:dyDescent="0.25"/>
    <row r="572446" hidden="1" x14ac:dyDescent="0.25"/>
    <row r="572447" hidden="1" x14ac:dyDescent="0.25"/>
    <row r="572448" hidden="1" x14ac:dyDescent="0.25"/>
    <row r="572449" hidden="1" x14ac:dyDescent="0.25"/>
    <row r="572450" hidden="1" x14ac:dyDescent="0.25"/>
    <row r="572451" hidden="1" x14ac:dyDescent="0.25"/>
    <row r="572452" hidden="1" x14ac:dyDescent="0.25"/>
    <row r="572453" hidden="1" x14ac:dyDescent="0.25"/>
    <row r="572454" hidden="1" x14ac:dyDescent="0.25"/>
    <row r="572455" hidden="1" x14ac:dyDescent="0.25"/>
    <row r="572456" hidden="1" x14ac:dyDescent="0.25"/>
    <row r="572457" hidden="1" x14ac:dyDescent="0.25"/>
    <row r="572458" hidden="1" x14ac:dyDescent="0.25"/>
    <row r="572459" hidden="1" x14ac:dyDescent="0.25"/>
    <row r="572460" hidden="1" x14ac:dyDescent="0.25"/>
    <row r="572461" hidden="1" x14ac:dyDescent="0.25"/>
    <row r="572462" hidden="1" x14ac:dyDescent="0.25"/>
    <row r="572463" hidden="1" x14ac:dyDescent="0.25"/>
    <row r="572464" hidden="1" x14ac:dyDescent="0.25"/>
    <row r="572465" hidden="1" x14ac:dyDescent="0.25"/>
    <row r="572466" hidden="1" x14ac:dyDescent="0.25"/>
    <row r="572467" hidden="1" x14ac:dyDescent="0.25"/>
    <row r="572468" hidden="1" x14ac:dyDescent="0.25"/>
    <row r="572469" hidden="1" x14ac:dyDescent="0.25"/>
    <row r="572470" hidden="1" x14ac:dyDescent="0.25"/>
    <row r="572471" hidden="1" x14ac:dyDescent="0.25"/>
    <row r="572472" hidden="1" x14ac:dyDescent="0.25"/>
    <row r="572473" hidden="1" x14ac:dyDescent="0.25"/>
    <row r="572474" hidden="1" x14ac:dyDescent="0.25"/>
    <row r="572475" hidden="1" x14ac:dyDescent="0.25"/>
    <row r="572476" hidden="1" x14ac:dyDescent="0.25"/>
    <row r="572477" hidden="1" x14ac:dyDescent="0.25"/>
    <row r="572478" hidden="1" x14ac:dyDescent="0.25"/>
    <row r="572479" hidden="1" x14ac:dyDescent="0.25"/>
    <row r="572480" hidden="1" x14ac:dyDescent="0.25"/>
    <row r="572481" hidden="1" x14ac:dyDescent="0.25"/>
    <row r="572482" hidden="1" x14ac:dyDescent="0.25"/>
    <row r="572483" hidden="1" x14ac:dyDescent="0.25"/>
    <row r="572484" hidden="1" x14ac:dyDescent="0.25"/>
    <row r="572485" hidden="1" x14ac:dyDescent="0.25"/>
    <row r="572486" hidden="1" x14ac:dyDescent="0.25"/>
    <row r="572487" hidden="1" x14ac:dyDescent="0.25"/>
    <row r="572488" hidden="1" x14ac:dyDescent="0.25"/>
    <row r="572489" hidden="1" x14ac:dyDescent="0.25"/>
    <row r="572490" hidden="1" x14ac:dyDescent="0.25"/>
    <row r="572491" hidden="1" x14ac:dyDescent="0.25"/>
    <row r="572492" hidden="1" x14ac:dyDescent="0.25"/>
    <row r="572493" hidden="1" x14ac:dyDescent="0.25"/>
    <row r="572494" hidden="1" x14ac:dyDescent="0.25"/>
    <row r="572495" hidden="1" x14ac:dyDescent="0.25"/>
    <row r="572496" hidden="1" x14ac:dyDescent="0.25"/>
    <row r="572497" hidden="1" x14ac:dyDescent="0.25"/>
    <row r="572498" hidden="1" x14ac:dyDescent="0.25"/>
    <row r="572499" hidden="1" x14ac:dyDescent="0.25"/>
    <row r="572500" hidden="1" x14ac:dyDescent="0.25"/>
    <row r="572501" hidden="1" x14ac:dyDescent="0.25"/>
    <row r="572502" hidden="1" x14ac:dyDescent="0.25"/>
    <row r="572503" hidden="1" x14ac:dyDescent="0.25"/>
    <row r="572504" hidden="1" x14ac:dyDescent="0.25"/>
    <row r="572505" hidden="1" x14ac:dyDescent="0.25"/>
    <row r="572506" hidden="1" x14ac:dyDescent="0.25"/>
    <row r="572507" hidden="1" x14ac:dyDescent="0.25"/>
    <row r="572508" hidden="1" x14ac:dyDescent="0.25"/>
    <row r="572509" hidden="1" x14ac:dyDescent="0.25"/>
    <row r="572510" hidden="1" x14ac:dyDescent="0.25"/>
    <row r="572511" hidden="1" x14ac:dyDescent="0.25"/>
    <row r="572512" hidden="1" x14ac:dyDescent="0.25"/>
    <row r="572513" hidden="1" x14ac:dyDescent="0.25"/>
    <row r="572514" hidden="1" x14ac:dyDescent="0.25"/>
    <row r="572515" hidden="1" x14ac:dyDescent="0.25"/>
    <row r="572516" hidden="1" x14ac:dyDescent="0.25"/>
    <row r="572517" hidden="1" x14ac:dyDescent="0.25"/>
    <row r="572518" hidden="1" x14ac:dyDescent="0.25"/>
    <row r="572519" hidden="1" x14ac:dyDescent="0.25"/>
    <row r="572520" hidden="1" x14ac:dyDescent="0.25"/>
    <row r="572521" hidden="1" x14ac:dyDescent="0.25"/>
    <row r="572522" hidden="1" x14ac:dyDescent="0.25"/>
    <row r="572523" hidden="1" x14ac:dyDescent="0.25"/>
    <row r="572524" hidden="1" x14ac:dyDescent="0.25"/>
    <row r="572525" hidden="1" x14ac:dyDescent="0.25"/>
    <row r="572526" hidden="1" x14ac:dyDescent="0.25"/>
    <row r="572527" hidden="1" x14ac:dyDescent="0.25"/>
    <row r="572528" hidden="1" x14ac:dyDescent="0.25"/>
    <row r="572529" hidden="1" x14ac:dyDescent="0.25"/>
    <row r="572530" hidden="1" x14ac:dyDescent="0.25"/>
    <row r="572531" hidden="1" x14ac:dyDescent="0.25"/>
    <row r="572532" hidden="1" x14ac:dyDescent="0.25"/>
    <row r="572533" hidden="1" x14ac:dyDescent="0.25"/>
    <row r="572534" hidden="1" x14ac:dyDescent="0.25"/>
    <row r="572535" hidden="1" x14ac:dyDescent="0.25"/>
    <row r="572536" hidden="1" x14ac:dyDescent="0.25"/>
    <row r="572537" hidden="1" x14ac:dyDescent="0.25"/>
    <row r="572538" hidden="1" x14ac:dyDescent="0.25"/>
    <row r="572539" hidden="1" x14ac:dyDescent="0.25"/>
    <row r="572540" hidden="1" x14ac:dyDescent="0.25"/>
    <row r="572541" hidden="1" x14ac:dyDescent="0.25"/>
    <row r="572542" hidden="1" x14ac:dyDescent="0.25"/>
    <row r="572543" hidden="1" x14ac:dyDescent="0.25"/>
    <row r="572544" hidden="1" x14ac:dyDescent="0.25"/>
    <row r="572545" hidden="1" x14ac:dyDescent="0.25"/>
    <row r="572546" hidden="1" x14ac:dyDescent="0.25"/>
    <row r="572547" hidden="1" x14ac:dyDescent="0.25"/>
    <row r="572548" hidden="1" x14ac:dyDescent="0.25"/>
    <row r="572549" hidden="1" x14ac:dyDescent="0.25"/>
    <row r="572550" hidden="1" x14ac:dyDescent="0.25"/>
    <row r="572551" hidden="1" x14ac:dyDescent="0.25"/>
    <row r="572552" hidden="1" x14ac:dyDescent="0.25"/>
    <row r="572553" hidden="1" x14ac:dyDescent="0.25"/>
    <row r="572554" hidden="1" x14ac:dyDescent="0.25"/>
    <row r="572555" hidden="1" x14ac:dyDescent="0.25"/>
    <row r="572556" hidden="1" x14ac:dyDescent="0.25"/>
    <row r="572557" hidden="1" x14ac:dyDescent="0.25"/>
    <row r="572558" hidden="1" x14ac:dyDescent="0.25"/>
    <row r="572559" hidden="1" x14ac:dyDescent="0.25"/>
    <row r="572560" hidden="1" x14ac:dyDescent="0.25"/>
    <row r="572561" hidden="1" x14ac:dyDescent="0.25"/>
    <row r="572562" hidden="1" x14ac:dyDescent="0.25"/>
    <row r="572563" hidden="1" x14ac:dyDescent="0.25"/>
    <row r="572564" hidden="1" x14ac:dyDescent="0.25"/>
    <row r="572565" hidden="1" x14ac:dyDescent="0.25"/>
    <row r="572566" hidden="1" x14ac:dyDescent="0.25"/>
    <row r="572567" hidden="1" x14ac:dyDescent="0.25"/>
    <row r="572568" hidden="1" x14ac:dyDescent="0.25"/>
    <row r="572569" hidden="1" x14ac:dyDescent="0.25"/>
    <row r="572570" hidden="1" x14ac:dyDescent="0.25"/>
    <row r="572571" hidden="1" x14ac:dyDescent="0.25"/>
    <row r="572572" hidden="1" x14ac:dyDescent="0.25"/>
    <row r="572573" hidden="1" x14ac:dyDescent="0.25"/>
    <row r="572574" hidden="1" x14ac:dyDescent="0.25"/>
    <row r="572575" hidden="1" x14ac:dyDescent="0.25"/>
    <row r="572576" hidden="1" x14ac:dyDescent="0.25"/>
    <row r="572577" hidden="1" x14ac:dyDescent="0.25"/>
    <row r="572578" hidden="1" x14ac:dyDescent="0.25"/>
    <row r="572579" hidden="1" x14ac:dyDescent="0.25"/>
    <row r="572580" hidden="1" x14ac:dyDescent="0.25"/>
    <row r="572581" hidden="1" x14ac:dyDescent="0.25"/>
    <row r="572582" hidden="1" x14ac:dyDescent="0.25"/>
    <row r="572583" hidden="1" x14ac:dyDescent="0.25"/>
    <row r="572584" hidden="1" x14ac:dyDescent="0.25"/>
    <row r="572585" hidden="1" x14ac:dyDescent="0.25"/>
    <row r="572586" hidden="1" x14ac:dyDescent="0.25"/>
    <row r="572587" hidden="1" x14ac:dyDescent="0.25"/>
    <row r="572588" hidden="1" x14ac:dyDescent="0.25"/>
    <row r="572589" hidden="1" x14ac:dyDescent="0.25"/>
    <row r="572590" hidden="1" x14ac:dyDescent="0.25"/>
    <row r="572591" hidden="1" x14ac:dyDescent="0.25"/>
    <row r="572592" hidden="1" x14ac:dyDescent="0.25"/>
    <row r="572593" hidden="1" x14ac:dyDescent="0.25"/>
    <row r="572594" hidden="1" x14ac:dyDescent="0.25"/>
    <row r="572595" hidden="1" x14ac:dyDescent="0.25"/>
    <row r="572596" hidden="1" x14ac:dyDescent="0.25"/>
    <row r="572597" hidden="1" x14ac:dyDescent="0.25"/>
    <row r="572598" hidden="1" x14ac:dyDescent="0.25"/>
    <row r="572599" hidden="1" x14ac:dyDescent="0.25"/>
    <row r="572600" hidden="1" x14ac:dyDescent="0.25"/>
    <row r="572601" hidden="1" x14ac:dyDescent="0.25"/>
    <row r="572602" hidden="1" x14ac:dyDescent="0.25"/>
    <row r="572603" hidden="1" x14ac:dyDescent="0.25"/>
    <row r="572604" hidden="1" x14ac:dyDescent="0.25"/>
    <row r="572605" hidden="1" x14ac:dyDescent="0.25"/>
    <row r="572606" hidden="1" x14ac:dyDescent="0.25"/>
    <row r="572607" hidden="1" x14ac:dyDescent="0.25"/>
    <row r="572608" hidden="1" x14ac:dyDescent="0.25"/>
    <row r="572609" hidden="1" x14ac:dyDescent="0.25"/>
    <row r="572610" hidden="1" x14ac:dyDescent="0.25"/>
    <row r="572611" hidden="1" x14ac:dyDescent="0.25"/>
    <row r="572612" hidden="1" x14ac:dyDescent="0.25"/>
    <row r="572613" hidden="1" x14ac:dyDescent="0.25"/>
    <row r="572614" hidden="1" x14ac:dyDescent="0.25"/>
    <row r="572615" hidden="1" x14ac:dyDescent="0.25"/>
    <row r="572616" hidden="1" x14ac:dyDescent="0.25"/>
    <row r="572617" hidden="1" x14ac:dyDescent="0.25"/>
    <row r="572618" hidden="1" x14ac:dyDescent="0.25"/>
    <row r="572619" hidden="1" x14ac:dyDescent="0.25"/>
    <row r="572620" hidden="1" x14ac:dyDescent="0.25"/>
    <row r="572621" hidden="1" x14ac:dyDescent="0.25"/>
    <row r="572622" hidden="1" x14ac:dyDescent="0.25"/>
    <row r="572623" hidden="1" x14ac:dyDescent="0.25"/>
    <row r="572624" hidden="1" x14ac:dyDescent="0.25"/>
    <row r="572625" hidden="1" x14ac:dyDescent="0.25"/>
    <row r="572626" hidden="1" x14ac:dyDescent="0.25"/>
    <row r="572627" hidden="1" x14ac:dyDescent="0.25"/>
    <row r="572628" hidden="1" x14ac:dyDescent="0.25"/>
    <row r="572629" hidden="1" x14ac:dyDescent="0.25"/>
    <row r="572630" hidden="1" x14ac:dyDescent="0.25"/>
    <row r="572631" hidden="1" x14ac:dyDescent="0.25"/>
    <row r="572632" hidden="1" x14ac:dyDescent="0.25"/>
    <row r="572633" hidden="1" x14ac:dyDescent="0.25"/>
    <row r="572634" hidden="1" x14ac:dyDescent="0.25"/>
    <row r="572635" hidden="1" x14ac:dyDescent="0.25"/>
    <row r="572636" hidden="1" x14ac:dyDescent="0.25"/>
    <row r="572637" hidden="1" x14ac:dyDescent="0.25"/>
    <row r="572638" hidden="1" x14ac:dyDescent="0.25"/>
    <row r="572639" hidden="1" x14ac:dyDescent="0.25"/>
    <row r="572640" hidden="1" x14ac:dyDescent="0.25"/>
    <row r="572641" hidden="1" x14ac:dyDescent="0.25"/>
    <row r="572642" hidden="1" x14ac:dyDescent="0.25"/>
    <row r="572643" hidden="1" x14ac:dyDescent="0.25"/>
    <row r="572644" hidden="1" x14ac:dyDescent="0.25"/>
    <row r="572645" hidden="1" x14ac:dyDescent="0.25"/>
    <row r="572646" hidden="1" x14ac:dyDescent="0.25"/>
    <row r="572647" hidden="1" x14ac:dyDescent="0.25"/>
    <row r="572648" hidden="1" x14ac:dyDescent="0.25"/>
    <row r="572649" hidden="1" x14ac:dyDescent="0.25"/>
    <row r="572650" hidden="1" x14ac:dyDescent="0.25"/>
    <row r="572651" hidden="1" x14ac:dyDescent="0.25"/>
    <row r="572652" hidden="1" x14ac:dyDescent="0.25"/>
    <row r="572653" hidden="1" x14ac:dyDescent="0.25"/>
    <row r="572654" hidden="1" x14ac:dyDescent="0.25"/>
    <row r="572655" hidden="1" x14ac:dyDescent="0.25"/>
    <row r="572656" hidden="1" x14ac:dyDescent="0.25"/>
    <row r="572657" hidden="1" x14ac:dyDescent="0.25"/>
    <row r="572658" hidden="1" x14ac:dyDescent="0.25"/>
    <row r="572659" hidden="1" x14ac:dyDescent="0.25"/>
    <row r="572660" hidden="1" x14ac:dyDescent="0.25"/>
    <row r="572661" hidden="1" x14ac:dyDescent="0.25"/>
    <row r="572662" hidden="1" x14ac:dyDescent="0.25"/>
    <row r="572663" hidden="1" x14ac:dyDescent="0.25"/>
    <row r="572664" hidden="1" x14ac:dyDescent="0.25"/>
    <row r="572665" hidden="1" x14ac:dyDescent="0.25"/>
    <row r="572666" hidden="1" x14ac:dyDescent="0.25"/>
    <row r="572667" hidden="1" x14ac:dyDescent="0.25"/>
    <row r="572668" hidden="1" x14ac:dyDescent="0.25"/>
    <row r="572669" hidden="1" x14ac:dyDescent="0.25"/>
    <row r="572670" hidden="1" x14ac:dyDescent="0.25"/>
    <row r="572671" hidden="1" x14ac:dyDescent="0.25"/>
    <row r="572672" hidden="1" x14ac:dyDescent="0.25"/>
    <row r="572673" hidden="1" x14ac:dyDescent="0.25"/>
    <row r="572674" hidden="1" x14ac:dyDescent="0.25"/>
    <row r="572675" hidden="1" x14ac:dyDescent="0.25"/>
    <row r="572676" hidden="1" x14ac:dyDescent="0.25"/>
    <row r="572677" hidden="1" x14ac:dyDescent="0.25"/>
    <row r="572678" hidden="1" x14ac:dyDescent="0.25"/>
    <row r="572679" hidden="1" x14ac:dyDescent="0.25"/>
    <row r="572680" hidden="1" x14ac:dyDescent="0.25"/>
    <row r="572681" hidden="1" x14ac:dyDescent="0.25"/>
    <row r="572682" hidden="1" x14ac:dyDescent="0.25"/>
    <row r="572683" hidden="1" x14ac:dyDescent="0.25"/>
    <row r="572684" hidden="1" x14ac:dyDescent="0.25"/>
    <row r="572685" hidden="1" x14ac:dyDescent="0.25"/>
    <row r="572686" hidden="1" x14ac:dyDescent="0.25"/>
    <row r="572687" hidden="1" x14ac:dyDescent="0.25"/>
    <row r="572688" hidden="1" x14ac:dyDescent="0.25"/>
    <row r="572689" hidden="1" x14ac:dyDescent="0.25"/>
    <row r="572690" hidden="1" x14ac:dyDescent="0.25"/>
    <row r="572691" hidden="1" x14ac:dyDescent="0.25"/>
    <row r="572692" hidden="1" x14ac:dyDescent="0.25"/>
    <row r="572693" hidden="1" x14ac:dyDescent="0.25"/>
    <row r="572694" hidden="1" x14ac:dyDescent="0.25"/>
    <row r="572695" hidden="1" x14ac:dyDescent="0.25"/>
    <row r="572696" hidden="1" x14ac:dyDescent="0.25"/>
    <row r="572697" hidden="1" x14ac:dyDescent="0.25"/>
    <row r="572698" hidden="1" x14ac:dyDescent="0.25"/>
    <row r="572699" hidden="1" x14ac:dyDescent="0.25"/>
    <row r="572700" hidden="1" x14ac:dyDescent="0.25"/>
    <row r="572701" hidden="1" x14ac:dyDescent="0.25"/>
    <row r="572702" hidden="1" x14ac:dyDescent="0.25"/>
    <row r="572703" hidden="1" x14ac:dyDescent="0.25"/>
    <row r="572704" hidden="1" x14ac:dyDescent="0.25"/>
    <row r="572705" hidden="1" x14ac:dyDescent="0.25"/>
    <row r="572706" hidden="1" x14ac:dyDescent="0.25"/>
    <row r="572707" hidden="1" x14ac:dyDescent="0.25"/>
    <row r="572708" hidden="1" x14ac:dyDescent="0.25"/>
    <row r="572709" hidden="1" x14ac:dyDescent="0.25"/>
    <row r="572710" hidden="1" x14ac:dyDescent="0.25"/>
    <row r="572711" hidden="1" x14ac:dyDescent="0.25"/>
    <row r="572712" hidden="1" x14ac:dyDescent="0.25"/>
    <row r="572713" hidden="1" x14ac:dyDescent="0.25"/>
    <row r="572714" hidden="1" x14ac:dyDescent="0.25"/>
    <row r="572715" hidden="1" x14ac:dyDescent="0.25"/>
    <row r="572716" hidden="1" x14ac:dyDescent="0.25"/>
    <row r="572717" hidden="1" x14ac:dyDescent="0.25"/>
    <row r="572718" hidden="1" x14ac:dyDescent="0.25"/>
    <row r="572719" hidden="1" x14ac:dyDescent="0.25"/>
    <row r="572720" hidden="1" x14ac:dyDescent="0.25"/>
    <row r="572721" hidden="1" x14ac:dyDescent="0.25"/>
    <row r="572722" hidden="1" x14ac:dyDescent="0.25"/>
    <row r="572723" hidden="1" x14ac:dyDescent="0.25"/>
    <row r="572724" hidden="1" x14ac:dyDescent="0.25"/>
    <row r="572725" hidden="1" x14ac:dyDescent="0.25"/>
    <row r="572726" hidden="1" x14ac:dyDescent="0.25"/>
    <row r="572727" hidden="1" x14ac:dyDescent="0.25"/>
    <row r="572728" hidden="1" x14ac:dyDescent="0.25"/>
    <row r="572729" hidden="1" x14ac:dyDescent="0.25"/>
    <row r="572730" hidden="1" x14ac:dyDescent="0.25"/>
    <row r="572731" hidden="1" x14ac:dyDescent="0.25"/>
    <row r="572732" hidden="1" x14ac:dyDescent="0.25"/>
    <row r="572733" hidden="1" x14ac:dyDescent="0.25"/>
    <row r="572734" hidden="1" x14ac:dyDescent="0.25"/>
    <row r="572735" hidden="1" x14ac:dyDescent="0.25"/>
    <row r="572736" hidden="1" x14ac:dyDescent="0.25"/>
    <row r="572737" hidden="1" x14ac:dyDescent="0.25"/>
    <row r="572738" hidden="1" x14ac:dyDescent="0.25"/>
    <row r="572739" hidden="1" x14ac:dyDescent="0.25"/>
    <row r="572740" hidden="1" x14ac:dyDescent="0.25"/>
    <row r="572741" hidden="1" x14ac:dyDescent="0.25"/>
    <row r="572742" hidden="1" x14ac:dyDescent="0.25"/>
    <row r="572743" hidden="1" x14ac:dyDescent="0.25"/>
    <row r="572744" hidden="1" x14ac:dyDescent="0.25"/>
    <row r="572745" hidden="1" x14ac:dyDescent="0.25"/>
    <row r="572746" hidden="1" x14ac:dyDescent="0.25"/>
    <row r="572747" hidden="1" x14ac:dyDescent="0.25"/>
    <row r="572748" hidden="1" x14ac:dyDescent="0.25"/>
    <row r="572749" hidden="1" x14ac:dyDescent="0.25"/>
    <row r="572750" hidden="1" x14ac:dyDescent="0.25"/>
    <row r="572751" hidden="1" x14ac:dyDescent="0.25"/>
    <row r="572752" hidden="1" x14ac:dyDescent="0.25"/>
    <row r="572753" hidden="1" x14ac:dyDescent="0.25"/>
    <row r="572754" hidden="1" x14ac:dyDescent="0.25"/>
    <row r="572755" hidden="1" x14ac:dyDescent="0.25"/>
    <row r="572756" hidden="1" x14ac:dyDescent="0.25"/>
    <row r="572757" hidden="1" x14ac:dyDescent="0.25"/>
    <row r="572758" hidden="1" x14ac:dyDescent="0.25"/>
    <row r="572759" hidden="1" x14ac:dyDescent="0.25"/>
    <row r="572760" hidden="1" x14ac:dyDescent="0.25"/>
    <row r="572761" hidden="1" x14ac:dyDescent="0.25"/>
    <row r="572762" hidden="1" x14ac:dyDescent="0.25"/>
    <row r="572763" hidden="1" x14ac:dyDescent="0.25"/>
    <row r="572764" hidden="1" x14ac:dyDescent="0.25"/>
    <row r="572765" hidden="1" x14ac:dyDescent="0.25"/>
    <row r="572766" hidden="1" x14ac:dyDescent="0.25"/>
    <row r="572767" hidden="1" x14ac:dyDescent="0.25"/>
    <row r="572768" hidden="1" x14ac:dyDescent="0.25"/>
    <row r="572769" hidden="1" x14ac:dyDescent="0.25"/>
    <row r="572770" hidden="1" x14ac:dyDescent="0.25"/>
    <row r="572771" hidden="1" x14ac:dyDescent="0.25"/>
    <row r="572772" hidden="1" x14ac:dyDescent="0.25"/>
    <row r="572773" hidden="1" x14ac:dyDescent="0.25"/>
    <row r="572774" hidden="1" x14ac:dyDescent="0.25"/>
    <row r="572775" hidden="1" x14ac:dyDescent="0.25"/>
    <row r="572776" hidden="1" x14ac:dyDescent="0.25"/>
    <row r="572777" hidden="1" x14ac:dyDescent="0.25"/>
    <row r="572778" hidden="1" x14ac:dyDescent="0.25"/>
    <row r="572779" hidden="1" x14ac:dyDescent="0.25"/>
    <row r="572780" hidden="1" x14ac:dyDescent="0.25"/>
    <row r="572781" hidden="1" x14ac:dyDescent="0.25"/>
    <row r="572782" hidden="1" x14ac:dyDescent="0.25"/>
    <row r="572783" hidden="1" x14ac:dyDescent="0.25"/>
    <row r="572784" hidden="1" x14ac:dyDescent="0.25"/>
    <row r="572785" hidden="1" x14ac:dyDescent="0.25"/>
    <row r="572786" hidden="1" x14ac:dyDescent="0.25"/>
    <row r="572787" hidden="1" x14ac:dyDescent="0.25"/>
    <row r="572788" hidden="1" x14ac:dyDescent="0.25"/>
    <row r="572789" hidden="1" x14ac:dyDescent="0.25"/>
    <row r="572790" hidden="1" x14ac:dyDescent="0.25"/>
    <row r="572791" hidden="1" x14ac:dyDescent="0.25"/>
    <row r="572792" hidden="1" x14ac:dyDescent="0.25"/>
    <row r="572793" hidden="1" x14ac:dyDescent="0.25"/>
    <row r="572794" hidden="1" x14ac:dyDescent="0.25"/>
    <row r="572795" hidden="1" x14ac:dyDescent="0.25"/>
    <row r="572796" hidden="1" x14ac:dyDescent="0.25"/>
    <row r="572797" hidden="1" x14ac:dyDescent="0.25"/>
    <row r="572798" hidden="1" x14ac:dyDescent="0.25"/>
    <row r="572799" hidden="1" x14ac:dyDescent="0.25"/>
    <row r="572800" hidden="1" x14ac:dyDescent="0.25"/>
    <row r="572801" hidden="1" x14ac:dyDescent="0.25"/>
    <row r="572802" hidden="1" x14ac:dyDescent="0.25"/>
    <row r="572803" hidden="1" x14ac:dyDescent="0.25"/>
    <row r="572804" hidden="1" x14ac:dyDescent="0.25"/>
    <row r="572805" hidden="1" x14ac:dyDescent="0.25"/>
    <row r="572806" hidden="1" x14ac:dyDescent="0.25"/>
    <row r="572807" hidden="1" x14ac:dyDescent="0.25"/>
    <row r="572808" hidden="1" x14ac:dyDescent="0.25"/>
    <row r="572809" hidden="1" x14ac:dyDescent="0.25"/>
    <row r="572810" hidden="1" x14ac:dyDescent="0.25"/>
    <row r="572811" hidden="1" x14ac:dyDescent="0.25"/>
    <row r="572812" hidden="1" x14ac:dyDescent="0.25"/>
    <row r="572813" hidden="1" x14ac:dyDescent="0.25"/>
    <row r="572814" hidden="1" x14ac:dyDescent="0.25"/>
    <row r="572815" hidden="1" x14ac:dyDescent="0.25"/>
    <row r="572816" hidden="1" x14ac:dyDescent="0.25"/>
    <row r="572817" hidden="1" x14ac:dyDescent="0.25"/>
    <row r="572818" hidden="1" x14ac:dyDescent="0.25"/>
    <row r="572819" hidden="1" x14ac:dyDescent="0.25"/>
    <row r="572820" hidden="1" x14ac:dyDescent="0.25"/>
    <row r="572821" hidden="1" x14ac:dyDescent="0.25"/>
    <row r="572822" hidden="1" x14ac:dyDescent="0.25"/>
    <row r="572823" hidden="1" x14ac:dyDescent="0.25"/>
    <row r="572824" hidden="1" x14ac:dyDescent="0.25"/>
    <row r="572825" hidden="1" x14ac:dyDescent="0.25"/>
    <row r="572826" hidden="1" x14ac:dyDescent="0.25"/>
    <row r="572827" hidden="1" x14ac:dyDescent="0.25"/>
    <row r="572828" hidden="1" x14ac:dyDescent="0.25"/>
    <row r="572829" hidden="1" x14ac:dyDescent="0.25"/>
    <row r="572830" hidden="1" x14ac:dyDescent="0.25"/>
    <row r="572831" hidden="1" x14ac:dyDescent="0.25"/>
    <row r="572832" hidden="1" x14ac:dyDescent="0.25"/>
    <row r="572833" hidden="1" x14ac:dyDescent="0.25"/>
    <row r="572834" hidden="1" x14ac:dyDescent="0.25"/>
    <row r="572835" hidden="1" x14ac:dyDescent="0.25"/>
    <row r="572836" hidden="1" x14ac:dyDescent="0.25"/>
    <row r="572837" hidden="1" x14ac:dyDescent="0.25"/>
    <row r="572838" hidden="1" x14ac:dyDescent="0.25"/>
    <row r="572839" hidden="1" x14ac:dyDescent="0.25"/>
    <row r="572840" hidden="1" x14ac:dyDescent="0.25"/>
    <row r="572841" hidden="1" x14ac:dyDescent="0.25"/>
    <row r="572842" hidden="1" x14ac:dyDescent="0.25"/>
    <row r="572843" hidden="1" x14ac:dyDescent="0.25"/>
    <row r="572844" hidden="1" x14ac:dyDescent="0.25"/>
    <row r="572845" hidden="1" x14ac:dyDescent="0.25"/>
    <row r="572846" hidden="1" x14ac:dyDescent="0.25"/>
    <row r="572847" hidden="1" x14ac:dyDescent="0.25"/>
    <row r="572848" hidden="1" x14ac:dyDescent="0.25"/>
    <row r="572849" hidden="1" x14ac:dyDescent="0.25"/>
    <row r="572850" hidden="1" x14ac:dyDescent="0.25"/>
    <row r="572851" hidden="1" x14ac:dyDescent="0.25"/>
    <row r="572852" hidden="1" x14ac:dyDescent="0.25"/>
    <row r="572853" hidden="1" x14ac:dyDescent="0.25"/>
    <row r="572854" hidden="1" x14ac:dyDescent="0.25"/>
    <row r="572855" hidden="1" x14ac:dyDescent="0.25"/>
    <row r="572856" hidden="1" x14ac:dyDescent="0.25"/>
    <row r="572857" hidden="1" x14ac:dyDescent="0.25"/>
    <row r="572858" hidden="1" x14ac:dyDescent="0.25"/>
    <row r="572859" hidden="1" x14ac:dyDescent="0.25"/>
    <row r="572860" hidden="1" x14ac:dyDescent="0.25"/>
    <row r="572861" hidden="1" x14ac:dyDescent="0.25"/>
    <row r="572862" hidden="1" x14ac:dyDescent="0.25"/>
    <row r="572863" hidden="1" x14ac:dyDescent="0.25"/>
    <row r="572864" hidden="1" x14ac:dyDescent="0.25"/>
    <row r="572865" hidden="1" x14ac:dyDescent="0.25"/>
    <row r="572866" hidden="1" x14ac:dyDescent="0.25"/>
    <row r="572867" hidden="1" x14ac:dyDescent="0.25"/>
    <row r="572868" hidden="1" x14ac:dyDescent="0.25"/>
    <row r="572869" hidden="1" x14ac:dyDescent="0.25"/>
    <row r="572870" hidden="1" x14ac:dyDescent="0.25"/>
    <row r="572871" hidden="1" x14ac:dyDescent="0.25"/>
    <row r="572872" hidden="1" x14ac:dyDescent="0.25"/>
    <row r="572873" hidden="1" x14ac:dyDescent="0.25"/>
    <row r="572874" hidden="1" x14ac:dyDescent="0.25"/>
    <row r="572875" hidden="1" x14ac:dyDescent="0.25"/>
    <row r="572876" hidden="1" x14ac:dyDescent="0.25"/>
    <row r="572877" hidden="1" x14ac:dyDescent="0.25"/>
    <row r="572878" hidden="1" x14ac:dyDescent="0.25"/>
    <row r="572879" hidden="1" x14ac:dyDescent="0.25"/>
    <row r="572880" hidden="1" x14ac:dyDescent="0.25"/>
    <row r="572881" hidden="1" x14ac:dyDescent="0.25"/>
    <row r="572882" hidden="1" x14ac:dyDescent="0.25"/>
    <row r="572883" hidden="1" x14ac:dyDescent="0.25"/>
    <row r="572884" hidden="1" x14ac:dyDescent="0.25"/>
    <row r="572885" hidden="1" x14ac:dyDescent="0.25"/>
    <row r="572886" hidden="1" x14ac:dyDescent="0.25"/>
    <row r="572887" hidden="1" x14ac:dyDescent="0.25"/>
    <row r="572888" hidden="1" x14ac:dyDescent="0.25"/>
    <row r="572889" hidden="1" x14ac:dyDescent="0.25"/>
    <row r="572890" hidden="1" x14ac:dyDescent="0.25"/>
    <row r="572891" hidden="1" x14ac:dyDescent="0.25"/>
    <row r="572892" hidden="1" x14ac:dyDescent="0.25"/>
    <row r="572893" hidden="1" x14ac:dyDescent="0.25"/>
    <row r="572894" hidden="1" x14ac:dyDescent="0.25"/>
    <row r="572895" hidden="1" x14ac:dyDescent="0.25"/>
    <row r="572896" hidden="1" x14ac:dyDescent="0.25"/>
    <row r="572897" hidden="1" x14ac:dyDescent="0.25"/>
    <row r="572898" hidden="1" x14ac:dyDescent="0.25"/>
    <row r="572899" hidden="1" x14ac:dyDescent="0.25"/>
    <row r="572900" hidden="1" x14ac:dyDescent="0.25"/>
    <row r="572901" hidden="1" x14ac:dyDescent="0.25"/>
    <row r="572902" hidden="1" x14ac:dyDescent="0.25"/>
    <row r="572903" hidden="1" x14ac:dyDescent="0.25"/>
    <row r="572904" hidden="1" x14ac:dyDescent="0.25"/>
    <row r="572905" hidden="1" x14ac:dyDescent="0.25"/>
    <row r="572906" hidden="1" x14ac:dyDescent="0.25"/>
    <row r="572907" hidden="1" x14ac:dyDescent="0.25"/>
    <row r="572908" hidden="1" x14ac:dyDescent="0.25"/>
    <row r="572909" hidden="1" x14ac:dyDescent="0.25"/>
    <row r="572910" hidden="1" x14ac:dyDescent="0.25"/>
    <row r="572911" hidden="1" x14ac:dyDescent="0.25"/>
    <row r="572912" hidden="1" x14ac:dyDescent="0.25"/>
    <row r="572913" hidden="1" x14ac:dyDescent="0.25"/>
    <row r="572914" hidden="1" x14ac:dyDescent="0.25"/>
    <row r="572915" hidden="1" x14ac:dyDescent="0.25"/>
    <row r="572916" hidden="1" x14ac:dyDescent="0.25"/>
    <row r="572917" hidden="1" x14ac:dyDescent="0.25"/>
    <row r="572918" hidden="1" x14ac:dyDescent="0.25"/>
    <row r="572919" hidden="1" x14ac:dyDescent="0.25"/>
    <row r="572920" hidden="1" x14ac:dyDescent="0.25"/>
    <row r="572921" hidden="1" x14ac:dyDescent="0.25"/>
    <row r="572922" hidden="1" x14ac:dyDescent="0.25"/>
    <row r="572923" hidden="1" x14ac:dyDescent="0.25"/>
    <row r="572924" hidden="1" x14ac:dyDescent="0.25"/>
    <row r="572925" hidden="1" x14ac:dyDescent="0.25"/>
    <row r="572926" hidden="1" x14ac:dyDescent="0.25"/>
    <row r="572927" hidden="1" x14ac:dyDescent="0.25"/>
    <row r="572928" hidden="1" x14ac:dyDescent="0.25"/>
    <row r="572929" hidden="1" x14ac:dyDescent="0.25"/>
    <row r="572930" hidden="1" x14ac:dyDescent="0.25"/>
    <row r="572931" hidden="1" x14ac:dyDescent="0.25"/>
    <row r="572932" hidden="1" x14ac:dyDescent="0.25"/>
    <row r="572933" hidden="1" x14ac:dyDescent="0.25"/>
    <row r="572934" hidden="1" x14ac:dyDescent="0.25"/>
    <row r="572935" hidden="1" x14ac:dyDescent="0.25"/>
    <row r="572936" hidden="1" x14ac:dyDescent="0.25"/>
    <row r="572937" hidden="1" x14ac:dyDescent="0.25"/>
    <row r="572938" hidden="1" x14ac:dyDescent="0.25"/>
    <row r="572939" hidden="1" x14ac:dyDescent="0.25"/>
    <row r="572940" hidden="1" x14ac:dyDescent="0.25"/>
    <row r="572941" hidden="1" x14ac:dyDescent="0.25"/>
    <row r="572942" hidden="1" x14ac:dyDescent="0.25"/>
    <row r="572943" hidden="1" x14ac:dyDescent="0.25"/>
    <row r="572944" hidden="1" x14ac:dyDescent="0.25"/>
    <row r="572945" hidden="1" x14ac:dyDescent="0.25"/>
    <row r="572946" hidden="1" x14ac:dyDescent="0.25"/>
    <row r="572947" hidden="1" x14ac:dyDescent="0.25"/>
    <row r="572948" hidden="1" x14ac:dyDescent="0.25"/>
    <row r="572949" hidden="1" x14ac:dyDescent="0.25"/>
    <row r="572950" hidden="1" x14ac:dyDescent="0.25"/>
    <row r="572951" hidden="1" x14ac:dyDescent="0.25"/>
    <row r="572952" hidden="1" x14ac:dyDescent="0.25"/>
    <row r="572953" hidden="1" x14ac:dyDescent="0.25"/>
    <row r="572954" hidden="1" x14ac:dyDescent="0.25"/>
    <row r="572955" hidden="1" x14ac:dyDescent="0.25"/>
    <row r="572956" hidden="1" x14ac:dyDescent="0.25"/>
    <row r="572957" hidden="1" x14ac:dyDescent="0.25"/>
    <row r="572958" hidden="1" x14ac:dyDescent="0.25"/>
    <row r="572959" hidden="1" x14ac:dyDescent="0.25"/>
    <row r="572960" hidden="1" x14ac:dyDescent="0.25"/>
    <row r="572961" hidden="1" x14ac:dyDescent="0.25"/>
    <row r="572962" hidden="1" x14ac:dyDescent="0.25"/>
    <row r="572963" hidden="1" x14ac:dyDescent="0.25"/>
    <row r="572964" hidden="1" x14ac:dyDescent="0.25"/>
    <row r="572965" hidden="1" x14ac:dyDescent="0.25"/>
    <row r="572966" hidden="1" x14ac:dyDescent="0.25"/>
    <row r="572967" hidden="1" x14ac:dyDescent="0.25"/>
    <row r="572968" hidden="1" x14ac:dyDescent="0.25"/>
    <row r="572969" hidden="1" x14ac:dyDescent="0.25"/>
    <row r="572970" hidden="1" x14ac:dyDescent="0.25"/>
    <row r="572971" hidden="1" x14ac:dyDescent="0.25"/>
    <row r="572972" hidden="1" x14ac:dyDescent="0.25"/>
    <row r="572973" hidden="1" x14ac:dyDescent="0.25"/>
    <row r="572974" hidden="1" x14ac:dyDescent="0.25"/>
    <row r="572975" hidden="1" x14ac:dyDescent="0.25"/>
    <row r="572976" hidden="1" x14ac:dyDescent="0.25"/>
    <row r="572977" hidden="1" x14ac:dyDescent="0.25"/>
    <row r="572978" hidden="1" x14ac:dyDescent="0.25"/>
    <row r="572979" hidden="1" x14ac:dyDescent="0.25"/>
    <row r="572980" hidden="1" x14ac:dyDescent="0.25"/>
    <row r="572981" hidden="1" x14ac:dyDescent="0.25"/>
    <row r="572982" hidden="1" x14ac:dyDescent="0.25"/>
    <row r="572983" hidden="1" x14ac:dyDescent="0.25"/>
    <row r="572984" hidden="1" x14ac:dyDescent="0.25"/>
    <row r="572985" hidden="1" x14ac:dyDescent="0.25"/>
    <row r="572986" hidden="1" x14ac:dyDescent="0.25"/>
    <row r="572987" hidden="1" x14ac:dyDescent="0.25"/>
    <row r="572988" hidden="1" x14ac:dyDescent="0.25"/>
    <row r="572989" hidden="1" x14ac:dyDescent="0.25"/>
    <row r="572990" hidden="1" x14ac:dyDescent="0.25"/>
    <row r="572991" hidden="1" x14ac:dyDescent="0.25"/>
    <row r="572992" hidden="1" x14ac:dyDescent="0.25"/>
    <row r="572993" hidden="1" x14ac:dyDescent="0.25"/>
    <row r="572994" hidden="1" x14ac:dyDescent="0.25"/>
    <row r="572995" hidden="1" x14ac:dyDescent="0.25"/>
    <row r="572996" hidden="1" x14ac:dyDescent="0.25"/>
    <row r="572997" hidden="1" x14ac:dyDescent="0.25"/>
    <row r="572998" hidden="1" x14ac:dyDescent="0.25"/>
    <row r="572999" hidden="1" x14ac:dyDescent="0.25"/>
    <row r="573000" hidden="1" x14ac:dyDescent="0.25"/>
    <row r="573001" hidden="1" x14ac:dyDescent="0.25"/>
    <row r="573002" hidden="1" x14ac:dyDescent="0.25"/>
    <row r="573003" hidden="1" x14ac:dyDescent="0.25"/>
    <row r="573004" hidden="1" x14ac:dyDescent="0.25"/>
    <row r="573005" hidden="1" x14ac:dyDescent="0.25"/>
    <row r="573006" hidden="1" x14ac:dyDescent="0.25"/>
    <row r="573007" hidden="1" x14ac:dyDescent="0.25"/>
    <row r="573008" hidden="1" x14ac:dyDescent="0.25"/>
    <row r="573009" hidden="1" x14ac:dyDescent="0.25"/>
    <row r="573010" hidden="1" x14ac:dyDescent="0.25"/>
    <row r="573011" hidden="1" x14ac:dyDescent="0.25"/>
    <row r="573012" hidden="1" x14ac:dyDescent="0.25"/>
    <row r="573013" hidden="1" x14ac:dyDescent="0.25"/>
    <row r="573014" hidden="1" x14ac:dyDescent="0.25"/>
    <row r="573015" hidden="1" x14ac:dyDescent="0.25"/>
    <row r="573016" hidden="1" x14ac:dyDescent="0.25"/>
    <row r="573017" hidden="1" x14ac:dyDescent="0.25"/>
    <row r="573018" hidden="1" x14ac:dyDescent="0.25"/>
    <row r="573019" hidden="1" x14ac:dyDescent="0.25"/>
    <row r="573020" hidden="1" x14ac:dyDescent="0.25"/>
    <row r="573021" hidden="1" x14ac:dyDescent="0.25"/>
    <row r="573022" hidden="1" x14ac:dyDescent="0.25"/>
    <row r="573023" hidden="1" x14ac:dyDescent="0.25"/>
    <row r="573024" hidden="1" x14ac:dyDescent="0.25"/>
    <row r="573025" hidden="1" x14ac:dyDescent="0.25"/>
    <row r="573026" hidden="1" x14ac:dyDescent="0.25"/>
    <row r="573027" hidden="1" x14ac:dyDescent="0.25"/>
    <row r="573028" hidden="1" x14ac:dyDescent="0.25"/>
    <row r="573029" hidden="1" x14ac:dyDescent="0.25"/>
    <row r="573030" hidden="1" x14ac:dyDescent="0.25"/>
    <row r="573031" hidden="1" x14ac:dyDescent="0.25"/>
    <row r="573032" hidden="1" x14ac:dyDescent="0.25"/>
    <row r="573033" hidden="1" x14ac:dyDescent="0.25"/>
    <row r="573034" hidden="1" x14ac:dyDescent="0.25"/>
    <row r="573035" hidden="1" x14ac:dyDescent="0.25"/>
    <row r="573036" hidden="1" x14ac:dyDescent="0.25"/>
    <row r="573037" hidden="1" x14ac:dyDescent="0.25"/>
    <row r="573038" hidden="1" x14ac:dyDescent="0.25"/>
    <row r="573039" hidden="1" x14ac:dyDescent="0.25"/>
    <row r="573040" hidden="1" x14ac:dyDescent="0.25"/>
    <row r="573041" hidden="1" x14ac:dyDescent="0.25"/>
    <row r="573042" hidden="1" x14ac:dyDescent="0.25"/>
    <row r="573043" hidden="1" x14ac:dyDescent="0.25"/>
    <row r="573044" hidden="1" x14ac:dyDescent="0.25"/>
    <row r="573045" hidden="1" x14ac:dyDescent="0.25"/>
    <row r="573046" hidden="1" x14ac:dyDescent="0.25"/>
    <row r="573047" hidden="1" x14ac:dyDescent="0.25"/>
    <row r="573048" hidden="1" x14ac:dyDescent="0.25"/>
    <row r="573049" hidden="1" x14ac:dyDescent="0.25"/>
    <row r="573050" hidden="1" x14ac:dyDescent="0.25"/>
    <row r="573051" hidden="1" x14ac:dyDescent="0.25"/>
    <row r="573052" hidden="1" x14ac:dyDescent="0.25"/>
    <row r="573053" hidden="1" x14ac:dyDescent="0.25"/>
    <row r="573054" hidden="1" x14ac:dyDescent="0.25"/>
    <row r="573055" hidden="1" x14ac:dyDescent="0.25"/>
    <row r="573056" hidden="1" x14ac:dyDescent="0.25"/>
    <row r="573057" hidden="1" x14ac:dyDescent="0.25"/>
    <row r="573058" hidden="1" x14ac:dyDescent="0.25"/>
    <row r="573059" hidden="1" x14ac:dyDescent="0.25"/>
    <row r="573060" hidden="1" x14ac:dyDescent="0.25"/>
    <row r="573061" hidden="1" x14ac:dyDescent="0.25"/>
    <row r="573062" hidden="1" x14ac:dyDescent="0.25"/>
    <row r="573063" hidden="1" x14ac:dyDescent="0.25"/>
    <row r="573064" hidden="1" x14ac:dyDescent="0.25"/>
    <row r="573065" hidden="1" x14ac:dyDescent="0.25"/>
    <row r="573066" hidden="1" x14ac:dyDescent="0.25"/>
    <row r="573067" hidden="1" x14ac:dyDescent="0.25"/>
    <row r="573068" hidden="1" x14ac:dyDescent="0.25"/>
    <row r="573069" hidden="1" x14ac:dyDescent="0.25"/>
    <row r="573070" hidden="1" x14ac:dyDescent="0.25"/>
    <row r="573071" hidden="1" x14ac:dyDescent="0.25"/>
    <row r="573072" hidden="1" x14ac:dyDescent="0.25"/>
    <row r="573073" hidden="1" x14ac:dyDescent="0.25"/>
    <row r="573074" hidden="1" x14ac:dyDescent="0.25"/>
    <row r="573075" hidden="1" x14ac:dyDescent="0.25"/>
    <row r="573076" hidden="1" x14ac:dyDescent="0.25"/>
    <row r="573077" hidden="1" x14ac:dyDescent="0.25"/>
    <row r="573078" hidden="1" x14ac:dyDescent="0.25"/>
    <row r="573079" hidden="1" x14ac:dyDescent="0.25"/>
    <row r="573080" hidden="1" x14ac:dyDescent="0.25"/>
    <row r="573081" hidden="1" x14ac:dyDescent="0.25"/>
    <row r="573082" hidden="1" x14ac:dyDescent="0.25"/>
    <row r="573083" hidden="1" x14ac:dyDescent="0.25"/>
    <row r="573084" hidden="1" x14ac:dyDescent="0.25"/>
    <row r="573085" hidden="1" x14ac:dyDescent="0.25"/>
    <row r="573086" hidden="1" x14ac:dyDescent="0.25"/>
    <row r="573087" hidden="1" x14ac:dyDescent="0.25"/>
    <row r="573088" hidden="1" x14ac:dyDescent="0.25"/>
    <row r="573089" hidden="1" x14ac:dyDescent="0.25"/>
    <row r="573090" hidden="1" x14ac:dyDescent="0.25"/>
    <row r="573091" hidden="1" x14ac:dyDescent="0.25"/>
    <row r="573092" hidden="1" x14ac:dyDescent="0.25"/>
    <row r="573093" hidden="1" x14ac:dyDescent="0.25"/>
    <row r="573094" hidden="1" x14ac:dyDescent="0.25"/>
    <row r="573095" hidden="1" x14ac:dyDescent="0.25"/>
    <row r="573096" hidden="1" x14ac:dyDescent="0.25"/>
    <row r="573097" hidden="1" x14ac:dyDescent="0.25"/>
    <row r="573098" hidden="1" x14ac:dyDescent="0.25"/>
    <row r="573099" hidden="1" x14ac:dyDescent="0.25"/>
    <row r="573100" hidden="1" x14ac:dyDescent="0.25"/>
    <row r="573101" hidden="1" x14ac:dyDescent="0.25"/>
    <row r="573102" hidden="1" x14ac:dyDescent="0.25"/>
    <row r="573103" hidden="1" x14ac:dyDescent="0.25"/>
    <row r="573104" hidden="1" x14ac:dyDescent="0.25"/>
    <row r="573105" hidden="1" x14ac:dyDescent="0.25"/>
    <row r="573106" hidden="1" x14ac:dyDescent="0.25"/>
    <row r="573107" hidden="1" x14ac:dyDescent="0.25"/>
    <row r="573108" hidden="1" x14ac:dyDescent="0.25"/>
    <row r="573109" hidden="1" x14ac:dyDescent="0.25"/>
    <row r="573110" hidden="1" x14ac:dyDescent="0.25"/>
    <row r="573111" hidden="1" x14ac:dyDescent="0.25"/>
    <row r="573112" hidden="1" x14ac:dyDescent="0.25"/>
    <row r="573113" hidden="1" x14ac:dyDescent="0.25"/>
    <row r="573114" hidden="1" x14ac:dyDescent="0.25"/>
    <row r="573115" hidden="1" x14ac:dyDescent="0.25"/>
    <row r="573116" hidden="1" x14ac:dyDescent="0.25"/>
    <row r="573117" hidden="1" x14ac:dyDescent="0.25"/>
    <row r="573118" hidden="1" x14ac:dyDescent="0.25"/>
    <row r="573119" hidden="1" x14ac:dyDescent="0.25"/>
    <row r="573120" hidden="1" x14ac:dyDescent="0.25"/>
    <row r="573121" hidden="1" x14ac:dyDescent="0.25"/>
    <row r="573122" hidden="1" x14ac:dyDescent="0.25"/>
    <row r="573123" hidden="1" x14ac:dyDescent="0.25"/>
    <row r="573124" hidden="1" x14ac:dyDescent="0.25"/>
    <row r="573125" hidden="1" x14ac:dyDescent="0.25"/>
    <row r="573126" hidden="1" x14ac:dyDescent="0.25"/>
    <row r="573127" hidden="1" x14ac:dyDescent="0.25"/>
    <row r="573128" hidden="1" x14ac:dyDescent="0.25"/>
    <row r="573129" hidden="1" x14ac:dyDescent="0.25"/>
    <row r="573130" hidden="1" x14ac:dyDescent="0.25"/>
    <row r="573131" hidden="1" x14ac:dyDescent="0.25"/>
    <row r="573132" hidden="1" x14ac:dyDescent="0.25"/>
    <row r="573133" hidden="1" x14ac:dyDescent="0.25"/>
    <row r="573134" hidden="1" x14ac:dyDescent="0.25"/>
    <row r="573135" hidden="1" x14ac:dyDescent="0.25"/>
    <row r="573136" hidden="1" x14ac:dyDescent="0.25"/>
    <row r="573137" hidden="1" x14ac:dyDescent="0.25"/>
    <row r="573138" hidden="1" x14ac:dyDescent="0.25"/>
    <row r="573139" hidden="1" x14ac:dyDescent="0.25"/>
    <row r="573140" hidden="1" x14ac:dyDescent="0.25"/>
    <row r="573141" hidden="1" x14ac:dyDescent="0.25"/>
    <row r="573142" hidden="1" x14ac:dyDescent="0.25"/>
    <row r="573143" hidden="1" x14ac:dyDescent="0.25"/>
    <row r="573144" hidden="1" x14ac:dyDescent="0.25"/>
    <row r="573145" hidden="1" x14ac:dyDescent="0.25"/>
    <row r="573146" hidden="1" x14ac:dyDescent="0.25"/>
    <row r="573147" hidden="1" x14ac:dyDescent="0.25"/>
    <row r="573148" hidden="1" x14ac:dyDescent="0.25"/>
    <row r="573149" hidden="1" x14ac:dyDescent="0.25"/>
    <row r="573150" hidden="1" x14ac:dyDescent="0.25"/>
    <row r="573151" hidden="1" x14ac:dyDescent="0.25"/>
    <row r="573152" hidden="1" x14ac:dyDescent="0.25"/>
    <row r="573153" hidden="1" x14ac:dyDescent="0.25"/>
    <row r="573154" hidden="1" x14ac:dyDescent="0.25"/>
    <row r="573155" hidden="1" x14ac:dyDescent="0.25"/>
    <row r="573156" hidden="1" x14ac:dyDescent="0.25"/>
    <row r="573157" hidden="1" x14ac:dyDescent="0.25"/>
    <row r="573158" hidden="1" x14ac:dyDescent="0.25"/>
    <row r="573159" hidden="1" x14ac:dyDescent="0.25"/>
    <row r="573160" hidden="1" x14ac:dyDescent="0.25"/>
    <row r="573161" hidden="1" x14ac:dyDescent="0.25"/>
    <row r="573162" hidden="1" x14ac:dyDescent="0.25"/>
    <row r="573163" hidden="1" x14ac:dyDescent="0.25"/>
    <row r="573164" hidden="1" x14ac:dyDescent="0.25"/>
    <row r="573165" hidden="1" x14ac:dyDescent="0.25"/>
    <row r="573166" hidden="1" x14ac:dyDescent="0.25"/>
    <row r="573167" hidden="1" x14ac:dyDescent="0.25"/>
    <row r="573168" hidden="1" x14ac:dyDescent="0.25"/>
    <row r="573169" hidden="1" x14ac:dyDescent="0.25"/>
    <row r="573170" hidden="1" x14ac:dyDescent="0.25"/>
    <row r="573171" hidden="1" x14ac:dyDescent="0.25"/>
    <row r="573172" hidden="1" x14ac:dyDescent="0.25"/>
    <row r="573173" hidden="1" x14ac:dyDescent="0.25"/>
    <row r="573174" hidden="1" x14ac:dyDescent="0.25"/>
    <row r="573175" hidden="1" x14ac:dyDescent="0.25"/>
    <row r="573176" hidden="1" x14ac:dyDescent="0.25"/>
    <row r="573177" hidden="1" x14ac:dyDescent="0.25"/>
    <row r="573178" hidden="1" x14ac:dyDescent="0.25"/>
    <row r="573179" hidden="1" x14ac:dyDescent="0.25"/>
    <row r="573180" hidden="1" x14ac:dyDescent="0.25"/>
    <row r="573181" hidden="1" x14ac:dyDescent="0.25"/>
    <row r="573182" hidden="1" x14ac:dyDescent="0.25"/>
    <row r="573183" hidden="1" x14ac:dyDescent="0.25"/>
    <row r="573184" hidden="1" x14ac:dyDescent="0.25"/>
    <row r="573185" hidden="1" x14ac:dyDescent="0.25"/>
    <row r="573186" hidden="1" x14ac:dyDescent="0.25"/>
    <row r="573187" hidden="1" x14ac:dyDescent="0.25"/>
    <row r="573188" hidden="1" x14ac:dyDescent="0.25"/>
    <row r="573189" hidden="1" x14ac:dyDescent="0.25"/>
    <row r="573190" hidden="1" x14ac:dyDescent="0.25"/>
    <row r="573191" hidden="1" x14ac:dyDescent="0.25"/>
    <row r="573192" hidden="1" x14ac:dyDescent="0.25"/>
    <row r="573193" hidden="1" x14ac:dyDescent="0.25"/>
    <row r="573194" hidden="1" x14ac:dyDescent="0.25"/>
    <row r="573195" hidden="1" x14ac:dyDescent="0.25"/>
    <row r="573196" hidden="1" x14ac:dyDescent="0.25"/>
    <row r="573197" hidden="1" x14ac:dyDescent="0.25"/>
    <row r="573198" hidden="1" x14ac:dyDescent="0.25"/>
    <row r="573199" hidden="1" x14ac:dyDescent="0.25"/>
    <row r="573200" hidden="1" x14ac:dyDescent="0.25"/>
    <row r="573201" hidden="1" x14ac:dyDescent="0.25"/>
    <row r="573202" hidden="1" x14ac:dyDescent="0.25"/>
    <row r="573203" hidden="1" x14ac:dyDescent="0.25"/>
    <row r="573204" hidden="1" x14ac:dyDescent="0.25"/>
    <row r="573205" hidden="1" x14ac:dyDescent="0.25"/>
    <row r="573206" hidden="1" x14ac:dyDescent="0.25"/>
    <row r="573207" hidden="1" x14ac:dyDescent="0.25"/>
    <row r="573208" hidden="1" x14ac:dyDescent="0.25"/>
    <row r="573209" hidden="1" x14ac:dyDescent="0.25"/>
    <row r="573210" hidden="1" x14ac:dyDescent="0.25"/>
    <row r="573211" hidden="1" x14ac:dyDescent="0.25"/>
    <row r="573212" hidden="1" x14ac:dyDescent="0.25"/>
    <row r="573213" hidden="1" x14ac:dyDescent="0.25"/>
    <row r="573214" hidden="1" x14ac:dyDescent="0.25"/>
    <row r="573215" hidden="1" x14ac:dyDescent="0.25"/>
    <row r="573216" hidden="1" x14ac:dyDescent="0.25"/>
    <row r="573217" hidden="1" x14ac:dyDescent="0.25"/>
    <row r="573218" hidden="1" x14ac:dyDescent="0.25"/>
    <row r="573219" hidden="1" x14ac:dyDescent="0.25"/>
    <row r="573220" hidden="1" x14ac:dyDescent="0.25"/>
    <row r="573221" hidden="1" x14ac:dyDescent="0.25"/>
    <row r="573222" hidden="1" x14ac:dyDescent="0.25"/>
    <row r="573223" hidden="1" x14ac:dyDescent="0.25"/>
    <row r="573224" hidden="1" x14ac:dyDescent="0.25"/>
    <row r="573225" hidden="1" x14ac:dyDescent="0.25"/>
    <row r="573226" hidden="1" x14ac:dyDescent="0.25"/>
    <row r="573227" hidden="1" x14ac:dyDescent="0.25"/>
    <row r="573228" hidden="1" x14ac:dyDescent="0.25"/>
    <row r="573229" hidden="1" x14ac:dyDescent="0.25"/>
    <row r="573230" hidden="1" x14ac:dyDescent="0.25"/>
    <row r="573231" hidden="1" x14ac:dyDescent="0.25"/>
    <row r="573232" hidden="1" x14ac:dyDescent="0.25"/>
    <row r="573233" hidden="1" x14ac:dyDescent="0.25"/>
    <row r="573234" hidden="1" x14ac:dyDescent="0.25"/>
    <row r="573235" hidden="1" x14ac:dyDescent="0.25"/>
    <row r="573236" hidden="1" x14ac:dyDescent="0.25"/>
    <row r="573237" hidden="1" x14ac:dyDescent="0.25"/>
    <row r="573238" hidden="1" x14ac:dyDescent="0.25"/>
    <row r="573239" hidden="1" x14ac:dyDescent="0.25"/>
    <row r="573240" hidden="1" x14ac:dyDescent="0.25"/>
    <row r="573241" hidden="1" x14ac:dyDescent="0.25"/>
    <row r="573242" hidden="1" x14ac:dyDescent="0.25"/>
    <row r="573243" hidden="1" x14ac:dyDescent="0.25"/>
    <row r="573244" hidden="1" x14ac:dyDescent="0.25"/>
    <row r="573245" hidden="1" x14ac:dyDescent="0.25"/>
    <row r="573246" hidden="1" x14ac:dyDescent="0.25"/>
    <row r="573247" hidden="1" x14ac:dyDescent="0.25"/>
    <row r="573248" hidden="1" x14ac:dyDescent="0.25"/>
    <row r="573249" hidden="1" x14ac:dyDescent="0.25"/>
    <row r="573250" hidden="1" x14ac:dyDescent="0.25"/>
    <row r="573251" hidden="1" x14ac:dyDescent="0.25"/>
    <row r="573252" hidden="1" x14ac:dyDescent="0.25"/>
    <row r="573253" hidden="1" x14ac:dyDescent="0.25"/>
    <row r="573254" hidden="1" x14ac:dyDescent="0.25"/>
    <row r="573255" hidden="1" x14ac:dyDescent="0.25"/>
    <row r="573256" hidden="1" x14ac:dyDescent="0.25"/>
    <row r="573257" hidden="1" x14ac:dyDescent="0.25"/>
    <row r="573258" hidden="1" x14ac:dyDescent="0.25"/>
    <row r="573259" hidden="1" x14ac:dyDescent="0.25"/>
    <row r="573260" hidden="1" x14ac:dyDescent="0.25"/>
    <row r="573261" hidden="1" x14ac:dyDescent="0.25"/>
    <row r="573262" hidden="1" x14ac:dyDescent="0.25"/>
    <row r="573263" hidden="1" x14ac:dyDescent="0.25"/>
    <row r="573264" hidden="1" x14ac:dyDescent="0.25"/>
    <row r="573265" hidden="1" x14ac:dyDescent="0.25"/>
    <row r="573266" hidden="1" x14ac:dyDescent="0.25"/>
    <row r="573267" hidden="1" x14ac:dyDescent="0.25"/>
    <row r="573268" hidden="1" x14ac:dyDescent="0.25"/>
    <row r="573269" hidden="1" x14ac:dyDescent="0.25"/>
    <row r="573270" hidden="1" x14ac:dyDescent="0.25"/>
    <row r="573271" hidden="1" x14ac:dyDescent="0.25"/>
    <row r="573272" hidden="1" x14ac:dyDescent="0.25"/>
    <row r="573273" hidden="1" x14ac:dyDescent="0.25"/>
    <row r="573274" hidden="1" x14ac:dyDescent="0.25"/>
    <row r="573275" hidden="1" x14ac:dyDescent="0.25"/>
    <row r="573276" hidden="1" x14ac:dyDescent="0.25"/>
    <row r="573277" hidden="1" x14ac:dyDescent="0.25"/>
    <row r="573278" hidden="1" x14ac:dyDescent="0.25"/>
    <row r="573279" hidden="1" x14ac:dyDescent="0.25"/>
    <row r="573280" hidden="1" x14ac:dyDescent="0.25"/>
    <row r="573281" hidden="1" x14ac:dyDescent="0.25"/>
    <row r="573282" hidden="1" x14ac:dyDescent="0.25"/>
    <row r="573283" hidden="1" x14ac:dyDescent="0.25"/>
    <row r="573284" hidden="1" x14ac:dyDescent="0.25"/>
    <row r="573285" hidden="1" x14ac:dyDescent="0.25"/>
    <row r="573286" hidden="1" x14ac:dyDescent="0.25"/>
    <row r="573287" hidden="1" x14ac:dyDescent="0.25"/>
    <row r="573288" hidden="1" x14ac:dyDescent="0.25"/>
    <row r="573289" hidden="1" x14ac:dyDescent="0.25"/>
    <row r="573290" hidden="1" x14ac:dyDescent="0.25"/>
    <row r="573291" hidden="1" x14ac:dyDescent="0.25"/>
    <row r="573292" hidden="1" x14ac:dyDescent="0.25"/>
    <row r="573293" hidden="1" x14ac:dyDescent="0.25"/>
    <row r="573294" hidden="1" x14ac:dyDescent="0.25"/>
    <row r="573295" hidden="1" x14ac:dyDescent="0.25"/>
    <row r="573296" hidden="1" x14ac:dyDescent="0.25"/>
    <row r="573297" hidden="1" x14ac:dyDescent="0.25"/>
    <row r="573298" hidden="1" x14ac:dyDescent="0.25"/>
    <row r="573299" hidden="1" x14ac:dyDescent="0.25"/>
    <row r="573300" hidden="1" x14ac:dyDescent="0.25"/>
    <row r="573301" hidden="1" x14ac:dyDescent="0.25"/>
    <row r="573302" hidden="1" x14ac:dyDescent="0.25"/>
    <row r="573303" hidden="1" x14ac:dyDescent="0.25"/>
    <row r="573304" hidden="1" x14ac:dyDescent="0.25"/>
    <row r="573305" hidden="1" x14ac:dyDescent="0.25"/>
    <row r="573306" hidden="1" x14ac:dyDescent="0.25"/>
    <row r="573307" hidden="1" x14ac:dyDescent="0.25"/>
    <row r="573308" hidden="1" x14ac:dyDescent="0.25"/>
    <row r="573309" hidden="1" x14ac:dyDescent="0.25"/>
    <row r="573310" hidden="1" x14ac:dyDescent="0.25"/>
    <row r="573311" hidden="1" x14ac:dyDescent="0.25"/>
    <row r="573312" hidden="1" x14ac:dyDescent="0.25"/>
    <row r="573313" hidden="1" x14ac:dyDescent="0.25"/>
    <row r="573314" hidden="1" x14ac:dyDescent="0.25"/>
    <row r="573315" hidden="1" x14ac:dyDescent="0.25"/>
    <row r="573316" hidden="1" x14ac:dyDescent="0.25"/>
    <row r="573317" hidden="1" x14ac:dyDescent="0.25"/>
    <row r="573318" hidden="1" x14ac:dyDescent="0.25"/>
    <row r="573319" hidden="1" x14ac:dyDescent="0.25"/>
    <row r="573320" hidden="1" x14ac:dyDescent="0.25"/>
    <row r="573321" hidden="1" x14ac:dyDescent="0.25"/>
    <row r="573322" hidden="1" x14ac:dyDescent="0.25"/>
    <row r="573323" hidden="1" x14ac:dyDescent="0.25"/>
    <row r="573324" hidden="1" x14ac:dyDescent="0.25"/>
    <row r="573325" hidden="1" x14ac:dyDescent="0.25"/>
    <row r="573326" hidden="1" x14ac:dyDescent="0.25"/>
    <row r="573327" hidden="1" x14ac:dyDescent="0.25"/>
    <row r="573328" hidden="1" x14ac:dyDescent="0.25"/>
    <row r="573329" hidden="1" x14ac:dyDescent="0.25"/>
    <row r="573330" hidden="1" x14ac:dyDescent="0.25"/>
    <row r="573331" hidden="1" x14ac:dyDescent="0.25"/>
    <row r="573332" hidden="1" x14ac:dyDescent="0.25"/>
    <row r="573333" hidden="1" x14ac:dyDescent="0.25"/>
    <row r="573334" hidden="1" x14ac:dyDescent="0.25"/>
    <row r="573335" hidden="1" x14ac:dyDescent="0.25"/>
    <row r="573336" hidden="1" x14ac:dyDescent="0.25"/>
    <row r="573337" hidden="1" x14ac:dyDescent="0.25"/>
    <row r="573338" hidden="1" x14ac:dyDescent="0.25"/>
    <row r="573339" hidden="1" x14ac:dyDescent="0.25"/>
    <row r="573340" hidden="1" x14ac:dyDescent="0.25"/>
    <row r="573341" hidden="1" x14ac:dyDescent="0.25"/>
    <row r="573342" hidden="1" x14ac:dyDescent="0.25"/>
    <row r="573343" hidden="1" x14ac:dyDescent="0.25"/>
    <row r="573344" hidden="1" x14ac:dyDescent="0.25"/>
    <row r="573345" hidden="1" x14ac:dyDescent="0.25"/>
    <row r="573346" hidden="1" x14ac:dyDescent="0.25"/>
    <row r="573347" hidden="1" x14ac:dyDescent="0.25"/>
    <row r="573348" hidden="1" x14ac:dyDescent="0.25"/>
    <row r="573349" hidden="1" x14ac:dyDescent="0.25"/>
    <row r="573350" hidden="1" x14ac:dyDescent="0.25"/>
    <row r="573351" hidden="1" x14ac:dyDescent="0.25"/>
    <row r="573352" hidden="1" x14ac:dyDescent="0.25"/>
    <row r="573353" hidden="1" x14ac:dyDescent="0.25"/>
    <row r="573354" hidden="1" x14ac:dyDescent="0.25"/>
    <row r="573355" hidden="1" x14ac:dyDescent="0.25"/>
    <row r="573356" hidden="1" x14ac:dyDescent="0.25"/>
    <row r="573357" hidden="1" x14ac:dyDescent="0.25"/>
    <row r="573358" hidden="1" x14ac:dyDescent="0.25"/>
    <row r="573359" hidden="1" x14ac:dyDescent="0.25"/>
    <row r="573360" hidden="1" x14ac:dyDescent="0.25"/>
    <row r="573361" hidden="1" x14ac:dyDescent="0.25"/>
    <row r="573362" hidden="1" x14ac:dyDescent="0.25"/>
    <row r="573363" hidden="1" x14ac:dyDescent="0.25"/>
    <row r="573364" hidden="1" x14ac:dyDescent="0.25"/>
    <row r="573365" hidden="1" x14ac:dyDescent="0.25"/>
    <row r="573366" hidden="1" x14ac:dyDescent="0.25"/>
    <row r="573367" hidden="1" x14ac:dyDescent="0.25"/>
    <row r="573368" hidden="1" x14ac:dyDescent="0.25"/>
    <row r="573369" hidden="1" x14ac:dyDescent="0.25"/>
    <row r="573370" hidden="1" x14ac:dyDescent="0.25"/>
    <row r="573371" hidden="1" x14ac:dyDescent="0.25"/>
    <row r="573372" hidden="1" x14ac:dyDescent="0.25"/>
    <row r="573373" hidden="1" x14ac:dyDescent="0.25"/>
    <row r="573374" hidden="1" x14ac:dyDescent="0.25"/>
    <row r="573375" hidden="1" x14ac:dyDescent="0.25"/>
    <row r="573376" hidden="1" x14ac:dyDescent="0.25"/>
    <row r="573377" hidden="1" x14ac:dyDescent="0.25"/>
    <row r="573378" hidden="1" x14ac:dyDescent="0.25"/>
    <row r="573379" hidden="1" x14ac:dyDescent="0.25"/>
    <row r="573380" hidden="1" x14ac:dyDescent="0.25"/>
    <row r="573381" hidden="1" x14ac:dyDescent="0.25"/>
    <row r="573382" hidden="1" x14ac:dyDescent="0.25"/>
    <row r="573383" hidden="1" x14ac:dyDescent="0.25"/>
    <row r="573384" hidden="1" x14ac:dyDescent="0.25"/>
    <row r="573385" hidden="1" x14ac:dyDescent="0.25"/>
    <row r="573386" hidden="1" x14ac:dyDescent="0.25"/>
    <row r="573387" hidden="1" x14ac:dyDescent="0.25"/>
    <row r="573388" hidden="1" x14ac:dyDescent="0.25"/>
    <row r="573389" hidden="1" x14ac:dyDescent="0.25"/>
    <row r="573390" hidden="1" x14ac:dyDescent="0.25"/>
    <row r="573391" hidden="1" x14ac:dyDescent="0.25"/>
    <row r="573392" hidden="1" x14ac:dyDescent="0.25"/>
    <row r="573393" hidden="1" x14ac:dyDescent="0.25"/>
    <row r="573394" hidden="1" x14ac:dyDescent="0.25"/>
    <row r="573395" hidden="1" x14ac:dyDescent="0.25"/>
    <row r="573396" hidden="1" x14ac:dyDescent="0.25"/>
    <row r="573397" hidden="1" x14ac:dyDescent="0.25"/>
    <row r="573398" hidden="1" x14ac:dyDescent="0.25"/>
    <row r="573399" hidden="1" x14ac:dyDescent="0.25"/>
    <row r="573400" hidden="1" x14ac:dyDescent="0.25"/>
    <row r="573401" hidden="1" x14ac:dyDescent="0.25"/>
    <row r="573402" hidden="1" x14ac:dyDescent="0.25"/>
    <row r="573403" hidden="1" x14ac:dyDescent="0.25"/>
    <row r="573404" hidden="1" x14ac:dyDescent="0.25"/>
    <row r="573405" hidden="1" x14ac:dyDescent="0.25"/>
    <row r="573406" hidden="1" x14ac:dyDescent="0.25"/>
    <row r="573407" hidden="1" x14ac:dyDescent="0.25"/>
    <row r="573408" hidden="1" x14ac:dyDescent="0.25"/>
    <row r="573409" hidden="1" x14ac:dyDescent="0.25"/>
    <row r="573410" hidden="1" x14ac:dyDescent="0.25"/>
    <row r="573411" hidden="1" x14ac:dyDescent="0.25"/>
    <row r="573412" hidden="1" x14ac:dyDescent="0.25"/>
    <row r="573413" hidden="1" x14ac:dyDescent="0.25"/>
    <row r="573414" hidden="1" x14ac:dyDescent="0.25"/>
    <row r="573415" hidden="1" x14ac:dyDescent="0.25"/>
    <row r="573416" hidden="1" x14ac:dyDescent="0.25"/>
    <row r="573417" hidden="1" x14ac:dyDescent="0.25"/>
    <row r="573418" hidden="1" x14ac:dyDescent="0.25"/>
    <row r="573419" hidden="1" x14ac:dyDescent="0.25"/>
    <row r="573420" hidden="1" x14ac:dyDescent="0.25"/>
    <row r="573421" hidden="1" x14ac:dyDescent="0.25"/>
    <row r="573422" hidden="1" x14ac:dyDescent="0.25"/>
    <row r="573423" hidden="1" x14ac:dyDescent="0.25"/>
    <row r="573424" hidden="1" x14ac:dyDescent="0.25"/>
    <row r="573425" hidden="1" x14ac:dyDescent="0.25"/>
    <row r="573426" hidden="1" x14ac:dyDescent="0.25"/>
    <row r="573427" hidden="1" x14ac:dyDescent="0.25"/>
    <row r="573428" hidden="1" x14ac:dyDescent="0.25"/>
    <row r="573429" hidden="1" x14ac:dyDescent="0.25"/>
    <row r="573430" hidden="1" x14ac:dyDescent="0.25"/>
    <row r="573431" hidden="1" x14ac:dyDescent="0.25"/>
    <row r="573432" hidden="1" x14ac:dyDescent="0.25"/>
    <row r="573433" hidden="1" x14ac:dyDescent="0.25"/>
    <row r="573434" hidden="1" x14ac:dyDescent="0.25"/>
    <row r="573435" hidden="1" x14ac:dyDescent="0.25"/>
    <row r="573436" hidden="1" x14ac:dyDescent="0.25"/>
    <row r="573437" hidden="1" x14ac:dyDescent="0.25"/>
    <row r="573438" hidden="1" x14ac:dyDescent="0.25"/>
    <row r="573439" hidden="1" x14ac:dyDescent="0.25"/>
    <row r="573440" hidden="1" x14ac:dyDescent="0.25"/>
    <row r="573441" hidden="1" x14ac:dyDescent="0.25"/>
    <row r="573442" hidden="1" x14ac:dyDescent="0.25"/>
    <row r="573443" hidden="1" x14ac:dyDescent="0.25"/>
    <row r="573444" hidden="1" x14ac:dyDescent="0.25"/>
    <row r="573445" hidden="1" x14ac:dyDescent="0.25"/>
    <row r="573446" hidden="1" x14ac:dyDescent="0.25"/>
    <row r="573447" hidden="1" x14ac:dyDescent="0.25"/>
    <row r="573448" hidden="1" x14ac:dyDescent="0.25"/>
    <row r="573449" hidden="1" x14ac:dyDescent="0.25"/>
    <row r="573450" hidden="1" x14ac:dyDescent="0.25"/>
    <row r="573451" hidden="1" x14ac:dyDescent="0.25"/>
    <row r="573452" hidden="1" x14ac:dyDescent="0.25"/>
    <row r="573453" hidden="1" x14ac:dyDescent="0.25"/>
    <row r="573454" hidden="1" x14ac:dyDescent="0.25"/>
    <row r="573455" hidden="1" x14ac:dyDescent="0.25"/>
    <row r="573456" hidden="1" x14ac:dyDescent="0.25"/>
    <row r="573457" hidden="1" x14ac:dyDescent="0.25"/>
    <row r="573458" hidden="1" x14ac:dyDescent="0.25"/>
    <row r="573459" hidden="1" x14ac:dyDescent="0.25"/>
    <row r="573460" hidden="1" x14ac:dyDescent="0.25"/>
    <row r="573461" hidden="1" x14ac:dyDescent="0.25"/>
    <row r="573462" hidden="1" x14ac:dyDescent="0.25"/>
    <row r="573463" hidden="1" x14ac:dyDescent="0.25"/>
    <row r="573464" hidden="1" x14ac:dyDescent="0.25"/>
    <row r="573465" hidden="1" x14ac:dyDescent="0.25"/>
    <row r="573466" hidden="1" x14ac:dyDescent="0.25"/>
    <row r="573467" hidden="1" x14ac:dyDescent="0.25"/>
    <row r="573468" hidden="1" x14ac:dyDescent="0.25"/>
    <row r="573469" hidden="1" x14ac:dyDescent="0.25"/>
    <row r="573470" hidden="1" x14ac:dyDescent="0.25"/>
    <row r="573471" hidden="1" x14ac:dyDescent="0.25"/>
    <row r="573472" hidden="1" x14ac:dyDescent="0.25"/>
    <row r="573473" hidden="1" x14ac:dyDescent="0.25"/>
    <row r="573474" hidden="1" x14ac:dyDescent="0.25"/>
    <row r="573475" hidden="1" x14ac:dyDescent="0.25"/>
    <row r="573476" hidden="1" x14ac:dyDescent="0.25"/>
    <row r="573477" hidden="1" x14ac:dyDescent="0.25"/>
    <row r="573478" hidden="1" x14ac:dyDescent="0.25"/>
    <row r="573479" hidden="1" x14ac:dyDescent="0.25"/>
    <row r="573480" hidden="1" x14ac:dyDescent="0.25"/>
    <row r="573481" hidden="1" x14ac:dyDescent="0.25"/>
    <row r="573482" hidden="1" x14ac:dyDescent="0.25"/>
    <row r="573483" hidden="1" x14ac:dyDescent="0.25"/>
    <row r="573484" hidden="1" x14ac:dyDescent="0.25"/>
    <row r="573485" hidden="1" x14ac:dyDescent="0.25"/>
    <row r="573486" hidden="1" x14ac:dyDescent="0.25"/>
    <row r="573487" hidden="1" x14ac:dyDescent="0.25"/>
    <row r="573488" hidden="1" x14ac:dyDescent="0.25"/>
    <row r="573489" hidden="1" x14ac:dyDescent="0.25"/>
    <row r="573490" hidden="1" x14ac:dyDescent="0.25"/>
    <row r="573491" hidden="1" x14ac:dyDescent="0.25"/>
    <row r="573492" hidden="1" x14ac:dyDescent="0.25"/>
    <row r="573493" hidden="1" x14ac:dyDescent="0.25"/>
    <row r="573494" hidden="1" x14ac:dyDescent="0.25"/>
    <row r="573495" hidden="1" x14ac:dyDescent="0.25"/>
    <row r="573496" hidden="1" x14ac:dyDescent="0.25"/>
    <row r="573497" hidden="1" x14ac:dyDescent="0.25"/>
    <row r="573498" hidden="1" x14ac:dyDescent="0.25"/>
    <row r="573499" hidden="1" x14ac:dyDescent="0.25"/>
    <row r="573500" hidden="1" x14ac:dyDescent="0.25"/>
    <row r="573501" hidden="1" x14ac:dyDescent="0.25"/>
    <row r="573502" hidden="1" x14ac:dyDescent="0.25"/>
    <row r="573503" hidden="1" x14ac:dyDescent="0.25"/>
    <row r="573504" hidden="1" x14ac:dyDescent="0.25"/>
    <row r="573505" hidden="1" x14ac:dyDescent="0.25"/>
    <row r="573506" hidden="1" x14ac:dyDescent="0.25"/>
    <row r="573507" hidden="1" x14ac:dyDescent="0.25"/>
    <row r="573508" hidden="1" x14ac:dyDescent="0.25"/>
    <row r="573509" hidden="1" x14ac:dyDescent="0.25"/>
    <row r="573510" hidden="1" x14ac:dyDescent="0.25"/>
    <row r="573511" hidden="1" x14ac:dyDescent="0.25"/>
    <row r="573512" hidden="1" x14ac:dyDescent="0.25"/>
    <row r="573513" hidden="1" x14ac:dyDescent="0.25"/>
    <row r="573514" hidden="1" x14ac:dyDescent="0.25"/>
    <row r="573515" hidden="1" x14ac:dyDescent="0.25"/>
    <row r="573516" hidden="1" x14ac:dyDescent="0.25"/>
    <row r="573517" hidden="1" x14ac:dyDescent="0.25"/>
    <row r="573518" hidden="1" x14ac:dyDescent="0.25"/>
    <row r="573519" hidden="1" x14ac:dyDescent="0.25"/>
    <row r="573520" hidden="1" x14ac:dyDescent="0.25"/>
    <row r="573521" hidden="1" x14ac:dyDescent="0.25"/>
    <row r="573522" hidden="1" x14ac:dyDescent="0.25"/>
    <row r="573523" hidden="1" x14ac:dyDescent="0.25"/>
    <row r="573524" hidden="1" x14ac:dyDescent="0.25"/>
    <row r="573525" hidden="1" x14ac:dyDescent="0.25"/>
    <row r="573526" hidden="1" x14ac:dyDescent="0.25"/>
    <row r="573527" hidden="1" x14ac:dyDescent="0.25"/>
    <row r="573528" hidden="1" x14ac:dyDescent="0.25"/>
    <row r="573529" hidden="1" x14ac:dyDescent="0.25"/>
    <row r="573530" hidden="1" x14ac:dyDescent="0.25"/>
    <row r="573531" hidden="1" x14ac:dyDescent="0.25"/>
    <row r="573532" hidden="1" x14ac:dyDescent="0.25"/>
    <row r="573533" hidden="1" x14ac:dyDescent="0.25"/>
    <row r="573534" hidden="1" x14ac:dyDescent="0.25"/>
    <row r="573535" hidden="1" x14ac:dyDescent="0.25"/>
    <row r="573536" hidden="1" x14ac:dyDescent="0.25"/>
    <row r="573537" hidden="1" x14ac:dyDescent="0.25"/>
    <row r="573538" hidden="1" x14ac:dyDescent="0.25"/>
    <row r="573539" hidden="1" x14ac:dyDescent="0.25"/>
    <row r="573540" hidden="1" x14ac:dyDescent="0.25"/>
    <row r="573541" hidden="1" x14ac:dyDescent="0.25"/>
    <row r="573542" hidden="1" x14ac:dyDescent="0.25"/>
    <row r="573543" hidden="1" x14ac:dyDescent="0.25"/>
    <row r="573544" hidden="1" x14ac:dyDescent="0.25"/>
    <row r="573545" hidden="1" x14ac:dyDescent="0.25"/>
    <row r="573546" hidden="1" x14ac:dyDescent="0.25"/>
    <row r="573547" hidden="1" x14ac:dyDescent="0.25"/>
    <row r="573548" hidden="1" x14ac:dyDescent="0.25"/>
    <row r="573549" hidden="1" x14ac:dyDescent="0.25"/>
    <row r="573550" hidden="1" x14ac:dyDescent="0.25"/>
    <row r="573551" hidden="1" x14ac:dyDescent="0.25"/>
    <row r="573552" hidden="1" x14ac:dyDescent="0.25"/>
    <row r="573553" hidden="1" x14ac:dyDescent="0.25"/>
    <row r="573554" hidden="1" x14ac:dyDescent="0.25"/>
    <row r="573555" hidden="1" x14ac:dyDescent="0.25"/>
    <row r="573556" hidden="1" x14ac:dyDescent="0.25"/>
    <row r="573557" hidden="1" x14ac:dyDescent="0.25"/>
    <row r="573558" hidden="1" x14ac:dyDescent="0.25"/>
    <row r="573559" hidden="1" x14ac:dyDescent="0.25"/>
    <row r="573560" hidden="1" x14ac:dyDescent="0.25"/>
    <row r="573561" hidden="1" x14ac:dyDescent="0.25"/>
    <row r="573562" hidden="1" x14ac:dyDescent="0.25"/>
    <row r="573563" hidden="1" x14ac:dyDescent="0.25"/>
    <row r="573564" hidden="1" x14ac:dyDescent="0.25"/>
    <row r="573565" hidden="1" x14ac:dyDescent="0.25"/>
    <row r="573566" hidden="1" x14ac:dyDescent="0.25"/>
    <row r="573567" hidden="1" x14ac:dyDescent="0.25"/>
    <row r="573568" hidden="1" x14ac:dyDescent="0.25"/>
    <row r="573569" hidden="1" x14ac:dyDescent="0.25"/>
    <row r="573570" hidden="1" x14ac:dyDescent="0.25"/>
    <row r="573571" hidden="1" x14ac:dyDescent="0.25"/>
    <row r="573572" hidden="1" x14ac:dyDescent="0.25"/>
    <row r="573573" hidden="1" x14ac:dyDescent="0.25"/>
    <row r="573574" hidden="1" x14ac:dyDescent="0.25"/>
    <row r="573575" hidden="1" x14ac:dyDescent="0.25"/>
    <row r="573576" hidden="1" x14ac:dyDescent="0.25"/>
    <row r="573577" hidden="1" x14ac:dyDescent="0.25"/>
    <row r="573578" hidden="1" x14ac:dyDescent="0.25"/>
    <row r="573579" hidden="1" x14ac:dyDescent="0.25"/>
    <row r="573580" hidden="1" x14ac:dyDescent="0.25"/>
    <row r="573581" hidden="1" x14ac:dyDescent="0.25"/>
    <row r="573582" hidden="1" x14ac:dyDescent="0.25"/>
    <row r="573583" hidden="1" x14ac:dyDescent="0.25"/>
    <row r="573584" hidden="1" x14ac:dyDescent="0.25"/>
    <row r="573585" hidden="1" x14ac:dyDescent="0.25"/>
    <row r="573586" hidden="1" x14ac:dyDescent="0.25"/>
    <row r="573587" hidden="1" x14ac:dyDescent="0.25"/>
    <row r="573588" hidden="1" x14ac:dyDescent="0.25"/>
    <row r="573589" hidden="1" x14ac:dyDescent="0.25"/>
    <row r="573590" hidden="1" x14ac:dyDescent="0.25"/>
    <row r="573591" hidden="1" x14ac:dyDescent="0.25"/>
    <row r="573592" hidden="1" x14ac:dyDescent="0.25"/>
    <row r="573593" hidden="1" x14ac:dyDescent="0.25"/>
    <row r="573594" hidden="1" x14ac:dyDescent="0.25"/>
    <row r="573595" hidden="1" x14ac:dyDescent="0.25"/>
    <row r="573596" hidden="1" x14ac:dyDescent="0.25"/>
    <row r="573597" hidden="1" x14ac:dyDescent="0.25"/>
    <row r="573598" hidden="1" x14ac:dyDescent="0.25"/>
    <row r="573599" hidden="1" x14ac:dyDescent="0.25"/>
    <row r="573600" hidden="1" x14ac:dyDescent="0.25"/>
    <row r="573601" hidden="1" x14ac:dyDescent="0.25"/>
    <row r="573602" hidden="1" x14ac:dyDescent="0.25"/>
    <row r="573603" hidden="1" x14ac:dyDescent="0.25"/>
    <row r="573604" hidden="1" x14ac:dyDescent="0.25"/>
    <row r="573605" hidden="1" x14ac:dyDescent="0.25"/>
    <row r="573606" hidden="1" x14ac:dyDescent="0.25"/>
    <row r="573607" hidden="1" x14ac:dyDescent="0.25"/>
    <row r="573608" hidden="1" x14ac:dyDescent="0.25"/>
    <row r="573609" hidden="1" x14ac:dyDescent="0.25"/>
    <row r="573610" hidden="1" x14ac:dyDescent="0.25"/>
    <row r="573611" hidden="1" x14ac:dyDescent="0.25"/>
    <row r="573612" hidden="1" x14ac:dyDescent="0.25"/>
    <row r="573613" hidden="1" x14ac:dyDescent="0.25"/>
    <row r="573614" hidden="1" x14ac:dyDescent="0.25"/>
    <row r="573615" hidden="1" x14ac:dyDescent="0.25"/>
    <row r="573616" hidden="1" x14ac:dyDescent="0.25"/>
    <row r="573617" hidden="1" x14ac:dyDescent="0.25"/>
    <row r="573618" hidden="1" x14ac:dyDescent="0.25"/>
    <row r="573619" hidden="1" x14ac:dyDescent="0.25"/>
    <row r="573620" hidden="1" x14ac:dyDescent="0.25"/>
    <row r="573621" hidden="1" x14ac:dyDescent="0.25"/>
    <row r="573622" hidden="1" x14ac:dyDescent="0.25"/>
    <row r="573623" hidden="1" x14ac:dyDescent="0.25"/>
    <row r="573624" hidden="1" x14ac:dyDescent="0.25"/>
    <row r="573625" hidden="1" x14ac:dyDescent="0.25"/>
    <row r="573626" hidden="1" x14ac:dyDescent="0.25"/>
    <row r="573627" hidden="1" x14ac:dyDescent="0.25"/>
    <row r="573628" hidden="1" x14ac:dyDescent="0.25"/>
    <row r="573629" hidden="1" x14ac:dyDescent="0.25"/>
    <row r="573630" hidden="1" x14ac:dyDescent="0.25"/>
    <row r="573631" hidden="1" x14ac:dyDescent="0.25"/>
    <row r="573632" hidden="1" x14ac:dyDescent="0.25"/>
    <row r="573633" hidden="1" x14ac:dyDescent="0.25"/>
    <row r="573634" hidden="1" x14ac:dyDescent="0.25"/>
    <row r="573635" hidden="1" x14ac:dyDescent="0.25"/>
    <row r="573636" hidden="1" x14ac:dyDescent="0.25"/>
    <row r="573637" hidden="1" x14ac:dyDescent="0.25"/>
    <row r="573638" hidden="1" x14ac:dyDescent="0.25"/>
    <row r="573639" hidden="1" x14ac:dyDescent="0.25"/>
    <row r="573640" hidden="1" x14ac:dyDescent="0.25"/>
    <row r="573641" hidden="1" x14ac:dyDescent="0.25"/>
    <row r="573642" hidden="1" x14ac:dyDescent="0.25"/>
    <row r="573643" hidden="1" x14ac:dyDescent="0.25"/>
    <row r="573644" hidden="1" x14ac:dyDescent="0.25"/>
    <row r="573645" hidden="1" x14ac:dyDescent="0.25"/>
    <row r="573646" hidden="1" x14ac:dyDescent="0.25"/>
    <row r="573647" hidden="1" x14ac:dyDescent="0.25"/>
    <row r="573648" hidden="1" x14ac:dyDescent="0.25"/>
    <row r="573649" hidden="1" x14ac:dyDescent="0.25"/>
    <row r="573650" hidden="1" x14ac:dyDescent="0.25"/>
    <row r="573651" hidden="1" x14ac:dyDescent="0.25"/>
    <row r="573652" hidden="1" x14ac:dyDescent="0.25"/>
    <row r="573653" hidden="1" x14ac:dyDescent="0.25"/>
    <row r="573654" hidden="1" x14ac:dyDescent="0.25"/>
    <row r="573655" hidden="1" x14ac:dyDescent="0.25"/>
    <row r="573656" hidden="1" x14ac:dyDescent="0.25"/>
    <row r="573657" hidden="1" x14ac:dyDescent="0.25"/>
    <row r="573658" hidden="1" x14ac:dyDescent="0.25"/>
    <row r="573659" hidden="1" x14ac:dyDescent="0.25"/>
    <row r="573660" hidden="1" x14ac:dyDescent="0.25"/>
    <row r="573661" hidden="1" x14ac:dyDescent="0.25"/>
    <row r="573662" hidden="1" x14ac:dyDescent="0.25"/>
    <row r="573663" hidden="1" x14ac:dyDescent="0.25"/>
    <row r="573664" hidden="1" x14ac:dyDescent="0.25"/>
    <row r="573665" hidden="1" x14ac:dyDescent="0.25"/>
    <row r="573666" hidden="1" x14ac:dyDescent="0.25"/>
    <row r="573667" hidden="1" x14ac:dyDescent="0.25"/>
    <row r="573668" hidden="1" x14ac:dyDescent="0.25"/>
    <row r="573669" hidden="1" x14ac:dyDescent="0.25"/>
    <row r="573670" hidden="1" x14ac:dyDescent="0.25"/>
    <row r="573671" hidden="1" x14ac:dyDescent="0.25"/>
    <row r="573672" hidden="1" x14ac:dyDescent="0.25"/>
    <row r="573673" hidden="1" x14ac:dyDescent="0.25"/>
    <row r="573674" hidden="1" x14ac:dyDescent="0.25"/>
    <row r="573675" hidden="1" x14ac:dyDescent="0.25"/>
    <row r="573676" hidden="1" x14ac:dyDescent="0.25"/>
    <row r="573677" hidden="1" x14ac:dyDescent="0.25"/>
    <row r="573678" hidden="1" x14ac:dyDescent="0.25"/>
    <row r="573679" hidden="1" x14ac:dyDescent="0.25"/>
    <row r="573680" hidden="1" x14ac:dyDescent="0.25"/>
    <row r="573681" hidden="1" x14ac:dyDescent="0.25"/>
    <row r="573682" hidden="1" x14ac:dyDescent="0.25"/>
    <row r="573683" hidden="1" x14ac:dyDescent="0.25"/>
    <row r="573684" hidden="1" x14ac:dyDescent="0.25"/>
    <row r="573685" hidden="1" x14ac:dyDescent="0.25"/>
    <row r="573686" hidden="1" x14ac:dyDescent="0.25"/>
    <row r="573687" hidden="1" x14ac:dyDescent="0.25"/>
    <row r="573688" hidden="1" x14ac:dyDescent="0.25"/>
    <row r="573689" hidden="1" x14ac:dyDescent="0.25"/>
    <row r="573690" hidden="1" x14ac:dyDescent="0.25"/>
    <row r="573691" hidden="1" x14ac:dyDescent="0.25"/>
    <row r="573692" hidden="1" x14ac:dyDescent="0.25"/>
    <row r="573693" hidden="1" x14ac:dyDescent="0.25"/>
    <row r="573694" hidden="1" x14ac:dyDescent="0.25"/>
    <row r="573695" hidden="1" x14ac:dyDescent="0.25"/>
    <row r="573696" hidden="1" x14ac:dyDescent="0.25"/>
    <row r="573697" hidden="1" x14ac:dyDescent="0.25"/>
    <row r="573698" hidden="1" x14ac:dyDescent="0.25"/>
    <row r="573699" hidden="1" x14ac:dyDescent="0.25"/>
    <row r="573700" hidden="1" x14ac:dyDescent="0.25"/>
    <row r="573701" hidden="1" x14ac:dyDescent="0.25"/>
    <row r="573702" hidden="1" x14ac:dyDescent="0.25"/>
    <row r="573703" hidden="1" x14ac:dyDescent="0.25"/>
    <row r="573704" hidden="1" x14ac:dyDescent="0.25"/>
    <row r="573705" hidden="1" x14ac:dyDescent="0.25"/>
    <row r="573706" hidden="1" x14ac:dyDescent="0.25"/>
    <row r="573707" hidden="1" x14ac:dyDescent="0.25"/>
    <row r="573708" hidden="1" x14ac:dyDescent="0.25"/>
    <row r="573709" hidden="1" x14ac:dyDescent="0.25"/>
    <row r="573710" hidden="1" x14ac:dyDescent="0.25"/>
    <row r="573711" hidden="1" x14ac:dyDescent="0.25"/>
    <row r="573712" hidden="1" x14ac:dyDescent="0.25"/>
    <row r="573713" hidden="1" x14ac:dyDescent="0.25"/>
    <row r="573714" hidden="1" x14ac:dyDescent="0.25"/>
    <row r="573715" hidden="1" x14ac:dyDescent="0.25"/>
    <row r="573716" hidden="1" x14ac:dyDescent="0.25"/>
    <row r="573717" hidden="1" x14ac:dyDescent="0.25"/>
    <row r="573718" hidden="1" x14ac:dyDescent="0.25"/>
    <row r="573719" hidden="1" x14ac:dyDescent="0.25"/>
    <row r="573720" hidden="1" x14ac:dyDescent="0.25"/>
    <row r="573721" hidden="1" x14ac:dyDescent="0.25"/>
    <row r="573722" hidden="1" x14ac:dyDescent="0.25"/>
    <row r="573723" hidden="1" x14ac:dyDescent="0.25"/>
    <row r="573724" hidden="1" x14ac:dyDescent="0.25"/>
    <row r="573725" hidden="1" x14ac:dyDescent="0.25"/>
    <row r="573726" hidden="1" x14ac:dyDescent="0.25"/>
    <row r="573727" hidden="1" x14ac:dyDescent="0.25"/>
    <row r="573728" hidden="1" x14ac:dyDescent="0.25"/>
    <row r="573729" hidden="1" x14ac:dyDescent="0.25"/>
    <row r="573730" hidden="1" x14ac:dyDescent="0.25"/>
    <row r="573731" hidden="1" x14ac:dyDescent="0.25"/>
    <row r="573732" hidden="1" x14ac:dyDescent="0.25"/>
    <row r="573733" hidden="1" x14ac:dyDescent="0.25"/>
    <row r="573734" hidden="1" x14ac:dyDescent="0.25"/>
    <row r="573735" hidden="1" x14ac:dyDescent="0.25"/>
    <row r="573736" hidden="1" x14ac:dyDescent="0.25"/>
    <row r="573737" hidden="1" x14ac:dyDescent="0.25"/>
    <row r="573738" hidden="1" x14ac:dyDescent="0.25"/>
    <row r="573739" hidden="1" x14ac:dyDescent="0.25"/>
    <row r="573740" hidden="1" x14ac:dyDescent="0.25"/>
    <row r="573741" hidden="1" x14ac:dyDescent="0.25"/>
    <row r="573742" hidden="1" x14ac:dyDescent="0.25"/>
    <row r="573743" hidden="1" x14ac:dyDescent="0.25"/>
    <row r="573744" hidden="1" x14ac:dyDescent="0.25"/>
    <row r="573745" hidden="1" x14ac:dyDescent="0.25"/>
    <row r="573746" hidden="1" x14ac:dyDescent="0.25"/>
    <row r="573747" hidden="1" x14ac:dyDescent="0.25"/>
    <row r="573748" hidden="1" x14ac:dyDescent="0.25"/>
    <row r="573749" hidden="1" x14ac:dyDescent="0.25"/>
    <row r="573750" hidden="1" x14ac:dyDescent="0.25"/>
    <row r="573751" hidden="1" x14ac:dyDescent="0.25"/>
    <row r="573752" hidden="1" x14ac:dyDescent="0.25"/>
    <row r="573753" hidden="1" x14ac:dyDescent="0.25"/>
    <row r="573754" hidden="1" x14ac:dyDescent="0.25"/>
    <row r="573755" hidden="1" x14ac:dyDescent="0.25"/>
    <row r="573756" hidden="1" x14ac:dyDescent="0.25"/>
    <row r="573757" hidden="1" x14ac:dyDescent="0.25"/>
    <row r="573758" hidden="1" x14ac:dyDescent="0.25"/>
    <row r="573759" hidden="1" x14ac:dyDescent="0.25"/>
    <row r="573760" hidden="1" x14ac:dyDescent="0.25"/>
    <row r="573761" hidden="1" x14ac:dyDescent="0.25"/>
    <row r="573762" hidden="1" x14ac:dyDescent="0.25"/>
    <row r="573763" hidden="1" x14ac:dyDescent="0.25"/>
    <row r="573764" hidden="1" x14ac:dyDescent="0.25"/>
    <row r="573765" hidden="1" x14ac:dyDescent="0.25"/>
    <row r="573766" hidden="1" x14ac:dyDescent="0.25"/>
    <row r="573767" hidden="1" x14ac:dyDescent="0.25"/>
    <row r="573768" hidden="1" x14ac:dyDescent="0.25"/>
    <row r="573769" hidden="1" x14ac:dyDescent="0.25"/>
    <row r="573770" hidden="1" x14ac:dyDescent="0.25"/>
    <row r="573771" hidden="1" x14ac:dyDescent="0.25"/>
    <row r="573772" hidden="1" x14ac:dyDescent="0.25"/>
    <row r="573773" hidden="1" x14ac:dyDescent="0.25"/>
    <row r="573774" hidden="1" x14ac:dyDescent="0.25"/>
    <row r="573775" hidden="1" x14ac:dyDescent="0.25"/>
    <row r="573776" hidden="1" x14ac:dyDescent="0.25"/>
    <row r="573777" hidden="1" x14ac:dyDescent="0.25"/>
    <row r="573778" hidden="1" x14ac:dyDescent="0.25"/>
    <row r="573779" hidden="1" x14ac:dyDescent="0.25"/>
    <row r="573780" hidden="1" x14ac:dyDescent="0.25"/>
    <row r="573781" hidden="1" x14ac:dyDescent="0.25"/>
    <row r="573782" hidden="1" x14ac:dyDescent="0.25"/>
    <row r="573783" hidden="1" x14ac:dyDescent="0.25"/>
    <row r="573784" hidden="1" x14ac:dyDescent="0.25"/>
    <row r="573785" hidden="1" x14ac:dyDescent="0.25"/>
    <row r="573786" hidden="1" x14ac:dyDescent="0.25"/>
    <row r="573787" hidden="1" x14ac:dyDescent="0.25"/>
    <row r="573788" hidden="1" x14ac:dyDescent="0.25"/>
    <row r="573789" hidden="1" x14ac:dyDescent="0.25"/>
    <row r="573790" hidden="1" x14ac:dyDescent="0.25"/>
    <row r="573791" hidden="1" x14ac:dyDescent="0.25"/>
    <row r="573792" hidden="1" x14ac:dyDescent="0.25"/>
    <row r="573793" hidden="1" x14ac:dyDescent="0.25"/>
    <row r="573794" hidden="1" x14ac:dyDescent="0.25"/>
    <row r="573795" hidden="1" x14ac:dyDescent="0.25"/>
    <row r="573796" hidden="1" x14ac:dyDescent="0.25"/>
    <row r="573797" hidden="1" x14ac:dyDescent="0.25"/>
    <row r="573798" hidden="1" x14ac:dyDescent="0.25"/>
    <row r="573799" hidden="1" x14ac:dyDescent="0.25"/>
    <row r="573800" hidden="1" x14ac:dyDescent="0.25"/>
    <row r="573801" hidden="1" x14ac:dyDescent="0.25"/>
    <row r="573802" hidden="1" x14ac:dyDescent="0.25"/>
    <row r="573803" hidden="1" x14ac:dyDescent="0.25"/>
    <row r="573804" hidden="1" x14ac:dyDescent="0.25"/>
    <row r="573805" hidden="1" x14ac:dyDescent="0.25"/>
    <row r="573806" hidden="1" x14ac:dyDescent="0.25"/>
    <row r="573807" hidden="1" x14ac:dyDescent="0.25"/>
    <row r="573808" hidden="1" x14ac:dyDescent="0.25"/>
    <row r="573809" hidden="1" x14ac:dyDescent="0.25"/>
    <row r="573810" hidden="1" x14ac:dyDescent="0.25"/>
    <row r="573811" hidden="1" x14ac:dyDescent="0.25"/>
    <row r="573812" hidden="1" x14ac:dyDescent="0.25"/>
    <row r="573813" hidden="1" x14ac:dyDescent="0.25"/>
    <row r="573814" hidden="1" x14ac:dyDescent="0.25"/>
    <row r="573815" hidden="1" x14ac:dyDescent="0.25"/>
    <row r="573816" hidden="1" x14ac:dyDescent="0.25"/>
    <row r="573817" hidden="1" x14ac:dyDescent="0.25"/>
    <row r="573818" hidden="1" x14ac:dyDescent="0.25"/>
    <row r="573819" hidden="1" x14ac:dyDescent="0.25"/>
    <row r="573820" hidden="1" x14ac:dyDescent="0.25"/>
    <row r="573821" hidden="1" x14ac:dyDescent="0.25"/>
    <row r="573822" hidden="1" x14ac:dyDescent="0.25"/>
    <row r="573823" hidden="1" x14ac:dyDescent="0.25"/>
    <row r="573824" hidden="1" x14ac:dyDescent="0.25"/>
    <row r="573825" hidden="1" x14ac:dyDescent="0.25"/>
    <row r="573826" hidden="1" x14ac:dyDescent="0.25"/>
    <row r="573827" hidden="1" x14ac:dyDescent="0.25"/>
    <row r="573828" hidden="1" x14ac:dyDescent="0.25"/>
    <row r="573829" hidden="1" x14ac:dyDescent="0.25"/>
    <row r="573830" hidden="1" x14ac:dyDescent="0.25"/>
    <row r="573831" hidden="1" x14ac:dyDescent="0.25"/>
    <row r="573832" hidden="1" x14ac:dyDescent="0.25"/>
    <row r="573833" hidden="1" x14ac:dyDescent="0.25"/>
    <row r="573834" hidden="1" x14ac:dyDescent="0.25"/>
    <row r="573835" hidden="1" x14ac:dyDescent="0.25"/>
    <row r="573836" hidden="1" x14ac:dyDescent="0.25"/>
    <row r="573837" hidden="1" x14ac:dyDescent="0.25"/>
    <row r="573838" hidden="1" x14ac:dyDescent="0.25"/>
    <row r="573839" hidden="1" x14ac:dyDescent="0.25"/>
    <row r="573840" hidden="1" x14ac:dyDescent="0.25"/>
    <row r="573841" hidden="1" x14ac:dyDescent="0.25"/>
    <row r="573842" hidden="1" x14ac:dyDescent="0.25"/>
    <row r="573843" hidden="1" x14ac:dyDescent="0.25"/>
    <row r="573844" hidden="1" x14ac:dyDescent="0.25"/>
    <row r="573845" hidden="1" x14ac:dyDescent="0.25"/>
    <row r="573846" hidden="1" x14ac:dyDescent="0.25"/>
    <row r="573847" hidden="1" x14ac:dyDescent="0.25"/>
    <row r="573848" hidden="1" x14ac:dyDescent="0.25"/>
    <row r="573849" hidden="1" x14ac:dyDescent="0.25"/>
    <row r="573850" hidden="1" x14ac:dyDescent="0.25"/>
    <row r="573851" hidden="1" x14ac:dyDescent="0.25"/>
    <row r="573852" hidden="1" x14ac:dyDescent="0.25"/>
    <row r="573853" hidden="1" x14ac:dyDescent="0.25"/>
    <row r="573854" hidden="1" x14ac:dyDescent="0.25"/>
    <row r="573855" hidden="1" x14ac:dyDescent="0.25"/>
    <row r="573856" hidden="1" x14ac:dyDescent="0.25"/>
    <row r="573857" hidden="1" x14ac:dyDescent="0.25"/>
    <row r="573858" hidden="1" x14ac:dyDescent="0.25"/>
    <row r="573859" hidden="1" x14ac:dyDescent="0.25"/>
    <row r="573860" hidden="1" x14ac:dyDescent="0.25"/>
    <row r="573861" hidden="1" x14ac:dyDescent="0.25"/>
    <row r="573862" hidden="1" x14ac:dyDescent="0.25"/>
    <row r="573863" hidden="1" x14ac:dyDescent="0.25"/>
    <row r="573864" hidden="1" x14ac:dyDescent="0.25"/>
    <row r="573865" hidden="1" x14ac:dyDescent="0.25"/>
    <row r="573866" hidden="1" x14ac:dyDescent="0.25"/>
    <row r="573867" hidden="1" x14ac:dyDescent="0.25"/>
    <row r="573868" hidden="1" x14ac:dyDescent="0.25"/>
    <row r="573869" hidden="1" x14ac:dyDescent="0.25"/>
    <row r="573870" hidden="1" x14ac:dyDescent="0.25"/>
    <row r="573871" hidden="1" x14ac:dyDescent="0.25"/>
    <row r="573872" hidden="1" x14ac:dyDescent="0.25"/>
    <row r="573873" hidden="1" x14ac:dyDescent="0.25"/>
    <row r="573874" hidden="1" x14ac:dyDescent="0.25"/>
    <row r="573875" hidden="1" x14ac:dyDescent="0.25"/>
    <row r="573876" hidden="1" x14ac:dyDescent="0.25"/>
    <row r="573877" hidden="1" x14ac:dyDescent="0.25"/>
    <row r="573878" hidden="1" x14ac:dyDescent="0.25"/>
    <row r="573879" hidden="1" x14ac:dyDescent="0.25"/>
    <row r="573880" hidden="1" x14ac:dyDescent="0.25"/>
    <row r="573881" hidden="1" x14ac:dyDescent="0.25"/>
    <row r="573882" hidden="1" x14ac:dyDescent="0.25"/>
    <row r="573883" hidden="1" x14ac:dyDescent="0.25"/>
    <row r="573884" hidden="1" x14ac:dyDescent="0.25"/>
    <row r="573885" hidden="1" x14ac:dyDescent="0.25"/>
    <row r="573886" hidden="1" x14ac:dyDescent="0.25"/>
    <row r="573887" hidden="1" x14ac:dyDescent="0.25"/>
    <row r="573888" hidden="1" x14ac:dyDescent="0.25"/>
    <row r="573889" hidden="1" x14ac:dyDescent="0.25"/>
    <row r="573890" hidden="1" x14ac:dyDescent="0.25"/>
    <row r="573891" hidden="1" x14ac:dyDescent="0.25"/>
    <row r="573892" hidden="1" x14ac:dyDescent="0.25"/>
    <row r="573893" hidden="1" x14ac:dyDescent="0.25"/>
    <row r="573894" hidden="1" x14ac:dyDescent="0.25"/>
    <row r="573895" hidden="1" x14ac:dyDescent="0.25"/>
    <row r="573896" hidden="1" x14ac:dyDescent="0.25"/>
    <row r="573897" hidden="1" x14ac:dyDescent="0.25"/>
    <row r="573898" hidden="1" x14ac:dyDescent="0.25"/>
    <row r="573899" hidden="1" x14ac:dyDescent="0.25"/>
    <row r="573900" hidden="1" x14ac:dyDescent="0.25"/>
    <row r="573901" hidden="1" x14ac:dyDescent="0.25"/>
    <row r="573902" hidden="1" x14ac:dyDescent="0.25"/>
    <row r="573903" hidden="1" x14ac:dyDescent="0.25"/>
    <row r="573904" hidden="1" x14ac:dyDescent="0.25"/>
    <row r="573905" hidden="1" x14ac:dyDescent="0.25"/>
    <row r="573906" hidden="1" x14ac:dyDescent="0.25"/>
    <row r="573907" hidden="1" x14ac:dyDescent="0.25"/>
    <row r="573908" hidden="1" x14ac:dyDescent="0.25"/>
    <row r="573909" hidden="1" x14ac:dyDescent="0.25"/>
    <row r="573910" hidden="1" x14ac:dyDescent="0.25"/>
    <row r="573911" hidden="1" x14ac:dyDescent="0.25"/>
    <row r="573912" hidden="1" x14ac:dyDescent="0.25"/>
    <row r="573913" hidden="1" x14ac:dyDescent="0.25"/>
    <row r="573914" hidden="1" x14ac:dyDescent="0.25"/>
    <row r="573915" hidden="1" x14ac:dyDescent="0.25"/>
    <row r="573916" hidden="1" x14ac:dyDescent="0.25"/>
    <row r="573917" hidden="1" x14ac:dyDescent="0.25"/>
    <row r="573918" hidden="1" x14ac:dyDescent="0.25"/>
    <row r="573919" hidden="1" x14ac:dyDescent="0.25"/>
    <row r="573920" hidden="1" x14ac:dyDescent="0.25"/>
    <row r="573921" hidden="1" x14ac:dyDescent="0.25"/>
    <row r="573922" hidden="1" x14ac:dyDescent="0.25"/>
    <row r="573923" hidden="1" x14ac:dyDescent="0.25"/>
    <row r="573924" hidden="1" x14ac:dyDescent="0.25"/>
    <row r="573925" hidden="1" x14ac:dyDescent="0.25"/>
    <row r="573926" hidden="1" x14ac:dyDescent="0.25"/>
    <row r="573927" hidden="1" x14ac:dyDescent="0.25"/>
    <row r="573928" hidden="1" x14ac:dyDescent="0.25"/>
    <row r="573929" hidden="1" x14ac:dyDescent="0.25"/>
    <row r="573930" hidden="1" x14ac:dyDescent="0.25"/>
    <row r="573931" hidden="1" x14ac:dyDescent="0.25"/>
    <row r="573932" hidden="1" x14ac:dyDescent="0.25"/>
    <row r="573933" hidden="1" x14ac:dyDescent="0.25"/>
    <row r="573934" hidden="1" x14ac:dyDescent="0.25"/>
    <row r="573935" hidden="1" x14ac:dyDescent="0.25"/>
    <row r="573936" hidden="1" x14ac:dyDescent="0.25"/>
    <row r="573937" hidden="1" x14ac:dyDescent="0.25"/>
    <row r="573938" hidden="1" x14ac:dyDescent="0.25"/>
    <row r="573939" hidden="1" x14ac:dyDescent="0.25"/>
    <row r="573940" hidden="1" x14ac:dyDescent="0.25"/>
    <row r="573941" hidden="1" x14ac:dyDescent="0.25"/>
    <row r="573942" hidden="1" x14ac:dyDescent="0.25"/>
    <row r="573943" hidden="1" x14ac:dyDescent="0.25"/>
    <row r="573944" hidden="1" x14ac:dyDescent="0.25"/>
    <row r="573945" hidden="1" x14ac:dyDescent="0.25"/>
    <row r="573946" hidden="1" x14ac:dyDescent="0.25"/>
    <row r="573947" hidden="1" x14ac:dyDescent="0.25"/>
    <row r="573948" hidden="1" x14ac:dyDescent="0.25"/>
    <row r="573949" hidden="1" x14ac:dyDescent="0.25"/>
    <row r="573950" hidden="1" x14ac:dyDescent="0.25"/>
    <row r="573951" hidden="1" x14ac:dyDescent="0.25"/>
    <row r="573952" hidden="1" x14ac:dyDescent="0.25"/>
    <row r="573953" hidden="1" x14ac:dyDescent="0.25"/>
    <row r="573954" hidden="1" x14ac:dyDescent="0.25"/>
    <row r="573955" hidden="1" x14ac:dyDescent="0.25"/>
    <row r="573956" hidden="1" x14ac:dyDescent="0.25"/>
    <row r="573957" hidden="1" x14ac:dyDescent="0.25"/>
    <row r="573958" hidden="1" x14ac:dyDescent="0.25"/>
    <row r="573959" hidden="1" x14ac:dyDescent="0.25"/>
    <row r="573960" hidden="1" x14ac:dyDescent="0.25"/>
    <row r="573961" hidden="1" x14ac:dyDescent="0.25"/>
    <row r="573962" hidden="1" x14ac:dyDescent="0.25"/>
    <row r="573963" hidden="1" x14ac:dyDescent="0.25"/>
    <row r="573964" hidden="1" x14ac:dyDescent="0.25"/>
    <row r="573965" hidden="1" x14ac:dyDescent="0.25"/>
    <row r="573966" hidden="1" x14ac:dyDescent="0.25"/>
    <row r="573967" hidden="1" x14ac:dyDescent="0.25"/>
    <row r="573968" hidden="1" x14ac:dyDescent="0.25"/>
    <row r="573969" hidden="1" x14ac:dyDescent="0.25"/>
    <row r="573970" hidden="1" x14ac:dyDescent="0.25"/>
    <row r="573971" hidden="1" x14ac:dyDescent="0.25"/>
    <row r="573972" hidden="1" x14ac:dyDescent="0.25"/>
    <row r="573973" hidden="1" x14ac:dyDescent="0.25"/>
    <row r="573974" hidden="1" x14ac:dyDescent="0.25"/>
    <row r="573975" hidden="1" x14ac:dyDescent="0.25"/>
    <row r="573976" hidden="1" x14ac:dyDescent="0.25"/>
    <row r="573977" hidden="1" x14ac:dyDescent="0.25"/>
    <row r="573978" hidden="1" x14ac:dyDescent="0.25"/>
    <row r="573979" hidden="1" x14ac:dyDescent="0.25"/>
    <row r="573980" hidden="1" x14ac:dyDescent="0.25"/>
    <row r="573981" hidden="1" x14ac:dyDescent="0.25"/>
    <row r="573982" hidden="1" x14ac:dyDescent="0.25"/>
    <row r="573983" hidden="1" x14ac:dyDescent="0.25"/>
    <row r="573984" hidden="1" x14ac:dyDescent="0.25"/>
    <row r="573985" hidden="1" x14ac:dyDescent="0.25"/>
    <row r="573986" hidden="1" x14ac:dyDescent="0.25"/>
    <row r="573987" hidden="1" x14ac:dyDescent="0.25"/>
    <row r="573988" hidden="1" x14ac:dyDescent="0.25"/>
    <row r="573989" hidden="1" x14ac:dyDescent="0.25"/>
    <row r="573990" hidden="1" x14ac:dyDescent="0.25"/>
    <row r="573991" hidden="1" x14ac:dyDescent="0.25"/>
    <row r="573992" hidden="1" x14ac:dyDescent="0.25"/>
    <row r="573993" hidden="1" x14ac:dyDescent="0.25"/>
    <row r="573994" hidden="1" x14ac:dyDescent="0.25"/>
    <row r="573995" hidden="1" x14ac:dyDescent="0.25"/>
    <row r="573996" hidden="1" x14ac:dyDescent="0.25"/>
    <row r="573997" hidden="1" x14ac:dyDescent="0.25"/>
    <row r="573998" hidden="1" x14ac:dyDescent="0.25"/>
    <row r="573999" hidden="1" x14ac:dyDescent="0.25"/>
    <row r="574000" hidden="1" x14ac:dyDescent="0.25"/>
    <row r="574001" hidden="1" x14ac:dyDescent="0.25"/>
    <row r="574002" hidden="1" x14ac:dyDescent="0.25"/>
    <row r="574003" hidden="1" x14ac:dyDescent="0.25"/>
    <row r="574004" hidden="1" x14ac:dyDescent="0.25"/>
    <row r="574005" hidden="1" x14ac:dyDescent="0.25"/>
    <row r="574006" hidden="1" x14ac:dyDescent="0.25"/>
    <row r="574007" hidden="1" x14ac:dyDescent="0.25"/>
    <row r="574008" hidden="1" x14ac:dyDescent="0.25"/>
    <row r="574009" hidden="1" x14ac:dyDescent="0.25"/>
    <row r="574010" hidden="1" x14ac:dyDescent="0.25"/>
    <row r="574011" hidden="1" x14ac:dyDescent="0.25"/>
    <row r="574012" hidden="1" x14ac:dyDescent="0.25"/>
    <row r="574013" hidden="1" x14ac:dyDescent="0.25"/>
    <row r="574014" hidden="1" x14ac:dyDescent="0.25"/>
    <row r="574015" hidden="1" x14ac:dyDescent="0.25"/>
    <row r="574016" hidden="1" x14ac:dyDescent="0.25"/>
    <row r="574017" hidden="1" x14ac:dyDescent="0.25"/>
    <row r="574018" hidden="1" x14ac:dyDescent="0.25"/>
    <row r="574019" hidden="1" x14ac:dyDescent="0.25"/>
    <row r="574020" hidden="1" x14ac:dyDescent="0.25"/>
    <row r="574021" hidden="1" x14ac:dyDescent="0.25"/>
    <row r="574022" hidden="1" x14ac:dyDescent="0.25"/>
    <row r="574023" hidden="1" x14ac:dyDescent="0.25"/>
    <row r="574024" hidden="1" x14ac:dyDescent="0.25"/>
    <row r="574025" hidden="1" x14ac:dyDescent="0.25"/>
    <row r="574026" hidden="1" x14ac:dyDescent="0.25"/>
    <row r="574027" hidden="1" x14ac:dyDescent="0.25"/>
    <row r="574028" hidden="1" x14ac:dyDescent="0.25"/>
    <row r="574029" hidden="1" x14ac:dyDescent="0.25"/>
    <row r="574030" hidden="1" x14ac:dyDescent="0.25"/>
    <row r="574031" hidden="1" x14ac:dyDescent="0.25"/>
    <row r="574032" hidden="1" x14ac:dyDescent="0.25"/>
    <row r="574033" hidden="1" x14ac:dyDescent="0.25"/>
    <row r="574034" hidden="1" x14ac:dyDescent="0.25"/>
    <row r="574035" hidden="1" x14ac:dyDescent="0.25"/>
    <row r="574036" hidden="1" x14ac:dyDescent="0.25"/>
    <row r="574037" hidden="1" x14ac:dyDescent="0.25"/>
    <row r="574038" hidden="1" x14ac:dyDescent="0.25"/>
    <row r="574039" hidden="1" x14ac:dyDescent="0.25"/>
    <row r="574040" hidden="1" x14ac:dyDescent="0.25"/>
    <row r="574041" hidden="1" x14ac:dyDescent="0.25"/>
    <row r="574042" hidden="1" x14ac:dyDescent="0.25"/>
    <row r="574043" hidden="1" x14ac:dyDescent="0.25"/>
    <row r="574044" hidden="1" x14ac:dyDescent="0.25"/>
    <row r="574045" hidden="1" x14ac:dyDescent="0.25"/>
    <row r="574046" hidden="1" x14ac:dyDescent="0.25"/>
    <row r="574047" hidden="1" x14ac:dyDescent="0.25"/>
    <row r="574048" hidden="1" x14ac:dyDescent="0.25"/>
    <row r="574049" hidden="1" x14ac:dyDescent="0.25"/>
    <row r="574050" hidden="1" x14ac:dyDescent="0.25"/>
    <row r="574051" hidden="1" x14ac:dyDescent="0.25"/>
    <row r="574052" hidden="1" x14ac:dyDescent="0.25"/>
    <row r="574053" hidden="1" x14ac:dyDescent="0.25"/>
    <row r="574054" hidden="1" x14ac:dyDescent="0.25"/>
    <row r="574055" hidden="1" x14ac:dyDescent="0.25"/>
    <row r="574056" hidden="1" x14ac:dyDescent="0.25"/>
    <row r="574057" hidden="1" x14ac:dyDescent="0.25"/>
    <row r="574058" hidden="1" x14ac:dyDescent="0.25"/>
    <row r="574059" hidden="1" x14ac:dyDescent="0.25"/>
    <row r="574060" hidden="1" x14ac:dyDescent="0.25"/>
    <row r="574061" hidden="1" x14ac:dyDescent="0.25"/>
    <row r="574062" hidden="1" x14ac:dyDescent="0.25"/>
    <row r="574063" hidden="1" x14ac:dyDescent="0.25"/>
    <row r="574064" hidden="1" x14ac:dyDescent="0.25"/>
    <row r="574065" hidden="1" x14ac:dyDescent="0.25"/>
    <row r="574066" hidden="1" x14ac:dyDescent="0.25"/>
    <row r="574067" hidden="1" x14ac:dyDescent="0.25"/>
    <row r="574068" hidden="1" x14ac:dyDescent="0.25"/>
    <row r="574069" hidden="1" x14ac:dyDescent="0.25"/>
    <row r="574070" hidden="1" x14ac:dyDescent="0.25"/>
    <row r="574071" hidden="1" x14ac:dyDescent="0.25"/>
    <row r="574072" hidden="1" x14ac:dyDescent="0.25"/>
    <row r="574073" hidden="1" x14ac:dyDescent="0.25"/>
    <row r="574074" hidden="1" x14ac:dyDescent="0.25"/>
    <row r="574075" hidden="1" x14ac:dyDescent="0.25"/>
    <row r="574076" hidden="1" x14ac:dyDescent="0.25"/>
    <row r="574077" hidden="1" x14ac:dyDescent="0.25"/>
    <row r="574078" hidden="1" x14ac:dyDescent="0.25"/>
    <row r="574079" hidden="1" x14ac:dyDescent="0.25"/>
    <row r="574080" hidden="1" x14ac:dyDescent="0.25"/>
    <row r="574081" hidden="1" x14ac:dyDescent="0.25"/>
    <row r="574082" hidden="1" x14ac:dyDescent="0.25"/>
    <row r="574083" hidden="1" x14ac:dyDescent="0.25"/>
    <row r="574084" hidden="1" x14ac:dyDescent="0.25"/>
    <row r="574085" hidden="1" x14ac:dyDescent="0.25"/>
    <row r="574086" hidden="1" x14ac:dyDescent="0.25"/>
    <row r="574087" hidden="1" x14ac:dyDescent="0.25"/>
    <row r="574088" hidden="1" x14ac:dyDescent="0.25"/>
    <row r="574089" hidden="1" x14ac:dyDescent="0.25"/>
    <row r="574090" hidden="1" x14ac:dyDescent="0.25"/>
    <row r="574091" hidden="1" x14ac:dyDescent="0.25"/>
    <row r="574092" hidden="1" x14ac:dyDescent="0.25"/>
    <row r="574093" hidden="1" x14ac:dyDescent="0.25"/>
    <row r="574094" hidden="1" x14ac:dyDescent="0.25"/>
    <row r="574095" hidden="1" x14ac:dyDescent="0.25"/>
    <row r="574096" hidden="1" x14ac:dyDescent="0.25"/>
    <row r="574097" hidden="1" x14ac:dyDescent="0.25"/>
    <row r="574098" hidden="1" x14ac:dyDescent="0.25"/>
    <row r="574099" hidden="1" x14ac:dyDescent="0.25"/>
    <row r="574100" hidden="1" x14ac:dyDescent="0.25"/>
    <row r="574101" hidden="1" x14ac:dyDescent="0.25"/>
    <row r="574102" hidden="1" x14ac:dyDescent="0.25"/>
    <row r="574103" hidden="1" x14ac:dyDescent="0.25"/>
    <row r="574104" hidden="1" x14ac:dyDescent="0.25"/>
    <row r="574105" hidden="1" x14ac:dyDescent="0.25"/>
    <row r="574106" hidden="1" x14ac:dyDescent="0.25"/>
    <row r="574107" hidden="1" x14ac:dyDescent="0.25"/>
    <row r="574108" hidden="1" x14ac:dyDescent="0.25"/>
    <row r="574109" hidden="1" x14ac:dyDescent="0.25"/>
    <row r="574110" hidden="1" x14ac:dyDescent="0.25"/>
    <row r="574111" hidden="1" x14ac:dyDescent="0.25"/>
    <row r="574112" hidden="1" x14ac:dyDescent="0.25"/>
    <row r="574113" hidden="1" x14ac:dyDescent="0.25"/>
    <row r="574114" hidden="1" x14ac:dyDescent="0.25"/>
    <row r="574115" hidden="1" x14ac:dyDescent="0.25"/>
    <row r="574116" hidden="1" x14ac:dyDescent="0.25"/>
    <row r="574117" hidden="1" x14ac:dyDescent="0.25"/>
    <row r="574118" hidden="1" x14ac:dyDescent="0.25"/>
    <row r="574119" hidden="1" x14ac:dyDescent="0.25"/>
    <row r="574120" hidden="1" x14ac:dyDescent="0.25"/>
    <row r="574121" hidden="1" x14ac:dyDescent="0.25"/>
    <row r="574122" hidden="1" x14ac:dyDescent="0.25"/>
    <row r="574123" hidden="1" x14ac:dyDescent="0.25"/>
    <row r="574124" hidden="1" x14ac:dyDescent="0.25"/>
    <row r="574125" hidden="1" x14ac:dyDescent="0.25"/>
    <row r="574126" hidden="1" x14ac:dyDescent="0.25"/>
    <row r="574127" hidden="1" x14ac:dyDescent="0.25"/>
    <row r="574128" hidden="1" x14ac:dyDescent="0.25"/>
    <row r="574129" hidden="1" x14ac:dyDescent="0.25"/>
    <row r="574130" hidden="1" x14ac:dyDescent="0.25"/>
    <row r="574131" hidden="1" x14ac:dyDescent="0.25"/>
    <row r="574132" hidden="1" x14ac:dyDescent="0.25"/>
    <row r="574133" hidden="1" x14ac:dyDescent="0.25"/>
    <row r="574134" hidden="1" x14ac:dyDescent="0.25"/>
    <row r="574135" hidden="1" x14ac:dyDescent="0.25"/>
    <row r="574136" hidden="1" x14ac:dyDescent="0.25"/>
    <row r="574137" hidden="1" x14ac:dyDescent="0.25"/>
    <row r="574138" hidden="1" x14ac:dyDescent="0.25"/>
    <row r="574139" hidden="1" x14ac:dyDescent="0.25"/>
    <row r="574140" hidden="1" x14ac:dyDescent="0.25"/>
    <row r="574141" hidden="1" x14ac:dyDescent="0.25"/>
    <row r="574142" hidden="1" x14ac:dyDescent="0.25"/>
    <row r="574143" hidden="1" x14ac:dyDescent="0.25"/>
    <row r="574144" hidden="1" x14ac:dyDescent="0.25"/>
    <row r="574145" hidden="1" x14ac:dyDescent="0.25"/>
    <row r="574146" hidden="1" x14ac:dyDescent="0.25"/>
    <row r="574147" hidden="1" x14ac:dyDescent="0.25"/>
    <row r="574148" hidden="1" x14ac:dyDescent="0.25"/>
    <row r="574149" hidden="1" x14ac:dyDescent="0.25"/>
    <row r="574150" hidden="1" x14ac:dyDescent="0.25"/>
    <row r="574151" hidden="1" x14ac:dyDescent="0.25"/>
    <row r="574152" hidden="1" x14ac:dyDescent="0.25"/>
    <row r="574153" hidden="1" x14ac:dyDescent="0.25"/>
    <row r="574154" hidden="1" x14ac:dyDescent="0.25"/>
    <row r="574155" hidden="1" x14ac:dyDescent="0.25"/>
    <row r="574156" hidden="1" x14ac:dyDescent="0.25"/>
    <row r="574157" hidden="1" x14ac:dyDescent="0.25"/>
    <row r="574158" hidden="1" x14ac:dyDescent="0.25"/>
    <row r="574159" hidden="1" x14ac:dyDescent="0.25"/>
    <row r="574160" hidden="1" x14ac:dyDescent="0.25"/>
    <row r="574161" hidden="1" x14ac:dyDescent="0.25"/>
    <row r="574162" hidden="1" x14ac:dyDescent="0.25"/>
    <row r="574163" hidden="1" x14ac:dyDescent="0.25"/>
    <row r="574164" hidden="1" x14ac:dyDescent="0.25"/>
    <row r="574165" hidden="1" x14ac:dyDescent="0.25"/>
    <row r="574166" hidden="1" x14ac:dyDescent="0.25"/>
    <row r="574167" hidden="1" x14ac:dyDescent="0.25"/>
    <row r="574168" hidden="1" x14ac:dyDescent="0.25"/>
    <row r="574169" hidden="1" x14ac:dyDescent="0.25"/>
    <row r="574170" hidden="1" x14ac:dyDescent="0.25"/>
    <row r="574171" hidden="1" x14ac:dyDescent="0.25"/>
    <row r="574172" hidden="1" x14ac:dyDescent="0.25"/>
    <row r="574173" hidden="1" x14ac:dyDescent="0.25"/>
    <row r="574174" hidden="1" x14ac:dyDescent="0.25"/>
    <row r="574175" hidden="1" x14ac:dyDescent="0.25"/>
    <row r="574176" hidden="1" x14ac:dyDescent="0.25"/>
    <row r="574177" hidden="1" x14ac:dyDescent="0.25"/>
    <row r="574178" hidden="1" x14ac:dyDescent="0.25"/>
    <row r="574179" hidden="1" x14ac:dyDescent="0.25"/>
    <row r="574180" hidden="1" x14ac:dyDescent="0.25"/>
    <row r="574181" hidden="1" x14ac:dyDescent="0.25"/>
    <row r="574182" hidden="1" x14ac:dyDescent="0.25"/>
    <row r="574183" hidden="1" x14ac:dyDescent="0.25"/>
    <row r="574184" hidden="1" x14ac:dyDescent="0.25"/>
    <row r="574185" hidden="1" x14ac:dyDescent="0.25"/>
    <row r="574186" hidden="1" x14ac:dyDescent="0.25"/>
    <row r="574187" hidden="1" x14ac:dyDescent="0.25"/>
    <row r="574188" hidden="1" x14ac:dyDescent="0.25"/>
    <row r="574189" hidden="1" x14ac:dyDescent="0.25"/>
    <row r="574190" hidden="1" x14ac:dyDescent="0.25"/>
    <row r="574191" hidden="1" x14ac:dyDescent="0.25"/>
    <row r="574192" hidden="1" x14ac:dyDescent="0.25"/>
    <row r="574193" hidden="1" x14ac:dyDescent="0.25"/>
    <row r="574194" hidden="1" x14ac:dyDescent="0.25"/>
    <row r="574195" hidden="1" x14ac:dyDescent="0.25"/>
    <row r="574196" hidden="1" x14ac:dyDescent="0.25"/>
    <row r="574197" hidden="1" x14ac:dyDescent="0.25"/>
    <row r="574198" hidden="1" x14ac:dyDescent="0.25"/>
    <row r="574199" hidden="1" x14ac:dyDescent="0.25"/>
    <row r="574200" hidden="1" x14ac:dyDescent="0.25"/>
    <row r="574201" hidden="1" x14ac:dyDescent="0.25"/>
    <row r="574202" hidden="1" x14ac:dyDescent="0.25"/>
    <row r="574203" hidden="1" x14ac:dyDescent="0.25"/>
    <row r="574204" hidden="1" x14ac:dyDescent="0.25"/>
    <row r="574205" hidden="1" x14ac:dyDescent="0.25"/>
    <row r="574206" hidden="1" x14ac:dyDescent="0.25"/>
    <row r="574207" hidden="1" x14ac:dyDescent="0.25"/>
    <row r="574208" hidden="1" x14ac:dyDescent="0.25"/>
    <row r="574209" hidden="1" x14ac:dyDescent="0.25"/>
    <row r="574210" hidden="1" x14ac:dyDescent="0.25"/>
    <row r="574211" hidden="1" x14ac:dyDescent="0.25"/>
    <row r="574212" hidden="1" x14ac:dyDescent="0.25"/>
    <row r="574213" hidden="1" x14ac:dyDescent="0.25"/>
    <row r="574214" hidden="1" x14ac:dyDescent="0.25"/>
    <row r="574215" hidden="1" x14ac:dyDescent="0.25"/>
    <row r="574216" hidden="1" x14ac:dyDescent="0.25"/>
    <row r="574217" hidden="1" x14ac:dyDescent="0.25"/>
    <row r="574218" hidden="1" x14ac:dyDescent="0.25"/>
    <row r="574219" hidden="1" x14ac:dyDescent="0.25"/>
    <row r="574220" hidden="1" x14ac:dyDescent="0.25"/>
    <row r="574221" hidden="1" x14ac:dyDescent="0.25"/>
    <row r="574222" hidden="1" x14ac:dyDescent="0.25"/>
    <row r="574223" hidden="1" x14ac:dyDescent="0.25"/>
    <row r="574224" hidden="1" x14ac:dyDescent="0.25"/>
    <row r="574225" hidden="1" x14ac:dyDescent="0.25"/>
    <row r="574226" hidden="1" x14ac:dyDescent="0.25"/>
    <row r="574227" hidden="1" x14ac:dyDescent="0.25"/>
    <row r="574228" hidden="1" x14ac:dyDescent="0.25"/>
    <row r="574229" hidden="1" x14ac:dyDescent="0.25"/>
    <row r="574230" hidden="1" x14ac:dyDescent="0.25"/>
    <row r="574231" hidden="1" x14ac:dyDescent="0.25"/>
    <row r="574232" hidden="1" x14ac:dyDescent="0.25"/>
    <row r="574233" hidden="1" x14ac:dyDescent="0.25"/>
    <row r="574234" hidden="1" x14ac:dyDescent="0.25"/>
    <row r="574235" hidden="1" x14ac:dyDescent="0.25"/>
    <row r="574236" hidden="1" x14ac:dyDescent="0.25"/>
    <row r="574237" hidden="1" x14ac:dyDescent="0.25"/>
    <row r="574238" hidden="1" x14ac:dyDescent="0.25"/>
    <row r="574239" hidden="1" x14ac:dyDescent="0.25"/>
    <row r="574240" hidden="1" x14ac:dyDescent="0.25"/>
    <row r="574241" hidden="1" x14ac:dyDescent="0.25"/>
    <row r="574242" hidden="1" x14ac:dyDescent="0.25"/>
    <row r="574243" hidden="1" x14ac:dyDescent="0.25"/>
    <row r="574244" hidden="1" x14ac:dyDescent="0.25"/>
    <row r="574245" hidden="1" x14ac:dyDescent="0.25"/>
    <row r="574246" hidden="1" x14ac:dyDescent="0.25"/>
    <row r="574247" hidden="1" x14ac:dyDescent="0.25"/>
    <row r="574248" hidden="1" x14ac:dyDescent="0.25"/>
    <row r="574249" hidden="1" x14ac:dyDescent="0.25"/>
    <row r="574250" hidden="1" x14ac:dyDescent="0.25"/>
    <row r="574251" hidden="1" x14ac:dyDescent="0.25"/>
    <row r="574252" hidden="1" x14ac:dyDescent="0.25"/>
    <row r="574253" hidden="1" x14ac:dyDescent="0.25"/>
    <row r="574254" hidden="1" x14ac:dyDescent="0.25"/>
    <row r="574255" hidden="1" x14ac:dyDescent="0.25"/>
    <row r="574256" hidden="1" x14ac:dyDescent="0.25"/>
    <row r="574257" hidden="1" x14ac:dyDescent="0.25"/>
    <row r="574258" hidden="1" x14ac:dyDescent="0.25"/>
    <row r="574259" hidden="1" x14ac:dyDescent="0.25"/>
    <row r="574260" hidden="1" x14ac:dyDescent="0.25"/>
    <row r="574261" hidden="1" x14ac:dyDescent="0.25"/>
    <row r="574262" hidden="1" x14ac:dyDescent="0.25"/>
    <row r="574263" hidden="1" x14ac:dyDescent="0.25"/>
    <row r="574264" hidden="1" x14ac:dyDescent="0.25"/>
    <row r="574265" hidden="1" x14ac:dyDescent="0.25"/>
    <row r="574266" hidden="1" x14ac:dyDescent="0.25"/>
    <row r="574267" hidden="1" x14ac:dyDescent="0.25"/>
    <row r="574268" hidden="1" x14ac:dyDescent="0.25"/>
    <row r="574269" hidden="1" x14ac:dyDescent="0.25"/>
    <row r="574270" hidden="1" x14ac:dyDescent="0.25"/>
    <row r="574271" hidden="1" x14ac:dyDescent="0.25"/>
    <row r="574272" hidden="1" x14ac:dyDescent="0.25"/>
    <row r="574273" hidden="1" x14ac:dyDescent="0.25"/>
    <row r="574274" hidden="1" x14ac:dyDescent="0.25"/>
    <row r="574275" hidden="1" x14ac:dyDescent="0.25"/>
    <row r="574276" hidden="1" x14ac:dyDescent="0.25"/>
    <row r="574277" hidden="1" x14ac:dyDescent="0.25"/>
    <row r="574278" hidden="1" x14ac:dyDescent="0.25"/>
    <row r="574279" hidden="1" x14ac:dyDescent="0.25"/>
    <row r="574280" hidden="1" x14ac:dyDescent="0.25"/>
    <row r="574281" hidden="1" x14ac:dyDescent="0.25"/>
    <row r="574282" hidden="1" x14ac:dyDescent="0.25"/>
    <row r="574283" hidden="1" x14ac:dyDescent="0.25"/>
    <row r="574284" hidden="1" x14ac:dyDescent="0.25"/>
    <row r="574285" hidden="1" x14ac:dyDescent="0.25"/>
    <row r="574286" hidden="1" x14ac:dyDescent="0.25"/>
    <row r="574287" hidden="1" x14ac:dyDescent="0.25"/>
    <row r="574288" hidden="1" x14ac:dyDescent="0.25"/>
    <row r="574289" hidden="1" x14ac:dyDescent="0.25"/>
    <row r="574290" hidden="1" x14ac:dyDescent="0.25"/>
    <row r="574291" hidden="1" x14ac:dyDescent="0.25"/>
    <row r="574292" hidden="1" x14ac:dyDescent="0.25"/>
    <row r="574293" hidden="1" x14ac:dyDescent="0.25"/>
    <row r="574294" hidden="1" x14ac:dyDescent="0.25"/>
    <row r="574295" hidden="1" x14ac:dyDescent="0.25"/>
    <row r="574296" hidden="1" x14ac:dyDescent="0.25"/>
    <row r="574297" hidden="1" x14ac:dyDescent="0.25"/>
    <row r="574298" hidden="1" x14ac:dyDescent="0.25"/>
    <row r="574299" hidden="1" x14ac:dyDescent="0.25"/>
    <row r="574300" hidden="1" x14ac:dyDescent="0.25"/>
    <row r="574301" hidden="1" x14ac:dyDescent="0.25"/>
    <row r="574302" hidden="1" x14ac:dyDescent="0.25"/>
    <row r="574303" hidden="1" x14ac:dyDescent="0.25"/>
    <row r="574304" hidden="1" x14ac:dyDescent="0.25"/>
    <row r="574305" hidden="1" x14ac:dyDescent="0.25"/>
    <row r="574306" hidden="1" x14ac:dyDescent="0.25"/>
    <row r="574307" hidden="1" x14ac:dyDescent="0.25"/>
    <row r="574308" hidden="1" x14ac:dyDescent="0.25"/>
    <row r="574309" hidden="1" x14ac:dyDescent="0.25"/>
    <row r="574310" hidden="1" x14ac:dyDescent="0.25"/>
    <row r="574311" hidden="1" x14ac:dyDescent="0.25"/>
    <row r="574312" hidden="1" x14ac:dyDescent="0.25"/>
    <row r="574313" hidden="1" x14ac:dyDescent="0.25"/>
    <row r="574314" hidden="1" x14ac:dyDescent="0.25"/>
    <row r="574315" hidden="1" x14ac:dyDescent="0.25"/>
    <row r="574316" hidden="1" x14ac:dyDescent="0.25"/>
    <row r="574317" hidden="1" x14ac:dyDescent="0.25"/>
    <row r="574318" hidden="1" x14ac:dyDescent="0.25"/>
    <row r="574319" hidden="1" x14ac:dyDescent="0.25"/>
    <row r="574320" hidden="1" x14ac:dyDescent="0.25"/>
    <row r="574321" hidden="1" x14ac:dyDescent="0.25"/>
    <row r="574322" hidden="1" x14ac:dyDescent="0.25"/>
    <row r="574323" hidden="1" x14ac:dyDescent="0.25"/>
    <row r="574324" hidden="1" x14ac:dyDescent="0.25"/>
    <row r="574325" hidden="1" x14ac:dyDescent="0.25"/>
    <row r="574326" hidden="1" x14ac:dyDescent="0.25"/>
    <row r="574327" hidden="1" x14ac:dyDescent="0.25"/>
    <row r="574328" hidden="1" x14ac:dyDescent="0.25"/>
    <row r="574329" hidden="1" x14ac:dyDescent="0.25"/>
    <row r="574330" hidden="1" x14ac:dyDescent="0.25"/>
    <row r="574331" hidden="1" x14ac:dyDescent="0.25"/>
    <row r="574332" hidden="1" x14ac:dyDescent="0.25"/>
    <row r="574333" hidden="1" x14ac:dyDescent="0.25"/>
    <row r="574334" hidden="1" x14ac:dyDescent="0.25"/>
    <row r="574335" hidden="1" x14ac:dyDescent="0.25"/>
    <row r="574336" hidden="1" x14ac:dyDescent="0.25"/>
    <row r="574337" hidden="1" x14ac:dyDescent="0.25"/>
    <row r="574338" hidden="1" x14ac:dyDescent="0.25"/>
    <row r="574339" hidden="1" x14ac:dyDescent="0.25"/>
    <row r="574340" hidden="1" x14ac:dyDescent="0.25"/>
    <row r="574341" hidden="1" x14ac:dyDescent="0.25"/>
    <row r="574342" hidden="1" x14ac:dyDescent="0.25"/>
    <row r="574343" hidden="1" x14ac:dyDescent="0.25"/>
    <row r="574344" hidden="1" x14ac:dyDescent="0.25"/>
    <row r="574345" hidden="1" x14ac:dyDescent="0.25"/>
    <row r="574346" hidden="1" x14ac:dyDescent="0.25"/>
    <row r="574347" hidden="1" x14ac:dyDescent="0.25"/>
    <row r="574348" hidden="1" x14ac:dyDescent="0.25"/>
    <row r="574349" hidden="1" x14ac:dyDescent="0.25"/>
    <row r="574350" hidden="1" x14ac:dyDescent="0.25"/>
    <row r="574351" hidden="1" x14ac:dyDescent="0.25"/>
    <row r="574352" hidden="1" x14ac:dyDescent="0.25"/>
    <row r="574353" hidden="1" x14ac:dyDescent="0.25"/>
    <row r="574354" hidden="1" x14ac:dyDescent="0.25"/>
    <row r="574355" hidden="1" x14ac:dyDescent="0.25"/>
    <row r="574356" hidden="1" x14ac:dyDescent="0.25"/>
    <row r="574357" hidden="1" x14ac:dyDescent="0.25"/>
    <row r="574358" hidden="1" x14ac:dyDescent="0.25"/>
    <row r="574359" hidden="1" x14ac:dyDescent="0.25"/>
    <row r="574360" hidden="1" x14ac:dyDescent="0.25"/>
    <row r="574361" hidden="1" x14ac:dyDescent="0.25"/>
    <row r="574362" hidden="1" x14ac:dyDescent="0.25"/>
    <row r="574363" hidden="1" x14ac:dyDescent="0.25"/>
    <row r="574364" hidden="1" x14ac:dyDescent="0.25"/>
    <row r="574365" hidden="1" x14ac:dyDescent="0.25"/>
    <row r="574366" hidden="1" x14ac:dyDescent="0.25"/>
    <row r="574367" hidden="1" x14ac:dyDescent="0.25"/>
    <row r="574368" hidden="1" x14ac:dyDescent="0.25"/>
    <row r="574369" hidden="1" x14ac:dyDescent="0.25"/>
    <row r="574370" hidden="1" x14ac:dyDescent="0.25"/>
    <row r="574371" hidden="1" x14ac:dyDescent="0.25"/>
    <row r="574372" hidden="1" x14ac:dyDescent="0.25"/>
    <row r="574373" hidden="1" x14ac:dyDescent="0.25"/>
    <row r="574374" hidden="1" x14ac:dyDescent="0.25"/>
    <row r="574375" hidden="1" x14ac:dyDescent="0.25"/>
    <row r="574376" hidden="1" x14ac:dyDescent="0.25"/>
    <row r="574377" hidden="1" x14ac:dyDescent="0.25"/>
    <row r="574378" hidden="1" x14ac:dyDescent="0.25"/>
    <row r="574379" hidden="1" x14ac:dyDescent="0.25"/>
    <row r="574380" hidden="1" x14ac:dyDescent="0.25"/>
    <row r="574381" hidden="1" x14ac:dyDescent="0.25"/>
    <row r="574382" hidden="1" x14ac:dyDescent="0.25"/>
    <row r="574383" hidden="1" x14ac:dyDescent="0.25"/>
    <row r="574384" hidden="1" x14ac:dyDescent="0.25"/>
    <row r="574385" hidden="1" x14ac:dyDescent="0.25"/>
    <row r="574386" hidden="1" x14ac:dyDescent="0.25"/>
    <row r="574387" hidden="1" x14ac:dyDescent="0.25"/>
    <row r="574388" hidden="1" x14ac:dyDescent="0.25"/>
    <row r="574389" hidden="1" x14ac:dyDescent="0.25"/>
    <row r="574390" hidden="1" x14ac:dyDescent="0.25"/>
    <row r="574391" hidden="1" x14ac:dyDescent="0.25"/>
    <row r="574392" hidden="1" x14ac:dyDescent="0.25"/>
    <row r="574393" hidden="1" x14ac:dyDescent="0.25"/>
    <row r="574394" hidden="1" x14ac:dyDescent="0.25"/>
    <row r="574395" hidden="1" x14ac:dyDescent="0.25"/>
    <row r="574396" hidden="1" x14ac:dyDescent="0.25"/>
    <row r="574397" hidden="1" x14ac:dyDescent="0.25"/>
    <row r="574398" hidden="1" x14ac:dyDescent="0.25"/>
    <row r="574399" hidden="1" x14ac:dyDescent="0.25"/>
    <row r="574400" hidden="1" x14ac:dyDescent="0.25"/>
    <row r="574401" hidden="1" x14ac:dyDescent="0.25"/>
    <row r="574402" hidden="1" x14ac:dyDescent="0.25"/>
    <row r="574403" hidden="1" x14ac:dyDescent="0.25"/>
    <row r="574404" hidden="1" x14ac:dyDescent="0.25"/>
    <row r="574405" hidden="1" x14ac:dyDescent="0.25"/>
    <row r="574406" hidden="1" x14ac:dyDescent="0.25"/>
    <row r="574407" hidden="1" x14ac:dyDescent="0.25"/>
    <row r="574408" hidden="1" x14ac:dyDescent="0.25"/>
    <row r="574409" hidden="1" x14ac:dyDescent="0.25"/>
    <row r="574410" hidden="1" x14ac:dyDescent="0.25"/>
    <row r="574411" hidden="1" x14ac:dyDescent="0.25"/>
    <row r="574412" hidden="1" x14ac:dyDescent="0.25"/>
    <row r="574413" hidden="1" x14ac:dyDescent="0.25"/>
    <row r="574414" hidden="1" x14ac:dyDescent="0.25"/>
    <row r="574415" hidden="1" x14ac:dyDescent="0.25"/>
    <row r="574416" hidden="1" x14ac:dyDescent="0.25"/>
    <row r="574417" hidden="1" x14ac:dyDescent="0.25"/>
    <row r="574418" hidden="1" x14ac:dyDescent="0.25"/>
    <row r="574419" hidden="1" x14ac:dyDescent="0.25"/>
    <row r="574420" hidden="1" x14ac:dyDescent="0.25"/>
    <row r="574421" hidden="1" x14ac:dyDescent="0.25"/>
    <row r="574422" hidden="1" x14ac:dyDescent="0.25"/>
    <row r="574423" hidden="1" x14ac:dyDescent="0.25"/>
    <row r="574424" hidden="1" x14ac:dyDescent="0.25"/>
    <row r="574425" hidden="1" x14ac:dyDescent="0.25"/>
    <row r="574426" hidden="1" x14ac:dyDescent="0.25"/>
    <row r="574427" hidden="1" x14ac:dyDescent="0.25"/>
    <row r="574428" hidden="1" x14ac:dyDescent="0.25"/>
    <row r="574429" hidden="1" x14ac:dyDescent="0.25"/>
    <row r="574430" hidden="1" x14ac:dyDescent="0.25"/>
    <row r="574431" hidden="1" x14ac:dyDescent="0.25"/>
    <row r="574432" hidden="1" x14ac:dyDescent="0.25"/>
    <row r="574433" hidden="1" x14ac:dyDescent="0.25"/>
    <row r="574434" hidden="1" x14ac:dyDescent="0.25"/>
    <row r="574435" hidden="1" x14ac:dyDescent="0.25"/>
    <row r="574436" hidden="1" x14ac:dyDescent="0.25"/>
    <row r="574437" hidden="1" x14ac:dyDescent="0.25"/>
    <row r="574438" hidden="1" x14ac:dyDescent="0.25"/>
    <row r="574439" hidden="1" x14ac:dyDescent="0.25"/>
    <row r="574440" hidden="1" x14ac:dyDescent="0.25"/>
    <row r="574441" hidden="1" x14ac:dyDescent="0.25"/>
    <row r="574442" hidden="1" x14ac:dyDescent="0.25"/>
    <row r="574443" hidden="1" x14ac:dyDescent="0.25"/>
    <row r="574444" hidden="1" x14ac:dyDescent="0.25"/>
    <row r="574445" hidden="1" x14ac:dyDescent="0.25"/>
    <row r="574446" hidden="1" x14ac:dyDescent="0.25"/>
    <row r="574447" hidden="1" x14ac:dyDescent="0.25"/>
    <row r="574448" hidden="1" x14ac:dyDescent="0.25"/>
    <row r="574449" hidden="1" x14ac:dyDescent="0.25"/>
    <row r="574450" hidden="1" x14ac:dyDescent="0.25"/>
    <row r="574451" hidden="1" x14ac:dyDescent="0.25"/>
    <row r="574452" hidden="1" x14ac:dyDescent="0.25"/>
    <row r="574453" hidden="1" x14ac:dyDescent="0.25"/>
    <row r="574454" hidden="1" x14ac:dyDescent="0.25"/>
    <row r="574455" hidden="1" x14ac:dyDescent="0.25"/>
    <row r="574456" hidden="1" x14ac:dyDescent="0.25"/>
    <row r="574457" hidden="1" x14ac:dyDescent="0.25"/>
    <row r="574458" hidden="1" x14ac:dyDescent="0.25"/>
    <row r="574459" hidden="1" x14ac:dyDescent="0.25"/>
    <row r="574460" hidden="1" x14ac:dyDescent="0.25"/>
    <row r="574461" hidden="1" x14ac:dyDescent="0.25"/>
    <row r="574462" hidden="1" x14ac:dyDescent="0.25"/>
    <row r="574463" hidden="1" x14ac:dyDescent="0.25"/>
    <row r="574464" hidden="1" x14ac:dyDescent="0.25"/>
    <row r="574465" hidden="1" x14ac:dyDescent="0.25"/>
    <row r="574466" hidden="1" x14ac:dyDescent="0.25"/>
    <row r="574467" hidden="1" x14ac:dyDescent="0.25"/>
    <row r="574468" hidden="1" x14ac:dyDescent="0.25"/>
    <row r="574469" hidden="1" x14ac:dyDescent="0.25"/>
    <row r="574470" hidden="1" x14ac:dyDescent="0.25"/>
    <row r="574471" hidden="1" x14ac:dyDescent="0.25"/>
    <row r="574472" hidden="1" x14ac:dyDescent="0.25"/>
    <row r="574473" hidden="1" x14ac:dyDescent="0.25"/>
    <row r="574474" hidden="1" x14ac:dyDescent="0.25"/>
    <row r="574475" hidden="1" x14ac:dyDescent="0.25"/>
    <row r="574476" hidden="1" x14ac:dyDescent="0.25"/>
    <row r="574477" hidden="1" x14ac:dyDescent="0.25"/>
    <row r="574478" hidden="1" x14ac:dyDescent="0.25"/>
    <row r="574479" hidden="1" x14ac:dyDescent="0.25"/>
    <row r="574480" hidden="1" x14ac:dyDescent="0.25"/>
    <row r="574481" hidden="1" x14ac:dyDescent="0.25"/>
    <row r="574482" hidden="1" x14ac:dyDescent="0.25"/>
    <row r="574483" hidden="1" x14ac:dyDescent="0.25"/>
    <row r="574484" hidden="1" x14ac:dyDescent="0.25"/>
    <row r="574485" hidden="1" x14ac:dyDescent="0.25"/>
    <row r="574486" hidden="1" x14ac:dyDescent="0.25"/>
    <row r="574487" hidden="1" x14ac:dyDescent="0.25"/>
    <row r="574488" hidden="1" x14ac:dyDescent="0.25"/>
    <row r="574489" hidden="1" x14ac:dyDescent="0.25"/>
    <row r="574490" hidden="1" x14ac:dyDescent="0.25"/>
    <row r="574491" hidden="1" x14ac:dyDescent="0.25"/>
    <row r="574492" hidden="1" x14ac:dyDescent="0.25"/>
    <row r="574493" hidden="1" x14ac:dyDescent="0.25"/>
    <row r="574494" hidden="1" x14ac:dyDescent="0.25"/>
    <row r="574495" hidden="1" x14ac:dyDescent="0.25"/>
    <row r="574496" hidden="1" x14ac:dyDescent="0.25"/>
    <row r="574497" hidden="1" x14ac:dyDescent="0.25"/>
    <row r="574498" hidden="1" x14ac:dyDescent="0.25"/>
    <row r="574499" hidden="1" x14ac:dyDescent="0.25"/>
    <row r="574500" hidden="1" x14ac:dyDescent="0.25"/>
    <row r="574501" hidden="1" x14ac:dyDescent="0.25"/>
    <row r="574502" hidden="1" x14ac:dyDescent="0.25"/>
    <row r="574503" hidden="1" x14ac:dyDescent="0.25"/>
    <row r="574504" hidden="1" x14ac:dyDescent="0.25"/>
    <row r="574505" hidden="1" x14ac:dyDescent="0.25"/>
    <row r="574506" hidden="1" x14ac:dyDescent="0.25"/>
    <row r="574507" hidden="1" x14ac:dyDescent="0.25"/>
    <row r="574508" hidden="1" x14ac:dyDescent="0.25"/>
    <row r="574509" hidden="1" x14ac:dyDescent="0.25"/>
    <row r="574510" hidden="1" x14ac:dyDescent="0.25"/>
    <row r="574511" hidden="1" x14ac:dyDescent="0.25"/>
    <row r="574512" hidden="1" x14ac:dyDescent="0.25"/>
    <row r="574513" hidden="1" x14ac:dyDescent="0.25"/>
    <row r="574514" hidden="1" x14ac:dyDescent="0.25"/>
    <row r="574515" hidden="1" x14ac:dyDescent="0.25"/>
    <row r="574516" hidden="1" x14ac:dyDescent="0.25"/>
    <row r="574517" hidden="1" x14ac:dyDescent="0.25"/>
    <row r="574518" hidden="1" x14ac:dyDescent="0.25"/>
    <row r="574519" hidden="1" x14ac:dyDescent="0.25"/>
    <row r="574520" hidden="1" x14ac:dyDescent="0.25"/>
    <row r="574521" hidden="1" x14ac:dyDescent="0.25"/>
    <row r="574522" hidden="1" x14ac:dyDescent="0.25"/>
    <row r="574523" hidden="1" x14ac:dyDescent="0.25"/>
    <row r="574524" hidden="1" x14ac:dyDescent="0.25"/>
    <row r="574525" hidden="1" x14ac:dyDescent="0.25"/>
    <row r="574526" hidden="1" x14ac:dyDescent="0.25"/>
    <row r="574527" hidden="1" x14ac:dyDescent="0.25"/>
    <row r="574528" hidden="1" x14ac:dyDescent="0.25"/>
    <row r="574529" hidden="1" x14ac:dyDescent="0.25"/>
    <row r="574530" hidden="1" x14ac:dyDescent="0.25"/>
    <row r="574531" hidden="1" x14ac:dyDescent="0.25"/>
    <row r="574532" hidden="1" x14ac:dyDescent="0.25"/>
    <row r="574533" hidden="1" x14ac:dyDescent="0.25"/>
    <row r="574534" hidden="1" x14ac:dyDescent="0.25"/>
    <row r="574535" hidden="1" x14ac:dyDescent="0.25"/>
    <row r="574536" hidden="1" x14ac:dyDescent="0.25"/>
    <row r="574537" hidden="1" x14ac:dyDescent="0.25"/>
    <row r="574538" hidden="1" x14ac:dyDescent="0.25"/>
    <row r="574539" hidden="1" x14ac:dyDescent="0.25"/>
    <row r="574540" hidden="1" x14ac:dyDescent="0.25"/>
    <row r="574541" hidden="1" x14ac:dyDescent="0.25"/>
    <row r="574542" hidden="1" x14ac:dyDescent="0.25"/>
    <row r="574543" hidden="1" x14ac:dyDescent="0.25"/>
    <row r="574544" hidden="1" x14ac:dyDescent="0.25"/>
    <row r="574545" hidden="1" x14ac:dyDescent="0.25"/>
    <row r="574546" hidden="1" x14ac:dyDescent="0.25"/>
    <row r="574547" hidden="1" x14ac:dyDescent="0.25"/>
    <row r="574548" hidden="1" x14ac:dyDescent="0.25"/>
    <row r="574549" hidden="1" x14ac:dyDescent="0.25"/>
    <row r="574550" hidden="1" x14ac:dyDescent="0.25"/>
    <row r="574551" hidden="1" x14ac:dyDescent="0.25"/>
    <row r="574552" hidden="1" x14ac:dyDescent="0.25"/>
    <row r="574553" hidden="1" x14ac:dyDescent="0.25"/>
    <row r="574554" hidden="1" x14ac:dyDescent="0.25"/>
    <row r="574555" hidden="1" x14ac:dyDescent="0.25"/>
    <row r="574556" hidden="1" x14ac:dyDescent="0.25"/>
    <row r="574557" hidden="1" x14ac:dyDescent="0.25"/>
    <row r="574558" hidden="1" x14ac:dyDescent="0.25"/>
    <row r="574559" hidden="1" x14ac:dyDescent="0.25"/>
    <row r="574560" hidden="1" x14ac:dyDescent="0.25"/>
    <row r="574561" hidden="1" x14ac:dyDescent="0.25"/>
    <row r="574562" hidden="1" x14ac:dyDescent="0.25"/>
    <row r="574563" hidden="1" x14ac:dyDescent="0.25"/>
    <row r="574564" hidden="1" x14ac:dyDescent="0.25"/>
    <row r="574565" hidden="1" x14ac:dyDescent="0.25"/>
    <row r="574566" hidden="1" x14ac:dyDescent="0.25"/>
    <row r="574567" hidden="1" x14ac:dyDescent="0.25"/>
    <row r="574568" hidden="1" x14ac:dyDescent="0.25"/>
    <row r="574569" hidden="1" x14ac:dyDescent="0.25"/>
    <row r="574570" hidden="1" x14ac:dyDescent="0.25"/>
    <row r="574571" hidden="1" x14ac:dyDescent="0.25"/>
    <row r="574572" hidden="1" x14ac:dyDescent="0.25"/>
    <row r="574573" hidden="1" x14ac:dyDescent="0.25"/>
    <row r="574574" hidden="1" x14ac:dyDescent="0.25"/>
    <row r="574575" hidden="1" x14ac:dyDescent="0.25"/>
    <row r="574576" hidden="1" x14ac:dyDescent="0.25"/>
    <row r="574577" hidden="1" x14ac:dyDescent="0.25"/>
    <row r="574578" hidden="1" x14ac:dyDescent="0.25"/>
    <row r="574579" hidden="1" x14ac:dyDescent="0.25"/>
    <row r="574580" hidden="1" x14ac:dyDescent="0.25"/>
    <row r="574581" hidden="1" x14ac:dyDescent="0.25"/>
    <row r="574582" hidden="1" x14ac:dyDescent="0.25"/>
    <row r="574583" hidden="1" x14ac:dyDescent="0.25"/>
    <row r="574584" hidden="1" x14ac:dyDescent="0.25"/>
    <row r="574585" hidden="1" x14ac:dyDescent="0.25"/>
    <row r="574586" hidden="1" x14ac:dyDescent="0.25"/>
    <row r="574587" hidden="1" x14ac:dyDescent="0.25"/>
    <row r="574588" hidden="1" x14ac:dyDescent="0.25"/>
    <row r="574589" hidden="1" x14ac:dyDescent="0.25"/>
    <row r="574590" hidden="1" x14ac:dyDescent="0.25"/>
    <row r="574591" hidden="1" x14ac:dyDescent="0.25"/>
    <row r="574592" hidden="1" x14ac:dyDescent="0.25"/>
    <row r="574593" hidden="1" x14ac:dyDescent="0.25"/>
    <row r="574594" hidden="1" x14ac:dyDescent="0.25"/>
    <row r="574595" hidden="1" x14ac:dyDescent="0.25"/>
    <row r="574596" hidden="1" x14ac:dyDescent="0.25"/>
    <row r="574597" hidden="1" x14ac:dyDescent="0.25"/>
    <row r="574598" hidden="1" x14ac:dyDescent="0.25"/>
    <row r="574599" hidden="1" x14ac:dyDescent="0.25"/>
    <row r="574600" hidden="1" x14ac:dyDescent="0.25"/>
    <row r="574601" hidden="1" x14ac:dyDescent="0.25"/>
    <row r="574602" hidden="1" x14ac:dyDescent="0.25"/>
    <row r="574603" hidden="1" x14ac:dyDescent="0.25"/>
    <row r="574604" hidden="1" x14ac:dyDescent="0.25"/>
    <row r="574605" hidden="1" x14ac:dyDescent="0.25"/>
    <row r="574606" hidden="1" x14ac:dyDescent="0.25"/>
    <row r="574607" hidden="1" x14ac:dyDescent="0.25"/>
    <row r="574608" hidden="1" x14ac:dyDescent="0.25"/>
    <row r="574609" hidden="1" x14ac:dyDescent="0.25"/>
    <row r="574610" hidden="1" x14ac:dyDescent="0.25"/>
    <row r="574611" hidden="1" x14ac:dyDescent="0.25"/>
    <row r="574612" hidden="1" x14ac:dyDescent="0.25"/>
    <row r="574613" hidden="1" x14ac:dyDescent="0.25"/>
    <row r="574614" hidden="1" x14ac:dyDescent="0.25"/>
    <row r="574615" hidden="1" x14ac:dyDescent="0.25"/>
    <row r="574616" hidden="1" x14ac:dyDescent="0.25"/>
    <row r="574617" hidden="1" x14ac:dyDescent="0.25"/>
    <row r="574618" hidden="1" x14ac:dyDescent="0.25"/>
    <row r="574619" hidden="1" x14ac:dyDescent="0.25"/>
    <row r="574620" hidden="1" x14ac:dyDescent="0.25"/>
    <row r="574621" hidden="1" x14ac:dyDescent="0.25"/>
    <row r="574622" hidden="1" x14ac:dyDescent="0.25"/>
    <row r="574623" hidden="1" x14ac:dyDescent="0.25"/>
    <row r="574624" hidden="1" x14ac:dyDescent="0.25"/>
    <row r="574625" hidden="1" x14ac:dyDescent="0.25"/>
    <row r="574626" hidden="1" x14ac:dyDescent="0.25"/>
    <row r="574627" hidden="1" x14ac:dyDescent="0.25"/>
    <row r="574628" hidden="1" x14ac:dyDescent="0.25"/>
    <row r="574629" hidden="1" x14ac:dyDescent="0.25"/>
    <row r="574630" hidden="1" x14ac:dyDescent="0.25"/>
    <row r="574631" hidden="1" x14ac:dyDescent="0.25"/>
    <row r="574632" hidden="1" x14ac:dyDescent="0.25"/>
    <row r="574633" hidden="1" x14ac:dyDescent="0.25"/>
    <row r="574634" hidden="1" x14ac:dyDescent="0.25"/>
    <row r="574635" hidden="1" x14ac:dyDescent="0.25"/>
    <row r="574636" hidden="1" x14ac:dyDescent="0.25"/>
    <row r="574637" hidden="1" x14ac:dyDescent="0.25"/>
    <row r="574638" hidden="1" x14ac:dyDescent="0.25"/>
    <row r="574639" hidden="1" x14ac:dyDescent="0.25"/>
    <row r="574640" hidden="1" x14ac:dyDescent="0.25"/>
    <row r="574641" hidden="1" x14ac:dyDescent="0.25"/>
    <row r="574642" hidden="1" x14ac:dyDescent="0.25"/>
    <row r="574643" hidden="1" x14ac:dyDescent="0.25"/>
    <row r="574644" hidden="1" x14ac:dyDescent="0.25"/>
    <row r="574645" hidden="1" x14ac:dyDescent="0.25"/>
    <row r="574646" hidden="1" x14ac:dyDescent="0.25"/>
    <row r="574647" hidden="1" x14ac:dyDescent="0.25"/>
    <row r="574648" hidden="1" x14ac:dyDescent="0.25"/>
    <row r="574649" hidden="1" x14ac:dyDescent="0.25"/>
    <row r="574650" hidden="1" x14ac:dyDescent="0.25"/>
    <row r="574651" hidden="1" x14ac:dyDescent="0.25"/>
    <row r="574652" hidden="1" x14ac:dyDescent="0.25"/>
    <row r="574653" hidden="1" x14ac:dyDescent="0.25"/>
    <row r="574654" hidden="1" x14ac:dyDescent="0.25"/>
    <row r="574655" hidden="1" x14ac:dyDescent="0.25"/>
    <row r="574656" hidden="1" x14ac:dyDescent="0.25"/>
    <row r="574657" hidden="1" x14ac:dyDescent="0.25"/>
    <row r="574658" hidden="1" x14ac:dyDescent="0.25"/>
    <row r="574659" hidden="1" x14ac:dyDescent="0.25"/>
    <row r="574660" hidden="1" x14ac:dyDescent="0.25"/>
    <row r="574661" hidden="1" x14ac:dyDescent="0.25"/>
    <row r="574662" hidden="1" x14ac:dyDescent="0.25"/>
    <row r="574663" hidden="1" x14ac:dyDescent="0.25"/>
    <row r="574664" hidden="1" x14ac:dyDescent="0.25"/>
    <row r="574665" hidden="1" x14ac:dyDescent="0.25"/>
    <row r="574666" hidden="1" x14ac:dyDescent="0.25"/>
    <row r="574667" hidden="1" x14ac:dyDescent="0.25"/>
    <row r="574668" hidden="1" x14ac:dyDescent="0.25"/>
    <row r="574669" hidden="1" x14ac:dyDescent="0.25"/>
    <row r="574670" hidden="1" x14ac:dyDescent="0.25"/>
    <row r="574671" hidden="1" x14ac:dyDescent="0.25"/>
    <row r="574672" hidden="1" x14ac:dyDescent="0.25"/>
    <row r="574673" hidden="1" x14ac:dyDescent="0.25"/>
    <row r="574674" hidden="1" x14ac:dyDescent="0.25"/>
    <row r="574675" hidden="1" x14ac:dyDescent="0.25"/>
    <row r="574676" hidden="1" x14ac:dyDescent="0.25"/>
    <row r="574677" hidden="1" x14ac:dyDescent="0.25"/>
    <row r="574678" hidden="1" x14ac:dyDescent="0.25"/>
    <row r="574679" hidden="1" x14ac:dyDescent="0.25"/>
    <row r="574680" hidden="1" x14ac:dyDescent="0.25"/>
    <row r="574681" hidden="1" x14ac:dyDescent="0.25"/>
    <row r="574682" hidden="1" x14ac:dyDescent="0.25"/>
    <row r="574683" hidden="1" x14ac:dyDescent="0.25"/>
    <row r="574684" hidden="1" x14ac:dyDescent="0.25"/>
    <row r="574685" hidden="1" x14ac:dyDescent="0.25"/>
    <row r="574686" hidden="1" x14ac:dyDescent="0.25"/>
    <row r="574687" hidden="1" x14ac:dyDescent="0.25"/>
    <row r="574688" hidden="1" x14ac:dyDescent="0.25"/>
    <row r="574689" hidden="1" x14ac:dyDescent="0.25"/>
    <row r="574690" hidden="1" x14ac:dyDescent="0.25"/>
    <row r="574691" hidden="1" x14ac:dyDescent="0.25"/>
    <row r="574692" hidden="1" x14ac:dyDescent="0.25"/>
    <row r="574693" hidden="1" x14ac:dyDescent="0.25"/>
    <row r="574694" hidden="1" x14ac:dyDescent="0.25"/>
    <row r="574695" hidden="1" x14ac:dyDescent="0.25"/>
    <row r="574696" hidden="1" x14ac:dyDescent="0.25"/>
    <row r="574697" hidden="1" x14ac:dyDescent="0.25"/>
    <row r="574698" hidden="1" x14ac:dyDescent="0.25"/>
    <row r="574699" hidden="1" x14ac:dyDescent="0.25"/>
    <row r="574700" hidden="1" x14ac:dyDescent="0.25"/>
    <row r="574701" hidden="1" x14ac:dyDescent="0.25"/>
    <row r="574702" hidden="1" x14ac:dyDescent="0.25"/>
    <row r="574703" hidden="1" x14ac:dyDescent="0.25"/>
    <row r="574704" hidden="1" x14ac:dyDescent="0.25"/>
    <row r="574705" hidden="1" x14ac:dyDescent="0.25"/>
    <row r="574706" hidden="1" x14ac:dyDescent="0.25"/>
    <row r="574707" hidden="1" x14ac:dyDescent="0.25"/>
    <row r="574708" hidden="1" x14ac:dyDescent="0.25"/>
    <row r="574709" hidden="1" x14ac:dyDescent="0.25"/>
    <row r="574710" hidden="1" x14ac:dyDescent="0.25"/>
    <row r="574711" hidden="1" x14ac:dyDescent="0.25"/>
    <row r="574712" hidden="1" x14ac:dyDescent="0.25"/>
    <row r="574713" hidden="1" x14ac:dyDescent="0.25"/>
    <row r="574714" hidden="1" x14ac:dyDescent="0.25"/>
    <row r="574715" hidden="1" x14ac:dyDescent="0.25"/>
    <row r="574716" hidden="1" x14ac:dyDescent="0.25"/>
    <row r="574717" hidden="1" x14ac:dyDescent="0.25"/>
    <row r="574718" hidden="1" x14ac:dyDescent="0.25"/>
    <row r="574719" hidden="1" x14ac:dyDescent="0.25"/>
    <row r="574720" hidden="1" x14ac:dyDescent="0.25"/>
    <row r="574721" hidden="1" x14ac:dyDescent="0.25"/>
    <row r="574722" hidden="1" x14ac:dyDescent="0.25"/>
    <row r="574723" hidden="1" x14ac:dyDescent="0.25"/>
    <row r="574724" hidden="1" x14ac:dyDescent="0.25"/>
    <row r="574725" hidden="1" x14ac:dyDescent="0.25"/>
    <row r="574726" hidden="1" x14ac:dyDescent="0.25"/>
    <row r="574727" hidden="1" x14ac:dyDescent="0.25"/>
    <row r="574728" hidden="1" x14ac:dyDescent="0.25"/>
    <row r="574729" hidden="1" x14ac:dyDescent="0.25"/>
    <row r="574730" hidden="1" x14ac:dyDescent="0.25"/>
    <row r="574731" hidden="1" x14ac:dyDescent="0.25"/>
    <row r="574732" hidden="1" x14ac:dyDescent="0.25"/>
    <row r="574733" hidden="1" x14ac:dyDescent="0.25"/>
    <row r="574734" hidden="1" x14ac:dyDescent="0.25"/>
    <row r="574735" hidden="1" x14ac:dyDescent="0.25"/>
    <row r="574736" hidden="1" x14ac:dyDescent="0.25"/>
    <row r="574737" hidden="1" x14ac:dyDescent="0.25"/>
    <row r="574738" hidden="1" x14ac:dyDescent="0.25"/>
    <row r="574739" hidden="1" x14ac:dyDescent="0.25"/>
    <row r="574740" hidden="1" x14ac:dyDescent="0.25"/>
    <row r="574741" hidden="1" x14ac:dyDescent="0.25"/>
    <row r="574742" hidden="1" x14ac:dyDescent="0.25"/>
    <row r="574743" hidden="1" x14ac:dyDescent="0.25"/>
    <row r="574744" hidden="1" x14ac:dyDescent="0.25"/>
    <row r="574745" hidden="1" x14ac:dyDescent="0.25"/>
    <row r="574746" hidden="1" x14ac:dyDescent="0.25"/>
    <row r="574747" hidden="1" x14ac:dyDescent="0.25"/>
    <row r="574748" hidden="1" x14ac:dyDescent="0.25"/>
    <row r="574749" hidden="1" x14ac:dyDescent="0.25"/>
    <row r="574750" hidden="1" x14ac:dyDescent="0.25"/>
    <row r="574751" hidden="1" x14ac:dyDescent="0.25"/>
    <row r="574752" hidden="1" x14ac:dyDescent="0.25"/>
    <row r="574753" hidden="1" x14ac:dyDescent="0.25"/>
    <row r="574754" hidden="1" x14ac:dyDescent="0.25"/>
    <row r="574755" hidden="1" x14ac:dyDescent="0.25"/>
    <row r="574756" hidden="1" x14ac:dyDescent="0.25"/>
    <row r="574757" hidden="1" x14ac:dyDescent="0.25"/>
    <row r="574758" hidden="1" x14ac:dyDescent="0.25"/>
    <row r="574759" hidden="1" x14ac:dyDescent="0.25"/>
    <row r="574760" hidden="1" x14ac:dyDescent="0.25"/>
    <row r="574761" hidden="1" x14ac:dyDescent="0.25"/>
    <row r="574762" hidden="1" x14ac:dyDescent="0.25"/>
    <row r="574763" hidden="1" x14ac:dyDescent="0.25"/>
    <row r="574764" hidden="1" x14ac:dyDescent="0.25"/>
    <row r="574765" hidden="1" x14ac:dyDescent="0.25"/>
    <row r="574766" hidden="1" x14ac:dyDescent="0.25"/>
    <row r="574767" hidden="1" x14ac:dyDescent="0.25"/>
    <row r="574768" hidden="1" x14ac:dyDescent="0.25"/>
    <row r="574769" hidden="1" x14ac:dyDescent="0.25"/>
    <row r="574770" hidden="1" x14ac:dyDescent="0.25"/>
    <row r="574771" hidden="1" x14ac:dyDescent="0.25"/>
    <row r="574772" hidden="1" x14ac:dyDescent="0.25"/>
    <row r="574773" hidden="1" x14ac:dyDescent="0.25"/>
    <row r="574774" hidden="1" x14ac:dyDescent="0.25"/>
    <row r="574775" hidden="1" x14ac:dyDescent="0.25"/>
    <row r="574776" hidden="1" x14ac:dyDescent="0.25"/>
    <row r="574777" hidden="1" x14ac:dyDescent="0.25"/>
    <row r="574778" hidden="1" x14ac:dyDescent="0.25"/>
    <row r="574779" hidden="1" x14ac:dyDescent="0.25"/>
    <row r="574780" hidden="1" x14ac:dyDescent="0.25"/>
    <row r="574781" hidden="1" x14ac:dyDescent="0.25"/>
    <row r="574782" hidden="1" x14ac:dyDescent="0.25"/>
    <row r="574783" hidden="1" x14ac:dyDescent="0.25"/>
    <row r="574784" hidden="1" x14ac:dyDescent="0.25"/>
    <row r="574785" hidden="1" x14ac:dyDescent="0.25"/>
    <row r="574786" hidden="1" x14ac:dyDescent="0.25"/>
    <row r="574787" hidden="1" x14ac:dyDescent="0.25"/>
    <row r="574788" hidden="1" x14ac:dyDescent="0.25"/>
    <row r="574789" hidden="1" x14ac:dyDescent="0.25"/>
    <row r="574790" hidden="1" x14ac:dyDescent="0.25"/>
    <row r="574791" hidden="1" x14ac:dyDescent="0.25"/>
    <row r="574792" hidden="1" x14ac:dyDescent="0.25"/>
    <row r="574793" hidden="1" x14ac:dyDescent="0.25"/>
    <row r="574794" hidden="1" x14ac:dyDescent="0.25"/>
    <row r="574795" hidden="1" x14ac:dyDescent="0.25"/>
    <row r="574796" hidden="1" x14ac:dyDescent="0.25"/>
    <row r="574797" hidden="1" x14ac:dyDescent="0.25"/>
    <row r="574798" hidden="1" x14ac:dyDescent="0.25"/>
    <row r="574799" hidden="1" x14ac:dyDescent="0.25"/>
    <row r="574800" hidden="1" x14ac:dyDescent="0.25"/>
    <row r="574801" hidden="1" x14ac:dyDescent="0.25"/>
    <row r="574802" hidden="1" x14ac:dyDescent="0.25"/>
    <row r="574803" hidden="1" x14ac:dyDescent="0.25"/>
    <row r="574804" hidden="1" x14ac:dyDescent="0.25"/>
    <row r="574805" hidden="1" x14ac:dyDescent="0.25"/>
    <row r="574806" hidden="1" x14ac:dyDescent="0.25"/>
    <row r="574807" hidden="1" x14ac:dyDescent="0.25"/>
    <row r="574808" hidden="1" x14ac:dyDescent="0.25"/>
    <row r="574809" hidden="1" x14ac:dyDescent="0.25"/>
    <row r="574810" hidden="1" x14ac:dyDescent="0.25"/>
    <row r="574811" hidden="1" x14ac:dyDescent="0.25"/>
    <row r="574812" hidden="1" x14ac:dyDescent="0.25"/>
    <row r="574813" hidden="1" x14ac:dyDescent="0.25"/>
    <row r="574814" hidden="1" x14ac:dyDescent="0.25"/>
    <row r="574815" hidden="1" x14ac:dyDescent="0.25"/>
    <row r="574816" hidden="1" x14ac:dyDescent="0.25"/>
    <row r="574817" hidden="1" x14ac:dyDescent="0.25"/>
    <row r="574818" hidden="1" x14ac:dyDescent="0.25"/>
    <row r="574819" hidden="1" x14ac:dyDescent="0.25"/>
    <row r="574820" hidden="1" x14ac:dyDescent="0.25"/>
    <row r="574821" hidden="1" x14ac:dyDescent="0.25"/>
    <row r="574822" hidden="1" x14ac:dyDescent="0.25"/>
    <row r="574823" hidden="1" x14ac:dyDescent="0.25"/>
    <row r="574824" hidden="1" x14ac:dyDescent="0.25"/>
    <row r="574825" hidden="1" x14ac:dyDescent="0.25"/>
    <row r="574826" hidden="1" x14ac:dyDescent="0.25"/>
    <row r="574827" hidden="1" x14ac:dyDescent="0.25"/>
    <row r="574828" hidden="1" x14ac:dyDescent="0.25"/>
    <row r="574829" hidden="1" x14ac:dyDescent="0.25"/>
    <row r="574830" hidden="1" x14ac:dyDescent="0.25"/>
    <row r="574831" hidden="1" x14ac:dyDescent="0.25"/>
    <row r="574832" hidden="1" x14ac:dyDescent="0.25"/>
    <row r="574833" hidden="1" x14ac:dyDescent="0.25"/>
    <row r="574834" hidden="1" x14ac:dyDescent="0.25"/>
    <row r="574835" hidden="1" x14ac:dyDescent="0.25"/>
    <row r="574836" hidden="1" x14ac:dyDescent="0.25"/>
    <row r="574837" hidden="1" x14ac:dyDescent="0.25"/>
    <row r="574838" hidden="1" x14ac:dyDescent="0.25"/>
    <row r="574839" hidden="1" x14ac:dyDescent="0.25"/>
    <row r="574840" hidden="1" x14ac:dyDescent="0.25"/>
    <row r="574841" hidden="1" x14ac:dyDescent="0.25"/>
    <row r="574842" hidden="1" x14ac:dyDescent="0.25"/>
    <row r="574843" hidden="1" x14ac:dyDescent="0.25"/>
    <row r="574844" hidden="1" x14ac:dyDescent="0.25"/>
    <row r="574845" hidden="1" x14ac:dyDescent="0.25"/>
    <row r="574846" hidden="1" x14ac:dyDescent="0.25"/>
    <row r="574847" hidden="1" x14ac:dyDescent="0.25"/>
    <row r="574848" hidden="1" x14ac:dyDescent="0.25"/>
    <row r="574849" hidden="1" x14ac:dyDescent="0.25"/>
    <row r="574850" hidden="1" x14ac:dyDescent="0.25"/>
    <row r="574851" hidden="1" x14ac:dyDescent="0.25"/>
    <row r="574852" hidden="1" x14ac:dyDescent="0.25"/>
    <row r="574853" hidden="1" x14ac:dyDescent="0.25"/>
    <row r="574854" hidden="1" x14ac:dyDescent="0.25"/>
    <row r="574855" hidden="1" x14ac:dyDescent="0.25"/>
    <row r="574856" hidden="1" x14ac:dyDescent="0.25"/>
    <row r="574857" hidden="1" x14ac:dyDescent="0.25"/>
    <row r="574858" hidden="1" x14ac:dyDescent="0.25"/>
    <row r="574859" hidden="1" x14ac:dyDescent="0.25"/>
    <row r="574860" hidden="1" x14ac:dyDescent="0.25"/>
    <row r="574861" hidden="1" x14ac:dyDescent="0.25"/>
    <row r="574862" hidden="1" x14ac:dyDescent="0.25"/>
    <row r="574863" hidden="1" x14ac:dyDescent="0.25"/>
    <row r="574864" hidden="1" x14ac:dyDescent="0.25"/>
    <row r="574865" hidden="1" x14ac:dyDescent="0.25"/>
    <row r="574866" hidden="1" x14ac:dyDescent="0.25"/>
    <row r="574867" hidden="1" x14ac:dyDescent="0.25"/>
    <row r="574868" hidden="1" x14ac:dyDescent="0.25"/>
    <row r="574869" hidden="1" x14ac:dyDescent="0.25"/>
    <row r="574870" hidden="1" x14ac:dyDescent="0.25"/>
    <row r="574871" hidden="1" x14ac:dyDescent="0.25"/>
    <row r="574872" hidden="1" x14ac:dyDescent="0.25"/>
    <row r="574873" hidden="1" x14ac:dyDescent="0.25"/>
    <row r="574874" hidden="1" x14ac:dyDescent="0.25"/>
    <row r="574875" hidden="1" x14ac:dyDescent="0.25"/>
    <row r="574876" hidden="1" x14ac:dyDescent="0.25"/>
    <row r="574877" hidden="1" x14ac:dyDescent="0.25"/>
    <row r="574878" hidden="1" x14ac:dyDescent="0.25"/>
    <row r="574879" hidden="1" x14ac:dyDescent="0.25"/>
    <row r="574880" hidden="1" x14ac:dyDescent="0.25"/>
    <row r="574881" hidden="1" x14ac:dyDescent="0.25"/>
    <row r="574882" hidden="1" x14ac:dyDescent="0.25"/>
    <row r="574883" hidden="1" x14ac:dyDescent="0.25"/>
    <row r="574884" hidden="1" x14ac:dyDescent="0.25"/>
    <row r="574885" hidden="1" x14ac:dyDescent="0.25"/>
    <row r="574886" hidden="1" x14ac:dyDescent="0.25"/>
    <row r="574887" hidden="1" x14ac:dyDescent="0.25"/>
    <row r="574888" hidden="1" x14ac:dyDescent="0.25"/>
    <row r="574889" hidden="1" x14ac:dyDescent="0.25"/>
    <row r="574890" hidden="1" x14ac:dyDescent="0.25"/>
    <row r="574891" hidden="1" x14ac:dyDescent="0.25"/>
    <row r="574892" hidden="1" x14ac:dyDescent="0.25"/>
    <row r="574893" hidden="1" x14ac:dyDescent="0.25"/>
    <row r="574894" hidden="1" x14ac:dyDescent="0.25"/>
    <row r="574895" hidden="1" x14ac:dyDescent="0.25"/>
    <row r="574896" hidden="1" x14ac:dyDescent="0.25"/>
    <row r="574897" hidden="1" x14ac:dyDescent="0.25"/>
    <row r="574898" hidden="1" x14ac:dyDescent="0.25"/>
    <row r="574899" hidden="1" x14ac:dyDescent="0.25"/>
    <row r="574900" hidden="1" x14ac:dyDescent="0.25"/>
    <row r="574901" hidden="1" x14ac:dyDescent="0.25"/>
    <row r="574902" hidden="1" x14ac:dyDescent="0.25"/>
    <row r="574903" hidden="1" x14ac:dyDescent="0.25"/>
    <row r="574904" hidden="1" x14ac:dyDescent="0.25"/>
    <row r="574905" hidden="1" x14ac:dyDescent="0.25"/>
    <row r="574906" hidden="1" x14ac:dyDescent="0.25"/>
    <row r="574907" hidden="1" x14ac:dyDescent="0.25"/>
    <row r="574908" hidden="1" x14ac:dyDescent="0.25"/>
    <row r="574909" hidden="1" x14ac:dyDescent="0.25"/>
    <row r="574910" hidden="1" x14ac:dyDescent="0.25"/>
    <row r="574911" hidden="1" x14ac:dyDescent="0.25"/>
    <row r="574912" hidden="1" x14ac:dyDescent="0.25"/>
    <row r="574913" hidden="1" x14ac:dyDescent="0.25"/>
    <row r="574914" hidden="1" x14ac:dyDescent="0.25"/>
    <row r="574915" hidden="1" x14ac:dyDescent="0.25"/>
    <row r="574916" hidden="1" x14ac:dyDescent="0.25"/>
    <row r="574917" hidden="1" x14ac:dyDescent="0.25"/>
    <row r="574918" hidden="1" x14ac:dyDescent="0.25"/>
    <row r="574919" hidden="1" x14ac:dyDescent="0.25"/>
    <row r="574920" hidden="1" x14ac:dyDescent="0.25"/>
    <row r="574921" hidden="1" x14ac:dyDescent="0.25"/>
    <row r="574922" hidden="1" x14ac:dyDescent="0.25"/>
    <row r="574923" hidden="1" x14ac:dyDescent="0.25"/>
    <row r="574924" hidden="1" x14ac:dyDescent="0.25"/>
    <row r="574925" hidden="1" x14ac:dyDescent="0.25"/>
    <row r="574926" hidden="1" x14ac:dyDescent="0.25"/>
    <row r="574927" hidden="1" x14ac:dyDescent="0.25"/>
    <row r="574928" hidden="1" x14ac:dyDescent="0.25"/>
    <row r="574929" hidden="1" x14ac:dyDescent="0.25"/>
    <row r="574930" hidden="1" x14ac:dyDescent="0.25"/>
    <row r="574931" hidden="1" x14ac:dyDescent="0.25"/>
    <row r="574932" hidden="1" x14ac:dyDescent="0.25"/>
    <row r="574933" hidden="1" x14ac:dyDescent="0.25"/>
    <row r="574934" hidden="1" x14ac:dyDescent="0.25"/>
    <row r="574935" hidden="1" x14ac:dyDescent="0.25"/>
    <row r="574936" hidden="1" x14ac:dyDescent="0.25"/>
    <row r="574937" hidden="1" x14ac:dyDescent="0.25"/>
    <row r="574938" hidden="1" x14ac:dyDescent="0.25"/>
    <row r="574939" hidden="1" x14ac:dyDescent="0.25"/>
    <row r="574940" hidden="1" x14ac:dyDescent="0.25"/>
    <row r="574941" hidden="1" x14ac:dyDescent="0.25"/>
    <row r="574942" hidden="1" x14ac:dyDescent="0.25"/>
    <row r="574943" hidden="1" x14ac:dyDescent="0.25"/>
    <row r="574944" hidden="1" x14ac:dyDescent="0.25"/>
    <row r="574945" hidden="1" x14ac:dyDescent="0.25"/>
    <row r="574946" hidden="1" x14ac:dyDescent="0.25"/>
    <row r="574947" hidden="1" x14ac:dyDescent="0.25"/>
    <row r="574948" hidden="1" x14ac:dyDescent="0.25"/>
    <row r="574949" hidden="1" x14ac:dyDescent="0.25"/>
    <row r="574950" hidden="1" x14ac:dyDescent="0.25"/>
    <row r="574951" hidden="1" x14ac:dyDescent="0.25"/>
    <row r="574952" hidden="1" x14ac:dyDescent="0.25"/>
    <row r="574953" hidden="1" x14ac:dyDescent="0.25"/>
    <row r="574954" hidden="1" x14ac:dyDescent="0.25"/>
    <row r="574955" hidden="1" x14ac:dyDescent="0.25"/>
    <row r="574956" hidden="1" x14ac:dyDescent="0.25"/>
    <row r="574957" hidden="1" x14ac:dyDescent="0.25"/>
    <row r="574958" hidden="1" x14ac:dyDescent="0.25"/>
    <row r="574959" hidden="1" x14ac:dyDescent="0.25"/>
    <row r="574960" hidden="1" x14ac:dyDescent="0.25"/>
    <row r="574961" hidden="1" x14ac:dyDescent="0.25"/>
    <row r="574962" hidden="1" x14ac:dyDescent="0.25"/>
    <row r="574963" hidden="1" x14ac:dyDescent="0.25"/>
    <row r="574964" hidden="1" x14ac:dyDescent="0.25"/>
    <row r="574965" hidden="1" x14ac:dyDescent="0.25"/>
    <row r="574966" hidden="1" x14ac:dyDescent="0.25"/>
    <row r="574967" hidden="1" x14ac:dyDescent="0.25"/>
    <row r="574968" hidden="1" x14ac:dyDescent="0.25"/>
    <row r="574969" hidden="1" x14ac:dyDescent="0.25"/>
    <row r="574970" hidden="1" x14ac:dyDescent="0.25"/>
    <row r="574971" hidden="1" x14ac:dyDescent="0.25"/>
    <row r="574972" hidden="1" x14ac:dyDescent="0.25"/>
    <row r="574973" hidden="1" x14ac:dyDescent="0.25"/>
    <row r="574974" hidden="1" x14ac:dyDescent="0.25"/>
    <row r="574975" hidden="1" x14ac:dyDescent="0.25"/>
    <row r="574976" hidden="1" x14ac:dyDescent="0.25"/>
    <row r="574977" hidden="1" x14ac:dyDescent="0.25"/>
    <row r="574978" hidden="1" x14ac:dyDescent="0.25"/>
    <row r="574979" hidden="1" x14ac:dyDescent="0.25"/>
    <row r="574980" hidden="1" x14ac:dyDescent="0.25"/>
    <row r="574981" hidden="1" x14ac:dyDescent="0.25"/>
    <row r="574982" hidden="1" x14ac:dyDescent="0.25"/>
    <row r="574983" hidden="1" x14ac:dyDescent="0.25"/>
    <row r="574984" hidden="1" x14ac:dyDescent="0.25"/>
    <row r="574985" hidden="1" x14ac:dyDescent="0.25"/>
    <row r="574986" hidden="1" x14ac:dyDescent="0.25"/>
    <row r="574987" hidden="1" x14ac:dyDescent="0.25"/>
    <row r="574988" hidden="1" x14ac:dyDescent="0.25"/>
    <row r="574989" hidden="1" x14ac:dyDescent="0.25"/>
    <row r="574990" hidden="1" x14ac:dyDescent="0.25"/>
    <row r="574991" hidden="1" x14ac:dyDescent="0.25"/>
    <row r="574992" hidden="1" x14ac:dyDescent="0.25"/>
    <row r="574993" hidden="1" x14ac:dyDescent="0.25"/>
    <row r="574994" hidden="1" x14ac:dyDescent="0.25"/>
    <row r="574995" hidden="1" x14ac:dyDescent="0.25"/>
    <row r="574996" hidden="1" x14ac:dyDescent="0.25"/>
    <row r="574997" hidden="1" x14ac:dyDescent="0.25"/>
    <row r="574998" hidden="1" x14ac:dyDescent="0.25"/>
    <row r="574999" hidden="1" x14ac:dyDescent="0.25"/>
    <row r="575000" hidden="1" x14ac:dyDescent="0.25"/>
    <row r="575001" hidden="1" x14ac:dyDescent="0.25"/>
    <row r="575002" hidden="1" x14ac:dyDescent="0.25"/>
    <row r="575003" hidden="1" x14ac:dyDescent="0.25"/>
    <row r="575004" hidden="1" x14ac:dyDescent="0.25"/>
    <row r="575005" hidden="1" x14ac:dyDescent="0.25"/>
    <row r="575006" hidden="1" x14ac:dyDescent="0.25"/>
    <row r="575007" hidden="1" x14ac:dyDescent="0.25"/>
    <row r="575008" hidden="1" x14ac:dyDescent="0.25"/>
    <row r="575009" hidden="1" x14ac:dyDescent="0.25"/>
    <row r="575010" hidden="1" x14ac:dyDescent="0.25"/>
    <row r="575011" hidden="1" x14ac:dyDescent="0.25"/>
    <row r="575012" hidden="1" x14ac:dyDescent="0.25"/>
    <row r="575013" hidden="1" x14ac:dyDescent="0.25"/>
    <row r="575014" hidden="1" x14ac:dyDescent="0.25"/>
    <row r="575015" hidden="1" x14ac:dyDescent="0.25"/>
    <row r="575016" hidden="1" x14ac:dyDescent="0.25"/>
    <row r="575017" hidden="1" x14ac:dyDescent="0.25"/>
    <row r="575018" hidden="1" x14ac:dyDescent="0.25"/>
    <row r="575019" hidden="1" x14ac:dyDescent="0.25"/>
    <row r="575020" hidden="1" x14ac:dyDescent="0.25"/>
    <row r="575021" hidden="1" x14ac:dyDescent="0.25"/>
    <row r="575022" hidden="1" x14ac:dyDescent="0.25"/>
    <row r="575023" hidden="1" x14ac:dyDescent="0.25"/>
    <row r="575024" hidden="1" x14ac:dyDescent="0.25"/>
    <row r="575025" hidden="1" x14ac:dyDescent="0.25"/>
    <row r="575026" hidden="1" x14ac:dyDescent="0.25"/>
    <row r="575027" hidden="1" x14ac:dyDescent="0.25"/>
    <row r="575028" hidden="1" x14ac:dyDescent="0.25"/>
    <row r="575029" hidden="1" x14ac:dyDescent="0.25"/>
    <row r="575030" hidden="1" x14ac:dyDescent="0.25"/>
    <row r="575031" hidden="1" x14ac:dyDescent="0.25"/>
    <row r="575032" hidden="1" x14ac:dyDescent="0.25"/>
    <row r="575033" hidden="1" x14ac:dyDescent="0.25"/>
    <row r="575034" hidden="1" x14ac:dyDescent="0.25"/>
    <row r="575035" hidden="1" x14ac:dyDescent="0.25"/>
    <row r="575036" hidden="1" x14ac:dyDescent="0.25"/>
    <row r="575037" hidden="1" x14ac:dyDescent="0.25"/>
    <row r="575038" hidden="1" x14ac:dyDescent="0.25"/>
    <row r="575039" hidden="1" x14ac:dyDescent="0.25"/>
    <row r="575040" hidden="1" x14ac:dyDescent="0.25"/>
    <row r="575041" hidden="1" x14ac:dyDescent="0.25"/>
    <row r="575042" hidden="1" x14ac:dyDescent="0.25"/>
    <row r="575043" hidden="1" x14ac:dyDescent="0.25"/>
    <row r="575044" hidden="1" x14ac:dyDescent="0.25"/>
    <row r="575045" hidden="1" x14ac:dyDescent="0.25"/>
    <row r="575046" hidden="1" x14ac:dyDescent="0.25"/>
    <row r="575047" hidden="1" x14ac:dyDescent="0.25"/>
    <row r="575048" hidden="1" x14ac:dyDescent="0.25"/>
    <row r="575049" hidden="1" x14ac:dyDescent="0.25"/>
    <row r="575050" hidden="1" x14ac:dyDescent="0.25"/>
    <row r="575051" hidden="1" x14ac:dyDescent="0.25"/>
    <row r="575052" hidden="1" x14ac:dyDescent="0.25"/>
    <row r="575053" hidden="1" x14ac:dyDescent="0.25"/>
    <row r="575054" hidden="1" x14ac:dyDescent="0.25"/>
    <row r="575055" hidden="1" x14ac:dyDescent="0.25"/>
    <row r="575056" hidden="1" x14ac:dyDescent="0.25"/>
    <row r="575057" hidden="1" x14ac:dyDescent="0.25"/>
    <row r="575058" hidden="1" x14ac:dyDescent="0.25"/>
    <row r="575059" hidden="1" x14ac:dyDescent="0.25"/>
    <row r="575060" hidden="1" x14ac:dyDescent="0.25"/>
    <row r="575061" hidden="1" x14ac:dyDescent="0.25"/>
    <row r="575062" hidden="1" x14ac:dyDescent="0.25"/>
    <row r="575063" hidden="1" x14ac:dyDescent="0.25"/>
    <row r="575064" hidden="1" x14ac:dyDescent="0.25"/>
    <row r="575065" hidden="1" x14ac:dyDescent="0.25"/>
    <row r="575066" hidden="1" x14ac:dyDescent="0.25"/>
    <row r="575067" hidden="1" x14ac:dyDescent="0.25"/>
    <row r="575068" hidden="1" x14ac:dyDescent="0.25"/>
    <row r="575069" hidden="1" x14ac:dyDescent="0.25"/>
    <row r="575070" hidden="1" x14ac:dyDescent="0.25"/>
    <row r="575071" hidden="1" x14ac:dyDescent="0.25"/>
    <row r="575072" hidden="1" x14ac:dyDescent="0.25"/>
    <row r="575073" hidden="1" x14ac:dyDescent="0.25"/>
    <row r="575074" hidden="1" x14ac:dyDescent="0.25"/>
    <row r="575075" hidden="1" x14ac:dyDescent="0.25"/>
    <row r="575076" hidden="1" x14ac:dyDescent="0.25"/>
    <row r="575077" hidden="1" x14ac:dyDescent="0.25"/>
    <row r="575078" hidden="1" x14ac:dyDescent="0.25"/>
    <row r="575079" hidden="1" x14ac:dyDescent="0.25"/>
    <row r="575080" hidden="1" x14ac:dyDescent="0.25"/>
    <row r="575081" hidden="1" x14ac:dyDescent="0.25"/>
    <row r="575082" hidden="1" x14ac:dyDescent="0.25"/>
    <row r="575083" hidden="1" x14ac:dyDescent="0.25"/>
    <row r="575084" hidden="1" x14ac:dyDescent="0.25"/>
    <row r="575085" hidden="1" x14ac:dyDescent="0.25"/>
    <row r="575086" hidden="1" x14ac:dyDescent="0.25"/>
    <row r="575087" hidden="1" x14ac:dyDescent="0.25"/>
    <row r="575088" hidden="1" x14ac:dyDescent="0.25"/>
    <row r="575089" hidden="1" x14ac:dyDescent="0.25"/>
    <row r="575090" hidden="1" x14ac:dyDescent="0.25"/>
    <row r="575091" hidden="1" x14ac:dyDescent="0.25"/>
    <row r="575092" hidden="1" x14ac:dyDescent="0.25"/>
    <row r="575093" hidden="1" x14ac:dyDescent="0.25"/>
    <row r="575094" hidden="1" x14ac:dyDescent="0.25"/>
    <row r="575095" hidden="1" x14ac:dyDescent="0.25"/>
    <row r="575096" hidden="1" x14ac:dyDescent="0.25"/>
    <row r="575097" hidden="1" x14ac:dyDescent="0.25"/>
    <row r="575098" hidden="1" x14ac:dyDescent="0.25"/>
    <row r="575099" hidden="1" x14ac:dyDescent="0.25"/>
    <row r="575100" hidden="1" x14ac:dyDescent="0.25"/>
    <row r="575101" hidden="1" x14ac:dyDescent="0.25"/>
    <row r="575102" hidden="1" x14ac:dyDescent="0.25"/>
    <row r="575103" hidden="1" x14ac:dyDescent="0.25"/>
    <row r="575104" hidden="1" x14ac:dyDescent="0.25"/>
    <row r="575105" hidden="1" x14ac:dyDescent="0.25"/>
    <row r="575106" hidden="1" x14ac:dyDescent="0.25"/>
    <row r="575107" hidden="1" x14ac:dyDescent="0.25"/>
    <row r="575108" hidden="1" x14ac:dyDescent="0.25"/>
    <row r="575109" hidden="1" x14ac:dyDescent="0.25"/>
    <row r="575110" hidden="1" x14ac:dyDescent="0.25"/>
    <row r="575111" hidden="1" x14ac:dyDescent="0.25"/>
    <row r="575112" hidden="1" x14ac:dyDescent="0.25"/>
    <row r="575113" hidden="1" x14ac:dyDescent="0.25"/>
    <row r="575114" hidden="1" x14ac:dyDescent="0.25"/>
    <row r="575115" hidden="1" x14ac:dyDescent="0.25"/>
    <row r="575116" hidden="1" x14ac:dyDescent="0.25"/>
    <row r="575117" hidden="1" x14ac:dyDescent="0.25"/>
    <row r="575118" hidden="1" x14ac:dyDescent="0.25"/>
    <row r="575119" hidden="1" x14ac:dyDescent="0.25"/>
    <row r="575120" hidden="1" x14ac:dyDescent="0.25"/>
    <row r="575121" hidden="1" x14ac:dyDescent="0.25"/>
    <row r="575122" hidden="1" x14ac:dyDescent="0.25"/>
    <row r="575123" hidden="1" x14ac:dyDescent="0.25"/>
    <row r="575124" hidden="1" x14ac:dyDescent="0.25"/>
    <row r="575125" hidden="1" x14ac:dyDescent="0.25"/>
    <row r="575126" hidden="1" x14ac:dyDescent="0.25"/>
    <row r="575127" hidden="1" x14ac:dyDescent="0.25"/>
    <row r="575128" hidden="1" x14ac:dyDescent="0.25"/>
    <row r="575129" hidden="1" x14ac:dyDescent="0.25"/>
    <row r="575130" hidden="1" x14ac:dyDescent="0.25"/>
    <row r="575131" hidden="1" x14ac:dyDescent="0.25"/>
    <row r="575132" hidden="1" x14ac:dyDescent="0.25"/>
    <row r="575133" hidden="1" x14ac:dyDescent="0.25"/>
    <row r="575134" hidden="1" x14ac:dyDescent="0.25"/>
    <row r="575135" hidden="1" x14ac:dyDescent="0.25"/>
    <row r="575136" hidden="1" x14ac:dyDescent="0.25"/>
    <row r="575137" hidden="1" x14ac:dyDescent="0.25"/>
    <row r="575138" hidden="1" x14ac:dyDescent="0.25"/>
    <row r="575139" hidden="1" x14ac:dyDescent="0.25"/>
    <row r="575140" hidden="1" x14ac:dyDescent="0.25"/>
    <row r="575141" hidden="1" x14ac:dyDescent="0.25"/>
    <row r="575142" hidden="1" x14ac:dyDescent="0.25"/>
    <row r="575143" hidden="1" x14ac:dyDescent="0.25"/>
    <row r="575144" hidden="1" x14ac:dyDescent="0.25"/>
    <row r="575145" hidden="1" x14ac:dyDescent="0.25"/>
    <row r="575146" hidden="1" x14ac:dyDescent="0.25"/>
    <row r="575147" hidden="1" x14ac:dyDescent="0.25"/>
    <row r="575148" hidden="1" x14ac:dyDescent="0.25"/>
    <row r="575149" hidden="1" x14ac:dyDescent="0.25"/>
    <row r="575150" hidden="1" x14ac:dyDescent="0.25"/>
    <row r="575151" hidden="1" x14ac:dyDescent="0.25"/>
    <row r="575152" hidden="1" x14ac:dyDescent="0.25"/>
    <row r="575153" hidden="1" x14ac:dyDescent="0.25"/>
    <row r="575154" hidden="1" x14ac:dyDescent="0.25"/>
    <row r="575155" hidden="1" x14ac:dyDescent="0.25"/>
    <row r="575156" hidden="1" x14ac:dyDescent="0.25"/>
    <row r="575157" hidden="1" x14ac:dyDescent="0.25"/>
    <row r="575158" hidden="1" x14ac:dyDescent="0.25"/>
    <row r="575159" hidden="1" x14ac:dyDescent="0.25"/>
    <row r="575160" hidden="1" x14ac:dyDescent="0.25"/>
    <row r="575161" hidden="1" x14ac:dyDescent="0.25"/>
    <row r="575162" hidden="1" x14ac:dyDescent="0.25"/>
    <row r="575163" hidden="1" x14ac:dyDescent="0.25"/>
    <row r="575164" hidden="1" x14ac:dyDescent="0.25"/>
    <row r="575165" hidden="1" x14ac:dyDescent="0.25"/>
    <row r="575166" hidden="1" x14ac:dyDescent="0.25"/>
    <row r="575167" hidden="1" x14ac:dyDescent="0.25"/>
    <row r="575168" hidden="1" x14ac:dyDescent="0.25"/>
    <row r="575169" hidden="1" x14ac:dyDescent="0.25"/>
    <row r="575170" hidden="1" x14ac:dyDescent="0.25"/>
    <row r="575171" hidden="1" x14ac:dyDescent="0.25"/>
    <row r="575172" hidden="1" x14ac:dyDescent="0.25"/>
    <row r="575173" hidden="1" x14ac:dyDescent="0.25"/>
    <row r="575174" hidden="1" x14ac:dyDescent="0.25"/>
    <row r="575175" hidden="1" x14ac:dyDescent="0.25"/>
    <row r="575176" hidden="1" x14ac:dyDescent="0.25"/>
    <row r="575177" hidden="1" x14ac:dyDescent="0.25"/>
    <row r="575178" hidden="1" x14ac:dyDescent="0.25"/>
    <row r="575179" hidden="1" x14ac:dyDescent="0.25"/>
    <row r="575180" hidden="1" x14ac:dyDescent="0.25"/>
    <row r="575181" hidden="1" x14ac:dyDescent="0.25"/>
    <row r="575182" hidden="1" x14ac:dyDescent="0.25"/>
    <row r="575183" hidden="1" x14ac:dyDescent="0.25"/>
    <row r="575184" hidden="1" x14ac:dyDescent="0.25"/>
    <row r="575185" hidden="1" x14ac:dyDescent="0.25"/>
    <row r="575186" hidden="1" x14ac:dyDescent="0.25"/>
    <row r="575187" hidden="1" x14ac:dyDescent="0.25"/>
    <row r="575188" hidden="1" x14ac:dyDescent="0.25"/>
    <row r="575189" hidden="1" x14ac:dyDescent="0.25"/>
    <row r="575190" hidden="1" x14ac:dyDescent="0.25"/>
    <row r="575191" hidden="1" x14ac:dyDescent="0.25"/>
    <row r="575192" hidden="1" x14ac:dyDescent="0.25"/>
    <row r="575193" hidden="1" x14ac:dyDescent="0.25"/>
    <row r="575194" hidden="1" x14ac:dyDescent="0.25"/>
    <row r="575195" hidden="1" x14ac:dyDescent="0.25"/>
    <row r="575196" hidden="1" x14ac:dyDescent="0.25"/>
    <row r="575197" hidden="1" x14ac:dyDescent="0.25"/>
    <row r="575198" hidden="1" x14ac:dyDescent="0.25"/>
    <row r="575199" hidden="1" x14ac:dyDescent="0.25"/>
    <row r="575200" hidden="1" x14ac:dyDescent="0.25"/>
    <row r="575201" hidden="1" x14ac:dyDescent="0.25"/>
    <row r="575202" hidden="1" x14ac:dyDescent="0.25"/>
    <row r="575203" hidden="1" x14ac:dyDescent="0.25"/>
    <row r="575204" hidden="1" x14ac:dyDescent="0.25"/>
    <row r="575205" hidden="1" x14ac:dyDescent="0.25"/>
    <row r="575206" hidden="1" x14ac:dyDescent="0.25"/>
    <row r="575207" hidden="1" x14ac:dyDescent="0.25"/>
    <row r="575208" hidden="1" x14ac:dyDescent="0.25"/>
    <row r="575209" hidden="1" x14ac:dyDescent="0.25"/>
    <row r="575210" hidden="1" x14ac:dyDescent="0.25"/>
    <row r="575211" hidden="1" x14ac:dyDescent="0.25"/>
    <row r="575212" hidden="1" x14ac:dyDescent="0.25"/>
    <row r="575213" hidden="1" x14ac:dyDescent="0.25"/>
    <row r="575214" hidden="1" x14ac:dyDescent="0.25"/>
    <row r="575215" hidden="1" x14ac:dyDescent="0.25"/>
    <row r="575216" hidden="1" x14ac:dyDescent="0.25"/>
    <row r="575217" hidden="1" x14ac:dyDescent="0.25"/>
    <row r="575218" hidden="1" x14ac:dyDescent="0.25"/>
    <row r="575219" hidden="1" x14ac:dyDescent="0.25"/>
    <row r="575220" hidden="1" x14ac:dyDescent="0.25"/>
    <row r="575221" hidden="1" x14ac:dyDescent="0.25"/>
    <row r="575222" hidden="1" x14ac:dyDescent="0.25"/>
    <row r="575223" hidden="1" x14ac:dyDescent="0.25"/>
    <row r="575224" hidden="1" x14ac:dyDescent="0.25"/>
    <row r="575225" hidden="1" x14ac:dyDescent="0.25"/>
    <row r="575226" hidden="1" x14ac:dyDescent="0.25"/>
    <row r="575227" hidden="1" x14ac:dyDescent="0.25"/>
    <row r="575228" hidden="1" x14ac:dyDescent="0.25"/>
    <row r="575229" hidden="1" x14ac:dyDescent="0.25"/>
    <row r="575230" hidden="1" x14ac:dyDescent="0.25"/>
    <row r="575231" hidden="1" x14ac:dyDescent="0.25"/>
    <row r="575232" hidden="1" x14ac:dyDescent="0.25"/>
    <row r="575233" hidden="1" x14ac:dyDescent="0.25"/>
    <row r="575234" hidden="1" x14ac:dyDescent="0.25"/>
    <row r="575235" hidden="1" x14ac:dyDescent="0.25"/>
    <row r="575236" hidden="1" x14ac:dyDescent="0.25"/>
    <row r="575237" hidden="1" x14ac:dyDescent="0.25"/>
    <row r="575238" hidden="1" x14ac:dyDescent="0.25"/>
    <row r="575239" hidden="1" x14ac:dyDescent="0.25"/>
    <row r="575240" hidden="1" x14ac:dyDescent="0.25"/>
    <row r="575241" hidden="1" x14ac:dyDescent="0.25"/>
    <row r="575242" hidden="1" x14ac:dyDescent="0.25"/>
    <row r="575243" hidden="1" x14ac:dyDescent="0.25"/>
    <row r="575244" hidden="1" x14ac:dyDescent="0.25"/>
    <row r="575245" hidden="1" x14ac:dyDescent="0.25"/>
    <row r="575246" hidden="1" x14ac:dyDescent="0.25"/>
    <row r="575247" hidden="1" x14ac:dyDescent="0.25"/>
    <row r="575248" hidden="1" x14ac:dyDescent="0.25"/>
    <row r="575249" hidden="1" x14ac:dyDescent="0.25"/>
    <row r="575250" hidden="1" x14ac:dyDescent="0.25"/>
    <row r="575251" hidden="1" x14ac:dyDescent="0.25"/>
    <row r="575252" hidden="1" x14ac:dyDescent="0.25"/>
    <row r="575253" hidden="1" x14ac:dyDescent="0.25"/>
    <row r="575254" hidden="1" x14ac:dyDescent="0.25"/>
    <row r="575255" hidden="1" x14ac:dyDescent="0.25"/>
    <row r="575256" hidden="1" x14ac:dyDescent="0.25"/>
    <row r="575257" hidden="1" x14ac:dyDescent="0.25"/>
    <row r="575258" hidden="1" x14ac:dyDescent="0.25"/>
    <row r="575259" hidden="1" x14ac:dyDescent="0.25"/>
    <row r="575260" hidden="1" x14ac:dyDescent="0.25"/>
    <row r="575261" hidden="1" x14ac:dyDescent="0.25"/>
    <row r="575262" hidden="1" x14ac:dyDescent="0.25"/>
    <row r="575263" hidden="1" x14ac:dyDescent="0.25"/>
    <row r="575264" hidden="1" x14ac:dyDescent="0.25"/>
    <row r="575265" hidden="1" x14ac:dyDescent="0.25"/>
    <row r="575266" hidden="1" x14ac:dyDescent="0.25"/>
    <row r="575267" hidden="1" x14ac:dyDescent="0.25"/>
    <row r="575268" hidden="1" x14ac:dyDescent="0.25"/>
    <row r="575269" hidden="1" x14ac:dyDescent="0.25"/>
    <row r="575270" hidden="1" x14ac:dyDescent="0.25"/>
    <row r="575271" hidden="1" x14ac:dyDescent="0.25"/>
    <row r="575272" hidden="1" x14ac:dyDescent="0.25"/>
    <row r="575273" hidden="1" x14ac:dyDescent="0.25"/>
    <row r="575274" hidden="1" x14ac:dyDescent="0.25"/>
    <row r="575275" hidden="1" x14ac:dyDescent="0.25"/>
    <row r="575276" hidden="1" x14ac:dyDescent="0.25"/>
    <row r="575277" hidden="1" x14ac:dyDescent="0.25"/>
    <row r="575278" hidden="1" x14ac:dyDescent="0.25"/>
    <row r="575279" hidden="1" x14ac:dyDescent="0.25"/>
    <row r="575280" hidden="1" x14ac:dyDescent="0.25"/>
    <row r="575281" hidden="1" x14ac:dyDescent="0.25"/>
    <row r="575282" hidden="1" x14ac:dyDescent="0.25"/>
    <row r="575283" hidden="1" x14ac:dyDescent="0.25"/>
    <row r="575284" hidden="1" x14ac:dyDescent="0.25"/>
    <row r="575285" hidden="1" x14ac:dyDescent="0.25"/>
    <row r="575286" hidden="1" x14ac:dyDescent="0.25"/>
    <row r="575287" hidden="1" x14ac:dyDescent="0.25"/>
    <row r="575288" hidden="1" x14ac:dyDescent="0.25"/>
    <row r="575289" hidden="1" x14ac:dyDescent="0.25"/>
    <row r="575290" hidden="1" x14ac:dyDescent="0.25"/>
    <row r="575291" hidden="1" x14ac:dyDescent="0.25"/>
    <row r="575292" hidden="1" x14ac:dyDescent="0.25"/>
    <row r="575293" hidden="1" x14ac:dyDescent="0.25"/>
    <row r="575294" hidden="1" x14ac:dyDescent="0.25"/>
    <row r="575295" hidden="1" x14ac:dyDescent="0.25"/>
    <row r="575296" hidden="1" x14ac:dyDescent="0.25"/>
    <row r="575297" hidden="1" x14ac:dyDescent="0.25"/>
    <row r="575298" hidden="1" x14ac:dyDescent="0.25"/>
    <row r="575299" hidden="1" x14ac:dyDescent="0.25"/>
    <row r="575300" hidden="1" x14ac:dyDescent="0.25"/>
    <row r="575301" hidden="1" x14ac:dyDescent="0.25"/>
    <row r="575302" hidden="1" x14ac:dyDescent="0.25"/>
    <row r="575303" hidden="1" x14ac:dyDescent="0.25"/>
    <row r="575304" hidden="1" x14ac:dyDescent="0.25"/>
    <row r="575305" hidden="1" x14ac:dyDescent="0.25"/>
    <row r="575306" hidden="1" x14ac:dyDescent="0.25"/>
    <row r="575307" hidden="1" x14ac:dyDescent="0.25"/>
    <row r="575308" hidden="1" x14ac:dyDescent="0.25"/>
    <row r="575309" hidden="1" x14ac:dyDescent="0.25"/>
    <row r="575310" hidden="1" x14ac:dyDescent="0.25"/>
    <row r="575311" hidden="1" x14ac:dyDescent="0.25"/>
    <row r="575312" hidden="1" x14ac:dyDescent="0.25"/>
    <row r="575313" hidden="1" x14ac:dyDescent="0.25"/>
    <row r="575314" hidden="1" x14ac:dyDescent="0.25"/>
    <row r="575315" hidden="1" x14ac:dyDescent="0.25"/>
    <row r="575316" hidden="1" x14ac:dyDescent="0.25"/>
    <row r="575317" hidden="1" x14ac:dyDescent="0.25"/>
    <row r="575318" hidden="1" x14ac:dyDescent="0.25"/>
    <row r="575319" hidden="1" x14ac:dyDescent="0.25"/>
    <row r="575320" hidden="1" x14ac:dyDescent="0.25"/>
    <row r="575321" hidden="1" x14ac:dyDescent="0.25"/>
    <row r="575322" hidden="1" x14ac:dyDescent="0.25"/>
    <row r="575323" hidden="1" x14ac:dyDescent="0.25"/>
    <row r="575324" hidden="1" x14ac:dyDescent="0.25"/>
    <row r="575325" hidden="1" x14ac:dyDescent="0.25"/>
    <row r="575326" hidden="1" x14ac:dyDescent="0.25"/>
    <row r="575327" hidden="1" x14ac:dyDescent="0.25"/>
    <row r="575328" hidden="1" x14ac:dyDescent="0.25"/>
    <row r="575329" hidden="1" x14ac:dyDescent="0.25"/>
    <row r="575330" hidden="1" x14ac:dyDescent="0.25"/>
    <row r="575331" hidden="1" x14ac:dyDescent="0.25"/>
    <row r="575332" hidden="1" x14ac:dyDescent="0.25"/>
    <row r="575333" hidden="1" x14ac:dyDescent="0.25"/>
    <row r="575334" hidden="1" x14ac:dyDescent="0.25"/>
    <row r="575335" hidden="1" x14ac:dyDescent="0.25"/>
    <row r="575336" hidden="1" x14ac:dyDescent="0.25"/>
    <row r="575337" hidden="1" x14ac:dyDescent="0.25"/>
    <row r="575338" hidden="1" x14ac:dyDescent="0.25"/>
    <row r="575339" hidden="1" x14ac:dyDescent="0.25"/>
    <row r="575340" hidden="1" x14ac:dyDescent="0.25"/>
    <row r="575341" hidden="1" x14ac:dyDescent="0.25"/>
    <row r="575342" hidden="1" x14ac:dyDescent="0.25"/>
    <row r="575343" hidden="1" x14ac:dyDescent="0.25"/>
    <row r="575344" hidden="1" x14ac:dyDescent="0.25"/>
    <row r="575345" hidden="1" x14ac:dyDescent="0.25"/>
    <row r="575346" hidden="1" x14ac:dyDescent="0.25"/>
    <row r="575347" hidden="1" x14ac:dyDescent="0.25"/>
    <row r="575348" hidden="1" x14ac:dyDescent="0.25"/>
    <row r="575349" hidden="1" x14ac:dyDescent="0.25"/>
    <row r="575350" hidden="1" x14ac:dyDescent="0.25"/>
    <row r="575351" hidden="1" x14ac:dyDescent="0.25"/>
    <row r="575352" hidden="1" x14ac:dyDescent="0.25"/>
    <row r="575353" hidden="1" x14ac:dyDescent="0.25"/>
    <row r="575354" hidden="1" x14ac:dyDescent="0.25"/>
    <row r="575355" hidden="1" x14ac:dyDescent="0.25"/>
    <row r="575356" hidden="1" x14ac:dyDescent="0.25"/>
    <row r="575357" hidden="1" x14ac:dyDescent="0.25"/>
    <row r="575358" hidden="1" x14ac:dyDescent="0.25"/>
    <row r="575359" hidden="1" x14ac:dyDescent="0.25"/>
    <row r="575360" hidden="1" x14ac:dyDescent="0.25"/>
    <row r="575361" hidden="1" x14ac:dyDescent="0.25"/>
    <row r="575362" hidden="1" x14ac:dyDescent="0.25"/>
    <row r="575363" hidden="1" x14ac:dyDescent="0.25"/>
    <row r="575364" hidden="1" x14ac:dyDescent="0.25"/>
    <row r="575365" hidden="1" x14ac:dyDescent="0.25"/>
    <row r="575366" hidden="1" x14ac:dyDescent="0.25"/>
    <row r="575367" hidden="1" x14ac:dyDescent="0.25"/>
    <row r="575368" hidden="1" x14ac:dyDescent="0.25"/>
    <row r="575369" hidden="1" x14ac:dyDescent="0.25"/>
    <row r="575370" hidden="1" x14ac:dyDescent="0.25"/>
    <row r="575371" hidden="1" x14ac:dyDescent="0.25"/>
    <row r="575372" hidden="1" x14ac:dyDescent="0.25"/>
    <row r="575373" hidden="1" x14ac:dyDescent="0.25"/>
    <row r="575374" hidden="1" x14ac:dyDescent="0.25"/>
    <row r="575375" hidden="1" x14ac:dyDescent="0.25"/>
    <row r="575376" hidden="1" x14ac:dyDescent="0.25"/>
    <row r="575377" hidden="1" x14ac:dyDescent="0.25"/>
    <row r="575378" hidden="1" x14ac:dyDescent="0.25"/>
    <row r="575379" hidden="1" x14ac:dyDescent="0.25"/>
    <row r="575380" hidden="1" x14ac:dyDescent="0.25"/>
    <row r="575381" hidden="1" x14ac:dyDescent="0.25"/>
    <row r="575382" hidden="1" x14ac:dyDescent="0.25"/>
    <row r="575383" hidden="1" x14ac:dyDescent="0.25"/>
    <row r="575384" hidden="1" x14ac:dyDescent="0.25"/>
    <row r="575385" hidden="1" x14ac:dyDescent="0.25"/>
    <row r="575386" hidden="1" x14ac:dyDescent="0.25"/>
    <row r="575387" hidden="1" x14ac:dyDescent="0.25"/>
    <row r="575388" hidden="1" x14ac:dyDescent="0.25"/>
    <row r="575389" hidden="1" x14ac:dyDescent="0.25"/>
    <row r="575390" hidden="1" x14ac:dyDescent="0.25"/>
    <row r="575391" hidden="1" x14ac:dyDescent="0.25"/>
    <row r="575392" hidden="1" x14ac:dyDescent="0.25"/>
    <row r="575393" hidden="1" x14ac:dyDescent="0.25"/>
    <row r="575394" hidden="1" x14ac:dyDescent="0.25"/>
    <row r="575395" hidden="1" x14ac:dyDescent="0.25"/>
    <row r="575396" hidden="1" x14ac:dyDescent="0.25"/>
    <row r="575397" hidden="1" x14ac:dyDescent="0.25"/>
    <row r="575398" hidden="1" x14ac:dyDescent="0.25"/>
    <row r="575399" hidden="1" x14ac:dyDescent="0.25"/>
    <row r="575400" hidden="1" x14ac:dyDescent="0.25"/>
    <row r="575401" hidden="1" x14ac:dyDescent="0.25"/>
    <row r="575402" hidden="1" x14ac:dyDescent="0.25"/>
    <row r="575403" hidden="1" x14ac:dyDescent="0.25"/>
    <row r="575404" hidden="1" x14ac:dyDescent="0.25"/>
    <row r="575405" hidden="1" x14ac:dyDescent="0.25"/>
    <row r="575406" hidden="1" x14ac:dyDescent="0.25"/>
    <row r="575407" hidden="1" x14ac:dyDescent="0.25"/>
    <row r="575408" hidden="1" x14ac:dyDescent="0.25"/>
    <row r="575409" hidden="1" x14ac:dyDescent="0.25"/>
    <row r="575410" hidden="1" x14ac:dyDescent="0.25"/>
    <row r="575411" hidden="1" x14ac:dyDescent="0.25"/>
    <row r="575412" hidden="1" x14ac:dyDescent="0.25"/>
    <row r="575413" hidden="1" x14ac:dyDescent="0.25"/>
    <row r="575414" hidden="1" x14ac:dyDescent="0.25"/>
    <row r="575415" hidden="1" x14ac:dyDescent="0.25"/>
    <row r="575416" hidden="1" x14ac:dyDescent="0.25"/>
    <row r="575417" hidden="1" x14ac:dyDescent="0.25"/>
    <row r="575418" hidden="1" x14ac:dyDescent="0.25"/>
    <row r="575419" hidden="1" x14ac:dyDescent="0.25"/>
    <row r="575420" hidden="1" x14ac:dyDescent="0.25"/>
    <row r="575421" hidden="1" x14ac:dyDescent="0.25"/>
    <row r="575422" hidden="1" x14ac:dyDescent="0.25"/>
    <row r="575423" hidden="1" x14ac:dyDescent="0.25"/>
    <row r="575424" hidden="1" x14ac:dyDescent="0.25"/>
    <row r="575425" hidden="1" x14ac:dyDescent="0.25"/>
    <row r="575426" hidden="1" x14ac:dyDescent="0.25"/>
    <row r="575427" hidden="1" x14ac:dyDescent="0.25"/>
    <row r="575428" hidden="1" x14ac:dyDescent="0.25"/>
    <row r="575429" hidden="1" x14ac:dyDescent="0.25"/>
    <row r="575430" hidden="1" x14ac:dyDescent="0.25"/>
    <row r="575431" hidden="1" x14ac:dyDescent="0.25"/>
    <row r="575432" hidden="1" x14ac:dyDescent="0.25"/>
    <row r="575433" hidden="1" x14ac:dyDescent="0.25"/>
    <row r="575434" hidden="1" x14ac:dyDescent="0.25"/>
    <row r="575435" hidden="1" x14ac:dyDescent="0.25"/>
    <row r="575436" hidden="1" x14ac:dyDescent="0.25"/>
    <row r="575437" hidden="1" x14ac:dyDescent="0.25"/>
    <row r="575438" hidden="1" x14ac:dyDescent="0.25"/>
    <row r="575439" hidden="1" x14ac:dyDescent="0.25"/>
    <row r="575440" hidden="1" x14ac:dyDescent="0.25"/>
    <row r="575441" hidden="1" x14ac:dyDescent="0.25"/>
    <row r="575442" hidden="1" x14ac:dyDescent="0.25"/>
    <row r="575443" hidden="1" x14ac:dyDescent="0.25"/>
    <row r="575444" hidden="1" x14ac:dyDescent="0.25"/>
    <row r="575445" hidden="1" x14ac:dyDescent="0.25"/>
    <row r="575446" hidden="1" x14ac:dyDescent="0.25"/>
    <row r="575447" hidden="1" x14ac:dyDescent="0.25"/>
    <row r="575448" hidden="1" x14ac:dyDescent="0.25"/>
    <row r="575449" hidden="1" x14ac:dyDescent="0.25"/>
    <row r="575450" hidden="1" x14ac:dyDescent="0.25"/>
    <row r="575451" hidden="1" x14ac:dyDescent="0.25"/>
    <row r="575452" hidden="1" x14ac:dyDescent="0.25"/>
    <row r="575453" hidden="1" x14ac:dyDescent="0.25"/>
    <row r="575454" hidden="1" x14ac:dyDescent="0.25"/>
    <row r="575455" hidden="1" x14ac:dyDescent="0.25"/>
    <row r="575456" hidden="1" x14ac:dyDescent="0.25"/>
    <row r="575457" hidden="1" x14ac:dyDescent="0.25"/>
    <row r="575458" hidden="1" x14ac:dyDescent="0.25"/>
    <row r="575459" hidden="1" x14ac:dyDescent="0.25"/>
    <row r="575460" hidden="1" x14ac:dyDescent="0.25"/>
    <row r="575461" hidden="1" x14ac:dyDescent="0.25"/>
    <row r="575462" hidden="1" x14ac:dyDescent="0.25"/>
    <row r="575463" hidden="1" x14ac:dyDescent="0.25"/>
    <row r="575464" hidden="1" x14ac:dyDescent="0.25"/>
    <row r="575465" hidden="1" x14ac:dyDescent="0.25"/>
    <row r="575466" hidden="1" x14ac:dyDescent="0.25"/>
    <row r="575467" hidden="1" x14ac:dyDescent="0.25"/>
    <row r="575468" hidden="1" x14ac:dyDescent="0.25"/>
    <row r="575469" hidden="1" x14ac:dyDescent="0.25"/>
    <row r="575470" hidden="1" x14ac:dyDescent="0.25"/>
    <row r="575471" hidden="1" x14ac:dyDescent="0.25"/>
    <row r="575472" hidden="1" x14ac:dyDescent="0.25"/>
    <row r="575473" hidden="1" x14ac:dyDescent="0.25"/>
    <row r="575474" hidden="1" x14ac:dyDescent="0.25"/>
    <row r="575475" hidden="1" x14ac:dyDescent="0.25"/>
    <row r="575476" hidden="1" x14ac:dyDescent="0.25"/>
    <row r="575477" hidden="1" x14ac:dyDescent="0.25"/>
    <row r="575478" hidden="1" x14ac:dyDescent="0.25"/>
    <row r="575479" hidden="1" x14ac:dyDescent="0.25"/>
    <row r="575480" hidden="1" x14ac:dyDescent="0.25"/>
    <row r="575481" hidden="1" x14ac:dyDescent="0.25"/>
    <row r="575482" hidden="1" x14ac:dyDescent="0.25"/>
    <row r="575483" hidden="1" x14ac:dyDescent="0.25"/>
    <row r="575484" hidden="1" x14ac:dyDescent="0.25"/>
    <row r="575485" hidden="1" x14ac:dyDescent="0.25"/>
    <row r="575486" hidden="1" x14ac:dyDescent="0.25"/>
    <row r="575487" hidden="1" x14ac:dyDescent="0.25"/>
    <row r="575488" hidden="1" x14ac:dyDescent="0.25"/>
    <row r="575489" hidden="1" x14ac:dyDescent="0.25"/>
    <row r="575490" hidden="1" x14ac:dyDescent="0.25"/>
    <row r="575491" hidden="1" x14ac:dyDescent="0.25"/>
    <row r="575492" hidden="1" x14ac:dyDescent="0.25"/>
    <row r="575493" hidden="1" x14ac:dyDescent="0.25"/>
    <row r="575494" hidden="1" x14ac:dyDescent="0.25"/>
    <row r="575495" hidden="1" x14ac:dyDescent="0.25"/>
    <row r="575496" hidden="1" x14ac:dyDescent="0.25"/>
    <row r="575497" hidden="1" x14ac:dyDescent="0.25"/>
    <row r="575498" hidden="1" x14ac:dyDescent="0.25"/>
    <row r="575499" hidden="1" x14ac:dyDescent="0.25"/>
    <row r="575500" hidden="1" x14ac:dyDescent="0.25"/>
    <row r="575501" hidden="1" x14ac:dyDescent="0.25"/>
    <row r="575502" hidden="1" x14ac:dyDescent="0.25"/>
    <row r="575503" hidden="1" x14ac:dyDescent="0.25"/>
    <row r="575504" hidden="1" x14ac:dyDescent="0.25"/>
    <row r="575505" hidden="1" x14ac:dyDescent="0.25"/>
    <row r="575506" hidden="1" x14ac:dyDescent="0.25"/>
    <row r="575507" hidden="1" x14ac:dyDescent="0.25"/>
    <row r="575508" hidden="1" x14ac:dyDescent="0.25"/>
    <row r="575509" hidden="1" x14ac:dyDescent="0.25"/>
    <row r="575510" hidden="1" x14ac:dyDescent="0.25"/>
    <row r="575511" hidden="1" x14ac:dyDescent="0.25"/>
    <row r="575512" hidden="1" x14ac:dyDescent="0.25"/>
    <row r="575513" hidden="1" x14ac:dyDescent="0.25"/>
    <row r="575514" hidden="1" x14ac:dyDescent="0.25"/>
    <row r="575515" hidden="1" x14ac:dyDescent="0.25"/>
    <row r="575516" hidden="1" x14ac:dyDescent="0.25"/>
    <row r="575517" hidden="1" x14ac:dyDescent="0.25"/>
    <row r="575518" hidden="1" x14ac:dyDescent="0.25"/>
    <row r="575519" hidden="1" x14ac:dyDescent="0.25"/>
    <row r="575520" hidden="1" x14ac:dyDescent="0.25"/>
    <row r="575521" hidden="1" x14ac:dyDescent="0.25"/>
    <row r="575522" hidden="1" x14ac:dyDescent="0.25"/>
    <row r="575523" hidden="1" x14ac:dyDescent="0.25"/>
    <row r="575524" hidden="1" x14ac:dyDescent="0.25"/>
    <row r="575525" hidden="1" x14ac:dyDescent="0.25"/>
    <row r="575526" hidden="1" x14ac:dyDescent="0.25"/>
    <row r="575527" hidden="1" x14ac:dyDescent="0.25"/>
    <row r="575528" hidden="1" x14ac:dyDescent="0.25"/>
    <row r="575529" hidden="1" x14ac:dyDescent="0.25"/>
    <row r="575530" hidden="1" x14ac:dyDescent="0.25"/>
    <row r="575531" hidden="1" x14ac:dyDescent="0.25"/>
    <row r="575532" hidden="1" x14ac:dyDescent="0.25"/>
    <row r="575533" hidden="1" x14ac:dyDescent="0.25"/>
    <row r="575534" hidden="1" x14ac:dyDescent="0.25"/>
    <row r="575535" hidden="1" x14ac:dyDescent="0.25"/>
    <row r="575536" hidden="1" x14ac:dyDescent="0.25"/>
    <row r="575537" hidden="1" x14ac:dyDescent="0.25"/>
    <row r="575538" hidden="1" x14ac:dyDescent="0.25"/>
    <row r="575539" hidden="1" x14ac:dyDescent="0.25"/>
    <row r="575540" hidden="1" x14ac:dyDescent="0.25"/>
    <row r="575541" hidden="1" x14ac:dyDescent="0.25"/>
    <row r="575542" hidden="1" x14ac:dyDescent="0.25"/>
    <row r="575543" hidden="1" x14ac:dyDescent="0.25"/>
    <row r="575544" hidden="1" x14ac:dyDescent="0.25"/>
    <row r="575545" hidden="1" x14ac:dyDescent="0.25"/>
    <row r="575546" hidden="1" x14ac:dyDescent="0.25"/>
    <row r="575547" hidden="1" x14ac:dyDescent="0.25"/>
    <row r="575548" hidden="1" x14ac:dyDescent="0.25"/>
    <row r="575549" hidden="1" x14ac:dyDescent="0.25"/>
    <row r="575550" hidden="1" x14ac:dyDescent="0.25"/>
    <row r="575551" hidden="1" x14ac:dyDescent="0.25"/>
    <row r="575552" hidden="1" x14ac:dyDescent="0.25"/>
    <row r="575553" hidden="1" x14ac:dyDescent="0.25"/>
    <row r="575554" hidden="1" x14ac:dyDescent="0.25"/>
    <row r="575555" hidden="1" x14ac:dyDescent="0.25"/>
    <row r="575556" hidden="1" x14ac:dyDescent="0.25"/>
    <row r="575557" hidden="1" x14ac:dyDescent="0.25"/>
    <row r="575558" hidden="1" x14ac:dyDescent="0.25"/>
    <row r="575559" hidden="1" x14ac:dyDescent="0.25"/>
    <row r="575560" hidden="1" x14ac:dyDescent="0.25"/>
    <row r="575561" hidden="1" x14ac:dyDescent="0.25"/>
    <row r="575562" hidden="1" x14ac:dyDescent="0.25"/>
    <row r="575563" hidden="1" x14ac:dyDescent="0.25"/>
    <row r="575564" hidden="1" x14ac:dyDescent="0.25"/>
    <row r="575565" hidden="1" x14ac:dyDescent="0.25"/>
    <row r="575566" hidden="1" x14ac:dyDescent="0.25"/>
    <row r="575567" hidden="1" x14ac:dyDescent="0.25"/>
    <row r="575568" hidden="1" x14ac:dyDescent="0.25"/>
    <row r="575569" hidden="1" x14ac:dyDescent="0.25"/>
    <row r="575570" hidden="1" x14ac:dyDescent="0.25"/>
    <row r="575571" hidden="1" x14ac:dyDescent="0.25"/>
    <row r="575572" hidden="1" x14ac:dyDescent="0.25"/>
    <row r="575573" hidden="1" x14ac:dyDescent="0.25"/>
    <row r="575574" hidden="1" x14ac:dyDescent="0.25"/>
    <row r="575575" hidden="1" x14ac:dyDescent="0.25"/>
    <row r="575576" hidden="1" x14ac:dyDescent="0.25"/>
    <row r="575577" hidden="1" x14ac:dyDescent="0.25"/>
    <row r="575578" hidden="1" x14ac:dyDescent="0.25"/>
    <row r="575579" hidden="1" x14ac:dyDescent="0.25"/>
    <row r="575580" hidden="1" x14ac:dyDescent="0.25"/>
    <row r="575581" hidden="1" x14ac:dyDescent="0.25"/>
    <row r="575582" hidden="1" x14ac:dyDescent="0.25"/>
    <row r="575583" hidden="1" x14ac:dyDescent="0.25"/>
    <row r="575584" hidden="1" x14ac:dyDescent="0.25"/>
    <row r="575585" hidden="1" x14ac:dyDescent="0.25"/>
    <row r="575586" hidden="1" x14ac:dyDescent="0.25"/>
    <row r="575587" hidden="1" x14ac:dyDescent="0.25"/>
    <row r="575588" hidden="1" x14ac:dyDescent="0.25"/>
    <row r="575589" hidden="1" x14ac:dyDescent="0.25"/>
    <row r="575590" hidden="1" x14ac:dyDescent="0.25"/>
    <row r="575591" hidden="1" x14ac:dyDescent="0.25"/>
    <row r="575592" hidden="1" x14ac:dyDescent="0.25"/>
    <row r="575593" hidden="1" x14ac:dyDescent="0.25"/>
    <row r="575594" hidden="1" x14ac:dyDescent="0.25"/>
    <row r="575595" hidden="1" x14ac:dyDescent="0.25"/>
    <row r="575596" hidden="1" x14ac:dyDescent="0.25"/>
    <row r="575597" hidden="1" x14ac:dyDescent="0.25"/>
    <row r="575598" hidden="1" x14ac:dyDescent="0.25"/>
    <row r="575599" hidden="1" x14ac:dyDescent="0.25"/>
    <row r="575600" hidden="1" x14ac:dyDescent="0.25"/>
    <row r="575601" hidden="1" x14ac:dyDescent="0.25"/>
    <row r="575602" hidden="1" x14ac:dyDescent="0.25"/>
    <row r="575603" hidden="1" x14ac:dyDescent="0.25"/>
    <row r="575604" hidden="1" x14ac:dyDescent="0.25"/>
    <row r="575605" hidden="1" x14ac:dyDescent="0.25"/>
    <row r="575606" hidden="1" x14ac:dyDescent="0.25"/>
    <row r="575607" hidden="1" x14ac:dyDescent="0.25"/>
    <row r="575608" hidden="1" x14ac:dyDescent="0.25"/>
    <row r="575609" hidden="1" x14ac:dyDescent="0.25"/>
    <row r="575610" hidden="1" x14ac:dyDescent="0.25"/>
    <row r="575611" hidden="1" x14ac:dyDescent="0.25"/>
    <row r="575612" hidden="1" x14ac:dyDescent="0.25"/>
    <row r="575613" hidden="1" x14ac:dyDescent="0.25"/>
    <row r="575614" hidden="1" x14ac:dyDescent="0.25"/>
    <row r="575615" hidden="1" x14ac:dyDescent="0.25"/>
    <row r="575616" hidden="1" x14ac:dyDescent="0.25"/>
    <row r="575617" hidden="1" x14ac:dyDescent="0.25"/>
    <row r="575618" hidden="1" x14ac:dyDescent="0.25"/>
    <row r="575619" hidden="1" x14ac:dyDescent="0.25"/>
    <row r="575620" hidden="1" x14ac:dyDescent="0.25"/>
    <row r="575621" hidden="1" x14ac:dyDescent="0.25"/>
    <row r="575622" hidden="1" x14ac:dyDescent="0.25"/>
    <row r="575623" hidden="1" x14ac:dyDescent="0.25"/>
    <row r="575624" hidden="1" x14ac:dyDescent="0.25"/>
    <row r="575625" hidden="1" x14ac:dyDescent="0.25"/>
    <row r="575626" hidden="1" x14ac:dyDescent="0.25"/>
    <row r="575627" hidden="1" x14ac:dyDescent="0.25"/>
    <row r="575628" hidden="1" x14ac:dyDescent="0.25"/>
    <row r="575629" hidden="1" x14ac:dyDescent="0.25"/>
    <row r="575630" hidden="1" x14ac:dyDescent="0.25"/>
    <row r="575631" hidden="1" x14ac:dyDescent="0.25"/>
    <row r="575632" hidden="1" x14ac:dyDescent="0.25"/>
    <row r="575633" hidden="1" x14ac:dyDescent="0.25"/>
    <row r="575634" hidden="1" x14ac:dyDescent="0.25"/>
    <row r="575635" hidden="1" x14ac:dyDescent="0.25"/>
    <row r="575636" hidden="1" x14ac:dyDescent="0.25"/>
    <row r="575637" hidden="1" x14ac:dyDescent="0.25"/>
    <row r="575638" hidden="1" x14ac:dyDescent="0.25"/>
    <row r="575639" hidden="1" x14ac:dyDescent="0.25"/>
    <row r="575640" hidden="1" x14ac:dyDescent="0.25"/>
    <row r="575641" hidden="1" x14ac:dyDescent="0.25"/>
    <row r="575642" hidden="1" x14ac:dyDescent="0.25"/>
    <row r="575643" hidden="1" x14ac:dyDescent="0.25"/>
    <row r="575644" hidden="1" x14ac:dyDescent="0.25"/>
    <row r="575645" hidden="1" x14ac:dyDescent="0.25"/>
    <row r="575646" hidden="1" x14ac:dyDescent="0.25"/>
    <row r="575647" hidden="1" x14ac:dyDescent="0.25"/>
    <row r="575648" hidden="1" x14ac:dyDescent="0.25"/>
    <row r="575649" hidden="1" x14ac:dyDescent="0.25"/>
    <row r="575650" hidden="1" x14ac:dyDescent="0.25"/>
    <row r="575651" hidden="1" x14ac:dyDescent="0.25"/>
    <row r="575652" hidden="1" x14ac:dyDescent="0.25"/>
    <row r="575653" hidden="1" x14ac:dyDescent="0.25"/>
    <row r="575654" hidden="1" x14ac:dyDescent="0.25"/>
    <row r="575655" hidden="1" x14ac:dyDescent="0.25"/>
    <row r="575656" hidden="1" x14ac:dyDescent="0.25"/>
    <row r="575657" hidden="1" x14ac:dyDescent="0.25"/>
    <row r="575658" hidden="1" x14ac:dyDescent="0.25"/>
    <row r="575659" hidden="1" x14ac:dyDescent="0.25"/>
    <row r="575660" hidden="1" x14ac:dyDescent="0.25"/>
    <row r="575661" hidden="1" x14ac:dyDescent="0.25"/>
    <row r="575662" hidden="1" x14ac:dyDescent="0.25"/>
    <row r="575663" hidden="1" x14ac:dyDescent="0.25"/>
    <row r="575664" hidden="1" x14ac:dyDescent="0.25"/>
    <row r="575665" hidden="1" x14ac:dyDescent="0.25"/>
    <row r="575666" hidden="1" x14ac:dyDescent="0.25"/>
    <row r="575667" hidden="1" x14ac:dyDescent="0.25"/>
    <row r="575668" hidden="1" x14ac:dyDescent="0.25"/>
    <row r="575669" hidden="1" x14ac:dyDescent="0.25"/>
    <row r="575670" hidden="1" x14ac:dyDescent="0.25"/>
    <row r="575671" hidden="1" x14ac:dyDescent="0.25"/>
    <row r="575672" hidden="1" x14ac:dyDescent="0.25"/>
    <row r="575673" hidden="1" x14ac:dyDescent="0.25"/>
    <row r="575674" hidden="1" x14ac:dyDescent="0.25"/>
    <row r="575675" hidden="1" x14ac:dyDescent="0.25"/>
    <row r="575676" hidden="1" x14ac:dyDescent="0.25"/>
    <row r="575677" hidden="1" x14ac:dyDescent="0.25"/>
    <row r="575678" hidden="1" x14ac:dyDescent="0.25"/>
    <row r="575679" hidden="1" x14ac:dyDescent="0.25"/>
    <row r="575680" hidden="1" x14ac:dyDescent="0.25"/>
    <row r="575681" hidden="1" x14ac:dyDescent="0.25"/>
    <row r="575682" hidden="1" x14ac:dyDescent="0.25"/>
    <row r="575683" hidden="1" x14ac:dyDescent="0.25"/>
    <row r="575684" hidden="1" x14ac:dyDescent="0.25"/>
    <row r="575685" hidden="1" x14ac:dyDescent="0.25"/>
    <row r="575686" hidden="1" x14ac:dyDescent="0.25"/>
    <row r="575687" hidden="1" x14ac:dyDescent="0.25"/>
    <row r="575688" hidden="1" x14ac:dyDescent="0.25"/>
    <row r="575689" hidden="1" x14ac:dyDescent="0.25"/>
    <row r="575690" hidden="1" x14ac:dyDescent="0.25"/>
    <row r="575691" hidden="1" x14ac:dyDescent="0.25"/>
    <row r="575692" hidden="1" x14ac:dyDescent="0.25"/>
    <row r="575693" hidden="1" x14ac:dyDescent="0.25"/>
    <row r="575694" hidden="1" x14ac:dyDescent="0.25"/>
    <row r="575695" hidden="1" x14ac:dyDescent="0.25"/>
    <row r="575696" hidden="1" x14ac:dyDescent="0.25"/>
    <row r="575697" hidden="1" x14ac:dyDescent="0.25"/>
    <row r="575698" hidden="1" x14ac:dyDescent="0.25"/>
    <row r="575699" hidden="1" x14ac:dyDescent="0.25"/>
    <row r="575700" hidden="1" x14ac:dyDescent="0.25"/>
    <row r="575701" hidden="1" x14ac:dyDescent="0.25"/>
    <row r="575702" hidden="1" x14ac:dyDescent="0.25"/>
    <row r="575703" hidden="1" x14ac:dyDescent="0.25"/>
    <row r="575704" hidden="1" x14ac:dyDescent="0.25"/>
    <row r="575705" hidden="1" x14ac:dyDescent="0.25"/>
    <row r="575706" hidden="1" x14ac:dyDescent="0.25"/>
    <row r="575707" hidden="1" x14ac:dyDescent="0.25"/>
    <row r="575708" hidden="1" x14ac:dyDescent="0.25"/>
    <row r="575709" hidden="1" x14ac:dyDescent="0.25"/>
    <row r="575710" hidden="1" x14ac:dyDescent="0.25"/>
    <row r="575711" hidden="1" x14ac:dyDescent="0.25"/>
    <row r="575712" hidden="1" x14ac:dyDescent="0.25"/>
    <row r="575713" hidden="1" x14ac:dyDescent="0.25"/>
    <row r="575714" hidden="1" x14ac:dyDescent="0.25"/>
    <row r="575715" hidden="1" x14ac:dyDescent="0.25"/>
    <row r="575716" hidden="1" x14ac:dyDescent="0.25"/>
    <row r="575717" hidden="1" x14ac:dyDescent="0.25"/>
    <row r="575718" hidden="1" x14ac:dyDescent="0.25"/>
    <row r="575719" hidden="1" x14ac:dyDescent="0.25"/>
    <row r="575720" hidden="1" x14ac:dyDescent="0.25"/>
    <row r="575721" hidden="1" x14ac:dyDescent="0.25"/>
    <row r="575722" hidden="1" x14ac:dyDescent="0.25"/>
    <row r="575723" hidden="1" x14ac:dyDescent="0.25"/>
    <row r="575724" hidden="1" x14ac:dyDescent="0.25"/>
    <row r="575725" hidden="1" x14ac:dyDescent="0.25"/>
    <row r="575726" hidden="1" x14ac:dyDescent="0.25"/>
    <row r="575727" hidden="1" x14ac:dyDescent="0.25"/>
    <row r="575728" hidden="1" x14ac:dyDescent="0.25"/>
    <row r="575729" hidden="1" x14ac:dyDescent="0.25"/>
    <row r="575730" hidden="1" x14ac:dyDescent="0.25"/>
    <row r="575731" hidden="1" x14ac:dyDescent="0.25"/>
    <row r="575732" hidden="1" x14ac:dyDescent="0.25"/>
    <row r="575733" hidden="1" x14ac:dyDescent="0.25"/>
    <row r="575734" hidden="1" x14ac:dyDescent="0.25"/>
    <row r="575735" hidden="1" x14ac:dyDescent="0.25"/>
    <row r="575736" hidden="1" x14ac:dyDescent="0.25"/>
    <row r="575737" hidden="1" x14ac:dyDescent="0.25"/>
    <row r="575738" hidden="1" x14ac:dyDescent="0.25"/>
    <row r="575739" hidden="1" x14ac:dyDescent="0.25"/>
    <row r="575740" hidden="1" x14ac:dyDescent="0.25"/>
    <row r="575741" hidden="1" x14ac:dyDescent="0.25"/>
    <row r="575742" hidden="1" x14ac:dyDescent="0.25"/>
    <row r="575743" hidden="1" x14ac:dyDescent="0.25"/>
    <row r="575744" hidden="1" x14ac:dyDescent="0.25"/>
    <row r="575745" hidden="1" x14ac:dyDescent="0.25"/>
    <row r="575746" hidden="1" x14ac:dyDescent="0.25"/>
    <row r="575747" hidden="1" x14ac:dyDescent="0.25"/>
    <row r="575748" hidden="1" x14ac:dyDescent="0.25"/>
    <row r="575749" hidden="1" x14ac:dyDescent="0.25"/>
    <row r="575750" hidden="1" x14ac:dyDescent="0.25"/>
    <row r="575751" hidden="1" x14ac:dyDescent="0.25"/>
    <row r="575752" hidden="1" x14ac:dyDescent="0.25"/>
    <row r="575753" hidden="1" x14ac:dyDescent="0.25"/>
    <row r="575754" hidden="1" x14ac:dyDescent="0.25"/>
    <row r="575755" hidden="1" x14ac:dyDescent="0.25"/>
    <row r="575756" hidden="1" x14ac:dyDescent="0.25"/>
    <row r="575757" hidden="1" x14ac:dyDescent="0.25"/>
    <row r="575758" hidden="1" x14ac:dyDescent="0.25"/>
    <row r="575759" hidden="1" x14ac:dyDescent="0.25"/>
    <row r="575760" hidden="1" x14ac:dyDescent="0.25"/>
    <row r="575761" hidden="1" x14ac:dyDescent="0.25"/>
    <row r="575762" hidden="1" x14ac:dyDescent="0.25"/>
    <row r="575763" hidden="1" x14ac:dyDescent="0.25"/>
    <row r="575764" hidden="1" x14ac:dyDescent="0.25"/>
    <row r="575765" hidden="1" x14ac:dyDescent="0.25"/>
    <row r="575766" hidden="1" x14ac:dyDescent="0.25"/>
    <row r="575767" hidden="1" x14ac:dyDescent="0.25"/>
    <row r="575768" hidden="1" x14ac:dyDescent="0.25"/>
    <row r="575769" hidden="1" x14ac:dyDescent="0.25"/>
    <row r="575770" hidden="1" x14ac:dyDescent="0.25"/>
    <row r="575771" hidden="1" x14ac:dyDescent="0.25"/>
    <row r="575772" hidden="1" x14ac:dyDescent="0.25"/>
    <row r="575773" hidden="1" x14ac:dyDescent="0.25"/>
    <row r="575774" hidden="1" x14ac:dyDescent="0.25"/>
    <row r="575775" hidden="1" x14ac:dyDescent="0.25"/>
    <row r="575776" hidden="1" x14ac:dyDescent="0.25"/>
    <row r="575777" hidden="1" x14ac:dyDescent="0.25"/>
    <row r="575778" hidden="1" x14ac:dyDescent="0.25"/>
    <row r="575779" hidden="1" x14ac:dyDescent="0.25"/>
    <row r="575780" hidden="1" x14ac:dyDescent="0.25"/>
    <row r="575781" hidden="1" x14ac:dyDescent="0.25"/>
    <row r="575782" hidden="1" x14ac:dyDescent="0.25"/>
    <row r="575783" hidden="1" x14ac:dyDescent="0.25"/>
    <row r="575784" hidden="1" x14ac:dyDescent="0.25"/>
    <row r="575785" hidden="1" x14ac:dyDescent="0.25"/>
    <row r="575786" hidden="1" x14ac:dyDescent="0.25"/>
    <row r="575787" hidden="1" x14ac:dyDescent="0.25"/>
    <row r="575788" hidden="1" x14ac:dyDescent="0.25"/>
    <row r="575789" hidden="1" x14ac:dyDescent="0.25"/>
    <row r="575790" hidden="1" x14ac:dyDescent="0.25"/>
    <row r="575791" hidden="1" x14ac:dyDescent="0.25"/>
    <row r="575792" hidden="1" x14ac:dyDescent="0.25"/>
    <row r="575793" hidden="1" x14ac:dyDescent="0.25"/>
    <row r="575794" hidden="1" x14ac:dyDescent="0.25"/>
    <row r="575795" hidden="1" x14ac:dyDescent="0.25"/>
    <row r="575796" hidden="1" x14ac:dyDescent="0.25"/>
    <row r="575797" hidden="1" x14ac:dyDescent="0.25"/>
    <row r="575798" hidden="1" x14ac:dyDescent="0.25"/>
    <row r="575799" hidden="1" x14ac:dyDescent="0.25"/>
    <row r="575800" hidden="1" x14ac:dyDescent="0.25"/>
    <row r="575801" hidden="1" x14ac:dyDescent="0.25"/>
    <row r="575802" hidden="1" x14ac:dyDescent="0.25"/>
    <row r="575803" hidden="1" x14ac:dyDescent="0.25"/>
    <row r="575804" hidden="1" x14ac:dyDescent="0.25"/>
    <row r="575805" hidden="1" x14ac:dyDescent="0.25"/>
    <row r="575806" hidden="1" x14ac:dyDescent="0.25"/>
    <row r="575807" hidden="1" x14ac:dyDescent="0.25"/>
    <row r="575808" hidden="1" x14ac:dyDescent="0.25"/>
    <row r="575809" hidden="1" x14ac:dyDescent="0.25"/>
    <row r="575810" hidden="1" x14ac:dyDescent="0.25"/>
    <row r="575811" hidden="1" x14ac:dyDescent="0.25"/>
    <row r="575812" hidden="1" x14ac:dyDescent="0.25"/>
    <row r="575813" hidden="1" x14ac:dyDescent="0.25"/>
    <row r="575814" hidden="1" x14ac:dyDescent="0.25"/>
    <row r="575815" hidden="1" x14ac:dyDescent="0.25"/>
    <row r="575816" hidden="1" x14ac:dyDescent="0.25"/>
    <row r="575817" hidden="1" x14ac:dyDescent="0.25"/>
    <row r="575818" hidden="1" x14ac:dyDescent="0.25"/>
    <row r="575819" hidden="1" x14ac:dyDescent="0.25"/>
    <row r="575820" hidden="1" x14ac:dyDescent="0.25"/>
    <row r="575821" hidden="1" x14ac:dyDescent="0.25"/>
    <row r="575822" hidden="1" x14ac:dyDescent="0.25"/>
    <row r="575823" hidden="1" x14ac:dyDescent="0.25"/>
    <row r="575824" hidden="1" x14ac:dyDescent="0.25"/>
    <row r="575825" hidden="1" x14ac:dyDescent="0.25"/>
    <row r="575826" hidden="1" x14ac:dyDescent="0.25"/>
    <row r="575827" hidden="1" x14ac:dyDescent="0.25"/>
    <row r="575828" hidden="1" x14ac:dyDescent="0.25"/>
    <row r="575829" hidden="1" x14ac:dyDescent="0.25"/>
    <row r="575830" hidden="1" x14ac:dyDescent="0.25"/>
    <row r="575831" hidden="1" x14ac:dyDescent="0.25"/>
    <row r="575832" hidden="1" x14ac:dyDescent="0.25"/>
    <row r="575833" hidden="1" x14ac:dyDescent="0.25"/>
    <row r="575834" hidden="1" x14ac:dyDescent="0.25"/>
    <row r="575835" hidden="1" x14ac:dyDescent="0.25"/>
    <row r="575836" hidden="1" x14ac:dyDescent="0.25"/>
    <row r="575837" hidden="1" x14ac:dyDescent="0.25"/>
    <row r="575838" hidden="1" x14ac:dyDescent="0.25"/>
    <row r="575839" hidden="1" x14ac:dyDescent="0.25"/>
    <row r="575840" hidden="1" x14ac:dyDescent="0.25"/>
    <row r="575841" hidden="1" x14ac:dyDescent="0.25"/>
    <row r="575842" hidden="1" x14ac:dyDescent="0.25"/>
    <row r="575843" hidden="1" x14ac:dyDescent="0.25"/>
    <row r="575844" hidden="1" x14ac:dyDescent="0.25"/>
    <row r="575845" hidden="1" x14ac:dyDescent="0.25"/>
    <row r="575846" hidden="1" x14ac:dyDescent="0.25"/>
    <row r="575847" hidden="1" x14ac:dyDescent="0.25"/>
    <row r="575848" hidden="1" x14ac:dyDescent="0.25"/>
    <row r="575849" hidden="1" x14ac:dyDescent="0.25"/>
    <row r="575850" hidden="1" x14ac:dyDescent="0.25"/>
    <row r="575851" hidden="1" x14ac:dyDescent="0.25"/>
    <row r="575852" hidden="1" x14ac:dyDescent="0.25"/>
    <row r="575853" hidden="1" x14ac:dyDescent="0.25"/>
    <row r="575854" hidden="1" x14ac:dyDescent="0.25"/>
    <row r="575855" hidden="1" x14ac:dyDescent="0.25"/>
    <row r="575856" hidden="1" x14ac:dyDescent="0.25"/>
    <row r="575857" hidden="1" x14ac:dyDescent="0.25"/>
    <row r="575858" hidden="1" x14ac:dyDescent="0.25"/>
    <row r="575859" hidden="1" x14ac:dyDescent="0.25"/>
    <row r="575860" hidden="1" x14ac:dyDescent="0.25"/>
    <row r="575861" hidden="1" x14ac:dyDescent="0.25"/>
    <row r="575862" hidden="1" x14ac:dyDescent="0.25"/>
    <row r="575863" hidden="1" x14ac:dyDescent="0.25"/>
    <row r="575864" hidden="1" x14ac:dyDescent="0.25"/>
    <row r="575865" hidden="1" x14ac:dyDescent="0.25"/>
    <row r="575866" hidden="1" x14ac:dyDescent="0.25"/>
    <row r="575867" hidden="1" x14ac:dyDescent="0.25"/>
    <row r="575868" hidden="1" x14ac:dyDescent="0.25"/>
    <row r="575869" hidden="1" x14ac:dyDescent="0.25"/>
    <row r="575870" hidden="1" x14ac:dyDescent="0.25"/>
    <row r="575871" hidden="1" x14ac:dyDescent="0.25"/>
    <row r="575872" hidden="1" x14ac:dyDescent="0.25"/>
    <row r="575873" hidden="1" x14ac:dyDescent="0.25"/>
    <row r="575874" hidden="1" x14ac:dyDescent="0.25"/>
    <row r="575875" hidden="1" x14ac:dyDescent="0.25"/>
    <row r="575876" hidden="1" x14ac:dyDescent="0.25"/>
    <row r="575877" hidden="1" x14ac:dyDescent="0.25"/>
    <row r="575878" hidden="1" x14ac:dyDescent="0.25"/>
    <row r="575879" hidden="1" x14ac:dyDescent="0.25"/>
    <row r="575880" hidden="1" x14ac:dyDescent="0.25"/>
    <row r="575881" hidden="1" x14ac:dyDescent="0.25"/>
    <row r="575882" hidden="1" x14ac:dyDescent="0.25"/>
    <row r="575883" hidden="1" x14ac:dyDescent="0.25"/>
    <row r="575884" hidden="1" x14ac:dyDescent="0.25"/>
    <row r="575885" hidden="1" x14ac:dyDescent="0.25"/>
    <row r="575886" hidden="1" x14ac:dyDescent="0.25"/>
    <row r="575887" hidden="1" x14ac:dyDescent="0.25"/>
    <row r="575888" hidden="1" x14ac:dyDescent="0.25"/>
    <row r="575889" hidden="1" x14ac:dyDescent="0.25"/>
    <row r="575890" hidden="1" x14ac:dyDescent="0.25"/>
    <row r="575891" hidden="1" x14ac:dyDescent="0.25"/>
    <row r="575892" hidden="1" x14ac:dyDescent="0.25"/>
    <row r="575893" hidden="1" x14ac:dyDescent="0.25"/>
    <row r="575894" hidden="1" x14ac:dyDescent="0.25"/>
    <row r="575895" hidden="1" x14ac:dyDescent="0.25"/>
    <row r="575896" hidden="1" x14ac:dyDescent="0.25"/>
    <row r="575897" hidden="1" x14ac:dyDescent="0.25"/>
    <row r="575898" hidden="1" x14ac:dyDescent="0.25"/>
    <row r="575899" hidden="1" x14ac:dyDescent="0.25"/>
    <row r="575900" hidden="1" x14ac:dyDescent="0.25"/>
    <row r="575901" hidden="1" x14ac:dyDescent="0.25"/>
    <row r="575902" hidden="1" x14ac:dyDescent="0.25"/>
    <row r="575903" hidden="1" x14ac:dyDescent="0.25"/>
    <row r="575904" hidden="1" x14ac:dyDescent="0.25"/>
    <row r="575905" hidden="1" x14ac:dyDescent="0.25"/>
    <row r="575906" hidden="1" x14ac:dyDescent="0.25"/>
    <row r="575907" hidden="1" x14ac:dyDescent="0.25"/>
    <row r="575908" hidden="1" x14ac:dyDescent="0.25"/>
    <row r="575909" hidden="1" x14ac:dyDescent="0.25"/>
    <row r="575910" hidden="1" x14ac:dyDescent="0.25"/>
    <row r="575911" hidden="1" x14ac:dyDescent="0.25"/>
    <row r="575912" hidden="1" x14ac:dyDescent="0.25"/>
    <row r="575913" hidden="1" x14ac:dyDescent="0.25"/>
    <row r="575914" hidden="1" x14ac:dyDescent="0.25"/>
    <row r="575915" hidden="1" x14ac:dyDescent="0.25"/>
    <row r="575916" hidden="1" x14ac:dyDescent="0.25"/>
    <row r="575917" hidden="1" x14ac:dyDescent="0.25"/>
    <row r="575918" hidden="1" x14ac:dyDescent="0.25"/>
    <row r="575919" hidden="1" x14ac:dyDescent="0.25"/>
    <row r="575920" hidden="1" x14ac:dyDescent="0.25"/>
    <row r="575921" hidden="1" x14ac:dyDescent="0.25"/>
    <row r="575922" hidden="1" x14ac:dyDescent="0.25"/>
    <row r="575923" hidden="1" x14ac:dyDescent="0.25"/>
    <row r="575924" hidden="1" x14ac:dyDescent="0.25"/>
    <row r="575925" hidden="1" x14ac:dyDescent="0.25"/>
    <row r="575926" hidden="1" x14ac:dyDescent="0.25"/>
    <row r="575927" hidden="1" x14ac:dyDescent="0.25"/>
    <row r="575928" hidden="1" x14ac:dyDescent="0.25"/>
    <row r="575929" hidden="1" x14ac:dyDescent="0.25"/>
    <row r="575930" hidden="1" x14ac:dyDescent="0.25"/>
    <row r="575931" hidden="1" x14ac:dyDescent="0.25"/>
    <row r="575932" hidden="1" x14ac:dyDescent="0.25"/>
    <row r="575933" hidden="1" x14ac:dyDescent="0.25"/>
    <row r="575934" hidden="1" x14ac:dyDescent="0.25"/>
    <row r="575935" hidden="1" x14ac:dyDescent="0.25"/>
    <row r="575936" hidden="1" x14ac:dyDescent="0.25"/>
    <row r="575937" hidden="1" x14ac:dyDescent="0.25"/>
    <row r="575938" hidden="1" x14ac:dyDescent="0.25"/>
    <row r="575939" hidden="1" x14ac:dyDescent="0.25"/>
    <row r="575940" hidden="1" x14ac:dyDescent="0.25"/>
    <row r="575941" hidden="1" x14ac:dyDescent="0.25"/>
    <row r="575942" hidden="1" x14ac:dyDescent="0.25"/>
    <row r="575943" hidden="1" x14ac:dyDescent="0.25"/>
    <row r="575944" hidden="1" x14ac:dyDescent="0.25"/>
    <row r="575945" hidden="1" x14ac:dyDescent="0.25"/>
    <row r="575946" hidden="1" x14ac:dyDescent="0.25"/>
    <row r="575947" hidden="1" x14ac:dyDescent="0.25"/>
    <row r="575948" hidden="1" x14ac:dyDescent="0.25"/>
    <row r="575949" hidden="1" x14ac:dyDescent="0.25"/>
    <row r="575950" hidden="1" x14ac:dyDescent="0.25"/>
    <row r="575951" hidden="1" x14ac:dyDescent="0.25"/>
    <row r="575952" hidden="1" x14ac:dyDescent="0.25"/>
    <row r="575953" hidden="1" x14ac:dyDescent="0.25"/>
    <row r="575954" hidden="1" x14ac:dyDescent="0.25"/>
    <row r="575955" hidden="1" x14ac:dyDescent="0.25"/>
    <row r="575956" hidden="1" x14ac:dyDescent="0.25"/>
    <row r="575957" hidden="1" x14ac:dyDescent="0.25"/>
    <row r="575958" hidden="1" x14ac:dyDescent="0.25"/>
    <row r="575959" hidden="1" x14ac:dyDescent="0.25"/>
    <row r="575960" hidden="1" x14ac:dyDescent="0.25"/>
    <row r="575961" hidden="1" x14ac:dyDescent="0.25"/>
    <row r="575962" hidden="1" x14ac:dyDescent="0.25"/>
    <row r="575963" hidden="1" x14ac:dyDescent="0.25"/>
    <row r="575964" hidden="1" x14ac:dyDescent="0.25"/>
    <row r="575965" hidden="1" x14ac:dyDescent="0.25"/>
    <row r="575966" hidden="1" x14ac:dyDescent="0.25"/>
    <row r="575967" hidden="1" x14ac:dyDescent="0.25"/>
    <row r="575968" hidden="1" x14ac:dyDescent="0.25"/>
    <row r="575969" hidden="1" x14ac:dyDescent="0.25"/>
    <row r="575970" hidden="1" x14ac:dyDescent="0.25"/>
    <row r="575971" hidden="1" x14ac:dyDescent="0.25"/>
    <row r="575972" hidden="1" x14ac:dyDescent="0.25"/>
    <row r="575973" hidden="1" x14ac:dyDescent="0.25"/>
    <row r="575974" hidden="1" x14ac:dyDescent="0.25"/>
    <row r="575975" hidden="1" x14ac:dyDescent="0.25"/>
    <row r="575976" hidden="1" x14ac:dyDescent="0.25"/>
    <row r="575977" hidden="1" x14ac:dyDescent="0.25"/>
    <row r="575978" hidden="1" x14ac:dyDescent="0.25"/>
    <row r="575979" hidden="1" x14ac:dyDescent="0.25"/>
    <row r="575980" hidden="1" x14ac:dyDescent="0.25"/>
    <row r="575981" hidden="1" x14ac:dyDescent="0.25"/>
    <row r="575982" hidden="1" x14ac:dyDescent="0.25"/>
    <row r="575983" hidden="1" x14ac:dyDescent="0.25"/>
    <row r="575984" hidden="1" x14ac:dyDescent="0.25"/>
    <row r="575985" hidden="1" x14ac:dyDescent="0.25"/>
    <row r="575986" hidden="1" x14ac:dyDescent="0.25"/>
    <row r="575987" hidden="1" x14ac:dyDescent="0.25"/>
    <row r="575988" hidden="1" x14ac:dyDescent="0.25"/>
    <row r="575989" hidden="1" x14ac:dyDescent="0.25"/>
    <row r="575990" hidden="1" x14ac:dyDescent="0.25"/>
    <row r="575991" hidden="1" x14ac:dyDescent="0.25"/>
    <row r="575992" hidden="1" x14ac:dyDescent="0.25"/>
    <row r="575993" hidden="1" x14ac:dyDescent="0.25"/>
    <row r="575994" hidden="1" x14ac:dyDescent="0.25"/>
    <row r="575995" hidden="1" x14ac:dyDescent="0.25"/>
    <row r="575996" hidden="1" x14ac:dyDescent="0.25"/>
    <row r="575997" hidden="1" x14ac:dyDescent="0.25"/>
    <row r="575998" hidden="1" x14ac:dyDescent="0.25"/>
    <row r="575999" hidden="1" x14ac:dyDescent="0.25"/>
    <row r="576000" hidden="1" x14ac:dyDescent="0.25"/>
    <row r="576001" hidden="1" x14ac:dyDescent="0.25"/>
    <row r="576002" hidden="1" x14ac:dyDescent="0.25"/>
    <row r="576003" hidden="1" x14ac:dyDescent="0.25"/>
    <row r="576004" hidden="1" x14ac:dyDescent="0.25"/>
    <row r="576005" hidden="1" x14ac:dyDescent="0.25"/>
    <row r="576006" hidden="1" x14ac:dyDescent="0.25"/>
    <row r="576007" hidden="1" x14ac:dyDescent="0.25"/>
    <row r="576008" hidden="1" x14ac:dyDescent="0.25"/>
    <row r="576009" hidden="1" x14ac:dyDescent="0.25"/>
    <row r="576010" hidden="1" x14ac:dyDescent="0.25"/>
    <row r="576011" hidden="1" x14ac:dyDescent="0.25"/>
    <row r="576012" hidden="1" x14ac:dyDescent="0.25"/>
    <row r="576013" hidden="1" x14ac:dyDescent="0.25"/>
    <row r="576014" hidden="1" x14ac:dyDescent="0.25"/>
    <row r="576015" hidden="1" x14ac:dyDescent="0.25"/>
    <row r="576016" hidden="1" x14ac:dyDescent="0.25"/>
    <row r="576017" hidden="1" x14ac:dyDescent="0.25"/>
    <row r="576018" hidden="1" x14ac:dyDescent="0.25"/>
    <row r="576019" hidden="1" x14ac:dyDescent="0.25"/>
    <row r="576020" hidden="1" x14ac:dyDescent="0.25"/>
    <row r="576021" hidden="1" x14ac:dyDescent="0.25"/>
    <row r="576022" hidden="1" x14ac:dyDescent="0.25"/>
    <row r="576023" hidden="1" x14ac:dyDescent="0.25"/>
    <row r="576024" hidden="1" x14ac:dyDescent="0.25"/>
    <row r="576025" hidden="1" x14ac:dyDescent="0.25"/>
    <row r="576026" hidden="1" x14ac:dyDescent="0.25"/>
    <row r="576027" hidden="1" x14ac:dyDescent="0.25"/>
    <row r="576028" hidden="1" x14ac:dyDescent="0.25"/>
    <row r="576029" hidden="1" x14ac:dyDescent="0.25"/>
    <row r="576030" hidden="1" x14ac:dyDescent="0.25"/>
    <row r="576031" hidden="1" x14ac:dyDescent="0.25"/>
    <row r="576032" hidden="1" x14ac:dyDescent="0.25"/>
    <row r="576033" hidden="1" x14ac:dyDescent="0.25"/>
    <row r="576034" hidden="1" x14ac:dyDescent="0.25"/>
    <row r="576035" hidden="1" x14ac:dyDescent="0.25"/>
    <row r="576036" hidden="1" x14ac:dyDescent="0.25"/>
    <row r="576037" hidden="1" x14ac:dyDescent="0.25"/>
    <row r="576038" hidden="1" x14ac:dyDescent="0.25"/>
    <row r="576039" hidden="1" x14ac:dyDescent="0.25"/>
    <row r="576040" hidden="1" x14ac:dyDescent="0.25"/>
    <row r="576041" hidden="1" x14ac:dyDescent="0.25"/>
    <row r="576042" hidden="1" x14ac:dyDescent="0.25"/>
    <row r="576043" hidden="1" x14ac:dyDescent="0.25"/>
    <row r="576044" hidden="1" x14ac:dyDescent="0.25"/>
    <row r="576045" hidden="1" x14ac:dyDescent="0.25"/>
    <row r="576046" hidden="1" x14ac:dyDescent="0.25"/>
    <row r="576047" hidden="1" x14ac:dyDescent="0.25"/>
    <row r="576048" hidden="1" x14ac:dyDescent="0.25"/>
    <row r="576049" hidden="1" x14ac:dyDescent="0.25"/>
    <row r="576050" hidden="1" x14ac:dyDescent="0.25"/>
    <row r="576051" hidden="1" x14ac:dyDescent="0.25"/>
    <row r="576052" hidden="1" x14ac:dyDescent="0.25"/>
    <row r="576053" hidden="1" x14ac:dyDescent="0.25"/>
    <row r="576054" hidden="1" x14ac:dyDescent="0.25"/>
    <row r="576055" hidden="1" x14ac:dyDescent="0.25"/>
    <row r="576056" hidden="1" x14ac:dyDescent="0.25"/>
    <row r="576057" hidden="1" x14ac:dyDescent="0.25"/>
    <row r="576058" hidden="1" x14ac:dyDescent="0.25"/>
    <row r="576059" hidden="1" x14ac:dyDescent="0.25"/>
    <row r="576060" hidden="1" x14ac:dyDescent="0.25"/>
    <row r="576061" hidden="1" x14ac:dyDescent="0.25"/>
    <row r="576062" hidden="1" x14ac:dyDescent="0.25"/>
    <row r="576063" hidden="1" x14ac:dyDescent="0.25"/>
    <row r="576064" hidden="1" x14ac:dyDescent="0.25"/>
    <row r="576065" hidden="1" x14ac:dyDescent="0.25"/>
    <row r="576066" hidden="1" x14ac:dyDescent="0.25"/>
    <row r="576067" hidden="1" x14ac:dyDescent="0.25"/>
    <row r="576068" hidden="1" x14ac:dyDescent="0.25"/>
    <row r="576069" hidden="1" x14ac:dyDescent="0.25"/>
    <row r="576070" hidden="1" x14ac:dyDescent="0.25"/>
    <row r="576071" hidden="1" x14ac:dyDescent="0.25"/>
    <row r="576072" hidden="1" x14ac:dyDescent="0.25"/>
    <row r="576073" hidden="1" x14ac:dyDescent="0.25"/>
    <row r="576074" hidden="1" x14ac:dyDescent="0.25"/>
    <row r="576075" hidden="1" x14ac:dyDescent="0.25"/>
    <row r="576076" hidden="1" x14ac:dyDescent="0.25"/>
    <row r="576077" hidden="1" x14ac:dyDescent="0.25"/>
    <row r="576078" hidden="1" x14ac:dyDescent="0.25"/>
    <row r="576079" hidden="1" x14ac:dyDescent="0.25"/>
    <row r="576080" hidden="1" x14ac:dyDescent="0.25"/>
    <row r="576081" hidden="1" x14ac:dyDescent="0.25"/>
    <row r="576082" hidden="1" x14ac:dyDescent="0.25"/>
    <row r="576083" hidden="1" x14ac:dyDescent="0.25"/>
    <row r="576084" hidden="1" x14ac:dyDescent="0.25"/>
    <row r="576085" hidden="1" x14ac:dyDescent="0.25"/>
    <row r="576086" hidden="1" x14ac:dyDescent="0.25"/>
    <row r="576087" hidden="1" x14ac:dyDescent="0.25"/>
    <row r="576088" hidden="1" x14ac:dyDescent="0.25"/>
    <row r="576089" hidden="1" x14ac:dyDescent="0.25"/>
    <row r="576090" hidden="1" x14ac:dyDescent="0.25"/>
    <row r="576091" hidden="1" x14ac:dyDescent="0.25"/>
    <row r="576092" hidden="1" x14ac:dyDescent="0.25"/>
    <row r="576093" hidden="1" x14ac:dyDescent="0.25"/>
    <row r="576094" hidden="1" x14ac:dyDescent="0.25"/>
    <row r="576095" hidden="1" x14ac:dyDescent="0.25"/>
    <row r="576096" hidden="1" x14ac:dyDescent="0.25"/>
    <row r="576097" hidden="1" x14ac:dyDescent="0.25"/>
    <row r="576098" hidden="1" x14ac:dyDescent="0.25"/>
    <row r="576099" hidden="1" x14ac:dyDescent="0.25"/>
    <row r="576100" hidden="1" x14ac:dyDescent="0.25"/>
    <row r="576101" hidden="1" x14ac:dyDescent="0.25"/>
    <row r="576102" hidden="1" x14ac:dyDescent="0.25"/>
    <row r="576103" hidden="1" x14ac:dyDescent="0.25"/>
    <row r="576104" hidden="1" x14ac:dyDescent="0.25"/>
    <row r="576105" hidden="1" x14ac:dyDescent="0.25"/>
    <row r="576106" hidden="1" x14ac:dyDescent="0.25"/>
    <row r="576107" hidden="1" x14ac:dyDescent="0.25"/>
    <row r="576108" hidden="1" x14ac:dyDescent="0.25"/>
    <row r="576109" hidden="1" x14ac:dyDescent="0.25"/>
    <row r="576110" hidden="1" x14ac:dyDescent="0.25"/>
    <row r="576111" hidden="1" x14ac:dyDescent="0.25"/>
    <row r="576112" hidden="1" x14ac:dyDescent="0.25"/>
    <row r="576113" hidden="1" x14ac:dyDescent="0.25"/>
    <row r="576114" hidden="1" x14ac:dyDescent="0.25"/>
    <row r="576115" hidden="1" x14ac:dyDescent="0.25"/>
    <row r="576116" hidden="1" x14ac:dyDescent="0.25"/>
    <row r="576117" hidden="1" x14ac:dyDescent="0.25"/>
    <row r="576118" hidden="1" x14ac:dyDescent="0.25"/>
    <row r="576119" hidden="1" x14ac:dyDescent="0.25"/>
    <row r="576120" hidden="1" x14ac:dyDescent="0.25"/>
    <row r="576121" hidden="1" x14ac:dyDescent="0.25"/>
    <row r="576122" hidden="1" x14ac:dyDescent="0.25"/>
    <row r="576123" hidden="1" x14ac:dyDescent="0.25"/>
    <row r="576124" hidden="1" x14ac:dyDescent="0.25"/>
    <row r="576125" hidden="1" x14ac:dyDescent="0.25"/>
    <row r="576126" hidden="1" x14ac:dyDescent="0.25"/>
    <row r="576127" hidden="1" x14ac:dyDescent="0.25"/>
    <row r="576128" hidden="1" x14ac:dyDescent="0.25"/>
    <row r="576129" hidden="1" x14ac:dyDescent="0.25"/>
    <row r="576130" hidden="1" x14ac:dyDescent="0.25"/>
    <row r="576131" hidden="1" x14ac:dyDescent="0.25"/>
    <row r="576132" hidden="1" x14ac:dyDescent="0.25"/>
    <row r="576133" hidden="1" x14ac:dyDescent="0.25"/>
    <row r="576134" hidden="1" x14ac:dyDescent="0.25"/>
    <row r="576135" hidden="1" x14ac:dyDescent="0.25"/>
    <row r="576136" hidden="1" x14ac:dyDescent="0.25"/>
    <row r="576137" hidden="1" x14ac:dyDescent="0.25"/>
    <row r="576138" hidden="1" x14ac:dyDescent="0.25"/>
    <row r="576139" hidden="1" x14ac:dyDescent="0.25"/>
    <row r="576140" hidden="1" x14ac:dyDescent="0.25"/>
    <row r="576141" hidden="1" x14ac:dyDescent="0.25"/>
    <row r="576142" hidden="1" x14ac:dyDescent="0.25"/>
    <row r="576143" hidden="1" x14ac:dyDescent="0.25"/>
    <row r="576144" hidden="1" x14ac:dyDescent="0.25"/>
    <row r="576145" hidden="1" x14ac:dyDescent="0.25"/>
    <row r="576146" hidden="1" x14ac:dyDescent="0.25"/>
    <row r="576147" hidden="1" x14ac:dyDescent="0.25"/>
    <row r="576148" hidden="1" x14ac:dyDescent="0.25"/>
    <row r="576149" hidden="1" x14ac:dyDescent="0.25"/>
    <row r="576150" hidden="1" x14ac:dyDescent="0.25"/>
    <row r="576151" hidden="1" x14ac:dyDescent="0.25"/>
    <row r="576152" hidden="1" x14ac:dyDescent="0.25"/>
    <row r="576153" hidden="1" x14ac:dyDescent="0.25"/>
    <row r="576154" hidden="1" x14ac:dyDescent="0.25"/>
    <row r="576155" hidden="1" x14ac:dyDescent="0.25"/>
    <row r="576156" hidden="1" x14ac:dyDescent="0.25"/>
    <row r="576157" hidden="1" x14ac:dyDescent="0.25"/>
    <row r="576158" hidden="1" x14ac:dyDescent="0.25"/>
    <row r="576159" hidden="1" x14ac:dyDescent="0.25"/>
    <row r="576160" hidden="1" x14ac:dyDescent="0.25"/>
    <row r="576161" hidden="1" x14ac:dyDescent="0.25"/>
    <row r="576162" hidden="1" x14ac:dyDescent="0.25"/>
    <row r="576163" hidden="1" x14ac:dyDescent="0.25"/>
    <row r="576164" hidden="1" x14ac:dyDescent="0.25"/>
    <row r="576165" hidden="1" x14ac:dyDescent="0.25"/>
    <row r="576166" hidden="1" x14ac:dyDescent="0.25"/>
    <row r="576167" hidden="1" x14ac:dyDescent="0.25"/>
    <row r="576168" hidden="1" x14ac:dyDescent="0.25"/>
    <row r="576169" hidden="1" x14ac:dyDescent="0.25"/>
    <row r="576170" hidden="1" x14ac:dyDescent="0.25"/>
    <row r="576171" hidden="1" x14ac:dyDescent="0.25"/>
    <row r="576172" hidden="1" x14ac:dyDescent="0.25"/>
    <row r="576173" hidden="1" x14ac:dyDescent="0.25"/>
    <row r="576174" hidden="1" x14ac:dyDescent="0.25"/>
    <row r="576175" hidden="1" x14ac:dyDescent="0.25"/>
    <row r="576176" hidden="1" x14ac:dyDescent="0.25"/>
    <row r="576177" hidden="1" x14ac:dyDescent="0.25"/>
    <row r="576178" hidden="1" x14ac:dyDescent="0.25"/>
    <row r="576179" hidden="1" x14ac:dyDescent="0.25"/>
    <row r="576180" hidden="1" x14ac:dyDescent="0.25"/>
    <row r="576181" hidden="1" x14ac:dyDescent="0.25"/>
    <row r="576182" hidden="1" x14ac:dyDescent="0.25"/>
    <row r="576183" hidden="1" x14ac:dyDescent="0.25"/>
    <row r="576184" hidden="1" x14ac:dyDescent="0.25"/>
    <row r="576185" hidden="1" x14ac:dyDescent="0.25"/>
    <row r="576186" hidden="1" x14ac:dyDescent="0.25"/>
    <row r="576187" hidden="1" x14ac:dyDescent="0.25"/>
    <row r="576188" hidden="1" x14ac:dyDescent="0.25"/>
    <row r="576189" hidden="1" x14ac:dyDescent="0.25"/>
    <row r="576190" hidden="1" x14ac:dyDescent="0.25"/>
    <row r="576191" hidden="1" x14ac:dyDescent="0.25"/>
    <row r="576192" hidden="1" x14ac:dyDescent="0.25"/>
    <row r="576193" hidden="1" x14ac:dyDescent="0.25"/>
    <row r="576194" hidden="1" x14ac:dyDescent="0.25"/>
    <row r="576195" hidden="1" x14ac:dyDescent="0.25"/>
    <row r="576196" hidden="1" x14ac:dyDescent="0.25"/>
    <row r="576197" hidden="1" x14ac:dyDescent="0.25"/>
    <row r="576198" hidden="1" x14ac:dyDescent="0.25"/>
    <row r="576199" hidden="1" x14ac:dyDescent="0.25"/>
    <row r="576200" hidden="1" x14ac:dyDescent="0.25"/>
    <row r="576201" hidden="1" x14ac:dyDescent="0.25"/>
    <row r="576202" hidden="1" x14ac:dyDescent="0.25"/>
    <row r="576203" hidden="1" x14ac:dyDescent="0.25"/>
    <row r="576204" hidden="1" x14ac:dyDescent="0.25"/>
    <row r="576205" hidden="1" x14ac:dyDescent="0.25"/>
    <row r="576206" hidden="1" x14ac:dyDescent="0.25"/>
    <row r="576207" hidden="1" x14ac:dyDescent="0.25"/>
    <row r="576208" hidden="1" x14ac:dyDescent="0.25"/>
    <row r="576209" hidden="1" x14ac:dyDescent="0.25"/>
    <row r="576210" hidden="1" x14ac:dyDescent="0.25"/>
    <row r="576211" hidden="1" x14ac:dyDescent="0.25"/>
    <row r="576212" hidden="1" x14ac:dyDescent="0.25"/>
    <row r="576213" hidden="1" x14ac:dyDescent="0.25"/>
    <row r="576214" hidden="1" x14ac:dyDescent="0.25"/>
    <row r="576215" hidden="1" x14ac:dyDescent="0.25"/>
    <row r="576216" hidden="1" x14ac:dyDescent="0.25"/>
    <row r="576217" hidden="1" x14ac:dyDescent="0.25"/>
    <row r="576218" hidden="1" x14ac:dyDescent="0.25"/>
    <row r="576219" hidden="1" x14ac:dyDescent="0.25"/>
    <row r="576220" hidden="1" x14ac:dyDescent="0.25"/>
    <row r="576221" hidden="1" x14ac:dyDescent="0.25"/>
    <row r="576222" hidden="1" x14ac:dyDescent="0.25"/>
    <row r="576223" hidden="1" x14ac:dyDescent="0.25"/>
    <row r="576224" hidden="1" x14ac:dyDescent="0.25"/>
    <row r="576225" hidden="1" x14ac:dyDescent="0.25"/>
    <row r="576226" hidden="1" x14ac:dyDescent="0.25"/>
    <row r="576227" hidden="1" x14ac:dyDescent="0.25"/>
    <row r="576228" hidden="1" x14ac:dyDescent="0.25"/>
    <row r="576229" hidden="1" x14ac:dyDescent="0.25"/>
    <row r="576230" hidden="1" x14ac:dyDescent="0.25"/>
    <row r="576231" hidden="1" x14ac:dyDescent="0.25"/>
    <row r="576232" hidden="1" x14ac:dyDescent="0.25"/>
    <row r="576233" hidden="1" x14ac:dyDescent="0.25"/>
    <row r="576234" hidden="1" x14ac:dyDescent="0.25"/>
    <row r="576235" hidden="1" x14ac:dyDescent="0.25"/>
    <row r="576236" hidden="1" x14ac:dyDescent="0.25"/>
    <row r="576237" hidden="1" x14ac:dyDescent="0.25"/>
    <row r="576238" hidden="1" x14ac:dyDescent="0.25"/>
    <row r="576239" hidden="1" x14ac:dyDescent="0.25"/>
    <row r="576240" hidden="1" x14ac:dyDescent="0.25"/>
    <row r="576241" hidden="1" x14ac:dyDescent="0.25"/>
    <row r="576242" hidden="1" x14ac:dyDescent="0.25"/>
    <row r="576243" hidden="1" x14ac:dyDescent="0.25"/>
    <row r="576244" hidden="1" x14ac:dyDescent="0.25"/>
    <row r="576245" hidden="1" x14ac:dyDescent="0.25"/>
    <row r="576246" hidden="1" x14ac:dyDescent="0.25"/>
    <row r="576247" hidden="1" x14ac:dyDescent="0.25"/>
    <row r="576248" hidden="1" x14ac:dyDescent="0.25"/>
    <row r="576249" hidden="1" x14ac:dyDescent="0.25"/>
    <row r="576250" hidden="1" x14ac:dyDescent="0.25"/>
    <row r="576251" hidden="1" x14ac:dyDescent="0.25"/>
    <row r="576252" hidden="1" x14ac:dyDescent="0.25"/>
    <row r="576253" hidden="1" x14ac:dyDescent="0.25"/>
    <row r="576254" hidden="1" x14ac:dyDescent="0.25"/>
    <row r="576255" hidden="1" x14ac:dyDescent="0.25"/>
    <row r="576256" hidden="1" x14ac:dyDescent="0.25"/>
    <row r="576257" hidden="1" x14ac:dyDescent="0.25"/>
    <row r="576258" hidden="1" x14ac:dyDescent="0.25"/>
    <row r="576259" hidden="1" x14ac:dyDescent="0.25"/>
    <row r="576260" hidden="1" x14ac:dyDescent="0.25"/>
    <row r="576261" hidden="1" x14ac:dyDescent="0.25"/>
    <row r="576262" hidden="1" x14ac:dyDescent="0.25"/>
    <row r="576263" hidden="1" x14ac:dyDescent="0.25"/>
    <row r="576264" hidden="1" x14ac:dyDescent="0.25"/>
    <row r="576265" hidden="1" x14ac:dyDescent="0.25"/>
    <row r="576266" hidden="1" x14ac:dyDescent="0.25"/>
    <row r="576267" hidden="1" x14ac:dyDescent="0.25"/>
    <row r="576268" hidden="1" x14ac:dyDescent="0.25"/>
    <row r="576269" hidden="1" x14ac:dyDescent="0.25"/>
    <row r="576270" hidden="1" x14ac:dyDescent="0.25"/>
    <row r="576271" hidden="1" x14ac:dyDescent="0.25"/>
    <row r="576272" hidden="1" x14ac:dyDescent="0.25"/>
    <row r="576273" hidden="1" x14ac:dyDescent="0.25"/>
    <row r="576274" hidden="1" x14ac:dyDescent="0.25"/>
    <row r="576275" hidden="1" x14ac:dyDescent="0.25"/>
    <row r="576276" hidden="1" x14ac:dyDescent="0.25"/>
    <row r="576277" hidden="1" x14ac:dyDescent="0.25"/>
    <row r="576278" hidden="1" x14ac:dyDescent="0.25"/>
    <row r="576279" hidden="1" x14ac:dyDescent="0.25"/>
    <row r="576280" hidden="1" x14ac:dyDescent="0.25"/>
    <row r="576281" hidden="1" x14ac:dyDescent="0.25"/>
    <row r="576282" hidden="1" x14ac:dyDescent="0.25"/>
    <row r="576283" hidden="1" x14ac:dyDescent="0.25"/>
    <row r="576284" hidden="1" x14ac:dyDescent="0.25"/>
    <row r="576285" hidden="1" x14ac:dyDescent="0.25"/>
    <row r="576286" hidden="1" x14ac:dyDescent="0.25"/>
    <row r="576287" hidden="1" x14ac:dyDescent="0.25"/>
    <row r="576288" hidden="1" x14ac:dyDescent="0.25"/>
    <row r="576289" hidden="1" x14ac:dyDescent="0.25"/>
    <row r="576290" hidden="1" x14ac:dyDescent="0.25"/>
    <row r="576291" hidden="1" x14ac:dyDescent="0.25"/>
    <row r="576292" hidden="1" x14ac:dyDescent="0.25"/>
    <row r="576293" hidden="1" x14ac:dyDescent="0.25"/>
    <row r="576294" hidden="1" x14ac:dyDescent="0.25"/>
    <row r="576295" hidden="1" x14ac:dyDescent="0.25"/>
    <row r="576296" hidden="1" x14ac:dyDescent="0.25"/>
    <row r="576297" hidden="1" x14ac:dyDescent="0.25"/>
    <row r="576298" hidden="1" x14ac:dyDescent="0.25"/>
    <row r="576299" hidden="1" x14ac:dyDescent="0.25"/>
    <row r="576300" hidden="1" x14ac:dyDescent="0.25"/>
    <row r="576301" hidden="1" x14ac:dyDescent="0.25"/>
    <row r="576302" hidden="1" x14ac:dyDescent="0.25"/>
    <row r="576303" hidden="1" x14ac:dyDescent="0.25"/>
    <row r="576304" hidden="1" x14ac:dyDescent="0.25"/>
    <row r="576305" hidden="1" x14ac:dyDescent="0.25"/>
    <row r="576306" hidden="1" x14ac:dyDescent="0.25"/>
    <row r="576307" hidden="1" x14ac:dyDescent="0.25"/>
    <row r="576308" hidden="1" x14ac:dyDescent="0.25"/>
    <row r="576309" hidden="1" x14ac:dyDescent="0.25"/>
    <row r="576310" hidden="1" x14ac:dyDescent="0.25"/>
    <row r="576311" hidden="1" x14ac:dyDescent="0.25"/>
    <row r="576312" hidden="1" x14ac:dyDescent="0.25"/>
    <row r="576313" hidden="1" x14ac:dyDescent="0.25"/>
    <row r="576314" hidden="1" x14ac:dyDescent="0.25"/>
    <row r="576315" hidden="1" x14ac:dyDescent="0.25"/>
    <row r="576316" hidden="1" x14ac:dyDescent="0.25"/>
    <row r="576317" hidden="1" x14ac:dyDescent="0.25"/>
    <row r="576318" hidden="1" x14ac:dyDescent="0.25"/>
    <row r="576319" hidden="1" x14ac:dyDescent="0.25"/>
    <row r="576320" hidden="1" x14ac:dyDescent="0.25"/>
    <row r="576321" hidden="1" x14ac:dyDescent="0.25"/>
    <row r="576322" hidden="1" x14ac:dyDescent="0.25"/>
    <row r="576323" hidden="1" x14ac:dyDescent="0.25"/>
    <row r="576324" hidden="1" x14ac:dyDescent="0.25"/>
    <row r="576325" hidden="1" x14ac:dyDescent="0.25"/>
    <row r="576326" hidden="1" x14ac:dyDescent="0.25"/>
    <row r="576327" hidden="1" x14ac:dyDescent="0.25"/>
    <row r="576328" hidden="1" x14ac:dyDescent="0.25"/>
    <row r="576329" hidden="1" x14ac:dyDescent="0.25"/>
    <row r="576330" hidden="1" x14ac:dyDescent="0.25"/>
    <row r="576331" hidden="1" x14ac:dyDescent="0.25"/>
    <row r="576332" hidden="1" x14ac:dyDescent="0.25"/>
    <row r="576333" hidden="1" x14ac:dyDescent="0.25"/>
    <row r="576334" hidden="1" x14ac:dyDescent="0.25"/>
    <row r="576335" hidden="1" x14ac:dyDescent="0.25"/>
    <row r="576336" hidden="1" x14ac:dyDescent="0.25"/>
    <row r="576337" hidden="1" x14ac:dyDescent="0.25"/>
    <row r="576338" hidden="1" x14ac:dyDescent="0.25"/>
    <row r="576339" hidden="1" x14ac:dyDescent="0.25"/>
    <row r="576340" hidden="1" x14ac:dyDescent="0.25"/>
    <row r="576341" hidden="1" x14ac:dyDescent="0.25"/>
    <row r="576342" hidden="1" x14ac:dyDescent="0.25"/>
    <row r="576343" hidden="1" x14ac:dyDescent="0.25"/>
    <row r="576344" hidden="1" x14ac:dyDescent="0.25"/>
    <row r="576345" hidden="1" x14ac:dyDescent="0.25"/>
    <row r="576346" hidden="1" x14ac:dyDescent="0.25"/>
    <row r="576347" hidden="1" x14ac:dyDescent="0.25"/>
    <row r="576348" hidden="1" x14ac:dyDescent="0.25"/>
    <row r="576349" hidden="1" x14ac:dyDescent="0.25"/>
    <row r="576350" hidden="1" x14ac:dyDescent="0.25"/>
    <row r="576351" hidden="1" x14ac:dyDescent="0.25"/>
    <row r="576352" hidden="1" x14ac:dyDescent="0.25"/>
    <row r="576353" hidden="1" x14ac:dyDescent="0.25"/>
    <row r="576354" hidden="1" x14ac:dyDescent="0.25"/>
    <row r="576355" hidden="1" x14ac:dyDescent="0.25"/>
    <row r="576356" hidden="1" x14ac:dyDescent="0.25"/>
    <row r="576357" hidden="1" x14ac:dyDescent="0.25"/>
    <row r="576358" hidden="1" x14ac:dyDescent="0.25"/>
    <row r="576359" hidden="1" x14ac:dyDescent="0.25"/>
    <row r="576360" hidden="1" x14ac:dyDescent="0.25"/>
    <row r="576361" hidden="1" x14ac:dyDescent="0.25"/>
    <row r="576362" hidden="1" x14ac:dyDescent="0.25"/>
    <row r="576363" hidden="1" x14ac:dyDescent="0.25"/>
    <row r="576364" hidden="1" x14ac:dyDescent="0.25"/>
    <row r="576365" hidden="1" x14ac:dyDescent="0.25"/>
    <row r="576366" hidden="1" x14ac:dyDescent="0.25"/>
    <row r="576367" hidden="1" x14ac:dyDescent="0.25"/>
    <row r="576368" hidden="1" x14ac:dyDescent="0.25"/>
    <row r="576369" hidden="1" x14ac:dyDescent="0.25"/>
    <row r="576370" hidden="1" x14ac:dyDescent="0.25"/>
    <row r="576371" hidden="1" x14ac:dyDescent="0.25"/>
    <row r="576372" hidden="1" x14ac:dyDescent="0.25"/>
    <row r="576373" hidden="1" x14ac:dyDescent="0.25"/>
    <row r="576374" hidden="1" x14ac:dyDescent="0.25"/>
    <row r="576375" hidden="1" x14ac:dyDescent="0.25"/>
    <row r="576376" hidden="1" x14ac:dyDescent="0.25"/>
    <row r="576377" hidden="1" x14ac:dyDescent="0.25"/>
    <row r="576378" hidden="1" x14ac:dyDescent="0.25"/>
    <row r="576379" hidden="1" x14ac:dyDescent="0.25"/>
    <row r="576380" hidden="1" x14ac:dyDescent="0.25"/>
    <row r="576381" hidden="1" x14ac:dyDescent="0.25"/>
    <row r="576382" hidden="1" x14ac:dyDescent="0.25"/>
    <row r="576383" hidden="1" x14ac:dyDescent="0.25"/>
    <row r="576384" hidden="1" x14ac:dyDescent="0.25"/>
    <row r="576385" hidden="1" x14ac:dyDescent="0.25"/>
    <row r="576386" hidden="1" x14ac:dyDescent="0.25"/>
    <row r="576387" hidden="1" x14ac:dyDescent="0.25"/>
    <row r="576388" hidden="1" x14ac:dyDescent="0.25"/>
    <row r="576389" hidden="1" x14ac:dyDescent="0.25"/>
    <row r="576390" hidden="1" x14ac:dyDescent="0.25"/>
    <row r="576391" hidden="1" x14ac:dyDescent="0.25"/>
    <row r="576392" hidden="1" x14ac:dyDescent="0.25"/>
    <row r="576393" hidden="1" x14ac:dyDescent="0.25"/>
    <row r="576394" hidden="1" x14ac:dyDescent="0.25"/>
    <row r="576395" hidden="1" x14ac:dyDescent="0.25"/>
    <row r="576396" hidden="1" x14ac:dyDescent="0.25"/>
    <row r="576397" hidden="1" x14ac:dyDescent="0.25"/>
    <row r="576398" hidden="1" x14ac:dyDescent="0.25"/>
    <row r="576399" hidden="1" x14ac:dyDescent="0.25"/>
    <row r="576400" hidden="1" x14ac:dyDescent="0.25"/>
    <row r="576401" hidden="1" x14ac:dyDescent="0.25"/>
    <row r="576402" hidden="1" x14ac:dyDescent="0.25"/>
    <row r="576403" hidden="1" x14ac:dyDescent="0.25"/>
    <row r="576404" hidden="1" x14ac:dyDescent="0.25"/>
    <row r="576405" hidden="1" x14ac:dyDescent="0.25"/>
    <row r="576406" hidden="1" x14ac:dyDescent="0.25"/>
    <row r="576407" hidden="1" x14ac:dyDescent="0.25"/>
    <row r="576408" hidden="1" x14ac:dyDescent="0.25"/>
    <row r="576409" hidden="1" x14ac:dyDescent="0.25"/>
    <row r="576410" hidden="1" x14ac:dyDescent="0.25"/>
    <row r="576411" hidden="1" x14ac:dyDescent="0.25"/>
    <row r="576412" hidden="1" x14ac:dyDescent="0.25"/>
    <row r="576413" hidden="1" x14ac:dyDescent="0.25"/>
    <row r="576414" hidden="1" x14ac:dyDescent="0.25"/>
    <row r="576415" hidden="1" x14ac:dyDescent="0.25"/>
    <row r="576416" hidden="1" x14ac:dyDescent="0.25"/>
    <row r="576417" hidden="1" x14ac:dyDescent="0.25"/>
    <row r="576418" hidden="1" x14ac:dyDescent="0.25"/>
    <row r="576419" hidden="1" x14ac:dyDescent="0.25"/>
    <row r="576420" hidden="1" x14ac:dyDescent="0.25"/>
    <row r="576421" hidden="1" x14ac:dyDescent="0.25"/>
    <row r="576422" hidden="1" x14ac:dyDescent="0.25"/>
    <row r="576423" hidden="1" x14ac:dyDescent="0.25"/>
    <row r="576424" hidden="1" x14ac:dyDescent="0.25"/>
    <row r="576425" hidden="1" x14ac:dyDescent="0.25"/>
    <row r="576426" hidden="1" x14ac:dyDescent="0.25"/>
    <row r="576427" hidden="1" x14ac:dyDescent="0.25"/>
    <row r="576428" hidden="1" x14ac:dyDescent="0.25"/>
    <row r="576429" hidden="1" x14ac:dyDescent="0.25"/>
    <row r="576430" hidden="1" x14ac:dyDescent="0.25"/>
    <row r="576431" hidden="1" x14ac:dyDescent="0.25"/>
    <row r="576432" hidden="1" x14ac:dyDescent="0.25"/>
    <row r="576433" hidden="1" x14ac:dyDescent="0.25"/>
    <row r="576434" hidden="1" x14ac:dyDescent="0.25"/>
    <row r="576435" hidden="1" x14ac:dyDescent="0.25"/>
    <row r="576436" hidden="1" x14ac:dyDescent="0.25"/>
    <row r="576437" hidden="1" x14ac:dyDescent="0.25"/>
    <row r="576438" hidden="1" x14ac:dyDescent="0.25"/>
    <row r="576439" hidden="1" x14ac:dyDescent="0.25"/>
    <row r="576440" hidden="1" x14ac:dyDescent="0.25"/>
    <row r="576441" hidden="1" x14ac:dyDescent="0.25"/>
    <row r="576442" hidden="1" x14ac:dyDescent="0.25"/>
    <row r="576443" hidden="1" x14ac:dyDescent="0.25"/>
    <row r="576444" hidden="1" x14ac:dyDescent="0.25"/>
    <row r="576445" hidden="1" x14ac:dyDescent="0.25"/>
    <row r="576446" hidden="1" x14ac:dyDescent="0.25"/>
    <row r="576447" hidden="1" x14ac:dyDescent="0.25"/>
    <row r="576448" hidden="1" x14ac:dyDescent="0.25"/>
    <row r="576449" hidden="1" x14ac:dyDescent="0.25"/>
    <row r="576450" hidden="1" x14ac:dyDescent="0.25"/>
    <row r="576451" hidden="1" x14ac:dyDescent="0.25"/>
    <row r="576452" hidden="1" x14ac:dyDescent="0.25"/>
    <row r="576453" hidden="1" x14ac:dyDescent="0.25"/>
    <row r="576454" hidden="1" x14ac:dyDescent="0.25"/>
    <row r="576455" hidden="1" x14ac:dyDescent="0.25"/>
    <row r="576456" hidden="1" x14ac:dyDescent="0.25"/>
    <row r="576457" hidden="1" x14ac:dyDescent="0.25"/>
    <row r="576458" hidden="1" x14ac:dyDescent="0.25"/>
    <row r="576459" hidden="1" x14ac:dyDescent="0.25"/>
    <row r="576460" hidden="1" x14ac:dyDescent="0.25"/>
    <row r="576461" hidden="1" x14ac:dyDescent="0.25"/>
    <row r="576462" hidden="1" x14ac:dyDescent="0.25"/>
    <row r="576463" hidden="1" x14ac:dyDescent="0.25"/>
    <row r="576464" hidden="1" x14ac:dyDescent="0.25"/>
    <row r="576465" hidden="1" x14ac:dyDescent="0.25"/>
    <row r="576466" hidden="1" x14ac:dyDescent="0.25"/>
    <row r="576467" hidden="1" x14ac:dyDescent="0.25"/>
    <row r="576468" hidden="1" x14ac:dyDescent="0.25"/>
    <row r="576469" hidden="1" x14ac:dyDescent="0.25"/>
    <row r="576470" hidden="1" x14ac:dyDescent="0.25"/>
    <row r="576471" hidden="1" x14ac:dyDescent="0.25"/>
    <row r="576472" hidden="1" x14ac:dyDescent="0.25"/>
    <row r="576473" hidden="1" x14ac:dyDescent="0.25"/>
    <row r="576474" hidden="1" x14ac:dyDescent="0.25"/>
    <row r="576475" hidden="1" x14ac:dyDescent="0.25"/>
    <row r="576476" hidden="1" x14ac:dyDescent="0.25"/>
    <row r="576477" hidden="1" x14ac:dyDescent="0.25"/>
    <row r="576478" hidden="1" x14ac:dyDescent="0.25"/>
    <row r="576479" hidden="1" x14ac:dyDescent="0.25"/>
    <row r="576480" hidden="1" x14ac:dyDescent="0.25"/>
    <row r="576481" hidden="1" x14ac:dyDescent="0.25"/>
    <row r="576482" hidden="1" x14ac:dyDescent="0.25"/>
    <row r="576483" hidden="1" x14ac:dyDescent="0.25"/>
    <row r="576484" hidden="1" x14ac:dyDescent="0.25"/>
    <row r="576485" hidden="1" x14ac:dyDescent="0.25"/>
    <row r="576486" hidden="1" x14ac:dyDescent="0.25"/>
    <row r="576487" hidden="1" x14ac:dyDescent="0.25"/>
    <row r="576488" hidden="1" x14ac:dyDescent="0.25"/>
    <row r="576489" hidden="1" x14ac:dyDescent="0.25"/>
    <row r="576490" hidden="1" x14ac:dyDescent="0.25"/>
    <row r="576491" hidden="1" x14ac:dyDescent="0.25"/>
    <row r="576492" hidden="1" x14ac:dyDescent="0.25"/>
    <row r="576493" hidden="1" x14ac:dyDescent="0.25"/>
    <row r="576494" hidden="1" x14ac:dyDescent="0.25"/>
    <row r="576495" hidden="1" x14ac:dyDescent="0.25"/>
    <row r="576496" hidden="1" x14ac:dyDescent="0.25"/>
    <row r="576497" hidden="1" x14ac:dyDescent="0.25"/>
    <row r="576498" hidden="1" x14ac:dyDescent="0.25"/>
    <row r="576499" hidden="1" x14ac:dyDescent="0.25"/>
    <row r="576500" hidden="1" x14ac:dyDescent="0.25"/>
    <row r="576501" hidden="1" x14ac:dyDescent="0.25"/>
    <row r="576502" hidden="1" x14ac:dyDescent="0.25"/>
    <row r="576503" hidden="1" x14ac:dyDescent="0.25"/>
    <row r="576504" hidden="1" x14ac:dyDescent="0.25"/>
    <row r="576505" hidden="1" x14ac:dyDescent="0.25"/>
    <row r="576506" hidden="1" x14ac:dyDescent="0.25"/>
    <row r="576507" hidden="1" x14ac:dyDescent="0.25"/>
    <row r="576508" hidden="1" x14ac:dyDescent="0.25"/>
    <row r="576509" hidden="1" x14ac:dyDescent="0.25"/>
    <row r="576510" hidden="1" x14ac:dyDescent="0.25"/>
    <row r="576511" hidden="1" x14ac:dyDescent="0.25"/>
    <row r="576512" hidden="1" x14ac:dyDescent="0.25"/>
    <row r="576513" hidden="1" x14ac:dyDescent="0.25"/>
    <row r="576514" hidden="1" x14ac:dyDescent="0.25"/>
    <row r="576515" hidden="1" x14ac:dyDescent="0.25"/>
    <row r="576516" hidden="1" x14ac:dyDescent="0.25"/>
    <row r="576517" hidden="1" x14ac:dyDescent="0.25"/>
    <row r="576518" hidden="1" x14ac:dyDescent="0.25"/>
    <row r="576519" hidden="1" x14ac:dyDescent="0.25"/>
    <row r="576520" hidden="1" x14ac:dyDescent="0.25"/>
    <row r="576521" hidden="1" x14ac:dyDescent="0.25"/>
    <row r="576522" hidden="1" x14ac:dyDescent="0.25"/>
    <row r="576523" hidden="1" x14ac:dyDescent="0.25"/>
    <row r="576524" hidden="1" x14ac:dyDescent="0.25"/>
    <row r="576525" hidden="1" x14ac:dyDescent="0.25"/>
    <row r="576526" hidden="1" x14ac:dyDescent="0.25"/>
    <row r="576527" hidden="1" x14ac:dyDescent="0.25"/>
    <row r="576528" hidden="1" x14ac:dyDescent="0.25"/>
    <row r="576529" hidden="1" x14ac:dyDescent="0.25"/>
    <row r="576530" hidden="1" x14ac:dyDescent="0.25"/>
    <row r="576531" hidden="1" x14ac:dyDescent="0.25"/>
    <row r="576532" hidden="1" x14ac:dyDescent="0.25"/>
    <row r="576533" hidden="1" x14ac:dyDescent="0.25"/>
    <row r="576534" hidden="1" x14ac:dyDescent="0.25"/>
    <row r="576535" hidden="1" x14ac:dyDescent="0.25"/>
    <row r="576536" hidden="1" x14ac:dyDescent="0.25"/>
    <row r="576537" hidden="1" x14ac:dyDescent="0.25"/>
    <row r="576538" hidden="1" x14ac:dyDescent="0.25"/>
    <row r="576539" hidden="1" x14ac:dyDescent="0.25"/>
    <row r="576540" hidden="1" x14ac:dyDescent="0.25"/>
    <row r="576541" hidden="1" x14ac:dyDescent="0.25"/>
    <row r="576542" hidden="1" x14ac:dyDescent="0.25"/>
    <row r="576543" hidden="1" x14ac:dyDescent="0.25"/>
    <row r="576544" hidden="1" x14ac:dyDescent="0.25"/>
    <row r="576545" hidden="1" x14ac:dyDescent="0.25"/>
    <row r="576546" hidden="1" x14ac:dyDescent="0.25"/>
    <row r="576547" hidden="1" x14ac:dyDescent="0.25"/>
    <row r="576548" hidden="1" x14ac:dyDescent="0.25"/>
    <row r="576549" hidden="1" x14ac:dyDescent="0.25"/>
    <row r="576550" hidden="1" x14ac:dyDescent="0.25"/>
    <row r="576551" hidden="1" x14ac:dyDescent="0.25"/>
    <row r="576552" hidden="1" x14ac:dyDescent="0.25"/>
    <row r="576553" hidden="1" x14ac:dyDescent="0.25"/>
    <row r="576554" hidden="1" x14ac:dyDescent="0.25"/>
    <row r="576555" hidden="1" x14ac:dyDescent="0.25"/>
    <row r="576556" hidden="1" x14ac:dyDescent="0.25"/>
    <row r="576557" hidden="1" x14ac:dyDescent="0.25"/>
    <row r="576558" hidden="1" x14ac:dyDescent="0.25"/>
    <row r="576559" hidden="1" x14ac:dyDescent="0.25"/>
    <row r="576560" hidden="1" x14ac:dyDescent="0.25"/>
    <row r="576561" hidden="1" x14ac:dyDescent="0.25"/>
    <row r="576562" hidden="1" x14ac:dyDescent="0.25"/>
    <row r="576563" hidden="1" x14ac:dyDescent="0.25"/>
    <row r="576564" hidden="1" x14ac:dyDescent="0.25"/>
    <row r="576565" hidden="1" x14ac:dyDescent="0.25"/>
    <row r="576566" hidden="1" x14ac:dyDescent="0.25"/>
    <row r="576567" hidden="1" x14ac:dyDescent="0.25"/>
    <row r="576568" hidden="1" x14ac:dyDescent="0.25"/>
    <row r="576569" hidden="1" x14ac:dyDescent="0.25"/>
    <row r="576570" hidden="1" x14ac:dyDescent="0.25"/>
    <row r="576571" hidden="1" x14ac:dyDescent="0.25"/>
    <row r="576572" hidden="1" x14ac:dyDescent="0.25"/>
    <row r="576573" hidden="1" x14ac:dyDescent="0.25"/>
    <row r="576574" hidden="1" x14ac:dyDescent="0.25"/>
    <row r="576575" hidden="1" x14ac:dyDescent="0.25"/>
    <row r="576576" hidden="1" x14ac:dyDescent="0.25"/>
    <row r="576577" hidden="1" x14ac:dyDescent="0.25"/>
    <row r="576578" hidden="1" x14ac:dyDescent="0.25"/>
    <row r="576579" hidden="1" x14ac:dyDescent="0.25"/>
    <row r="576580" hidden="1" x14ac:dyDescent="0.25"/>
    <row r="576581" hidden="1" x14ac:dyDescent="0.25"/>
    <row r="576582" hidden="1" x14ac:dyDescent="0.25"/>
    <row r="576583" hidden="1" x14ac:dyDescent="0.25"/>
    <row r="576584" hidden="1" x14ac:dyDescent="0.25"/>
    <row r="576585" hidden="1" x14ac:dyDescent="0.25"/>
    <row r="576586" hidden="1" x14ac:dyDescent="0.25"/>
    <row r="576587" hidden="1" x14ac:dyDescent="0.25"/>
    <row r="576588" hidden="1" x14ac:dyDescent="0.25"/>
    <row r="576589" hidden="1" x14ac:dyDescent="0.25"/>
    <row r="576590" hidden="1" x14ac:dyDescent="0.25"/>
    <row r="576591" hidden="1" x14ac:dyDescent="0.25"/>
    <row r="576592" hidden="1" x14ac:dyDescent="0.25"/>
    <row r="576593" hidden="1" x14ac:dyDescent="0.25"/>
    <row r="576594" hidden="1" x14ac:dyDescent="0.25"/>
    <row r="576595" hidden="1" x14ac:dyDescent="0.25"/>
    <row r="576596" hidden="1" x14ac:dyDescent="0.25"/>
    <row r="576597" hidden="1" x14ac:dyDescent="0.25"/>
    <row r="576598" hidden="1" x14ac:dyDescent="0.25"/>
    <row r="576599" hidden="1" x14ac:dyDescent="0.25"/>
    <row r="576600" hidden="1" x14ac:dyDescent="0.25"/>
    <row r="576601" hidden="1" x14ac:dyDescent="0.25"/>
    <row r="576602" hidden="1" x14ac:dyDescent="0.25"/>
    <row r="576603" hidden="1" x14ac:dyDescent="0.25"/>
    <row r="576604" hidden="1" x14ac:dyDescent="0.25"/>
    <row r="576605" hidden="1" x14ac:dyDescent="0.25"/>
    <row r="576606" hidden="1" x14ac:dyDescent="0.25"/>
    <row r="576607" hidden="1" x14ac:dyDescent="0.25"/>
    <row r="576608" hidden="1" x14ac:dyDescent="0.25"/>
    <row r="576609" hidden="1" x14ac:dyDescent="0.25"/>
    <row r="576610" hidden="1" x14ac:dyDescent="0.25"/>
    <row r="576611" hidden="1" x14ac:dyDescent="0.25"/>
    <row r="576612" hidden="1" x14ac:dyDescent="0.25"/>
    <row r="576613" hidden="1" x14ac:dyDescent="0.25"/>
    <row r="576614" hidden="1" x14ac:dyDescent="0.25"/>
    <row r="576615" hidden="1" x14ac:dyDescent="0.25"/>
    <row r="576616" hidden="1" x14ac:dyDescent="0.25"/>
    <row r="576617" hidden="1" x14ac:dyDescent="0.25"/>
    <row r="576618" hidden="1" x14ac:dyDescent="0.25"/>
    <row r="576619" hidden="1" x14ac:dyDescent="0.25"/>
    <row r="576620" hidden="1" x14ac:dyDescent="0.25"/>
    <row r="576621" hidden="1" x14ac:dyDescent="0.25"/>
    <row r="576622" hidden="1" x14ac:dyDescent="0.25"/>
    <row r="576623" hidden="1" x14ac:dyDescent="0.25"/>
    <row r="576624" hidden="1" x14ac:dyDescent="0.25"/>
    <row r="576625" hidden="1" x14ac:dyDescent="0.25"/>
    <row r="576626" hidden="1" x14ac:dyDescent="0.25"/>
    <row r="576627" hidden="1" x14ac:dyDescent="0.25"/>
    <row r="576628" hidden="1" x14ac:dyDescent="0.25"/>
    <row r="576629" hidden="1" x14ac:dyDescent="0.25"/>
    <row r="576630" hidden="1" x14ac:dyDescent="0.25"/>
    <row r="576631" hidden="1" x14ac:dyDescent="0.25"/>
    <row r="576632" hidden="1" x14ac:dyDescent="0.25"/>
    <row r="576633" hidden="1" x14ac:dyDescent="0.25"/>
    <row r="576634" hidden="1" x14ac:dyDescent="0.25"/>
    <row r="576635" hidden="1" x14ac:dyDescent="0.25"/>
    <row r="576636" hidden="1" x14ac:dyDescent="0.25"/>
    <row r="576637" hidden="1" x14ac:dyDescent="0.25"/>
    <row r="576638" hidden="1" x14ac:dyDescent="0.25"/>
    <row r="576639" hidden="1" x14ac:dyDescent="0.25"/>
    <row r="576640" hidden="1" x14ac:dyDescent="0.25"/>
    <row r="576641" hidden="1" x14ac:dyDescent="0.25"/>
    <row r="576642" hidden="1" x14ac:dyDescent="0.25"/>
    <row r="576643" hidden="1" x14ac:dyDescent="0.25"/>
    <row r="576644" hidden="1" x14ac:dyDescent="0.25"/>
    <row r="576645" hidden="1" x14ac:dyDescent="0.25"/>
    <row r="576646" hidden="1" x14ac:dyDescent="0.25"/>
    <row r="576647" hidden="1" x14ac:dyDescent="0.25"/>
    <row r="576648" hidden="1" x14ac:dyDescent="0.25"/>
    <row r="576649" hidden="1" x14ac:dyDescent="0.25"/>
    <row r="576650" hidden="1" x14ac:dyDescent="0.25"/>
    <row r="576651" hidden="1" x14ac:dyDescent="0.25"/>
    <row r="576652" hidden="1" x14ac:dyDescent="0.25"/>
    <row r="576653" hidden="1" x14ac:dyDescent="0.25"/>
    <row r="576654" hidden="1" x14ac:dyDescent="0.25"/>
    <row r="576655" hidden="1" x14ac:dyDescent="0.25"/>
    <row r="576656" hidden="1" x14ac:dyDescent="0.25"/>
    <row r="576657" hidden="1" x14ac:dyDescent="0.25"/>
    <row r="576658" hidden="1" x14ac:dyDescent="0.25"/>
    <row r="576659" hidden="1" x14ac:dyDescent="0.25"/>
    <row r="576660" hidden="1" x14ac:dyDescent="0.25"/>
    <row r="576661" hidden="1" x14ac:dyDescent="0.25"/>
    <row r="576662" hidden="1" x14ac:dyDescent="0.25"/>
    <row r="576663" hidden="1" x14ac:dyDescent="0.25"/>
    <row r="576664" hidden="1" x14ac:dyDescent="0.25"/>
    <row r="576665" hidden="1" x14ac:dyDescent="0.25"/>
    <row r="576666" hidden="1" x14ac:dyDescent="0.25"/>
    <row r="576667" hidden="1" x14ac:dyDescent="0.25"/>
    <row r="576668" hidden="1" x14ac:dyDescent="0.25"/>
    <row r="576669" hidden="1" x14ac:dyDescent="0.25"/>
    <row r="576670" hidden="1" x14ac:dyDescent="0.25"/>
    <row r="576671" hidden="1" x14ac:dyDescent="0.25"/>
    <row r="576672" hidden="1" x14ac:dyDescent="0.25"/>
    <row r="576673" hidden="1" x14ac:dyDescent="0.25"/>
    <row r="576674" hidden="1" x14ac:dyDescent="0.25"/>
    <row r="576675" hidden="1" x14ac:dyDescent="0.25"/>
    <row r="576676" hidden="1" x14ac:dyDescent="0.25"/>
    <row r="576677" hidden="1" x14ac:dyDescent="0.25"/>
    <row r="576678" hidden="1" x14ac:dyDescent="0.25"/>
    <row r="576679" hidden="1" x14ac:dyDescent="0.25"/>
    <row r="576680" hidden="1" x14ac:dyDescent="0.25"/>
    <row r="576681" hidden="1" x14ac:dyDescent="0.25"/>
    <row r="576682" hidden="1" x14ac:dyDescent="0.25"/>
    <row r="576683" hidden="1" x14ac:dyDescent="0.25"/>
    <row r="576684" hidden="1" x14ac:dyDescent="0.25"/>
    <row r="576685" hidden="1" x14ac:dyDescent="0.25"/>
    <row r="576686" hidden="1" x14ac:dyDescent="0.25"/>
    <row r="576687" hidden="1" x14ac:dyDescent="0.25"/>
    <row r="576688" hidden="1" x14ac:dyDescent="0.25"/>
    <row r="576689" hidden="1" x14ac:dyDescent="0.25"/>
    <row r="576690" hidden="1" x14ac:dyDescent="0.25"/>
    <row r="576691" hidden="1" x14ac:dyDescent="0.25"/>
    <row r="576692" hidden="1" x14ac:dyDescent="0.25"/>
    <row r="576693" hidden="1" x14ac:dyDescent="0.25"/>
    <row r="576694" hidden="1" x14ac:dyDescent="0.25"/>
    <row r="576695" hidden="1" x14ac:dyDescent="0.25"/>
    <row r="576696" hidden="1" x14ac:dyDescent="0.25"/>
    <row r="576697" hidden="1" x14ac:dyDescent="0.25"/>
    <row r="576698" hidden="1" x14ac:dyDescent="0.25"/>
    <row r="576699" hidden="1" x14ac:dyDescent="0.25"/>
    <row r="576700" hidden="1" x14ac:dyDescent="0.25"/>
    <row r="576701" hidden="1" x14ac:dyDescent="0.25"/>
    <row r="576702" hidden="1" x14ac:dyDescent="0.25"/>
    <row r="576703" hidden="1" x14ac:dyDescent="0.25"/>
    <row r="576704" hidden="1" x14ac:dyDescent="0.25"/>
    <row r="576705" hidden="1" x14ac:dyDescent="0.25"/>
    <row r="576706" hidden="1" x14ac:dyDescent="0.25"/>
    <row r="576707" hidden="1" x14ac:dyDescent="0.25"/>
    <row r="576708" hidden="1" x14ac:dyDescent="0.25"/>
    <row r="576709" hidden="1" x14ac:dyDescent="0.25"/>
    <row r="576710" hidden="1" x14ac:dyDescent="0.25"/>
    <row r="576711" hidden="1" x14ac:dyDescent="0.25"/>
    <row r="576712" hidden="1" x14ac:dyDescent="0.25"/>
    <row r="576713" hidden="1" x14ac:dyDescent="0.25"/>
    <row r="576714" hidden="1" x14ac:dyDescent="0.25"/>
    <row r="576715" hidden="1" x14ac:dyDescent="0.25"/>
    <row r="576716" hidden="1" x14ac:dyDescent="0.25"/>
    <row r="576717" hidden="1" x14ac:dyDescent="0.25"/>
    <row r="576718" hidden="1" x14ac:dyDescent="0.25"/>
    <row r="576719" hidden="1" x14ac:dyDescent="0.25"/>
    <row r="576720" hidden="1" x14ac:dyDescent="0.25"/>
    <row r="576721" hidden="1" x14ac:dyDescent="0.25"/>
    <row r="576722" hidden="1" x14ac:dyDescent="0.25"/>
    <row r="576723" hidden="1" x14ac:dyDescent="0.25"/>
    <row r="576724" hidden="1" x14ac:dyDescent="0.25"/>
    <row r="576725" hidden="1" x14ac:dyDescent="0.25"/>
    <row r="576726" hidden="1" x14ac:dyDescent="0.25"/>
    <row r="576727" hidden="1" x14ac:dyDescent="0.25"/>
    <row r="576728" hidden="1" x14ac:dyDescent="0.25"/>
    <row r="576729" hidden="1" x14ac:dyDescent="0.25"/>
    <row r="576730" hidden="1" x14ac:dyDescent="0.25"/>
    <row r="576731" hidden="1" x14ac:dyDescent="0.25"/>
    <row r="576732" hidden="1" x14ac:dyDescent="0.25"/>
    <row r="576733" hidden="1" x14ac:dyDescent="0.25"/>
    <row r="576734" hidden="1" x14ac:dyDescent="0.25"/>
    <row r="576735" hidden="1" x14ac:dyDescent="0.25"/>
    <row r="576736" hidden="1" x14ac:dyDescent="0.25"/>
    <row r="576737" hidden="1" x14ac:dyDescent="0.25"/>
    <row r="576738" hidden="1" x14ac:dyDescent="0.25"/>
    <row r="576739" hidden="1" x14ac:dyDescent="0.25"/>
    <row r="576740" hidden="1" x14ac:dyDescent="0.25"/>
    <row r="576741" hidden="1" x14ac:dyDescent="0.25"/>
    <row r="576742" hidden="1" x14ac:dyDescent="0.25"/>
    <row r="576743" hidden="1" x14ac:dyDescent="0.25"/>
    <row r="576744" hidden="1" x14ac:dyDescent="0.25"/>
    <row r="576745" hidden="1" x14ac:dyDescent="0.25"/>
    <row r="576746" hidden="1" x14ac:dyDescent="0.25"/>
    <row r="576747" hidden="1" x14ac:dyDescent="0.25"/>
    <row r="576748" hidden="1" x14ac:dyDescent="0.25"/>
    <row r="576749" hidden="1" x14ac:dyDescent="0.25"/>
    <row r="576750" hidden="1" x14ac:dyDescent="0.25"/>
    <row r="576751" hidden="1" x14ac:dyDescent="0.25"/>
    <row r="576752" hidden="1" x14ac:dyDescent="0.25"/>
    <row r="576753" hidden="1" x14ac:dyDescent="0.25"/>
    <row r="576754" hidden="1" x14ac:dyDescent="0.25"/>
    <row r="576755" hidden="1" x14ac:dyDescent="0.25"/>
    <row r="576756" hidden="1" x14ac:dyDescent="0.25"/>
    <row r="576757" hidden="1" x14ac:dyDescent="0.25"/>
    <row r="576758" hidden="1" x14ac:dyDescent="0.25"/>
    <row r="576759" hidden="1" x14ac:dyDescent="0.25"/>
    <row r="576760" hidden="1" x14ac:dyDescent="0.25"/>
    <row r="576761" hidden="1" x14ac:dyDescent="0.25"/>
    <row r="576762" hidden="1" x14ac:dyDescent="0.25"/>
    <row r="576763" hidden="1" x14ac:dyDescent="0.25"/>
    <row r="576764" hidden="1" x14ac:dyDescent="0.25"/>
    <row r="576765" hidden="1" x14ac:dyDescent="0.25"/>
    <row r="576766" hidden="1" x14ac:dyDescent="0.25"/>
    <row r="576767" hidden="1" x14ac:dyDescent="0.25"/>
    <row r="576768" hidden="1" x14ac:dyDescent="0.25"/>
    <row r="576769" hidden="1" x14ac:dyDescent="0.25"/>
    <row r="576770" hidden="1" x14ac:dyDescent="0.25"/>
    <row r="576771" hidden="1" x14ac:dyDescent="0.25"/>
    <row r="576772" hidden="1" x14ac:dyDescent="0.25"/>
    <row r="576773" hidden="1" x14ac:dyDescent="0.25"/>
    <row r="576774" hidden="1" x14ac:dyDescent="0.25"/>
    <row r="576775" hidden="1" x14ac:dyDescent="0.25"/>
    <row r="576776" hidden="1" x14ac:dyDescent="0.25"/>
    <row r="576777" hidden="1" x14ac:dyDescent="0.25"/>
    <row r="576778" hidden="1" x14ac:dyDescent="0.25"/>
    <row r="576779" hidden="1" x14ac:dyDescent="0.25"/>
    <row r="576780" hidden="1" x14ac:dyDescent="0.25"/>
    <row r="576781" hidden="1" x14ac:dyDescent="0.25"/>
    <row r="576782" hidden="1" x14ac:dyDescent="0.25"/>
    <row r="576783" hidden="1" x14ac:dyDescent="0.25"/>
    <row r="576784" hidden="1" x14ac:dyDescent="0.25"/>
    <row r="576785" hidden="1" x14ac:dyDescent="0.25"/>
    <row r="576786" hidden="1" x14ac:dyDescent="0.25"/>
    <row r="576787" hidden="1" x14ac:dyDescent="0.25"/>
    <row r="576788" hidden="1" x14ac:dyDescent="0.25"/>
    <row r="576789" hidden="1" x14ac:dyDescent="0.25"/>
    <row r="576790" hidden="1" x14ac:dyDescent="0.25"/>
    <row r="576791" hidden="1" x14ac:dyDescent="0.25"/>
    <row r="576792" hidden="1" x14ac:dyDescent="0.25"/>
    <row r="576793" hidden="1" x14ac:dyDescent="0.25"/>
    <row r="576794" hidden="1" x14ac:dyDescent="0.25"/>
    <row r="576795" hidden="1" x14ac:dyDescent="0.25"/>
    <row r="576796" hidden="1" x14ac:dyDescent="0.25"/>
    <row r="576797" hidden="1" x14ac:dyDescent="0.25"/>
    <row r="576798" hidden="1" x14ac:dyDescent="0.25"/>
    <row r="576799" hidden="1" x14ac:dyDescent="0.25"/>
    <row r="576800" hidden="1" x14ac:dyDescent="0.25"/>
    <row r="576801" hidden="1" x14ac:dyDescent="0.25"/>
    <row r="576802" hidden="1" x14ac:dyDescent="0.25"/>
    <row r="576803" hidden="1" x14ac:dyDescent="0.25"/>
    <row r="576804" hidden="1" x14ac:dyDescent="0.25"/>
    <row r="576805" hidden="1" x14ac:dyDescent="0.25"/>
    <row r="576806" hidden="1" x14ac:dyDescent="0.25"/>
    <row r="576807" hidden="1" x14ac:dyDescent="0.25"/>
    <row r="576808" hidden="1" x14ac:dyDescent="0.25"/>
    <row r="576809" hidden="1" x14ac:dyDescent="0.25"/>
    <row r="576810" hidden="1" x14ac:dyDescent="0.25"/>
    <row r="576811" hidden="1" x14ac:dyDescent="0.25"/>
    <row r="576812" hidden="1" x14ac:dyDescent="0.25"/>
    <row r="576813" hidden="1" x14ac:dyDescent="0.25"/>
    <row r="576814" hidden="1" x14ac:dyDescent="0.25"/>
    <row r="576815" hidden="1" x14ac:dyDescent="0.25"/>
    <row r="576816" hidden="1" x14ac:dyDescent="0.25"/>
    <row r="576817" hidden="1" x14ac:dyDescent="0.25"/>
    <row r="576818" hidden="1" x14ac:dyDescent="0.25"/>
    <row r="576819" hidden="1" x14ac:dyDescent="0.25"/>
    <row r="576820" hidden="1" x14ac:dyDescent="0.25"/>
    <row r="576821" hidden="1" x14ac:dyDescent="0.25"/>
    <row r="576822" hidden="1" x14ac:dyDescent="0.25"/>
    <row r="576823" hidden="1" x14ac:dyDescent="0.25"/>
    <row r="576824" hidden="1" x14ac:dyDescent="0.25"/>
    <row r="576825" hidden="1" x14ac:dyDescent="0.25"/>
    <row r="576826" hidden="1" x14ac:dyDescent="0.25"/>
    <row r="576827" hidden="1" x14ac:dyDescent="0.25"/>
    <row r="576828" hidden="1" x14ac:dyDescent="0.25"/>
    <row r="576829" hidden="1" x14ac:dyDescent="0.25"/>
    <row r="576830" hidden="1" x14ac:dyDescent="0.25"/>
    <row r="576831" hidden="1" x14ac:dyDescent="0.25"/>
    <row r="576832" hidden="1" x14ac:dyDescent="0.25"/>
    <row r="576833" hidden="1" x14ac:dyDescent="0.25"/>
    <row r="576834" hidden="1" x14ac:dyDescent="0.25"/>
    <row r="576835" hidden="1" x14ac:dyDescent="0.25"/>
    <row r="576836" hidden="1" x14ac:dyDescent="0.25"/>
    <row r="576837" hidden="1" x14ac:dyDescent="0.25"/>
    <row r="576838" hidden="1" x14ac:dyDescent="0.25"/>
    <row r="576839" hidden="1" x14ac:dyDescent="0.25"/>
    <row r="576840" hidden="1" x14ac:dyDescent="0.25"/>
    <row r="576841" hidden="1" x14ac:dyDescent="0.25"/>
    <row r="576842" hidden="1" x14ac:dyDescent="0.25"/>
    <row r="576843" hidden="1" x14ac:dyDescent="0.25"/>
    <row r="576844" hidden="1" x14ac:dyDescent="0.25"/>
    <row r="576845" hidden="1" x14ac:dyDescent="0.25"/>
    <row r="576846" hidden="1" x14ac:dyDescent="0.25"/>
    <row r="576847" hidden="1" x14ac:dyDescent="0.25"/>
    <row r="576848" hidden="1" x14ac:dyDescent="0.25"/>
    <row r="576849" hidden="1" x14ac:dyDescent="0.25"/>
    <row r="576850" hidden="1" x14ac:dyDescent="0.25"/>
    <row r="576851" hidden="1" x14ac:dyDescent="0.25"/>
    <row r="576852" hidden="1" x14ac:dyDescent="0.25"/>
    <row r="576853" hidden="1" x14ac:dyDescent="0.25"/>
    <row r="576854" hidden="1" x14ac:dyDescent="0.25"/>
    <row r="576855" hidden="1" x14ac:dyDescent="0.25"/>
    <row r="576856" hidden="1" x14ac:dyDescent="0.25"/>
    <row r="576857" hidden="1" x14ac:dyDescent="0.25"/>
    <row r="576858" hidden="1" x14ac:dyDescent="0.25"/>
    <row r="576859" hidden="1" x14ac:dyDescent="0.25"/>
    <row r="576860" hidden="1" x14ac:dyDescent="0.25"/>
    <row r="576861" hidden="1" x14ac:dyDescent="0.25"/>
    <row r="576862" hidden="1" x14ac:dyDescent="0.25"/>
    <row r="576863" hidden="1" x14ac:dyDescent="0.25"/>
    <row r="576864" hidden="1" x14ac:dyDescent="0.25"/>
    <row r="576865" hidden="1" x14ac:dyDescent="0.25"/>
    <row r="576866" hidden="1" x14ac:dyDescent="0.25"/>
    <row r="576867" hidden="1" x14ac:dyDescent="0.25"/>
    <row r="576868" hidden="1" x14ac:dyDescent="0.25"/>
    <row r="576869" hidden="1" x14ac:dyDescent="0.25"/>
    <row r="576870" hidden="1" x14ac:dyDescent="0.25"/>
    <row r="576871" hidden="1" x14ac:dyDescent="0.25"/>
    <row r="576872" hidden="1" x14ac:dyDescent="0.25"/>
    <row r="576873" hidden="1" x14ac:dyDescent="0.25"/>
    <row r="576874" hidden="1" x14ac:dyDescent="0.25"/>
    <row r="576875" hidden="1" x14ac:dyDescent="0.25"/>
    <row r="576876" hidden="1" x14ac:dyDescent="0.25"/>
    <row r="576877" hidden="1" x14ac:dyDescent="0.25"/>
    <row r="576878" hidden="1" x14ac:dyDescent="0.25"/>
    <row r="576879" hidden="1" x14ac:dyDescent="0.25"/>
    <row r="576880" hidden="1" x14ac:dyDescent="0.25"/>
    <row r="576881" hidden="1" x14ac:dyDescent="0.25"/>
    <row r="576882" hidden="1" x14ac:dyDescent="0.25"/>
    <row r="576883" hidden="1" x14ac:dyDescent="0.25"/>
    <row r="576884" hidden="1" x14ac:dyDescent="0.25"/>
    <row r="576885" hidden="1" x14ac:dyDescent="0.25"/>
    <row r="576886" hidden="1" x14ac:dyDescent="0.25"/>
    <row r="576887" hidden="1" x14ac:dyDescent="0.25"/>
    <row r="576888" hidden="1" x14ac:dyDescent="0.25"/>
    <row r="576889" hidden="1" x14ac:dyDescent="0.25"/>
    <row r="576890" hidden="1" x14ac:dyDescent="0.25"/>
    <row r="576891" hidden="1" x14ac:dyDescent="0.25"/>
    <row r="576892" hidden="1" x14ac:dyDescent="0.25"/>
    <row r="576893" hidden="1" x14ac:dyDescent="0.25"/>
    <row r="576894" hidden="1" x14ac:dyDescent="0.25"/>
    <row r="576895" hidden="1" x14ac:dyDescent="0.25"/>
    <row r="576896" hidden="1" x14ac:dyDescent="0.25"/>
    <row r="576897" hidden="1" x14ac:dyDescent="0.25"/>
    <row r="576898" hidden="1" x14ac:dyDescent="0.25"/>
    <row r="576899" hidden="1" x14ac:dyDescent="0.25"/>
    <row r="576900" hidden="1" x14ac:dyDescent="0.25"/>
    <row r="576901" hidden="1" x14ac:dyDescent="0.25"/>
    <row r="576902" hidden="1" x14ac:dyDescent="0.25"/>
    <row r="576903" hidden="1" x14ac:dyDescent="0.25"/>
    <row r="576904" hidden="1" x14ac:dyDescent="0.25"/>
    <row r="576905" hidden="1" x14ac:dyDescent="0.25"/>
    <row r="576906" hidden="1" x14ac:dyDescent="0.25"/>
    <row r="576907" hidden="1" x14ac:dyDescent="0.25"/>
    <row r="576908" hidden="1" x14ac:dyDescent="0.25"/>
    <row r="576909" hidden="1" x14ac:dyDescent="0.25"/>
    <row r="576910" hidden="1" x14ac:dyDescent="0.25"/>
    <row r="576911" hidden="1" x14ac:dyDescent="0.25"/>
    <row r="576912" hidden="1" x14ac:dyDescent="0.25"/>
    <row r="576913" hidden="1" x14ac:dyDescent="0.25"/>
    <row r="576914" hidden="1" x14ac:dyDescent="0.25"/>
    <row r="576915" hidden="1" x14ac:dyDescent="0.25"/>
    <row r="576916" hidden="1" x14ac:dyDescent="0.25"/>
    <row r="576917" hidden="1" x14ac:dyDescent="0.25"/>
    <row r="576918" hidden="1" x14ac:dyDescent="0.25"/>
    <row r="576919" hidden="1" x14ac:dyDescent="0.25"/>
    <row r="576920" hidden="1" x14ac:dyDescent="0.25"/>
    <row r="576921" hidden="1" x14ac:dyDescent="0.25"/>
    <row r="576922" hidden="1" x14ac:dyDescent="0.25"/>
    <row r="576923" hidden="1" x14ac:dyDescent="0.25"/>
    <row r="576924" hidden="1" x14ac:dyDescent="0.25"/>
    <row r="576925" hidden="1" x14ac:dyDescent="0.25"/>
    <row r="576926" hidden="1" x14ac:dyDescent="0.25"/>
    <row r="576927" hidden="1" x14ac:dyDescent="0.25"/>
    <row r="576928" hidden="1" x14ac:dyDescent="0.25"/>
    <row r="576929" hidden="1" x14ac:dyDescent="0.25"/>
    <row r="576930" hidden="1" x14ac:dyDescent="0.25"/>
    <row r="576931" hidden="1" x14ac:dyDescent="0.25"/>
    <row r="576932" hidden="1" x14ac:dyDescent="0.25"/>
    <row r="576933" hidden="1" x14ac:dyDescent="0.25"/>
    <row r="576934" hidden="1" x14ac:dyDescent="0.25"/>
    <row r="576935" hidden="1" x14ac:dyDescent="0.25"/>
    <row r="576936" hidden="1" x14ac:dyDescent="0.25"/>
    <row r="576937" hidden="1" x14ac:dyDescent="0.25"/>
    <row r="576938" hidden="1" x14ac:dyDescent="0.25"/>
    <row r="576939" hidden="1" x14ac:dyDescent="0.25"/>
    <row r="576940" hidden="1" x14ac:dyDescent="0.25"/>
    <row r="576941" hidden="1" x14ac:dyDescent="0.25"/>
    <row r="576942" hidden="1" x14ac:dyDescent="0.25"/>
    <row r="576943" hidden="1" x14ac:dyDescent="0.25"/>
    <row r="576944" hidden="1" x14ac:dyDescent="0.25"/>
    <row r="576945" hidden="1" x14ac:dyDescent="0.25"/>
    <row r="576946" hidden="1" x14ac:dyDescent="0.25"/>
    <row r="576947" hidden="1" x14ac:dyDescent="0.25"/>
    <row r="576948" hidden="1" x14ac:dyDescent="0.25"/>
    <row r="576949" hidden="1" x14ac:dyDescent="0.25"/>
    <row r="576950" hidden="1" x14ac:dyDescent="0.25"/>
    <row r="576951" hidden="1" x14ac:dyDescent="0.25"/>
    <row r="576952" hidden="1" x14ac:dyDescent="0.25"/>
    <row r="576953" hidden="1" x14ac:dyDescent="0.25"/>
    <row r="576954" hidden="1" x14ac:dyDescent="0.25"/>
    <row r="576955" hidden="1" x14ac:dyDescent="0.25"/>
    <row r="576956" hidden="1" x14ac:dyDescent="0.25"/>
    <row r="576957" hidden="1" x14ac:dyDescent="0.25"/>
    <row r="576958" hidden="1" x14ac:dyDescent="0.25"/>
    <row r="576959" hidden="1" x14ac:dyDescent="0.25"/>
    <row r="576960" hidden="1" x14ac:dyDescent="0.25"/>
    <row r="576961" hidden="1" x14ac:dyDescent="0.25"/>
    <row r="576962" hidden="1" x14ac:dyDescent="0.25"/>
    <row r="576963" hidden="1" x14ac:dyDescent="0.25"/>
    <row r="576964" hidden="1" x14ac:dyDescent="0.25"/>
    <row r="576965" hidden="1" x14ac:dyDescent="0.25"/>
    <row r="576966" hidden="1" x14ac:dyDescent="0.25"/>
    <row r="576967" hidden="1" x14ac:dyDescent="0.25"/>
    <row r="576968" hidden="1" x14ac:dyDescent="0.25"/>
    <row r="576969" hidden="1" x14ac:dyDescent="0.25"/>
    <row r="576970" hidden="1" x14ac:dyDescent="0.25"/>
    <row r="576971" hidden="1" x14ac:dyDescent="0.25"/>
    <row r="576972" hidden="1" x14ac:dyDescent="0.25"/>
    <row r="576973" hidden="1" x14ac:dyDescent="0.25"/>
    <row r="576974" hidden="1" x14ac:dyDescent="0.25"/>
    <row r="576975" hidden="1" x14ac:dyDescent="0.25"/>
    <row r="576976" hidden="1" x14ac:dyDescent="0.25"/>
    <row r="576977" hidden="1" x14ac:dyDescent="0.25"/>
    <row r="576978" hidden="1" x14ac:dyDescent="0.25"/>
    <row r="576979" hidden="1" x14ac:dyDescent="0.25"/>
    <row r="576980" hidden="1" x14ac:dyDescent="0.25"/>
    <row r="576981" hidden="1" x14ac:dyDescent="0.25"/>
    <row r="576982" hidden="1" x14ac:dyDescent="0.25"/>
    <row r="576983" hidden="1" x14ac:dyDescent="0.25"/>
    <row r="576984" hidden="1" x14ac:dyDescent="0.25"/>
    <row r="576985" hidden="1" x14ac:dyDescent="0.25"/>
    <row r="576986" hidden="1" x14ac:dyDescent="0.25"/>
    <row r="576987" hidden="1" x14ac:dyDescent="0.25"/>
    <row r="576988" hidden="1" x14ac:dyDescent="0.25"/>
    <row r="576989" hidden="1" x14ac:dyDescent="0.25"/>
    <row r="576990" hidden="1" x14ac:dyDescent="0.25"/>
    <row r="576991" hidden="1" x14ac:dyDescent="0.25"/>
    <row r="576992" hidden="1" x14ac:dyDescent="0.25"/>
    <row r="576993" hidden="1" x14ac:dyDescent="0.25"/>
    <row r="576994" hidden="1" x14ac:dyDescent="0.25"/>
    <row r="576995" hidden="1" x14ac:dyDescent="0.25"/>
    <row r="576996" hidden="1" x14ac:dyDescent="0.25"/>
    <row r="576997" hidden="1" x14ac:dyDescent="0.25"/>
    <row r="576998" hidden="1" x14ac:dyDescent="0.25"/>
    <row r="576999" hidden="1" x14ac:dyDescent="0.25"/>
    <row r="577000" hidden="1" x14ac:dyDescent="0.25"/>
    <row r="577001" hidden="1" x14ac:dyDescent="0.25"/>
    <row r="577002" hidden="1" x14ac:dyDescent="0.25"/>
    <row r="577003" hidden="1" x14ac:dyDescent="0.25"/>
    <row r="577004" hidden="1" x14ac:dyDescent="0.25"/>
    <row r="577005" hidden="1" x14ac:dyDescent="0.25"/>
    <row r="577006" hidden="1" x14ac:dyDescent="0.25"/>
    <row r="577007" hidden="1" x14ac:dyDescent="0.25"/>
    <row r="577008" hidden="1" x14ac:dyDescent="0.25"/>
    <row r="577009" hidden="1" x14ac:dyDescent="0.25"/>
    <row r="577010" hidden="1" x14ac:dyDescent="0.25"/>
    <row r="577011" hidden="1" x14ac:dyDescent="0.25"/>
    <row r="577012" hidden="1" x14ac:dyDescent="0.25"/>
    <row r="577013" hidden="1" x14ac:dyDescent="0.25"/>
    <row r="577014" hidden="1" x14ac:dyDescent="0.25"/>
    <row r="577015" hidden="1" x14ac:dyDescent="0.25"/>
    <row r="577016" hidden="1" x14ac:dyDescent="0.25"/>
    <row r="577017" hidden="1" x14ac:dyDescent="0.25"/>
    <row r="577018" hidden="1" x14ac:dyDescent="0.25"/>
    <row r="577019" hidden="1" x14ac:dyDescent="0.25"/>
    <row r="577020" hidden="1" x14ac:dyDescent="0.25"/>
    <row r="577021" hidden="1" x14ac:dyDescent="0.25"/>
    <row r="577022" hidden="1" x14ac:dyDescent="0.25"/>
    <row r="577023" hidden="1" x14ac:dyDescent="0.25"/>
    <row r="577024" hidden="1" x14ac:dyDescent="0.25"/>
    <row r="577025" hidden="1" x14ac:dyDescent="0.25"/>
    <row r="577026" hidden="1" x14ac:dyDescent="0.25"/>
    <row r="577027" hidden="1" x14ac:dyDescent="0.25"/>
    <row r="577028" hidden="1" x14ac:dyDescent="0.25"/>
    <row r="577029" hidden="1" x14ac:dyDescent="0.25"/>
    <row r="577030" hidden="1" x14ac:dyDescent="0.25"/>
    <row r="577031" hidden="1" x14ac:dyDescent="0.25"/>
    <row r="577032" hidden="1" x14ac:dyDescent="0.25"/>
    <row r="577033" hidden="1" x14ac:dyDescent="0.25"/>
    <row r="577034" hidden="1" x14ac:dyDescent="0.25"/>
    <row r="577035" hidden="1" x14ac:dyDescent="0.25"/>
    <row r="577036" hidden="1" x14ac:dyDescent="0.25"/>
    <row r="577037" hidden="1" x14ac:dyDescent="0.25"/>
    <row r="577038" hidden="1" x14ac:dyDescent="0.25"/>
    <row r="577039" hidden="1" x14ac:dyDescent="0.25"/>
    <row r="577040" hidden="1" x14ac:dyDescent="0.25"/>
    <row r="577041" hidden="1" x14ac:dyDescent="0.25"/>
    <row r="577042" hidden="1" x14ac:dyDescent="0.25"/>
    <row r="577043" hidden="1" x14ac:dyDescent="0.25"/>
    <row r="577044" hidden="1" x14ac:dyDescent="0.25"/>
    <row r="577045" hidden="1" x14ac:dyDescent="0.25"/>
    <row r="577046" hidden="1" x14ac:dyDescent="0.25"/>
    <row r="577047" hidden="1" x14ac:dyDescent="0.25"/>
    <row r="577048" hidden="1" x14ac:dyDescent="0.25"/>
    <row r="577049" hidden="1" x14ac:dyDescent="0.25"/>
    <row r="577050" hidden="1" x14ac:dyDescent="0.25"/>
    <row r="577051" hidden="1" x14ac:dyDescent="0.25"/>
    <row r="577052" hidden="1" x14ac:dyDescent="0.25"/>
    <row r="577053" hidden="1" x14ac:dyDescent="0.25"/>
    <row r="577054" hidden="1" x14ac:dyDescent="0.25"/>
    <row r="577055" hidden="1" x14ac:dyDescent="0.25"/>
    <row r="577056" hidden="1" x14ac:dyDescent="0.25"/>
    <row r="577057" hidden="1" x14ac:dyDescent="0.25"/>
    <row r="577058" hidden="1" x14ac:dyDescent="0.25"/>
    <row r="577059" hidden="1" x14ac:dyDescent="0.25"/>
    <row r="577060" hidden="1" x14ac:dyDescent="0.25"/>
    <row r="577061" hidden="1" x14ac:dyDescent="0.25"/>
    <row r="577062" hidden="1" x14ac:dyDescent="0.25"/>
    <row r="577063" hidden="1" x14ac:dyDescent="0.25"/>
    <row r="577064" hidden="1" x14ac:dyDescent="0.25"/>
    <row r="577065" hidden="1" x14ac:dyDescent="0.25"/>
    <row r="577066" hidden="1" x14ac:dyDescent="0.25"/>
    <row r="577067" hidden="1" x14ac:dyDescent="0.25"/>
    <row r="577068" hidden="1" x14ac:dyDescent="0.25"/>
    <row r="577069" hidden="1" x14ac:dyDescent="0.25"/>
    <row r="577070" hidden="1" x14ac:dyDescent="0.25"/>
    <row r="577071" hidden="1" x14ac:dyDescent="0.25"/>
    <row r="577072" hidden="1" x14ac:dyDescent="0.25"/>
    <row r="577073" hidden="1" x14ac:dyDescent="0.25"/>
    <row r="577074" hidden="1" x14ac:dyDescent="0.25"/>
    <row r="577075" hidden="1" x14ac:dyDescent="0.25"/>
    <row r="577076" hidden="1" x14ac:dyDescent="0.25"/>
    <row r="577077" hidden="1" x14ac:dyDescent="0.25"/>
    <row r="577078" hidden="1" x14ac:dyDescent="0.25"/>
    <row r="577079" hidden="1" x14ac:dyDescent="0.25"/>
    <row r="577080" hidden="1" x14ac:dyDescent="0.25"/>
    <row r="577081" hidden="1" x14ac:dyDescent="0.25"/>
    <row r="577082" hidden="1" x14ac:dyDescent="0.25"/>
    <row r="577083" hidden="1" x14ac:dyDescent="0.25"/>
    <row r="577084" hidden="1" x14ac:dyDescent="0.25"/>
    <row r="577085" hidden="1" x14ac:dyDescent="0.25"/>
    <row r="577086" hidden="1" x14ac:dyDescent="0.25"/>
    <row r="577087" hidden="1" x14ac:dyDescent="0.25"/>
    <row r="577088" hidden="1" x14ac:dyDescent="0.25"/>
    <row r="577089" hidden="1" x14ac:dyDescent="0.25"/>
    <row r="577090" hidden="1" x14ac:dyDescent="0.25"/>
    <row r="577091" hidden="1" x14ac:dyDescent="0.25"/>
    <row r="577092" hidden="1" x14ac:dyDescent="0.25"/>
    <row r="577093" hidden="1" x14ac:dyDescent="0.25"/>
    <row r="577094" hidden="1" x14ac:dyDescent="0.25"/>
    <row r="577095" hidden="1" x14ac:dyDescent="0.25"/>
    <row r="577096" hidden="1" x14ac:dyDescent="0.25"/>
    <row r="577097" hidden="1" x14ac:dyDescent="0.25"/>
    <row r="577098" hidden="1" x14ac:dyDescent="0.25"/>
    <row r="577099" hidden="1" x14ac:dyDescent="0.25"/>
    <row r="577100" hidden="1" x14ac:dyDescent="0.25"/>
    <row r="577101" hidden="1" x14ac:dyDescent="0.25"/>
    <row r="577102" hidden="1" x14ac:dyDescent="0.25"/>
    <row r="577103" hidden="1" x14ac:dyDescent="0.25"/>
    <row r="577104" hidden="1" x14ac:dyDescent="0.25"/>
    <row r="577105" hidden="1" x14ac:dyDescent="0.25"/>
    <row r="577106" hidden="1" x14ac:dyDescent="0.25"/>
    <row r="577107" hidden="1" x14ac:dyDescent="0.25"/>
    <row r="577108" hidden="1" x14ac:dyDescent="0.25"/>
    <row r="577109" hidden="1" x14ac:dyDescent="0.25"/>
    <row r="577110" hidden="1" x14ac:dyDescent="0.25"/>
    <row r="577111" hidden="1" x14ac:dyDescent="0.25"/>
    <row r="577112" hidden="1" x14ac:dyDescent="0.25"/>
    <row r="577113" hidden="1" x14ac:dyDescent="0.25"/>
    <row r="577114" hidden="1" x14ac:dyDescent="0.25"/>
    <row r="577115" hidden="1" x14ac:dyDescent="0.25"/>
    <row r="577116" hidden="1" x14ac:dyDescent="0.25"/>
    <row r="577117" hidden="1" x14ac:dyDescent="0.25"/>
    <row r="577118" hidden="1" x14ac:dyDescent="0.25"/>
    <row r="577119" hidden="1" x14ac:dyDescent="0.25"/>
    <row r="577120" hidden="1" x14ac:dyDescent="0.25"/>
    <row r="577121" hidden="1" x14ac:dyDescent="0.25"/>
    <row r="577122" hidden="1" x14ac:dyDescent="0.25"/>
    <row r="577123" hidden="1" x14ac:dyDescent="0.25"/>
    <row r="577124" hidden="1" x14ac:dyDescent="0.25"/>
    <row r="577125" hidden="1" x14ac:dyDescent="0.25"/>
    <row r="577126" hidden="1" x14ac:dyDescent="0.25"/>
    <row r="577127" hidden="1" x14ac:dyDescent="0.25"/>
    <row r="577128" hidden="1" x14ac:dyDescent="0.25"/>
    <row r="577129" hidden="1" x14ac:dyDescent="0.25"/>
    <row r="577130" hidden="1" x14ac:dyDescent="0.25"/>
    <row r="577131" hidden="1" x14ac:dyDescent="0.25"/>
    <row r="577132" hidden="1" x14ac:dyDescent="0.25"/>
    <row r="577133" hidden="1" x14ac:dyDescent="0.25"/>
    <row r="577134" hidden="1" x14ac:dyDescent="0.25"/>
    <row r="577135" hidden="1" x14ac:dyDescent="0.25"/>
    <row r="577136" hidden="1" x14ac:dyDescent="0.25"/>
    <row r="577137" hidden="1" x14ac:dyDescent="0.25"/>
    <row r="577138" hidden="1" x14ac:dyDescent="0.25"/>
    <row r="577139" hidden="1" x14ac:dyDescent="0.25"/>
    <row r="577140" hidden="1" x14ac:dyDescent="0.25"/>
    <row r="577141" hidden="1" x14ac:dyDescent="0.25"/>
    <row r="577142" hidden="1" x14ac:dyDescent="0.25"/>
    <row r="577143" hidden="1" x14ac:dyDescent="0.25"/>
    <row r="577144" hidden="1" x14ac:dyDescent="0.25"/>
    <row r="577145" hidden="1" x14ac:dyDescent="0.25"/>
    <row r="577146" hidden="1" x14ac:dyDescent="0.25"/>
    <row r="577147" hidden="1" x14ac:dyDescent="0.25"/>
    <row r="577148" hidden="1" x14ac:dyDescent="0.25"/>
    <row r="577149" hidden="1" x14ac:dyDescent="0.25"/>
    <row r="577150" hidden="1" x14ac:dyDescent="0.25"/>
    <row r="577151" hidden="1" x14ac:dyDescent="0.25"/>
    <row r="577152" hidden="1" x14ac:dyDescent="0.25"/>
    <row r="577153" hidden="1" x14ac:dyDescent="0.25"/>
    <row r="577154" hidden="1" x14ac:dyDescent="0.25"/>
    <row r="577155" hidden="1" x14ac:dyDescent="0.25"/>
    <row r="577156" hidden="1" x14ac:dyDescent="0.25"/>
    <row r="577157" hidden="1" x14ac:dyDescent="0.25"/>
    <row r="577158" hidden="1" x14ac:dyDescent="0.25"/>
    <row r="577159" hidden="1" x14ac:dyDescent="0.25"/>
    <row r="577160" hidden="1" x14ac:dyDescent="0.25"/>
    <row r="577161" hidden="1" x14ac:dyDescent="0.25"/>
    <row r="577162" hidden="1" x14ac:dyDescent="0.25"/>
    <row r="577163" hidden="1" x14ac:dyDescent="0.25"/>
    <row r="577164" hidden="1" x14ac:dyDescent="0.25"/>
    <row r="577165" hidden="1" x14ac:dyDescent="0.25"/>
    <row r="577166" hidden="1" x14ac:dyDescent="0.25"/>
    <row r="577167" hidden="1" x14ac:dyDescent="0.25"/>
    <row r="577168" hidden="1" x14ac:dyDescent="0.25"/>
    <row r="577169" hidden="1" x14ac:dyDescent="0.25"/>
    <row r="577170" hidden="1" x14ac:dyDescent="0.25"/>
    <row r="577171" hidden="1" x14ac:dyDescent="0.25"/>
    <row r="577172" hidden="1" x14ac:dyDescent="0.25"/>
    <row r="577173" hidden="1" x14ac:dyDescent="0.25"/>
    <row r="577174" hidden="1" x14ac:dyDescent="0.25"/>
    <row r="577175" hidden="1" x14ac:dyDescent="0.25"/>
    <row r="577176" hidden="1" x14ac:dyDescent="0.25"/>
    <row r="577177" hidden="1" x14ac:dyDescent="0.25"/>
    <row r="577178" hidden="1" x14ac:dyDescent="0.25"/>
    <row r="577179" hidden="1" x14ac:dyDescent="0.25"/>
    <row r="577180" hidden="1" x14ac:dyDescent="0.25"/>
    <row r="577181" hidden="1" x14ac:dyDescent="0.25"/>
    <row r="577182" hidden="1" x14ac:dyDescent="0.25"/>
    <row r="577183" hidden="1" x14ac:dyDescent="0.25"/>
    <row r="577184" hidden="1" x14ac:dyDescent="0.25"/>
    <row r="577185" hidden="1" x14ac:dyDescent="0.25"/>
    <row r="577186" hidden="1" x14ac:dyDescent="0.25"/>
    <row r="577187" hidden="1" x14ac:dyDescent="0.25"/>
    <row r="577188" hidden="1" x14ac:dyDescent="0.25"/>
    <row r="577189" hidden="1" x14ac:dyDescent="0.25"/>
    <row r="577190" hidden="1" x14ac:dyDescent="0.25"/>
    <row r="577191" hidden="1" x14ac:dyDescent="0.25"/>
    <row r="577192" hidden="1" x14ac:dyDescent="0.25"/>
    <row r="577193" hidden="1" x14ac:dyDescent="0.25"/>
    <row r="577194" hidden="1" x14ac:dyDescent="0.25"/>
    <row r="577195" hidden="1" x14ac:dyDescent="0.25"/>
    <row r="577196" hidden="1" x14ac:dyDescent="0.25"/>
    <row r="577197" hidden="1" x14ac:dyDescent="0.25"/>
    <row r="577198" hidden="1" x14ac:dyDescent="0.25"/>
    <row r="577199" hidden="1" x14ac:dyDescent="0.25"/>
    <row r="577200" hidden="1" x14ac:dyDescent="0.25"/>
    <row r="577201" hidden="1" x14ac:dyDescent="0.25"/>
    <row r="577202" hidden="1" x14ac:dyDescent="0.25"/>
    <row r="577203" hidden="1" x14ac:dyDescent="0.25"/>
    <row r="577204" hidden="1" x14ac:dyDescent="0.25"/>
    <row r="577205" hidden="1" x14ac:dyDescent="0.25"/>
    <row r="577206" hidden="1" x14ac:dyDescent="0.25"/>
    <row r="577207" hidden="1" x14ac:dyDescent="0.25"/>
    <row r="577208" hidden="1" x14ac:dyDescent="0.25"/>
    <row r="577209" hidden="1" x14ac:dyDescent="0.25"/>
    <row r="577210" hidden="1" x14ac:dyDescent="0.25"/>
    <row r="577211" hidden="1" x14ac:dyDescent="0.25"/>
    <row r="577212" hidden="1" x14ac:dyDescent="0.25"/>
    <row r="577213" hidden="1" x14ac:dyDescent="0.25"/>
    <row r="577214" hidden="1" x14ac:dyDescent="0.25"/>
    <row r="577215" hidden="1" x14ac:dyDescent="0.25"/>
    <row r="577216" hidden="1" x14ac:dyDescent="0.25"/>
    <row r="577217" hidden="1" x14ac:dyDescent="0.25"/>
    <row r="577218" hidden="1" x14ac:dyDescent="0.25"/>
    <row r="577219" hidden="1" x14ac:dyDescent="0.25"/>
    <row r="577220" hidden="1" x14ac:dyDescent="0.25"/>
    <row r="577221" hidden="1" x14ac:dyDescent="0.25"/>
    <row r="577222" hidden="1" x14ac:dyDescent="0.25"/>
    <row r="577223" hidden="1" x14ac:dyDescent="0.25"/>
    <row r="577224" hidden="1" x14ac:dyDescent="0.25"/>
    <row r="577225" hidden="1" x14ac:dyDescent="0.25"/>
    <row r="577226" hidden="1" x14ac:dyDescent="0.25"/>
    <row r="577227" hidden="1" x14ac:dyDescent="0.25"/>
    <row r="577228" hidden="1" x14ac:dyDescent="0.25"/>
    <row r="577229" hidden="1" x14ac:dyDescent="0.25"/>
    <row r="577230" hidden="1" x14ac:dyDescent="0.25"/>
    <row r="577231" hidden="1" x14ac:dyDescent="0.25"/>
    <row r="577232" hidden="1" x14ac:dyDescent="0.25"/>
    <row r="577233" hidden="1" x14ac:dyDescent="0.25"/>
    <row r="577234" hidden="1" x14ac:dyDescent="0.25"/>
    <row r="577235" hidden="1" x14ac:dyDescent="0.25"/>
    <row r="577236" hidden="1" x14ac:dyDescent="0.25"/>
    <row r="577237" hidden="1" x14ac:dyDescent="0.25"/>
    <row r="577238" hidden="1" x14ac:dyDescent="0.25"/>
    <row r="577239" hidden="1" x14ac:dyDescent="0.25"/>
    <row r="577240" hidden="1" x14ac:dyDescent="0.25"/>
    <row r="577241" hidden="1" x14ac:dyDescent="0.25"/>
    <row r="577242" hidden="1" x14ac:dyDescent="0.25"/>
    <row r="577243" hidden="1" x14ac:dyDescent="0.25"/>
    <row r="577244" hidden="1" x14ac:dyDescent="0.25"/>
    <row r="577245" hidden="1" x14ac:dyDescent="0.25"/>
    <row r="577246" hidden="1" x14ac:dyDescent="0.25"/>
    <row r="577247" hidden="1" x14ac:dyDescent="0.25"/>
    <row r="577248" hidden="1" x14ac:dyDescent="0.25"/>
    <row r="577249" hidden="1" x14ac:dyDescent="0.25"/>
    <row r="577250" hidden="1" x14ac:dyDescent="0.25"/>
    <row r="577251" hidden="1" x14ac:dyDescent="0.25"/>
    <row r="577252" hidden="1" x14ac:dyDescent="0.25"/>
    <row r="577253" hidden="1" x14ac:dyDescent="0.25"/>
    <row r="577254" hidden="1" x14ac:dyDescent="0.25"/>
    <row r="577255" hidden="1" x14ac:dyDescent="0.25"/>
    <row r="577256" hidden="1" x14ac:dyDescent="0.25"/>
    <row r="577257" hidden="1" x14ac:dyDescent="0.25"/>
    <row r="577258" hidden="1" x14ac:dyDescent="0.25"/>
    <row r="577259" hidden="1" x14ac:dyDescent="0.25"/>
    <row r="577260" hidden="1" x14ac:dyDescent="0.25"/>
    <row r="577261" hidden="1" x14ac:dyDescent="0.25"/>
    <row r="577262" hidden="1" x14ac:dyDescent="0.25"/>
    <row r="577263" hidden="1" x14ac:dyDescent="0.25"/>
    <row r="577264" hidden="1" x14ac:dyDescent="0.25"/>
    <row r="577265" hidden="1" x14ac:dyDescent="0.25"/>
    <row r="577266" hidden="1" x14ac:dyDescent="0.25"/>
    <row r="577267" hidden="1" x14ac:dyDescent="0.25"/>
    <row r="577268" hidden="1" x14ac:dyDescent="0.25"/>
    <row r="577269" hidden="1" x14ac:dyDescent="0.25"/>
    <row r="577270" hidden="1" x14ac:dyDescent="0.25"/>
    <row r="577271" hidden="1" x14ac:dyDescent="0.25"/>
    <row r="577272" hidden="1" x14ac:dyDescent="0.25"/>
    <row r="577273" hidden="1" x14ac:dyDescent="0.25"/>
    <row r="577274" hidden="1" x14ac:dyDescent="0.25"/>
    <row r="577275" hidden="1" x14ac:dyDescent="0.25"/>
    <row r="577276" hidden="1" x14ac:dyDescent="0.25"/>
    <row r="577277" hidden="1" x14ac:dyDescent="0.25"/>
    <row r="577278" hidden="1" x14ac:dyDescent="0.25"/>
    <row r="577279" hidden="1" x14ac:dyDescent="0.25"/>
    <row r="577280" hidden="1" x14ac:dyDescent="0.25"/>
    <row r="577281" hidden="1" x14ac:dyDescent="0.25"/>
    <row r="577282" hidden="1" x14ac:dyDescent="0.25"/>
    <row r="577283" hidden="1" x14ac:dyDescent="0.25"/>
    <row r="577284" hidden="1" x14ac:dyDescent="0.25"/>
    <row r="577285" hidden="1" x14ac:dyDescent="0.25"/>
    <row r="577286" hidden="1" x14ac:dyDescent="0.25"/>
    <row r="577287" hidden="1" x14ac:dyDescent="0.25"/>
    <row r="577288" hidden="1" x14ac:dyDescent="0.25"/>
    <row r="577289" hidden="1" x14ac:dyDescent="0.25"/>
    <row r="577290" hidden="1" x14ac:dyDescent="0.25"/>
    <row r="577291" hidden="1" x14ac:dyDescent="0.25"/>
    <row r="577292" hidden="1" x14ac:dyDescent="0.25"/>
    <row r="577293" hidden="1" x14ac:dyDescent="0.25"/>
    <row r="577294" hidden="1" x14ac:dyDescent="0.25"/>
    <row r="577295" hidden="1" x14ac:dyDescent="0.25"/>
    <row r="577296" hidden="1" x14ac:dyDescent="0.25"/>
    <row r="577297" hidden="1" x14ac:dyDescent="0.25"/>
    <row r="577298" hidden="1" x14ac:dyDescent="0.25"/>
    <row r="577299" hidden="1" x14ac:dyDescent="0.25"/>
    <row r="577300" hidden="1" x14ac:dyDescent="0.25"/>
    <row r="577301" hidden="1" x14ac:dyDescent="0.25"/>
    <row r="577302" hidden="1" x14ac:dyDescent="0.25"/>
    <row r="577303" hidden="1" x14ac:dyDescent="0.25"/>
    <row r="577304" hidden="1" x14ac:dyDescent="0.25"/>
    <row r="577305" hidden="1" x14ac:dyDescent="0.25"/>
    <row r="577306" hidden="1" x14ac:dyDescent="0.25"/>
    <row r="577307" hidden="1" x14ac:dyDescent="0.25"/>
    <row r="577308" hidden="1" x14ac:dyDescent="0.25"/>
    <row r="577309" hidden="1" x14ac:dyDescent="0.25"/>
    <row r="577310" hidden="1" x14ac:dyDescent="0.25"/>
    <row r="577311" hidden="1" x14ac:dyDescent="0.25"/>
    <row r="577312" hidden="1" x14ac:dyDescent="0.25"/>
    <row r="577313" hidden="1" x14ac:dyDescent="0.25"/>
    <row r="577314" hidden="1" x14ac:dyDescent="0.25"/>
    <row r="577315" hidden="1" x14ac:dyDescent="0.25"/>
    <row r="577316" hidden="1" x14ac:dyDescent="0.25"/>
    <row r="577317" hidden="1" x14ac:dyDescent="0.25"/>
    <row r="577318" hidden="1" x14ac:dyDescent="0.25"/>
    <row r="577319" hidden="1" x14ac:dyDescent="0.25"/>
    <row r="577320" hidden="1" x14ac:dyDescent="0.25"/>
    <row r="577321" hidden="1" x14ac:dyDescent="0.25"/>
    <row r="577322" hidden="1" x14ac:dyDescent="0.25"/>
    <row r="577323" hidden="1" x14ac:dyDescent="0.25"/>
    <row r="577324" hidden="1" x14ac:dyDescent="0.25"/>
    <row r="577325" hidden="1" x14ac:dyDescent="0.25"/>
    <row r="577326" hidden="1" x14ac:dyDescent="0.25"/>
    <row r="577327" hidden="1" x14ac:dyDescent="0.25"/>
    <row r="577328" hidden="1" x14ac:dyDescent="0.25"/>
    <row r="577329" hidden="1" x14ac:dyDescent="0.25"/>
    <row r="577330" hidden="1" x14ac:dyDescent="0.25"/>
    <row r="577331" hidden="1" x14ac:dyDescent="0.25"/>
    <row r="577332" hidden="1" x14ac:dyDescent="0.25"/>
    <row r="577333" hidden="1" x14ac:dyDescent="0.25"/>
    <row r="577334" hidden="1" x14ac:dyDescent="0.25"/>
    <row r="577335" hidden="1" x14ac:dyDescent="0.25"/>
    <row r="577336" hidden="1" x14ac:dyDescent="0.25"/>
    <row r="577337" hidden="1" x14ac:dyDescent="0.25"/>
    <row r="577338" hidden="1" x14ac:dyDescent="0.25"/>
    <row r="577339" hidden="1" x14ac:dyDescent="0.25"/>
    <row r="577340" hidden="1" x14ac:dyDescent="0.25"/>
    <row r="577341" hidden="1" x14ac:dyDescent="0.25"/>
    <row r="577342" hidden="1" x14ac:dyDescent="0.25"/>
    <row r="577343" hidden="1" x14ac:dyDescent="0.25"/>
    <row r="577344" hidden="1" x14ac:dyDescent="0.25"/>
    <row r="577345" hidden="1" x14ac:dyDescent="0.25"/>
    <row r="577346" hidden="1" x14ac:dyDescent="0.25"/>
    <row r="577347" hidden="1" x14ac:dyDescent="0.25"/>
    <row r="577348" hidden="1" x14ac:dyDescent="0.25"/>
    <row r="577349" hidden="1" x14ac:dyDescent="0.25"/>
    <row r="577350" hidden="1" x14ac:dyDescent="0.25"/>
    <row r="577351" hidden="1" x14ac:dyDescent="0.25"/>
    <row r="577352" hidden="1" x14ac:dyDescent="0.25"/>
    <row r="577353" hidden="1" x14ac:dyDescent="0.25"/>
    <row r="577354" hidden="1" x14ac:dyDescent="0.25"/>
    <row r="577355" hidden="1" x14ac:dyDescent="0.25"/>
    <row r="577356" hidden="1" x14ac:dyDescent="0.25"/>
    <row r="577357" hidden="1" x14ac:dyDescent="0.25"/>
    <row r="577358" hidden="1" x14ac:dyDescent="0.25"/>
    <row r="577359" hidden="1" x14ac:dyDescent="0.25"/>
    <row r="577360" hidden="1" x14ac:dyDescent="0.25"/>
    <row r="577361" hidden="1" x14ac:dyDescent="0.25"/>
    <row r="577362" hidden="1" x14ac:dyDescent="0.25"/>
    <row r="577363" hidden="1" x14ac:dyDescent="0.25"/>
    <row r="577364" hidden="1" x14ac:dyDescent="0.25"/>
    <row r="577365" hidden="1" x14ac:dyDescent="0.25"/>
    <row r="577366" hidden="1" x14ac:dyDescent="0.25"/>
    <row r="577367" hidden="1" x14ac:dyDescent="0.25"/>
    <row r="577368" hidden="1" x14ac:dyDescent="0.25"/>
    <row r="577369" hidden="1" x14ac:dyDescent="0.25"/>
    <row r="577370" hidden="1" x14ac:dyDescent="0.25"/>
    <row r="577371" hidden="1" x14ac:dyDescent="0.25"/>
    <row r="577372" hidden="1" x14ac:dyDescent="0.25"/>
    <row r="577373" hidden="1" x14ac:dyDescent="0.25"/>
    <row r="577374" hidden="1" x14ac:dyDescent="0.25"/>
    <row r="577375" hidden="1" x14ac:dyDescent="0.25"/>
    <row r="577376" hidden="1" x14ac:dyDescent="0.25"/>
    <row r="577377" hidden="1" x14ac:dyDescent="0.25"/>
    <row r="577378" hidden="1" x14ac:dyDescent="0.25"/>
    <row r="577379" hidden="1" x14ac:dyDescent="0.25"/>
    <row r="577380" hidden="1" x14ac:dyDescent="0.25"/>
    <row r="577381" hidden="1" x14ac:dyDescent="0.25"/>
    <row r="577382" hidden="1" x14ac:dyDescent="0.25"/>
    <row r="577383" hidden="1" x14ac:dyDescent="0.25"/>
    <row r="577384" hidden="1" x14ac:dyDescent="0.25"/>
    <row r="577385" hidden="1" x14ac:dyDescent="0.25"/>
    <row r="577386" hidden="1" x14ac:dyDescent="0.25"/>
    <row r="577387" hidden="1" x14ac:dyDescent="0.25"/>
    <row r="577388" hidden="1" x14ac:dyDescent="0.25"/>
    <row r="577389" hidden="1" x14ac:dyDescent="0.25"/>
    <row r="577390" hidden="1" x14ac:dyDescent="0.25"/>
    <row r="577391" hidden="1" x14ac:dyDescent="0.25"/>
    <row r="577392" hidden="1" x14ac:dyDescent="0.25"/>
    <row r="577393" hidden="1" x14ac:dyDescent="0.25"/>
    <row r="577394" hidden="1" x14ac:dyDescent="0.25"/>
    <row r="577395" hidden="1" x14ac:dyDescent="0.25"/>
    <row r="577396" hidden="1" x14ac:dyDescent="0.25"/>
    <row r="577397" hidden="1" x14ac:dyDescent="0.25"/>
    <row r="577398" hidden="1" x14ac:dyDescent="0.25"/>
    <row r="577399" hidden="1" x14ac:dyDescent="0.25"/>
    <row r="577400" hidden="1" x14ac:dyDescent="0.25"/>
    <row r="577401" hidden="1" x14ac:dyDescent="0.25"/>
    <row r="577402" hidden="1" x14ac:dyDescent="0.25"/>
    <row r="577403" hidden="1" x14ac:dyDescent="0.25"/>
    <row r="577404" hidden="1" x14ac:dyDescent="0.25"/>
    <row r="577405" hidden="1" x14ac:dyDescent="0.25"/>
    <row r="577406" hidden="1" x14ac:dyDescent="0.25"/>
    <row r="577407" hidden="1" x14ac:dyDescent="0.25"/>
    <row r="577408" hidden="1" x14ac:dyDescent="0.25"/>
    <row r="577409" hidden="1" x14ac:dyDescent="0.25"/>
    <row r="577410" hidden="1" x14ac:dyDescent="0.25"/>
    <row r="577411" hidden="1" x14ac:dyDescent="0.25"/>
    <row r="577412" hidden="1" x14ac:dyDescent="0.25"/>
    <row r="577413" hidden="1" x14ac:dyDescent="0.25"/>
    <row r="577414" hidden="1" x14ac:dyDescent="0.25"/>
    <row r="577415" hidden="1" x14ac:dyDescent="0.25"/>
    <row r="577416" hidden="1" x14ac:dyDescent="0.25"/>
    <row r="577417" hidden="1" x14ac:dyDescent="0.25"/>
    <row r="577418" hidden="1" x14ac:dyDescent="0.25"/>
    <row r="577419" hidden="1" x14ac:dyDescent="0.25"/>
    <row r="577420" hidden="1" x14ac:dyDescent="0.25"/>
    <row r="577421" hidden="1" x14ac:dyDescent="0.25"/>
    <row r="577422" hidden="1" x14ac:dyDescent="0.25"/>
    <row r="577423" hidden="1" x14ac:dyDescent="0.25"/>
    <row r="577424" hidden="1" x14ac:dyDescent="0.25"/>
    <row r="577425" hidden="1" x14ac:dyDescent="0.25"/>
    <row r="577426" hidden="1" x14ac:dyDescent="0.25"/>
    <row r="577427" hidden="1" x14ac:dyDescent="0.25"/>
    <row r="577428" hidden="1" x14ac:dyDescent="0.25"/>
    <row r="577429" hidden="1" x14ac:dyDescent="0.25"/>
    <row r="577430" hidden="1" x14ac:dyDescent="0.25"/>
    <row r="577431" hidden="1" x14ac:dyDescent="0.25"/>
    <row r="577432" hidden="1" x14ac:dyDescent="0.25"/>
    <row r="577433" hidden="1" x14ac:dyDescent="0.25"/>
    <row r="577434" hidden="1" x14ac:dyDescent="0.25"/>
    <row r="577435" hidden="1" x14ac:dyDescent="0.25"/>
    <row r="577436" hidden="1" x14ac:dyDescent="0.25"/>
    <row r="577437" hidden="1" x14ac:dyDescent="0.25"/>
    <row r="577438" hidden="1" x14ac:dyDescent="0.25"/>
    <row r="577439" hidden="1" x14ac:dyDescent="0.25"/>
    <row r="577440" hidden="1" x14ac:dyDescent="0.25"/>
    <row r="577441" hidden="1" x14ac:dyDescent="0.25"/>
    <row r="577442" hidden="1" x14ac:dyDescent="0.25"/>
    <row r="577443" hidden="1" x14ac:dyDescent="0.25"/>
    <row r="577444" hidden="1" x14ac:dyDescent="0.25"/>
    <row r="577445" hidden="1" x14ac:dyDescent="0.25"/>
    <row r="577446" hidden="1" x14ac:dyDescent="0.25"/>
    <row r="577447" hidden="1" x14ac:dyDescent="0.25"/>
    <row r="577448" hidden="1" x14ac:dyDescent="0.25"/>
    <row r="577449" hidden="1" x14ac:dyDescent="0.25"/>
    <row r="577450" hidden="1" x14ac:dyDescent="0.25"/>
    <row r="577451" hidden="1" x14ac:dyDescent="0.25"/>
    <row r="577452" hidden="1" x14ac:dyDescent="0.25"/>
    <row r="577453" hidden="1" x14ac:dyDescent="0.25"/>
    <row r="577454" hidden="1" x14ac:dyDescent="0.25"/>
    <row r="577455" hidden="1" x14ac:dyDescent="0.25"/>
    <row r="577456" hidden="1" x14ac:dyDescent="0.25"/>
    <row r="577457" hidden="1" x14ac:dyDescent="0.25"/>
    <row r="577458" hidden="1" x14ac:dyDescent="0.25"/>
    <row r="577459" hidden="1" x14ac:dyDescent="0.25"/>
    <row r="577460" hidden="1" x14ac:dyDescent="0.25"/>
    <row r="577461" hidden="1" x14ac:dyDescent="0.25"/>
    <row r="577462" hidden="1" x14ac:dyDescent="0.25"/>
    <row r="577463" hidden="1" x14ac:dyDescent="0.25"/>
    <row r="577464" hidden="1" x14ac:dyDescent="0.25"/>
    <row r="577465" hidden="1" x14ac:dyDescent="0.25"/>
    <row r="577466" hidden="1" x14ac:dyDescent="0.25"/>
    <row r="577467" hidden="1" x14ac:dyDescent="0.25"/>
    <row r="577468" hidden="1" x14ac:dyDescent="0.25"/>
    <row r="577469" hidden="1" x14ac:dyDescent="0.25"/>
    <row r="577470" hidden="1" x14ac:dyDescent="0.25"/>
    <row r="577471" hidden="1" x14ac:dyDescent="0.25"/>
    <row r="577472" hidden="1" x14ac:dyDescent="0.25"/>
    <row r="577473" hidden="1" x14ac:dyDescent="0.25"/>
    <row r="577474" hidden="1" x14ac:dyDescent="0.25"/>
    <row r="577475" hidden="1" x14ac:dyDescent="0.25"/>
    <row r="577476" hidden="1" x14ac:dyDescent="0.25"/>
    <row r="577477" hidden="1" x14ac:dyDescent="0.25"/>
    <row r="577478" hidden="1" x14ac:dyDescent="0.25"/>
    <row r="577479" hidden="1" x14ac:dyDescent="0.25"/>
    <row r="577480" hidden="1" x14ac:dyDescent="0.25"/>
    <row r="577481" hidden="1" x14ac:dyDescent="0.25"/>
    <row r="577482" hidden="1" x14ac:dyDescent="0.25"/>
    <row r="577483" hidden="1" x14ac:dyDescent="0.25"/>
    <row r="577484" hidden="1" x14ac:dyDescent="0.25"/>
    <row r="577485" hidden="1" x14ac:dyDescent="0.25"/>
    <row r="577486" hidden="1" x14ac:dyDescent="0.25"/>
    <row r="577487" hidden="1" x14ac:dyDescent="0.25"/>
    <row r="577488" hidden="1" x14ac:dyDescent="0.25"/>
    <row r="577489" hidden="1" x14ac:dyDescent="0.25"/>
    <row r="577490" hidden="1" x14ac:dyDescent="0.25"/>
    <row r="577491" hidden="1" x14ac:dyDescent="0.25"/>
    <row r="577492" hidden="1" x14ac:dyDescent="0.25"/>
    <row r="577493" hidden="1" x14ac:dyDescent="0.25"/>
    <row r="577494" hidden="1" x14ac:dyDescent="0.25"/>
    <row r="577495" hidden="1" x14ac:dyDescent="0.25"/>
    <row r="577496" hidden="1" x14ac:dyDescent="0.25"/>
    <row r="577497" hidden="1" x14ac:dyDescent="0.25"/>
    <row r="577498" hidden="1" x14ac:dyDescent="0.25"/>
    <row r="577499" hidden="1" x14ac:dyDescent="0.25"/>
    <row r="577500" hidden="1" x14ac:dyDescent="0.25"/>
    <row r="577501" hidden="1" x14ac:dyDescent="0.25"/>
    <row r="577502" hidden="1" x14ac:dyDescent="0.25"/>
    <row r="577503" hidden="1" x14ac:dyDescent="0.25"/>
    <row r="577504" hidden="1" x14ac:dyDescent="0.25"/>
    <row r="577505" hidden="1" x14ac:dyDescent="0.25"/>
    <row r="577506" hidden="1" x14ac:dyDescent="0.25"/>
    <row r="577507" hidden="1" x14ac:dyDescent="0.25"/>
    <row r="577508" hidden="1" x14ac:dyDescent="0.25"/>
    <row r="577509" hidden="1" x14ac:dyDescent="0.25"/>
    <row r="577510" hidden="1" x14ac:dyDescent="0.25"/>
    <row r="577511" hidden="1" x14ac:dyDescent="0.25"/>
    <row r="577512" hidden="1" x14ac:dyDescent="0.25"/>
    <row r="577513" hidden="1" x14ac:dyDescent="0.25"/>
    <row r="577514" hidden="1" x14ac:dyDescent="0.25"/>
    <row r="577515" hidden="1" x14ac:dyDescent="0.25"/>
    <row r="577516" hidden="1" x14ac:dyDescent="0.25"/>
    <row r="577517" hidden="1" x14ac:dyDescent="0.25"/>
    <row r="577518" hidden="1" x14ac:dyDescent="0.25"/>
    <row r="577519" hidden="1" x14ac:dyDescent="0.25"/>
    <row r="577520" hidden="1" x14ac:dyDescent="0.25"/>
    <row r="577521" hidden="1" x14ac:dyDescent="0.25"/>
    <row r="577522" hidden="1" x14ac:dyDescent="0.25"/>
    <row r="577523" hidden="1" x14ac:dyDescent="0.25"/>
    <row r="577524" hidden="1" x14ac:dyDescent="0.25"/>
    <row r="577525" hidden="1" x14ac:dyDescent="0.25"/>
    <row r="577526" hidden="1" x14ac:dyDescent="0.25"/>
    <row r="577527" hidden="1" x14ac:dyDescent="0.25"/>
    <row r="577528" hidden="1" x14ac:dyDescent="0.25"/>
    <row r="577529" hidden="1" x14ac:dyDescent="0.25"/>
    <row r="577530" hidden="1" x14ac:dyDescent="0.25"/>
    <row r="577531" hidden="1" x14ac:dyDescent="0.25"/>
    <row r="577532" hidden="1" x14ac:dyDescent="0.25"/>
    <row r="577533" hidden="1" x14ac:dyDescent="0.25"/>
    <row r="577534" hidden="1" x14ac:dyDescent="0.25"/>
    <row r="577535" hidden="1" x14ac:dyDescent="0.25"/>
    <row r="577536" hidden="1" x14ac:dyDescent="0.25"/>
    <row r="577537" hidden="1" x14ac:dyDescent="0.25"/>
    <row r="577538" hidden="1" x14ac:dyDescent="0.25"/>
    <row r="577539" hidden="1" x14ac:dyDescent="0.25"/>
    <row r="577540" hidden="1" x14ac:dyDescent="0.25"/>
    <row r="577541" hidden="1" x14ac:dyDescent="0.25"/>
    <row r="577542" hidden="1" x14ac:dyDescent="0.25"/>
    <row r="577543" hidden="1" x14ac:dyDescent="0.25"/>
    <row r="577544" hidden="1" x14ac:dyDescent="0.25"/>
    <row r="577545" hidden="1" x14ac:dyDescent="0.25"/>
    <row r="577546" hidden="1" x14ac:dyDescent="0.25"/>
    <row r="577547" hidden="1" x14ac:dyDescent="0.25"/>
    <row r="577548" hidden="1" x14ac:dyDescent="0.25"/>
    <row r="577549" hidden="1" x14ac:dyDescent="0.25"/>
    <row r="577550" hidden="1" x14ac:dyDescent="0.25"/>
    <row r="577551" hidden="1" x14ac:dyDescent="0.25"/>
    <row r="577552" hidden="1" x14ac:dyDescent="0.25"/>
    <row r="577553" hidden="1" x14ac:dyDescent="0.25"/>
    <row r="577554" hidden="1" x14ac:dyDescent="0.25"/>
    <row r="577555" hidden="1" x14ac:dyDescent="0.25"/>
    <row r="577556" hidden="1" x14ac:dyDescent="0.25"/>
    <row r="577557" hidden="1" x14ac:dyDescent="0.25"/>
    <row r="577558" hidden="1" x14ac:dyDescent="0.25"/>
    <row r="577559" hidden="1" x14ac:dyDescent="0.25"/>
    <row r="577560" hidden="1" x14ac:dyDescent="0.25"/>
    <row r="577561" hidden="1" x14ac:dyDescent="0.25"/>
    <row r="577562" hidden="1" x14ac:dyDescent="0.25"/>
    <row r="577563" hidden="1" x14ac:dyDescent="0.25"/>
    <row r="577564" hidden="1" x14ac:dyDescent="0.25"/>
    <row r="577565" hidden="1" x14ac:dyDescent="0.25"/>
    <row r="577566" hidden="1" x14ac:dyDescent="0.25"/>
    <row r="577567" hidden="1" x14ac:dyDescent="0.25"/>
    <row r="577568" hidden="1" x14ac:dyDescent="0.25"/>
    <row r="577569" hidden="1" x14ac:dyDescent="0.25"/>
    <row r="577570" hidden="1" x14ac:dyDescent="0.25"/>
    <row r="577571" hidden="1" x14ac:dyDescent="0.25"/>
    <row r="577572" hidden="1" x14ac:dyDescent="0.25"/>
    <row r="577573" hidden="1" x14ac:dyDescent="0.25"/>
    <row r="577574" hidden="1" x14ac:dyDescent="0.25"/>
    <row r="577575" hidden="1" x14ac:dyDescent="0.25"/>
    <row r="577576" hidden="1" x14ac:dyDescent="0.25"/>
    <row r="577577" hidden="1" x14ac:dyDescent="0.25"/>
    <row r="577578" hidden="1" x14ac:dyDescent="0.25"/>
    <row r="577579" hidden="1" x14ac:dyDescent="0.25"/>
    <row r="577580" hidden="1" x14ac:dyDescent="0.25"/>
    <row r="577581" hidden="1" x14ac:dyDescent="0.25"/>
    <row r="577582" hidden="1" x14ac:dyDescent="0.25"/>
    <row r="577583" hidden="1" x14ac:dyDescent="0.25"/>
    <row r="577584" hidden="1" x14ac:dyDescent="0.25"/>
    <row r="577585" hidden="1" x14ac:dyDescent="0.25"/>
    <row r="577586" hidden="1" x14ac:dyDescent="0.25"/>
    <row r="577587" hidden="1" x14ac:dyDescent="0.25"/>
    <row r="577588" hidden="1" x14ac:dyDescent="0.25"/>
    <row r="577589" hidden="1" x14ac:dyDescent="0.25"/>
    <row r="577590" hidden="1" x14ac:dyDescent="0.25"/>
    <row r="577591" hidden="1" x14ac:dyDescent="0.25"/>
    <row r="577592" hidden="1" x14ac:dyDescent="0.25"/>
    <row r="577593" hidden="1" x14ac:dyDescent="0.25"/>
    <row r="577594" hidden="1" x14ac:dyDescent="0.25"/>
    <row r="577595" hidden="1" x14ac:dyDescent="0.25"/>
    <row r="577596" hidden="1" x14ac:dyDescent="0.25"/>
    <row r="577597" hidden="1" x14ac:dyDescent="0.25"/>
    <row r="577598" hidden="1" x14ac:dyDescent="0.25"/>
    <row r="577599" hidden="1" x14ac:dyDescent="0.25"/>
    <row r="577600" hidden="1" x14ac:dyDescent="0.25"/>
    <row r="577601" hidden="1" x14ac:dyDescent="0.25"/>
    <row r="577602" hidden="1" x14ac:dyDescent="0.25"/>
    <row r="577603" hidden="1" x14ac:dyDescent="0.25"/>
    <row r="577604" hidden="1" x14ac:dyDescent="0.25"/>
    <row r="577605" hidden="1" x14ac:dyDescent="0.25"/>
    <row r="577606" hidden="1" x14ac:dyDescent="0.25"/>
    <row r="577607" hidden="1" x14ac:dyDescent="0.25"/>
    <row r="577608" hidden="1" x14ac:dyDescent="0.25"/>
    <row r="577609" hidden="1" x14ac:dyDescent="0.25"/>
    <row r="577610" hidden="1" x14ac:dyDescent="0.25"/>
    <row r="577611" hidden="1" x14ac:dyDescent="0.25"/>
    <row r="577612" hidden="1" x14ac:dyDescent="0.25"/>
    <row r="577613" hidden="1" x14ac:dyDescent="0.25"/>
    <row r="577614" hidden="1" x14ac:dyDescent="0.25"/>
    <row r="577615" hidden="1" x14ac:dyDescent="0.25"/>
    <row r="577616" hidden="1" x14ac:dyDescent="0.25"/>
    <row r="577617" hidden="1" x14ac:dyDescent="0.25"/>
    <row r="577618" hidden="1" x14ac:dyDescent="0.25"/>
    <row r="577619" hidden="1" x14ac:dyDescent="0.25"/>
    <row r="577620" hidden="1" x14ac:dyDescent="0.25"/>
    <row r="577621" hidden="1" x14ac:dyDescent="0.25"/>
    <row r="577622" hidden="1" x14ac:dyDescent="0.25"/>
    <row r="577623" hidden="1" x14ac:dyDescent="0.25"/>
    <row r="577624" hidden="1" x14ac:dyDescent="0.25"/>
    <row r="577625" hidden="1" x14ac:dyDescent="0.25"/>
    <row r="577626" hidden="1" x14ac:dyDescent="0.25"/>
    <row r="577627" hidden="1" x14ac:dyDescent="0.25"/>
    <row r="577628" hidden="1" x14ac:dyDescent="0.25"/>
    <row r="577629" hidden="1" x14ac:dyDescent="0.25"/>
    <row r="577630" hidden="1" x14ac:dyDescent="0.25"/>
    <row r="577631" hidden="1" x14ac:dyDescent="0.25"/>
    <row r="577632" hidden="1" x14ac:dyDescent="0.25"/>
    <row r="577633" hidden="1" x14ac:dyDescent="0.25"/>
    <row r="577634" hidden="1" x14ac:dyDescent="0.25"/>
    <row r="577635" hidden="1" x14ac:dyDescent="0.25"/>
    <row r="577636" hidden="1" x14ac:dyDescent="0.25"/>
    <row r="577637" hidden="1" x14ac:dyDescent="0.25"/>
    <row r="577638" hidden="1" x14ac:dyDescent="0.25"/>
    <row r="577639" hidden="1" x14ac:dyDescent="0.25"/>
    <row r="577640" hidden="1" x14ac:dyDescent="0.25"/>
    <row r="577641" hidden="1" x14ac:dyDescent="0.25"/>
    <row r="577642" hidden="1" x14ac:dyDescent="0.25"/>
    <row r="577643" hidden="1" x14ac:dyDescent="0.25"/>
    <row r="577644" hidden="1" x14ac:dyDescent="0.25"/>
    <row r="577645" hidden="1" x14ac:dyDescent="0.25"/>
    <row r="577646" hidden="1" x14ac:dyDescent="0.25"/>
    <row r="577647" hidden="1" x14ac:dyDescent="0.25"/>
    <row r="577648" hidden="1" x14ac:dyDescent="0.25"/>
    <row r="577649" hidden="1" x14ac:dyDescent="0.25"/>
    <row r="577650" hidden="1" x14ac:dyDescent="0.25"/>
    <row r="577651" hidden="1" x14ac:dyDescent="0.25"/>
    <row r="577652" hidden="1" x14ac:dyDescent="0.25"/>
    <row r="577653" hidden="1" x14ac:dyDescent="0.25"/>
    <row r="577654" hidden="1" x14ac:dyDescent="0.25"/>
    <row r="577655" hidden="1" x14ac:dyDescent="0.25"/>
    <row r="577656" hidden="1" x14ac:dyDescent="0.25"/>
    <row r="577657" hidden="1" x14ac:dyDescent="0.25"/>
    <row r="577658" hidden="1" x14ac:dyDescent="0.25"/>
    <row r="577659" hidden="1" x14ac:dyDescent="0.25"/>
    <row r="577660" hidden="1" x14ac:dyDescent="0.25"/>
    <row r="577661" hidden="1" x14ac:dyDescent="0.25"/>
    <row r="577662" hidden="1" x14ac:dyDescent="0.25"/>
    <row r="577663" hidden="1" x14ac:dyDescent="0.25"/>
    <row r="577664" hidden="1" x14ac:dyDescent="0.25"/>
    <row r="577665" hidden="1" x14ac:dyDescent="0.25"/>
    <row r="577666" hidden="1" x14ac:dyDescent="0.25"/>
    <row r="577667" hidden="1" x14ac:dyDescent="0.25"/>
    <row r="577668" hidden="1" x14ac:dyDescent="0.25"/>
    <row r="577669" hidden="1" x14ac:dyDescent="0.25"/>
    <row r="577670" hidden="1" x14ac:dyDescent="0.25"/>
    <row r="577671" hidden="1" x14ac:dyDescent="0.25"/>
    <row r="577672" hidden="1" x14ac:dyDescent="0.25"/>
    <row r="577673" hidden="1" x14ac:dyDescent="0.25"/>
    <row r="577674" hidden="1" x14ac:dyDescent="0.25"/>
    <row r="577675" hidden="1" x14ac:dyDescent="0.25"/>
    <row r="577676" hidden="1" x14ac:dyDescent="0.25"/>
    <row r="577677" hidden="1" x14ac:dyDescent="0.25"/>
    <row r="577678" hidden="1" x14ac:dyDescent="0.25"/>
    <row r="577679" hidden="1" x14ac:dyDescent="0.25"/>
    <row r="577680" hidden="1" x14ac:dyDescent="0.25"/>
    <row r="577681" hidden="1" x14ac:dyDescent="0.25"/>
    <row r="577682" hidden="1" x14ac:dyDescent="0.25"/>
    <row r="577683" hidden="1" x14ac:dyDescent="0.25"/>
    <row r="577684" hidden="1" x14ac:dyDescent="0.25"/>
    <row r="577685" hidden="1" x14ac:dyDescent="0.25"/>
    <row r="577686" hidden="1" x14ac:dyDescent="0.25"/>
    <row r="577687" hidden="1" x14ac:dyDescent="0.25"/>
    <row r="577688" hidden="1" x14ac:dyDescent="0.25"/>
    <row r="577689" hidden="1" x14ac:dyDescent="0.25"/>
    <row r="577690" hidden="1" x14ac:dyDescent="0.25"/>
    <row r="577691" hidden="1" x14ac:dyDescent="0.25"/>
    <row r="577692" hidden="1" x14ac:dyDescent="0.25"/>
    <row r="577693" hidden="1" x14ac:dyDescent="0.25"/>
    <row r="577694" hidden="1" x14ac:dyDescent="0.25"/>
    <row r="577695" hidden="1" x14ac:dyDescent="0.25"/>
    <row r="577696" hidden="1" x14ac:dyDescent="0.25"/>
    <row r="577697" hidden="1" x14ac:dyDescent="0.25"/>
    <row r="577698" hidden="1" x14ac:dyDescent="0.25"/>
    <row r="577699" hidden="1" x14ac:dyDescent="0.25"/>
    <row r="577700" hidden="1" x14ac:dyDescent="0.25"/>
    <row r="577701" hidden="1" x14ac:dyDescent="0.25"/>
    <row r="577702" hidden="1" x14ac:dyDescent="0.25"/>
    <row r="577703" hidden="1" x14ac:dyDescent="0.25"/>
    <row r="577704" hidden="1" x14ac:dyDescent="0.25"/>
    <row r="577705" hidden="1" x14ac:dyDescent="0.25"/>
    <row r="577706" hidden="1" x14ac:dyDescent="0.25"/>
    <row r="577707" hidden="1" x14ac:dyDescent="0.25"/>
    <row r="577708" hidden="1" x14ac:dyDescent="0.25"/>
    <row r="577709" hidden="1" x14ac:dyDescent="0.25"/>
    <row r="577710" hidden="1" x14ac:dyDescent="0.25"/>
    <row r="577711" hidden="1" x14ac:dyDescent="0.25"/>
    <row r="577712" hidden="1" x14ac:dyDescent="0.25"/>
    <row r="577713" hidden="1" x14ac:dyDescent="0.25"/>
    <row r="577714" hidden="1" x14ac:dyDescent="0.25"/>
    <row r="577715" hidden="1" x14ac:dyDescent="0.25"/>
    <row r="577716" hidden="1" x14ac:dyDescent="0.25"/>
    <row r="577717" hidden="1" x14ac:dyDescent="0.25"/>
    <row r="577718" hidden="1" x14ac:dyDescent="0.25"/>
    <row r="577719" hidden="1" x14ac:dyDescent="0.25"/>
    <row r="577720" hidden="1" x14ac:dyDescent="0.25"/>
    <row r="577721" hidden="1" x14ac:dyDescent="0.25"/>
    <row r="577722" hidden="1" x14ac:dyDescent="0.25"/>
    <row r="577723" hidden="1" x14ac:dyDescent="0.25"/>
    <row r="577724" hidden="1" x14ac:dyDescent="0.25"/>
    <row r="577725" hidden="1" x14ac:dyDescent="0.25"/>
    <row r="577726" hidden="1" x14ac:dyDescent="0.25"/>
    <row r="577727" hidden="1" x14ac:dyDescent="0.25"/>
    <row r="577728" hidden="1" x14ac:dyDescent="0.25"/>
    <row r="577729" hidden="1" x14ac:dyDescent="0.25"/>
    <row r="577730" hidden="1" x14ac:dyDescent="0.25"/>
    <row r="577731" hidden="1" x14ac:dyDescent="0.25"/>
    <row r="577732" hidden="1" x14ac:dyDescent="0.25"/>
    <row r="577733" hidden="1" x14ac:dyDescent="0.25"/>
    <row r="577734" hidden="1" x14ac:dyDescent="0.25"/>
    <row r="577735" hidden="1" x14ac:dyDescent="0.25"/>
    <row r="577736" hidden="1" x14ac:dyDescent="0.25"/>
    <row r="577737" hidden="1" x14ac:dyDescent="0.25"/>
    <row r="577738" hidden="1" x14ac:dyDescent="0.25"/>
    <row r="577739" hidden="1" x14ac:dyDescent="0.25"/>
    <row r="577740" hidden="1" x14ac:dyDescent="0.25"/>
    <row r="577741" hidden="1" x14ac:dyDescent="0.25"/>
    <row r="577742" hidden="1" x14ac:dyDescent="0.25"/>
    <row r="577743" hidden="1" x14ac:dyDescent="0.25"/>
    <row r="577744" hidden="1" x14ac:dyDescent="0.25"/>
    <row r="577745" hidden="1" x14ac:dyDescent="0.25"/>
    <row r="577746" hidden="1" x14ac:dyDescent="0.25"/>
    <row r="577747" hidden="1" x14ac:dyDescent="0.25"/>
    <row r="577748" hidden="1" x14ac:dyDescent="0.25"/>
    <row r="577749" hidden="1" x14ac:dyDescent="0.25"/>
    <row r="577750" hidden="1" x14ac:dyDescent="0.25"/>
    <row r="577751" hidden="1" x14ac:dyDescent="0.25"/>
    <row r="577752" hidden="1" x14ac:dyDescent="0.25"/>
    <row r="577753" hidden="1" x14ac:dyDescent="0.25"/>
    <row r="577754" hidden="1" x14ac:dyDescent="0.25"/>
    <row r="577755" hidden="1" x14ac:dyDescent="0.25"/>
    <row r="577756" hidden="1" x14ac:dyDescent="0.25"/>
    <row r="577757" hidden="1" x14ac:dyDescent="0.25"/>
    <row r="577758" hidden="1" x14ac:dyDescent="0.25"/>
    <row r="577759" hidden="1" x14ac:dyDescent="0.25"/>
    <row r="577760" hidden="1" x14ac:dyDescent="0.25"/>
    <row r="577761" hidden="1" x14ac:dyDescent="0.25"/>
    <row r="577762" hidden="1" x14ac:dyDescent="0.25"/>
    <row r="577763" hidden="1" x14ac:dyDescent="0.25"/>
    <row r="577764" hidden="1" x14ac:dyDescent="0.25"/>
    <row r="577765" hidden="1" x14ac:dyDescent="0.25"/>
    <row r="577766" hidden="1" x14ac:dyDescent="0.25"/>
    <row r="577767" hidden="1" x14ac:dyDescent="0.25"/>
    <row r="577768" hidden="1" x14ac:dyDescent="0.25"/>
    <row r="577769" hidden="1" x14ac:dyDescent="0.25"/>
    <row r="577770" hidden="1" x14ac:dyDescent="0.25"/>
    <row r="577771" hidden="1" x14ac:dyDescent="0.25"/>
    <row r="577772" hidden="1" x14ac:dyDescent="0.25"/>
    <row r="577773" hidden="1" x14ac:dyDescent="0.25"/>
    <row r="577774" hidden="1" x14ac:dyDescent="0.25"/>
    <row r="577775" hidden="1" x14ac:dyDescent="0.25"/>
    <row r="577776" hidden="1" x14ac:dyDescent="0.25"/>
    <row r="577777" hidden="1" x14ac:dyDescent="0.25"/>
    <row r="577778" hidden="1" x14ac:dyDescent="0.25"/>
    <row r="577779" hidden="1" x14ac:dyDescent="0.25"/>
    <row r="577780" hidden="1" x14ac:dyDescent="0.25"/>
    <row r="577781" hidden="1" x14ac:dyDescent="0.25"/>
    <row r="577782" hidden="1" x14ac:dyDescent="0.25"/>
    <row r="577783" hidden="1" x14ac:dyDescent="0.25"/>
    <row r="577784" hidden="1" x14ac:dyDescent="0.25"/>
    <row r="577785" hidden="1" x14ac:dyDescent="0.25"/>
    <row r="577786" hidden="1" x14ac:dyDescent="0.25"/>
    <row r="577787" hidden="1" x14ac:dyDescent="0.25"/>
    <row r="577788" hidden="1" x14ac:dyDescent="0.25"/>
    <row r="577789" hidden="1" x14ac:dyDescent="0.25"/>
    <row r="577790" hidden="1" x14ac:dyDescent="0.25"/>
    <row r="577791" hidden="1" x14ac:dyDescent="0.25"/>
    <row r="577792" hidden="1" x14ac:dyDescent="0.25"/>
    <row r="577793" hidden="1" x14ac:dyDescent="0.25"/>
    <row r="577794" hidden="1" x14ac:dyDescent="0.25"/>
    <row r="577795" hidden="1" x14ac:dyDescent="0.25"/>
    <row r="577796" hidden="1" x14ac:dyDescent="0.25"/>
    <row r="577797" hidden="1" x14ac:dyDescent="0.25"/>
    <row r="577798" hidden="1" x14ac:dyDescent="0.25"/>
    <row r="577799" hidden="1" x14ac:dyDescent="0.25"/>
    <row r="577800" hidden="1" x14ac:dyDescent="0.25"/>
    <row r="577801" hidden="1" x14ac:dyDescent="0.25"/>
    <row r="577802" hidden="1" x14ac:dyDescent="0.25"/>
    <row r="577803" hidden="1" x14ac:dyDescent="0.25"/>
    <row r="577804" hidden="1" x14ac:dyDescent="0.25"/>
    <row r="577805" hidden="1" x14ac:dyDescent="0.25"/>
    <row r="577806" hidden="1" x14ac:dyDescent="0.25"/>
    <row r="577807" hidden="1" x14ac:dyDescent="0.25"/>
    <row r="577808" hidden="1" x14ac:dyDescent="0.25"/>
    <row r="577809" hidden="1" x14ac:dyDescent="0.25"/>
    <row r="577810" hidden="1" x14ac:dyDescent="0.25"/>
    <row r="577811" hidden="1" x14ac:dyDescent="0.25"/>
    <row r="577812" hidden="1" x14ac:dyDescent="0.25"/>
    <row r="577813" hidden="1" x14ac:dyDescent="0.25"/>
    <row r="577814" hidden="1" x14ac:dyDescent="0.25"/>
    <row r="577815" hidden="1" x14ac:dyDescent="0.25"/>
    <row r="577816" hidden="1" x14ac:dyDescent="0.25"/>
    <row r="577817" hidden="1" x14ac:dyDescent="0.25"/>
    <row r="577818" hidden="1" x14ac:dyDescent="0.25"/>
    <row r="577819" hidden="1" x14ac:dyDescent="0.25"/>
    <row r="577820" hidden="1" x14ac:dyDescent="0.25"/>
    <row r="577821" hidden="1" x14ac:dyDescent="0.25"/>
    <row r="577822" hidden="1" x14ac:dyDescent="0.25"/>
    <row r="577823" hidden="1" x14ac:dyDescent="0.25"/>
    <row r="577824" hidden="1" x14ac:dyDescent="0.25"/>
    <row r="577825" hidden="1" x14ac:dyDescent="0.25"/>
    <row r="577826" hidden="1" x14ac:dyDescent="0.25"/>
    <row r="577827" hidden="1" x14ac:dyDescent="0.25"/>
    <row r="577828" hidden="1" x14ac:dyDescent="0.25"/>
    <row r="577829" hidden="1" x14ac:dyDescent="0.25"/>
    <row r="577830" hidden="1" x14ac:dyDescent="0.25"/>
    <row r="577831" hidden="1" x14ac:dyDescent="0.25"/>
    <row r="577832" hidden="1" x14ac:dyDescent="0.25"/>
    <row r="577833" hidden="1" x14ac:dyDescent="0.25"/>
    <row r="577834" hidden="1" x14ac:dyDescent="0.25"/>
    <row r="577835" hidden="1" x14ac:dyDescent="0.25"/>
    <row r="577836" hidden="1" x14ac:dyDescent="0.25"/>
    <row r="577837" hidden="1" x14ac:dyDescent="0.25"/>
    <row r="577838" hidden="1" x14ac:dyDescent="0.25"/>
    <row r="577839" hidden="1" x14ac:dyDescent="0.25"/>
    <row r="577840" hidden="1" x14ac:dyDescent="0.25"/>
    <row r="577841" hidden="1" x14ac:dyDescent="0.25"/>
    <row r="577842" hidden="1" x14ac:dyDescent="0.25"/>
    <row r="577843" hidden="1" x14ac:dyDescent="0.25"/>
    <row r="577844" hidden="1" x14ac:dyDescent="0.25"/>
    <row r="577845" hidden="1" x14ac:dyDescent="0.25"/>
    <row r="577846" hidden="1" x14ac:dyDescent="0.25"/>
    <row r="577847" hidden="1" x14ac:dyDescent="0.25"/>
    <row r="577848" hidden="1" x14ac:dyDescent="0.25"/>
    <row r="577849" hidden="1" x14ac:dyDescent="0.25"/>
    <row r="577850" hidden="1" x14ac:dyDescent="0.25"/>
    <row r="577851" hidden="1" x14ac:dyDescent="0.25"/>
    <row r="577852" hidden="1" x14ac:dyDescent="0.25"/>
    <row r="577853" hidden="1" x14ac:dyDescent="0.25"/>
    <row r="577854" hidden="1" x14ac:dyDescent="0.25"/>
    <row r="577855" hidden="1" x14ac:dyDescent="0.25"/>
    <row r="577856" hidden="1" x14ac:dyDescent="0.25"/>
    <row r="577857" hidden="1" x14ac:dyDescent="0.25"/>
    <row r="577858" hidden="1" x14ac:dyDescent="0.25"/>
    <row r="577859" hidden="1" x14ac:dyDescent="0.25"/>
    <row r="577860" hidden="1" x14ac:dyDescent="0.25"/>
    <row r="577861" hidden="1" x14ac:dyDescent="0.25"/>
    <row r="577862" hidden="1" x14ac:dyDescent="0.25"/>
    <row r="577863" hidden="1" x14ac:dyDescent="0.25"/>
    <row r="577864" hidden="1" x14ac:dyDescent="0.25"/>
    <row r="577865" hidden="1" x14ac:dyDescent="0.25"/>
    <row r="577866" hidden="1" x14ac:dyDescent="0.25"/>
    <row r="577867" hidden="1" x14ac:dyDescent="0.25"/>
    <row r="577868" hidden="1" x14ac:dyDescent="0.25"/>
    <row r="577869" hidden="1" x14ac:dyDescent="0.25"/>
    <row r="577870" hidden="1" x14ac:dyDescent="0.25"/>
    <row r="577871" hidden="1" x14ac:dyDescent="0.25"/>
    <row r="577872" hidden="1" x14ac:dyDescent="0.25"/>
    <row r="577873" hidden="1" x14ac:dyDescent="0.25"/>
    <row r="577874" hidden="1" x14ac:dyDescent="0.25"/>
    <row r="577875" hidden="1" x14ac:dyDescent="0.25"/>
    <row r="577876" hidden="1" x14ac:dyDescent="0.25"/>
    <row r="577877" hidden="1" x14ac:dyDescent="0.25"/>
    <row r="577878" hidden="1" x14ac:dyDescent="0.25"/>
    <row r="577879" hidden="1" x14ac:dyDescent="0.25"/>
    <row r="577880" hidden="1" x14ac:dyDescent="0.25"/>
    <row r="577881" hidden="1" x14ac:dyDescent="0.25"/>
    <row r="577882" hidden="1" x14ac:dyDescent="0.25"/>
    <row r="577883" hidden="1" x14ac:dyDescent="0.25"/>
    <row r="577884" hidden="1" x14ac:dyDescent="0.25"/>
    <row r="577885" hidden="1" x14ac:dyDescent="0.25"/>
    <row r="577886" hidden="1" x14ac:dyDescent="0.25"/>
    <row r="577887" hidden="1" x14ac:dyDescent="0.25"/>
    <row r="577888" hidden="1" x14ac:dyDescent="0.25"/>
    <row r="577889" hidden="1" x14ac:dyDescent="0.25"/>
    <row r="577890" hidden="1" x14ac:dyDescent="0.25"/>
    <row r="577891" hidden="1" x14ac:dyDescent="0.25"/>
    <row r="577892" hidden="1" x14ac:dyDescent="0.25"/>
    <row r="577893" hidden="1" x14ac:dyDescent="0.25"/>
    <row r="577894" hidden="1" x14ac:dyDescent="0.25"/>
    <row r="577895" hidden="1" x14ac:dyDescent="0.25"/>
    <row r="577896" hidden="1" x14ac:dyDescent="0.25"/>
    <row r="577897" hidden="1" x14ac:dyDescent="0.25"/>
    <row r="577898" hidden="1" x14ac:dyDescent="0.25"/>
    <row r="577899" hidden="1" x14ac:dyDescent="0.25"/>
    <row r="577900" hidden="1" x14ac:dyDescent="0.25"/>
    <row r="577901" hidden="1" x14ac:dyDescent="0.25"/>
    <row r="577902" hidden="1" x14ac:dyDescent="0.25"/>
    <row r="577903" hidden="1" x14ac:dyDescent="0.25"/>
    <row r="577904" hidden="1" x14ac:dyDescent="0.25"/>
    <row r="577905" hidden="1" x14ac:dyDescent="0.25"/>
    <row r="577906" hidden="1" x14ac:dyDescent="0.25"/>
    <row r="577907" hidden="1" x14ac:dyDescent="0.25"/>
    <row r="577908" hidden="1" x14ac:dyDescent="0.25"/>
    <row r="577909" hidden="1" x14ac:dyDescent="0.25"/>
    <row r="577910" hidden="1" x14ac:dyDescent="0.25"/>
    <row r="577911" hidden="1" x14ac:dyDescent="0.25"/>
    <row r="577912" hidden="1" x14ac:dyDescent="0.25"/>
    <row r="577913" hidden="1" x14ac:dyDescent="0.25"/>
    <row r="577914" hidden="1" x14ac:dyDescent="0.25"/>
    <row r="577915" hidden="1" x14ac:dyDescent="0.25"/>
    <row r="577916" hidden="1" x14ac:dyDescent="0.25"/>
    <row r="577917" hidden="1" x14ac:dyDescent="0.25"/>
    <row r="577918" hidden="1" x14ac:dyDescent="0.25"/>
    <row r="577919" hidden="1" x14ac:dyDescent="0.25"/>
    <row r="577920" hidden="1" x14ac:dyDescent="0.25"/>
    <row r="577921" hidden="1" x14ac:dyDescent="0.25"/>
    <row r="577922" hidden="1" x14ac:dyDescent="0.25"/>
    <row r="577923" hidden="1" x14ac:dyDescent="0.25"/>
    <row r="577924" hidden="1" x14ac:dyDescent="0.25"/>
    <row r="577925" hidden="1" x14ac:dyDescent="0.25"/>
    <row r="577926" hidden="1" x14ac:dyDescent="0.25"/>
    <row r="577927" hidden="1" x14ac:dyDescent="0.25"/>
    <row r="577928" hidden="1" x14ac:dyDescent="0.25"/>
    <row r="577929" hidden="1" x14ac:dyDescent="0.25"/>
    <row r="577930" hidden="1" x14ac:dyDescent="0.25"/>
    <row r="577931" hidden="1" x14ac:dyDescent="0.25"/>
    <row r="577932" hidden="1" x14ac:dyDescent="0.25"/>
    <row r="577933" hidden="1" x14ac:dyDescent="0.25"/>
    <row r="577934" hidden="1" x14ac:dyDescent="0.25"/>
    <row r="577935" hidden="1" x14ac:dyDescent="0.25"/>
    <row r="577936" hidden="1" x14ac:dyDescent="0.25"/>
    <row r="577937" hidden="1" x14ac:dyDescent="0.25"/>
    <row r="577938" hidden="1" x14ac:dyDescent="0.25"/>
    <row r="577939" hidden="1" x14ac:dyDescent="0.25"/>
    <row r="577940" hidden="1" x14ac:dyDescent="0.25"/>
    <row r="577941" hidden="1" x14ac:dyDescent="0.25"/>
    <row r="577942" hidden="1" x14ac:dyDescent="0.25"/>
    <row r="577943" hidden="1" x14ac:dyDescent="0.25"/>
    <row r="577944" hidden="1" x14ac:dyDescent="0.25"/>
    <row r="577945" hidden="1" x14ac:dyDescent="0.25"/>
    <row r="577946" hidden="1" x14ac:dyDescent="0.25"/>
    <row r="577947" hidden="1" x14ac:dyDescent="0.25"/>
    <row r="577948" hidden="1" x14ac:dyDescent="0.25"/>
    <row r="577949" hidden="1" x14ac:dyDescent="0.25"/>
    <row r="577950" hidden="1" x14ac:dyDescent="0.25"/>
    <row r="577951" hidden="1" x14ac:dyDescent="0.25"/>
    <row r="577952" hidden="1" x14ac:dyDescent="0.25"/>
    <row r="577953" hidden="1" x14ac:dyDescent="0.25"/>
    <row r="577954" hidden="1" x14ac:dyDescent="0.25"/>
    <row r="577955" hidden="1" x14ac:dyDescent="0.25"/>
    <row r="577956" hidden="1" x14ac:dyDescent="0.25"/>
    <row r="577957" hidden="1" x14ac:dyDescent="0.25"/>
    <row r="577958" hidden="1" x14ac:dyDescent="0.25"/>
    <row r="577959" hidden="1" x14ac:dyDescent="0.25"/>
    <row r="577960" hidden="1" x14ac:dyDescent="0.25"/>
    <row r="577961" hidden="1" x14ac:dyDescent="0.25"/>
    <row r="577962" hidden="1" x14ac:dyDescent="0.25"/>
    <row r="577963" hidden="1" x14ac:dyDescent="0.25"/>
    <row r="577964" hidden="1" x14ac:dyDescent="0.25"/>
    <row r="577965" hidden="1" x14ac:dyDescent="0.25"/>
    <row r="577966" hidden="1" x14ac:dyDescent="0.25"/>
    <row r="577967" hidden="1" x14ac:dyDescent="0.25"/>
    <row r="577968" hidden="1" x14ac:dyDescent="0.25"/>
    <row r="577969" hidden="1" x14ac:dyDescent="0.25"/>
    <row r="577970" hidden="1" x14ac:dyDescent="0.25"/>
    <row r="577971" hidden="1" x14ac:dyDescent="0.25"/>
    <row r="577972" hidden="1" x14ac:dyDescent="0.25"/>
    <row r="577973" hidden="1" x14ac:dyDescent="0.25"/>
    <row r="577974" hidden="1" x14ac:dyDescent="0.25"/>
    <row r="577975" hidden="1" x14ac:dyDescent="0.25"/>
    <row r="577976" hidden="1" x14ac:dyDescent="0.25"/>
    <row r="577977" hidden="1" x14ac:dyDescent="0.25"/>
    <row r="577978" hidden="1" x14ac:dyDescent="0.25"/>
    <row r="577979" hidden="1" x14ac:dyDescent="0.25"/>
    <row r="577980" hidden="1" x14ac:dyDescent="0.25"/>
    <row r="577981" hidden="1" x14ac:dyDescent="0.25"/>
    <row r="577982" hidden="1" x14ac:dyDescent="0.25"/>
    <row r="577983" hidden="1" x14ac:dyDescent="0.25"/>
    <row r="577984" hidden="1" x14ac:dyDescent="0.25"/>
    <row r="577985" hidden="1" x14ac:dyDescent="0.25"/>
    <row r="577986" hidden="1" x14ac:dyDescent="0.25"/>
    <row r="577987" hidden="1" x14ac:dyDescent="0.25"/>
    <row r="577988" hidden="1" x14ac:dyDescent="0.25"/>
    <row r="577989" hidden="1" x14ac:dyDescent="0.25"/>
    <row r="577990" hidden="1" x14ac:dyDescent="0.25"/>
    <row r="577991" hidden="1" x14ac:dyDescent="0.25"/>
    <row r="577992" hidden="1" x14ac:dyDescent="0.25"/>
    <row r="577993" hidden="1" x14ac:dyDescent="0.25"/>
    <row r="577994" hidden="1" x14ac:dyDescent="0.25"/>
    <row r="577995" hidden="1" x14ac:dyDescent="0.25"/>
    <row r="577996" hidden="1" x14ac:dyDescent="0.25"/>
    <row r="577997" hidden="1" x14ac:dyDescent="0.25"/>
    <row r="577998" hidden="1" x14ac:dyDescent="0.25"/>
    <row r="577999" hidden="1" x14ac:dyDescent="0.25"/>
    <row r="578000" hidden="1" x14ac:dyDescent="0.25"/>
    <row r="578001" hidden="1" x14ac:dyDescent="0.25"/>
    <row r="578002" hidden="1" x14ac:dyDescent="0.25"/>
    <row r="578003" hidden="1" x14ac:dyDescent="0.25"/>
    <row r="578004" hidden="1" x14ac:dyDescent="0.25"/>
    <row r="578005" hidden="1" x14ac:dyDescent="0.25"/>
    <row r="578006" hidden="1" x14ac:dyDescent="0.25"/>
    <row r="578007" hidden="1" x14ac:dyDescent="0.25"/>
    <row r="578008" hidden="1" x14ac:dyDescent="0.25"/>
    <row r="578009" hidden="1" x14ac:dyDescent="0.25"/>
    <row r="578010" hidden="1" x14ac:dyDescent="0.25"/>
    <row r="578011" hidden="1" x14ac:dyDescent="0.25"/>
    <row r="578012" hidden="1" x14ac:dyDescent="0.25"/>
    <row r="578013" hidden="1" x14ac:dyDescent="0.25"/>
    <row r="578014" hidden="1" x14ac:dyDescent="0.25"/>
    <row r="578015" hidden="1" x14ac:dyDescent="0.25"/>
    <row r="578016" hidden="1" x14ac:dyDescent="0.25"/>
    <row r="578017" hidden="1" x14ac:dyDescent="0.25"/>
    <row r="578018" hidden="1" x14ac:dyDescent="0.25"/>
    <row r="578019" hidden="1" x14ac:dyDescent="0.25"/>
    <row r="578020" hidden="1" x14ac:dyDescent="0.25"/>
    <row r="578021" hidden="1" x14ac:dyDescent="0.25"/>
    <row r="578022" hidden="1" x14ac:dyDescent="0.25"/>
    <row r="578023" hidden="1" x14ac:dyDescent="0.25"/>
    <row r="578024" hidden="1" x14ac:dyDescent="0.25"/>
    <row r="578025" hidden="1" x14ac:dyDescent="0.25"/>
    <row r="578026" hidden="1" x14ac:dyDescent="0.25"/>
    <row r="578027" hidden="1" x14ac:dyDescent="0.25"/>
    <row r="578028" hidden="1" x14ac:dyDescent="0.25"/>
    <row r="578029" hidden="1" x14ac:dyDescent="0.25"/>
    <row r="578030" hidden="1" x14ac:dyDescent="0.25"/>
    <row r="578031" hidden="1" x14ac:dyDescent="0.25"/>
    <row r="578032" hidden="1" x14ac:dyDescent="0.25"/>
    <row r="578033" hidden="1" x14ac:dyDescent="0.25"/>
    <row r="578034" hidden="1" x14ac:dyDescent="0.25"/>
    <row r="578035" hidden="1" x14ac:dyDescent="0.25"/>
    <row r="578036" hidden="1" x14ac:dyDescent="0.25"/>
    <row r="578037" hidden="1" x14ac:dyDescent="0.25"/>
    <row r="578038" hidden="1" x14ac:dyDescent="0.25"/>
    <row r="578039" hidden="1" x14ac:dyDescent="0.25"/>
    <row r="578040" hidden="1" x14ac:dyDescent="0.25"/>
    <row r="578041" hidden="1" x14ac:dyDescent="0.25"/>
    <row r="578042" hidden="1" x14ac:dyDescent="0.25"/>
    <row r="578043" hidden="1" x14ac:dyDescent="0.25"/>
    <row r="578044" hidden="1" x14ac:dyDescent="0.25"/>
    <row r="578045" hidden="1" x14ac:dyDescent="0.25"/>
    <row r="578046" hidden="1" x14ac:dyDescent="0.25"/>
    <row r="578047" hidden="1" x14ac:dyDescent="0.25"/>
    <row r="578048" hidden="1" x14ac:dyDescent="0.25"/>
    <row r="578049" hidden="1" x14ac:dyDescent="0.25"/>
    <row r="578050" hidden="1" x14ac:dyDescent="0.25"/>
    <row r="578051" hidden="1" x14ac:dyDescent="0.25"/>
    <row r="578052" hidden="1" x14ac:dyDescent="0.25"/>
    <row r="578053" hidden="1" x14ac:dyDescent="0.25"/>
    <row r="578054" hidden="1" x14ac:dyDescent="0.25"/>
    <row r="578055" hidden="1" x14ac:dyDescent="0.25"/>
    <row r="578056" hidden="1" x14ac:dyDescent="0.25"/>
    <row r="578057" hidden="1" x14ac:dyDescent="0.25"/>
    <row r="578058" hidden="1" x14ac:dyDescent="0.25"/>
    <row r="578059" hidden="1" x14ac:dyDescent="0.25"/>
    <row r="578060" hidden="1" x14ac:dyDescent="0.25"/>
    <row r="578061" hidden="1" x14ac:dyDescent="0.25"/>
    <row r="578062" hidden="1" x14ac:dyDescent="0.25"/>
    <row r="578063" hidden="1" x14ac:dyDescent="0.25"/>
    <row r="578064" hidden="1" x14ac:dyDescent="0.25"/>
    <row r="578065" hidden="1" x14ac:dyDescent="0.25"/>
    <row r="578066" hidden="1" x14ac:dyDescent="0.25"/>
    <row r="578067" hidden="1" x14ac:dyDescent="0.25"/>
    <row r="578068" hidden="1" x14ac:dyDescent="0.25"/>
    <row r="578069" hidden="1" x14ac:dyDescent="0.25"/>
    <row r="578070" hidden="1" x14ac:dyDescent="0.25"/>
    <row r="578071" hidden="1" x14ac:dyDescent="0.25"/>
    <row r="578072" hidden="1" x14ac:dyDescent="0.25"/>
    <row r="578073" hidden="1" x14ac:dyDescent="0.25"/>
    <row r="578074" hidden="1" x14ac:dyDescent="0.25"/>
    <row r="578075" hidden="1" x14ac:dyDescent="0.25"/>
    <row r="578076" hidden="1" x14ac:dyDescent="0.25"/>
    <row r="578077" hidden="1" x14ac:dyDescent="0.25"/>
    <row r="578078" hidden="1" x14ac:dyDescent="0.25"/>
    <row r="578079" hidden="1" x14ac:dyDescent="0.25"/>
    <row r="578080" hidden="1" x14ac:dyDescent="0.25"/>
    <row r="578081" hidden="1" x14ac:dyDescent="0.25"/>
    <row r="578082" hidden="1" x14ac:dyDescent="0.25"/>
    <row r="578083" hidden="1" x14ac:dyDescent="0.25"/>
    <row r="578084" hidden="1" x14ac:dyDescent="0.25"/>
    <row r="578085" hidden="1" x14ac:dyDescent="0.25"/>
    <row r="578086" hidden="1" x14ac:dyDescent="0.25"/>
    <row r="578087" hidden="1" x14ac:dyDescent="0.25"/>
    <row r="578088" hidden="1" x14ac:dyDescent="0.25"/>
    <row r="578089" hidden="1" x14ac:dyDescent="0.25"/>
    <row r="578090" hidden="1" x14ac:dyDescent="0.25"/>
    <row r="578091" hidden="1" x14ac:dyDescent="0.25"/>
    <row r="578092" hidden="1" x14ac:dyDescent="0.25"/>
    <row r="578093" hidden="1" x14ac:dyDescent="0.25"/>
    <row r="578094" hidden="1" x14ac:dyDescent="0.25"/>
    <row r="578095" hidden="1" x14ac:dyDescent="0.25"/>
    <row r="578096" hidden="1" x14ac:dyDescent="0.25"/>
    <row r="578097" hidden="1" x14ac:dyDescent="0.25"/>
    <row r="578098" hidden="1" x14ac:dyDescent="0.25"/>
    <row r="578099" hidden="1" x14ac:dyDescent="0.25"/>
    <row r="578100" hidden="1" x14ac:dyDescent="0.25"/>
    <row r="578101" hidden="1" x14ac:dyDescent="0.25"/>
    <row r="578102" hidden="1" x14ac:dyDescent="0.25"/>
    <row r="578103" hidden="1" x14ac:dyDescent="0.25"/>
    <row r="578104" hidden="1" x14ac:dyDescent="0.25"/>
    <row r="578105" hidden="1" x14ac:dyDescent="0.25"/>
    <row r="578106" hidden="1" x14ac:dyDescent="0.25"/>
    <row r="578107" hidden="1" x14ac:dyDescent="0.25"/>
    <row r="578108" hidden="1" x14ac:dyDescent="0.25"/>
    <row r="578109" hidden="1" x14ac:dyDescent="0.25"/>
    <row r="578110" hidden="1" x14ac:dyDescent="0.25"/>
    <row r="578111" hidden="1" x14ac:dyDescent="0.25"/>
    <row r="578112" hidden="1" x14ac:dyDescent="0.25"/>
    <row r="578113" hidden="1" x14ac:dyDescent="0.25"/>
    <row r="578114" hidden="1" x14ac:dyDescent="0.25"/>
    <row r="578115" hidden="1" x14ac:dyDescent="0.25"/>
    <row r="578116" hidden="1" x14ac:dyDescent="0.25"/>
    <row r="578117" hidden="1" x14ac:dyDescent="0.25"/>
    <row r="578118" hidden="1" x14ac:dyDescent="0.25"/>
    <row r="578119" hidden="1" x14ac:dyDescent="0.25"/>
    <row r="578120" hidden="1" x14ac:dyDescent="0.25"/>
    <row r="578121" hidden="1" x14ac:dyDescent="0.25"/>
    <row r="578122" hidden="1" x14ac:dyDescent="0.25"/>
    <row r="578123" hidden="1" x14ac:dyDescent="0.25"/>
    <row r="578124" hidden="1" x14ac:dyDescent="0.25"/>
    <row r="578125" hidden="1" x14ac:dyDescent="0.25"/>
    <row r="578126" hidden="1" x14ac:dyDescent="0.25"/>
    <row r="578127" hidden="1" x14ac:dyDescent="0.25"/>
    <row r="578128" hidden="1" x14ac:dyDescent="0.25"/>
    <row r="578129" hidden="1" x14ac:dyDescent="0.25"/>
    <row r="578130" hidden="1" x14ac:dyDescent="0.25"/>
    <row r="578131" hidden="1" x14ac:dyDescent="0.25"/>
    <row r="578132" hidden="1" x14ac:dyDescent="0.25"/>
    <row r="578133" hidden="1" x14ac:dyDescent="0.25"/>
    <row r="578134" hidden="1" x14ac:dyDescent="0.25"/>
    <row r="578135" hidden="1" x14ac:dyDescent="0.25"/>
    <row r="578136" hidden="1" x14ac:dyDescent="0.25"/>
    <row r="578137" hidden="1" x14ac:dyDescent="0.25"/>
    <row r="578138" hidden="1" x14ac:dyDescent="0.25"/>
    <row r="578139" hidden="1" x14ac:dyDescent="0.25"/>
    <row r="578140" hidden="1" x14ac:dyDescent="0.25"/>
    <row r="578141" hidden="1" x14ac:dyDescent="0.25"/>
    <row r="578142" hidden="1" x14ac:dyDescent="0.25"/>
    <row r="578143" hidden="1" x14ac:dyDescent="0.25"/>
    <row r="578144" hidden="1" x14ac:dyDescent="0.25"/>
    <row r="578145" hidden="1" x14ac:dyDescent="0.25"/>
    <row r="578146" hidden="1" x14ac:dyDescent="0.25"/>
    <row r="578147" hidden="1" x14ac:dyDescent="0.25"/>
    <row r="578148" hidden="1" x14ac:dyDescent="0.25"/>
    <row r="578149" hidden="1" x14ac:dyDescent="0.25"/>
    <row r="578150" hidden="1" x14ac:dyDescent="0.25"/>
    <row r="578151" hidden="1" x14ac:dyDescent="0.25"/>
    <row r="578152" hidden="1" x14ac:dyDescent="0.25"/>
    <row r="578153" hidden="1" x14ac:dyDescent="0.25"/>
    <row r="578154" hidden="1" x14ac:dyDescent="0.25"/>
    <row r="578155" hidden="1" x14ac:dyDescent="0.25"/>
    <row r="578156" hidden="1" x14ac:dyDescent="0.25"/>
    <row r="578157" hidden="1" x14ac:dyDescent="0.25"/>
    <row r="578158" hidden="1" x14ac:dyDescent="0.25"/>
    <row r="578159" hidden="1" x14ac:dyDescent="0.25"/>
    <row r="578160" hidden="1" x14ac:dyDescent="0.25"/>
    <row r="578161" hidden="1" x14ac:dyDescent="0.25"/>
    <row r="578162" hidden="1" x14ac:dyDescent="0.25"/>
    <row r="578163" hidden="1" x14ac:dyDescent="0.25"/>
    <row r="578164" hidden="1" x14ac:dyDescent="0.25"/>
    <row r="578165" hidden="1" x14ac:dyDescent="0.25"/>
    <row r="578166" hidden="1" x14ac:dyDescent="0.25"/>
    <row r="578167" hidden="1" x14ac:dyDescent="0.25"/>
    <row r="578168" hidden="1" x14ac:dyDescent="0.25"/>
    <row r="578169" hidden="1" x14ac:dyDescent="0.25"/>
    <row r="578170" hidden="1" x14ac:dyDescent="0.25"/>
    <row r="578171" hidden="1" x14ac:dyDescent="0.25"/>
    <row r="578172" hidden="1" x14ac:dyDescent="0.25"/>
    <row r="578173" hidden="1" x14ac:dyDescent="0.25"/>
    <row r="578174" hidden="1" x14ac:dyDescent="0.25"/>
    <row r="578175" hidden="1" x14ac:dyDescent="0.25"/>
    <row r="578176" hidden="1" x14ac:dyDescent="0.25"/>
    <row r="578177" hidden="1" x14ac:dyDescent="0.25"/>
    <row r="578178" hidden="1" x14ac:dyDescent="0.25"/>
    <row r="578179" hidden="1" x14ac:dyDescent="0.25"/>
    <row r="578180" hidden="1" x14ac:dyDescent="0.25"/>
    <row r="578181" hidden="1" x14ac:dyDescent="0.25"/>
    <row r="578182" hidden="1" x14ac:dyDescent="0.25"/>
    <row r="578183" hidden="1" x14ac:dyDescent="0.25"/>
    <row r="578184" hidden="1" x14ac:dyDescent="0.25"/>
    <row r="578185" hidden="1" x14ac:dyDescent="0.25"/>
    <row r="578186" hidden="1" x14ac:dyDescent="0.25"/>
    <row r="578187" hidden="1" x14ac:dyDescent="0.25"/>
    <row r="578188" hidden="1" x14ac:dyDescent="0.25"/>
    <row r="578189" hidden="1" x14ac:dyDescent="0.25"/>
    <row r="578190" hidden="1" x14ac:dyDescent="0.25"/>
    <row r="578191" hidden="1" x14ac:dyDescent="0.25"/>
    <row r="578192" hidden="1" x14ac:dyDescent="0.25"/>
    <row r="578193" hidden="1" x14ac:dyDescent="0.25"/>
    <row r="578194" hidden="1" x14ac:dyDescent="0.25"/>
    <row r="578195" hidden="1" x14ac:dyDescent="0.25"/>
    <row r="578196" hidden="1" x14ac:dyDescent="0.25"/>
    <row r="578197" hidden="1" x14ac:dyDescent="0.25"/>
    <row r="578198" hidden="1" x14ac:dyDescent="0.25"/>
    <row r="578199" hidden="1" x14ac:dyDescent="0.25"/>
    <row r="578200" hidden="1" x14ac:dyDescent="0.25"/>
    <row r="578201" hidden="1" x14ac:dyDescent="0.25"/>
    <row r="578202" hidden="1" x14ac:dyDescent="0.25"/>
    <row r="578203" hidden="1" x14ac:dyDescent="0.25"/>
    <row r="578204" hidden="1" x14ac:dyDescent="0.25"/>
    <row r="578205" hidden="1" x14ac:dyDescent="0.25"/>
    <row r="578206" hidden="1" x14ac:dyDescent="0.25"/>
    <row r="578207" hidden="1" x14ac:dyDescent="0.25"/>
    <row r="578208" hidden="1" x14ac:dyDescent="0.25"/>
    <row r="578209" hidden="1" x14ac:dyDescent="0.25"/>
    <row r="578210" hidden="1" x14ac:dyDescent="0.25"/>
    <row r="578211" hidden="1" x14ac:dyDescent="0.25"/>
    <row r="578212" hidden="1" x14ac:dyDescent="0.25"/>
    <row r="578213" hidden="1" x14ac:dyDescent="0.25"/>
    <row r="578214" hidden="1" x14ac:dyDescent="0.25"/>
    <row r="578215" hidden="1" x14ac:dyDescent="0.25"/>
    <row r="578216" hidden="1" x14ac:dyDescent="0.25"/>
    <row r="578217" hidden="1" x14ac:dyDescent="0.25"/>
    <row r="578218" hidden="1" x14ac:dyDescent="0.25"/>
    <row r="578219" hidden="1" x14ac:dyDescent="0.25"/>
    <row r="578220" hidden="1" x14ac:dyDescent="0.25"/>
    <row r="578221" hidden="1" x14ac:dyDescent="0.25"/>
    <row r="578222" hidden="1" x14ac:dyDescent="0.25"/>
    <row r="578223" hidden="1" x14ac:dyDescent="0.25"/>
    <row r="578224" hidden="1" x14ac:dyDescent="0.25"/>
    <row r="578225" hidden="1" x14ac:dyDescent="0.25"/>
    <row r="578226" hidden="1" x14ac:dyDescent="0.25"/>
    <row r="578227" hidden="1" x14ac:dyDescent="0.25"/>
    <row r="578228" hidden="1" x14ac:dyDescent="0.25"/>
    <row r="578229" hidden="1" x14ac:dyDescent="0.25"/>
    <row r="578230" hidden="1" x14ac:dyDescent="0.25"/>
    <row r="578231" hidden="1" x14ac:dyDescent="0.25"/>
    <row r="578232" hidden="1" x14ac:dyDescent="0.25"/>
    <row r="578233" hidden="1" x14ac:dyDescent="0.25"/>
    <row r="578234" hidden="1" x14ac:dyDescent="0.25"/>
    <row r="578235" hidden="1" x14ac:dyDescent="0.25"/>
    <row r="578236" hidden="1" x14ac:dyDescent="0.25"/>
    <row r="578237" hidden="1" x14ac:dyDescent="0.25"/>
    <row r="578238" hidden="1" x14ac:dyDescent="0.25"/>
    <row r="578239" hidden="1" x14ac:dyDescent="0.25"/>
    <row r="578240" hidden="1" x14ac:dyDescent="0.25"/>
    <row r="578241" hidden="1" x14ac:dyDescent="0.25"/>
    <row r="578242" hidden="1" x14ac:dyDescent="0.25"/>
    <row r="578243" hidden="1" x14ac:dyDescent="0.25"/>
    <row r="578244" hidden="1" x14ac:dyDescent="0.25"/>
    <row r="578245" hidden="1" x14ac:dyDescent="0.25"/>
    <row r="578246" hidden="1" x14ac:dyDescent="0.25"/>
    <row r="578247" hidden="1" x14ac:dyDescent="0.25"/>
    <row r="578248" hidden="1" x14ac:dyDescent="0.25"/>
    <row r="578249" hidden="1" x14ac:dyDescent="0.25"/>
    <row r="578250" hidden="1" x14ac:dyDescent="0.25"/>
    <row r="578251" hidden="1" x14ac:dyDescent="0.25"/>
    <row r="578252" hidden="1" x14ac:dyDescent="0.25"/>
    <row r="578253" hidden="1" x14ac:dyDescent="0.25"/>
    <row r="578254" hidden="1" x14ac:dyDescent="0.25"/>
    <row r="578255" hidden="1" x14ac:dyDescent="0.25"/>
    <row r="578256" hidden="1" x14ac:dyDescent="0.25"/>
    <row r="578257" hidden="1" x14ac:dyDescent="0.25"/>
    <row r="578258" hidden="1" x14ac:dyDescent="0.25"/>
    <row r="578259" hidden="1" x14ac:dyDescent="0.25"/>
    <row r="578260" hidden="1" x14ac:dyDescent="0.25"/>
    <row r="578261" hidden="1" x14ac:dyDescent="0.25"/>
    <row r="578262" hidden="1" x14ac:dyDescent="0.25"/>
    <row r="578263" hidden="1" x14ac:dyDescent="0.25"/>
    <row r="578264" hidden="1" x14ac:dyDescent="0.25"/>
    <row r="578265" hidden="1" x14ac:dyDescent="0.25"/>
    <row r="578266" hidden="1" x14ac:dyDescent="0.25"/>
    <row r="578267" hidden="1" x14ac:dyDescent="0.25"/>
    <row r="578268" hidden="1" x14ac:dyDescent="0.25"/>
    <row r="578269" hidden="1" x14ac:dyDescent="0.25"/>
    <row r="578270" hidden="1" x14ac:dyDescent="0.25"/>
    <row r="578271" hidden="1" x14ac:dyDescent="0.25"/>
    <row r="578272" hidden="1" x14ac:dyDescent="0.25"/>
    <row r="578273" hidden="1" x14ac:dyDescent="0.25"/>
    <row r="578274" hidden="1" x14ac:dyDescent="0.25"/>
    <row r="578275" hidden="1" x14ac:dyDescent="0.25"/>
    <row r="578276" hidden="1" x14ac:dyDescent="0.25"/>
    <row r="578277" hidden="1" x14ac:dyDescent="0.25"/>
    <row r="578278" hidden="1" x14ac:dyDescent="0.25"/>
    <row r="578279" hidden="1" x14ac:dyDescent="0.25"/>
    <row r="578280" hidden="1" x14ac:dyDescent="0.25"/>
    <row r="578281" hidden="1" x14ac:dyDescent="0.25"/>
    <row r="578282" hidden="1" x14ac:dyDescent="0.25"/>
    <row r="578283" hidden="1" x14ac:dyDescent="0.25"/>
    <row r="578284" hidden="1" x14ac:dyDescent="0.25"/>
    <row r="578285" hidden="1" x14ac:dyDescent="0.25"/>
    <row r="578286" hidden="1" x14ac:dyDescent="0.25"/>
    <row r="578287" hidden="1" x14ac:dyDescent="0.25"/>
    <row r="578288" hidden="1" x14ac:dyDescent="0.25"/>
    <row r="578289" hidden="1" x14ac:dyDescent="0.25"/>
    <row r="578290" hidden="1" x14ac:dyDescent="0.25"/>
    <row r="578291" hidden="1" x14ac:dyDescent="0.25"/>
    <row r="578292" hidden="1" x14ac:dyDescent="0.25"/>
    <row r="578293" hidden="1" x14ac:dyDescent="0.25"/>
    <row r="578294" hidden="1" x14ac:dyDescent="0.25"/>
    <row r="578295" hidden="1" x14ac:dyDescent="0.25"/>
    <row r="578296" hidden="1" x14ac:dyDescent="0.25"/>
    <row r="578297" hidden="1" x14ac:dyDescent="0.25"/>
    <row r="578298" hidden="1" x14ac:dyDescent="0.25"/>
    <row r="578299" hidden="1" x14ac:dyDescent="0.25"/>
    <row r="578300" hidden="1" x14ac:dyDescent="0.25"/>
    <row r="578301" hidden="1" x14ac:dyDescent="0.25"/>
    <row r="578302" hidden="1" x14ac:dyDescent="0.25"/>
    <row r="578303" hidden="1" x14ac:dyDescent="0.25"/>
    <row r="578304" hidden="1" x14ac:dyDescent="0.25"/>
    <row r="578305" hidden="1" x14ac:dyDescent="0.25"/>
    <row r="578306" hidden="1" x14ac:dyDescent="0.25"/>
    <row r="578307" hidden="1" x14ac:dyDescent="0.25"/>
    <row r="578308" hidden="1" x14ac:dyDescent="0.25"/>
    <row r="578309" hidden="1" x14ac:dyDescent="0.25"/>
    <row r="578310" hidden="1" x14ac:dyDescent="0.25"/>
    <row r="578311" hidden="1" x14ac:dyDescent="0.25"/>
    <row r="578312" hidden="1" x14ac:dyDescent="0.25"/>
    <row r="578313" hidden="1" x14ac:dyDescent="0.25"/>
    <row r="578314" hidden="1" x14ac:dyDescent="0.25"/>
    <row r="578315" hidden="1" x14ac:dyDescent="0.25"/>
    <row r="578316" hidden="1" x14ac:dyDescent="0.25"/>
    <row r="578317" hidden="1" x14ac:dyDescent="0.25"/>
    <row r="578318" hidden="1" x14ac:dyDescent="0.25"/>
    <row r="578319" hidden="1" x14ac:dyDescent="0.25"/>
    <row r="578320" hidden="1" x14ac:dyDescent="0.25"/>
    <row r="578321" hidden="1" x14ac:dyDescent="0.25"/>
    <row r="578322" hidden="1" x14ac:dyDescent="0.25"/>
    <row r="578323" hidden="1" x14ac:dyDescent="0.25"/>
    <row r="578324" hidden="1" x14ac:dyDescent="0.25"/>
    <row r="578325" hidden="1" x14ac:dyDescent="0.25"/>
    <row r="578326" hidden="1" x14ac:dyDescent="0.25"/>
    <row r="578327" hidden="1" x14ac:dyDescent="0.25"/>
    <row r="578328" hidden="1" x14ac:dyDescent="0.25"/>
    <row r="578329" hidden="1" x14ac:dyDescent="0.25"/>
    <row r="578330" hidden="1" x14ac:dyDescent="0.25"/>
    <row r="578331" hidden="1" x14ac:dyDescent="0.25"/>
    <row r="578332" hidden="1" x14ac:dyDescent="0.25"/>
    <row r="578333" hidden="1" x14ac:dyDescent="0.25"/>
    <row r="578334" hidden="1" x14ac:dyDescent="0.25"/>
    <row r="578335" hidden="1" x14ac:dyDescent="0.25"/>
    <row r="578336" hidden="1" x14ac:dyDescent="0.25"/>
    <row r="578337" hidden="1" x14ac:dyDescent="0.25"/>
    <row r="578338" hidden="1" x14ac:dyDescent="0.25"/>
    <row r="578339" hidden="1" x14ac:dyDescent="0.25"/>
    <row r="578340" hidden="1" x14ac:dyDescent="0.25"/>
    <row r="578341" hidden="1" x14ac:dyDescent="0.25"/>
    <row r="578342" hidden="1" x14ac:dyDescent="0.25"/>
    <row r="578343" hidden="1" x14ac:dyDescent="0.25"/>
    <row r="578344" hidden="1" x14ac:dyDescent="0.25"/>
    <row r="578345" hidden="1" x14ac:dyDescent="0.25"/>
    <row r="578346" hidden="1" x14ac:dyDescent="0.25"/>
    <row r="578347" hidden="1" x14ac:dyDescent="0.25"/>
    <row r="578348" hidden="1" x14ac:dyDescent="0.25"/>
    <row r="578349" hidden="1" x14ac:dyDescent="0.25"/>
    <row r="578350" hidden="1" x14ac:dyDescent="0.25"/>
    <row r="578351" hidden="1" x14ac:dyDescent="0.25"/>
    <row r="578352" hidden="1" x14ac:dyDescent="0.25"/>
    <row r="578353" hidden="1" x14ac:dyDescent="0.25"/>
    <row r="578354" hidden="1" x14ac:dyDescent="0.25"/>
    <row r="578355" hidden="1" x14ac:dyDescent="0.25"/>
    <row r="578356" hidden="1" x14ac:dyDescent="0.25"/>
    <row r="578357" hidden="1" x14ac:dyDescent="0.25"/>
    <row r="578358" hidden="1" x14ac:dyDescent="0.25"/>
    <row r="578359" hidden="1" x14ac:dyDescent="0.25"/>
    <row r="578360" hidden="1" x14ac:dyDescent="0.25"/>
    <row r="578361" hidden="1" x14ac:dyDescent="0.25"/>
    <row r="578362" hidden="1" x14ac:dyDescent="0.25"/>
    <row r="578363" hidden="1" x14ac:dyDescent="0.25"/>
    <row r="578364" hidden="1" x14ac:dyDescent="0.25"/>
    <row r="578365" hidden="1" x14ac:dyDescent="0.25"/>
    <row r="578366" hidden="1" x14ac:dyDescent="0.25"/>
    <row r="578367" hidden="1" x14ac:dyDescent="0.25"/>
    <row r="578368" hidden="1" x14ac:dyDescent="0.25"/>
    <row r="578369" hidden="1" x14ac:dyDescent="0.25"/>
    <row r="578370" hidden="1" x14ac:dyDescent="0.25"/>
    <row r="578371" hidden="1" x14ac:dyDescent="0.25"/>
    <row r="578372" hidden="1" x14ac:dyDescent="0.25"/>
    <row r="578373" hidden="1" x14ac:dyDescent="0.25"/>
    <row r="578374" hidden="1" x14ac:dyDescent="0.25"/>
    <row r="578375" hidden="1" x14ac:dyDescent="0.25"/>
    <row r="578376" hidden="1" x14ac:dyDescent="0.25"/>
    <row r="578377" hidden="1" x14ac:dyDescent="0.25"/>
    <row r="578378" hidden="1" x14ac:dyDescent="0.25"/>
    <row r="578379" hidden="1" x14ac:dyDescent="0.25"/>
    <row r="578380" hidden="1" x14ac:dyDescent="0.25"/>
    <row r="578381" hidden="1" x14ac:dyDescent="0.25"/>
    <row r="578382" hidden="1" x14ac:dyDescent="0.25"/>
    <row r="578383" hidden="1" x14ac:dyDescent="0.25"/>
    <row r="578384" hidden="1" x14ac:dyDescent="0.25"/>
    <row r="578385" hidden="1" x14ac:dyDescent="0.25"/>
    <row r="578386" hidden="1" x14ac:dyDescent="0.25"/>
    <row r="578387" hidden="1" x14ac:dyDescent="0.25"/>
    <row r="578388" hidden="1" x14ac:dyDescent="0.25"/>
    <row r="578389" hidden="1" x14ac:dyDescent="0.25"/>
    <row r="578390" hidden="1" x14ac:dyDescent="0.25"/>
    <row r="578391" hidden="1" x14ac:dyDescent="0.25"/>
    <row r="578392" hidden="1" x14ac:dyDescent="0.25"/>
    <row r="578393" hidden="1" x14ac:dyDescent="0.25"/>
    <row r="578394" hidden="1" x14ac:dyDescent="0.25"/>
    <row r="578395" hidden="1" x14ac:dyDescent="0.25"/>
    <row r="578396" hidden="1" x14ac:dyDescent="0.25"/>
    <row r="578397" hidden="1" x14ac:dyDescent="0.25"/>
    <row r="578398" hidden="1" x14ac:dyDescent="0.25"/>
    <row r="578399" hidden="1" x14ac:dyDescent="0.25"/>
    <row r="578400" hidden="1" x14ac:dyDescent="0.25"/>
    <row r="578401" hidden="1" x14ac:dyDescent="0.25"/>
    <row r="578402" hidden="1" x14ac:dyDescent="0.25"/>
    <row r="578403" hidden="1" x14ac:dyDescent="0.25"/>
    <row r="578404" hidden="1" x14ac:dyDescent="0.25"/>
    <row r="578405" hidden="1" x14ac:dyDescent="0.25"/>
    <row r="578406" hidden="1" x14ac:dyDescent="0.25"/>
    <row r="578407" hidden="1" x14ac:dyDescent="0.25"/>
    <row r="578408" hidden="1" x14ac:dyDescent="0.25"/>
    <row r="578409" hidden="1" x14ac:dyDescent="0.25"/>
    <row r="578410" hidden="1" x14ac:dyDescent="0.25"/>
    <row r="578411" hidden="1" x14ac:dyDescent="0.25"/>
    <row r="578412" hidden="1" x14ac:dyDescent="0.25"/>
    <row r="578413" hidden="1" x14ac:dyDescent="0.25"/>
    <row r="578414" hidden="1" x14ac:dyDescent="0.25"/>
    <row r="578415" hidden="1" x14ac:dyDescent="0.25"/>
    <row r="578416" hidden="1" x14ac:dyDescent="0.25"/>
    <row r="578417" hidden="1" x14ac:dyDescent="0.25"/>
    <row r="578418" hidden="1" x14ac:dyDescent="0.25"/>
    <row r="578419" hidden="1" x14ac:dyDescent="0.25"/>
    <row r="578420" hidden="1" x14ac:dyDescent="0.25"/>
    <row r="578421" hidden="1" x14ac:dyDescent="0.25"/>
    <row r="578422" hidden="1" x14ac:dyDescent="0.25"/>
    <row r="578423" hidden="1" x14ac:dyDescent="0.25"/>
    <row r="578424" hidden="1" x14ac:dyDescent="0.25"/>
    <row r="578425" hidden="1" x14ac:dyDescent="0.25"/>
    <row r="578426" hidden="1" x14ac:dyDescent="0.25"/>
    <row r="578427" hidden="1" x14ac:dyDescent="0.25"/>
    <row r="578428" hidden="1" x14ac:dyDescent="0.25"/>
    <row r="578429" hidden="1" x14ac:dyDescent="0.25"/>
    <row r="578430" hidden="1" x14ac:dyDescent="0.25"/>
    <row r="578431" hidden="1" x14ac:dyDescent="0.25"/>
    <row r="578432" hidden="1" x14ac:dyDescent="0.25"/>
    <row r="578433" hidden="1" x14ac:dyDescent="0.25"/>
    <row r="578434" hidden="1" x14ac:dyDescent="0.25"/>
    <row r="578435" hidden="1" x14ac:dyDescent="0.25"/>
    <row r="578436" hidden="1" x14ac:dyDescent="0.25"/>
    <row r="578437" hidden="1" x14ac:dyDescent="0.25"/>
    <row r="578438" hidden="1" x14ac:dyDescent="0.25"/>
    <row r="578439" hidden="1" x14ac:dyDescent="0.25"/>
    <row r="578440" hidden="1" x14ac:dyDescent="0.25"/>
    <row r="578441" hidden="1" x14ac:dyDescent="0.25"/>
    <row r="578442" hidden="1" x14ac:dyDescent="0.25"/>
    <row r="578443" hidden="1" x14ac:dyDescent="0.25"/>
    <row r="578444" hidden="1" x14ac:dyDescent="0.25"/>
    <row r="578445" hidden="1" x14ac:dyDescent="0.25"/>
    <row r="578446" hidden="1" x14ac:dyDescent="0.25"/>
    <row r="578447" hidden="1" x14ac:dyDescent="0.25"/>
    <row r="578448" hidden="1" x14ac:dyDescent="0.25"/>
    <row r="578449" hidden="1" x14ac:dyDescent="0.25"/>
    <row r="578450" hidden="1" x14ac:dyDescent="0.25"/>
    <row r="578451" hidden="1" x14ac:dyDescent="0.25"/>
    <row r="578452" hidden="1" x14ac:dyDescent="0.25"/>
    <row r="578453" hidden="1" x14ac:dyDescent="0.25"/>
    <row r="578454" hidden="1" x14ac:dyDescent="0.25"/>
    <row r="578455" hidden="1" x14ac:dyDescent="0.25"/>
    <row r="578456" hidden="1" x14ac:dyDescent="0.25"/>
    <row r="578457" hidden="1" x14ac:dyDescent="0.25"/>
    <row r="578458" hidden="1" x14ac:dyDescent="0.25"/>
    <row r="578459" hidden="1" x14ac:dyDescent="0.25"/>
    <row r="578460" hidden="1" x14ac:dyDescent="0.25"/>
    <row r="578461" hidden="1" x14ac:dyDescent="0.25"/>
    <row r="578462" hidden="1" x14ac:dyDescent="0.25"/>
    <row r="578463" hidden="1" x14ac:dyDescent="0.25"/>
    <row r="578464" hidden="1" x14ac:dyDescent="0.25"/>
    <row r="578465" hidden="1" x14ac:dyDescent="0.25"/>
    <row r="578466" hidden="1" x14ac:dyDescent="0.25"/>
    <row r="578467" hidden="1" x14ac:dyDescent="0.25"/>
    <row r="578468" hidden="1" x14ac:dyDescent="0.25"/>
    <row r="578469" hidden="1" x14ac:dyDescent="0.25"/>
    <row r="578470" hidden="1" x14ac:dyDescent="0.25"/>
    <row r="578471" hidden="1" x14ac:dyDescent="0.25"/>
    <row r="578472" hidden="1" x14ac:dyDescent="0.25"/>
    <row r="578473" hidden="1" x14ac:dyDescent="0.25"/>
    <row r="578474" hidden="1" x14ac:dyDescent="0.25"/>
    <row r="578475" hidden="1" x14ac:dyDescent="0.25"/>
    <row r="578476" hidden="1" x14ac:dyDescent="0.25"/>
    <row r="578477" hidden="1" x14ac:dyDescent="0.25"/>
    <row r="578478" hidden="1" x14ac:dyDescent="0.25"/>
    <row r="578479" hidden="1" x14ac:dyDescent="0.25"/>
    <row r="578480" hidden="1" x14ac:dyDescent="0.25"/>
    <row r="578481" hidden="1" x14ac:dyDescent="0.25"/>
    <row r="578482" hidden="1" x14ac:dyDescent="0.25"/>
    <row r="578483" hidden="1" x14ac:dyDescent="0.25"/>
    <row r="578484" hidden="1" x14ac:dyDescent="0.25"/>
    <row r="578485" hidden="1" x14ac:dyDescent="0.25"/>
    <row r="578486" hidden="1" x14ac:dyDescent="0.25"/>
    <row r="578487" hidden="1" x14ac:dyDescent="0.25"/>
    <row r="578488" hidden="1" x14ac:dyDescent="0.25"/>
    <row r="578489" hidden="1" x14ac:dyDescent="0.25"/>
    <row r="578490" hidden="1" x14ac:dyDescent="0.25"/>
    <row r="578491" hidden="1" x14ac:dyDescent="0.25"/>
    <row r="578492" hidden="1" x14ac:dyDescent="0.25"/>
    <row r="578493" hidden="1" x14ac:dyDescent="0.25"/>
    <row r="578494" hidden="1" x14ac:dyDescent="0.25"/>
    <row r="578495" hidden="1" x14ac:dyDescent="0.25"/>
    <row r="578496" hidden="1" x14ac:dyDescent="0.25"/>
    <row r="578497" hidden="1" x14ac:dyDescent="0.25"/>
    <row r="578498" hidden="1" x14ac:dyDescent="0.25"/>
    <row r="578499" hidden="1" x14ac:dyDescent="0.25"/>
    <row r="578500" hidden="1" x14ac:dyDescent="0.25"/>
    <row r="578501" hidden="1" x14ac:dyDescent="0.25"/>
    <row r="578502" hidden="1" x14ac:dyDescent="0.25"/>
    <row r="578503" hidden="1" x14ac:dyDescent="0.25"/>
    <row r="578504" hidden="1" x14ac:dyDescent="0.25"/>
    <row r="578505" hidden="1" x14ac:dyDescent="0.25"/>
    <row r="578506" hidden="1" x14ac:dyDescent="0.25"/>
    <row r="578507" hidden="1" x14ac:dyDescent="0.25"/>
    <row r="578508" hidden="1" x14ac:dyDescent="0.25"/>
    <row r="578509" hidden="1" x14ac:dyDescent="0.25"/>
    <row r="578510" hidden="1" x14ac:dyDescent="0.25"/>
    <row r="578511" hidden="1" x14ac:dyDescent="0.25"/>
    <row r="578512" hidden="1" x14ac:dyDescent="0.25"/>
    <row r="578513" hidden="1" x14ac:dyDescent="0.25"/>
    <row r="578514" hidden="1" x14ac:dyDescent="0.25"/>
    <row r="578515" hidden="1" x14ac:dyDescent="0.25"/>
    <row r="578516" hidden="1" x14ac:dyDescent="0.25"/>
    <row r="578517" hidden="1" x14ac:dyDescent="0.25"/>
    <row r="578518" hidden="1" x14ac:dyDescent="0.25"/>
    <row r="578519" hidden="1" x14ac:dyDescent="0.25"/>
    <row r="578520" hidden="1" x14ac:dyDescent="0.25"/>
    <row r="578521" hidden="1" x14ac:dyDescent="0.25"/>
    <row r="578522" hidden="1" x14ac:dyDescent="0.25"/>
    <row r="578523" hidden="1" x14ac:dyDescent="0.25"/>
    <row r="578524" hidden="1" x14ac:dyDescent="0.25"/>
    <row r="578525" hidden="1" x14ac:dyDescent="0.25"/>
    <row r="578526" hidden="1" x14ac:dyDescent="0.25"/>
    <row r="578527" hidden="1" x14ac:dyDescent="0.25"/>
    <row r="578528" hidden="1" x14ac:dyDescent="0.25"/>
    <row r="578529" hidden="1" x14ac:dyDescent="0.25"/>
    <row r="578530" hidden="1" x14ac:dyDescent="0.25"/>
    <row r="578531" hidden="1" x14ac:dyDescent="0.25"/>
    <row r="578532" hidden="1" x14ac:dyDescent="0.25"/>
    <row r="578533" hidden="1" x14ac:dyDescent="0.25"/>
    <row r="578534" hidden="1" x14ac:dyDescent="0.25"/>
    <row r="578535" hidden="1" x14ac:dyDescent="0.25"/>
    <row r="578536" hidden="1" x14ac:dyDescent="0.25"/>
    <row r="578537" hidden="1" x14ac:dyDescent="0.25"/>
    <row r="578538" hidden="1" x14ac:dyDescent="0.25"/>
    <row r="578539" hidden="1" x14ac:dyDescent="0.25"/>
    <row r="578540" hidden="1" x14ac:dyDescent="0.25"/>
    <row r="578541" hidden="1" x14ac:dyDescent="0.25"/>
    <row r="578542" hidden="1" x14ac:dyDescent="0.25"/>
    <row r="578543" hidden="1" x14ac:dyDescent="0.25"/>
    <row r="578544" hidden="1" x14ac:dyDescent="0.25"/>
    <row r="578545" hidden="1" x14ac:dyDescent="0.25"/>
    <row r="578546" hidden="1" x14ac:dyDescent="0.25"/>
    <row r="578547" hidden="1" x14ac:dyDescent="0.25"/>
    <row r="578548" hidden="1" x14ac:dyDescent="0.25"/>
    <row r="578549" hidden="1" x14ac:dyDescent="0.25"/>
    <row r="578550" hidden="1" x14ac:dyDescent="0.25"/>
    <row r="578551" hidden="1" x14ac:dyDescent="0.25"/>
    <row r="578552" hidden="1" x14ac:dyDescent="0.25"/>
    <row r="578553" hidden="1" x14ac:dyDescent="0.25"/>
    <row r="578554" hidden="1" x14ac:dyDescent="0.25"/>
    <row r="578555" hidden="1" x14ac:dyDescent="0.25"/>
    <row r="578556" hidden="1" x14ac:dyDescent="0.25"/>
    <row r="578557" hidden="1" x14ac:dyDescent="0.25"/>
    <row r="578558" hidden="1" x14ac:dyDescent="0.25"/>
    <row r="578559" hidden="1" x14ac:dyDescent="0.25"/>
    <row r="578560" hidden="1" x14ac:dyDescent="0.25"/>
    <row r="578561" hidden="1" x14ac:dyDescent="0.25"/>
    <row r="578562" hidden="1" x14ac:dyDescent="0.25"/>
    <row r="578563" hidden="1" x14ac:dyDescent="0.25"/>
    <row r="578564" hidden="1" x14ac:dyDescent="0.25"/>
    <row r="578565" hidden="1" x14ac:dyDescent="0.25"/>
    <row r="578566" hidden="1" x14ac:dyDescent="0.25"/>
    <row r="578567" hidden="1" x14ac:dyDescent="0.25"/>
    <row r="578568" hidden="1" x14ac:dyDescent="0.25"/>
    <row r="578569" hidden="1" x14ac:dyDescent="0.25"/>
    <row r="578570" hidden="1" x14ac:dyDescent="0.25"/>
    <row r="578571" hidden="1" x14ac:dyDescent="0.25"/>
    <row r="578572" hidden="1" x14ac:dyDescent="0.25"/>
    <row r="578573" hidden="1" x14ac:dyDescent="0.25"/>
    <row r="578574" hidden="1" x14ac:dyDescent="0.25"/>
    <row r="578575" hidden="1" x14ac:dyDescent="0.25"/>
    <row r="578576" hidden="1" x14ac:dyDescent="0.25"/>
    <row r="578577" hidden="1" x14ac:dyDescent="0.25"/>
    <row r="578578" hidden="1" x14ac:dyDescent="0.25"/>
    <row r="578579" hidden="1" x14ac:dyDescent="0.25"/>
    <row r="578580" hidden="1" x14ac:dyDescent="0.25"/>
    <row r="578581" hidden="1" x14ac:dyDescent="0.25"/>
    <row r="578582" hidden="1" x14ac:dyDescent="0.25"/>
    <row r="578583" hidden="1" x14ac:dyDescent="0.25"/>
    <row r="578584" hidden="1" x14ac:dyDescent="0.25"/>
    <row r="578585" hidden="1" x14ac:dyDescent="0.25"/>
    <row r="578586" hidden="1" x14ac:dyDescent="0.25"/>
    <row r="578587" hidden="1" x14ac:dyDescent="0.25"/>
    <row r="578588" hidden="1" x14ac:dyDescent="0.25"/>
    <row r="578589" hidden="1" x14ac:dyDescent="0.25"/>
    <row r="578590" hidden="1" x14ac:dyDescent="0.25"/>
    <row r="578591" hidden="1" x14ac:dyDescent="0.25"/>
    <row r="578592" hidden="1" x14ac:dyDescent="0.25"/>
    <row r="578593" hidden="1" x14ac:dyDescent="0.25"/>
    <row r="578594" hidden="1" x14ac:dyDescent="0.25"/>
    <row r="578595" hidden="1" x14ac:dyDescent="0.25"/>
    <row r="578596" hidden="1" x14ac:dyDescent="0.25"/>
    <row r="578597" hidden="1" x14ac:dyDescent="0.25"/>
    <row r="578598" hidden="1" x14ac:dyDescent="0.25"/>
    <row r="578599" hidden="1" x14ac:dyDescent="0.25"/>
    <row r="578600" hidden="1" x14ac:dyDescent="0.25"/>
    <row r="578601" hidden="1" x14ac:dyDescent="0.25"/>
    <row r="578602" hidden="1" x14ac:dyDescent="0.25"/>
    <row r="578603" hidden="1" x14ac:dyDescent="0.25"/>
    <row r="578604" hidden="1" x14ac:dyDescent="0.25"/>
    <row r="578605" hidden="1" x14ac:dyDescent="0.25"/>
    <row r="578606" hidden="1" x14ac:dyDescent="0.25"/>
    <row r="578607" hidden="1" x14ac:dyDescent="0.25"/>
    <row r="578608" hidden="1" x14ac:dyDescent="0.25"/>
    <row r="578609" hidden="1" x14ac:dyDescent="0.25"/>
    <row r="578610" hidden="1" x14ac:dyDescent="0.25"/>
    <row r="578611" hidden="1" x14ac:dyDescent="0.25"/>
    <row r="578612" hidden="1" x14ac:dyDescent="0.25"/>
    <row r="578613" hidden="1" x14ac:dyDescent="0.25"/>
    <row r="578614" hidden="1" x14ac:dyDescent="0.25"/>
    <row r="578615" hidden="1" x14ac:dyDescent="0.25"/>
    <row r="578616" hidden="1" x14ac:dyDescent="0.25"/>
    <row r="578617" hidden="1" x14ac:dyDescent="0.25"/>
    <row r="578618" hidden="1" x14ac:dyDescent="0.25"/>
    <row r="578619" hidden="1" x14ac:dyDescent="0.25"/>
    <row r="578620" hidden="1" x14ac:dyDescent="0.25"/>
    <row r="578621" hidden="1" x14ac:dyDescent="0.25"/>
    <row r="578622" hidden="1" x14ac:dyDescent="0.25"/>
    <row r="578623" hidden="1" x14ac:dyDescent="0.25"/>
    <row r="578624" hidden="1" x14ac:dyDescent="0.25"/>
    <row r="578625" hidden="1" x14ac:dyDescent="0.25"/>
    <row r="578626" hidden="1" x14ac:dyDescent="0.25"/>
    <row r="578627" hidden="1" x14ac:dyDescent="0.25"/>
    <row r="578628" hidden="1" x14ac:dyDescent="0.25"/>
    <row r="578629" hidden="1" x14ac:dyDescent="0.25"/>
    <row r="578630" hidden="1" x14ac:dyDescent="0.25"/>
    <row r="578631" hidden="1" x14ac:dyDescent="0.25"/>
    <row r="578632" hidden="1" x14ac:dyDescent="0.25"/>
    <row r="578633" hidden="1" x14ac:dyDescent="0.25"/>
    <row r="578634" hidden="1" x14ac:dyDescent="0.25"/>
    <row r="578635" hidden="1" x14ac:dyDescent="0.25"/>
    <row r="578636" hidden="1" x14ac:dyDescent="0.25"/>
    <row r="578637" hidden="1" x14ac:dyDescent="0.25"/>
    <row r="578638" hidden="1" x14ac:dyDescent="0.25"/>
    <row r="578639" hidden="1" x14ac:dyDescent="0.25"/>
    <row r="578640" hidden="1" x14ac:dyDescent="0.25"/>
    <row r="578641" hidden="1" x14ac:dyDescent="0.25"/>
    <row r="578642" hidden="1" x14ac:dyDescent="0.25"/>
    <row r="578643" hidden="1" x14ac:dyDescent="0.25"/>
    <row r="578644" hidden="1" x14ac:dyDescent="0.25"/>
    <row r="578645" hidden="1" x14ac:dyDescent="0.25"/>
    <row r="578646" hidden="1" x14ac:dyDescent="0.25"/>
    <row r="578647" hidden="1" x14ac:dyDescent="0.25"/>
    <row r="578648" hidden="1" x14ac:dyDescent="0.25"/>
    <row r="578649" hidden="1" x14ac:dyDescent="0.25"/>
    <row r="578650" hidden="1" x14ac:dyDescent="0.25"/>
    <row r="578651" hidden="1" x14ac:dyDescent="0.25"/>
    <row r="578652" hidden="1" x14ac:dyDescent="0.25"/>
    <row r="578653" hidden="1" x14ac:dyDescent="0.25"/>
    <row r="578654" hidden="1" x14ac:dyDescent="0.25"/>
    <row r="578655" hidden="1" x14ac:dyDescent="0.25"/>
    <row r="578656" hidden="1" x14ac:dyDescent="0.25"/>
    <row r="578657" hidden="1" x14ac:dyDescent="0.25"/>
    <row r="578658" hidden="1" x14ac:dyDescent="0.25"/>
    <row r="578659" hidden="1" x14ac:dyDescent="0.25"/>
    <row r="578660" hidden="1" x14ac:dyDescent="0.25"/>
    <row r="578661" hidden="1" x14ac:dyDescent="0.25"/>
    <row r="578662" hidden="1" x14ac:dyDescent="0.25"/>
    <row r="578663" hidden="1" x14ac:dyDescent="0.25"/>
    <row r="578664" hidden="1" x14ac:dyDescent="0.25"/>
    <row r="578665" hidden="1" x14ac:dyDescent="0.25"/>
    <row r="578666" hidden="1" x14ac:dyDescent="0.25"/>
    <row r="578667" hidden="1" x14ac:dyDescent="0.25"/>
    <row r="578668" hidden="1" x14ac:dyDescent="0.25"/>
    <row r="578669" hidden="1" x14ac:dyDescent="0.25"/>
    <row r="578670" hidden="1" x14ac:dyDescent="0.25"/>
    <row r="578671" hidden="1" x14ac:dyDescent="0.25"/>
    <row r="578672" hidden="1" x14ac:dyDescent="0.25"/>
    <row r="578673" hidden="1" x14ac:dyDescent="0.25"/>
    <row r="578674" hidden="1" x14ac:dyDescent="0.25"/>
    <row r="578675" hidden="1" x14ac:dyDescent="0.25"/>
    <row r="578676" hidden="1" x14ac:dyDescent="0.25"/>
    <row r="578677" hidden="1" x14ac:dyDescent="0.25"/>
    <row r="578678" hidden="1" x14ac:dyDescent="0.25"/>
    <row r="578679" hidden="1" x14ac:dyDescent="0.25"/>
    <row r="578680" hidden="1" x14ac:dyDescent="0.25"/>
    <row r="578681" hidden="1" x14ac:dyDescent="0.25"/>
    <row r="578682" hidden="1" x14ac:dyDescent="0.25"/>
    <row r="578683" hidden="1" x14ac:dyDescent="0.25"/>
    <row r="578684" hidden="1" x14ac:dyDescent="0.25"/>
    <row r="578685" hidden="1" x14ac:dyDescent="0.25"/>
    <row r="578686" hidden="1" x14ac:dyDescent="0.25"/>
    <row r="578687" hidden="1" x14ac:dyDescent="0.25"/>
    <row r="578688" hidden="1" x14ac:dyDescent="0.25"/>
    <row r="578689" hidden="1" x14ac:dyDescent="0.25"/>
    <row r="578690" hidden="1" x14ac:dyDescent="0.25"/>
    <row r="578691" hidden="1" x14ac:dyDescent="0.25"/>
    <row r="578692" hidden="1" x14ac:dyDescent="0.25"/>
    <row r="578693" hidden="1" x14ac:dyDescent="0.25"/>
    <row r="578694" hidden="1" x14ac:dyDescent="0.25"/>
    <row r="578695" hidden="1" x14ac:dyDescent="0.25"/>
    <row r="578696" hidden="1" x14ac:dyDescent="0.25"/>
    <row r="578697" hidden="1" x14ac:dyDescent="0.25"/>
    <row r="578698" hidden="1" x14ac:dyDescent="0.25"/>
    <row r="578699" hidden="1" x14ac:dyDescent="0.25"/>
    <row r="578700" hidden="1" x14ac:dyDescent="0.25"/>
    <row r="578701" hidden="1" x14ac:dyDescent="0.25"/>
    <row r="578702" hidden="1" x14ac:dyDescent="0.25"/>
    <row r="578703" hidden="1" x14ac:dyDescent="0.25"/>
    <row r="578704" hidden="1" x14ac:dyDescent="0.25"/>
    <row r="578705" hidden="1" x14ac:dyDescent="0.25"/>
    <row r="578706" hidden="1" x14ac:dyDescent="0.25"/>
    <row r="578707" hidden="1" x14ac:dyDescent="0.25"/>
    <row r="578708" hidden="1" x14ac:dyDescent="0.25"/>
    <row r="578709" hidden="1" x14ac:dyDescent="0.25"/>
    <row r="578710" hidden="1" x14ac:dyDescent="0.25"/>
    <row r="578711" hidden="1" x14ac:dyDescent="0.25"/>
    <row r="578712" hidden="1" x14ac:dyDescent="0.25"/>
    <row r="578713" hidden="1" x14ac:dyDescent="0.25"/>
    <row r="578714" hidden="1" x14ac:dyDescent="0.25"/>
    <row r="578715" hidden="1" x14ac:dyDescent="0.25"/>
    <row r="578716" hidden="1" x14ac:dyDescent="0.25"/>
    <row r="578717" hidden="1" x14ac:dyDescent="0.25"/>
    <row r="578718" hidden="1" x14ac:dyDescent="0.25"/>
    <row r="578719" hidden="1" x14ac:dyDescent="0.25"/>
    <row r="578720" hidden="1" x14ac:dyDescent="0.25"/>
    <row r="578721" hidden="1" x14ac:dyDescent="0.25"/>
    <row r="578722" hidden="1" x14ac:dyDescent="0.25"/>
    <row r="578723" hidden="1" x14ac:dyDescent="0.25"/>
    <row r="578724" hidden="1" x14ac:dyDescent="0.25"/>
    <row r="578725" hidden="1" x14ac:dyDescent="0.25"/>
    <row r="578726" hidden="1" x14ac:dyDescent="0.25"/>
    <row r="578727" hidden="1" x14ac:dyDescent="0.25"/>
    <row r="578728" hidden="1" x14ac:dyDescent="0.25"/>
    <row r="578729" hidden="1" x14ac:dyDescent="0.25"/>
    <row r="578730" hidden="1" x14ac:dyDescent="0.25"/>
    <row r="578731" hidden="1" x14ac:dyDescent="0.25"/>
    <row r="578732" hidden="1" x14ac:dyDescent="0.25"/>
    <row r="578733" hidden="1" x14ac:dyDescent="0.25"/>
    <row r="578734" hidden="1" x14ac:dyDescent="0.25"/>
    <row r="578735" hidden="1" x14ac:dyDescent="0.25"/>
    <row r="578736" hidden="1" x14ac:dyDescent="0.25"/>
    <row r="578737" hidden="1" x14ac:dyDescent="0.25"/>
    <row r="578738" hidden="1" x14ac:dyDescent="0.25"/>
    <row r="578739" hidden="1" x14ac:dyDescent="0.25"/>
    <row r="578740" hidden="1" x14ac:dyDescent="0.25"/>
    <row r="578741" hidden="1" x14ac:dyDescent="0.25"/>
    <row r="578742" hidden="1" x14ac:dyDescent="0.25"/>
    <row r="578743" hidden="1" x14ac:dyDescent="0.25"/>
    <row r="578744" hidden="1" x14ac:dyDescent="0.25"/>
    <row r="578745" hidden="1" x14ac:dyDescent="0.25"/>
    <row r="578746" hidden="1" x14ac:dyDescent="0.25"/>
    <row r="578747" hidden="1" x14ac:dyDescent="0.25"/>
    <row r="578748" hidden="1" x14ac:dyDescent="0.25"/>
    <row r="578749" hidden="1" x14ac:dyDescent="0.25"/>
    <row r="578750" hidden="1" x14ac:dyDescent="0.25"/>
    <row r="578751" hidden="1" x14ac:dyDescent="0.25"/>
    <row r="578752" hidden="1" x14ac:dyDescent="0.25"/>
    <row r="578753" hidden="1" x14ac:dyDescent="0.25"/>
    <row r="578754" hidden="1" x14ac:dyDescent="0.25"/>
    <row r="578755" hidden="1" x14ac:dyDescent="0.25"/>
    <row r="578756" hidden="1" x14ac:dyDescent="0.25"/>
    <row r="578757" hidden="1" x14ac:dyDescent="0.25"/>
    <row r="578758" hidden="1" x14ac:dyDescent="0.25"/>
    <row r="578759" hidden="1" x14ac:dyDescent="0.25"/>
    <row r="578760" hidden="1" x14ac:dyDescent="0.25"/>
    <row r="578761" hidden="1" x14ac:dyDescent="0.25"/>
    <row r="578762" hidden="1" x14ac:dyDescent="0.25"/>
    <row r="578763" hidden="1" x14ac:dyDescent="0.25"/>
    <row r="578764" hidden="1" x14ac:dyDescent="0.25"/>
    <row r="578765" hidden="1" x14ac:dyDescent="0.25"/>
    <row r="578766" hidden="1" x14ac:dyDescent="0.25"/>
    <row r="578767" hidden="1" x14ac:dyDescent="0.25"/>
    <row r="578768" hidden="1" x14ac:dyDescent="0.25"/>
    <row r="578769" hidden="1" x14ac:dyDescent="0.25"/>
    <row r="578770" hidden="1" x14ac:dyDescent="0.25"/>
    <row r="578771" hidden="1" x14ac:dyDescent="0.25"/>
    <row r="578772" hidden="1" x14ac:dyDescent="0.25"/>
    <row r="578773" hidden="1" x14ac:dyDescent="0.25"/>
    <row r="578774" hidden="1" x14ac:dyDescent="0.25"/>
    <row r="578775" hidden="1" x14ac:dyDescent="0.25"/>
    <row r="578776" hidden="1" x14ac:dyDescent="0.25"/>
    <row r="578777" hidden="1" x14ac:dyDescent="0.25"/>
    <row r="578778" hidden="1" x14ac:dyDescent="0.25"/>
    <row r="578779" hidden="1" x14ac:dyDescent="0.25"/>
    <row r="578780" hidden="1" x14ac:dyDescent="0.25"/>
    <row r="578781" hidden="1" x14ac:dyDescent="0.25"/>
    <row r="578782" hidden="1" x14ac:dyDescent="0.25"/>
    <row r="578783" hidden="1" x14ac:dyDescent="0.25"/>
    <row r="578784" hidden="1" x14ac:dyDescent="0.25"/>
    <row r="578785" hidden="1" x14ac:dyDescent="0.25"/>
    <row r="578786" hidden="1" x14ac:dyDescent="0.25"/>
    <row r="578787" hidden="1" x14ac:dyDescent="0.25"/>
    <row r="578788" hidden="1" x14ac:dyDescent="0.25"/>
    <row r="578789" hidden="1" x14ac:dyDescent="0.25"/>
    <row r="578790" hidden="1" x14ac:dyDescent="0.25"/>
    <row r="578791" hidden="1" x14ac:dyDescent="0.25"/>
    <row r="578792" hidden="1" x14ac:dyDescent="0.25"/>
    <row r="578793" hidden="1" x14ac:dyDescent="0.25"/>
    <row r="578794" hidden="1" x14ac:dyDescent="0.25"/>
    <row r="578795" hidden="1" x14ac:dyDescent="0.25"/>
    <row r="578796" hidden="1" x14ac:dyDescent="0.25"/>
    <row r="578797" hidden="1" x14ac:dyDescent="0.25"/>
    <row r="578798" hidden="1" x14ac:dyDescent="0.25"/>
    <row r="578799" hidden="1" x14ac:dyDescent="0.25"/>
    <row r="578800" hidden="1" x14ac:dyDescent="0.25"/>
    <row r="578801" hidden="1" x14ac:dyDescent="0.25"/>
    <row r="578802" hidden="1" x14ac:dyDescent="0.25"/>
    <row r="578803" hidden="1" x14ac:dyDescent="0.25"/>
    <row r="578804" hidden="1" x14ac:dyDescent="0.25"/>
    <row r="578805" hidden="1" x14ac:dyDescent="0.25"/>
    <row r="578806" hidden="1" x14ac:dyDescent="0.25"/>
    <row r="578807" hidden="1" x14ac:dyDescent="0.25"/>
    <row r="578808" hidden="1" x14ac:dyDescent="0.25"/>
    <row r="578809" hidden="1" x14ac:dyDescent="0.25"/>
    <row r="578810" hidden="1" x14ac:dyDescent="0.25"/>
    <row r="578811" hidden="1" x14ac:dyDescent="0.25"/>
    <row r="578812" hidden="1" x14ac:dyDescent="0.25"/>
    <row r="578813" hidden="1" x14ac:dyDescent="0.25"/>
    <row r="578814" hidden="1" x14ac:dyDescent="0.25"/>
    <row r="578815" hidden="1" x14ac:dyDescent="0.25"/>
    <row r="578816" hidden="1" x14ac:dyDescent="0.25"/>
    <row r="578817" hidden="1" x14ac:dyDescent="0.25"/>
    <row r="578818" hidden="1" x14ac:dyDescent="0.25"/>
    <row r="578819" hidden="1" x14ac:dyDescent="0.25"/>
    <row r="578820" hidden="1" x14ac:dyDescent="0.25"/>
    <row r="578821" hidden="1" x14ac:dyDescent="0.25"/>
    <row r="578822" hidden="1" x14ac:dyDescent="0.25"/>
    <row r="578823" hidden="1" x14ac:dyDescent="0.25"/>
    <row r="578824" hidden="1" x14ac:dyDescent="0.25"/>
    <row r="578825" hidden="1" x14ac:dyDescent="0.25"/>
    <row r="578826" hidden="1" x14ac:dyDescent="0.25"/>
    <row r="578827" hidden="1" x14ac:dyDescent="0.25"/>
    <row r="578828" hidden="1" x14ac:dyDescent="0.25"/>
    <row r="578829" hidden="1" x14ac:dyDescent="0.25"/>
    <row r="578830" hidden="1" x14ac:dyDescent="0.25"/>
    <row r="578831" hidden="1" x14ac:dyDescent="0.25"/>
    <row r="578832" hidden="1" x14ac:dyDescent="0.25"/>
    <row r="578833" hidden="1" x14ac:dyDescent="0.25"/>
    <row r="578834" hidden="1" x14ac:dyDescent="0.25"/>
    <row r="578835" hidden="1" x14ac:dyDescent="0.25"/>
    <row r="578836" hidden="1" x14ac:dyDescent="0.25"/>
    <row r="578837" hidden="1" x14ac:dyDescent="0.25"/>
    <row r="578838" hidden="1" x14ac:dyDescent="0.25"/>
    <row r="578839" hidden="1" x14ac:dyDescent="0.25"/>
    <row r="578840" hidden="1" x14ac:dyDescent="0.25"/>
    <row r="578841" hidden="1" x14ac:dyDescent="0.25"/>
    <row r="578842" hidden="1" x14ac:dyDescent="0.25"/>
    <row r="578843" hidden="1" x14ac:dyDescent="0.25"/>
    <row r="578844" hidden="1" x14ac:dyDescent="0.25"/>
    <row r="578845" hidden="1" x14ac:dyDescent="0.25"/>
    <row r="578846" hidden="1" x14ac:dyDescent="0.25"/>
    <row r="578847" hidden="1" x14ac:dyDescent="0.25"/>
    <row r="578848" hidden="1" x14ac:dyDescent="0.25"/>
    <row r="578849" hidden="1" x14ac:dyDescent="0.25"/>
    <row r="578850" hidden="1" x14ac:dyDescent="0.25"/>
    <row r="578851" hidden="1" x14ac:dyDescent="0.25"/>
    <row r="578852" hidden="1" x14ac:dyDescent="0.25"/>
    <row r="578853" hidden="1" x14ac:dyDescent="0.25"/>
    <row r="578854" hidden="1" x14ac:dyDescent="0.25"/>
    <row r="578855" hidden="1" x14ac:dyDescent="0.25"/>
    <row r="578856" hidden="1" x14ac:dyDescent="0.25"/>
    <row r="578857" hidden="1" x14ac:dyDescent="0.25"/>
    <row r="578858" hidden="1" x14ac:dyDescent="0.25"/>
    <row r="578859" hidden="1" x14ac:dyDescent="0.25"/>
    <row r="578860" hidden="1" x14ac:dyDescent="0.25"/>
    <row r="578861" hidden="1" x14ac:dyDescent="0.25"/>
    <row r="578862" hidden="1" x14ac:dyDescent="0.25"/>
    <row r="578863" hidden="1" x14ac:dyDescent="0.25"/>
    <row r="578864" hidden="1" x14ac:dyDescent="0.25"/>
    <row r="578865" hidden="1" x14ac:dyDescent="0.25"/>
    <row r="578866" hidden="1" x14ac:dyDescent="0.25"/>
    <row r="578867" hidden="1" x14ac:dyDescent="0.25"/>
    <row r="578868" hidden="1" x14ac:dyDescent="0.25"/>
    <row r="578869" hidden="1" x14ac:dyDescent="0.25"/>
    <row r="578870" hidden="1" x14ac:dyDescent="0.25"/>
    <row r="578871" hidden="1" x14ac:dyDescent="0.25"/>
    <row r="578872" hidden="1" x14ac:dyDescent="0.25"/>
    <row r="578873" hidden="1" x14ac:dyDescent="0.25"/>
    <row r="578874" hidden="1" x14ac:dyDescent="0.25"/>
    <row r="578875" hidden="1" x14ac:dyDescent="0.25"/>
    <row r="578876" hidden="1" x14ac:dyDescent="0.25"/>
    <row r="578877" hidden="1" x14ac:dyDescent="0.25"/>
    <row r="578878" hidden="1" x14ac:dyDescent="0.25"/>
    <row r="578879" hidden="1" x14ac:dyDescent="0.25"/>
    <row r="578880" hidden="1" x14ac:dyDescent="0.25"/>
    <row r="578881" hidden="1" x14ac:dyDescent="0.25"/>
    <row r="578882" hidden="1" x14ac:dyDescent="0.25"/>
    <row r="578883" hidden="1" x14ac:dyDescent="0.25"/>
    <row r="578884" hidden="1" x14ac:dyDescent="0.25"/>
    <row r="578885" hidden="1" x14ac:dyDescent="0.25"/>
    <row r="578886" hidden="1" x14ac:dyDescent="0.25"/>
    <row r="578887" hidden="1" x14ac:dyDescent="0.25"/>
    <row r="578888" hidden="1" x14ac:dyDescent="0.25"/>
    <row r="578889" hidden="1" x14ac:dyDescent="0.25"/>
    <row r="578890" hidden="1" x14ac:dyDescent="0.25"/>
    <row r="578891" hidden="1" x14ac:dyDescent="0.25"/>
    <row r="578892" hidden="1" x14ac:dyDescent="0.25"/>
    <row r="578893" hidden="1" x14ac:dyDescent="0.25"/>
    <row r="578894" hidden="1" x14ac:dyDescent="0.25"/>
    <row r="578895" hidden="1" x14ac:dyDescent="0.25"/>
    <row r="578896" hidden="1" x14ac:dyDescent="0.25"/>
    <row r="578897" hidden="1" x14ac:dyDescent="0.25"/>
    <row r="578898" hidden="1" x14ac:dyDescent="0.25"/>
    <row r="578899" hidden="1" x14ac:dyDescent="0.25"/>
    <row r="578900" hidden="1" x14ac:dyDescent="0.25"/>
    <row r="578901" hidden="1" x14ac:dyDescent="0.25"/>
    <row r="578902" hidden="1" x14ac:dyDescent="0.25"/>
    <row r="578903" hidden="1" x14ac:dyDescent="0.25"/>
    <row r="578904" hidden="1" x14ac:dyDescent="0.25"/>
    <row r="578905" hidden="1" x14ac:dyDescent="0.25"/>
    <row r="578906" hidden="1" x14ac:dyDescent="0.25"/>
    <row r="578907" hidden="1" x14ac:dyDescent="0.25"/>
    <row r="578908" hidden="1" x14ac:dyDescent="0.25"/>
    <row r="578909" hidden="1" x14ac:dyDescent="0.25"/>
    <row r="578910" hidden="1" x14ac:dyDescent="0.25"/>
    <row r="578911" hidden="1" x14ac:dyDescent="0.25"/>
    <row r="578912" hidden="1" x14ac:dyDescent="0.25"/>
    <row r="578913" hidden="1" x14ac:dyDescent="0.25"/>
    <row r="578914" hidden="1" x14ac:dyDescent="0.25"/>
    <row r="578915" hidden="1" x14ac:dyDescent="0.25"/>
    <row r="578916" hidden="1" x14ac:dyDescent="0.25"/>
    <row r="578917" hidden="1" x14ac:dyDescent="0.25"/>
    <row r="578918" hidden="1" x14ac:dyDescent="0.25"/>
    <row r="578919" hidden="1" x14ac:dyDescent="0.25"/>
    <row r="578920" hidden="1" x14ac:dyDescent="0.25"/>
    <row r="578921" hidden="1" x14ac:dyDescent="0.25"/>
    <row r="578922" hidden="1" x14ac:dyDescent="0.25"/>
    <row r="578923" hidden="1" x14ac:dyDescent="0.25"/>
    <row r="578924" hidden="1" x14ac:dyDescent="0.25"/>
    <row r="578925" hidden="1" x14ac:dyDescent="0.25"/>
    <row r="578926" hidden="1" x14ac:dyDescent="0.25"/>
    <row r="578927" hidden="1" x14ac:dyDescent="0.25"/>
    <row r="578928" hidden="1" x14ac:dyDescent="0.25"/>
    <row r="578929" hidden="1" x14ac:dyDescent="0.25"/>
    <row r="578930" hidden="1" x14ac:dyDescent="0.25"/>
    <row r="578931" hidden="1" x14ac:dyDescent="0.25"/>
    <row r="578932" hidden="1" x14ac:dyDescent="0.25"/>
    <row r="578933" hidden="1" x14ac:dyDescent="0.25"/>
    <row r="578934" hidden="1" x14ac:dyDescent="0.25"/>
    <row r="578935" hidden="1" x14ac:dyDescent="0.25"/>
    <row r="578936" hidden="1" x14ac:dyDescent="0.25"/>
    <row r="578937" hidden="1" x14ac:dyDescent="0.25"/>
    <row r="578938" hidden="1" x14ac:dyDescent="0.25"/>
    <row r="578939" hidden="1" x14ac:dyDescent="0.25"/>
    <row r="578940" hidden="1" x14ac:dyDescent="0.25"/>
    <row r="578941" hidden="1" x14ac:dyDescent="0.25"/>
    <row r="578942" hidden="1" x14ac:dyDescent="0.25"/>
    <row r="578943" hidden="1" x14ac:dyDescent="0.25"/>
    <row r="578944" hidden="1" x14ac:dyDescent="0.25"/>
    <row r="578945" hidden="1" x14ac:dyDescent="0.25"/>
    <row r="578946" hidden="1" x14ac:dyDescent="0.25"/>
    <row r="578947" hidden="1" x14ac:dyDescent="0.25"/>
    <row r="578948" hidden="1" x14ac:dyDescent="0.25"/>
    <row r="578949" hidden="1" x14ac:dyDescent="0.25"/>
    <row r="578950" hidden="1" x14ac:dyDescent="0.25"/>
    <row r="578951" hidden="1" x14ac:dyDescent="0.25"/>
    <row r="578952" hidden="1" x14ac:dyDescent="0.25"/>
    <row r="578953" hidden="1" x14ac:dyDescent="0.25"/>
    <row r="578954" hidden="1" x14ac:dyDescent="0.25"/>
    <row r="578955" hidden="1" x14ac:dyDescent="0.25"/>
    <row r="578956" hidden="1" x14ac:dyDescent="0.25"/>
    <row r="578957" hidden="1" x14ac:dyDescent="0.25"/>
    <row r="578958" hidden="1" x14ac:dyDescent="0.25"/>
    <row r="578959" hidden="1" x14ac:dyDescent="0.25"/>
    <row r="578960" hidden="1" x14ac:dyDescent="0.25"/>
    <row r="578961" hidden="1" x14ac:dyDescent="0.25"/>
    <row r="578962" hidden="1" x14ac:dyDescent="0.25"/>
    <row r="578963" hidden="1" x14ac:dyDescent="0.25"/>
    <row r="578964" hidden="1" x14ac:dyDescent="0.25"/>
    <row r="578965" hidden="1" x14ac:dyDescent="0.25"/>
    <row r="578966" hidden="1" x14ac:dyDescent="0.25"/>
    <row r="578967" hidden="1" x14ac:dyDescent="0.25"/>
    <row r="578968" hidden="1" x14ac:dyDescent="0.25"/>
    <row r="578969" hidden="1" x14ac:dyDescent="0.25"/>
    <row r="578970" hidden="1" x14ac:dyDescent="0.25"/>
    <row r="578971" hidden="1" x14ac:dyDescent="0.25"/>
    <row r="578972" hidden="1" x14ac:dyDescent="0.25"/>
    <row r="578973" hidden="1" x14ac:dyDescent="0.25"/>
    <row r="578974" hidden="1" x14ac:dyDescent="0.25"/>
    <row r="578975" hidden="1" x14ac:dyDescent="0.25"/>
    <row r="578976" hidden="1" x14ac:dyDescent="0.25"/>
    <row r="578977" hidden="1" x14ac:dyDescent="0.25"/>
    <row r="578978" hidden="1" x14ac:dyDescent="0.25"/>
    <row r="578979" hidden="1" x14ac:dyDescent="0.25"/>
    <row r="578980" hidden="1" x14ac:dyDescent="0.25"/>
    <row r="578981" hidden="1" x14ac:dyDescent="0.25"/>
    <row r="578982" hidden="1" x14ac:dyDescent="0.25"/>
    <row r="578983" hidden="1" x14ac:dyDescent="0.25"/>
    <row r="578984" hidden="1" x14ac:dyDescent="0.25"/>
    <row r="578985" hidden="1" x14ac:dyDescent="0.25"/>
    <row r="578986" hidden="1" x14ac:dyDescent="0.25"/>
    <row r="578987" hidden="1" x14ac:dyDescent="0.25"/>
    <row r="578988" hidden="1" x14ac:dyDescent="0.25"/>
    <row r="578989" hidden="1" x14ac:dyDescent="0.25"/>
    <row r="578990" hidden="1" x14ac:dyDescent="0.25"/>
    <row r="578991" hidden="1" x14ac:dyDescent="0.25"/>
    <row r="578992" hidden="1" x14ac:dyDescent="0.25"/>
    <row r="578993" hidden="1" x14ac:dyDescent="0.25"/>
    <row r="578994" hidden="1" x14ac:dyDescent="0.25"/>
    <row r="578995" hidden="1" x14ac:dyDescent="0.25"/>
    <row r="578996" hidden="1" x14ac:dyDescent="0.25"/>
    <row r="578997" hidden="1" x14ac:dyDescent="0.25"/>
    <row r="578998" hidden="1" x14ac:dyDescent="0.25"/>
    <row r="578999" hidden="1" x14ac:dyDescent="0.25"/>
    <row r="579000" hidden="1" x14ac:dyDescent="0.25"/>
    <row r="579001" hidden="1" x14ac:dyDescent="0.25"/>
    <row r="579002" hidden="1" x14ac:dyDescent="0.25"/>
    <row r="579003" hidden="1" x14ac:dyDescent="0.25"/>
    <row r="579004" hidden="1" x14ac:dyDescent="0.25"/>
    <row r="579005" hidden="1" x14ac:dyDescent="0.25"/>
    <row r="579006" hidden="1" x14ac:dyDescent="0.25"/>
    <row r="579007" hidden="1" x14ac:dyDescent="0.25"/>
    <row r="579008" hidden="1" x14ac:dyDescent="0.25"/>
    <row r="579009" hidden="1" x14ac:dyDescent="0.25"/>
    <row r="579010" hidden="1" x14ac:dyDescent="0.25"/>
    <row r="579011" hidden="1" x14ac:dyDescent="0.25"/>
    <row r="579012" hidden="1" x14ac:dyDescent="0.25"/>
    <row r="579013" hidden="1" x14ac:dyDescent="0.25"/>
    <row r="579014" hidden="1" x14ac:dyDescent="0.25"/>
    <row r="579015" hidden="1" x14ac:dyDescent="0.25"/>
    <row r="579016" hidden="1" x14ac:dyDescent="0.25"/>
    <row r="579017" hidden="1" x14ac:dyDescent="0.25"/>
    <row r="579018" hidden="1" x14ac:dyDescent="0.25"/>
    <row r="579019" hidden="1" x14ac:dyDescent="0.25"/>
    <row r="579020" hidden="1" x14ac:dyDescent="0.25"/>
    <row r="579021" hidden="1" x14ac:dyDescent="0.25"/>
    <row r="579022" hidden="1" x14ac:dyDescent="0.25"/>
    <row r="579023" hidden="1" x14ac:dyDescent="0.25"/>
    <row r="579024" hidden="1" x14ac:dyDescent="0.25"/>
    <row r="579025" hidden="1" x14ac:dyDescent="0.25"/>
    <row r="579026" hidden="1" x14ac:dyDescent="0.25"/>
    <row r="579027" hidden="1" x14ac:dyDescent="0.25"/>
    <row r="579028" hidden="1" x14ac:dyDescent="0.25"/>
    <row r="579029" hidden="1" x14ac:dyDescent="0.25"/>
    <row r="579030" hidden="1" x14ac:dyDescent="0.25"/>
    <row r="579031" hidden="1" x14ac:dyDescent="0.25"/>
    <row r="579032" hidden="1" x14ac:dyDescent="0.25"/>
    <row r="579033" hidden="1" x14ac:dyDescent="0.25"/>
    <row r="579034" hidden="1" x14ac:dyDescent="0.25"/>
    <row r="579035" hidden="1" x14ac:dyDescent="0.25"/>
    <row r="579036" hidden="1" x14ac:dyDescent="0.25"/>
    <row r="579037" hidden="1" x14ac:dyDescent="0.25"/>
    <row r="579038" hidden="1" x14ac:dyDescent="0.25"/>
    <row r="579039" hidden="1" x14ac:dyDescent="0.25"/>
    <row r="579040" hidden="1" x14ac:dyDescent="0.25"/>
    <row r="579041" hidden="1" x14ac:dyDescent="0.25"/>
    <row r="579042" hidden="1" x14ac:dyDescent="0.25"/>
    <row r="579043" hidden="1" x14ac:dyDescent="0.25"/>
    <row r="579044" hidden="1" x14ac:dyDescent="0.25"/>
    <row r="579045" hidden="1" x14ac:dyDescent="0.25"/>
    <row r="579046" hidden="1" x14ac:dyDescent="0.25"/>
    <row r="579047" hidden="1" x14ac:dyDescent="0.25"/>
    <row r="579048" hidden="1" x14ac:dyDescent="0.25"/>
    <row r="579049" hidden="1" x14ac:dyDescent="0.25"/>
    <row r="579050" hidden="1" x14ac:dyDescent="0.25"/>
    <row r="579051" hidden="1" x14ac:dyDescent="0.25"/>
    <row r="579052" hidden="1" x14ac:dyDescent="0.25"/>
    <row r="579053" hidden="1" x14ac:dyDescent="0.25"/>
    <row r="579054" hidden="1" x14ac:dyDescent="0.25"/>
    <row r="579055" hidden="1" x14ac:dyDescent="0.25"/>
    <row r="579056" hidden="1" x14ac:dyDescent="0.25"/>
    <row r="579057" hidden="1" x14ac:dyDescent="0.25"/>
    <row r="579058" hidden="1" x14ac:dyDescent="0.25"/>
    <row r="579059" hidden="1" x14ac:dyDescent="0.25"/>
    <row r="579060" hidden="1" x14ac:dyDescent="0.25"/>
    <row r="579061" hidden="1" x14ac:dyDescent="0.25"/>
    <row r="579062" hidden="1" x14ac:dyDescent="0.25"/>
    <row r="579063" hidden="1" x14ac:dyDescent="0.25"/>
    <row r="579064" hidden="1" x14ac:dyDescent="0.25"/>
    <row r="579065" hidden="1" x14ac:dyDescent="0.25"/>
    <row r="579066" hidden="1" x14ac:dyDescent="0.25"/>
    <row r="579067" hidden="1" x14ac:dyDescent="0.25"/>
    <row r="579068" hidden="1" x14ac:dyDescent="0.25"/>
    <row r="579069" hidden="1" x14ac:dyDescent="0.25"/>
    <row r="579070" hidden="1" x14ac:dyDescent="0.25"/>
    <row r="579071" hidden="1" x14ac:dyDescent="0.25"/>
    <row r="579072" hidden="1" x14ac:dyDescent="0.25"/>
    <row r="579073" hidden="1" x14ac:dyDescent="0.25"/>
    <row r="579074" hidden="1" x14ac:dyDescent="0.25"/>
    <row r="579075" hidden="1" x14ac:dyDescent="0.25"/>
    <row r="579076" hidden="1" x14ac:dyDescent="0.25"/>
    <row r="579077" hidden="1" x14ac:dyDescent="0.25"/>
    <row r="579078" hidden="1" x14ac:dyDescent="0.25"/>
    <row r="579079" hidden="1" x14ac:dyDescent="0.25"/>
    <row r="579080" hidden="1" x14ac:dyDescent="0.25"/>
    <row r="579081" hidden="1" x14ac:dyDescent="0.25"/>
    <row r="579082" hidden="1" x14ac:dyDescent="0.25"/>
    <row r="579083" hidden="1" x14ac:dyDescent="0.25"/>
    <row r="579084" hidden="1" x14ac:dyDescent="0.25"/>
    <row r="579085" hidden="1" x14ac:dyDescent="0.25"/>
    <row r="579086" hidden="1" x14ac:dyDescent="0.25"/>
    <row r="579087" hidden="1" x14ac:dyDescent="0.25"/>
    <row r="579088" hidden="1" x14ac:dyDescent="0.25"/>
    <row r="579089" hidden="1" x14ac:dyDescent="0.25"/>
    <row r="579090" hidden="1" x14ac:dyDescent="0.25"/>
    <row r="579091" hidden="1" x14ac:dyDescent="0.25"/>
    <row r="579092" hidden="1" x14ac:dyDescent="0.25"/>
    <row r="579093" hidden="1" x14ac:dyDescent="0.25"/>
    <row r="579094" hidden="1" x14ac:dyDescent="0.25"/>
    <row r="579095" hidden="1" x14ac:dyDescent="0.25"/>
    <row r="579096" hidden="1" x14ac:dyDescent="0.25"/>
    <row r="579097" hidden="1" x14ac:dyDescent="0.25"/>
    <row r="579098" hidden="1" x14ac:dyDescent="0.25"/>
    <row r="579099" hidden="1" x14ac:dyDescent="0.25"/>
    <row r="579100" hidden="1" x14ac:dyDescent="0.25"/>
    <row r="579101" hidden="1" x14ac:dyDescent="0.25"/>
    <row r="579102" hidden="1" x14ac:dyDescent="0.25"/>
    <row r="579103" hidden="1" x14ac:dyDescent="0.25"/>
    <row r="579104" hidden="1" x14ac:dyDescent="0.25"/>
    <row r="579105" hidden="1" x14ac:dyDescent="0.25"/>
    <row r="579106" hidden="1" x14ac:dyDescent="0.25"/>
    <row r="579107" hidden="1" x14ac:dyDescent="0.25"/>
    <row r="579108" hidden="1" x14ac:dyDescent="0.25"/>
    <row r="579109" hidden="1" x14ac:dyDescent="0.25"/>
    <row r="579110" hidden="1" x14ac:dyDescent="0.25"/>
    <row r="579111" hidden="1" x14ac:dyDescent="0.25"/>
    <row r="579112" hidden="1" x14ac:dyDescent="0.25"/>
    <row r="579113" hidden="1" x14ac:dyDescent="0.25"/>
    <row r="579114" hidden="1" x14ac:dyDescent="0.25"/>
    <row r="579115" hidden="1" x14ac:dyDescent="0.25"/>
    <row r="579116" hidden="1" x14ac:dyDescent="0.25"/>
    <row r="579117" hidden="1" x14ac:dyDescent="0.25"/>
    <row r="579118" hidden="1" x14ac:dyDescent="0.25"/>
    <row r="579119" hidden="1" x14ac:dyDescent="0.25"/>
    <row r="579120" hidden="1" x14ac:dyDescent="0.25"/>
    <row r="579121" hidden="1" x14ac:dyDescent="0.25"/>
    <row r="579122" hidden="1" x14ac:dyDescent="0.25"/>
    <row r="579123" hidden="1" x14ac:dyDescent="0.25"/>
    <row r="579124" hidden="1" x14ac:dyDescent="0.25"/>
    <row r="579125" hidden="1" x14ac:dyDescent="0.25"/>
    <row r="579126" hidden="1" x14ac:dyDescent="0.25"/>
    <row r="579127" hidden="1" x14ac:dyDescent="0.25"/>
    <row r="579128" hidden="1" x14ac:dyDescent="0.25"/>
    <row r="579129" hidden="1" x14ac:dyDescent="0.25"/>
    <row r="579130" hidden="1" x14ac:dyDescent="0.25"/>
    <row r="579131" hidden="1" x14ac:dyDescent="0.25"/>
    <row r="579132" hidden="1" x14ac:dyDescent="0.25"/>
    <row r="579133" hidden="1" x14ac:dyDescent="0.25"/>
    <row r="579134" hidden="1" x14ac:dyDescent="0.25"/>
    <row r="579135" hidden="1" x14ac:dyDescent="0.25"/>
    <row r="579136" hidden="1" x14ac:dyDescent="0.25"/>
    <row r="579137" hidden="1" x14ac:dyDescent="0.25"/>
    <row r="579138" hidden="1" x14ac:dyDescent="0.25"/>
    <row r="579139" hidden="1" x14ac:dyDescent="0.25"/>
    <row r="579140" hidden="1" x14ac:dyDescent="0.25"/>
    <row r="579141" hidden="1" x14ac:dyDescent="0.25"/>
    <row r="579142" hidden="1" x14ac:dyDescent="0.25"/>
    <row r="579143" hidden="1" x14ac:dyDescent="0.25"/>
    <row r="579144" hidden="1" x14ac:dyDescent="0.25"/>
    <row r="579145" hidden="1" x14ac:dyDescent="0.25"/>
    <row r="579146" hidden="1" x14ac:dyDescent="0.25"/>
    <row r="579147" hidden="1" x14ac:dyDescent="0.25"/>
    <row r="579148" hidden="1" x14ac:dyDescent="0.25"/>
    <row r="579149" hidden="1" x14ac:dyDescent="0.25"/>
    <row r="579150" hidden="1" x14ac:dyDescent="0.25"/>
    <row r="579151" hidden="1" x14ac:dyDescent="0.25"/>
    <row r="579152" hidden="1" x14ac:dyDescent="0.25"/>
    <row r="579153" hidden="1" x14ac:dyDescent="0.25"/>
    <row r="579154" hidden="1" x14ac:dyDescent="0.25"/>
    <row r="579155" hidden="1" x14ac:dyDescent="0.25"/>
    <row r="579156" hidden="1" x14ac:dyDescent="0.25"/>
    <row r="579157" hidden="1" x14ac:dyDescent="0.25"/>
    <row r="579158" hidden="1" x14ac:dyDescent="0.25"/>
    <row r="579159" hidden="1" x14ac:dyDescent="0.25"/>
    <row r="579160" hidden="1" x14ac:dyDescent="0.25"/>
    <row r="579161" hidden="1" x14ac:dyDescent="0.25"/>
    <row r="579162" hidden="1" x14ac:dyDescent="0.25"/>
    <row r="579163" hidden="1" x14ac:dyDescent="0.25"/>
    <row r="579164" hidden="1" x14ac:dyDescent="0.25"/>
    <row r="579165" hidden="1" x14ac:dyDescent="0.25"/>
    <row r="579166" hidden="1" x14ac:dyDescent="0.25"/>
    <row r="579167" hidden="1" x14ac:dyDescent="0.25"/>
    <row r="579168" hidden="1" x14ac:dyDescent="0.25"/>
    <row r="579169" hidden="1" x14ac:dyDescent="0.25"/>
    <row r="579170" hidden="1" x14ac:dyDescent="0.25"/>
    <row r="579171" hidden="1" x14ac:dyDescent="0.25"/>
    <row r="579172" hidden="1" x14ac:dyDescent="0.25"/>
    <row r="579173" hidden="1" x14ac:dyDescent="0.25"/>
    <row r="579174" hidden="1" x14ac:dyDescent="0.25"/>
    <row r="579175" hidden="1" x14ac:dyDescent="0.25"/>
    <row r="579176" hidden="1" x14ac:dyDescent="0.25"/>
    <row r="579177" hidden="1" x14ac:dyDescent="0.25"/>
    <row r="579178" hidden="1" x14ac:dyDescent="0.25"/>
    <row r="579179" hidden="1" x14ac:dyDescent="0.25"/>
    <row r="579180" hidden="1" x14ac:dyDescent="0.25"/>
    <row r="579181" hidden="1" x14ac:dyDescent="0.25"/>
    <row r="579182" hidden="1" x14ac:dyDescent="0.25"/>
    <row r="579183" hidden="1" x14ac:dyDescent="0.25"/>
    <row r="579184" hidden="1" x14ac:dyDescent="0.25"/>
    <row r="579185" hidden="1" x14ac:dyDescent="0.25"/>
    <row r="579186" hidden="1" x14ac:dyDescent="0.25"/>
    <row r="579187" hidden="1" x14ac:dyDescent="0.25"/>
    <row r="579188" hidden="1" x14ac:dyDescent="0.25"/>
    <row r="579189" hidden="1" x14ac:dyDescent="0.25"/>
    <row r="579190" hidden="1" x14ac:dyDescent="0.25"/>
    <row r="579191" hidden="1" x14ac:dyDescent="0.25"/>
    <row r="579192" hidden="1" x14ac:dyDescent="0.25"/>
    <row r="579193" hidden="1" x14ac:dyDescent="0.25"/>
    <row r="579194" hidden="1" x14ac:dyDescent="0.25"/>
    <row r="579195" hidden="1" x14ac:dyDescent="0.25"/>
    <row r="579196" hidden="1" x14ac:dyDescent="0.25"/>
    <row r="579197" hidden="1" x14ac:dyDescent="0.25"/>
    <row r="579198" hidden="1" x14ac:dyDescent="0.25"/>
    <row r="579199" hidden="1" x14ac:dyDescent="0.25"/>
    <row r="579200" hidden="1" x14ac:dyDescent="0.25"/>
    <row r="579201" hidden="1" x14ac:dyDescent="0.25"/>
    <row r="579202" hidden="1" x14ac:dyDescent="0.25"/>
    <row r="579203" hidden="1" x14ac:dyDescent="0.25"/>
    <row r="579204" hidden="1" x14ac:dyDescent="0.25"/>
    <row r="579205" hidden="1" x14ac:dyDescent="0.25"/>
    <row r="579206" hidden="1" x14ac:dyDescent="0.25"/>
    <row r="579207" hidden="1" x14ac:dyDescent="0.25"/>
    <row r="579208" hidden="1" x14ac:dyDescent="0.25"/>
    <row r="579209" hidden="1" x14ac:dyDescent="0.25"/>
    <row r="579210" hidden="1" x14ac:dyDescent="0.25"/>
    <row r="579211" hidden="1" x14ac:dyDescent="0.25"/>
    <row r="579212" hidden="1" x14ac:dyDescent="0.25"/>
    <row r="579213" hidden="1" x14ac:dyDescent="0.25"/>
    <row r="579214" hidden="1" x14ac:dyDescent="0.25"/>
    <row r="579215" hidden="1" x14ac:dyDescent="0.25"/>
    <row r="579216" hidden="1" x14ac:dyDescent="0.25"/>
    <row r="579217" hidden="1" x14ac:dyDescent="0.25"/>
    <row r="579218" hidden="1" x14ac:dyDescent="0.25"/>
    <row r="579219" hidden="1" x14ac:dyDescent="0.25"/>
    <row r="579220" hidden="1" x14ac:dyDescent="0.25"/>
    <row r="579221" hidden="1" x14ac:dyDescent="0.25"/>
    <row r="579222" hidden="1" x14ac:dyDescent="0.25"/>
    <row r="579223" hidden="1" x14ac:dyDescent="0.25"/>
    <row r="579224" hidden="1" x14ac:dyDescent="0.25"/>
    <row r="579225" hidden="1" x14ac:dyDescent="0.25"/>
    <row r="579226" hidden="1" x14ac:dyDescent="0.25"/>
    <row r="579227" hidden="1" x14ac:dyDescent="0.25"/>
    <row r="579228" hidden="1" x14ac:dyDescent="0.25"/>
    <row r="579229" hidden="1" x14ac:dyDescent="0.25"/>
    <row r="579230" hidden="1" x14ac:dyDescent="0.25"/>
    <row r="579231" hidden="1" x14ac:dyDescent="0.25"/>
    <row r="579232" hidden="1" x14ac:dyDescent="0.25"/>
    <row r="579233" hidden="1" x14ac:dyDescent="0.25"/>
    <row r="579234" hidden="1" x14ac:dyDescent="0.25"/>
    <row r="579235" hidden="1" x14ac:dyDescent="0.25"/>
    <row r="579236" hidden="1" x14ac:dyDescent="0.25"/>
    <row r="579237" hidden="1" x14ac:dyDescent="0.25"/>
    <row r="579238" hidden="1" x14ac:dyDescent="0.25"/>
    <row r="579239" hidden="1" x14ac:dyDescent="0.25"/>
    <row r="579240" hidden="1" x14ac:dyDescent="0.25"/>
    <row r="579241" hidden="1" x14ac:dyDescent="0.25"/>
    <row r="579242" hidden="1" x14ac:dyDescent="0.25"/>
    <row r="579243" hidden="1" x14ac:dyDescent="0.25"/>
    <row r="579244" hidden="1" x14ac:dyDescent="0.25"/>
    <row r="579245" hidden="1" x14ac:dyDescent="0.25"/>
    <row r="579246" hidden="1" x14ac:dyDescent="0.25"/>
    <row r="579247" hidden="1" x14ac:dyDescent="0.25"/>
    <row r="579248" hidden="1" x14ac:dyDescent="0.25"/>
    <row r="579249" hidden="1" x14ac:dyDescent="0.25"/>
    <row r="579250" hidden="1" x14ac:dyDescent="0.25"/>
    <row r="579251" hidden="1" x14ac:dyDescent="0.25"/>
    <row r="579252" hidden="1" x14ac:dyDescent="0.25"/>
    <row r="579253" hidden="1" x14ac:dyDescent="0.25"/>
    <row r="579254" hidden="1" x14ac:dyDescent="0.25"/>
    <row r="579255" hidden="1" x14ac:dyDescent="0.25"/>
    <row r="579256" hidden="1" x14ac:dyDescent="0.25"/>
    <row r="579257" hidden="1" x14ac:dyDescent="0.25"/>
    <row r="579258" hidden="1" x14ac:dyDescent="0.25"/>
    <row r="579259" hidden="1" x14ac:dyDescent="0.25"/>
    <row r="579260" hidden="1" x14ac:dyDescent="0.25"/>
    <row r="579261" hidden="1" x14ac:dyDescent="0.25"/>
    <row r="579262" hidden="1" x14ac:dyDescent="0.25"/>
    <row r="579263" hidden="1" x14ac:dyDescent="0.25"/>
    <row r="579264" hidden="1" x14ac:dyDescent="0.25"/>
    <row r="579265" hidden="1" x14ac:dyDescent="0.25"/>
    <row r="579266" hidden="1" x14ac:dyDescent="0.25"/>
    <row r="579267" hidden="1" x14ac:dyDescent="0.25"/>
    <row r="579268" hidden="1" x14ac:dyDescent="0.25"/>
    <row r="579269" hidden="1" x14ac:dyDescent="0.25"/>
    <row r="579270" hidden="1" x14ac:dyDescent="0.25"/>
    <row r="579271" hidden="1" x14ac:dyDescent="0.25"/>
    <row r="579272" hidden="1" x14ac:dyDescent="0.25"/>
    <row r="579273" hidden="1" x14ac:dyDescent="0.25"/>
    <row r="579274" hidden="1" x14ac:dyDescent="0.25"/>
    <row r="579275" hidden="1" x14ac:dyDescent="0.25"/>
    <row r="579276" hidden="1" x14ac:dyDescent="0.25"/>
    <row r="579277" hidden="1" x14ac:dyDescent="0.25"/>
    <row r="579278" hidden="1" x14ac:dyDescent="0.25"/>
    <row r="579279" hidden="1" x14ac:dyDescent="0.25"/>
    <row r="579280" hidden="1" x14ac:dyDescent="0.25"/>
    <row r="579281" hidden="1" x14ac:dyDescent="0.25"/>
    <row r="579282" hidden="1" x14ac:dyDescent="0.25"/>
    <row r="579283" hidden="1" x14ac:dyDescent="0.25"/>
    <row r="579284" hidden="1" x14ac:dyDescent="0.25"/>
    <row r="579285" hidden="1" x14ac:dyDescent="0.25"/>
    <row r="579286" hidden="1" x14ac:dyDescent="0.25"/>
    <row r="579287" hidden="1" x14ac:dyDescent="0.25"/>
    <row r="579288" hidden="1" x14ac:dyDescent="0.25"/>
    <row r="579289" hidden="1" x14ac:dyDescent="0.25"/>
    <row r="579290" hidden="1" x14ac:dyDescent="0.25"/>
    <row r="579291" hidden="1" x14ac:dyDescent="0.25"/>
    <row r="579292" hidden="1" x14ac:dyDescent="0.25"/>
    <row r="579293" hidden="1" x14ac:dyDescent="0.25"/>
    <row r="579294" hidden="1" x14ac:dyDescent="0.25"/>
    <row r="579295" hidden="1" x14ac:dyDescent="0.25"/>
    <row r="579296" hidden="1" x14ac:dyDescent="0.25"/>
    <row r="579297" hidden="1" x14ac:dyDescent="0.25"/>
    <row r="579298" hidden="1" x14ac:dyDescent="0.25"/>
    <row r="579299" hidden="1" x14ac:dyDescent="0.25"/>
    <row r="579300" hidden="1" x14ac:dyDescent="0.25"/>
    <row r="579301" hidden="1" x14ac:dyDescent="0.25"/>
    <row r="579302" hidden="1" x14ac:dyDescent="0.25"/>
    <row r="579303" hidden="1" x14ac:dyDescent="0.25"/>
    <row r="579304" hidden="1" x14ac:dyDescent="0.25"/>
    <row r="579305" hidden="1" x14ac:dyDescent="0.25"/>
    <row r="579306" hidden="1" x14ac:dyDescent="0.25"/>
    <row r="579307" hidden="1" x14ac:dyDescent="0.25"/>
    <row r="579308" hidden="1" x14ac:dyDescent="0.25"/>
    <row r="579309" hidden="1" x14ac:dyDescent="0.25"/>
    <row r="579310" hidden="1" x14ac:dyDescent="0.25"/>
    <row r="579311" hidden="1" x14ac:dyDescent="0.25"/>
    <row r="579312" hidden="1" x14ac:dyDescent="0.25"/>
    <row r="579313" hidden="1" x14ac:dyDescent="0.25"/>
    <row r="579314" hidden="1" x14ac:dyDescent="0.25"/>
    <row r="579315" hidden="1" x14ac:dyDescent="0.25"/>
    <row r="579316" hidden="1" x14ac:dyDescent="0.25"/>
    <row r="579317" hidden="1" x14ac:dyDescent="0.25"/>
    <row r="579318" hidden="1" x14ac:dyDescent="0.25"/>
    <row r="579319" hidden="1" x14ac:dyDescent="0.25"/>
    <row r="579320" hidden="1" x14ac:dyDescent="0.25"/>
    <row r="579321" hidden="1" x14ac:dyDescent="0.25"/>
    <row r="579322" hidden="1" x14ac:dyDescent="0.25"/>
    <row r="579323" hidden="1" x14ac:dyDescent="0.25"/>
    <row r="579324" hidden="1" x14ac:dyDescent="0.25"/>
    <row r="579325" hidden="1" x14ac:dyDescent="0.25"/>
    <row r="579326" hidden="1" x14ac:dyDescent="0.25"/>
    <row r="579327" hidden="1" x14ac:dyDescent="0.25"/>
    <row r="579328" hidden="1" x14ac:dyDescent="0.25"/>
    <row r="579329" hidden="1" x14ac:dyDescent="0.25"/>
    <row r="579330" hidden="1" x14ac:dyDescent="0.25"/>
    <row r="579331" hidden="1" x14ac:dyDescent="0.25"/>
    <row r="579332" hidden="1" x14ac:dyDescent="0.25"/>
    <row r="579333" hidden="1" x14ac:dyDescent="0.25"/>
    <row r="579334" hidden="1" x14ac:dyDescent="0.25"/>
    <row r="579335" hidden="1" x14ac:dyDescent="0.25"/>
    <row r="579336" hidden="1" x14ac:dyDescent="0.25"/>
    <row r="579337" hidden="1" x14ac:dyDescent="0.25"/>
    <row r="579338" hidden="1" x14ac:dyDescent="0.25"/>
    <row r="579339" hidden="1" x14ac:dyDescent="0.25"/>
    <row r="579340" hidden="1" x14ac:dyDescent="0.25"/>
    <row r="579341" hidden="1" x14ac:dyDescent="0.25"/>
    <row r="579342" hidden="1" x14ac:dyDescent="0.25"/>
    <row r="579343" hidden="1" x14ac:dyDescent="0.25"/>
    <row r="579344" hidden="1" x14ac:dyDescent="0.25"/>
    <row r="579345" hidden="1" x14ac:dyDescent="0.25"/>
    <row r="579346" hidden="1" x14ac:dyDescent="0.25"/>
    <row r="579347" hidden="1" x14ac:dyDescent="0.25"/>
    <row r="579348" hidden="1" x14ac:dyDescent="0.25"/>
    <row r="579349" hidden="1" x14ac:dyDescent="0.25"/>
    <row r="579350" hidden="1" x14ac:dyDescent="0.25"/>
    <row r="579351" hidden="1" x14ac:dyDescent="0.25"/>
    <row r="579352" hidden="1" x14ac:dyDescent="0.25"/>
    <row r="579353" hidden="1" x14ac:dyDescent="0.25"/>
    <row r="579354" hidden="1" x14ac:dyDescent="0.25"/>
    <row r="579355" hidden="1" x14ac:dyDescent="0.25"/>
    <row r="579356" hidden="1" x14ac:dyDescent="0.25"/>
    <row r="579357" hidden="1" x14ac:dyDescent="0.25"/>
    <row r="579358" hidden="1" x14ac:dyDescent="0.25"/>
    <row r="579359" hidden="1" x14ac:dyDescent="0.25"/>
    <row r="579360" hidden="1" x14ac:dyDescent="0.25"/>
    <row r="579361" hidden="1" x14ac:dyDescent="0.25"/>
    <row r="579362" hidden="1" x14ac:dyDescent="0.25"/>
    <row r="579363" hidden="1" x14ac:dyDescent="0.25"/>
    <row r="579364" hidden="1" x14ac:dyDescent="0.25"/>
    <row r="579365" hidden="1" x14ac:dyDescent="0.25"/>
    <row r="579366" hidden="1" x14ac:dyDescent="0.25"/>
    <row r="579367" hidden="1" x14ac:dyDescent="0.25"/>
    <row r="579368" hidden="1" x14ac:dyDescent="0.25"/>
    <row r="579369" hidden="1" x14ac:dyDescent="0.25"/>
    <row r="579370" hidden="1" x14ac:dyDescent="0.25"/>
    <row r="579371" hidden="1" x14ac:dyDescent="0.25"/>
    <row r="579372" hidden="1" x14ac:dyDescent="0.25"/>
    <row r="579373" hidden="1" x14ac:dyDescent="0.25"/>
    <row r="579374" hidden="1" x14ac:dyDescent="0.25"/>
    <row r="579375" hidden="1" x14ac:dyDescent="0.25"/>
    <row r="579376" hidden="1" x14ac:dyDescent="0.25"/>
    <row r="579377" hidden="1" x14ac:dyDescent="0.25"/>
    <row r="579378" hidden="1" x14ac:dyDescent="0.25"/>
    <row r="579379" hidden="1" x14ac:dyDescent="0.25"/>
    <row r="579380" hidden="1" x14ac:dyDescent="0.25"/>
    <row r="579381" hidden="1" x14ac:dyDescent="0.25"/>
    <row r="579382" hidden="1" x14ac:dyDescent="0.25"/>
    <row r="579383" hidden="1" x14ac:dyDescent="0.25"/>
    <row r="579384" hidden="1" x14ac:dyDescent="0.25"/>
    <row r="579385" hidden="1" x14ac:dyDescent="0.25"/>
    <row r="579386" hidden="1" x14ac:dyDescent="0.25"/>
    <row r="579387" hidden="1" x14ac:dyDescent="0.25"/>
    <row r="579388" hidden="1" x14ac:dyDescent="0.25"/>
    <row r="579389" hidden="1" x14ac:dyDescent="0.25"/>
    <row r="579390" hidden="1" x14ac:dyDescent="0.25"/>
    <row r="579391" hidden="1" x14ac:dyDescent="0.25"/>
    <row r="579392" hidden="1" x14ac:dyDescent="0.25"/>
    <row r="579393" hidden="1" x14ac:dyDescent="0.25"/>
    <row r="579394" hidden="1" x14ac:dyDescent="0.25"/>
    <row r="579395" hidden="1" x14ac:dyDescent="0.25"/>
    <row r="579396" hidden="1" x14ac:dyDescent="0.25"/>
    <row r="579397" hidden="1" x14ac:dyDescent="0.25"/>
    <row r="579398" hidden="1" x14ac:dyDescent="0.25"/>
    <row r="579399" hidden="1" x14ac:dyDescent="0.25"/>
    <row r="579400" hidden="1" x14ac:dyDescent="0.25"/>
    <row r="579401" hidden="1" x14ac:dyDescent="0.25"/>
    <row r="579402" hidden="1" x14ac:dyDescent="0.25"/>
    <row r="579403" hidden="1" x14ac:dyDescent="0.25"/>
    <row r="579404" hidden="1" x14ac:dyDescent="0.25"/>
    <row r="579405" hidden="1" x14ac:dyDescent="0.25"/>
    <row r="579406" hidden="1" x14ac:dyDescent="0.25"/>
    <row r="579407" hidden="1" x14ac:dyDescent="0.25"/>
    <row r="579408" hidden="1" x14ac:dyDescent="0.25"/>
    <row r="579409" hidden="1" x14ac:dyDescent="0.25"/>
    <row r="579410" hidden="1" x14ac:dyDescent="0.25"/>
    <row r="579411" hidden="1" x14ac:dyDescent="0.25"/>
    <row r="579412" hidden="1" x14ac:dyDescent="0.25"/>
    <row r="579413" hidden="1" x14ac:dyDescent="0.25"/>
    <row r="579414" hidden="1" x14ac:dyDescent="0.25"/>
    <row r="579415" hidden="1" x14ac:dyDescent="0.25"/>
    <row r="579416" hidden="1" x14ac:dyDescent="0.25"/>
    <row r="579417" hidden="1" x14ac:dyDescent="0.25"/>
    <row r="579418" hidden="1" x14ac:dyDescent="0.25"/>
    <row r="579419" hidden="1" x14ac:dyDescent="0.25"/>
    <row r="579420" hidden="1" x14ac:dyDescent="0.25"/>
    <row r="579421" hidden="1" x14ac:dyDescent="0.25"/>
    <row r="579422" hidden="1" x14ac:dyDescent="0.25"/>
    <row r="579423" hidden="1" x14ac:dyDescent="0.25"/>
    <row r="579424" hidden="1" x14ac:dyDescent="0.25"/>
    <row r="579425" hidden="1" x14ac:dyDescent="0.25"/>
    <row r="579426" hidden="1" x14ac:dyDescent="0.25"/>
    <row r="579427" hidden="1" x14ac:dyDescent="0.25"/>
    <row r="579428" hidden="1" x14ac:dyDescent="0.25"/>
    <row r="579429" hidden="1" x14ac:dyDescent="0.25"/>
    <row r="579430" hidden="1" x14ac:dyDescent="0.25"/>
    <row r="579431" hidden="1" x14ac:dyDescent="0.25"/>
    <row r="579432" hidden="1" x14ac:dyDescent="0.25"/>
    <row r="579433" hidden="1" x14ac:dyDescent="0.25"/>
    <row r="579434" hidden="1" x14ac:dyDescent="0.25"/>
    <row r="579435" hidden="1" x14ac:dyDescent="0.25"/>
    <row r="579436" hidden="1" x14ac:dyDescent="0.25"/>
    <row r="579437" hidden="1" x14ac:dyDescent="0.25"/>
    <row r="579438" hidden="1" x14ac:dyDescent="0.25"/>
    <row r="579439" hidden="1" x14ac:dyDescent="0.25"/>
    <row r="579440" hidden="1" x14ac:dyDescent="0.25"/>
    <row r="579441" hidden="1" x14ac:dyDescent="0.25"/>
    <row r="579442" hidden="1" x14ac:dyDescent="0.25"/>
    <row r="579443" hidden="1" x14ac:dyDescent="0.25"/>
    <row r="579444" hidden="1" x14ac:dyDescent="0.25"/>
    <row r="579445" hidden="1" x14ac:dyDescent="0.25"/>
    <row r="579446" hidden="1" x14ac:dyDescent="0.25"/>
    <row r="579447" hidden="1" x14ac:dyDescent="0.25"/>
    <row r="579448" hidden="1" x14ac:dyDescent="0.25"/>
    <row r="579449" hidden="1" x14ac:dyDescent="0.25"/>
    <row r="579450" hidden="1" x14ac:dyDescent="0.25"/>
    <row r="579451" hidden="1" x14ac:dyDescent="0.25"/>
    <row r="579452" hidden="1" x14ac:dyDescent="0.25"/>
    <row r="579453" hidden="1" x14ac:dyDescent="0.25"/>
    <row r="579454" hidden="1" x14ac:dyDescent="0.25"/>
    <row r="579455" hidden="1" x14ac:dyDescent="0.25"/>
    <row r="579456" hidden="1" x14ac:dyDescent="0.25"/>
    <row r="579457" hidden="1" x14ac:dyDescent="0.25"/>
    <row r="579458" hidden="1" x14ac:dyDescent="0.25"/>
    <row r="579459" hidden="1" x14ac:dyDescent="0.25"/>
    <row r="579460" hidden="1" x14ac:dyDescent="0.25"/>
    <row r="579461" hidden="1" x14ac:dyDescent="0.25"/>
    <row r="579462" hidden="1" x14ac:dyDescent="0.25"/>
    <row r="579463" hidden="1" x14ac:dyDescent="0.25"/>
    <row r="579464" hidden="1" x14ac:dyDescent="0.25"/>
    <row r="579465" hidden="1" x14ac:dyDescent="0.25"/>
    <row r="579466" hidden="1" x14ac:dyDescent="0.25"/>
    <row r="579467" hidden="1" x14ac:dyDescent="0.25"/>
    <row r="579468" hidden="1" x14ac:dyDescent="0.25"/>
    <row r="579469" hidden="1" x14ac:dyDescent="0.25"/>
    <row r="579470" hidden="1" x14ac:dyDescent="0.25"/>
    <row r="579471" hidden="1" x14ac:dyDescent="0.25"/>
    <row r="579472" hidden="1" x14ac:dyDescent="0.25"/>
    <row r="579473" hidden="1" x14ac:dyDescent="0.25"/>
    <row r="579474" hidden="1" x14ac:dyDescent="0.25"/>
    <row r="579475" hidden="1" x14ac:dyDescent="0.25"/>
    <row r="579476" hidden="1" x14ac:dyDescent="0.25"/>
    <row r="579477" hidden="1" x14ac:dyDescent="0.25"/>
    <row r="579478" hidden="1" x14ac:dyDescent="0.25"/>
    <row r="579479" hidden="1" x14ac:dyDescent="0.25"/>
    <row r="579480" hidden="1" x14ac:dyDescent="0.25"/>
    <row r="579481" hidden="1" x14ac:dyDescent="0.25"/>
    <row r="579482" hidden="1" x14ac:dyDescent="0.25"/>
    <row r="579483" hidden="1" x14ac:dyDescent="0.25"/>
    <row r="579484" hidden="1" x14ac:dyDescent="0.25"/>
    <row r="579485" hidden="1" x14ac:dyDescent="0.25"/>
    <row r="579486" hidden="1" x14ac:dyDescent="0.25"/>
    <row r="579487" hidden="1" x14ac:dyDescent="0.25"/>
    <row r="579488" hidden="1" x14ac:dyDescent="0.25"/>
    <row r="579489" hidden="1" x14ac:dyDescent="0.25"/>
    <row r="579490" hidden="1" x14ac:dyDescent="0.25"/>
    <row r="579491" hidden="1" x14ac:dyDescent="0.25"/>
    <row r="579492" hidden="1" x14ac:dyDescent="0.25"/>
    <row r="579493" hidden="1" x14ac:dyDescent="0.25"/>
    <row r="579494" hidden="1" x14ac:dyDescent="0.25"/>
    <row r="579495" hidden="1" x14ac:dyDescent="0.25"/>
    <row r="579496" hidden="1" x14ac:dyDescent="0.25"/>
    <row r="579497" hidden="1" x14ac:dyDescent="0.25"/>
    <row r="579498" hidden="1" x14ac:dyDescent="0.25"/>
    <row r="579499" hidden="1" x14ac:dyDescent="0.25"/>
    <row r="579500" hidden="1" x14ac:dyDescent="0.25"/>
    <row r="579501" hidden="1" x14ac:dyDescent="0.25"/>
    <row r="579502" hidden="1" x14ac:dyDescent="0.25"/>
    <row r="579503" hidden="1" x14ac:dyDescent="0.25"/>
    <row r="579504" hidden="1" x14ac:dyDescent="0.25"/>
    <row r="579505" hidden="1" x14ac:dyDescent="0.25"/>
    <row r="579506" hidden="1" x14ac:dyDescent="0.25"/>
    <row r="579507" hidden="1" x14ac:dyDescent="0.25"/>
    <row r="579508" hidden="1" x14ac:dyDescent="0.25"/>
    <row r="579509" hidden="1" x14ac:dyDescent="0.25"/>
    <row r="579510" hidden="1" x14ac:dyDescent="0.25"/>
    <row r="579511" hidden="1" x14ac:dyDescent="0.25"/>
    <row r="579512" hidden="1" x14ac:dyDescent="0.25"/>
    <row r="579513" hidden="1" x14ac:dyDescent="0.25"/>
    <row r="579514" hidden="1" x14ac:dyDescent="0.25"/>
    <row r="579515" hidden="1" x14ac:dyDescent="0.25"/>
    <row r="579516" hidden="1" x14ac:dyDescent="0.25"/>
    <row r="579517" hidden="1" x14ac:dyDescent="0.25"/>
    <row r="579518" hidden="1" x14ac:dyDescent="0.25"/>
    <row r="579519" hidden="1" x14ac:dyDescent="0.25"/>
    <row r="579520" hidden="1" x14ac:dyDescent="0.25"/>
    <row r="579521" hidden="1" x14ac:dyDescent="0.25"/>
    <row r="579522" hidden="1" x14ac:dyDescent="0.25"/>
    <row r="579523" hidden="1" x14ac:dyDescent="0.25"/>
    <row r="579524" hidden="1" x14ac:dyDescent="0.25"/>
    <row r="579525" hidden="1" x14ac:dyDescent="0.25"/>
    <row r="579526" hidden="1" x14ac:dyDescent="0.25"/>
    <row r="579527" hidden="1" x14ac:dyDescent="0.25"/>
    <row r="579528" hidden="1" x14ac:dyDescent="0.25"/>
    <row r="579529" hidden="1" x14ac:dyDescent="0.25"/>
    <row r="579530" hidden="1" x14ac:dyDescent="0.25"/>
    <row r="579531" hidden="1" x14ac:dyDescent="0.25"/>
    <row r="579532" hidden="1" x14ac:dyDescent="0.25"/>
    <row r="579533" hidden="1" x14ac:dyDescent="0.25"/>
    <row r="579534" hidden="1" x14ac:dyDescent="0.25"/>
    <row r="579535" hidden="1" x14ac:dyDescent="0.25"/>
    <row r="579536" hidden="1" x14ac:dyDescent="0.25"/>
    <row r="579537" hidden="1" x14ac:dyDescent="0.25"/>
    <row r="579538" hidden="1" x14ac:dyDescent="0.25"/>
    <row r="579539" hidden="1" x14ac:dyDescent="0.25"/>
    <row r="579540" hidden="1" x14ac:dyDescent="0.25"/>
    <row r="579541" hidden="1" x14ac:dyDescent="0.25"/>
    <row r="579542" hidden="1" x14ac:dyDescent="0.25"/>
    <row r="579543" hidden="1" x14ac:dyDescent="0.25"/>
    <row r="579544" hidden="1" x14ac:dyDescent="0.25"/>
    <row r="579545" hidden="1" x14ac:dyDescent="0.25"/>
    <row r="579546" hidden="1" x14ac:dyDescent="0.25"/>
    <row r="579547" hidden="1" x14ac:dyDescent="0.25"/>
    <row r="579548" hidden="1" x14ac:dyDescent="0.25"/>
    <row r="579549" hidden="1" x14ac:dyDescent="0.25"/>
    <row r="579550" hidden="1" x14ac:dyDescent="0.25"/>
    <row r="579551" hidden="1" x14ac:dyDescent="0.25"/>
    <row r="579552" hidden="1" x14ac:dyDescent="0.25"/>
    <row r="579553" hidden="1" x14ac:dyDescent="0.25"/>
    <row r="579554" hidden="1" x14ac:dyDescent="0.25"/>
    <row r="579555" hidden="1" x14ac:dyDescent="0.25"/>
    <row r="579556" hidden="1" x14ac:dyDescent="0.25"/>
    <row r="579557" hidden="1" x14ac:dyDescent="0.25"/>
    <row r="579558" hidden="1" x14ac:dyDescent="0.25"/>
    <row r="579559" hidden="1" x14ac:dyDescent="0.25"/>
    <row r="579560" hidden="1" x14ac:dyDescent="0.25"/>
    <row r="579561" hidden="1" x14ac:dyDescent="0.25"/>
    <row r="579562" hidden="1" x14ac:dyDescent="0.25"/>
    <row r="579563" hidden="1" x14ac:dyDescent="0.25"/>
    <row r="579564" hidden="1" x14ac:dyDescent="0.25"/>
    <row r="579565" hidden="1" x14ac:dyDescent="0.25"/>
    <row r="579566" hidden="1" x14ac:dyDescent="0.25"/>
    <row r="579567" hidden="1" x14ac:dyDescent="0.25"/>
    <row r="579568" hidden="1" x14ac:dyDescent="0.25"/>
    <row r="579569" hidden="1" x14ac:dyDescent="0.25"/>
    <row r="579570" hidden="1" x14ac:dyDescent="0.25"/>
    <row r="579571" hidden="1" x14ac:dyDescent="0.25"/>
    <row r="579572" hidden="1" x14ac:dyDescent="0.25"/>
    <row r="579573" hidden="1" x14ac:dyDescent="0.25"/>
    <row r="579574" hidden="1" x14ac:dyDescent="0.25"/>
    <row r="579575" hidden="1" x14ac:dyDescent="0.25"/>
    <row r="579576" hidden="1" x14ac:dyDescent="0.25"/>
    <row r="579577" hidden="1" x14ac:dyDescent="0.25"/>
    <row r="579578" hidden="1" x14ac:dyDescent="0.25"/>
    <row r="579579" hidden="1" x14ac:dyDescent="0.25"/>
    <row r="579580" hidden="1" x14ac:dyDescent="0.25"/>
    <row r="579581" hidden="1" x14ac:dyDescent="0.25"/>
    <row r="579582" hidden="1" x14ac:dyDescent="0.25"/>
    <row r="579583" hidden="1" x14ac:dyDescent="0.25"/>
    <row r="579584" hidden="1" x14ac:dyDescent="0.25"/>
    <row r="579585" hidden="1" x14ac:dyDescent="0.25"/>
    <row r="579586" hidden="1" x14ac:dyDescent="0.25"/>
    <row r="579587" hidden="1" x14ac:dyDescent="0.25"/>
    <row r="579588" hidden="1" x14ac:dyDescent="0.25"/>
    <row r="579589" hidden="1" x14ac:dyDescent="0.25"/>
    <row r="579590" hidden="1" x14ac:dyDescent="0.25"/>
    <row r="579591" hidden="1" x14ac:dyDescent="0.25"/>
    <row r="579592" hidden="1" x14ac:dyDescent="0.25"/>
    <row r="579593" hidden="1" x14ac:dyDescent="0.25"/>
    <row r="579594" hidden="1" x14ac:dyDescent="0.25"/>
    <row r="579595" hidden="1" x14ac:dyDescent="0.25"/>
    <row r="579596" hidden="1" x14ac:dyDescent="0.25"/>
    <row r="579597" hidden="1" x14ac:dyDescent="0.25"/>
    <row r="579598" hidden="1" x14ac:dyDescent="0.25"/>
    <row r="579599" hidden="1" x14ac:dyDescent="0.25"/>
    <row r="579600" hidden="1" x14ac:dyDescent="0.25"/>
    <row r="579601" hidden="1" x14ac:dyDescent="0.25"/>
    <row r="579602" hidden="1" x14ac:dyDescent="0.25"/>
    <row r="579603" hidden="1" x14ac:dyDescent="0.25"/>
    <row r="579604" hidden="1" x14ac:dyDescent="0.25"/>
    <row r="579605" hidden="1" x14ac:dyDescent="0.25"/>
    <row r="579606" hidden="1" x14ac:dyDescent="0.25"/>
    <row r="579607" hidden="1" x14ac:dyDescent="0.25"/>
    <row r="579608" hidden="1" x14ac:dyDescent="0.25"/>
    <row r="579609" hidden="1" x14ac:dyDescent="0.25"/>
    <row r="579610" hidden="1" x14ac:dyDescent="0.25"/>
    <row r="579611" hidden="1" x14ac:dyDescent="0.25"/>
    <row r="579612" hidden="1" x14ac:dyDescent="0.25"/>
    <row r="579613" hidden="1" x14ac:dyDescent="0.25"/>
    <row r="579614" hidden="1" x14ac:dyDescent="0.25"/>
    <row r="579615" hidden="1" x14ac:dyDescent="0.25"/>
    <row r="579616" hidden="1" x14ac:dyDescent="0.25"/>
    <row r="579617" hidden="1" x14ac:dyDescent="0.25"/>
    <row r="579618" hidden="1" x14ac:dyDescent="0.25"/>
    <row r="579619" hidden="1" x14ac:dyDescent="0.25"/>
    <row r="579620" hidden="1" x14ac:dyDescent="0.25"/>
    <row r="579621" hidden="1" x14ac:dyDescent="0.25"/>
    <row r="579622" hidden="1" x14ac:dyDescent="0.25"/>
    <row r="579623" hidden="1" x14ac:dyDescent="0.25"/>
    <row r="579624" hidden="1" x14ac:dyDescent="0.25"/>
    <row r="579625" hidden="1" x14ac:dyDescent="0.25"/>
    <row r="579626" hidden="1" x14ac:dyDescent="0.25"/>
    <row r="579627" hidden="1" x14ac:dyDescent="0.25"/>
    <row r="579628" hidden="1" x14ac:dyDescent="0.25"/>
    <row r="579629" hidden="1" x14ac:dyDescent="0.25"/>
    <row r="579630" hidden="1" x14ac:dyDescent="0.25"/>
    <row r="579631" hidden="1" x14ac:dyDescent="0.25"/>
    <row r="579632" hidden="1" x14ac:dyDescent="0.25"/>
    <row r="579633" hidden="1" x14ac:dyDescent="0.25"/>
    <row r="579634" hidden="1" x14ac:dyDescent="0.25"/>
    <row r="579635" hidden="1" x14ac:dyDescent="0.25"/>
    <row r="579636" hidden="1" x14ac:dyDescent="0.25"/>
    <row r="579637" hidden="1" x14ac:dyDescent="0.25"/>
    <row r="579638" hidden="1" x14ac:dyDescent="0.25"/>
    <row r="579639" hidden="1" x14ac:dyDescent="0.25"/>
    <row r="579640" hidden="1" x14ac:dyDescent="0.25"/>
    <row r="579641" hidden="1" x14ac:dyDescent="0.25"/>
    <row r="579642" hidden="1" x14ac:dyDescent="0.25"/>
    <row r="579643" hidden="1" x14ac:dyDescent="0.25"/>
    <row r="579644" hidden="1" x14ac:dyDescent="0.25"/>
    <row r="579645" hidden="1" x14ac:dyDescent="0.25"/>
    <row r="579646" hidden="1" x14ac:dyDescent="0.25"/>
    <row r="579647" hidden="1" x14ac:dyDescent="0.25"/>
    <row r="579648" hidden="1" x14ac:dyDescent="0.25"/>
    <row r="579649" hidden="1" x14ac:dyDescent="0.25"/>
    <row r="579650" hidden="1" x14ac:dyDescent="0.25"/>
    <row r="579651" hidden="1" x14ac:dyDescent="0.25"/>
    <row r="579652" hidden="1" x14ac:dyDescent="0.25"/>
    <row r="579653" hidden="1" x14ac:dyDescent="0.25"/>
    <row r="579654" hidden="1" x14ac:dyDescent="0.25"/>
    <row r="579655" hidden="1" x14ac:dyDescent="0.25"/>
    <row r="579656" hidden="1" x14ac:dyDescent="0.25"/>
    <row r="579657" hidden="1" x14ac:dyDescent="0.25"/>
    <row r="579658" hidden="1" x14ac:dyDescent="0.25"/>
    <row r="579659" hidden="1" x14ac:dyDescent="0.25"/>
    <row r="579660" hidden="1" x14ac:dyDescent="0.25"/>
    <row r="579661" hidden="1" x14ac:dyDescent="0.25"/>
    <row r="579662" hidden="1" x14ac:dyDescent="0.25"/>
    <row r="579663" hidden="1" x14ac:dyDescent="0.25"/>
    <row r="579664" hidden="1" x14ac:dyDescent="0.25"/>
    <row r="579665" hidden="1" x14ac:dyDescent="0.25"/>
    <row r="579666" hidden="1" x14ac:dyDescent="0.25"/>
    <row r="579667" hidden="1" x14ac:dyDescent="0.25"/>
    <row r="579668" hidden="1" x14ac:dyDescent="0.25"/>
    <row r="579669" hidden="1" x14ac:dyDescent="0.25"/>
    <row r="579670" hidden="1" x14ac:dyDescent="0.25"/>
    <row r="579671" hidden="1" x14ac:dyDescent="0.25"/>
    <row r="579672" hidden="1" x14ac:dyDescent="0.25"/>
    <row r="579673" hidden="1" x14ac:dyDescent="0.25"/>
    <row r="579674" hidden="1" x14ac:dyDescent="0.25"/>
    <row r="579675" hidden="1" x14ac:dyDescent="0.25"/>
    <row r="579676" hidden="1" x14ac:dyDescent="0.25"/>
    <row r="579677" hidden="1" x14ac:dyDescent="0.25"/>
    <row r="579678" hidden="1" x14ac:dyDescent="0.25"/>
    <row r="579679" hidden="1" x14ac:dyDescent="0.25"/>
    <row r="579680" hidden="1" x14ac:dyDescent="0.25"/>
    <row r="579681" hidden="1" x14ac:dyDescent="0.25"/>
    <row r="579682" hidden="1" x14ac:dyDescent="0.25"/>
    <row r="579683" hidden="1" x14ac:dyDescent="0.25"/>
    <row r="579684" hidden="1" x14ac:dyDescent="0.25"/>
    <row r="579685" hidden="1" x14ac:dyDescent="0.25"/>
    <row r="579686" hidden="1" x14ac:dyDescent="0.25"/>
    <row r="579687" hidden="1" x14ac:dyDescent="0.25"/>
    <row r="579688" hidden="1" x14ac:dyDescent="0.25"/>
    <row r="579689" hidden="1" x14ac:dyDescent="0.25"/>
    <row r="579690" hidden="1" x14ac:dyDescent="0.25"/>
    <row r="579691" hidden="1" x14ac:dyDescent="0.25"/>
    <row r="579692" hidden="1" x14ac:dyDescent="0.25"/>
    <row r="579693" hidden="1" x14ac:dyDescent="0.25"/>
    <row r="579694" hidden="1" x14ac:dyDescent="0.25"/>
    <row r="579695" hidden="1" x14ac:dyDescent="0.25"/>
    <row r="579696" hidden="1" x14ac:dyDescent="0.25"/>
    <row r="579697" hidden="1" x14ac:dyDescent="0.25"/>
    <row r="579698" hidden="1" x14ac:dyDescent="0.25"/>
    <row r="579699" hidden="1" x14ac:dyDescent="0.25"/>
    <row r="579700" hidden="1" x14ac:dyDescent="0.25"/>
    <row r="579701" hidden="1" x14ac:dyDescent="0.25"/>
    <row r="579702" hidden="1" x14ac:dyDescent="0.25"/>
    <row r="579703" hidden="1" x14ac:dyDescent="0.25"/>
    <row r="579704" hidden="1" x14ac:dyDescent="0.25"/>
    <row r="579705" hidden="1" x14ac:dyDescent="0.25"/>
    <row r="579706" hidden="1" x14ac:dyDescent="0.25"/>
    <row r="579707" hidden="1" x14ac:dyDescent="0.25"/>
    <row r="579708" hidden="1" x14ac:dyDescent="0.25"/>
    <row r="579709" hidden="1" x14ac:dyDescent="0.25"/>
    <row r="579710" hidden="1" x14ac:dyDescent="0.25"/>
    <row r="579711" hidden="1" x14ac:dyDescent="0.25"/>
    <row r="579712" hidden="1" x14ac:dyDescent="0.25"/>
    <row r="579713" hidden="1" x14ac:dyDescent="0.25"/>
    <row r="579714" hidden="1" x14ac:dyDescent="0.25"/>
    <row r="579715" hidden="1" x14ac:dyDescent="0.25"/>
    <row r="579716" hidden="1" x14ac:dyDescent="0.25"/>
    <row r="579717" hidden="1" x14ac:dyDescent="0.25"/>
    <row r="579718" hidden="1" x14ac:dyDescent="0.25"/>
    <row r="579719" hidden="1" x14ac:dyDescent="0.25"/>
    <row r="579720" hidden="1" x14ac:dyDescent="0.25"/>
    <row r="579721" hidden="1" x14ac:dyDescent="0.25"/>
    <row r="579722" hidden="1" x14ac:dyDescent="0.25"/>
    <row r="579723" hidden="1" x14ac:dyDescent="0.25"/>
    <row r="579724" hidden="1" x14ac:dyDescent="0.25"/>
    <row r="579725" hidden="1" x14ac:dyDescent="0.25"/>
    <row r="579726" hidden="1" x14ac:dyDescent="0.25"/>
    <row r="579727" hidden="1" x14ac:dyDescent="0.25"/>
    <row r="579728" hidden="1" x14ac:dyDescent="0.25"/>
    <row r="579729" hidden="1" x14ac:dyDescent="0.25"/>
    <row r="579730" hidden="1" x14ac:dyDescent="0.25"/>
    <row r="579731" hidden="1" x14ac:dyDescent="0.25"/>
    <row r="579732" hidden="1" x14ac:dyDescent="0.25"/>
    <row r="579733" hidden="1" x14ac:dyDescent="0.25"/>
    <row r="579734" hidden="1" x14ac:dyDescent="0.25"/>
    <row r="579735" hidden="1" x14ac:dyDescent="0.25"/>
    <row r="579736" hidden="1" x14ac:dyDescent="0.25"/>
    <row r="579737" hidden="1" x14ac:dyDescent="0.25"/>
    <row r="579738" hidden="1" x14ac:dyDescent="0.25"/>
    <row r="579739" hidden="1" x14ac:dyDescent="0.25"/>
    <row r="579740" hidden="1" x14ac:dyDescent="0.25"/>
    <row r="579741" hidden="1" x14ac:dyDescent="0.25"/>
    <row r="579742" hidden="1" x14ac:dyDescent="0.25"/>
    <row r="579743" hidden="1" x14ac:dyDescent="0.25"/>
    <row r="579744" hidden="1" x14ac:dyDescent="0.25"/>
    <row r="579745" hidden="1" x14ac:dyDescent="0.25"/>
    <row r="579746" hidden="1" x14ac:dyDescent="0.25"/>
    <row r="579747" hidden="1" x14ac:dyDescent="0.25"/>
    <row r="579748" hidden="1" x14ac:dyDescent="0.25"/>
    <row r="579749" hidden="1" x14ac:dyDescent="0.25"/>
    <row r="579750" hidden="1" x14ac:dyDescent="0.25"/>
    <row r="579751" hidden="1" x14ac:dyDescent="0.25"/>
    <row r="579752" hidden="1" x14ac:dyDescent="0.25"/>
    <row r="579753" hidden="1" x14ac:dyDescent="0.25"/>
    <row r="579754" hidden="1" x14ac:dyDescent="0.25"/>
    <row r="579755" hidden="1" x14ac:dyDescent="0.25"/>
    <row r="579756" hidden="1" x14ac:dyDescent="0.25"/>
    <row r="579757" hidden="1" x14ac:dyDescent="0.25"/>
    <row r="579758" hidden="1" x14ac:dyDescent="0.25"/>
    <row r="579759" hidden="1" x14ac:dyDescent="0.25"/>
    <row r="579760" hidden="1" x14ac:dyDescent="0.25"/>
    <row r="579761" hidden="1" x14ac:dyDescent="0.25"/>
    <row r="579762" hidden="1" x14ac:dyDescent="0.25"/>
    <row r="579763" hidden="1" x14ac:dyDescent="0.25"/>
    <row r="579764" hidden="1" x14ac:dyDescent="0.25"/>
    <row r="579765" hidden="1" x14ac:dyDescent="0.25"/>
    <row r="579766" hidden="1" x14ac:dyDescent="0.25"/>
    <row r="579767" hidden="1" x14ac:dyDescent="0.25"/>
    <row r="579768" hidden="1" x14ac:dyDescent="0.25"/>
    <row r="579769" hidden="1" x14ac:dyDescent="0.25"/>
    <row r="579770" hidden="1" x14ac:dyDescent="0.25"/>
    <row r="579771" hidden="1" x14ac:dyDescent="0.25"/>
    <row r="579772" hidden="1" x14ac:dyDescent="0.25"/>
    <row r="579773" hidden="1" x14ac:dyDescent="0.25"/>
    <row r="579774" hidden="1" x14ac:dyDescent="0.25"/>
    <row r="579775" hidden="1" x14ac:dyDescent="0.25"/>
    <row r="579776" hidden="1" x14ac:dyDescent="0.25"/>
    <row r="579777" hidden="1" x14ac:dyDescent="0.25"/>
    <row r="579778" hidden="1" x14ac:dyDescent="0.25"/>
    <row r="579779" hidden="1" x14ac:dyDescent="0.25"/>
    <row r="579780" hidden="1" x14ac:dyDescent="0.25"/>
    <row r="579781" hidden="1" x14ac:dyDescent="0.25"/>
    <row r="579782" hidden="1" x14ac:dyDescent="0.25"/>
    <row r="579783" hidden="1" x14ac:dyDescent="0.25"/>
    <row r="579784" hidden="1" x14ac:dyDescent="0.25"/>
    <row r="579785" hidden="1" x14ac:dyDescent="0.25"/>
    <row r="579786" hidden="1" x14ac:dyDescent="0.25"/>
    <row r="579787" hidden="1" x14ac:dyDescent="0.25"/>
    <row r="579788" hidden="1" x14ac:dyDescent="0.25"/>
    <row r="579789" hidden="1" x14ac:dyDescent="0.25"/>
    <row r="579790" hidden="1" x14ac:dyDescent="0.25"/>
    <row r="579791" hidden="1" x14ac:dyDescent="0.25"/>
    <row r="579792" hidden="1" x14ac:dyDescent="0.25"/>
    <row r="579793" hidden="1" x14ac:dyDescent="0.25"/>
    <row r="579794" hidden="1" x14ac:dyDescent="0.25"/>
    <row r="579795" hidden="1" x14ac:dyDescent="0.25"/>
    <row r="579796" hidden="1" x14ac:dyDescent="0.25"/>
    <row r="579797" hidden="1" x14ac:dyDescent="0.25"/>
    <row r="579798" hidden="1" x14ac:dyDescent="0.25"/>
    <row r="579799" hidden="1" x14ac:dyDescent="0.25"/>
    <row r="579800" hidden="1" x14ac:dyDescent="0.25"/>
    <row r="579801" hidden="1" x14ac:dyDescent="0.25"/>
    <row r="579802" hidden="1" x14ac:dyDescent="0.25"/>
    <row r="579803" hidden="1" x14ac:dyDescent="0.25"/>
    <row r="579804" hidden="1" x14ac:dyDescent="0.25"/>
    <row r="579805" hidden="1" x14ac:dyDescent="0.25"/>
    <row r="579806" hidden="1" x14ac:dyDescent="0.25"/>
    <row r="579807" hidden="1" x14ac:dyDescent="0.25"/>
    <row r="579808" hidden="1" x14ac:dyDescent="0.25"/>
    <row r="579809" hidden="1" x14ac:dyDescent="0.25"/>
    <row r="579810" hidden="1" x14ac:dyDescent="0.25"/>
    <row r="579811" hidden="1" x14ac:dyDescent="0.25"/>
    <row r="579812" hidden="1" x14ac:dyDescent="0.25"/>
    <row r="579813" hidden="1" x14ac:dyDescent="0.25"/>
    <row r="579814" hidden="1" x14ac:dyDescent="0.25"/>
    <row r="579815" hidden="1" x14ac:dyDescent="0.25"/>
    <row r="579816" hidden="1" x14ac:dyDescent="0.25"/>
    <row r="579817" hidden="1" x14ac:dyDescent="0.25"/>
    <row r="579818" hidden="1" x14ac:dyDescent="0.25"/>
    <row r="579819" hidden="1" x14ac:dyDescent="0.25"/>
    <row r="579820" hidden="1" x14ac:dyDescent="0.25"/>
    <row r="579821" hidden="1" x14ac:dyDescent="0.25"/>
    <row r="579822" hidden="1" x14ac:dyDescent="0.25"/>
    <row r="579823" hidden="1" x14ac:dyDescent="0.25"/>
    <row r="579824" hidden="1" x14ac:dyDescent="0.25"/>
    <row r="579825" hidden="1" x14ac:dyDescent="0.25"/>
    <row r="579826" hidden="1" x14ac:dyDescent="0.25"/>
    <row r="579827" hidden="1" x14ac:dyDescent="0.25"/>
    <row r="579828" hidden="1" x14ac:dyDescent="0.25"/>
    <row r="579829" hidden="1" x14ac:dyDescent="0.25"/>
    <row r="579830" hidden="1" x14ac:dyDescent="0.25"/>
    <row r="579831" hidden="1" x14ac:dyDescent="0.25"/>
    <row r="579832" hidden="1" x14ac:dyDescent="0.25"/>
    <row r="579833" hidden="1" x14ac:dyDescent="0.25"/>
    <row r="579834" hidden="1" x14ac:dyDescent="0.25"/>
    <row r="579835" hidden="1" x14ac:dyDescent="0.25"/>
    <row r="579836" hidden="1" x14ac:dyDescent="0.25"/>
    <row r="579837" hidden="1" x14ac:dyDescent="0.25"/>
    <row r="579838" hidden="1" x14ac:dyDescent="0.25"/>
    <row r="579839" hidden="1" x14ac:dyDescent="0.25"/>
    <row r="579840" hidden="1" x14ac:dyDescent="0.25"/>
    <row r="579841" hidden="1" x14ac:dyDescent="0.25"/>
    <row r="579842" hidden="1" x14ac:dyDescent="0.25"/>
    <row r="579843" hidden="1" x14ac:dyDescent="0.25"/>
    <row r="579844" hidden="1" x14ac:dyDescent="0.25"/>
    <row r="579845" hidden="1" x14ac:dyDescent="0.25"/>
    <row r="579846" hidden="1" x14ac:dyDescent="0.25"/>
    <row r="579847" hidden="1" x14ac:dyDescent="0.25"/>
    <row r="579848" hidden="1" x14ac:dyDescent="0.25"/>
    <row r="579849" hidden="1" x14ac:dyDescent="0.25"/>
    <row r="579850" hidden="1" x14ac:dyDescent="0.25"/>
    <row r="579851" hidden="1" x14ac:dyDescent="0.25"/>
    <row r="579852" hidden="1" x14ac:dyDescent="0.25"/>
    <row r="579853" hidden="1" x14ac:dyDescent="0.25"/>
    <row r="579854" hidden="1" x14ac:dyDescent="0.25"/>
    <row r="579855" hidden="1" x14ac:dyDescent="0.25"/>
    <row r="579856" hidden="1" x14ac:dyDescent="0.25"/>
    <row r="579857" hidden="1" x14ac:dyDescent="0.25"/>
    <row r="579858" hidden="1" x14ac:dyDescent="0.25"/>
    <row r="579859" hidden="1" x14ac:dyDescent="0.25"/>
    <row r="579860" hidden="1" x14ac:dyDescent="0.25"/>
    <row r="579861" hidden="1" x14ac:dyDescent="0.25"/>
    <row r="579862" hidden="1" x14ac:dyDescent="0.25"/>
    <row r="579863" hidden="1" x14ac:dyDescent="0.25"/>
    <row r="579864" hidden="1" x14ac:dyDescent="0.25"/>
    <row r="579865" hidden="1" x14ac:dyDescent="0.25"/>
    <row r="579866" hidden="1" x14ac:dyDescent="0.25"/>
    <row r="579867" hidden="1" x14ac:dyDescent="0.25"/>
    <row r="579868" hidden="1" x14ac:dyDescent="0.25"/>
    <row r="579869" hidden="1" x14ac:dyDescent="0.25"/>
    <row r="579870" hidden="1" x14ac:dyDescent="0.25"/>
    <row r="579871" hidden="1" x14ac:dyDescent="0.25"/>
    <row r="579872" hidden="1" x14ac:dyDescent="0.25"/>
    <row r="579873" hidden="1" x14ac:dyDescent="0.25"/>
    <row r="579874" hidden="1" x14ac:dyDescent="0.25"/>
    <row r="579875" hidden="1" x14ac:dyDescent="0.25"/>
    <row r="579876" hidden="1" x14ac:dyDescent="0.25"/>
    <row r="579877" hidden="1" x14ac:dyDescent="0.25"/>
    <row r="579878" hidden="1" x14ac:dyDescent="0.25"/>
    <row r="579879" hidden="1" x14ac:dyDescent="0.25"/>
    <row r="579880" hidden="1" x14ac:dyDescent="0.25"/>
    <row r="579881" hidden="1" x14ac:dyDescent="0.25"/>
    <row r="579882" hidden="1" x14ac:dyDescent="0.25"/>
    <row r="579883" hidden="1" x14ac:dyDescent="0.25"/>
    <row r="579884" hidden="1" x14ac:dyDescent="0.25"/>
    <row r="579885" hidden="1" x14ac:dyDescent="0.25"/>
    <row r="579886" hidden="1" x14ac:dyDescent="0.25"/>
    <row r="579887" hidden="1" x14ac:dyDescent="0.25"/>
    <row r="579888" hidden="1" x14ac:dyDescent="0.25"/>
    <row r="579889" hidden="1" x14ac:dyDescent="0.25"/>
    <row r="579890" hidden="1" x14ac:dyDescent="0.25"/>
    <row r="579891" hidden="1" x14ac:dyDescent="0.25"/>
    <row r="579892" hidden="1" x14ac:dyDescent="0.25"/>
    <row r="579893" hidden="1" x14ac:dyDescent="0.25"/>
    <row r="579894" hidden="1" x14ac:dyDescent="0.25"/>
    <row r="579895" hidden="1" x14ac:dyDescent="0.25"/>
    <row r="579896" hidden="1" x14ac:dyDescent="0.25"/>
    <row r="579897" hidden="1" x14ac:dyDescent="0.25"/>
    <row r="579898" hidden="1" x14ac:dyDescent="0.25"/>
    <row r="579899" hidden="1" x14ac:dyDescent="0.25"/>
    <row r="579900" hidden="1" x14ac:dyDescent="0.25"/>
    <row r="579901" hidden="1" x14ac:dyDescent="0.25"/>
    <row r="579902" hidden="1" x14ac:dyDescent="0.25"/>
    <row r="579903" hidden="1" x14ac:dyDescent="0.25"/>
    <row r="579904" hidden="1" x14ac:dyDescent="0.25"/>
    <row r="579905" hidden="1" x14ac:dyDescent="0.25"/>
    <row r="579906" hidden="1" x14ac:dyDescent="0.25"/>
    <row r="579907" hidden="1" x14ac:dyDescent="0.25"/>
    <row r="579908" hidden="1" x14ac:dyDescent="0.25"/>
    <row r="579909" hidden="1" x14ac:dyDescent="0.25"/>
    <row r="579910" hidden="1" x14ac:dyDescent="0.25"/>
    <row r="579911" hidden="1" x14ac:dyDescent="0.25"/>
    <row r="579912" hidden="1" x14ac:dyDescent="0.25"/>
    <row r="579913" hidden="1" x14ac:dyDescent="0.25"/>
    <row r="579914" hidden="1" x14ac:dyDescent="0.25"/>
    <row r="579915" hidden="1" x14ac:dyDescent="0.25"/>
    <row r="579916" hidden="1" x14ac:dyDescent="0.25"/>
    <row r="579917" hidden="1" x14ac:dyDescent="0.25"/>
    <row r="579918" hidden="1" x14ac:dyDescent="0.25"/>
    <row r="579919" hidden="1" x14ac:dyDescent="0.25"/>
    <row r="579920" hidden="1" x14ac:dyDescent="0.25"/>
    <row r="579921" hidden="1" x14ac:dyDescent="0.25"/>
    <row r="579922" hidden="1" x14ac:dyDescent="0.25"/>
    <row r="579923" hidden="1" x14ac:dyDescent="0.25"/>
    <row r="579924" hidden="1" x14ac:dyDescent="0.25"/>
    <row r="579925" hidden="1" x14ac:dyDescent="0.25"/>
    <row r="579926" hidden="1" x14ac:dyDescent="0.25"/>
    <row r="579927" hidden="1" x14ac:dyDescent="0.25"/>
    <row r="579928" hidden="1" x14ac:dyDescent="0.25"/>
    <row r="579929" hidden="1" x14ac:dyDescent="0.25"/>
    <row r="579930" hidden="1" x14ac:dyDescent="0.25"/>
    <row r="579931" hidden="1" x14ac:dyDescent="0.25"/>
    <row r="579932" hidden="1" x14ac:dyDescent="0.25"/>
    <row r="579933" hidden="1" x14ac:dyDescent="0.25"/>
    <row r="579934" hidden="1" x14ac:dyDescent="0.25"/>
    <row r="579935" hidden="1" x14ac:dyDescent="0.25"/>
    <row r="579936" hidden="1" x14ac:dyDescent="0.25"/>
    <row r="579937" hidden="1" x14ac:dyDescent="0.25"/>
    <row r="579938" hidden="1" x14ac:dyDescent="0.25"/>
    <row r="579939" hidden="1" x14ac:dyDescent="0.25"/>
    <row r="579940" hidden="1" x14ac:dyDescent="0.25"/>
    <row r="579941" hidden="1" x14ac:dyDescent="0.25"/>
    <row r="579942" hidden="1" x14ac:dyDescent="0.25"/>
    <row r="579943" hidden="1" x14ac:dyDescent="0.25"/>
    <row r="579944" hidden="1" x14ac:dyDescent="0.25"/>
    <row r="579945" hidden="1" x14ac:dyDescent="0.25"/>
    <row r="579946" hidden="1" x14ac:dyDescent="0.25"/>
    <row r="579947" hidden="1" x14ac:dyDescent="0.25"/>
    <row r="579948" hidden="1" x14ac:dyDescent="0.25"/>
    <row r="579949" hidden="1" x14ac:dyDescent="0.25"/>
    <row r="579950" hidden="1" x14ac:dyDescent="0.25"/>
    <row r="579951" hidden="1" x14ac:dyDescent="0.25"/>
    <row r="579952" hidden="1" x14ac:dyDescent="0.25"/>
    <row r="579953" hidden="1" x14ac:dyDescent="0.25"/>
    <row r="579954" hidden="1" x14ac:dyDescent="0.25"/>
    <row r="579955" hidden="1" x14ac:dyDescent="0.25"/>
    <row r="579956" hidden="1" x14ac:dyDescent="0.25"/>
    <row r="579957" hidden="1" x14ac:dyDescent="0.25"/>
    <row r="579958" hidden="1" x14ac:dyDescent="0.25"/>
    <row r="579959" hidden="1" x14ac:dyDescent="0.25"/>
    <row r="579960" hidden="1" x14ac:dyDescent="0.25"/>
    <row r="579961" hidden="1" x14ac:dyDescent="0.25"/>
    <row r="579962" hidden="1" x14ac:dyDescent="0.25"/>
    <row r="579963" hidden="1" x14ac:dyDescent="0.25"/>
    <row r="579964" hidden="1" x14ac:dyDescent="0.25"/>
    <row r="579965" hidden="1" x14ac:dyDescent="0.25"/>
    <row r="579966" hidden="1" x14ac:dyDescent="0.25"/>
    <row r="579967" hidden="1" x14ac:dyDescent="0.25"/>
    <row r="579968" hidden="1" x14ac:dyDescent="0.25"/>
    <row r="579969" hidden="1" x14ac:dyDescent="0.25"/>
    <row r="579970" hidden="1" x14ac:dyDescent="0.25"/>
    <row r="579971" hidden="1" x14ac:dyDescent="0.25"/>
    <row r="579972" hidden="1" x14ac:dyDescent="0.25"/>
    <row r="579973" hidden="1" x14ac:dyDescent="0.25"/>
    <row r="579974" hidden="1" x14ac:dyDescent="0.25"/>
    <row r="579975" hidden="1" x14ac:dyDescent="0.25"/>
    <row r="579976" hidden="1" x14ac:dyDescent="0.25"/>
    <row r="579977" hidden="1" x14ac:dyDescent="0.25"/>
    <row r="579978" hidden="1" x14ac:dyDescent="0.25"/>
    <row r="579979" hidden="1" x14ac:dyDescent="0.25"/>
    <row r="579980" hidden="1" x14ac:dyDescent="0.25"/>
    <row r="579981" hidden="1" x14ac:dyDescent="0.25"/>
    <row r="579982" hidden="1" x14ac:dyDescent="0.25"/>
    <row r="579983" hidden="1" x14ac:dyDescent="0.25"/>
    <row r="579984" hidden="1" x14ac:dyDescent="0.25"/>
    <row r="579985" hidden="1" x14ac:dyDescent="0.25"/>
    <row r="579986" hidden="1" x14ac:dyDescent="0.25"/>
    <row r="579987" hidden="1" x14ac:dyDescent="0.25"/>
    <row r="579988" hidden="1" x14ac:dyDescent="0.25"/>
    <row r="579989" hidden="1" x14ac:dyDescent="0.25"/>
    <row r="579990" hidden="1" x14ac:dyDescent="0.25"/>
    <row r="579991" hidden="1" x14ac:dyDescent="0.25"/>
    <row r="579992" hidden="1" x14ac:dyDescent="0.25"/>
    <row r="579993" hidden="1" x14ac:dyDescent="0.25"/>
    <row r="579994" hidden="1" x14ac:dyDescent="0.25"/>
    <row r="579995" hidden="1" x14ac:dyDescent="0.25"/>
    <row r="579996" hidden="1" x14ac:dyDescent="0.25"/>
    <row r="579997" hidden="1" x14ac:dyDescent="0.25"/>
    <row r="579998" hidden="1" x14ac:dyDescent="0.25"/>
    <row r="579999" hidden="1" x14ac:dyDescent="0.25"/>
    <row r="580000" hidden="1" x14ac:dyDescent="0.25"/>
    <row r="580001" hidden="1" x14ac:dyDescent="0.25"/>
    <row r="580002" hidden="1" x14ac:dyDescent="0.25"/>
    <row r="580003" hidden="1" x14ac:dyDescent="0.25"/>
    <row r="580004" hidden="1" x14ac:dyDescent="0.25"/>
    <row r="580005" hidden="1" x14ac:dyDescent="0.25"/>
    <row r="580006" hidden="1" x14ac:dyDescent="0.25"/>
    <row r="580007" hidden="1" x14ac:dyDescent="0.25"/>
    <row r="580008" hidden="1" x14ac:dyDescent="0.25"/>
    <row r="580009" hidden="1" x14ac:dyDescent="0.25"/>
    <row r="580010" hidden="1" x14ac:dyDescent="0.25"/>
    <row r="580011" hidden="1" x14ac:dyDescent="0.25"/>
    <row r="580012" hidden="1" x14ac:dyDescent="0.25"/>
    <row r="580013" hidden="1" x14ac:dyDescent="0.25"/>
    <row r="580014" hidden="1" x14ac:dyDescent="0.25"/>
    <row r="580015" hidden="1" x14ac:dyDescent="0.25"/>
    <row r="580016" hidden="1" x14ac:dyDescent="0.25"/>
    <row r="580017" hidden="1" x14ac:dyDescent="0.25"/>
    <row r="580018" hidden="1" x14ac:dyDescent="0.25"/>
    <row r="580019" hidden="1" x14ac:dyDescent="0.25"/>
    <row r="580020" hidden="1" x14ac:dyDescent="0.25"/>
    <row r="580021" hidden="1" x14ac:dyDescent="0.25"/>
    <row r="580022" hidden="1" x14ac:dyDescent="0.25"/>
    <row r="580023" hidden="1" x14ac:dyDescent="0.25"/>
    <row r="580024" hidden="1" x14ac:dyDescent="0.25"/>
    <row r="580025" hidden="1" x14ac:dyDescent="0.25"/>
    <row r="580026" hidden="1" x14ac:dyDescent="0.25"/>
    <row r="580027" hidden="1" x14ac:dyDescent="0.25"/>
    <row r="580028" hidden="1" x14ac:dyDescent="0.25"/>
    <row r="580029" hidden="1" x14ac:dyDescent="0.25"/>
    <row r="580030" hidden="1" x14ac:dyDescent="0.25"/>
    <row r="580031" hidden="1" x14ac:dyDescent="0.25"/>
    <row r="580032" hidden="1" x14ac:dyDescent="0.25"/>
    <row r="580033" hidden="1" x14ac:dyDescent="0.25"/>
    <row r="580034" hidden="1" x14ac:dyDescent="0.25"/>
    <row r="580035" hidden="1" x14ac:dyDescent="0.25"/>
    <row r="580036" hidden="1" x14ac:dyDescent="0.25"/>
    <row r="580037" hidden="1" x14ac:dyDescent="0.25"/>
    <row r="580038" hidden="1" x14ac:dyDescent="0.25"/>
    <row r="580039" hidden="1" x14ac:dyDescent="0.25"/>
    <row r="580040" hidden="1" x14ac:dyDescent="0.25"/>
    <row r="580041" hidden="1" x14ac:dyDescent="0.25"/>
    <row r="580042" hidden="1" x14ac:dyDescent="0.25"/>
    <row r="580043" hidden="1" x14ac:dyDescent="0.25"/>
    <row r="580044" hidden="1" x14ac:dyDescent="0.25"/>
    <row r="580045" hidden="1" x14ac:dyDescent="0.25"/>
    <row r="580046" hidden="1" x14ac:dyDescent="0.25"/>
    <row r="580047" hidden="1" x14ac:dyDescent="0.25"/>
    <row r="580048" hidden="1" x14ac:dyDescent="0.25"/>
    <row r="580049" hidden="1" x14ac:dyDescent="0.25"/>
    <row r="580050" hidden="1" x14ac:dyDescent="0.25"/>
    <row r="580051" hidden="1" x14ac:dyDescent="0.25"/>
    <row r="580052" hidden="1" x14ac:dyDescent="0.25"/>
    <row r="580053" hidden="1" x14ac:dyDescent="0.25"/>
    <row r="580054" hidden="1" x14ac:dyDescent="0.25"/>
    <row r="580055" hidden="1" x14ac:dyDescent="0.25"/>
    <row r="580056" hidden="1" x14ac:dyDescent="0.25"/>
    <row r="580057" hidden="1" x14ac:dyDescent="0.25"/>
    <row r="580058" hidden="1" x14ac:dyDescent="0.25"/>
    <row r="580059" hidden="1" x14ac:dyDescent="0.25"/>
    <row r="580060" hidden="1" x14ac:dyDescent="0.25"/>
    <row r="580061" hidden="1" x14ac:dyDescent="0.25"/>
    <row r="580062" hidden="1" x14ac:dyDescent="0.25"/>
    <row r="580063" hidden="1" x14ac:dyDescent="0.25"/>
    <row r="580064" hidden="1" x14ac:dyDescent="0.25"/>
    <row r="580065" hidden="1" x14ac:dyDescent="0.25"/>
    <row r="580066" hidden="1" x14ac:dyDescent="0.25"/>
    <row r="580067" hidden="1" x14ac:dyDescent="0.25"/>
    <row r="580068" hidden="1" x14ac:dyDescent="0.25"/>
    <row r="580069" hidden="1" x14ac:dyDescent="0.25"/>
    <row r="580070" hidden="1" x14ac:dyDescent="0.25"/>
    <row r="580071" hidden="1" x14ac:dyDescent="0.25"/>
    <row r="580072" hidden="1" x14ac:dyDescent="0.25"/>
    <row r="580073" hidden="1" x14ac:dyDescent="0.25"/>
    <row r="580074" hidden="1" x14ac:dyDescent="0.25"/>
    <row r="580075" hidden="1" x14ac:dyDescent="0.25"/>
    <row r="580076" hidden="1" x14ac:dyDescent="0.25"/>
    <row r="580077" hidden="1" x14ac:dyDescent="0.25"/>
    <row r="580078" hidden="1" x14ac:dyDescent="0.25"/>
    <row r="580079" hidden="1" x14ac:dyDescent="0.25"/>
    <row r="580080" hidden="1" x14ac:dyDescent="0.25"/>
    <row r="580081" hidden="1" x14ac:dyDescent="0.25"/>
    <row r="580082" hidden="1" x14ac:dyDescent="0.25"/>
    <row r="580083" hidden="1" x14ac:dyDescent="0.25"/>
    <row r="580084" hidden="1" x14ac:dyDescent="0.25"/>
    <row r="580085" hidden="1" x14ac:dyDescent="0.25"/>
    <row r="580086" hidden="1" x14ac:dyDescent="0.25"/>
    <row r="580087" hidden="1" x14ac:dyDescent="0.25"/>
    <row r="580088" hidden="1" x14ac:dyDescent="0.25"/>
    <row r="580089" hidden="1" x14ac:dyDescent="0.25"/>
    <row r="580090" hidden="1" x14ac:dyDescent="0.25"/>
    <row r="580091" hidden="1" x14ac:dyDescent="0.25"/>
    <row r="580092" hidden="1" x14ac:dyDescent="0.25"/>
    <row r="580093" hidden="1" x14ac:dyDescent="0.25"/>
    <row r="580094" hidden="1" x14ac:dyDescent="0.25"/>
    <row r="580095" hidden="1" x14ac:dyDescent="0.25"/>
    <row r="580096" hidden="1" x14ac:dyDescent="0.25"/>
    <row r="580097" hidden="1" x14ac:dyDescent="0.25"/>
    <row r="580098" hidden="1" x14ac:dyDescent="0.25"/>
    <row r="580099" hidden="1" x14ac:dyDescent="0.25"/>
    <row r="580100" hidden="1" x14ac:dyDescent="0.25"/>
    <row r="580101" hidden="1" x14ac:dyDescent="0.25"/>
    <row r="580102" hidden="1" x14ac:dyDescent="0.25"/>
    <row r="580103" hidden="1" x14ac:dyDescent="0.25"/>
    <row r="580104" hidden="1" x14ac:dyDescent="0.25"/>
    <row r="580105" hidden="1" x14ac:dyDescent="0.25"/>
    <row r="580106" hidden="1" x14ac:dyDescent="0.25"/>
    <row r="580107" hidden="1" x14ac:dyDescent="0.25"/>
    <row r="580108" hidden="1" x14ac:dyDescent="0.25"/>
    <row r="580109" hidden="1" x14ac:dyDescent="0.25"/>
    <row r="580110" hidden="1" x14ac:dyDescent="0.25"/>
    <row r="580111" hidden="1" x14ac:dyDescent="0.25"/>
    <row r="580112" hidden="1" x14ac:dyDescent="0.25"/>
    <row r="580113" hidden="1" x14ac:dyDescent="0.25"/>
    <row r="580114" hidden="1" x14ac:dyDescent="0.25"/>
    <row r="580115" hidden="1" x14ac:dyDescent="0.25"/>
    <row r="580116" hidden="1" x14ac:dyDescent="0.25"/>
    <row r="580117" hidden="1" x14ac:dyDescent="0.25"/>
    <row r="580118" hidden="1" x14ac:dyDescent="0.25"/>
    <row r="580119" hidden="1" x14ac:dyDescent="0.25"/>
    <row r="580120" hidden="1" x14ac:dyDescent="0.25"/>
    <row r="580121" hidden="1" x14ac:dyDescent="0.25"/>
    <row r="580122" hidden="1" x14ac:dyDescent="0.25"/>
    <row r="580123" hidden="1" x14ac:dyDescent="0.25"/>
    <row r="580124" hidden="1" x14ac:dyDescent="0.25"/>
    <row r="580125" hidden="1" x14ac:dyDescent="0.25"/>
    <row r="580126" hidden="1" x14ac:dyDescent="0.25"/>
    <row r="580127" hidden="1" x14ac:dyDescent="0.25"/>
    <row r="580128" hidden="1" x14ac:dyDescent="0.25"/>
    <row r="580129" hidden="1" x14ac:dyDescent="0.25"/>
    <row r="580130" hidden="1" x14ac:dyDescent="0.25"/>
    <row r="580131" hidden="1" x14ac:dyDescent="0.25"/>
    <row r="580132" hidden="1" x14ac:dyDescent="0.25"/>
    <row r="580133" hidden="1" x14ac:dyDescent="0.25"/>
    <row r="580134" hidden="1" x14ac:dyDescent="0.25"/>
    <row r="580135" hidden="1" x14ac:dyDescent="0.25"/>
    <row r="580136" hidden="1" x14ac:dyDescent="0.25"/>
    <row r="580137" hidden="1" x14ac:dyDescent="0.25"/>
    <row r="580138" hidden="1" x14ac:dyDescent="0.25"/>
    <row r="580139" hidden="1" x14ac:dyDescent="0.25"/>
    <row r="580140" hidden="1" x14ac:dyDescent="0.25"/>
    <row r="580141" hidden="1" x14ac:dyDescent="0.25"/>
    <row r="580142" hidden="1" x14ac:dyDescent="0.25"/>
    <row r="580143" hidden="1" x14ac:dyDescent="0.25"/>
    <row r="580144" hidden="1" x14ac:dyDescent="0.25"/>
    <row r="580145" hidden="1" x14ac:dyDescent="0.25"/>
    <row r="580146" hidden="1" x14ac:dyDescent="0.25"/>
    <row r="580147" hidden="1" x14ac:dyDescent="0.25"/>
    <row r="580148" hidden="1" x14ac:dyDescent="0.25"/>
    <row r="580149" hidden="1" x14ac:dyDescent="0.25"/>
    <row r="580150" hidden="1" x14ac:dyDescent="0.25"/>
    <row r="580151" hidden="1" x14ac:dyDescent="0.25"/>
    <row r="580152" hidden="1" x14ac:dyDescent="0.25"/>
    <row r="580153" hidden="1" x14ac:dyDescent="0.25"/>
    <row r="580154" hidden="1" x14ac:dyDescent="0.25"/>
    <row r="580155" hidden="1" x14ac:dyDescent="0.25"/>
    <row r="580156" hidden="1" x14ac:dyDescent="0.25"/>
    <row r="580157" hidden="1" x14ac:dyDescent="0.25"/>
    <row r="580158" hidden="1" x14ac:dyDescent="0.25"/>
    <row r="580159" hidden="1" x14ac:dyDescent="0.25"/>
    <row r="580160" hidden="1" x14ac:dyDescent="0.25"/>
    <row r="580161" hidden="1" x14ac:dyDescent="0.25"/>
    <row r="580162" hidden="1" x14ac:dyDescent="0.25"/>
    <row r="580163" hidden="1" x14ac:dyDescent="0.25"/>
    <row r="580164" hidden="1" x14ac:dyDescent="0.25"/>
    <row r="580165" hidden="1" x14ac:dyDescent="0.25"/>
    <row r="580166" hidden="1" x14ac:dyDescent="0.25"/>
    <row r="580167" hidden="1" x14ac:dyDescent="0.25"/>
    <row r="580168" hidden="1" x14ac:dyDescent="0.25"/>
    <row r="580169" hidden="1" x14ac:dyDescent="0.25"/>
    <row r="580170" hidden="1" x14ac:dyDescent="0.25"/>
    <row r="580171" hidden="1" x14ac:dyDescent="0.25"/>
    <row r="580172" hidden="1" x14ac:dyDescent="0.25"/>
    <row r="580173" hidden="1" x14ac:dyDescent="0.25"/>
    <row r="580174" hidden="1" x14ac:dyDescent="0.25"/>
    <row r="580175" hidden="1" x14ac:dyDescent="0.25"/>
    <row r="580176" hidden="1" x14ac:dyDescent="0.25"/>
    <row r="580177" hidden="1" x14ac:dyDescent="0.25"/>
    <row r="580178" hidden="1" x14ac:dyDescent="0.25"/>
    <row r="580179" hidden="1" x14ac:dyDescent="0.25"/>
    <row r="580180" hidden="1" x14ac:dyDescent="0.25"/>
    <row r="580181" hidden="1" x14ac:dyDescent="0.25"/>
    <row r="580182" hidden="1" x14ac:dyDescent="0.25"/>
    <row r="580183" hidden="1" x14ac:dyDescent="0.25"/>
    <row r="580184" hidden="1" x14ac:dyDescent="0.25"/>
    <row r="580185" hidden="1" x14ac:dyDescent="0.25"/>
    <row r="580186" hidden="1" x14ac:dyDescent="0.25"/>
    <row r="580187" hidden="1" x14ac:dyDescent="0.25"/>
    <row r="580188" hidden="1" x14ac:dyDescent="0.25"/>
    <row r="580189" hidden="1" x14ac:dyDescent="0.25"/>
    <row r="580190" hidden="1" x14ac:dyDescent="0.25"/>
    <row r="580191" hidden="1" x14ac:dyDescent="0.25"/>
    <row r="580192" hidden="1" x14ac:dyDescent="0.25"/>
    <row r="580193" hidden="1" x14ac:dyDescent="0.25"/>
    <row r="580194" hidden="1" x14ac:dyDescent="0.25"/>
    <row r="580195" hidden="1" x14ac:dyDescent="0.25"/>
    <row r="580196" hidden="1" x14ac:dyDescent="0.25"/>
    <row r="580197" hidden="1" x14ac:dyDescent="0.25"/>
    <row r="580198" hidden="1" x14ac:dyDescent="0.25"/>
    <row r="580199" hidden="1" x14ac:dyDescent="0.25"/>
    <row r="580200" hidden="1" x14ac:dyDescent="0.25"/>
    <row r="580201" hidden="1" x14ac:dyDescent="0.25"/>
    <row r="580202" hidden="1" x14ac:dyDescent="0.25"/>
    <row r="580203" hidden="1" x14ac:dyDescent="0.25"/>
    <row r="580204" hidden="1" x14ac:dyDescent="0.25"/>
    <row r="580205" hidden="1" x14ac:dyDescent="0.25"/>
    <row r="580206" hidden="1" x14ac:dyDescent="0.25"/>
    <row r="580207" hidden="1" x14ac:dyDescent="0.25"/>
    <row r="580208" hidden="1" x14ac:dyDescent="0.25"/>
    <row r="580209" hidden="1" x14ac:dyDescent="0.25"/>
    <row r="580210" hidden="1" x14ac:dyDescent="0.25"/>
    <row r="580211" hidden="1" x14ac:dyDescent="0.25"/>
    <row r="580212" hidden="1" x14ac:dyDescent="0.25"/>
    <row r="580213" hidden="1" x14ac:dyDescent="0.25"/>
    <row r="580214" hidden="1" x14ac:dyDescent="0.25"/>
    <row r="580215" hidden="1" x14ac:dyDescent="0.25"/>
    <row r="580216" hidden="1" x14ac:dyDescent="0.25"/>
    <row r="580217" hidden="1" x14ac:dyDescent="0.25"/>
    <row r="580218" hidden="1" x14ac:dyDescent="0.25"/>
    <row r="580219" hidden="1" x14ac:dyDescent="0.25"/>
    <row r="580220" hidden="1" x14ac:dyDescent="0.25"/>
    <row r="580221" hidden="1" x14ac:dyDescent="0.25"/>
    <row r="580222" hidden="1" x14ac:dyDescent="0.25"/>
    <row r="580223" hidden="1" x14ac:dyDescent="0.25"/>
    <row r="580224" hidden="1" x14ac:dyDescent="0.25"/>
    <row r="580225" hidden="1" x14ac:dyDescent="0.25"/>
    <row r="580226" hidden="1" x14ac:dyDescent="0.25"/>
    <row r="580227" hidden="1" x14ac:dyDescent="0.25"/>
    <row r="580228" hidden="1" x14ac:dyDescent="0.25"/>
    <row r="580229" hidden="1" x14ac:dyDescent="0.25"/>
    <row r="580230" hidden="1" x14ac:dyDescent="0.25"/>
    <row r="580231" hidden="1" x14ac:dyDescent="0.25"/>
    <row r="580232" hidden="1" x14ac:dyDescent="0.25"/>
    <row r="580233" hidden="1" x14ac:dyDescent="0.25"/>
    <row r="580234" hidden="1" x14ac:dyDescent="0.25"/>
    <row r="580235" hidden="1" x14ac:dyDescent="0.25"/>
    <row r="580236" hidden="1" x14ac:dyDescent="0.25"/>
    <row r="580237" hidden="1" x14ac:dyDescent="0.25"/>
    <row r="580238" hidden="1" x14ac:dyDescent="0.25"/>
    <row r="580239" hidden="1" x14ac:dyDescent="0.25"/>
    <row r="580240" hidden="1" x14ac:dyDescent="0.25"/>
    <row r="580241" hidden="1" x14ac:dyDescent="0.25"/>
    <row r="580242" hidden="1" x14ac:dyDescent="0.25"/>
    <row r="580243" hidden="1" x14ac:dyDescent="0.25"/>
    <row r="580244" hidden="1" x14ac:dyDescent="0.25"/>
    <row r="580245" hidden="1" x14ac:dyDescent="0.25"/>
    <row r="580246" hidden="1" x14ac:dyDescent="0.25"/>
    <row r="580247" hidden="1" x14ac:dyDescent="0.25"/>
    <row r="580248" hidden="1" x14ac:dyDescent="0.25"/>
    <row r="580249" hidden="1" x14ac:dyDescent="0.25"/>
    <row r="580250" hidden="1" x14ac:dyDescent="0.25"/>
    <row r="580251" hidden="1" x14ac:dyDescent="0.25"/>
    <row r="580252" hidden="1" x14ac:dyDescent="0.25"/>
    <row r="580253" hidden="1" x14ac:dyDescent="0.25"/>
    <row r="580254" hidden="1" x14ac:dyDescent="0.25"/>
    <row r="580255" hidden="1" x14ac:dyDescent="0.25"/>
    <row r="580256" hidden="1" x14ac:dyDescent="0.25"/>
    <row r="580257" hidden="1" x14ac:dyDescent="0.25"/>
    <row r="580258" hidden="1" x14ac:dyDescent="0.25"/>
    <row r="580259" hidden="1" x14ac:dyDescent="0.25"/>
    <row r="580260" hidden="1" x14ac:dyDescent="0.25"/>
    <row r="580261" hidden="1" x14ac:dyDescent="0.25"/>
    <row r="580262" hidden="1" x14ac:dyDescent="0.25"/>
    <row r="580263" hidden="1" x14ac:dyDescent="0.25"/>
    <row r="580264" hidden="1" x14ac:dyDescent="0.25"/>
    <row r="580265" hidden="1" x14ac:dyDescent="0.25"/>
    <row r="580266" hidden="1" x14ac:dyDescent="0.25"/>
    <row r="580267" hidden="1" x14ac:dyDescent="0.25"/>
    <row r="580268" hidden="1" x14ac:dyDescent="0.25"/>
    <row r="580269" hidden="1" x14ac:dyDescent="0.25"/>
    <row r="580270" hidden="1" x14ac:dyDescent="0.25"/>
    <row r="580271" hidden="1" x14ac:dyDescent="0.25"/>
    <row r="580272" hidden="1" x14ac:dyDescent="0.25"/>
    <row r="580273" hidden="1" x14ac:dyDescent="0.25"/>
    <row r="580274" hidden="1" x14ac:dyDescent="0.25"/>
    <row r="580275" hidden="1" x14ac:dyDescent="0.25"/>
    <row r="580276" hidden="1" x14ac:dyDescent="0.25"/>
    <row r="580277" hidden="1" x14ac:dyDescent="0.25"/>
    <row r="580278" hidden="1" x14ac:dyDescent="0.25"/>
    <row r="580279" hidden="1" x14ac:dyDescent="0.25"/>
    <row r="580280" hidden="1" x14ac:dyDescent="0.25"/>
    <row r="580281" hidden="1" x14ac:dyDescent="0.25"/>
    <row r="580282" hidden="1" x14ac:dyDescent="0.25"/>
    <row r="580283" hidden="1" x14ac:dyDescent="0.25"/>
    <row r="580284" hidden="1" x14ac:dyDescent="0.25"/>
    <row r="580285" hidden="1" x14ac:dyDescent="0.25"/>
    <row r="580286" hidden="1" x14ac:dyDescent="0.25"/>
    <row r="580287" hidden="1" x14ac:dyDescent="0.25"/>
    <row r="580288" hidden="1" x14ac:dyDescent="0.25"/>
    <row r="580289" hidden="1" x14ac:dyDescent="0.25"/>
    <row r="580290" hidden="1" x14ac:dyDescent="0.25"/>
    <row r="580291" hidden="1" x14ac:dyDescent="0.25"/>
    <row r="580292" hidden="1" x14ac:dyDescent="0.25"/>
    <row r="580293" hidden="1" x14ac:dyDescent="0.25"/>
    <row r="580294" hidden="1" x14ac:dyDescent="0.25"/>
    <row r="580295" hidden="1" x14ac:dyDescent="0.25"/>
    <row r="580296" hidden="1" x14ac:dyDescent="0.25"/>
    <row r="580297" hidden="1" x14ac:dyDescent="0.25"/>
    <row r="580298" hidden="1" x14ac:dyDescent="0.25"/>
    <row r="580299" hidden="1" x14ac:dyDescent="0.25"/>
    <row r="580300" hidden="1" x14ac:dyDescent="0.25"/>
    <row r="580301" hidden="1" x14ac:dyDescent="0.25"/>
    <row r="580302" hidden="1" x14ac:dyDescent="0.25"/>
    <row r="580303" hidden="1" x14ac:dyDescent="0.25"/>
    <row r="580304" hidden="1" x14ac:dyDescent="0.25"/>
    <row r="580305" hidden="1" x14ac:dyDescent="0.25"/>
    <row r="580306" hidden="1" x14ac:dyDescent="0.25"/>
    <row r="580307" hidden="1" x14ac:dyDescent="0.25"/>
    <row r="580308" hidden="1" x14ac:dyDescent="0.25"/>
    <row r="580309" hidden="1" x14ac:dyDescent="0.25"/>
    <row r="580310" hidden="1" x14ac:dyDescent="0.25"/>
    <row r="580311" hidden="1" x14ac:dyDescent="0.25"/>
    <row r="580312" hidden="1" x14ac:dyDescent="0.25"/>
    <row r="580313" hidden="1" x14ac:dyDescent="0.25"/>
    <row r="580314" hidden="1" x14ac:dyDescent="0.25"/>
    <row r="580315" hidden="1" x14ac:dyDescent="0.25"/>
    <row r="580316" hidden="1" x14ac:dyDescent="0.25"/>
    <row r="580317" hidden="1" x14ac:dyDescent="0.25"/>
    <row r="580318" hidden="1" x14ac:dyDescent="0.25"/>
    <row r="580319" hidden="1" x14ac:dyDescent="0.25"/>
    <row r="580320" hidden="1" x14ac:dyDescent="0.25"/>
    <row r="580321" hidden="1" x14ac:dyDescent="0.25"/>
    <row r="580322" hidden="1" x14ac:dyDescent="0.25"/>
    <row r="580323" hidden="1" x14ac:dyDescent="0.25"/>
    <row r="580324" hidden="1" x14ac:dyDescent="0.25"/>
    <row r="580325" hidden="1" x14ac:dyDescent="0.25"/>
    <row r="580326" hidden="1" x14ac:dyDescent="0.25"/>
    <row r="580327" hidden="1" x14ac:dyDescent="0.25"/>
    <row r="580328" hidden="1" x14ac:dyDescent="0.25"/>
    <row r="580329" hidden="1" x14ac:dyDescent="0.25"/>
    <row r="580330" hidden="1" x14ac:dyDescent="0.25"/>
    <row r="580331" hidden="1" x14ac:dyDescent="0.25"/>
    <row r="580332" hidden="1" x14ac:dyDescent="0.25"/>
    <row r="580333" hidden="1" x14ac:dyDescent="0.25"/>
    <row r="580334" hidden="1" x14ac:dyDescent="0.25"/>
    <row r="580335" hidden="1" x14ac:dyDescent="0.25"/>
    <row r="580336" hidden="1" x14ac:dyDescent="0.25"/>
    <row r="580337" hidden="1" x14ac:dyDescent="0.25"/>
    <row r="580338" hidden="1" x14ac:dyDescent="0.25"/>
    <row r="580339" hidden="1" x14ac:dyDescent="0.25"/>
    <row r="580340" hidden="1" x14ac:dyDescent="0.25"/>
    <row r="580341" hidden="1" x14ac:dyDescent="0.25"/>
    <row r="580342" hidden="1" x14ac:dyDescent="0.25"/>
    <row r="580343" hidden="1" x14ac:dyDescent="0.25"/>
    <row r="580344" hidden="1" x14ac:dyDescent="0.25"/>
    <row r="580345" hidden="1" x14ac:dyDescent="0.25"/>
    <row r="580346" hidden="1" x14ac:dyDescent="0.25"/>
    <row r="580347" hidden="1" x14ac:dyDescent="0.25"/>
    <row r="580348" hidden="1" x14ac:dyDescent="0.25"/>
    <row r="580349" hidden="1" x14ac:dyDescent="0.25"/>
    <row r="580350" hidden="1" x14ac:dyDescent="0.25"/>
    <row r="580351" hidden="1" x14ac:dyDescent="0.25"/>
    <row r="580352" hidden="1" x14ac:dyDescent="0.25"/>
    <row r="580353" hidden="1" x14ac:dyDescent="0.25"/>
    <row r="580354" hidden="1" x14ac:dyDescent="0.25"/>
    <row r="580355" hidden="1" x14ac:dyDescent="0.25"/>
    <row r="580356" hidden="1" x14ac:dyDescent="0.25"/>
    <row r="580357" hidden="1" x14ac:dyDescent="0.25"/>
    <row r="580358" hidden="1" x14ac:dyDescent="0.25"/>
    <row r="580359" hidden="1" x14ac:dyDescent="0.25"/>
    <row r="580360" hidden="1" x14ac:dyDescent="0.25"/>
    <row r="580361" hidden="1" x14ac:dyDescent="0.25"/>
    <row r="580362" hidden="1" x14ac:dyDescent="0.25"/>
    <row r="580363" hidden="1" x14ac:dyDescent="0.25"/>
    <row r="580364" hidden="1" x14ac:dyDescent="0.25"/>
    <row r="580365" hidden="1" x14ac:dyDescent="0.25"/>
    <row r="580366" hidden="1" x14ac:dyDescent="0.25"/>
    <row r="580367" hidden="1" x14ac:dyDescent="0.25"/>
    <row r="580368" hidden="1" x14ac:dyDescent="0.25"/>
    <row r="580369" hidden="1" x14ac:dyDescent="0.25"/>
    <row r="580370" hidden="1" x14ac:dyDescent="0.25"/>
    <row r="580371" hidden="1" x14ac:dyDescent="0.25"/>
    <row r="580372" hidden="1" x14ac:dyDescent="0.25"/>
    <row r="580373" hidden="1" x14ac:dyDescent="0.25"/>
    <row r="580374" hidden="1" x14ac:dyDescent="0.25"/>
    <row r="580375" hidden="1" x14ac:dyDescent="0.25"/>
    <row r="580376" hidden="1" x14ac:dyDescent="0.25"/>
    <row r="580377" hidden="1" x14ac:dyDescent="0.25"/>
    <row r="580378" hidden="1" x14ac:dyDescent="0.25"/>
    <row r="580379" hidden="1" x14ac:dyDescent="0.25"/>
    <row r="580380" hidden="1" x14ac:dyDescent="0.25"/>
    <row r="580381" hidden="1" x14ac:dyDescent="0.25"/>
    <row r="580382" hidden="1" x14ac:dyDescent="0.25"/>
    <row r="580383" hidden="1" x14ac:dyDescent="0.25"/>
    <row r="580384" hidden="1" x14ac:dyDescent="0.25"/>
    <row r="580385" hidden="1" x14ac:dyDescent="0.25"/>
    <row r="580386" hidden="1" x14ac:dyDescent="0.25"/>
    <row r="580387" hidden="1" x14ac:dyDescent="0.25"/>
    <row r="580388" hidden="1" x14ac:dyDescent="0.25"/>
    <row r="580389" hidden="1" x14ac:dyDescent="0.25"/>
    <row r="580390" hidden="1" x14ac:dyDescent="0.25"/>
    <row r="580391" hidden="1" x14ac:dyDescent="0.25"/>
    <row r="580392" hidden="1" x14ac:dyDescent="0.25"/>
    <row r="580393" hidden="1" x14ac:dyDescent="0.25"/>
    <row r="580394" hidden="1" x14ac:dyDescent="0.25"/>
    <row r="580395" hidden="1" x14ac:dyDescent="0.25"/>
    <row r="580396" hidden="1" x14ac:dyDescent="0.25"/>
    <row r="580397" hidden="1" x14ac:dyDescent="0.25"/>
    <row r="580398" hidden="1" x14ac:dyDescent="0.25"/>
    <row r="580399" hidden="1" x14ac:dyDescent="0.25"/>
    <row r="580400" hidden="1" x14ac:dyDescent="0.25"/>
    <row r="580401" hidden="1" x14ac:dyDescent="0.25"/>
    <row r="580402" hidden="1" x14ac:dyDescent="0.25"/>
    <row r="580403" hidden="1" x14ac:dyDescent="0.25"/>
    <row r="580404" hidden="1" x14ac:dyDescent="0.25"/>
    <row r="580405" hidden="1" x14ac:dyDescent="0.25"/>
    <row r="580406" hidden="1" x14ac:dyDescent="0.25"/>
    <row r="580407" hidden="1" x14ac:dyDescent="0.25"/>
    <row r="580408" hidden="1" x14ac:dyDescent="0.25"/>
    <row r="580409" hidden="1" x14ac:dyDescent="0.25"/>
    <row r="580410" hidden="1" x14ac:dyDescent="0.25"/>
    <row r="580411" hidden="1" x14ac:dyDescent="0.25"/>
    <row r="580412" hidden="1" x14ac:dyDescent="0.25"/>
    <row r="580413" hidden="1" x14ac:dyDescent="0.25"/>
    <row r="580414" hidden="1" x14ac:dyDescent="0.25"/>
    <row r="580415" hidden="1" x14ac:dyDescent="0.25"/>
    <row r="580416" hidden="1" x14ac:dyDescent="0.25"/>
    <row r="580417" hidden="1" x14ac:dyDescent="0.25"/>
    <row r="580418" hidden="1" x14ac:dyDescent="0.25"/>
    <row r="580419" hidden="1" x14ac:dyDescent="0.25"/>
    <row r="580420" hidden="1" x14ac:dyDescent="0.25"/>
    <row r="580421" hidden="1" x14ac:dyDescent="0.25"/>
    <row r="580422" hidden="1" x14ac:dyDescent="0.25"/>
    <row r="580423" hidden="1" x14ac:dyDescent="0.25"/>
    <row r="580424" hidden="1" x14ac:dyDescent="0.25"/>
    <row r="580425" hidden="1" x14ac:dyDescent="0.25"/>
    <row r="580426" hidden="1" x14ac:dyDescent="0.25"/>
    <row r="580427" hidden="1" x14ac:dyDescent="0.25"/>
    <row r="580428" hidden="1" x14ac:dyDescent="0.25"/>
    <row r="580429" hidden="1" x14ac:dyDescent="0.25"/>
    <row r="580430" hidden="1" x14ac:dyDescent="0.25"/>
    <row r="580431" hidden="1" x14ac:dyDescent="0.25"/>
    <row r="580432" hidden="1" x14ac:dyDescent="0.25"/>
    <row r="580433" hidden="1" x14ac:dyDescent="0.25"/>
    <row r="580434" hidden="1" x14ac:dyDescent="0.25"/>
    <row r="580435" hidden="1" x14ac:dyDescent="0.25"/>
    <row r="580436" hidden="1" x14ac:dyDescent="0.25"/>
    <row r="580437" hidden="1" x14ac:dyDescent="0.25"/>
    <row r="580438" hidden="1" x14ac:dyDescent="0.25"/>
    <row r="580439" hidden="1" x14ac:dyDescent="0.25"/>
    <row r="580440" hidden="1" x14ac:dyDescent="0.25"/>
    <row r="580441" hidden="1" x14ac:dyDescent="0.25"/>
    <row r="580442" hidden="1" x14ac:dyDescent="0.25"/>
    <row r="580443" hidden="1" x14ac:dyDescent="0.25"/>
    <row r="580444" hidden="1" x14ac:dyDescent="0.25"/>
    <row r="580445" hidden="1" x14ac:dyDescent="0.25"/>
    <row r="580446" hidden="1" x14ac:dyDescent="0.25"/>
    <row r="580447" hidden="1" x14ac:dyDescent="0.25"/>
    <row r="580448" hidden="1" x14ac:dyDescent="0.25"/>
    <row r="580449" hidden="1" x14ac:dyDescent="0.25"/>
    <row r="580450" hidden="1" x14ac:dyDescent="0.25"/>
    <row r="580451" hidden="1" x14ac:dyDescent="0.25"/>
    <row r="580452" hidden="1" x14ac:dyDescent="0.25"/>
    <row r="580453" hidden="1" x14ac:dyDescent="0.25"/>
    <row r="580454" hidden="1" x14ac:dyDescent="0.25"/>
    <row r="580455" hidden="1" x14ac:dyDescent="0.25"/>
    <row r="580456" hidden="1" x14ac:dyDescent="0.25"/>
    <row r="580457" hidden="1" x14ac:dyDescent="0.25"/>
    <row r="580458" hidden="1" x14ac:dyDescent="0.25"/>
    <row r="580459" hidden="1" x14ac:dyDescent="0.25"/>
    <row r="580460" hidden="1" x14ac:dyDescent="0.25"/>
    <row r="580461" hidden="1" x14ac:dyDescent="0.25"/>
    <row r="580462" hidden="1" x14ac:dyDescent="0.25"/>
    <row r="580463" hidden="1" x14ac:dyDescent="0.25"/>
    <row r="580464" hidden="1" x14ac:dyDescent="0.25"/>
    <row r="580465" hidden="1" x14ac:dyDescent="0.25"/>
    <row r="580466" hidden="1" x14ac:dyDescent="0.25"/>
    <row r="580467" hidden="1" x14ac:dyDescent="0.25"/>
    <row r="580468" hidden="1" x14ac:dyDescent="0.25"/>
    <row r="580469" hidden="1" x14ac:dyDescent="0.25"/>
    <row r="580470" hidden="1" x14ac:dyDescent="0.25"/>
    <row r="580471" hidden="1" x14ac:dyDescent="0.25"/>
    <row r="580472" hidden="1" x14ac:dyDescent="0.25"/>
    <row r="580473" hidden="1" x14ac:dyDescent="0.25"/>
    <row r="580474" hidden="1" x14ac:dyDescent="0.25"/>
    <row r="580475" hidden="1" x14ac:dyDescent="0.25"/>
    <row r="580476" hidden="1" x14ac:dyDescent="0.25"/>
    <row r="580477" hidden="1" x14ac:dyDescent="0.25"/>
    <row r="580478" hidden="1" x14ac:dyDescent="0.25"/>
    <row r="580479" hidden="1" x14ac:dyDescent="0.25"/>
    <row r="580480" hidden="1" x14ac:dyDescent="0.25"/>
    <row r="580481" hidden="1" x14ac:dyDescent="0.25"/>
    <row r="580482" hidden="1" x14ac:dyDescent="0.25"/>
    <row r="580483" hidden="1" x14ac:dyDescent="0.25"/>
    <row r="580484" hidden="1" x14ac:dyDescent="0.25"/>
    <row r="580485" hidden="1" x14ac:dyDescent="0.25"/>
    <row r="580486" hidden="1" x14ac:dyDescent="0.25"/>
    <row r="580487" hidden="1" x14ac:dyDescent="0.25"/>
    <row r="580488" hidden="1" x14ac:dyDescent="0.25"/>
    <row r="580489" hidden="1" x14ac:dyDescent="0.25"/>
    <row r="580490" hidden="1" x14ac:dyDescent="0.25"/>
    <row r="580491" hidden="1" x14ac:dyDescent="0.25"/>
    <row r="580492" hidden="1" x14ac:dyDescent="0.25"/>
    <row r="580493" hidden="1" x14ac:dyDescent="0.25"/>
    <row r="580494" hidden="1" x14ac:dyDescent="0.25"/>
    <row r="580495" hidden="1" x14ac:dyDescent="0.25"/>
    <row r="580496" hidden="1" x14ac:dyDescent="0.25"/>
    <row r="580497" hidden="1" x14ac:dyDescent="0.25"/>
    <row r="580498" hidden="1" x14ac:dyDescent="0.25"/>
    <row r="580499" hidden="1" x14ac:dyDescent="0.25"/>
    <row r="580500" hidden="1" x14ac:dyDescent="0.25"/>
    <row r="580501" hidden="1" x14ac:dyDescent="0.25"/>
    <row r="580502" hidden="1" x14ac:dyDescent="0.25"/>
    <row r="580503" hidden="1" x14ac:dyDescent="0.25"/>
    <row r="580504" hidden="1" x14ac:dyDescent="0.25"/>
    <row r="580505" hidden="1" x14ac:dyDescent="0.25"/>
    <row r="580506" hidden="1" x14ac:dyDescent="0.25"/>
    <row r="580507" hidden="1" x14ac:dyDescent="0.25"/>
    <row r="580508" hidden="1" x14ac:dyDescent="0.25"/>
    <row r="580509" hidden="1" x14ac:dyDescent="0.25"/>
    <row r="580510" hidden="1" x14ac:dyDescent="0.25"/>
    <row r="580511" hidden="1" x14ac:dyDescent="0.25"/>
    <row r="580512" hidden="1" x14ac:dyDescent="0.25"/>
    <row r="580513" hidden="1" x14ac:dyDescent="0.25"/>
    <row r="580514" hidden="1" x14ac:dyDescent="0.25"/>
    <row r="580515" hidden="1" x14ac:dyDescent="0.25"/>
    <row r="580516" hidden="1" x14ac:dyDescent="0.25"/>
    <row r="580517" hidden="1" x14ac:dyDescent="0.25"/>
    <row r="580518" hidden="1" x14ac:dyDescent="0.25"/>
    <row r="580519" hidden="1" x14ac:dyDescent="0.25"/>
    <row r="580520" hidden="1" x14ac:dyDescent="0.25"/>
    <row r="580521" hidden="1" x14ac:dyDescent="0.25"/>
    <row r="580522" hidden="1" x14ac:dyDescent="0.25"/>
    <row r="580523" hidden="1" x14ac:dyDescent="0.25"/>
    <row r="580524" hidden="1" x14ac:dyDescent="0.25"/>
    <row r="580525" hidden="1" x14ac:dyDescent="0.25"/>
    <row r="580526" hidden="1" x14ac:dyDescent="0.25"/>
    <row r="580527" hidden="1" x14ac:dyDescent="0.25"/>
    <row r="580528" hidden="1" x14ac:dyDescent="0.25"/>
    <row r="580529" hidden="1" x14ac:dyDescent="0.25"/>
    <row r="580530" hidden="1" x14ac:dyDescent="0.25"/>
    <row r="580531" hidden="1" x14ac:dyDescent="0.25"/>
    <row r="580532" hidden="1" x14ac:dyDescent="0.25"/>
    <row r="580533" hidden="1" x14ac:dyDescent="0.25"/>
    <row r="580534" hidden="1" x14ac:dyDescent="0.25"/>
    <row r="580535" hidden="1" x14ac:dyDescent="0.25"/>
    <row r="580536" hidden="1" x14ac:dyDescent="0.25"/>
    <row r="580537" hidden="1" x14ac:dyDescent="0.25"/>
    <row r="580538" hidden="1" x14ac:dyDescent="0.25"/>
    <row r="580539" hidden="1" x14ac:dyDescent="0.25"/>
    <row r="580540" hidden="1" x14ac:dyDescent="0.25"/>
    <row r="580541" hidden="1" x14ac:dyDescent="0.25"/>
    <row r="580542" hidden="1" x14ac:dyDescent="0.25"/>
    <row r="580543" hidden="1" x14ac:dyDescent="0.25"/>
    <row r="580544" hidden="1" x14ac:dyDescent="0.25"/>
    <row r="580545" hidden="1" x14ac:dyDescent="0.25"/>
    <row r="580546" hidden="1" x14ac:dyDescent="0.25"/>
    <row r="580547" hidden="1" x14ac:dyDescent="0.25"/>
    <row r="580548" hidden="1" x14ac:dyDescent="0.25"/>
    <row r="580549" hidden="1" x14ac:dyDescent="0.25"/>
    <row r="580550" hidden="1" x14ac:dyDescent="0.25"/>
    <row r="580551" hidden="1" x14ac:dyDescent="0.25"/>
    <row r="580552" hidden="1" x14ac:dyDescent="0.25"/>
    <row r="580553" hidden="1" x14ac:dyDescent="0.25"/>
    <row r="580554" hidden="1" x14ac:dyDescent="0.25"/>
    <row r="580555" hidden="1" x14ac:dyDescent="0.25"/>
    <row r="580556" hidden="1" x14ac:dyDescent="0.25"/>
    <row r="580557" hidden="1" x14ac:dyDescent="0.25"/>
    <row r="580558" hidden="1" x14ac:dyDescent="0.25"/>
    <row r="580559" hidden="1" x14ac:dyDescent="0.25"/>
    <row r="580560" hidden="1" x14ac:dyDescent="0.25"/>
    <row r="580561" hidden="1" x14ac:dyDescent="0.25"/>
    <row r="580562" hidden="1" x14ac:dyDescent="0.25"/>
    <row r="580563" hidden="1" x14ac:dyDescent="0.25"/>
    <row r="580564" hidden="1" x14ac:dyDescent="0.25"/>
    <row r="580565" hidden="1" x14ac:dyDescent="0.25"/>
    <row r="580566" hidden="1" x14ac:dyDescent="0.25"/>
    <row r="580567" hidden="1" x14ac:dyDescent="0.25"/>
    <row r="580568" hidden="1" x14ac:dyDescent="0.25"/>
    <row r="580569" hidden="1" x14ac:dyDescent="0.25"/>
    <row r="580570" hidden="1" x14ac:dyDescent="0.25"/>
    <row r="580571" hidden="1" x14ac:dyDescent="0.25"/>
    <row r="580572" hidden="1" x14ac:dyDescent="0.25"/>
    <row r="580573" hidden="1" x14ac:dyDescent="0.25"/>
    <row r="580574" hidden="1" x14ac:dyDescent="0.25"/>
    <row r="580575" hidden="1" x14ac:dyDescent="0.25"/>
    <row r="580576" hidden="1" x14ac:dyDescent="0.25"/>
    <row r="580577" hidden="1" x14ac:dyDescent="0.25"/>
    <row r="580578" hidden="1" x14ac:dyDescent="0.25"/>
    <row r="580579" hidden="1" x14ac:dyDescent="0.25"/>
    <row r="580580" hidden="1" x14ac:dyDescent="0.25"/>
    <row r="580581" hidden="1" x14ac:dyDescent="0.25"/>
    <row r="580582" hidden="1" x14ac:dyDescent="0.25"/>
    <row r="580583" hidden="1" x14ac:dyDescent="0.25"/>
    <row r="580584" hidden="1" x14ac:dyDescent="0.25"/>
    <row r="580585" hidden="1" x14ac:dyDescent="0.25"/>
    <row r="580586" hidden="1" x14ac:dyDescent="0.25"/>
    <row r="580587" hidden="1" x14ac:dyDescent="0.25"/>
    <row r="580588" hidden="1" x14ac:dyDescent="0.25"/>
    <row r="580589" hidden="1" x14ac:dyDescent="0.25"/>
    <row r="580590" hidden="1" x14ac:dyDescent="0.25"/>
    <row r="580591" hidden="1" x14ac:dyDescent="0.25"/>
    <row r="580592" hidden="1" x14ac:dyDescent="0.25"/>
    <row r="580593" hidden="1" x14ac:dyDescent="0.25"/>
    <row r="580594" hidden="1" x14ac:dyDescent="0.25"/>
    <row r="580595" hidden="1" x14ac:dyDescent="0.25"/>
    <row r="580596" hidden="1" x14ac:dyDescent="0.25"/>
    <row r="580597" hidden="1" x14ac:dyDescent="0.25"/>
    <row r="580598" hidden="1" x14ac:dyDescent="0.25"/>
    <row r="580599" hidden="1" x14ac:dyDescent="0.25"/>
    <row r="580600" hidden="1" x14ac:dyDescent="0.25"/>
    <row r="580601" hidden="1" x14ac:dyDescent="0.25"/>
    <row r="580602" hidden="1" x14ac:dyDescent="0.25"/>
    <row r="580603" hidden="1" x14ac:dyDescent="0.25"/>
    <row r="580604" hidden="1" x14ac:dyDescent="0.25"/>
    <row r="580605" hidden="1" x14ac:dyDescent="0.25"/>
    <row r="580606" hidden="1" x14ac:dyDescent="0.25"/>
    <row r="580607" hidden="1" x14ac:dyDescent="0.25"/>
    <row r="580608" hidden="1" x14ac:dyDescent="0.25"/>
    <row r="580609" hidden="1" x14ac:dyDescent="0.25"/>
    <row r="580610" hidden="1" x14ac:dyDescent="0.25"/>
    <row r="580611" hidden="1" x14ac:dyDescent="0.25"/>
    <row r="580612" hidden="1" x14ac:dyDescent="0.25"/>
    <row r="580613" hidden="1" x14ac:dyDescent="0.25"/>
    <row r="580614" hidden="1" x14ac:dyDescent="0.25"/>
    <row r="580615" hidden="1" x14ac:dyDescent="0.25"/>
    <row r="580616" hidden="1" x14ac:dyDescent="0.25"/>
    <row r="580617" hidden="1" x14ac:dyDescent="0.25"/>
    <row r="580618" hidden="1" x14ac:dyDescent="0.25"/>
    <row r="580619" hidden="1" x14ac:dyDescent="0.25"/>
    <row r="580620" hidden="1" x14ac:dyDescent="0.25"/>
    <row r="580621" hidden="1" x14ac:dyDescent="0.25"/>
    <row r="580622" hidden="1" x14ac:dyDescent="0.25"/>
    <row r="580623" hidden="1" x14ac:dyDescent="0.25"/>
    <row r="580624" hidden="1" x14ac:dyDescent="0.25"/>
    <row r="580625" hidden="1" x14ac:dyDescent="0.25"/>
    <row r="580626" hidden="1" x14ac:dyDescent="0.25"/>
    <row r="580627" hidden="1" x14ac:dyDescent="0.25"/>
    <row r="580628" hidden="1" x14ac:dyDescent="0.25"/>
    <row r="580629" hidden="1" x14ac:dyDescent="0.25"/>
    <row r="580630" hidden="1" x14ac:dyDescent="0.25"/>
    <row r="580631" hidden="1" x14ac:dyDescent="0.25"/>
    <row r="580632" hidden="1" x14ac:dyDescent="0.25"/>
    <row r="580633" hidden="1" x14ac:dyDescent="0.25"/>
    <row r="580634" hidden="1" x14ac:dyDescent="0.25"/>
    <row r="580635" hidden="1" x14ac:dyDescent="0.25"/>
    <row r="580636" hidden="1" x14ac:dyDescent="0.25"/>
    <row r="580637" hidden="1" x14ac:dyDescent="0.25"/>
    <row r="580638" hidden="1" x14ac:dyDescent="0.25"/>
    <row r="580639" hidden="1" x14ac:dyDescent="0.25"/>
    <row r="580640" hidden="1" x14ac:dyDescent="0.25"/>
    <row r="580641" hidden="1" x14ac:dyDescent="0.25"/>
    <row r="580642" hidden="1" x14ac:dyDescent="0.25"/>
    <row r="580643" hidden="1" x14ac:dyDescent="0.25"/>
    <row r="580644" hidden="1" x14ac:dyDescent="0.25"/>
    <row r="580645" hidden="1" x14ac:dyDescent="0.25"/>
    <row r="580646" hidden="1" x14ac:dyDescent="0.25"/>
    <row r="580647" hidden="1" x14ac:dyDescent="0.25"/>
    <row r="580648" hidden="1" x14ac:dyDescent="0.25"/>
    <row r="580649" hidden="1" x14ac:dyDescent="0.25"/>
    <row r="580650" hidden="1" x14ac:dyDescent="0.25"/>
    <row r="580651" hidden="1" x14ac:dyDescent="0.25"/>
    <row r="580652" hidden="1" x14ac:dyDescent="0.25"/>
    <row r="580653" hidden="1" x14ac:dyDescent="0.25"/>
    <row r="580654" hidden="1" x14ac:dyDescent="0.25"/>
    <row r="580655" hidden="1" x14ac:dyDescent="0.25"/>
    <row r="580656" hidden="1" x14ac:dyDescent="0.25"/>
    <row r="580657" hidden="1" x14ac:dyDescent="0.25"/>
    <row r="580658" hidden="1" x14ac:dyDescent="0.25"/>
    <row r="580659" hidden="1" x14ac:dyDescent="0.25"/>
    <row r="580660" hidden="1" x14ac:dyDescent="0.25"/>
    <row r="580661" hidden="1" x14ac:dyDescent="0.25"/>
    <row r="580662" hidden="1" x14ac:dyDescent="0.25"/>
    <row r="580663" hidden="1" x14ac:dyDescent="0.25"/>
    <row r="580664" hidden="1" x14ac:dyDescent="0.25"/>
    <row r="580665" hidden="1" x14ac:dyDescent="0.25"/>
    <row r="580666" hidden="1" x14ac:dyDescent="0.25"/>
    <row r="580667" hidden="1" x14ac:dyDescent="0.25"/>
    <row r="580668" hidden="1" x14ac:dyDescent="0.25"/>
    <row r="580669" hidden="1" x14ac:dyDescent="0.25"/>
    <row r="580670" hidden="1" x14ac:dyDescent="0.25"/>
    <row r="580671" hidden="1" x14ac:dyDescent="0.25"/>
    <row r="580672" hidden="1" x14ac:dyDescent="0.25"/>
    <row r="580673" hidden="1" x14ac:dyDescent="0.25"/>
    <row r="580674" hidden="1" x14ac:dyDescent="0.25"/>
    <row r="580675" hidden="1" x14ac:dyDescent="0.25"/>
    <row r="580676" hidden="1" x14ac:dyDescent="0.25"/>
    <row r="580677" hidden="1" x14ac:dyDescent="0.25"/>
    <row r="580678" hidden="1" x14ac:dyDescent="0.25"/>
    <row r="580679" hidden="1" x14ac:dyDescent="0.25"/>
    <row r="580680" hidden="1" x14ac:dyDescent="0.25"/>
    <row r="580681" hidden="1" x14ac:dyDescent="0.25"/>
    <row r="580682" hidden="1" x14ac:dyDescent="0.25"/>
    <row r="580683" hidden="1" x14ac:dyDescent="0.25"/>
    <row r="580684" hidden="1" x14ac:dyDescent="0.25"/>
    <row r="580685" hidden="1" x14ac:dyDescent="0.25"/>
    <row r="580686" hidden="1" x14ac:dyDescent="0.25"/>
    <row r="580687" hidden="1" x14ac:dyDescent="0.25"/>
    <row r="580688" hidden="1" x14ac:dyDescent="0.25"/>
    <row r="580689" hidden="1" x14ac:dyDescent="0.25"/>
    <row r="580690" hidden="1" x14ac:dyDescent="0.25"/>
    <row r="580691" hidden="1" x14ac:dyDescent="0.25"/>
    <row r="580692" hidden="1" x14ac:dyDescent="0.25"/>
    <row r="580693" hidden="1" x14ac:dyDescent="0.25"/>
    <row r="580694" hidden="1" x14ac:dyDescent="0.25"/>
    <row r="580695" hidden="1" x14ac:dyDescent="0.25"/>
    <row r="580696" hidden="1" x14ac:dyDescent="0.25"/>
    <row r="580697" hidden="1" x14ac:dyDescent="0.25"/>
    <row r="580698" hidden="1" x14ac:dyDescent="0.25"/>
    <row r="580699" hidden="1" x14ac:dyDescent="0.25"/>
    <row r="580700" hidden="1" x14ac:dyDescent="0.25"/>
    <row r="580701" hidden="1" x14ac:dyDescent="0.25"/>
    <row r="580702" hidden="1" x14ac:dyDescent="0.25"/>
    <row r="580703" hidden="1" x14ac:dyDescent="0.25"/>
    <row r="580704" hidden="1" x14ac:dyDescent="0.25"/>
    <row r="580705" hidden="1" x14ac:dyDescent="0.25"/>
    <row r="580706" hidden="1" x14ac:dyDescent="0.25"/>
    <row r="580707" hidden="1" x14ac:dyDescent="0.25"/>
    <row r="580708" hidden="1" x14ac:dyDescent="0.25"/>
    <row r="580709" hidden="1" x14ac:dyDescent="0.25"/>
    <row r="580710" hidden="1" x14ac:dyDescent="0.25"/>
    <row r="580711" hidden="1" x14ac:dyDescent="0.25"/>
    <row r="580712" hidden="1" x14ac:dyDescent="0.25"/>
    <row r="580713" hidden="1" x14ac:dyDescent="0.25"/>
    <row r="580714" hidden="1" x14ac:dyDescent="0.25"/>
    <row r="580715" hidden="1" x14ac:dyDescent="0.25"/>
    <row r="580716" hidden="1" x14ac:dyDescent="0.25"/>
    <row r="580717" hidden="1" x14ac:dyDescent="0.25"/>
    <row r="580718" hidden="1" x14ac:dyDescent="0.25"/>
    <row r="580719" hidden="1" x14ac:dyDescent="0.25"/>
    <row r="580720" hidden="1" x14ac:dyDescent="0.25"/>
    <row r="580721" hidden="1" x14ac:dyDescent="0.25"/>
    <row r="580722" hidden="1" x14ac:dyDescent="0.25"/>
    <row r="580723" hidden="1" x14ac:dyDescent="0.25"/>
    <row r="580724" hidden="1" x14ac:dyDescent="0.25"/>
    <row r="580725" hidden="1" x14ac:dyDescent="0.25"/>
    <row r="580726" hidden="1" x14ac:dyDescent="0.25"/>
    <row r="580727" hidden="1" x14ac:dyDescent="0.25"/>
    <row r="580728" hidden="1" x14ac:dyDescent="0.25"/>
    <row r="580729" hidden="1" x14ac:dyDescent="0.25"/>
    <row r="580730" hidden="1" x14ac:dyDescent="0.25"/>
    <row r="580731" hidden="1" x14ac:dyDescent="0.25"/>
    <row r="580732" hidden="1" x14ac:dyDescent="0.25"/>
    <row r="580733" hidden="1" x14ac:dyDescent="0.25"/>
    <row r="580734" hidden="1" x14ac:dyDescent="0.25"/>
    <row r="580735" hidden="1" x14ac:dyDescent="0.25"/>
    <row r="580736" hidden="1" x14ac:dyDescent="0.25"/>
    <row r="580737" hidden="1" x14ac:dyDescent="0.25"/>
    <row r="580738" hidden="1" x14ac:dyDescent="0.25"/>
    <row r="580739" hidden="1" x14ac:dyDescent="0.25"/>
    <row r="580740" hidden="1" x14ac:dyDescent="0.25"/>
    <row r="580741" hidden="1" x14ac:dyDescent="0.25"/>
    <row r="580742" hidden="1" x14ac:dyDescent="0.25"/>
    <row r="580743" hidden="1" x14ac:dyDescent="0.25"/>
    <row r="580744" hidden="1" x14ac:dyDescent="0.25"/>
    <row r="580745" hidden="1" x14ac:dyDescent="0.25"/>
    <row r="580746" hidden="1" x14ac:dyDescent="0.25"/>
    <row r="580747" hidden="1" x14ac:dyDescent="0.25"/>
    <row r="580748" hidden="1" x14ac:dyDescent="0.25"/>
    <row r="580749" hidden="1" x14ac:dyDescent="0.25"/>
    <row r="580750" hidden="1" x14ac:dyDescent="0.25"/>
    <row r="580751" hidden="1" x14ac:dyDescent="0.25"/>
    <row r="580752" hidden="1" x14ac:dyDescent="0.25"/>
    <row r="580753" hidden="1" x14ac:dyDescent="0.25"/>
    <row r="580754" hidden="1" x14ac:dyDescent="0.25"/>
    <row r="580755" hidden="1" x14ac:dyDescent="0.25"/>
    <row r="580756" hidden="1" x14ac:dyDescent="0.25"/>
    <row r="580757" hidden="1" x14ac:dyDescent="0.25"/>
    <row r="580758" hidden="1" x14ac:dyDescent="0.25"/>
    <row r="580759" hidden="1" x14ac:dyDescent="0.25"/>
    <row r="580760" hidden="1" x14ac:dyDescent="0.25"/>
    <row r="580761" hidden="1" x14ac:dyDescent="0.25"/>
    <row r="580762" hidden="1" x14ac:dyDescent="0.25"/>
    <row r="580763" hidden="1" x14ac:dyDescent="0.25"/>
    <row r="580764" hidden="1" x14ac:dyDescent="0.25"/>
    <row r="580765" hidden="1" x14ac:dyDescent="0.25"/>
    <row r="580766" hidden="1" x14ac:dyDescent="0.25"/>
    <row r="580767" hidden="1" x14ac:dyDescent="0.25"/>
    <row r="580768" hidden="1" x14ac:dyDescent="0.25"/>
    <row r="580769" hidden="1" x14ac:dyDescent="0.25"/>
    <row r="580770" hidden="1" x14ac:dyDescent="0.25"/>
    <row r="580771" hidden="1" x14ac:dyDescent="0.25"/>
    <row r="580772" hidden="1" x14ac:dyDescent="0.25"/>
    <row r="580773" hidden="1" x14ac:dyDescent="0.25"/>
    <row r="580774" hidden="1" x14ac:dyDescent="0.25"/>
    <row r="580775" hidden="1" x14ac:dyDescent="0.25"/>
    <row r="580776" hidden="1" x14ac:dyDescent="0.25"/>
    <row r="580777" hidden="1" x14ac:dyDescent="0.25"/>
    <row r="580778" hidden="1" x14ac:dyDescent="0.25"/>
    <row r="580779" hidden="1" x14ac:dyDescent="0.25"/>
    <row r="580780" hidden="1" x14ac:dyDescent="0.25"/>
    <row r="580781" hidden="1" x14ac:dyDescent="0.25"/>
    <row r="580782" hidden="1" x14ac:dyDescent="0.25"/>
    <row r="580783" hidden="1" x14ac:dyDescent="0.25"/>
    <row r="580784" hidden="1" x14ac:dyDescent="0.25"/>
    <row r="580785" hidden="1" x14ac:dyDescent="0.25"/>
    <row r="580786" hidden="1" x14ac:dyDescent="0.25"/>
    <row r="580787" hidden="1" x14ac:dyDescent="0.25"/>
    <row r="580788" hidden="1" x14ac:dyDescent="0.25"/>
    <row r="580789" hidden="1" x14ac:dyDescent="0.25"/>
    <row r="580790" hidden="1" x14ac:dyDescent="0.25"/>
    <row r="580791" hidden="1" x14ac:dyDescent="0.25"/>
    <row r="580792" hidden="1" x14ac:dyDescent="0.25"/>
    <row r="580793" hidden="1" x14ac:dyDescent="0.25"/>
    <row r="580794" hidden="1" x14ac:dyDescent="0.25"/>
    <row r="580795" hidden="1" x14ac:dyDescent="0.25"/>
    <row r="580796" hidden="1" x14ac:dyDescent="0.25"/>
    <row r="580797" hidden="1" x14ac:dyDescent="0.25"/>
    <row r="580798" hidden="1" x14ac:dyDescent="0.25"/>
    <row r="580799" hidden="1" x14ac:dyDescent="0.25"/>
    <row r="580800" hidden="1" x14ac:dyDescent="0.25"/>
    <row r="580801" hidden="1" x14ac:dyDescent="0.25"/>
    <row r="580802" hidden="1" x14ac:dyDescent="0.25"/>
    <row r="580803" hidden="1" x14ac:dyDescent="0.25"/>
    <row r="580804" hidden="1" x14ac:dyDescent="0.25"/>
    <row r="580805" hidden="1" x14ac:dyDescent="0.25"/>
    <row r="580806" hidden="1" x14ac:dyDescent="0.25"/>
    <row r="580807" hidden="1" x14ac:dyDescent="0.25"/>
    <row r="580808" hidden="1" x14ac:dyDescent="0.25"/>
    <row r="580809" hidden="1" x14ac:dyDescent="0.25"/>
    <row r="580810" hidden="1" x14ac:dyDescent="0.25"/>
    <row r="580811" hidden="1" x14ac:dyDescent="0.25"/>
    <row r="580812" hidden="1" x14ac:dyDescent="0.25"/>
    <row r="580813" hidden="1" x14ac:dyDescent="0.25"/>
    <row r="580814" hidden="1" x14ac:dyDescent="0.25"/>
    <row r="580815" hidden="1" x14ac:dyDescent="0.25"/>
    <row r="580816" hidden="1" x14ac:dyDescent="0.25"/>
    <row r="580817" hidden="1" x14ac:dyDescent="0.25"/>
    <row r="580818" hidden="1" x14ac:dyDescent="0.25"/>
    <row r="580819" hidden="1" x14ac:dyDescent="0.25"/>
    <row r="580820" hidden="1" x14ac:dyDescent="0.25"/>
    <row r="580821" hidden="1" x14ac:dyDescent="0.25"/>
    <row r="580822" hidden="1" x14ac:dyDescent="0.25"/>
    <row r="580823" hidden="1" x14ac:dyDescent="0.25"/>
    <row r="580824" hidden="1" x14ac:dyDescent="0.25"/>
    <row r="580825" hidden="1" x14ac:dyDescent="0.25"/>
    <row r="580826" hidden="1" x14ac:dyDescent="0.25"/>
    <row r="580827" hidden="1" x14ac:dyDescent="0.25"/>
    <row r="580828" hidden="1" x14ac:dyDescent="0.25"/>
    <row r="580829" hidden="1" x14ac:dyDescent="0.25"/>
    <row r="580830" hidden="1" x14ac:dyDescent="0.25"/>
    <row r="580831" hidden="1" x14ac:dyDescent="0.25"/>
    <row r="580832" hidden="1" x14ac:dyDescent="0.25"/>
    <row r="580833" hidden="1" x14ac:dyDescent="0.25"/>
    <row r="580834" hidden="1" x14ac:dyDescent="0.25"/>
    <row r="580835" hidden="1" x14ac:dyDescent="0.25"/>
    <row r="580836" hidden="1" x14ac:dyDescent="0.25"/>
    <row r="580837" hidden="1" x14ac:dyDescent="0.25"/>
    <row r="580838" hidden="1" x14ac:dyDescent="0.25"/>
    <row r="580839" hidden="1" x14ac:dyDescent="0.25"/>
    <row r="580840" hidden="1" x14ac:dyDescent="0.25"/>
    <row r="580841" hidden="1" x14ac:dyDescent="0.25"/>
    <row r="580842" hidden="1" x14ac:dyDescent="0.25"/>
    <row r="580843" hidden="1" x14ac:dyDescent="0.25"/>
    <row r="580844" hidden="1" x14ac:dyDescent="0.25"/>
    <row r="580845" hidden="1" x14ac:dyDescent="0.25"/>
    <row r="580846" hidden="1" x14ac:dyDescent="0.25"/>
    <row r="580847" hidden="1" x14ac:dyDescent="0.25"/>
    <row r="580848" hidden="1" x14ac:dyDescent="0.25"/>
    <row r="580849" hidden="1" x14ac:dyDescent="0.25"/>
    <row r="580850" hidden="1" x14ac:dyDescent="0.25"/>
    <row r="580851" hidden="1" x14ac:dyDescent="0.25"/>
    <row r="580852" hidden="1" x14ac:dyDescent="0.25"/>
    <row r="580853" hidden="1" x14ac:dyDescent="0.25"/>
    <row r="580854" hidden="1" x14ac:dyDescent="0.25"/>
    <row r="580855" hidden="1" x14ac:dyDescent="0.25"/>
    <row r="580856" hidden="1" x14ac:dyDescent="0.25"/>
    <row r="580857" hidden="1" x14ac:dyDescent="0.25"/>
    <row r="580858" hidden="1" x14ac:dyDescent="0.25"/>
    <row r="580859" hidden="1" x14ac:dyDescent="0.25"/>
    <row r="580860" hidden="1" x14ac:dyDescent="0.25"/>
    <row r="580861" hidden="1" x14ac:dyDescent="0.25"/>
    <row r="580862" hidden="1" x14ac:dyDescent="0.25"/>
    <row r="580863" hidden="1" x14ac:dyDescent="0.25"/>
    <row r="580864" hidden="1" x14ac:dyDescent="0.25"/>
    <row r="580865" hidden="1" x14ac:dyDescent="0.25"/>
    <row r="580866" hidden="1" x14ac:dyDescent="0.25"/>
    <row r="580867" hidden="1" x14ac:dyDescent="0.25"/>
    <row r="580868" hidden="1" x14ac:dyDescent="0.25"/>
    <row r="580869" hidden="1" x14ac:dyDescent="0.25"/>
    <row r="580870" hidden="1" x14ac:dyDescent="0.25"/>
    <row r="580871" hidden="1" x14ac:dyDescent="0.25"/>
    <row r="580872" hidden="1" x14ac:dyDescent="0.25"/>
    <row r="580873" hidden="1" x14ac:dyDescent="0.25"/>
    <row r="580874" hidden="1" x14ac:dyDescent="0.25"/>
    <row r="580875" hidden="1" x14ac:dyDescent="0.25"/>
    <row r="580876" hidden="1" x14ac:dyDescent="0.25"/>
    <row r="580877" hidden="1" x14ac:dyDescent="0.25"/>
    <row r="580878" hidden="1" x14ac:dyDescent="0.25"/>
    <row r="580879" hidden="1" x14ac:dyDescent="0.25"/>
    <row r="580880" hidden="1" x14ac:dyDescent="0.25"/>
    <row r="580881" hidden="1" x14ac:dyDescent="0.25"/>
    <row r="580882" hidden="1" x14ac:dyDescent="0.25"/>
    <row r="580883" hidden="1" x14ac:dyDescent="0.25"/>
    <row r="580884" hidden="1" x14ac:dyDescent="0.25"/>
    <row r="580885" hidden="1" x14ac:dyDescent="0.25"/>
    <row r="580886" hidden="1" x14ac:dyDescent="0.25"/>
    <row r="580887" hidden="1" x14ac:dyDescent="0.25"/>
    <row r="580888" hidden="1" x14ac:dyDescent="0.25"/>
    <row r="580889" hidden="1" x14ac:dyDescent="0.25"/>
    <row r="580890" hidden="1" x14ac:dyDescent="0.25"/>
    <row r="580891" hidden="1" x14ac:dyDescent="0.25"/>
    <row r="580892" hidden="1" x14ac:dyDescent="0.25"/>
    <row r="580893" hidden="1" x14ac:dyDescent="0.25"/>
    <row r="580894" hidden="1" x14ac:dyDescent="0.25"/>
    <row r="580895" hidden="1" x14ac:dyDescent="0.25"/>
    <row r="580896" hidden="1" x14ac:dyDescent="0.25"/>
    <row r="580897" hidden="1" x14ac:dyDescent="0.25"/>
    <row r="580898" hidden="1" x14ac:dyDescent="0.25"/>
    <row r="580899" hidden="1" x14ac:dyDescent="0.25"/>
    <row r="580900" hidden="1" x14ac:dyDescent="0.25"/>
    <row r="580901" hidden="1" x14ac:dyDescent="0.25"/>
    <row r="580902" hidden="1" x14ac:dyDescent="0.25"/>
    <row r="580903" hidden="1" x14ac:dyDescent="0.25"/>
    <row r="580904" hidden="1" x14ac:dyDescent="0.25"/>
    <row r="580905" hidden="1" x14ac:dyDescent="0.25"/>
    <row r="580906" hidden="1" x14ac:dyDescent="0.25"/>
    <row r="580907" hidden="1" x14ac:dyDescent="0.25"/>
    <row r="580908" hidden="1" x14ac:dyDescent="0.25"/>
    <row r="580909" hidden="1" x14ac:dyDescent="0.25"/>
    <row r="580910" hidden="1" x14ac:dyDescent="0.25"/>
    <row r="580911" hidden="1" x14ac:dyDescent="0.25"/>
    <row r="580912" hidden="1" x14ac:dyDescent="0.25"/>
    <row r="580913" hidden="1" x14ac:dyDescent="0.25"/>
    <row r="580914" hidden="1" x14ac:dyDescent="0.25"/>
    <row r="580915" hidden="1" x14ac:dyDescent="0.25"/>
    <row r="580916" hidden="1" x14ac:dyDescent="0.25"/>
    <row r="580917" hidden="1" x14ac:dyDescent="0.25"/>
    <row r="580918" hidden="1" x14ac:dyDescent="0.25"/>
    <row r="580919" hidden="1" x14ac:dyDescent="0.25"/>
    <row r="580920" hidden="1" x14ac:dyDescent="0.25"/>
    <row r="580921" hidden="1" x14ac:dyDescent="0.25"/>
    <row r="580922" hidden="1" x14ac:dyDescent="0.25"/>
    <row r="580923" hidden="1" x14ac:dyDescent="0.25"/>
    <row r="580924" hidden="1" x14ac:dyDescent="0.25"/>
    <row r="580925" hidden="1" x14ac:dyDescent="0.25"/>
    <row r="580926" hidden="1" x14ac:dyDescent="0.25"/>
    <row r="580927" hidden="1" x14ac:dyDescent="0.25"/>
    <row r="580928" hidden="1" x14ac:dyDescent="0.25"/>
    <row r="580929" hidden="1" x14ac:dyDescent="0.25"/>
    <row r="580930" hidden="1" x14ac:dyDescent="0.25"/>
    <row r="580931" hidden="1" x14ac:dyDescent="0.25"/>
    <row r="580932" hidden="1" x14ac:dyDescent="0.25"/>
    <row r="580933" hidden="1" x14ac:dyDescent="0.25"/>
    <row r="580934" hidden="1" x14ac:dyDescent="0.25"/>
    <row r="580935" hidden="1" x14ac:dyDescent="0.25"/>
    <row r="580936" hidden="1" x14ac:dyDescent="0.25"/>
    <row r="580937" hidden="1" x14ac:dyDescent="0.25"/>
    <row r="580938" hidden="1" x14ac:dyDescent="0.25"/>
    <row r="580939" hidden="1" x14ac:dyDescent="0.25"/>
    <row r="580940" hidden="1" x14ac:dyDescent="0.25"/>
    <row r="580941" hidden="1" x14ac:dyDescent="0.25"/>
    <row r="580942" hidden="1" x14ac:dyDescent="0.25"/>
    <row r="580943" hidden="1" x14ac:dyDescent="0.25"/>
    <row r="580944" hidden="1" x14ac:dyDescent="0.25"/>
    <row r="580945" hidden="1" x14ac:dyDescent="0.25"/>
    <row r="580946" hidden="1" x14ac:dyDescent="0.25"/>
    <row r="580947" hidden="1" x14ac:dyDescent="0.25"/>
    <row r="580948" hidden="1" x14ac:dyDescent="0.25"/>
    <row r="580949" hidden="1" x14ac:dyDescent="0.25"/>
    <row r="580950" hidden="1" x14ac:dyDescent="0.25"/>
    <row r="580951" hidden="1" x14ac:dyDescent="0.25"/>
    <row r="580952" hidden="1" x14ac:dyDescent="0.25"/>
    <row r="580953" hidden="1" x14ac:dyDescent="0.25"/>
    <row r="580954" hidden="1" x14ac:dyDescent="0.25"/>
    <row r="580955" hidden="1" x14ac:dyDescent="0.25"/>
    <row r="580956" hidden="1" x14ac:dyDescent="0.25"/>
    <row r="580957" hidden="1" x14ac:dyDescent="0.25"/>
    <row r="580958" hidden="1" x14ac:dyDescent="0.25"/>
    <row r="580959" hidden="1" x14ac:dyDescent="0.25"/>
    <row r="580960" hidden="1" x14ac:dyDescent="0.25"/>
    <row r="580961" hidden="1" x14ac:dyDescent="0.25"/>
    <row r="580962" hidden="1" x14ac:dyDescent="0.25"/>
    <row r="580963" hidden="1" x14ac:dyDescent="0.25"/>
    <row r="580964" hidden="1" x14ac:dyDescent="0.25"/>
    <row r="580965" hidden="1" x14ac:dyDescent="0.25"/>
    <row r="580966" hidden="1" x14ac:dyDescent="0.25"/>
    <row r="580967" hidden="1" x14ac:dyDescent="0.25"/>
    <row r="580968" hidden="1" x14ac:dyDescent="0.25"/>
    <row r="580969" hidden="1" x14ac:dyDescent="0.25"/>
    <row r="580970" hidden="1" x14ac:dyDescent="0.25"/>
    <row r="580971" hidden="1" x14ac:dyDescent="0.25"/>
    <row r="580972" hidden="1" x14ac:dyDescent="0.25"/>
    <row r="580973" hidden="1" x14ac:dyDescent="0.25"/>
    <row r="580974" hidden="1" x14ac:dyDescent="0.25"/>
    <row r="580975" hidden="1" x14ac:dyDescent="0.25"/>
    <row r="580976" hidden="1" x14ac:dyDescent="0.25"/>
    <row r="580977" hidden="1" x14ac:dyDescent="0.25"/>
    <row r="580978" hidden="1" x14ac:dyDescent="0.25"/>
    <row r="580979" hidden="1" x14ac:dyDescent="0.25"/>
    <row r="580980" hidden="1" x14ac:dyDescent="0.25"/>
    <row r="580981" hidden="1" x14ac:dyDescent="0.25"/>
    <row r="580982" hidden="1" x14ac:dyDescent="0.25"/>
    <row r="580983" hidden="1" x14ac:dyDescent="0.25"/>
    <row r="580984" hidden="1" x14ac:dyDescent="0.25"/>
    <row r="580985" hidden="1" x14ac:dyDescent="0.25"/>
    <row r="580986" hidden="1" x14ac:dyDescent="0.25"/>
    <row r="580987" hidden="1" x14ac:dyDescent="0.25"/>
    <row r="580988" hidden="1" x14ac:dyDescent="0.25"/>
    <row r="580989" hidden="1" x14ac:dyDescent="0.25"/>
    <row r="580990" hidden="1" x14ac:dyDescent="0.25"/>
    <row r="580991" hidden="1" x14ac:dyDescent="0.25"/>
    <row r="580992" hidden="1" x14ac:dyDescent="0.25"/>
    <row r="580993" hidden="1" x14ac:dyDescent="0.25"/>
    <row r="580994" hidden="1" x14ac:dyDescent="0.25"/>
    <row r="580995" hidden="1" x14ac:dyDescent="0.25"/>
    <row r="580996" hidden="1" x14ac:dyDescent="0.25"/>
    <row r="580997" hidden="1" x14ac:dyDescent="0.25"/>
    <row r="580998" hidden="1" x14ac:dyDescent="0.25"/>
    <row r="580999" hidden="1" x14ac:dyDescent="0.25"/>
    <row r="581000" hidden="1" x14ac:dyDescent="0.25"/>
    <row r="581001" hidden="1" x14ac:dyDescent="0.25"/>
    <row r="581002" hidden="1" x14ac:dyDescent="0.25"/>
    <row r="581003" hidden="1" x14ac:dyDescent="0.25"/>
    <row r="581004" hidden="1" x14ac:dyDescent="0.25"/>
    <row r="581005" hidden="1" x14ac:dyDescent="0.25"/>
    <row r="581006" hidden="1" x14ac:dyDescent="0.25"/>
    <row r="581007" hidden="1" x14ac:dyDescent="0.25"/>
    <row r="581008" hidden="1" x14ac:dyDescent="0.25"/>
    <row r="581009" hidden="1" x14ac:dyDescent="0.25"/>
    <row r="581010" hidden="1" x14ac:dyDescent="0.25"/>
    <row r="581011" hidden="1" x14ac:dyDescent="0.25"/>
    <row r="581012" hidden="1" x14ac:dyDescent="0.25"/>
    <row r="581013" hidden="1" x14ac:dyDescent="0.25"/>
    <row r="581014" hidden="1" x14ac:dyDescent="0.25"/>
    <row r="581015" hidden="1" x14ac:dyDescent="0.25"/>
    <row r="581016" hidden="1" x14ac:dyDescent="0.25"/>
    <row r="581017" hidden="1" x14ac:dyDescent="0.25"/>
    <row r="581018" hidden="1" x14ac:dyDescent="0.25"/>
    <row r="581019" hidden="1" x14ac:dyDescent="0.25"/>
    <row r="581020" hidden="1" x14ac:dyDescent="0.25"/>
    <row r="581021" hidden="1" x14ac:dyDescent="0.25"/>
    <row r="581022" hidden="1" x14ac:dyDescent="0.25"/>
    <row r="581023" hidden="1" x14ac:dyDescent="0.25"/>
    <row r="581024" hidden="1" x14ac:dyDescent="0.25"/>
    <row r="581025" hidden="1" x14ac:dyDescent="0.25"/>
    <row r="581026" hidden="1" x14ac:dyDescent="0.25"/>
    <row r="581027" hidden="1" x14ac:dyDescent="0.25"/>
    <row r="581028" hidden="1" x14ac:dyDescent="0.25"/>
    <row r="581029" hidden="1" x14ac:dyDescent="0.25"/>
    <row r="581030" hidden="1" x14ac:dyDescent="0.25"/>
    <row r="581031" hidden="1" x14ac:dyDescent="0.25"/>
    <row r="581032" hidden="1" x14ac:dyDescent="0.25"/>
    <row r="581033" hidden="1" x14ac:dyDescent="0.25"/>
    <row r="581034" hidden="1" x14ac:dyDescent="0.25"/>
    <row r="581035" hidden="1" x14ac:dyDescent="0.25"/>
    <row r="581036" hidden="1" x14ac:dyDescent="0.25"/>
    <row r="581037" hidden="1" x14ac:dyDescent="0.25"/>
    <row r="581038" hidden="1" x14ac:dyDescent="0.25"/>
    <row r="581039" hidden="1" x14ac:dyDescent="0.25"/>
    <row r="581040" hidden="1" x14ac:dyDescent="0.25"/>
    <row r="581041" hidden="1" x14ac:dyDescent="0.25"/>
    <row r="581042" hidden="1" x14ac:dyDescent="0.25"/>
    <row r="581043" hidden="1" x14ac:dyDescent="0.25"/>
    <row r="581044" hidden="1" x14ac:dyDescent="0.25"/>
    <row r="581045" hidden="1" x14ac:dyDescent="0.25"/>
    <row r="581046" hidden="1" x14ac:dyDescent="0.25"/>
    <row r="581047" hidden="1" x14ac:dyDescent="0.25"/>
    <row r="581048" hidden="1" x14ac:dyDescent="0.25"/>
    <row r="581049" hidden="1" x14ac:dyDescent="0.25"/>
    <row r="581050" hidden="1" x14ac:dyDescent="0.25"/>
    <row r="581051" hidden="1" x14ac:dyDescent="0.25"/>
    <row r="581052" hidden="1" x14ac:dyDescent="0.25"/>
    <row r="581053" hidden="1" x14ac:dyDescent="0.25"/>
    <row r="581054" hidden="1" x14ac:dyDescent="0.25"/>
    <row r="581055" hidden="1" x14ac:dyDescent="0.25"/>
    <row r="581056" hidden="1" x14ac:dyDescent="0.25"/>
    <row r="581057" hidden="1" x14ac:dyDescent="0.25"/>
    <row r="581058" hidden="1" x14ac:dyDescent="0.25"/>
    <row r="581059" hidden="1" x14ac:dyDescent="0.25"/>
    <row r="581060" hidden="1" x14ac:dyDescent="0.25"/>
    <row r="581061" hidden="1" x14ac:dyDescent="0.25"/>
    <row r="581062" hidden="1" x14ac:dyDescent="0.25"/>
    <row r="581063" hidden="1" x14ac:dyDescent="0.25"/>
    <row r="581064" hidden="1" x14ac:dyDescent="0.25"/>
    <row r="581065" hidden="1" x14ac:dyDescent="0.25"/>
    <row r="581066" hidden="1" x14ac:dyDescent="0.25"/>
    <row r="581067" hidden="1" x14ac:dyDescent="0.25"/>
    <row r="581068" hidden="1" x14ac:dyDescent="0.25"/>
    <row r="581069" hidden="1" x14ac:dyDescent="0.25"/>
    <row r="581070" hidden="1" x14ac:dyDescent="0.25"/>
    <row r="581071" hidden="1" x14ac:dyDescent="0.25"/>
    <row r="581072" hidden="1" x14ac:dyDescent="0.25"/>
    <row r="581073" hidden="1" x14ac:dyDescent="0.25"/>
    <row r="581074" hidden="1" x14ac:dyDescent="0.25"/>
    <row r="581075" hidden="1" x14ac:dyDescent="0.25"/>
    <row r="581076" hidden="1" x14ac:dyDescent="0.25"/>
    <row r="581077" hidden="1" x14ac:dyDescent="0.25"/>
    <row r="581078" hidden="1" x14ac:dyDescent="0.25"/>
    <row r="581079" hidden="1" x14ac:dyDescent="0.25"/>
    <row r="581080" hidden="1" x14ac:dyDescent="0.25"/>
    <row r="581081" hidden="1" x14ac:dyDescent="0.25"/>
    <row r="581082" hidden="1" x14ac:dyDescent="0.25"/>
    <row r="581083" hidden="1" x14ac:dyDescent="0.25"/>
    <row r="581084" hidden="1" x14ac:dyDescent="0.25"/>
    <row r="581085" hidden="1" x14ac:dyDescent="0.25"/>
    <row r="581086" hidden="1" x14ac:dyDescent="0.25"/>
    <row r="581087" hidden="1" x14ac:dyDescent="0.25"/>
    <row r="581088" hidden="1" x14ac:dyDescent="0.25"/>
    <row r="581089" hidden="1" x14ac:dyDescent="0.25"/>
    <row r="581090" hidden="1" x14ac:dyDescent="0.25"/>
    <row r="581091" hidden="1" x14ac:dyDescent="0.25"/>
    <row r="581092" hidden="1" x14ac:dyDescent="0.25"/>
    <row r="581093" hidden="1" x14ac:dyDescent="0.25"/>
    <row r="581094" hidden="1" x14ac:dyDescent="0.25"/>
    <row r="581095" hidden="1" x14ac:dyDescent="0.25"/>
    <row r="581096" hidden="1" x14ac:dyDescent="0.25"/>
    <row r="581097" hidden="1" x14ac:dyDescent="0.25"/>
    <row r="581098" hidden="1" x14ac:dyDescent="0.25"/>
    <row r="581099" hidden="1" x14ac:dyDescent="0.25"/>
    <row r="581100" hidden="1" x14ac:dyDescent="0.25"/>
    <row r="581101" hidden="1" x14ac:dyDescent="0.25"/>
    <row r="581102" hidden="1" x14ac:dyDescent="0.25"/>
    <row r="581103" hidden="1" x14ac:dyDescent="0.25"/>
    <row r="581104" hidden="1" x14ac:dyDescent="0.25"/>
    <row r="581105" hidden="1" x14ac:dyDescent="0.25"/>
    <row r="581106" hidden="1" x14ac:dyDescent="0.25"/>
    <row r="581107" hidden="1" x14ac:dyDescent="0.25"/>
    <row r="581108" hidden="1" x14ac:dyDescent="0.25"/>
    <row r="581109" hidden="1" x14ac:dyDescent="0.25"/>
    <row r="581110" hidden="1" x14ac:dyDescent="0.25"/>
    <row r="581111" hidden="1" x14ac:dyDescent="0.25"/>
    <row r="581112" hidden="1" x14ac:dyDescent="0.25"/>
    <row r="581113" hidden="1" x14ac:dyDescent="0.25"/>
    <row r="581114" hidden="1" x14ac:dyDescent="0.25"/>
    <row r="581115" hidden="1" x14ac:dyDescent="0.25"/>
    <row r="581116" hidden="1" x14ac:dyDescent="0.25"/>
    <row r="581117" hidden="1" x14ac:dyDescent="0.25"/>
    <row r="581118" hidden="1" x14ac:dyDescent="0.25"/>
    <row r="581119" hidden="1" x14ac:dyDescent="0.25"/>
    <row r="581120" hidden="1" x14ac:dyDescent="0.25"/>
    <row r="581121" hidden="1" x14ac:dyDescent="0.25"/>
    <row r="581122" hidden="1" x14ac:dyDescent="0.25"/>
    <row r="581123" hidden="1" x14ac:dyDescent="0.25"/>
    <row r="581124" hidden="1" x14ac:dyDescent="0.25"/>
    <row r="581125" hidden="1" x14ac:dyDescent="0.25"/>
    <row r="581126" hidden="1" x14ac:dyDescent="0.25"/>
    <row r="581127" hidden="1" x14ac:dyDescent="0.25"/>
    <row r="581128" hidden="1" x14ac:dyDescent="0.25"/>
    <row r="581129" hidden="1" x14ac:dyDescent="0.25"/>
    <row r="581130" hidden="1" x14ac:dyDescent="0.25"/>
    <row r="581131" hidden="1" x14ac:dyDescent="0.25"/>
    <row r="581132" hidden="1" x14ac:dyDescent="0.25"/>
    <row r="581133" hidden="1" x14ac:dyDescent="0.25"/>
    <row r="581134" hidden="1" x14ac:dyDescent="0.25"/>
    <row r="581135" hidden="1" x14ac:dyDescent="0.25"/>
    <row r="581136" hidden="1" x14ac:dyDescent="0.25"/>
    <row r="581137" hidden="1" x14ac:dyDescent="0.25"/>
    <row r="581138" hidden="1" x14ac:dyDescent="0.25"/>
    <row r="581139" hidden="1" x14ac:dyDescent="0.25"/>
    <row r="581140" hidden="1" x14ac:dyDescent="0.25"/>
    <row r="581141" hidden="1" x14ac:dyDescent="0.25"/>
    <row r="581142" hidden="1" x14ac:dyDescent="0.25"/>
    <row r="581143" hidden="1" x14ac:dyDescent="0.25"/>
    <row r="581144" hidden="1" x14ac:dyDescent="0.25"/>
    <row r="581145" hidden="1" x14ac:dyDescent="0.25"/>
    <row r="581146" hidden="1" x14ac:dyDescent="0.25"/>
    <row r="581147" hidden="1" x14ac:dyDescent="0.25"/>
    <row r="581148" hidden="1" x14ac:dyDescent="0.25"/>
    <row r="581149" hidden="1" x14ac:dyDescent="0.25"/>
    <row r="581150" hidden="1" x14ac:dyDescent="0.25"/>
    <row r="581151" hidden="1" x14ac:dyDescent="0.25"/>
    <row r="581152" hidden="1" x14ac:dyDescent="0.25"/>
    <row r="581153" hidden="1" x14ac:dyDescent="0.25"/>
    <row r="581154" hidden="1" x14ac:dyDescent="0.25"/>
    <row r="581155" hidden="1" x14ac:dyDescent="0.25"/>
    <row r="581156" hidden="1" x14ac:dyDescent="0.25"/>
    <row r="581157" hidden="1" x14ac:dyDescent="0.25"/>
    <row r="581158" hidden="1" x14ac:dyDescent="0.25"/>
    <row r="581159" hidden="1" x14ac:dyDescent="0.25"/>
    <row r="581160" hidden="1" x14ac:dyDescent="0.25"/>
    <row r="581161" hidden="1" x14ac:dyDescent="0.25"/>
    <row r="581162" hidden="1" x14ac:dyDescent="0.25"/>
    <row r="581163" hidden="1" x14ac:dyDescent="0.25"/>
    <row r="581164" hidden="1" x14ac:dyDescent="0.25"/>
    <row r="581165" hidden="1" x14ac:dyDescent="0.25"/>
    <row r="581166" hidden="1" x14ac:dyDescent="0.25"/>
    <row r="581167" hidden="1" x14ac:dyDescent="0.25"/>
    <row r="581168" hidden="1" x14ac:dyDescent="0.25"/>
    <row r="581169" hidden="1" x14ac:dyDescent="0.25"/>
    <row r="581170" hidden="1" x14ac:dyDescent="0.25"/>
    <row r="581171" hidden="1" x14ac:dyDescent="0.25"/>
    <row r="581172" hidden="1" x14ac:dyDescent="0.25"/>
    <row r="581173" hidden="1" x14ac:dyDescent="0.25"/>
    <row r="581174" hidden="1" x14ac:dyDescent="0.25"/>
    <row r="581175" hidden="1" x14ac:dyDescent="0.25"/>
    <row r="581176" hidden="1" x14ac:dyDescent="0.25"/>
    <row r="581177" hidden="1" x14ac:dyDescent="0.25"/>
    <row r="581178" hidden="1" x14ac:dyDescent="0.25"/>
    <row r="581179" hidden="1" x14ac:dyDescent="0.25"/>
    <row r="581180" hidden="1" x14ac:dyDescent="0.25"/>
    <row r="581181" hidden="1" x14ac:dyDescent="0.25"/>
    <row r="581182" hidden="1" x14ac:dyDescent="0.25"/>
    <row r="581183" hidden="1" x14ac:dyDescent="0.25"/>
    <row r="581184" hidden="1" x14ac:dyDescent="0.25"/>
    <row r="581185" hidden="1" x14ac:dyDescent="0.25"/>
    <row r="581186" hidden="1" x14ac:dyDescent="0.25"/>
    <row r="581187" hidden="1" x14ac:dyDescent="0.25"/>
    <row r="581188" hidden="1" x14ac:dyDescent="0.25"/>
    <row r="581189" hidden="1" x14ac:dyDescent="0.25"/>
    <row r="581190" hidden="1" x14ac:dyDescent="0.25"/>
    <row r="581191" hidden="1" x14ac:dyDescent="0.25"/>
    <row r="581192" hidden="1" x14ac:dyDescent="0.25"/>
    <row r="581193" hidden="1" x14ac:dyDescent="0.25"/>
    <row r="581194" hidden="1" x14ac:dyDescent="0.25"/>
    <row r="581195" hidden="1" x14ac:dyDescent="0.25"/>
    <row r="581196" hidden="1" x14ac:dyDescent="0.25"/>
    <row r="581197" hidden="1" x14ac:dyDescent="0.25"/>
    <row r="581198" hidden="1" x14ac:dyDescent="0.25"/>
    <row r="581199" hidden="1" x14ac:dyDescent="0.25"/>
    <row r="581200" hidden="1" x14ac:dyDescent="0.25"/>
    <row r="581201" hidden="1" x14ac:dyDescent="0.25"/>
    <row r="581202" hidden="1" x14ac:dyDescent="0.25"/>
    <row r="581203" hidden="1" x14ac:dyDescent="0.25"/>
    <row r="581204" hidden="1" x14ac:dyDescent="0.25"/>
    <row r="581205" hidden="1" x14ac:dyDescent="0.25"/>
    <row r="581206" hidden="1" x14ac:dyDescent="0.25"/>
    <row r="581207" hidden="1" x14ac:dyDescent="0.25"/>
    <row r="581208" hidden="1" x14ac:dyDescent="0.25"/>
    <row r="581209" hidden="1" x14ac:dyDescent="0.25"/>
    <row r="581210" hidden="1" x14ac:dyDescent="0.25"/>
    <row r="581211" hidden="1" x14ac:dyDescent="0.25"/>
    <row r="581212" hidden="1" x14ac:dyDescent="0.25"/>
    <row r="581213" hidden="1" x14ac:dyDescent="0.25"/>
    <row r="581214" hidden="1" x14ac:dyDescent="0.25"/>
    <row r="581215" hidden="1" x14ac:dyDescent="0.25"/>
    <row r="581216" hidden="1" x14ac:dyDescent="0.25"/>
    <row r="581217" hidden="1" x14ac:dyDescent="0.25"/>
    <row r="581218" hidden="1" x14ac:dyDescent="0.25"/>
    <row r="581219" hidden="1" x14ac:dyDescent="0.25"/>
    <row r="581220" hidden="1" x14ac:dyDescent="0.25"/>
    <row r="581221" hidden="1" x14ac:dyDescent="0.25"/>
    <row r="581222" hidden="1" x14ac:dyDescent="0.25"/>
    <row r="581223" hidden="1" x14ac:dyDescent="0.25"/>
    <row r="581224" hidden="1" x14ac:dyDescent="0.25"/>
    <row r="581225" hidden="1" x14ac:dyDescent="0.25"/>
    <row r="581226" hidden="1" x14ac:dyDescent="0.25"/>
    <row r="581227" hidden="1" x14ac:dyDescent="0.25"/>
    <row r="581228" hidden="1" x14ac:dyDescent="0.25"/>
    <row r="581229" hidden="1" x14ac:dyDescent="0.25"/>
    <row r="581230" hidden="1" x14ac:dyDescent="0.25"/>
    <row r="581231" hidden="1" x14ac:dyDescent="0.25"/>
    <row r="581232" hidden="1" x14ac:dyDescent="0.25"/>
    <row r="581233" hidden="1" x14ac:dyDescent="0.25"/>
    <row r="581234" hidden="1" x14ac:dyDescent="0.25"/>
    <row r="581235" hidden="1" x14ac:dyDescent="0.25"/>
    <row r="581236" hidden="1" x14ac:dyDescent="0.25"/>
    <row r="581237" hidden="1" x14ac:dyDescent="0.25"/>
    <row r="581238" hidden="1" x14ac:dyDescent="0.25"/>
    <row r="581239" hidden="1" x14ac:dyDescent="0.25"/>
    <row r="581240" hidden="1" x14ac:dyDescent="0.25"/>
    <row r="581241" hidden="1" x14ac:dyDescent="0.25"/>
    <row r="581242" hidden="1" x14ac:dyDescent="0.25"/>
    <row r="581243" hidden="1" x14ac:dyDescent="0.25"/>
    <row r="581244" hidden="1" x14ac:dyDescent="0.25"/>
    <row r="581245" hidden="1" x14ac:dyDescent="0.25"/>
    <row r="581246" hidden="1" x14ac:dyDescent="0.25"/>
    <row r="581247" hidden="1" x14ac:dyDescent="0.25"/>
    <row r="581248" hidden="1" x14ac:dyDescent="0.25"/>
    <row r="581249" hidden="1" x14ac:dyDescent="0.25"/>
    <row r="581250" hidden="1" x14ac:dyDescent="0.25"/>
    <row r="581251" hidden="1" x14ac:dyDescent="0.25"/>
    <row r="581252" hidden="1" x14ac:dyDescent="0.25"/>
    <row r="581253" hidden="1" x14ac:dyDescent="0.25"/>
    <row r="581254" hidden="1" x14ac:dyDescent="0.25"/>
    <row r="581255" hidden="1" x14ac:dyDescent="0.25"/>
    <row r="581256" hidden="1" x14ac:dyDescent="0.25"/>
    <row r="581257" hidden="1" x14ac:dyDescent="0.25"/>
    <row r="581258" hidden="1" x14ac:dyDescent="0.25"/>
    <row r="581259" hidden="1" x14ac:dyDescent="0.25"/>
    <row r="581260" hidden="1" x14ac:dyDescent="0.25"/>
    <row r="581261" hidden="1" x14ac:dyDescent="0.25"/>
    <row r="581262" hidden="1" x14ac:dyDescent="0.25"/>
    <row r="581263" hidden="1" x14ac:dyDescent="0.25"/>
    <row r="581264" hidden="1" x14ac:dyDescent="0.25"/>
    <row r="581265" hidden="1" x14ac:dyDescent="0.25"/>
    <row r="581266" hidden="1" x14ac:dyDescent="0.25"/>
    <row r="581267" hidden="1" x14ac:dyDescent="0.25"/>
    <row r="581268" hidden="1" x14ac:dyDescent="0.25"/>
    <row r="581269" hidden="1" x14ac:dyDescent="0.25"/>
    <row r="581270" hidden="1" x14ac:dyDescent="0.25"/>
    <row r="581271" hidden="1" x14ac:dyDescent="0.25"/>
    <row r="581272" hidden="1" x14ac:dyDescent="0.25"/>
    <row r="581273" hidden="1" x14ac:dyDescent="0.25"/>
    <row r="581274" hidden="1" x14ac:dyDescent="0.25"/>
    <row r="581275" hidden="1" x14ac:dyDescent="0.25"/>
    <row r="581276" hidden="1" x14ac:dyDescent="0.25"/>
    <row r="581277" hidden="1" x14ac:dyDescent="0.25"/>
    <row r="581278" hidden="1" x14ac:dyDescent="0.25"/>
    <row r="581279" hidden="1" x14ac:dyDescent="0.25"/>
    <row r="581280" hidden="1" x14ac:dyDescent="0.25"/>
    <row r="581281" hidden="1" x14ac:dyDescent="0.25"/>
    <row r="581282" hidden="1" x14ac:dyDescent="0.25"/>
    <row r="581283" hidden="1" x14ac:dyDescent="0.25"/>
    <row r="581284" hidden="1" x14ac:dyDescent="0.25"/>
    <row r="581285" hidden="1" x14ac:dyDescent="0.25"/>
    <row r="581286" hidden="1" x14ac:dyDescent="0.25"/>
    <row r="581287" hidden="1" x14ac:dyDescent="0.25"/>
    <row r="581288" hidden="1" x14ac:dyDescent="0.25"/>
    <row r="581289" hidden="1" x14ac:dyDescent="0.25"/>
    <row r="581290" hidden="1" x14ac:dyDescent="0.25"/>
    <row r="581291" hidden="1" x14ac:dyDescent="0.25"/>
    <row r="581292" hidden="1" x14ac:dyDescent="0.25"/>
    <row r="581293" hidden="1" x14ac:dyDescent="0.25"/>
    <row r="581294" hidden="1" x14ac:dyDescent="0.25"/>
    <row r="581295" hidden="1" x14ac:dyDescent="0.25"/>
    <row r="581296" hidden="1" x14ac:dyDescent="0.25"/>
    <row r="581297" hidden="1" x14ac:dyDescent="0.25"/>
    <row r="581298" hidden="1" x14ac:dyDescent="0.25"/>
    <row r="581299" hidden="1" x14ac:dyDescent="0.25"/>
    <row r="581300" hidden="1" x14ac:dyDescent="0.25"/>
    <row r="581301" hidden="1" x14ac:dyDescent="0.25"/>
    <row r="581302" hidden="1" x14ac:dyDescent="0.25"/>
    <row r="581303" hidden="1" x14ac:dyDescent="0.25"/>
    <row r="581304" hidden="1" x14ac:dyDescent="0.25"/>
    <row r="581305" hidden="1" x14ac:dyDescent="0.25"/>
    <row r="581306" hidden="1" x14ac:dyDescent="0.25"/>
    <row r="581307" hidden="1" x14ac:dyDescent="0.25"/>
    <row r="581308" hidden="1" x14ac:dyDescent="0.25"/>
    <row r="581309" hidden="1" x14ac:dyDescent="0.25"/>
    <row r="581310" hidden="1" x14ac:dyDescent="0.25"/>
    <row r="581311" hidden="1" x14ac:dyDescent="0.25"/>
    <row r="581312" hidden="1" x14ac:dyDescent="0.25"/>
    <row r="581313" hidden="1" x14ac:dyDescent="0.25"/>
    <row r="581314" hidden="1" x14ac:dyDescent="0.25"/>
    <row r="581315" hidden="1" x14ac:dyDescent="0.25"/>
    <row r="581316" hidden="1" x14ac:dyDescent="0.25"/>
    <row r="581317" hidden="1" x14ac:dyDescent="0.25"/>
    <row r="581318" hidden="1" x14ac:dyDescent="0.25"/>
    <row r="581319" hidden="1" x14ac:dyDescent="0.25"/>
    <row r="581320" hidden="1" x14ac:dyDescent="0.25"/>
    <row r="581321" hidden="1" x14ac:dyDescent="0.25"/>
    <row r="581322" hidden="1" x14ac:dyDescent="0.25"/>
    <row r="581323" hidden="1" x14ac:dyDescent="0.25"/>
    <row r="581324" hidden="1" x14ac:dyDescent="0.25"/>
    <row r="581325" hidden="1" x14ac:dyDescent="0.25"/>
    <row r="581326" hidden="1" x14ac:dyDescent="0.25"/>
    <row r="581327" hidden="1" x14ac:dyDescent="0.25"/>
    <row r="581328" hidden="1" x14ac:dyDescent="0.25"/>
    <row r="581329" hidden="1" x14ac:dyDescent="0.25"/>
    <row r="581330" hidden="1" x14ac:dyDescent="0.25"/>
    <row r="581331" hidden="1" x14ac:dyDescent="0.25"/>
    <row r="581332" hidden="1" x14ac:dyDescent="0.25"/>
    <row r="581333" hidden="1" x14ac:dyDescent="0.25"/>
    <row r="581334" hidden="1" x14ac:dyDescent="0.25"/>
    <row r="581335" hidden="1" x14ac:dyDescent="0.25"/>
    <row r="581336" hidden="1" x14ac:dyDescent="0.25"/>
    <row r="581337" hidden="1" x14ac:dyDescent="0.25"/>
    <row r="581338" hidden="1" x14ac:dyDescent="0.25"/>
    <row r="581339" hidden="1" x14ac:dyDescent="0.25"/>
    <row r="581340" hidden="1" x14ac:dyDescent="0.25"/>
    <row r="581341" hidden="1" x14ac:dyDescent="0.25"/>
    <row r="581342" hidden="1" x14ac:dyDescent="0.25"/>
    <row r="581343" hidden="1" x14ac:dyDescent="0.25"/>
    <row r="581344" hidden="1" x14ac:dyDescent="0.25"/>
    <row r="581345" hidden="1" x14ac:dyDescent="0.25"/>
    <row r="581346" hidden="1" x14ac:dyDescent="0.25"/>
    <row r="581347" hidden="1" x14ac:dyDescent="0.25"/>
    <row r="581348" hidden="1" x14ac:dyDescent="0.25"/>
    <row r="581349" hidden="1" x14ac:dyDescent="0.25"/>
    <row r="581350" hidden="1" x14ac:dyDescent="0.25"/>
    <row r="581351" hidden="1" x14ac:dyDescent="0.25"/>
    <row r="581352" hidden="1" x14ac:dyDescent="0.25"/>
    <row r="581353" hidden="1" x14ac:dyDescent="0.25"/>
    <row r="581354" hidden="1" x14ac:dyDescent="0.25"/>
    <row r="581355" hidden="1" x14ac:dyDescent="0.25"/>
    <row r="581356" hidden="1" x14ac:dyDescent="0.25"/>
    <row r="581357" hidden="1" x14ac:dyDescent="0.25"/>
    <row r="581358" hidden="1" x14ac:dyDescent="0.25"/>
    <row r="581359" hidden="1" x14ac:dyDescent="0.25"/>
    <row r="581360" hidden="1" x14ac:dyDescent="0.25"/>
    <row r="581361" hidden="1" x14ac:dyDescent="0.25"/>
    <row r="581362" hidden="1" x14ac:dyDescent="0.25"/>
    <row r="581363" hidden="1" x14ac:dyDescent="0.25"/>
    <row r="581364" hidden="1" x14ac:dyDescent="0.25"/>
    <row r="581365" hidden="1" x14ac:dyDescent="0.25"/>
    <row r="581366" hidden="1" x14ac:dyDescent="0.25"/>
    <row r="581367" hidden="1" x14ac:dyDescent="0.25"/>
    <row r="581368" hidden="1" x14ac:dyDescent="0.25"/>
    <row r="581369" hidden="1" x14ac:dyDescent="0.25"/>
    <row r="581370" hidden="1" x14ac:dyDescent="0.25"/>
    <row r="581371" hidden="1" x14ac:dyDescent="0.25"/>
    <row r="581372" hidden="1" x14ac:dyDescent="0.25"/>
    <row r="581373" hidden="1" x14ac:dyDescent="0.25"/>
    <row r="581374" hidden="1" x14ac:dyDescent="0.25"/>
    <row r="581375" hidden="1" x14ac:dyDescent="0.25"/>
    <row r="581376" hidden="1" x14ac:dyDescent="0.25"/>
    <row r="581377" hidden="1" x14ac:dyDescent="0.25"/>
    <row r="581378" hidden="1" x14ac:dyDescent="0.25"/>
    <row r="581379" hidden="1" x14ac:dyDescent="0.25"/>
    <row r="581380" hidden="1" x14ac:dyDescent="0.25"/>
    <row r="581381" hidden="1" x14ac:dyDescent="0.25"/>
    <row r="581382" hidden="1" x14ac:dyDescent="0.25"/>
    <row r="581383" hidden="1" x14ac:dyDescent="0.25"/>
    <row r="581384" hidden="1" x14ac:dyDescent="0.25"/>
    <row r="581385" hidden="1" x14ac:dyDescent="0.25"/>
    <row r="581386" hidden="1" x14ac:dyDescent="0.25"/>
    <row r="581387" hidden="1" x14ac:dyDescent="0.25"/>
    <row r="581388" hidden="1" x14ac:dyDescent="0.25"/>
    <row r="581389" hidden="1" x14ac:dyDescent="0.25"/>
    <row r="581390" hidden="1" x14ac:dyDescent="0.25"/>
    <row r="581391" hidden="1" x14ac:dyDescent="0.25"/>
    <row r="581392" hidden="1" x14ac:dyDescent="0.25"/>
    <row r="581393" hidden="1" x14ac:dyDescent="0.25"/>
    <row r="581394" hidden="1" x14ac:dyDescent="0.25"/>
    <row r="581395" hidden="1" x14ac:dyDescent="0.25"/>
    <row r="581396" hidden="1" x14ac:dyDescent="0.25"/>
    <row r="581397" hidden="1" x14ac:dyDescent="0.25"/>
    <row r="581398" hidden="1" x14ac:dyDescent="0.25"/>
    <row r="581399" hidden="1" x14ac:dyDescent="0.25"/>
    <row r="581400" hidden="1" x14ac:dyDescent="0.25"/>
    <row r="581401" hidden="1" x14ac:dyDescent="0.25"/>
    <row r="581402" hidden="1" x14ac:dyDescent="0.25"/>
    <row r="581403" hidden="1" x14ac:dyDescent="0.25"/>
    <row r="581404" hidden="1" x14ac:dyDescent="0.25"/>
    <row r="581405" hidden="1" x14ac:dyDescent="0.25"/>
    <row r="581406" hidden="1" x14ac:dyDescent="0.25"/>
    <row r="581407" hidden="1" x14ac:dyDescent="0.25"/>
    <row r="581408" hidden="1" x14ac:dyDescent="0.25"/>
    <row r="581409" hidden="1" x14ac:dyDescent="0.25"/>
    <row r="581410" hidden="1" x14ac:dyDescent="0.25"/>
    <row r="581411" hidden="1" x14ac:dyDescent="0.25"/>
    <row r="581412" hidden="1" x14ac:dyDescent="0.25"/>
    <row r="581413" hidden="1" x14ac:dyDescent="0.25"/>
    <row r="581414" hidden="1" x14ac:dyDescent="0.25"/>
    <row r="581415" hidden="1" x14ac:dyDescent="0.25"/>
    <row r="581416" hidden="1" x14ac:dyDescent="0.25"/>
    <row r="581417" hidden="1" x14ac:dyDescent="0.25"/>
    <row r="581418" hidden="1" x14ac:dyDescent="0.25"/>
    <row r="581419" hidden="1" x14ac:dyDescent="0.25"/>
    <row r="581420" hidden="1" x14ac:dyDescent="0.25"/>
    <row r="581421" hidden="1" x14ac:dyDescent="0.25"/>
    <row r="581422" hidden="1" x14ac:dyDescent="0.25"/>
    <row r="581423" hidden="1" x14ac:dyDescent="0.25"/>
    <row r="581424" hidden="1" x14ac:dyDescent="0.25"/>
    <row r="581425" hidden="1" x14ac:dyDescent="0.25"/>
    <row r="581426" hidden="1" x14ac:dyDescent="0.25"/>
    <row r="581427" hidden="1" x14ac:dyDescent="0.25"/>
    <row r="581428" hidden="1" x14ac:dyDescent="0.25"/>
    <row r="581429" hidden="1" x14ac:dyDescent="0.25"/>
    <row r="581430" hidden="1" x14ac:dyDescent="0.25"/>
    <row r="581431" hidden="1" x14ac:dyDescent="0.25"/>
    <row r="581432" hidden="1" x14ac:dyDescent="0.25"/>
    <row r="581433" hidden="1" x14ac:dyDescent="0.25"/>
    <row r="581434" hidden="1" x14ac:dyDescent="0.25"/>
    <row r="581435" hidden="1" x14ac:dyDescent="0.25"/>
    <row r="581436" hidden="1" x14ac:dyDescent="0.25"/>
    <row r="581437" hidden="1" x14ac:dyDescent="0.25"/>
    <row r="581438" hidden="1" x14ac:dyDescent="0.25"/>
    <row r="581439" hidden="1" x14ac:dyDescent="0.25"/>
    <row r="581440" hidden="1" x14ac:dyDescent="0.25"/>
    <row r="581441" hidden="1" x14ac:dyDescent="0.25"/>
    <row r="581442" hidden="1" x14ac:dyDescent="0.25"/>
    <row r="581443" hidden="1" x14ac:dyDescent="0.25"/>
    <row r="581444" hidden="1" x14ac:dyDescent="0.25"/>
    <row r="581445" hidden="1" x14ac:dyDescent="0.25"/>
    <row r="581446" hidden="1" x14ac:dyDescent="0.25"/>
    <row r="581447" hidden="1" x14ac:dyDescent="0.25"/>
    <row r="581448" hidden="1" x14ac:dyDescent="0.25"/>
    <row r="581449" hidden="1" x14ac:dyDescent="0.25"/>
    <row r="581450" hidden="1" x14ac:dyDescent="0.25"/>
    <row r="581451" hidden="1" x14ac:dyDescent="0.25"/>
    <row r="581452" hidden="1" x14ac:dyDescent="0.25"/>
    <row r="581453" hidden="1" x14ac:dyDescent="0.25"/>
    <row r="581454" hidden="1" x14ac:dyDescent="0.25"/>
    <row r="581455" hidden="1" x14ac:dyDescent="0.25"/>
    <row r="581456" hidden="1" x14ac:dyDescent="0.25"/>
    <row r="581457" hidden="1" x14ac:dyDescent="0.25"/>
    <row r="581458" hidden="1" x14ac:dyDescent="0.25"/>
    <row r="581459" hidden="1" x14ac:dyDescent="0.25"/>
    <row r="581460" hidden="1" x14ac:dyDescent="0.25"/>
    <row r="581461" hidden="1" x14ac:dyDescent="0.25"/>
    <row r="581462" hidden="1" x14ac:dyDescent="0.25"/>
    <row r="581463" hidden="1" x14ac:dyDescent="0.25"/>
    <row r="581464" hidden="1" x14ac:dyDescent="0.25"/>
    <row r="581465" hidden="1" x14ac:dyDescent="0.25"/>
    <row r="581466" hidden="1" x14ac:dyDescent="0.25"/>
    <row r="581467" hidden="1" x14ac:dyDescent="0.25"/>
    <row r="581468" hidden="1" x14ac:dyDescent="0.25"/>
    <row r="581469" hidden="1" x14ac:dyDescent="0.25"/>
    <row r="581470" hidden="1" x14ac:dyDescent="0.25"/>
    <row r="581471" hidden="1" x14ac:dyDescent="0.25"/>
    <row r="581472" hidden="1" x14ac:dyDescent="0.25"/>
    <row r="581473" hidden="1" x14ac:dyDescent="0.25"/>
    <row r="581474" hidden="1" x14ac:dyDescent="0.25"/>
    <row r="581475" hidden="1" x14ac:dyDescent="0.25"/>
    <row r="581476" hidden="1" x14ac:dyDescent="0.25"/>
    <row r="581477" hidden="1" x14ac:dyDescent="0.25"/>
    <row r="581478" hidden="1" x14ac:dyDescent="0.25"/>
    <row r="581479" hidden="1" x14ac:dyDescent="0.25"/>
    <row r="581480" hidden="1" x14ac:dyDescent="0.25"/>
    <row r="581481" hidden="1" x14ac:dyDescent="0.25"/>
    <row r="581482" hidden="1" x14ac:dyDescent="0.25"/>
    <row r="581483" hidden="1" x14ac:dyDescent="0.25"/>
    <row r="581484" hidden="1" x14ac:dyDescent="0.25"/>
    <row r="581485" hidden="1" x14ac:dyDescent="0.25"/>
    <row r="581486" hidden="1" x14ac:dyDescent="0.25"/>
    <row r="581487" hidden="1" x14ac:dyDescent="0.25"/>
    <row r="581488" hidden="1" x14ac:dyDescent="0.25"/>
    <row r="581489" hidden="1" x14ac:dyDescent="0.25"/>
    <row r="581490" hidden="1" x14ac:dyDescent="0.25"/>
    <row r="581491" hidden="1" x14ac:dyDescent="0.25"/>
    <row r="581492" hidden="1" x14ac:dyDescent="0.25"/>
    <row r="581493" hidden="1" x14ac:dyDescent="0.25"/>
    <row r="581494" hidden="1" x14ac:dyDescent="0.25"/>
    <row r="581495" hidden="1" x14ac:dyDescent="0.25"/>
    <row r="581496" hidden="1" x14ac:dyDescent="0.25"/>
    <row r="581497" hidden="1" x14ac:dyDescent="0.25"/>
    <row r="581498" hidden="1" x14ac:dyDescent="0.25"/>
    <row r="581499" hidden="1" x14ac:dyDescent="0.25"/>
    <row r="581500" hidden="1" x14ac:dyDescent="0.25"/>
    <row r="581501" hidden="1" x14ac:dyDescent="0.25"/>
    <row r="581502" hidden="1" x14ac:dyDescent="0.25"/>
    <row r="581503" hidden="1" x14ac:dyDescent="0.25"/>
    <row r="581504" hidden="1" x14ac:dyDescent="0.25"/>
    <row r="581505" hidden="1" x14ac:dyDescent="0.25"/>
    <row r="581506" hidden="1" x14ac:dyDescent="0.25"/>
    <row r="581507" hidden="1" x14ac:dyDescent="0.25"/>
    <row r="581508" hidden="1" x14ac:dyDescent="0.25"/>
    <row r="581509" hidden="1" x14ac:dyDescent="0.25"/>
    <row r="581510" hidden="1" x14ac:dyDescent="0.25"/>
    <row r="581511" hidden="1" x14ac:dyDescent="0.25"/>
    <row r="581512" hidden="1" x14ac:dyDescent="0.25"/>
    <row r="581513" hidden="1" x14ac:dyDescent="0.25"/>
    <row r="581514" hidden="1" x14ac:dyDescent="0.25"/>
    <row r="581515" hidden="1" x14ac:dyDescent="0.25"/>
    <row r="581516" hidden="1" x14ac:dyDescent="0.25"/>
    <row r="581517" hidden="1" x14ac:dyDescent="0.25"/>
    <row r="581518" hidden="1" x14ac:dyDescent="0.25"/>
    <row r="581519" hidden="1" x14ac:dyDescent="0.25"/>
    <row r="581520" hidden="1" x14ac:dyDescent="0.25"/>
    <row r="581521" hidden="1" x14ac:dyDescent="0.25"/>
    <row r="581522" hidden="1" x14ac:dyDescent="0.25"/>
    <row r="581523" hidden="1" x14ac:dyDescent="0.25"/>
    <row r="581524" hidden="1" x14ac:dyDescent="0.25"/>
    <row r="581525" hidden="1" x14ac:dyDescent="0.25"/>
    <row r="581526" hidden="1" x14ac:dyDescent="0.25"/>
    <row r="581527" hidden="1" x14ac:dyDescent="0.25"/>
    <row r="581528" hidden="1" x14ac:dyDescent="0.25"/>
    <row r="581529" hidden="1" x14ac:dyDescent="0.25"/>
    <row r="581530" hidden="1" x14ac:dyDescent="0.25"/>
    <row r="581531" hidden="1" x14ac:dyDescent="0.25"/>
    <row r="581532" hidden="1" x14ac:dyDescent="0.25"/>
    <row r="581533" hidden="1" x14ac:dyDescent="0.25"/>
    <row r="581534" hidden="1" x14ac:dyDescent="0.25"/>
    <row r="581535" hidden="1" x14ac:dyDescent="0.25"/>
    <row r="581536" hidden="1" x14ac:dyDescent="0.25"/>
    <row r="581537" hidden="1" x14ac:dyDescent="0.25"/>
    <row r="581538" hidden="1" x14ac:dyDescent="0.25"/>
    <row r="581539" hidden="1" x14ac:dyDescent="0.25"/>
    <row r="581540" hidden="1" x14ac:dyDescent="0.25"/>
    <row r="581541" hidden="1" x14ac:dyDescent="0.25"/>
    <row r="581542" hidden="1" x14ac:dyDescent="0.25"/>
    <row r="581543" hidden="1" x14ac:dyDescent="0.25"/>
    <row r="581544" hidden="1" x14ac:dyDescent="0.25"/>
    <row r="581545" hidden="1" x14ac:dyDescent="0.25"/>
    <row r="581546" hidden="1" x14ac:dyDescent="0.25"/>
    <row r="581547" hidden="1" x14ac:dyDescent="0.25"/>
    <row r="581548" hidden="1" x14ac:dyDescent="0.25"/>
    <row r="581549" hidden="1" x14ac:dyDescent="0.25"/>
    <row r="581550" hidden="1" x14ac:dyDescent="0.25"/>
    <row r="581551" hidden="1" x14ac:dyDescent="0.25"/>
    <row r="581552" hidden="1" x14ac:dyDescent="0.25"/>
    <row r="581553" hidden="1" x14ac:dyDescent="0.25"/>
    <row r="581554" hidden="1" x14ac:dyDescent="0.25"/>
    <row r="581555" hidden="1" x14ac:dyDescent="0.25"/>
    <row r="581556" hidden="1" x14ac:dyDescent="0.25"/>
    <row r="581557" hidden="1" x14ac:dyDescent="0.25"/>
    <row r="581558" hidden="1" x14ac:dyDescent="0.25"/>
    <row r="581559" hidden="1" x14ac:dyDescent="0.25"/>
    <row r="581560" hidden="1" x14ac:dyDescent="0.25"/>
    <row r="581561" hidden="1" x14ac:dyDescent="0.25"/>
    <row r="581562" hidden="1" x14ac:dyDescent="0.25"/>
    <row r="581563" hidden="1" x14ac:dyDescent="0.25"/>
    <row r="581564" hidden="1" x14ac:dyDescent="0.25"/>
    <row r="581565" hidden="1" x14ac:dyDescent="0.25"/>
    <row r="581566" hidden="1" x14ac:dyDescent="0.25"/>
    <row r="581567" hidden="1" x14ac:dyDescent="0.25"/>
    <row r="581568" hidden="1" x14ac:dyDescent="0.25"/>
    <row r="581569" hidden="1" x14ac:dyDescent="0.25"/>
    <row r="581570" hidden="1" x14ac:dyDescent="0.25"/>
    <row r="581571" hidden="1" x14ac:dyDescent="0.25"/>
    <row r="581572" hidden="1" x14ac:dyDescent="0.25"/>
    <row r="581573" hidden="1" x14ac:dyDescent="0.25"/>
    <row r="581574" hidden="1" x14ac:dyDescent="0.25"/>
    <row r="581575" hidden="1" x14ac:dyDescent="0.25"/>
    <row r="581576" hidden="1" x14ac:dyDescent="0.25"/>
    <row r="581577" hidden="1" x14ac:dyDescent="0.25"/>
    <row r="581578" hidden="1" x14ac:dyDescent="0.25"/>
    <row r="581579" hidden="1" x14ac:dyDescent="0.25"/>
    <row r="581580" hidden="1" x14ac:dyDescent="0.25"/>
    <row r="581581" hidden="1" x14ac:dyDescent="0.25"/>
    <row r="581582" hidden="1" x14ac:dyDescent="0.25"/>
    <row r="581583" hidden="1" x14ac:dyDescent="0.25"/>
    <row r="581584" hidden="1" x14ac:dyDescent="0.25"/>
    <row r="581585" hidden="1" x14ac:dyDescent="0.25"/>
    <row r="581586" hidden="1" x14ac:dyDescent="0.25"/>
    <row r="581587" hidden="1" x14ac:dyDescent="0.25"/>
    <row r="581588" hidden="1" x14ac:dyDescent="0.25"/>
    <row r="581589" hidden="1" x14ac:dyDescent="0.25"/>
    <row r="581590" hidden="1" x14ac:dyDescent="0.25"/>
    <row r="581591" hidden="1" x14ac:dyDescent="0.25"/>
    <row r="581592" hidden="1" x14ac:dyDescent="0.25"/>
    <row r="581593" hidden="1" x14ac:dyDescent="0.25"/>
    <row r="581594" hidden="1" x14ac:dyDescent="0.25"/>
    <row r="581595" hidden="1" x14ac:dyDescent="0.25"/>
    <row r="581596" hidden="1" x14ac:dyDescent="0.25"/>
    <row r="581597" hidden="1" x14ac:dyDescent="0.25"/>
    <row r="581598" hidden="1" x14ac:dyDescent="0.25"/>
    <row r="581599" hidden="1" x14ac:dyDescent="0.25"/>
    <row r="581600" hidden="1" x14ac:dyDescent="0.25"/>
    <row r="581601" hidden="1" x14ac:dyDescent="0.25"/>
    <row r="581602" hidden="1" x14ac:dyDescent="0.25"/>
    <row r="581603" hidden="1" x14ac:dyDescent="0.25"/>
    <row r="581604" hidden="1" x14ac:dyDescent="0.25"/>
    <row r="581605" hidden="1" x14ac:dyDescent="0.25"/>
    <row r="581606" hidden="1" x14ac:dyDescent="0.25"/>
    <row r="581607" hidden="1" x14ac:dyDescent="0.25"/>
    <row r="581608" hidden="1" x14ac:dyDescent="0.25"/>
    <row r="581609" hidden="1" x14ac:dyDescent="0.25"/>
    <row r="581610" hidden="1" x14ac:dyDescent="0.25"/>
    <row r="581611" hidden="1" x14ac:dyDescent="0.25"/>
    <row r="581612" hidden="1" x14ac:dyDescent="0.25"/>
    <row r="581613" hidden="1" x14ac:dyDescent="0.25"/>
    <row r="581614" hidden="1" x14ac:dyDescent="0.25"/>
    <row r="581615" hidden="1" x14ac:dyDescent="0.25"/>
    <row r="581616" hidden="1" x14ac:dyDescent="0.25"/>
    <row r="581617" hidden="1" x14ac:dyDescent="0.25"/>
    <row r="581618" hidden="1" x14ac:dyDescent="0.25"/>
    <row r="581619" hidden="1" x14ac:dyDescent="0.25"/>
    <row r="581620" hidden="1" x14ac:dyDescent="0.25"/>
    <row r="581621" hidden="1" x14ac:dyDescent="0.25"/>
    <row r="581622" hidden="1" x14ac:dyDescent="0.25"/>
    <row r="581623" hidden="1" x14ac:dyDescent="0.25"/>
    <row r="581624" hidden="1" x14ac:dyDescent="0.25"/>
    <row r="581625" hidden="1" x14ac:dyDescent="0.25"/>
    <row r="581626" hidden="1" x14ac:dyDescent="0.25"/>
    <row r="581627" hidden="1" x14ac:dyDescent="0.25"/>
    <row r="581628" hidden="1" x14ac:dyDescent="0.25"/>
    <row r="581629" hidden="1" x14ac:dyDescent="0.25"/>
    <row r="581630" hidden="1" x14ac:dyDescent="0.25"/>
    <row r="581631" hidden="1" x14ac:dyDescent="0.25"/>
    <row r="581632" hidden="1" x14ac:dyDescent="0.25"/>
    <row r="581633" hidden="1" x14ac:dyDescent="0.25"/>
    <row r="581634" hidden="1" x14ac:dyDescent="0.25"/>
    <row r="581635" hidden="1" x14ac:dyDescent="0.25"/>
    <row r="581636" hidden="1" x14ac:dyDescent="0.25"/>
    <row r="581637" hidden="1" x14ac:dyDescent="0.25"/>
    <row r="581638" hidden="1" x14ac:dyDescent="0.25"/>
    <row r="581639" hidden="1" x14ac:dyDescent="0.25"/>
    <row r="581640" hidden="1" x14ac:dyDescent="0.25"/>
    <row r="581641" hidden="1" x14ac:dyDescent="0.25"/>
    <row r="581642" hidden="1" x14ac:dyDescent="0.25"/>
    <row r="581643" hidden="1" x14ac:dyDescent="0.25"/>
    <row r="581644" hidden="1" x14ac:dyDescent="0.25"/>
    <row r="581645" hidden="1" x14ac:dyDescent="0.25"/>
    <row r="581646" hidden="1" x14ac:dyDescent="0.25"/>
    <row r="581647" hidden="1" x14ac:dyDescent="0.25"/>
    <row r="581648" hidden="1" x14ac:dyDescent="0.25"/>
    <row r="581649" hidden="1" x14ac:dyDescent="0.25"/>
    <row r="581650" hidden="1" x14ac:dyDescent="0.25"/>
    <row r="581651" hidden="1" x14ac:dyDescent="0.25"/>
    <row r="581652" hidden="1" x14ac:dyDescent="0.25"/>
    <row r="581653" hidden="1" x14ac:dyDescent="0.25"/>
    <row r="581654" hidden="1" x14ac:dyDescent="0.25"/>
    <row r="581655" hidden="1" x14ac:dyDescent="0.25"/>
    <row r="581656" hidden="1" x14ac:dyDescent="0.25"/>
    <row r="581657" hidden="1" x14ac:dyDescent="0.25"/>
    <row r="581658" hidden="1" x14ac:dyDescent="0.25"/>
    <row r="581659" hidden="1" x14ac:dyDescent="0.25"/>
    <row r="581660" hidden="1" x14ac:dyDescent="0.25"/>
    <row r="581661" hidden="1" x14ac:dyDescent="0.25"/>
    <row r="581662" hidden="1" x14ac:dyDescent="0.25"/>
    <row r="581663" hidden="1" x14ac:dyDescent="0.25"/>
    <row r="581664" hidden="1" x14ac:dyDescent="0.25"/>
    <row r="581665" hidden="1" x14ac:dyDescent="0.25"/>
    <row r="581666" hidden="1" x14ac:dyDescent="0.25"/>
    <row r="581667" hidden="1" x14ac:dyDescent="0.25"/>
    <row r="581668" hidden="1" x14ac:dyDescent="0.25"/>
    <row r="581669" hidden="1" x14ac:dyDescent="0.25"/>
    <row r="581670" hidden="1" x14ac:dyDescent="0.25"/>
    <row r="581671" hidden="1" x14ac:dyDescent="0.25"/>
    <row r="581672" hidden="1" x14ac:dyDescent="0.25"/>
    <row r="581673" hidden="1" x14ac:dyDescent="0.25"/>
    <row r="581674" hidden="1" x14ac:dyDescent="0.25"/>
    <row r="581675" hidden="1" x14ac:dyDescent="0.25"/>
    <row r="581676" hidden="1" x14ac:dyDescent="0.25"/>
    <row r="581677" hidden="1" x14ac:dyDescent="0.25"/>
    <row r="581678" hidden="1" x14ac:dyDescent="0.25"/>
    <row r="581679" hidden="1" x14ac:dyDescent="0.25"/>
    <row r="581680" hidden="1" x14ac:dyDescent="0.25"/>
    <row r="581681" hidden="1" x14ac:dyDescent="0.25"/>
    <row r="581682" hidden="1" x14ac:dyDescent="0.25"/>
    <row r="581683" hidden="1" x14ac:dyDescent="0.25"/>
    <row r="581684" hidden="1" x14ac:dyDescent="0.25"/>
    <row r="581685" hidden="1" x14ac:dyDescent="0.25"/>
    <row r="581686" hidden="1" x14ac:dyDescent="0.25"/>
    <row r="581687" hidden="1" x14ac:dyDescent="0.25"/>
    <row r="581688" hidden="1" x14ac:dyDescent="0.25"/>
    <row r="581689" hidden="1" x14ac:dyDescent="0.25"/>
    <row r="581690" hidden="1" x14ac:dyDescent="0.25"/>
    <row r="581691" hidden="1" x14ac:dyDescent="0.25"/>
    <row r="581692" hidden="1" x14ac:dyDescent="0.25"/>
    <row r="581693" hidden="1" x14ac:dyDescent="0.25"/>
    <row r="581694" hidden="1" x14ac:dyDescent="0.25"/>
    <row r="581695" hidden="1" x14ac:dyDescent="0.25"/>
    <row r="581696" hidden="1" x14ac:dyDescent="0.25"/>
    <row r="581697" hidden="1" x14ac:dyDescent="0.25"/>
    <row r="581698" hidden="1" x14ac:dyDescent="0.25"/>
    <row r="581699" hidden="1" x14ac:dyDescent="0.25"/>
    <row r="581700" hidden="1" x14ac:dyDescent="0.25"/>
    <row r="581701" hidden="1" x14ac:dyDescent="0.25"/>
    <row r="581702" hidden="1" x14ac:dyDescent="0.25"/>
    <row r="581703" hidden="1" x14ac:dyDescent="0.25"/>
    <row r="581704" hidden="1" x14ac:dyDescent="0.25"/>
    <row r="581705" hidden="1" x14ac:dyDescent="0.25"/>
    <row r="581706" hidden="1" x14ac:dyDescent="0.25"/>
    <row r="581707" hidden="1" x14ac:dyDescent="0.25"/>
    <row r="581708" hidden="1" x14ac:dyDescent="0.25"/>
    <row r="581709" hidden="1" x14ac:dyDescent="0.25"/>
    <row r="581710" hidden="1" x14ac:dyDescent="0.25"/>
    <row r="581711" hidden="1" x14ac:dyDescent="0.25"/>
    <row r="581712" hidden="1" x14ac:dyDescent="0.25"/>
    <row r="581713" hidden="1" x14ac:dyDescent="0.25"/>
    <row r="581714" hidden="1" x14ac:dyDescent="0.25"/>
    <row r="581715" hidden="1" x14ac:dyDescent="0.25"/>
    <row r="581716" hidden="1" x14ac:dyDescent="0.25"/>
    <row r="581717" hidden="1" x14ac:dyDescent="0.25"/>
    <row r="581718" hidden="1" x14ac:dyDescent="0.25"/>
    <row r="581719" hidden="1" x14ac:dyDescent="0.25"/>
    <row r="581720" hidden="1" x14ac:dyDescent="0.25"/>
    <row r="581721" hidden="1" x14ac:dyDescent="0.25"/>
    <row r="581722" hidden="1" x14ac:dyDescent="0.25"/>
    <row r="581723" hidden="1" x14ac:dyDescent="0.25"/>
    <row r="581724" hidden="1" x14ac:dyDescent="0.25"/>
    <row r="581725" hidden="1" x14ac:dyDescent="0.25"/>
    <row r="581726" hidden="1" x14ac:dyDescent="0.25"/>
    <row r="581727" hidden="1" x14ac:dyDescent="0.25"/>
    <row r="581728" hidden="1" x14ac:dyDescent="0.25"/>
    <row r="581729" hidden="1" x14ac:dyDescent="0.25"/>
    <row r="581730" hidden="1" x14ac:dyDescent="0.25"/>
    <row r="581731" hidden="1" x14ac:dyDescent="0.25"/>
    <row r="581732" hidden="1" x14ac:dyDescent="0.25"/>
    <row r="581733" hidden="1" x14ac:dyDescent="0.25"/>
    <row r="581734" hidden="1" x14ac:dyDescent="0.25"/>
    <row r="581735" hidden="1" x14ac:dyDescent="0.25"/>
    <row r="581736" hidden="1" x14ac:dyDescent="0.25"/>
    <row r="581737" hidden="1" x14ac:dyDescent="0.25"/>
    <row r="581738" hidden="1" x14ac:dyDescent="0.25"/>
    <row r="581739" hidden="1" x14ac:dyDescent="0.25"/>
    <row r="581740" hidden="1" x14ac:dyDescent="0.25"/>
    <row r="581741" hidden="1" x14ac:dyDescent="0.25"/>
    <row r="581742" hidden="1" x14ac:dyDescent="0.25"/>
    <row r="581743" hidden="1" x14ac:dyDescent="0.25"/>
    <row r="581744" hidden="1" x14ac:dyDescent="0.25"/>
    <row r="581745" hidden="1" x14ac:dyDescent="0.25"/>
    <row r="581746" hidden="1" x14ac:dyDescent="0.25"/>
    <row r="581747" hidden="1" x14ac:dyDescent="0.25"/>
    <row r="581748" hidden="1" x14ac:dyDescent="0.25"/>
    <row r="581749" hidden="1" x14ac:dyDescent="0.25"/>
    <row r="581750" hidden="1" x14ac:dyDescent="0.25"/>
    <row r="581751" hidden="1" x14ac:dyDescent="0.25"/>
    <row r="581752" hidden="1" x14ac:dyDescent="0.25"/>
    <row r="581753" hidden="1" x14ac:dyDescent="0.25"/>
    <row r="581754" hidden="1" x14ac:dyDescent="0.25"/>
    <row r="581755" hidden="1" x14ac:dyDescent="0.25"/>
    <row r="581756" hidden="1" x14ac:dyDescent="0.25"/>
    <row r="581757" hidden="1" x14ac:dyDescent="0.25"/>
    <row r="581758" hidden="1" x14ac:dyDescent="0.25"/>
    <row r="581759" hidden="1" x14ac:dyDescent="0.25"/>
    <row r="581760" hidden="1" x14ac:dyDescent="0.25"/>
    <row r="581761" hidden="1" x14ac:dyDescent="0.25"/>
    <row r="581762" hidden="1" x14ac:dyDescent="0.25"/>
    <row r="581763" hidden="1" x14ac:dyDescent="0.25"/>
    <row r="581764" hidden="1" x14ac:dyDescent="0.25"/>
    <row r="581765" hidden="1" x14ac:dyDescent="0.25"/>
    <row r="581766" hidden="1" x14ac:dyDescent="0.25"/>
    <row r="581767" hidden="1" x14ac:dyDescent="0.25"/>
    <row r="581768" hidden="1" x14ac:dyDescent="0.25"/>
    <row r="581769" hidden="1" x14ac:dyDescent="0.25"/>
    <row r="581770" hidden="1" x14ac:dyDescent="0.25"/>
    <row r="581771" hidden="1" x14ac:dyDescent="0.25"/>
    <row r="581772" hidden="1" x14ac:dyDescent="0.25"/>
    <row r="581773" hidden="1" x14ac:dyDescent="0.25"/>
    <row r="581774" hidden="1" x14ac:dyDescent="0.25"/>
    <row r="581775" hidden="1" x14ac:dyDescent="0.25"/>
    <row r="581776" hidden="1" x14ac:dyDescent="0.25"/>
    <row r="581777" hidden="1" x14ac:dyDescent="0.25"/>
    <row r="581778" hidden="1" x14ac:dyDescent="0.25"/>
    <row r="581779" hidden="1" x14ac:dyDescent="0.25"/>
    <row r="581780" hidden="1" x14ac:dyDescent="0.25"/>
    <row r="581781" hidden="1" x14ac:dyDescent="0.25"/>
    <row r="581782" hidden="1" x14ac:dyDescent="0.25"/>
    <row r="581783" hidden="1" x14ac:dyDescent="0.25"/>
    <row r="581784" hidden="1" x14ac:dyDescent="0.25"/>
    <row r="581785" hidden="1" x14ac:dyDescent="0.25"/>
    <row r="581786" hidden="1" x14ac:dyDescent="0.25"/>
    <row r="581787" hidden="1" x14ac:dyDescent="0.25"/>
    <row r="581788" hidden="1" x14ac:dyDescent="0.25"/>
    <row r="581789" hidden="1" x14ac:dyDescent="0.25"/>
    <row r="581790" hidden="1" x14ac:dyDescent="0.25"/>
    <row r="581791" hidden="1" x14ac:dyDescent="0.25"/>
    <row r="581792" hidden="1" x14ac:dyDescent="0.25"/>
    <row r="581793" hidden="1" x14ac:dyDescent="0.25"/>
    <row r="581794" hidden="1" x14ac:dyDescent="0.25"/>
    <row r="581795" hidden="1" x14ac:dyDescent="0.25"/>
    <row r="581796" hidden="1" x14ac:dyDescent="0.25"/>
    <row r="581797" hidden="1" x14ac:dyDescent="0.25"/>
    <row r="581798" hidden="1" x14ac:dyDescent="0.25"/>
    <row r="581799" hidden="1" x14ac:dyDescent="0.25"/>
    <row r="581800" hidden="1" x14ac:dyDescent="0.25"/>
    <row r="581801" hidden="1" x14ac:dyDescent="0.25"/>
    <row r="581802" hidden="1" x14ac:dyDescent="0.25"/>
    <row r="581803" hidden="1" x14ac:dyDescent="0.25"/>
    <row r="581804" hidden="1" x14ac:dyDescent="0.25"/>
    <row r="581805" hidden="1" x14ac:dyDescent="0.25"/>
    <row r="581806" hidden="1" x14ac:dyDescent="0.25"/>
    <row r="581807" hidden="1" x14ac:dyDescent="0.25"/>
    <row r="581808" hidden="1" x14ac:dyDescent="0.25"/>
    <row r="581809" hidden="1" x14ac:dyDescent="0.25"/>
    <row r="581810" hidden="1" x14ac:dyDescent="0.25"/>
    <row r="581811" hidden="1" x14ac:dyDescent="0.25"/>
    <row r="581812" hidden="1" x14ac:dyDescent="0.25"/>
    <row r="581813" hidden="1" x14ac:dyDescent="0.25"/>
    <row r="581814" hidden="1" x14ac:dyDescent="0.25"/>
    <row r="581815" hidden="1" x14ac:dyDescent="0.25"/>
    <row r="581816" hidden="1" x14ac:dyDescent="0.25"/>
    <row r="581817" hidden="1" x14ac:dyDescent="0.25"/>
    <row r="581818" hidden="1" x14ac:dyDescent="0.25"/>
    <row r="581819" hidden="1" x14ac:dyDescent="0.25"/>
    <row r="581820" hidden="1" x14ac:dyDescent="0.25"/>
    <row r="581821" hidden="1" x14ac:dyDescent="0.25"/>
    <row r="581822" hidden="1" x14ac:dyDescent="0.25"/>
    <row r="581823" hidden="1" x14ac:dyDescent="0.25"/>
    <row r="581824" hidden="1" x14ac:dyDescent="0.25"/>
    <row r="581825" hidden="1" x14ac:dyDescent="0.25"/>
    <row r="581826" hidden="1" x14ac:dyDescent="0.25"/>
    <row r="581827" hidden="1" x14ac:dyDescent="0.25"/>
    <row r="581828" hidden="1" x14ac:dyDescent="0.25"/>
    <row r="581829" hidden="1" x14ac:dyDescent="0.25"/>
    <row r="581830" hidden="1" x14ac:dyDescent="0.25"/>
    <row r="581831" hidden="1" x14ac:dyDescent="0.25"/>
    <row r="581832" hidden="1" x14ac:dyDescent="0.25"/>
    <row r="581833" hidden="1" x14ac:dyDescent="0.25"/>
    <row r="581834" hidden="1" x14ac:dyDescent="0.25"/>
    <row r="581835" hidden="1" x14ac:dyDescent="0.25"/>
    <row r="581836" hidden="1" x14ac:dyDescent="0.25"/>
    <row r="581837" hidden="1" x14ac:dyDescent="0.25"/>
    <row r="581838" hidden="1" x14ac:dyDescent="0.25"/>
    <row r="581839" hidden="1" x14ac:dyDescent="0.25"/>
    <row r="581840" hidden="1" x14ac:dyDescent="0.25"/>
    <row r="581841" hidden="1" x14ac:dyDescent="0.25"/>
    <row r="581842" hidden="1" x14ac:dyDescent="0.25"/>
    <row r="581843" hidden="1" x14ac:dyDescent="0.25"/>
    <row r="581844" hidden="1" x14ac:dyDescent="0.25"/>
    <row r="581845" hidden="1" x14ac:dyDescent="0.25"/>
    <row r="581846" hidden="1" x14ac:dyDescent="0.25"/>
    <row r="581847" hidden="1" x14ac:dyDescent="0.25"/>
    <row r="581848" hidden="1" x14ac:dyDescent="0.25"/>
    <row r="581849" hidden="1" x14ac:dyDescent="0.25"/>
    <row r="581850" hidden="1" x14ac:dyDescent="0.25"/>
    <row r="581851" hidden="1" x14ac:dyDescent="0.25"/>
    <row r="581852" hidden="1" x14ac:dyDescent="0.25"/>
    <row r="581853" hidden="1" x14ac:dyDescent="0.25"/>
    <row r="581854" hidden="1" x14ac:dyDescent="0.25"/>
    <row r="581855" hidden="1" x14ac:dyDescent="0.25"/>
    <row r="581856" hidden="1" x14ac:dyDescent="0.25"/>
    <row r="581857" hidden="1" x14ac:dyDescent="0.25"/>
    <row r="581858" hidden="1" x14ac:dyDescent="0.25"/>
    <row r="581859" hidden="1" x14ac:dyDescent="0.25"/>
    <row r="581860" hidden="1" x14ac:dyDescent="0.25"/>
    <row r="581861" hidden="1" x14ac:dyDescent="0.25"/>
    <row r="581862" hidden="1" x14ac:dyDescent="0.25"/>
    <row r="581863" hidden="1" x14ac:dyDescent="0.25"/>
    <row r="581864" hidden="1" x14ac:dyDescent="0.25"/>
    <row r="581865" hidden="1" x14ac:dyDescent="0.25"/>
    <row r="581866" hidden="1" x14ac:dyDescent="0.25"/>
    <row r="581867" hidden="1" x14ac:dyDescent="0.25"/>
    <row r="581868" hidden="1" x14ac:dyDescent="0.25"/>
    <row r="581869" hidden="1" x14ac:dyDescent="0.25"/>
    <row r="581870" hidden="1" x14ac:dyDescent="0.25"/>
    <row r="581871" hidden="1" x14ac:dyDescent="0.25"/>
    <row r="581872" hidden="1" x14ac:dyDescent="0.25"/>
    <row r="581873" hidden="1" x14ac:dyDescent="0.25"/>
    <row r="581874" hidden="1" x14ac:dyDescent="0.25"/>
    <row r="581875" hidden="1" x14ac:dyDescent="0.25"/>
    <row r="581876" hidden="1" x14ac:dyDescent="0.25"/>
    <row r="581877" hidden="1" x14ac:dyDescent="0.25"/>
    <row r="581878" hidden="1" x14ac:dyDescent="0.25"/>
    <row r="581879" hidden="1" x14ac:dyDescent="0.25"/>
    <row r="581880" hidden="1" x14ac:dyDescent="0.25"/>
    <row r="581881" hidden="1" x14ac:dyDescent="0.25"/>
    <row r="581882" hidden="1" x14ac:dyDescent="0.25"/>
    <row r="581883" hidden="1" x14ac:dyDescent="0.25"/>
    <row r="581884" hidden="1" x14ac:dyDescent="0.25"/>
    <row r="581885" hidden="1" x14ac:dyDescent="0.25"/>
    <row r="581886" hidden="1" x14ac:dyDescent="0.25"/>
    <row r="581887" hidden="1" x14ac:dyDescent="0.25"/>
    <row r="581888" hidden="1" x14ac:dyDescent="0.25"/>
    <row r="581889" hidden="1" x14ac:dyDescent="0.25"/>
    <row r="581890" hidden="1" x14ac:dyDescent="0.25"/>
    <row r="581891" hidden="1" x14ac:dyDescent="0.25"/>
    <row r="581892" hidden="1" x14ac:dyDescent="0.25"/>
    <row r="581893" hidden="1" x14ac:dyDescent="0.25"/>
    <row r="581894" hidden="1" x14ac:dyDescent="0.25"/>
    <row r="581895" hidden="1" x14ac:dyDescent="0.25"/>
    <row r="581896" hidden="1" x14ac:dyDescent="0.25"/>
    <row r="581897" hidden="1" x14ac:dyDescent="0.25"/>
    <row r="581898" hidden="1" x14ac:dyDescent="0.25"/>
    <row r="581899" hidden="1" x14ac:dyDescent="0.25"/>
    <row r="581900" hidden="1" x14ac:dyDescent="0.25"/>
    <row r="581901" hidden="1" x14ac:dyDescent="0.25"/>
    <row r="581902" hidden="1" x14ac:dyDescent="0.25"/>
    <row r="581903" hidden="1" x14ac:dyDescent="0.25"/>
    <row r="581904" hidden="1" x14ac:dyDescent="0.25"/>
    <row r="581905" hidden="1" x14ac:dyDescent="0.25"/>
    <row r="581906" hidden="1" x14ac:dyDescent="0.25"/>
    <row r="581907" hidden="1" x14ac:dyDescent="0.25"/>
    <row r="581908" hidden="1" x14ac:dyDescent="0.25"/>
    <row r="581909" hidden="1" x14ac:dyDescent="0.25"/>
    <row r="581910" hidden="1" x14ac:dyDescent="0.25"/>
    <row r="581911" hidden="1" x14ac:dyDescent="0.25"/>
    <row r="581912" hidden="1" x14ac:dyDescent="0.25"/>
    <row r="581913" hidden="1" x14ac:dyDescent="0.25"/>
    <row r="581914" hidden="1" x14ac:dyDescent="0.25"/>
    <row r="581915" hidden="1" x14ac:dyDescent="0.25"/>
    <row r="581916" hidden="1" x14ac:dyDescent="0.25"/>
    <row r="581917" hidden="1" x14ac:dyDescent="0.25"/>
    <row r="581918" hidden="1" x14ac:dyDescent="0.25"/>
    <row r="581919" hidden="1" x14ac:dyDescent="0.25"/>
    <row r="581920" hidden="1" x14ac:dyDescent="0.25"/>
    <row r="581921" hidden="1" x14ac:dyDescent="0.25"/>
    <row r="581922" hidden="1" x14ac:dyDescent="0.25"/>
    <row r="581923" hidden="1" x14ac:dyDescent="0.25"/>
    <row r="581924" hidden="1" x14ac:dyDescent="0.25"/>
    <row r="581925" hidden="1" x14ac:dyDescent="0.25"/>
    <row r="581926" hidden="1" x14ac:dyDescent="0.25"/>
    <row r="581927" hidden="1" x14ac:dyDescent="0.25"/>
    <row r="581928" hidden="1" x14ac:dyDescent="0.25"/>
    <row r="581929" hidden="1" x14ac:dyDescent="0.25"/>
    <row r="581930" hidden="1" x14ac:dyDescent="0.25"/>
    <row r="581931" hidden="1" x14ac:dyDescent="0.25"/>
    <row r="581932" hidden="1" x14ac:dyDescent="0.25"/>
    <row r="581933" hidden="1" x14ac:dyDescent="0.25"/>
    <row r="581934" hidden="1" x14ac:dyDescent="0.25"/>
    <row r="581935" hidden="1" x14ac:dyDescent="0.25"/>
    <row r="581936" hidden="1" x14ac:dyDescent="0.25"/>
    <row r="581937" hidden="1" x14ac:dyDescent="0.25"/>
    <row r="581938" hidden="1" x14ac:dyDescent="0.25"/>
    <row r="581939" hidden="1" x14ac:dyDescent="0.25"/>
    <row r="581940" hidden="1" x14ac:dyDescent="0.25"/>
    <row r="581941" hidden="1" x14ac:dyDescent="0.25"/>
    <row r="581942" hidden="1" x14ac:dyDescent="0.25"/>
    <row r="581943" hidden="1" x14ac:dyDescent="0.25"/>
    <row r="581944" hidden="1" x14ac:dyDescent="0.25"/>
    <row r="581945" hidden="1" x14ac:dyDescent="0.25"/>
    <row r="581946" hidden="1" x14ac:dyDescent="0.25"/>
    <row r="581947" hidden="1" x14ac:dyDescent="0.25"/>
    <row r="581948" hidden="1" x14ac:dyDescent="0.25"/>
    <row r="581949" hidden="1" x14ac:dyDescent="0.25"/>
    <row r="581950" hidden="1" x14ac:dyDescent="0.25"/>
    <row r="581951" hidden="1" x14ac:dyDescent="0.25"/>
    <row r="581952" hidden="1" x14ac:dyDescent="0.25"/>
    <row r="581953" hidden="1" x14ac:dyDescent="0.25"/>
    <row r="581954" hidden="1" x14ac:dyDescent="0.25"/>
    <row r="581955" hidden="1" x14ac:dyDescent="0.25"/>
    <row r="581956" hidden="1" x14ac:dyDescent="0.25"/>
    <row r="581957" hidden="1" x14ac:dyDescent="0.25"/>
    <row r="581958" hidden="1" x14ac:dyDescent="0.25"/>
    <row r="581959" hidden="1" x14ac:dyDescent="0.25"/>
    <row r="581960" hidden="1" x14ac:dyDescent="0.25"/>
    <row r="581961" hidden="1" x14ac:dyDescent="0.25"/>
    <row r="581962" hidden="1" x14ac:dyDescent="0.25"/>
    <row r="581963" hidden="1" x14ac:dyDescent="0.25"/>
    <row r="581964" hidden="1" x14ac:dyDescent="0.25"/>
    <row r="581965" hidden="1" x14ac:dyDescent="0.25"/>
    <row r="581966" hidden="1" x14ac:dyDescent="0.25"/>
    <row r="581967" hidden="1" x14ac:dyDescent="0.25"/>
    <row r="581968" hidden="1" x14ac:dyDescent="0.25"/>
    <row r="581969" hidden="1" x14ac:dyDescent="0.25"/>
    <row r="581970" hidden="1" x14ac:dyDescent="0.25"/>
    <row r="581971" hidden="1" x14ac:dyDescent="0.25"/>
    <row r="581972" hidden="1" x14ac:dyDescent="0.25"/>
    <row r="581973" hidden="1" x14ac:dyDescent="0.25"/>
    <row r="581974" hidden="1" x14ac:dyDescent="0.25"/>
    <row r="581975" hidden="1" x14ac:dyDescent="0.25"/>
    <row r="581976" hidden="1" x14ac:dyDescent="0.25"/>
    <row r="581977" hidden="1" x14ac:dyDescent="0.25"/>
    <row r="581978" hidden="1" x14ac:dyDescent="0.25"/>
    <row r="581979" hidden="1" x14ac:dyDescent="0.25"/>
    <row r="581980" hidden="1" x14ac:dyDescent="0.25"/>
    <row r="581981" hidden="1" x14ac:dyDescent="0.25"/>
    <row r="581982" hidden="1" x14ac:dyDescent="0.25"/>
    <row r="581983" hidden="1" x14ac:dyDescent="0.25"/>
    <row r="581984" hidden="1" x14ac:dyDescent="0.25"/>
    <row r="581985" hidden="1" x14ac:dyDescent="0.25"/>
    <row r="581986" hidden="1" x14ac:dyDescent="0.25"/>
    <row r="581987" hidden="1" x14ac:dyDescent="0.25"/>
    <row r="581988" hidden="1" x14ac:dyDescent="0.25"/>
    <row r="581989" hidden="1" x14ac:dyDescent="0.25"/>
    <row r="581990" hidden="1" x14ac:dyDescent="0.25"/>
    <row r="581991" hidden="1" x14ac:dyDescent="0.25"/>
    <row r="581992" hidden="1" x14ac:dyDescent="0.25"/>
    <row r="581993" hidden="1" x14ac:dyDescent="0.25"/>
    <row r="581994" hidden="1" x14ac:dyDescent="0.25"/>
    <row r="581995" hidden="1" x14ac:dyDescent="0.25"/>
    <row r="581996" hidden="1" x14ac:dyDescent="0.25"/>
    <row r="581997" hidden="1" x14ac:dyDescent="0.25"/>
    <row r="581998" hidden="1" x14ac:dyDescent="0.25"/>
    <row r="581999" hidden="1" x14ac:dyDescent="0.25"/>
    <row r="582000" hidden="1" x14ac:dyDescent="0.25"/>
    <row r="582001" hidden="1" x14ac:dyDescent="0.25"/>
    <row r="582002" hidden="1" x14ac:dyDescent="0.25"/>
    <row r="582003" hidden="1" x14ac:dyDescent="0.25"/>
    <row r="582004" hidden="1" x14ac:dyDescent="0.25"/>
    <row r="582005" hidden="1" x14ac:dyDescent="0.25"/>
    <row r="582006" hidden="1" x14ac:dyDescent="0.25"/>
    <row r="582007" hidden="1" x14ac:dyDescent="0.25"/>
    <row r="582008" hidden="1" x14ac:dyDescent="0.25"/>
    <row r="582009" hidden="1" x14ac:dyDescent="0.25"/>
    <row r="582010" hidden="1" x14ac:dyDescent="0.25"/>
    <row r="582011" hidden="1" x14ac:dyDescent="0.25"/>
    <row r="582012" hidden="1" x14ac:dyDescent="0.25"/>
    <row r="582013" hidden="1" x14ac:dyDescent="0.25"/>
    <row r="582014" hidden="1" x14ac:dyDescent="0.25"/>
    <row r="582015" hidden="1" x14ac:dyDescent="0.25"/>
    <row r="582016" hidden="1" x14ac:dyDescent="0.25"/>
    <row r="582017" hidden="1" x14ac:dyDescent="0.25"/>
    <row r="582018" hidden="1" x14ac:dyDescent="0.25"/>
    <row r="582019" hidden="1" x14ac:dyDescent="0.25"/>
    <row r="582020" hidden="1" x14ac:dyDescent="0.25"/>
    <row r="582021" hidden="1" x14ac:dyDescent="0.25"/>
    <row r="582022" hidden="1" x14ac:dyDescent="0.25"/>
    <row r="582023" hidden="1" x14ac:dyDescent="0.25"/>
    <row r="582024" hidden="1" x14ac:dyDescent="0.25"/>
    <row r="582025" hidden="1" x14ac:dyDescent="0.25"/>
    <row r="582026" hidden="1" x14ac:dyDescent="0.25"/>
    <row r="582027" hidden="1" x14ac:dyDescent="0.25"/>
    <row r="582028" hidden="1" x14ac:dyDescent="0.25"/>
    <row r="582029" hidden="1" x14ac:dyDescent="0.25"/>
    <row r="582030" hidden="1" x14ac:dyDescent="0.25"/>
    <row r="582031" hidden="1" x14ac:dyDescent="0.25"/>
    <row r="582032" hidden="1" x14ac:dyDescent="0.25"/>
    <row r="582033" hidden="1" x14ac:dyDescent="0.25"/>
    <row r="582034" hidden="1" x14ac:dyDescent="0.25"/>
    <row r="582035" hidden="1" x14ac:dyDescent="0.25"/>
    <row r="582036" hidden="1" x14ac:dyDescent="0.25"/>
    <row r="582037" hidden="1" x14ac:dyDescent="0.25"/>
    <row r="582038" hidden="1" x14ac:dyDescent="0.25"/>
    <row r="582039" hidden="1" x14ac:dyDescent="0.25"/>
    <row r="582040" hidden="1" x14ac:dyDescent="0.25"/>
    <row r="582041" hidden="1" x14ac:dyDescent="0.25"/>
    <row r="582042" hidden="1" x14ac:dyDescent="0.25"/>
    <row r="582043" hidden="1" x14ac:dyDescent="0.25"/>
    <row r="582044" hidden="1" x14ac:dyDescent="0.25"/>
    <row r="582045" hidden="1" x14ac:dyDescent="0.25"/>
    <row r="582046" hidden="1" x14ac:dyDescent="0.25"/>
    <row r="582047" hidden="1" x14ac:dyDescent="0.25"/>
    <row r="582048" hidden="1" x14ac:dyDescent="0.25"/>
    <row r="582049" hidden="1" x14ac:dyDescent="0.25"/>
    <row r="582050" hidden="1" x14ac:dyDescent="0.25"/>
    <row r="582051" hidden="1" x14ac:dyDescent="0.25"/>
    <row r="582052" hidden="1" x14ac:dyDescent="0.25"/>
    <row r="582053" hidden="1" x14ac:dyDescent="0.25"/>
    <row r="582054" hidden="1" x14ac:dyDescent="0.25"/>
    <row r="582055" hidden="1" x14ac:dyDescent="0.25"/>
    <row r="582056" hidden="1" x14ac:dyDescent="0.25"/>
    <row r="582057" hidden="1" x14ac:dyDescent="0.25"/>
    <row r="582058" hidden="1" x14ac:dyDescent="0.25"/>
    <row r="582059" hidden="1" x14ac:dyDescent="0.25"/>
    <row r="582060" hidden="1" x14ac:dyDescent="0.25"/>
    <row r="582061" hidden="1" x14ac:dyDescent="0.25"/>
    <row r="582062" hidden="1" x14ac:dyDescent="0.25"/>
    <row r="582063" hidden="1" x14ac:dyDescent="0.25"/>
    <row r="582064" hidden="1" x14ac:dyDescent="0.25"/>
    <row r="582065" hidden="1" x14ac:dyDescent="0.25"/>
    <row r="582066" hidden="1" x14ac:dyDescent="0.25"/>
    <row r="582067" hidden="1" x14ac:dyDescent="0.25"/>
    <row r="582068" hidden="1" x14ac:dyDescent="0.25"/>
    <row r="582069" hidden="1" x14ac:dyDescent="0.25"/>
    <row r="582070" hidden="1" x14ac:dyDescent="0.25"/>
    <row r="582071" hidden="1" x14ac:dyDescent="0.25"/>
    <row r="582072" hidden="1" x14ac:dyDescent="0.25"/>
    <row r="582073" hidden="1" x14ac:dyDescent="0.25"/>
    <row r="582074" hidden="1" x14ac:dyDescent="0.25"/>
    <row r="582075" hidden="1" x14ac:dyDescent="0.25"/>
    <row r="582076" hidden="1" x14ac:dyDescent="0.25"/>
    <row r="582077" hidden="1" x14ac:dyDescent="0.25"/>
    <row r="582078" hidden="1" x14ac:dyDescent="0.25"/>
    <row r="582079" hidden="1" x14ac:dyDescent="0.25"/>
    <row r="582080" hidden="1" x14ac:dyDescent="0.25"/>
    <row r="582081" hidden="1" x14ac:dyDescent="0.25"/>
    <row r="582082" hidden="1" x14ac:dyDescent="0.25"/>
    <row r="582083" hidden="1" x14ac:dyDescent="0.25"/>
    <row r="582084" hidden="1" x14ac:dyDescent="0.25"/>
    <row r="582085" hidden="1" x14ac:dyDescent="0.25"/>
    <row r="582086" hidden="1" x14ac:dyDescent="0.25"/>
    <row r="582087" hidden="1" x14ac:dyDescent="0.25"/>
    <row r="582088" hidden="1" x14ac:dyDescent="0.25"/>
    <row r="582089" hidden="1" x14ac:dyDescent="0.25"/>
    <row r="582090" hidden="1" x14ac:dyDescent="0.25"/>
    <row r="582091" hidden="1" x14ac:dyDescent="0.25"/>
    <row r="582092" hidden="1" x14ac:dyDescent="0.25"/>
    <row r="582093" hidden="1" x14ac:dyDescent="0.25"/>
    <row r="582094" hidden="1" x14ac:dyDescent="0.25"/>
    <row r="582095" hidden="1" x14ac:dyDescent="0.25"/>
    <row r="582096" hidden="1" x14ac:dyDescent="0.25"/>
    <row r="582097" hidden="1" x14ac:dyDescent="0.25"/>
    <row r="582098" hidden="1" x14ac:dyDescent="0.25"/>
    <row r="582099" hidden="1" x14ac:dyDescent="0.25"/>
    <row r="582100" hidden="1" x14ac:dyDescent="0.25"/>
    <row r="582101" hidden="1" x14ac:dyDescent="0.25"/>
    <row r="582102" hidden="1" x14ac:dyDescent="0.25"/>
    <row r="582103" hidden="1" x14ac:dyDescent="0.25"/>
    <row r="582104" hidden="1" x14ac:dyDescent="0.25"/>
    <row r="582105" hidden="1" x14ac:dyDescent="0.25"/>
    <row r="582106" hidden="1" x14ac:dyDescent="0.25"/>
    <row r="582107" hidden="1" x14ac:dyDescent="0.25"/>
    <row r="582108" hidden="1" x14ac:dyDescent="0.25"/>
    <row r="582109" hidden="1" x14ac:dyDescent="0.25"/>
    <row r="582110" hidden="1" x14ac:dyDescent="0.25"/>
    <row r="582111" hidden="1" x14ac:dyDescent="0.25"/>
    <row r="582112" hidden="1" x14ac:dyDescent="0.25"/>
    <row r="582113" hidden="1" x14ac:dyDescent="0.25"/>
    <row r="582114" hidden="1" x14ac:dyDescent="0.25"/>
    <row r="582115" hidden="1" x14ac:dyDescent="0.25"/>
    <row r="582116" hidden="1" x14ac:dyDescent="0.25"/>
    <row r="582117" hidden="1" x14ac:dyDescent="0.25"/>
    <row r="582118" hidden="1" x14ac:dyDescent="0.25"/>
    <row r="582119" hidden="1" x14ac:dyDescent="0.25"/>
    <row r="582120" hidden="1" x14ac:dyDescent="0.25"/>
    <row r="582121" hidden="1" x14ac:dyDescent="0.25"/>
    <row r="582122" hidden="1" x14ac:dyDescent="0.25"/>
    <row r="582123" hidden="1" x14ac:dyDescent="0.25"/>
    <row r="582124" hidden="1" x14ac:dyDescent="0.25"/>
    <row r="582125" hidden="1" x14ac:dyDescent="0.25"/>
    <row r="582126" hidden="1" x14ac:dyDescent="0.25"/>
    <row r="582127" hidden="1" x14ac:dyDescent="0.25"/>
    <row r="582128" hidden="1" x14ac:dyDescent="0.25"/>
    <row r="582129" hidden="1" x14ac:dyDescent="0.25"/>
    <row r="582130" hidden="1" x14ac:dyDescent="0.25"/>
    <row r="582131" hidden="1" x14ac:dyDescent="0.25"/>
    <row r="582132" hidden="1" x14ac:dyDescent="0.25"/>
    <row r="582133" hidden="1" x14ac:dyDescent="0.25"/>
    <row r="582134" hidden="1" x14ac:dyDescent="0.25"/>
    <row r="582135" hidden="1" x14ac:dyDescent="0.25"/>
    <row r="582136" hidden="1" x14ac:dyDescent="0.25"/>
    <row r="582137" hidden="1" x14ac:dyDescent="0.25"/>
    <row r="582138" hidden="1" x14ac:dyDescent="0.25"/>
    <row r="582139" hidden="1" x14ac:dyDescent="0.25"/>
    <row r="582140" hidden="1" x14ac:dyDescent="0.25"/>
    <row r="582141" hidden="1" x14ac:dyDescent="0.25"/>
    <row r="582142" hidden="1" x14ac:dyDescent="0.25"/>
    <row r="582143" hidden="1" x14ac:dyDescent="0.25"/>
    <row r="582144" hidden="1" x14ac:dyDescent="0.25"/>
    <row r="582145" hidden="1" x14ac:dyDescent="0.25"/>
    <row r="582146" hidden="1" x14ac:dyDescent="0.25"/>
    <row r="582147" hidden="1" x14ac:dyDescent="0.25"/>
    <row r="582148" hidden="1" x14ac:dyDescent="0.25"/>
    <row r="582149" hidden="1" x14ac:dyDescent="0.25"/>
    <row r="582150" hidden="1" x14ac:dyDescent="0.25"/>
    <row r="582151" hidden="1" x14ac:dyDescent="0.25"/>
    <row r="582152" hidden="1" x14ac:dyDescent="0.25"/>
    <row r="582153" hidden="1" x14ac:dyDescent="0.25"/>
    <row r="582154" hidden="1" x14ac:dyDescent="0.25"/>
    <row r="582155" hidden="1" x14ac:dyDescent="0.25"/>
    <row r="582156" hidden="1" x14ac:dyDescent="0.25"/>
    <row r="582157" hidden="1" x14ac:dyDescent="0.25"/>
    <row r="582158" hidden="1" x14ac:dyDescent="0.25"/>
    <row r="582159" hidden="1" x14ac:dyDescent="0.25"/>
    <row r="582160" hidden="1" x14ac:dyDescent="0.25"/>
    <row r="582161" hidden="1" x14ac:dyDescent="0.25"/>
    <row r="582162" hidden="1" x14ac:dyDescent="0.25"/>
    <row r="582163" hidden="1" x14ac:dyDescent="0.25"/>
    <row r="582164" hidden="1" x14ac:dyDescent="0.25"/>
    <row r="582165" hidden="1" x14ac:dyDescent="0.25"/>
    <row r="582166" hidden="1" x14ac:dyDescent="0.25"/>
    <row r="582167" hidden="1" x14ac:dyDescent="0.25"/>
    <row r="582168" hidden="1" x14ac:dyDescent="0.25"/>
    <row r="582169" hidden="1" x14ac:dyDescent="0.25"/>
    <row r="582170" hidden="1" x14ac:dyDescent="0.25"/>
    <row r="582171" hidden="1" x14ac:dyDescent="0.25"/>
    <row r="582172" hidden="1" x14ac:dyDescent="0.25"/>
    <row r="582173" hidden="1" x14ac:dyDescent="0.25"/>
    <row r="582174" hidden="1" x14ac:dyDescent="0.25"/>
    <row r="582175" hidden="1" x14ac:dyDescent="0.25"/>
    <row r="582176" hidden="1" x14ac:dyDescent="0.25"/>
    <row r="582177" hidden="1" x14ac:dyDescent="0.25"/>
    <row r="582178" hidden="1" x14ac:dyDescent="0.25"/>
    <row r="582179" hidden="1" x14ac:dyDescent="0.25"/>
    <row r="582180" hidden="1" x14ac:dyDescent="0.25"/>
    <row r="582181" hidden="1" x14ac:dyDescent="0.25"/>
    <row r="582182" hidden="1" x14ac:dyDescent="0.25"/>
    <row r="582183" hidden="1" x14ac:dyDescent="0.25"/>
    <row r="582184" hidden="1" x14ac:dyDescent="0.25"/>
    <row r="582185" hidden="1" x14ac:dyDescent="0.25"/>
    <row r="582186" hidden="1" x14ac:dyDescent="0.25"/>
    <row r="582187" hidden="1" x14ac:dyDescent="0.25"/>
    <row r="582188" hidden="1" x14ac:dyDescent="0.25"/>
    <row r="582189" hidden="1" x14ac:dyDescent="0.25"/>
    <row r="582190" hidden="1" x14ac:dyDescent="0.25"/>
    <row r="582191" hidden="1" x14ac:dyDescent="0.25"/>
    <row r="582192" hidden="1" x14ac:dyDescent="0.25"/>
    <row r="582193" hidden="1" x14ac:dyDescent="0.25"/>
    <row r="582194" hidden="1" x14ac:dyDescent="0.25"/>
    <row r="582195" hidden="1" x14ac:dyDescent="0.25"/>
    <row r="582196" hidden="1" x14ac:dyDescent="0.25"/>
    <row r="582197" hidden="1" x14ac:dyDescent="0.25"/>
    <row r="582198" hidden="1" x14ac:dyDescent="0.25"/>
    <row r="582199" hidden="1" x14ac:dyDescent="0.25"/>
    <row r="582200" hidden="1" x14ac:dyDescent="0.25"/>
    <row r="582201" hidden="1" x14ac:dyDescent="0.25"/>
    <row r="582202" hidden="1" x14ac:dyDescent="0.25"/>
    <row r="582203" hidden="1" x14ac:dyDescent="0.25"/>
    <row r="582204" hidden="1" x14ac:dyDescent="0.25"/>
    <row r="582205" hidden="1" x14ac:dyDescent="0.25"/>
    <row r="582206" hidden="1" x14ac:dyDescent="0.25"/>
    <row r="582207" hidden="1" x14ac:dyDescent="0.25"/>
    <row r="582208" hidden="1" x14ac:dyDescent="0.25"/>
    <row r="582209" hidden="1" x14ac:dyDescent="0.25"/>
    <row r="582210" hidden="1" x14ac:dyDescent="0.25"/>
    <row r="582211" hidden="1" x14ac:dyDescent="0.25"/>
    <row r="582212" hidden="1" x14ac:dyDescent="0.25"/>
    <row r="582213" hidden="1" x14ac:dyDescent="0.25"/>
    <row r="582214" hidden="1" x14ac:dyDescent="0.25"/>
    <row r="582215" hidden="1" x14ac:dyDescent="0.25"/>
    <row r="582216" hidden="1" x14ac:dyDescent="0.25"/>
    <row r="582217" hidden="1" x14ac:dyDescent="0.25"/>
    <row r="582218" hidden="1" x14ac:dyDescent="0.25"/>
    <row r="582219" hidden="1" x14ac:dyDescent="0.25"/>
    <row r="582220" hidden="1" x14ac:dyDescent="0.25"/>
    <row r="582221" hidden="1" x14ac:dyDescent="0.25"/>
    <row r="582222" hidden="1" x14ac:dyDescent="0.25"/>
    <row r="582223" hidden="1" x14ac:dyDescent="0.25"/>
    <row r="582224" hidden="1" x14ac:dyDescent="0.25"/>
    <row r="582225" hidden="1" x14ac:dyDescent="0.25"/>
    <row r="582226" hidden="1" x14ac:dyDescent="0.25"/>
    <row r="582227" hidden="1" x14ac:dyDescent="0.25"/>
    <row r="582228" hidden="1" x14ac:dyDescent="0.25"/>
    <row r="582229" hidden="1" x14ac:dyDescent="0.25"/>
    <row r="582230" hidden="1" x14ac:dyDescent="0.25"/>
    <row r="582231" hidden="1" x14ac:dyDescent="0.25"/>
    <row r="582232" hidden="1" x14ac:dyDescent="0.25"/>
    <row r="582233" hidden="1" x14ac:dyDescent="0.25"/>
    <row r="582234" hidden="1" x14ac:dyDescent="0.25"/>
    <row r="582235" hidden="1" x14ac:dyDescent="0.25"/>
    <row r="582236" hidden="1" x14ac:dyDescent="0.25"/>
    <row r="582237" hidden="1" x14ac:dyDescent="0.25"/>
    <row r="582238" hidden="1" x14ac:dyDescent="0.25"/>
    <row r="582239" hidden="1" x14ac:dyDescent="0.25"/>
    <row r="582240" hidden="1" x14ac:dyDescent="0.25"/>
    <row r="582241" hidden="1" x14ac:dyDescent="0.25"/>
    <row r="582242" hidden="1" x14ac:dyDescent="0.25"/>
    <row r="582243" hidden="1" x14ac:dyDescent="0.25"/>
    <row r="582244" hidden="1" x14ac:dyDescent="0.25"/>
    <row r="582245" hidden="1" x14ac:dyDescent="0.25"/>
    <row r="582246" hidden="1" x14ac:dyDescent="0.25"/>
    <row r="582247" hidden="1" x14ac:dyDescent="0.25"/>
    <row r="582248" hidden="1" x14ac:dyDescent="0.25"/>
    <row r="582249" hidden="1" x14ac:dyDescent="0.25"/>
    <row r="582250" hidden="1" x14ac:dyDescent="0.25"/>
    <row r="582251" hidden="1" x14ac:dyDescent="0.25"/>
    <row r="582252" hidden="1" x14ac:dyDescent="0.25"/>
    <row r="582253" hidden="1" x14ac:dyDescent="0.25"/>
    <row r="582254" hidden="1" x14ac:dyDescent="0.25"/>
    <row r="582255" hidden="1" x14ac:dyDescent="0.25"/>
    <row r="582256" hidden="1" x14ac:dyDescent="0.25"/>
    <row r="582257" hidden="1" x14ac:dyDescent="0.25"/>
    <row r="582258" hidden="1" x14ac:dyDescent="0.25"/>
    <row r="582259" hidden="1" x14ac:dyDescent="0.25"/>
    <row r="582260" hidden="1" x14ac:dyDescent="0.25"/>
    <row r="582261" hidden="1" x14ac:dyDescent="0.25"/>
    <row r="582262" hidden="1" x14ac:dyDescent="0.25"/>
    <row r="582263" hidden="1" x14ac:dyDescent="0.25"/>
    <row r="582264" hidden="1" x14ac:dyDescent="0.25"/>
    <row r="582265" hidden="1" x14ac:dyDescent="0.25"/>
    <row r="582266" hidden="1" x14ac:dyDescent="0.25"/>
    <row r="582267" hidden="1" x14ac:dyDescent="0.25"/>
    <row r="582268" hidden="1" x14ac:dyDescent="0.25"/>
    <row r="582269" hidden="1" x14ac:dyDescent="0.25"/>
    <row r="582270" hidden="1" x14ac:dyDescent="0.25"/>
    <row r="582271" hidden="1" x14ac:dyDescent="0.25"/>
    <row r="582272" hidden="1" x14ac:dyDescent="0.25"/>
    <row r="582273" hidden="1" x14ac:dyDescent="0.25"/>
    <row r="582274" hidden="1" x14ac:dyDescent="0.25"/>
    <row r="582275" hidden="1" x14ac:dyDescent="0.25"/>
    <row r="582276" hidden="1" x14ac:dyDescent="0.25"/>
    <row r="582277" hidden="1" x14ac:dyDescent="0.25"/>
    <row r="582278" hidden="1" x14ac:dyDescent="0.25"/>
    <row r="582279" hidden="1" x14ac:dyDescent="0.25"/>
    <row r="582280" hidden="1" x14ac:dyDescent="0.25"/>
    <row r="582281" hidden="1" x14ac:dyDescent="0.25"/>
    <row r="582282" hidden="1" x14ac:dyDescent="0.25"/>
    <row r="582283" hidden="1" x14ac:dyDescent="0.25"/>
    <row r="582284" hidden="1" x14ac:dyDescent="0.25"/>
    <row r="582285" hidden="1" x14ac:dyDescent="0.25"/>
    <row r="582286" hidden="1" x14ac:dyDescent="0.25"/>
    <row r="582287" hidden="1" x14ac:dyDescent="0.25"/>
    <row r="582288" hidden="1" x14ac:dyDescent="0.25"/>
    <row r="582289" hidden="1" x14ac:dyDescent="0.25"/>
    <row r="582290" hidden="1" x14ac:dyDescent="0.25"/>
    <row r="582291" hidden="1" x14ac:dyDescent="0.25"/>
    <row r="582292" hidden="1" x14ac:dyDescent="0.25"/>
    <row r="582293" hidden="1" x14ac:dyDescent="0.25"/>
    <row r="582294" hidden="1" x14ac:dyDescent="0.25"/>
    <row r="582295" hidden="1" x14ac:dyDescent="0.25"/>
    <row r="582296" hidden="1" x14ac:dyDescent="0.25"/>
    <row r="582297" hidden="1" x14ac:dyDescent="0.25"/>
    <row r="582298" hidden="1" x14ac:dyDescent="0.25"/>
    <row r="582299" hidden="1" x14ac:dyDescent="0.25"/>
    <row r="582300" hidden="1" x14ac:dyDescent="0.25"/>
    <row r="582301" hidden="1" x14ac:dyDescent="0.25"/>
    <row r="582302" hidden="1" x14ac:dyDescent="0.25"/>
    <row r="582303" hidden="1" x14ac:dyDescent="0.25"/>
    <row r="582304" hidden="1" x14ac:dyDescent="0.25"/>
    <row r="582305" hidden="1" x14ac:dyDescent="0.25"/>
    <row r="582306" hidden="1" x14ac:dyDescent="0.25"/>
    <row r="582307" hidden="1" x14ac:dyDescent="0.25"/>
    <row r="582308" hidden="1" x14ac:dyDescent="0.25"/>
    <row r="582309" hidden="1" x14ac:dyDescent="0.25"/>
    <row r="582310" hidden="1" x14ac:dyDescent="0.25"/>
    <row r="582311" hidden="1" x14ac:dyDescent="0.25"/>
    <row r="582312" hidden="1" x14ac:dyDescent="0.25"/>
    <row r="582313" hidden="1" x14ac:dyDescent="0.25"/>
    <row r="582314" hidden="1" x14ac:dyDescent="0.25"/>
    <row r="582315" hidden="1" x14ac:dyDescent="0.25"/>
    <row r="582316" hidden="1" x14ac:dyDescent="0.25"/>
    <row r="582317" hidden="1" x14ac:dyDescent="0.25"/>
    <row r="582318" hidden="1" x14ac:dyDescent="0.25"/>
    <row r="582319" hidden="1" x14ac:dyDescent="0.25"/>
    <row r="582320" hidden="1" x14ac:dyDescent="0.25"/>
    <row r="582321" hidden="1" x14ac:dyDescent="0.25"/>
    <row r="582322" hidden="1" x14ac:dyDescent="0.25"/>
    <row r="582323" hidden="1" x14ac:dyDescent="0.25"/>
    <row r="582324" hidden="1" x14ac:dyDescent="0.25"/>
    <row r="582325" hidden="1" x14ac:dyDescent="0.25"/>
    <row r="582326" hidden="1" x14ac:dyDescent="0.25"/>
    <row r="582327" hidden="1" x14ac:dyDescent="0.25"/>
    <row r="582328" hidden="1" x14ac:dyDescent="0.25"/>
    <row r="582329" hidden="1" x14ac:dyDescent="0.25"/>
    <row r="582330" hidden="1" x14ac:dyDescent="0.25"/>
    <row r="582331" hidden="1" x14ac:dyDescent="0.25"/>
    <row r="582332" hidden="1" x14ac:dyDescent="0.25"/>
    <row r="582333" hidden="1" x14ac:dyDescent="0.25"/>
    <row r="582334" hidden="1" x14ac:dyDescent="0.25"/>
    <row r="582335" hidden="1" x14ac:dyDescent="0.25"/>
    <row r="582336" hidden="1" x14ac:dyDescent="0.25"/>
    <row r="582337" hidden="1" x14ac:dyDescent="0.25"/>
    <row r="582338" hidden="1" x14ac:dyDescent="0.25"/>
    <row r="582339" hidden="1" x14ac:dyDescent="0.25"/>
    <row r="582340" hidden="1" x14ac:dyDescent="0.25"/>
    <row r="582341" hidden="1" x14ac:dyDescent="0.25"/>
    <row r="582342" hidden="1" x14ac:dyDescent="0.25"/>
    <row r="582343" hidden="1" x14ac:dyDescent="0.25"/>
    <row r="582344" hidden="1" x14ac:dyDescent="0.25"/>
    <row r="582345" hidden="1" x14ac:dyDescent="0.25"/>
    <row r="582346" hidden="1" x14ac:dyDescent="0.25"/>
    <row r="582347" hidden="1" x14ac:dyDescent="0.25"/>
    <row r="582348" hidden="1" x14ac:dyDescent="0.25"/>
    <row r="582349" hidden="1" x14ac:dyDescent="0.25"/>
    <row r="582350" hidden="1" x14ac:dyDescent="0.25"/>
    <row r="582351" hidden="1" x14ac:dyDescent="0.25"/>
    <row r="582352" hidden="1" x14ac:dyDescent="0.25"/>
    <row r="582353" hidden="1" x14ac:dyDescent="0.25"/>
    <row r="582354" hidden="1" x14ac:dyDescent="0.25"/>
    <row r="582355" hidden="1" x14ac:dyDescent="0.25"/>
    <row r="582356" hidden="1" x14ac:dyDescent="0.25"/>
    <row r="582357" hidden="1" x14ac:dyDescent="0.25"/>
    <row r="582358" hidden="1" x14ac:dyDescent="0.25"/>
    <row r="582359" hidden="1" x14ac:dyDescent="0.25"/>
    <row r="582360" hidden="1" x14ac:dyDescent="0.25"/>
    <row r="582361" hidden="1" x14ac:dyDescent="0.25"/>
    <row r="582362" hidden="1" x14ac:dyDescent="0.25"/>
    <row r="582363" hidden="1" x14ac:dyDescent="0.25"/>
    <row r="582364" hidden="1" x14ac:dyDescent="0.25"/>
    <row r="582365" hidden="1" x14ac:dyDescent="0.25"/>
    <row r="582366" hidden="1" x14ac:dyDescent="0.25"/>
    <row r="582367" hidden="1" x14ac:dyDescent="0.25"/>
    <row r="582368" hidden="1" x14ac:dyDescent="0.25"/>
    <row r="582369" hidden="1" x14ac:dyDescent="0.25"/>
    <row r="582370" hidden="1" x14ac:dyDescent="0.25"/>
    <row r="582371" hidden="1" x14ac:dyDescent="0.25"/>
    <row r="582372" hidden="1" x14ac:dyDescent="0.25"/>
    <row r="582373" hidden="1" x14ac:dyDescent="0.25"/>
    <row r="582374" hidden="1" x14ac:dyDescent="0.25"/>
    <row r="582375" hidden="1" x14ac:dyDescent="0.25"/>
    <row r="582376" hidden="1" x14ac:dyDescent="0.25"/>
    <row r="582377" hidden="1" x14ac:dyDescent="0.25"/>
    <row r="582378" hidden="1" x14ac:dyDescent="0.25"/>
    <row r="582379" hidden="1" x14ac:dyDescent="0.25"/>
    <row r="582380" hidden="1" x14ac:dyDescent="0.25"/>
    <row r="582381" hidden="1" x14ac:dyDescent="0.25"/>
    <row r="582382" hidden="1" x14ac:dyDescent="0.25"/>
    <row r="582383" hidden="1" x14ac:dyDescent="0.25"/>
    <row r="582384" hidden="1" x14ac:dyDescent="0.25"/>
    <row r="582385" hidden="1" x14ac:dyDescent="0.25"/>
    <row r="582386" hidden="1" x14ac:dyDescent="0.25"/>
    <row r="582387" hidden="1" x14ac:dyDescent="0.25"/>
    <row r="582388" hidden="1" x14ac:dyDescent="0.25"/>
    <row r="582389" hidden="1" x14ac:dyDescent="0.25"/>
    <row r="582390" hidden="1" x14ac:dyDescent="0.25"/>
    <row r="582391" hidden="1" x14ac:dyDescent="0.25"/>
    <row r="582392" hidden="1" x14ac:dyDescent="0.25"/>
    <row r="582393" hidden="1" x14ac:dyDescent="0.25"/>
    <row r="582394" hidden="1" x14ac:dyDescent="0.25"/>
    <row r="582395" hidden="1" x14ac:dyDescent="0.25"/>
    <row r="582396" hidden="1" x14ac:dyDescent="0.25"/>
    <row r="582397" hidden="1" x14ac:dyDescent="0.25"/>
    <row r="582398" hidden="1" x14ac:dyDescent="0.25"/>
    <row r="582399" hidden="1" x14ac:dyDescent="0.25"/>
    <row r="582400" hidden="1" x14ac:dyDescent="0.25"/>
    <row r="582401" hidden="1" x14ac:dyDescent="0.25"/>
    <row r="582402" hidden="1" x14ac:dyDescent="0.25"/>
    <row r="582403" hidden="1" x14ac:dyDescent="0.25"/>
    <row r="582404" hidden="1" x14ac:dyDescent="0.25"/>
    <row r="582405" hidden="1" x14ac:dyDescent="0.25"/>
    <row r="582406" hidden="1" x14ac:dyDescent="0.25"/>
    <row r="582407" hidden="1" x14ac:dyDescent="0.25"/>
    <row r="582408" hidden="1" x14ac:dyDescent="0.25"/>
    <row r="582409" hidden="1" x14ac:dyDescent="0.25"/>
    <row r="582410" hidden="1" x14ac:dyDescent="0.25"/>
    <row r="582411" hidden="1" x14ac:dyDescent="0.25"/>
    <row r="582412" hidden="1" x14ac:dyDescent="0.25"/>
    <row r="582413" hidden="1" x14ac:dyDescent="0.25"/>
    <row r="582414" hidden="1" x14ac:dyDescent="0.25"/>
    <row r="582415" hidden="1" x14ac:dyDescent="0.25"/>
    <row r="582416" hidden="1" x14ac:dyDescent="0.25"/>
    <row r="582417" hidden="1" x14ac:dyDescent="0.25"/>
    <row r="582418" hidden="1" x14ac:dyDescent="0.25"/>
    <row r="582419" hidden="1" x14ac:dyDescent="0.25"/>
    <row r="582420" hidden="1" x14ac:dyDescent="0.25"/>
    <row r="582421" hidden="1" x14ac:dyDescent="0.25"/>
    <row r="582422" hidden="1" x14ac:dyDescent="0.25"/>
    <row r="582423" hidden="1" x14ac:dyDescent="0.25"/>
    <row r="582424" hidden="1" x14ac:dyDescent="0.25"/>
    <row r="582425" hidden="1" x14ac:dyDescent="0.25"/>
    <row r="582426" hidden="1" x14ac:dyDescent="0.25"/>
    <row r="582427" hidden="1" x14ac:dyDescent="0.25"/>
    <row r="582428" hidden="1" x14ac:dyDescent="0.25"/>
    <row r="582429" hidden="1" x14ac:dyDescent="0.25"/>
    <row r="582430" hidden="1" x14ac:dyDescent="0.25"/>
    <row r="582431" hidden="1" x14ac:dyDescent="0.25"/>
    <row r="582432" hidden="1" x14ac:dyDescent="0.25"/>
    <row r="582433" hidden="1" x14ac:dyDescent="0.25"/>
    <row r="582434" hidden="1" x14ac:dyDescent="0.25"/>
    <row r="582435" hidden="1" x14ac:dyDescent="0.25"/>
    <row r="582436" hidden="1" x14ac:dyDescent="0.25"/>
    <row r="582437" hidden="1" x14ac:dyDescent="0.25"/>
    <row r="582438" hidden="1" x14ac:dyDescent="0.25"/>
    <row r="582439" hidden="1" x14ac:dyDescent="0.25"/>
    <row r="582440" hidden="1" x14ac:dyDescent="0.25"/>
    <row r="582441" hidden="1" x14ac:dyDescent="0.25"/>
    <row r="582442" hidden="1" x14ac:dyDescent="0.25"/>
    <row r="582443" hidden="1" x14ac:dyDescent="0.25"/>
    <row r="582444" hidden="1" x14ac:dyDescent="0.25"/>
    <row r="582445" hidden="1" x14ac:dyDescent="0.25"/>
    <row r="582446" hidden="1" x14ac:dyDescent="0.25"/>
    <row r="582447" hidden="1" x14ac:dyDescent="0.25"/>
    <row r="582448" hidden="1" x14ac:dyDescent="0.25"/>
    <row r="582449" hidden="1" x14ac:dyDescent="0.25"/>
    <row r="582450" hidden="1" x14ac:dyDescent="0.25"/>
    <row r="582451" hidden="1" x14ac:dyDescent="0.25"/>
    <row r="582452" hidden="1" x14ac:dyDescent="0.25"/>
    <row r="582453" hidden="1" x14ac:dyDescent="0.25"/>
    <row r="582454" hidden="1" x14ac:dyDescent="0.25"/>
    <row r="582455" hidden="1" x14ac:dyDescent="0.25"/>
    <row r="582456" hidden="1" x14ac:dyDescent="0.25"/>
    <row r="582457" hidden="1" x14ac:dyDescent="0.25"/>
    <row r="582458" hidden="1" x14ac:dyDescent="0.25"/>
    <row r="582459" hidden="1" x14ac:dyDescent="0.25"/>
    <row r="582460" hidden="1" x14ac:dyDescent="0.25"/>
    <row r="582461" hidden="1" x14ac:dyDescent="0.25"/>
    <row r="582462" hidden="1" x14ac:dyDescent="0.25"/>
    <row r="582463" hidden="1" x14ac:dyDescent="0.25"/>
    <row r="582464" hidden="1" x14ac:dyDescent="0.25"/>
    <row r="582465" hidden="1" x14ac:dyDescent="0.25"/>
    <row r="582466" hidden="1" x14ac:dyDescent="0.25"/>
    <row r="582467" hidden="1" x14ac:dyDescent="0.25"/>
    <row r="582468" hidden="1" x14ac:dyDescent="0.25"/>
    <row r="582469" hidden="1" x14ac:dyDescent="0.25"/>
    <row r="582470" hidden="1" x14ac:dyDescent="0.25"/>
    <row r="582471" hidden="1" x14ac:dyDescent="0.25"/>
    <row r="582472" hidden="1" x14ac:dyDescent="0.25"/>
    <row r="582473" hidden="1" x14ac:dyDescent="0.25"/>
    <row r="582474" hidden="1" x14ac:dyDescent="0.25"/>
    <row r="582475" hidden="1" x14ac:dyDescent="0.25"/>
    <row r="582476" hidden="1" x14ac:dyDescent="0.25"/>
    <row r="582477" hidden="1" x14ac:dyDescent="0.25"/>
    <row r="582478" hidden="1" x14ac:dyDescent="0.25"/>
    <row r="582479" hidden="1" x14ac:dyDescent="0.25"/>
    <row r="582480" hidden="1" x14ac:dyDescent="0.25"/>
    <row r="582481" hidden="1" x14ac:dyDescent="0.25"/>
    <row r="582482" hidden="1" x14ac:dyDescent="0.25"/>
    <row r="582483" hidden="1" x14ac:dyDescent="0.25"/>
    <row r="582484" hidden="1" x14ac:dyDescent="0.25"/>
    <row r="582485" hidden="1" x14ac:dyDescent="0.25"/>
    <row r="582486" hidden="1" x14ac:dyDescent="0.25"/>
    <row r="582487" hidden="1" x14ac:dyDescent="0.25"/>
    <row r="582488" hidden="1" x14ac:dyDescent="0.25"/>
    <row r="582489" hidden="1" x14ac:dyDescent="0.25"/>
    <row r="582490" hidden="1" x14ac:dyDescent="0.25"/>
    <row r="582491" hidden="1" x14ac:dyDescent="0.25"/>
    <row r="582492" hidden="1" x14ac:dyDescent="0.25"/>
    <row r="582493" hidden="1" x14ac:dyDescent="0.25"/>
    <row r="582494" hidden="1" x14ac:dyDescent="0.25"/>
    <row r="582495" hidden="1" x14ac:dyDescent="0.25"/>
    <row r="582496" hidden="1" x14ac:dyDescent="0.25"/>
    <row r="582497" hidden="1" x14ac:dyDescent="0.25"/>
    <row r="582498" hidden="1" x14ac:dyDescent="0.25"/>
    <row r="582499" hidden="1" x14ac:dyDescent="0.25"/>
    <row r="582500" hidden="1" x14ac:dyDescent="0.25"/>
    <row r="582501" hidden="1" x14ac:dyDescent="0.25"/>
    <row r="582502" hidden="1" x14ac:dyDescent="0.25"/>
    <row r="582503" hidden="1" x14ac:dyDescent="0.25"/>
    <row r="582504" hidden="1" x14ac:dyDescent="0.25"/>
    <row r="582505" hidden="1" x14ac:dyDescent="0.25"/>
    <row r="582506" hidden="1" x14ac:dyDescent="0.25"/>
    <row r="582507" hidden="1" x14ac:dyDescent="0.25"/>
    <row r="582508" hidden="1" x14ac:dyDescent="0.25"/>
    <row r="582509" hidden="1" x14ac:dyDescent="0.25"/>
    <row r="582510" hidden="1" x14ac:dyDescent="0.25"/>
    <row r="582511" hidden="1" x14ac:dyDescent="0.25"/>
    <row r="582512" hidden="1" x14ac:dyDescent="0.25"/>
    <row r="582513" hidden="1" x14ac:dyDescent="0.25"/>
    <row r="582514" hidden="1" x14ac:dyDescent="0.25"/>
    <row r="582515" hidden="1" x14ac:dyDescent="0.25"/>
    <row r="582516" hidden="1" x14ac:dyDescent="0.25"/>
    <row r="582517" hidden="1" x14ac:dyDescent="0.25"/>
    <row r="582518" hidden="1" x14ac:dyDescent="0.25"/>
    <row r="582519" hidden="1" x14ac:dyDescent="0.25"/>
    <row r="582520" hidden="1" x14ac:dyDescent="0.25"/>
    <row r="582521" hidden="1" x14ac:dyDescent="0.25"/>
    <row r="582522" hidden="1" x14ac:dyDescent="0.25"/>
    <row r="582523" hidden="1" x14ac:dyDescent="0.25"/>
    <row r="582524" hidden="1" x14ac:dyDescent="0.25"/>
    <row r="582525" hidden="1" x14ac:dyDescent="0.25"/>
    <row r="582526" hidden="1" x14ac:dyDescent="0.25"/>
    <row r="582527" hidden="1" x14ac:dyDescent="0.25"/>
    <row r="582528" hidden="1" x14ac:dyDescent="0.25"/>
    <row r="582529" hidden="1" x14ac:dyDescent="0.25"/>
    <row r="582530" hidden="1" x14ac:dyDescent="0.25"/>
    <row r="582531" hidden="1" x14ac:dyDescent="0.25"/>
    <row r="582532" hidden="1" x14ac:dyDescent="0.25"/>
    <row r="582533" hidden="1" x14ac:dyDescent="0.25"/>
    <row r="582534" hidden="1" x14ac:dyDescent="0.25"/>
    <row r="582535" hidden="1" x14ac:dyDescent="0.25"/>
    <row r="582536" hidden="1" x14ac:dyDescent="0.25"/>
    <row r="582537" hidden="1" x14ac:dyDescent="0.25"/>
    <row r="582538" hidden="1" x14ac:dyDescent="0.25"/>
    <row r="582539" hidden="1" x14ac:dyDescent="0.25"/>
    <row r="582540" hidden="1" x14ac:dyDescent="0.25"/>
    <row r="582541" hidden="1" x14ac:dyDescent="0.25"/>
    <row r="582542" hidden="1" x14ac:dyDescent="0.25"/>
    <row r="582543" hidden="1" x14ac:dyDescent="0.25"/>
    <row r="582544" hidden="1" x14ac:dyDescent="0.25"/>
    <row r="582545" hidden="1" x14ac:dyDescent="0.25"/>
    <row r="582546" hidden="1" x14ac:dyDescent="0.25"/>
    <row r="582547" hidden="1" x14ac:dyDescent="0.25"/>
    <row r="582548" hidden="1" x14ac:dyDescent="0.25"/>
    <row r="582549" hidden="1" x14ac:dyDescent="0.25"/>
    <row r="582550" hidden="1" x14ac:dyDescent="0.25"/>
    <row r="582551" hidden="1" x14ac:dyDescent="0.25"/>
    <row r="582552" hidden="1" x14ac:dyDescent="0.25"/>
    <row r="582553" hidden="1" x14ac:dyDescent="0.25"/>
    <row r="582554" hidden="1" x14ac:dyDescent="0.25"/>
    <row r="582555" hidden="1" x14ac:dyDescent="0.25"/>
    <row r="582556" hidden="1" x14ac:dyDescent="0.25"/>
    <row r="582557" hidden="1" x14ac:dyDescent="0.25"/>
    <row r="582558" hidden="1" x14ac:dyDescent="0.25"/>
    <row r="582559" hidden="1" x14ac:dyDescent="0.25"/>
    <row r="582560" hidden="1" x14ac:dyDescent="0.25"/>
    <row r="582561" hidden="1" x14ac:dyDescent="0.25"/>
    <row r="582562" hidden="1" x14ac:dyDescent="0.25"/>
    <row r="582563" hidden="1" x14ac:dyDescent="0.25"/>
    <row r="582564" hidden="1" x14ac:dyDescent="0.25"/>
    <row r="582565" hidden="1" x14ac:dyDescent="0.25"/>
    <row r="582566" hidden="1" x14ac:dyDescent="0.25"/>
    <row r="582567" hidden="1" x14ac:dyDescent="0.25"/>
    <row r="582568" hidden="1" x14ac:dyDescent="0.25"/>
    <row r="582569" hidden="1" x14ac:dyDescent="0.25"/>
    <row r="582570" hidden="1" x14ac:dyDescent="0.25"/>
    <row r="582571" hidden="1" x14ac:dyDescent="0.25"/>
    <row r="582572" hidden="1" x14ac:dyDescent="0.25"/>
    <row r="582573" hidden="1" x14ac:dyDescent="0.25"/>
    <row r="582574" hidden="1" x14ac:dyDescent="0.25"/>
    <row r="582575" hidden="1" x14ac:dyDescent="0.25"/>
    <row r="582576" hidden="1" x14ac:dyDescent="0.25"/>
    <row r="582577" hidden="1" x14ac:dyDescent="0.25"/>
    <row r="582578" hidden="1" x14ac:dyDescent="0.25"/>
    <row r="582579" hidden="1" x14ac:dyDescent="0.25"/>
    <row r="582580" hidden="1" x14ac:dyDescent="0.25"/>
    <row r="582581" hidden="1" x14ac:dyDescent="0.25"/>
    <row r="582582" hidden="1" x14ac:dyDescent="0.25"/>
    <row r="582583" hidden="1" x14ac:dyDescent="0.25"/>
    <row r="582584" hidden="1" x14ac:dyDescent="0.25"/>
    <row r="582585" hidden="1" x14ac:dyDescent="0.25"/>
    <row r="582586" hidden="1" x14ac:dyDescent="0.25"/>
    <row r="582587" hidden="1" x14ac:dyDescent="0.25"/>
    <row r="582588" hidden="1" x14ac:dyDescent="0.25"/>
    <row r="582589" hidden="1" x14ac:dyDescent="0.25"/>
    <row r="582590" hidden="1" x14ac:dyDescent="0.25"/>
    <row r="582591" hidden="1" x14ac:dyDescent="0.25"/>
    <row r="582592" hidden="1" x14ac:dyDescent="0.25"/>
    <row r="582593" hidden="1" x14ac:dyDescent="0.25"/>
    <row r="582594" hidden="1" x14ac:dyDescent="0.25"/>
    <row r="582595" hidden="1" x14ac:dyDescent="0.25"/>
    <row r="582596" hidden="1" x14ac:dyDescent="0.25"/>
    <row r="582597" hidden="1" x14ac:dyDescent="0.25"/>
    <row r="582598" hidden="1" x14ac:dyDescent="0.25"/>
    <row r="582599" hidden="1" x14ac:dyDescent="0.25"/>
    <row r="582600" hidden="1" x14ac:dyDescent="0.25"/>
    <row r="582601" hidden="1" x14ac:dyDescent="0.25"/>
    <row r="582602" hidden="1" x14ac:dyDescent="0.25"/>
    <row r="582603" hidden="1" x14ac:dyDescent="0.25"/>
    <row r="582604" hidden="1" x14ac:dyDescent="0.25"/>
    <row r="582605" hidden="1" x14ac:dyDescent="0.25"/>
    <row r="582606" hidden="1" x14ac:dyDescent="0.25"/>
    <row r="582607" hidden="1" x14ac:dyDescent="0.25"/>
    <row r="582608" hidden="1" x14ac:dyDescent="0.25"/>
    <row r="582609" hidden="1" x14ac:dyDescent="0.25"/>
    <row r="582610" hidden="1" x14ac:dyDescent="0.25"/>
    <row r="582611" hidden="1" x14ac:dyDescent="0.25"/>
    <row r="582612" hidden="1" x14ac:dyDescent="0.25"/>
    <row r="582613" hidden="1" x14ac:dyDescent="0.25"/>
    <row r="582614" hidden="1" x14ac:dyDescent="0.25"/>
    <row r="582615" hidden="1" x14ac:dyDescent="0.25"/>
    <row r="582616" hidden="1" x14ac:dyDescent="0.25"/>
    <row r="582617" hidden="1" x14ac:dyDescent="0.25"/>
    <row r="582618" hidden="1" x14ac:dyDescent="0.25"/>
    <row r="582619" hidden="1" x14ac:dyDescent="0.25"/>
    <row r="582620" hidden="1" x14ac:dyDescent="0.25"/>
    <row r="582621" hidden="1" x14ac:dyDescent="0.25"/>
    <row r="582622" hidden="1" x14ac:dyDescent="0.25"/>
    <row r="582623" hidden="1" x14ac:dyDescent="0.25"/>
    <row r="582624" hidden="1" x14ac:dyDescent="0.25"/>
    <row r="582625" hidden="1" x14ac:dyDescent="0.25"/>
    <row r="582626" hidden="1" x14ac:dyDescent="0.25"/>
    <row r="582627" hidden="1" x14ac:dyDescent="0.25"/>
    <row r="582628" hidden="1" x14ac:dyDescent="0.25"/>
    <row r="582629" hidden="1" x14ac:dyDescent="0.25"/>
    <row r="582630" hidden="1" x14ac:dyDescent="0.25"/>
    <row r="582631" hidden="1" x14ac:dyDescent="0.25"/>
    <row r="582632" hidden="1" x14ac:dyDescent="0.25"/>
    <row r="582633" hidden="1" x14ac:dyDescent="0.25"/>
    <row r="582634" hidden="1" x14ac:dyDescent="0.25"/>
    <row r="582635" hidden="1" x14ac:dyDescent="0.25"/>
    <row r="582636" hidden="1" x14ac:dyDescent="0.25"/>
    <row r="582637" hidden="1" x14ac:dyDescent="0.25"/>
    <row r="582638" hidden="1" x14ac:dyDescent="0.25"/>
    <row r="582639" hidden="1" x14ac:dyDescent="0.25"/>
    <row r="582640" hidden="1" x14ac:dyDescent="0.25"/>
    <row r="582641" hidden="1" x14ac:dyDescent="0.25"/>
    <row r="582642" hidden="1" x14ac:dyDescent="0.25"/>
    <row r="582643" hidden="1" x14ac:dyDescent="0.25"/>
    <row r="582644" hidden="1" x14ac:dyDescent="0.25"/>
    <row r="582645" hidden="1" x14ac:dyDescent="0.25"/>
    <row r="582646" hidden="1" x14ac:dyDescent="0.25"/>
    <row r="582647" hidden="1" x14ac:dyDescent="0.25"/>
    <row r="582648" hidden="1" x14ac:dyDescent="0.25"/>
    <row r="582649" hidden="1" x14ac:dyDescent="0.25"/>
    <row r="582650" hidden="1" x14ac:dyDescent="0.25"/>
    <row r="582651" hidden="1" x14ac:dyDescent="0.25"/>
    <row r="582652" hidden="1" x14ac:dyDescent="0.25"/>
    <row r="582653" hidden="1" x14ac:dyDescent="0.25"/>
    <row r="582654" hidden="1" x14ac:dyDescent="0.25"/>
    <row r="582655" hidden="1" x14ac:dyDescent="0.25"/>
    <row r="582656" hidden="1" x14ac:dyDescent="0.25"/>
    <row r="582657" hidden="1" x14ac:dyDescent="0.25"/>
    <row r="582658" hidden="1" x14ac:dyDescent="0.25"/>
    <row r="582659" hidden="1" x14ac:dyDescent="0.25"/>
    <row r="582660" hidden="1" x14ac:dyDescent="0.25"/>
    <row r="582661" hidden="1" x14ac:dyDescent="0.25"/>
    <row r="582662" hidden="1" x14ac:dyDescent="0.25"/>
    <row r="582663" hidden="1" x14ac:dyDescent="0.25"/>
    <row r="582664" hidden="1" x14ac:dyDescent="0.25"/>
    <row r="582665" hidden="1" x14ac:dyDescent="0.25"/>
    <row r="582666" hidden="1" x14ac:dyDescent="0.25"/>
    <row r="582667" hidden="1" x14ac:dyDescent="0.25"/>
    <row r="582668" hidden="1" x14ac:dyDescent="0.25"/>
    <row r="582669" hidden="1" x14ac:dyDescent="0.25"/>
    <row r="582670" hidden="1" x14ac:dyDescent="0.25"/>
    <row r="582671" hidden="1" x14ac:dyDescent="0.25"/>
    <row r="582672" hidden="1" x14ac:dyDescent="0.25"/>
    <row r="582673" hidden="1" x14ac:dyDescent="0.25"/>
    <row r="582674" hidden="1" x14ac:dyDescent="0.25"/>
    <row r="582675" hidden="1" x14ac:dyDescent="0.25"/>
    <row r="582676" hidden="1" x14ac:dyDescent="0.25"/>
    <row r="582677" hidden="1" x14ac:dyDescent="0.25"/>
    <row r="582678" hidden="1" x14ac:dyDescent="0.25"/>
    <row r="582679" hidden="1" x14ac:dyDescent="0.25"/>
    <row r="582680" hidden="1" x14ac:dyDescent="0.25"/>
    <row r="582681" hidden="1" x14ac:dyDescent="0.25"/>
    <row r="582682" hidden="1" x14ac:dyDescent="0.25"/>
    <row r="582683" hidden="1" x14ac:dyDescent="0.25"/>
    <row r="582684" hidden="1" x14ac:dyDescent="0.25"/>
    <row r="582685" hidden="1" x14ac:dyDescent="0.25"/>
    <row r="582686" hidden="1" x14ac:dyDescent="0.25"/>
    <row r="582687" hidden="1" x14ac:dyDescent="0.25"/>
    <row r="582688" hidden="1" x14ac:dyDescent="0.25"/>
    <row r="582689" hidden="1" x14ac:dyDescent="0.25"/>
    <row r="582690" hidden="1" x14ac:dyDescent="0.25"/>
    <row r="582691" hidden="1" x14ac:dyDescent="0.25"/>
    <row r="582692" hidden="1" x14ac:dyDescent="0.25"/>
    <row r="582693" hidden="1" x14ac:dyDescent="0.25"/>
    <row r="582694" hidden="1" x14ac:dyDescent="0.25"/>
    <row r="582695" hidden="1" x14ac:dyDescent="0.25"/>
    <row r="582696" hidden="1" x14ac:dyDescent="0.25"/>
    <row r="582697" hidden="1" x14ac:dyDescent="0.25"/>
    <row r="582698" hidden="1" x14ac:dyDescent="0.25"/>
    <row r="582699" hidden="1" x14ac:dyDescent="0.25"/>
    <row r="582700" hidden="1" x14ac:dyDescent="0.25"/>
    <row r="582701" hidden="1" x14ac:dyDescent="0.25"/>
    <row r="582702" hidden="1" x14ac:dyDescent="0.25"/>
    <row r="582703" hidden="1" x14ac:dyDescent="0.25"/>
    <row r="582704" hidden="1" x14ac:dyDescent="0.25"/>
    <row r="582705" hidden="1" x14ac:dyDescent="0.25"/>
    <row r="582706" hidden="1" x14ac:dyDescent="0.25"/>
    <row r="582707" hidden="1" x14ac:dyDescent="0.25"/>
    <row r="582708" hidden="1" x14ac:dyDescent="0.25"/>
    <row r="582709" hidden="1" x14ac:dyDescent="0.25"/>
    <row r="582710" hidden="1" x14ac:dyDescent="0.25"/>
    <row r="582711" hidden="1" x14ac:dyDescent="0.25"/>
    <row r="582712" hidden="1" x14ac:dyDescent="0.25"/>
    <row r="582713" hidden="1" x14ac:dyDescent="0.25"/>
    <row r="582714" hidden="1" x14ac:dyDescent="0.25"/>
    <row r="582715" hidden="1" x14ac:dyDescent="0.25"/>
    <row r="582716" hidden="1" x14ac:dyDescent="0.25"/>
    <row r="582717" hidden="1" x14ac:dyDescent="0.25"/>
    <row r="582718" hidden="1" x14ac:dyDescent="0.25"/>
    <row r="582719" hidden="1" x14ac:dyDescent="0.25"/>
    <row r="582720" hidden="1" x14ac:dyDescent="0.25"/>
    <row r="582721" hidden="1" x14ac:dyDescent="0.25"/>
    <row r="582722" hidden="1" x14ac:dyDescent="0.25"/>
    <row r="582723" hidden="1" x14ac:dyDescent="0.25"/>
    <row r="582724" hidden="1" x14ac:dyDescent="0.25"/>
    <row r="582725" hidden="1" x14ac:dyDescent="0.25"/>
    <row r="582726" hidden="1" x14ac:dyDescent="0.25"/>
    <row r="582727" hidden="1" x14ac:dyDescent="0.25"/>
    <row r="582728" hidden="1" x14ac:dyDescent="0.25"/>
    <row r="582729" hidden="1" x14ac:dyDescent="0.25"/>
    <row r="582730" hidden="1" x14ac:dyDescent="0.25"/>
    <row r="582731" hidden="1" x14ac:dyDescent="0.25"/>
    <row r="582732" hidden="1" x14ac:dyDescent="0.25"/>
    <row r="582733" hidden="1" x14ac:dyDescent="0.25"/>
    <row r="582734" hidden="1" x14ac:dyDescent="0.25"/>
    <row r="582735" hidden="1" x14ac:dyDescent="0.25"/>
    <row r="582736" hidden="1" x14ac:dyDescent="0.25"/>
    <row r="582737" hidden="1" x14ac:dyDescent="0.25"/>
    <row r="582738" hidden="1" x14ac:dyDescent="0.25"/>
    <row r="582739" hidden="1" x14ac:dyDescent="0.25"/>
    <row r="582740" hidden="1" x14ac:dyDescent="0.25"/>
    <row r="582741" hidden="1" x14ac:dyDescent="0.25"/>
    <row r="582742" hidden="1" x14ac:dyDescent="0.25"/>
    <row r="582743" hidden="1" x14ac:dyDescent="0.25"/>
    <row r="582744" hidden="1" x14ac:dyDescent="0.25"/>
    <row r="582745" hidden="1" x14ac:dyDescent="0.25"/>
    <row r="582746" hidden="1" x14ac:dyDescent="0.25"/>
    <row r="582747" hidden="1" x14ac:dyDescent="0.25"/>
    <row r="582748" hidden="1" x14ac:dyDescent="0.25"/>
    <row r="582749" hidden="1" x14ac:dyDescent="0.25"/>
    <row r="582750" hidden="1" x14ac:dyDescent="0.25"/>
    <row r="582751" hidden="1" x14ac:dyDescent="0.25"/>
    <row r="582752" hidden="1" x14ac:dyDescent="0.25"/>
    <row r="582753" hidden="1" x14ac:dyDescent="0.25"/>
    <row r="582754" hidden="1" x14ac:dyDescent="0.25"/>
    <row r="582755" hidden="1" x14ac:dyDescent="0.25"/>
    <row r="582756" hidden="1" x14ac:dyDescent="0.25"/>
    <row r="582757" hidden="1" x14ac:dyDescent="0.25"/>
    <row r="582758" hidden="1" x14ac:dyDescent="0.25"/>
    <row r="582759" hidden="1" x14ac:dyDescent="0.25"/>
    <row r="582760" hidden="1" x14ac:dyDescent="0.25"/>
    <row r="582761" hidden="1" x14ac:dyDescent="0.25"/>
    <row r="582762" hidden="1" x14ac:dyDescent="0.25"/>
    <row r="582763" hidden="1" x14ac:dyDescent="0.25"/>
    <row r="582764" hidden="1" x14ac:dyDescent="0.25"/>
    <row r="582765" hidden="1" x14ac:dyDescent="0.25"/>
    <row r="582766" hidden="1" x14ac:dyDescent="0.25"/>
    <row r="582767" hidden="1" x14ac:dyDescent="0.25"/>
    <row r="582768" hidden="1" x14ac:dyDescent="0.25"/>
    <row r="582769" hidden="1" x14ac:dyDescent="0.25"/>
    <row r="582770" hidden="1" x14ac:dyDescent="0.25"/>
    <row r="582771" hidden="1" x14ac:dyDescent="0.25"/>
    <row r="582772" hidden="1" x14ac:dyDescent="0.25"/>
    <row r="582773" hidden="1" x14ac:dyDescent="0.25"/>
    <row r="582774" hidden="1" x14ac:dyDescent="0.25"/>
    <row r="582775" hidden="1" x14ac:dyDescent="0.25"/>
    <row r="582776" hidden="1" x14ac:dyDescent="0.25"/>
    <row r="582777" hidden="1" x14ac:dyDescent="0.25"/>
    <row r="582778" hidden="1" x14ac:dyDescent="0.25"/>
    <row r="582779" hidden="1" x14ac:dyDescent="0.25"/>
    <row r="582780" hidden="1" x14ac:dyDescent="0.25"/>
    <row r="582781" hidden="1" x14ac:dyDescent="0.25"/>
    <row r="582782" hidden="1" x14ac:dyDescent="0.25"/>
    <row r="582783" hidden="1" x14ac:dyDescent="0.25"/>
    <row r="582784" hidden="1" x14ac:dyDescent="0.25"/>
    <row r="582785" hidden="1" x14ac:dyDescent="0.25"/>
    <row r="582786" hidden="1" x14ac:dyDescent="0.25"/>
    <row r="582787" hidden="1" x14ac:dyDescent="0.25"/>
    <row r="582788" hidden="1" x14ac:dyDescent="0.25"/>
    <row r="582789" hidden="1" x14ac:dyDescent="0.25"/>
    <row r="582790" hidden="1" x14ac:dyDescent="0.25"/>
    <row r="582791" hidden="1" x14ac:dyDescent="0.25"/>
    <row r="582792" hidden="1" x14ac:dyDescent="0.25"/>
    <row r="582793" hidden="1" x14ac:dyDescent="0.25"/>
    <row r="582794" hidden="1" x14ac:dyDescent="0.25"/>
    <row r="582795" hidden="1" x14ac:dyDescent="0.25"/>
    <row r="582796" hidden="1" x14ac:dyDescent="0.25"/>
    <row r="582797" hidden="1" x14ac:dyDescent="0.25"/>
    <row r="582798" hidden="1" x14ac:dyDescent="0.25"/>
    <row r="582799" hidden="1" x14ac:dyDescent="0.25"/>
    <row r="582800" hidden="1" x14ac:dyDescent="0.25"/>
    <row r="582801" hidden="1" x14ac:dyDescent="0.25"/>
    <row r="582802" hidden="1" x14ac:dyDescent="0.25"/>
    <row r="582803" hidden="1" x14ac:dyDescent="0.25"/>
    <row r="582804" hidden="1" x14ac:dyDescent="0.25"/>
    <row r="582805" hidden="1" x14ac:dyDescent="0.25"/>
    <row r="582806" hidden="1" x14ac:dyDescent="0.25"/>
    <row r="582807" hidden="1" x14ac:dyDescent="0.25"/>
    <row r="582808" hidden="1" x14ac:dyDescent="0.25"/>
    <row r="582809" hidden="1" x14ac:dyDescent="0.25"/>
    <row r="582810" hidden="1" x14ac:dyDescent="0.25"/>
    <row r="582811" hidden="1" x14ac:dyDescent="0.25"/>
    <row r="582812" hidden="1" x14ac:dyDescent="0.25"/>
    <row r="582813" hidden="1" x14ac:dyDescent="0.25"/>
    <row r="582814" hidden="1" x14ac:dyDescent="0.25"/>
    <row r="582815" hidden="1" x14ac:dyDescent="0.25"/>
    <row r="582816" hidden="1" x14ac:dyDescent="0.25"/>
    <row r="582817" hidden="1" x14ac:dyDescent="0.25"/>
    <row r="582818" hidden="1" x14ac:dyDescent="0.25"/>
    <row r="582819" hidden="1" x14ac:dyDescent="0.25"/>
    <row r="582820" hidden="1" x14ac:dyDescent="0.25"/>
    <row r="582821" hidden="1" x14ac:dyDescent="0.25"/>
    <row r="582822" hidden="1" x14ac:dyDescent="0.25"/>
    <row r="582823" hidden="1" x14ac:dyDescent="0.25"/>
    <row r="582824" hidden="1" x14ac:dyDescent="0.25"/>
    <row r="582825" hidden="1" x14ac:dyDescent="0.25"/>
    <row r="582826" hidden="1" x14ac:dyDescent="0.25"/>
    <row r="582827" hidden="1" x14ac:dyDescent="0.25"/>
    <row r="582828" hidden="1" x14ac:dyDescent="0.25"/>
    <row r="582829" hidden="1" x14ac:dyDescent="0.25"/>
    <row r="582830" hidden="1" x14ac:dyDescent="0.25"/>
    <row r="582831" hidden="1" x14ac:dyDescent="0.25"/>
    <row r="582832" hidden="1" x14ac:dyDescent="0.25"/>
    <row r="582833" hidden="1" x14ac:dyDescent="0.25"/>
    <row r="582834" hidden="1" x14ac:dyDescent="0.25"/>
    <row r="582835" hidden="1" x14ac:dyDescent="0.25"/>
    <row r="582836" hidden="1" x14ac:dyDescent="0.25"/>
    <row r="582837" hidden="1" x14ac:dyDescent="0.25"/>
    <row r="582838" hidden="1" x14ac:dyDescent="0.25"/>
    <row r="582839" hidden="1" x14ac:dyDescent="0.25"/>
    <row r="582840" hidden="1" x14ac:dyDescent="0.25"/>
    <row r="582841" hidden="1" x14ac:dyDescent="0.25"/>
    <row r="582842" hidden="1" x14ac:dyDescent="0.25"/>
    <row r="582843" hidden="1" x14ac:dyDescent="0.25"/>
    <row r="582844" hidden="1" x14ac:dyDescent="0.25"/>
    <row r="582845" hidden="1" x14ac:dyDescent="0.25"/>
    <row r="582846" hidden="1" x14ac:dyDescent="0.25"/>
    <row r="582847" hidden="1" x14ac:dyDescent="0.25"/>
    <row r="582848" hidden="1" x14ac:dyDescent="0.25"/>
    <row r="582849" hidden="1" x14ac:dyDescent="0.25"/>
    <row r="582850" hidden="1" x14ac:dyDescent="0.25"/>
    <row r="582851" hidden="1" x14ac:dyDescent="0.25"/>
    <row r="582852" hidden="1" x14ac:dyDescent="0.25"/>
    <row r="582853" hidden="1" x14ac:dyDescent="0.25"/>
    <row r="582854" hidden="1" x14ac:dyDescent="0.25"/>
    <row r="582855" hidden="1" x14ac:dyDescent="0.25"/>
    <row r="582856" hidden="1" x14ac:dyDescent="0.25"/>
    <row r="582857" hidden="1" x14ac:dyDescent="0.25"/>
    <row r="582858" hidden="1" x14ac:dyDescent="0.25"/>
    <row r="582859" hidden="1" x14ac:dyDescent="0.25"/>
    <row r="582860" hidden="1" x14ac:dyDescent="0.25"/>
    <row r="582861" hidden="1" x14ac:dyDescent="0.25"/>
    <row r="582862" hidden="1" x14ac:dyDescent="0.25"/>
    <row r="582863" hidden="1" x14ac:dyDescent="0.25"/>
    <row r="582864" hidden="1" x14ac:dyDescent="0.25"/>
    <row r="582865" hidden="1" x14ac:dyDescent="0.25"/>
    <row r="582866" hidden="1" x14ac:dyDescent="0.25"/>
    <row r="582867" hidden="1" x14ac:dyDescent="0.25"/>
    <row r="582868" hidden="1" x14ac:dyDescent="0.25"/>
    <row r="582869" hidden="1" x14ac:dyDescent="0.25"/>
    <row r="582870" hidden="1" x14ac:dyDescent="0.25"/>
    <row r="582871" hidden="1" x14ac:dyDescent="0.25"/>
    <row r="582872" hidden="1" x14ac:dyDescent="0.25"/>
    <row r="582873" hidden="1" x14ac:dyDescent="0.25"/>
    <row r="582874" hidden="1" x14ac:dyDescent="0.25"/>
    <row r="582875" hidden="1" x14ac:dyDescent="0.25"/>
    <row r="582876" hidden="1" x14ac:dyDescent="0.25"/>
    <row r="582877" hidden="1" x14ac:dyDescent="0.25"/>
    <row r="582878" hidden="1" x14ac:dyDescent="0.25"/>
    <row r="582879" hidden="1" x14ac:dyDescent="0.25"/>
    <row r="582880" hidden="1" x14ac:dyDescent="0.25"/>
    <row r="582881" hidden="1" x14ac:dyDescent="0.25"/>
    <row r="582882" hidden="1" x14ac:dyDescent="0.25"/>
    <row r="582883" hidden="1" x14ac:dyDescent="0.25"/>
    <row r="582884" hidden="1" x14ac:dyDescent="0.25"/>
    <row r="582885" hidden="1" x14ac:dyDescent="0.25"/>
    <row r="582886" hidden="1" x14ac:dyDescent="0.25"/>
    <row r="582887" hidden="1" x14ac:dyDescent="0.25"/>
    <row r="582888" hidden="1" x14ac:dyDescent="0.25"/>
    <row r="582889" hidden="1" x14ac:dyDescent="0.25"/>
    <row r="582890" hidden="1" x14ac:dyDescent="0.25"/>
    <row r="582891" hidden="1" x14ac:dyDescent="0.25"/>
    <row r="582892" hidden="1" x14ac:dyDescent="0.25"/>
    <row r="582893" hidden="1" x14ac:dyDescent="0.25"/>
    <row r="582894" hidden="1" x14ac:dyDescent="0.25"/>
    <row r="582895" hidden="1" x14ac:dyDescent="0.25"/>
    <row r="582896" hidden="1" x14ac:dyDescent="0.25"/>
    <row r="582897" hidden="1" x14ac:dyDescent="0.25"/>
    <row r="582898" hidden="1" x14ac:dyDescent="0.25"/>
    <row r="582899" hidden="1" x14ac:dyDescent="0.25"/>
    <row r="582900" hidden="1" x14ac:dyDescent="0.25"/>
    <row r="582901" hidden="1" x14ac:dyDescent="0.25"/>
    <row r="582902" hidden="1" x14ac:dyDescent="0.25"/>
    <row r="582903" hidden="1" x14ac:dyDescent="0.25"/>
    <row r="582904" hidden="1" x14ac:dyDescent="0.25"/>
    <row r="582905" hidden="1" x14ac:dyDescent="0.25"/>
    <row r="582906" hidden="1" x14ac:dyDescent="0.25"/>
    <row r="582907" hidden="1" x14ac:dyDescent="0.25"/>
    <row r="582908" hidden="1" x14ac:dyDescent="0.25"/>
    <row r="582909" hidden="1" x14ac:dyDescent="0.25"/>
    <row r="582910" hidden="1" x14ac:dyDescent="0.25"/>
    <row r="582911" hidden="1" x14ac:dyDescent="0.25"/>
    <row r="582912" hidden="1" x14ac:dyDescent="0.25"/>
    <row r="582913" hidden="1" x14ac:dyDescent="0.25"/>
    <row r="582914" hidden="1" x14ac:dyDescent="0.25"/>
    <row r="582915" hidden="1" x14ac:dyDescent="0.25"/>
    <row r="582916" hidden="1" x14ac:dyDescent="0.25"/>
    <row r="582917" hidden="1" x14ac:dyDescent="0.25"/>
    <row r="582918" hidden="1" x14ac:dyDescent="0.25"/>
    <row r="582919" hidden="1" x14ac:dyDescent="0.25"/>
    <row r="582920" hidden="1" x14ac:dyDescent="0.25"/>
    <row r="582921" hidden="1" x14ac:dyDescent="0.25"/>
    <row r="582922" hidden="1" x14ac:dyDescent="0.25"/>
    <row r="582923" hidden="1" x14ac:dyDescent="0.25"/>
    <row r="582924" hidden="1" x14ac:dyDescent="0.25"/>
    <row r="582925" hidden="1" x14ac:dyDescent="0.25"/>
    <row r="582926" hidden="1" x14ac:dyDescent="0.25"/>
    <row r="582927" hidden="1" x14ac:dyDescent="0.25"/>
    <row r="582928" hidden="1" x14ac:dyDescent="0.25"/>
    <row r="582929" hidden="1" x14ac:dyDescent="0.25"/>
    <row r="582930" hidden="1" x14ac:dyDescent="0.25"/>
    <row r="582931" hidden="1" x14ac:dyDescent="0.25"/>
    <row r="582932" hidden="1" x14ac:dyDescent="0.25"/>
    <row r="582933" hidden="1" x14ac:dyDescent="0.25"/>
    <row r="582934" hidden="1" x14ac:dyDescent="0.25"/>
    <row r="582935" hidden="1" x14ac:dyDescent="0.25"/>
    <row r="582936" hidden="1" x14ac:dyDescent="0.25"/>
    <row r="582937" hidden="1" x14ac:dyDescent="0.25"/>
    <row r="582938" hidden="1" x14ac:dyDescent="0.25"/>
    <row r="582939" hidden="1" x14ac:dyDescent="0.25"/>
    <row r="582940" hidden="1" x14ac:dyDescent="0.25"/>
    <row r="582941" hidden="1" x14ac:dyDescent="0.25"/>
    <row r="582942" hidden="1" x14ac:dyDescent="0.25"/>
    <row r="582943" hidden="1" x14ac:dyDescent="0.25"/>
    <row r="582944" hidden="1" x14ac:dyDescent="0.25"/>
    <row r="582945" hidden="1" x14ac:dyDescent="0.25"/>
    <row r="582946" hidden="1" x14ac:dyDescent="0.25"/>
    <row r="582947" hidden="1" x14ac:dyDescent="0.25"/>
    <row r="582948" hidden="1" x14ac:dyDescent="0.25"/>
    <row r="582949" hidden="1" x14ac:dyDescent="0.25"/>
    <row r="582950" hidden="1" x14ac:dyDescent="0.25"/>
    <row r="582951" hidden="1" x14ac:dyDescent="0.25"/>
    <row r="582952" hidden="1" x14ac:dyDescent="0.25"/>
    <row r="582953" hidden="1" x14ac:dyDescent="0.25"/>
    <row r="582954" hidden="1" x14ac:dyDescent="0.25"/>
    <row r="582955" hidden="1" x14ac:dyDescent="0.25"/>
    <row r="582956" hidden="1" x14ac:dyDescent="0.25"/>
    <row r="582957" hidden="1" x14ac:dyDescent="0.25"/>
    <row r="582958" hidden="1" x14ac:dyDescent="0.25"/>
    <row r="582959" hidden="1" x14ac:dyDescent="0.25"/>
    <row r="582960" hidden="1" x14ac:dyDescent="0.25"/>
    <row r="582961" hidden="1" x14ac:dyDescent="0.25"/>
    <row r="582962" hidden="1" x14ac:dyDescent="0.25"/>
    <row r="582963" hidden="1" x14ac:dyDescent="0.25"/>
    <row r="582964" hidden="1" x14ac:dyDescent="0.25"/>
    <row r="582965" hidden="1" x14ac:dyDescent="0.25"/>
    <row r="582966" hidden="1" x14ac:dyDescent="0.25"/>
    <row r="582967" hidden="1" x14ac:dyDescent="0.25"/>
    <row r="582968" hidden="1" x14ac:dyDescent="0.25"/>
    <row r="582969" hidden="1" x14ac:dyDescent="0.25"/>
    <row r="582970" hidden="1" x14ac:dyDescent="0.25"/>
    <row r="582971" hidden="1" x14ac:dyDescent="0.25"/>
    <row r="582972" hidden="1" x14ac:dyDescent="0.25"/>
    <row r="582973" hidden="1" x14ac:dyDescent="0.25"/>
    <row r="582974" hidden="1" x14ac:dyDescent="0.25"/>
    <row r="582975" hidden="1" x14ac:dyDescent="0.25"/>
    <row r="582976" hidden="1" x14ac:dyDescent="0.25"/>
    <row r="582977" hidden="1" x14ac:dyDescent="0.25"/>
    <row r="582978" hidden="1" x14ac:dyDescent="0.25"/>
    <row r="582979" hidden="1" x14ac:dyDescent="0.25"/>
    <row r="582980" hidden="1" x14ac:dyDescent="0.25"/>
    <row r="582981" hidden="1" x14ac:dyDescent="0.25"/>
    <row r="582982" hidden="1" x14ac:dyDescent="0.25"/>
    <row r="582983" hidden="1" x14ac:dyDescent="0.25"/>
    <row r="582984" hidden="1" x14ac:dyDescent="0.25"/>
    <row r="582985" hidden="1" x14ac:dyDescent="0.25"/>
    <row r="582986" hidden="1" x14ac:dyDescent="0.25"/>
    <row r="582987" hidden="1" x14ac:dyDescent="0.25"/>
    <row r="582988" hidden="1" x14ac:dyDescent="0.25"/>
    <row r="582989" hidden="1" x14ac:dyDescent="0.25"/>
    <row r="582990" hidden="1" x14ac:dyDescent="0.25"/>
    <row r="582991" hidden="1" x14ac:dyDescent="0.25"/>
    <row r="582992" hidden="1" x14ac:dyDescent="0.25"/>
    <row r="582993" hidden="1" x14ac:dyDescent="0.25"/>
    <row r="582994" hidden="1" x14ac:dyDescent="0.25"/>
    <row r="582995" hidden="1" x14ac:dyDescent="0.25"/>
    <row r="582996" hidden="1" x14ac:dyDescent="0.25"/>
    <row r="582997" hidden="1" x14ac:dyDescent="0.25"/>
    <row r="582998" hidden="1" x14ac:dyDescent="0.25"/>
    <row r="582999" hidden="1" x14ac:dyDescent="0.25"/>
    <row r="583000" hidden="1" x14ac:dyDescent="0.25"/>
    <row r="583001" hidden="1" x14ac:dyDescent="0.25"/>
    <row r="583002" hidden="1" x14ac:dyDescent="0.25"/>
    <row r="583003" hidden="1" x14ac:dyDescent="0.25"/>
    <row r="583004" hidden="1" x14ac:dyDescent="0.25"/>
    <row r="583005" hidden="1" x14ac:dyDescent="0.25"/>
    <row r="583006" hidden="1" x14ac:dyDescent="0.25"/>
    <row r="583007" hidden="1" x14ac:dyDescent="0.25"/>
    <row r="583008" hidden="1" x14ac:dyDescent="0.25"/>
    <row r="583009" hidden="1" x14ac:dyDescent="0.25"/>
    <row r="583010" hidden="1" x14ac:dyDescent="0.25"/>
    <row r="583011" hidden="1" x14ac:dyDescent="0.25"/>
    <row r="583012" hidden="1" x14ac:dyDescent="0.25"/>
    <row r="583013" hidden="1" x14ac:dyDescent="0.25"/>
    <row r="583014" hidden="1" x14ac:dyDescent="0.25"/>
    <row r="583015" hidden="1" x14ac:dyDescent="0.25"/>
    <row r="583016" hidden="1" x14ac:dyDescent="0.25"/>
    <row r="583017" hidden="1" x14ac:dyDescent="0.25"/>
    <row r="583018" hidden="1" x14ac:dyDescent="0.25"/>
    <row r="583019" hidden="1" x14ac:dyDescent="0.25"/>
    <row r="583020" hidden="1" x14ac:dyDescent="0.25"/>
    <row r="583021" hidden="1" x14ac:dyDescent="0.25"/>
    <row r="583022" hidden="1" x14ac:dyDescent="0.25"/>
    <row r="583023" hidden="1" x14ac:dyDescent="0.25"/>
    <row r="583024" hidden="1" x14ac:dyDescent="0.25"/>
    <row r="583025" hidden="1" x14ac:dyDescent="0.25"/>
    <row r="583026" hidden="1" x14ac:dyDescent="0.25"/>
    <row r="583027" hidden="1" x14ac:dyDescent="0.25"/>
    <row r="583028" hidden="1" x14ac:dyDescent="0.25"/>
    <row r="583029" hidden="1" x14ac:dyDescent="0.25"/>
    <row r="583030" hidden="1" x14ac:dyDescent="0.25"/>
    <row r="583031" hidden="1" x14ac:dyDescent="0.25"/>
    <row r="583032" hidden="1" x14ac:dyDescent="0.25"/>
    <row r="583033" hidden="1" x14ac:dyDescent="0.25"/>
    <row r="583034" hidden="1" x14ac:dyDescent="0.25"/>
    <row r="583035" hidden="1" x14ac:dyDescent="0.25"/>
    <row r="583036" hidden="1" x14ac:dyDescent="0.25"/>
    <row r="583037" hidden="1" x14ac:dyDescent="0.25"/>
    <row r="583038" hidden="1" x14ac:dyDescent="0.25"/>
    <row r="583039" hidden="1" x14ac:dyDescent="0.25"/>
    <row r="583040" hidden="1" x14ac:dyDescent="0.25"/>
    <row r="583041" hidden="1" x14ac:dyDescent="0.25"/>
    <row r="583042" hidden="1" x14ac:dyDescent="0.25"/>
    <row r="583043" hidden="1" x14ac:dyDescent="0.25"/>
    <row r="583044" hidden="1" x14ac:dyDescent="0.25"/>
    <row r="583045" hidden="1" x14ac:dyDescent="0.25"/>
    <row r="583046" hidden="1" x14ac:dyDescent="0.25"/>
    <row r="583047" hidden="1" x14ac:dyDescent="0.25"/>
    <row r="583048" hidden="1" x14ac:dyDescent="0.25"/>
    <row r="583049" hidden="1" x14ac:dyDescent="0.25"/>
    <row r="583050" hidden="1" x14ac:dyDescent="0.25"/>
    <row r="583051" hidden="1" x14ac:dyDescent="0.25"/>
    <row r="583052" hidden="1" x14ac:dyDescent="0.25"/>
    <row r="583053" hidden="1" x14ac:dyDescent="0.25"/>
    <row r="583054" hidden="1" x14ac:dyDescent="0.25"/>
    <row r="583055" hidden="1" x14ac:dyDescent="0.25"/>
    <row r="583056" hidden="1" x14ac:dyDescent="0.25"/>
    <row r="583057" hidden="1" x14ac:dyDescent="0.25"/>
    <row r="583058" hidden="1" x14ac:dyDescent="0.25"/>
    <row r="583059" hidden="1" x14ac:dyDescent="0.25"/>
    <row r="583060" hidden="1" x14ac:dyDescent="0.25"/>
    <row r="583061" hidden="1" x14ac:dyDescent="0.25"/>
    <row r="583062" hidden="1" x14ac:dyDescent="0.25"/>
    <row r="583063" hidden="1" x14ac:dyDescent="0.25"/>
    <row r="583064" hidden="1" x14ac:dyDescent="0.25"/>
    <row r="583065" hidden="1" x14ac:dyDescent="0.25"/>
    <row r="583066" hidden="1" x14ac:dyDescent="0.25"/>
    <row r="583067" hidden="1" x14ac:dyDescent="0.25"/>
    <row r="583068" hidden="1" x14ac:dyDescent="0.25"/>
    <row r="583069" hidden="1" x14ac:dyDescent="0.25"/>
    <row r="583070" hidden="1" x14ac:dyDescent="0.25"/>
    <row r="583071" hidden="1" x14ac:dyDescent="0.25"/>
    <row r="583072" hidden="1" x14ac:dyDescent="0.25"/>
    <row r="583073" hidden="1" x14ac:dyDescent="0.25"/>
    <row r="583074" hidden="1" x14ac:dyDescent="0.25"/>
    <row r="583075" hidden="1" x14ac:dyDescent="0.25"/>
    <row r="583076" hidden="1" x14ac:dyDescent="0.25"/>
    <row r="583077" hidden="1" x14ac:dyDescent="0.25"/>
    <row r="583078" hidden="1" x14ac:dyDescent="0.25"/>
    <row r="583079" hidden="1" x14ac:dyDescent="0.25"/>
    <row r="583080" hidden="1" x14ac:dyDescent="0.25"/>
    <row r="583081" hidden="1" x14ac:dyDescent="0.25"/>
    <row r="583082" hidden="1" x14ac:dyDescent="0.25"/>
    <row r="583083" hidden="1" x14ac:dyDescent="0.25"/>
    <row r="583084" hidden="1" x14ac:dyDescent="0.25"/>
    <row r="583085" hidden="1" x14ac:dyDescent="0.25"/>
    <row r="583086" hidden="1" x14ac:dyDescent="0.25"/>
    <row r="583087" hidden="1" x14ac:dyDescent="0.25"/>
    <row r="583088" hidden="1" x14ac:dyDescent="0.25"/>
    <row r="583089" hidden="1" x14ac:dyDescent="0.25"/>
    <row r="583090" hidden="1" x14ac:dyDescent="0.25"/>
    <row r="583091" hidden="1" x14ac:dyDescent="0.25"/>
    <row r="583092" hidden="1" x14ac:dyDescent="0.25"/>
    <row r="583093" hidden="1" x14ac:dyDescent="0.25"/>
    <row r="583094" hidden="1" x14ac:dyDescent="0.25"/>
    <row r="583095" hidden="1" x14ac:dyDescent="0.25"/>
    <row r="583096" hidden="1" x14ac:dyDescent="0.25"/>
    <row r="583097" hidden="1" x14ac:dyDescent="0.25"/>
    <row r="583098" hidden="1" x14ac:dyDescent="0.25"/>
    <row r="583099" hidden="1" x14ac:dyDescent="0.25"/>
    <row r="583100" hidden="1" x14ac:dyDescent="0.25"/>
    <row r="583101" hidden="1" x14ac:dyDescent="0.25"/>
    <row r="583102" hidden="1" x14ac:dyDescent="0.25"/>
    <row r="583103" hidden="1" x14ac:dyDescent="0.25"/>
    <row r="583104" hidden="1" x14ac:dyDescent="0.25"/>
    <row r="583105" hidden="1" x14ac:dyDescent="0.25"/>
    <row r="583106" hidden="1" x14ac:dyDescent="0.25"/>
    <row r="583107" hidden="1" x14ac:dyDescent="0.25"/>
    <row r="583108" hidden="1" x14ac:dyDescent="0.25"/>
    <row r="583109" hidden="1" x14ac:dyDescent="0.25"/>
    <row r="583110" hidden="1" x14ac:dyDescent="0.25"/>
    <row r="583111" hidden="1" x14ac:dyDescent="0.25"/>
    <row r="583112" hidden="1" x14ac:dyDescent="0.25"/>
    <row r="583113" hidden="1" x14ac:dyDescent="0.25"/>
    <row r="583114" hidden="1" x14ac:dyDescent="0.25"/>
    <row r="583115" hidden="1" x14ac:dyDescent="0.25"/>
    <row r="583116" hidden="1" x14ac:dyDescent="0.25"/>
    <row r="583117" hidden="1" x14ac:dyDescent="0.25"/>
    <row r="583118" hidden="1" x14ac:dyDescent="0.25"/>
    <row r="583119" hidden="1" x14ac:dyDescent="0.25"/>
    <row r="583120" hidden="1" x14ac:dyDescent="0.25"/>
    <row r="583121" hidden="1" x14ac:dyDescent="0.25"/>
    <row r="583122" hidden="1" x14ac:dyDescent="0.25"/>
    <row r="583123" hidden="1" x14ac:dyDescent="0.25"/>
    <row r="583124" hidden="1" x14ac:dyDescent="0.25"/>
    <row r="583125" hidden="1" x14ac:dyDescent="0.25"/>
    <row r="583126" hidden="1" x14ac:dyDescent="0.25"/>
    <row r="583127" hidden="1" x14ac:dyDescent="0.25"/>
    <row r="583128" hidden="1" x14ac:dyDescent="0.25"/>
    <row r="583129" hidden="1" x14ac:dyDescent="0.25"/>
    <row r="583130" hidden="1" x14ac:dyDescent="0.25"/>
    <row r="583131" hidden="1" x14ac:dyDescent="0.25"/>
    <row r="583132" hidden="1" x14ac:dyDescent="0.25"/>
    <row r="583133" hidden="1" x14ac:dyDescent="0.25"/>
    <row r="583134" hidden="1" x14ac:dyDescent="0.25"/>
    <row r="583135" hidden="1" x14ac:dyDescent="0.25"/>
    <row r="583136" hidden="1" x14ac:dyDescent="0.25"/>
    <row r="583137" hidden="1" x14ac:dyDescent="0.25"/>
    <row r="583138" hidden="1" x14ac:dyDescent="0.25"/>
    <row r="583139" hidden="1" x14ac:dyDescent="0.25"/>
    <row r="583140" hidden="1" x14ac:dyDescent="0.25"/>
    <row r="583141" hidden="1" x14ac:dyDescent="0.25"/>
    <row r="583142" hidden="1" x14ac:dyDescent="0.25"/>
    <row r="583143" hidden="1" x14ac:dyDescent="0.25"/>
    <row r="583144" hidden="1" x14ac:dyDescent="0.25"/>
    <row r="583145" hidden="1" x14ac:dyDescent="0.25"/>
    <row r="583146" hidden="1" x14ac:dyDescent="0.25"/>
    <row r="583147" hidden="1" x14ac:dyDescent="0.25"/>
    <row r="583148" hidden="1" x14ac:dyDescent="0.25"/>
    <row r="583149" hidden="1" x14ac:dyDescent="0.25"/>
    <row r="583150" hidden="1" x14ac:dyDescent="0.25"/>
    <row r="583151" hidden="1" x14ac:dyDescent="0.25"/>
    <row r="583152" hidden="1" x14ac:dyDescent="0.25"/>
    <row r="583153" hidden="1" x14ac:dyDescent="0.25"/>
    <row r="583154" hidden="1" x14ac:dyDescent="0.25"/>
    <row r="583155" hidden="1" x14ac:dyDescent="0.25"/>
    <row r="583156" hidden="1" x14ac:dyDescent="0.25"/>
    <row r="583157" hidden="1" x14ac:dyDescent="0.25"/>
    <row r="583158" hidden="1" x14ac:dyDescent="0.25"/>
    <row r="583159" hidden="1" x14ac:dyDescent="0.25"/>
    <row r="583160" hidden="1" x14ac:dyDescent="0.25"/>
    <row r="583161" hidden="1" x14ac:dyDescent="0.25"/>
    <row r="583162" hidden="1" x14ac:dyDescent="0.25"/>
    <row r="583163" hidden="1" x14ac:dyDescent="0.25"/>
    <row r="583164" hidden="1" x14ac:dyDescent="0.25"/>
    <row r="583165" hidden="1" x14ac:dyDescent="0.25"/>
    <row r="583166" hidden="1" x14ac:dyDescent="0.25"/>
    <row r="583167" hidden="1" x14ac:dyDescent="0.25"/>
    <row r="583168" hidden="1" x14ac:dyDescent="0.25"/>
    <row r="583169" hidden="1" x14ac:dyDescent="0.25"/>
    <row r="583170" hidden="1" x14ac:dyDescent="0.25"/>
    <row r="583171" hidden="1" x14ac:dyDescent="0.25"/>
    <row r="583172" hidden="1" x14ac:dyDescent="0.25"/>
    <row r="583173" hidden="1" x14ac:dyDescent="0.25"/>
    <row r="583174" hidden="1" x14ac:dyDescent="0.25"/>
    <row r="583175" hidden="1" x14ac:dyDescent="0.25"/>
    <row r="583176" hidden="1" x14ac:dyDescent="0.25"/>
    <row r="583177" hidden="1" x14ac:dyDescent="0.25"/>
    <row r="583178" hidden="1" x14ac:dyDescent="0.25"/>
    <row r="583179" hidden="1" x14ac:dyDescent="0.25"/>
    <row r="583180" hidden="1" x14ac:dyDescent="0.25"/>
    <row r="583181" hidden="1" x14ac:dyDescent="0.25"/>
    <row r="583182" hidden="1" x14ac:dyDescent="0.25"/>
    <row r="583183" hidden="1" x14ac:dyDescent="0.25"/>
    <row r="583184" hidden="1" x14ac:dyDescent="0.25"/>
    <row r="583185" hidden="1" x14ac:dyDescent="0.25"/>
    <row r="583186" hidden="1" x14ac:dyDescent="0.25"/>
    <row r="583187" hidden="1" x14ac:dyDescent="0.25"/>
    <row r="583188" hidden="1" x14ac:dyDescent="0.25"/>
    <row r="583189" hidden="1" x14ac:dyDescent="0.25"/>
    <row r="583190" hidden="1" x14ac:dyDescent="0.25"/>
    <row r="583191" hidden="1" x14ac:dyDescent="0.25"/>
    <row r="583192" hidden="1" x14ac:dyDescent="0.25"/>
    <row r="583193" hidden="1" x14ac:dyDescent="0.25"/>
    <row r="583194" hidden="1" x14ac:dyDescent="0.25"/>
    <row r="583195" hidden="1" x14ac:dyDescent="0.25"/>
    <row r="583196" hidden="1" x14ac:dyDescent="0.25"/>
    <row r="583197" hidden="1" x14ac:dyDescent="0.25"/>
    <row r="583198" hidden="1" x14ac:dyDescent="0.25"/>
    <row r="583199" hidden="1" x14ac:dyDescent="0.25"/>
    <row r="583200" hidden="1" x14ac:dyDescent="0.25"/>
    <row r="583201" hidden="1" x14ac:dyDescent="0.25"/>
    <row r="583202" hidden="1" x14ac:dyDescent="0.25"/>
    <row r="583203" hidden="1" x14ac:dyDescent="0.25"/>
    <row r="583204" hidden="1" x14ac:dyDescent="0.25"/>
    <row r="583205" hidden="1" x14ac:dyDescent="0.25"/>
    <row r="583206" hidden="1" x14ac:dyDescent="0.25"/>
    <row r="583207" hidden="1" x14ac:dyDescent="0.25"/>
    <row r="583208" hidden="1" x14ac:dyDescent="0.25"/>
    <row r="583209" hidden="1" x14ac:dyDescent="0.25"/>
    <row r="583210" hidden="1" x14ac:dyDescent="0.25"/>
    <row r="583211" hidden="1" x14ac:dyDescent="0.25"/>
    <row r="583212" hidden="1" x14ac:dyDescent="0.25"/>
    <row r="583213" hidden="1" x14ac:dyDescent="0.25"/>
    <row r="583214" hidden="1" x14ac:dyDescent="0.25"/>
    <row r="583215" hidden="1" x14ac:dyDescent="0.25"/>
    <row r="583216" hidden="1" x14ac:dyDescent="0.25"/>
    <row r="583217" hidden="1" x14ac:dyDescent="0.25"/>
    <row r="583218" hidden="1" x14ac:dyDescent="0.25"/>
    <row r="583219" hidden="1" x14ac:dyDescent="0.25"/>
    <row r="583220" hidden="1" x14ac:dyDescent="0.25"/>
    <row r="583221" hidden="1" x14ac:dyDescent="0.25"/>
    <row r="583222" hidden="1" x14ac:dyDescent="0.25"/>
    <row r="583223" hidden="1" x14ac:dyDescent="0.25"/>
    <row r="583224" hidden="1" x14ac:dyDescent="0.25"/>
    <row r="583225" hidden="1" x14ac:dyDescent="0.25"/>
    <row r="583226" hidden="1" x14ac:dyDescent="0.25"/>
    <row r="583227" hidden="1" x14ac:dyDescent="0.25"/>
    <row r="583228" hidden="1" x14ac:dyDescent="0.25"/>
    <row r="583229" hidden="1" x14ac:dyDescent="0.25"/>
    <row r="583230" hidden="1" x14ac:dyDescent="0.25"/>
    <row r="583231" hidden="1" x14ac:dyDescent="0.25"/>
    <row r="583232" hidden="1" x14ac:dyDescent="0.25"/>
    <row r="583233" hidden="1" x14ac:dyDescent="0.25"/>
    <row r="583234" hidden="1" x14ac:dyDescent="0.25"/>
    <row r="583235" hidden="1" x14ac:dyDescent="0.25"/>
    <row r="583236" hidden="1" x14ac:dyDescent="0.25"/>
    <row r="583237" hidden="1" x14ac:dyDescent="0.25"/>
    <row r="583238" hidden="1" x14ac:dyDescent="0.25"/>
    <row r="583239" hidden="1" x14ac:dyDescent="0.25"/>
    <row r="583240" hidden="1" x14ac:dyDescent="0.25"/>
    <row r="583241" hidden="1" x14ac:dyDescent="0.25"/>
    <row r="583242" hidden="1" x14ac:dyDescent="0.25"/>
    <row r="583243" hidden="1" x14ac:dyDescent="0.25"/>
    <row r="583244" hidden="1" x14ac:dyDescent="0.25"/>
    <row r="583245" hidden="1" x14ac:dyDescent="0.25"/>
    <row r="583246" hidden="1" x14ac:dyDescent="0.25"/>
    <row r="583247" hidden="1" x14ac:dyDescent="0.25"/>
    <row r="583248" hidden="1" x14ac:dyDescent="0.25"/>
    <row r="583249" hidden="1" x14ac:dyDescent="0.25"/>
    <row r="583250" hidden="1" x14ac:dyDescent="0.25"/>
    <row r="583251" hidden="1" x14ac:dyDescent="0.25"/>
    <row r="583252" hidden="1" x14ac:dyDescent="0.25"/>
    <row r="583253" hidden="1" x14ac:dyDescent="0.25"/>
    <row r="583254" hidden="1" x14ac:dyDescent="0.25"/>
    <row r="583255" hidden="1" x14ac:dyDescent="0.25"/>
    <row r="583256" hidden="1" x14ac:dyDescent="0.25"/>
    <row r="583257" hidden="1" x14ac:dyDescent="0.25"/>
    <row r="583258" hidden="1" x14ac:dyDescent="0.25"/>
    <row r="583259" hidden="1" x14ac:dyDescent="0.25"/>
    <row r="583260" hidden="1" x14ac:dyDescent="0.25"/>
    <row r="583261" hidden="1" x14ac:dyDescent="0.25"/>
    <row r="583262" hidden="1" x14ac:dyDescent="0.25"/>
    <row r="583263" hidden="1" x14ac:dyDescent="0.25"/>
    <row r="583264" hidden="1" x14ac:dyDescent="0.25"/>
    <row r="583265" hidden="1" x14ac:dyDescent="0.25"/>
    <row r="583266" hidden="1" x14ac:dyDescent="0.25"/>
    <row r="583267" hidden="1" x14ac:dyDescent="0.25"/>
    <row r="583268" hidden="1" x14ac:dyDescent="0.25"/>
    <row r="583269" hidden="1" x14ac:dyDescent="0.25"/>
    <row r="583270" hidden="1" x14ac:dyDescent="0.25"/>
    <row r="583271" hidden="1" x14ac:dyDescent="0.25"/>
    <row r="583272" hidden="1" x14ac:dyDescent="0.25"/>
    <row r="583273" hidden="1" x14ac:dyDescent="0.25"/>
    <row r="583274" hidden="1" x14ac:dyDescent="0.25"/>
    <row r="583275" hidden="1" x14ac:dyDescent="0.25"/>
    <row r="583276" hidden="1" x14ac:dyDescent="0.25"/>
    <row r="583277" hidden="1" x14ac:dyDescent="0.25"/>
    <row r="583278" hidden="1" x14ac:dyDescent="0.25"/>
    <row r="583279" hidden="1" x14ac:dyDescent="0.25"/>
    <row r="583280" hidden="1" x14ac:dyDescent="0.25"/>
    <row r="583281" hidden="1" x14ac:dyDescent="0.25"/>
    <row r="583282" hidden="1" x14ac:dyDescent="0.25"/>
    <row r="583283" hidden="1" x14ac:dyDescent="0.25"/>
    <row r="583284" hidden="1" x14ac:dyDescent="0.25"/>
    <row r="583285" hidden="1" x14ac:dyDescent="0.25"/>
    <row r="583286" hidden="1" x14ac:dyDescent="0.25"/>
    <row r="583287" hidden="1" x14ac:dyDescent="0.25"/>
    <row r="583288" hidden="1" x14ac:dyDescent="0.25"/>
    <row r="583289" hidden="1" x14ac:dyDescent="0.25"/>
    <row r="583290" hidden="1" x14ac:dyDescent="0.25"/>
    <row r="583291" hidden="1" x14ac:dyDescent="0.25"/>
    <row r="583292" hidden="1" x14ac:dyDescent="0.25"/>
    <row r="583293" hidden="1" x14ac:dyDescent="0.25"/>
    <row r="583294" hidden="1" x14ac:dyDescent="0.25"/>
    <row r="583295" hidden="1" x14ac:dyDescent="0.25"/>
    <row r="583296" hidden="1" x14ac:dyDescent="0.25"/>
    <row r="583297" hidden="1" x14ac:dyDescent="0.25"/>
    <row r="583298" hidden="1" x14ac:dyDescent="0.25"/>
    <row r="583299" hidden="1" x14ac:dyDescent="0.25"/>
    <row r="583300" hidden="1" x14ac:dyDescent="0.25"/>
    <row r="583301" hidden="1" x14ac:dyDescent="0.25"/>
    <row r="583302" hidden="1" x14ac:dyDescent="0.25"/>
    <row r="583303" hidden="1" x14ac:dyDescent="0.25"/>
    <row r="583304" hidden="1" x14ac:dyDescent="0.25"/>
    <row r="583305" hidden="1" x14ac:dyDescent="0.25"/>
    <row r="583306" hidden="1" x14ac:dyDescent="0.25"/>
    <row r="583307" hidden="1" x14ac:dyDescent="0.25"/>
    <row r="583308" hidden="1" x14ac:dyDescent="0.25"/>
    <row r="583309" hidden="1" x14ac:dyDescent="0.25"/>
    <row r="583310" hidden="1" x14ac:dyDescent="0.25"/>
    <row r="583311" hidden="1" x14ac:dyDescent="0.25"/>
    <row r="583312" hidden="1" x14ac:dyDescent="0.25"/>
    <row r="583313" hidden="1" x14ac:dyDescent="0.25"/>
    <row r="583314" hidden="1" x14ac:dyDescent="0.25"/>
    <row r="583315" hidden="1" x14ac:dyDescent="0.25"/>
    <row r="583316" hidden="1" x14ac:dyDescent="0.25"/>
    <row r="583317" hidden="1" x14ac:dyDescent="0.25"/>
    <row r="583318" hidden="1" x14ac:dyDescent="0.25"/>
    <row r="583319" hidden="1" x14ac:dyDescent="0.25"/>
    <row r="583320" hidden="1" x14ac:dyDescent="0.25"/>
    <row r="583321" hidden="1" x14ac:dyDescent="0.25"/>
    <row r="583322" hidden="1" x14ac:dyDescent="0.25"/>
    <row r="583323" hidden="1" x14ac:dyDescent="0.25"/>
    <row r="583324" hidden="1" x14ac:dyDescent="0.25"/>
    <row r="583325" hidden="1" x14ac:dyDescent="0.25"/>
    <row r="583326" hidden="1" x14ac:dyDescent="0.25"/>
    <row r="583327" hidden="1" x14ac:dyDescent="0.25"/>
    <row r="583328" hidden="1" x14ac:dyDescent="0.25"/>
    <row r="583329" hidden="1" x14ac:dyDescent="0.25"/>
    <row r="583330" hidden="1" x14ac:dyDescent="0.25"/>
    <row r="583331" hidden="1" x14ac:dyDescent="0.25"/>
    <row r="583332" hidden="1" x14ac:dyDescent="0.25"/>
    <row r="583333" hidden="1" x14ac:dyDescent="0.25"/>
    <row r="583334" hidden="1" x14ac:dyDescent="0.25"/>
    <row r="583335" hidden="1" x14ac:dyDescent="0.25"/>
    <row r="583336" hidden="1" x14ac:dyDescent="0.25"/>
    <row r="583337" hidden="1" x14ac:dyDescent="0.25"/>
    <row r="583338" hidden="1" x14ac:dyDescent="0.25"/>
    <row r="583339" hidden="1" x14ac:dyDescent="0.25"/>
    <row r="583340" hidden="1" x14ac:dyDescent="0.25"/>
    <row r="583341" hidden="1" x14ac:dyDescent="0.25"/>
    <row r="583342" hidden="1" x14ac:dyDescent="0.25"/>
    <row r="583343" hidden="1" x14ac:dyDescent="0.25"/>
    <row r="583344" hidden="1" x14ac:dyDescent="0.25"/>
    <row r="583345" hidden="1" x14ac:dyDescent="0.25"/>
    <row r="583346" hidden="1" x14ac:dyDescent="0.25"/>
    <row r="583347" hidden="1" x14ac:dyDescent="0.25"/>
    <row r="583348" hidden="1" x14ac:dyDescent="0.25"/>
    <row r="583349" hidden="1" x14ac:dyDescent="0.25"/>
    <row r="583350" hidden="1" x14ac:dyDescent="0.25"/>
    <row r="583351" hidden="1" x14ac:dyDescent="0.25"/>
    <row r="583352" hidden="1" x14ac:dyDescent="0.25"/>
    <row r="583353" hidden="1" x14ac:dyDescent="0.25"/>
    <row r="583354" hidden="1" x14ac:dyDescent="0.25"/>
    <row r="583355" hidden="1" x14ac:dyDescent="0.25"/>
    <row r="583356" hidden="1" x14ac:dyDescent="0.25"/>
    <row r="583357" hidden="1" x14ac:dyDescent="0.25"/>
    <row r="583358" hidden="1" x14ac:dyDescent="0.25"/>
    <row r="583359" hidden="1" x14ac:dyDescent="0.25"/>
    <row r="583360" hidden="1" x14ac:dyDescent="0.25"/>
    <row r="583361" hidden="1" x14ac:dyDescent="0.25"/>
    <row r="583362" hidden="1" x14ac:dyDescent="0.25"/>
    <row r="583363" hidden="1" x14ac:dyDescent="0.25"/>
    <row r="583364" hidden="1" x14ac:dyDescent="0.25"/>
    <row r="583365" hidden="1" x14ac:dyDescent="0.25"/>
    <row r="583366" hidden="1" x14ac:dyDescent="0.25"/>
    <row r="583367" hidden="1" x14ac:dyDescent="0.25"/>
    <row r="583368" hidden="1" x14ac:dyDescent="0.25"/>
    <row r="583369" hidden="1" x14ac:dyDescent="0.25"/>
    <row r="583370" hidden="1" x14ac:dyDescent="0.25"/>
    <row r="583371" hidden="1" x14ac:dyDescent="0.25"/>
    <row r="583372" hidden="1" x14ac:dyDescent="0.25"/>
    <row r="583373" hidden="1" x14ac:dyDescent="0.25"/>
    <row r="583374" hidden="1" x14ac:dyDescent="0.25"/>
    <row r="583375" hidden="1" x14ac:dyDescent="0.25"/>
    <row r="583376" hidden="1" x14ac:dyDescent="0.25"/>
    <row r="583377" hidden="1" x14ac:dyDescent="0.25"/>
    <row r="583378" hidden="1" x14ac:dyDescent="0.25"/>
    <row r="583379" hidden="1" x14ac:dyDescent="0.25"/>
    <row r="583380" hidden="1" x14ac:dyDescent="0.25"/>
    <row r="583381" hidden="1" x14ac:dyDescent="0.25"/>
    <row r="583382" hidden="1" x14ac:dyDescent="0.25"/>
    <row r="583383" hidden="1" x14ac:dyDescent="0.25"/>
    <row r="583384" hidden="1" x14ac:dyDescent="0.25"/>
    <row r="583385" hidden="1" x14ac:dyDescent="0.25"/>
    <row r="583386" hidden="1" x14ac:dyDescent="0.25"/>
    <row r="583387" hidden="1" x14ac:dyDescent="0.25"/>
    <row r="583388" hidden="1" x14ac:dyDescent="0.25"/>
    <row r="583389" hidden="1" x14ac:dyDescent="0.25"/>
    <row r="583390" hidden="1" x14ac:dyDescent="0.25"/>
    <row r="583391" hidden="1" x14ac:dyDescent="0.25"/>
    <row r="583392" hidden="1" x14ac:dyDescent="0.25"/>
    <row r="583393" hidden="1" x14ac:dyDescent="0.25"/>
    <row r="583394" hidden="1" x14ac:dyDescent="0.25"/>
    <row r="583395" hidden="1" x14ac:dyDescent="0.25"/>
    <row r="583396" hidden="1" x14ac:dyDescent="0.25"/>
    <row r="583397" hidden="1" x14ac:dyDescent="0.25"/>
    <row r="583398" hidden="1" x14ac:dyDescent="0.25"/>
    <row r="583399" hidden="1" x14ac:dyDescent="0.25"/>
    <row r="583400" hidden="1" x14ac:dyDescent="0.25"/>
    <row r="583401" hidden="1" x14ac:dyDescent="0.25"/>
    <row r="583402" hidden="1" x14ac:dyDescent="0.25"/>
    <row r="583403" hidden="1" x14ac:dyDescent="0.25"/>
    <row r="583404" hidden="1" x14ac:dyDescent="0.25"/>
    <row r="583405" hidden="1" x14ac:dyDescent="0.25"/>
    <row r="583406" hidden="1" x14ac:dyDescent="0.25"/>
    <row r="583407" hidden="1" x14ac:dyDescent="0.25"/>
    <row r="583408" hidden="1" x14ac:dyDescent="0.25"/>
    <row r="583409" hidden="1" x14ac:dyDescent="0.25"/>
    <row r="583410" hidden="1" x14ac:dyDescent="0.25"/>
    <row r="583411" hidden="1" x14ac:dyDescent="0.25"/>
    <row r="583412" hidden="1" x14ac:dyDescent="0.25"/>
    <row r="583413" hidden="1" x14ac:dyDescent="0.25"/>
    <row r="583414" hidden="1" x14ac:dyDescent="0.25"/>
    <row r="583415" hidden="1" x14ac:dyDescent="0.25"/>
    <row r="583416" hidden="1" x14ac:dyDescent="0.25"/>
    <row r="583417" hidden="1" x14ac:dyDescent="0.25"/>
    <row r="583418" hidden="1" x14ac:dyDescent="0.25"/>
    <row r="583419" hidden="1" x14ac:dyDescent="0.25"/>
    <row r="583420" hidden="1" x14ac:dyDescent="0.25"/>
    <row r="583421" hidden="1" x14ac:dyDescent="0.25"/>
    <row r="583422" hidden="1" x14ac:dyDescent="0.25"/>
    <row r="583423" hidden="1" x14ac:dyDescent="0.25"/>
    <row r="583424" hidden="1" x14ac:dyDescent="0.25"/>
    <row r="583425" hidden="1" x14ac:dyDescent="0.25"/>
    <row r="583426" hidden="1" x14ac:dyDescent="0.25"/>
    <row r="583427" hidden="1" x14ac:dyDescent="0.25"/>
    <row r="583428" hidden="1" x14ac:dyDescent="0.25"/>
    <row r="583429" hidden="1" x14ac:dyDescent="0.25"/>
    <row r="583430" hidden="1" x14ac:dyDescent="0.25"/>
    <row r="583431" hidden="1" x14ac:dyDescent="0.25"/>
    <row r="583432" hidden="1" x14ac:dyDescent="0.25"/>
    <row r="583433" hidden="1" x14ac:dyDescent="0.25"/>
    <row r="583434" hidden="1" x14ac:dyDescent="0.25"/>
    <row r="583435" hidden="1" x14ac:dyDescent="0.25"/>
    <row r="583436" hidden="1" x14ac:dyDescent="0.25"/>
    <row r="583437" hidden="1" x14ac:dyDescent="0.25"/>
    <row r="583438" hidden="1" x14ac:dyDescent="0.25"/>
    <row r="583439" hidden="1" x14ac:dyDescent="0.25"/>
    <row r="583440" hidden="1" x14ac:dyDescent="0.25"/>
    <row r="583441" hidden="1" x14ac:dyDescent="0.25"/>
    <row r="583442" hidden="1" x14ac:dyDescent="0.25"/>
    <row r="583443" hidden="1" x14ac:dyDescent="0.25"/>
    <row r="583444" hidden="1" x14ac:dyDescent="0.25"/>
    <row r="583445" hidden="1" x14ac:dyDescent="0.25"/>
    <row r="583446" hidden="1" x14ac:dyDescent="0.25"/>
    <row r="583447" hidden="1" x14ac:dyDescent="0.25"/>
    <row r="583448" hidden="1" x14ac:dyDescent="0.25"/>
    <row r="583449" hidden="1" x14ac:dyDescent="0.25"/>
    <row r="583450" hidden="1" x14ac:dyDescent="0.25"/>
    <row r="583451" hidden="1" x14ac:dyDescent="0.25"/>
    <row r="583452" hidden="1" x14ac:dyDescent="0.25"/>
    <row r="583453" hidden="1" x14ac:dyDescent="0.25"/>
    <row r="583454" hidden="1" x14ac:dyDescent="0.25"/>
    <row r="583455" hidden="1" x14ac:dyDescent="0.25"/>
    <row r="583456" hidden="1" x14ac:dyDescent="0.25"/>
    <row r="583457" hidden="1" x14ac:dyDescent="0.25"/>
    <row r="583458" hidden="1" x14ac:dyDescent="0.25"/>
    <row r="583459" hidden="1" x14ac:dyDescent="0.25"/>
    <row r="583460" hidden="1" x14ac:dyDescent="0.25"/>
    <row r="583461" hidden="1" x14ac:dyDescent="0.25"/>
    <row r="583462" hidden="1" x14ac:dyDescent="0.25"/>
    <row r="583463" hidden="1" x14ac:dyDescent="0.25"/>
    <row r="583464" hidden="1" x14ac:dyDescent="0.25"/>
    <row r="583465" hidden="1" x14ac:dyDescent="0.25"/>
    <row r="583466" hidden="1" x14ac:dyDescent="0.25"/>
    <row r="583467" hidden="1" x14ac:dyDescent="0.25"/>
    <row r="583468" hidden="1" x14ac:dyDescent="0.25"/>
    <row r="583469" hidden="1" x14ac:dyDescent="0.25"/>
    <row r="583470" hidden="1" x14ac:dyDescent="0.25"/>
    <row r="583471" hidden="1" x14ac:dyDescent="0.25"/>
    <row r="583472" hidden="1" x14ac:dyDescent="0.25"/>
    <row r="583473" hidden="1" x14ac:dyDescent="0.25"/>
    <row r="583474" hidden="1" x14ac:dyDescent="0.25"/>
    <row r="583475" hidden="1" x14ac:dyDescent="0.25"/>
    <row r="583476" hidden="1" x14ac:dyDescent="0.25"/>
    <row r="583477" hidden="1" x14ac:dyDescent="0.25"/>
    <row r="583478" hidden="1" x14ac:dyDescent="0.25"/>
    <row r="583479" hidden="1" x14ac:dyDescent="0.25"/>
    <row r="583480" hidden="1" x14ac:dyDescent="0.25"/>
    <row r="583481" hidden="1" x14ac:dyDescent="0.25"/>
    <row r="583482" hidden="1" x14ac:dyDescent="0.25"/>
    <row r="583483" hidden="1" x14ac:dyDescent="0.25"/>
    <row r="583484" hidden="1" x14ac:dyDescent="0.25"/>
    <row r="583485" hidden="1" x14ac:dyDescent="0.25"/>
    <row r="583486" hidden="1" x14ac:dyDescent="0.25"/>
    <row r="583487" hidden="1" x14ac:dyDescent="0.25"/>
    <row r="583488" hidden="1" x14ac:dyDescent="0.25"/>
    <row r="583489" hidden="1" x14ac:dyDescent="0.25"/>
    <row r="583490" hidden="1" x14ac:dyDescent="0.25"/>
    <row r="583491" hidden="1" x14ac:dyDescent="0.25"/>
    <row r="583492" hidden="1" x14ac:dyDescent="0.25"/>
    <row r="583493" hidden="1" x14ac:dyDescent="0.25"/>
    <row r="583494" hidden="1" x14ac:dyDescent="0.25"/>
    <row r="583495" hidden="1" x14ac:dyDescent="0.25"/>
    <row r="583496" hidden="1" x14ac:dyDescent="0.25"/>
    <row r="583497" hidden="1" x14ac:dyDescent="0.25"/>
    <row r="583498" hidden="1" x14ac:dyDescent="0.25"/>
    <row r="583499" hidden="1" x14ac:dyDescent="0.25"/>
    <row r="583500" hidden="1" x14ac:dyDescent="0.25"/>
    <row r="583501" hidden="1" x14ac:dyDescent="0.25"/>
    <row r="583502" hidden="1" x14ac:dyDescent="0.25"/>
    <row r="583503" hidden="1" x14ac:dyDescent="0.25"/>
    <row r="583504" hidden="1" x14ac:dyDescent="0.25"/>
    <row r="583505" hidden="1" x14ac:dyDescent="0.25"/>
    <row r="583506" hidden="1" x14ac:dyDescent="0.25"/>
    <row r="583507" hidden="1" x14ac:dyDescent="0.25"/>
    <row r="583508" hidden="1" x14ac:dyDescent="0.25"/>
    <row r="583509" hidden="1" x14ac:dyDescent="0.25"/>
    <row r="583510" hidden="1" x14ac:dyDescent="0.25"/>
    <row r="583511" hidden="1" x14ac:dyDescent="0.25"/>
    <row r="583512" hidden="1" x14ac:dyDescent="0.25"/>
    <row r="583513" hidden="1" x14ac:dyDescent="0.25"/>
    <row r="583514" hidden="1" x14ac:dyDescent="0.25"/>
    <row r="583515" hidden="1" x14ac:dyDescent="0.25"/>
    <row r="583516" hidden="1" x14ac:dyDescent="0.25"/>
    <row r="583517" hidden="1" x14ac:dyDescent="0.25"/>
    <row r="583518" hidden="1" x14ac:dyDescent="0.25"/>
    <row r="583519" hidden="1" x14ac:dyDescent="0.25"/>
    <row r="583520" hidden="1" x14ac:dyDescent="0.25"/>
    <row r="583521" hidden="1" x14ac:dyDescent="0.25"/>
    <row r="583522" hidden="1" x14ac:dyDescent="0.25"/>
    <row r="583523" hidden="1" x14ac:dyDescent="0.25"/>
    <row r="583524" hidden="1" x14ac:dyDescent="0.25"/>
    <row r="583525" hidden="1" x14ac:dyDescent="0.25"/>
    <row r="583526" hidden="1" x14ac:dyDescent="0.25"/>
    <row r="583527" hidden="1" x14ac:dyDescent="0.25"/>
    <row r="583528" hidden="1" x14ac:dyDescent="0.25"/>
    <row r="583529" hidden="1" x14ac:dyDescent="0.25"/>
    <row r="583530" hidden="1" x14ac:dyDescent="0.25"/>
    <row r="583531" hidden="1" x14ac:dyDescent="0.25"/>
    <row r="583532" hidden="1" x14ac:dyDescent="0.25"/>
    <row r="583533" hidden="1" x14ac:dyDescent="0.25"/>
    <row r="583534" hidden="1" x14ac:dyDescent="0.25"/>
    <row r="583535" hidden="1" x14ac:dyDescent="0.25"/>
    <row r="583536" hidden="1" x14ac:dyDescent="0.25"/>
    <row r="583537" hidden="1" x14ac:dyDescent="0.25"/>
    <row r="583538" hidden="1" x14ac:dyDescent="0.25"/>
    <row r="583539" hidden="1" x14ac:dyDescent="0.25"/>
    <row r="583540" hidden="1" x14ac:dyDescent="0.25"/>
    <row r="583541" hidden="1" x14ac:dyDescent="0.25"/>
    <row r="583542" hidden="1" x14ac:dyDescent="0.25"/>
    <row r="583543" hidden="1" x14ac:dyDescent="0.25"/>
    <row r="583544" hidden="1" x14ac:dyDescent="0.25"/>
    <row r="583545" hidden="1" x14ac:dyDescent="0.25"/>
    <row r="583546" hidden="1" x14ac:dyDescent="0.25"/>
    <row r="583547" hidden="1" x14ac:dyDescent="0.25"/>
    <row r="583548" hidden="1" x14ac:dyDescent="0.25"/>
    <row r="583549" hidden="1" x14ac:dyDescent="0.25"/>
    <row r="583550" hidden="1" x14ac:dyDescent="0.25"/>
    <row r="583551" hidden="1" x14ac:dyDescent="0.25"/>
    <row r="583552" hidden="1" x14ac:dyDescent="0.25"/>
    <row r="583553" hidden="1" x14ac:dyDescent="0.25"/>
    <row r="583554" hidden="1" x14ac:dyDescent="0.25"/>
    <row r="583555" hidden="1" x14ac:dyDescent="0.25"/>
    <row r="583556" hidden="1" x14ac:dyDescent="0.25"/>
    <row r="583557" hidden="1" x14ac:dyDescent="0.25"/>
    <row r="583558" hidden="1" x14ac:dyDescent="0.25"/>
    <row r="583559" hidden="1" x14ac:dyDescent="0.25"/>
    <row r="583560" hidden="1" x14ac:dyDescent="0.25"/>
    <row r="583561" hidden="1" x14ac:dyDescent="0.25"/>
    <row r="583562" hidden="1" x14ac:dyDescent="0.25"/>
    <row r="583563" hidden="1" x14ac:dyDescent="0.25"/>
    <row r="583564" hidden="1" x14ac:dyDescent="0.25"/>
    <row r="583565" hidden="1" x14ac:dyDescent="0.25"/>
    <row r="583566" hidden="1" x14ac:dyDescent="0.25"/>
    <row r="583567" hidden="1" x14ac:dyDescent="0.25"/>
    <row r="583568" hidden="1" x14ac:dyDescent="0.25"/>
    <row r="583569" hidden="1" x14ac:dyDescent="0.25"/>
    <row r="583570" hidden="1" x14ac:dyDescent="0.25"/>
    <row r="583571" hidden="1" x14ac:dyDescent="0.25"/>
    <row r="583572" hidden="1" x14ac:dyDescent="0.25"/>
    <row r="583573" hidden="1" x14ac:dyDescent="0.25"/>
    <row r="583574" hidden="1" x14ac:dyDescent="0.25"/>
    <row r="583575" hidden="1" x14ac:dyDescent="0.25"/>
    <row r="583576" hidden="1" x14ac:dyDescent="0.25"/>
    <row r="583577" hidden="1" x14ac:dyDescent="0.25"/>
    <row r="583578" hidden="1" x14ac:dyDescent="0.25"/>
    <row r="583579" hidden="1" x14ac:dyDescent="0.25"/>
    <row r="583580" hidden="1" x14ac:dyDescent="0.25"/>
    <row r="583581" hidden="1" x14ac:dyDescent="0.25"/>
    <row r="583582" hidden="1" x14ac:dyDescent="0.25"/>
    <row r="583583" hidden="1" x14ac:dyDescent="0.25"/>
    <row r="583584" hidden="1" x14ac:dyDescent="0.25"/>
    <row r="583585" hidden="1" x14ac:dyDescent="0.25"/>
    <row r="583586" hidden="1" x14ac:dyDescent="0.25"/>
    <row r="583587" hidden="1" x14ac:dyDescent="0.25"/>
    <row r="583588" hidden="1" x14ac:dyDescent="0.25"/>
    <row r="583589" hidden="1" x14ac:dyDescent="0.25"/>
    <row r="583590" hidden="1" x14ac:dyDescent="0.25"/>
    <row r="583591" hidden="1" x14ac:dyDescent="0.25"/>
    <row r="583592" hidden="1" x14ac:dyDescent="0.25"/>
    <row r="583593" hidden="1" x14ac:dyDescent="0.25"/>
    <row r="583594" hidden="1" x14ac:dyDescent="0.25"/>
    <row r="583595" hidden="1" x14ac:dyDescent="0.25"/>
    <row r="583596" hidden="1" x14ac:dyDescent="0.25"/>
    <row r="583597" hidden="1" x14ac:dyDescent="0.25"/>
    <row r="583598" hidden="1" x14ac:dyDescent="0.25"/>
    <row r="583599" hidden="1" x14ac:dyDescent="0.25"/>
    <row r="583600" hidden="1" x14ac:dyDescent="0.25"/>
    <row r="583601" hidden="1" x14ac:dyDescent="0.25"/>
    <row r="583602" hidden="1" x14ac:dyDescent="0.25"/>
    <row r="583603" hidden="1" x14ac:dyDescent="0.25"/>
    <row r="583604" hidden="1" x14ac:dyDescent="0.25"/>
    <row r="583605" hidden="1" x14ac:dyDescent="0.25"/>
    <row r="583606" hidden="1" x14ac:dyDescent="0.25"/>
    <row r="583607" hidden="1" x14ac:dyDescent="0.25"/>
    <row r="583608" hidden="1" x14ac:dyDescent="0.25"/>
    <row r="583609" hidden="1" x14ac:dyDescent="0.25"/>
    <row r="583610" hidden="1" x14ac:dyDescent="0.25"/>
    <row r="583611" hidden="1" x14ac:dyDescent="0.25"/>
    <row r="583612" hidden="1" x14ac:dyDescent="0.25"/>
    <row r="583613" hidden="1" x14ac:dyDescent="0.25"/>
    <row r="583614" hidden="1" x14ac:dyDescent="0.25"/>
    <row r="583615" hidden="1" x14ac:dyDescent="0.25"/>
    <row r="583616" hidden="1" x14ac:dyDescent="0.25"/>
    <row r="583617" hidden="1" x14ac:dyDescent="0.25"/>
    <row r="583618" hidden="1" x14ac:dyDescent="0.25"/>
    <row r="583619" hidden="1" x14ac:dyDescent="0.25"/>
    <row r="583620" hidden="1" x14ac:dyDescent="0.25"/>
    <row r="583621" hidden="1" x14ac:dyDescent="0.25"/>
    <row r="583622" hidden="1" x14ac:dyDescent="0.25"/>
    <row r="583623" hidden="1" x14ac:dyDescent="0.25"/>
    <row r="583624" hidden="1" x14ac:dyDescent="0.25"/>
    <row r="583625" hidden="1" x14ac:dyDescent="0.25"/>
    <row r="583626" hidden="1" x14ac:dyDescent="0.25"/>
    <row r="583627" hidden="1" x14ac:dyDescent="0.25"/>
    <row r="583628" hidden="1" x14ac:dyDescent="0.25"/>
    <row r="583629" hidden="1" x14ac:dyDescent="0.25"/>
    <row r="583630" hidden="1" x14ac:dyDescent="0.25"/>
    <row r="583631" hidden="1" x14ac:dyDescent="0.25"/>
    <row r="583632" hidden="1" x14ac:dyDescent="0.25"/>
    <row r="583633" hidden="1" x14ac:dyDescent="0.25"/>
    <row r="583634" hidden="1" x14ac:dyDescent="0.25"/>
    <row r="583635" hidden="1" x14ac:dyDescent="0.25"/>
    <row r="583636" hidden="1" x14ac:dyDescent="0.25"/>
    <row r="583637" hidden="1" x14ac:dyDescent="0.25"/>
    <row r="583638" hidden="1" x14ac:dyDescent="0.25"/>
    <row r="583639" hidden="1" x14ac:dyDescent="0.25"/>
    <row r="583640" hidden="1" x14ac:dyDescent="0.25"/>
    <row r="583641" hidden="1" x14ac:dyDescent="0.25"/>
    <row r="583642" hidden="1" x14ac:dyDescent="0.25"/>
    <row r="583643" hidden="1" x14ac:dyDescent="0.25"/>
    <row r="583644" hidden="1" x14ac:dyDescent="0.25"/>
    <row r="583645" hidden="1" x14ac:dyDescent="0.25"/>
    <row r="583646" hidden="1" x14ac:dyDescent="0.25"/>
    <row r="583647" hidden="1" x14ac:dyDescent="0.25"/>
    <row r="583648" hidden="1" x14ac:dyDescent="0.25"/>
    <row r="583649" hidden="1" x14ac:dyDescent="0.25"/>
    <row r="583650" hidden="1" x14ac:dyDescent="0.25"/>
    <row r="583651" hidden="1" x14ac:dyDescent="0.25"/>
    <row r="583652" hidden="1" x14ac:dyDescent="0.25"/>
    <row r="583653" hidden="1" x14ac:dyDescent="0.25"/>
    <row r="583654" hidden="1" x14ac:dyDescent="0.25"/>
    <row r="583655" hidden="1" x14ac:dyDescent="0.25"/>
    <row r="583656" hidden="1" x14ac:dyDescent="0.25"/>
    <row r="583657" hidden="1" x14ac:dyDescent="0.25"/>
    <row r="583658" hidden="1" x14ac:dyDescent="0.25"/>
    <row r="583659" hidden="1" x14ac:dyDescent="0.25"/>
    <row r="583660" hidden="1" x14ac:dyDescent="0.25"/>
    <row r="583661" hidden="1" x14ac:dyDescent="0.25"/>
    <row r="583662" hidden="1" x14ac:dyDescent="0.25"/>
    <row r="583663" hidden="1" x14ac:dyDescent="0.25"/>
    <row r="583664" hidden="1" x14ac:dyDescent="0.25"/>
    <row r="583665" hidden="1" x14ac:dyDescent="0.25"/>
    <row r="583666" hidden="1" x14ac:dyDescent="0.25"/>
    <row r="583667" hidden="1" x14ac:dyDescent="0.25"/>
    <row r="583668" hidden="1" x14ac:dyDescent="0.25"/>
    <row r="583669" hidden="1" x14ac:dyDescent="0.25"/>
    <row r="583670" hidden="1" x14ac:dyDescent="0.25"/>
    <row r="583671" hidden="1" x14ac:dyDescent="0.25"/>
    <row r="583672" hidden="1" x14ac:dyDescent="0.25"/>
    <row r="583673" hidden="1" x14ac:dyDescent="0.25"/>
    <row r="583674" hidden="1" x14ac:dyDescent="0.25"/>
    <row r="583675" hidden="1" x14ac:dyDescent="0.25"/>
    <row r="583676" hidden="1" x14ac:dyDescent="0.25"/>
    <row r="583677" hidden="1" x14ac:dyDescent="0.25"/>
    <row r="583678" hidden="1" x14ac:dyDescent="0.25"/>
    <row r="583679" hidden="1" x14ac:dyDescent="0.25"/>
    <row r="583680" hidden="1" x14ac:dyDescent="0.25"/>
    <row r="583681" hidden="1" x14ac:dyDescent="0.25"/>
    <row r="583682" hidden="1" x14ac:dyDescent="0.25"/>
    <row r="583683" hidden="1" x14ac:dyDescent="0.25"/>
    <row r="583684" hidden="1" x14ac:dyDescent="0.25"/>
    <row r="583685" hidden="1" x14ac:dyDescent="0.25"/>
    <row r="583686" hidden="1" x14ac:dyDescent="0.25"/>
    <row r="583687" hidden="1" x14ac:dyDescent="0.25"/>
    <row r="583688" hidden="1" x14ac:dyDescent="0.25"/>
    <row r="583689" hidden="1" x14ac:dyDescent="0.25"/>
    <row r="583690" hidden="1" x14ac:dyDescent="0.25"/>
    <row r="583691" hidden="1" x14ac:dyDescent="0.25"/>
    <row r="583692" hidden="1" x14ac:dyDescent="0.25"/>
    <row r="583693" hidden="1" x14ac:dyDescent="0.25"/>
    <row r="583694" hidden="1" x14ac:dyDescent="0.25"/>
    <row r="583695" hidden="1" x14ac:dyDescent="0.25"/>
    <row r="583696" hidden="1" x14ac:dyDescent="0.25"/>
    <row r="583697" hidden="1" x14ac:dyDescent="0.25"/>
    <row r="583698" hidden="1" x14ac:dyDescent="0.25"/>
    <row r="583699" hidden="1" x14ac:dyDescent="0.25"/>
    <row r="583700" hidden="1" x14ac:dyDescent="0.25"/>
    <row r="583701" hidden="1" x14ac:dyDescent="0.25"/>
    <row r="583702" hidden="1" x14ac:dyDescent="0.25"/>
    <row r="583703" hidden="1" x14ac:dyDescent="0.25"/>
    <row r="583704" hidden="1" x14ac:dyDescent="0.25"/>
    <row r="583705" hidden="1" x14ac:dyDescent="0.25"/>
    <row r="583706" hidden="1" x14ac:dyDescent="0.25"/>
    <row r="583707" hidden="1" x14ac:dyDescent="0.25"/>
    <row r="583708" hidden="1" x14ac:dyDescent="0.25"/>
    <row r="583709" hidden="1" x14ac:dyDescent="0.25"/>
    <row r="583710" hidden="1" x14ac:dyDescent="0.25"/>
    <row r="583711" hidden="1" x14ac:dyDescent="0.25"/>
    <row r="583712" hidden="1" x14ac:dyDescent="0.25"/>
    <row r="583713" hidden="1" x14ac:dyDescent="0.25"/>
    <row r="583714" hidden="1" x14ac:dyDescent="0.25"/>
    <row r="583715" hidden="1" x14ac:dyDescent="0.25"/>
    <row r="583716" hidden="1" x14ac:dyDescent="0.25"/>
    <row r="583717" hidden="1" x14ac:dyDescent="0.25"/>
    <row r="583718" hidden="1" x14ac:dyDescent="0.25"/>
    <row r="583719" hidden="1" x14ac:dyDescent="0.25"/>
    <row r="583720" hidden="1" x14ac:dyDescent="0.25"/>
    <row r="583721" hidden="1" x14ac:dyDescent="0.25"/>
    <row r="583722" hidden="1" x14ac:dyDescent="0.25"/>
    <row r="583723" hidden="1" x14ac:dyDescent="0.25"/>
    <row r="583724" hidden="1" x14ac:dyDescent="0.25"/>
    <row r="583725" hidden="1" x14ac:dyDescent="0.25"/>
    <row r="583726" hidden="1" x14ac:dyDescent="0.25"/>
    <row r="583727" hidden="1" x14ac:dyDescent="0.25"/>
    <row r="583728" hidden="1" x14ac:dyDescent="0.25"/>
    <row r="583729" hidden="1" x14ac:dyDescent="0.25"/>
    <row r="583730" hidden="1" x14ac:dyDescent="0.25"/>
    <row r="583731" hidden="1" x14ac:dyDescent="0.25"/>
    <row r="583732" hidden="1" x14ac:dyDescent="0.25"/>
    <row r="583733" hidden="1" x14ac:dyDescent="0.25"/>
    <row r="583734" hidden="1" x14ac:dyDescent="0.25"/>
    <row r="583735" hidden="1" x14ac:dyDescent="0.25"/>
    <row r="583736" hidden="1" x14ac:dyDescent="0.25"/>
    <row r="583737" hidden="1" x14ac:dyDescent="0.25"/>
    <row r="583738" hidden="1" x14ac:dyDescent="0.25"/>
    <row r="583739" hidden="1" x14ac:dyDescent="0.25"/>
    <row r="583740" hidden="1" x14ac:dyDescent="0.25"/>
    <row r="583741" hidden="1" x14ac:dyDescent="0.25"/>
    <row r="583742" hidden="1" x14ac:dyDescent="0.25"/>
    <row r="583743" hidden="1" x14ac:dyDescent="0.25"/>
    <row r="583744" hidden="1" x14ac:dyDescent="0.25"/>
    <row r="583745" hidden="1" x14ac:dyDescent="0.25"/>
    <row r="583746" hidden="1" x14ac:dyDescent="0.25"/>
    <row r="583747" hidden="1" x14ac:dyDescent="0.25"/>
    <row r="583748" hidden="1" x14ac:dyDescent="0.25"/>
    <row r="583749" hidden="1" x14ac:dyDescent="0.25"/>
    <row r="583750" hidden="1" x14ac:dyDescent="0.25"/>
    <row r="583751" hidden="1" x14ac:dyDescent="0.25"/>
    <row r="583752" hidden="1" x14ac:dyDescent="0.25"/>
    <row r="583753" hidden="1" x14ac:dyDescent="0.25"/>
    <row r="583754" hidden="1" x14ac:dyDescent="0.25"/>
    <row r="583755" hidden="1" x14ac:dyDescent="0.25"/>
    <row r="583756" hidden="1" x14ac:dyDescent="0.25"/>
    <row r="583757" hidden="1" x14ac:dyDescent="0.25"/>
    <row r="583758" hidden="1" x14ac:dyDescent="0.25"/>
    <row r="583759" hidden="1" x14ac:dyDescent="0.25"/>
    <row r="583760" hidden="1" x14ac:dyDescent="0.25"/>
    <row r="583761" hidden="1" x14ac:dyDescent="0.25"/>
    <row r="583762" hidden="1" x14ac:dyDescent="0.25"/>
    <row r="583763" hidden="1" x14ac:dyDescent="0.25"/>
    <row r="583764" hidden="1" x14ac:dyDescent="0.25"/>
    <row r="583765" hidden="1" x14ac:dyDescent="0.25"/>
    <row r="583766" hidden="1" x14ac:dyDescent="0.25"/>
    <row r="583767" hidden="1" x14ac:dyDescent="0.25"/>
    <row r="583768" hidden="1" x14ac:dyDescent="0.25"/>
    <row r="583769" hidden="1" x14ac:dyDescent="0.25"/>
    <row r="583770" hidden="1" x14ac:dyDescent="0.25"/>
    <row r="583771" hidden="1" x14ac:dyDescent="0.25"/>
    <row r="583772" hidden="1" x14ac:dyDescent="0.25"/>
    <row r="583773" hidden="1" x14ac:dyDescent="0.25"/>
    <row r="583774" hidden="1" x14ac:dyDescent="0.25"/>
    <row r="583775" hidden="1" x14ac:dyDescent="0.25"/>
    <row r="583776" hidden="1" x14ac:dyDescent="0.25"/>
    <row r="583777" hidden="1" x14ac:dyDescent="0.25"/>
    <row r="583778" hidden="1" x14ac:dyDescent="0.25"/>
    <row r="583779" hidden="1" x14ac:dyDescent="0.25"/>
    <row r="583780" hidden="1" x14ac:dyDescent="0.25"/>
    <row r="583781" hidden="1" x14ac:dyDescent="0.25"/>
    <row r="583782" hidden="1" x14ac:dyDescent="0.25"/>
    <row r="583783" hidden="1" x14ac:dyDescent="0.25"/>
    <row r="583784" hidden="1" x14ac:dyDescent="0.25"/>
    <row r="583785" hidden="1" x14ac:dyDescent="0.25"/>
    <row r="583786" hidden="1" x14ac:dyDescent="0.25"/>
    <row r="583787" hidden="1" x14ac:dyDescent="0.25"/>
    <row r="583788" hidden="1" x14ac:dyDescent="0.25"/>
    <row r="583789" hidden="1" x14ac:dyDescent="0.25"/>
    <row r="583790" hidden="1" x14ac:dyDescent="0.25"/>
    <row r="583791" hidden="1" x14ac:dyDescent="0.25"/>
    <row r="583792" hidden="1" x14ac:dyDescent="0.25"/>
    <row r="583793" hidden="1" x14ac:dyDescent="0.25"/>
    <row r="583794" hidden="1" x14ac:dyDescent="0.25"/>
    <row r="583795" hidden="1" x14ac:dyDescent="0.25"/>
    <row r="583796" hidden="1" x14ac:dyDescent="0.25"/>
    <row r="583797" hidden="1" x14ac:dyDescent="0.25"/>
    <row r="583798" hidden="1" x14ac:dyDescent="0.25"/>
    <row r="583799" hidden="1" x14ac:dyDescent="0.25"/>
    <row r="583800" hidden="1" x14ac:dyDescent="0.25"/>
    <row r="583801" hidden="1" x14ac:dyDescent="0.25"/>
    <row r="583802" hidden="1" x14ac:dyDescent="0.25"/>
    <row r="583803" hidden="1" x14ac:dyDescent="0.25"/>
    <row r="583804" hidden="1" x14ac:dyDescent="0.25"/>
    <row r="583805" hidden="1" x14ac:dyDescent="0.25"/>
    <row r="583806" hidden="1" x14ac:dyDescent="0.25"/>
    <row r="583807" hidden="1" x14ac:dyDescent="0.25"/>
    <row r="583808" hidden="1" x14ac:dyDescent="0.25"/>
    <row r="583809" hidden="1" x14ac:dyDescent="0.25"/>
    <row r="583810" hidden="1" x14ac:dyDescent="0.25"/>
    <row r="583811" hidden="1" x14ac:dyDescent="0.25"/>
    <row r="583812" hidden="1" x14ac:dyDescent="0.25"/>
    <row r="583813" hidden="1" x14ac:dyDescent="0.25"/>
    <row r="583814" hidden="1" x14ac:dyDescent="0.25"/>
    <row r="583815" hidden="1" x14ac:dyDescent="0.25"/>
    <row r="583816" hidden="1" x14ac:dyDescent="0.25"/>
    <row r="583817" hidden="1" x14ac:dyDescent="0.25"/>
    <row r="583818" hidden="1" x14ac:dyDescent="0.25"/>
    <row r="583819" hidden="1" x14ac:dyDescent="0.25"/>
    <row r="583820" hidden="1" x14ac:dyDescent="0.25"/>
    <row r="583821" hidden="1" x14ac:dyDescent="0.25"/>
    <row r="583822" hidden="1" x14ac:dyDescent="0.25"/>
    <row r="583823" hidden="1" x14ac:dyDescent="0.25"/>
    <row r="583824" hidden="1" x14ac:dyDescent="0.25"/>
    <row r="583825" hidden="1" x14ac:dyDescent="0.25"/>
    <row r="583826" hidden="1" x14ac:dyDescent="0.25"/>
    <row r="583827" hidden="1" x14ac:dyDescent="0.25"/>
    <row r="583828" hidden="1" x14ac:dyDescent="0.25"/>
    <row r="583829" hidden="1" x14ac:dyDescent="0.25"/>
    <row r="583830" hidden="1" x14ac:dyDescent="0.25"/>
    <row r="583831" hidden="1" x14ac:dyDescent="0.25"/>
    <row r="583832" hidden="1" x14ac:dyDescent="0.25"/>
    <row r="583833" hidden="1" x14ac:dyDescent="0.25"/>
    <row r="583834" hidden="1" x14ac:dyDescent="0.25"/>
    <row r="583835" hidden="1" x14ac:dyDescent="0.25"/>
    <row r="583836" hidden="1" x14ac:dyDescent="0.25"/>
    <row r="583837" hidden="1" x14ac:dyDescent="0.25"/>
    <row r="583838" hidden="1" x14ac:dyDescent="0.25"/>
    <row r="583839" hidden="1" x14ac:dyDescent="0.25"/>
    <row r="583840" hidden="1" x14ac:dyDescent="0.25"/>
    <row r="583841" hidden="1" x14ac:dyDescent="0.25"/>
    <row r="583842" hidden="1" x14ac:dyDescent="0.25"/>
    <row r="583843" hidden="1" x14ac:dyDescent="0.25"/>
    <row r="583844" hidden="1" x14ac:dyDescent="0.25"/>
    <row r="583845" hidden="1" x14ac:dyDescent="0.25"/>
    <row r="583846" hidden="1" x14ac:dyDescent="0.25"/>
    <row r="583847" hidden="1" x14ac:dyDescent="0.25"/>
    <row r="583848" hidden="1" x14ac:dyDescent="0.25"/>
    <row r="583849" hidden="1" x14ac:dyDescent="0.25"/>
    <row r="583850" hidden="1" x14ac:dyDescent="0.25"/>
    <row r="583851" hidden="1" x14ac:dyDescent="0.25"/>
    <row r="583852" hidden="1" x14ac:dyDescent="0.25"/>
    <row r="583853" hidden="1" x14ac:dyDescent="0.25"/>
    <row r="583854" hidden="1" x14ac:dyDescent="0.25"/>
    <row r="583855" hidden="1" x14ac:dyDescent="0.25"/>
    <row r="583856" hidden="1" x14ac:dyDescent="0.25"/>
    <row r="583857" hidden="1" x14ac:dyDescent="0.25"/>
    <row r="583858" hidden="1" x14ac:dyDescent="0.25"/>
    <row r="583859" hidden="1" x14ac:dyDescent="0.25"/>
    <row r="583860" hidden="1" x14ac:dyDescent="0.25"/>
    <row r="583861" hidden="1" x14ac:dyDescent="0.25"/>
    <row r="583862" hidden="1" x14ac:dyDescent="0.25"/>
    <row r="583863" hidden="1" x14ac:dyDescent="0.25"/>
    <row r="583864" hidden="1" x14ac:dyDescent="0.25"/>
    <row r="583865" hidden="1" x14ac:dyDescent="0.25"/>
    <row r="583866" hidden="1" x14ac:dyDescent="0.25"/>
    <row r="583867" hidden="1" x14ac:dyDescent="0.25"/>
    <row r="583868" hidden="1" x14ac:dyDescent="0.25"/>
    <row r="583869" hidden="1" x14ac:dyDescent="0.25"/>
    <row r="583870" hidden="1" x14ac:dyDescent="0.25"/>
    <row r="583871" hidden="1" x14ac:dyDescent="0.25"/>
    <row r="583872" hidden="1" x14ac:dyDescent="0.25"/>
    <row r="583873" hidden="1" x14ac:dyDescent="0.25"/>
    <row r="583874" hidden="1" x14ac:dyDescent="0.25"/>
    <row r="583875" hidden="1" x14ac:dyDescent="0.25"/>
    <row r="583876" hidden="1" x14ac:dyDescent="0.25"/>
    <row r="583877" hidden="1" x14ac:dyDescent="0.25"/>
    <row r="583878" hidden="1" x14ac:dyDescent="0.25"/>
    <row r="583879" hidden="1" x14ac:dyDescent="0.25"/>
    <row r="583880" hidden="1" x14ac:dyDescent="0.25"/>
    <row r="583881" hidden="1" x14ac:dyDescent="0.25"/>
    <row r="583882" hidden="1" x14ac:dyDescent="0.25"/>
    <row r="583883" hidden="1" x14ac:dyDescent="0.25"/>
    <row r="583884" hidden="1" x14ac:dyDescent="0.25"/>
    <row r="583885" hidden="1" x14ac:dyDescent="0.25"/>
    <row r="583886" hidden="1" x14ac:dyDescent="0.25"/>
    <row r="583887" hidden="1" x14ac:dyDescent="0.25"/>
    <row r="583888" hidden="1" x14ac:dyDescent="0.25"/>
    <row r="583889" hidden="1" x14ac:dyDescent="0.25"/>
    <row r="583890" hidden="1" x14ac:dyDescent="0.25"/>
    <row r="583891" hidden="1" x14ac:dyDescent="0.25"/>
    <row r="583892" hidden="1" x14ac:dyDescent="0.25"/>
    <row r="583893" hidden="1" x14ac:dyDescent="0.25"/>
    <row r="583894" hidden="1" x14ac:dyDescent="0.25"/>
    <row r="583895" hidden="1" x14ac:dyDescent="0.25"/>
    <row r="583896" hidden="1" x14ac:dyDescent="0.25"/>
    <row r="583897" hidden="1" x14ac:dyDescent="0.25"/>
    <row r="583898" hidden="1" x14ac:dyDescent="0.25"/>
    <row r="583899" hidden="1" x14ac:dyDescent="0.25"/>
    <row r="583900" hidden="1" x14ac:dyDescent="0.25"/>
    <row r="583901" hidden="1" x14ac:dyDescent="0.25"/>
    <row r="583902" hidden="1" x14ac:dyDescent="0.25"/>
    <row r="583903" hidden="1" x14ac:dyDescent="0.25"/>
    <row r="583904" hidden="1" x14ac:dyDescent="0.25"/>
    <row r="583905" hidden="1" x14ac:dyDescent="0.25"/>
    <row r="583906" hidden="1" x14ac:dyDescent="0.25"/>
    <row r="583907" hidden="1" x14ac:dyDescent="0.25"/>
    <row r="583908" hidden="1" x14ac:dyDescent="0.25"/>
    <row r="583909" hidden="1" x14ac:dyDescent="0.25"/>
    <row r="583910" hidden="1" x14ac:dyDescent="0.25"/>
    <row r="583911" hidden="1" x14ac:dyDescent="0.25"/>
    <row r="583912" hidden="1" x14ac:dyDescent="0.25"/>
    <row r="583913" hidden="1" x14ac:dyDescent="0.25"/>
    <row r="583914" hidden="1" x14ac:dyDescent="0.25"/>
    <row r="583915" hidden="1" x14ac:dyDescent="0.25"/>
    <row r="583916" hidden="1" x14ac:dyDescent="0.25"/>
    <row r="583917" hidden="1" x14ac:dyDescent="0.25"/>
    <row r="583918" hidden="1" x14ac:dyDescent="0.25"/>
    <row r="583919" hidden="1" x14ac:dyDescent="0.25"/>
    <row r="583920" hidden="1" x14ac:dyDescent="0.25"/>
    <row r="583921" hidden="1" x14ac:dyDescent="0.25"/>
    <row r="583922" hidden="1" x14ac:dyDescent="0.25"/>
    <row r="583923" hidden="1" x14ac:dyDescent="0.25"/>
    <row r="583924" hidden="1" x14ac:dyDescent="0.25"/>
    <row r="583925" hidden="1" x14ac:dyDescent="0.25"/>
    <row r="583926" hidden="1" x14ac:dyDescent="0.25"/>
    <row r="583927" hidden="1" x14ac:dyDescent="0.25"/>
    <row r="583928" hidden="1" x14ac:dyDescent="0.25"/>
    <row r="583929" hidden="1" x14ac:dyDescent="0.25"/>
    <row r="583930" hidden="1" x14ac:dyDescent="0.25"/>
    <row r="583931" hidden="1" x14ac:dyDescent="0.25"/>
    <row r="583932" hidden="1" x14ac:dyDescent="0.25"/>
    <row r="583933" hidden="1" x14ac:dyDescent="0.25"/>
    <row r="583934" hidden="1" x14ac:dyDescent="0.25"/>
    <row r="583935" hidden="1" x14ac:dyDescent="0.25"/>
    <row r="583936" hidden="1" x14ac:dyDescent="0.25"/>
    <row r="583937" hidden="1" x14ac:dyDescent="0.25"/>
    <row r="583938" hidden="1" x14ac:dyDescent="0.25"/>
    <row r="583939" hidden="1" x14ac:dyDescent="0.25"/>
    <row r="583940" hidden="1" x14ac:dyDescent="0.25"/>
    <row r="583941" hidden="1" x14ac:dyDescent="0.25"/>
    <row r="583942" hidden="1" x14ac:dyDescent="0.25"/>
    <row r="583943" hidden="1" x14ac:dyDescent="0.25"/>
    <row r="583944" hidden="1" x14ac:dyDescent="0.25"/>
    <row r="583945" hidden="1" x14ac:dyDescent="0.25"/>
    <row r="583946" hidden="1" x14ac:dyDescent="0.25"/>
    <row r="583947" hidden="1" x14ac:dyDescent="0.25"/>
    <row r="583948" hidden="1" x14ac:dyDescent="0.25"/>
    <row r="583949" hidden="1" x14ac:dyDescent="0.25"/>
    <row r="583950" hidden="1" x14ac:dyDescent="0.25"/>
    <row r="583951" hidden="1" x14ac:dyDescent="0.25"/>
    <row r="583952" hidden="1" x14ac:dyDescent="0.25"/>
    <row r="583953" hidden="1" x14ac:dyDescent="0.25"/>
    <row r="583954" hidden="1" x14ac:dyDescent="0.25"/>
    <row r="583955" hidden="1" x14ac:dyDescent="0.25"/>
    <row r="583956" hidden="1" x14ac:dyDescent="0.25"/>
    <row r="583957" hidden="1" x14ac:dyDescent="0.25"/>
    <row r="583958" hidden="1" x14ac:dyDescent="0.25"/>
    <row r="583959" hidden="1" x14ac:dyDescent="0.25"/>
    <row r="583960" hidden="1" x14ac:dyDescent="0.25"/>
    <row r="583961" hidden="1" x14ac:dyDescent="0.25"/>
    <row r="583962" hidden="1" x14ac:dyDescent="0.25"/>
    <row r="583963" hidden="1" x14ac:dyDescent="0.25"/>
    <row r="583964" hidden="1" x14ac:dyDescent="0.25"/>
    <row r="583965" hidden="1" x14ac:dyDescent="0.25"/>
    <row r="583966" hidden="1" x14ac:dyDescent="0.25"/>
    <row r="583967" hidden="1" x14ac:dyDescent="0.25"/>
    <row r="583968" hidden="1" x14ac:dyDescent="0.25"/>
    <row r="583969" hidden="1" x14ac:dyDescent="0.25"/>
    <row r="583970" hidden="1" x14ac:dyDescent="0.25"/>
    <row r="583971" hidden="1" x14ac:dyDescent="0.25"/>
    <row r="583972" hidden="1" x14ac:dyDescent="0.25"/>
    <row r="583973" hidden="1" x14ac:dyDescent="0.25"/>
    <row r="583974" hidden="1" x14ac:dyDescent="0.25"/>
    <row r="583975" hidden="1" x14ac:dyDescent="0.25"/>
    <row r="583976" hidden="1" x14ac:dyDescent="0.25"/>
    <row r="583977" hidden="1" x14ac:dyDescent="0.25"/>
    <row r="583978" hidden="1" x14ac:dyDescent="0.25"/>
    <row r="583979" hidden="1" x14ac:dyDescent="0.25"/>
    <row r="583980" hidden="1" x14ac:dyDescent="0.25"/>
    <row r="583981" hidden="1" x14ac:dyDescent="0.25"/>
    <row r="583982" hidden="1" x14ac:dyDescent="0.25"/>
    <row r="583983" hidden="1" x14ac:dyDescent="0.25"/>
    <row r="583984" hidden="1" x14ac:dyDescent="0.25"/>
    <row r="583985" hidden="1" x14ac:dyDescent="0.25"/>
    <row r="583986" hidden="1" x14ac:dyDescent="0.25"/>
    <row r="583987" hidden="1" x14ac:dyDescent="0.25"/>
    <row r="583988" hidden="1" x14ac:dyDescent="0.25"/>
    <row r="583989" hidden="1" x14ac:dyDescent="0.25"/>
    <row r="583990" hidden="1" x14ac:dyDescent="0.25"/>
    <row r="583991" hidden="1" x14ac:dyDescent="0.25"/>
    <row r="583992" hidden="1" x14ac:dyDescent="0.25"/>
    <row r="583993" hidden="1" x14ac:dyDescent="0.25"/>
    <row r="583994" hidden="1" x14ac:dyDescent="0.25"/>
    <row r="583995" hidden="1" x14ac:dyDescent="0.25"/>
    <row r="583996" hidden="1" x14ac:dyDescent="0.25"/>
    <row r="583997" hidden="1" x14ac:dyDescent="0.25"/>
    <row r="583998" hidden="1" x14ac:dyDescent="0.25"/>
    <row r="583999" hidden="1" x14ac:dyDescent="0.25"/>
    <row r="584000" hidden="1" x14ac:dyDescent="0.25"/>
    <row r="584001" hidden="1" x14ac:dyDescent="0.25"/>
    <row r="584002" hidden="1" x14ac:dyDescent="0.25"/>
    <row r="584003" hidden="1" x14ac:dyDescent="0.25"/>
    <row r="584004" hidden="1" x14ac:dyDescent="0.25"/>
    <row r="584005" hidden="1" x14ac:dyDescent="0.25"/>
    <row r="584006" hidden="1" x14ac:dyDescent="0.25"/>
    <row r="584007" hidden="1" x14ac:dyDescent="0.25"/>
    <row r="584008" hidden="1" x14ac:dyDescent="0.25"/>
    <row r="584009" hidden="1" x14ac:dyDescent="0.25"/>
    <row r="584010" hidden="1" x14ac:dyDescent="0.25"/>
    <row r="584011" hidden="1" x14ac:dyDescent="0.25"/>
    <row r="584012" hidden="1" x14ac:dyDescent="0.25"/>
    <row r="584013" hidden="1" x14ac:dyDescent="0.25"/>
    <row r="584014" hidden="1" x14ac:dyDescent="0.25"/>
    <row r="584015" hidden="1" x14ac:dyDescent="0.25"/>
    <row r="584016" hidden="1" x14ac:dyDescent="0.25"/>
    <row r="584017" hidden="1" x14ac:dyDescent="0.25"/>
    <row r="584018" hidden="1" x14ac:dyDescent="0.25"/>
    <row r="584019" hidden="1" x14ac:dyDescent="0.25"/>
    <row r="584020" hidden="1" x14ac:dyDescent="0.25"/>
    <row r="584021" hidden="1" x14ac:dyDescent="0.25"/>
    <row r="584022" hidden="1" x14ac:dyDescent="0.25"/>
    <row r="584023" hidden="1" x14ac:dyDescent="0.25"/>
    <row r="584024" hidden="1" x14ac:dyDescent="0.25"/>
    <row r="584025" hidden="1" x14ac:dyDescent="0.25"/>
    <row r="584026" hidden="1" x14ac:dyDescent="0.25"/>
    <row r="584027" hidden="1" x14ac:dyDescent="0.25"/>
    <row r="584028" hidden="1" x14ac:dyDescent="0.25"/>
    <row r="584029" hidden="1" x14ac:dyDescent="0.25"/>
    <row r="584030" hidden="1" x14ac:dyDescent="0.25"/>
    <row r="584031" hidden="1" x14ac:dyDescent="0.25"/>
    <row r="584032" hidden="1" x14ac:dyDescent="0.25"/>
    <row r="584033" hidden="1" x14ac:dyDescent="0.25"/>
    <row r="584034" hidden="1" x14ac:dyDescent="0.25"/>
    <row r="584035" hidden="1" x14ac:dyDescent="0.25"/>
    <row r="584036" hidden="1" x14ac:dyDescent="0.25"/>
    <row r="584037" hidden="1" x14ac:dyDescent="0.25"/>
    <row r="584038" hidden="1" x14ac:dyDescent="0.25"/>
    <row r="584039" hidden="1" x14ac:dyDescent="0.25"/>
    <row r="584040" hidden="1" x14ac:dyDescent="0.25"/>
    <row r="584041" hidden="1" x14ac:dyDescent="0.25"/>
    <row r="584042" hidden="1" x14ac:dyDescent="0.25"/>
    <row r="584043" hidden="1" x14ac:dyDescent="0.25"/>
    <row r="584044" hidden="1" x14ac:dyDescent="0.25"/>
    <row r="584045" hidden="1" x14ac:dyDescent="0.25"/>
    <row r="584046" hidden="1" x14ac:dyDescent="0.25"/>
    <row r="584047" hidden="1" x14ac:dyDescent="0.25"/>
    <row r="584048" hidden="1" x14ac:dyDescent="0.25"/>
    <row r="584049" hidden="1" x14ac:dyDescent="0.25"/>
    <row r="584050" hidden="1" x14ac:dyDescent="0.25"/>
    <row r="584051" hidden="1" x14ac:dyDescent="0.25"/>
    <row r="584052" hidden="1" x14ac:dyDescent="0.25"/>
    <row r="584053" hidden="1" x14ac:dyDescent="0.25"/>
    <row r="584054" hidden="1" x14ac:dyDescent="0.25"/>
    <row r="584055" hidden="1" x14ac:dyDescent="0.25"/>
    <row r="584056" hidden="1" x14ac:dyDescent="0.25"/>
    <row r="584057" hidden="1" x14ac:dyDescent="0.25"/>
    <row r="584058" hidden="1" x14ac:dyDescent="0.25"/>
    <row r="584059" hidden="1" x14ac:dyDescent="0.25"/>
    <row r="584060" hidden="1" x14ac:dyDescent="0.25"/>
    <row r="584061" hidden="1" x14ac:dyDescent="0.25"/>
    <row r="584062" hidden="1" x14ac:dyDescent="0.25"/>
    <row r="584063" hidden="1" x14ac:dyDescent="0.25"/>
    <row r="584064" hidden="1" x14ac:dyDescent="0.25"/>
    <row r="584065" hidden="1" x14ac:dyDescent="0.25"/>
    <row r="584066" hidden="1" x14ac:dyDescent="0.25"/>
    <row r="584067" hidden="1" x14ac:dyDescent="0.25"/>
    <row r="584068" hidden="1" x14ac:dyDescent="0.25"/>
    <row r="584069" hidden="1" x14ac:dyDescent="0.25"/>
    <row r="584070" hidden="1" x14ac:dyDescent="0.25"/>
    <row r="584071" hidden="1" x14ac:dyDescent="0.25"/>
    <row r="584072" hidden="1" x14ac:dyDescent="0.25"/>
    <row r="584073" hidden="1" x14ac:dyDescent="0.25"/>
    <row r="584074" hidden="1" x14ac:dyDescent="0.25"/>
    <row r="584075" hidden="1" x14ac:dyDescent="0.25"/>
    <row r="584076" hidden="1" x14ac:dyDescent="0.25"/>
    <row r="584077" hidden="1" x14ac:dyDescent="0.25"/>
    <row r="584078" hidden="1" x14ac:dyDescent="0.25"/>
    <row r="584079" hidden="1" x14ac:dyDescent="0.25"/>
    <row r="584080" hidden="1" x14ac:dyDescent="0.25"/>
    <row r="584081" hidden="1" x14ac:dyDescent="0.25"/>
    <row r="584082" hidden="1" x14ac:dyDescent="0.25"/>
    <row r="584083" hidden="1" x14ac:dyDescent="0.25"/>
    <row r="584084" hidden="1" x14ac:dyDescent="0.25"/>
    <row r="584085" hidden="1" x14ac:dyDescent="0.25"/>
    <row r="584086" hidden="1" x14ac:dyDescent="0.25"/>
    <row r="584087" hidden="1" x14ac:dyDescent="0.25"/>
    <row r="584088" hidden="1" x14ac:dyDescent="0.25"/>
    <row r="584089" hidden="1" x14ac:dyDescent="0.25"/>
    <row r="584090" hidden="1" x14ac:dyDescent="0.25"/>
    <row r="584091" hidden="1" x14ac:dyDescent="0.25"/>
    <row r="584092" hidden="1" x14ac:dyDescent="0.25"/>
    <row r="584093" hidden="1" x14ac:dyDescent="0.25"/>
    <row r="584094" hidden="1" x14ac:dyDescent="0.25"/>
    <row r="584095" hidden="1" x14ac:dyDescent="0.25"/>
    <row r="584096" hidden="1" x14ac:dyDescent="0.25"/>
    <row r="584097" hidden="1" x14ac:dyDescent="0.25"/>
    <row r="584098" hidden="1" x14ac:dyDescent="0.25"/>
    <row r="584099" hidden="1" x14ac:dyDescent="0.25"/>
    <row r="584100" hidden="1" x14ac:dyDescent="0.25"/>
    <row r="584101" hidden="1" x14ac:dyDescent="0.25"/>
    <row r="584102" hidden="1" x14ac:dyDescent="0.25"/>
    <row r="584103" hidden="1" x14ac:dyDescent="0.25"/>
    <row r="584104" hidden="1" x14ac:dyDescent="0.25"/>
    <row r="584105" hidden="1" x14ac:dyDescent="0.25"/>
    <row r="584106" hidden="1" x14ac:dyDescent="0.25"/>
    <row r="584107" hidden="1" x14ac:dyDescent="0.25"/>
    <row r="584108" hidden="1" x14ac:dyDescent="0.25"/>
    <row r="584109" hidden="1" x14ac:dyDescent="0.25"/>
    <row r="584110" hidden="1" x14ac:dyDescent="0.25"/>
    <row r="584111" hidden="1" x14ac:dyDescent="0.25"/>
    <row r="584112" hidden="1" x14ac:dyDescent="0.25"/>
    <row r="584113" hidden="1" x14ac:dyDescent="0.25"/>
    <row r="584114" hidden="1" x14ac:dyDescent="0.25"/>
    <row r="584115" hidden="1" x14ac:dyDescent="0.25"/>
    <row r="584116" hidden="1" x14ac:dyDescent="0.25"/>
    <row r="584117" hidden="1" x14ac:dyDescent="0.25"/>
    <row r="584118" hidden="1" x14ac:dyDescent="0.25"/>
    <row r="584119" hidden="1" x14ac:dyDescent="0.25"/>
    <row r="584120" hidden="1" x14ac:dyDescent="0.25"/>
    <row r="584121" hidden="1" x14ac:dyDescent="0.25"/>
    <row r="584122" hidden="1" x14ac:dyDescent="0.25"/>
    <row r="584123" hidden="1" x14ac:dyDescent="0.25"/>
    <row r="584124" hidden="1" x14ac:dyDescent="0.25"/>
    <row r="584125" hidden="1" x14ac:dyDescent="0.25"/>
    <row r="584126" hidden="1" x14ac:dyDescent="0.25"/>
    <row r="584127" hidden="1" x14ac:dyDescent="0.25"/>
    <row r="584128" hidden="1" x14ac:dyDescent="0.25"/>
    <row r="584129" hidden="1" x14ac:dyDescent="0.25"/>
    <row r="584130" hidden="1" x14ac:dyDescent="0.25"/>
    <row r="584131" hidden="1" x14ac:dyDescent="0.25"/>
    <row r="584132" hidden="1" x14ac:dyDescent="0.25"/>
    <row r="584133" hidden="1" x14ac:dyDescent="0.25"/>
    <row r="584134" hidden="1" x14ac:dyDescent="0.25"/>
    <row r="584135" hidden="1" x14ac:dyDescent="0.25"/>
    <row r="584136" hidden="1" x14ac:dyDescent="0.25"/>
    <row r="584137" hidden="1" x14ac:dyDescent="0.25"/>
    <row r="584138" hidden="1" x14ac:dyDescent="0.25"/>
    <row r="584139" hidden="1" x14ac:dyDescent="0.25"/>
    <row r="584140" hidden="1" x14ac:dyDescent="0.25"/>
    <row r="584141" hidden="1" x14ac:dyDescent="0.25"/>
    <row r="584142" hidden="1" x14ac:dyDescent="0.25"/>
    <row r="584143" hidden="1" x14ac:dyDescent="0.25"/>
    <row r="584144" hidden="1" x14ac:dyDescent="0.25"/>
    <row r="584145" hidden="1" x14ac:dyDescent="0.25"/>
    <row r="584146" hidden="1" x14ac:dyDescent="0.25"/>
    <row r="584147" hidden="1" x14ac:dyDescent="0.25"/>
    <row r="584148" hidden="1" x14ac:dyDescent="0.25"/>
    <row r="584149" hidden="1" x14ac:dyDescent="0.25"/>
    <row r="584150" hidden="1" x14ac:dyDescent="0.25"/>
    <row r="584151" hidden="1" x14ac:dyDescent="0.25"/>
    <row r="584152" hidden="1" x14ac:dyDescent="0.25"/>
    <row r="584153" hidden="1" x14ac:dyDescent="0.25"/>
    <row r="584154" hidden="1" x14ac:dyDescent="0.25"/>
    <row r="584155" hidden="1" x14ac:dyDescent="0.25"/>
    <row r="584156" hidden="1" x14ac:dyDescent="0.25"/>
    <row r="584157" hidden="1" x14ac:dyDescent="0.25"/>
    <row r="584158" hidden="1" x14ac:dyDescent="0.25"/>
    <row r="584159" hidden="1" x14ac:dyDescent="0.25"/>
    <row r="584160" hidden="1" x14ac:dyDescent="0.25"/>
    <row r="584161" hidden="1" x14ac:dyDescent="0.25"/>
    <row r="584162" hidden="1" x14ac:dyDescent="0.25"/>
    <row r="584163" hidden="1" x14ac:dyDescent="0.25"/>
    <row r="584164" hidden="1" x14ac:dyDescent="0.25"/>
    <row r="584165" hidden="1" x14ac:dyDescent="0.25"/>
    <row r="584166" hidden="1" x14ac:dyDescent="0.25"/>
    <row r="584167" hidden="1" x14ac:dyDescent="0.25"/>
    <row r="584168" hidden="1" x14ac:dyDescent="0.25"/>
    <row r="584169" hidden="1" x14ac:dyDescent="0.25"/>
    <row r="584170" hidden="1" x14ac:dyDescent="0.25"/>
    <row r="584171" hidden="1" x14ac:dyDescent="0.25"/>
    <row r="584172" hidden="1" x14ac:dyDescent="0.25"/>
    <row r="584173" hidden="1" x14ac:dyDescent="0.25"/>
    <row r="584174" hidden="1" x14ac:dyDescent="0.25"/>
    <row r="584175" hidden="1" x14ac:dyDescent="0.25"/>
    <row r="584176" hidden="1" x14ac:dyDescent="0.25"/>
    <row r="584177" hidden="1" x14ac:dyDescent="0.25"/>
    <row r="584178" hidden="1" x14ac:dyDescent="0.25"/>
    <row r="584179" hidden="1" x14ac:dyDescent="0.25"/>
    <row r="584180" hidden="1" x14ac:dyDescent="0.25"/>
    <row r="584181" hidden="1" x14ac:dyDescent="0.25"/>
    <row r="584182" hidden="1" x14ac:dyDescent="0.25"/>
    <row r="584183" hidden="1" x14ac:dyDescent="0.25"/>
    <row r="584184" hidden="1" x14ac:dyDescent="0.25"/>
    <row r="584185" hidden="1" x14ac:dyDescent="0.25"/>
    <row r="584186" hidden="1" x14ac:dyDescent="0.25"/>
    <row r="584187" hidden="1" x14ac:dyDescent="0.25"/>
    <row r="584188" hidden="1" x14ac:dyDescent="0.25"/>
    <row r="584189" hidden="1" x14ac:dyDescent="0.25"/>
    <row r="584190" hidden="1" x14ac:dyDescent="0.25"/>
    <row r="584191" hidden="1" x14ac:dyDescent="0.25"/>
    <row r="584192" hidden="1" x14ac:dyDescent="0.25"/>
    <row r="584193" hidden="1" x14ac:dyDescent="0.25"/>
    <row r="584194" hidden="1" x14ac:dyDescent="0.25"/>
    <row r="584195" hidden="1" x14ac:dyDescent="0.25"/>
    <row r="584196" hidden="1" x14ac:dyDescent="0.25"/>
    <row r="584197" hidden="1" x14ac:dyDescent="0.25"/>
    <row r="584198" hidden="1" x14ac:dyDescent="0.25"/>
    <row r="584199" hidden="1" x14ac:dyDescent="0.25"/>
    <row r="584200" hidden="1" x14ac:dyDescent="0.25"/>
    <row r="584201" hidden="1" x14ac:dyDescent="0.25"/>
    <row r="584202" hidden="1" x14ac:dyDescent="0.25"/>
    <row r="584203" hidden="1" x14ac:dyDescent="0.25"/>
    <row r="584204" hidden="1" x14ac:dyDescent="0.25"/>
    <row r="584205" hidden="1" x14ac:dyDescent="0.25"/>
    <row r="584206" hidden="1" x14ac:dyDescent="0.25"/>
    <row r="584207" hidden="1" x14ac:dyDescent="0.25"/>
    <row r="584208" hidden="1" x14ac:dyDescent="0.25"/>
    <row r="584209" hidden="1" x14ac:dyDescent="0.25"/>
    <row r="584210" hidden="1" x14ac:dyDescent="0.25"/>
    <row r="584211" hidden="1" x14ac:dyDescent="0.25"/>
    <row r="584212" hidden="1" x14ac:dyDescent="0.25"/>
    <row r="584213" hidden="1" x14ac:dyDescent="0.25"/>
    <row r="584214" hidden="1" x14ac:dyDescent="0.25"/>
    <row r="584215" hidden="1" x14ac:dyDescent="0.25"/>
    <row r="584216" hidden="1" x14ac:dyDescent="0.25"/>
    <row r="584217" hidden="1" x14ac:dyDescent="0.25"/>
    <row r="584218" hidden="1" x14ac:dyDescent="0.25"/>
    <row r="584219" hidden="1" x14ac:dyDescent="0.25"/>
    <row r="584220" hidden="1" x14ac:dyDescent="0.25"/>
    <row r="584221" hidden="1" x14ac:dyDescent="0.25"/>
    <row r="584222" hidden="1" x14ac:dyDescent="0.25"/>
    <row r="584223" hidden="1" x14ac:dyDescent="0.25"/>
    <row r="584224" hidden="1" x14ac:dyDescent="0.25"/>
    <row r="584225" hidden="1" x14ac:dyDescent="0.25"/>
    <row r="584226" hidden="1" x14ac:dyDescent="0.25"/>
    <row r="584227" hidden="1" x14ac:dyDescent="0.25"/>
    <row r="584228" hidden="1" x14ac:dyDescent="0.25"/>
    <row r="584229" hidden="1" x14ac:dyDescent="0.25"/>
    <row r="584230" hidden="1" x14ac:dyDescent="0.25"/>
    <row r="584231" hidden="1" x14ac:dyDescent="0.25"/>
    <row r="584232" hidden="1" x14ac:dyDescent="0.25"/>
    <row r="584233" hidden="1" x14ac:dyDescent="0.25"/>
    <row r="584234" hidden="1" x14ac:dyDescent="0.25"/>
    <row r="584235" hidden="1" x14ac:dyDescent="0.25"/>
    <row r="584236" hidden="1" x14ac:dyDescent="0.25"/>
    <row r="584237" hidden="1" x14ac:dyDescent="0.25"/>
    <row r="584238" hidden="1" x14ac:dyDescent="0.25"/>
    <row r="584239" hidden="1" x14ac:dyDescent="0.25"/>
    <row r="584240" hidden="1" x14ac:dyDescent="0.25"/>
    <row r="584241" hidden="1" x14ac:dyDescent="0.25"/>
    <row r="584242" hidden="1" x14ac:dyDescent="0.25"/>
    <row r="584243" hidden="1" x14ac:dyDescent="0.25"/>
    <row r="584244" hidden="1" x14ac:dyDescent="0.25"/>
    <row r="584245" hidden="1" x14ac:dyDescent="0.25"/>
    <row r="584246" hidden="1" x14ac:dyDescent="0.25"/>
    <row r="584247" hidden="1" x14ac:dyDescent="0.25"/>
    <row r="584248" hidden="1" x14ac:dyDescent="0.25"/>
    <row r="584249" hidden="1" x14ac:dyDescent="0.25"/>
    <row r="584250" hidden="1" x14ac:dyDescent="0.25"/>
    <row r="584251" hidden="1" x14ac:dyDescent="0.25"/>
    <row r="584252" hidden="1" x14ac:dyDescent="0.25"/>
    <row r="584253" hidden="1" x14ac:dyDescent="0.25"/>
    <row r="584254" hidden="1" x14ac:dyDescent="0.25"/>
    <row r="584255" hidden="1" x14ac:dyDescent="0.25"/>
    <row r="584256" hidden="1" x14ac:dyDescent="0.25"/>
    <row r="584257" hidden="1" x14ac:dyDescent="0.25"/>
    <row r="584258" hidden="1" x14ac:dyDescent="0.25"/>
    <row r="584259" hidden="1" x14ac:dyDescent="0.25"/>
    <row r="584260" hidden="1" x14ac:dyDescent="0.25"/>
    <row r="584261" hidden="1" x14ac:dyDescent="0.25"/>
    <row r="584262" hidden="1" x14ac:dyDescent="0.25"/>
    <row r="584263" hidden="1" x14ac:dyDescent="0.25"/>
    <row r="584264" hidden="1" x14ac:dyDescent="0.25"/>
    <row r="584265" hidden="1" x14ac:dyDescent="0.25"/>
    <row r="584266" hidden="1" x14ac:dyDescent="0.25"/>
    <row r="584267" hidden="1" x14ac:dyDescent="0.25"/>
    <row r="584268" hidden="1" x14ac:dyDescent="0.25"/>
    <row r="584269" hidden="1" x14ac:dyDescent="0.25"/>
    <row r="584270" hidden="1" x14ac:dyDescent="0.25"/>
    <row r="584271" hidden="1" x14ac:dyDescent="0.25"/>
    <row r="584272" hidden="1" x14ac:dyDescent="0.25"/>
    <row r="584273" hidden="1" x14ac:dyDescent="0.25"/>
    <row r="584274" hidden="1" x14ac:dyDescent="0.25"/>
    <row r="584275" hidden="1" x14ac:dyDescent="0.25"/>
    <row r="584276" hidden="1" x14ac:dyDescent="0.25"/>
    <row r="584277" hidden="1" x14ac:dyDescent="0.25"/>
    <row r="584278" hidden="1" x14ac:dyDescent="0.25"/>
    <row r="584279" hidden="1" x14ac:dyDescent="0.25"/>
    <row r="584280" hidden="1" x14ac:dyDescent="0.25"/>
    <row r="584281" hidden="1" x14ac:dyDescent="0.25"/>
    <row r="584282" hidden="1" x14ac:dyDescent="0.25"/>
    <row r="584283" hidden="1" x14ac:dyDescent="0.25"/>
    <row r="584284" hidden="1" x14ac:dyDescent="0.25"/>
    <row r="584285" hidden="1" x14ac:dyDescent="0.25"/>
    <row r="584286" hidden="1" x14ac:dyDescent="0.25"/>
    <row r="584287" hidden="1" x14ac:dyDescent="0.25"/>
    <row r="584288" hidden="1" x14ac:dyDescent="0.25"/>
    <row r="584289" hidden="1" x14ac:dyDescent="0.25"/>
    <row r="584290" hidden="1" x14ac:dyDescent="0.25"/>
    <row r="584291" hidden="1" x14ac:dyDescent="0.25"/>
    <row r="584292" hidden="1" x14ac:dyDescent="0.25"/>
    <row r="584293" hidden="1" x14ac:dyDescent="0.25"/>
    <row r="584294" hidden="1" x14ac:dyDescent="0.25"/>
    <row r="584295" hidden="1" x14ac:dyDescent="0.25"/>
    <row r="584296" hidden="1" x14ac:dyDescent="0.25"/>
    <row r="584297" hidden="1" x14ac:dyDescent="0.25"/>
    <row r="584298" hidden="1" x14ac:dyDescent="0.25"/>
    <row r="584299" hidden="1" x14ac:dyDescent="0.25"/>
    <row r="584300" hidden="1" x14ac:dyDescent="0.25"/>
    <row r="584301" hidden="1" x14ac:dyDescent="0.25"/>
    <row r="584302" hidden="1" x14ac:dyDescent="0.25"/>
    <row r="584303" hidden="1" x14ac:dyDescent="0.25"/>
    <row r="584304" hidden="1" x14ac:dyDescent="0.25"/>
    <row r="584305" hidden="1" x14ac:dyDescent="0.25"/>
    <row r="584306" hidden="1" x14ac:dyDescent="0.25"/>
    <row r="584307" hidden="1" x14ac:dyDescent="0.25"/>
    <row r="584308" hidden="1" x14ac:dyDescent="0.25"/>
    <row r="584309" hidden="1" x14ac:dyDescent="0.25"/>
    <row r="584310" hidden="1" x14ac:dyDescent="0.25"/>
    <row r="584311" hidden="1" x14ac:dyDescent="0.25"/>
    <row r="584312" hidden="1" x14ac:dyDescent="0.25"/>
    <row r="584313" hidden="1" x14ac:dyDescent="0.25"/>
    <row r="584314" hidden="1" x14ac:dyDescent="0.25"/>
    <row r="584315" hidden="1" x14ac:dyDescent="0.25"/>
    <row r="584316" hidden="1" x14ac:dyDescent="0.25"/>
    <row r="584317" hidden="1" x14ac:dyDescent="0.25"/>
    <row r="584318" hidden="1" x14ac:dyDescent="0.25"/>
    <row r="584319" hidden="1" x14ac:dyDescent="0.25"/>
    <row r="584320" hidden="1" x14ac:dyDescent="0.25"/>
    <row r="584321" hidden="1" x14ac:dyDescent="0.25"/>
    <row r="584322" hidden="1" x14ac:dyDescent="0.25"/>
    <row r="584323" hidden="1" x14ac:dyDescent="0.25"/>
    <row r="584324" hidden="1" x14ac:dyDescent="0.25"/>
    <row r="584325" hidden="1" x14ac:dyDescent="0.25"/>
    <row r="584326" hidden="1" x14ac:dyDescent="0.25"/>
    <row r="584327" hidden="1" x14ac:dyDescent="0.25"/>
    <row r="584328" hidden="1" x14ac:dyDescent="0.25"/>
    <row r="584329" hidden="1" x14ac:dyDescent="0.25"/>
    <row r="584330" hidden="1" x14ac:dyDescent="0.25"/>
    <row r="584331" hidden="1" x14ac:dyDescent="0.25"/>
    <row r="584332" hidden="1" x14ac:dyDescent="0.25"/>
    <row r="584333" hidden="1" x14ac:dyDescent="0.25"/>
    <row r="584334" hidden="1" x14ac:dyDescent="0.25"/>
    <row r="584335" hidden="1" x14ac:dyDescent="0.25"/>
    <row r="584336" hidden="1" x14ac:dyDescent="0.25"/>
    <row r="584337" hidden="1" x14ac:dyDescent="0.25"/>
    <row r="584338" hidden="1" x14ac:dyDescent="0.25"/>
    <row r="584339" hidden="1" x14ac:dyDescent="0.25"/>
    <row r="584340" hidden="1" x14ac:dyDescent="0.25"/>
    <row r="584341" hidden="1" x14ac:dyDescent="0.25"/>
    <row r="584342" hidden="1" x14ac:dyDescent="0.25"/>
    <row r="584343" hidden="1" x14ac:dyDescent="0.25"/>
    <row r="584344" hidden="1" x14ac:dyDescent="0.25"/>
    <row r="584345" hidden="1" x14ac:dyDescent="0.25"/>
    <row r="584346" hidden="1" x14ac:dyDescent="0.25"/>
    <row r="584347" hidden="1" x14ac:dyDescent="0.25"/>
    <row r="584348" hidden="1" x14ac:dyDescent="0.25"/>
    <row r="584349" hidden="1" x14ac:dyDescent="0.25"/>
    <row r="584350" hidden="1" x14ac:dyDescent="0.25"/>
    <row r="584351" hidden="1" x14ac:dyDescent="0.25"/>
    <row r="584352" hidden="1" x14ac:dyDescent="0.25"/>
    <row r="584353" hidden="1" x14ac:dyDescent="0.25"/>
    <row r="584354" hidden="1" x14ac:dyDescent="0.25"/>
    <row r="584355" hidden="1" x14ac:dyDescent="0.25"/>
    <row r="584356" hidden="1" x14ac:dyDescent="0.25"/>
    <row r="584357" hidden="1" x14ac:dyDescent="0.25"/>
    <row r="584358" hidden="1" x14ac:dyDescent="0.25"/>
    <row r="584359" hidden="1" x14ac:dyDescent="0.25"/>
    <row r="584360" hidden="1" x14ac:dyDescent="0.25"/>
    <row r="584361" hidden="1" x14ac:dyDescent="0.25"/>
    <row r="584362" hidden="1" x14ac:dyDescent="0.25"/>
    <row r="584363" hidden="1" x14ac:dyDescent="0.25"/>
    <row r="584364" hidden="1" x14ac:dyDescent="0.25"/>
    <row r="584365" hidden="1" x14ac:dyDescent="0.25"/>
    <row r="584366" hidden="1" x14ac:dyDescent="0.25"/>
    <row r="584367" hidden="1" x14ac:dyDescent="0.25"/>
    <row r="584368" hidden="1" x14ac:dyDescent="0.25"/>
    <row r="584369" hidden="1" x14ac:dyDescent="0.25"/>
    <row r="584370" hidden="1" x14ac:dyDescent="0.25"/>
    <row r="584371" hidden="1" x14ac:dyDescent="0.25"/>
    <row r="584372" hidden="1" x14ac:dyDescent="0.25"/>
    <row r="584373" hidden="1" x14ac:dyDescent="0.25"/>
    <row r="584374" hidden="1" x14ac:dyDescent="0.25"/>
    <row r="584375" hidden="1" x14ac:dyDescent="0.25"/>
    <row r="584376" hidden="1" x14ac:dyDescent="0.25"/>
    <row r="584377" hidden="1" x14ac:dyDescent="0.25"/>
    <row r="584378" hidden="1" x14ac:dyDescent="0.25"/>
    <row r="584379" hidden="1" x14ac:dyDescent="0.25"/>
    <row r="584380" hidden="1" x14ac:dyDescent="0.25"/>
    <row r="584381" hidden="1" x14ac:dyDescent="0.25"/>
    <row r="584382" hidden="1" x14ac:dyDescent="0.25"/>
    <row r="584383" hidden="1" x14ac:dyDescent="0.25"/>
    <row r="584384" hidden="1" x14ac:dyDescent="0.25"/>
    <row r="584385" hidden="1" x14ac:dyDescent="0.25"/>
    <row r="584386" hidden="1" x14ac:dyDescent="0.25"/>
    <row r="584387" hidden="1" x14ac:dyDescent="0.25"/>
    <row r="584388" hidden="1" x14ac:dyDescent="0.25"/>
    <row r="584389" hidden="1" x14ac:dyDescent="0.25"/>
    <row r="584390" hidden="1" x14ac:dyDescent="0.25"/>
    <row r="584391" hidden="1" x14ac:dyDescent="0.25"/>
    <row r="584392" hidden="1" x14ac:dyDescent="0.25"/>
    <row r="584393" hidden="1" x14ac:dyDescent="0.25"/>
    <row r="584394" hidden="1" x14ac:dyDescent="0.25"/>
    <row r="584395" hidden="1" x14ac:dyDescent="0.25"/>
    <row r="584396" hidden="1" x14ac:dyDescent="0.25"/>
    <row r="584397" hidden="1" x14ac:dyDescent="0.25"/>
    <row r="584398" hidden="1" x14ac:dyDescent="0.25"/>
    <row r="584399" hidden="1" x14ac:dyDescent="0.25"/>
    <row r="584400" hidden="1" x14ac:dyDescent="0.25"/>
    <row r="584401" hidden="1" x14ac:dyDescent="0.25"/>
    <row r="584402" hidden="1" x14ac:dyDescent="0.25"/>
    <row r="584403" hidden="1" x14ac:dyDescent="0.25"/>
    <row r="584404" hidden="1" x14ac:dyDescent="0.25"/>
    <row r="584405" hidden="1" x14ac:dyDescent="0.25"/>
    <row r="584406" hidden="1" x14ac:dyDescent="0.25"/>
    <row r="584407" hidden="1" x14ac:dyDescent="0.25"/>
    <row r="584408" hidden="1" x14ac:dyDescent="0.25"/>
    <row r="584409" hidden="1" x14ac:dyDescent="0.25"/>
    <row r="584410" hidden="1" x14ac:dyDescent="0.25"/>
    <row r="584411" hidden="1" x14ac:dyDescent="0.25"/>
    <row r="584412" hidden="1" x14ac:dyDescent="0.25"/>
    <row r="584413" hidden="1" x14ac:dyDescent="0.25"/>
    <row r="584414" hidden="1" x14ac:dyDescent="0.25"/>
    <row r="584415" hidden="1" x14ac:dyDescent="0.25"/>
    <row r="584416" hidden="1" x14ac:dyDescent="0.25"/>
    <row r="584417" hidden="1" x14ac:dyDescent="0.25"/>
    <row r="584418" hidden="1" x14ac:dyDescent="0.25"/>
    <row r="584419" hidden="1" x14ac:dyDescent="0.25"/>
    <row r="584420" hidden="1" x14ac:dyDescent="0.25"/>
    <row r="584421" hidden="1" x14ac:dyDescent="0.25"/>
    <row r="584422" hidden="1" x14ac:dyDescent="0.25"/>
    <row r="584423" hidden="1" x14ac:dyDescent="0.25"/>
    <row r="584424" hidden="1" x14ac:dyDescent="0.25"/>
    <row r="584425" hidden="1" x14ac:dyDescent="0.25"/>
    <row r="584426" hidden="1" x14ac:dyDescent="0.25"/>
    <row r="584427" hidden="1" x14ac:dyDescent="0.25"/>
    <row r="584428" hidden="1" x14ac:dyDescent="0.25"/>
    <row r="584429" hidden="1" x14ac:dyDescent="0.25"/>
    <row r="584430" hidden="1" x14ac:dyDescent="0.25"/>
    <row r="584431" hidden="1" x14ac:dyDescent="0.25"/>
    <row r="584432" hidden="1" x14ac:dyDescent="0.25"/>
    <row r="584433" hidden="1" x14ac:dyDescent="0.25"/>
    <row r="584434" hidden="1" x14ac:dyDescent="0.25"/>
    <row r="584435" hidden="1" x14ac:dyDescent="0.25"/>
    <row r="584436" hidden="1" x14ac:dyDescent="0.25"/>
    <row r="584437" hidden="1" x14ac:dyDescent="0.25"/>
    <row r="584438" hidden="1" x14ac:dyDescent="0.25"/>
    <row r="584439" hidden="1" x14ac:dyDescent="0.25"/>
    <row r="584440" hidden="1" x14ac:dyDescent="0.25"/>
    <row r="584441" hidden="1" x14ac:dyDescent="0.25"/>
    <row r="584442" hidden="1" x14ac:dyDescent="0.25"/>
    <row r="584443" hidden="1" x14ac:dyDescent="0.25"/>
    <row r="584444" hidden="1" x14ac:dyDescent="0.25"/>
    <row r="584445" hidden="1" x14ac:dyDescent="0.25"/>
    <row r="584446" hidden="1" x14ac:dyDescent="0.25"/>
    <row r="584447" hidden="1" x14ac:dyDescent="0.25"/>
    <row r="584448" hidden="1" x14ac:dyDescent="0.25"/>
    <row r="584449" hidden="1" x14ac:dyDescent="0.25"/>
    <row r="584450" hidden="1" x14ac:dyDescent="0.25"/>
    <row r="584451" hidden="1" x14ac:dyDescent="0.25"/>
    <row r="584452" hidden="1" x14ac:dyDescent="0.25"/>
    <row r="584453" hidden="1" x14ac:dyDescent="0.25"/>
    <row r="584454" hidden="1" x14ac:dyDescent="0.25"/>
    <row r="584455" hidden="1" x14ac:dyDescent="0.25"/>
    <row r="584456" hidden="1" x14ac:dyDescent="0.25"/>
    <row r="584457" hidden="1" x14ac:dyDescent="0.25"/>
    <row r="584458" hidden="1" x14ac:dyDescent="0.25"/>
    <row r="584459" hidden="1" x14ac:dyDescent="0.25"/>
    <row r="584460" hidden="1" x14ac:dyDescent="0.25"/>
    <row r="584461" hidden="1" x14ac:dyDescent="0.25"/>
    <row r="584462" hidden="1" x14ac:dyDescent="0.25"/>
    <row r="584463" hidden="1" x14ac:dyDescent="0.25"/>
    <row r="584464" hidden="1" x14ac:dyDescent="0.25"/>
    <row r="584465" hidden="1" x14ac:dyDescent="0.25"/>
    <row r="584466" hidden="1" x14ac:dyDescent="0.25"/>
    <row r="584467" hidden="1" x14ac:dyDescent="0.25"/>
    <row r="584468" hidden="1" x14ac:dyDescent="0.25"/>
    <row r="584469" hidden="1" x14ac:dyDescent="0.25"/>
    <row r="584470" hidden="1" x14ac:dyDescent="0.25"/>
    <row r="584471" hidden="1" x14ac:dyDescent="0.25"/>
    <row r="584472" hidden="1" x14ac:dyDescent="0.25"/>
    <row r="584473" hidden="1" x14ac:dyDescent="0.25"/>
    <row r="584474" hidden="1" x14ac:dyDescent="0.25"/>
    <row r="584475" hidden="1" x14ac:dyDescent="0.25"/>
    <row r="584476" hidden="1" x14ac:dyDescent="0.25"/>
    <row r="584477" hidden="1" x14ac:dyDescent="0.25"/>
    <row r="584478" hidden="1" x14ac:dyDescent="0.25"/>
    <row r="584479" hidden="1" x14ac:dyDescent="0.25"/>
    <row r="584480" hidden="1" x14ac:dyDescent="0.25"/>
    <row r="584481" hidden="1" x14ac:dyDescent="0.25"/>
    <row r="584482" hidden="1" x14ac:dyDescent="0.25"/>
    <row r="584483" hidden="1" x14ac:dyDescent="0.25"/>
    <row r="584484" hidden="1" x14ac:dyDescent="0.25"/>
    <row r="584485" hidden="1" x14ac:dyDescent="0.25"/>
    <row r="584486" hidden="1" x14ac:dyDescent="0.25"/>
    <row r="584487" hidden="1" x14ac:dyDescent="0.25"/>
    <row r="584488" hidden="1" x14ac:dyDescent="0.25"/>
    <row r="584489" hidden="1" x14ac:dyDescent="0.25"/>
    <row r="584490" hidden="1" x14ac:dyDescent="0.25"/>
    <row r="584491" hidden="1" x14ac:dyDescent="0.25"/>
    <row r="584492" hidden="1" x14ac:dyDescent="0.25"/>
    <row r="584493" hidden="1" x14ac:dyDescent="0.25"/>
    <row r="584494" hidden="1" x14ac:dyDescent="0.25"/>
    <row r="584495" hidden="1" x14ac:dyDescent="0.25"/>
    <row r="584496" hidden="1" x14ac:dyDescent="0.25"/>
    <row r="584497" hidden="1" x14ac:dyDescent="0.25"/>
    <row r="584498" hidden="1" x14ac:dyDescent="0.25"/>
    <row r="584499" hidden="1" x14ac:dyDescent="0.25"/>
    <row r="584500" hidden="1" x14ac:dyDescent="0.25"/>
    <row r="584501" hidden="1" x14ac:dyDescent="0.25"/>
    <row r="584502" hidden="1" x14ac:dyDescent="0.25"/>
    <row r="584503" hidden="1" x14ac:dyDescent="0.25"/>
    <row r="584504" hidden="1" x14ac:dyDescent="0.25"/>
    <row r="584505" hidden="1" x14ac:dyDescent="0.25"/>
    <row r="584506" hidden="1" x14ac:dyDescent="0.25"/>
    <row r="584507" hidden="1" x14ac:dyDescent="0.25"/>
    <row r="584508" hidden="1" x14ac:dyDescent="0.25"/>
    <row r="584509" hidden="1" x14ac:dyDescent="0.25"/>
    <row r="584510" hidden="1" x14ac:dyDescent="0.25"/>
    <row r="584511" hidden="1" x14ac:dyDescent="0.25"/>
    <row r="584512" hidden="1" x14ac:dyDescent="0.25"/>
    <row r="584513" hidden="1" x14ac:dyDescent="0.25"/>
    <row r="584514" hidden="1" x14ac:dyDescent="0.25"/>
    <row r="584515" hidden="1" x14ac:dyDescent="0.25"/>
    <row r="584516" hidden="1" x14ac:dyDescent="0.25"/>
    <row r="584517" hidden="1" x14ac:dyDescent="0.25"/>
    <row r="584518" hidden="1" x14ac:dyDescent="0.25"/>
    <row r="584519" hidden="1" x14ac:dyDescent="0.25"/>
    <row r="584520" hidden="1" x14ac:dyDescent="0.25"/>
    <row r="584521" hidden="1" x14ac:dyDescent="0.25"/>
    <row r="584522" hidden="1" x14ac:dyDescent="0.25"/>
    <row r="584523" hidden="1" x14ac:dyDescent="0.25"/>
    <row r="584524" hidden="1" x14ac:dyDescent="0.25"/>
    <row r="584525" hidden="1" x14ac:dyDescent="0.25"/>
    <row r="584526" hidden="1" x14ac:dyDescent="0.25"/>
    <row r="584527" hidden="1" x14ac:dyDescent="0.25"/>
    <row r="584528" hidden="1" x14ac:dyDescent="0.25"/>
    <row r="584529" hidden="1" x14ac:dyDescent="0.25"/>
    <row r="584530" hidden="1" x14ac:dyDescent="0.25"/>
    <row r="584531" hidden="1" x14ac:dyDescent="0.25"/>
    <row r="584532" hidden="1" x14ac:dyDescent="0.25"/>
    <row r="584533" hidden="1" x14ac:dyDescent="0.25"/>
    <row r="584534" hidden="1" x14ac:dyDescent="0.25"/>
    <row r="584535" hidden="1" x14ac:dyDescent="0.25"/>
    <row r="584536" hidden="1" x14ac:dyDescent="0.25"/>
    <row r="584537" hidden="1" x14ac:dyDescent="0.25"/>
    <row r="584538" hidden="1" x14ac:dyDescent="0.25"/>
    <row r="584539" hidden="1" x14ac:dyDescent="0.25"/>
    <row r="584540" hidden="1" x14ac:dyDescent="0.25"/>
    <row r="584541" hidden="1" x14ac:dyDescent="0.25"/>
    <row r="584542" hidden="1" x14ac:dyDescent="0.25"/>
    <row r="584543" hidden="1" x14ac:dyDescent="0.25"/>
    <row r="584544" hidden="1" x14ac:dyDescent="0.25"/>
    <row r="584545" hidden="1" x14ac:dyDescent="0.25"/>
    <row r="584546" hidden="1" x14ac:dyDescent="0.25"/>
    <row r="584547" hidden="1" x14ac:dyDescent="0.25"/>
    <row r="584548" hidden="1" x14ac:dyDescent="0.25"/>
    <row r="584549" hidden="1" x14ac:dyDescent="0.25"/>
    <row r="584550" hidden="1" x14ac:dyDescent="0.25"/>
    <row r="584551" hidden="1" x14ac:dyDescent="0.25"/>
    <row r="584552" hidden="1" x14ac:dyDescent="0.25"/>
    <row r="584553" hidden="1" x14ac:dyDescent="0.25"/>
    <row r="584554" hidden="1" x14ac:dyDescent="0.25"/>
    <row r="584555" hidden="1" x14ac:dyDescent="0.25"/>
    <row r="584556" hidden="1" x14ac:dyDescent="0.25"/>
    <row r="584557" hidden="1" x14ac:dyDescent="0.25"/>
    <row r="584558" hidden="1" x14ac:dyDescent="0.25"/>
    <row r="584559" hidden="1" x14ac:dyDescent="0.25"/>
    <row r="584560" hidden="1" x14ac:dyDescent="0.25"/>
    <row r="584561" hidden="1" x14ac:dyDescent="0.25"/>
    <row r="584562" hidden="1" x14ac:dyDescent="0.25"/>
    <row r="584563" hidden="1" x14ac:dyDescent="0.25"/>
    <row r="584564" hidden="1" x14ac:dyDescent="0.25"/>
    <row r="584565" hidden="1" x14ac:dyDescent="0.25"/>
    <row r="584566" hidden="1" x14ac:dyDescent="0.25"/>
    <row r="584567" hidden="1" x14ac:dyDescent="0.25"/>
    <row r="584568" hidden="1" x14ac:dyDescent="0.25"/>
    <row r="584569" hidden="1" x14ac:dyDescent="0.25"/>
    <row r="584570" hidden="1" x14ac:dyDescent="0.25"/>
    <row r="584571" hidden="1" x14ac:dyDescent="0.25"/>
    <row r="584572" hidden="1" x14ac:dyDescent="0.25"/>
    <row r="584573" hidden="1" x14ac:dyDescent="0.25"/>
    <row r="584574" hidden="1" x14ac:dyDescent="0.25"/>
    <row r="584575" hidden="1" x14ac:dyDescent="0.25"/>
    <row r="584576" hidden="1" x14ac:dyDescent="0.25"/>
    <row r="584577" hidden="1" x14ac:dyDescent="0.25"/>
    <row r="584578" hidden="1" x14ac:dyDescent="0.25"/>
    <row r="584579" hidden="1" x14ac:dyDescent="0.25"/>
    <row r="584580" hidden="1" x14ac:dyDescent="0.25"/>
    <row r="584581" hidden="1" x14ac:dyDescent="0.25"/>
    <row r="584582" hidden="1" x14ac:dyDescent="0.25"/>
    <row r="584583" hidden="1" x14ac:dyDescent="0.25"/>
    <row r="584584" hidden="1" x14ac:dyDescent="0.25"/>
    <row r="584585" hidden="1" x14ac:dyDescent="0.25"/>
    <row r="584586" hidden="1" x14ac:dyDescent="0.25"/>
    <row r="584587" hidden="1" x14ac:dyDescent="0.25"/>
    <row r="584588" hidden="1" x14ac:dyDescent="0.25"/>
    <row r="584589" hidden="1" x14ac:dyDescent="0.25"/>
    <row r="584590" hidden="1" x14ac:dyDescent="0.25"/>
    <row r="584591" hidden="1" x14ac:dyDescent="0.25"/>
    <row r="584592" hidden="1" x14ac:dyDescent="0.25"/>
    <row r="584593" hidden="1" x14ac:dyDescent="0.25"/>
    <row r="584594" hidden="1" x14ac:dyDescent="0.25"/>
    <row r="584595" hidden="1" x14ac:dyDescent="0.25"/>
    <row r="584596" hidden="1" x14ac:dyDescent="0.25"/>
    <row r="584597" hidden="1" x14ac:dyDescent="0.25"/>
    <row r="584598" hidden="1" x14ac:dyDescent="0.25"/>
    <row r="584599" hidden="1" x14ac:dyDescent="0.25"/>
    <row r="584600" hidden="1" x14ac:dyDescent="0.25"/>
    <row r="584601" hidden="1" x14ac:dyDescent="0.25"/>
    <row r="584602" hidden="1" x14ac:dyDescent="0.25"/>
    <row r="584603" hidden="1" x14ac:dyDescent="0.25"/>
    <row r="584604" hidden="1" x14ac:dyDescent="0.25"/>
    <row r="584605" hidden="1" x14ac:dyDescent="0.25"/>
    <row r="584606" hidden="1" x14ac:dyDescent="0.25"/>
    <row r="584607" hidden="1" x14ac:dyDescent="0.25"/>
    <row r="584608" hidden="1" x14ac:dyDescent="0.25"/>
    <row r="584609" hidden="1" x14ac:dyDescent="0.25"/>
    <row r="584610" hidden="1" x14ac:dyDescent="0.25"/>
    <row r="584611" hidden="1" x14ac:dyDescent="0.25"/>
    <row r="584612" hidden="1" x14ac:dyDescent="0.25"/>
    <row r="584613" hidden="1" x14ac:dyDescent="0.25"/>
    <row r="584614" hidden="1" x14ac:dyDescent="0.25"/>
    <row r="584615" hidden="1" x14ac:dyDescent="0.25"/>
    <row r="584616" hidden="1" x14ac:dyDescent="0.25"/>
    <row r="584617" hidden="1" x14ac:dyDescent="0.25"/>
    <row r="584618" hidden="1" x14ac:dyDescent="0.25"/>
    <row r="584619" hidden="1" x14ac:dyDescent="0.25"/>
    <row r="584620" hidden="1" x14ac:dyDescent="0.25"/>
    <row r="584621" hidden="1" x14ac:dyDescent="0.25"/>
    <row r="584622" hidden="1" x14ac:dyDescent="0.25"/>
    <row r="584623" hidden="1" x14ac:dyDescent="0.25"/>
    <row r="584624" hidden="1" x14ac:dyDescent="0.25"/>
    <row r="584625" hidden="1" x14ac:dyDescent="0.25"/>
    <row r="584626" hidden="1" x14ac:dyDescent="0.25"/>
    <row r="584627" hidden="1" x14ac:dyDescent="0.25"/>
    <row r="584628" hidden="1" x14ac:dyDescent="0.25"/>
    <row r="584629" hidden="1" x14ac:dyDescent="0.25"/>
    <row r="584630" hidden="1" x14ac:dyDescent="0.25"/>
    <row r="584631" hidden="1" x14ac:dyDescent="0.25"/>
    <row r="584632" hidden="1" x14ac:dyDescent="0.25"/>
    <row r="584633" hidden="1" x14ac:dyDescent="0.25"/>
    <row r="584634" hidden="1" x14ac:dyDescent="0.25"/>
    <row r="584635" hidden="1" x14ac:dyDescent="0.25"/>
    <row r="584636" hidden="1" x14ac:dyDescent="0.25"/>
    <row r="584637" hidden="1" x14ac:dyDescent="0.25"/>
    <row r="584638" hidden="1" x14ac:dyDescent="0.25"/>
    <row r="584639" hidden="1" x14ac:dyDescent="0.25"/>
    <row r="584640" hidden="1" x14ac:dyDescent="0.25"/>
    <row r="584641" hidden="1" x14ac:dyDescent="0.25"/>
    <row r="584642" hidden="1" x14ac:dyDescent="0.25"/>
    <row r="584643" hidden="1" x14ac:dyDescent="0.25"/>
    <row r="584644" hidden="1" x14ac:dyDescent="0.25"/>
    <row r="584645" hidden="1" x14ac:dyDescent="0.25"/>
    <row r="584646" hidden="1" x14ac:dyDescent="0.25"/>
    <row r="584647" hidden="1" x14ac:dyDescent="0.25"/>
    <row r="584648" hidden="1" x14ac:dyDescent="0.25"/>
    <row r="584649" hidden="1" x14ac:dyDescent="0.25"/>
    <row r="584650" hidden="1" x14ac:dyDescent="0.25"/>
    <row r="584651" hidden="1" x14ac:dyDescent="0.25"/>
    <row r="584652" hidden="1" x14ac:dyDescent="0.25"/>
    <row r="584653" hidden="1" x14ac:dyDescent="0.25"/>
    <row r="584654" hidden="1" x14ac:dyDescent="0.25"/>
    <row r="584655" hidden="1" x14ac:dyDescent="0.25"/>
    <row r="584656" hidden="1" x14ac:dyDescent="0.25"/>
    <row r="584657" hidden="1" x14ac:dyDescent="0.25"/>
    <row r="584658" hidden="1" x14ac:dyDescent="0.25"/>
    <row r="584659" hidden="1" x14ac:dyDescent="0.25"/>
    <row r="584660" hidden="1" x14ac:dyDescent="0.25"/>
    <row r="584661" hidden="1" x14ac:dyDescent="0.25"/>
    <row r="584662" hidden="1" x14ac:dyDescent="0.25"/>
    <row r="584663" hidden="1" x14ac:dyDescent="0.25"/>
    <row r="584664" hidden="1" x14ac:dyDescent="0.25"/>
    <row r="584665" hidden="1" x14ac:dyDescent="0.25"/>
    <row r="584666" hidden="1" x14ac:dyDescent="0.25"/>
    <row r="584667" hidden="1" x14ac:dyDescent="0.25"/>
    <row r="584668" hidden="1" x14ac:dyDescent="0.25"/>
    <row r="584669" hidden="1" x14ac:dyDescent="0.25"/>
    <row r="584670" hidden="1" x14ac:dyDescent="0.25"/>
    <row r="584671" hidden="1" x14ac:dyDescent="0.25"/>
    <row r="584672" hidden="1" x14ac:dyDescent="0.25"/>
    <row r="584673" hidden="1" x14ac:dyDescent="0.25"/>
    <row r="584674" hidden="1" x14ac:dyDescent="0.25"/>
    <row r="584675" hidden="1" x14ac:dyDescent="0.25"/>
    <row r="584676" hidden="1" x14ac:dyDescent="0.25"/>
    <row r="584677" hidden="1" x14ac:dyDescent="0.25"/>
    <row r="584678" hidden="1" x14ac:dyDescent="0.25"/>
    <row r="584679" hidden="1" x14ac:dyDescent="0.25"/>
    <row r="584680" hidden="1" x14ac:dyDescent="0.25"/>
    <row r="584681" hidden="1" x14ac:dyDescent="0.25"/>
    <row r="584682" hidden="1" x14ac:dyDescent="0.25"/>
    <row r="584683" hidden="1" x14ac:dyDescent="0.25"/>
    <row r="584684" hidden="1" x14ac:dyDescent="0.25"/>
    <row r="584685" hidden="1" x14ac:dyDescent="0.25"/>
    <row r="584686" hidden="1" x14ac:dyDescent="0.25"/>
    <row r="584687" hidden="1" x14ac:dyDescent="0.25"/>
    <row r="584688" hidden="1" x14ac:dyDescent="0.25"/>
    <row r="584689" hidden="1" x14ac:dyDescent="0.25"/>
    <row r="584690" hidden="1" x14ac:dyDescent="0.25"/>
    <row r="584691" hidden="1" x14ac:dyDescent="0.25"/>
    <row r="584692" hidden="1" x14ac:dyDescent="0.25"/>
    <row r="584693" hidden="1" x14ac:dyDescent="0.25"/>
    <row r="584694" hidden="1" x14ac:dyDescent="0.25"/>
    <row r="584695" hidden="1" x14ac:dyDescent="0.25"/>
    <row r="584696" hidden="1" x14ac:dyDescent="0.25"/>
    <row r="584697" hidden="1" x14ac:dyDescent="0.25"/>
    <row r="584698" hidden="1" x14ac:dyDescent="0.25"/>
    <row r="584699" hidden="1" x14ac:dyDescent="0.25"/>
    <row r="584700" hidden="1" x14ac:dyDescent="0.25"/>
    <row r="584701" hidden="1" x14ac:dyDescent="0.25"/>
    <row r="584702" hidden="1" x14ac:dyDescent="0.25"/>
    <row r="584703" hidden="1" x14ac:dyDescent="0.25"/>
    <row r="584704" hidden="1" x14ac:dyDescent="0.25"/>
    <row r="584705" hidden="1" x14ac:dyDescent="0.25"/>
    <row r="584706" hidden="1" x14ac:dyDescent="0.25"/>
    <row r="584707" hidden="1" x14ac:dyDescent="0.25"/>
    <row r="584708" hidden="1" x14ac:dyDescent="0.25"/>
    <row r="584709" hidden="1" x14ac:dyDescent="0.25"/>
    <row r="584710" hidden="1" x14ac:dyDescent="0.25"/>
    <row r="584711" hidden="1" x14ac:dyDescent="0.25"/>
    <row r="584712" hidden="1" x14ac:dyDescent="0.25"/>
    <row r="584713" hidden="1" x14ac:dyDescent="0.25"/>
    <row r="584714" hidden="1" x14ac:dyDescent="0.25"/>
    <row r="584715" hidden="1" x14ac:dyDescent="0.25"/>
    <row r="584716" hidden="1" x14ac:dyDescent="0.25"/>
    <row r="584717" hidden="1" x14ac:dyDescent="0.25"/>
    <row r="584718" hidden="1" x14ac:dyDescent="0.25"/>
    <row r="584719" hidden="1" x14ac:dyDescent="0.25"/>
    <row r="584720" hidden="1" x14ac:dyDescent="0.25"/>
    <row r="584721" hidden="1" x14ac:dyDescent="0.25"/>
    <row r="584722" hidden="1" x14ac:dyDescent="0.25"/>
    <row r="584723" hidden="1" x14ac:dyDescent="0.25"/>
    <row r="584724" hidden="1" x14ac:dyDescent="0.25"/>
    <row r="584725" hidden="1" x14ac:dyDescent="0.25"/>
    <row r="584726" hidden="1" x14ac:dyDescent="0.25"/>
    <row r="584727" hidden="1" x14ac:dyDescent="0.25"/>
    <row r="584728" hidden="1" x14ac:dyDescent="0.25"/>
    <row r="584729" hidden="1" x14ac:dyDescent="0.25"/>
    <row r="584730" hidden="1" x14ac:dyDescent="0.25"/>
    <row r="584731" hidden="1" x14ac:dyDescent="0.25"/>
    <row r="584732" hidden="1" x14ac:dyDescent="0.25"/>
    <row r="584733" hidden="1" x14ac:dyDescent="0.25"/>
    <row r="584734" hidden="1" x14ac:dyDescent="0.25"/>
    <row r="584735" hidden="1" x14ac:dyDescent="0.25"/>
    <row r="584736" hidden="1" x14ac:dyDescent="0.25"/>
    <row r="584737" hidden="1" x14ac:dyDescent="0.25"/>
    <row r="584738" hidden="1" x14ac:dyDescent="0.25"/>
    <row r="584739" hidden="1" x14ac:dyDescent="0.25"/>
    <row r="584740" hidden="1" x14ac:dyDescent="0.25"/>
    <row r="584741" hidden="1" x14ac:dyDescent="0.25"/>
    <row r="584742" hidden="1" x14ac:dyDescent="0.25"/>
    <row r="584743" hidden="1" x14ac:dyDescent="0.25"/>
    <row r="584744" hidden="1" x14ac:dyDescent="0.25"/>
    <row r="584745" hidden="1" x14ac:dyDescent="0.25"/>
    <row r="584746" hidden="1" x14ac:dyDescent="0.25"/>
    <row r="584747" hidden="1" x14ac:dyDescent="0.25"/>
    <row r="584748" hidden="1" x14ac:dyDescent="0.25"/>
    <row r="584749" hidden="1" x14ac:dyDescent="0.25"/>
    <row r="584750" hidden="1" x14ac:dyDescent="0.25"/>
    <row r="584751" hidden="1" x14ac:dyDescent="0.25"/>
    <row r="584752" hidden="1" x14ac:dyDescent="0.25"/>
    <row r="584753" hidden="1" x14ac:dyDescent="0.25"/>
    <row r="584754" hidden="1" x14ac:dyDescent="0.25"/>
    <row r="584755" hidden="1" x14ac:dyDescent="0.25"/>
    <row r="584756" hidden="1" x14ac:dyDescent="0.25"/>
    <row r="584757" hidden="1" x14ac:dyDescent="0.25"/>
    <row r="584758" hidden="1" x14ac:dyDescent="0.25"/>
    <row r="584759" hidden="1" x14ac:dyDescent="0.25"/>
    <row r="584760" hidden="1" x14ac:dyDescent="0.25"/>
    <row r="584761" hidden="1" x14ac:dyDescent="0.25"/>
    <row r="584762" hidden="1" x14ac:dyDescent="0.25"/>
    <row r="584763" hidden="1" x14ac:dyDescent="0.25"/>
    <row r="584764" hidden="1" x14ac:dyDescent="0.25"/>
    <row r="584765" hidden="1" x14ac:dyDescent="0.25"/>
    <row r="584766" hidden="1" x14ac:dyDescent="0.25"/>
    <row r="584767" hidden="1" x14ac:dyDescent="0.25"/>
    <row r="584768" hidden="1" x14ac:dyDescent="0.25"/>
    <row r="584769" hidden="1" x14ac:dyDescent="0.25"/>
    <row r="584770" hidden="1" x14ac:dyDescent="0.25"/>
    <row r="584771" hidden="1" x14ac:dyDescent="0.25"/>
    <row r="584772" hidden="1" x14ac:dyDescent="0.25"/>
    <row r="584773" hidden="1" x14ac:dyDescent="0.25"/>
    <row r="584774" hidden="1" x14ac:dyDescent="0.25"/>
    <row r="584775" hidden="1" x14ac:dyDescent="0.25"/>
    <row r="584776" hidden="1" x14ac:dyDescent="0.25"/>
    <row r="584777" hidden="1" x14ac:dyDescent="0.25"/>
    <row r="584778" hidden="1" x14ac:dyDescent="0.25"/>
    <row r="584779" hidden="1" x14ac:dyDescent="0.25"/>
    <row r="584780" hidden="1" x14ac:dyDescent="0.25"/>
    <row r="584781" hidden="1" x14ac:dyDescent="0.25"/>
    <row r="584782" hidden="1" x14ac:dyDescent="0.25"/>
    <row r="584783" hidden="1" x14ac:dyDescent="0.25"/>
    <row r="584784" hidden="1" x14ac:dyDescent="0.25"/>
    <row r="584785" hidden="1" x14ac:dyDescent="0.25"/>
    <row r="584786" hidden="1" x14ac:dyDescent="0.25"/>
    <row r="584787" hidden="1" x14ac:dyDescent="0.25"/>
    <row r="584788" hidden="1" x14ac:dyDescent="0.25"/>
    <row r="584789" hidden="1" x14ac:dyDescent="0.25"/>
    <row r="584790" hidden="1" x14ac:dyDescent="0.25"/>
    <row r="584791" hidden="1" x14ac:dyDescent="0.25"/>
    <row r="584792" hidden="1" x14ac:dyDescent="0.25"/>
    <row r="584793" hidden="1" x14ac:dyDescent="0.25"/>
    <row r="584794" hidden="1" x14ac:dyDescent="0.25"/>
    <row r="584795" hidden="1" x14ac:dyDescent="0.25"/>
    <row r="584796" hidden="1" x14ac:dyDescent="0.25"/>
    <row r="584797" hidden="1" x14ac:dyDescent="0.25"/>
    <row r="584798" hidden="1" x14ac:dyDescent="0.25"/>
    <row r="584799" hidden="1" x14ac:dyDescent="0.25"/>
    <row r="584800" hidden="1" x14ac:dyDescent="0.25"/>
    <row r="584801" hidden="1" x14ac:dyDescent="0.25"/>
    <row r="584802" hidden="1" x14ac:dyDescent="0.25"/>
    <row r="584803" hidden="1" x14ac:dyDescent="0.25"/>
    <row r="584804" hidden="1" x14ac:dyDescent="0.25"/>
    <row r="584805" hidden="1" x14ac:dyDescent="0.25"/>
    <row r="584806" hidden="1" x14ac:dyDescent="0.25"/>
    <row r="584807" hidden="1" x14ac:dyDescent="0.25"/>
    <row r="584808" hidden="1" x14ac:dyDescent="0.25"/>
    <row r="584809" hidden="1" x14ac:dyDescent="0.25"/>
    <row r="584810" hidden="1" x14ac:dyDescent="0.25"/>
    <row r="584811" hidden="1" x14ac:dyDescent="0.25"/>
    <row r="584812" hidden="1" x14ac:dyDescent="0.25"/>
    <row r="584813" hidden="1" x14ac:dyDescent="0.25"/>
    <row r="584814" hidden="1" x14ac:dyDescent="0.25"/>
    <row r="584815" hidden="1" x14ac:dyDescent="0.25"/>
    <row r="584816" hidden="1" x14ac:dyDescent="0.25"/>
    <row r="584817" hidden="1" x14ac:dyDescent="0.25"/>
    <row r="584818" hidden="1" x14ac:dyDescent="0.25"/>
    <row r="584819" hidden="1" x14ac:dyDescent="0.25"/>
    <row r="584820" hidden="1" x14ac:dyDescent="0.25"/>
    <row r="584821" hidden="1" x14ac:dyDescent="0.25"/>
    <row r="584822" hidden="1" x14ac:dyDescent="0.25"/>
    <row r="584823" hidden="1" x14ac:dyDescent="0.25"/>
    <row r="584824" hidden="1" x14ac:dyDescent="0.25"/>
    <row r="584825" hidden="1" x14ac:dyDescent="0.25"/>
    <row r="584826" hidden="1" x14ac:dyDescent="0.25"/>
    <row r="584827" hidden="1" x14ac:dyDescent="0.25"/>
    <row r="584828" hidden="1" x14ac:dyDescent="0.25"/>
    <row r="584829" hidden="1" x14ac:dyDescent="0.25"/>
    <row r="584830" hidden="1" x14ac:dyDescent="0.25"/>
    <row r="584831" hidden="1" x14ac:dyDescent="0.25"/>
    <row r="584832" hidden="1" x14ac:dyDescent="0.25"/>
    <row r="584833" hidden="1" x14ac:dyDescent="0.25"/>
    <row r="584834" hidden="1" x14ac:dyDescent="0.25"/>
    <row r="584835" hidden="1" x14ac:dyDescent="0.25"/>
    <row r="584836" hidden="1" x14ac:dyDescent="0.25"/>
    <row r="584837" hidden="1" x14ac:dyDescent="0.25"/>
    <row r="584838" hidden="1" x14ac:dyDescent="0.25"/>
    <row r="584839" hidden="1" x14ac:dyDescent="0.25"/>
    <row r="584840" hidden="1" x14ac:dyDescent="0.25"/>
    <row r="584841" hidden="1" x14ac:dyDescent="0.25"/>
    <row r="584842" hidden="1" x14ac:dyDescent="0.25"/>
    <row r="584843" hidden="1" x14ac:dyDescent="0.25"/>
    <row r="584844" hidden="1" x14ac:dyDescent="0.25"/>
    <row r="584845" hidden="1" x14ac:dyDescent="0.25"/>
    <row r="584846" hidden="1" x14ac:dyDescent="0.25"/>
    <row r="584847" hidden="1" x14ac:dyDescent="0.25"/>
    <row r="584848" hidden="1" x14ac:dyDescent="0.25"/>
    <row r="584849" hidden="1" x14ac:dyDescent="0.25"/>
    <row r="584850" hidden="1" x14ac:dyDescent="0.25"/>
    <row r="584851" hidden="1" x14ac:dyDescent="0.25"/>
    <row r="584852" hidden="1" x14ac:dyDescent="0.25"/>
    <row r="584853" hidden="1" x14ac:dyDescent="0.25"/>
    <row r="584854" hidden="1" x14ac:dyDescent="0.25"/>
    <row r="584855" hidden="1" x14ac:dyDescent="0.25"/>
    <row r="584856" hidden="1" x14ac:dyDescent="0.25"/>
    <row r="584857" hidden="1" x14ac:dyDescent="0.25"/>
    <row r="584858" hidden="1" x14ac:dyDescent="0.25"/>
    <row r="584859" hidden="1" x14ac:dyDescent="0.25"/>
    <row r="584860" hidden="1" x14ac:dyDescent="0.25"/>
    <row r="584861" hidden="1" x14ac:dyDescent="0.25"/>
    <row r="584862" hidden="1" x14ac:dyDescent="0.25"/>
    <row r="584863" hidden="1" x14ac:dyDescent="0.25"/>
    <row r="584864" hidden="1" x14ac:dyDescent="0.25"/>
    <row r="584865" hidden="1" x14ac:dyDescent="0.25"/>
    <row r="584866" hidden="1" x14ac:dyDescent="0.25"/>
    <row r="584867" hidden="1" x14ac:dyDescent="0.25"/>
    <row r="584868" hidden="1" x14ac:dyDescent="0.25"/>
    <row r="584869" hidden="1" x14ac:dyDescent="0.25"/>
    <row r="584870" hidden="1" x14ac:dyDescent="0.25"/>
    <row r="584871" hidden="1" x14ac:dyDescent="0.25"/>
    <row r="584872" hidden="1" x14ac:dyDescent="0.25"/>
    <row r="584873" hidden="1" x14ac:dyDescent="0.25"/>
    <row r="584874" hidden="1" x14ac:dyDescent="0.25"/>
    <row r="584875" hidden="1" x14ac:dyDescent="0.25"/>
    <row r="584876" hidden="1" x14ac:dyDescent="0.25"/>
    <row r="584877" hidden="1" x14ac:dyDescent="0.25"/>
    <row r="584878" hidden="1" x14ac:dyDescent="0.25"/>
    <row r="584879" hidden="1" x14ac:dyDescent="0.25"/>
    <row r="584880" hidden="1" x14ac:dyDescent="0.25"/>
    <row r="584881" hidden="1" x14ac:dyDescent="0.25"/>
    <row r="584882" hidden="1" x14ac:dyDescent="0.25"/>
    <row r="584883" hidden="1" x14ac:dyDescent="0.25"/>
    <row r="584884" hidden="1" x14ac:dyDescent="0.25"/>
    <row r="584885" hidden="1" x14ac:dyDescent="0.25"/>
    <row r="584886" hidden="1" x14ac:dyDescent="0.25"/>
    <row r="584887" hidden="1" x14ac:dyDescent="0.25"/>
    <row r="584888" hidden="1" x14ac:dyDescent="0.25"/>
    <row r="584889" hidden="1" x14ac:dyDescent="0.25"/>
    <row r="584890" hidden="1" x14ac:dyDescent="0.25"/>
    <row r="584891" hidden="1" x14ac:dyDescent="0.25"/>
    <row r="584892" hidden="1" x14ac:dyDescent="0.25"/>
    <row r="584893" hidden="1" x14ac:dyDescent="0.25"/>
    <row r="584894" hidden="1" x14ac:dyDescent="0.25"/>
    <row r="584895" hidden="1" x14ac:dyDescent="0.25"/>
    <row r="584896" hidden="1" x14ac:dyDescent="0.25"/>
    <row r="584897" hidden="1" x14ac:dyDescent="0.25"/>
    <row r="584898" hidden="1" x14ac:dyDescent="0.25"/>
    <row r="584899" hidden="1" x14ac:dyDescent="0.25"/>
    <row r="584900" hidden="1" x14ac:dyDescent="0.25"/>
    <row r="584901" hidden="1" x14ac:dyDescent="0.25"/>
    <row r="584902" hidden="1" x14ac:dyDescent="0.25"/>
    <row r="584903" hidden="1" x14ac:dyDescent="0.25"/>
    <row r="584904" hidden="1" x14ac:dyDescent="0.25"/>
    <row r="584905" hidden="1" x14ac:dyDescent="0.25"/>
    <row r="584906" hidden="1" x14ac:dyDescent="0.25"/>
    <row r="584907" hidden="1" x14ac:dyDescent="0.25"/>
    <row r="584908" hidden="1" x14ac:dyDescent="0.25"/>
    <row r="584909" hidden="1" x14ac:dyDescent="0.25"/>
    <row r="584910" hidden="1" x14ac:dyDescent="0.25"/>
    <row r="584911" hidden="1" x14ac:dyDescent="0.25"/>
    <row r="584912" hidden="1" x14ac:dyDescent="0.25"/>
    <row r="584913" hidden="1" x14ac:dyDescent="0.25"/>
    <row r="584914" hidden="1" x14ac:dyDescent="0.25"/>
    <row r="584915" hidden="1" x14ac:dyDescent="0.25"/>
    <row r="584916" hidden="1" x14ac:dyDescent="0.25"/>
    <row r="584917" hidden="1" x14ac:dyDescent="0.25"/>
    <row r="584918" hidden="1" x14ac:dyDescent="0.25"/>
    <row r="584919" hidden="1" x14ac:dyDescent="0.25"/>
    <row r="584920" hidden="1" x14ac:dyDescent="0.25"/>
    <row r="584921" hidden="1" x14ac:dyDescent="0.25"/>
    <row r="584922" hidden="1" x14ac:dyDescent="0.25"/>
    <row r="584923" hidden="1" x14ac:dyDescent="0.25"/>
    <row r="584924" hidden="1" x14ac:dyDescent="0.25"/>
    <row r="584925" hidden="1" x14ac:dyDescent="0.25"/>
    <row r="584926" hidden="1" x14ac:dyDescent="0.25"/>
    <row r="584927" hidden="1" x14ac:dyDescent="0.25"/>
    <row r="584928" hidden="1" x14ac:dyDescent="0.25"/>
    <row r="584929" hidden="1" x14ac:dyDescent="0.25"/>
    <row r="584930" hidden="1" x14ac:dyDescent="0.25"/>
    <row r="584931" hidden="1" x14ac:dyDescent="0.25"/>
    <row r="584932" hidden="1" x14ac:dyDescent="0.25"/>
    <row r="584933" hidden="1" x14ac:dyDescent="0.25"/>
    <row r="584934" hidden="1" x14ac:dyDescent="0.25"/>
    <row r="584935" hidden="1" x14ac:dyDescent="0.25"/>
    <row r="584936" hidden="1" x14ac:dyDescent="0.25"/>
    <row r="584937" hidden="1" x14ac:dyDescent="0.25"/>
    <row r="584938" hidden="1" x14ac:dyDescent="0.25"/>
    <row r="584939" hidden="1" x14ac:dyDescent="0.25"/>
    <row r="584940" hidden="1" x14ac:dyDescent="0.25"/>
    <row r="584941" hidden="1" x14ac:dyDescent="0.25"/>
    <row r="584942" hidden="1" x14ac:dyDescent="0.25"/>
    <row r="584943" hidden="1" x14ac:dyDescent="0.25"/>
    <row r="584944" hidden="1" x14ac:dyDescent="0.25"/>
    <row r="584945" hidden="1" x14ac:dyDescent="0.25"/>
    <row r="584946" hidden="1" x14ac:dyDescent="0.25"/>
    <row r="584947" hidden="1" x14ac:dyDescent="0.25"/>
    <row r="584948" hidden="1" x14ac:dyDescent="0.25"/>
    <row r="584949" hidden="1" x14ac:dyDescent="0.25"/>
    <row r="584950" hidden="1" x14ac:dyDescent="0.25"/>
    <row r="584951" hidden="1" x14ac:dyDescent="0.25"/>
    <row r="584952" hidden="1" x14ac:dyDescent="0.25"/>
    <row r="584953" hidden="1" x14ac:dyDescent="0.25"/>
    <row r="584954" hidden="1" x14ac:dyDescent="0.25"/>
    <row r="584955" hidden="1" x14ac:dyDescent="0.25"/>
    <row r="584956" hidden="1" x14ac:dyDescent="0.25"/>
    <row r="584957" hidden="1" x14ac:dyDescent="0.25"/>
    <row r="584958" hidden="1" x14ac:dyDescent="0.25"/>
    <row r="584959" hidden="1" x14ac:dyDescent="0.25"/>
    <row r="584960" hidden="1" x14ac:dyDescent="0.25"/>
    <row r="584961" hidden="1" x14ac:dyDescent="0.25"/>
    <row r="584962" hidden="1" x14ac:dyDescent="0.25"/>
    <row r="584963" hidden="1" x14ac:dyDescent="0.25"/>
    <row r="584964" hidden="1" x14ac:dyDescent="0.25"/>
    <row r="584965" hidden="1" x14ac:dyDescent="0.25"/>
    <row r="584966" hidden="1" x14ac:dyDescent="0.25"/>
    <row r="584967" hidden="1" x14ac:dyDescent="0.25"/>
    <row r="584968" hidden="1" x14ac:dyDescent="0.25"/>
    <row r="584969" hidden="1" x14ac:dyDescent="0.25"/>
    <row r="584970" hidden="1" x14ac:dyDescent="0.25"/>
    <row r="584971" hidden="1" x14ac:dyDescent="0.25"/>
    <row r="584972" hidden="1" x14ac:dyDescent="0.25"/>
    <row r="584973" hidden="1" x14ac:dyDescent="0.25"/>
    <row r="584974" hidden="1" x14ac:dyDescent="0.25"/>
    <row r="584975" hidden="1" x14ac:dyDescent="0.25"/>
    <row r="584976" hidden="1" x14ac:dyDescent="0.25"/>
    <row r="584977" hidden="1" x14ac:dyDescent="0.25"/>
    <row r="584978" hidden="1" x14ac:dyDescent="0.25"/>
    <row r="584979" hidden="1" x14ac:dyDescent="0.25"/>
    <row r="584980" hidden="1" x14ac:dyDescent="0.25"/>
    <row r="584981" hidden="1" x14ac:dyDescent="0.25"/>
    <row r="584982" hidden="1" x14ac:dyDescent="0.25"/>
    <row r="584983" hidden="1" x14ac:dyDescent="0.25"/>
    <row r="584984" hidden="1" x14ac:dyDescent="0.25"/>
    <row r="584985" hidden="1" x14ac:dyDescent="0.25"/>
    <row r="584986" hidden="1" x14ac:dyDescent="0.25"/>
    <row r="584987" hidden="1" x14ac:dyDescent="0.25"/>
    <row r="584988" hidden="1" x14ac:dyDescent="0.25"/>
    <row r="584989" hidden="1" x14ac:dyDescent="0.25"/>
    <row r="584990" hidden="1" x14ac:dyDescent="0.25"/>
    <row r="584991" hidden="1" x14ac:dyDescent="0.25"/>
    <row r="584992" hidden="1" x14ac:dyDescent="0.25"/>
    <row r="584993" hidden="1" x14ac:dyDescent="0.25"/>
    <row r="584994" hidden="1" x14ac:dyDescent="0.25"/>
    <row r="584995" hidden="1" x14ac:dyDescent="0.25"/>
    <row r="584996" hidden="1" x14ac:dyDescent="0.25"/>
    <row r="584997" hidden="1" x14ac:dyDescent="0.25"/>
    <row r="584998" hidden="1" x14ac:dyDescent="0.25"/>
    <row r="584999" hidden="1" x14ac:dyDescent="0.25"/>
    <row r="585000" hidden="1" x14ac:dyDescent="0.25"/>
    <row r="585001" hidden="1" x14ac:dyDescent="0.25"/>
    <row r="585002" hidden="1" x14ac:dyDescent="0.25"/>
    <row r="585003" hidden="1" x14ac:dyDescent="0.25"/>
    <row r="585004" hidden="1" x14ac:dyDescent="0.25"/>
    <row r="585005" hidden="1" x14ac:dyDescent="0.25"/>
    <row r="585006" hidden="1" x14ac:dyDescent="0.25"/>
    <row r="585007" hidden="1" x14ac:dyDescent="0.25"/>
    <row r="585008" hidden="1" x14ac:dyDescent="0.25"/>
    <row r="585009" hidden="1" x14ac:dyDescent="0.25"/>
    <row r="585010" hidden="1" x14ac:dyDescent="0.25"/>
    <row r="585011" hidden="1" x14ac:dyDescent="0.25"/>
    <row r="585012" hidden="1" x14ac:dyDescent="0.25"/>
    <row r="585013" hidden="1" x14ac:dyDescent="0.25"/>
    <row r="585014" hidden="1" x14ac:dyDescent="0.25"/>
    <row r="585015" hidden="1" x14ac:dyDescent="0.25"/>
    <row r="585016" hidden="1" x14ac:dyDescent="0.25"/>
    <row r="585017" hidden="1" x14ac:dyDescent="0.25"/>
    <row r="585018" hidden="1" x14ac:dyDescent="0.25"/>
    <row r="585019" hidden="1" x14ac:dyDescent="0.25"/>
    <row r="585020" hidden="1" x14ac:dyDescent="0.25"/>
    <row r="585021" hidden="1" x14ac:dyDescent="0.25"/>
    <row r="585022" hidden="1" x14ac:dyDescent="0.25"/>
    <row r="585023" hidden="1" x14ac:dyDescent="0.25"/>
    <row r="585024" hidden="1" x14ac:dyDescent="0.25"/>
    <row r="585025" hidden="1" x14ac:dyDescent="0.25"/>
    <row r="585026" hidden="1" x14ac:dyDescent="0.25"/>
    <row r="585027" hidden="1" x14ac:dyDescent="0.25"/>
    <row r="585028" hidden="1" x14ac:dyDescent="0.25"/>
    <row r="585029" hidden="1" x14ac:dyDescent="0.25"/>
    <row r="585030" hidden="1" x14ac:dyDescent="0.25"/>
    <row r="585031" hidden="1" x14ac:dyDescent="0.25"/>
    <row r="585032" hidden="1" x14ac:dyDescent="0.25"/>
    <row r="585033" hidden="1" x14ac:dyDescent="0.25"/>
    <row r="585034" hidden="1" x14ac:dyDescent="0.25"/>
    <row r="585035" hidden="1" x14ac:dyDescent="0.25"/>
    <row r="585036" hidden="1" x14ac:dyDescent="0.25"/>
    <row r="585037" hidden="1" x14ac:dyDescent="0.25"/>
    <row r="585038" hidden="1" x14ac:dyDescent="0.25"/>
    <row r="585039" hidden="1" x14ac:dyDescent="0.25"/>
    <row r="585040" hidden="1" x14ac:dyDescent="0.25"/>
    <row r="585041" hidden="1" x14ac:dyDescent="0.25"/>
    <row r="585042" hidden="1" x14ac:dyDescent="0.25"/>
    <row r="585043" hidden="1" x14ac:dyDescent="0.25"/>
    <row r="585044" hidden="1" x14ac:dyDescent="0.25"/>
    <row r="585045" hidden="1" x14ac:dyDescent="0.25"/>
    <row r="585046" hidden="1" x14ac:dyDescent="0.25"/>
    <row r="585047" hidden="1" x14ac:dyDescent="0.25"/>
    <row r="585048" hidden="1" x14ac:dyDescent="0.25"/>
    <row r="585049" hidden="1" x14ac:dyDescent="0.25"/>
    <row r="585050" hidden="1" x14ac:dyDescent="0.25"/>
    <row r="585051" hidden="1" x14ac:dyDescent="0.25"/>
    <row r="585052" hidden="1" x14ac:dyDescent="0.25"/>
    <row r="585053" hidden="1" x14ac:dyDescent="0.25"/>
    <row r="585054" hidden="1" x14ac:dyDescent="0.25"/>
    <row r="585055" hidden="1" x14ac:dyDescent="0.25"/>
    <row r="585056" hidden="1" x14ac:dyDescent="0.25"/>
    <row r="585057" hidden="1" x14ac:dyDescent="0.25"/>
    <row r="585058" hidden="1" x14ac:dyDescent="0.25"/>
    <row r="585059" hidden="1" x14ac:dyDescent="0.25"/>
    <row r="585060" hidden="1" x14ac:dyDescent="0.25"/>
    <row r="585061" hidden="1" x14ac:dyDescent="0.25"/>
    <row r="585062" hidden="1" x14ac:dyDescent="0.25"/>
    <row r="585063" hidden="1" x14ac:dyDescent="0.25"/>
    <row r="585064" hidden="1" x14ac:dyDescent="0.25"/>
    <row r="585065" hidden="1" x14ac:dyDescent="0.25"/>
    <row r="585066" hidden="1" x14ac:dyDescent="0.25"/>
    <row r="585067" hidden="1" x14ac:dyDescent="0.25"/>
    <row r="585068" hidden="1" x14ac:dyDescent="0.25"/>
    <row r="585069" hidden="1" x14ac:dyDescent="0.25"/>
    <row r="585070" hidden="1" x14ac:dyDescent="0.25"/>
    <row r="585071" hidden="1" x14ac:dyDescent="0.25"/>
    <row r="585072" hidden="1" x14ac:dyDescent="0.25"/>
    <row r="585073" hidden="1" x14ac:dyDescent="0.25"/>
    <row r="585074" hidden="1" x14ac:dyDescent="0.25"/>
    <row r="585075" hidden="1" x14ac:dyDescent="0.25"/>
    <row r="585076" hidden="1" x14ac:dyDescent="0.25"/>
    <row r="585077" hidden="1" x14ac:dyDescent="0.25"/>
    <row r="585078" hidden="1" x14ac:dyDescent="0.25"/>
    <row r="585079" hidden="1" x14ac:dyDescent="0.25"/>
    <row r="585080" hidden="1" x14ac:dyDescent="0.25"/>
    <row r="585081" hidden="1" x14ac:dyDescent="0.25"/>
    <row r="585082" hidden="1" x14ac:dyDescent="0.25"/>
    <row r="585083" hidden="1" x14ac:dyDescent="0.25"/>
    <row r="585084" hidden="1" x14ac:dyDescent="0.25"/>
    <row r="585085" hidden="1" x14ac:dyDescent="0.25"/>
    <row r="585086" hidden="1" x14ac:dyDescent="0.25"/>
    <row r="585087" hidden="1" x14ac:dyDescent="0.25"/>
    <row r="585088" hidden="1" x14ac:dyDescent="0.25"/>
    <row r="585089" hidden="1" x14ac:dyDescent="0.25"/>
    <row r="585090" hidden="1" x14ac:dyDescent="0.25"/>
    <row r="585091" hidden="1" x14ac:dyDescent="0.25"/>
    <row r="585092" hidden="1" x14ac:dyDescent="0.25"/>
    <row r="585093" hidden="1" x14ac:dyDescent="0.25"/>
    <row r="585094" hidden="1" x14ac:dyDescent="0.25"/>
    <row r="585095" hidden="1" x14ac:dyDescent="0.25"/>
    <row r="585096" hidden="1" x14ac:dyDescent="0.25"/>
    <row r="585097" hidden="1" x14ac:dyDescent="0.25"/>
    <row r="585098" hidden="1" x14ac:dyDescent="0.25"/>
    <row r="585099" hidden="1" x14ac:dyDescent="0.25"/>
    <row r="585100" hidden="1" x14ac:dyDescent="0.25"/>
    <row r="585101" hidden="1" x14ac:dyDescent="0.25"/>
    <row r="585102" hidden="1" x14ac:dyDescent="0.25"/>
    <row r="585103" hidden="1" x14ac:dyDescent="0.25"/>
    <row r="585104" hidden="1" x14ac:dyDescent="0.25"/>
    <row r="585105" hidden="1" x14ac:dyDescent="0.25"/>
    <row r="585106" hidden="1" x14ac:dyDescent="0.25"/>
    <row r="585107" hidden="1" x14ac:dyDescent="0.25"/>
    <row r="585108" hidden="1" x14ac:dyDescent="0.25"/>
    <row r="585109" hidden="1" x14ac:dyDescent="0.25"/>
    <row r="585110" hidden="1" x14ac:dyDescent="0.25"/>
    <row r="585111" hidden="1" x14ac:dyDescent="0.25"/>
    <row r="585112" hidden="1" x14ac:dyDescent="0.25"/>
    <row r="585113" hidden="1" x14ac:dyDescent="0.25"/>
    <row r="585114" hidden="1" x14ac:dyDescent="0.25"/>
    <row r="585115" hidden="1" x14ac:dyDescent="0.25"/>
    <row r="585116" hidden="1" x14ac:dyDescent="0.25"/>
    <row r="585117" hidden="1" x14ac:dyDescent="0.25"/>
    <row r="585118" hidden="1" x14ac:dyDescent="0.25"/>
    <row r="585119" hidden="1" x14ac:dyDescent="0.25"/>
    <row r="585120" hidden="1" x14ac:dyDescent="0.25"/>
    <row r="585121" hidden="1" x14ac:dyDescent="0.25"/>
    <row r="585122" hidden="1" x14ac:dyDescent="0.25"/>
    <row r="585123" hidden="1" x14ac:dyDescent="0.25"/>
    <row r="585124" hidden="1" x14ac:dyDescent="0.25"/>
    <row r="585125" hidden="1" x14ac:dyDescent="0.25"/>
    <row r="585126" hidden="1" x14ac:dyDescent="0.25"/>
    <row r="585127" hidden="1" x14ac:dyDescent="0.25"/>
    <row r="585128" hidden="1" x14ac:dyDescent="0.25"/>
    <row r="585129" hidden="1" x14ac:dyDescent="0.25"/>
    <row r="585130" hidden="1" x14ac:dyDescent="0.25"/>
    <row r="585131" hidden="1" x14ac:dyDescent="0.25"/>
    <row r="585132" hidden="1" x14ac:dyDescent="0.25"/>
    <row r="585133" hidden="1" x14ac:dyDescent="0.25"/>
    <row r="585134" hidden="1" x14ac:dyDescent="0.25"/>
    <row r="585135" hidden="1" x14ac:dyDescent="0.25"/>
    <row r="585136" hidden="1" x14ac:dyDescent="0.25"/>
    <row r="585137" hidden="1" x14ac:dyDescent="0.25"/>
    <row r="585138" hidden="1" x14ac:dyDescent="0.25"/>
    <row r="585139" hidden="1" x14ac:dyDescent="0.25"/>
    <row r="585140" hidden="1" x14ac:dyDescent="0.25"/>
    <row r="585141" hidden="1" x14ac:dyDescent="0.25"/>
    <row r="585142" hidden="1" x14ac:dyDescent="0.25"/>
    <row r="585143" hidden="1" x14ac:dyDescent="0.25"/>
    <row r="585144" hidden="1" x14ac:dyDescent="0.25"/>
    <row r="585145" hidden="1" x14ac:dyDescent="0.25"/>
    <row r="585146" hidden="1" x14ac:dyDescent="0.25"/>
    <row r="585147" hidden="1" x14ac:dyDescent="0.25"/>
    <row r="585148" hidden="1" x14ac:dyDescent="0.25"/>
    <row r="585149" hidden="1" x14ac:dyDescent="0.25"/>
    <row r="585150" hidden="1" x14ac:dyDescent="0.25"/>
    <row r="585151" hidden="1" x14ac:dyDescent="0.25"/>
    <row r="585152" hidden="1" x14ac:dyDescent="0.25"/>
    <row r="585153" hidden="1" x14ac:dyDescent="0.25"/>
    <row r="585154" hidden="1" x14ac:dyDescent="0.25"/>
    <row r="585155" hidden="1" x14ac:dyDescent="0.25"/>
    <row r="585156" hidden="1" x14ac:dyDescent="0.25"/>
    <row r="585157" hidden="1" x14ac:dyDescent="0.25"/>
    <row r="585158" hidden="1" x14ac:dyDescent="0.25"/>
    <row r="585159" hidden="1" x14ac:dyDescent="0.25"/>
    <row r="585160" hidden="1" x14ac:dyDescent="0.25"/>
    <row r="585161" hidden="1" x14ac:dyDescent="0.25"/>
    <row r="585162" hidden="1" x14ac:dyDescent="0.25"/>
    <row r="585163" hidden="1" x14ac:dyDescent="0.25"/>
    <row r="585164" hidden="1" x14ac:dyDescent="0.25"/>
    <row r="585165" hidden="1" x14ac:dyDescent="0.25"/>
    <row r="585166" hidden="1" x14ac:dyDescent="0.25"/>
    <row r="585167" hidden="1" x14ac:dyDescent="0.25"/>
    <row r="585168" hidden="1" x14ac:dyDescent="0.25"/>
    <row r="585169" hidden="1" x14ac:dyDescent="0.25"/>
    <row r="585170" hidden="1" x14ac:dyDescent="0.25"/>
    <row r="585171" hidden="1" x14ac:dyDescent="0.25"/>
    <row r="585172" hidden="1" x14ac:dyDescent="0.25"/>
    <row r="585173" hidden="1" x14ac:dyDescent="0.25"/>
    <row r="585174" hidden="1" x14ac:dyDescent="0.25"/>
    <row r="585175" hidden="1" x14ac:dyDescent="0.25"/>
    <row r="585176" hidden="1" x14ac:dyDescent="0.25"/>
    <row r="585177" hidden="1" x14ac:dyDescent="0.25"/>
    <row r="585178" hidden="1" x14ac:dyDescent="0.25"/>
    <row r="585179" hidden="1" x14ac:dyDescent="0.25"/>
    <row r="585180" hidden="1" x14ac:dyDescent="0.25"/>
    <row r="585181" hidden="1" x14ac:dyDescent="0.25"/>
    <row r="585182" hidden="1" x14ac:dyDescent="0.25"/>
    <row r="585183" hidden="1" x14ac:dyDescent="0.25"/>
    <row r="585184" hidden="1" x14ac:dyDescent="0.25"/>
    <row r="585185" hidden="1" x14ac:dyDescent="0.25"/>
    <row r="585186" hidden="1" x14ac:dyDescent="0.25"/>
    <row r="585187" hidden="1" x14ac:dyDescent="0.25"/>
    <row r="585188" hidden="1" x14ac:dyDescent="0.25"/>
    <row r="585189" hidden="1" x14ac:dyDescent="0.25"/>
    <row r="585190" hidden="1" x14ac:dyDescent="0.25"/>
    <row r="585191" hidden="1" x14ac:dyDescent="0.25"/>
    <row r="585192" hidden="1" x14ac:dyDescent="0.25"/>
    <row r="585193" hidden="1" x14ac:dyDescent="0.25"/>
    <row r="585194" hidden="1" x14ac:dyDescent="0.25"/>
    <row r="585195" hidden="1" x14ac:dyDescent="0.25"/>
    <row r="585196" hidden="1" x14ac:dyDescent="0.25"/>
    <row r="585197" hidden="1" x14ac:dyDescent="0.25"/>
    <row r="585198" hidden="1" x14ac:dyDescent="0.25"/>
    <row r="585199" hidden="1" x14ac:dyDescent="0.25"/>
    <row r="585200" hidden="1" x14ac:dyDescent="0.25"/>
    <row r="585201" hidden="1" x14ac:dyDescent="0.25"/>
    <row r="585202" hidden="1" x14ac:dyDescent="0.25"/>
    <row r="585203" hidden="1" x14ac:dyDescent="0.25"/>
    <row r="585204" hidden="1" x14ac:dyDescent="0.25"/>
    <row r="585205" hidden="1" x14ac:dyDescent="0.25"/>
    <row r="585206" hidden="1" x14ac:dyDescent="0.25"/>
    <row r="585207" hidden="1" x14ac:dyDescent="0.25"/>
    <row r="585208" hidden="1" x14ac:dyDescent="0.25"/>
    <row r="585209" hidden="1" x14ac:dyDescent="0.25"/>
    <row r="585210" hidden="1" x14ac:dyDescent="0.25"/>
    <row r="585211" hidden="1" x14ac:dyDescent="0.25"/>
    <row r="585212" hidden="1" x14ac:dyDescent="0.25"/>
    <row r="585213" hidden="1" x14ac:dyDescent="0.25"/>
    <row r="585214" hidden="1" x14ac:dyDescent="0.25"/>
    <row r="585215" hidden="1" x14ac:dyDescent="0.25"/>
    <row r="585216" hidden="1" x14ac:dyDescent="0.25"/>
    <row r="585217" hidden="1" x14ac:dyDescent="0.25"/>
    <row r="585218" hidden="1" x14ac:dyDescent="0.25"/>
    <row r="585219" hidden="1" x14ac:dyDescent="0.25"/>
    <row r="585220" hidden="1" x14ac:dyDescent="0.25"/>
    <row r="585221" hidden="1" x14ac:dyDescent="0.25"/>
    <row r="585222" hidden="1" x14ac:dyDescent="0.25"/>
    <row r="585223" hidden="1" x14ac:dyDescent="0.25"/>
    <row r="585224" hidden="1" x14ac:dyDescent="0.25"/>
    <row r="585225" hidden="1" x14ac:dyDescent="0.25"/>
    <row r="585226" hidden="1" x14ac:dyDescent="0.25"/>
    <row r="585227" hidden="1" x14ac:dyDescent="0.25"/>
    <row r="585228" hidden="1" x14ac:dyDescent="0.25"/>
    <row r="585229" hidden="1" x14ac:dyDescent="0.25"/>
    <row r="585230" hidden="1" x14ac:dyDescent="0.25"/>
    <row r="585231" hidden="1" x14ac:dyDescent="0.25"/>
    <row r="585232" hidden="1" x14ac:dyDescent="0.25"/>
    <row r="585233" hidden="1" x14ac:dyDescent="0.25"/>
    <row r="585234" hidden="1" x14ac:dyDescent="0.25"/>
    <row r="585235" hidden="1" x14ac:dyDescent="0.25"/>
    <row r="585236" hidden="1" x14ac:dyDescent="0.25"/>
    <row r="585237" hidden="1" x14ac:dyDescent="0.25"/>
    <row r="585238" hidden="1" x14ac:dyDescent="0.25"/>
    <row r="585239" hidden="1" x14ac:dyDescent="0.25"/>
    <row r="585240" hidden="1" x14ac:dyDescent="0.25"/>
    <row r="585241" hidden="1" x14ac:dyDescent="0.25"/>
    <row r="585242" hidden="1" x14ac:dyDescent="0.25"/>
    <row r="585243" hidden="1" x14ac:dyDescent="0.25"/>
    <row r="585244" hidden="1" x14ac:dyDescent="0.25"/>
    <row r="585245" hidden="1" x14ac:dyDescent="0.25"/>
    <row r="585246" hidden="1" x14ac:dyDescent="0.25"/>
    <row r="585247" hidden="1" x14ac:dyDescent="0.25"/>
    <row r="585248" hidden="1" x14ac:dyDescent="0.25"/>
    <row r="585249" hidden="1" x14ac:dyDescent="0.25"/>
    <row r="585250" hidden="1" x14ac:dyDescent="0.25"/>
    <row r="585251" hidden="1" x14ac:dyDescent="0.25"/>
    <row r="585252" hidden="1" x14ac:dyDescent="0.25"/>
    <row r="585253" hidden="1" x14ac:dyDescent="0.25"/>
    <row r="585254" hidden="1" x14ac:dyDescent="0.25"/>
    <row r="585255" hidden="1" x14ac:dyDescent="0.25"/>
    <row r="585256" hidden="1" x14ac:dyDescent="0.25"/>
    <row r="585257" hidden="1" x14ac:dyDescent="0.25"/>
    <row r="585258" hidden="1" x14ac:dyDescent="0.25"/>
    <row r="585259" hidden="1" x14ac:dyDescent="0.25"/>
    <row r="585260" hidden="1" x14ac:dyDescent="0.25"/>
    <row r="585261" hidden="1" x14ac:dyDescent="0.25"/>
    <row r="585262" hidden="1" x14ac:dyDescent="0.25"/>
    <row r="585263" hidden="1" x14ac:dyDescent="0.25"/>
    <row r="585264" hidden="1" x14ac:dyDescent="0.25"/>
    <row r="585265" hidden="1" x14ac:dyDescent="0.25"/>
    <row r="585266" hidden="1" x14ac:dyDescent="0.25"/>
    <row r="585267" hidden="1" x14ac:dyDescent="0.25"/>
    <row r="585268" hidden="1" x14ac:dyDescent="0.25"/>
    <row r="585269" hidden="1" x14ac:dyDescent="0.25"/>
    <row r="585270" hidden="1" x14ac:dyDescent="0.25"/>
    <row r="585271" hidden="1" x14ac:dyDescent="0.25"/>
    <row r="585272" hidden="1" x14ac:dyDescent="0.25"/>
    <row r="585273" hidden="1" x14ac:dyDescent="0.25"/>
    <row r="585274" hidden="1" x14ac:dyDescent="0.25"/>
    <row r="585275" hidden="1" x14ac:dyDescent="0.25"/>
    <row r="585276" hidden="1" x14ac:dyDescent="0.25"/>
    <row r="585277" hidden="1" x14ac:dyDescent="0.25"/>
    <row r="585278" hidden="1" x14ac:dyDescent="0.25"/>
    <row r="585279" hidden="1" x14ac:dyDescent="0.25"/>
    <row r="585280" hidden="1" x14ac:dyDescent="0.25"/>
    <row r="585281" hidden="1" x14ac:dyDescent="0.25"/>
    <row r="585282" hidden="1" x14ac:dyDescent="0.25"/>
    <row r="585283" hidden="1" x14ac:dyDescent="0.25"/>
    <row r="585284" hidden="1" x14ac:dyDescent="0.25"/>
    <row r="585285" hidden="1" x14ac:dyDescent="0.25"/>
    <row r="585286" hidden="1" x14ac:dyDescent="0.25"/>
    <row r="585287" hidden="1" x14ac:dyDescent="0.25"/>
    <row r="585288" hidden="1" x14ac:dyDescent="0.25"/>
    <row r="585289" hidden="1" x14ac:dyDescent="0.25"/>
    <row r="585290" hidden="1" x14ac:dyDescent="0.25"/>
    <row r="585291" hidden="1" x14ac:dyDescent="0.25"/>
    <row r="585292" hidden="1" x14ac:dyDescent="0.25"/>
    <row r="585293" hidden="1" x14ac:dyDescent="0.25"/>
    <row r="585294" hidden="1" x14ac:dyDescent="0.25"/>
    <row r="585295" hidden="1" x14ac:dyDescent="0.25"/>
    <row r="585296" hidden="1" x14ac:dyDescent="0.25"/>
    <row r="585297" hidden="1" x14ac:dyDescent="0.25"/>
    <row r="585298" hidden="1" x14ac:dyDescent="0.25"/>
    <row r="585299" hidden="1" x14ac:dyDescent="0.25"/>
    <row r="585300" hidden="1" x14ac:dyDescent="0.25"/>
    <row r="585301" hidden="1" x14ac:dyDescent="0.25"/>
    <row r="585302" hidden="1" x14ac:dyDescent="0.25"/>
    <row r="585303" hidden="1" x14ac:dyDescent="0.25"/>
    <row r="585304" hidden="1" x14ac:dyDescent="0.25"/>
    <row r="585305" hidden="1" x14ac:dyDescent="0.25"/>
    <row r="585306" hidden="1" x14ac:dyDescent="0.25"/>
    <row r="585307" hidden="1" x14ac:dyDescent="0.25"/>
    <row r="585308" hidden="1" x14ac:dyDescent="0.25"/>
    <row r="585309" hidden="1" x14ac:dyDescent="0.25"/>
    <row r="585310" hidden="1" x14ac:dyDescent="0.25"/>
    <row r="585311" hidden="1" x14ac:dyDescent="0.25"/>
    <row r="585312" hidden="1" x14ac:dyDescent="0.25"/>
    <row r="585313" hidden="1" x14ac:dyDescent="0.25"/>
    <row r="585314" hidden="1" x14ac:dyDescent="0.25"/>
    <row r="585315" hidden="1" x14ac:dyDescent="0.25"/>
    <row r="585316" hidden="1" x14ac:dyDescent="0.25"/>
    <row r="585317" hidden="1" x14ac:dyDescent="0.25"/>
    <row r="585318" hidden="1" x14ac:dyDescent="0.25"/>
    <row r="585319" hidden="1" x14ac:dyDescent="0.25"/>
    <row r="585320" hidden="1" x14ac:dyDescent="0.25"/>
    <row r="585321" hidden="1" x14ac:dyDescent="0.25"/>
    <row r="585322" hidden="1" x14ac:dyDescent="0.25"/>
    <row r="585323" hidden="1" x14ac:dyDescent="0.25"/>
    <row r="585324" hidden="1" x14ac:dyDescent="0.25"/>
    <row r="585325" hidden="1" x14ac:dyDescent="0.25"/>
    <row r="585326" hidden="1" x14ac:dyDescent="0.25"/>
    <row r="585327" hidden="1" x14ac:dyDescent="0.25"/>
    <row r="585328" hidden="1" x14ac:dyDescent="0.25"/>
    <row r="585329" hidden="1" x14ac:dyDescent="0.25"/>
    <row r="585330" hidden="1" x14ac:dyDescent="0.25"/>
    <row r="585331" hidden="1" x14ac:dyDescent="0.25"/>
    <row r="585332" hidden="1" x14ac:dyDescent="0.25"/>
    <row r="585333" hidden="1" x14ac:dyDescent="0.25"/>
    <row r="585334" hidden="1" x14ac:dyDescent="0.25"/>
    <row r="585335" hidden="1" x14ac:dyDescent="0.25"/>
    <row r="585336" hidden="1" x14ac:dyDescent="0.25"/>
    <row r="585337" hidden="1" x14ac:dyDescent="0.25"/>
    <row r="585338" hidden="1" x14ac:dyDescent="0.25"/>
    <row r="585339" hidden="1" x14ac:dyDescent="0.25"/>
    <row r="585340" hidden="1" x14ac:dyDescent="0.25"/>
    <row r="585341" hidden="1" x14ac:dyDescent="0.25"/>
    <row r="585342" hidden="1" x14ac:dyDescent="0.25"/>
    <row r="585343" hidden="1" x14ac:dyDescent="0.25"/>
    <row r="585344" hidden="1" x14ac:dyDescent="0.25"/>
    <row r="585345" hidden="1" x14ac:dyDescent="0.25"/>
    <row r="585346" hidden="1" x14ac:dyDescent="0.25"/>
    <row r="585347" hidden="1" x14ac:dyDescent="0.25"/>
    <row r="585348" hidden="1" x14ac:dyDescent="0.25"/>
    <row r="585349" hidden="1" x14ac:dyDescent="0.25"/>
    <row r="585350" hidden="1" x14ac:dyDescent="0.25"/>
    <row r="585351" hidden="1" x14ac:dyDescent="0.25"/>
    <row r="585352" hidden="1" x14ac:dyDescent="0.25"/>
    <row r="585353" hidden="1" x14ac:dyDescent="0.25"/>
    <row r="585354" hidden="1" x14ac:dyDescent="0.25"/>
    <row r="585355" hidden="1" x14ac:dyDescent="0.25"/>
    <row r="585356" hidden="1" x14ac:dyDescent="0.25"/>
    <row r="585357" hidden="1" x14ac:dyDescent="0.25"/>
    <row r="585358" hidden="1" x14ac:dyDescent="0.25"/>
    <row r="585359" hidden="1" x14ac:dyDescent="0.25"/>
    <row r="585360" hidden="1" x14ac:dyDescent="0.25"/>
    <row r="585361" hidden="1" x14ac:dyDescent="0.25"/>
    <row r="585362" hidden="1" x14ac:dyDescent="0.25"/>
    <row r="585363" hidden="1" x14ac:dyDescent="0.25"/>
    <row r="585364" hidden="1" x14ac:dyDescent="0.25"/>
    <row r="585365" hidden="1" x14ac:dyDescent="0.25"/>
    <row r="585366" hidden="1" x14ac:dyDescent="0.25"/>
    <row r="585367" hidden="1" x14ac:dyDescent="0.25"/>
    <row r="585368" hidden="1" x14ac:dyDescent="0.25"/>
    <row r="585369" hidden="1" x14ac:dyDescent="0.25"/>
    <row r="585370" hidden="1" x14ac:dyDescent="0.25"/>
    <row r="585371" hidden="1" x14ac:dyDescent="0.25"/>
    <row r="585372" hidden="1" x14ac:dyDescent="0.25"/>
    <row r="585373" hidden="1" x14ac:dyDescent="0.25"/>
    <row r="585374" hidden="1" x14ac:dyDescent="0.25"/>
    <row r="585375" hidden="1" x14ac:dyDescent="0.25"/>
    <row r="585376" hidden="1" x14ac:dyDescent="0.25"/>
    <row r="585377" hidden="1" x14ac:dyDescent="0.25"/>
    <row r="585378" hidden="1" x14ac:dyDescent="0.25"/>
    <row r="585379" hidden="1" x14ac:dyDescent="0.25"/>
    <row r="585380" hidden="1" x14ac:dyDescent="0.25"/>
    <row r="585381" hidden="1" x14ac:dyDescent="0.25"/>
    <row r="585382" hidden="1" x14ac:dyDescent="0.25"/>
    <row r="585383" hidden="1" x14ac:dyDescent="0.25"/>
    <row r="585384" hidden="1" x14ac:dyDescent="0.25"/>
    <row r="585385" hidden="1" x14ac:dyDescent="0.25"/>
    <row r="585386" hidden="1" x14ac:dyDescent="0.25"/>
    <row r="585387" hidden="1" x14ac:dyDescent="0.25"/>
    <row r="585388" hidden="1" x14ac:dyDescent="0.25"/>
    <row r="585389" hidden="1" x14ac:dyDescent="0.25"/>
    <row r="585390" hidden="1" x14ac:dyDescent="0.25"/>
    <row r="585391" hidden="1" x14ac:dyDescent="0.25"/>
    <row r="585392" hidden="1" x14ac:dyDescent="0.25"/>
    <row r="585393" hidden="1" x14ac:dyDescent="0.25"/>
    <row r="585394" hidden="1" x14ac:dyDescent="0.25"/>
    <row r="585395" hidden="1" x14ac:dyDescent="0.25"/>
    <row r="585396" hidden="1" x14ac:dyDescent="0.25"/>
    <row r="585397" hidden="1" x14ac:dyDescent="0.25"/>
    <row r="585398" hidden="1" x14ac:dyDescent="0.25"/>
    <row r="585399" hidden="1" x14ac:dyDescent="0.25"/>
    <row r="585400" hidden="1" x14ac:dyDescent="0.25"/>
    <row r="585401" hidden="1" x14ac:dyDescent="0.25"/>
    <row r="585402" hidden="1" x14ac:dyDescent="0.25"/>
    <row r="585403" hidden="1" x14ac:dyDescent="0.25"/>
    <row r="585404" hidden="1" x14ac:dyDescent="0.25"/>
    <row r="585405" hidden="1" x14ac:dyDescent="0.25"/>
    <row r="585406" hidden="1" x14ac:dyDescent="0.25"/>
    <row r="585407" hidden="1" x14ac:dyDescent="0.25"/>
    <row r="585408" hidden="1" x14ac:dyDescent="0.25"/>
    <row r="585409" hidden="1" x14ac:dyDescent="0.25"/>
    <row r="585410" hidden="1" x14ac:dyDescent="0.25"/>
    <row r="585411" hidden="1" x14ac:dyDescent="0.25"/>
    <row r="585412" hidden="1" x14ac:dyDescent="0.25"/>
    <row r="585413" hidden="1" x14ac:dyDescent="0.25"/>
    <row r="585414" hidden="1" x14ac:dyDescent="0.25"/>
    <row r="585415" hidden="1" x14ac:dyDescent="0.25"/>
    <row r="585416" hidden="1" x14ac:dyDescent="0.25"/>
    <row r="585417" hidden="1" x14ac:dyDescent="0.25"/>
    <row r="585418" hidden="1" x14ac:dyDescent="0.25"/>
    <row r="585419" hidden="1" x14ac:dyDescent="0.25"/>
    <row r="585420" hidden="1" x14ac:dyDescent="0.25"/>
    <row r="585421" hidden="1" x14ac:dyDescent="0.25"/>
    <row r="585422" hidden="1" x14ac:dyDescent="0.25"/>
    <row r="585423" hidden="1" x14ac:dyDescent="0.25"/>
    <row r="585424" hidden="1" x14ac:dyDescent="0.25"/>
    <row r="585425" hidden="1" x14ac:dyDescent="0.25"/>
    <row r="585426" hidden="1" x14ac:dyDescent="0.25"/>
    <row r="585427" hidden="1" x14ac:dyDescent="0.25"/>
    <row r="585428" hidden="1" x14ac:dyDescent="0.25"/>
    <row r="585429" hidden="1" x14ac:dyDescent="0.25"/>
    <row r="585430" hidden="1" x14ac:dyDescent="0.25"/>
    <row r="585431" hidden="1" x14ac:dyDescent="0.25"/>
    <row r="585432" hidden="1" x14ac:dyDescent="0.25"/>
    <row r="585433" hidden="1" x14ac:dyDescent="0.25"/>
    <row r="585434" hidden="1" x14ac:dyDescent="0.25"/>
    <row r="585435" hidden="1" x14ac:dyDescent="0.25"/>
    <row r="585436" hidden="1" x14ac:dyDescent="0.25"/>
    <row r="585437" hidden="1" x14ac:dyDescent="0.25"/>
    <row r="585438" hidden="1" x14ac:dyDescent="0.25"/>
    <row r="585439" hidden="1" x14ac:dyDescent="0.25"/>
    <row r="585440" hidden="1" x14ac:dyDescent="0.25"/>
    <row r="585441" hidden="1" x14ac:dyDescent="0.25"/>
    <row r="585442" hidden="1" x14ac:dyDescent="0.25"/>
    <row r="585443" hidden="1" x14ac:dyDescent="0.25"/>
    <row r="585444" hidden="1" x14ac:dyDescent="0.25"/>
    <row r="585445" hidden="1" x14ac:dyDescent="0.25"/>
    <row r="585446" hidden="1" x14ac:dyDescent="0.25"/>
    <row r="585447" hidden="1" x14ac:dyDescent="0.25"/>
    <row r="585448" hidden="1" x14ac:dyDescent="0.25"/>
    <row r="585449" hidden="1" x14ac:dyDescent="0.25"/>
    <row r="585450" hidden="1" x14ac:dyDescent="0.25"/>
    <row r="585451" hidden="1" x14ac:dyDescent="0.25"/>
    <row r="585452" hidden="1" x14ac:dyDescent="0.25"/>
    <row r="585453" hidden="1" x14ac:dyDescent="0.25"/>
    <row r="585454" hidden="1" x14ac:dyDescent="0.25"/>
    <row r="585455" hidden="1" x14ac:dyDescent="0.25"/>
    <row r="585456" hidden="1" x14ac:dyDescent="0.25"/>
    <row r="585457" hidden="1" x14ac:dyDescent="0.25"/>
    <row r="585458" hidden="1" x14ac:dyDescent="0.25"/>
    <row r="585459" hidden="1" x14ac:dyDescent="0.25"/>
    <row r="585460" hidden="1" x14ac:dyDescent="0.25"/>
    <row r="585461" hidden="1" x14ac:dyDescent="0.25"/>
    <row r="585462" hidden="1" x14ac:dyDescent="0.25"/>
    <row r="585463" hidden="1" x14ac:dyDescent="0.25"/>
    <row r="585464" hidden="1" x14ac:dyDescent="0.25"/>
    <row r="585465" hidden="1" x14ac:dyDescent="0.25"/>
    <row r="585466" hidden="1" x14ac:dyDescent="0.25"/>
    <row r="585467" hidden="1" x14ac:dyDescent="0.25"/>
    <row r="585468" hidden="1" x14ac:dyDescent="0.25"/>
    <row r="585469" hidden="1" x14ac:dyDescent="0.25"/>
    <row r="585470" hidden="1" x14ac:dyDescent="0.25"/>
    <row r="585471" hidden="1" x14ac:dyDescent="0.25"/>
    <row r="585472" hidden="1" x14ac:dyDescent="0.25"/>
    <row r="585473" hidden="1" x14ac:dyDescent="0.25"/>
    <row r="585474" hidden="1" x14ac:dyDescent="0.25"/>
    <row r="585475" hidden="1" x14ac:dyDescent="0.25"/>
    <row r="585476" hidden="1" x14ac:dyDescent="0.25"/>
    <row r="585477" hidden="1" x14ac:dyDescent="0.25"/>
    <row r="585478" hidden="1" x14ac:dyDescent="0.25"/>
    <row r="585479" hidden="1" x14ac:dyDescent="0.25"/>
    <row r="585480" hidden="1" x14ac:dyDescent="0.25"/>
    <row r="585481" hidden="1" x14ac:dyDescent="0.25"/>
    <row r="585482" hidden="1" x14ac:dyDescent="0.25"/>
    <row r="585483" hidden="1" x14ac:dyDescent="0.25"/>
    <row r="585484" hidden="1" x14ac:dyDescent="0.25"/>
    <row r="585485" hidden="1" x14ac:dyDescent="0.25"/>
    <row r="585486" hidden="1" x14ac:dyDescent="0.25"/>
    <row r="585487" hidden="1" x14ac:dyDescent="0.25"/>
    <row r="585488" hidden="1" x14ac:dyDescent="0.25"/>
    <row r="585489" hidden="1" x14ac:dyDescent="0.25"/>
    <row r="585490" hidden="1" x14ac:dyDescent="0.25"/>
    <row r="585491" hidden="1" x14ac:dyDescent="0.25"/>
    <row r="585492" hidden="1" x14ac:dyDescent="0.25"/>
    <row r="585493" hidden="1" x14ac:dyDescent="0.25"/>
    <row r="585494" hidden="1" x14ac:dyDescent="0.25"/>
    <row r="585495" hidden="1" x14ac:dyDescent="0.25"/>
    <row r="585496" hidden="1" x14ac:dyDescent="0.25"/>
    <row r="585497" hidden="1" x14ac:dyDescent="0.25"/>
    <row r="585498" hidden="1" x14ac:dyDescent="0.25"/>
    <row r="585499" hidden="1" x14ac:dyDescent="0.25"/>
    <row r="585500" hidden="1" x14ac:dyDescent="0.25"/>
    <row r="585501" hidden="1" x14ac:dyDescent="0.25"/>
    <row r="585502" hidden="1" x14ac:dyDescent="0.25"/>
    <row r="585503" hidden="1" x14ac:dyDescent="0.25"/>
    <row r="585504" hidden="1" x14ac:dyDescent="0.25"/>
    <row r="585505" hidden="1" x14ac:dyDescent="0.25"/>
    <row r="585506" hidden="1" x14ac:dyDescent="0.25"/>
    <row r="585507" hidden="1" x14ac:dyDescent="0.25"/>
    <row r="585508" hidden="1" x14ac:dyDescent="0.25"/>
    <row r="585509" hidden="1" x14ac:dyDescent="0.25"/>
    <row r="585510" hidden="1" x14ac:dyDescent="0.25"/>
    <row r="585511" hidden="1" x14ac:dyDescent="0.25"/>
    <row r="585512" hidden="1" x14ac:dyDescent="0.25"/>
    <row r="585513" hidden="1" x14ac:dyDescent="0.25"/>
    <row r="585514" hidden="1" x14ac:dyDescent="0.25"/>
    <row r="585515" hidden="1" x14ac:dyDescent="0.25"/>
    <row r="585516" hidden="1" x14ac:dyDescent="0.25"/>
    <row r="585517" hidden="1" x14ac:dyDescent="0.25"/>
    <row r="585518" hidden="1" x14ac:dyDescent="0.25"/>
    <row r="585519" hidden="1" x14ac:dyDescent="0.25"/>
    <row r="585520" hidden="1" x14ac:dyDescent="0.25"/>
    <row r="585521" hidden="1" x14ac:dyDescent="0.25"/>
    <row r="585522" hidden="1" x14ac:dyDescent="0.25"/>
    <row r="585523" hidden="1" x14ac:dyDescent="0.25"/>
    <row r="585524" hidden="1" x14ac:dyDescent="0.25"/>
    <row r="585525" hidden="1" x14ac:dyDescent="0.25"/>
    <row r="585526" hidden="1" x14ac:dyDescent="0.25"/>
    <row r="585527" hidden="1" x14ac:dyDescent="0.25"/>
    <row r="585528" hidden="1" x14ac:dyDescent="0.25"/>
    <row r="585529" hidden="1" x14ac:dyDescent="0.25"/>
    <row r="585530" hidden="1" x14ac:dyDescent="0.25"/>
    <row r="585531" hidden="1" x14ac:dyDescent="0.25"/>
    <row r="585532" hidden="1" x14ac:dyDescent="0.25"/>
    <row r="585533" hidden="1" x14ac:dyDescent="0.25"/>
    <row r="585534" hidden="1" x14ac:dyDescent="0.25"/>
    <row r="585535" hidden="1" x14ac:dyDescent="0.25"/>
    <row r="585536" hidden="1" x14ac:dyDescent="0.25"/>
    <row r="585537" hidden="1" x14ac:dyDescent="0.25"/>
    <row r="585538" hidden="1" x14ac:dyDescent="0.25"/>
    <row r="585539" hidden="1" x14ac:dyDescent="0.25"/>
    <row r="585540" hidden="1" x14ac:dyDescent="0.25"/>
    <row r="585541" hidden="1" x14ac:dyDescent="0.25"/>
    <row r="585542" hidden="1" x14ac:dyDescent="0.25"/>
    <row r="585543" hidden="1" x14ac:dyDescent="0.25"/>
    <row r="585544" hidden="1" x14ac:dyDescent="0.25"/>
    <row r="585545" hidden="1" x14ac:dyDescent="0.25"/>
    <row r="585546" hidden="1" x14ac:dyDescent="0.25"/>
    <row r="585547" hidden="1" x14ac:dyDescent="0.25"/>
    <row r="585548" hidden="1" x14ac:dyDescent="0.25"/>
    <row r="585549" hidden="1" x14ac:dyDescent="0.25"/>
    <row r="585550" hidden="1" x14ac:dyDescent="0.25"/>
    <row r="585551" hidden="1" x14ac:dyDescent="0.25"/>
    <row r="585552" hidden="1" x14ac:dyDescent="0.25"/>
    <row r="585553" hidden="1" x14ac:dyDescent="0.25"/>
    <row r="585554" hidden="1" x14ac:dyDescent="0.25"/>
    <row r="585555" hidden="1" x14ac:dyDescent="0.25"/>
    <row r="585556" hidden="1" x14ac:dyDescent="0.25"/>
    <row r="585557" hidden="1" x14ac:dyDescent="0.25"/>
    <row r="585558" hidden="1" x14ac:dyDescent="0.25"/>
    <row r="585559" hidden="1" x14ac:dyDescent="0.25"/>
    <row r="585560" hidden="1" x14ac:dyDescent="0.25"/>
    <row r="585561" hidden="1" x14ac:dyDescent="0.25"/>
    <row r="585562" hidden="1" x14ac:dyDescent="0.25"/>
    <row r="585563" hidden="1" x14ac:dyDescent="0.25"/>
    <row r="585564" hidden="1" x14ac:dyDescent="0.25"/>
    <row r="585565" hidden="1" x14ac:dyDescent="0.25"/>
    <row r="585566" hidden="1" x14ac:dyDescent="0.25"/>
    <row r="585567" hidden="1" x14ac:dyDescent="0.25"/>
    <row r="585568" hidden="1" x14ac:dyDescent="0.25"/>
    <row r="585569" hidden="1" x14ac:dyDescent="0.25"/>
    <row r="585570" hidden="1" x14ac:dyDescent="0.25"/>
    <row r="585571" hidden="1" x14ac:dyDescent="0.25"/>
    <row r="585572" hidden="1" x14ac:dyDescent="0.25"/>
    <row r="585573" hidden="1" x14ac:dyDescent="0.25"/>
    <row r="585574" hidden="1" x14ac:dyDescent="0.25"/>
    <row r="585575" hidden="1" x14ac:dyDescent="0.25"/>
    <row r="585576" hidden="1" x14ac:dyDescent="0.25"/>
    <row r="585577" hidden="1" x14ac:dyDescent="0.25"/>
    <row r="585578" hidden="1" x14ac:dyDescent="0.25"/>
    <row r="585579" hidden="1" x14ac:dyDescent="0.25"/>
    <row r="585580" hidden="1" x14ac:dyDescent="0.25"/>
    <row r="585581" hidden="1" x14ac:dyDescent="0.25"/>
    <row r="585582" hidden="1" x14ac:dyDescent="0.25"/>
    <row r="585583" hidden="1" x14ac:dyDescent="0.25"/>
    <row r="585584" hidden="1" x14ac:dyDescent="0.25"/>
    <row r="585585" hidden="1" x14ac:dyDescent="0.25"/>
    <row r="585586" hidden="1" x14ac:dyDescent="0.25"/>
    <row r="585587" hidden="1" x14ac:dyDescent="0.25"/>
    <row r="585588" hidden="1" x14ac:dyDescent="0.25"/>
    <row r="585589" hidden="1" x14ac:dyDescent="0.25"/>
    <row r="585590" hidden="1" x14ac:dyDescent="0.25"/>
    <row r="585591" hidden="1" x14ac:dyDescent="0.25"/>
    <row r="585592" hidden="1" x14ac:dyDescent="0.25"/>
    <row r="585593" hidden="1" x14ac:dyDescent="0.25"/>
    <row r="585594" hidden="1" x14ac:dyDescent="0.25"/>
    <row r="585595" hidden="1" x14ac:dyDescent="0.25"/>
    <row r="585596" hidden="1" x14ac:dyDescent="0.25"/>
    <row r="585597" hidden="1" x14ac:dyDescent="0.25"/>
    <row r="585598" hidden="1" x14ac:dyDescent="0.25"/>
    <row r="585599" hidden="1" x14ac:dyDescent="0.25"/>
    <row r="585600" hidden="1" x14ac:dyDescent="0.25"/>
    <row r="585601" hidden="1" x14ac:dyDescent="0.25"/>
    <row r="585602" hidden="1" x14ac:dyDescent="0.25"/>
    <row r="585603" hidden="1" x14ac:dyDescent="0.25"/>
    <row r="585604" hidden="1" x14ac:dyDescent="0.25"/>
    <row r="585605" hidden="1" x14ac:dyDescent="0.25"/>
    <row r="585606" hidden="1" x14ac:dyDescent="0.25"/>
    <row r="585607" hidden="1" x14ac:dyDescent="0.25"/>
    <row r="585608" hidden="1" x14ac:dyDescent="0.25"/>
    <row r="585609" hidden="1" x14ac:dyDescent="0.25"/>
    <row r="585610" hidden="1" x14ac:dyDescent="0.25"/>
    <row r="585611" hidden="1" x14ac:dyDescent="0.25"/>
    <row r="585612" hidden="1" x14ac:dyDescent="0.25"/>
    <row r="585613" hidden="1" x14ac:dyDescent="0.25"/>
    <row r="585614" hidden="1" x14ac:dyDescent="0.25"/>
    <row r="585615" hidden="1" x14ac:dyDescent="0.25"/>
    <row r="585616" hidden="1" x14ac:dyDescent="0.25"/>
    <row r="585617" hidden="1" x14ac:dyDescent="0.25"/>
    <row r="585618" hidden="1" x14ac:dyDescent="0.25"/>
    <row r="585619" hidden="1" x14ac:dyDescent="0.25"/>
    <row r="585620" hidden="1" x14ac:dyDescent="0.25"/>
    <row r="585621" hidden="1" x14ac:dyDescent="0.25"/>
    <row r="585622" hidden="1" x14ac:dyDescent="0.25"/>
    <row r="585623" hidden="1" x14ac:dyDescent="0.25"/>
    <row r="585624" hidden="1" x14ac:dyDescent="0.25"/>
    <row r="585625" hidden="1" x14ac:dyDescent="0.25"/>
    <row r="585626" hidden="1" x14ac:dyDescent="0.25"/>
    <row r="585627" hidden="1" x14ac:dyDescent="0.25"/>
    <row r="585628" hidden="1" x14ac:dyDescent="0.25"/>
    <row r="585629" hidden="1" x14ac:dyDescent="0.25"/>
    <row r="585630" hidden="1" x14ac:dyDescent="0.25"/>
    <row r="585631" hidden="1" x14ac:dyDescent="0.25"/>
    <row r="585632" hidden="1" x14ac:dyDescent="0.25"/>
    <row r="585633" hidden="1" x14ac:dyDescent="0.25"/>
    <row r="585634" hidden="1" x14ac:dyDescent="0.25"/>
    <row r="585635" hidden="1" x14ac:dyDescent="0.25"/>
    <row r="585636" hidden="1" x14ac:dyDescent="0.25"/>
    <row r="585637" hidden="1" x14ac:dyDescent="0.25"/>
    <row r="585638" hidden="1" x14ac:dyDescent="0.25"/>
    <row r="585639" hidden="1" x14ac:dyDescent="0.25"/>
    <row r="585640" hidden="1" x14ac:dyDescent="0.25"/>
    <row r="585641" hidden="1" x14ac:dyDescent="0.25"/>
    <row r="585642" hidden="1" x14ac:dyDescent="0.25"/>
    <row r="585643" hidden="1" x14ac:dyDescent="0.25"/>
    <row r="585644" hidden="1" x14ac:dyDescent="0.25"/>
    <row r="585645" hidden="1" x14ac:dyDescent="0.25"/>
    <row r="585646" hidden="1" x14ac:dyDescent="0.25"/>
    <row r="585647" hidden="1" x14ac:dyDescent="0.25"/>
    <row r="585648" hidden="1" x14ac:dyDescent="0.25"/>
    <row r="585649" hidden="1" x14ac:dyDescent="0.25"/>
    <row r="585650" hidden="1" x14ac:dyDescent="0.25"/>
    <row r="585651" hidden="1" x14ac:dyDescent="0.25"/>
    <row r="585652" hidden="1" x14ac:dyDescent="0.25"/>
    <row r="585653" hidden="1" x14ac:dyDescent="0.25"/>
    <row r="585654" hidden="1" x14ac:dyDescent="0.25"/>
    <row r="585655" hidden="1" x14ac:dyDescent="0.25"/>
    <row r="585656" hidden="1" x14ac:dyDescent="0.25"/>
    <row r="585657" hidden="1" x14ac:dyDescent="0.25"/>
    <row r="585658" hidden="1" x14ac:dyDescent="0.25"/>
    <row r="585659" hidden="1" x14ac:dyDescent="0.25"/>
    <row r="585660" hidden="1" x14ac:dyDescent="0.25"/>
    <row r="585661" hidden="1" x14ac:dyDescent="0.25"/>
    <row r="585662" hidden="1" x14ac:dyDescent="0.25"/>
    <row r="585663" hidden="1" x14ac:dyDescent="0.25"/>
    <row r="585664" hidden="1" x14ac:dyDescent="0.25"/>
    <row r="585665" hidden="1" x14ac:dyDescent="0.25"/>
    <row r="585666" hidden="1" x14ac:dyDescent="0.25"/>
    <row r="585667" hidden="1" x14ac:dyDescent="0.25"/>
    <row r="585668" hidden="1" x14ac:dyDescent="0.25"/>
    <row r="585669" hidden="1" x14ac:dyDescent="0.25"/>
    <row r="585670" hidden="1" x14ac:dyDescent="0.25"/>
    <row r="585671" hidden="1" x14ac:dyDescent="0.25"/>
    <row r="585672" hidden="1" x14ac:dyDescent="0.25"/>
    <row r="585673" hidden="1" x14ac:dyDescent="0.25"/>
    <row r="585674" hidden="1" x14ac:dyDescent="0.25"/>
    <row r="585675" hidden="1" x14ac:dyDescent="0.25"/>
    <row r="585676" hidden="1" x14ac:dyDescent="0.25"/>
    <row r="585677" hidden="1" x14ac:dyDescent="0.25"/>
    <row r="585678" hidden="1" x14ac:dyDescent="0.25"/>
    <row r="585679" hidden="1" x14ac:dyDescent="0.25"/>
    <row r="585680" hidden="1" x14ac:dyDescent="0.25"/>
    <row r="585681" hidden="1" x14ac:dyDescent="0.25"/>
    <row r="585682" hidden="1" x14ac:dyDescent="0.25"/>
    <row r="585683" hidden="1" x14ac:dyDescent="0.25"/>
    <row r="585684" hidden="1" x14ac:dyDescent="0.25"/>
    <row r="585685" hidden="1" x14ac:dyDescent="0.25"/>
    <row r="585686" hidden="1" x14ac:dyDescent="0.25"/>
    <row r="585687" hidden="1" x14ac:dyDescent="0.25"/>
    <row r="585688" hidden="1" x14ac:dyDescent="0.25"/>
    <row r="585689" hidden="1" x14ac:dyDescent="0.25"/>
    <row r="585690" hidden="1" x14ac:dyDescent="0.25"/>
    <row r="585691" hidden="1" x14ac:dyDescent="0.25"/>
    <row r="585692" hidden="1" x14ac:dyDescent="0.25"/>
    <row r="585693" hidden="1" x14ac:dyDescent="0.25"/>
    <row r="585694" hidden="1" x14ac:dyDescent="0.25"/>
    <row r="585695" hidden="1" x14ac:dyDescent="0.25"/>
    <row r="585696" hidden="1" x14ac:dyDescent="0.25"/>
    <row r="585697" hidden="1" x14ac:dyDescent="0.25"/>
    <row r="585698" hidden="1" x14ac:dyDescent="0.25"/>
    <row r="585699" hidden="1" x14ac:dyDescent="0.25"/>
    <row r="585700" hidden="1" x14ac:dyDescent="0.25"/>
    <row r="585701" hidden="1" x14ac:dyDescent="0.25"/>
    <row r="585702" hidden="1" x14ac:dyDescent="0.25"/>
    <row r="585703" hidden="1" x14ac:dyDescent="0.25"/>
    <row r="585704" hidden="1" x14ac:dyDescent="0.25"/>
    <row r="585705" hidden="1" x14ac:dyDescent="0.25"/>
    <row r="585706" hidden="1" x14ac:dyDescent="0.25"/>
    <row r="585707" hidden="1" x14ac:dyDescent="0.25"/>
    <row r="585708" hidden="1" x14ac:dyDescent="0.25"/>
    <row r="585709" hidden="1" x14ac:dyDescent="0.25"/>
    <row r="585710" hidden="1" x14ac:dyDescent="0.25"/>
    <row r="585711" hidden="1" x14ac:dyDescent="0.25"/>
    <row r="585712" hidden="1" x14ac:dyDescent="0.25"/>
    <row r="585713" hidden="1" x14ac:dyDescent="0.25"/>
    <row r="585714" hidden="1" x14ac:dyDescent="0.25"/>
    <row r="585715" hidden="1" x14ac:dyDescent="0.25"/>
    <row r="585716" hidden="1" x14ac:dyDescent="0.25"/>
    <row r="585717" hidden="1" x14ac:dyDescent="0.25"/>
    <row r="585718" hidden="1" x14ac:dyDescent="0.25"/>
    <row r="585719" hidden="1" x14ac:dyDescent="0.25"/>
    <row r="585720" hidden="1" x14ac:dyDescent="0.25"/>
    <row r="585721" hidden="1" x14ac:dyDescent="0.25"/>
    <row r="585722" hidden="1" x14ac:dyDescent="0.25"/>
    <row r="585723" hidden="1" x14ac:dyDescent="0.25"/>
    <row r="585724" hidden="1" x14ac:dyDescent="0.25"/>
    <row r="585725" hidden="1" x14ac:dyDescent="0.25"/>
    <row r="585726" hidden="1" x14ac:dyDescent="0.25"/>
    <row r="585727" hidden="1" x14ac:dyDescent="0.25"/>
    <row r="585728" hidden="1" x14ac:dyDescent="0.25"/>
    <row r="585729" hidden="1" x14ac:dyDescent="0.25"/>
    <row r="585730" hidden="1" x14ac:dyDescent="0.25"/>
    <row r="585731" hidden="1" x14ac:dyDescent="0.25"/>
    <row r="585732" hidden="1" x14ac:dyDescent="0.25"/>
    <row r="585733" hidden="1" x14ac:dyDescent="0.25"/>
    <row r="585734" hidden="1" x14ac:dyDescent="0.25"/>
    <row r="585735" hidden="1" x14ac:dyDescent="0.25"/>
    <row r="585736" hidden="1" x14ac:dyDescent="0.25"/>
    <row r="585737" hidden="1" x14ac:dyDescent="0.25"/>
    <row r="585738" hidden="1" x14ac:dyDescent="0.25"/>
    <row r="585739" hidden="1" x14ac:dyDescent="0.25"/>
    <row r="585740" hidden="1" x14ac:dyDescent="0.25"/>
    <row r="585741" hidden="1" x14ac:dyDescent="0.25"/>
    <row r="585742" hidden="1" x14ac:dyDescent="0.25"/>
    <row r="585743" hidden="1" x14ac:dyDescent="0.25"/>
    <row r="585744" hidden="1" x14ac:dyDescent="0.25"/>
    <row r="585745" hidden="1" x14ac:dyDescent="0.25"/>
    <row r="585746" hidden="1" x14ac:dyDescent="0.25"/>
    <row r="585747" hidden="1" x14ac:dyDescent="0.25"/>
    <row r="585748" hidden="1" x14ac:dyDescent="0.25"/>
    <row r="585749" hidden="1" x14ac:dyDescent="0.25"/>
    <row r="585750" hidden="1" x14ac:dyDescent="0.25"/>
    <row r="585751" hidden="1" x14ac:dyDescent="0.25"/>
    <row r="585752" hidden="1" x14ac:dyDescent="0.25"/>
    <row r="585753" hidden="1" x14ac:dyDescent="0.25"/>
    <row r="585754" hidden="1" x14ac:dyDescent="0.25"/>
    <row r="585755" hidden="1" x14ac:dyDescent="0.25"/>
    <row r="585756" hidden="1" x14ac:dyDescent="0.25"/>
    <row r="585757" hidden="1" x14ac:dyDescent="0.25"/>
    <row r="585758" hidden="1" x14ac:dyDescent="0.25"/>
    <row r="585759" hidden="1" x14ac:dyDescent="0.25"/>
    <row r="585760" hidden="1" x14ac:dyDescent="0.25"/>
    <row r="585761" hidden="1" x14ac:dyDescent="0.25"/>
    <row r="585762" hidden="1" x14ac:dyDescent="0.25"/>
    <row r="585763" hidden="1" x14ac:dyDescent="0.25"/>
    <row r="585764" hidden="1" x14ac:dyDescent="0.25"/>
    <row r="585765" hidden="1" x14ac:dyDescent="0.25"/>
    <row r="585766" hidden="1" x14ac:dyDescent="0.25"/>
    <row r="585767" hidden="1" x14ac:dyDescent="0.25"/>
    <row r="585768" hidden="1" x14ac:dyDescent="0.25"/>
    <row r="585769" hidden="1" x14ac:dyDescent="0.25"/>
    <row r="585770" hidden="1" x14ac:dyDescent="0.25"/>
    <row r="585771" hidden="1" x14ac:dyDescent="0.25"/>
    <row r="585772" hidden="1" x14ac:dyDescent="0.25"/>
    <row r="585773" hidden="1" x14ac:dyDescent="0.25"/>
    <row r="585774" hidden="1" x14ac:dyDescent="0.25"/>
    <row r="585775" hidden="1" x14ac:dyDescent="0.25"/>
    <row r="585776" hidden="1" x14ac:dyDescent="0.25"/>
    <row r="585777" hidden="1" x14ac:dyDescent="0.25"/>
    <row r="585778" hidden="1" x14ac:dyDescent="0.25"/>
    <row r="585779" hidden="1" x14ac:dyDescent="0.25"/>
    <row r="585780" hidden="1" x14ac:dyDescent="0.25"/>
    <row r="585781" hidden="1" x14ac:dyDescent="0.25"/>
    <row r="585782" hidden="1" x14ac:dyDescent="0.25"/>
    <row r="585783" hidden="1" x14ac:dyDescent="0.25"/>
    <row r="585784" hidden="1" x14ac:dyDescent="0.25"/>
    <row r="585785" hidden="1" x14ac:dyDescent="0.25"/>
    <row r="585786" hidden="1" x14ac:dyDescent="0.25"/>
    <row r="585787" hidden="1" x14ac:dyDescent="0.25"/>
    <row r="585788" hidden="1" x14ac:dyDescent="0.25"/>
    <row r="585789" hidden="1" x14ac:dyDescent="0.25"/>
    <row r="585790" hidden="1" x14ac:dyDescent="0.25"/>
    <row r="585791" hidden="1" x14ac:dyDescent="0.25"/>
    <row r="585792" hidden="1" x14ac:dyDescent="0.25"/>
    <row r="585793" hidden="1" x14ac:dyDescent="0.25"/>
    <row r="585794" hidden="1" x14ac:dyDescent="0.25"/>
    <row r="585795" hidden="1" x14ac:dyDescent="0.25"/>
    <row r="585796" hidden="1" x14ac:dyDescent="0.25"/>
    <row r="585797" hidden="1" x14ac:dyDescent="0.25"/>
    <row r="585798" hidden="1" x14ac:dyDescent="0.25"/>
    <row r="585799" hidden="1" x14ac:dyDescent="0.25"/>
    <row r="585800" hidden="1" x14ac:dyDescent="0.25"/>
    <row r="585801" hidden="1" x14ac:dyDescent="0.25"/>
    <row r="585802" hidden="1" x14ac:dyDescent="0.25"/>
    <row r="585803" hidden="1" x14ac:dyDescent="0.25"/>
    <row r="585804" hidden="1" x14ac:dyDescent="0.25"/>
    <row r="585805" hidden="1" x14ac:dyDescent="0.25"/>
    <row r="585806" hidden="1" x14ac:dyDescent="0.25"/>
    <row r="585807" hidden="1" x14ac:dyDescent="0.25"/>
    <row r="585808" hidden="1" x14ac:dyDescent="0.25"/>
    <row r="585809" hidden="1" x14ac:dyDescent="0.25"/>
    <row r="585810" hidden="1" x14ac:dyDescent="0.25"/>
    <row r="585811" hidden="1" x14ac:dyDescent="0.25"/>
    <row r="585812" hidden="1" x14ac:dyDescent="0.25"/>
    <row r="585813" hidden="1" x14ac:dyDescent="0.25"/>
    <row r="585814" hidden="1" x14ac:dyDescent="0.25"/>
    <row r="585815" hidden="1" x14ac:dyDescent="0.25"/>
    <row r="585816" hidden="1" x14ac:dyDescent="0.25"/>
    <row r="585817" hidden="1" x14ac:dyDescent="0.25"/>
    <row r="585818" hidden="1" x14ac:dyDescent="0.25"/>
    <row r="585819" hidden="1" x14ac:dyDescent="0.25"/>
    <row r="585820" hidden="1" x14ac:dyDescent="0.25"/>
    <row r="585821" hidden="1" x14ac:dyDescent="0.25"/>
    <row r="585822" hidden="1" x14ac:dyDescent="0.25"/>
    <row r="585823" hidden="1" x14ac:dyDescent="0.25"/>
    <row r="585824" hidden="1" x14ac:dyDescent="0.25"/>
    <row r="585825" hidden="1" x14ac:dyDescent="0.25"/>
    <row r="585826" hidden="1" x14ac:dyDescent="0.25"/>
    <row r="585827" hidden="1" x14ac:dyDescent="0.25"/>
    <row r="585828" hidden="1" x14ac:dyDescent="0.25"/>
    <row r="585829" hidden="1" x14ac:dyDescent="0.25"/>
    <row r="585830" hidden="1" x14ac:dyDescent="0.25"/>
    <row r="585831" hidden="1" x14ac:dyDescent="0.25"/>
    <row r="585832" hidden="1" x14ac:dyDescent="0.25"/>
    <row r="585833" hidden="1" x14ac:dyDescent="0.25"/>
    <row r="585834" hidden="1" x14ac:dyDescent="0.25"/>
    <row r="585835" hidden="1" x14ac:dyDescent="0.25"/>
    <row r="585836" hidden="1" x14ac:dyDescent="0.25"/>
    <row r="585837" hidden="1" x14ac:dyDescent="0.25"/>
    <row r="585838" hidden="1" x14ac:dyDescent="0.25"/>
    <row r="585839" hidden="1" x14ac:dyDescent="0.25"/>
    <row r="585840" hidden="1" x14ac:dyDescent="0.25"/>
    <row r="585841" hidden="1" x14ac:dyDescent="0.25"/>
    <row r="585842" hidden="1" x14ac:dyDescent="0.25"/>
    <row r="585843" hidden="1" x14ac:dyDescent="0.25"/>
    <row r="585844" hidden="1" x14ac:dyDescent="0.25"/>
    <row r="585845" hidden="1" x14ac:dyDescent="0.25"/>
    <row r="585846" hidden="1" x14ac:dyDescent="0.25"/>
    <row r="585847" hidden="1" x14ac:dyDescent="0.25"/>
    <row r="585848" hidden="1" x14ac:dyDescent="0.25"/>
    <row r="585849" hidden="1" x14ac:dyDescent="0.25"/>
    <row r="585850" hidden="1" x14ac:dyDescent="0.25"/>
    <row r="585851" hidden="1" x14ac:dyDescent="0.25"/>
    <row r="585852" hidden="1" x14ac:dyDescent="0.25"/>
    <row r="585853" hidden="1" x14ac:dyDescent="0.25"/>
    <row r="585854" hidden="1" x14ac:dyDescent="0.25"/>
    <row r="585855" hidden="1" x14ac:dyDescent="0.25"/>
    <row r="585856" hidden="1" x14ac:dyDescent="0.25"/>
    <row r="585857" hidden="1" x14ac:dyDescent="0.25"/>
    <row r="585858" hidden="1" x14ac:dyDescent="0.25"/>
    <row r="585859" hidden="1" x14ac:dyDescent="0.25"/>
    <row r="585860" hidden="1" x14ac:dyDescent="0.25"/>
    <row r="585861" hidden="1" x14ac:dyDescent="0.25"/>
    <row r="585862" hidden="1" x14ac:dyDescent="0.25"/>
    <row r="585863" hidden="1" x14ac:dyDescent="0.25"/>
    <row r="585864" hidden="1" x14ac:dyDescent="0.25"/>
    <row r="585865" hidden="1" x14ac:dyDescent="0.25"/>
    <row r="585866" hidden="1" x14ac:dyDescent="0.25"/>
    <row r="585867" hidden="1" x14ac:dyDescent="0.25"/>
    <row r="585868" hidden="1" x14ac:dyDescent="0.25"/>
    <row r="585869" hidden="1" x14ac:dyDescent="0.25"/>
    <row r="585870" hidden="1" x14ac:dyDescent="0.25"/>
    <row r="585871" hidden="1" x14ac:dyDescent="0.25"/>
    <row r="585872" hidden="1" x14ac:dyDescent="0.25"/>
    <row r="585873" hidden="1" x14ac:dyDescent="0.25"/>
    <row r="585874" hidden="1" x14ac:dyDescent="0.25"/>
    <row r="585875" hidden="1" x14ac:dyDescent="0.25"/>
    <row r="585876" hidden="1" x14ac:dyDescent="0.25"/>
    <row r="585877" hidden="1" x14ac:dyDescent="0.25"/>
    <row r="585878" hidden="1" x14ac:dyDescent="0.25"/>
    <row r="585879" hidden="1" x14ac:dyDescent="0.25"/>
    <row r="585880" hidden="1" x14ac:dyDescent="0.25"/>
    <row r="585881" hidden="1" x14ac:dyDescent="0.25"/>
    <row r="585882" hidden="1" x14ac:dyDescent="0.25"/>
    <row r="585883" hidden="1" x14ac:dyDescent="0.25"/>
    <row r="585884" hidden="1" x14ac:dyDescent="0.25"/>
    <row r="585885" hidden="1" x14ac:dyDescent="0.25"/>
    <row r="585886" hidden="1" x14ac:dyDescent="0.25"/>
    <row r="585887" hidden="1" x14ac:dyDescent="0.25"/>
    <row r="585888" hidden="1" x14ac:dyDescent="0.25"/>
    <row r="585889" hidden="1" x14ac:dyDescent="0.25"/>
    <row r="585890" hidden="1" x14ac:dyDescent="0.25"/>
    <row r="585891" hidden="1" x14ac:dyDescent="0.25"/>
    <row r="585892" hidden="1" x14ac:dyDescent="0.25"/>
    <row r="585893" hidden="1" x14ac:dyDescent="0.25"/>
    <row r="585894" hidden="1" x14ac:dyDescent="0.25"/>
    <row r="585895" hidden="1" x14ac:dyDescent="0.25"/>
    <row r="585896" hidden="1" x14ac:dyDescent="0.25"/>
    <row r="585897" hidden="1" x14ac:dyDescent="0.25"/>
    <row r="585898" hidden="1" x14ac:dyDescent="0.25"/>
    <row r="585899" hidden="1" x14ac:dyDescent="0.25"/>
    <row r="585900" hidden="1" x14ac:dyDescent="0.25"/>
    <row r="585901" hidden="1" x14ac:dyDescent="0.25"/>
    <row r="585902" hidden="1" x14ac:dyDescent="0.25"/>
    <row r="585903" hidden="1" x14ac:dyDescent="0.25"/>
    <row r="585904" hidden="1" x14ac:dyDescent="0.25"/>
    <row r="585905" hidden="1" x14ac:dyDescent="0.25"/>
    <row r="585906" hidden="1" x14ac:dyDescent="0.25"/>
    <row r="585907" hidden="1" x14ac:dyDescent="0.25"/>
    <row r="585908" hidden="1" x14ac:dyDescent="0.25"/>
    <row r="585909" hidden="1" x14ac:dyDescent="0.25"/>
    <row r="585910" hidden="1" x14ac:dyDescent="0.25"/>
    <row r="585911" hidden="1" x14ac:dyDescent="0.25"/>
    <row r="585912" hidden="1" x14ac:dyDescent="0.25"/>
    <row r="585913" hidden="1" x14ac:dyDescent="0.25"/>
    <row r="585914" hidden="1" x14ac:dyDescent="0.25"/>
    <row r="585915" hidden="1" x14ac:dyDescent="0.25"/>
    <row r="585916" hidden="1" x14ac:dyDescent="0.25"/>
    <row r="585917" hidden="1" x14ac:dyDescent="0.25"/>
    <row r="585918" hidden="1" x14ac:dyDescent="0.25"/>
    <row r="585919" hidden="1" x14ac:dyDescent="0.25"/>
    <row r="585920" hidden="1" x14ac:dyDescent="0.25"/>
    <row r="585921" hidden="1" x14ac:dyDescent="0.25"/>
    <row r="585922" hidden="1" x14ac:dyDescent="0.25"/>
    <row r="585923" hidden="1" x14ac:dyDescent="0.25"/>
    <row r="585924" hidden="1" x14ac:dyDescent="0.25"/>
    <row r="585925" hidden="1" x14ac:dyDescent="0.25"/>
    <row r="585926" hidden="1" x14ac:dyDescent="0.25"/>
    <row r="585927" hidden="1" x14ac:dyDescent="0.25"/>
    <row r="585928" hidden="1" x14ac:dyDescent="0.25"/>
    <row r="585929" hidden="1" x14ac:dyDescent="0.25"/>
    <row r="585930" hidden="1" x14ac:dyDescent="0.25"/>
    <row r="585931" hidden="1" x14ac:dyDescent="0.25"/>
    <row r="585932" hidden="1" x14ac:dyDescent="0.25"/>
    <row r="585933" hidden="1" x14ac:dyDescent="0.25"/>
    <row r="585934" hidden="1" x14ac:dyDescent="0.25"/>
    <row r="585935" hidden="1" x14ac:dyDescent="0.25"/>
    <row r="585936" hidden="1" x14ac:dyDescent="0.25"/>
    <row r="585937" hidden="1" x14ac:dyDescent="0.25"/>
    <row r="585938" hidden="1" x14ac:dyDescent="0.25"/>
    <row r="585939" hidden="1" x14ac:dyDescent="0.25"/>
    <row r="585940" hidden="1" x14ac:dyDescent="0.25"/>
    <row r="585941" hidden="1" x14ac:dyDescent="0.25"/>
    <row r="585942" hidden="1" x14ac:dyDescent="0.25"/>
    <row r="585943" hidden="1" x14ac:dyDescent="0.25"/>
    <row r="585944" hidden="1" x14ac:dyDescent="0.25"/>
    <row r="585945" hidden="1" x14ac:dyDescent="0.25"/>
    <row r="585946" hidden="1" x14ac:dyDescent="0.25"/>
    <row r="585947" hidden="1" x14ac:dyDescent="0.25"/>
    <row r="585948" hidden="1" x14ac:dyDescent="0.25"/>
    <row r="585949" hidden="1" x14ac:dyDescent="0.25"/>
    <row r="585950" hidden="1" x14ac:dyDescent="0.25"/>
    <row r="585951" hidden="1" x14ac:dyDescent="0.25"/>
    <row r="585952" hidden="1" x14ac:dyDescent="0.25"/>
    <row r="585953" hidden="1" x14ac:dyDescent="0.25"/>
    <row r="585954" hidden="1" x14ac:dyDescent="0.25"/>
    <row r="585955" hidden="1" x14ac:dyDescent="0.25"/>
    <row r="585956" hidden="1" x14ac:dyDescent="0.25"/>
    <row r="585957" hidden="1" x14ac:dyDescent="0.25"/>
    <row r="585958" hidden="1" x14ac:dyDescent="0.25"/>
    <row r="585959" hidden="1" x14ac:dyDescent="0.25"/>
    <row r="585960" hidden="1" x14ac:dyDescent="0.25"/>
    <row r="585961" hidden="1" x14ac:dyDescent="0.25"/>
    <row r="585962" hidden="1" x14ac:dyDescent="0.25"/>
    <row r="585963" hidden="1" x14ac:dyDescent="0.25"/>
    <row r="585964" hidden="1" x14ac:dyDescent="0.25"/>
    <row r="585965" hidden="1" x14ac:dyDescent="0.25"/>
    <row r="585966" hidden="1" x14ac:dyDescent="0.25"/>
    <row r="585967" hidden="1" x14ac:dyDescent="0.25"/>
    <row r="585968" hidden="1" x14ac:dyDescent="0.25"/>
    <row r="585969" hidden="1" x14ac:dyDescent="0.25"/>
    <row r="585970" hidden="1" x14ac:dyDescent="0.25"/>
    <row r="585971" hidden="1" x14ac:dyDescent="0.25"/>
    <row r="585972" hidden="1" x14ac:dyDescent="0.25"/>
    <row r="585973" hidden="1" x14ac:dyDescent="0.25"/>
    <row r="585974" hidden="1" x14ac:dyDescent="0.25"/>
    <row r="585975" hidden="1" x14ac:dyDescent="0.25"/>
    <row r="585976" hidden="1" x14ac:dyDescent="0.25"/>
    <row r="585977" hidden="1" x14ac:dyDescent="0.25"/>
    <row r="585978" hidden="1" x14ac:dyDescent="0.25"/>
    <row r="585979" hidden="1" x14ac:dyDescent="0.25"/>
    <row r="585980" hidden="1" x14ac:dyDescent="0.25"/>
    <row r="585981" hidden="1" x14ac:dyDescent="0.25"/>
    <row r="585982" hidden="1" x14ac:dyDescent="0.25"/>
    <row r="585983" hidden="1" x14ac:dyDescent="0.25"/>
    <row r="585984" hidden="1" x14ac:dyDescent="0.25"/>
    <row r="585985" hidden="1" x14ac:dyDescent="0.25"/>
    <row r="585986" hidden="1" x14ac:dyDescent="0.25"/>
    <row r="585987" hidden="1" x14ac:dyDescent="0.25"/>
    <row r="585988" hidden="1" x14ac:dyDescent="0.25"/>
    <row r="585989" hidden="1" x14ac:dyDescent="0.25"/>
    <row r="585990" hidden="1" x14ac:dyDescent="0.25"/>
    <row r="585991" hidden="1" x14ac:dyDescent="0.25"/>
    <row r="585992" hidden="1" x14ac:dyDescent="0.25"/>
    <row r="585993" hidden="1" x14ac:dyDescent="0.25"/>
    <row r="585994" hidden="1" x14ac:dyDescent="0.25"/>
    <row r="585995" hidden="1" x14ac:dyDescent="0.25"/>
    <row r="585996" hidden="1" x14ac:dyDescent="0.25"/>
    <row r="585997" hidden="1" x14ac:dyDescent="0.25"/>
    <row r="585998" hidden="1" x14ac:dyDescent="0.25"/>
    <row r="585999" hidden="1" x14ac:dyDescent="0.25"/>
    <row r="586000" hidden="1" x14ac:dyDescent="0.25"/>
    <row r="586001" hidden="1" x14ac:dyDescent="0.25"/>
    <row r="586002" hidden="1" x14ac:dyDescent="0.25"/>
    <row r="586003" hidden="1" x14ac:dyDescent="0.25"/>
    <row r="586004" hidden="1" x14ac:dyDescent="0.25"/>
    <row r="586005" hidden="1" x14ac:dyDescent="0.25"/>
    <row r="586006" hidden="1" x14ac:dyDescent="0.25"/>
    <row r="586007" hidden="1" x14ac:dyDescent="0.25"/>
    <row r="586008" hidden="1" x14ac:dyDescent="0.25"/>
    <row r="586009" hidden="1" x14ac:dyDescent="0.25"/>
    <row r="586010" hidden="1" x14ac:dyDescent="0.25"/>
    <row r="586011" hidden="1" x14ac:dyDescent="0.25"/>
    <row r="586012" hidden="1" x14ac:dyDescent="0.25"/>
    <row r="586013" hidden="1" x14ac:dyDescent="0.25"/>
    <row r="586014" hidden="1" x14ac:dyDescent="0.25"/>
    <row r="586015" hidden="1" x14ac:dyDescent="0.25"/>
    <row r="586016" hidden="1" x14ac:dyDescent="0.25"/>
    <row r="586017" hidden="1" x14ac:dyDescent="0.25"/>
    <row r="586018" hidden="1" x14ac:dyDescent="0.25"/>
    <row r="586019" hidden="1" x14ac:dyDescent="0.25"/>
    <row r="586020" hidden="1" x14ac:dyDescent="0.25"/>
    <row r="586021" hidden="1" x14ac:dyDescent="0.25"/>
    <row r="586022" hidden="1" x14ac:dyDescent="0.25"/>
    <row r="586023" hidden="1" x14ac:dyDescent="0.25"/>
    <row r="586024" hidden="1" x14ac:dyDescent="0.25"/>
    <row r="586025" hidden="1" x14ac:dyDescent="0.25"/>
    <row r="586026" hidden="1" x14ac:dyDescent="0.25"/>
    <row r="586027" hidden="1" x14ac:dyDescent="0.25"/>
    <row r="586028" hidden="1" x14ac:dyDescent="0.25"/>
    <row r="586029" hidden="1" x14ac:dyDescent="0.25"/>
    <row r="586030" hidden="1" x14ac:dyDescent="0.25"/>
    <row r="586031" hidden="1" x14ac:dyDescent="0.25"/>
    <row r="586032" hidden="1" x14ac:dyDescent="0.25"/>
    <row r="586033" hidden="1" x14ac:dyDescent="0.25"/>
    <row r="586034" hidden="1" x14ac:dyDescent="0.25"/>
    <row r="586035" hidden="1" x14ac:dyDescent="0.25"/>
    <row r="586036" hidden="1" x14ac:dyDescent="0.25"/>
    <row r="586037" hidden="1" x14ac:dyDescent="0.25"/>
    <row r="586038" hidden="1" x14ac:dyDescent="0.25"/>
    <row r="586039" hidden="1" x14ac:dyDescent="0.25"/>
    <row r="586040" hidden="1" x14ac:dyDescent="0.25"/>
    <row r="586041" hidden="1" x14ac:dyDescent="0.25"/>
    <row r="586042" hidden="1" x14ac:dyDescent="0.25"/>
    <row r="586043" hidden="1" x14ac:dyDescent="0.25"/>
    <row r="586044" hidden="1" x14ac:dyDescent="0.25"/>
    <row r="586045" hidden="1" x14ac:dyDescent="0.25"/>
    <row r="586046" hidden="1" x14ac:dyDescent="0.25"/>
    <row r="586047" hidden="1" x14ac:dyDescent="0.25"/>
    <row r="586048" hidden="1" x14ac:dyDescent="0.25"/>
    <row r="586049" hidden="1" x14ac:dyDescent="0.25"/>
    <row r="586050" hidden="1" x14ac:dyDescent="0.25"/>
    <row r="586051" hidden="1" x14ac:dyDescent="0.25"/>
    <row r="586052" hidden="1" x14ac:dyDescent="0.25"/>
    <row r="586053" hidden="1" x14ac:dyDescent="0.25"/>
    <row r="586054" hidden="1" x14ac:dyDescent="0.25"/>
    <row r="586055" hidden="1" x14ac:dyDescent="0.25"/>
    <row r="586056" hidden="1" x14ac:dyDescent="0.25"/>
    <row r="586057" hidden="1" x14ac:dyDescent="0.25"/>
    <row r="586058" hidden="1" x14ac:dyDescent="0.25"/>
    <row r="586059" hidden="1" x14ac:dyDescent="0.25"/>
    <row r="586060" hidden="1" x14ac:dyDescent="0.25"/>
    <row r="586061" hidden="1" x14ac:dyDescent="0.25"/>
    <row r="586062" hidden="1" x14ac:dyDescent="0.25"/>
    <row r="586063" hidden="1" x14ac:dyDescent="0.25"/>
    <row r="586064" hidden="1" x14ac:dyDescent="0.25"/>
    <row r="586065" hidden="1" x14ac:dyDescent="0.25"/>
    <row r="586066" hidden="1" x14ac:dyDescent="0.25"/>
    <row r="586067" hidden="1" x14ac:dyDescent="0.25"/>
    <row r="586068" hidden="1" x14ac:dyDescent="0.25"/>
    <row r="586069" hidden="1" x14ac:dyDescent="0.25"/>
    <row r="586070" hidden="1" x14ac:dyDescent="0.25"/>
    <row r="586071" hidden="1" x14ac:dyDescent="0.25"/>
    <row r="586072" hidden="1" x14ac:dyDescent="0.25"/>
    <row r="586073" hidden="1" x14ac:dyDescent="0.25"/>
    <row r="586074" hidden="1" x14ac:dyDescent="0.25"/>
    <row r="586075" hidden="1" x14ac:dyDescent="0.25"/>
    <row r="586076" hidden="1" x14ac:dyDescent="0.25"/>
    <row r="586077" hidden="1" x14ac:dyDescent="0.25"/>
    <row r="586078" hidden="1" x14ac:dyDescent="0.25"/>
    <row r="586079" hidden="1" x14ac:dyDescent="0.25"/>
    <row r="586080" hidden="1" x14ac:dyDescent="0.25"/>
    <row r="586081" hidden="1" x14ac:dyDescent="0.25"/>
    <row r="586082" hidden="1" x14ac:dyDescent="0.25"/>
    <row r="586083" hidden="1" x14ac:dyDescent="0.25"/>
    <row r="586084" hidden="1" x14ac:dyDescent="0.25"/>
    <row r="586085" hidden="1" x14ac:dyDescent="0.25"/>
    <row r="586086" hidden="1" x14ac:dyDescent="0.25"/>
    <row r="586087" hidden="1" x14ac:dyDescent="0.25"/>
    <row r="586088" hidden="1" x14ac:dyDescent="0.25"/>
    <row r="586089" hidden="1" x14ac:dyDescent="0.25"/>
    <row r="586090" hidden="1" x14ac:dyDescent="0.25"/>
    <row r="586091" hidden="1" x14ac:dyDescent="0.25"/>
    <row r="586092" hidden="1" x14ac:dyDescent="0.25"/>
    <row r="586093" hidden="1" x14ac:dyDescent="0.25"/>
    <row r="586094" hidden="1" x14ac:dyDescent="0.25"/>
    <row r="586095" hidden="1" x14ac:dyDescent="0.25"/>
    <row r="586096" hidden="1" x14ac:dyDescent="0.25"/>
    <row r="586097" hidden="1" x14ac:dyDescent="0.25"/>
    <row r="586098" hidden="1" x14ac:dyDescent="0.25"/>
    <row r="586099" hidden="1" x14ac:dyDescent="0.25"/>
    <row r="586100" hidden="1" x14ac:dyDescent="0.25"/>
    <row r="586101" hidden="1" x14ac:dyDescent="0.25"/>
    <row r="586102" hidden="1" x14ac:dyDescent="0.25"/>
    <row r="586103" hidden="1" x14ac:dyDescent="0.25"/>
    <row r="586104" hidden="1" x14ac:dyDescent="0.25"/>
    <row r="586105" hidden="1" x14ac:dyDescent="0.25"/>
    <row r="586106" hidden="1" x14ac:dyDescent="0.25"/>
    <row r="586107" hidden="1" x14ac:dyDescent="0.25"/>
    <row r="586108" hidden="1" x14ac:dyDescent="0.25"/>
    <row r="586109" hidden="1" x14ac:dyDescent="0.25"/>
    <row r="586110" hidden="1" x14ac:dyDescent="0.25"/>
    <row r="586111" hidden="1" x14ac:dyDescent="0.25"/>
    <row r="586112" hidden="1" x14ac:dyDescent="0.25"/>
    <row r="586113" hidden="1" x14ac:dyDescent="0.25"/>
    <row r="586114" hidden="1" x14ac:dyDescent="0.25"/>
    <row r="586115" hidden="1" x14ac:dyDescent="0.25"/>
    <row r="586116" hidden="1" x14ac:dyDescent="0.25"/>
    <row r="586117" hidden="1" x14ac:dyDescent="0.25"/>
    <row r="586118" hidden="1" x14ac:dyDescent="0.25"/>
    <row r="586119" hidden="1" x14ac:dyDescent="0.25"/>
    <row r="586120" hidden="1" x14ac:dyDescent="0.25"/>
    <row r="586121" hidden="1" x14ac:dyDescent="0.25"/>
    <row r="586122" hidden="1" x14ac:dyDescent="0.25"/>
    <row r="586123" hidden="1" x14ac:dyDescent="0.25"/>
    <row r="586124" hidden="1" x14ac:dyDescent="0.25"/>
    <row r="586125" hidden="1" x14ac:dyDescent="0.25"/>
    <row r="586126" hidden="1" x14ac:dyDescent="0.25"/>
    <row r="586127" hidden="1" x14ac:dyDescent="0.25"/>
    <row r="586128" hidden="1" x14ac:dyDescent="0.25"/>
    <row r="586129" hidden="1" x14ac:dyDescent="0.25"/>
    <row r="586130" hidden="1" x14ac:dyDescent="0.25"/>
    <row r="586131" hidden="1" x14ac:dyDescent="0.25"/>
    <row r="586132" hidden="1" x14ac:dyDescent="0.25"/>
    <row r="586133" hidden="1" x14ac:dyDescent="0.25"/>
    <row r="586134" hidden="1" x14ac:dyDescent="0.25"/>
    <row r="586135" hidden="1" x14ac:dyDescent="0.25"/>
    <row r="586136" hidden="1" x14ac:dyDescent="0.25"/>
    <row r="586137" hidden="1" x14ac:dyDescent="0.25"/>
    <row r="586138" hidden="1" x14ac:dyDescent="0.25"/>
    <row r="586139" hidden="1" x14ac:dyDescent="0.25"/>
    <row r="586140" hidden="1" x14ac:dyDescent="0.25"/>
    <row r="586141" hidden="1" x14ac:dyDescent="0.25"/>
    <row r="586142" hidden="1" x14ac:dyDescent="0.25"/>
    <row r="586143" hidden="1" x14ac:dyDescent="0.25"/>
    <row r="586144" hidden="1" x14ac:dyDescent="0.25"/>
    <row r="586145" hidden="1" x14ac:dyDescent="0.25"/>
    <row r="586146" hidden="1" x14ac:dyDescent="0.25"/>
    <row r="586147" hidden="1" x14ac:dyDescent="0.25"/>
    <row r="586148" hidden="1" x14ac:dyDescent="0.25"/>
    <row r="586149" hidden="1" x14ac:dyDescent="0.25"/>
    <row r="586150" hidden="1" x14ac:dyDescent="0.25"/>
    <row r="586151" hidden="1" x14ac:dyDescent="0.25"/>
    <row r="586152" hidden="1" x14ac:dyDescent="0.25"/>
    <row r="586153" hidden="1" x14ac:dyDescent="0.25"/>
    <row r="586154" hidden="1" x14ac:dyDescent="0.25"/>
    <row r="586155" hidden="1" x14ac:dyDescent="0.25"/>
    <row r="586156" hidden="1" x14ac:dyDescent="0.25"/>
    <row r="586157" hidden="1" x14ac:dyDescent="0.25"/>
    <row r="586158" hidden="1" x14ac:dyDescent="0.25"/>
    <row r="586159" hidden="1" x14ac:dyDescent="0.25"/>
    <row r="586160" hidden="1" x14ac:dyDescent="0.25"/>
    <row r="586161" hidden="1" x14ac:dyDescent="0.25"/>
    <row r="586162" hidden="1" x14ac:dyDescent="0.25"/>
    <row r="586163" hidden="1" x14ac:dyDescent="0.25"/>
    <row r="586164" hidden="1" x14ac:dyDescent="0.25"/>
    <row r="586165" hidden="1" x14ac:dyDescent="0.25"/>
    <row r="586166" hidden="1" x14ac:dyDescent="0.25"/>
    <row r="586167" hidden="1" x14ac:dyDescent="0.25"/>
    <row r="586168" hidden="1" x14ac:dyDescent="0.25"/>
    <row r="586169" hidden="1" x14ac:dyDescent="0.25"/>
    <row r="586170" hidden="1" x14ac:dyDescent="0.25"/>
    <row r="586171" hidden="1" x14ac:dyDescent="0.25"/>
    <row r="586172" hidden="1" x14ac:dyDescent="0.25"/>
    <row r="586173" hidden="1" x14ac:dyDescent="0.25"/>
    <row r="586174" hidden="1" x14ac:dyDescent="0.25"/>
    <row r="586175" hidden="1" x14ac:dyDescent="0.25"/>
    <row r="586176" hidden="1" x14ac:dyDescent="0.25"/>
    <row r="586177" hidden="1" x14ac:dyDescent="0.25"/>
    <row r="586178" hidden="1" x14ac:dyDescent="0.25"/>
    <row r="586179" hidden="1" x14ac:dyDescent="0.25"/>
    <row r="586180" hidden="1" x14ac:dyDescent="0.25"/>
    <row r="586181" hidden="1" x14ac:dyDescent="0.25"/>
    <row r="586182" hidden="1" x14ac:dyDescent="0.25"/>
    <row r="586183" hidden="1" x14ac:dyDescent="0.25"/>
    <row r="586184" hidden="1" x14ac:dyDescent="0.25"/>
    <row r="586185" hidden="1" x14ac:dyDescent="0.25"/>
    <row r="586186" hidden="1" x14ac:dyDescent="0.25"/>
    <row r="586187" hidden="1" x14ac:dyDescent="0.25"/>
    <row r="586188" hidden="1" x14ac:dyDescent="0.25"/>
    <row r="586189" hidden="1" x14ac:dyDescent="0.25"/>
    <row r="586190" hidden="1" x14ac:dyDescent="0.25"/>
    <row r="586191" hidden="1" x14ac:dyDescent="0.25"/>
    <row r="586192" hidden="1" x14ac:dyDescent="0.25"/>
    <row r="586193" hidden="1" x14ac:dyDescent="0.25"/>
    <row r="586194" hidden="1" x14ac:dyDescent="0.25"/>
    <row r="586195" hidden="1" x14ac:dyDescent="0.25"/>
    <row r="586196" hidden="1" x14ac:dyDescent="0.25"/>
    <row r="586197" hidden="1" x14ac:dyDescent="0.25"/>
    <row r="586198" hidden="1" x14ac:dyDescent="0.25"/>
    <row r="586199" hidden="1" x14ac:dyDescent="0.25"/>
    <row r="586200" hidden="1" x14ac:dyDescent="0.25"/>
    <row r="586201" hidden="1" x14ac:dyDescent="0.25"/>
    <row r="586202" hidden="1" x14ac:dyDescent="0.25"/>
    <row r="586203" hidden="1" x14ac:dyDescent="0.25"/>
    <row r="586204" hidden="1" x14ac:dyDescent="0.25"/>
    <row r="586205" hidden="1" x14ac:dyDescent="0.25"/>
    <row r="586206" hidden="1" x14ac:dyDescent="0.25"/>
    <row r="586207" hidden="1" x14ac:dyDescent="0.25"/>
    <row r="586208" hidden="1" x14ac:dyDescent="0.25"/>
    <row r="586209" hidden="1" x14ac:dyDescent="0.25"/>
    <row r="586210" hidden="1" x14ac:dyDescent="0.25"/>
    <row r="586211" hidden="1" x14ac:dyDescent="0.25"/>
    <row r="586212" hidden="1" x14ac:dyDescent="0.25"/>
    <row r="586213" hidden="1" x14ac:dyDescent="0.25"/>
    <row r="586214" hidden="1" x14ac:dyDescent="0.25"/>
    <row r="586215" hidden="1" x14ac:dyDescent="0.25"/>
    <row r="586216" hidden="1" x14ac:dyDescent="0.25"/>
    <row r="586217" hidden="1" x14ac:dyDescent="0.25"/>
    <row r="586218" hidden="1" x14ac:dyDescent="0.25"/>
    <row r="586219" hidden="1" x14ac:dyDescent="0.25"/>
    <row r="586220" hidden="1" x14ac:dyDescent="0.25"/>
    <row r="586221" hidden="1" x14ac:dyDescent="0.25"/>
    <row r="586222" hidden="1" x14ac:dyDescent="0.25"/>
    <row r="586223" hidden="1" x14ac:dyDescent="0.25"/>
    <row r="586224" hidden="1" x14ac:dyDescent="0.25"/>
    <row r="586225" hidden="1" x14ac:dyDescent="0.25"/>
    <row r="586226" hidden="1" x14ac:dyDescent="0.25"/>
    <row r="586227" hidden="1" x14ac:dyDescent="0.25"/>
    <row r="586228" hidden="1" x14ac:dyDescent="0.25"/>
    <row r="586229" hidden="1" x14ac:dyDescent="0.25"/>
    <row r="586230" hidden="1" x14ac:dyDescent="0.25"/>
    <row r="586231" hidden="1" x14ac:dyDescent="0.25"/>
    <row r="586232" hidden="1" x14ac:dyDescent="0.25"/>
    <row r="586233" hidden="1" x14ac:dyDescent="0.25"/>
    <row r="586234" hidden="1" x14ac:dyDescent="0.25"/>
    <row r="586235" hidden="1" x14ac:dyDescent="0.25"/>
    <row r="586236" hidden="1" x14ac:dyDescent="0.25"/>
    <row r="586237" hidden="1" x14ac:dyDescent="0.25"/>
    <row r="586238" hidden="1" x14ac:dyDescent="0.25"/>
    <row r="586239" hidden="1" x14ac:dyDescent="0.25"/>
    <row r="586240" hidden="1" x14ac:dyDescent="0.25"/>
    <row r="586241" hidden="1" x14ac:dyDescent="0.25"/>
    <row r="586242" hidden="1" x14ac:dyDescent="0.25"/>
    <row r="586243" hidden="1" x14ac:dyDescent="0.25"/>
    <row r="586244" hidden="1" x14ac:dyDescent="0.25"/>
    <row r="586245" hidden="1" x14ac:dyDescent="0.25"/>
    <row r="586246" hidden="1" x14ac:dyDescent="0.25"/>
    <row r="586247" hidden="1" x14ac:dyDescent="0.25"/>
    <row r="586248" hidden="1" x14ac:dyDescent="0.25"/>
    <row r="586249" hidden="1" x14ac:dyDescent="0.25"/>
    <row r="586250" hidden="1" x14ac:dyDescent="0.25"/>
    <row r="586251" hidden="1" x14ac:dyDescent="0.25"/>
    <row r="586252" hidden="1" x14ac:dyDescent="0.25"/>
    <row r="586253" hidden="1" x14ac:dyDescent="0.25"/>
    <row r="586254" hidden="1" x14ac:dyDescent="0.25"/>
    <row r="586255" hidden="1" x14ac:dyDescent="0.25"/>
    <row r="586256" hidden="1" x14ac:dyDescent="0.25"/>
    <row r="586257" hidden="1" x14ac:dyDescent="0.25"/>
    <row r="586258" hidden="1" x14ac:dyDescent="0.25"/>
    <row r="586259" hidden="1" x14ac:dyDescent="0.25"/>
    <row r="586260" hidden="1" x14ac:dyDescent="0.25"/>
    <row r="586261" hidden="1" x14ac:dyDescent="0.25"/>
    <row r="586262" hidden="1" x14ac:dyDescent="0.25"/>
    <row r="586263" hidden="1" x14ac:dyDescent="0.25"/>
    <row r="586264" hidden="1" x14ac:dyDescent="0.25"/>
    <row r="586265" hidden="1" x14ac:dyDescent="0.25"/>
    <row r="586266" hidden="1" x14ac:dyDescent="0.25"/>
    <row r="586267" hidden="1" x14ac:dyDescent="0.25"/>
    <row r="586268" hidden="1" x14ac:dyDescent="0.25"/>
    <row r="586269" hidden="1" x14ac:dyDescent="0.25"/>
    <row r="586270" hidden="1" x14ac:dyDescent="0.25"/>
    <row r="586271" hidden="1" x14ac:dyDescent="0.25"/>
    <row r="586272" hidden="1" x14ac:dyDescent="0.25"/>
    <row r="586273" hidden="1" x14ac:dyDescent="0.25"/>
    <row r="586274" hidden="1" x14ac:dyDescent="0.25"/>
    <row r="586275" hidden="1" x14ac:dyDescent="0.25"/>
    <row r="586276" hidden="1" x14ac:dyDescent="0.25"/>
    <row r="586277" hidden="1" x14ac:dyDescent="0.25"/>
    <row r="586278" hidden="1" x14ac:dyDescent="0.25"/>
    <row r="586279" hidden="1" x14ac:dyDescent="0.25"/>
    <row r="586280" hidden="1" x14ac:dyDescent="0.25"/>
    <row r="586281" hidden="1" x14ac:dyDescent="0.25"/>
    <row r="586282" hidden="1" x14ac:dyDescent="0.25"/>
    <row r="586283" hidden="1" x14ac:dyDescent="0.25"/>
    <row r="586284" hidden="1" x14ac:dyDescent="0.25"/>
    <row r="586285" hidden="1" x14ac:dyDescent="0.25"/>
    <row r="586286" hidden="1" x14ac:dyDescent="0.25"/>
    <row r="586287" hidden="1" x14ac:dyDescent="0.25"/>
    <row r="586288" hidden="1" x14ac:dyDescent="0.25"/>
    <row r="586289" hidden="1" x14ac:dyDescent="0.25"/>
    <row r="586290" hidden="1" x14ac:dyDescent="0.25"/>
    <row r="586291" hidden="1" x14ac:dyDescent="0.25"/>
    <row r="586292" hidden="1" x14ac:dyDescent="0.25"/>
    <row r="586293" hidden="1" x14ac:dyDescent="0.25"/>
    <row r="586294" hidden="1" x14ac:dyDescent="0.25"/>
    <row r="586295" hidden="1" x14ac:dyDescent="0.25"/>
    <row r="586296" hidden="1" x14ac:dyDescent="0.25"/>
    <row r="586297" hidden="1" x14ac:dyDescent="0.25"/>
    <row r="586298" hidden="1" x14ac:dyDescent="0.25"/>
    <row r="586299" hidden="1" x14ac:dyDescent="0.25"/>
    <row r="586300" hidden="1" x14ac:dyDescent="0.25"/>
    <row r="586301" hidden="1" x14ac:dyDescent="0.25"/>
    <row r="586302" hidden="1" x14ac:dyDescent="0.25"/>
    <row r="586303" hidden="1" x14ac:dyDescent="0.25"/>
    <row r="586304" hidden="1" x14ac:dyDescent="0.25"/>
    <row r="586305" hidden="1" x14ac:dyDescent="0.25"/>
    <row r="586306" hidden="1" x14ac:dyDescent="0.25"/>
    <row r="586307" hidden="1" x14ac:dyDescent="0.25"/>
    <row r="586308" hidden="1" x14ac:dyDescent="0.25"/>
    <row r="586309" hidden="1" x14ac:dyDescent="0.25"/>
    <row r="586310" hidden="1" x14ac:dyDescent="0.25"/>
    <row r="586311" hidden="1" x14ac:dyDescent="0.25"/>
    <row r="586312" hidden="1" x14ac:dyDescent="0.25"/>
    <row r="586313" hidden="1" x14ac:dyDescent="0.25"/>
    <row r="586314" hidden="1" x14ac:dyDescent="0.25"/>
    <row r="586315" hidden="1" x14ac:dyDescent="0.25"/>
    <row r="586316" hidden="1" x14ac:dyDescent="0.25"/>
    <row r="586317" hidden="1" x14ac:dyDescent="0.25"/>
    <row r="586318" hidden="1" x14ac:dyDescent="0.25"/>
    <row r="586319" hidden="1" x14ac:dyDescent="0.25"/>
    <row r="586320" hidden="1" x14ac:dyDescent="0.25"/>
    <row r="586321" hidden="1" x14ac:dyDescent="0.25"/>
    <row r="586322" hidden="1" x14ac:dyDescent="0.25"/>
    <row r="586323" hidden="1" x14ac:dyDescent="0.25"/>
    <row r="586324" hidden="1" x14ac:dyDescent="0.25"/>
    <row r="586325" hidden="1" x14ac:dyDescent="0.25"/>
    <row r="586326" hidden="1" x14ac:dyDescent="0.25"/>
    <row r="586327" hidden="1" x14ac:dyDescent="0.25"/>
    <row r="586328" hidden="1" x14ac:dyDescent="0.25"/>
    <row r="586329" hidden="1" x14ac:dyDescent="0.25"/>
    <row r="586330" hidden="1" x14ac:dyDescent="0.25"/>
    <row r="586331" hidden="1" x14ac:dyDescent="0.25"/>
    <row r="586332" hidden="1" x14ac:dyDescent="0.25"/>
    <row r="586333" hidden="1" x14ac:dyDescent="0.25"/>
    <row r="586334" hidden="1" x14ac:dyDescent="0.25"/>
    <row r="586335" hidden="1" x14ac:dyDescent="0.25"/>
    <row r="586336" hidden="1" x14ac:dyDescent="0.25"/>
    <row r="586337" hidden="1" x14ac:dyDescent="0.25"/>
    <row r="586338" hidden="1" x14ac:dyDescent="0.25"/>
    <row r="586339" hidden="1" x14ac:dyDescent="0.25"/>
    <row r="586340" hidden="1" x14ac:dyDescent="0.25"/>
    <row r="586341" hidden="1" x14ac:dyDescent="0.25"/>
    <row r="586342" hidden="1" x14ac:dyDescent="0.25"/>
    <row r="586343" hidden="1" x14ac:dyDescent="0.25"/>
    <row r="586344" hidden="1" x14ac:dyDescent="0.25"/>
    <row r="586345" hidden="1" x14ac:dyDescent="0.25"/>
    <row r="586346" hidden="1" x14ac:dyDescent="0.25"/>
    <row r="586347" hidden="1" x14ac:dyDescent="0.25"/>
    <row r="586348" hidden="1" x14ac:dyDescent="0.25"/>
    <row r="586349" hidden="1" x14ac:dyDescent="0.25"/>
    <row r="586350" hidden="1" x14ac:dyDescent="0.25"/>
    <row r="586351" hidden="1" x14ac:dyDescent="0.25"/>
    <row r="586352" hidden="1" x14ac:dyDescent="0.25"/>
    <row r="586353" hidden="1" x14ac:dyDescent="0.25"/>
    <row r="586354" hidden="1" x14ac:dyDescent="0.25"/>
    <row r="586355" hidden="1" x14ac:dyDescent="0.25"/>
    <row r="586356" hidden="1" x14ac:dyDescent="0.25"/>
    <row r="586357" hidden="1" x14ac:dyDescent="0.25"/>
    <row r="586358" hidden="1" x14ac:dyDescent="0.25"/>
    <row r="586359" hidden="1" x14ac:dyDescent="0.25"/>
    <row r="586360" hidden="1" x14ac:dyDescent="0.25"/>
    <row r="586361" hidden="1" x14ac:dyDescent="0.25"/>
    <row r="586362" hidden="1" x14ac:dyDescent="0.25"/>
    <row r="586363" hidden="1" x14ac:dyDescent="0.25"/>
    <row r="586364" hidden="1" x14ac:dyDescent="0.25"/>
    <row r="586365" hidden="1" x14ac:dyDescent="0.25"/>
    <row r="586366" hidden="1" x14ac:dyDescent="0.25"/>
    <row r="586367" hidden="1" x14ac:dyDescent="0.25"/>
    <row r="586368" hidden="1" x14ac:dyDescent="0.25"/>
    <row r="586369" hidden="1" x14ac:dyDescent="0.25"/>
    <row r="586370" hidden="1" x14ac:dyDescent="0.25"/>
    <row r="586371" hidden="1" x14ac:dyDescent="0.25"/>
    <row r="586372" hidden="1" x14ac:dyDescent="0.25"/>
    <row r="586373" hidden="1" x14ac:dyDescent="0.25"/>
    <row r="586374" hidden="1" x14ac:dyDescent="0.25"/>
    <row r="586375" hidden="1" x14ac:dyDescent="0.25"/>
    <row r="586376" hidden="1" x14ac:dyDescent="0.25"/>
    <row r="586377" hidden="1" x14ac:dyDescent="0.25"/>
    <row r="586378" hidden="1" x14ac:dyDescent="0.25"/>
    <row r="586379" hidden="1" x14ac:dyDescent="0.25"/>
    <row r="586380" hidden="1" x14ac:dyDescent="0.25"/>
    <row r="586381" hidden="1" x14ac:dyDescent="0.25"/>
    <row r="586382" hidden="1" x14ac:dyDescent="0.25"/>
    <row r="586383" hidden="1" x14ac:dyDescent="0.25"/>
    <row r="586384" hidden="1" x14ac:dyDescent="0.25"/>
    <row r="586385" hidden="1" x14ac:dyDescent="0.25"/>
    <row r="586386" hidden="1" x14ac:dyDescent="0.25"/>
    <row r="586387" hidden="1" x14ac:dyDescent="0.25"/>
    <row r="586388" hidden="1" x14ac:dyDescent="0.25"/>
    <row r="586389" hidden="1" x14ac:dyDescent="0.25"/>
    <row r="586390" hidden="1" x14ac:dyDescent="0.25"/>
    <row r="586391" hidden="1" x14ac:dyDescent="0.25"/>
    <row r="586392" hidden="1" x14ac:dyDescent="0.25"/>
    <row r="586393" hidden="1" x14ac:dyDescent="0.25"/>
    <row r="586394" hidden="1" x14ac:dyDescent="0.25"/>
    <row r="586395" hidden="1" x14ac:dyDescent="0.25"/>
    <row r="586396" hidden="1" x14ac:dyDescent="0.25"/>
    <row r="586397" hidden="1" x14ac:dyDescent="0.25"/>
    <row r="586398" hidden="1" x14ac:dyDescent="0.25"/>
    <row r="586399" hidden="1" x14ac:dyDescent="0.25"/>
    <row r="586400" hidden="1" x14ac:dyDescent="0.25"/>
    <row r="586401" hidden="1" x14ac:dyDescent="0.25"/>
    <row r="586402" hidden="1" x14ac:dyDescent="0.25"/>
    <row r="586403" hidden="1" x14ac:dyDescent="0.25"/>
    <row r="586404" hidden="1" x14ac:dyDescent="0.25"/>
    <row r="586405" hidden="1" x14ac:dyDescent="0.25"/>
    <row r="586406" hidden="1" x14ac:dyDescent="0.25"/>
    <row r="586407" hidden="1" x14ac:dyDescent="0.25"/>
    <row r="586408" hidden="1" x14ac:dyDescent="0.25"/>
    <row r="586409" hidden="1" x14ac:dyDescent="0.25"/>
    <row r="586410" hidden="1" x14ac:dyDescent="0.25"/>
    <row r="586411" hidden="1" x14ac:dyDescent="0.25"/>
    <row r="586412" hidden="1" x14ac:dyDescent="0.25"/>
    <row r="586413" hidden="1" x14ac:dyDescent="0.25"/>
    <row r="586414" hidden="1" x14ac:dyDescent="0.25"/>
    <row r="586415" hidden="1" x14ac:dyDescent="0.25"/>
    <row r="586416" hidden="1" x14ac:dyDescent="0.25"/>
    <row r="586417" hidden="1" x14ac:dyDescent="0.25"/>
    <row r="586418" hidden="1" x14ac:dyDescent="0.25"/>
    <row r="586419" hidden="1" x14ac:dyDescent="0.25"/>
    <row r="586420" hidden="1" x14ac:dyDescent="0.25"/>
    <row r="586421" hidden="1" x14ac:dyDescent="0.25"/>
    <row r="586422" hidden="1" x14ac:dyDescent="0.25"/>
    <row r="586423" hidden="1" x14ac:dyDescent="0.25"/>
    <row r="586424" hidden="1" x14ac:dyDescent="0.25"/>
    <row r="586425" hidden="1" x14ac:dyDescent="0.25"/>
    <row r="586426" hidden="1" x14ac:dyDescent="0.25"/>
    <row r="586427" hidden="1" x14ac:dyDescent="0.25"/>
    <row r="586428" hidden="1" x14ac:dyDescent="0.25"/>
    <row r="586429" hidden="1" x14ac:dyDescent="0.25"/>
    <row r="586430" hidden="1" x14ac:dyDescent="0.25"/>
    <row r="586431" hidden="1" x14ac:dyDescent="0.25"/>
    <row r="586432" hidden="1" x14ac:dyDescent="0.25"/>
    <row r="586433" hidden="1" x14ac:dyDescent="0.25"/>
    <row r="586434" hidden="1" x14ac:dyDescent="0.25"/>
    <row r="586435" hidden="1" x14ac:dyDescent="0.25"/>
    <row r="586436" hidden="1" x14ac:dyDescent="0.25"/>
    <row r="586437" hidden="1" x14ac:dyDescent="0.25"/>
    <row r="586438" hidden="1" x14ac:dyDescent="0.25"/>
    <row r="586439" hidden="1" x14ac:dyDescent="0.25"/>
    <row r="586440" hidden="1" x14ac:dyDescent="0.25"/>
    <row r="586441" hidden="1" x14ac:dyDescent="0.25"/>
    <row r="586442" hidden="1" x14ac:dyDescent="0.25"/>
    <row r="586443" hidden="1" x14ac:dyDescent="0.25"/>
    <row r="586444" hidden="1" x14ac:dyDescent="0.25"/>
    <row r="586445" hidden="1" x14ac:dyDescent="0.25"/>
    <row r="586446" hidden="1" x14ac:dyDescent="0.25"/>
    <row r="586447" hidden="1" x14ac:dyDescent="0.25"/>
    <row r="586448" hidden="1" x14ac:dyDescent="0.25"/>
    <row r="586449" hidden="1" x14ac:dyDescent="0.25"/>
    <row r="586450" hidden="1" x14ac:dyDescent="0.25"/>
    <row r="586451" hidden="1" x14ac:dyDescent="0.25"/>
    <row r="586452" hidden="1" x14ac:dyDescent="0.25"/>
    <row r="586453" hidden="1" x14ac:dyDescent="0.25"/>
    <row r="586454" hidden="1" x14ac:dyDescent="0.25"/>
    <row r="586455" hidden="1" x14ac:dyDescent="0.25"/>
    <row r="586456" hidden="1" x14ac:dyDescent="0.25"/>
    <row r="586457" hidden="1" x14ac:dyDescent="0.25"/>
    <row r="586458" hidden="1" x14ac:dyDescent="0.25"/>
    <row r="586459" hidden="1" x14ac:dyDescent="0.25"/>
    <row r="586460" hidden="1" x14ac:dyDescent="0.25"/>
    <row r="586461" hidden="1" x14ac:dyDescent="0.25"/>
    <row r="586462" hidden="1" x14ac:dyDescent="0.25"/>
    <row r="586463" hidden="1" x14ac:dyDescent="0.25"/>
    <row r="586464" hidden="1" x14ac:dyDescent="0.25"/>
    <row r="586465" hidden="1" x14ac:dyDescent="0.25"/>
    <row r="586466" hidden="1" x14ac:dyDescent="0.25"/>
    <row r="586467" hidden="1" x14ac:dyDescent="0.25"/>
    <row r="586468" hidden="1" x14ac:dyDescent="0.25"/>
    <row r="586469" hidden="1" x14ac:dyDescent="0.25"/>
    <row r="586470" hidden="1" x14ac:dyDescent="0.25"/>
    <row r="586471" hidden="1" x14ac:dyDescent="0.25"/>
    <row r="586472" hidden="1" x14ac:dyDescent="0.25"/>
    <row r="586473" hidden="1" x14ac:dyDescent="0.25"/>
    <row r="586474" hidden="1" x14ac:dyDescent="0.25"/>
    <row r="586475" hidden="1" x14ac:dyDescent="0.25"/>
    <row r="586476" hidden="1" x14ac:dyDescent="0.25"/>
    <row r="586477" hidden="1" x14ac:dyDescent="0.25"/>
    <row r="586478" hidden="1" x14ac:dyDescent="0.25"/>
    <row r="586479" hidden="1" x14ac:dyDescent="0.25"/>
    <row r="586480" hidden="1" x14ac:dyDescent="0.25"/>
    <row r="586481" hidden="1" x14ac:dyDescent="0.25"/>
    <row r="586482" hidden="1" x14ac:dyDescent="0.25"/>
    <row r="586483" hidden="1" x14ac:dyDescent="0.25"/>
    <row r="586484" hidden="1" x14ac:dyDescent="0.25"/>
    <row r="586485" hidden="1" x14ac:dyDescent="0.25"/>
    <row r="586486" hidden="1" x14ac:dyDescent="0.25"/>
    <row r="586487" hidden="1" x14ac:dyDescent="0.25"/>
    <row r="586488" hidden="1" x14ac:dyDescent="0.25"/>
    <row r="586489" hidden="1" x14ac:dyDescent="0.25"/>
    <row r="586490" hidden="1" x14ac:dyDescent="0.25"/>
    <row r="586491" hidden="1" x14ac:dyDescent="0.25"/>
    <row r="586492" hidden="1" x14ac:dyDescent="0.25"/>
    <row r="586493" hidden="1" x14ac:dyDescent="0.25"/>
    <row r="586494" hidden="1" x14ac:dyDescent="0.25"/>
    <row r="586495" hidden="1" x14ac:dyDescent="0.25"/>
    <row r="586496" hidden="1" x14ac:dyDescent="0.25"/>
    <row r="586497" hidden="1" x14ac:dyDescent="0.25"/>
    <row r="586498" hidden="1" x14ac:dyDescent="0.25"/>
    <row r="586499" hidden="1" x14ac:dyDescent="0.25"/>
    <row r="586500" hidden="1" x14ac:dyDescent="0.25"/>
    <row r="586501" hidden="1" x14ac:dyDescent="0.25"/>
    <row r="586502" hidden="1" x14ac:dyDescent="0.25"/>
    <row r="586503" hidden="1" x14ac:dyDescent="0.25"/>
    <row r="586504" hidden="1" x14ac:dyDescent="0.25"/>
    <row r="586505" hidden="1" x14ac:dyDescent="0.25"/>
    <row r="586506" hidden="1" x14ac:dyDescent="0.25"/>
    <row r="586507" hidden="1" x14ac:dyDescent="0.25"/>
    <row r="586508" hidden="1" x14ac:dyDescent="0.25"/>
    <row r="586509" hidden="1" x14ac:dyDescent="0.25"/>
    <row r="586510" hidden="1" x14ac:dyDescent="0.25"/>
    <row r="586511" hidden="1" x14ac:dyDescent="0.25"/>
    <row r="586512" hidden="1" x14ac:dyDescent="0.25"/>
    <row r="586513" hidden="1" x14ac:dyDescent="0.25"/>
    <row r="586514" hidden="1" x14ac:dyDescent="0.25"/>
    <row r="586515" hidden="1" x14ac:dyDescent="0.25"/>
    <row r="586516" hidden="1" x14ac:dyDescent="0.25"/>
    <row r="586517" hidden="1" x14ac:dyDescent="0.25"/>
    <row r="586518" hidden="1" x14ac:dyDescent="0.25"/>
    <row r="586519" hidden="1" x14ac:dyDescent="0.25"/>
    <row r="586520" hidden="1" x14ac:dyDescent="0.25"/>
    <row r="586521" hidden="1" x14ac:dyDescent="0.25"/>
    <row r="586522" hidden="1" x14ac:dyDescent="0.25"/>
    <row r="586523" hidden="1" x14ac:dyDescent="0.25"/>
    <row r="586524" hidden="1" x14ac:dyDescent="0.25"/>
    <row r="586525" hidden="1" x14ac:dyDescent="0.25"/>
    <row r="586526" hidden="1" x14ac:dyDescent="0.25"/>
    <row r="586527" hidden="1" x14ac:dyDescent="0.25"/>
    <row r="586528" hidden="1" x14ac:dyDescent="0.25"/>
    <row r="586529" hidden="1" x14ac:dyDescent="0.25"/>
    <row r="586530" hidden="1" x14ac:dyDescent="0.25"/>
    <row r="586531" hidden="1" x14ac:dyDescent="0.25"/>
    <row r="586532" hidden="1" x14ac:dyDescent="0.25"/>
    <row r="586533" hidden="1" x14ac:dyDescent="0.25"/>
    <row r="586534" hidden="1" x14ac:dyDescent="0.25"/>
    <row r="586535" hidden="1" x14ac:dyDescent="0.25"/>
    <row r="586536" hidden="1" x14ac:dyDescent="0.25"/>
    <row r="586537" hidden="1" x14ac:dyDescent="0.25"/>
    <row r="586538" hidden="1" x14ac:dyDescent="0.25"/>
    <row r="586539" hidden="1" x14ac:dyDescent="0.25"/>
    <row r="586540" hidden="1" x14ac:dyDescent="0.25"/>
    <row r="586541" hidden="1" x14ac:dyDescent="0.25"/>
    <row r="586542" hidden="1" x14ac:dyDescent="0.25"/>
    <row r="586543" hidden="1" x14ac:dyDescent="0.25"/>
    <row r="586544" hidden="1" x14ac:dyDescent="0.25"/>
    <row r="586545" hidden="1" x14ac:dyDescent="0.25"/>
    <row r="586546" hidden="1" x14ac:dyDescent="0.25"/>
    <row r="586547" hidden="1" x14ac:dyDescent="0.25"/>
    <row r="586548" hidden="1" x14ac:dyDescent="0.25"/>
    <row r="586549" hidden="1" x14ac:dyDescent="0.25"/>
    <row r="586550" hidden="1" x14ac:dyDescent="0.25"/>
    <row r="586551" hidden="1" x14ac:dyDescent="0.25"/>
    <row r="586552" hidden="1" x14ac:dyDescent="0.25"/>
    <row r="586553" hidden="1" x14ac:dyDescent="0.25"/>
    <row r="586554" hidden="1" x14ac:dyDescent="0.25"/>
    <row r="586555" hidden="1" x14ac:dyDescent="0.25"/>
    <row r="586556" hidden="1" x14ac:dyDescent="0.25"/>
    <row r="586557" hidden="1" x14ac:dyDescent="0.25"/>
    <row r="586558" hidden="1" x14ac:dyDescent="0.25"/>
    <row r="586559" hidden="1" x14ac:dyDescent="0.25"/>
    <row r="586560" hidden="1" x14ac:dyDescent="0.25"/>
    <row r="586561" hidden="1" x14ac:dyDescent="0.25"/>
    <row r="586562" hidden="1" x14ac:dyDescent="0.25"/>
    <row r="586563" hidden="1" x14ac:dyDescent="0.25"/>
    <row r="586564" hidden="1" x14ac:dyDescent="0.25"/>
    <row r="586565" hidden="1" x14ac:dyDescent="0.25"/>
    <row r="586566" hidden="1" x14ac:dyDescent="0.25"/>
    <row r="586567" hidden="1" x14ac:dyDescent="0.25"/>
    <row r="586568" hidden="1" x14ac:dyDescent="0.25"/>
    <row r="586569" hidden="1" x14ac:dyDescent="0.25"/>
    <row r="586570" hidden="1" x14ac:dyDescent="0.25"/>
    <row r="586571" hidden="1" x14ac:dyDescent="0.25"/>
    <row r="586572" hidden="1" x14ac:dyDescent="0.25"/>
    <row r="586573" hidden="1" x14ac:dyDescent="0.25"/>
    <row r="586574" hidden="1" x14ac:dyDescent="0.25"/>
    <row r="586575" hidden="1" x14ac:dyDescent="0.25"/>
    <row r="586576" hidden="1" x14ac:dyDescent="0.25"/>
    <row r="586577" hidden="1" x14ac:dyDescent="0.25"/>
    <row r="586578" hidden="1" x14ac:dyDescent="0.25"/>
    <row r="586579" hidden="1" x14ac:dyDescent="0.25"/>
    <row r="586580" hidden="1" x14ac:dyDescent="0.25"/>
    <row r="586581" hidden="1" x14ac:dyDescent="0.25"/>
    <row r="586582" hidden="1" x14ac:dyDescent="0.25"/>
    <row r="586583" hidden="1" x14ac:dyDescent="0.25"/>
    <row r="586584" hidden="1" x14ac:dyDescent="0.25"/>
    <row r="586585" hidden="1" x14ac:dyDescent="0.25"/>
    <row r="586586" hidden="1" x14ac:dyDescent="0.25"/>
    <row r="586587" hidden="1" x14ac:dyDescent="0.25"/>
    <row r="586588" hidden="1" x14ac:dyDescent="0.25"/>
    <row r="586589" hidden="1" x14ac:dyDescent="0.25"/>
    <row r="586590" hidden="1" x14ac:dyDescent="0.25"/>
    <row r="586591" hidden="1" x14ac:dyDescent="0.25"/>
    <row r="586592" hidden="1" x14ac:dyDescent="0.25"/>
    <row r="586593" hidden="1" x14ac:dyDescent="0.25"/>
    <row r="586594" hidden="1" x14ac:dyDescent="0.25"/>
    <row r="586595" hidden="1" x14ac:dyDescent="0.25"/>
    <row r="586596" hidden="1" x14ac:dyDescent="0.25"/>
    <row r="586597" hidden="1" x14ac:dyDescent="0.25"/>
    <row r="586598" hidden="1" x14ac:dyDescent="0.25"/>
    <row r="586599" hidden="1" x14ac:dyDescent="0.25"/>
    <row r="586600" hidden="1" x14ac:dyDescent="0.25"/>
    <row r="586601" hidden="1" x14ac:dyDescent="0.25"/>
    <row r="586602" hidden="1" x14ac:dyDescent="0.25"/>
    <row r="586603" hidden="1" x14ac:dyDescent="0.25"/>
    <row r="586604" hidden="1" x14ac:dyDescent="0.25"/>
    <row r="586605" hidden="1" x14ac:dyDescent="0.25"/>
    <row r="586606" hidden="1" x14ac:dyDescent="0.25"/>
    <row r="586607" hidden="1" x14ac:dyDescent="0.25"/>
    <row r="586608" hidden="1" x14ac:dyDescent="0.25"/>
    <row r="586609" hidden="1" x14ac:dyDescent="0.25"/>
    <row r="586610" hidden="1" x14ac:dyDescent="0.25"/>
    <row r="586611" hidden="1" x14ac:dyDescent="0.25"/>
    <row r="586612" hidden="1" x14ac:dyDescent="0.25"/>
    <row r="586613" hidden="1" x14ac:dyDescent="0.25"/>
    <row r="586614" hidden="1" x14ac:dyDescent="0.25"/>
    <row r="586615" hidden="1" x14ac:dyDescent="0.25"/>
    <row r="586616" hidden="1" x14ac:dyDescent="0.25"/>
    <row r="586617" hidden="1" x14ac:dyDescent="0.25"/>
    <row r="586618" hidden="1" x14ac:dyDescent="0.25"/>
    <row r="586619" hidden="1" x14ac:dyDescent="0.25"/>
    <row r="586620" hidden="1" x14ac:dyDescent="0.25"/>
    <row r="586621" hidden="1" x14ac:dyDescent="0.25"/>
    <row r="586622" hidden="1" x14ac:dyDescent="0.25"/>
    <row r="586623" hidden="1" x14ac:dyDescent="0.25"/>
    <row r="586624" hidden="1" x14ac:dyDescent="0.25"/>
    <row r="586625" hidden="1" x14ac:dyDescent="0.25"/>
    <row r="586626" hidden="1" x14ac:dyDescent="0.25"/>
    <row r="586627" hidden="1" x14ac:dyDescent="0.25"/>
    <row r="586628" hidden="1" x14ac:dyDescent="0.25"/>
    <row r="586629" hidden="1" x14ac:dyDescent="0.25"/>
    <row r="586630" hidden="1" x14ac:dyDescent="0.25"/>
    <row r="586631" hidden="1" x14ac:dyDescent="0.25"/>
    <row r="586632" hidden="1" x14ac:dyDescent="0.25"/>
    <row r="586633" hidden="1" x14ac:dyDescent="0.25"/>
    <row r="586634" hidden="1" x14ac:dyDescent="0.25"/>
    <row r="586635" hidden="1" x14ac:dyDescent="0.25"/>
    <row r="586636" hidden="1" x14ac:dyDescent="0.25"/>
    <row r="586637" hidden="1" x14ac:dyDescent="0.25"/>
    <row r="586638" hidden="1" x14ac:dyDescent="0.25"/>
    <row r="586639" hidden="1" x14ac:dyDescent="0.25"/>
    <row r="586640" hidden="1" x14ac:dyDescent="0.25"/>
    <row r="586641" hidden="1" x14ac:dyDescent="0.25"/>
    <row r="586642" hidden="1" x14ac:dyDescent="0.25"/>
    <row r="586643" hidden="1" x14ac:dyDescent="0.25"/>
    <row r="586644" hidden="1" x14ac:dyDescent="0.25"/>
    <row r="586645" hidden="1" x14ac:dyDescent="0.25"/>
    <row r="586646" hidden="1" x14ac:dyDescent="0.25"/>
    <row r="586647" hidden="1" x14ac:dyDescent="0.25"/>
    <row r="586648" hidden="1" x14ac:dyDescent="0.25"/>
    <row r="586649" hidden="1" x14ac:dyDescent="0.25"/>
    <row r="586650" hidden="1" x14ac:dyDescent="0.25"/>
    <row r="586651" hidden="1" x14ac:dyDescent="0.25"/>
    <row r="586652" hidden="1" x14ac:dyDescent="0.25"/>
    <row r="586653" hidden="1" x14ac:dyDescent="0.25"/>
    <row r="586654" hidden="1" x14ac:dyDescent="0.25"/>
    <row r="586655" hidden="1" x14ac:dyDescent="0.25"/>
    <row r="586656" hidden="1" x14ac:dyDescent="0.25"/>
    <row r="586657" hidden="1" x14ac:dyDescent="0.25"/>
    <row r="586658" hidden="1" x14ac:dyDescent="0.25"/>
    <row r="586659" hidden="1" x14ac:dyDescent="0.25"/>
    <row r="586660" hidden="1" x14ac:dyDescent="0.25"/>
    <row r="586661" hidden="1" x14ac:dyDescent="0.25"/>
    <row r="586662" hidden="1" x14ac:dyDescent="0.25"/>
    <row r="586663" hidden="1" x14ac:dyDescent="0.25"/>
    <row r="586664" hidden="1" x14ac:dyDescent="0.25"/>
    <row r="586665" hidden="1" x14ac:dyDescent="0.25"/>
    <row r="586666" hidden="1" x14ac:dyDescent="0.25"/>
    <row r="586667" hidden="1" x14ac:dyDescent="0.25"/>
    <row r="586668" hidden="1" x14ac:dyDescent="0.25"/>
    <row r="586669" hidden="1" x14ac:dyDescent="0.25"/>
    <row r="586670" hidden="1" x14ac:dyDescent="0.25"/>
    <row r="586671" hidden="1" x14ac:dyDescent="0.25"/>
    <row r="586672" hidden="1" x14ac:dyDescent="0.25"/>
    <row r="586673" hidden="1" x14ac:dyDescent="0.25"/>
    <row r="586674" hidden="1" x14ac:dyDescent="0.25"/>
    <row r="586675" hidden="1" x14ac:dyDescent="0.25"/>
    <row r="586676" hidden="1" x14ac:dyDescent="0.25"/>
    <row r="586677" hidden="1" x14ac:dyDescent="0.25"/>
    <row r="586678" hidden="1" x14ac:dyDescent="0.25"/>
    <row r="586679" hidden="1" x14ac:dyDescent="0.25"/>
    <row r="586680" hidden="1" x14ac:dyDescent="0.25"/>
    <row r="586681" hidden="1" x14ac:dyDescent="0.25"/>
    <row r="586682" hidden="1" x14ac:dyDescent="0.25"/>
    <row r="586683" hidden="1" x14ac:dyDescent="0.25"/>
    <row r="586684" hidden="1" x14ac:dyDescent="0.25"/>
    <row r="586685" hidden="1" x14ac:dyDescent="0.25"/>
    <row r="586686" hidden="1" x14ac:dyDescent="0.25"/>
    <row r="586687" hidden="1" x14ac:dyDescent="0.25"/>
    <row r="586688" hidden="1" x14ac:dyDescent="0.25"/>
    <row r="586689" hidden="1" x14ac:dyDescent="0.25"/>
    <row r="586690" hidden="1" x14ac:dyDescent="0.25"/>
    <row r="586691" hidden="1" x14ac:dyDescent="0.25"/>
    <row r="586692" hidden="1" x14ac:dyDescent="0.25"/>
    <row r="586693" hidden="1" x14ac:dyDescent="0.25"/>
    <row r="586694" hidden="1" x14ac:dyDescent="0.25"/>
    <row r="586695" hidden="1" x14ac:dyDescent="0.25"/>
    <row r="586696" hidden="1" x14ac:dyDescent="0.25"/>
    <row r="586697" hidden="1" x14ac:dyDescent="0.25"/>
    <row r="586698" hidden="1" x14ac:dyDescent="0.25"/>
    <row r="586699" hidden="1" x14ac:dyDescent="0.25"/>
    <row r="586700" hidden="1" x14ac:dyDescent="0.25"/>
    <row r="586701" hidden="1" x14ac:dyDescent="0.25"/>
    <row r="586702" hidden="1" x14ac:dyDescent="0.25"/>
    <row r="586703" hidden="1" x14ac:dyDescent="0.25"/>
    <row r="586704" hidden="1" x14ac:dyDescent="0.25"/>
    <row r="586705" hidden="1" x14ac:dyDescent="0.25"/>
    <row r="586706" hidden="1" x14ac:dyDescent="0.25"/>
    <row r="586707" hidden="1" x14ac:dyDescent="0.25"/>
    <row r="586708" hidden="1" x14ac:dyDescent="0.25"/>
    <row r="586709" hidden="1" x14ac:dyDescent="0.25"/>
    <row r="586710" hidden="1" x14ac:dyDescent="0.25"/>
    <row r="586711" hidden="1" x14ac:dyDescent="0.25"/>
    <row r="586712" hidden="1" x14ac:dyDescent="0.25"/>
    <row r="586713" hidden="1" x14ac:dyDescent="0.25"/>
    <row r="586714" hidden="1" x14ac:dyDescent="0.25"/>
    <row r="586715" hidden="1" x14ac:dyDescent="0.25"/>
    <row r="586716" hidden="1" x14ac:dyDescent="0.25"/>
    <row r="586717" hidden="1" x14ac:dyDescent="0.25"/>
    <row r="586718" hidden="1" x14ac:dyDescent="0.25"/>
    <row r="586719" hidden="1" x14ac:dyDescent="0.25"/>
    <row r="586720" hidden="1" x14ac:dyDescent="0.25"/>
    <row r="586721" hidden="1" x14ac:dyDescent="0.25"/>
    <row r="586722" hidden="1" x14ac:dyDescent="0.25"/>
    <row r="586723" hidden="1" x14ac:dyDescent="0.25"/>
    <row r="586724" hidden="1" x14ac:dyDescent="0.25"/>
    <row r="586725" hidden="1" x14ac:dyDescent="0.25"/>
    <row r="586726" hidden="1" x14ac:dyDescent="0.25"/>
    <row r="586727" hidden="1" x14ac:dyDescent="0.25"/>
    <row r="586728" hidden="1" x14ac:dyDescent="0.25"/>
    <row r="586729" hidden="1" x14ac:dyDescent="0.25"/>
    <row r="586730" hidden="1" x14ac:dyDescent="0.25"/>
    <row r="586731" hidden="1" x14ac:dyDescent="0.25"/>
    <row r="586732" hidden="1" x14ac:dyDescent="0.25"/>
    <row r="586733" hidden="1" x14ac:dyDescent="0.25"/>
    <row r="586734" hidden="1" x14ac:dyDescent="0.25"/>
    <row r="586735" hidden="1" x14ac:dyDescent="0.25"/>
    <row r="586736" hidden="1" x14ac:dyDescent="0.25"/>
    <row r="586737" hidden="1" x14ac:dyDescent="0.25"/>
    <row r="586738" hidden="1" x14ac:dyDescent="0.25"/>
    <row r="586739" hidden="1" x14ac:dyDescent="0.25"/>
    <row r="586740" hidden="1" x14ac:dyDescent="0.25"/>
    <row r="586741" hidden="1" x14ac:dyDescent="0.25"/>
    <row r="586742" hidden="1" x14ac:dyDescent="0.25"/>
    <row r="586743" hidden="1" x14ac:dyDescent="0.25"/>
    <row r="586744" hidden="1" x14ac:dyDescent="0.25"/>
    <row r="586745" hidden="1" x14ac:dyDescent="0.25"/>
    <row r="586746" hidden="1" x14ac:dyDescent="0.25"/>
    <row r="586747" hidden="1" x14ac:dyDescent="0.25"/>
    <row r="586748" hidden="1" x14ac:dyDescent="0.25"/>
    <row r="586749" hidden="1" x14ac:dyDescent="0.25"/>
    <row r="586750" hidden="1" x14ac:dyDescent="0.25"/>
    <row r="586751" hidden="1" x14ac:dyDescent="0.25"/>
    <row r="586752" hidden="1" x14ac:dyDescent="0.25"/>
    <row r="586753" hidden="1" x14ac:dyDescent="0.25"/>
    <row r="586754" hidden="1" x14ac:dyDescent="0.25"/>
    <row r="586755" hidden="1" x14ac:dyDescent="0.25"/>
    <row r="586756" hidden="1" x14ac:dyDescent="0.25"/>
    <row r="586757" hidden="1" x14ac:dyDescent="0.25"/>
    <row r="586758" hidden="1" x14ac:dyDescent="0.25"/>
    <row r="586759" hidden="1" x14ac:dyDescent="0.25"/>
    <row r="586760" hidden="1" x14ac:dyDescent="0.25"/>
    <row r="586761" hidden="1" x14ac:dyDescent="0.25"/>
    <row r="586762" hidden="1" x14ac:dyDescent="0.25"/>
    <row r="586763" hidden="1" x14ac:dyDescent="0.25"/>
    <row r="586764" hidden="1" x14ac:dyDescent="0.25"/>
    <row r="586765" hidden="1" x14ac:dyDescent="0.25"/>
    <row r="586766" hidden="1" x14ac:dyDescent="0.25"/>
    <row r="586767" hidden="1" x14ac:dyDescent="0.25"/>
    <row r="586768" hidden="1" x14ac:dyDescent="0.25"/>
    <row r="586769" hidden="1" x14ac:dyDescent="0.25"/>
    <row r="586770" hidden="1" x14ac:dyDescent="0.25"/>
    <row r="586771" hidden="1" x14ac:dyDescent="0.25"/>
    <row r="586772" hidden="1" x14ac:dyDescent="0.25"/>
    <row r="586773" hidden="1" x14ac:dyDescent="0.25"/>
    <row r="586774" hidden="1" x14ac:dyDescent="0.25"/>
    <row r="586775" hidden="1" x14ac:dyDescent="0.25"/>
    <row r="586776" hidden="1" x14ac:dyDescent="0.25"/>
    <row r="586777" hidden="1" x14ac:dyDescent="0.25"/>
    <row r="586778" hidden="1" x14ac:dyDescent="0.25"/>
    <row r="586779" hidden="1" x14ac:dyDescent="0.25"/>
    <row r="586780" hidden="1" x14ac:dyDescent="0.25"/>
    <row r="586781" hidden="1" x14ac:dyDescent="0.25"/>
    <row r="586782" hidden="1" x14ac:dyDescent="0.25"/>
    <row r="586783" hidden="1" x14ac:dyDescent="0.25"/>
    <row r="586784" hidden="1" x14ac:dyDescent="0.25"/>
    <row r="586785" hidden="1" x14ac:dyDescent="0.25"/>
    <row r="586786" hidden="1" x14ac:dyDescent="0.25"/>
    <row r="586787" hidden="1" x14ac:dyDescent="0.25"/>
    <row r="586788" hidden="1" x14ac:dyDescent="0.25"/>
    <row r="586789" hidden="1" x14ac:dyDescent="0.25"/>
    <row r="586790" hidden="1" x14ac:dyDescent="0.25"/>
    <row r="586791" hidden="1" x14ac:dyDescent="0.25"/>
    <row r="586792" hidden="1" x14ac:dyDescent="0.25"/>
    <row r="586793" hidden="1" x14ac:dyDescent="0.25"/>
    <row r="586794" hidden="1" x14ac:dyDescent="0.25"/>
    <row r="586795" hidden="1" x14ac:dyDescent="0.25"/>
    <row r="586796" hidden="1" x14ac:dyDescent="0.25"/>
    <row r="586797" hidden="1" x14ac:dyDescent="0.25"/>
    <row r="586798" hidden="1" x14ac:dyDescent="0.25"/>
    <row r="586799" hidden="1" x14ac:dyDescent="0.25"/>
    <row r="586800" hidden="1" x14ac:dyDescent="0.25"/>
    <row r="586801" hidden="1" x14ac:dyDescent="0.25"/>
    <row r="586802" hidden="1" x14ac:dyDescent="0.25"/>
    <row r="586803" hidden="1" x14ac:dyDescent="0.25"/>
    <row r="586804" hidden="1" x14ac:dyDescent="0.25"/>
    <row r="586805" hidden="1" x14ac:dyDescent="0.25"/>
    <row r="586806" hidden="1" x14ac:dyDescent="0.25"/>
    <row r="586807" hidden="1" x14ac:dyDescent="0.25"/>
    <row r="586808" hidden="1" x14ac:dyDescent="0.25"/>
    <row r="586809" hidden="1" x14ac:dyDescent="0.25"/>
    <row r="586810" hidden="1" x14ac:dyDescent="0.25"/>
    <row r="586811" hidden="1" x14ac:dyDescent="0.25"/>
    <row r="586812" hidden="1" x14ac:dyDescent="0.25"/>
    <row r="586813" hidden="1" x14ac:dyDescent="0.25"/>
    <row r="586814" hidden="1" x14ac:dyDescent="0.25"/>
    <row r="586815" hidden="1" x14ac:dyDescent="0.25"/>
    <row r="586816" hidden="1" x14ac:dyDescent="0.25"/>
    <row r="586817" hidden="1" x14ac:dyDescent="0.25"/>
    <row r="586818" hidden="1" x14ac:dyDescent="0.25"/>
    <row r="586819" hidden="1" x14ac:dyDescent="0.25"/>
    <row r="586820" hidden="1" x14ac:dyDescent="0.25"/>
    <row r="586821" hidden="1" x14ac:dyDescent="0.25"/>
    <row r="586822" hidden="1" x14ac:dyDescent="0.25"/>
    <row r="586823" hidden="1" x14ac:dyDescent="0.25"/>
    <row r="586824" hidden="1" x14ac:dyDescent="0.25"/>
    <row r="586825" hidden="1" x14ac:dyDescent="0.25"/>
    <row r="586826" hidden="1" x14ac:dyDescent="0.25"/>
    <row r="586827" hidden="1" x14ac:dyDescent="0.25"/>
    <row r="586828" hidden="1" x14ac:dyDescent="0.25"/>
    <row r="586829" hidden="1" x14ac:dyDescent="0.25"/>
    <row r="586830" hidden="1" x14ac:dyDescent="0.25"/>
    <row r="586831" hidden="1" x14ac:dyDescent="0.25"/>
    <row r="586832" hidden="1" x14ac:dyDescent="0.25"/>
    <row r="586833" hidden="1" x14ac:dyDescent="0.25"/>
    <row r="586834" hidden="1" x14ac:dyDescent="0.25"/>
    <row r="586835" hidden="1" x14ac:dyDescent="0.25"/>
    <row r="586836" hidden="1" x14ac:dyDescent="0.25"/>
    <row r="586837" hidden="1" x14ac:dyDescent="0.25"/>
    <row r="586838" hidden="1" x14ac:dyDescent="0.25"/>
    <row r="586839" hidden="1" x14ac:dyDescent="0.25"/>
    <row r="586840" hidden="1" x14ac:dyDescent="0.25"/>
    <row r="586841" hidden="1" x14ac:dyDescent="0.25"/>
    <row r="586842" hidden="1" x14ac:dyDescent="0.25"/>
    <row r="586843" hidden="1" x14ac:dyDescent="0.25"/>
    <row r="586844" hidden="1" x14ac:dyDescent="0.25"/>
    <row r="586845" hidden="1" x14ac:dyDescent="0.25"/>
    <row r="586846" hidden="1" x14ac:dyDescent="0.25"/>
    <row r="586847" hidden="1" x14ac:dyDescent="0.25"/>
    <row r="586848" hidden="1" x14ac:dyDescent="0.25"/>
    <row r="586849" hidden="1" x14ac:dyDescent="0.25"/>
    <row r="586850" hidden="1" x14ac:dyDescent="0.25"/>
    <row r="586851" hidden="1" x14ac:dyDescent="0.25"/>
    <row r="586852" hidden="1" x14ac:dyDescent="0.25"/>
    <row r="586853" hidden="1" x14ac:dyDescent="0.25"/>
    <row r="586854" hidden="1" x14ac:dyDescent="0.25"/>
    <row r="586855" hidden="1" x14ac:dyDescent="0.25"/>
    <row r="586856" hidden="1" x14ac:dyDescent="0.25"/>
    <row r="586857" hidden="1" x14ac:dyDescent="0.25"/>
    <row r="586858" hidden="1" x14ac:dyDescent="0.25"/>
    <row r="586859" hidden="1" x14ac:dyDescent="0.25"/>
    <row r="586860" hidden="1" x14ac:dyDescent="0.25"/>
    <row r="586861" hidden="1" x14ac:dyDescent="0.25"/>
    <row r="586862" hidden="1" x14ac:dyDescent="0.25"/>
    <row r="586863" hidden="1" x14ac:dyDescent="0.25"/>
    <row r="586864" hidden="1" x14ac:dyDescent="0.25"/>
    <row r="586865" hidden="1" x14ac:dyDescent="0.25"/>
    <row r="586866" hidden="1" x14ac:dyDescent="0.25"/>
    <row r="586867" hidden="1" x14ac:dyDescent="0.25"/>
    <row r="586868" hidden="1" x14ac:dyDescent="0.25"/>
    <row r="586869" hidden="1" x14ac:dyDescent="0.25"/>
    <row r="586870" hidden="1" x14ac:dyDescent="0.25"/>
    <row r="586871" hidden="1" x14ac:dyDescent="0.25"/>
    <row r="586872" hidden="1" x14ac:dyDescent="0.25"/>
    <row r="586873" hidden="1" x14ac:dyDescent="0.25"/>
    <row r="586874" hidden="1" x14ac:dyDescent="0.25"/>
    <row r="586875" hidden="1" x14ac:dyDescent="0.25"/>
    <row r="586876" hidden="1" x14ac:dyDescent="0.25"/>
    <row r="586877" hidden="1" x14ac:dyDescent="0.25"/>
    <row r="586878" hidden="1" x14ac:dyDescent="0.25"/>
    <row r="586879" hidden="1" x14ac:dyDescent="0.25"/>
    <row r="586880" hidden="1" x14ac:dyDescent="0.25"/>
    <row r="586881" hidden="1" x14ac:dyDescent="0.25"/>
    <row r="586882" hidden="1" x14ac:dyDescent="0.25"/>
    <row r="586883" hidden="1" x14ac:dyDescent="0.25"/>
    <row r="586884" hidden="1" x14ac:dyDescent="0.25"/>
    <row r="586885" hidden="1" x14ac:dyDescent="0.25"/>
    <row r="586886" hidden="1" x14ac:dyDescent="0.25"/>
    <row r="586887" hidden="1" x14ac:dyDescent="0.25"/>
    <row r="586888" hidden="1" x14ac:dyDescent="0.25"/>
    <row r="586889" hidden="1" x14ac:dyDescent="0.25"/>
    <row r="586890" hidden="1" x14ac:dyDescent="0.25"/>
    <row r="586891" hidden="1" x14ac:dyDescent="0.25"/>
    <row r="586892" hidden="1" x14ac:dyDescent="0.25"/>
    <row r="586893" hidden="1" x14ac:dyDescent="0.25"/>
    <row r="586894" hidden="1" x14ac:dyDescent="0.25"/>
    <row r="586895" hidden="1" x14ac:dyDescent="0.25"/>
    <row r="586896" hidden="1" x14ac:dyDescent="0.25"/>
    <row r="586897" hidden="1" x14ac:dyDescent="0.25"/>
    <row r="586898" hidden="1" x14ac:dyDescent="0.25"/>
    <row r="586899" hidden="1" x14ac:dyDescent="0.25"/>
    <row r="586900" hidden="1" x14ac:dyDescent="0.25"/>
    <row r="586901" hidden="1" x14ac:dyDescent="0.25"/>
    <row r="586902" hidden="1" x14ac:dyDescent="0.25"/>
    <row r="586903" hidden="1" x14ac:dyDescent="0.25"/>
    <row r="586904" hidden="1" x14ac:dyDescent="0.25"/>
    <row r="586905" hidden="1" x14ac:dyDescent="0.25"/>
    <row r="586906" hidden="1" x14ac:dyDescent="0.25"/>
    <row r="586907" hidden="1" x14ac:dyDescent="0.25"/>
    <row r="586908" hidden="1" x14ac:dyDescent="0.25"/>
    <row r="586909" hidden="1" x14ac:dyDescent="0.25"/>
    <row r="586910" hidden="1" x14ac:dyDescent="0.25"/>
    <row r="586911" hidden="1" x14ac:dyDescent="0.25"/>
    <row r="586912" hidden="1" x14ac:dyDescent="0.25"/>
    <row r="586913" hidden="1" x14ac:dyDescent="0.25"/>
    <row r="586914" hidden="1" x14ac:dyDescent="0.25"/>
    <row r="586915" hidden="1" x14ac:dyDescent="0.25"/>
    <row r="586916" hidden="1" x14ac:dyDescent="0.25"/>
    <row r="586917" hidden="1" x14ac:dyDescent="0.25"/>
    <row r="586918" hidden="1" x14ac:dyDescent="0.25"/>
    <row r="586919" hidden="1" x14ac:dyDescent="0.25"/>
    <row r="586920" hidden="1" x14ac:dyDescent="0.25"/>
    <row r="586921" hidden="1" x14ac:dyDescent="0.25"/>
    <row r="586922" hidden="1" x14ac:dyDescent="0.25"/>
    <row r="586923" hidden="1" x14ac:dyDescent="0.25"/>
    <row r="586924" hidden="1" x14ac:dyDescent="0.25"/>
    <row r="586925" hidden="1" x14ac:dyDescent="0.25"/>
    <row r="586926" hidden="1" x14ac:dyDescent="0.25"/>
    <row r="586927" hidden="1" x14ac:dyDescent="0.25"/>
    <row r="586928" hidden="1" x14ac:dyDescent="0.25"/>
    <row r="586929" hidden="1" x14ac:dyDescent="0.25"/>
    <row r="586930" hidden="1" x14ac:dyDescent="0.25"/>
    <row r="586931" hidden="1" x14ac:dyDescent="0.25"/>
    <row r="586932" hidden="1" x14ac:dyDescent="0.25"/>
    <row r="586933" hidden="1" x14ac:dyDescent="0.25"/>
    <row r="586934" hidden="1" x14ac:dyDescent="0.25"/>
    <row r="586935" hidden="1" x14ac:dyDescent="0.25"/>
    <row r="586936" hidden="1" x14ac:dyDescent="0.25"/>
    <row r="586937" hidden="1" x14ac:dyDescent="0.25"/>
    <row r="586938" hidden="1" x14ac:dyDescent="0.25"/>
    <row r="586939" hidden="1" x14ac:dyDescent="0.25"/>
    <row r="586940" hidden="1" x14ac:dyDescent="0.25"/>
    <row r="586941" hidden="1" x14ac:dyDescent="0.25"/>
    <row r="586942" hidden="1" x14ac:dyDescent="0.25"/>
    <row r="586943" hidden="1" x14ac:dyDescent="0.25"/>
    <row r="586944" hidden="1" x14ac:dyDescent="0.25"/>
    <row r="586945" hidden="1" x14ac:dyDescent="0.25"/>
    <row r="586946" hidden="1" x14ac:dyDescent="0.25"/>
    <row r="586947" hidden="1" x14ac:dyDescent="0.25"/>
    <row r="586948" hidden="1" x14ac:dyDescent="0.25"/>
    <row r="586949" hidden="1" x14ac:dyDescent="0.25"/>
    <row r="586950" hidden="1" x14ac:dyDescent="0.25"/>
    <row r="586951" hidden="1" x14ac:dyDescent="0.25"/>
    <row r="586952" hidden="1" x14ac:dyDescent="0.25"/>
    <row r="586953" hidden="1" x14ac:dyDescent="0.25"/>
    <row r="586954" hidden="1" x14ac:dyDescent="0.25"/>
    <row r="586955" hidden="1" x14ac:dyDescent="0.25"/>
    <row r="586956" hidden="1" x14ac:dyDescent="0.25"/>
    <row r="586957" hidden="1" x14ac:dyDescent="0.25"/>
    <row r="586958" hidden="1" x14ac:dyDescent="0.25"/>
    <row r="586959" hidden="1" x14ac:dyDescent="0.25"/>
    <row r="586960" hidden="1" x14ac:dyDescent="0.25"/>
    <row r="586961" hidden="1" x14ac:dyDescent="0.25"/>
    <row r="586962" hidden="1" x14ac:dyDescent="0.25"/>
    <row r="586963" hidden="1" x14ac:dyDescent="0.25"/>
    <row r="586964" hidden="1" x14ac:dyDescent="0.25"/>
    <row r="586965" hidden="1" x14ac:dyDescent="0.25"/>
    <row r="586966" hidden="1" x14ac:dyDescent="0.25"/>
    <row r="586967" hidden="1" x14ac:dyDescent="0.25"/>
    <row r="586968" hidden="1" x14ac:dyDescent="0.25"/>
    <row r="586969" hidden="1" x14ac:dyDescent="0.25"/>
    <row r="586970" hidden="1" x14ac:dyDescent="0.25"/>
    <row r="586971" hidden="1" x14ac:dyDescent="0.25"/>
    <row r="586972" hidden="1" x14ac:dyDescent="0.25"/>
    <row r="586973" hidden="1" x14ac:dyDescent="0.25"/>
    <row r="586974" hidden="1" x14ac:dyDescent="0.25"/>
    <row r="586975" hidden="1" x14ac:dyDescent="0.25"/>
    <row r="586976" hidden="1" x14ac:dyDescent="0.25"/>
    <row r="586977" hidden="1" x14ac:dyDescent="0.25"/>
    <row r="586978" hidden="1" x14ac:dyDescent="0.25"/>
    <row r="586979" hidden="1" x14ac:dyDescent="0.25"/>
    <row r="586980" hidden="1" x14ac:dyDescent="0.25"/>
    <row r="586981" hidden="1" x14ac:dyDescent="0.25"/>
    <row r="586982" hidden="1" x14ac:dyDescent="0.25"/>
    <row r="586983" hidden="1" x14ac:dyDescent="0.25"/>
    <row r="586984" hidden="1" x14ac:dyDescent="0.25"/>
    <row r="586985" hidden="1" x14ac:dyDescent="0.25"/>
    <row r="586986" hidden="1" x14ac:dyDescent="0.25"/>
    <row r="586987" hidden="1" x14ac:dyDescent="0.25"/>
    <row r="586988" hidden="1" x14ac:dyDescent="0.25"/>
    <row r="586989" hidden="1" x14ac:dyDescent="0.25"/>
    <row r="586990" hidden="1" x14ac:dyDescent="0.25"/>
    <row r="586991" hidden="1" x14ac:dyDescent="0.25"/>
    <row r="586992" hidden="1" x14ac:dyDescent="0.25"/>
    <row r="586993" hidden="1" x14ac:dyDescent="0.25"/>
    <row r="586994" hidden="1" x14ac:dyDescent="0.25"/>
    <row r="586995" hidden="1" x14ac:dyDescent="0.25"/>
    <row r="586996" hidden="1" x14ac:dyDescent="0.25"/>
    <row r="586997" hidden="1" x14ac:dyDescent="0.25"/>
    <row r="586998" hidden="1" x14ac:dyDescent="0.25"/>
    <row r="586999" hidden="1" x14ac:dyDescent="0.25"/>
    <row r="587000" hidden="1" x14ac:dyDescent="0.25"/>
    <row r="587001" hidden="1" x14ac:dyDescent="0.25"/>
    <row r="587002" hidden="1" x14ac:dyDescent="0.25"/>
    <row r="587003" hidden="1" x14ac:dyDescent="0.25"/>
    <row r="587004" hidden="1" x14ac:dyDescent="0.25"/>
    <row r="587005" hidden="1" x14ac:dyDescent="0.25"/>
    <row r="587006" hidden="1" x14ac:dyDescent="0.25"/>
    <row r="587007" hidden="1" x14ac:dyDescent="0.25"/>
    <row r="587008" hidden="1" x14ac:dyDescent="0.25"/>
    <row r="587009" hidden="1" x14ac:dyDescent="0.25"/>
    <row r="587010" hidden="1" x14ac:dyDescent="0.25"/>
    <row r="587011" hidden="1" x14ac:dyDescent="0.25"/>
    <row r="587012" hidden="1" x14ac:dyDescent="0.25"/>
    <row r="587013" hidden="1" x14ac:dyDescent="0.25"/>
    <row r="587014" hidden="1" x14ac:dyDescent="0.25"/>
    <row r="587015" hidden="1" x14ac:dyDescent="0.25"/>
    <row r="587016" hidden="1" x14ac:dyDescent="0.25"/>
    <row r="587017" hidden="1" x14ac:dyDescent="0.25"/>
    <row r="587018" hidden="1" x14ac:dyDescent="0.25"/>
    <row r="587019" hidden="1" x14ac:dyDescent="0.25"/>
    <row r="587020" hidden="1" x14ac:dyDescent="0.25"/>
    <row r="587021" hidden="1" x14ac:dyDescent="0.25"/>
    <row r="587022" hidden="1" x14ac:dyDescent="0.25"/>
    <row r="587023" hidden="1" x14ac:dyDescent="0.25"/>
    <row r="587024" hidden="1" x14ac:dyDescent="0.25"/>
    <row r="587025" hidden="1" x14ac:dyDescent="0.25"/>
    <row r="587026" hidden="1" x14ac:dyDescent="0.25"/>
    <row r="587027" hidden="1" x14ac:dyDescent="0.25"/>
    <row r="587028" hidden="1" x14ac:dyDescent="0.25"/>
    <row r="587029" hidden="1" x14ac:dyDescent="0.25"/>
    <row r="587030" hidden="1" x14ac:dyDescent="0.25"/>
    <row r="587031" hidden="1" x14ac:dyDescent="0.25"/>
    <row r="587032" hidden="1" x14ac:dyDescent="0.25"/>
    <row r="587033" hidden="1" x14ac:dyDescent="0.25"/>
    <row r="587034" hidden="1" x14ac:dyDescent="0.25"/>
    <row r="587035" hidden="1" x14ac:dyDescent="0.25"/>
    <row r="587036" hidden="1" x14ac:dyDescent="0.25"/>
    <row r="587037" hidden="1" x14ac:dyDescent="0.25"/>
    <row r="587038" hidden="1" x14ac:dyDescent="0.25"/>
    <row r="587039" hidden="1" x14ac:dyDescent="0.25"/>
    <row r="587040" hidden="1" x14ac:dyDescent="0.25"/>
    <row r="587041" hidden="1" x14ac:dyDescent="0.25"/>
    <row r="587042" hidden="1" x14ac:dyDescent="0.25"/>
    <row r="587043" hidden="1" x14ac:dyDescent="0.25"/>
    <row r="587044" hidden="1" x14ac:dyDescent="0.25"/>
    <row r="587045" hidden="1" x14ac:dyDescent="0.25"/>
    <row r="587046" hidden="1" x14ac:dyDescent="0.25"/>
    <row r="587047" hidden="1" x14ac:dyDescent="0.25"/>
    <row r="587048" hidden="1" x14ac:dyDescent="0.25"/>
    <row r="587049" hidden="1" x14ac:dyDescent="0.25"/>
    <row r="587050" hidden="1" x14ac:dyDescent="0.25"/>
    <row r="587051" hidden="1" x14ac:dyDescent="0.25"/>
    <row r="587052" hidden="1" x14ac:dyDescent="0.25"/>
    <row r="587053" hidden="1" x14ac:dyDescent="0.25"/>
    <row r="587054" hidden="1" x14ac:dyDescent="0.25"/>
    <row r="587055" hidden="1" x14ac:dyDescent="0.25"/>
    <row r="587056" hidden="1" x14ac:dyDescent="0.25"/>
    <row r="587057" hidden="1" x14ac:dyDescent="0.25"/>
    <row r="587058" hidden="1" x14ac:dyDescent="0.25"/>
    <row r="587059" hidden="1" x14ac:dyDescent="0.25"/>
    <row r="587060" hidden="1" x14ac:dyDescent="0.25"/>
    <row r="587061" hidden="1" x14ac:dyDescent="0.25"/>
    <row r="587062" hidden="1" x14ac:dyDescent="0.25"/>
    <row r="587063" hidden="1" x14ac:dyDescent="0.25"/>
    <row r="587064" hidden="1" x14ac:dyDescent="0.25"/>
    <row r="587065" hidden="1" x14ac:dyDescent="0.25"/>
    <row r="587066" hidden="1" x14ac:dyDescent="0.25"/>
    <row r="587067" hidden="1" x14ac:dyDescent="0.25"/>
    <row r="587068" hidden="1" x14ac:dyDescent="0.25"/>
    <row r="587069" hidden="1" x14ac:dyDescent="0.25"/>
    <row r="587070" hidden="1" x14ac:dyDescent="0.25"/>
    <row r="587071" hidden="1" x14ac:dyDescent="0.25"/>
    <row r="587072" hidden="1" x14ac:dyDescent="0.25"/>
    <row r="587073" hidden="1" x14ac:dyDescent="0.25"/>
    <row r="587074" hidden="1" x14ac:dyDescent="0.25"/>
    <row r="587075" hidden="1" x14ac:dyDescent="0.25"/>
    <row r="587076" hidden="1" x14ac:dyDescent="0.25"/>
    <row r="587077" hidden="1" x14ac:dyDescent="0.25"/>
    <row r="587078" hidden="1" x14ac:dyDescent="0.25"/>
    <row r="587079" hidden="1" x14ac:dyDescent="0.25"/>
    <row r="587080" hidden="1" x14ac:dyDescent="0.25"/>
    <row r="587081" hidden="1" x14ac:dyDescent="0.25"/>
    <row r="587082" hidden="1" x14ac:dyDescent="0.25"/>
    <row r="587083" hidden="1" x14ac:dyDescent="0.25"/>
    <row r="587084" hidden="1" x14ac:dyDescent="0.25"/>
    <row r="587085" hidden="1" x14ac:dyDescent="0.25"/>
    <row r="587086" hidden="1" x14ac:dyDescent="0.25"/>
    <row r="587087" hidden="1" x14ac:dyDescent="0.25"/>
    <row r="587088" hidden="1" x14ac:dyDescent="0.25"/>
    <row r="587089" hidden="1" x14ac:dyDescent="0.25"/>
    <row r="587090" hidden="1" x14ac:dyDescent="0.25"/>
    <row r="587091" hidden="1" x14ac:dyDescent="0.25"/>
    <row r="587092" hidden="1" x14ac:dyDescent="0.25"/>
    <row r="587093" hidden="1" x14ac:dyDescent="0.25"/>
    <row r="587094" hidden="1" x14ac:dyDescent="0.25"/>
    <row r="587095" hidden="1" x14ac:dyDescent="0.25"/>
    <row r="587096" hidden="1" x14ac:dyDescent="0.25"/>
    <row r="587097" hidden="1" x14ac:dyDescent="0.25"/>
    <row r="587098" hidden="1" x14ac:dyDescent="0.25"/>
    <row r="587099" hidden="1" x14ac:dyDescent="0.25"/>
    <row r="587100" hidden="1" x14ac:dyDescent="0.25"/>
    <row r="587101" hidden="1" x14ac:dyDescent="0.25"/>
    <row r="587102" hidden="1" x14ac:dyDescent="0.25"/>
    <row r="587103" hidden="1" x14ac:dyDescent="0.25"/>
    <row r="587104" hidden="1" x14ac:dyDescent="0.25"/>
    <row r="587105" hidden="1" x14ac:dyDescent="0.25"/>
    <row r="587106" hidden="1" x14ac:dyDescent="0.25"/>
    <row r="587107" hidden="1" x14ac:dyDescent="0.25"/>
    <row r="587108" hidden="1" x14ac:dyDescent="0.25"/>
    <row r="587109" hidden="1" x14ac:dyDescent="0.25"/>
    <row r="587110" hidden="1" x14ac:dyDescent="0.25"/>
    <row r="587111" hidden="1" x14ac:dyDescent="0.25"/>
    <row r="587112" hidden="1" x14ac:dyDescent="0.25"/>
    <row r="587113" hidden="1" x14ac:dyDescent="0.25"/>
    <row r="587114" hidden="1" x14ac:dyDescent="0.25"/>
    <row r="587115" hidden="1" x14ac:dyDescent="0.25"/>
    <row r="587116" hidden="1" x14ac:dyDescent="0.25"/>
    <row r="587117" hidden="1" x14ac:dyDescent="0.25"/>
    <row r="587118" hidden="1" x14ac:dyDescent="0.25"/>
    <row r="587119" hidden="1" x14ac:dyDescent="0.25"/>
    <row r="587120" hidden="1" x14ac:dyDescent="0.25"/>
    <row r="587121" hidden="1" x14ac:dyDescent="0.25"/>
    <row r="587122" hidden="1" x14ac:dyDescent="0.25"/>
    <row r="587123" hidden="1" x14ac:dyDescent="0.25"/>
    <row r="587124" hidden="1" x14ac:dyDescent="0.25"/>
    <row r="587125" hidden="1" x14ac:dyDescent="0.25"/>
    <row r="587126" hidden="1" x14ac:dyDescent="0.25"/>
    <row r="587127" hidden="1" x14ac:dyDescent="0.25"/>
    <row r="587128" hidden="1" x14ac:dyDescent="0.25"/>
    <row r="587129" hidden="1" x14ac:dyDescent="0.25"/>
    <row r="587130" hidden="1" x14ac:dyDescent="0.25"/>
    <row r="587131" hidden="1" x14ac:dyDescent="0.25"/>
    <row r="587132" hidden="1" x14ac:dyDescent="0.25"/>
    <row r="587133" hidden="1" x14ac:dyDescent="0.25"/>
    <row r="587134" hidden="1" x14ac:dyDescent="0.25"/>
    <row r="587135" hidden="1" x14ac:dyDescent="0.25"/>
    <row r="587136" hidden="1" x14ac:dyDescent="0.25"/>
    <row r="587137" hidden="1" x14ac:dyDescent="0.25"/>
    <row r="587138" hidden="1" x14ac:dyDescent="0.25"/>
    <row r="587139" hidden="1" x14ac:dyDescent="0.25"/>
    <row r="587140" hidden="1" x14ac:dyDescent="0.25"/>
    <row r="587141" hidden="1" x14ac:dyDescent="0.25"/>
    <row r="587142" hidden="1" x14ac:dyDescent="0.25"/>
    <row r="587143" hidden="1" x14ac:dyDescent="0.25"/>
    <row r="587144" hidden="1" x14ac:dyDescent="0.25"/>
    <row r="587145" hidden="1" x14ac:dyDescent="0.25"/>
    <row r="587146" hidden="1" x14ac:dyDescent="0.25"/>
    <row r="587147" hidden="1" x14ac:dyDescent="0.25"/>
    <row r="587148" hidden="1" x14ac:dyDescent="0.25"/>
    <row r="587149" hidden="1" x14ac:dyDescent="0.25"/>
    <row r="587150" hidden="1" x14ac:dyDescent="0.25"/>
    <row r="587151" hidden="1" x14ac:dyDescent="0.25"/>
    <row r="587152" hidden="1" x14ac:dyDescent="0.25"/>
    <row r="587153" hidden="1" x14ac:dyDescent="0.25"/>
    <row r="587154" hidden="1" x14ac:dyDescent="0.25"/>
    <row r="587155" hidden="1" x14ac:dyDescent="0.25"/>
    <row r="587156" hidden="1" x14ac:dyDescent="0.25"/>
    <row r="587157" hidden="1" x14ac:dyDescent="0.25"/>
    <row r="587158" hidden="1" x14ac:dyDescent="0.25"/>
    <row r="587159" hidden="1" x14ac:dyDescent="0.25"/>
    <row r="587160" hidden="1" x14ac:dyDescent="0.25"/>
    <row r="587161" hidden="1" x14ac:dyDescent="0.25"/>
    <row r="587162" hidden="1" x14ac:dyDescent="0.25"/>
    <row r="587163" hidden="1" x14ac:dyDescent="0.25"/>
    <row r="587164" hidden="1" x14ac:dyDescent="0.25"/>
    <row r="587165" hidden="1" x14ac:dyDescent="0.25"/>
    <row r="587166" hidden="1" x14ac:dyDescent="0.25"/>
    <row r="587167" hidden="1" x14ac:dyDescent="0.25"/>
    <row r="587168" hidden="1" x14ac:dyDescent="0.25"/>
    <row r="587169" hidden="1" x14ac:dyDescent="0.25"/>
    <row r="587170" hidden="1" x14ac:dyDescent="0.25"/>
    <row r="587171" hidden="1" x14ac:dyDescent="0.25"/>
    <row r="587172" hidden="1" x14ac:dyDescent="0.25"/>
    <row r="587173" hidden="1" x14ac:dyDescent="0.25"/>
    <row r="587174" hidden="1" x14ac:dyDescent="0.25"/>
    <row r="587175" hidden="1" x14ac:dyDescent="0.25"/>
    <row r="587176" hidden="1" x14ac:dyDescent="0.25"/>
    <row r="587177" hidden="1" x14ac:dyDescent="0.25"/>
    <row r="587178" hidden="1" x14ac:dyDescent="0.25"/>
    <row r="587179" hidden="1" x14ac:dyDescent="0.25"/>
    <row r="587180" hidden="1" x14ac:dyDescent="0.25"/>
    <row r="587181" hidden="1" x14ac:dyDescent="0.25"/>
    <row r="587182" hidden="1" x14ac:dyDescent="0.25"/>
    <row r="587183" hidden="1" x14ac:dyDescent="0.25"/>
    <row r="587184" hidden="1" x14ac:dyDescent="0.25"/>
    <row r="587185" hidden="1" x14ac:dyDescent="0.25"/>
    <row r="587186" hidden="1" x14ac:dyDescent="0.25"/>
    <row r="587187" hidden="1" x14ac:dyDescent="0.25"/>
    <row r="587188" hidden="1" x14ac:dyDescent="0.25"/>
    <row r="587189" hidden="1" x14ac:dyDescent="0.25"/>
    <row r="587190" hidden="1" x14ac:dyDescent="0.25"/>
    <row r="587191" hidden="1" x14ac:dyDescent="0.25"/>
    <row r="587192" hidden="1" x14ac:dyDescent="0.25"/>
    <row r="587193" hidden="1" x14ac:dyDescent="0.25"/>
    <row r="587194" hidden="1" x14ac:dyDescent="0.25"/>
    <row r="587195" hidden="1" x14ac:dyDescent="0.25"/>
    <row r="587196" hidden="1" x14ac:dyDescent="0.25"/>
    <row r="587197" hidden="1" x14ac:dyDescent="0.25"/>
    <row r="587198" hidden="1" x14ac:dyDescent="0.25"/>
    <row r="587199" hidden="1" x14ac:dyDescent="0.25"/>
    <row r="587200" hidden="1" x14ac:dyDescent="0.25"/>
    <row r="587201" hidden="1" x14ac:dyDescent="0.25"/>
    <row r="587202" hidden="1" x14ac:dyDescent="0.25"/>
    <row r="587203" hidden="1" x14ac:dyDescent="0.25"/>
    <row r="587204" hidden="1" x14ac:dyDescent="0.25"/>
    <row r="587205" hidden="1" x14ac:dyDescent="0.25"/>
    <row r="587206" hidden="1" x14ac:dyDescent="0.25"/>
    <row r="587207" hidden="1" x14ac:dyDescent="0.25"/>
    <row r="587208" hidden="1" x14ac:dyDescent="0.25"/>
    <row r="587209" hidden="1" x14ac:dyDescent="0.25"/>
    <row r="587210" hidden="1" x14ac:dyDescent="0.25"/>
    <row r="587211" hidden="1" x14ac:dyDescent="0.25"/>
    <row r="587212" hidden="1" x14ac:dyDescent="0.25"/>
    <row r="587213" hidden="1" x14ac:dyDescent="0.25"/>
    <row r="587214" hidden="1" x14ac:dyDescent="0.25"/>
    <row r="587215" hidden="1" x14ac:dyDescent="0.25"/>
    <row r="587216" hidden="1" x14ac:dyDescent="0.25"/>
    <row r="587217" hidden="1" x14ac:dyDescent="0.25"/>
    <row r="587218" hidden="1" x14ac:dyDescent="0.25"/>
    <row r="587219" hidden="1" x14ac:dyDescent="0.25"/>
    <row r="587220" hidden="1" x14ac:dyDescent="0.25"/>
    <row r="587221" hidden="1" x14ac:dyDescent="0.25"/>
    <row r="587222" hidden="1" x14ac:dyDescent="0.25"/>
    <row r="587223" hidden="1" x14ac:dyDescent="0.25"/>
    <row r="587224" hidden="1" x14ac:dyDescent="0.25"/>
    <row r="587225" hidden="1" x14ac:dyDescent="0.25"/>
    <row r="587226" hidden="1" x14ac:dyDescent="0.25"/>
    <row r="587227" hidden="1" x14ac:dyDescent="0.25"/>
    <row r="587228" hidden="1" x14ac:dyDescent="0.25"/>
    <row r="587229" hidden="1" x14ac:dyDescent="0.25"/>
    <row r="587230" hidden="1" x14ac:dyDescent="0.25"/>
    <row r="587231" hidden="1" x14ac:dyDescent="0.25"/>
    <row r="587232" hidden="1" x14ac:dyDescent="0.25"/>
    <row r="587233" hidden="1" x14ac:dyDescent="0.25"/>
    <row r="587234" hidden="1" x14ac:dyDescent="0.25"/>
    <row r="587235" hidden="1" x14ac:dyDescent="0.25"/>
    <row r="587236" hidden="1" x14ac:dyDescent="0.25"/>
    <row r="587237" hidden="1" x14ac:dyDescent="0.25"/>
    <row r="587238" hidden="1" x14ac:dyDescent="0.25"/>
    <row r="587239" hidden="1" x14ac:dyDescent="0.25"/>
    <row r="587240" hidden="1" x14ac:dyDescent="0.25"/>
    <row r="587241" hidden="1" x14ac:dyDescent="0.25"/>
    <row r="587242" hidden="1" x14ac:dyDescent="0.25"/>
    <row r="587243" hidden="1" x14ac:dyDescent="0.25"/>
    <row r="587244" hidden="1" x14ac:dyDescent="0.25"/>
    <row r="587245" hidden="1" x14ac:dyDescent="0.25"/>
    <row r="587246" hidden="1" x14ac:dyDescent="0.25"/>
    <row r="587247" hidden="1" x14ac:dyDescent="0.25"/>
    <row r="587248" hidden="1" x14ac:dyDescent="0.25"/>
    <row r="587249" hidden="1" x14ac:dyDescent="0.25"/>
    <row r="587250" hidden="1" x14ac:dyDescent="0.25"/>
    <row r="587251" hidden="1" x14ac:dyDescent="0.25"/>
    <row r="587252" hidden="1" x14ac:dyDescent="0.25"/>
    <row r="587253" hidden="1" x14ac:dyDescent="0.25"/>
    <row r="587254" hidden="1" x14ac:dyDescent="0.25"/>
    <row r="587255" hidden="1" x14ac:dyDescent="0.25"/>
    <row r="587256" hidden="1" x14ac:dyDescent="0.25"/>
    <row r="587257" hidden="1" x14ac:dyDescent="0.25"/>
    <row r="587258" hidden="1" x14ac:dyDescent="0.25"/>
    <row r="587259" hidden="1" x14ac:dyDescent="0.25"/>
    <row r="587260" hidden="1" x14ac:dyDescent="0.25"/>
    <row r="587261" hidden="1" x14ac:dyDescent="0.25"/>
    <row r="587262" hidden="1" x14ac:dyDescent="0.25"/>
    <row r="587263" hidden="1" x14ac:dyDescent="0.25"/>
    <row r="587264" hidden="1" x14ac:dyDescent="0.25"/>
    <row r="587265" hidden="1" x14ac:dyDescent="0.25"/>
    <row r="587266" hidden="1" x14ac:dyDescent="0.25"/>
    <row r="587267" hidden="1" x14ac:dyDescent="0.25"/>
    <row r="587268" hidden="1" x14ac:dyDescent="0.25"/>
    <row r="587269" hidden="1" x14ac:dyDescent="0.25"/>
    <row r="587270" hidden="1" x14ac:dyDescent="0.25"/>
    <row r="587271" hidden="1" x14ac:dyDescent="0.25"/>
    <row r="587272" hidden="1" x14ac:dyDescent="0.25"/>
    <row r="587273" hidden="1" x14ac:dyDescent="0.25"/>
    <row r="587274" hidden="1" x14ac:dyDescent="0.25"/>
    <row r="587275" hidden="1" x14ac:dyDescent="0.25"/>
    <row r="587276" hidden="1" x14ac:dyDescent="0.25"/>
    <row r="587277" hidden="1" x14ac:dyDescent="0.25"/>
    <row r="587278" hidden="1" x14ac:dyDescent="0.25"/>
    <row r="587279" hidden="1" x14ac:dyDescent="0.25"/>
    <row r="587280" hidden="1" x14ac:dyDescent="0.25"/>
    <row r="587281" hidden="1" x14ac:dyDescent="0.25"/>
    <row r="587282" hidden="1" x14ac:dyDescent="0.25"/>
    <row r="587283" hidden="1" x14ac:dyDescent="0.25"/>
    <row r="587284" hidden="1" x14ac:dyDescent="0.25"/>
    <row r="587285" hidden="1" x14ac:dyDescent="0.25"/>
    <row r="587286" hidden="1" x14ac:dyDescent="0.25"/>
    <row r="587287" hidden="1" x14ac:dyDescent="0.25"/>
    <row r="587288" hidden="1" x14ac:dyDescent="0.25"/>
    <row r="587289" hidden="1" x14ac:dyDescent="0.25"/>
    <row r="587290" hidden="1" x14ac:dyDescent="0.25"/>
    <row r="587291" hidden="1" x14ac:dyDescent="0.25"/>
    <row r="587292" hidden="1" x14ac:dyDescent="0.25"/>
    <row r="587293" hidden="1" x14ac:dyDescent="0.25"/>
    <row r="587294" hidden="1" x14ac:dyDescent="0.25"/>
    <row r="587295" hidden="1" x14ac:dyDescent="0.25"/>
    <row r="587296" hidden="1" x14ac:dyDescent="0.25"/>
    <row r="587297" hidden="1" x14ac:dyDescent="0.25"/>
    <row r="587298" hidden="1" x14ac:dyDescent="0.25"/>
    <row r="587299" hidden="1" x14ac:dyDescent="0.25"/>
    <row r="587300" hidden="1" x14ac:dyDescent="0.25"/>
    <row r="587301" hidden="1" x14ac:dyDescent="0.25"/>
    <row r="587302" hidden="1" x14ac:dyDescent="0.25"/>
    <row r="587303" hidden="1" x14ac:dyDescent="0.25"/>
    <row r="587304" hidden="1" x14ac:dyDescent="0.25"/>
    <row r="587305" hidden="1" x14ac:dyDescent="0.25"/>
    <row r="587306" hidden="1" x14ac:dyDescent="0.25"/>
    <row r="587307" hidden="1" x14ac:dyDescent="0.25"/>
    <row r="587308" hidden="1" x14ac:dyDescent="0.25"/>
    <row r="587309" hidden="1" x14ac:dyDescent="0.25"/>
    <row r="587310" hidden="1" x14ac:dyDescent="0.25"/>
    <row r="587311" hidden="1" x14ac:dyDescent="0.25"/>
    <row r="587312" hidden="1" x14ac:dyDescent="0.25"/>
    <row r="587313" hidden="1" x14ac:dyDescent="0.25"/>
    <row r="587314" hidden="1" x14ac:dyDescent="0.25"/>
    <row r="587315" hidden="1" x14ac:dyDescent="0.25"/>
    <row r="587316" hidden="1" x14ac:dyDescent="0.25"/>
    <row r="587317" hidden="1" x14ac:dyDescent="0.25"/>
    <row r="587318" hidden="1" x14ac:dyDescent="0.25"/>
    <row r="587319" hidden="1" x14ac:dyDescent="0.25"/>
    <row r="587320" hidden="1" x14ac:dyDescent="0.25"/>
    <row r="587321" hidden="1" x14ac:dyDescent="0.25"/>
    <row r="587322" hidden="1" x14ac:dyDescent="0.25"/>
    <row r="587323" hidden="1" x14ac:dyDescent="0.25"/>
    <row r="587324" hidden="1" x14ac:dyDescent="0.25"/>
    <row r="587325" hidden="1" x14ac:dyDescent="0.25"/>
    <row r="587326" hidden="1" x14ac:dyDescent="0.25"/>
    <row r="587327" hidden="1" x14ac:dyDescent="0.25"/>
    <row r="587328" hidden="1" x14ac:dyDescent="0.25"/>
    <row r="587329" hidden="1" x14ac:dyDescent="0.25"/>
    <row r="587330" hidden="1" x14ac:dyDescent="0.25"/>
    <row r="587331" hidden="1" x14ac:dyDescent="0.25"/>
    <row r="587332" hidden="1" x14ac:dyDescent="0.25"/>
    <row r="587333" hidden="1" x14ac:dyDescent="0.25"/>
    <row r="587334" hidden="1" x14ac:dyDescent="0.25"/>
    <row r="587335" hidden="1" x14ac:dyDescent="0.25"/>
    <row r="587336" hidden="1" x14ac:dyDescent="0.25"/>
    <row r="587337" hidden="1" x14ac:dyDescent="0.25"/>
    <row r="587338" hidden="1" x14ac:dyDescent="0.25"/>
    <row r="587339" hidden="1" x14ac:dyDescent="0.25"/>
    <row r="587340" hidden="1" x14ac:dyDescent="0.25"/>
    <row r="587341" hidden="1" x14ac:dyDescent="0.25"/>
    <row r="587342" hidden="1" x14ac:dyDescent="0.25"/>
    <row r="587343" hidden="1" x14ac:dyDescent="0.25"/>
    <row r="587344" hidden="1" x14ac:dyDescent="0.25"/>
    <row r="587345" hidden="1" x14ac:dyDescent="0.25"/>
    <row r="587346" hidden="1" x14ac:dyDescent="0.25"/>
    <row r="587347" hidden="1" x14ac:dyDescent="0.25"/>
    <row r="587348" hidden="1" x14ac:dyDescent="0.25"/>
    <row r="587349" hidden="1" x14ac:dyDescent="0.25"/>
    <row r="587350" hidden="1" x14ac:dyDescent="0.25"/>
    <row r="587351" hidden="1" x14ac:dyDescent="0.25"/>
    <row r="587352" hidden="1" x14ac:dyDescent="0.25"/>
    <row r="587353" hidden="1" x14ac:dyDescent="0.25"/>
    <row r="587354" hidden="1" x14ac:dyDescent="0.25"/>
    <row r="587355" hidden="1" x14ac:dyDescent="0.25"/>
    <row r="587356" hidden="1" x14ac:dyDescent="0.25"/>
    <row r="587357" hidden="1" x14ac:dyDescent="0.25"/>
    <row r="587358" hidden="1" x14ac:dyDescent="0.25"/>
    <row r="587359" hidden="1" x14ac:dyDescent="0.25"/>
    <row r="587360" hidden="1" x14ac:dyDescent="0.25"/>
    <row r="587361" hidden="1" x14ac:dyDescent="0.25"/>
    <row r="587362" hidden="1" x14ac:dyDescent="0.25"/>
    <row r="587363" hidden="1" x14ac:dyDescent="0.25"/>
    <row r="587364" hidden="1" x14ac:dyDescent="0.25"/>
    <row r="587365" hidden="1" x14ac:dyDescent="0.25"/>
    <row r="587366" hidden="1" x14ac:dyDescent="0.25"/>
    <row r="587367" hidden="1" x14ac:dyDescent="0.25"/>
    <row r="587368" hidden="1" x14ac:dyDescent="0.25"/>
    <row r="587369" hidden="1" x14ac:dyDescent="0.25"/>
    <row r="587370" hidden="1" x14ac:dyDescent="0.25"/>
    <row r="587371" hidden="1" x14ac:dyDescent="0.25"/>
    <row r="587372" hidden="1" x14ac:dyDescent="0.25"/>
    <row r="587373" hidden="1" x14ac:dyDescent="0.25"/>
    <row r="587374" hidden="1" x14ac:dyDescent="0.25"/>
    <row r="587375" hidden="1" x14ac:dyDescent="0.25"/>
    <row r="587376" hidden="1" x14ac:dyDescent="0.25"/>
    <row r="587377" hidden="1" x14ac:dyDescent="0.25"/>
    <row r="587378" hidden="1" x14ac:dyDescent="0.25"/>
    <row r="587379" hidden="1" x14ac:dyDescent="0.25"/>
    <row r="587380" hidden="1" x14ac:dyDescent="0.25"/>
    <row r="587381" hidden="1" x14ac:dyDescent="0.25"/>
    <row r="587382" hidden="1" x14ac:dyDescent="0.25"/>
    <row r="587383" hidden="1" x14ac:dyDescent="0.25"/>
    <row r="587384" hidden="1" x14ac:dyDescent="0.25"/>
    <row r="587385" hidden="1" x14ac:dyDescent="0.25"/>
    <row r="587386" hidden="1" x14ac:dyDescent="0.25"/>
    <row r="587387" hidden="1" x14ac:dyDescent="0.25"/>
    <row r="587388" hidden="1" x14ac:dyDescent="0.25"/>
    <row r="587389" hidden="1" x14ac:dyDescent="0.25"/>
    <row r="587390" hidden="1" x14ac:dyDescent="0.25"/>
    <row r="587391" hidden="1" x14ac:dyDescent="0.25"/>
    <row r="587392" hidden="1" x14ac:dyDescent="0.25"/>
    <row r="587393" hidden="1" x14ac:dyDescent="0.25"/>
    <row r="587394" hidden="1" x14ac:dyDescent="0.25"/>
    <row r="587395" hidden="1" x14ac:dyDescent="0.25"/>
    <row r="587396" hidden="1" x14ac:dyDescent="0.25"/>
    <row r="587397" hidden="1" x14ac:dyDescent="0.25"/>
    <row r="587398" hidden="1" x14ac:dyDescent="0.25"/>
    <row r="587399" hidden="1" x14ac:dyDescent="0.25"/>
    <row r="587400" hidden="1" x14ac:dyDescent="0.25"/>
    <row r="587401" hidden="1" x14ac:dyDescent="0.25"/>
    <row r="587402" hidden="1" x14ac:dyDescent="0.25"/>
    <row r="587403" hidden="1" x14ac:dyDescent="0.25"/>
    <row r="587404" hidden="1" x14ac:dyDescent="0.25"/>
    <row r="587405" hidden="1" x14ac:dyDescent="0.25"/>
    <row r="587406" hidden="1" x14ac:dyDescent="0.25"/>
    <row r="587407" hidden="1" x14ac:dyDescent="0.25"/>
    <row r="587408" hidden="1" x14ac:dyDescent="0.25"/>
    <row r="587409" hidden="1" x14ac:dyDescent="0.25"/>
    <row r="587410" hidden="1" x14ac:dyDescent="0.25"/>
    <row r="587411" hidden="1" x14ac:dyDescent="0.25"/>
    <row r="587412" hidden="1" x14ac:dyDescent="0.25"/>
    <row r="587413" hidden="1" x14ac:dyDescent="0.25"/>
    <row r="587414" hidden="1" x14ac:dyDescent="0.25"/>
    <row r="587415" hidden="1" x14ac:dyDescent="0.25"/>
    <row r="587416" hidden="1" x14ac:dyDescent="0.25"/>
    <row r="587417" hidden="1" x14ac:dyDescent="0.25"/>
    <row r="587418" hidden="1" x14ac:dyDescent="0.25"/>
    <row r="587419" hidden="1" x14ac:dyDescent="0.25"/>
    <row r="587420" hidden="1" x14ac:dyDescent="0.25"/>
    <row r="587421" hidden="1" x14ac:dyDescent="0.25"/>
    <row r="587422" hidden="1" x14ac:dyDescent="0.25"/>
    <row r="587423" hidden="1" x14ac:dyDescent="0.25"/>
    <row r="587424" hidden="1" x14ac:dyDescent="0.25"/>
    <row r="587425" hidden="1" x14ac:dyDescent="0.25"/>
    <row r="587426" hidden="1" x14ac:dyDescent="0.25"/>
    <row r="587427" hidden="1" x14ac:dyDescent="0.25"/>
    <row r="587428" hidden="1" x14ac:dyDescent="0.25"/>
    <row r="587429" hidden="1" x14ac:dyDescent="0.25"/>
    <row r="587430" hidden="1" x14ac:dyDescent="0.25"/>
    <row r="587431" hidden="1" x14ac:dyDescent="0.25"/>
    <row r="587432" hidden="1" x14ac:dyDescent="0.25"/>
    <row r="587433" hidden="1" x14ac:dyDescent="0.25"/>
    <row r="587434" hidden="1" x14ac:dyDescent="0.25"/>
    <row r="587435" hidden="1" x14ac:dyDescent="0.25"/>
    <row r="587436" hidden="1" x14ac:dyDescent="0.25"/>
    <row r="587437" hidden="1" x14ac:dyDescent="0.25"/>
    <row r="587438" hidden="1" x14ac:dyDescent="0.25"/>
    <row r="587439" hidden="1" x14ac:dyDescent="0.25"/>
    <row r="587440" hidden="1" x14ac:dyDescent="0.25"/>
    <row r="587441" hidden="1" x14ac:dyDescent="0.25"/>
    <row r="587442" hidden="1" x14ac:dyDescent="0.25"/>
    <row r="587443" hidden="1" x14ac:dyDescent="0.25"/>
    <row r="587444" hidden="1" x14ac:dyDescent="0.25"/>
    <row r="587445" hidden="1" x14ac:dyDescent="0.25"/>
    <row r="587446" hidden="1" x14ac:dyDescent="0.25"/>
    <row r="587447" hidden="1" x14ac:dyDescent="0.25"/>
    <row r="587448" hidden="1" x14ac:dyDescent="0.25"/>
    <row r="587449" hidden="1" x14ac:dyDescent="0.25"/>
    <row r="587450" hidden="1" x14ac:dyDescent="0.25"/>
    <row r="587451" hidden="1" x14ac:dyDescent="0.25"/>
    <row r="587452" hidden="1" x14ac:dyDescent="0.25"/>
    <row r="587453" hidden="1" x14ac:dyDescent="0.25"/>
    <row r="587454" hidden="1" x14ac:dyDescent="0.25"/>
    <row r="587455" hidden="1" x14ac:dyDescent="0.25"/>
    <row r="587456" hidden="1" x14ac:dyDescent="0.25"/>
    <row r="587457" hidden="1" x14ac:dyDescent="0.25"/>
    <row r="587458" hidden="1" x14ac:dyDescent="0.25"/>
    <row r="587459" hidden="1" x14ac:dyDescent="0.25"/>
    <row r="587460" hidden="1" x14ac:dyDescent="0.25"/>
    <row r="587461" hidden="1" x14ac:dyDescent="0.25"/>
    <row r="587462" hidden="1" x14ac:dyDescent="0.25"/>
    <row r="587463" hidden="1" x14ac:dyDescent="0.25"/>
    <row r="587464" hidden="1" x14ac:dyDescent="0.25"/>
    <row r="587465" hidden="1" x14ac:dyDescent="0.25"/>
    <row r="587466" hidden="1" x14ac:dyDescent="0.25"/>
    <row r="587467" hidden="1" x14ac:dyDescent="0.25"/>
    <row r="587468" hidden="1" x14ac:dyDescent="0.25"/>
    <row r="587469" hidden="1" x14ac:dyDescent="0.25"/>
    <row r="587470" hidden="1" x14ac:dyDescent="0.25"/>
    <row r="587471" hidden="1" x14ac:dyDescent="0.25"/>
    <row r="587472" hidden="1" x14ac:dyDescent="0.25"/>
    <row r="587473" hidden="1" x14ac:dyDescent="0.25"/>
    <row r="587474" hidden="1" x14ac:dyDescent="0.25"/>
    <row r="587475" hidden="1" x14ac:dyDescent="0.25"/>
    <row r="587476" hidden="1" x14ac:dyDescent="0.25"/>
    <row r="587477" hidden="1" x14ac:dyDescent="0.25"/>
    <row r="587478" hidden="1" x14ac:dyDescent="0.25"/>
    <row r="587479" hidden="1" x14ac:dyDescent="0.25"/>
    <row r="587480" hidden="1" x14ac:dyDescent="0.25"/>
    <row r="587481" hidden="1" x14ac:dyDescent="0.25"/>
    <row r="587482" hidden="1" x14ac:dyDescent="0.25"/>
    <row r="587483" hidden="1" x14ac:dyDescent="0.25"/>
    <row r="587484" hidden="1" x14ac:dyDescent="0.25"/>
    <row r="587485" hidden="1" x14ac:dyDescent="0.25"/>
    <row r="587486" hidden="1" x14ac:dyDescent="0.25"/>
    <row r="587487" hidden="1" x14ac:dyDescent="0.25"/>
    <row r="587488" hidden="1" x14ac:dyDescent="0.25"/>
    <row r="587489" hidden="1" x14ac:dyDescent="0.25"/>
    <row r="587490" hidden="1" x14ac:dyDescent="0.25"/>
    <row r="587491" hidden="1" x14ac:dyDescent="0.25"/>
    <row r="587492" hidden="1" x14ac:dyDescent="0.25"/>
    <row r="587493" hidden="1" x14ac:dyDescent="0.25"/>
    <row r="587494" hidden="1" x14ac:dyDescent="0.25"/>
    <row r="587495" hidden="1" x14ac:dyDescent="0.25"/>
    <row r="587496" hidden="1" x14ac:dyDescent="0.25"/>
    <row r="587497" hidden="1" x14ac:dyDescent="0.25"/>
    <row r="587498" hidden="1" x14ac:dyDescent="0.25"/>
    <row r="587499" hidden="1" x14ac:dyDescent="0.25"/>
    <row r="587500" hidden="1" x14ac:dyDescent="0.25"/>
    <row r="587501" hidden="1" x14ac:dyDescent="0.25"/>
    <row r="587502" hidden="1" x14ac:dyDescent="0.25"/>
    <row r="587503" hidden="1" x14ac:dyDescent="0.25"/>
    <row r="587504" hidden="1" x14ac:dyDescent="0.25"/>
    <row r="587505" hidden="1" x14ac:dyDescent="0.25"/>
    <row r="587506" hidden="1" x14ac:dyDescent="0.25"/>
    <row r="587507" hidden="1" x14ac:dyDescent="0.25"/>
    <row r="587508" hidden="1" x14ac:dyDescent="0.25"/>
    <row r="587509" hidden="1" x14ac:dyDescent="0.25"/>
    <row r="587510" hidden="1" x14ac:dyDescent="0.25"/>
    <row r="587511" hidden="1" x14ac:dyDescent="0.25"/>
    <row r="587512" hidden="1" x14ac:dyDescent="0.25"/>
    <row r="587513" hidden="1" x14ac:dyDescent="0.25"/>
    <row r="587514" hidden="1" x14ac:dyDescent="0.25"/>
    <row r="587515" hidden="1" x14ac:dyDescent="0.25"/>
    <row r="587516" hidden="1" x14ac:dyDescent="0.25"/>
    <row r="587517" hidden="1" x14ac:dyDescent="0.25"/>
    <row r="587518" hidden="1" x14ac:dyDescent="0.25"/>
    <row r="587519" hidden="1" x14ac:dyDescent="0.25"/>
    <row r="587520" hidden="1" x14ac:dyDescent="0.25"/>
    <row r="587521" hidden="1" x14ac:dyDescent="0.25"/>
    <row r="587522" hidden="1" x14ac:dyDescent="0.25"/>
    <row r="587523" hidden="1" x14ac:dyDescent="0.25"/>
    <row r="587524" hidden="1" x14ac:dyDescent="0.25"/>
    <row r="587525" hidden="1" x14ac:dyDescent="0.25"/>
    <row r="587526" hidden="1" x14ac:dyDescent="0.25"/>
    <row r="587527" hidden="1" x14ac:dyDescent="0.25"/>
    <row r="587528" hidden="1" x14ac:dyDescent="0.25"/>
    <row r="587529" hidden="1" x14ac:dyDescent="0.25"/>
    <row r="587530" hidden="1" x14ac:dyDescent="0.25"/>
    <row r="587531" hidden="1" x14ac:dyDescent="0.25"/>
    <row r="587532" hidden="1" x14ac:dyDescent="0.25"/>
    <row r="587533" hidden="1" x14ac:dyDescent="0.25"/>
    <row r="587534" hidden="1" x14ac:dyDescent="0.25"/>
    <row r="587535" hidden="1" x14ac:dyDescent="0.25"/>
    <row r="587536" hidden="1" x14ac:dyDescent="0.25"/>
    <row r="587537" hidden="1" x14ac:dyDescent="0.25"/>
    <row r="587538" hidden="1" x14ac:dyDescent="0.25"/>
    <row r="587539" hidden="1" x14ac:dyDescent="0.25"/>
    <row r="587540" hidden="1" x14ac:dyDescent="0.25"/>
    <row r="587541" hidden="1" x14ac:dyDescent="0.25"/>
    <row r="587542" hidden="1" x14ac:dyDescent="0.25"/>
    <row r="587543" hidden="1" x14ac:dyDescent="0.25"/>
    <row r="587544" hidden="1" x14ac:dyDescent="0.25"/>
    <row r="587545" hidden="1" x14ac:dyDescent="0.25"/>
    <row r="587546" hidden="1" x14ac:dyDescent="0.25"/>
    <row r="587547" hidden="1" x14ac:dyDescent="0.25"/>
    <row r="587548" hidden="1" x14ac:dyDescent="0.25"/>
    <row r="587549" hidden="1" x14ac:dyDescent="0.25"/>
    <row r="587550" hidden="1" x14ac:dyDescent="0.25"/>
    <row r="587551" hidden="1" x14ac:dyDescent="0.25"/>
    <row r="587552" hidden="1" x14ac:dyDescent="0.25"/>
    <row r="587553" hidden="1" x14ac:dyDescent="0.25"/>
    <row r="587554" hidden="1" x14ac:dyDescent="0.25"/>
    <row r="587555" hidden="1" x14ac:dyDescent="0.25"/>
    <row r="587556" hidden="1" x14ac:dyDescent="0.25"/>
    <row r="587557" hidden="1" x14ac:dyDescent="0.25"/>
    <row r="587558" hidden="1" x14ac:dyDescent="0.25"/>
    <row r="587559" hidden="1" x14ac:dyDescent="0.25"/>
    <row r="587560" hidden="1" x14ac:dyDescent="0.25"/>
    <row r="587561" hidden="1" x14ac:dyDescent="0.25"/>
    <row r="587562" hidden="1" x14ac:dyDescent="0.25"/>
    <row r="587563" hidden="1" x14ac:dyDescent="0.25"/>
    <row r="587564" hidden="1" x14ac:dyDescent="0.25"/>
    <row r="587565" hidden="1" x14ac:dyDescent="0.25"/>
    <row r="587566" hidden="1" x14ac:dyDescent="0.25"/>
    <row r="587567" hidden="1" x14ac:dyDescent="0.25"/>
    <row r="587568" hidden="1" x14ac:dyDescent="0.25"/>
    <row r="587569" hidden="1" x14ac:dyDescent="0.25"/>
    <row r="587570" hidden="1" x14ac:dyDescent="0.25"/>
    <row r="587571" hidden="1" x14ac:dyDescent="0.25"/>
    <row r="587572" hidden="1" x14ac:dyDescent="0.25"/>
    <row r="587573" hidden="1" x14ac:dyDescent="0.25"/>
    <row r="587574" hidden="1" x14ac:dyDescent="0.25"/>
    <row r="587575" hidden="1" x14ac:dyDescent="0.25"/>
    <row r="587576" hidden="1" x14ac:dyDescent="0.25"/>
    <row r="587577" hidden="1" x14ac:dyDescent="0.25"/>
    <row r="587578" hidden="1" x14ac:dyDescent="0.25"/>
    <row r="587579" hidden="1" x14ac:dyDescent="0.25"/>
    <row r="587580" hidden="1" x14ac:dyDescent="0.25"/>
    <row r="587581" hidden="1" x14ac:dyDescent="0.25"/>
    <row r="587582" hidden="1" x14ac:dyDescent="0.25"/>
    <row r="587583" hidden="1" x14ac:dyDescent="0.25"/>
    <row r="587584" hidden="1" x14ac:dyDescent="0.25"/>
    <row r="587585" hidden="1" x14ac:dyDescent="0.25"/>
    <row r="587586" hidden="1" x14ac:dyDescent="0.25"/>
    <row r="587587" hidden="1" x14ac:dyDescent="0.25"/>
    <row r="587588" hidden="1" x14ac:dyDescent="0.25"/>
    <row r="587589" hidden="1" x14ac:dyDescent="0.25"/>
    <row r="587590" hidden="1" x14ac:dyDescent="0.25"/>
    <row r="587591" hidden="1" x14ac:dyDescent="0.25"/>
    <row r="587592" hidden="1" x14ac:dyDescent="0.25"/>
    <row r="587593" hidden="1" x14ac:dyDescent="0.25"/>
    <row r="587594" hidden="1" x14ac:dyDescent="0.25"/>
    <row r="587595" hidden="1" x14ac:dyDescent="0.25"/>
    <row r="587596" hidden="1" x14ac:dyDescent="0.25"/>
    <row r="587597" hidden="1" x14ac:dyDescent="0.25"/>
    <row r="587598" hidden="1" x14ac:dyDescent="0.25"/>
    <row r="587599" hidden="1" x14ac:dyDescent="0.25"/>
    <row r="587600" hidden="1" x14ac:dyDescent="0.25"/>
    <row r="587601" hidden="1" x14ac:dyDescent="0.25"/>
    <row r="587602" hidden="1" x14ac:dyDescent="0.25"/>
    <row r="587603" hidden="1" x14ac:dyDescent="0.25"/>
    <row r="587604" hidden="1" x14ac:dyDescent="0.25"/>
    <row r="587605" hidden="1" x14ac:dyDescent="0.25"/>
    <row r="587606" hidden="1" x14ac:dyDescent="0.25"/>
    <row r="587607" hidden="1" x14ac:dyDescent="0.25"/>
    <row r="587608" hidden="1" x14ac:dyDescent="0.25"/>
    <row r="587609" hidden="1" x14ac:dyDescent="0.25"/>
    <row r="587610" hidden="1" x14ac:dyDescent="0.25"/>
    <row r="587611" hidden="1" x14ac:dyDescent="0.25"/>
    <row r="587612" hidden="1" x14ac:dyDescent="0.25"/>
    <row r="587613" hidden="1" x14ac:dyDescent="0.25"/>
    <row r="587614" hidden="1" x14ac:dyDescent="0.25"/>
    <row r="587615" hidden="1" x14ac:dyDescent="0.25"/>
    <row r="587616" hidden="1" x14ac:dyDescent="0.25"/>
    <row r="587617" hidden="1" x14ac:dyDescent="0.25"/>
    <row r="587618" hidden="1" x14ac:dyDescent="0.25"/>
    <row r="587619" hidden="1" x14ac:dyDescent="0.25"/>
    <row r="587620" hidden="1" x14ac:dyDescent="0.25"/>
    <row r="587621" hidden="1" x14ac:dyDescent="0.25"/>
    <row r="587622" hidden="1" x14ac:dyDescent="0.25"/>
    <row r="587623" hidden="1" x14ac:dyDescent="0.25"/>
    <row r="587624" hidden="1" x14ac:dyDescent="0.25"/>
    <row r="587625" hidden="1" x14ac:dyDescent="0.25"/>
    <row r="587626" hidden="1" x14ac:dyDescent="0.25"/>
    <row r="587627" hidden="1" x14ac:dyDescent="0.25"/>
    <row r="587628" hidden="1" x14ac:dyDescent="0.25"/>
    <row r="587629" hidden="1" x14ac:dyDescent="0.25"/>
    <row r="587630" hidden="1" x14ac:dyDescent="0.25"/>
    <row r="587631" hidden="1" x14ac:dyDescent="0.25"/>
    <row r="587632" hidden="1" x14ac:dyDescent="0.25"/>
    <row r="587633" hidden="1" x14ac:dyDescent="0.25"/>
    <row r="587634" hidden="1" x14ac:dyDescent="0.25"/>
    <row r="587635" hidden="1" x14ac:dyDescent="0.25"/>
    <row r="587636" hidden="1" x14ac:dyDescent="0.25"/>
    <row r="587637" hidden="1" x14ac:dyDescent="0.25"/>
    <row r="587638" hidden="1" x14ac:dyDescent="0.25"/>
    <row r="587639" hidden="1" x14ac:dyDescent="0.25"/>
    <row r="587640" hidden="1" x14ac:dyDescent="0.25"/>
    <row r="587641" hidden="1" x14ac:dyDescent="0.25"/>
    <row r="587642" hidden="1" x14ac:dyDescent="0.25"/>
    <row r="587643" hidden="1" x14ac:dyDescent="0.25"/>
    <row r="587644" hidden="1" x14ac:dyDescent="0.25"/>
    <row r="587645" hidden="1" x14ac:dyDescent="0.25"/>
    <row r="587646" hidden="1" x14ac:dyDescent="0.25"/>
    <row r="587647" hidden="1" x14ac:dyDescent="0.25"/>
    <row r="587648" hidden="1" x14ac:dyDescent="0.25"/>
    <row r="587649" hidden="1" x14ac:dyDescent="0.25"/>
    <row r="587650" hidden="1" x14ac:dyDescent="0.25"/>
    <row r="587651" hidden="1" x14ac:dyDescent="0.25"/>
    <row r="587652" hidden="1" x14ac:dyDescent="0.25"/>
    <row r="587653" hidden="1" x14ac:dyDescent="0.25"/>
    <row r="587654" hidden="1" x14ac:dyDescent="0.25"/>
    <row r="587655" hidden="1" x14ac:dyDescent="0.25"/>
    <row r="587656" hidden="1" x14ac:dyDescent="0.25"/>
    <row r="587657" hidden="1" x14ac:dyDescent="0.25"/>
    <row r="587658" hidden="1" x14ac:dyDescent="0.25"/>
    <row r="587659" hidden="1" x14ac:dyDescent="0.25"/>
    <row r="587660" hidden="1" x14ac:dyDescent="0.25"/>
    <row r="587661" hidden="1" x14ac:dyDescent="0.25"/>
    <row r="587662" hidden="1" x14ac:dyDescent="0.25"/>
    <row r="587663" hidden="1" x14ac:dyDescent="0.25"/>
    <row r="587664" hidden="1" x14ac:dyDescent="0.25"/>
    <row r="587665" hidden="1" x14ac:dyDescent="0.25"/>
    <row r="587666" hidden="1" x14ac:dyDescent="0.25"/>
    <row r="587667" hidden="1" x14ac:dyDescent="0.25"/>
    <row r="587668" hidden="1" x14ac:dyDescent="0.25"/>
    <row r="587669" hidden="1" x14ac:dyDescent="0.25"/>
    <row r="587670" hidden="1" x14ac:dyDescent="0.25"/>
    <row r="587671" hidden="1" x14ac:dyDescent="0.25"/>
    <row r="587672" hidden="1" x14ac:dyDescent="0.25"/>
    <row r="587673" hidden="1" x14ac:dyDescent="0.25"/>
    <row r="587674" hidden="1" x14ac:dyDescent="0.25"/>
    <row r="587675" hidden="1" x14ac:dyDescent="0.25"/>
    <row r="587676" hidden="1" x14ac:dyDescent="0.25"/>
    <row r="587677" hidden="1" x14ac:dyDescent="0.25"/>
    <row r="587678" hidden="1" x14ac:dyDescent="0.25"/>
    <row r="587679" hidden="1" x14ac:dyDescent="0.25"/>
    <row r="587680" hidden="1" x14ac:dyDescent="0.25"/>
    <row r="587681" hidden="1" x14ac:dyDescent="0.25"/>
    <row r="587682" hidden="1" x14ac:dyDescent="0.25"/>
    <row r="587683" hidden="1" x14ac:dyDescent="0.25"/>
    <row r="587684" hidden="1" x14ac:dyDescent="0.25"/>
    <row r="587685" hidden="1" x14ac:dyDescent="0.25"/>
    <row r="587686" hidden="1" x14ac:dyDescent="0.25"/>
    <row r="587687" hidden="1" x14ac:dyDescent="0.25"/>
    <row r="587688" hidden="1" x14ac:dyDescent="0.25"/>
    <row r="587689" hidden="1" x14ac:dyDescent="0.25"/>
    <row r="587690" hidden="1" x14ac:dyDescent="0.25"/>
    <row r="587691" hidden="1" x14ac:dyDescent="0.25"/>
    <row r="587692" hidden="1" x14ac:dyDescent="0.25"/>
    <row r="587693" hidden="1" x14ac:dyDescent="0.25"/>
    <row r="587694" hidden="1" x14ac:dyDescent="0.25"/>
    <row r="587695" hidden="1" x14ac:dyDescent="0.25"/>
    <row r="587696" hidden="1" x14ac:dyDescent="0.25"/>
    <row r="587697" hidden="1" x14ac:dyDescent="0.25"/>
    <row r="587698" hidden="1" x14ac:dyDescent="0.25"/>
    <row r="587699" hidden="1" x14ac:dyDescent="0.25"/>
    <row r="587700" hidden="1" x14ac:dyDescent="0.25"/>
    <row r="587701" hidden="1" x14ac:dyDescent="0.25"/>
    <row r="587702" hidden="1" x14ac:dyDescent="0.25"/>
    <row r="587703" hidden="1" x14ac:dyDescent="0.25"/>
    <row r="587704" hidden="1" x14ac:dyDescent="0.25"/>
    <row r="587705" hidden="1" x14ac:dyDescent="0.25"/>
    <row r="587706" hidden="1" x14ac:dyDescent="0.25"/>
    <row r="587707" hidden="1" x14ac:dyDescent="0.25"/>
    <row r="587708" hidden="1" x14ac:dyDescent="0.25"/>
    <row r="587709" hidden="1" x14ac:dyDescent="0.25"/>
    <row r="587710" hidden="1" x14ac:dyDescent="0.25"/>
    <row r="587711" hidden="1" x14ac:dyDescent="0.25"/>
    <row r="587712" hidden="1" x14ac:dyDescent="0.25"/>
    <row r="587713" hidden="1" x14ac:dyDescent="0.25"/>
    <row r="587714" hidden="1" x14ac:dyDescent="0.25"/>
    <row r="587715" hidden="1" x14ac:dyDescent="0.25"/>
    <row r="587716" hidden="1" x14ac:dyDescent="0.25"/>
    <row r="587717" hidden="1" x14ac:dyDescent="0.25"/>
    <row r="587718" hidden="1" x14ac:dyDescent="0.25"/>
    <row r="587719" hidden="1" x14ac:dyDescent="0.25"/>
    <row r="587720" hidden="1" x14ac:dyDescent="0.25"/>
    <row r="587721" hidden="1" x14ac:dyDescent="0.25"/>
    <row r="587722" hidden="1" x14ac:dyDescent="0.25"/>
    <row r="587723" hidden="1" x14ac:dyDescent="0.25"/>
    <row r="587724" hidden="1" x14ac:dyDescent="0.25"/>
    <row r="587725" hidden="1" x14ac:dyDescent="0.25"/>
    <row r="587726" hidden="1" x14ac:dyDescent="0.25"/>
    <row r="587727" hidden="1" x14ac:dyDescent="0.25"/>
    <row r="587728" hidden="1" x14ac:dyDescent="0.25"/>
    <row r="587729" hidden="1" x14ac:dyDescent="0.25"/>
    <row r="587730" hidden="1" x14ac:dyDescent="0.25"/>
    <row r="587731" hidden="1" x14ac:dyDescent="0.25"/>
    <row r="587732" hidden="1" x14ac:dyDescent="0.25"/>
    <row r="587733" hidden="1" x14ac:dyDescent="0.25"/>
    <row r="587734" hidden="1" x14ac:dyDescent="0.25"/>
    <row r="587735" hidden="1" x14ac:dyDescent="0.25"/>
    <row r="587736" hidden="1" x14ac:dyDescent="0.25"/>
    <row r="587737" hidden="1" x14ac:dyDescent="0.25"/>
    <row r="587738" hidden="1" x14ac:dyDescent="0.25"/>
    <row r="587739" hidden="1" x14ac:dyDescent="0.25"/>
    <row r="587740" hidden="1" x14ac:dyDescent="0.25"/>
    <row r="587741" hidden="1" x14ac:dyDescent="0.25"/>
    <row r="587742" hidden="1" x14ac:dyDescent="0.25"/>
    <row r="587743" hidden="1" x14ac:dyDescent="0.25"/>
    <row r="587744" hidden="1" x14ac:dyDescent="0.25"/>
    <row r="587745" hidden="1" x14ac:dyDescent="0.25"/>
    <row r="587746" hidden="1" x14ac:dyDescent="0.25"/>
    <row r="587747" hidden="1" x14ac:dyDescent="0.25"/>
    <row r="587748" hidden="1" x14ac:dyDescent="0.25"/>
    <row r="587749" hidden="1" x14ac:dyDescent="0.25"/>
    <row r="587750" hidden="1" x14ac:dyDescent="0.25"/>
    <row r="587751" hidden="1" x14ac:dyDescent="0.25"/>
    <row r="587752" hidden="1" x14ac:dyDescent="0.25"/>
    <row r="587753" hidden="1" x14ac:dyDescent="0.25"/>
    <row r="587754" hidden="1" x14ac:dyDescent="0.25"/>
    <row r="587755" hidden="1" x14ac:dyDescent="0.25"/>
    <row r="587756" hidden="1" x14ac:dyDescent="0.25"/>
    <row r="587757" hidden="1" x14ac:dyDescent="0.25"/>
    <row r="587758" hidden="1" x14ac:dyDescent="0.25"/>
    <row r="587759" hidden="1" x14ac:dyDescent="0.25"/>
    <row r="587760" hidden="1" x14ac:dyDescent="0.25"/>
    <row r="587761" hidden="1" x14ac:dyDescent="0.25"/>
    <row r="587762" hidden="1" x14ac:dyDescent="0.25"/>
    <row r="587763" hidden="1" x14ac:dyDescent="0.25"/>
    <row r="587764" hidden="1" x14ac:dyDescent="0.25"/>
    <row r="587765" hidden="1" x14ac:dyDescent="0.25"/>
    <row r="587766" hidden="1" x14ac:dyDescent="0.25"/>
    <row r="587767" hidden="1" x14ac:dyDescent="0.25"/>
    <row r="587768" hidden="1" x14ac:dyDescent="0.25"/>
    <row r="587769" hidden="1" x14ac:dyDescent="0.25"/>
    <row r="587770" hidden="1" x14ac:dyDescent="0.25"/>
    <row r="587771" hidden="1" x14ac:dyDescent="0.25"/>
    <row r="587772" hidden="1" x14ac:dyDescent="0.25"/>
    <row r="587773" hidden="1" x14ac:dyDescent="0.25"/>
    <row r="587774" hidden="1" x14ac:dyDescent="0.25"/>
    <row r="587775" hidden="1" x14ac:dyDescent="0.25"/>
    <row r="587776" hidden="1" x14ac:dyDescent="0.25"/>
    <row r="587777" hidden="1" x14ac:dyDescent="0.25"/>
    <row r="587778" hidden="1" x14ac:dyDescent="0.25"/>
    <row r="587779" hidden="1" x14ac:dyDescent="0.25"/>
    <row r="587780" hidden="1" x14ac:dyDescent="0.25"/>
    <row r="587781" hidden="1" x14ac:dyDescent="0.25"/>
    <row r="587782" hidden="1" x14ac:dyDescent="0.25"/>
    <row r="587783" hidden="1" x14ac:dyDescent="0.25"/>
    <row r="587784" hidden="1" x14ac:dyDescent="0.25"/>
    <row r="587785" hidden="1" x14ac:dyDescent="0.25"/>
    <row r="587786" hidden="1" x14ac:dyDescent="0.25"/>
    <row r="587787" hidden="1" x14ac:dyDescent="0.25"/>
    <row r="587788" hidden="1" x14ac:dyDescent="0.25"/>
    <row r="587789" hidden="1" x14ac:dyDescent="0.25"/>
    <row r="587790" hidden="1" x14ac:dyDescent="0.25"/>
    <row r="587791" hidden="1" x14ac:dyDescent="0.25"/>
    <row r="587792" hidden="1" x14ac:dyDescent="0.25"/>
    <row r="587793" hidden="1" x14ac:dyDescent="0.25"/>
    <row r="587794" hidden="1" x14ac:dyDescent="0.25"/>
    <row r="587795" hidden="1" x14ac:dyDescent="0.25"/>
    <row r="587796" hidden="1" x14ac:dyDescent="0.25"/>
    <row r="587797" hidden="1" x14ac:dyDescent="0.25"/>
    <row r="587798" hidden="1" x14ac:dyDescent="0.25"/>
    <row r="587799" hidden="1" x14ac:dyDescent="0.25"/>
    <row r="587800" hidden="1" x14ac:dyDescent="0.25"/>
    <row r="587801" hidden="1" x14ac:dyDescent="0.25"/>
    <row r="587802" hidden="1" x14ac:dyDescent="0.25"/>
    <row r="587803" hidden="1" x14ac:dyDescent="0.25"/>
    <row r="587804" hidden="1" x14ac:dyDescent="0.25"/>
    <row r="587805" hidden="1" x14ac:dyDescent="0.25"/>
    <row r="587806" hidden="1" x14ac:dyDescent="0.25"/>
    <row r="587807" hidden="1" x14ac:dyDescent="0.25"/>
    <row r="587808" hidden="1" x14ac:dyDescent="0.25"/>
    <row r="587809" hidden="1" x14ac:dyDescent="0.25"/>
    <row r="587810" hidden="1" x14ac:dyDescent="0.25"/>
    <row r="587811" hidden="1" x14ac:dyDescent="0.25"/>
    <row r="587812" hidden="1" x14ac:dyDescent="0.25"/>
    <row r="587813" hidden="1" x14ac:dyDescent="0.25"/>
    <row r="587814" hidden="1" x14ac:dyDescent="0.25"/>
    <row r="587815" hidden="1" x14ac:dyDescent="0.25"/>
    <row r="587816" hidden="1" x14ac:dyDescent="0.25"/>
    <row r="587817" hidden="1" x14ac:dyDescent="0.25"/>
    <row r="587818" hidden="1" x14ac:dyDescent="0.25"/>
    <row r="587819" hidden="1" x14ac:dyDescent="0.25"/>
    <row r="587820" hidden="1" x14ac:dyDescent="0.25"/>
    <row r="587821" hidden="1" x14ac:dyDescent="0.25"/>
    <row r="587822" hidden="1" x14ac:dyDescent="0.25"/>
    <row r="587823" hidden="1" x14ac:dyDescent="0.25"/>
    <row r="587824" hidden="1" x14ac:dyDescent="0.25"/>
    <row r="587825" hidden="1" x14ac:dyDescent="0.25"/>
    <row r="587826" hidden="1" x14ac:dyDescent="0.25"/>
    <row r="587827" hidden="1" x14ac:dyDescent="0.25"/>
    <row r="587828" hidden="1" x14ac:dyDescent="0.25"/>
    <row r="587829" hidden="1" x14ac:dyDescent="0.25"/>
    <row r="587830" hidden="1" x14ac:dyDescent="0.25"/>
    <row r="587831" hidden="1" x14ac:dyDescent="0.25"/>
    <row r="587832" hidden="1" x14ac:dyDescent="0.25"/>
    <row r="587833" hidden="1" x14ac:dyDescent="0.25"/>
    <row r="587834" hidden="1" x14ac:dyDescent="0.25"/>
    <row r="587835" hidden="1" x14ac:dyDescent="0.25"/>
    <row r="587836" hidden="1" x14ac:dyDescent="0.25"/>
    <row r="587837" hidden="1" x14ac:dyDescent="0.25"/>
    <row r="587838" hidden="1" x14ac:dyDescent="0.25"/>
    <row r="587839" hidden="1" x14ac:dyDescent="0.25"/>
    <row r="587840" hidden="1" x14ac:dyDescent="0.25"/>
    <row r="587841" hidden="1" x14ac:dyDescent="0.25"/>
    <row r="587842" hidden="1" x14ac:dyDescent="0.25"/>
    <row r="587843" hidden="1" x14ac:dyDescent="0.25"/>
    <row r="587844" hidden="1" x14ac:dyDescent="0.25"/>
    <row r="587845" hidden="1" x14ac:dyDescent="0.25"/>
    <row r="587846" hidden="1" x14ac:dyDescent="0.25"/>
    <row r="587847" hidden="1" x14ac:dyDescent="0.25"/>
    <row r="587848" hidden="1" x14ac:dyDescent="0.25"/>
    <row r="587849" hidden="1" x14ac:dyDescent="0.25"/>
    <row r="587850" hidden="1" x14ac:dyDescent="0.25"/>
    <row r="587851" hidden="1" x14ac:dyDescent="0.25"/>
    <row r="587852" hidden="1" x14ac:dyDescent="0.25"/>
    <row r="587853" hidden="1" x14ac:dyDescent="0.25"/>
    <row r="587854" hidden="1" x14ac:dyDescent="0.25"/>
    <row r="587855" hidden="1" x14ac:dyDescent="0.25"/>
    <row r="587856" hidden="1" x14ac:dyDescent="0.25"/>
    <row r="587857" hidden="1" x14ac:dyDescent="0.25"/>
    <row r="587858" hidden="1" x14ac:dyDescent="0.25"/>
    <row r="587859" hidden="1" x14ac:dyDescent="0.25"/>
    <row r="587860" hidden="1" x14ac:dyDescent="0.25"/>
    <row r="587861" hidden="1" x14ac:dyDescent="0.25"/>
    <row r="587862" hidden="1" x14ac:dyDescent="0.25"/>
    <row r="587863" hidden="1" x14ac:dyDescent="0.25"/>
    <row r="587864" hidden="1" x14ac:dyDescent="0.25"/>
    <row r="587865" hidden="1" x14ac:dyDescent="0.25"/>
    <row r="587866" hidden="1" x14ac:dyDescent="0.25"/>
    <row r="587867" hidden="1" x14ac:dyDescent="0.25"/>
    <row r="587868" hidden="1" x14ac:dyDescent="0.25"/>
    <row r="587869" hidden="1" x14ac:dyDescent="0.25"/>
    <row r="587870" hidden="1" x14ac:dyDescent="0.25"/>
    <row r="587871" hidden="1" x14ac:dyDescent="0.25"/>
    <row r="587872" hidden="1" x14ac:dyDescent="0.25"/>
    <row r="587873" hidden="1" x14ac:dyDescent="0.25"/>
    <row r="587874" hidden="1" x14ac:dyDescent="0.25"/>
    <row r="587875" hidden="1" x14ac:dyDescent="0.25"/>
    <row r="587876" hidden="1" x14ac:dyDescent="0.25"/>
    <row r="587877" hidden="1" x14ac:dyDescent="0.25"/>
    <row r="587878" hidden="1" x14ac:dyDescent="0.25"/>
    <row r="587879" hidden="1" x14ac:dyDescent="0.25"/>
    <row r="587880" hidden="1" x14ac:dyDescent="0.25"/>
    <row r="587881" hidden="1" x14ac:dyDescent="0.25"/>
    <row r="587882" hidden="1" x14ac:dyDescent="0.25"/>
    <row r="587883" hidden="1" x14ac:dyDescent="0.25"/>
    <row r="587884" hidden="1" x14ac:dyDescent="0.25"/>
    <row r="587885" hidden="1" x14ac:dyDescent="0.25"/>
    <row r="587886" hidden="1" x14ac:dyDescent="0.25"/>
    <row r="587887" hidden="1" x14ac:dyDescent="0.25"/>
    <row r="587888" hidden="1" x14ac:dyDescent="0.25"/>
    <row r="587889" hidden="1" x14ac:dyDescent="0.25"/>
    <row r="587890" hidden="1" x14ac:dyDescent="0.25"/>
    <row r="587891" hidden="1" x14ac:dyDescent="0.25"/>
    <row r="587892" hidden="1" x14ac:dyDescent="0.25"/>
    <row r="587893" hidden="1" x14ac:dyDescent="0.25"/>
    <row r="587894" hidden="1" x14ac:dyDescent="0.25"/>
    <row r="587895" hidden="1" x14ac:dyDescent="0.25"/>
    <row r="587896" hidden="1" x14ac:dyDescent="0.25"/>
    <row r="587897" hidden="1" x14ac:dyDescent="0.25"/>
    <row r="587898" hidden="1" x14ac:dyDescent="0.25"/>
    <row r="587899" hidden="1" x14ac:dyDescent="0.25"/>
    <row r="587900" hidden="1" x14ac:dyDescent="0.25"/>
    <row r="587901" hidden="1" x14ac:dyDescent="0.25"/>
    <row r="587902" hidden="1" x14ac:dyDescent="0.25"/>
    <row r="587903" hidden="1" x14ac:dyDescent="0.25"/>
    <row r="587904" hidden="1" x14ac:dyDescent="0.25"/>
    <row r="587905" hidden="1" x14ac:dyDescent="0.25"/>
    <row r="587906" hidden="1" x14ac:dyDescent="0.25"/>
    <row r="587907" hidden="1" x14ac:dyDescent="0.25"/>
    <row r="587908" hidden="1" x14ac:dyDescent="0.25"/>
    <row r="587909" hidden="1" x14ac:dyDescent="0.25"/>
    <row r="587910" hidden="1" x14ac:dyDescent="0.25"/>
    <row r="587911" hidden="1" x14ac:dyDescent="0.25"/>
    <row r="587912" hidden="1" x14ac:dyDescent="0.25"/>
    <row r="587913" hidden="1" x14ac:dyDescent="0.25"/>
    <row r="587914" hidden="1" x14ac:dyDescent="0.25"/>
    <row r="587915" hidden="1" x14ac:dyDescent="0.25"/>
    <row r="587916" hidden="1" x14ac:dyDescent="0.25"/>
    <row r="587917" hidden="1" x14ac:dyDescent="0.25"/>
    <row r="587918" hidden="1" x14ac:dyDescent="0.25"/>
    <row r="587919" hidden="1" x14ac:dyDescent="0.25"/>
    <row r="587920" hidden="1" x14ac:dyDescent="0.25"/>
    <row r="587921" hidden="1" x14ac:dyDescent="0.25"/>
    <row r="587922" hidden="1" x14ac:dyDescent="0.25"/>
    <row r="587923" hidden="1" x14ac:dyDescent="0.25"/>
    <row r="587924" hidden="1" x14ac:dyDescent="0.25"/>
    <row r="587925" hidden="1" x14ac:dyDescent="0.25"/>
    <row r="587926" hidden="1" x14ac:dyDescent="0.25"/>
    <row r="587927" hidden="1" x14ac:dyDescent="0.25"/>
    <row r="587928" hidden="1" x14ac:dyDescent="0.25"/>
    <row r="587929" hidden="1" x14ac:dyDescent="0.25"/>
    <row r="587930" hidden="1" x14ac:dyDescent="0.25"/>
    <row r="587931" hidden="1" x14ac:dyDescent="0.25"/>
    <row r="587932" hidden="1" x14ac:dyDescent="0.25"/>
    <row r="587933" hidden="1" x14ac:dyDescent="0.25"/>
    <row r="587934" hidden="1" x14ac:dyDescent="0.25"/>
    <row r="587935" hidden="1" x14ac:dyDescent="0.25"/>
    <row r="587936" hidden="1" x14ac:dyDescent="0.25"/>
    <row r="587937" hidden="1" x14ac:dyDescent="0.25"/>
    <row r="587938" hidden="1" x14ac:dyDescent="0.25"/>
    <row r="587939" hidden="1" x14ac:dyDescent="0.25"/>
    <row r="587940" hidden="1" x14ac:dyDescent="0.25"/>
    <row r="587941" hidden="1" x14ac:dyDescent="0.25"/>
    <row r="587942" hidden="1" x14ac:dyDescent="0.25"/>
    <row r="587943" hidden="1" x14ac:dyDescent="0.25"/>
    <row r="587944" hidden="1" x14ac:dyDescent="0.25"/>
    <row r="587945" hidden="1" x14ac:dyDescent="0.25"/>
    <row r="587946" hidden="1" x14ac:dyDescent="0.25"/>
    <row r="587947" hidden="1" x14ac:dyDescent="0.25"/>
    <row r="587948" hidden="1" x14ac:dyDescent="0.25"/>
    <row r="587949" hidden="1" x14ac:dyDescent="0.25"/>
    <row r="587950" hidden="1" x14ac:dyDescent="0.25"/>
    <row r="587951" hidden="1" x14ac:dyDescent="0.25"/>
    <row r="587952" hidden="1" x14ac:dyDescent="0.25"/>
    <row r="587953" hidden="1" x14ac:dyDescent="0.25"/>
    <row r="587954" hidden="1" x14ac:dyDescent="0.25"/>
    <row r="587955" hidden="1" x14ac:dyDescent="0.25"/>
    <row r="587956" hidden="1" x14ac:dyDescent="0.25"/>
    <row r="587957" hidden="1" x14ac:dyDescent="0.25"/>
    <row r="587958" hidden="1" x14ac:dyDescent="0.25"/>
    <row r="587959" hidden="1" x14ac:dyDescent="0.25"/>
    <row r="587960" hidden="1" x14ac:dyDescent="0.25"/>
    <row r="587961" hidden="1" x14ac:dyDescent="0.25"/>
    <row r="587962" hidden="1" x14ac:dyDescent="0.25"/>
    <row r="587963" hidden="1" x14ac:dyDescent="0.25"/>
    <row r="587964" hidden="1" x14ac:dyDescent="0.25"/>
    <row r="587965" hidden="1" x14ac:dyDescent="0.25"/>
    <row r="587966" hidden="1" x14ac:dyDescent="0.25"/>
    <row r="587967" hidden="1" x14ac:dyDescent="0.25"/>
    <row r="587968" hidden="1" x14ac:dyDescent="0.25"/>
    <row r="587969" hidden="1" x14ac:dyDescent="0.25"/>
    <row r="587970" hidden="1" x14ac:dyDescent="0.25"/>
    <row r="587971" hidden="1" x14ac:dyDescent="0.25"/>
    <row r="587972" hidden="1" x14ac:dyDescent="0.25"/>
    <row r="587973" hidden="1" x14ac:dyDescent="0.25"/>
    <row r="587974" hidden="1" x14ac:dyDescent="0.25"/>
    <row r="587975" hidden="1" x14ac:dyDescent="0.25"/>
    <row r="587976" hidden="1" x14ac:dyDescent="0.25"/>
    <row r="587977" hidden="1" x14ac:dyDescent="0.25"/>
    <row r="587978" hidden="1" x14ac:dyDescent="0.25"/>
    <row r="587979" hidden="1" x14ac:dyDescent="0.25"/>
    <row r="587980" hidden="1" x14ac:dyDescent="0.25"/>
    <row r="587981" hidden="1" x14ac:dyDescent="0.25"/>
    <row r="587982" hidden="1" x14ac:dyDescent="0.25"/>
    <row r="587983" hidden="1" x14ac:dyDescent="0.25"/>
    <row r="587984" hidden="1" x14ac:dyDescent="0.25"/>
    <row r="587985" hidden="1" x14ac:dyDescent="0.25"/>
    <row r="587986" hidden="1" x14ac:dyDescent="0.25"/>
    <row r="587987" hidden="1" x14ac:dyDescent="0.25"/>
    <row r="587988" hidden="1" x14ac:dyDescent="0.25"/>
    <row r="587989" hidden="1" x14ac:dyDescent="0.25"/>
    <row r="587990" hidden="1" x14ac:dyDescent="0.25"/>
    <row r="587991" hidden="1" x14ac:dyDescent="0.25"/>
    <row r="587992" hidden="1" x14ac:dyDescent="0.25"/>
    <row r="587993" hidden="1" x14ac:dyDescent="0.25"/>
    <row r="587994" hidden="1" x14ac:dyDescent="0.25"/>
    <row r="587995" hidden="1" x14ac:dyDescent="0.25"/>
    <row r="587996" hidden="1" x14ac:dyDescent="0.25"/>
    <row r="587997" hidden="1" x14ac:dyDescent="0.25"/>
    <row r="587998" hidden="1" x14ac:dyDescent="0.25"/>
    <row r="587999" hidden="1" x14ac:dyDescent="0.25"/>
    <row r="588000" hidden="1" x14ac:dyDescent="0.25"/>
    <row r="588001" hidden="1" x14ac:dyDescent="0.25"/>
    <row r="588002" hidden="1" x14ac:dyDescent="0.25"/>
    <row r="588003" hidden="1" x14ac:dyDescent="0.25"/>
    <row r="588004" hidden="1" x14ac:dyDescent="0.25"/>
    <row r="588005" hidden="1" x14ac:dyDescent="0.25"/>
    <row r="588006" hidden="1" x14ac:dyDescent="0.25"/>
    <row r="588007" hidden="1" x14ac:dyDescent="0.25"/>
    <row r="588008" hidden="1" x14ac:dyDescent="0.25"/>
    <row r="588009" hidden="1" x14ac:dyDescent="0.25"/>
    <row r="588010" hidden="1" x14ac:dyDescent="0.25"/>
    <row r="588011" hidden="1" x14ac:dyDescent="0.25"/>
    <row r="588012" hidden="1" x14ac:dyDescent="0.25"/>
    <row r="588013" hidden="1" x14ac:dyDescent="0.25"/>
    <row r="588014" hidden="1" x14ac:dyDescent="0.25"/>
    <row r="588015" hidden="1" x14ac:dyDescent="0.25"/>
    <row r="588016" hidden="1" x14ac:dyDescent="0.25"/>
    <row r="588017" hidden="1" x14ac:dyDescent="0.25"/>
    <row r="588018" hidden="1" x14ac:dyDescent="0.25"/>
    <row r="588019" hidden="1" x14ac:dyDescent="0.25"/>
    <row r="588020" hidden="1" x14ac:dyDescent="0.25"/>
    <row r="588021" hidden="1" x14ac:dyDescent="0.25"/>
    <row r="588022" hidden="1" x14ac:dyDescent="0.25"/>
    <row r="588023" hidden="1" x14ac:dyDescent="0.25"/>
    <row r="588024" hidden="1" x14ac:dyDescent="0.25"/>
    <row r="588025" hidden="1" x14ac:dyDescent="0.25"/>
    <row r="588026" hidden="1" x14ac:dyDescent="0.25"/>
    <row r="588027" hidden="1" x14ac:dyDescent="0.25"/>
    <row r="588028" hidden="1" x14ac:dyDescent="0.25"/>
    <row r="588029" hidden="1" x14ac:dyDescent="0.25"/>
    <row r="588030" hidden="1" x14ac:dyDescent="0.25"/>
    <row r="588031" hidden="1" x14ac:dyDescent="0.25"/>
    <row r="588032" hidden="1" x14ac:dyDescent="0.25"/>
    <row r="588033" hidden="1" x14ac:dyDescent="0.25"/>
    <row r="588034" hidden="1" x14ac:dyDescent="0.25"/>
    <row r="588035" hidden="1" x14ac:dyDescent="0.25"/>
    <row r="588036" hidden="1" x14ac:dyDescent="0.25"/>
    <row r="588037" hidden="1" x14ac:dyDescent="0.25"/>
    <row r="588038" hidden="1" x14ac:dyDescent="0.25"/>
    <row r="588039" hidden="1" x14ac:dyDescent="0.25"/>
    <row r="588040" hidden="1" x14ac:dyDescent="0.25"/>
    <row r="588041" hidden="1" x14ac:dyDescent="0.25"/>
    <row r="588042" hidden="1" x14ac:dyDescent="0.25"/>
    <row r="588043" hidden="1" x14ac:dyDescent="0.25"/>
    <row r="588044" hidden="1" x14ac:dyDescent="0.25"/>
    <row r="588045" hidden="1" x14ac:dyDescent="0.25"/>
    <row r="588046" hidden="1" x14ac:dyDescent="0.25"/>
    <row r="588047" hidden="1" x14ac:dyDescent="0.25"/>
    <row r="588048" hidden="1" x14ac:dyDescent="0.25"/>
    <row r="588049" hidden="1" x14ac:dyDescent="0.25"/>
    <row r="588050" hidden="1" x14ac:dyDescent="0.25"/>
    <row r="588051" hidden="1" x14ac:dyDescent="0.25"/>
    <row r="588052" hidden="1" x14ac:dyDescent="0.25"/>
    <row r="588053" hidden="1" x14ac:dyDescent="0.25"/>
    <row r="588054" hidden="1" x14ac:dyDescent="0.25"/>
    <row r="588055" hidden="1" x14ac:dyDescent="0.25"/>
    <row r="588056" hidden="1" x14ac:dyDescent="0.25"/>
    <row r="588057" hidden="1" x14ac:dyDescent="0.25"/>
    <row r="588058" hidden="1" x14ac:dyDescent="0.25"/>
    <row r="588059" hidden="1" x14ac:dyDescent="0.25"/>
    <row r="588060" hidden="1" x14ac:dyDescent="0.25"/>
    <row r="588061" hidden="1" x14ac:dyDescent="0.25"/>
    <row r="588062" hidden="1" x14ac:dyDescent="0.25"/>
    <row r="588063" hidden="1" x14ac:dyDescent="0.25"/>
    <row r="588064" hidden="1" x14ac:dyDescent="0.25"/>
    <row r="588065" hidden="1" x14ac:dyDescent="0.25"/>
    <row r="588066" hidden="1" x14ac:dyDescent="0.25"/>
    <row r="588067" hidden="1" x14ac:dyDescent="0.25"/>
    <row r="588068" hidden="1" x14ac:dyDescent="0.25"/>
    <row r="588069" hidden="1" x14ac:dyDescent="0.25"/>
    <row r="588070" hidden="1" x14ac:dyDescent="0.25"/>
    <row r="588071" hidden="1" x14ac:dyDescent="0.25"/>
    <row r="588072" hidden="1" x14ac:dyDescent="0.25"/>
    <row r="588073" hidden="1" x14ac:dyDescent="0.25"/>
    <row r="588074" hidden="1" x14ac:dyDescent="0.25"/>
    <row r="588075" hidden="1" x14ac:dyDescent="0.25"/>
    <row r="588076" hidden="1" x14ac:dyDescent="0.25"/>
    <row r="588077" hidden="1" x14ac:dyDescent="0.25"/>
    <row r="588078" hidden="1" x14ac:dyDescent="0.25"/>
    <row r="588079" hidden="1" x14ac:dyDescent="0.25"/>
    <row r="588080" hidden="1" x14ac:dyDescent="0.25"/>
    <row r="588081" hidden="1" x14ac:dyDescent="0.25"/>
    <row r="588082" hidden="1" x14ac:dyDescent="0.25"/>
    <row r="588083" hidden="1" x14ac:dyDescent="0.25"/>
    <row r="588084" hidden="1" x14ac:dyDescent="0.25"/>
    <row r="588085" hidden="1" x14ac:dyDescent="0.25"/>
    <row r="588086" hidden="1" x14ac:dyDescent="0.25"/>
    <row r="588087" hidden="1" x14ac:dyDescent="0.25"/>
    <row r="588088" hidden="1" x14ac:dyDescent="0.25"/>
    <row r="588089" hidden="1" x14ac:dyDescent="0.25"/>
    <row r="588090" hidden="1" x14ac:dyDescent="0.25"/>
    <row r="588091" hidden="1" x14ac:dyDescent="0.25"/>
    <row r="588092" hidden="1" x14ac:dyDescent="0.25"/>
    <row r="588093" hidden="1" x14ac:dyDescent="0.25"/>
    <row r="588094" hidden="1" x14ac:dyDescent="0.25"/>
    <row r="588095" hidden="1" x14ac:dyDescent="0.25"/>
    <row r="588096" hidden="1" x14ac:dyDescent="0.25"/>
    <row r="588097" hidden="1" x14ac:dyDescent="0.25"/>
    <row r="588098" hidden="1" x14ac:dyDescent="0.25"/>
    <row r="588099" hidden="1" x14ac:dyDescent="0.25"/>
    <row r="588100" hidden="1" x14ac:dyDescent="0.25"/>
    <row r="588101" hidden="1" x14ac:dyDescent="0.25"/>
    <row r="588102" hidden="1" x14ac:dyDescent="0.25"/>
    <row r="588103" hidden="1" x14ac:dyDescent="0.25"/>
    <row r="588104" hidden="1" x14ac:dyDescent="0.25"/>
    <row r="588105" hidden="1" x14ac:dyDescent="0.25"/>
    <row r="588106" hidden="1" x14ac:dyDescent="0.25"/>
    <row r="588107" hidden="1" x14ac:dyDescent="0.25"/>
    <row r="588108" hidden="1" x14ac:dyDescent="0.25"/>
    <row r="588109" hidden="1" x14ac:dyDescent="0.25"/>
    <row r="588110" hidden="1" x14ac:dyDescent="0.25"/>
    <row r="588111" hidden="1" x14ac:dyDescent="0.25"/>
    <row r="588112" hidden="1" x14ac:dyDescent="0.25"/>
    <row r="588113" hidden="1" x14ac:dyDescent="0.25"/>
    <row r="588114" hidden="1" x14ac:dyDescent="0.25"/>
    <row r="588115" hidden="1" x14ac:dyDescent="0.25"/>
    <row r="588116" hidden="1" x14ac:dyDescent="0.25"/>
    <row r="588117" hidden="1" x14ac:dyDescent="0.25"/>
    <row r="588118" hidden="1" x14ac:dyDescent="0.25"/>
    <row r="588119" hidden="1" x14ac:dyDescent="0.25"/>
    <row r="588120" hidden="1" x14ac:dyDescent="0.25"/>
    <row r="588121" hidden="1" x14ac:dyDescent="0.25"/>
    <row r="588122" hidden="1" x14ac:dyDescent="0.25"/>
    <row r="588123" hidden="1" x14ac:dyDescent="0.25"/>
    <row r="588124" hidden="1" x14ac:dyDescent="0.25"/>
    <row r="588125" hidden="1" x14ac:dyDescent="0.25"/>
    <row r="588126" hidden="1" x14ac:dyDescent="0.25"/>
    <row r="588127" hidden="1" x14ac:dyDescent="0.25"/>
    <row r="588128" hidden="1" x14ac:dyDescent="0.25"/>
    <row r="588129" hidden="1" x14ac:dyDescent="0.25"/>
    <row r="588130" hidden="1" x14ac:dyDescent="0.25"/>
    <row r="588131" hidden="1" x14ac:dyDescent="0.25"/>
    <row r="588132" hidden="1" x14ac:dyDescent="0.25"/>
    <row r="588133" hidden="1" x14ac:dyDescent="0.25"/>
    <row r="588134" hidden="1" x14ac:dyDescent="0.25"/>
    <row r="588135" hidden="1" x14ac:dyDescent="0.25"/>
    <row r="588136" hidden="1" x14ac:dyDescent="0.25"/>
    <row r="588137" hidden="1" x14ac:dyDescent="0.25"/>
    <row r="588138" hidden="1" x14ac:dyDescent="0.25"/>
    <row r="588139" hidden="1" x14ac:dyDescent="0.25"/>
    <row r="588140" hidden="1" x14ac:dyDescent="0.25"/>
    <row r="588141" hidden="1" x14ac:dyDescent="0.25"/>
    <row r="588142" hidden="1" x14ac:dyDescent="0.25"/>
    <row r="588143" hidden="1" x14ac:dyDescent="0.25"/>
    <row r="588144" hidden="1" x14ac:dyDescent="0.25"/>
    <row r="588145" hidden="1" x14ac:dyDescent="0.25"/>
    <row r="588146" hidden="1" x14ac:dyDescent="0.25"/>
    <row r="588147" hidden="1" x14ac:dyDescent="0.25"/>
    <row r="588148" hidden="1" x14ac:dyDescent="0.25"/>
    <row r="588149" hidden="1" x14ac:dyDescent="0.25"/>
    <row r="588150" hidden="1" x14ac:dyDescent="0.25"/>
    <row r="588151" hidden="1" x14ac:dyDescent="0.25"/>
    <row r="588152" hidden="1" x14ac:dyDescent="0.25"/>
    <row r="588153" hidden="1" x14ac:dyDescent="0.25"/>
    <row r="588154" hidden="1" x14ac:dyDescent="0.25"/>
    <row r="588155" hidden="1" x14ac:dyDescent="0.25"/>
    <row r="588156" hidden="1" x14ac:dyDescent="0.25"/>
    <row r="588157" hidden="1" x14ac:dyDescent="0.25"/>
    <row r="588158" hidden="1" x14ac:dyDescent="0.25"/>
    <row r="588159" hidden="1" x14ac:dyDescent="0.25"/>
    <row r="588160" hidden="1" x14ac:dyDescent="0.25"/>
    <row r="588161" hidden="1" x14ac:dyDescent="0.25"/>
    <row r="588162" hidden="1" x14ac:dyDescent="0.25"/>
    <row r="588163" hidden="1" x14ac:dyDescent="0.25"/>
    <row r="588164" hidden="1" x14ac:dyDescent="0.25"/>
    <row r="588165" hidden="1" x14ac:dyDescent="0.25"/>
    <row r="588166" hidden="1" x14ac:dyDescent="0.25"/>
    <row r="588167" hidden="1" x14ac:dyDescent="0.25"/>
    <row r="588168" hidden="1" x14ac:dyDescent="0.25"/>
    <row r="588169" hidden="1" x14ac:dyDescent="0.25"/>
    <row r="588170" hidden="1" x14ac:dyDescent="0.25"/>
    <row r="588171" hidden="1" x14ac:dyDescent="0.25"/>
    <row r="588172" hidden="1" x14ac:dyDescent="0.25"/>
    <row r="588173" hidden="1" x14ac:dyDescent="0.25"/>
    <row r="588174" hidden="1" x14ac:dyDescent="0.25"/>
    <row r="588175" hidden="1" x14ac:dyDescent="0.25"/>
    <row r="588176" hidden="1" x14ac:dyDescent="0.25"/>
    <row r="588177" hidden="1" x14ac:dyDescent="0.25"/>
    <row r="588178" hidden="1" x14ac:dyDescent="0.25"/>
    <row r="588179" hidden="1" x14ac:dyDescent="0.25"/>
    <row r="588180" hidden="1" x14ac:dyDescent="0.25"/>
    <row r="588181" hidden="1" x14ac:dyDescent="0.25"/>
    <row r="588182" hidden="1" x14ac:dyDescent="0.25"/>
    <row r="588183" hidden="1" x14ac:dyDescent="0.25"/>
    <row r="588184" hidden="1" x14ac:dyDescent="0.25"/>
    <row r="588185" hidden="1" x14ac:dyDescent="0.25"/>
    <row r="588186" hidden="1" x14ac:dyDescent="0.25"/>
    <row r="588187" hidden="1" x14ac:dyDescent="0.25"/>
    <row r="588188" hidden="1" x14ac:dyDescent="0.25"/>
    <row r="588189" hidden="1" x14ac:dyDescent="0.25"/>
    <row r="588190" hidden="1" x14ac:dyDescent="0.25"/>
    <row r="588191" hidden="1" x14ac:dyDescent="0.25"/>
    <row r="588192" hidden="1" x14ac:dyDescent="0.25"/>
    <row r="588193" hidden="1" x14ac:dyDescent="0.25"/>
    <row r="588194" hidden="1" x14ac:dyDescent="0.25"/>
    <row r="588195" hidden="1" x14ac:dyDescent="0.25"/>
    <row r="588196" hidden="1" x14ac:dyDescent="0.25"/>
    <row r="588197" hidden="1" x14ac:dyDescent="0.25"/>
    <row r="588198" hidden="1" x14ac:dyDescent="0.25"/>
    <row r="588199" hidden="1" x14ac:dyDescent="0.25"/>
    <row r="588200" hidden="1" x14ac:dyDescent="0.25"/>
    <row r="588201" hidden="1" x14ac:dyDescent="0.25"/>
    <row r="588202" hidden="1" x14ac:dyDescent="0.25"/>
    <row r="588203" hidden="1" x14ac:dyDescent="0.25"/>
    <row r="588204" hidden="1" x14ac:dyDescent="0.25"/>
    <row r="588205" hidden="1" x14ac:dyDescent="0.25"/>
    <row r="588206" hidden="1" x14ac:dyDescent="0.25"/>
    <row r="588207" hidden="1" x14ac:dyDescent="0.25"/>
    <row r="588208" hidden="1" x14ac:dyDescent="0.25"/>
    <row r="588209" hidden="1" x14ac:dyDescent="0.25"/>
    <row r="588210" hidden="1" x14ac:dyDescent="0.25"/>
    <row r="588211" hidden="1" x14ac:dyDescent="0.25"/>
    <row r="588212" hidden="1" x14ac:dyDescent="0.25"/>
    <row r="588213" hidden="1" x14ac:dyDescent="0.25"/>
    <row r="588214" hidden="1" x14ac:dyDescent="0.25"/>
    <row r="588215" hidden="1" x14ac:dyDescent="0.25"/>
    <row r="588216" hidden="1" x14ac:dyDescent="0.25"/>
    <row r="588217" hidden="1" x14ac:dyDescent="0.25"/>
    <row r="588218" hidden="1" x14ac:dyDescent="0.25"/>
    <row r="588219" hidden="1" x14ac:dyDescent="0.25"/>
    <row r="588220" hidden="1" x14ac:dyDescent="0.25"/>
    <row r="588221" hidden="1" x14ac:dyDescent="0.25"/>
    <row r="588222" hidden="1" x14ac:dyDescent="0.25"/>
    <row r="588223" hidden="1" x14ac:dyDescent="0.25"/>
    <row r="588224" hidden="1" x14ac:dyDescent="0.25"/>
    <row r="588225" hidden="1" x14ac:dyDescent="0.25"/>
    <row r="588226" hidden="1" x14ac:dyDescent="0.25"/>
    <row r="588227" hidden="1" x14ac:dyDescent="0.25"/>
    <row r="588228" hidden="1" x14ac:dyDescent="0.25"/>
    <row r="588229" hidden="1" x14ac:dyDescent="0.25"/>
    <row r="588230" hidden="1" x14ac:dyDescent="0.25"/>
    <row r="588231" hidden="1" x14ac:dyDescent="0.25"/>
    <row r="588232" hidden="1" x14ac:dyDescent="0.25"/>
    <row r="588233" hidden="1" x14ac:dyDescent="0.25"/>
    <row r="588234" hidden="1" x14ac:dyDescent="0.25"/>
    <row r="588235" hidden="1" x14ac:dyDescent="0.25"/>
    <row r="588236" hidden="1" x14ac:dyDescent="0.25"/>
    <row r="588237" hidden="1" x14ac:dyDescent="0.25"/>
    <row r="588238" hidden="1" x14ac:dyDescent="0.25"/>
    <row r="588239" hidden="1" x14ac:dyDescent="0.25"/>
    <row r="588240" hidden="1" x14ac:dyDescent="0.25"/>
    <row r="588241" hidden="1" x14ac:dyDescent="0.25"/>
    <row r="588242" hidden="1" x14ac:dyDescent="0.25"/>
    <row r="588243" hidden="1" x14ac:dyDescent="0.25"/>
    <row r="588244" hidden="1" x14ac:dyDescent="0.25"/>
    <row r="588245" hidden="1" x14ac:dyDescent="0.25"/>
    <row r="588246" hidden="1" x14ac:dyDescent="0.25"/>
    <row r="588247" hidden="1" x14ac:dyDescent="0.25"/>
    <row r="588248" hidden="1" x14ac:dyDescent="0.25"/>
    <row r="588249" hidden="1" x14ac:dyDescent="0.25"/>
    <row r="588250" hidden="1" x14ac:dyDescent="0.25"/>
    <row r="588251" hidden="1" x14ac:dyDescent="0.25"/>
    <row r="588252" hidden="1" x14ac:dyDescent="0.25"/>
    <row r="588253" hidden="1" x14ac:dyDescent="0.25"/>
    <row r="588254" hidden="1" x14ac:dyDescent="0.25"/>
    <row r="588255" hidden="1" x14ac:dyDescent="0.25"/>
    <row r="588256" hidden="1" x14ac:dyDescent="0.25"/>
    <row r="588257" hidden="1" x14ac:dyDescent="0.25"/>
    <row r="588258" hidden="1" x14ac:dyDescent="0.25"/>
    <row r="588259" hidden="1" x14ac:dyDescent="0.25"/>
    <row r="588260" hidden="1" x14ac:dyDescent="0.25"/>
    <row r="588261" hidden="1" x14ac:dyDescent="0.25"/>
    <row r="588262" hidden="1" x14ac:dyDescent="0.25"/>
    <row r="588263" hidden="1" x14ac:dyDescent="0.25"/>
    <row r="588264" hidden="1" x14ac:dyDescent="0.25"/>
    <row r="588265" hidden="1" x14ac:dyDescent="0.25"/>
    <row r="588266" hidden="1" x14ac:dyDescent="0.25"/>
    <row r="588267" hidden="1" x14ac:dyDescent="0.25"/>
    <row r="588268" hidden="1" x14ac:dyDescent="0.25"/>
    <row r="588269" hidden="1" x14ac:dyDescent="0.25"/>
    <row r="588270" hidden="1" x14ac:dyDescent="0.25"/>
    <row r="588271" hidden="1" x14ac:dyDescent="0.25"/>
    <row r="588272" hidden="1" x14ac:dyDescent="0.25"/>
    <row r="588273" hidden="1" x14ac:dyDescent="0.25"/>
    <row r="588274" hidden="1" x14ac:dyDescent="0.25"/>
    <row r="588275" hidden="1" x14ac:dyDescent="0.25"/>
    <row r="588276" hidden="1" x14ac:dyDescent="0.25"/>
    <row r="588277" hidden="1" x14ac:dyDescent="0.25"/>
    <row r="588278" hidden="1" x14ac:dyDescent="0.25"/>
    <row r="588279" hidden="1" x14ac:dyDescent="0.25"/>
    <row r="588280" hidden="1" x14ac:dyDescent="0.25"/>
    <row r="588281" hidden="1" x14ac:dyDescent="0.25"/>
    <row r="588282" hidden="1" x14ac:dyDescent="0.25"/>
    <row r="588283" hidden="1" x14ac:dyDescent="0.25"/>
    <row r="588284" hidden="1" x14ac:dyDescent="0.25"/>
    <row r="588285" hidden="1" x14ac:dyDescent="0.25"/>
    <row r="588286" hidden="1" x14ac:dyDescent="0.25"/>
    <row r="588287" hidden="1" x14ac:dyDescent="0.25"/>
    <row r="588288" hidden="1" x14ac:dyDescent="0.25"/>
    <row r="588289" hidden="1" x14ac:dyDescent="0.25"/>
    <row r="588290" hidden="1" x14ac:dyDescent="0.25"/>
    <row r="588291" hidden="1" x14ac:dyDescent="0.25"/>
    <row r="588292" hidden="1" x14ac:dyDescent="0.25"/>
    <row r="588293" hidden="1" x14ac:dyDescent="0.25"/>
    <row r="588294" hidden="1" x14ac:dyDescent="0.25"/>
    <row r="588295" hidden="1" x14ac:dyDescent="0.25"/>
    <row r="588296" hidden="1" x14ac:dyDescent="0.25"/>
    <row r="588297" hidden="1" x14ac:dyDescent="0.25"/>
    <row r="588298" hidden="1" x14ac:dyDescent="0.25"/>
    <row r="588299" hidden="1" x14ac:dyDescent="0.25"/>
    <row r="588300" hidden="1" x14ac:dyDescent="0.25"/>
    <row r="588301" hidden="1" x14ac:dyDescent="0.25"/>
    <row r="588302" hidden="1" x14ac:dyDescent="0.25"/>
    <row r="588303" hidden="1" x14ac:dyDescent="0.25"/>
    <row r="588304" hidden="1" x14ac:dyDescent="0.25"/>
    <row r="588305" hidden="1" x14ac:dyDescent="0.25"/>
    <row r="588306" hidden="1" x14ac:dyDescent="0.25"/>
    <row r="588307" hidden="1" x14ac:dyDescent="0.25"/>
    <row r="588308" hidden="1" x14ac:dyDescent="0.25"/>
    <row r="588309" hidden="1" x14ac:dyDescent="0.25"/>
    <row r="588310" hidden="1" x14ac:dyDescent="0.25"/>
    <row r="588311" hidden="1" x14ac:dyDescent="0.25"/>
    <row r="588312" hidden="1" x14ac:dyDescent="0.25"/>
    <row r="588313" hidden="1" x14ac:dyDescent="0.25"/>
    <row r="588314" hidden="1" x14ac:dyDescent="0.25"/>
    <row r="588315" hidden="1" x14ac:dyDescent="0.25"/>
    <row r="588316" hidden="1" x14ac:dyDescent="0.25"/>
    <row r="588317" hidden="1" x14ac:dyDescent="0.25"/>
    <row r="588318" hidden="1" x14ac:dyDescent="0.25"/>
    <row r="588319" hidden="1" x14ac:dyDescent="0.25"/>
    <row r="588320" hidden="1" x14ac:dyDescent="0.25"/>
    <row r="588321" hidden="1" x14ac:dyDescent="0.25"/>
    <row r="588322" hidden="1" x14ac:dyDescent="0.25"/>
    <row r="588323" hidden="1" x14ac:dyDescent="0.25"/>
    <row r="588324" hidden="1" x14ac:dyDescent="0.25"/>
    <row r="588325" hidden="1" x14ac:dyDescent="0.25"/>
    <row r="588326" hidden="1" x14ac:dyDescent="0.25"/>
    <row r="588327" hidden="1" x14ac:dyDescent="0.25"/>
    <row r="588328" hidden="1" x14ac:dyDescent="0.25"/>
    <row r="588329" hidden="1" x14ac:dyDescent="0.25"/>
    <row r="588330" hidden="1" x14ac:dyDescent="0.25"/>
    <row r="588331" hidden="1" x14ac:dyDescent="0.25"/>
    <row r="588332" hidden="1" x14ac:dyDescent="0.25"/>
    <row r="588333" hidden="1" x14ac:dyDescent="0.25"/>
    <row r="588334" hidden="1" x14ac:dyDescent="0.25"/>
    <row r="588335" hidden="1" x14ac:dyDescent="0.25"/>
    <row r="588336" hidden="1" x14ac:dyDescent="0.25"/>
    <row r="588337" hidden="1" x14ac:dyDescent="0.25"/>
    <row r="588338" hidden="1" x14ac:dyDescent="0.25"/>
    <row r="588339" hidden="1" x14ac:dyDescent="0.25"/>
    <row r="588340" hidden="1" x14ac:dyDescent="0.25"/>
    <row r="588341" hidden="1" x14ac:dyDescent="0.25"/>
    <row r="588342" hidden="1" x14ac:dyDescent="0.25"/>
    <row r="588343" hidden="1" x14ac:dyDescent="0.25"/>
    <row r="588344" hidden="1" x14ac:dyDescent="0.25"/>
    <row r="588345" hidden="1" x14ac:dyDescent="0.25"/>
    <row r="588346" hidden="1" x14ac:dyDescent="0.25"/>
    <row r="588347" hidden="1" x14ac:dyDescent="0.25"/>
    <row r="588348" hidden="1" x14ac:dyDescent="0.25"/>
    <row r="588349" hidden="1" x14ac:dyDescent="0.25"/>
    <row r="588350" hidden="1" x14ac:dyDescent="0.25"/>
    <row r="588351" hidden="1" x14ac:dyDescent="0.25"/>
    <row r="588352" hidden="1" x14ac:dyDescent="0.25"/>
    <row r="588353" hidden="1" x14ac:dyDescent="0.25"/>
    <row r="588354" hidden="1" x14ac:dyDescent="0.25"/>
    <row r="588355" hidden="1" x14ac:dyDescent="0.25"/>
    <row r="588356" hidden="1" x14ac:dyDescent="0.25"/>
    <row r="588357" hidden="1" x14ac:dyDescent="0.25"/>
    <row r="588358" hidden="1" x14ac:dyDescent="0.25"/>
    <row r="588359" hidden="1" x14ac:dyDescent="0.25"/>
    <row r="588360" hidden="1" x14ac:dyDescent="0.25"/>
    <row r="588361" hidden="1" x14ac:dyDescent="0.25"/>
    <row r="588362" hidden="1" x14ac:dyDescent="0.25"/>
    <row r="588363" hidden="1" x14ac:dyDescent="0.25"/>
    <row r="588364" hidden="1" x14ac:dyDescent="0.25"/>
    <row r="588365" hidden="1" x14ac:dyDescent="0.25"/>
    <row r="588366" hidden="1" x14ac:dyDescent="0.25"/>
    <row r="588367" hidden="1" x14ac:dyDescent="0.25"/>
    <row r="588368" hidden="1" x14ac:dyDescent="0.25"/>
    <row r="588369" hidden="1" x14ac:dyDescent="0.25"/>
    <row r="588370" hidden="1" x14ac:dyDescent="0.25"/>
    <row r="588371" hidden="1" x14ac:dyDescent="0.25"/>
    <row r="588372" hidden="1" x14ac:dyDescent="0.25"/>
    <row r="588373" hidden="1" x14ac:dyDescent="0.25"/>
    <row r="588374" hidden="1" x14ac:dyDescent="0.25"/>
    <row r="588375" hidden="1" x14ac:dyDescent="0.25"/>
    <row r="588376" hidden="1" x14ac:dyDescent="0.25"/>
    <row r="588377" hidden="1" x14ac:dyDescent="0.25"/>
    <row r="588378" hidden="1" x14ac:dyDescent="0.25"/>
    <row r="588379" hidden="1" x14ac:dyDescent="0.25"/>
    <row r="588380" hidden="1" x14ac:dyDescent="0.25"/>
    <row r="588381" hidden="1" x14ac:dyDescent="0.25"/>
    <row r="588382" hidden="1" x14ac:dyDescent="0.25"/>
    <row r="588383" hidden="1" x14ac:dyDescent="0.25"/>
    <row r="588384" hidden="1" x14ac:dyDescent="0.25"/>
    <row r="588385" hidden="1" x14ac:dyDescent="0.25"/>
    <row r="588386" hidden="1" x14ac:dyDescent="0.25"/>
    <row r="588387" hidden="1" x14ac:dyDescent="0.25"/>
    <row r="588388" hidden="1" x14ac:dyDescent="0.25"/>
    <row r="588389" hidden="1" x14ac:dyDescent="0.25"/>
    <row r="588390" hidden="1" x14ac:dyDescent="0.25"/>
    <row r="588391" hidden="1" x14ac:dyDescent="0.25"/>
    <row r="588392" hidden="1" x14ac:dyDescent="0.25"/>
    <row r="588393" hidden="1" x14ac:dyDescent="0.25"/>
    <row r="588394" hidden="1" x14ac:dyDescent="0.25"/>
    <row r="588395" hidden="1" x14ac:dyDescent="0.25"/>
    <row r="588396" hidden="1" x14ac:dyDescent="0.25"/>
    <row r="588397" hidden="1" x14ac:dyDescent="0.25"/>
    <row r="588398" hidden="1" x14ac:dyDescent="0.25"/>
    <row r="588399" hidden="1" x14ac:dyDescent="0.25"/>
    <row r="588400" hidden="1" x14ac:dyDescent="0.25"/>
    <row r="588401" hidden="1" x14ac:dyDescent="0.25"/>
    <row r="588402" hidden="1" x14ac:dyDescent="0.25"/>
    <row r="588403" hidden="1" x14ac:dyDescent="0.25"/>
    <row r="588404" hidden="1" x14ac:dyDescent="0.25"/>
    <row r="588405" hidden="1" x14ac:dyDescent="0.25"/>
    <row r="588406" hidden="1" x14ac:dyDescent="0.25"/>
    <row r="588407" hidden="1" x14ac:dyDescent="0.25"/>
    <row r="588408" hidden="1" x14ac:dyDescent="0.25"/>
    <row r="588409" hidden="1" x14ac:dyDescent="0.25"/>
    <row r="588410" hidden="1" x14ac:dyDescent="0.25"/>
    <row r="588411" hidden="1" x14ac:dyDescent="0.25"/>
    <row r="588412" hidden="1" x14ac:dyDescent="0.25"/>
    <row r="588413" hidden="1" x14ac:dyDescent="0.25"/>
    <row r="588414" hidden="1" x14ac:dyDescent="0.25"/>
    <row r="588415" hidden="1" x14ac:dyDescent="0.25"/>
    <row r="588416" hidden="1" x14ac:dyDescent="0.25"/>
    <row r="588417" hidden="1" x14ac:dyDescent="0.25"/>
    <row r="588418" hidden="1" x14ac:dyDescent="0.25"/>
    <row r="588419" hidden="1" x14ac:dyDescent="0.25"/>
    <row r="588420" hidden="1" x14ac:dyDescent="0.25"/>
    <row r="588421" hidden="1" x14ac:dyDescent="0.25"/>
    <row r="588422" hidden="1" x14ac:dyDescent="0.25"/>
    <row r="588423" hidden="1" x14ac:dyDescent="0.25"/>
    <row r="588424" hidden="1" x14ac:dyDescent="0.25"/>
    <row r="588425" hidden="1" x14ac:dyDescent="0.25"/>
    <row r="588426" hidden="1" x14ac:dyDescent="0.25"/>
    <row r="588427" hidden="1" x14ac:dyDescent="0.25"/>
    <row r="588428" hidden="1" x14ac:dyDescent="0.25"/>
    <row r="588429" hidden="1" x14ac:dyDescent="0.25"/>
    <row r="588430" hidden="1" x14ac:dyDescent="0.25"/>
    <row r="588431" hidden="1" x14ac:dyDescent="0.25"/>
    <row r="588432" hidden="1" x14ac:dyDescent="0.25"/>
    <row r="588433" hidden="1" x14ac:dyDescent="0.25"/>
    <row r="588434" hidden="1" x14ac:dyDescent="0.25"/>
    <row r="588435" hidden="1" x14ac:dyDescent="0.25"/>
    <row r="588436" hidden="1" x14ac:dyDescent="0.25"/>
    <row r="588437" hidden="1" x14ac:dyDescent="0.25"/>
    <row r="588438" hidden="1" x14ac:dyDescent="0.25"/>
    <row r="588439" hidden="1" x14ac:dyDescent="0.25"/>
    <row r="588440" hidden="1" x14ac:dyDescent="0.25"/>
    <row r="588441" hidden="1" x14ac:dyDescent="0.25"/>
    <row r="588442" hidden="1" x14ac:dyDescent="0.25"/>
    <row r="588443" hidden="1" x14ac:dyDescent="0.25"/>
    <row r="588444" hidden="1" x14ac:dyDescent="0.25"/>
    <row r="588445" hidden="1" x14ac:dyDescent="0.25"/>
    <row r="588446" hidden="1" x14ac:dyDescent="0.25"/>
    <row r="588447" hidden="1" x14ac:dyDescent="0.25"/>
    <row r="588448" hidden="1" x14ac:dyDescent="0.25"/>
    <row r="588449" hidden="1" x14ac:dyDescent="0.25"/>
    <row r="588450" hidden="1" x14ac:dyDescent="0.25"/>
    <row r="588451" hidden="1" x14ac:dyDescent="0.25"/>
    <row r="588452" hidden="1" x14ac:dyDescent="0.25"/>
    <row r="588453" hidden="1" x14ac:dyDescent="0.25"/>
    <row r="588454" hidden="1" x14ac:dyDescent="0.25"/>
    <row r="588455" hidden="1" x14ac:dyDescent="0.25"/>
    <row r="588456" hidden="1" x14ac:dyDescent="0.25"/>
    <row r="588457" hidden="1" x14ac:dyDescent="0.25"/>
    <row r="588458" hidden="1" x14ac:dyDescent="0.25"/>
    <row r="588459" hidden="1" x14ac:dyDescent="0.25"/>
    <row r="588460" hidden="1" x14ac:dyDescent="0.25"/>
    <row r="588461" hidden="1" x14ac:dyDescent="0.25"/>
    <row r="588462" hidden="1" x14ac:dyDescent="0.25"/>
    <row r="588463" hidden="1" x14ac:dyDescent="0.25"/>
    <row r="588464" hidden="1" x14ac:dyDescent="0.25"/>
    <row r="588465" hidden="1" x14ac:dyDescent="0.25"/>
    <row r="588466" hidden="1" x14ac:dyDescent="0.25"/>
    <row r="588467" hidden="1" x14ac:dyDescent="0.25"/>
    <row r="588468" hidden="1" x14ac:dyDescent="0.25"/>
    <row r="588469" hidden="1" x14ac:dyDescent="0.25"/>
    <row r="588470" hidden="1" x14ac:dyDescent="0.25"/>
    <row r="588471" hidden="1" x14ac:dyDescent="0.25"/>
    <row r="588472" hidden="1" x14ac:dyDescent="0.25"/>
    <row r="588473" hidden="1" x14ac:dyDescent="0.25"/>
    <row r="588474" hidden="1" x14ac:dyDescent="0.25"/>
    <row r="588475" hidden="1" x14ac:dyDescent="0.25"/>
    <row r="588476" hidden="1" x14ac:dyDescent="0.25"/>
    <row r="588477" hidden="1" x14ac:dyDescent="0.25"/>
    <row r="588478" hidden="1" x14ac:dyDescent="0.25"/>
    <row r="588479" hidden="1" x14ac:dyDescent="0.25"/>
    <row r="588480" hidden="1" x14ac:dyDescent="0.25"/>
    <row r="588481" hidden="1" x14ac:dyDescent="0.25"/>
    <row r="588482" hidden="1" x14ac:dyDescent="0.25"/>
    <row r="588483" hidden="1" x14ac:dyDescent="0.25"/>
    <row r="588484" hidden="1" x14ac:dyDescent="0.25"/>
    <row r="588485" hidden="1" x14ac:dyDescent="0.25"/>
    <row r="588486" hidden="1" x14ac:dyDescent="0.25"/>
    <row r="588487" hidden="1" x14ac:dyDescent="0.25"/>
    <row r="588488" hidden="1" x14ac:dyDescent="0.25"/>
    <row r="588489" hidden="1" x14ac:dyDescent="0.25"/>
    <row r="588490" hidden="1" x14ac:dyDescent="0.25"/>
    <row r="588491" hidden="1" x14ac:dyDescent="0.25"/>
    <row r="588492" hidden="1" x14ac:dyDescent="0.25"/>
    <row r="588493" hidden="1" x14ac:dyDescent="0.25"/>
    <row r="588494" hidden="1" x14ac:dyDescent="0.25"/>
    <row r="588495" hidden="1" x14ac:dyDescent="0.25"/>
    <row r="588496" hidden="1" x14ac:dyDescent="0.25"/>
    <row r="588497" hidden="1" x14ac:dyDescent="0.25"/>
    <row r="588498" hidden="1" x14ac:dyDescent="0.25"/>
    <row r="588499" hidden="1" x14ac:dyDescent="0.25"/>
    <row r="588500" hidden="1" x14ac:dyDescent="0.25"/>
    <row r="588501" hidden="1" x14ac:dyDescent="0.25"/>
    <row r="588502" hidden="1" x14ac:dyDescent="0.25"/>
    <row r="588503" hidden="1" x14ac:dyDescent="0.25"/>
    <row r="588504" hidden="1" x14ac:dyDescent="0.25"/>
    <row r="588505" hidden="1" x14ac:dyDescent="0.25"/>
    <row r="588506" hidden="1" x14ac:dyDescent="0.25"/>
    <row r="588507" hidden="1" x14ac:dyDescent="0.25"/>
    <row r="588508" hidden="1" x14ac:dyDescent="0.25"/>
    <row r="588509" hidden="1" x14ac:dyDescent="0.25"/>
    <row r="588510" hidden="1" x14ac:dyDescent="0.25"/>
    <row r="588511" hidden="1" x14ac:dyDescent="0.25"/>
    <row r="588512" hidden="1" x14ac:dyDescent="0.25"/>
    <row r="588513" hidden="1" x14ac:dyDescent="0.25"/>
    <row r="588514" hidden="1" x14ac:dyDescent="0.25"/>
    <row r="588515" hidden="1" x14ac:dyDescent="0.25"/>
    <row r="588516" hidden="1" x14ac:dyDescent="0.25"/>
    <row r="588517" hidden="1" x14ac:dyDescent="0.25"/>
    <row r="588518" hidden="1" x14ac:dyDescent="0.25"/>
    <row r="588519" hidden="1" x14ac:dyDescent="0.25"/>
    <row r="588520" hidden="1" x14ac:dyDescent="0.25"/>
    <row r="588521" hidden="1" x14ac:dyDescent="0.25"/>
    <row r="588522" hidden="1" x14ac:dyDescent="0.25"/>
    <row r="588523" hidden="1" x14ac:dyDescent="0.25"/>
    <row r="588524" hidden="1" x14ac:dyDescent="0.25"/>
    <row r="588525" hidden="1" x14ac:dyDescent="0.25"/>
    <row r="588526" hidden="1" x14ac:dyDescent="0.25"/>
    <row r="588527" hidden="1" x14ac:dyDescent="0.25"/>
    <row r="588528" hidden="1" x14ac:dyDescent="0.25"/>
    <row r="588529" hidden="1" x14ac:dyDescent="0.25"/>
    <row r="588530" hidden="1" x14ac:dyDescent="0.25"/>
    <row r="588531" hidden="1" x14ac:dyDescent="0.25"/>
    <row r="588532" hidden="1" x14ac:dyDescent="0.25"/>
    <row r="588533" hidden="1" x14ac:dyDescent="0.25"/>
    <row r="588534" hidden="1" x14ac:dyDescent="0.25"/>
    <row r="588535" hidden="1" x14ac:dyDescent="0.25"/>
    <row r="588536" hidden="1" x14ac:dyDescent="0.25"/>
    <row r="588537" hidden="1" x14ac:dyDescent="0.25"/>
    <row r="588538" hidden="1" x14ac:dyDescent="0.25"/>
    <row r="588539" hidden="1" x14ac:dyDescent="0.25"/>
    <row r="588540" hidden="1" x14ac:dyDescent="0.25"/>
    <row r="588541" hidden="1" x14ac:dyDescent="0.25"/>
    <row r="588542" hidden="1" x14ac:dyDescent="0.25"/>
    <row r="588543" hidden="1" x14ac:dyDescent="0.25"/>
    <row r="588544" hidden="1" x14ac:dyDescent="0.25"/>
    <row r="588545" hidden="1" x14ac:dyDescent="0.25"/>
    <row r="588546" hidden="1" x14ac:dyDescent="0.25"/>
    <row r="588547" hidden="1" x14ac:dyDescent="0.25"/>
    <row r="588548" hidden="1" x14ac:dyDescent="0.25"/>
    <row r="588549" hidden="1" x14ac:dyDescent="0.25"/>
    <row r="588550" hidden="1" x14ac:dyDescent="0.25"/>
    <row r="588551" hidden="1" x14ac:dyDescent="0.25"/>
    <row r="588552" hidden="1" x14ac:dyDescent="0.25"/>
    <row r="588553" hidden="1" x14ac:dyDescent="0.25"/>
    <row r="588554" hidden="1" x14ac:dyDescent="0.25"/>
    <row r="588555" hidden="1" x14ac:dyDescent="0.25"/>
    <row r="588556" hidden="1" x14ac:dyDescent="0.25"/>
    <row r="588557" hidden="1" x14ac:dyDescent="0.25"/>
    <row r="588558" hidden="1" x14ac:dyDescent="0.25"/>
    <row r="588559" hidden="1" x14ac:dyDescent="0.25"/>
    <row r="588560" hidden="1" x14ac:dyDescent="0.25"/>
    <row r="588561" hidden="1" x14ac:dyDescent="0.25"/>
    <row r="588562" hidden="1" x14ac:dyDescent="0.25"/>
    <row r="588563" hidden="1" x14ac:dyDescent="0.25"/>
    <row r="588564" hidden="1" x14ac:dyDescent="0.25"/>
    <row r="588565" hidden="1" x14ac:dyDescent="0.25"/>
    <row r="588566" hidden="1" x14ac:dyDescent="0.25"/>
    <row r="588567" hidden="1" x14ac:dyDescent="0.25"/>
    <row r="588568" hidden="1" x14ac:dyDescent="0.25"/>
    <row r="588569" hidden="1" x14ac:dyDescent="0.25"/>
    <row r="588570" hidden="1" x14ac:dyDescent="0.25"/>
    <row r="588571" hidden="1" x14ac:dyDescent="0.25"/>
    <row r="588572" hidden="1" x14ac:dyDescent="0.25"/>
    <row r="588573" hidden="1" x14ac:dyDescent="0.25"/>
    <row r="588574" hidden="1" x14ac:dyDescent="0.25"/>
    <row r="588575" hidden="1" x14ac:dyDescent="0.25"/>
    <row r="588576" hidden="1" x14ac:dyDescent="0.25"/>
    <row r="588577" hidden="1" x14ac:dyDescent="0.25"/>
    <row r="588578" hidden="1" x14ac:dyDescent="0.25"/>
    <row r="588579" hidden="1" x14ac:dyDescent="0.25"/>
    <row r="588580" hidden="1" x14ac:dyDescent="0.25"/>
    <row r="588581" hidden="1" x14ac:dyDescent="0.25"/>
    <row r="588582" hidden="1" x14ac:dyDescent="0.25"/>
    <row r="588583" hidden="1" x14ac:dyDescent="0.25"/>
    <row r="588584" hidden="1" x14ac:dyDescent="0.25"/>
    <row r="588585" hidden="1" x14ac:dyDescent="0.25"/>
    <row r="588586" hidden="1" x14ac:dyDescent="0.25"/>
    <row r="588587" hidden="1" x14ac:dyDescent="0.25"/>
    <row r="588588" hidden="1" x14ac:dyDescent="0.25"/>
    <row r="588589" hidden="1" x14ac:dyDescent="0.25"/>
    <row r="588590" hidden="1" x14ac:dyDescent="0.25"/>
    <row r="588591" hidden="1" x14ac:dyDescent="0.25"/>
    <row r="588592" hidden="1" x14ac:dyDescent="0.25"/>
    <row r="588593" hidden="1" x14ac:dyDescent="0.25"/>
    <row r="588594" hidden="1" x14ac:dyDescent="0.25"/>
    <row r="588595" hidden="1" x14ac:dyDescent="0.25"/>
    <row r="588596" hidden="1" x14ac:dyDescent="0.25"/>
    <row r="588597" hidden="1" x14ac:dyDescent="0.25"/>
    <row r="588598" hidden="1" x14ac:dyDescent="0.25"/>
    <row r="588599" hidden="1" x14ac:dyDescent="0.25"/>
    <row r="588600" hidden="1" x14ac:dyDescent="0.25"/>
    <row r="588601" hidden="1" x14ac:dyDescent="0.25"/>
    <row r="588602" hidden="1" x14ac:dyDescent="0.25"/>
    <row r="588603" hidden="1" x14ac:dyDescent="0.25"/>
    <row r="588604" hidden="1" x14ac:dyDescent="0.25"/>
    <row r="588605" hidden="1" x14ac:dyDescent="0.25"/>
    <row r="588606" hidden="1" x14ac:dyDescent="0.25"/>
    <row r="588607" hidden="1" x14ac:dyDescent="0.25"/>
    <row r="588608" hidden="1" x14ac:dyDescent="0.25"/>
    <row r="588609" hidden="1" x14ac:dyDescent="0.25"/>
    <row r="588610" hidden="1" x14ac:dyDescent="0.25"/>
    <row r="588611" hidden="1" x14ac:dyDescent="0.25"/>
    <row r="588612" hidden="1" x14ac:dyDescent="0.25"/>
    <row r="588613" hidden="1" x14ac:dyDescent="0.25"/>
    <row r="588614" hidden="1" x14ac:dyDescent="0.25"/>
    <row r="588615" hidden="1" x14ac:dyDescent="0.25"/>
    <row r="588616" hidden="1" x14ac:dyDescent="0.25"/>
    <row r="588617" hidden="1" x14ac:dyDescent="0.25"/>
    <row r="588618" hidden="1" x14ac:dyDescent="0.25"/>
    <row r="588619" hidden="1" x14ac:dyDescent="0.25"/>
    <row r="588620" hidden="1" x14ac:dyDescent="0.25"/>
    <row r="588621" hidden="1" x14ac:dyDescent="0.25"/>
    <row r="588622" hidden="1" x14ac:dyDescent="0.25"/>
    <row r="588623" hidden="1" x14ac:dyDescent="0.25"/>
    <row r="588624" hidden="1" x14ac:dyDescent="0.25"/>
    <row r="588625" hidden="1" x14ac:dyDescent="0.25"/>
    <row r="588626" hidden="1" x14ac:dyDescent="0.25"/>
    <row r="588627" hidden="1" x14ac:dyDescent="0.25"/>
    <row r="588628" hidden="1" x14ac:dyDescent="0.25"/>
    <row r="588629" hidden="1" x14ac:dyDescent="0.25"/>
    <row r="588630" hidden="1" x14ac:dyDescent="0.25"/>
    <row r="588631" hidden="1" x14ac:dyDescent="0.25"/>
    <row r="588632" hidden="1" x14ac:dyDescent="0.25"/>
    <row r="588633" hidden="1" x14ac:dyDescent="0.25"/>
    <row r="588634" hidden="1" x14ac:dyDescent="0.25"/>
    <row r="588635" hidden="1" x14ac:dyDescent="0.25"/>
    <row r="588636" hidden="1" x14ac:dyDescent="0.25"/>
    <row r="588637" hidden="1" x14ac:dyDescent="0.25"/>
    <row r="588638" hidden="1" x14ac:dyDescent="0.25"/>
    <row r="588639" hidden="1" x14ac:dyDescent="0.25"/>
    <row r="588640" hidden="1" x14ac:dyDescent="0.25"/>
    <row r="588641" hidden="1" x14ac:dyDescent="0.25"/>
    <row r="588642" hidden="1" x14ac:dyDescent="0.25"/>
    <row r="588643" hidden="1" x14ac:dyDescent="0.25"/>
    <row r="588644" hidden="1" x14ac:dyDescent="0.25"/>
    <row r="588645" hidden="1" x14ac:dyDescent="0.25"/>
    <row r="588646" hidden="1" x14ac:dyDescent="0.25"/>
    <row r="588647" hidden="1" x14ac:dyDescent="0.25"/>
    <row r="588648" hidden="1" x14ac:dyDescent="0.25"/>
    <row r="588649" hidden="1" x14ac:dyDescent="0.25"/>
    <row r="588650" hidden="1" x14ac:dyDescent="0.25"/>
    <row r="588651" hidden="1" x14ac:dyDescent="0.25"/>
    <row r="588652" hidden="1" x14ac:dyDescent="0.25"/>
    <row r="588653" hidden="1" x14ac:dyDescent="0.25"/>
    <row r="588654" hidden="1" x14ac:dyDescent="0.25"/>
    <row r="588655" hidden="1" x14ac:dyDescent="0.25"/>
    <row r="588656" hidden="1" x14ac:dyDescent="0.25"/>
    <row r="588657" hidden="1" x14ac:dyDescent="0.25"/>
    <row r="588658" hidden="1" x14ac:dyDescent="0.25"/>
    <row r="588659" hidden="1" x14ac:dyDescent="0.25"/>
    <row r="588660" hidden="1" x14ac:dyDescent="0.25"/>
    <row r="588661" hidden="1" x14ac:dyDescent="0.25"/>
    <row r="588662" hidden="1" x14ac:dyDescent="0.25"/>
    <row r="588663" hidden="1" x14ac:dyDescent="0.25"/>
    <row r="588664" hidden="1" x14ac:dyDescent="0.25"/>
    <row r="588665" hidden="1" x14ac:dyDescent="0.25"/>
    <row r="588666" hidden="1" x14ac:dyDescent="0.25"/>
    <row r="588667" hidden="1" x14ac:dyDescent="0.25"/>
    <row r="588668" hidden="1" x14ac:dyDescent="0.25"/>
    <row r="588669" hidden="1" x14ac:dyDescent="0.25"/>
    <row r="588670" hidden="1" x14ac:dyDescent="0.25"/>
    <row r="588671" hidden="1" x14ac:dyDescent="0.25"/>
    <row r="588672" hidden="1" x14ac:dyDescent="0.25"/>
    <row r="588673" hidden="1" x14ac:dyDescent="0.25"/>
    <row r="588674" hidden="1" x14ac:dyDescent="0.25"/>
    <row r="588675" hidden="1" x14ac:dyDescent="0.25"/>
    <row r="588676" hidden="1" x14ac:dyDescent="0.25"/>
    <row r="588677" hidden="1" x14ac:dyDescent="0.25"/>
    <row r="588678" hidden="1" x14ac:dyDescent="0.25"/>
    <row r="588679" hidden="1" x14ac:dyDescent="0.25"/>
    <row r="588680" hidden="1" x14ac:dyDescent="0.25"/>
    <row r="588681" hidden="1" x14ac:dyDescent="0.25"/>
    <row r="588682" hidden="1" x14ac:dyDescent="0.25"/>
    <row r="588683" hidden="1" x14ac:dyDescent="0.25"/>
    <row r="588684" hidden="1" x14ac:dyDescent="0.25"/>
    <row r="588685" hidden="1" x14ac:dyDescent="0.25"/>
    <row r="588686" hidden="1" x14ac:dyDescent="0.25"/>
    <row r="588687" hidden="1" x14ac:dyDescent="0.25"/>
    <row r="588688" hidden="1" x14ac:dyDescent="0.25"/>
    <row r="588689" hidden="1" x14ac:dyDescent="0.25"/>
    <row r="588690" hidden="1" x14ac:dyDescent="0.25"/>
    <row r="588691" hidden="1" x14ac:dyDescent="0.25"/>
    <row r="588692" hidden="1" x14ac:dyDescent="0.25"/>
    <row r="588693" hidden="1" x14ac:dyDescent="0.25"/>
    <row r="588694" hidden="1" x14ac:dyDescent="0.25"/>
    <row r="588695" hidden="1" x14ac:dyDescent="0.25"/>
    <row r="588696" hidden="1" x14ac:dyDescent="0.25"/>
    <row r="588697" hidden="1" x14ac:dyDescent="0.25"/>
    <row r="588698" hidden="1" x14ac:dyDescent="0.25"/>
    <row r="588699" hidden="1" x14ac:dyDescent="0.25"/>
    <row r="588700" hidden="1" x14ac:dyDescent="0.25"/>
    <row r="588701" hidden="1" x14ac:dyDescent="0.25"/>
    <row r="588702" hidden="1" x14ac:dyDescent="0.25"/>
    <row r="588703" hidden="1" x14ac:dyDescent="0.25"/>
    <row r="588704" hidden="1" x14ac:dyDescent="0.25"/>
    <row r="588705" hidden="1" x14ac:dyDescent="0.25"/>
    <row r="588706" hidden="1" x14ac:dyDescent="0.25"/>
    <row r="588707" hidden="1" x14ac:dyDescent="0.25"/>
    <row r="588708" hidden="1" x14ac:dyDescent="0.25"/>
    <row r="588709" hidden="1" x14ac:dyDescent="0.25"/>
    <row r="588710" hidden="1" x14ac:dyDescent="0.25"/>
    <row r="588711" hidden="1" x14ac:dyDescent="0.25"/>
    <row r="588712" hidden="1" x14ac:dyDescent="0.25"/>
    <row r="588713" hidden="1" x14ac:dyDescent="0.25"/>
    <row r="588714" hidden="1" x14ac:dyDescent="0.25"/>
    <row r="588715" hidden="1" x14ac:dyDescent="0.25"/>
    <row r="588716" hidden="1" x14ac:dyDescent="0.25"/>
    <row r="588717" hidden="1" x14ac:dyDescent="0.25"/>
    <row r="588718" hidden="1" x14ac:dyDescent="0.25"/>
    <row r="588719" hidden="1" x14ac:dyDescent="0.25"/>
    <row r="588720" hidden="1" x14ac:dyDescent="0.25"/>
    <row r="588721" hidden="1" x14ac:dyDescent="0.25"/>
    <row r="588722" hidden="1" x14ac:dyDescent="0.25"/>
    <row r="588723" hidden="1" x14ac:dyDescent="0.25"/>
    <row r="588724" hidden="1" x14ac:dyDescent="0.25"/>
    <row r="588725" hidden="1" x14ac:dyDescent="0.25"/>
    <row r="588726" hidden="1" x14ac:dyDescent="0.25"/>
    <row r="588727" hidden="1" x14ac:dyDescent="0.25"/>
    <row r="588728" hidden="1" x14ac:dyDescent="0.25"/>
    <row r="588729" hidden="1" x14ac:dyDescent="0.25"/>
    <row r="588730" hidden="1" x14ac:dyDescent="0.25"/>
    <row r="588731" hidden="1" x14ac:dyDescent="0.25"/>
    <row r="588732" hidden="1" x14ac:dyDescent="0.25"/>
    <row r="588733" hidden="1" x14ac:dyDescent="0.25"/>
    <row r="588734" hidden="1" x14ac:dyDescent="0.25"/>
    <row r="588735" hidden="1" x14ac:dyDescent="0.25"/>
    <row r="588736" hidden="1" x14ac:dyDescent="0.25"/>
    <row r="588737" hidden="1" x14ac:dyDescent="0.25"/>
    <row r="588738" hidden="1" x14ac:dyDescent="0.25"/>
    <row r="588739" hidden="1" x14ac:dyDescent="0.25"/>
    <row r="588740" hidden="1" x14ac:dyDescent="0.25"/>
    <row r="588741" hidden="1" x14ac:dyDescent="0.25"/>
    <row r="588742" hidden="1" x14ac:dyDescent="0.25"/>
    <row r="588743" hidden="1" x14ac:dyDescent="0.25"/>
    <row r="588744" hidden="1" x14ac:dyDescent="0.25"/>
    <row r="588745" hidden="1" x14ac:dyDescent="0.25"/>
    <row r="588746" hidden="1" x14ac:dyDescent="0.25"/>
    <row r="588747" hidden="1" x14ac:dyDescent="0.25"/>
    <row r="588748" hidden="1" x14ac:dyDescent="0.25"/>
    <row r="588749" hidden="1" x14ac:dyDescent="0.25"/>
    <row r="588750" hidden="1" x14ac:dyDescent="0.25"/>
    <row r="588751" hidden="1" x14ac:dyDescent="0.25"/>
    <row r="588752" hidden="1" x14ac:dyDescent="0.25"/>
    <row r="588753" hidden="1" x14ac:dyDescent="0.25"/>
    <row r="588754" hidden="1" x14ac:dyDescent="0.25"/>
    <row r="588755" hidden="1" x14ac:dyDescent="0.25"/>
    <row r="588756" hidden="1" x14ac:dyDescent="0.25"/>
    <row r="588757" hidden="1" x14ac:dyDescent="0.25"/>
    <row r="588758" hidden="1" x14ac:dyDescent="0.25"/>
    <row r="588759" hidden="1" x14ac:dyDescent="0.25"/>
    <row r="588760" hidden="1" x14ac:dyDescent="0.25"/>
    <row r="588761" hidden="1" x14ac:dyDescent="0.25"/>
    <row r="588762" hidden="1" x14ac:dyDescent="0.25"/>
    <row r="588763" hidden="1" x14ac:dyDescent="0.25"/>
    <row r="588764" hidden="1" x14ac:dyDescent="0.25"/>
    <row r="588765" hidden="1" x14ac:dyDescent="0.25"/>
    <row r="588766" hidden="1" x14ac:dyDescent="0.25"/>
    <row r="588767" hidden="1" x14ac:dyDescent="0.25"/>
    <row r="588768" hidden="1" x14ac:dyDescent="0.25"/>
    <row r="588769" hidden="1" x14ac:dyDescent="0.25"/>
    <row r="588770" hidden="1" x14ac:dyDescent="0.25"/>
    <row r="588771" hidden="1" x14ac:dyDescent="0.25"/>
    <row r="588772" hidden="1" x14ac:dyDescent="0.25"/>
    <row r="588773" hidden="1" x14ac:dyDescent="0.25"/>
    <row r="588774" hidden="1" x14ac:dyDescent="0.25"/>
    <row r="588775" hidden="1" x14ac:dyDescent="0.25"/>
    <row r="588776" hidden="1" x14ac:dyDescent="0.25"/>
    <row r="588777" hidden="1" x14ac:dyDescent="0.25"/>
    <row r="588778" hidden="1" x14ac:dyDescent="0.25"/>
    <row r="588779" hidden="1" x14ac:dyDescent="0.25"/>
    <row r="588780" hidden="1" x14ac:dyDescent="0.25"/>
    <row r="588781" hidden="1" x14ac:dyDescent="0.25"/>
    <row r="588782" hidden="1" x14ac:dyDescent="0.25"/>
    <row r="588783" hidden="1" x14ac:dyDescent="0.25"/>
    <row r="588784" hidden="1" x14ac:dyDescent="0.25"/>
    <row r="588785" hidden="1" x14ac:dyDescent="0.25"/>
    <row r="588786" hidden="1" x14ac:dyDescent="0.25"/>
    <row r="588787" hidden="1" x14ac:dyDescent="0.25"/>
    <row r="588788" hidden="1" x14ac:dyDescent="0.25"/>
    <row r="588789" hidden="1" x14ac:dyDescent="0.25"/>
    <row r="588790" hidden="1" x14ac:dyDescent="0.25"/>
    <row r="588791" hidden="1" x14ac:dyDescent="0.25"/>
    <row r="588792" hidden="1" x14ac:dyDescent="0.25"/>
    <row r="588793" hidden="1" x14ac:dyDescent="0.25"/>
    <row r="588794" hidden="1" x14ac:dyDescent="0.25"/>
    <row r="588795" hidden="1" x14ac:dyDescent="0.25"/>
    <row r="588796" hidden="1" x14ac:dyDescent="0.25"/>
    <row r="588797" hidden="1" x14ac:dyDescent="0.25"/>
    <row r="588798" hidden="1" x14ac:dyDescent="0.25"/>
    <row r="588799" hidden="1" x14ac:dyDescent="0.25"/>
    <row r="588800" hidden="1" x14ac:dyDescent="0.25"/>
    <row r="588801" hidden="1" x14ac:dyDescent="0.25"/>
    <row r="588802" hidden="1" x14ac:dyDescent="0.25"/>
    <row r="588803" hidden="1" x14ac:dyDescent="0.25"/>
    <row r="588804" hidden="1" x14ac:dyDescent="0.25"/>
    <row r="588805" hidden="1" x14ac:dyDescent="0.25"/>
    <row r="588806" hidden="1" x14ac:dyDescent="0.25"/>
    <row r="588807" hidden="1" x14ac:dyDescent="0.25"/>
    <row r="588808" hidden="1" x14ac:dyDescent="0.25"/>
    <row r="588809" hidden="1" x14ac:dyDescent="0.25"/>
    <row r="588810" hidden="1" x14ac:dyDescent="0.25"/>
    <row r="588811" hidden="1" x14ac:dyDescent="0.25"/>
    <row r="588812" hidden="1" x14ac:dyDescent="0.25"/>
    <row r="588813" hidden="1" x14ac:dyDescent="0.25"/>
    <row r="588814" hidden="1" x14ac:dyDescent="0.25"/>
    <row r="588815" hidden="1" x14ac:dyDescent="0.25"/>
    <row r="588816" hidden="1" x14ac:dyDescent="0.25"/>
    <row r="588817" hidden="1" x14ac:dyDescent="0.25"/>
    <row r="588818" hidden="1" x14ac:dyDescent="0.25"/>
    <row r="588819" hidden="1" x14ac:dyDescent="0.25"/>
    <row r="588820" hidden="1" x14ac:dyDescent="0.25"/>
    <row r="588821" hidden="1" x14ac:dyDescent="0.25"/>
    <row r="588822" hidden="1" x14ac:dyDescent="0.25"/>
    <row r="588823" hidden="1" x14ac:dyDescent="0.25"/>
    <row r="588824" hidden="1" x14ac:dyDescent="0.25"/>
    <row r="588825" hidden="1" x14ac:dyDescent="0.25"/>
    <row r="588826" hidden="1" x14ac:dyDescent="0.25"/>
    <row r="588827" hidden="1" x14ac:dyDescent="0.25"/>
    <row r="588828" hidden="1" x14ac:dyDescent="0.25"/>
    <row r="588829" hidden="1" x14ac:dyDescent="0.25"/>
    <row r="588830" hidden="1" x14ac:dyDescent="0.25"/>
    <row r="588831" hidden="1" x14ac:dyDescent="0.25"/>
    <row r="588832" hidden="1" x14ac:dyDescent="0.25"/>
    <row r="588833" hidden="1" x14ac:dyDescent="0.25"/>
    <row r="588834" hidden="1" x14ac:dyDescent="0.25"/>
    <row r="588835" hidden="1" x14ac:dyDescent="0.25"/>
    <row r="588836" hidden="1" x14ac:dyDescent="0.25"/>
    <row r="588837" hidden="1" x14ac:dyDescent="0.25"/>
    <row r="588838" hidden="1" x14ac:dyDescent="0.25"/>
    <row r="588839" hidden="1" x14ac:dyDescent="0.25"/>
    <row r="588840" hidden="1" x14ac:dyDescent="0.25"/>
    <row r="588841" hidden="1" x14ac:dyDescent="0.25"/>
    <row r="588842" hidden="1" x14ac:dyDescent="0.25"/>
    <row r="588843" hidden="1" x14ac:dyDescent="0.25"/>
    <row r="588844" hidden="1" x14ac:dyDescent="0.25"/>
    <row r="588845" hidden="1" x14ac:dyDescent="0.25"/>
    <row r="588846" hidden="1" x14ac:dyDescent="0.25"/>
    <row r="588847" hidden="1" x14ac:dyDescent="0.25"/>
    <row r="588848" hidden="1" x14ac:dyDescent="0.25"/>
    <row r="588849" hidden="1" x14ac:dyDescent="0.25"/>
    <row r="588850" hidden="1" x14ac:dyDescent="0.25"/>
    <row r="588851" hidden="1" x14ac:dyDescent="0.25"/>
    <row r="588852" hidden="1" x14ac:dyDescent="0.25"/>
    <row r="588853" hidden="1" x14ac:dyDescent="0.25"/>
    <row r="588854" hidden="1" x14ac:dyDescent="0.25"/>
    <row r="588855" hidden="1" x14ac:dyDescent="0.25"/>
    <row r="588856" hidden="1" x14ac:dyDescent="0.25"/>
    <row r="588857" hidden="1" x14ac:dyDescent="0.25"/>
    <row r="588858" hidden="1" x14ac:dyDescent="0.25"/>
    <row r="588859" hidden="1" x14ac:dyDescent="0.25"/>
    <row r="588860" hidden="1" x14ac:dyDescent="0.25"/>
    <row r="588861" hidden="1" x14ac:dyDescent="0.25"/>
    <row r="588862" hidden="1" x14ac:dyDescent="0.25"/>
    <row r="588863" hidden="1" x14ac:dyDescent="0.25"/>
    <row r="588864" hidden="1" x14ac:dyDescent="0.25"/>
    <row r="588865" hidden="1" x14ac:dyDescent="0.25"/>
    <row r="588866" hidden="1" x14ac:dyDescent="0.25"/>
    <row r="588867" hidden="1" x14ac:dyDescent="0.25"/>
    <row r="588868" hidden="1" x14ac:dyDescent="0.25"/>
    <row r="588869" hidden="1" x14ac:dyDescent="0.25"/>
    <row r="588870" hidden="1" x14ac:dyDescent="0.25"/>
    <row r="588871" hidden="1" x14ac:dyDescent="0.25"/>
    <row r="588872" hidden="1" x14ac:dyDescent="0.25"/>
    <row r="588873" hidden="1" x14ac:dyDescent="0.25"/>
    <row r="588874" hidden="1" x14ac:dyDescent="0.25"/>
    <row r="588875" hidden="1" x14ac:dyDescent="0.25"/>
    <row r="588876" hidden="1" x14ac:dyDescent="0.25"/>
    <row r="588877" hidden="1" x14ac:dyDescent="0.25"/>
    <row r="588878" hidden="1" x14ac:dyDescent="0.25"/>
    <row r="588879" hidden="1" x14ac:dyDescent="0.25"/>
    <row r="588880" hidden="1" x14ac:dyDescent="0.25"/>
    <row r="588881" hidden="1" x14ac:dyDescent="0.25"/>
    <row r="588882" hidden="1" x14ac:dyDescent="0.25"/>
    <row r="588883" hidden="1" x14ac:dyDescent="0.25"/>
    <row r="588884" hidden="1" x14ac:dyDescent="0.25"/>
    <row r="588885" hidden="1" x14ac:dyDescent="0.25"/>
    <row r="588886" hidden="1" x14ac:dyDescent="0.25"/>
    <row r="588887" hidden="1" x14ac:dyDescent="0.25"/>
    <row r="588888" hidden="1" x14ac:dyDescent="0.25"/>
    <row r="588889" hidden="1" x14ac:dyDescent="0.25"/>
    <row r="588890" hidden="1" x14ac:dyDescent="0.25"/>
    <row r="588891" hidden="1" x14ac:dyDescent="0.25"/>
    <row r="588892" hidden="1" x14ac:dyDescent="0.25"/>
    <row r="588893" hidden="1" x14ac:dyDescent="0.25"/>
    <row r="588894" hidden="1" x14ac:dyDescent="0.25"/>
    <row r="588895" hidden="1" x14ac:dyDescent="0.25"/>
    <row r="588896" hidden="1" x14ac:dyDescent="0.25"/>
    <row r="588897" hidden="1" x14ac:dyDescent="0.25"/>
    <row r="588898" hidden="1" x14ac:dyDescent="0.25"/>
    <row r="588899" hidden="1" x14ac:dyDescent="0.25"/>
    <row r="588900" hidden="1" x14ac:dyDescent="0.25"/>
    <row r="588901" hidden="1" x14ac:dyDescent="0.25"/>
    <row r="588902" hidden="1" x14ac:dyDescent="0.25"/>
    <row r="588903" hidden="1" x14ac:dyDescent="0.25"/>
    <row r="588904" hidden="1" x14ac:dyDescent="0.25"/>
    <row r="588905" hidden="1" x14ac:dyDescent="0.25"/>
    <row r="588906" hidden="1" x14ac:dyDescent="0.25"/>
    <row r="588907" hidden="1" x14ac:dyDescent="0.25"/>
    <row r="588908" hidden="1" x14ac:dyDescent="0.25"/>
    <row r="588909" hidden="1" x14ac:dyDescent="0.25"/>
    <row r="588910" hidden="1" x14ac:dyDescent="0.25"/>
    <row r="588911" hidden="1" x14ac:dyDescent="0.25"/>
    <row r="588912" hidden="1" x14ac:dyDescent="0.25"/>
    <row r="588913" hidden="1" x14ac:dyDescent="0.25"/>
    <row r="588914" hidden="1" x14ac:dyDescent="0.25"/>
    <row r="588915" hidden="1" x14ac:dyDescent="0.25"/>
    <row r="588916" hidden="1" x14ac:dyDescent="0.25"/>
    <row r="588917" hidden="1" x14ac:dyDescent="0.25"/>
    <row r="588918" hidden="1" x14ac:dyDescent="0.25"/>
    <row r="588919" hidden="1" x14ac:dyDescent="0.25"/>
    <row r="588920" hidden="1" x14ac:dyDescent="0.25"/>
    <row r="588921" hidden="1" x14ac:dyDescent="0.25"/>
    <row r="588922" hidden="1" x14ac:dyDescent="0.25"/>
    <row r="588923" hidden="1" x14ac:dyDescent="0.25"/>
    <row r="588924" hidden="1" x14ac:dyDescent="0.25"/>
    <row r="588925" hidden="1" x14ac:dyDescent="0.25"/>
    <row r="588926" hidden="1" x14ac:dyDescent="0.25"/>
    <row r="588927" hidden="1" x14ac:dyDescent="0.25"/>
    <row r="588928" hidden="1" x14ac:dyDescent="0.25"/>
    <row r="588929" hidden="1" x14ac:dyDescent="0.25"/>
    <row r="588930" hidden="1" x14ac:dyDescent="0.25"/>
    <row r="588931" hidden="1" x14ac:dyDescent="0.25"/>
    <row r="588932" hidden="1" x14ac:dyDescent="0.25"/>
    <row r="588933" hidden="1" x14ac:dyDescent="0.25"/>
    <row r="588934" hidden="1" x14ac:dyDescent="0.25"/>
    <row r="588935" hidden="1" x14ac:dyDescent="0.25"/>
    <row r="588936" hidden="1" x14ac:dyDescent="0.25"/>
    <row r="588937" hidden="1" x14ac:dyDescent="0.25"/>
    <row r="588938" hidden="1" x14ac:dyDescent="0.25"/>
    <row r="588939" hidden="1" x14ac:dyDescent="0.25"/>
    <row r="588940" hidden="1" x14ac:dyDescent="0.25"/>
    <row r="588941" hidden="1" x14ac:dyDescent="0.25"/>
    <row r="588942" hidden="1" x14ac:dyDescent="0.25"/>
    <row r="588943" hidden="1" x14ac:dyDescent="0.25"/>
    <row r="588944" hidden="1" x14ac:dyDescent="0.25"/>
    <row r="588945" hidden="1" x14ac:dyDescent="0.25"/>
    <row r="588946" hidden="1" x14ac:dyDescent="0.25"/>
    <row r="588947" hidden="1" x14ac:dyDescent="0.25"/>
    <row r="588948" hidden="1" x14ac:dyDescent="0.25"/>
    <row r="588949" hidden="1" x14ac:dyDescent="0.25"/>
    <row r="588950" hidden="1" x14ac:dyDescent="0.25"/>
    <row r="588951" hidden="1" x14ac:dyDescent="0.25"/>
    <row r="588952" hidden="1" x14ac:dyDescent="0.25"/>
    <row r="588953" hidden="1" x14ac:dyDescent="0.25"/>
    <row r="588954" hidden="1" x14ac:dyDescent="0.25"/>
    <row r="588955" hidden="1" x14ac:dyDescent="0.25"/>
    <row r="588956" hidden="1" x14ac:dyDescent="0.25"/>
    <row r="588957" hidden="1" x14ac:dyDescent="0.25"/>
    <row r="588958" hidden="1" x14ac:dyDescent="0.25"/>
    <row r="588959" hidden="1" x14ac:dyDescent="0.25"/>
    <row r="588960" hidden="1" x14ac:dyDescent="0.25"/>
    <row r="588961" hidden="1" x14ac:dyDescent="0.25"/>
    <row r="588962" hidden="1" x14ac:dyDescent="0.25"/>
    <row r="588963" hidden="1" x14ac:dyDescent="0.25"/>
    <row r="588964" hidden="1" x14ac:dyDescent="0.25"/>
    <row r="588965" hidden="1" x14ac:dyDescent="0.25"/>
    <row r="588966" hidden="1" x14ac:dyDescent="0.25"/>
    <row r="588967" hidden="1" x14ac:dyDescent="0.25"/>
    <row r="588968" hidden="1" x14ac:dyDescent="0.25"/>
    <row r="588969" hidden="1" x14ac:dyDescent="0.25"/>
    <row r="588970" hidden="1" x14ac:dyDescent="0.25"/>
    <row r="588971" hidden="1" x14ac:dyDescent="0.25"/>
    <row r="588972" hidden="1" x14ac:dyDescent="0.25"/>
    <row r="588973" hidden="1" x14ac:dyDescent="0.25"/>
    <row r="588974" hidden="1" x14ac:dyDescent="0.25"/>
    <row r="588975" hidden="1" x14ac:dyDescent="0.25"/>
    <row r="588976" hidden="1" x14ac:dyDescent="0.25"/>
    <row r="588977" hidden="1" x14ac:dyDescent="0.25"/>
    <row r="588978" hidden="1" x14ac:dyDescent="0.25"/>
    <row r="588979" hidden="1" x14ac:dyDescent="0.25"/>
    <row r="588980" hidden="1" x14ac:dyDescent="0.25"/>
    <row r="588981" hidden="1" x14ac:dyDescent="0.25"/>
    <row r="588982" hidden="1" x14ac:dyDescent="0.25"/>
    <row r="588983" hidden="1" x14ac:dyDescent="0.25"/>
    <row r="588984" hidden="1" x14ac:dyDescent="0.25"/>
    <row r="588985" hidden="1" x14ac:dyDescent="0.25"/>
    <row r="588986" hidden="1" x14ac:dyDescent="0.25"/>
    <row r="588987" hidden="1" x14ac:dyDescent="0.25"/>
    <row r="588988" hidden="1" x14ac:dyDescent="0.25"/>
    <row r="588989" hidden="1" x14ac:dyDescent="0.25"/>
    <row r="588990" hidden="1" x14ac:dyDescent="0.25"/>
    <row r="588991" hidden="1" x14ac:dyDescent="0.25"/>
    <row r="588992" hidden="1" x14ac:dyDescent="0.25"/>
    <row r="588993" hidden="1" x14ac:dyDescent="0.25"/>
    <row r="588994" hidden="1" x14ac:dyDescent="0.25"/>
    <row r="588995" hidden="1" x14ac:dyDescent="0.25"/>
    <row r="588996" hidden="1" x14ac:dyDescent="0.25"/>
    <row r="588997" hidden="1" x14ac:dyDescent="0.25"/>
    <row r="588998" hidden="1" x14ac:dyDescent="0.25"/>
    <row r="588999" hidden="1" x14ac:dyDescent="0.25"/>
    <row r="589000" hidden="1" x14ac:dyDescent="0.25"/>
    <row r="589001" hidden="1" x14ac:dyDescent="0.25"/>
    <row r="589002" hidden="1" x14ac:dyDescent="0.25"/>
    <row r="589003" hidden="1" x14ac:dyDescent="0.25"/>
    <row r="589004" hidden="1" x14ac:dyDescent="0.25"/>
    <row r="589005" hidden="1" x14ac:dyDescent="0.25"/>
    <row r="589006" hidden="1" x14ac:dyDescent="0.25"/>
    <row r="589007" hidden="1" x14ac:dyDescent="0.25"/>
    <row r="589008" hidden="1" x14ac:dyDescent="0.25"/>
    <row r="589009" hidden="1" x14ac:dyDescent="0.25"/>
    <row r="589010" hidden="1" x14ac:dyDescent="0.25"/>
    <row r="589011" hidden="1" x14ac:dyDescent="0.25"/>
    <row r="589012" hidden="1" x14ac:dyDescent="0.25"/>
    <row r="589013" hidden="1" x14ac:dyDescent="0.25"/>
    <row r="589014" hidden="1" x14ac:dyDescent="0.25"/>
    <row r="589015" hidden="1" x14ac:dyDescent="0.25"/>
    <row r="589016" hidden="1" x14ac:dyDescent="0.25"/>
    <row r="589017" hidden="1" x14ac:dyDescent="0.25"/>
    <row r="589018" hidden="1" x14ac:dyDescent="0.25"/>
    <row r="589019" hidden="1" x14ac:dyDescent="0.25"/>
    <row r="589020" hidden="1" x14ac:dyDescent="0.25"/>
    <row r="589021" hidden="1" x14ac:dyDescent="0.25"/>
    <row r="589022" hidden="1" x14ac:dyDescent="0.25"/>
    <row r="589023" hidden="1" x14ac:dyDescent="0.25"/>
    <row r="589024" hidden="1" x14ac:dyDescent="0.25"/>
    <row r="589025" hidden="1" x14ac:dyDescent="0.25"/>
    <row r="589026" hidden="1" x14ac:dyDescent="0.25"/>
    <row r="589027" hidden="1" x14ac:dyDescent="0.25"/>
    <row r="589028" hidden="1" x14ac:dyDescent="0.25"/>
    <row r="589029" hidden="1" x14ac:dyDescent="0.25"/>
    <row r="589030" hidden="1" x14ac:dyDescent="0.25"/>
    <row r="589031" hidden="1" x14ac:dyDescent="0.25"/>
    <row r="589032" hidden="1" x14ac:dyDescent="0.25"/>
    <row r="589033" hidden="1" x14ac:dyDescent="0.25"/>
    <row r="589034" hidden="1" x14ac:dyDescent="0.25"/>
    <row r="589035" hidden="1" x14ac:dyDescent="0.25"/>
    <row r="589036" hidden="1" x14ac:dyDescent="0.25"/>
    <row r="589037" hidden="1" x14ac:dyDescent="0.25"/>
    <row r="589038" hidden="1" x14ac:dyDescent="0.25"/>
    <row r="589039" hidden="1" x14ac:dyDescent="0.25"/>
    <row r="589040" hidden="1" x14ac:dyDescent="0.25"/>
    <row r="589041" hidden="1" x14ac:dyDescent="0.25"/>
    <row r="589042" hidden="1" x14ac:dyDescent="0.25"/>
    <row r="589043" hidden="1" x14ac:dyDescent="0.25"/>
    <row r="589044" hidden="1" x14ac:dyDescent="0.25"/>
    <row r="589045" hidden="1" x14ac:dyDescent="0.25"/>
    <row r="589046" hidden="1" x14ac:dyDescent="0.25"/>
    <row r="589047" hidden="1" x14ac:dyDescent="0.25"/>
    <row r="589048" hidden="1" x14ac:dyDescent="0.25"/>
    <row r="589049" hidden="1" x14ac:dyDescent="0.25"/>
    <row r="589050" hidden="1" x14ac:dyDescent="0.25"/>
    <row r="589051" hidden="1" x14ac:dyDescent="0.25"/>
    <row r="589052" hidden="1" x14ac:dyDescent="0.25"/>
    <row r="589053" hidden="1" x14ac:dyDescent="0.25"/>
    <row r="589054" hidden="1" x14ac:dyDescent="0.25"/>
    <row r="589055" hidden="1" x14ac:dyDescent="0.25"/>
    <row r="589056" hidden="1" x14ac:dyDescent="0.25"/>
    <row r="589057" hidden="1" x14ac:dyDescent="0.25"/>
    <row r="589058" hidden="1" x14ac:dyDescent="0.25"/>
    <row r="589059" hidden="1" x14ac:dyDescent="0.25"/>
    <row r="589060" hidden="1" x14ac:dyDescent="0.25"/>
    <row r="589061" hidden="1" x14ac:dyDescent="0.25"/>
    <row r="589062" hidden="1" x14ac:dyDescent="0.25"/>
    <row r="589063" hidden="1" x14ac:dyDescent="0.25"/>
    <row r="589064" hidden="1" x14ac:dyDescent="0.25"/>
    <row r="589065" hidden="1" x14ac:dyDescent="0.25"/>
    <row r="589066" hidden="1" x14ac:dyDescent="0.25"/>
    <row r="589067" hidden="1" x14ac:dyDescent="0.25"/>
    <row r="589068" hidden="1" x14ac:dyDescent="0.25"/>
    <row r="589069" hidden="1" x14ac:dyDescent="0.25"/>
    <row r="589070" hidden="1" x14ac:dyDescent="0.25"/>
    <row r="589071" hidden="1" x14ac:dyDescent="0.25"/>
    <row r="589072" hidden="1" x14ac:dyDescent="0.25"/>
    <row r="589073" hidden="1" x14ac:dyDescent="0.25"/>
    <row r="589074" hidden="1" x14ac:dyDescent="0.25"/>
    <row r="589075" hidden="1" x14ac:dyDescent="0.25"/>
    <row r="589076" hidden="1" x14ac:dyDescent="0.25"/>
    <row r="589077" hidden="1" x14ac:dyDescent="0.25"/>
    <row r="589078" hidden="1" x14ac:dyDescent="0.25"/>
    <row r="589079" hidden="1" x14ac:dyDescent="0.25"/>
    <row r="589080" hidden="1" x14ac:dyDescent="0.25"/>
    <row r="589081" hidden="1" x14ac:dyDescent="0.25"/>
    <row r="589082" hidden="1" x14ac:dyDescent="0.25"/>
    <row r="589083" hidden="1" x14ac:dyDescent="0.25"/>
    <row r="589084" hidden="1" x14ac:dyDescent="0.25"/>
    <row r="589085" hidden="1" x14ac:dyDescent="0.25"/>
    <row r="589086" hidden="1" x14ac:dyDescent="0.25"/>
    <row r="589087" hidden="1" x14ac:dyDescent="0.25"/>
    <row r="589088" hidden="1" x14ac:dyDescent="0.25"/>
    <row r="589089" hidden="1" x14ac:dyDescent="0.25"/>
    <row r="589090" hidden="1" x14ac:dyDescent="0.25"/>
    <row r="589091" hidden="1" x14ac:dyDescent="0.25"/>
    <row r="589092" hidden="1" x14ac:dyDescent="0.25"/>
    <row r="589093" hidden="1" x14ac:dyDescent="0.25"/>
    <row r="589094" hidden="1" x14ac:dyDescent="0.25"/>
    <row r="589095" hidden="1" x14ac:dyDescent="0.25"/>
    <row r="589096" hidden="1" x14ac:dyDescent="0.25"/>
    <row r="589097" hidden="1" x14ac:dyDescent="0.25"/>
    <row r="589098" hidden="1" x14ac:dyDescent="0.25"/>
    <row r="589099" hidden="1" x14ac:dyDescent="0.25"/>
    <row r="589100" hidden="1" x14ac:dyDescent="0.25"/>
    <row r="589101" hidden="1" x14ac:dyDescent="0.25"/>
    <row r="589102" hidden="1" x14ac:dyDescent="0.25"/>
    <row r="589103" hidden="1" x14ac:dyDescent="0.25"/>
    <row r="589104" hidden="1" x14ac:dyDescent="0.25"/>
    <row r="589105" hidden="1" x14ac:dyDescent="0.25"/>
    <row r="589106" hidden="1" x14ac:dyDescent="0.25"/>
    <row r="589107" hidden="1" x14ac:dyDescent="0.25"/>
    <row r="589108" hidden="1" x14ac:dyDescent="0.25"/>
    <row r="589109" hidden="1" x14ac:dyDescent="0.25"/>
    <row r="589110" hidden="1" x14ac:dyDescent="0.25"/>
    <row r="589111" hidden="1" x14ac:dyDescent="0.25"/>
    <row r="589112" hidden="1" x14ac:dyDescent="0.25"/>
    <row r="589113" hidden="1" x14ac:dyDescent="0.25"/>
    <row r="589114" hidden="1" x14ac:dyDescent="0.25"/>
    <row r="589115" hidden="1" x14ac:dyDescent="0.25"/>
    <row r="589116" hidden="1" x14ac:dyDescent="0.25"/>
    <row r="589117" hidden="1" x14ac:dyDescent="0.25"/>
    <row r="589118" hidden="1" x14ac:dyDescent="0.25"/>
    <row r="589119" hidden="1" x14ac:dyDescent="0.25"/>
    <row r="589120" hidden="1" x14ac:dyDescent="0.25"/>
    <row r="589121" hidden="1" x14ac:dyDescent="0.25"/>
    <row r="589122" hidden="1" x14ac:dyDescent="0.25"/>
    <row r="589123" hidden="1" x14ac:dyDescent="0.25"/>
    <row r="589124" hidden="1" x14ac:dyDescent="0.25"/>
    <row r="589125" hidden="1" x14ac:dyDescent="0.25"/>
    <row r="589126" hidden="1" x14ac:dyDescent="0.25"/>
    <row r="589127" hidden="1" x14ac:dyDescent="0.25"/>
    <row r="589128" hidden="1" x14ac:dyDescent="0.25"/>
    <row r="589129" hidden="1" x14ac:dyDescent="0.25"/>
    <row r="589130" hidden="1" x14ac:dyDescent="0.25"/>
    <row r="589131" hidden="1" x14ac:dyDescent="0.25"/>
    <row r="589132" hidden="1" x14ac:dyDescent="0.25"/>
    <row r="589133" hidden="1" x14ac:dyDescent="0.25"/>
    <row r="589134" hidden="1" x14ac:dyDescent="0.25"/>
    <row r="589135" hidden="1" x14ac:dyDescent="0.25"/>
    <row r="589136" hidden="1" x14ac:dyDescent="0.25"/>
    <row r="589137" hidden="1" x14ac:dyDescent="0.25"/>
    <row r="589138" hidden="1" x14ac:dyDescent="0.25"/>
    <row r="589139" hidden="1" x14ac:dyDescent="0.25"/>
    <row r="589140" hidden="1" x14ac:dyDescent="0.25"/>
    <row r="589141" hidden="1" x14ac:dyDescent="0.25"/>
    <row r="589142" hidden="1" x14ac:dyDescent="0.25"/>
    <row r="589143" hidden="1" x14ac:dyDescent="0.25"/>
    <row r="589144" hidden="1" x14ac:dyDescent="0.25"/>
    <row r="589145" hidden="1" x14ac:dyDescent="0.25"/>
    <row r="589146" hidden="1" x14ac:dyDescent="0.25"/>
    <row r="589147" hidden="1" x14ac:dyDescent="0.25"/>
    <row r="589148" hidden="1" x14ac:dyDescent="0.25"/>
    <row r="589149" hidden="1" x14ac:dyDescent="0.25"/>
    <row r="589150" hidden="1" x14ac:dyDescent="0.25"/>
    <row r="589151" hidden="1" x14ac:dyDescent="0.25"/>
    <row r="589152" hidden="1" x14ac:dyDescent="0.25"/>
    <row r="589153" hidden="1" x14ac:dyDescent="0.25"/>
    <row r="589154" hidden="1" x14ac:dyDescent="0.25"/>
    <row r="589155" hidden="1" x14ac:dyDescent="0.25"/>
    <row r="589156" hidden="1" x14ac:dyDescent="0.25"/>
    <row r="589157" hidden="1" x14ac:dyDescent="0.25"/>
    <row r="589158" hidden="1" x14ac:dyDescent="0.25"/>
    <row r="589159" hidden="1" x14ac:dyDescent="0.25"/>
    <row r="589160" hidden="1" x14ac:dyDescent="0.25"/>
    <row r="589161" hidden="1" x14ac:dyDescent="0.25"/>
    <row r="589162" hidden="1" x14ac:dyDescent="0.25"/>
    <row r="589163" hidden="1" x14ac:dyDescent="0.25"/>
    <row r="589164" hidden="1" x14ac:dyDescent="0.25"/>
    <row r="589165" hidden="1" x14ac:dyDescent="0.25"/>
    <row r="589166" hidden="1" x14ac:dyDescent="0.25"/>
    <row r="589167" hidden="1" x14ac:dyDescent="0.25"/>
    <row r="589168" hidden="1" x14ac:dyDescent="0.25"/>
    <row r="589169" hidden="1" x14ac:dyDescent="0.25"/>
    <row r="589170" hidden="1" x14ac:dyDescent="0.25"/>
    <row r="589171" hidden="1" x14ac:dyDescent="0.25"/>
    <row r="589172" hidden="1" x14ac:dyDescent="0.25"/>
    <row r="589173" hidden="1" x14ac:dyDescent="0.25"/>
    <row r="589174" hidden="1" x14ac:dyDescent="0.25"/>
    <row r="589175" hidden="1" x14ac:dyDescent="0.25"/>
    <row r="589176" hidden="1" x14ac:dyDescent="0.25"/>
    <row r="589177" hidden="1" x14ac:dyDescent="0.25"/>
    <row r="589178" hidden="1" x14ac:dyDescent="0.25"/>
    <row r="589179" hidden="1" x14ac:dyDescent="0.25"/>
    <row r="589180" hidden="1" x14ac:dyDescent="0.25"/>
    <row r="589181" hidden="1" x14ac:dyDescent="0.25"/>
    <row r="589182" hidden="1" x14ac:dyDescent="0.25"/>
    <row r="589183" hidden="1" x14ac:dyDescent="0.25"/>
    <row r="589184" hidden="1" x14ac:dyDescent="0.25"/>
    <row r="589185" hidden="1" x14ac:dyDescent="0.25"/>
    <row r="589186" hidden="1" x14ac:dyDescent="0.25"/>
    <row r="589187" hidden="1" x14ac:dyDescent="0.25"/>
    <row r="589188" hidden="1" x14ac:dyDescent="0.25"/>
    <row r="589189" hidden="1" x14ac:dyDescent="0.25"/>
    <row r="589190" hidden="1" x14ac:dyDescent="0.25"/>
    <row r="589191" hidden="1" x14ac:dyDescent="0.25"/>
    <row r="589192" hidden="1" x14ac:dyDescent="0.25"/>
    <row r="589193" hidden="1" x14ac:dyDescent="0.25"/>
    <row r="589194" hidden="1" x14ac:dyDescent="0.25"/>
    <row r="589195" hidden="1" x14ac:dyDescent="0.25"/>
    <row r="589196" hidden="1" x14ac:dyDescent="0.25"/>
    <row r="589197" hidden="1" x14ac:dyDescent="0.25"/>
    <row r="589198" hidden="1" x14ac:dyDescent="0.25"/>
    <row r="589199" hidden="1" x14ac:dyDescent="0.25"/>
    <row r="589200" hidden="1" x14ac:dyDescent="0.25"/>
    <row r="589201" hidden="1" x14ac:dyDescent="0.25"/>
    <row r="589202" hidden="1" x14ac:dyDescent="0.25"/>
    <row r="589203" hidden="1" x14ac:dyDescent="0.25"/>
    <row r="589204" hidden="1" x14ac:dyDescent="0.25"/>
    <row r="589205" hidden="1" x14ac:dyDescent="0.25"/>
    <row r="589206" hidden="1" x14ac:dyDescent="0.25"/>
    <row r="589207" hidden="1" x14ac:dyDescent="0.25"/>
    <row r="589208" hidden="1" x14ac:dyDescent="0.25"/>
    <row r="589209" hidden="1" x14ac:dyDescent="0.25"/>
    <row r="589210" hidden="1" x14ac:dyDescent="0.25"/>
    <row r="589211" hidden="1" x14ac:dyDescent="0.25"/>
    <row r="589212" hidden="1" x14ac:dyDescent="0.25"/>
    <row r="589213" hidden="1" x14ac:dyDescent="0.25"/>
    <row r="589214" hidden="1" x14ac:dyDescent="0.25"/>
    <row r="589215" hidden="1" x14ac:dyDescent="0.25"/>
    <row r="589216" hidden="1" x14ac:dyDescent="0.25"/>
    <row r="589217" hidden="1" x14ac:dyDescent="0.25"/>
    <row r="589218" hidden="1" x14ac:dyDescent="0.25"/>
    <row r="589219" hidden="1" x14ac:dyDescent="0.25"/>
    <row r="589220" hidden="1" x14ac:dyDescent="0.25"/>
    <row r="589221" hidden="1" x14ac:dyDescent="0.25"/>
    <row r="589222" hidden="1" x14ac:dyDescent="0.25"/>
    <row r="589223" hidden="1" x14ac:dyDescent="0.25"/>
    <row r="589224" hidden="1" x14ac:dyDescent="0.25"/>
    <row r="589225" hidden="1" x14ac:dyDescent="0.25"/>
    <row r="589226" hidden="1" x14ac:dyDescent="0.25"/>
    <row r="589227" hidden="1" x14ac:dyDescent="0.25"/>
    <row r="589228" hidden="1" x14ac:dyDescent="0.25"/>
    <row r="589229" hidden="1" x14ac:dyDescent="0.25"/>
    <row r="589230" hidden="1" x14ac:dyDescent="0.25"/>
    <row r="589231" hidden="1" x14ac:dyDescent="0.25"/>
    <row r="589232" hidden="1" x14ac:dyDescent="0.25"/>
    <row r="589233" hidden="1" x14ac:dyDescent="0.25"/>
    <row r="589234" hidden="1" x14ac:dyDescent="0.25"/>
    <row r="589235" hidden="1" x14ac:dyDescent="0.25"/>
    <row r="589236" hidden="1" x14ac:dyDescent="0.25"/>
    <row r="589237" hidden="1" x14ac:dyDescent="0.25"/>
    <row r="589238" hidden="1" x14ac:dyDescent="0.25"/>
    <row r="589239" hidden="1" x14ac:dyDescent="0.25"/>
    <row r="589240" hidden="1" x14ac:dyDescent="0.25"/>
    <row r="589241" hidden="1" x14ac:dyDescent="0.25"/>
    <row r="589242" hidden="1" x14ac:dyDescent="0.25"/>
    <row r="589243" hidden="1" x14ac:dyDescent="0.25"/>
    <row r="589244" hidden="1" x14ac:dyDescent="0.25"/>
    <row r="589245" hidden="1" x14ac:dyDescent="0.25"/>
    <row r="589246" hidden="1" x14ac:dyDescent="0.25"/>
    <row r="589247" hidden="1" x14ac:dyDescent="0.25"/>
    <row r="589248" hidden="1" x14ac:dyDescent="0.25"/>
    <row r="589249" hidden="1" x14ac:dyDescent="0.25"/>
    <row r="589250" hidden="1" x14ac:dyDescent="0.25"/>
    <row r="589251" hidden="1" x14ac:dyDescent="0.25"/>
    <row r="589252" hidden="1" x14ac:dyDescent="0.25"/>
    <row r="589253" hidden="1" x14ac:dyDescent="0.25"/>
    <row r="589254" hidden="1" x14ac:dyDescent="0.25"/>
    <row r="589255" hidden="1" x14ac:dyDescent="0.25"/>
    <row r="589256" hidden="1" x14ac:dyDescent="0.25"/>
    <row r="589257" hidden="1" x14ac:dyDescent="0.25"/>
    <row r="589258" hidden="1" x14ac:dyDescent="0.25"/>
    <row r="589259" hidden="1" x14ac:dyDescent="0.25"/>
    <row r="589260" hidden="1" x14ac:dyDescent="0.25"/>
    <row r="589261" hidden="1" x14ac:dyDescent="0.25"/>
    <row r="589262" hidden="1" x14ac:dyDescent="0.25"/>
    <row r="589263" hidden="1" x14ac:dyDescent="0.25"/>
    <row r="589264" hidden="1" x14ac:dyDescent="0.25"/>
    <row r="589265" hidden="1" x14ac:dyDescent="0.25"/>
    <row r="589266" hidden="1" x14ac:dyDescent="0.25"/>
    <row r="589267" hidden="1" x14ac:dyDescent="0.25"/>
    <row r="589268" hidden="1" x14ac:dyDescent="0.25"/>
    <row r="589269" hidden="1" x14ac:dyDescent="0.25"/>
    <row r="589270" hidden="1" x14ac:dyDescent="0.25"/>
    <row r="589271" hidden="1" x14ac:dyDescent="0.25"/>
    <row r="589272" hidden="1" x14ac:dyDescent="0.25"/>
    <row r="589273" hidden="1" x14ac:dyDescent="0.25"/>
    <row r="589274" hidden="1" x14ac:dyDescent="0.25"/>
    <row r="589275" hidden="1" x14ac:dyDescent="0.25"/>
    <row r="589276" hidden="1" x14ac:dyDescent="0.25"/>
    <row r="589277" hidden="1" x14ac:dyDescent="0.25"/>
    <row r="589278" hidden="1" x14ac:dyDescent="0.25"/>
    <row r="589279" hidden="1" x14ac:dyDescent="0.25"/>
    <row r="589280" hidden="1" x14ac:dyDescent="0.25"/>
    <row r="589281" hidden="1" x14ac:dyDescent="0.25"/>
    <row r="589282" hidden="1" x14ac:dyDescent="0.25"/>
    <row r="589283" hidden="1" x14ac:dyDescent="0.25"/>
    <row r="589284" hidden="1" x14ac:dyDescent="0.25"/>
    <row r="589285" hidden="1" x14ac:dyDescent="0.25"/>
    <row r="589286" hidden="1" x14ac:dyDescent="0.25"/>
    <row r="589287" hidden="1" x14ac:dyDescent="0.25"/>
    <row r="589288" hidden="1" x14ac:dyDescent="0.25"/>
    <row r="589289" hidden="1" x14ac:dyDescent="0.25"/>
    <row r="589290" hidden="1" x14ac:dyDescent="0.25"/>
    <row r="589291" hidden="1" x14ac:dyDescent="0.25"/>
    <row r="589292" hidden="1" x14ac:dyDescent="0.25"/>
    <row r="589293" hidden="1" x14ac:dyDescent="0.25"/>
    <row r="589294" hidden="1" x14ac:dyDescent="0.25"/>
    <row r="589295" hidden="1" x14ac:dyDescent="0.25"/>
    <row r="589296" hidden="1" x14ac:dyDescent="0.25"/>
    <row r="589297" hidden="1" x14ac:dyDescent="0.25"/>
    <row r="589298" hidden="1" x14ac:dyDescent="0.25"/>
    <row r="589299" hidden="1" x14ac:dyDescent="0.25"/>
    <row r="589300" hidden="1" x14ac:dyDescent="0.25"/>
    <row r="589301" hidden="1" x14ac:dyDescent="0.25"/>
    <row r="589302" hidden="1" x14ac:dyDescent="0.25"/>
    <row r="589303" hidden="1" x14ac:dyDescent="0.25"/>
    <row r="589304" hidden="1" x14ac:dyDescent="0.25"/>
    <row r="589305" hidden="1" x14ac:dyDescent="0.25"/>
    <row r="589306" hidden="1" x14ac:dyDescent="0.25"/>
    <row r="589307" hidden="1" x14ac:dyDescent="0.25"/>
    <row r="589308" hidden="1" x14ac:dyDescent="0.25"/>
    <row r="589309" hidden="1" x14ac:dyDescent="0.25"/>
    <row r="589310" hidden="1" x14ac:dyDescent="0.25"/>
    <row r="589311" hidden="1" x14ac:dyDescent="0.25"/>
    <row r="589312" hidden="1" x14ac:dyDescent="0.25"/>
    <row r="589313" hidden="1" x14ac:dyDescent="0.25"/>
    <row r="589314" hidden="1" x14ac:dyDescent="0.25"/>
    <row r="589315" hidden="1" x14ac:dyDescent="0.25"/>
    <row r="589316" hidden="1" x14ac:dyDescent="0.25"/>
    <row r="589317" hidden="1" x14ac:dyDescent="0.25"/>
    <row r="589318" hidden="1" x14ac:dyDescent="0.25"/>
    <row r="589319" hidden="1" x14ac:dyDescent="0.25"/>
    <row r="589320" hidden="1" x14ac:dyDescent="0.25"/>
    <row r="589321" hidden="1" x14ac:dyDescent="0.25"/>
    <row r="589322" hidden="1" x14ac:dyDescent="0.25"/>
    <row r="589323" hidden="1" x14ac:dyDescent="0.25"/>
    <row r="589324" hidden="1" x14ac:dyDescent="0.25"/>
    <row r="589325" hidden="1" x14ac:dyDescent="0.25"/>
    <row r="589326" hidden="1" x14ac:dyDescent="0.25"/>
    <row r="589327" hidden="1" x14ac:dyDescent="0.25"/>
    <row r="589328" hidden="1" x14ac:dyDescent="0.25"/>
    <row r="589329" hidden="1" x14ac:dyDescent="0.25"/>
    <row r="589330" hidden="1" x14ac:dyDescent="0.25"/>
    <row r="589331" hidden="1" x14ac:dyDescent="0.25"/>
    <row r="589332" hidden="1" x14ac:dyDescent="0.25"/>
    <row r="589333" hidden="1" x14ac:dyDescent="0.25"/>
    <row r="589334" hidden="1" x14ac:dyDescent="0.25"/>
    <row r="589335" hidden="1" x14ac:dyDescent="0.25"/>
    <row r="589336" hidden="1" x14ac:dyDescent="0.25"/>
    <row r="589337" hidden="1" x14ac:dyDescent="0.25"/>
    <row r="589338" hidden="1" x14ac:dyDescent="0.25"/>
    <row r="589339" hidden="1" x14ac:dyDescent="0.25"/>
    <row r="589340" hidden="1" x14ac:dyDescent="0.25"/>
    <row r="589341" hidden="1" x14ac:dyDescent="0.25"/>
    <row r="589342" hidden="1" x14ac:dyDescent="0.25"/>
    <row r="589343" hidden="1" x14ac:dyDescent="0.25"/>
    <row r="589344" hidden="1" x14ac:dyDescent="0.25"/>
    <row r="589345" hidden="1" x14ac:dyDescent="0.25"/>
    <row r="589346" hidden="1" x14ac:dyDescent="0.25"/>
    <row r="589347" hidden="1" x14ac:dyDescent="0.25"/>
    <row r="589348" hidden="1" x14ac:dyDescent="0.25"/>
    <row r="589349" hidden="1" x14ac:dyDescent="0.25"/>
    <row r="589350" hidden="1" x14ac:dyDescent="0.25"/>
    <row r="589351" hidden="1" x14ac:dyDescent="0.25"/>
    <row r="589352" hidden="1" x14ac:dyDescent="0.25"/>
    <row r="589353" hidden="1" x14ac:dyDescent="0.25"/>
    <row r="589354" hidden="1" x14ac:dyDescent="0.25"/>
    <row r="589355" hidden="1" x14ac:dyDescent="0.25"/>
    <row r="589356" hidden="1" x14ac:dyDescent="0.25"/>
    <row r="589357" hidden="1" x14ac:dyDescent="0.25"/>
    <row r="589358" hidden="1" x14ac:dyDescent="0.25"/>
    <row r="589359" hidden="1" x14ac:dyDescent="0.25"/>
    <row r="589360" hidden="1" x14ac:dyDescent="0.25"/>
    <row r="589361" hidden="1" x14ac:dyDescent="0.25"/>
    <row r="589362" hidden="1" x14ac:dyDescent="0.25"/>
    <row r="589363" hidden="1" x14ac:dyDescent="0.25"/>
    <row r="589364" hidden="1" x14ac:dyDescent="0.25"/>
    <row r="589365" hidden="1" x14ac:dyDescent="0.25"/>
    <row r="589366" hidden="1" x14ac:dyDescent="0.25"/>
    <row r="589367" hidden="1" x14ac:dyDescent="0.25"/>
    <row r="589368" hidden="1" x14ac:dyDescent="0.25"/>
    <row r="589369" hidden="1" x14ac:dyDescent="0.25"/>
    <row r="589370" hidden="1" x14ac:dyDescent="0.25"/>
    <row r="589371" hidden="1" x14ac:dyDescent="0.25"/>
    <row r="589372" hidden="1" x14ac:dyDescent="0.25"/>
    <row r="589373" hidden="1" x14ac:dyDescent="0.25"/>
    <row r="589374" hidden="1" x14ac:dyDescent="0.25"/>
    <row r="589375" hidden="1" x14ac:dyDescent="0.25"/>
    <row r="589376" hidden="1" x14ac:dyDescent="0.25"/>
    <row r="589377" hidden="1" x14ac:dyDescent="0.25"/>
    <row r="589378" hidden="1" x14ac:dyDescent="0.25"/>
    <row r="589379" hidden="1" x14ac:dyDescent="0.25"/>
    <row r="589380" hidden="1" x14ac:dyDescent="0.25"/>
    <row r="589381" hidden="1" x14ac:dyDescent="0.25"/>
    <row r="589382" hidden="1" x14ac:dyDescent="0.25"/>
    <row r="589383" hidden="1" x14ac:dyDescent="0.25"/>
    <row r="589384" hidden="1" x14ac:dyDescent="0.25"/>
    <row r="589385" hidden="1" x14ac:dyDescent="0.25"/>
    <row r="589386" hidden="1" x14ac:dyDescent="0.25"/>
    <row r="589387" hidden="1" x14ac:dyDescent="0.25"/>
    <row r="589388" hidden="1" x14ac:dyDescent="0.25"/>
    <row r="589389" hidden="1" x14ac:dyDescent="0.25"/>
    <row r="589390" hidden="1" x14ac:dyDescent="0.25"/>
    <row r="589391" hidden="1" x14ac:dyDescent="0.25"/>
    <row r="589392" hidden="1" x14ac:dyDescent="0.25"/>
    <row r="589393" hidden="1" x14ac:dyDescent="0.25"/>
    <row r="589394" hidden="1" x14ac:dyDescent="0.25"/>
    <row r="589395" hidden="1" x14ac:dyDescent="0.25"/>
    <row r="589396" hidden="1" x14ac:dyDescent="0.25"/>
    <row r="589397" hidden="1" x14ac:dyDescent="0.25"/>
    <row r="589398" hidden="1" x14ac:dyDescent="0.25"/>
    <row r="589399" hidden="1" x14ac:dyDescent="0.25"/>
    <row r="589400" hidden="1" x14ac:dyDescent="0.25"/>
    <row r="589401" hidden="1" x14ac:dyDescent="0.25"/>
    <row r="589402" hidden="1" x14ac:dyDescent="0.25"/>
    <row r="589403" hidden="1" x14ac:dyDescent="0.25"/>
    <row r="589404" hidden="1" x14ac:dyDescent="0.25"/>
    <row r="589405" hidden="1" x14ac:dyDescent="0.25"/>
    <row r="589406" hidden="1" x14ac:dyDescent="0.25"/>
    <row r="589407" hidden="1" x14ac:dyDescent="0.25"/>
    <row r="589408" hidden="1" x14ac:dyDescent="0.25"/>
    <row r="589409" hidden="1" x14ac:dyDescent="0.25"/>
    <row r="589410" hidden="1" x14ac:dyDescent="0.25"/>
    <row r="589411" hidden="1" x14ac:dyDescent="0.25"/>
    <row r="589412" hidden="1" x14ac:dyDescent="0.25"/>
    <row r="589413" hidden="1" x14ac:dyDescent="0.25"/>
    <row r="589414" hidden="1" x14ac:dyDescent="0.25"/>
    <row r="589415" hidden="1" x14ac:dyDescent="0.25"/>
    <row r="589416" hidden="1" x14ac:dyDescent="0.25"/>
    <row r="589417" hidden="1" x14ac:dyDescent="0.25"/>
    <row r="589418" hidden="1" x14ac:dyDescent="0.25"/>
    <row r="589419" hidden="1" x14ac:dyDescent="0.25"/>
    <row r="589420" hidden="1" x14ac:dyDescent="0.25"/>
    <row r="589421" hidden="1" x14ac:dyDescent="0.25"/>
    <row r="589422" hidden="1" x14ac:dyDescent="0.25"/>
    <row r="589423" hidden="1" x14ac:dyDescent="0.25"/>
    <row r="589424" hidden="1" x14ac:dyDescent="0.25"/>
    <row r="589425" hidden="1" x14ac:dyDescent="0.25"/>
    <row r="589426" hidden="1" x14ac:dyDescent="0.25"/>
    <row r="589427" hidden="1" x14ac:dyDescent="0.25"/>
    <row r="589428" hidden="1" x14ac:dyDescent="0.25"/>
    <row r="589429" hidden="1" x14ac:dyDescent="0.25"/>
    <row r="589430" hidden="1" x14ac:dyDescent="0.25"/>
    <row r="589431" hidden="1" x14ac:dyDescent="0.25"/>
    <row r="589432" hidden="1" x14ac:dyDescent="0.25"/>
    <row r="589433" hidden="1" x14ac:dyDescent="0.25"/>
    <row r="589434" hidden="1" x14ac:dyDescent="0.25"/>
    <row r="589435" hidden="1" x14ac:dyDescent="0.25"/>
    <row r="589436" hidden="1" x14ac:dyDescent="0.25"/>
    <row r="589437" hidden="1" x14ac:dyDescent="0.25"/>
    <row r="589438" hidden="1" x14ac:dyDescent="0.25"/>
    <row r="589439" hidden="1" x14ac:dyDescent="0.25"/>
    <row r="589440" hidden="1" x14ac:dyDescent="0.25"/>
    <row r="589441" hidden="1" x14ac:dyDescent="0.25"/>
    <row r="589442" hidden="1" x14ac:dyDescent="0.25"/>
    <row r="589443" hidden="1" x14ac:dyDescent="0.25"/>
    <row r="589444" hidden="1" x14ac:dyDescent="0.25"/>
    <row r="589445" hidden="1" x14ac:dyDescent="0.25"/>
    <row r="589446" hidden="1" x14ac:dyDescent="0.25"/>
    <row r="589447" hidden="1" x14ac:dyDescent="0.25"/>
    <row r="589448" hidden="1" x14ac:dyDescent="0.25"/>
    <row r="589449" hidden="1" x14ac:dyDescent="0.25"/>
    <row r="589450" hidden="1" x14ac:dyDescent="0.25"/>
    <row r="589451" hidden="1" x14ac:dyDescent="0.25"/>
    <row r="589452" hidden="1" x14ac:dyDescent="0.25"/>
    <row r="589453" hidden="1" x14ac:dyDescent="0.25"/>
    <row r="589454" hidden="1" x14ac:dyDescent="0.25"/>
    <row r="589455" hidden="1" x14ac:dyDescent="0.25"/>
    <row r="589456" hidden="1" x14ac:dyDescent="0.25"/>
    <row r="589457" hidden="1" x14ac:dyDescent="0.25"/>
    <row r="589458" hidden="1" x14ac:dyDescent="0.25"/>
    <row r="589459" hidden="1" x14ac:dyDescent="0.25"/>
    <row r="589460" hidden="1" x14ac:dyDescent="0.25"/>
    <row r="589461" hidden="1" x14ac:dyDescent="0.25"/>
    <row r="589462" hidden="1" x14ac:dyDescent="0.25"/>
    <row r="589463" hidden="1" x14ac:dyDescent="0.25"/>
    <row r="589464" hidden="1" x14ac:dyDescent="0.25"/>
    <row r="589465" hidden="1" x14ac:dyDescent="0.25"/>
    <row r="589466" hidden="1" x14ac:dyDescent="0.25"/>
    <row r="589467" hidden="1" x14ac:dyDescent="0.25"/>
    <row r="589468" hidden="1" x14ac:dyDescent="0.25"/>
    <row r="589469" hidden="1" x14ac:dyDescent="0.25"/>
    <row r="589470" hidden="1" x14ac:dyDescent="0.25"/>
    <row r="589471" hidden="1" x14ac:dyDescent="0.25"/>
    <row r="589472" hidden="1" x14ac:dyDescent="0.25"/>
    <row r="589473" hidden="1" x14ac:dyDescent="0.25"/>
    <row r="589474" hidden="1" x14ac:dyDescent="0.25"/>
    <row r="589475" hidden="1" x14ac:dyDescent="0.25"/>
    <row r="589476" hidden="1" x14ac:dyDescent="0.25"/>
    <row r="589477" hidden="1" x14ac:dyDescent="0.25"/>
    <row r="589478" hidden="1" x14ac:dyDescent="0.25"/>
    <row r="589479" hidden="1" x14ac:dyDescent="0.25"/>
    <row r="589480" hidden="1" x14ac:dyDescent="0.25"/>
    <row r="589481" hidden="1" x14ac:dyDescent="0.25"/>
    <row r="589482" hidden="1" x14ac:dyDescent="0.25"/>
    <row r="589483" hidden="1" x14ac:dyDescent="0.25"/>
    <row r="589484" hidden="1" x14ac:dyDescent="0.25"/>
    <row r="589485" hidden="1" x14ac:dyDescent="0.25"/>
    <row r="589486" hidden="1" x14ac:dyDescent="0.25"/>
    <row r="589487" hidden="1" x14ac:dyDescent="0.25"/>
    <row r="589488" hidden="1" x14ac:dyDescent="0.25"/>
    <row r="589489" hidden="1" x14ac:dyDescent="0.25"/>
    <row r="589490" hidden="1" x14ac:dyDescent="0.25"/>
    <row r="589491" hidden="1" x14ac:dyDescent="0.25"/>
    <row r="589492" hidden="1" x14ac:dyDescent="0.25"/>
    <row r="589493" hidden="1" x14ac:dyDescent="0.25"/>
    <row r="589494" hidden="1" x14ac:dyDescent="0.25"/>
    <row r="589495" hidden="1" x14ac:dyDescent="0.25"/>
    <row r="589496" hidden="1" x14ac:dyDescent="0.25"/>
    <row r="589497" hidden="1" x14ac:dyDescent="0.25"/>
    <row r="589498" hidden="1" x14ac:dyDescent="0.25"/>
    <row r="589499" hidden="1" x14ac:dyDescent="0.25"/>
    <row r="589500" hidden="1" x14ac:dyDescent="0.25"/>
    <row r="589501" hidden="1" x14ac:dyDescent="0.25"/>
    <row r="589502" hidden="1" x14ac:dyDescent="0.25"/>
    <row r="589503" hidden="1" x14ac:dyDescent="0.25"/>
    <row r="589504" hidden="1" x14ac:dyDescent="0.25"/>
    <row r="589505" hidden="1" x14ac:dyDescent="0.25"/>
    <row r="589506" hidden="1" x14ac:dyDescent="0.25"/>
    <row r="589507" hidden="1" x14ac:dyDescent="0.25"/>
    <row r="589508" hidden="1" x14ac:dyDescent="0.25"/>
    <row r="589509" hidden="1" x14ac:dyDescent="0.25"/>
    <row r="589510" hidden="1" x14ac:dyDescent="0.25"/>
    <row r="589511" hidden="1" x14ac:dyDescent="0.25"/>
    <row r="589512" hidden="1" x14ac:dyDescent="0.25"/>
    <row r="589513" hidden="1" x14ac:dyDescent="0.25"/>
    <row r="589514" hidden="1" x14ac:dyDescent="0.25"/>
    <row r="589515" hidden="1" x14ac:dyDescent="0.25"/>
    <row r="589516" hidden="1" x14ac:dyDescent="0.25"/>
    <row r="589517" hidden="1" x14ac:dyDescent="0.25"/>
    <row r="589518" hidden="1" x14ac:dyDescent="0.25"/>
    <row r="589519" hidden="1" x14ac:dyDescent="0.25"/>
    <row r="589520" hidden="1" x14ac:dyDescent="0.25"/>
    <row r="589521" hidden="1" x14ac:dyDescent="0.25"/>
    <row r="589522" hidden="1" x14ac:dyDescent="0.25"/>
    <row r="589523" hidden="1" x14ac:dyDescent="0.25"/>
    <row r="589524" hidden="1" x14ac:dyDescent="0.25"/>
    <row r="589525" hidden="1" x14ac:dyDescent="0.25"/>
    <row r="589526" hidden="1" x14ac:dyDescent="0.25"/>
    <row r="589527" hidden="1" x14ac:dyDescent="0.25"/>
    <row r="589528" hidden="1" x14ac:dyDescent="0.25"/>
    <row r="589529" hidden="1" x14ac:dyDescent="0.25"/>
    <row r="589530" hidden="1" x14ac:dyDescent="0.25"/>
    <row r="589531" hidden="1" x14ac:dyDescent="0.25"/>
    <row r="589532" hidden="1" x14ac:dyDescent="0.25"/>
    <row r="589533" hidden="1" x14ac:dyDescent="0.25"/>
    <row r="589534" hidden="1" x14ac:dyDescent="0.25"/>
    <row r="589535" hidden="1" x14ac:dyDescent="0.25"/>
    <row r="589536" hidden="1" x14ac:dyDescent="0.25"/>
    <row r="589537" hidden="1" x14ac:dyDescent="0.25"/>
    <row r="589538" hidden="1" x14ac:dyDescent="0.25"/>
    <row r="589539" hidden="1" x14ac:dyDescent="0.25"/>
    <row r="589540" hidden="1" x14ac:dyDescent="0.25"/>
    <row r="589541" hidden="1" x14ac:dyDescent="0.25"/>
    <row r="589542" hidden="1" x14ac:dyDescent="0.25"/>
    <row r="589543" hidden="1" x14ac:dyDescent="0.25"/>
    <row r="589544" hidden="1" x14ac:dyDescent="0.25"/>
    <row r="589545" hidden="1" x14ac:dyDescent="0.25"/>
    <row r="589546" hidden="1" x14ac:dyDescent="0.25"/>
    <row r="589547" hidden="1" x14ac:dyDescent="0.25"/>
    <row r="589548" hidden="1" x14ac:dyDescent="0.25"/>
    <row r="589549" hidden="1" x14ac:dyDescent="0.25"/>
    <row r="589550" hidden="1" x14ac:dyDescent="0.25"/>
    <row r="589551" hidden="1" x14ac:dyDescent="0.25"/>
    <row r="589552" hidden="1" x14ac:dyDescent="0.25"/>
    <row r="589553" hidden="1" x14ac:dyDescent="0.25"/>
    <row r="589554" hidden="1" x14ac:dyDescent="0.25"/>
    <row r="589555" hidden="1" x14ac:dyDescent="0.25"/>
    <row r="589556" hidden="1" x14ac:dyDescent="0.25"/>
    <row r="589557" hidden="1" x14ac:dyDescent="0.25"/>
    <row r="589558" hidden="1" x14ac:dyDescent="0.25"/>
    <row r="589559" hidden="1" x14ac:dyDescent="0.25"/>
    <row r="589560" hidden="1" x14ac:dyDescent="0.25"/>
    <row r="589561" hidden="1" x14ac:dyDescent="0.25"/>
    <row r="589562" hidden="1" x14ac:dyDescent="0.25"/>
    <row r="589563" hidden="1" x14ac:dyDescent="0.25"/>
    <row r="589564" hidden="1" x14ac:dyDescent="0.25"/>
    <row r="589565" hidden="1" x14ac:dyDescent="0.25"/>
    <row r="589566" hidden="1" x14ac:dyDescent="0.25"/>
    <row r="589567" hidden="1" x14ac:dyDescent="0.25"/>
    <row r="589568" hidden="1" x14ac:dyDescent="0.25"/>
    <row r="589569" hidden="1" x14ac:dyDescent="0.25"/>
    <row r="589570" hidden="1" x14ac:dyDescent="0.25"/>
    <row r="589571" hidden="1" x14ac:dyDescent="0.25"/>
    <row r="589572" hidden="1" x14ac:dyDescent="0.25"/>
    <row r="589573" hidden="1" x14ac:dyDescent="0.25"/>
    <row r="589574" hidden="1" x14ac:dyDescent="0.25"/>
    <row r="589575" hidden="1" x14ac:dyDescent="0.25"/>
    <row r="589576" hidden="1" x14ac:dyDescent="0.25"/>
    <row r="589577" hidden="1" x14ac:dyDescent="0.25"/>
    <row r="589578" hidden="1" x14ac:dyDescent="0.25"/>
    <row r="589579" hidden="1" x14ac:dyDescent="0.25"/>
    <row r="589580" hidden="1" x14ac:dyDescent="0.25"/>
    <row r="589581" hidden="1" x14ac:dyDescent="0.25"/>
    <row r="589582" hidden="1" x14ac:dyDescent="0.25"/>
    <row r="589583" hidden="1" x14ac:dyDescent="0.25"/>
    <row r="589584" hidden="1" x14ac:dyDescent="0.25"/>
    <row r="589585" hidden="1" x14ac:dyDescent="0.25"/>
    <row r="589586" hidden="1" x14ac:dyDescent="0.25"/>
    <row r="589587" hidden="1" x14ac:dyDescent="0.25"/>
    <row r="589588" hidden="1" x14ac:dyDescent="0.25"/>
    <row r="589589" hidden="1" x14ac:dyDescent="0.25"/>
    <row r="589590" hidden="1" x14ac:dyDescent="0.25"/>
    <row r="589591" hidden="1" x14ac:dyDescent="0.25"/>
    <row r="589592" hidden="1" x14ac:dyDescent="0.25"/>
    <row r="589593" hidden="1" x14ac:dyDescent="0.25"/>
    <row r="589594" hidden="1" x14ac:dyDescent="0.25"/>
    <row r="589595" hidden="1" x14ac:dyDescent="0.25"/>
    <row r="589596" hidden="1" x14ac:dyDescent="0.25"/>
    <row r="589597" hidden="1" x14ac:dyDescent="0.25"/>
    <row r="589598" hidden="1" x14ac:dyDescent="0.25"/>
    <row r="589599" hidden="1" x14ac:dyDescent="0.25"/>
    <row r="589600" hidden="1" x14ac:dyDescent="0.25"/>
    <row r="589601" hidden="1" x14ac:dyDescent="0.25"/>
    <row r="589602" hidden="1" x14ac:dyDescent="0.25"/>
    <row r="589603" hidden="1" x14ac:dyDescent="0.25"/>
    <row r="589604" hidden="1" x14ac:dyDescent="0.25"/>
    <row r="589605" hidden="1" x14ac:dyDescent="0.25"/>
    <row r="589606" hidden="1" x14ac:dyDescent="0.25"/>
    <row r="589607" hidden="1" x14ac:dyDescent="0.25"/>
    <row r="589608" hidden="1" x14ac:dyDescent="0.25"/>
    <row r="589609" hidden="1" x14ac:dyDescent="0.25"/>
    <row r="589610" hidden="1" x14ac:dyDescent="0.25"/>
    <row r="589611" hidden="1" x14ac:dyDescent="0.25"/>
    <row r="589612" hidden="1" x14ac:dyDescent="0.25"/>
    <row r="589613" hidden="1" x14ac:dyDescent="0.25"/>
    <row r="589614" hidden="1" x14ac:dyDescent="0.25"/>
    <row r="589615" hidden="1" x14ac:dyDescent="0.25"/>
    <row r="589616" hidden="1" x14ac:dyDescent="0.25"/>
    <row r="589617" hidden="1" x14ac:dyDescent="0.25"/>
    <row r="589618" hidden="1" x14ac:dyDescent="0.25"/>
    <row r="589619" hidden="1" x14ac:dyDescent="0.25"/>
    <row r="589620" hidden="1" x14ac:dyDescent="0.25"/>
    <row r="589621" hidden="1" x14ac:dyDescent="0.25"/>
    <row r="589622" hidden="1" x14ac:dyDescent="0.25"/>
    <row r="589623" hidden="1" x14ac:dyDescent="0.25"/>
    <row r="589624" hidden="1" x14ac:dyDescent="0.25"/>
    <row r="589625" hidden="1" x14ac:dyDescent="0.25"/>
    <row r="589626" hidden="1" x14ac:dyDescent="0.25"/>
    <row r="589627" hidden="1" x14ac:dyDescent="0.25"/>
    <row r="589628" hidden="1" x14ac:dyDescent="0.25"/>
    <row r="589629" hidden="1" x14ac:dyDescent="0.25"/>
    <row r="589630" hidden="1" x14ac:dyDescent="0.25"/>
    <row r="589631" hidden="1" x14ac:dyDescent="0.25"/>
    <row r="589632" hidden="1" x14ac:dyDescent="0.25"/>
    <row r="589633" hidden="1" x14ac:dyDescent="0.25"/>
    <row r="589634" hidden="1" x14ac:dyDescent="0.25"/>
    <row r="589635" hidden="1" x14ac:dyDescent="0.25"/>
    <row r="589636" hidden="1" x14ac:dyDescent="0.25"/>
    <row r="589637" hidden="1" x14ac:dyDescent="0.25"/>
    <row r="589638" hidden="1" x14ac:dyDescent="0.25"/>
    <row r="589639" hidden="1" x14ac:dyDescent="0.25"/>
    <row r="589640" hidden="1" x14ac:dyDescent="0.25"/>
    <row r="589641" hidden="1" x14ac:dyDescent="0.25"/>
    <row r="589642" hidden="1" x14ac:dyDescent="0.25"/>
    <row r="589643" hidden="1" x14ac:dyDescent="0.25"/>
    <row r="589644" hidden="1" x14ac:dyDescent="0.25"/>
    <row r="589645" hidden="1" x14ac:dyDescent="0.25"/>
    <row r="589646" hidden="1" x14ac:dyDescent="0.25"/>
    <row r="589647" hidden="1" x14ac:dyDescent="0.25"/>
    <row r="589648" hidden="1" x14ac:dyDescent="0.25"/>
    <row r="589649" hidden="1" x14ac:dyDescent="0.25"/>
    <row r="589650" hidden="1" x14ac:dyDescent="0.25"/>
    <row r="589651" hidden="1" x14ac:dyDescent="0.25"/>
    <row r="589652" hidden="1" x14ac:dyDescent="0.25"/>
    <row r="589653" hidden="1" x14ac:dyDescent="0.25"/>
    <row r="589654" hidden="1" x14ac:dyDescent="0.25"/>
    <row r="589655" hidden="1" x14ac:dyDescent="0.25"/>
    <row r="589656" hidden="1" x14ac:dyDescent="0.25"/>
    <row r="589657" hidden="1" x14ac:dyDescent="0.25"/>
    <row r="589658" hidden="1" x14ac:dyDescent="0.25"/>
    <row r="589659" hidden="1" x14ac:dyDescent="0.25"/>
    <row r="589660" hidden="1" x14ac:dyDescent="0.25"/>
    <row r="589661" hidden="1" x14ac:dyDescent="0.25"/>
    <row r="589662" hidden="1" x14ac:dyDescent="0.25"/>
    <row r="589663" hidden="1" x14ac:dyDescent="0.25"/>
    <row r="589664" hidden="1" x14ac:dyDescent="0.25"/>
    <row r="589665" hidden="1" x14ac:dyDescent="0.25"/>
    <row r="589666" hidden="1" x14ac:dyDescent="0.25"/>
    <row r="589667" hidden="1" x14ac:dyDescent="0.25"/>
    <row r="589668" hidden="1" x14ac:dyDescent="0.25"/>
    <row r="589669" hidden="1" x14ac:dyDescent="0.25"/>
    <row r="589670" hidden="1" x14ac:dyDescent="0.25"/>
    <row r="589671" hidden="1" x14ac:dyDescent="0.25"/>
    <row r="589672" hidden="1" x14ac:dyDescent="0.25"/>
    <row r="589673" hidden="1" x14ac:dyDescent="0.25"/>
    <row r="589674" hidden="1" x14ac:dyDescent="0.25"/>
    <row r="589675" hidden="1" x14ac:dyDescent="0.25"/>
    <row r="589676" hidden="1" x14ac:dyDescent="0.25"/>
    <row r="589677" hidden="1" x14ac:dyDescent="0.25"/>
    <row r="589678" hidden="1" x14ac:dyDescent="0.25"/>
    <row r="589679" hidden="1" x14ac:dyDescent="0.25"/>
    <row r="589680" hidden="1" x14ac:dyDescent="0.25"/>
    <row r="589681" hidden="1" x14ac:dyDescent="0.25"/>
    <row r="589682" hidden="1" x14ac:dyDescent="0.25"/>
    <row r="589683" hidden="1" x14ac:dyDescent="0.25"/>
    <row r="589684" hidden="1" x14ac:dyDescent="0.25"/>
    <row r="589685" hidden="1" x14ac:dyDescent="0.25"/>
    <row r="589686" hidden="1" x14ac:dyDescent="0.25"/>
    <row r="589687" hidden="1" x14ac:dyDescent="0.25"/>
    <row r="589688" hidden="1" x14ac:dyDescent="0.25"/>
    <row r="589689" hidden="1" x14ac:dyDescent="0.25"/>
    <row r="589690" hidden="1" x14ac:dyDescent="0.25"/>
    <row r="589691" hidden="1" x14ac:dyDescent="0.25"/>
    <row r="589692" hidden="1" x14ac:dyDescent="0.25"/>
    <row r="589693" hidden="1" x14ac:dyDescent="0.25"/>
    <row r="589694" hidden="1" x14ac:dyDescent="0.25"/>
    <row r="589695" hidden="1" x14ac:dyDescent="0.25"/>
    <row r="589696" hidden="1" x14ac:dyDescent="0.25"/>
    <row r="589697" hidden="1" x14ac:dyDescent="0.25"/>
    <row r="589698" hidden="1" x14ac:dyDescent="0.25"/>
    <row r="589699" hidden="1" x14ac:dyDescent="0.25"/>
    <row r="589700" hidden="1" x14ac:dyDescent="0.25"/>
    <row r="589701" hidden="1" x14ac:dyDescent="0.25"/>
    <row r="589702" hidden="1" x14ac:dyDescent="0.25"/>
    <row r="589703" hidden="1" x14ac:dyDescent="0.25"/>
    <row r="589704" hidden="1" x14ac:dyDescent="0.25"/>
    <row r="589705" hidden="1" x14ac:dyDescent="0.25"/>
    <row r="589706" hidden="1" x14ac:dyDescent="0.25"/>
    <row r="589707" hidden="1" x14ac:dyDescent="0.25"/>
    <row r="589708" hidden="1" x14ac:dyDescent="0.25"/>
    <row r="589709" hidden="1" x14ac:dyDescent="0.25"/>
    <row r="589710" hidden="1" x14ac:dyDescent="0.25"/>
    <row r="589711" hidden="1" x14ac:dyDescent="0.25"/>
    <row r="589712" hidden="1" x14ac:dyDescent="0.25"/>
    <row r="589713" hidden="1" x14ac:dyDescent="0.25"/>
    <row r="589714" hidden="1" x14ac:dyDescent="0.25"/>
    <row r="589715" hidden="1" x14ac:dyDescent="0.25"/>
    <row r="589716" hidden="1" x14ac:dyDescent="0.25"/>
    <row r="589717" hidden="1" x14ac:dyDescent="0.25"/>
    <row r="589718" hidden="1" x14ac:dyDescent="0.25"/>
    <row r="589719" hidden="1" x14ac:dyDescent="0.25"/>
    <row r="589720" hidden="1" x14ac:dyDescent="0.25"/>
    <row r="589721" hidden="1" x14ac:dyDescent="0.25"/>
    <row r="589722" hidden="1" x14ac:dyDescent="0.25"/>
    <row r="589723" hidden="1" x14ac:dyDescent="0.25"/>
    <row r="589724" hidden="1" x14ac:dyDescent="0.25"/>
    <row r="589725" hidden="1" x14ac:dyDescent="0.25"/>
    <row r="589726" hidden="1" x14ac:dyDescent="0.25"/>
    <row r="589727" hidden="1" x14ac:dyDescent="0.25"/>
    <row r="589728" hidden="1" x14ac:dyDescent="0.25"/>
    <row r="589729" hidden="1" x14ac:dyDescent="0.25"/>
    <row r="589730" hidden="1" x14ac:dyDescent="0.25"/>
    <row r="589731" hidden="1" x14ac:dyDescent="0.25"/>
    <row r="589732" hidden="1" x14ac:dyDescent="0.25"/>
    <row r="589733" hidden="1" x14ac:dyDescent="0.25"/>
    <row r="589734" hidden="1" x14ac:dyDescent="0.25"/>
    <row r="589735" hidden="1" x14ac:dyDescent="0.25"/>
    <row r="589736" hidden="1" x14ac:dyDescent="0.25"/>
    <row r="589737" hidden="1" x14ac:dyDescent="0.25"/>
    <row r="589738" hidden="1" x14ac:dyDescent="0.25"/>
    <row r="589739" hidden="1" x14ac:dyDescent="0.25"/>
    <row r="589740" hidden="1" x14ac:dyDescent="0.25"/>
    <row r="589741" hidden="1" x14ac:dyDescent="0.25"/>
    <row r="589742" hidden="1" x14ac:dyDescent="0.25"/>
    <row r="589743" hidden="1" x14ac:dyDescent="0.25"/>
    <row r="589744" hidden="1" x14ac:dyDescent="0.25"/>
    <row r="589745" hidden="1" x14ac:dyDescent="0.25"/>
    <row r="589746" hidden="1" x14ac:dyDescent="0.25"/>
    <row r="589747" hidden="1" x14ac:dyDescent="0.25"/>
    <row r="589748" hidden="1" x14ac:dyDescent="0.25"/>
    <row r="589749" hidden="1" x14ac:dyDescent="0.25"/>
    <row r="589750" hidden="1" x14ac:dyDescent="0.25"/>
    <row r="589751" hidden="1" x14ac:dyDescent="0.25"/>
    <row r="589752" hidden="1" x14ac:dyDescent="0.25"/>
    <row r="589753" hidden="1" x14ac:dyDescent="0.25"/>
    <row r="589754" hidden="1" x14ac:dyDescent="0.25"/>
    <row r="589755" hidden="1" x14ac:dyDescent="0.25"/>
    <row r="589756" hidden="1" x14ac:dyDescent="0.25"/>
    <row r="589757" hidden="1" x14ac:dyDescent="0.25"/>
    <row r="589758" hidden="1" x14ac:dyDescent="0.25"/>
    <row r="589759" hidden="1" x14ac:dyDescent="0.25"/>
    <row r="589760" hidden="1" x14ac:dyDescent="0.25"/>
    <row r="589761" hidden="1" x14ac:dyDescent="0.25"/>
    <row r="589762" hidden="1" x14ac:dyDescent="0.25"/>
    <row r="589763" hidden="1" x14ac:dyDescent="0.25"/>
    <row r="589764" hidden="1" x14ac:dyDescent="0.25"/>
    <row r="589765" hidden="1" x14ac:dyDescent="0.25"/>
    <row r="589766" hidden="1" x14ac:dyDescent="0.25"/>
    <row r="589767" hidden="1" x14ac:dyDescent="0.25"/>
    <row r="589768" hidden="1" x14ac:dyDescent="0.25"/>
    <row r="589769" hidden="1" x14ac:dyDescent="0.25"/>
    <row r="589770" hidden="1" x14ac:dyDescent="0.25"/>
    <row r="589771" hidden="1" x14ac:dyDescent="0.25"/>
    <row r="589772" hidden="1" x14ac:dyDescent="0.25"/>
    <row r="589773" hidden="1" x14ac:dyDescent="0.25"/>
    <row r="589774" hidden="1" x14ac:dyDescent="0.25"/>
    <row r="589775" hidden="1" x14ac:dyDescent="0.25"/>
    <row r="589776" hidden="1" x14ac:dyDescent="0.25"/>
    <row r="589777" hidden="1" x14ac:dyDescent="0.25"/>
    <row r="589778" hidden="1" x14ac:dyDescent="0.25"/>
    <row r="589779" hidden="1" x14ac:dyDescent="0.25"/>
    <row r="589780" hidden="1" x14ac:dyDescent="0.25"/>
    <row r="589781" hidden="1" x14ac:dyDescent="0.25"/>
    <row r="589782" hidden="1" x14ac:dyDescent="0.25"/>
    <row r="589783" hidden="1" x14ac:dyDescent="0.25"/>
    <row r="589784" hidden="1" x14ac:dyDescent="0.25"/>
    <row r="589785" hidden="1" x14ac:dyDescent="0.25"/>
    <row r="589786" hidden="1" x14ac:dyDescent="0.25"/>
    <row r="589787" hidden="1" x14ac:dyDescent="0.25"/>
    <row r="589788" hidden="1" x14ac:dyDescent="0.25"/>
    <row r="589789" hidden="1" x14ac:dyDescent="0.25"/>
    <row r="589790" hidden="1" x14ac:dyDescent="0.25"/>
    <row r="589791" hidden="1" x14ac:dyDescent="0.25"/>
    <row r="589792" hidden="1" x14ac:dyDescent="0.25"/>
    <row r="589793" hidden="1" x14ac:dyDescent="0.25"/>
    <row r="589794" hidden="1" x14ac:dyDescent="0.25"/>
    <row r="589795" hidden="1" x14ac:dyDescent="0.25"/>
    <row r="589796" hidden="1" x14ac:dyDescent="0.25"/>
    <row r="589797" hidden="1" x14ac:dyDescent="0.25"/>
    <row r="589798" hidden="1" x14ac:dyDescent="0.25"/>
    <row r="589799" hidden="1" x14ac:dyDescent="0.25"/>
    <row r="589800" hidden="1" x14ac:dyDescent="0.25"/>
    <row r="589801" hidden="1" x14ac:dyDescent="0.25"/>
    <row r="589802" hidden="1" x14ac:dyDescent="0.25"/>
    <row r="589803" hidden="1" x14ac:dyDescent="0.25"/>
    <row r="589804" hidden="1" x14ac:dyDescent="0.25"/>
    <row r="589805" hidden="1" x14ac:dyDescent="0.25"/>
    <row r="589806" hidden="1" x14ac:dyDescent="0.25"/>
    <row r="589807" hidden="1" x14ac:dyDescent="0.25"/>
    <row r="589808" hidden="1" x14ac:dyDescent="0.25"/>
    <row r="589809" hidden="1" x14ac:dyDescent="0.25"/>
    <row r="589810" hidden="1" x14ac:dyDescent="0.25"/>
    <row r="589811" hidden="1" x14ac:dyDescent="0.25"/>
    <row r="589812" hidden="1" x14ac:dyDescent="0.25"/>
    <row r="589813" hidden="1" x14ac:dyDescent="0.25"/>
    <row r="589814" hidden="1" x14ac:dyDescent="0.25"/>
    <row r="589815" hidden="1" x14ac:dyDescent="0.25"/>
    <row r="589816" hidden="1" x14ac:dyDescent="0.25"/>
    <row r="589817" hidden="1" x14ac:dyDescent="0.25"/>
    <row r="589818" hidden="1" x14ac:dyDescent="0.25"/>
    <row r="589819" hidden="1" x14ac:dyDescent="0.25"/>
    <row r="589820" hidden="1" x14ac:dyDescent="0.25"/>
    <row r="589821" hidden="1" x14ac:dyDescent="0.25"/>
    <row r="589822" hidden="1" x14ac:dyDescent="0.25"/>
    <row r="589823" hidden="1" x14ac:dyDescent="0.25"/>
    <row r="589824" hidden="1" x14ac:dyDescent="0.25"/>
    <row r="589825" hidden="1" x14ac:dyDescent="0.25"/>
    <row r="589826" hidden="1" x14ac:dyDescent="0.25"/>
    <row r="589827" hidden="1" x14ac:dyDescent="0.25"/>
    <row r="589828" hidden="1" x14ac:dyDescent="0.25"/>
    <row r="589829" hidden="1" x14ac:dyDescent="0.25"/>
    <row r="589830" hidden="1" x14ac:dyDescent="0.25"/>
    <row r="589831" hidden="1" x14ac:dyDescent="0.25"/>
    <row r="589832" hidden="1" x14ac:dyDescent="0.25"/>
    <row r="589833" hidden="1" x14ac:dyDescent="0.25"/>
    <row r="589834" hidden="1" x14ac:dyDescent="0.25"/>
    <row r="589835" hidden="1" x14ac:dyDescent="0.25"/>
    <row r="589836" hidden="1" x14ac:dyDescent="0.25"/>
    <row r="589837" hidden="1" x14ac:dyDescent="0.25"/>
    <row r="589838" hidden="1" x14ac:dyDescent="0.25"/>
    <row r="589839" hidden="1" x14ac:dyDescent="0.25"/>
    <row r="589840" hidden="1" x14ac:dyDescent="0.25"/>
    <row r="589841" hidden="1" x14ac:dyDescent="0.25"/>
    <row r="589842" hidden="1" x14ac:dyDescent="0.25"/>
    <row r="589843" hidden="1" x14ac:dyDescent="0.25"/>
    <row r="589844" hidden="1" x14ac:dyDescent="0.25"/>
    <row r="589845" hidden="1" x14ac:dyDescent="0.25"/>
    <row r="589846" hidden="1" x14ac:dyDescent="0.25"/>
    <row r="589847" hidden="1" x14ac:dyDescent="0.25"/>
    <row r="589848" hidden="1" x14ac:dyDescent="0.25"/>
    <row r="589849" hidden="1" x14ac:dyDescent="0.25"/>
    <row r="589850" hidden="1" x14ac:dyDescent="0.25"/>
    <row r="589851" hidden="1" x14ac:dyDescent="0.25"/>
    <row r="589852" hidden="1" x14ac:dyDescent="0.25"/>
    <row r="589853" hidden="1" x14ac:dyDescent="0.25"/>
    <row r="589854" hidden="1" x14ac:dyDescent="0.25"/>
    <row r="589855" hidden="1" x14ac:dyDescent="0.25"/>
    <row r="589856" hidden="1" x14ac:dyDescent="0.25"/>
    <row r="589857" hidden="1" x14ac:dyDescent="0.25"/>
    <row r="589858" hidden="1" x14ac:dyDescent="0.25"/>
    <row r="589859" hidden="1" x14ac:dyDescent="0.25"/>
    <row r="589860" hidden="1" x14ac:dyDescent="0.25"/>
    <row r="589861" hidden="1" x14ac:dyDescent="0.25"/>
    <row r="589862" hidden="1" x14ac:dyDescent="0.25"/>
    <row r="589863" hidden="1" x14ac:dyDescent="0.25"/>
    <row r="589864" hidden="1" x14ac:dyDescent="0.25"/>
    <row r="589865" hidden="1" x14ac:dyDescent="0.25"/>
    <row r="589866" hidden="1" x14ac:dyDescent="0.25"/>
    <row r="589867" hidden="1" x14ac:dyDescent="0.25"/>
    <row r="589868" hidden="1" x14ac:dyDescent="0.25"/>
    <row r="589869" hidden="1" x14ac:dyDescent="0.25"/>
    <row r="589870" hidden="1" x14ac:dyDescent="0.25"/>
    <row r="589871" hidden="1" x14ac:dyDescent="0.25"/>
    <row r="589872" hidden="1" x14ac:dyDescent="0.25"/>
    <row r="589873" hidden="1" x14ac:dyDescent="0.25"/>
    <row r="589874" hidden="1" x14ac:dyDescent="0.25"/>
    <row r="589875" hidden="1" x14ac:dyDescent="0.25"/>
    <row r="589876" hidden="1" x14ac:dyDescent="0.25"/>
    <row r="589877" hidden="1" x14ac:dyDescent="0.25"/>
    <row r="589878" hidden="1" x14ac:dyDescent="0.25"/>
    <row r="589879" hidden="1" x14ac:dyDescent="0.25"/>
    <row r="589880" hidden="1" x14ac:dyDescent="0.25"/>
    <row r="589881" hidden="1" x14ac:dyDescent="0.25"/>
    <row r="589882" hidden="1" x14ac:dyDescent="0.25"/>
    <row r="589883" hidden="1" x14ac:dyDescent="0.25"/>
    <row r="589884" hidden="1" x14ac:dyDescent="0.25"/>
    <row r="589885" hidden="1" x14ac:dyDescent="0.25"/>
    <row r="589886" hidden="1" x14ac:dyDescent="0.25"/>
    <row r="589887" hidden="1" x14ac:dyDescent="0.25"/>
    <row r="589888" hidden="1" x14ac:dyDescent="0.25"/>
    <row r="589889" hidden="1" x14ac:dyDescent="0.25"/>
    <row r="589890" hidden="1" x14ac:dyDescent="0.25"/>
    <row r="589891" hidden="1" x14ac:dyDescent="0.25"/>
    <row r="589892" hidden="1" x14ac:dyDescent="0.25"/>
    <row r="589893" hidden="1" x14ac:dyDescent="0.25"/>
    <row r="589894" hidden="1" x14ac:dyDescent="0.25"/>
    <row r="589895" hidden="1" x14ac:dyDescent="0.25"/>
    <row r="589896" hidden="1" x14ac:dyDescent="0.25"/>
    <row r="589897" hidden="1" x14ac:dyDescent="0.25"/>
    <row r="589898" hidden="1" x14ac:dyDescent="0.25"/>
    <row r="589899" hidden="1" x14ac:dyDescent="0.25"/>
    <row r="589900" hidden="1" x14ac:dyDescent="0.25"/>
    <row r="589901" hidden="1" x14ac:dyDescent="0.25"/>
    <row r="589902" hidden="1" x14ac:dyDescent="0.25"/>
    <row r="589903" hidden="1" x14ac:dyDescent="0.25"/>
    <row r="589904" hidden="1" x14ac:dyDescent="0.25"/>
    <row r="589905" hidden="1" x14ac:dyDescent="0.25"/>
    <row r="589906" hidden="1" x14ac:dyDescent="0.25"/>
    <row r="589907" hidden="1" x14ac:dyDescent="0.25"/>
    <row r="589908" hidden="1" x14ac:dyDescent="0.25"/>
    <row r="589909" hidden="1" x14ac:dyDescent="0.25"/>
    <row r="589910" hidden="1" x14ac:dyDescent="0.25"/>
    <row r="589911" hidden="1" x14ac:dyDescent="0.25"/>
    <row r="589912" hidden="1" x14ac:dyDescent="0.25"/>
    <row r="589913" hidden="1" x14ac:dyDescent="0.25"/>
    <row r="589914" hidden="1" x14ac:dyDescent="0.25"/>
    <row r="589915" hidden="1" x14ac:dyDescent="0.25"/>
    <row r="589916" hidden="1" x14ac:dyDescent="0.25"/>
    <row r="589917" hidden="1" x14ac:dyDescent="0.25"/>
    <row r="589918" hidden="1" x14ac:dyDescent="0.25"/>
    <row r="589919" hidden="1" x14ac:dyDescent="0.25"/>
    <row r="589920" hidden="1" x14ac:dyDescent="0.25"/>
    <row r="589921" hidden="1" x14ac:dyDescent="0.25"/>
    <row r="589922" hidden="1" x14ac:dyDescent="0.25"/>
    <row r="589923" hidden="1" x14ac:dyDescent="0.25"/>
    <row r="589924" hidden="1" x14ac:dyDescent="0.25"/>
    <row r="589925" hidden="1" x14ac:dyDescent="0.25"/>
    <row r="589926" hidden="1" x14ac:dyDescent="0.25"/>
    <row r="589927" hidden="1" x14ac:dyDescent="0.25"/>
    <row r="589928" hidden="1" x14ac:dyDescent="0.25"/>
    <row r="589929" hidden="1" x14ac:dyDescent="0.25"/>
    <row r="589930" hidden="1" x14ac:dyDescent="0.25"/>
    <row r="589931" hidden="1" x14ac:dyDescent="0.25"/>
    <row r="589932" hidden="1" x14ac:dyDescent="0.25"/>
    <row r="589933" hidden="1" x14ac:dyDescent="0.25"/>
    <row r="589934" hidden="1" x14ac:dyDescent="0.25"/>
    <row r="589935" hidden="1" x14ac:dyDescent="0.25"/>
    <row r="589936" hidden="1" x14ac:dyDescent="0.25"/>
    <row r="589937" hidden="1" x14ac:dyDescent="0.25"/>
    <row r="589938" hidden="1" x14ac:dyDescent="0.25"/>
    <row r="589939" hidden="1" x14ac:dyDescent="0.25"/>
    <row r="589940" hidden="1" x14ac:dyDescent="0.25"/>
    <row r="589941" hidden="1" x14ac:dyDescent="0.25"/>
    <row r="589942" hidden="1" x14ac:dyDescent="0.25"/>
    <row r="589943" hidden="1" x14ac:dyDescent="0.25"/>
    <row r="589944" hidden="1" x14ac:dyDescent="0.25"/>
    <row r="589945" hidden="1" x14ac:dyDescent="0.25"/>
    <row r="589946" hidden="1" x14ac:dyDescent="0.25"/>
    <row r="589947" hidden="1" x14ac:dyDescent="0.25"/>
    <row r="589948" hidden="1" x14ac:dyDescent="0.25"/>
    <row r="589949" hidden="1" x14ac:dyDescent="0.25"/>
    <row r="589950" hidden="1" x14ac:dyDescent="0.25"/>
    <row r="589951" hidden="1" x14ac:dyDescent="0.25"/>
    <row r="589952" hidden="1" x14ac:dyDescent="0.25"/>
    <row r="589953" hidden="1" x14ac:dyDescent="0.25"/>
    <row r="589954" hidden="1" x14ac:dyDescent="0.25"/>
    <row r="589955" hidden="1" x14ac:dyDescent="0.25"/>
    <row r="589956" hidden="1" x14ac:dyDescent="0.25"/>
    <row r="589957" hidden="1" x14ac:dyDescent="0.25"/>
    <row r="589958" hidden="1" x14ac:dyDescent="0.25"/>
    <row r="589959" hidden="1" x14ac:dyDescent="0.25"/>
    <row r="589960" hidden="1" x14ac:dyDescent="0.25"/>
    <row r="589961" hidden="1" x14ac:dyDescent="0.25"/>
    <row r="589962" hidden="1" x14ac:dyDescent="0.25"/>
    <row r="589963" hidden="1" x14ac:dyDescent="0.25"/>
    <row r="589964" hidden="1" x14ac:dyDescent="0.25"/>
    <row r="589965" hidden="1" x14ac:dyDescent="0.25"/>
    <row r="589966" hidden="1" x14ac:dyDescent="0.25"/>
    <row r="589967" hidden="1" x14ac:dyDescent="0.25"/>
    <row r="589968" hidden="1" x14ac:dyDescent="0.25"/>
    <row r="589969" hidden="1" x14ac:dyDescent="0.25"/>
    <row r="589970" hidden="1" x14ac:dyDescent="0.25"/>
    <row r="589971" hidden="1" x14ac:dyDescent="0.25"/>
    <row r="589972" hidden="1" x14ac:dyDescent="0.25"/>
    <row r="589973" hidden="1" x14ac:dyDescent="0.25"/>
    <row r="589974" hidden="1" x14ac:dyDescent="0.25"/>
    <row r="589975" hidden="1" x14ac:dyDescent="0.25"/>
    <row r="589976" hidden="1" x14ac:dyDescent="0.25"/>
    <row r="589977" hidden="1" x14ac:dyDescent="0.25"/>
    <row r="589978" hidden="1" x14ac:dyDescent="0.25"/>
    <row r="589979" hidden="1" x14ac:dyDescent="0.25"/>
    <row r="589980" hidden="1" x14ac:dyDescent="0.25"/>
    <row r="589981" hidden="1" x14ac:dyDescent="0.25"/>
    <row r="589982" hidden="1" x14ac:dyDescent="0.25"/>
    <row r="589983" hidden="1" x14ac:dyDescent="0.25"/>
    <row r="589984" hidden="1" x14ac:dyDescent="0.25"/>
    <row r="589985" hidden="1" x14ac:dyDescent="0.25"/>
    <row r="589986" hidden="1" x14ac:dyDescent="0.25"/>
    <row r="589987" hidden="1" x14ac:dyDescent="0.25"/>
    <row r="589988" hidden="1" x14ac:dyDescent="0.25"/>
    <row r="589989" hidden="1" x14ac:dyDescent="0.25"/>
    <row r="589990" hidden="1" x14ac:dyDescent="0.25"/>
    <row r="589991" hidden="1" x14ac:dyDescent="0.25"/>
    <row r="589992" hidden="1" x14ac:dyDescent="0.25"/>
    <row r="589993" hidden="1" x14ac:dyDescent="0.25"/>
    <row r="589994" hidden="1" x14ac:dyDescent="0.25"/>
    <row r="589995" hidden="1" x14ac:dyDescent="0.25"/>
    <row r="589996" hidden="1" x14ac:dyDescent="0.25"/>
    <row r="589997" hidden="1" x14ac:dyDescent="0.25"/>
    <row r="589998" hidden="1" x14ac:dyDescent="0.25"/>
    <row r="589999" hidden="1" x14ac:dyDescent="0.25"/>
    <row r="590000" hidden="1" x14ac:dyDescent="0.25"/>
    <row r="590001" hidden="1" x14ac:dyDescent="0.25"/>
    <row r="590002" hidden="1" x14ac:dyDescent="0.25"/>
    <row r="590003" hidden="1" x14ac:dyDescent="0.25"/>
    <row r="590004" hidden="1" x14ac:dyDescent="0.25"/>
    <row r="590005" hidden="1" x14ac:dyDescent="0.25"/>
    <row r="590006" hidden="1" x14ac:dyDescent="0.25"/>
    <row r="590007" hidden="1" x14ac:dyDescent="0.25"/>
    <row r="590008" hidden="1" x14ac:dyDescent="0.25"/>
    <row r="590009" hidden="1" x14ac:dyDescent="0.25"/>
    <row r="590010" hidden="1" x14ac:dyDescent="0.25"/>
    <row r="590011" hidden="1" x14ac:dyDescent="0.25"/>
    <row r="590012" hidden="1" x14ac:dyDescent="0.25"/>
    <row r="590013" hidden="1" x14ac:dyDescent="0.25"/>
    <row r="590014" hidden="1" x14ac:dyDescent="0.25"/>
    <row r="590015" hidden="1" x14ac:dyDescent="0.25"/>
    <row r="590016" hidden="1" x14ac:dyDescent="0.25"/>
    <row r="590017" hidden="1" x14ac:dyDescent="0.25"/>
    <row r="590018" hidden="1" x14ac:dyDescent="0.25"/>
    <row r="590019" hidden="1" x14ac:dyDescent="0.25"/>
    <row r="590020" hidden="1" x14ac:dyDescent="0.25"/>
    <row r="590021" hidden="1" x14ac:dyDescent="0.25"/>
    <row r="590022" hidden="1" x14ac:dyDescent="0.25"/>
    <row r="590023" hidden="1" x14ac:dyDescent="0.25"/>
    <row r="590024" hidden="1" x14ac:dyDescent="0.25"/>
    <row r="590025" hidden="1" x14ac:dyDescent="0.25"/>
    <row r="590026" hidden="1" x14ac:dyDescent="0.25"/>
    <row r="590027" hidden="1" x14ac:dyDescent="0.25"/>
    <row r="590028" hidden="1" x14ac:dyDescent="0.25"/>
    <row r="590029" hidden="1" x14ac:dyDescent="0.25"/>
    <row r="590030" hidden="1" x14ac:dyDescent="0.25"/>
    <row r="590031" hidden="1" x14ac:dyDescent="0.25"/>
    <row r="590032" hidden="1" x14ac:dyDescent="0.25"/>
    <row r="590033" hidden="1" x14ac:dyDescent="0.25"/>
    <row r="590034" hidden="1" x14ac:dyDescent="0.25"/>
    <row r="590035" hidden="1" x14ac:dyDescent="0.25"/>
    <row r="590036" hidden="1" x14ac:dyDescent="0.25"/>
    <row r="590037" hidden="1" x14ac:dyDescent="0.25"/>
    <row r="590038" hidden="1" x14ac:dyDescent="0.25"/>
    <row r="590039" hidden="1" x14ac:dyDescent="0.25"/>
    <row r="590040" hidden="1" x14ac:dyDescent="0.25"/>
    <row r="590041" hidden="1" x14ac:dyDescent="0.25"/>
    <row r="590042" hidden="1" x14ac:dyDescent="0.25"/>
    <row r="590043" hidden="1" x14ac:dyDescent="0.25"/>
    <row r="590044" hidden="1" x14ac:dyDescent="0.25"/>
    <row r="590045" hidden="1" x14ac:dyDescent="0.25"/>
    <row r="590046" hidden="1" x14ac:dyDescent="0.25"/>
    <row r="590047" hidden="1" x14ac:dyDescent="0.25"/>
    <row r="590048" hidden="1" x14ac:dyDescent="0.25"/>
    <row r="590049" hidden="1" x14ac:dyDescent="0.25"/>
    <row r="590050" hidden="1" x14ac:dyDescent="0.25"/>
    <row r="590051" hidden="1" x14ac:dyDescent="0.25"/>
    <row r="590052" hidden="1" x14ac:dyDescent="0.25"/>
    <row r="590053" hidden="1" x14ac:dyDescent="0.25"/>
    <row r="590054" hidden="1" x14ac:dyDescent="0.25"/>
    <row r="590055" hidden="1" x14ac:dyDescent="0.25"/>
    <row r="590056" hidden="1" x14ac:dyDescent="0.25"/>
    <row r="590057" hidden="1" x14ac:dyDescent="0.25"/>
    <row r="590058" hidden="1" x14ac:dyDescent="0.25"/>
    <row r="590059" hidden="1" x14ac:dyDescent="0.25"/>
    <row r="590060" hidden="1" x14ac:dyDescent="0.25"/>
    <row r="590061" hidden="1" x14ac:dyDescent="0.25"/>
    <row r="590062" hidden="1" x14ac:dyDescent="0.25"/>
    <row r="590063" hidden="1" x14ac:dyDescent="0.25"/>
    <row r="590064" hidden="1" x14ac:dyDescent="0.25"/>
    <row r="590065" hidden="1" x14ac:dyDescent="0.25"/>
    <row r="590066" hidden="1" x14ac:dyDescent="0.25"/>
    <row r="590067" hidden="1" x14ac:dyDescent="0.25"/>
    <row r="590068" hidden="1" x14ac:dyDescent="0.25"/>
    <row r="590069" hidden="1" x14ac:dyDescent="0.25"/>
    <row r="590070" hidden="1" x14ac:dyDescent="0.25"/>
    <row r="590071" hidden="1" x14ac:dyDescent="0.25"/>
    <row r="590072" hidden="1" x14ac:dyDescent="0.25"/>
    <row r="590073" hidden="1" x14ac:dyDescent="0.25"/>
    <row r="590074" hidden="1" x14ac:dyDescent="0.25"/>
    <row r="590075" hidden="1" x14ac:dyDescent="0.25"/>
    <row r="590076" hidden="1" x14ac:dyDescent="0.25"/>
    <row r="590077" hidden="1" x14ac:dyDescent="0.25"/>
    <row r="590078" hidden="1" x14ac:dyDescent="0.25"/>
    <row r="590079" hidden="1" x14ac:dyDescent="0.25"/>
    <row r="590080" hidden="1" x14ac:dyDescent="0.25"/>
    <row r="590081" hidden="1" x14ac:dyDescent="0.25"/>
    <row r="590082" hidden="1" x14ac:dyDescent="0.25"/>
    <row r="590083" hidden="1" x14ac:dyDescent="0.25"/>
    <row r="590084" hidden="1" x14ac:dyDescent="0.25"/>
    <row r="590085" hidden="1" x14ac:dyDescent="0.25"/>
    <row r="590086" hidden="1" x14ac:dyDescent="0.25"/>
    <row r="590087" hidden="1" x14ac:dyDescent="0.25"/>
    <row r="590088" hidden="1" x14ac:dyDescent="0.25"/>
    <row r="590089" hidden="1" x14ac:dyDescent="0.25"/>
    <row r="590090" hidden="1" x14ac:dyDescent="0.25"/>
    <row r="590091" hidden="1" x14ac:dyDescent="0.25"/>
    <row r="590092" hidden="1" x14ac:dyDescent="0.25"/>
    <row r="590093" hidden="1" x14ac:dyDescent="0.25"/>
    <row r="590094" hidden="1" x14ac:dyDescent="0.25"/>
    <row r="590095" hidden="1" x14ac:dyDescent="0.25"/>
    <row r="590096" hidden="1" x14ac:dyDescent="0.25"/>
    <row r="590097" hidden="1" x14ac:dyDescent="0.25"/>
    <row r="590098" hidden="1" x14ac:dyDescent="0.25"/>
    <row r="590099" hidden="1" x14ac:dyDescent="0.25"/>
    <row r="590100" hidden="1" x14ac:dyDescent="0.25"/>
    <row r="590101" hidden="1" x14ac:dyDescent="0.25"/>
    <row r="590102" hidden="1" x14ac:dyDescent="0.25"/>
    <row r="590103" hidden="1" x14ac:dyDescent="0.25"/>
    <row r="590104" hidden="1" x14ac:dyDescent="0.25"/>
    <row r="590105" hidden="1" x14ac:dyDescent="0.25"/>
    <row r="590106" hidden="1" x14ac:dyDescent="0.25"/>
    <row r="590107" hidden="1" x14ac:dyDescent="0.25"/>
    <row r="590108" hidden="1" x14ac:dyDescent="0.25"/>
    <row r="590109" hidden="1" x14ac:dyDescent="0.25"/>
    <row r="590110" hidden="1" x14ac:dyDescent="0.25"/>
    <row r="590111" hidden="1" x14ac:dyDescent="0.25"/>
    <row r="590112" hidden="1" x14ac:dyDescent="0.25"/>
    <row r="590113" hidden="1" x14ac:dyDescent="0.25"/>
    <row r="590114" hidden="1" x14ac:dyDescent="0.25"/>
    <row r="590115" hidden="1" x14ac:dyDescent="0.25"/>
    <row r="590116" hidden="1" x14ac:dyDescent="0.25"/>
    <row r="590117" hidden="1" x14ac:dyDescent="0.25"/>
    <row r="590118" hidden="1" x14ac:dyDescent="0.25"/>
    <row r="590119" hidden="1" x14ac:dyDescent="0.25"/>
    <row r="590120" hidden="1" x14ac:dyDescent="0.25"/>
    <row r="590121" hidden="1" x14ac:dyDescent="0.25"/>
    <row r="590122" hidden="1" x14ac:dyDescent="0.25"/>
    <row r="590123" hidden="1" x14ac:dyDescent="0.25"/>
    <row r="590124" hidden="1" x14ac:dyDescent="0.25"/>
    <row r="590125" hidden="1" x14ac:dyDescent="0.25"/>
    <row r="590126" hidden="1" x14ac:dyDescent="0.25"/>
    <row r="590127" hidden="1" x14ac:dyDescent="0.25"/>
    <row r="590128" hidden="1" x14ac:dyDescent="0.25"/>
    <row r="590129" hidden="1" x14ac:dyDescent="0.25"/>
    <row r="590130" hidden="1" x14ac:dyDescent="0.25"/>
    <row r="590131" hidden="1" x14ac:dyDescent="0.25"/>
    <row r="590132" hidden="1" x14ac:dyDescent="0.25"/>
    <row r="590133" hidden="1" x14ac:dyDescent="0.25"/>
    <row r="590134" hidden="1" x14ac:dyDescent="0.25"/>
    <row r="590135" hidden="1" x14ac:dyDescent="0.25"/>
    <row r="590136" hidden="1" x14ac:dyDescent="0.25"/>
    <row r="590137" hidden="1" x14ac:dyDescent="0.25"/>
    <row r="590138" hidden="1" x14ac:dyDescent="0.25"/>
    <row r="590139" hidden="1" x14ac:dyDescent="0.25"/>
    <row r="590140" hidden="1" x14ac:dyDescent="0.25"/>
    <row r="590141" hidden="1" x14ac:dyDescent="0.25"/>
    <row r="590142" hidden="1" x14ac:dyDescent="0.25"/>
    <row r="590143" hidden="1" x14ac:dyDescent="0.25"/>
    <row r="590144" hidden="1" x14ac:dyDescent="0.25"/>
    <row r="590145" hidden="1" x14ac:dyDescent="0.25"/>
    <row r="590146" hidden="1" x14ac:dyDescent="0.25"/>
    <row r="590147" hidden="1" x14ac:dyDescent="0.25"/>
    <row r="590148" hidden="1" x14ac:dyDescent="0.25"/>
    <row r="590149" hidden="1" x14ac:dyDescent="0.25"/>
    <row r="590150" hidden="1" x14ac:dyDescent="0.25"/>
    <row r="590151" hidden="1" x14ac:dyDescent="0.25"/>
    <row r="590152" hidden="1" x14ac:dyDescent="0.25"/>
    <row r="590153" hidden="1" x14ac:dyDescent="0.25"/>
    <row r="590154" hidden="1" x14ac:dyDescent="0.25"/>
    <row r="590155" hidden="1" x14ac:dyDescent="0.25"/>
    <row r="590156" hidden="1" x14ac:dyDescent="0.25"/>
    <row r="590157" hidden="1" x14ac:dyDescent="0.25"/>
    <row r="590158" hidden="1" x14ac:dyDescent="0.25"/>
    <row r="590159" hidden="1" x14ac:dyDescent="0.25"/>
    <row r="590160" hidden="1" x14ac:dyDescent="0.25"/>
    <row r="590161" hidden="1" x14ac:dyDescent="0.25"/>
    <row r="590162" hidden="1" x14ac:dyDescent="0.25"/>
    <row r="590163" hidden="1" x14ac:dyDescent="0.25"/>
    <row r="590164" hidden="1" x14ac:dyDescent="0.25"/>
    <row r="590165" hidden="1" x14ac:dyDescent="0.25"/>
    <row r="590166" hidden="1" x14ac:dyDescent="0.25"/>
    <row r="590167" hidden="1" x14ac:dyDescent="0.25"/>
    <row r="590168" hidden="1" x14ac:dyDescent="0.25"/>
    <row r="590169" hidden="1" x14ac:dyDescent="0.25"/>
    <row r="590170" hidden="1" x14ac:dyDescent="0.25"/>
    <row r="590171" hidden="1" x14ac:dyDescent="0.25"/>
    <row r="590172" hidden="1" x14ac:dyDescent="0.25"/>
    <row r="590173" hidden="1" x14ac:dyDescent="0.25"/>
    <row r="590174" hidden="1" x14ac:dyDescent="0.25"/>
    <row r="590175" hidden="1" x14ac:dyDescent="0.25"/>
    <row r="590176" hidden="1" x14ac:dyDescent="0.25"/>
    <row r="590177" hidden="1" x14ac:dyDescent="0.25"/>
    <row r="590178" hidden="1" x14ac:dyDescent="0.25"/>
    <row r="590179" hidden="1" x14ac:dyDescent="0.25"/>
    <row r="590180" hidden="1" x14ac:dyDescent="0.25"/>
    <row r="590181" hidden="1" x14ac:dyDescent="0.25"/>
    <row r="590182" hidden="1" x14ac:dyDescent="0.25"/>
    <row r="590183" hidden="1" x14ac:dyDescent="0.25"/>
    <row r="590184" hidden="1" x14ac:dyDescent="0.25"/>
    <row r="590185" hidden="1" x14ac:dyDescent="0.25"/>
    <row r="590186" hidden="1" x14ac:dyDescent="0.25"/>
    <row r="590187" hidden="1" x14ac:dyDescent="0.25"/>
    <row r="590188" hidden="1" x14ac:dyDescent="0.25"/>
    <row r="590189" hidden="1" x14ac:dyDescent="0.25"/>
    <row r="590190" hidden="1" x14ac:dyDescent="0.25"/>
    <row r="590191" hidden="1" x14ac:dyDescent="0.25"/>
    <row r="590192" hidden="1" x14ac:dyDescent="0.25"/>
    <row r="590193" hidden="1" x14ac:dyDescent="0.25"/>
    <row r="590194" hidden="1" x14ac:dyDescent="0.25"/>
    <row r="590195" hidden="1" x14ac:dyDescent="0.25"/>
    <row r="590196" hidden="1" x14ac:dyDescent="0.25"/>
    <row r="590197" hidden="1" x14ac:dyDescent="0.25"/>
    <row r="590198" hidden="1" x14ac:dyDescent="0.25"/>
    <row r="590199" hidden="1" x14ac:dyDescent="0.25"/>
    <row r="590200" hidden="1" x14ac:dyDescent="0.25"/>
    <row r="590201" hidden="1" x14ac:dyDescent="0.25"/>
    <row r="590202" hidden="1" x14ac:dyDescent="0.25"/>
    <row r="590203" hidden="1" x14ac:dyDescent="0.25"/>
    <row r="590204" hidden="1" x14ac:dyDescent="0.25"/>
    <row r="590205" hidden="1" x14ac:dyDescent="0.25"/>
    <row r="590206" hidden="1" x14ac:dyDescent="0.25"/>
    <row r="590207" hidden="1" x14ac:dyDescent="0.25"/>
    <row r="590208" hidden="1" x14ac:dyDescent="0.25"/>
    <row r="590209" hidden="1" x14ac:dyDescent="0.25"/>
    <row r="590210" hidden="1" x14ac:dyDescent="0.25"/>
    <row r="590211" hidden="1" x14ac:dyDescent="0.25"/>
    <row r="590212" hidden="1" x14ac:dyDescent="0.25"/>
    <row r="590213" hidden="1" x14ac:dyDescent="0.25"/>
    <row r="590214" hidden="1" x14ac:dyDescent="0.25"/>
    <row r="590215" hidden="1" x14ac:dyDescent="0.25"/>
    <row r="590216" hidden="1" x14ac:dyDescent="0.25"/>
    <row r="590217" hidden="1" x14ac:dyDescent="0.25"/>
    <row r="590218" hidden="1" x14ac:dyDescent="0.25"/>
    <row r="590219" hidden="1" x14ac:dyDescent="0.25"/>
    <row r="590220" hidden="1" x14ac:dyDescent="0.25"/>
    <row r="590221" hidden="1" x14ac:dyDescent="0.25"/>
    <row r="590222" hidden="1" x14ac:dyDescent="0.25"/>
    <row r="590223" hidden="1" x14ac:dyDescent="0.25"/>
    <row r="590224" hidden="1" x14ac:dyDescent="0.25"/>
    <row r="590225" hidden="1" x14ac:dyDescent="0.25"/>
    <row r="590226" hidden="1" x14ac:dyDescent="0.25"/>
    <row r="590227" hidden="1" x14ac:dyDescent="0.25"/>
    <row r="590228" hidden="1" x14ac:dyDescent="0.25"/>
    <row r="590229" hidden="1" x14ac:dyDescent="0.25"/>
    <row r="590230" hidden="1" x14ac:dyDescent="0.25"/>
    <row r="590231" hidden="1" x14ac:dyDescent="0.25"/>
    <row r="590232" hidden="1" x14ac:dyDescent="0.25"/>
    <row r="590233" hidden="1" x14ac:dyDescent="0.25"/>
    <row r="590234" hidden="1" x14ac:dyDescent="0.25"/>
    <row r="590235" hidden="1" x14ac:dyDescent="0.25"/>
    <row r="590236" hidden="1" x14ac:dyDescent="0.25"/>
    <row r="590237" hidden="1" x14ac:dyDescent="0.25"/>
    <row r="590238" hidden="1" x14ac:dyDescent="0.25"/>
    <row r="590239" hidden="1" x14ac:dyDescent="0.25"/>
    <row r="590240" hidden="1" x14ac:dyDescent="0.25"/>
    <row r="590241" hidden="1" x14ac:dyDescent="0.25"/>
    <row r="590242" hidden="1" x14ac:dyDescent="0.25"/>
    <row r="590243" hidden="1" x14ac:dyDescent="0.25"/>
    <row r="590244" hidden="1" x14ac:dyDescent="0.25"/>
    <row r="590245" hidden="1" x14ac:dyDescent="0.25"/>
    <row r="590246" hidden="1" x14ac:dyDescent="0.25"/>
    <row r="590247" hidden="1" x14ac:dyDescent="0.25"/>
    <row r="590248" hidden="1" x14ac:dyDescent="0.25"/>
    <row r="590249" hidden="1" x14ac:dyDescent="0.25"/>
    <row r="590250" hidden="1" x14ac:dyDescent="0.25"/>
    <row r="590251" hidden="1" x14ac:dyDescent="0.25"/>
    <row r="590252" hidden="1" x14ac:dyDescent="0.25"/>
    <row r="590253" hidden="1" x14ac:dyDescent="0.25"/>
    <row r="590254" hidden="1" x14ac:dyDescent="0.25"/>
    <row r="590255" hidden="1" x14ac:dyDescent="0.25"/>
    <row r="590256" hidden="1" x14ac:dyDescent="0.25"/>
    <row r="590257" hidden="1" x14ac:dyDescent="0.25"/>
    <row r="590258" hidden="1" x14ac:dyDescent="0.25"/>
    <row r="590259" hidden="1" x14ac:dyDescent="0.25"/>
    <row r="590260" hidden="1" x14ac:dyDescent="0.25"/>
    <row r="590261" hidden="1" x14ac:dyDescent="0.25"/>
    <row r="590262" hidden="1" x14ac:dyDescent="0.25"/>
    <row r="590263" hidden="1" x14ac:dyDescent="0.25"/>
    <row r="590264" hidden="1" x14ac:dyDescent="0.25"/>
    <row r="590265" hidden="1" x14ac:dyDescent="0.25"/>
    <row r="590266" hidden="1" x14ac:dyDescent="0.25"/>
    <row r="590267" hidden="1" x14ac:dyDescent="0.25"/>
    <row r="590268" hidden="1" x14ac:dyDescent="0.25"/>
    <row r="590269" hidden="1" x14ac:dyDescent="0.25"/>
    <row r="590270" hidden="1" x14ac:dyDescent="0.25"/>
    <row r="590271" hidden="1" x14ac:dyDescent="0.25"/>
    <row r="590272" hidden="1" x14ac:dyDescent="0.25"/>
    <row r="590273" hidden="1" x14ac:dyDescent="0.25"/>
    <row r="590274" hidden="1" x14ac:dyDescent="0.25"/>
    <row r="590275" hidden="1" x14ac:dyDescent="0.25"/>
    <row r="590276" hidden="1" x14ac:dyDescent="0.25"/>
    <row r="590277" hidden="1" x14ac:dyDescent="0.25"/>
    <row r="590278" hidden="1" x14ac:dyDescent="0.25"/>
    <row r="590279" hidden="1" x14ac:dyDescent="0.25"/>
    <row r="590280" hidden="1" x14ac:dyDescent="0.25"/>
    <row r="590281" hidden="1" x14ac:dyDescent="0.25"/>
    <row r="590282" hidden="1" x14ac:dyDescent="0.25"/>
    <row r="590283" hidden="1" x14ac:dyDescent="0.25"/>
    <row r="590284" hidden="1" x14ac:dyDescent="0.25"/>
    <row r="590285" hidden="1" x14ac:dyDescent="0.25"/>
    <row r="590286" hidden="1" x14ac:dyDescent="0.25"/>
    <row r="590287" hidden="1" x14ac:dyDescent="0.25"/>
    <row r="590288" hidden="1" x14ac:dyDescent="0.25"/>
    <row r="590289" hidden="1" x14ac:dyDescent="0.25"/>
    <row r="590290" hidden="1" x14ac:dyDescent="0.25"/>
    <row r="590291" hidden="1" x14ac:dyDescent="0.25"/>
    <row r="590292" hidden="1" x14ac:dyDescent="0.25"/>
    <row r="590293" hidden="1" x14ac:dyDescent="0.25"/>
    <row r="590294" hidden="1" x14ac:dyDescent="0.25"/>
    <row r="590295" hidden="1" x14ac:dyDescent="0.25"/>
    <row r="590296" hidden="1" x14ac:dyDescent="0.25"/>
    <row r="590297" hidden="1" x14ac:dyDescent="0.25"/>
    <row r="590298" hidden="1" x14ac:dyDescent="0.25"/>
    <row r="590299" hidden="1" x14ac:dyDescent="0.25"/>
    <row r="590300" hidden="1" x14ac:dyDescent="0.25"/>
    <row r="590301" hidden="1" x14ac:dyDescent="0.25"/>
    <row r="590302" hidden="1" x14ac:dyDescent="0.25"/>
    <row r="590303" hidden="1" x14ac:dyDescent="0.25"/>
    <row r="590304" hidden="1" x14ac:dyDescent="0.25"/>
    <row r="590305" hidden="1" x14ac:dyDescent="0.25"/>
    <row r="590306" hidden="1" x14ac:dyDescent="0.25"/>
    <row r="590307" hidden="1" x14ac:dyDescent="0.25"/>
    <row r="590308" hidden="1" x14ac:dyDescent="0.25"/>
    <row r="590309" hidden="1" x14ac:dyDescent="0.25"/>
    <row r="590310" hidden="1" x14ac:dyDescent="0.25"/>
    <row r="590311" hidden="1" x14ac:dyDescent="0.25"/>
    <row r="590312" hidden="1" x14ac:dyDescent="0.25"/>
    <row r="590313" hidden="1" x14ac:dyDescent="0.25"/>
    <row r="590314" hidden="1" x14ac:dyDescent="0.25"/>
    <row r="590315" hidden="1" x14ac:dyDescent="0.25"/>
    <row r="590316" hidden="1" x14ac:dyDescent="0.25"/>
    <row r="590317" hidden="1" x14ac:dyDescent="0.25"/>
    <row r="590318" hidden="1" x14ac:dyDescent="0.25"/>
    <row r="590319" hidden="1" x14ac:dyDescent="0.25"/>
    <row r="590320" hidden="1" x14ac:dyDescent="0.25"/>
    <row r="590321" hidden="1" x14ac:dyDescent="0.25"/>
    <row r="590322" hidden="1" x14ac:dyDescent="0.25"/>
    <row r="590323" hidden="1" x14ac:dyDescent="0.25"/>
    <row r="590324" hidden="1" x14ac:dyDescent="0.25"/>
    <row r="590325" hidden="1" x14ac:dyDescent="0.25"/>
    <row r="590326" hidden="1" x14ac:dyDescent="0.25"/>
    <row r="590327" hidden="1" x14ac:dyDescent="0.25"/>
    <row r="590328" hidden="1" x14ac:dyDescent="0.25"/>
    <row r="590329" hidden="1" x14ac:dyDescent="0.25"/>
    <row r="590330" hidden="1" x14ac:dyDescent="0.25"/>
    <row r="590331" hidden="1" x14ac:dyDescent="0.25"/>
    <row r="590332" hidden="1" x14ac:dyDescent="0.25"/>
    <row r="590333" hidden="1" x14ac:dyDescent="0.25"/>
    <row r="590334" hidden="1" x14ac:dyDescent="0.25"/>
    <row r="590335" hidden="1" x14ac:dyDescent="0.25"/>
    <row r="590336" hidden="1" x14ac:dyDescent="0.25"/>
    <row r="590337" hidden="1" x14ac:dyDescent="0.25"/>
    <row r="590338" hidden="1" x14ac:dyDescent="0.25"/>
    <row r="590339" hidden="1" x14ac:dyDescent="0.25"/>
    <row r="590340" hidden="1" x14ac:dyDescent="0.25"/>
    <row r="590341" hidden="1" x14ac:dyDescent="0.25"/>
    <row r="590342" hidden="1" x14ac:dyDescent="0.25"/>
    <row r="590343" hidden="1" x14ac:dyDescent="0.25"/>
    <row r="590344" hidden="1" x14ac:dyDescent="0.25"/>
    <row r="590345" hidden="1" x14ac:dyDescent="0.25"/>
    <row r="590346" hidden="1" x14ac:dyDescent="0.25"/>
    <row r="590347" hidden="1" x14ac:dyDescent="0.25"/>
    <row r="590348" hidden="1" x14ac:dyDescent="0.25"/>
    <row r="590349" hidden="1" x14ac:dyDescent="0.25"/>
    <row r="590350" hidden="1" x14ac:dyDescent="0.25"/>
    <row r="590351" hidden="1" x14ac:dyDescent="0.25"/>
    <row r="590352" hidden="1" x14ac:dyDescent="0.25"/>
    <row r="590353" hidden="1" x14ac:dyDescent="0.25"/>
    <row r="590354" hidden="1" x14ac:dyDescent="0.25"/>
    <row r="590355" hidden="1" x14ac:dyDescent="0.25"/>
    <row r="590356" hidden="1" x14ac:dyDescent="0.25"/>
    <row r="590357" hidden="1" x14ac:dyDescent="0.25"/>
    <row r="590358" hidden="1" x14ac:dyDescent="0.25"/>
    <row r="590359" hidden="1" x14ac:dyDescent="0.25"/>
    <row r="590360" hidden="1" x14ac:dyDescent="0.25"/>
    <row r="590361" hidden="1" x14ac:dyDescent="0.25"/>
    <row r="590362" hidden="1" x14ac:dyDescent="0.25"/>
    <row r="590363" hidden="1" x14ac:dyDescent="0.25"/>
    <row r="590364" hidden="1" x14ac:dyDescent="0.25"/>
    <row r="590365" hidden="1" x14ac:dyDescent="0.25"/>
    <row r="590366" hidden="1" x14ac:dyDescent="0.25"/>
    <row r="590367" hidden="1" x14ac:dyDescent="0.25"/>
    <row r="590368" hidden="1" x14ac:dyDescent="0.25"/>
    <row r="590369" hidden="1" x14ac:dyDescent="0.25"/>
    <row r="590370" hidden="1" x14ac:dyDescent="0.25"/>
    <row r="590371" hidden="1" x14ac:dyDescent="0.25"/>
    <row r="590372" hidden="1" x14ac:dyDescent="0.25"/>
    <row r="590373" hidden="1" x14ac:dyDescent="0.25"/>
    <row r="590374" hidden="1" x14ac:dyDescent="0.25"/>
    <row r="590375" hidden="1" x14ac:dyDescent="0.25"/>
    <row r="590376" hidden="1" x14ac:dyDescent="0.25"/>
    <row r="590377" hidden="1" x14ac:dyDescent="0.25"/>
    <row r="590378" hidden="1" x14ac:dyDescent="0.25"/>
    <row r="590379" hidden="1" x14ac:dyDescent="0.25"/>
    <row r="590380" hidden="1" x14ac:dyDescent="0.25"/>
    <row r="590381" hidden="1" x14ac:dyDescent="0.25"/>
    <row r="590382" hidden="1" x14ac:dyDescent="0.25"/>
    <row r="590383" hidden="1" x14ac:dyDescent="0.25"/>
    <row r="590384" hidden="1" x14ac:dyDescent="0.25"/>
    <row r="590385" hidden="1" x14ac:dyDescent="0.25"/>
    <row r="590386" hidden="1" x14ac:dyDescent="0.25"/>
    <row r="590387" hidden="1" x14ac:dyDescent="0.25"/>
    <row r="590388" hidden="1" x14ac:dyDescent="0.25"/>
    <row r="590389" hidden="1" x14ac:dyDescent="0.25"/>
    <row r="590390" hidden="1" x14ac:dyDescent="0.25"/>
    <row r="590391" hidden="1" x14ac:dyDescent="0.25"/>
    <row r="590392" hidden="1" x14ac:dyDescent="0.25"/>
    <row r="590393" hidden="1" x14ac:dyDescent="0.25"/>
    <row r="590394" hidden="1" x14ac:dyDescent="0.25"/>
    <row r="590395" hidden="1" x14ac:dyDescent="0.25"/>
    <row r="590396" hidden="1" x14ac:dyDescent="0.25"/>
    <row r="590397" hidden="1" x14ac:dyDescent="0.25"/>
    <row r="590398" hidden="1" x14ac:dyDescent="0.25"/>
    <row r="590399" hidden="1" x14ac:dyDescent="0.25"/>
    <row r="590400" hidden="1" x14ac:dyDescent="0.25"/>
    <row r="590401" hidden="1" x14ac:dyDescent="0.25"/>
    <row r="590402" hidden="1" x14ac:dyDescent="0.25"/>
    <row r="590403" hidden="1" x14ac:dyDescent="0.25"/>
    <row r="590404" hidden="1" x14ac:dyDescent="0.25"/>
    <row r="590405" hidden="1" x14ac:dyDescent="0.25"/>
    <row r="590406" hidden="1" x14ac:dyDescent="0.25"/>
    <row r="590407" hidden="1" x14ac:dyDescent="0.25"/>
    <row r="590408" hidden="1" x14ac:dyDescent="0.25"/>
    <row r="590409" hidden="1" x14ac:dyDescent="0.25"/>
    <row r="590410" hidden="1" x14ac:dyDescent="0.25"/>
    <row r="590411" hidden="1" x14ac:dyDescent="0.25"/>
    <row r="590412" hidden="1" x14ac:dyDescent="0.25"/>
    <row r="590413" hidden="1" x14ac:dyDescent="0.25"/>
    <row r="590414" hidden="1" x14ac:dyDescent="0.25"/>
    <row r="590415" hidden="1" x14ac:dyDescent="0.25"/>
    <row r="590416" hidden="1" x14ac:dyDescent="0.25"/>
    <row r="590417" hidden="1" x14ac:dyDescent="0.25"/>
    <row r="590418" hidden="1" x14ac:dyDescent="0.25"/>
    <row r="590419" hidden="1" x14ac:dyDescent="0.25"/>
    <row r="590420" hidden="1" x14ac:dyDescent="0.25"/>
    <row r="590421" hidden="1" x14ac:dyDescent="0.25"/>
    <row r="590422" hidden="1" x14ac:dyDescent="0.25"/>
    <row r="590423" hidden="1" x14ac:dyDescent="0.25"/>
    <row r="590424" hidden="1" x14ac:dyDescent="0.25"/>
    <row r="590425" hidden="1" x14ac:dyDescent="0.25"/>
    <row r="590426" hidden="1" x14ac:dyDescent="0.25"/>
    <row r="590427" hidden="1" x14ac:dyDescent="0.25"/>
    <row r="590428" hidden="1" x14ac:dyDescent="0.25"/>
    <row r="590429" hidden="1" x14ac:dyDescent="0.25"/>
    <row r="590430" hidden="1" x14ac:dyDescent="0.25"/>
    <row r="590431" hidden="1" x14ac:dyDescent="0.25"/>
    <row r="590432" hidden="1" x14ac:dyDescent="0.25"/>
    <row r="590433" hidden="1" x14ac:dyDescent="0.25"/>
    <row r="590434" hidden="1" x14ac:dyDescent="0.25"/>
    <row r="590435" hidden="1" x14ac:dyDescent="0.25"/>
    <row r="590436" hidden="1" x14ac:dyDescent="0.25"/>
    <row r="590437" hidden="1" x14ac:dyDescent="0.25"/>
    <row r="590438" hidden="1" x14ac:dyDescent="0.25"/>
    <row r="590439" hidden="1" x14ac:dyDescent="0.25"/>
    <row r="590440" hidden="1" x14ac:dyDescent="0.25"/>
    <row r="590441" hidden="1" x14ac:dyDescent="0.25"/>
    <row r="590442" hidden="1" x14ac:dyDescent="0.25"/>
    <row r="590443" hidden="1" x14ac:dyDescent="0.25"/>
    <row r="590444" hidden="1" x14ac:dyDescent="0.25"/>
    <row r="590445" hidden="1" x14ac:dyDescent="0.25"/>
    <row r="590446" hidden="1" x14ac:dyDescent="0.25"/>
    <row r="590447" hidden="1" x14ac:dyDescent="0.25"/>
    <row r="590448" hidden="1" x14ac:dyDescent="0.25"/>
    <row r="590449" hidden="1" x14ac:dyDescent="0.25"/>
    <row r="590450" hidden="1" x14ac:dyDescent="0.25"/>
    <row r="590451" hidden="1" x14ac:dyDescent="0.25"/>
    <row r="590452" hidden="1" x14ac:dyDescent="0.25"/>
    <row r="590453" hidden="1" x14ac:dyDescent="0.25"/>
    <row r="590454" hidden="1" x14ac:dyDescent="0.25"/>
    <row r="590455" hidden="1" x14ac:dyDescent="0.25"/>
    <row r="590456" hidden="1" x14ac:dyDescent="0.25"/>
    <row r="590457" hidden="1" x14ac:dyDescent="0.25"/>
    <row r="590458" hidden="1" x14ac:dyDescent="0.25"/>
    <row r="590459" hidden="1" x14ac:dyDescent="0.25"/>
    <row r="590460" hidden="1" x14ac:dyDescent="0.25"/>
    <row r="590461" hidden="1" x14ac:dyDescent="0.25"/>
    <row r="590462" hidden="1" x14ac:dyDescent="0.25"/>
    <row r="590463" hidden="1" x14ac:dyDescent="0.25"/>
    <row r="590464" hidden="1" x14ac:dyDescent="0.25"/>
    <row r="590465" hidden="1" x14ac:dyDescent="0.25"/>
    <row r="590466" hidden="1" x14ac:dyDescent="0.25"/>
    <row r="590467" hidden="1" x14ac:dyDescent="0.25"/>
    <row r="590468" hidden="1" x14ac:dyDescent="0.25"/>
    <row r="590469" hidden="1" x14ac:dyDescent="0.25"/>
    <row r="590470" hidden="1" x14ac:dyDescent="0.25"/>
    <row r="590471" hidden="1" x14ac:dyDescent="0.25"/>
    <row r="590472" hidden="1" x14ac:dyDescent="0.25"/>
    <row r="590473" hidden="1" x14ac:dyDescent="0.25"/>
    <row r="590474" hidden="1" x14ac:dyDescent="0.25"/>
    <row r="590475" hidden="1" x14ac:dyDescent="0.25"/>
    <row r="590476" hidden="1" x14ac:dyDescent="0.25"/>
    <row r="590477" hidden="1" x14ac:dyDescent="0.25"/>
    <row r="590478" hidden="1" x14ac:dyDescent="0.25"/>
    <row r="590479" hidden="1" x14ac:dyDescent="0.25"/>
    <row r="590480" hidden="1" x14ac:dyDescent="0.25"/>
    <row r="590481" hidden="1" x14ac:dyDescent="0.25"/>
    <row r="590482" hidden="1" x14ac:dyDescent="0.25"/>
    <row r="590483" hidden="1" x14ac:dyDescent="0.25"/>
    <row r="590484" hidden="1" x14ac:dyDescent="0.25"/>
    <row r="590485" hidden="1" x14ac:dyDescent="0.25"/>
    <row r="590486" hidden="1" x14ac:dyDescent="0.25"/>
    <row r="590487" hidden="1" x14ac:dyDescent="0.25"/>
    <row r="590488" hidden="1" x14ac:dyDescent="0.25"/>
    <row r="590489" hidden="1" x14ac:dyDescent="0.25"/>
    <row r="590490" hidden="1" x14ac:dyDescent="0.25"/>
    <row r="590491" hidden="1" x14ac:dyDescent="0.25"/>
    <row r="590492" hidden="1" x14ac:dyDescent="0.25"/>
    <row r="590493" hidden="1" x14ac:dyDescent="0.25"/>
    <row r="590494" hidden="1" x14ac:dyDescent="0.25"/>
    <row r="590495" hidden="1" x14ac:dyDescent="0.25"/>
    <row r="590496" hidden="1" x14ac:dyDescent="0.25"/>
    <row r="590497" hidden="1" x14ac:dyDescent="0.25"/>
    <row r="590498" hidden="1" x14ac:dyDescent="0.25"/>
    <row r="590499" hidden="1" x14ac:dyDescent="0.25"/>
    <row r="590500" hidden="1" x14ac:dyDescent="0.25"/>
    <row r="590501" hidden="1" x14ac:dyDescent="0.25"/>
    <row r="590502" hidden="1" x14ac:dyDescent="0.25"/>
    <row r="590503" hidden="1" x14ac:dyDescent="0.25"/>
    <row r="590504" hidden="1" x14ac:dyDescent="0.25"/>
    <row r="590505" hidden="1" x14ac:dyDescent="0.25"/>
    <row r="590506" hidden="1" x14ac:dyDescent="0.25"/>
    <row r="590507" hidden="1" x14ac:dyDescent="0.25"/>
    <row r="590508" hidden="1" x14ac:dyDescent="0.25"/>
    <row r="590509" hidden="1" x14ac:dyDescent="0.25"/>
    <row r="590510" hidden="1" x14ac:dyDescent="0.25"/>
    <row r="590511" hidden="1" x14ac:dyDescent="0.25"/>
    <row r="590512" hidden="1" x14ac:dyDescent="0.25"/>
    <row r="590513" hidden="1" x14ac:dyDescent="0.25"/>
    <row r="590514" hidden="1" x14ac:dyDescent="0.25"/>
    <row r="590515" hidden="1" x14ac:dyDescent="0.25"/>
    <row r="590516" hidden="1" x14ac:dyDescent="0.25"/>
    <row r="590517" hidden="1" x14ac:dyDescent="0.25"/>
    <row r="590518" hidden="1" x14ac:dyDescent="0.25"/>
    <row r="590519" hidden="1" x14ac:dyDescent="0.25"/>
    <row r="590520" hidden="1" x14ac:dyDescent="0.25"/>
    <row r="590521" hidden="1" x14ac:dyDescent="0.25"/>
    <row r="590522" hidden="1" x14ac:dyDescent="0.25"/>
    <row r="590523" hidden="1" x14ac:dyDescent="0.25"/>
    <row r="590524" hidden="1" x14ac:dyDescent="0.25"/>
    <row r="590525" hidden="1" x14ac:dyDescent="0.25"/>
    <row r="590526" hidden="1" x14ac:dyDescent="0.25"/>
    <row r="590527" hidden="1" x14ac:dyDescent="0.25"/>
    <row r="590528" hidden="1" x14ac:dyDescent="0.25"/>
    <row r="590529" hidden="1" x14ac:dyDescent="0.25"/>
    <row r="590530" hidden="1" x14ac:dyDescent="0.25"/>
    <row r="590531" hidden="1" x14ac:dyDescent="0.25"/>
    <row r="590532" hidden="1" x14ac:dyDescent="0.25"/>
    <row r="590533" hidden="1" x14ac:dyDescent="0.25"/>
    <row r="590534" hidden="1" x14ac:dyDescent="0.25"/>
    <row r="590535" hidden="1" x14ac:dyDescent="0.25"/>
    <row r="590536" hidden="1" x14ac:dyDescent="0.25"/>
    <row r="590537" hidden="1" x14ac:dyDescent="0.25"/>
    <row r="590538" hidden="1" x14ac:dyDescent="0.25"/>
    <row r="590539" hidden="1" x14ac:dyDescent="0.25"/>
    <row r="590540" hidden="1" x14ac:dyDescent="0.25"/>
    <row r="590541" hidden="1" x14ac:dyDescent="0.25"/>
    <row r="590542" hidden="1" x14ac:dyDescent="0.25"/>
    <row r="590543" hidden="1" x14ac:dyDescent="0.25"/>
    <row r="590544" hidden="1" x14ac:dyDescent="0.25"/>
    <row r="590545" hidden="1" x14ac:dyDescent="0.25"/>
    <row r="590546" hidden="1" x14ac:dyDescent="0.25"/>
    <row r="590547" hidden="1" x14ac:dyDescent="0.25"/>
    <row r="590548" hidden="1" x14ac:dyDescent="0.25"/>
    <row r="590549" hidden="1" x14ac:dyDescent="0.25"/>
    <row r="590550" hidden="1" x14ac:dyDescent="0.25"/>
    <row r="590551" hidden="1" x14ac:dyDescent="0.25"/>
    <row r="590552" hidden="1" x14ac:dyDescent="0.25"/>
    <row r="590553" hidden="1" x14ac:dyDescent="0.25"/>
    <row r="590554" hidden="1" x14ac:dyDescent="0.25"/>
    <row r="590555" hidden="1" x14ac:dyDescent="0.25"/>
    <row r="590556" hidden="1" x14ac:dyDescent="0.25"/>
    <row r="590557" hidden="1" x14ac:dyDescent="0.25"/>
    <row r="590558" hidden="1" x14ac:dyDescent="0.25"/>
    <row r="590559" hidden="1" x14ac:dyDescent="0.25"/>
    <row r="590560" hidden="1" x14ac:dyDescent="0.25"/>
    <row r="590561" hidden="1" x14ac:dyDescent="0.25"/>
    <row r="590562" hidden="1" x14ac:dyDescent="0.25"/>
    <row r="590563" hidden="1" x14ac:dyDescent="0.25"/>
    <row r="590564" hidden="1" x14ac:dyDescent="0.25"/>
    <row r="590565" hidden="1" x14ac:dyDescent="0.25"/>
    <row r="590566" hidden="1" x14ac:dyDescent="0.25"/>
    <row r="590567" hidden="1" x14ac:dyDescent="0.25"/>
    <row r="590568" hidden="1" x14ac:dyDescent="0.25"/>
    <row r="590569" hidden="1" x14ac:dyDescent="0.25"/>
    <row r="590570" hidden="1" x14ac:dyDescent="0.25"/>
    <row r="590571" hidden="1" x14ac:dyDescent="0.25"/>
    <row r="590572" hidden="1" x14ac:dyDescent="0.25"/>
    <row r="590573" hidden="1" x14ac:dyDescent="0.25"/>
    <row r="590574" hidden="1" x14ac:dyDescent="0.25"/>
    <row r="590575" hidden="1" x14ac:dyDescent="0.25"/>
    <row r="590576" hidden="1" x14ac:dyDescent="0.25"/>
    <row r="590577" hidden="1" x14ac:dyDescent="0.25"/>
    <row r="590578" hidden="1" x14ac:dyDescent="0.25"/>
    <row r="590579" hidden="1" x14ac:dyDescent="0.25"/>
    <row r="590580" hidden="1" x14ac:dyDescent="0.25"/>
    <row r="590581" hidden="1" x14ac:dyDescent="0.25"/>
    <row r="590582" hidden="1" x14ac:dyDescent="0.25"/>
    <row r="590583" hidden="1" x14ac:dyDescent="0.25"/>
    <row r="590584" hidden="1" x14ac:dyDescent="0.25"/>
    <row r="590585" hidden="1" x14ac:dyDescent="0.25"/>
    <row r="590586" hidden="1" x14ac:dyDescent="0.25"/>
    <row r="590587" hidden="1" x14ac:dyDescent="0.25"/>
    <row r="590588" hidden="1" x14ac:dyDescent="0.25"/>
    <row r="590589" hidden="1" x14ac:dyDescent="0.25"/>
    <row r="590590" hidden="1" x14ac:dyDescent="0.25"/>
    <row r="590591" hidden="1" x14ac:dyDescent="0.25"/>
    <row r="590592" hidden="1" x14ac:dyDescent="0.25"/>
    <row r="590593" hidden="1" x14ac:dyDescent="0.25"/>
    <row r="590594" hidden="1" x14ac:dyDescent="0.25"/>
    <row r="590595" hidden="1" x14ac:dyDescent="0.25"/>
    <row r="590596" hidden="1" x14ac:dyDescent="0.25"/>
    <row r="590597" hidden="1" x14ac:dyDescent="0.25"/>
    <row r="590598" hidden="1" x14ac:dyDescent="0.25"/>
    <row r="590599" hidden="1" x14ac:dyDescent="0.25"/>
    <row r="590600" hidden="1" x14ac:dyDescent="0.25"/>
    <row r="590601" hidden="1" x14ac:dyDescent="0.25"/>
    <row r="590602" hidden="1" x14ac:dyDescent="0.25"/>
    <row r="590603" hidden="1" x14ac:dyDescent="0.25"/>
    <row r="590604" hidden="1" x14ac:dyDescent="0.25"/>
    <row r="590605" hidden="1" x14ac:dyDescent="0.25"/>
    <row r="590606" hidden="1" x14ac:dyDescent="0.25"/>
    <row r="590607" hidden="1" x14ac:dyDescent="0.25"/>
    <row r="590608" hidden="1" x14ac:dyDescent="0.25"/>
    <row r="590609" hidden="1" x14ac:dyDescent="0.25"/>
    <row r="590610" hidden="1" x14ac:dyDescent="0.25"/>
    <row r="590611" hidden="1" x14ac:dyDescent="0.25"/>
    <row r="590612" hidden="1" x14ac:dyDescent="0.25"/>
    <row r="590613" hidden="1" x14ac:dyDescent="0.25"/>
    <row r="590614" hidden="1" x14ac:dyDescent="0.25"/>
    <row r="590615" hidden="1" x14ac:dyDescent="0.25"/>
    <row r="590616" hidden="1" x14ac:dyDescent="0.25"/>
    <row r="590617" hidden="1" x14ac:dyDescent="0.25"/>
    <row r="590618" hidden="1" x14ac:dyDescent="0.25"/>
    <row r="590619" hidden="1" x14ac:dyDescent="0.25"/>
    <row r="590620" hidden="1" x14ac:dyDescent="0.25"/>
    <row r="590621" hidden="1" x14ac:dyDescent="0.25"/>
    <row r="590622" hidden="1" x14ac:dyDescent="0.25"/>
    <row r="590623" hidden="1" x14ac:dyDescent="0.25"/>
    <row r="590624" hidden="1" x14ac:dyDescent="0.25"/>
    <row r="590625" hidden="1" x14ac:dyDescent="0.25"/>
    <row r="590626" hidden="1" x14ac:dyDescent="0.25"/>
    <row r="590627" hidden="1" x14ac:dyDescent="0.25"/>
    <row r="590628" hidden="1" x14ac:dyDescent="0.25"/>
    <row r="590629" hidden="1" x14ac:dyDescent="0.25"/>
    <row r="590630" hidden="1" x14ac:dyDescent="0.25"/>
    <row r="590631" hidden="1" x14ac:dyDescent="0.25"/>
    <row r="590632" hidden="1" x14ac:dyDescent="0.25"/>
    <row r="590633" hidden="1" x14ac:dyDescent="0.25"/>
    <row r="590634" hidden="1" x14ac:dyDescent="0.25"/>
    <row r="590635" hidden="1" x14ac:dyDescent="0.25"/>
    <row r="590636" hidden="1" x14ac:dyDescent="0.25"/>
    <row r="590637" hidden="1" x14ac:dyDescent="0.25"/>
    <row r="590638" hidden="1" x14ac:dyDescent="0.25"/>
    <row r="590639" hidden="1" x14ac:dyDescent="0.25"/>
    <row r="590640" hidden="1" x14ac:dyDescent="0.25"/>
    <row r="590641" hidden="1" x14ac:dyDescent="0.25"/>
    <row r="590642" hidden="1" x14ac:dyDescent="0.25"/>
    <row r="590643" hidden="1" x14ac:dyDescent="0.25"/>
    <row r="590644" hidden="1" x14ac:dyDescent="0.25"/>
    <row r="590645" hidden="1" x14ac:dyDescent="0.25"/>
    <row r="590646" hidden="1" x14ac:dyDescent="0.25"/>
    <row r="590647" hidden="1" x14ac:dyDescent="0.25"/>
    <row r="590648" hidden="1" x14ac:dyDescent="0.25"/>
    <row r="590649" hidden="1" x14ac:dyDescent="0.25"/>
    <row r="590650" hidden="1" x14ac:dyDescent="0.25"/>
    <row r="590651" hidden="1" x14ac:dyDescent="0.25"/>
    <row r="590652" hidden="1" x14ac:dyDescent="0.25"/>
    <row r="590653" hidden="1" x14ac:dyDescent="0.25"/>
    <row r="590654" hidden="1" x14ac:dyDescent="0.25"/>
    <row r="590655" hidden="1" x14ac:dyDescent="0.25"/>
    <row r="590656" hidden="1" x14ac:dyDescent="0.25"/>
    <row r="590657" hidden="1" x14ac:dyDescent="0.25"/>
    <row r="590658" hidden="1" x14ac:dyDescent="0.25"/>
    <row r="590659" hidden="1" x14ac:dyDescent="0.25"/>
    <row r="590660" hidden="1" x14ac:dyDescent="0.25"/>
    <row r="590661" hidden="1" x14ac:dyDescent="0.25"/>
    <row r="590662" hidden="1" x14ac:dyDescent="0.25"/>
    <row r="590663" hidden="1" x14ac:dyDescent="0.25"/>
    <row r="590664" hidden="1" x14ac:dyDescent="0.25"/>
    <row r="590665" hidden="1" x14ac:dyDescent="0.25"/>
    <row r="590666" hidden="1" x14ac:dyDescent="0.25"/>
    <row r="590667" hidden="1" x14ac:dyDescent="0.25"/>
    <row r="590668" hidden="1" x14ac:dyDescent="0.25"/>
    <row r="590669" hidden="1" x14ac:dyDescent="0.25"/>
    <row r="590670" hidden="1" x14ac:dyDescent="0.25"/>
    <row r="590671" hidden="1" x14ac:dyDescent="0.25"/>
    <row r="590672" hidden="1" x14ac:dyDescent="0.25"/>
    <row r="590673" hidden="1" x14ac:dyDescent="0.25"/>
    <row r="590674" hidden="1" x14ac:dyDescent="0.25"/>
    <row r="590675" hidden="1" x14ac:dyDescent="0.25"/>
    <row r="590676" hidden="1" x14ac:dyDescent="0.25"/>
    <row r="590677" hidden="1" x14ac:dyDescent="0.25"/>
    <row r="590678" hidden="1" x14ac:dyDescent="0.25"/>
    <row r="590679" hidden="1" x14ac:dyDescent="0.25"/>
    <row r="590680" hidden="1" x14ac:dyDescent="0.25"/>
    <row r="590681" hidden="1" x14ac:dyDescent="0.25"/>
    <row r="590682" hidden="1" x14ac:dyDescent="0.25"/>
    <row r="590683" hidden="1" x14ac:dyDescent="0.25"/>
    <row r="590684" hidden="1" x14ac:dyDescent="0.25"/>
    <row r="590685" hidden="1" x14ac:dyDescent="0.25"/>
    <row r="590686" hidden="1" x14ac:dyDescent="0.25"/>
    <row r="590687" hidden="1" x14ac:dyDescent="0.25"/>
    <row r="590688" hidden="1" x14ac:dyDescent="0.25"/>
    <row r="590689" hidden="1" x14ac:dyDescent="0.25"/>
    <row r="590690" hidden="1" x14ac:dyDescent="0.25"/>
    <row r="590691" hidden="1" x14ac:dyDescent="0.25"/>
    <row r="590692" hidden="1" x14ac:dyDescent="0.25"/>
    <row r="590693" hidden="1" x14ac:dyDescent="0.25"/>
    <row r="590694" hidden="1" x14ac:dyDescent="0.25"/>
    <row r="590695" hidden="1" x14ac:dyDescent="0.25"/>
    <row r="590696" hidden="1" x14ac:dyDescent="0.25"/>
    <row r="590697" hidden="1" x14ac:dyDescent="0.25"/>
    <row r="590698" hidden="1" x14ac:dyDescent="0.25"/>
    <row r="590699" hidden="1" x14ac:dyDescent="0.25"/>
    <row r="590700" hidden="1" x14ac:dyDescent="0.25"/>
    <row r="590701" hidden="1" x14ac:dyDescent="0.25"/>
    <row r="590702" hidden="1" x14ac:dyDescent="0.25"/>
    <row r="590703" hidden="1" x14ac:dyDescent="0.25"/>
    <row r="590704" hidden="1" x14ac:dyDescent="0.25"/>
    <row r="590705" hidden="1" x14ac:dyDescent="0.25"/>
    <row r="590706" hidden="1" x14ac:dyDescent="0.25"/>
    <row r="590707" hidden="1" x14ac:dyDescent="0.25"/>
    <row r="590708" hidden="1" x14ac:dyDescent="0.25"/>
    <row r="590709" hidden="1" x14ac:dyDescent="0.25"/>
    <row r="590710" hidden="1" x14ac:dyDescent="0.25"/>
    <row r="590711" hidden="1" x14ac:dyDescent="0.25"/>
    <row r="590712" hidden="1" x14ac:dyDescent="0.25"/>
    <row r="590713" hidden="1" x14ac:dyDescent="0.25"/>
    <row r="590714" hidden="1" x14ac:dyDescent="0.25"/>
    <row r="590715" hidden="1" x14ac:dyDescent="0.25"/>
    <row r="590716" hidden="1" x14ac:dyDescent="0.25"/>
    <row r="590717" hidden="1" x14ac:dyDescent="0.25"/>
    <row r="590718" hidden="1" x14ac:dyDescent="0.25"/>
    <row r="590719" hidden="1" x14ac:dyDescent="0.25"/>
    <row r="590720" hidden="1" x14ac:dyDescent="0.25"/>
    <row r="590721" hidden="1" x14ac:dyDescent="0.25"/>
    <row r="590722" hidden="1" x14ac:dyDescent="0.25"/>
    <row r="590723" hidden="1" x14ac:dyDescent="0.25"/>
    <row r="590724" hidden="1" x14ac:dyDescent="0.25"/>
    <row r="590725" hidden="1" x14ac:dyDescent="0.25"/>
    <row r="590726" hidden="1" x14ac:dyDescent="0.25"/>
    <row r="590727" hidden="1" x14ac:dyDescent="0.25"/>
    <row r="590728" hidden="1" x14ac:dyDescent="0.25"/>
    <row r="590729" hidden="1" x14ac:dyDescent="0.25"/>
    <row r="590730" hidden="1" x14ac:dyDescent="0.25"/>
    <row r="590731" hidden="1" x14ac:dyDescent="0.25"/>
    <row r="590732" hidden="1" x14ac:dyDescent="0.25"/>
    <row r="590733" hidden="1" x14ac:dyDescent="0.25"/>
    <row r="590734" hidden="1" x14ac:dyDescent="0.25"/>
    <row r="590735" hidden="1" x14ac:dyDescent="0.25"/>
    <row r="590736" hidden="1" x14ac:dyDescent="0.25"/>
    <row r="590737" hidden="1" x14ac:dyDescent="0.25"/>
    <row r="590738" hidden="1" x14ac:dyDescent="0.25"/>
    <row r="590739" hidden="1" x14ac:dyDescent="0.25"/>
    <row r="590740" hidden="1" x14ac:dyDescent="0.25"/>
    <row r="590741" hidden="1" x14ac:dyDescent="0.25"/>
    <row r="590742" hidden="1" x14ac:dyDescent="0.25"/>
    <row r="590743" hidden="1" x14ac:dyDescent="0.25"/>
    <row r="590744" hidden="1" x14ac:dyDescent="0.25"/>
    <row r="590745" hidden="1" x14ac:dyDescent="0.25"/>
    <row r="590746" hidden="1" x14ac:dyDescent="0.25"/>
    <row r="590747" hidden="1" x14ac:dyDescent="0.25"/>
    <row r="590748" hidden="1" x14ac:dyDescent="0.25"/>
    <row r="590749" hidden="1" x14ac:dyDescent="0.25"/>
    <row r="590750" hidden="1" x14ac:dyDescent="0.25"/>
    <row r="590751" hidden="1" x14ac:dyDescent="0.25"/>
    <row r="590752" hidden="1" x14ac:dyDescent="0.25"/>
    <row r="590753" hidden="1" x14ac:dyDescent="0.25"/>
    <row r="590754" hidden="1" x14ac:dyDescent="0.25"/>
    <row r="590755" hidden="1" x14ac:dyDescent="0.25"/>
    <row r="590756" hidden="1" x14ac:dyDescent="0.25"/>
    <row r="590757" hidden="1" x14ac:dyDescent="0.25"/>
    <row r="590758" hidden="1" x14ac:dyDescent="0.25"/>
    <row r="590759" hidden="1" x14ac:dyDescent="0.25"/>
    <row r="590760" hidden="1" x14ac:dyDescent="0.25"/>
    <row r="590761" hidden="1" x14ac:dyDescent="0.25"/>
    <row r="590762" hidden="1" x14ac:dyDescent="0.25"/>
    <row r="590763" hidden="1" x14ac:dyDescent="0.25"/>
    <row r="590764" hidden="1" x14ac:dyDescent="0.25"/>
    <row r="590765" hidden="1" x14ac:dyDescent="0.25"/>
    <row r="590766" hidden="1" x14ac:dyDescent="0.25"/>
    <row r="590767" hidden="1" x14ac:dyDescent="0.25"/>
    <row r="590768" hidden="1" x14ac:dyDescent="0.25"/>
    <row r="590769" hidden="1" x14ac:dyDescent="0.25"/>
    <row r="590770" hidden="1" x14ac:dyDescent="0.25"/>
    <row r="590771" hidden="1" x14ac:dyDescent="0.25"/>
    <row r="590772" hidden="1" x14ac:dyDescent="0.25"/>
    <row r="590773" hidden="1" x14ac:dyDescent="0.25"/>
    <row r="590774" hidden="1" x14ac:dyDescent="0.25"/>
    <row r="590775" hidden="1" x14ac:dyDescent="0.25"/>
    <row r="590776" hidden="1" x14ac:dyDescent="0.25"/>
    <row r="590777" hidden="1" x14ac:dyDescent="0.25"/>
    <row r="590778" hidden="1" x14ac:dyDescent="0.25"/>
    <row r="590779" hidden="1" x14ac:dyDescent="0.25"/>
    <row r="590780" hidden="1" x14ac:dyDescent="0.25"/>
    <row r="590781" hidden="1" x14ac:dyDescent="0.25"/>
    <row r="590782" hidden="1" x14ac:dyDescent="0.25"/>
    <row r="590783" hidden="1" x14ac:dyDescent="0.25"/>
    <row r="590784" hidden="1" x14ac:dyDescent="0.25"/>
    <row r="590785" hidden="1" x14ac:dyDescent="0.25"/>
    <row r="590786" hidden="1" x14ac:dyDescent="0.25"/>
    <row r="590787" hidden="1" x14ac:dyDescent="0.25"/>
    <row r="590788" hidden="1" x14ac:dyDescent="0.25"/>
    <row r="590789" hidden="1" x14ac:dyDescent="0.25"/>
    <row r="590790" hidden="1" x14ac:dyDescent="0.25"/>
    <row r="590791" hidden="1" x14ac:dyDescent="0.25"/>
    <row r="590792" hidden="1" x14ac:dyDescent="0.25"/>
    <row r="590793" hidden="1" x14ac:dyDescent="0.25"/>
    <row r="590794" hidden="1" x14ac:dyDescent="0.25"/>
    <row r="590795" hidden="1" x14ac:dyDescent="0.25"/>
    <row r="590796" hidden="1" x14ac:dyDescent="0.25"/>
    <row r="590797" hidden="1" x14ac:dyDescent="0.25"/>
    <row r="590798" hidden="1" x14ac:dyDescent="0.25"/>
    <row r="590799" hidden="1" x14ac:dyDescent="0.25"/>
    <row r="590800" hidden="1" x14ac:dyDescent="0.25"/>
    <row r="590801" hidden="1" x14ac:dyDescent="0.25"/>
    <row r="590802" hidden="1" x14ac:dyDescent="0.25"/>
    <row r="590803" hidden="1" x14ac:dyDescent="0.25"/>
    <row r="590804" hidden="1" x14ac:dyDescent="0.25"/>
    <row r="590805" hidden="1" x14ac:dyDescent="0.25"/>
    <row r="590806" hidden="1" x14ac:dyDescent="0.25"/>
    <row r="590807" hidden="1" x14ac:dyDescent="0.25"/>
    <row r="590808" hidden="1" x14ac:dyDescent="0.25"/>
    <row r="590809" hidden="1" x14ac:dyDescent="0.25"/>
    <row r="590810" hidden="1" x14ac:dyDescent="0.25"/>
    <row r="590811" hidden="1" x14ac:dyDescent="0.25"/>
    <row r="590812" hidden="1" x14ac:dyDescent="0.25"/>
    <row r="590813" hidden="1" x14ac:dyDescent="0.25"/>
    <row r="590814" hidden="1" x14ac:dyDescent="0.25"/>
    <row r="590815" hidden="1" x14ac:dyDescent="0.25"/>
    <row r="590816" hidden="1" x14ac:dyDescent="0.25"/>
    <row r="590817" hidden="1" x14ac:dyDescent="0.25"/>
    <row r="590818" hidden="1" x14ac:dyDescent="0.25"/>
    <row r="590819" hidden="1" x14ac:dyDescent="0.25"/>
    <row r="590820" hidden="1" x14ac:dyDescent="0.25"/>
    <row r="590821" hidden="1" x14ac:dyDescent="0.25"/>
    <row r="590822" hidden="1" x14ac:dyDescent="0.25"/>
    <row r="590823" hidden="1" x14ac:dyDescent="0.25"/>
    <row r="590824" hidden="1" x14ac:dyDescent="0.25"/>
    <row r="590825" hidden="1" x14ac:dyDescent="0.25"/>
    <row r="590826" hidden="1" x14ac:dyDescent="0.25"/>
    <row r="590827" hidden="1" x14ac:dyDescent="0.25"/>
    <row r="590828" hidden="1" x14ac:dyDescent="0.25"/>
    <row r="590829" hidden="1" x14ac:dyDescent="0.25"/>
    <row r="590830" hidden="1" x14ac:dyDescent="0.25"/>
    <row r="590831" hidden="1" x14ac:dyDescent="0.25"/>
    <row r="590832" hidden="1" x14ac:dyDescent="0.25"/>
    <row r="590833" hidden="1" x14ac:dyDescent="0.25"/>
    <row r="590834" hidden="1" x14ac:dyDescent="0.25"/>
    <row r="590835" hidden="1" x14ac:dyDescent="0.25"/>
    <row r="590836" hidden="1" x14ac:dyDescent="0.25"/>
    <row r="590837" hidden="1" x14ac:dyDescent="0.25"/>
    <row r="590838" hidden="1" x14ac:dyDescent="0.25"/>
    <row r="590839" hidden="1" x14ac:dyDescent="0.25"/>
    <row r="590840" hidden="1" x14ac:dyDescent="0.25"/>
    <row r="590841" hidden="1" x14ac:dyDescent="0.25"/>
    <row r="590842" hidden="1" x14ac:dyDescent="0.25"/>
    <row r="590843" hidden="1" x14ac:dyDescent="0.25"/>
    <row r="590844" hidden="1" x14ac:dyDescent="0.25"/>
    <row r="590845" hidden="1" x14ac:dyDescent="0.25"/>
    <row r="590846" hidden="1" x14ac:dyDescent="0.25"/>
    <row r="590847" hidden="1" x14ac:dyDescent="0.25"/>
    <row r="590848" hidden="1" x14ac:dyDescent="0.25"/>
    <row r="590849" hidden="1" x14ac:dyDescent="0.25"/>
    <row r="590850" hidden="1" x14ac:dyDescent="0.25"/>
    <row r="590851" hidden="1" x14ac:dyDescent="0.25"/>
    <row r="590852" hidden="1" x14ac:dyDescent="0.25"/>
    <row r="590853" hidden="1" x14ac:dyDescent="0.25"/>
    <row r="590854" hidden="1" x14ac:dyDescent="0.25"/>
    <row r="590855" hidden="1" x14ac:dyDescent="0.25"/>
    <row r="590856" hidden="1" x14ac:dyDescent="0.25"/>
    <row r="590857" hidden="1" x14ac:dyDescent="0.25"/>
    <row r="590858" hidden="1" x14ac:dyDescent="0.25"/>
    <row r="590859" hidden="1" x14ac:dyDescent="0.25"/>
    <row r="590860" hidden="1" x14ac:dyDescent="0.25"/>
    <row r="590861" hidden="1" x14ac:dyDescent="0.25"/>
    <row r="590862" hidden="1" x14ac:dyDescent="0.25"/>
    <row r="590863" hidden="1" x14ac:dyDescent="0.25"/>
    <row r="590864" hidden="1" x14ac:dyDescent="0.25"/>
    <row r="590865" hidden="1" x14ac:dyDescent="0.25"/>
    <row r="590866" hidden="1" x14ac:dyDescent="0.25"/>
    <row r="590867" hidden="1" x14ac:dyDescent="0.25"/>
    <row r="590868" hidden="1" x14ac:dyDescent="0.25"/>
    <row r="590869" hidden="1" x14ac:dyDescent="0.25"/>
    <row r="590870" hidden="1" x14ac:dyDescent="0.25"/>
    <row r="590871" hidden="1" x14ac:dyDescent="0.25"/>
    <row r="590872" hidden="1" x14ac:dyDescent="0.25"/>
    <row r="590873" hidden="1" x14ac:dyDescent="0.25"/>
    <row r="590874" hidden="1" x14ac:dyDescent="0.25"/>
    <row r="590875" hidden="1" x14ac:dyDescent="0.25"/>
    <row r="590876" hidden="1" x14ac:dyDescent="0.25"/>
    <row r="590877" hidden="1" x14ac:dyDescent="0.25"/>
    <row r="590878" hidden="1" x14ac:dyDescent="0.25"/>
    <row r="590879" hidden="1" x14ac:dyDescent="0.25"/>
    <row r="590880" hidden="1" x14ac:dyDescent="0.25"/>
    <row r="590881" hidden="1" x14ac:dyDescent="0.25"/>
    <row r="590882" hidden="1" x14ac:dyDescent="0.25"/>
    <row r="590883" hidden="1" x14ac:dyDescent="0.25"/>
    <row r="590884" hidden="1" x14ac:dyDescent="0.25"/>
    <row r="590885" hidden="1" x14ac:dyDescent="0.25"/>
    <row r="590886" hidden="1" x14ac:dyDescent="0.25"/>
    <row r="590887" hidden="1" x14ac:dyDescent="0.25"/>
    <row r="590888" hidden="1" x14ac:dyDescent="0.25"/>
    <row r="590889" hidden="1" x14ac:dyDescent="0.25"/>
    <row r="590890" hidden="1" x14ac:dyDescent="0.25"/>
    <row r="590891" hidden="1" x14ac:dyDescent="0.25"/>
    <row r="590892" hidden="1" x14ac:dyDescent="0.25"/>
    <row r="590893" hidden="1" x14ac:dyDescent="0.25"/>
    <row r="590894" hidden="1" x14ac:dyDescent="0.25"/>
    <row r="590895" hidden="1" x14ac:dyDescent="0.25"/>
    <row r="590896" hidden="1" x14ac:dyDescent="0.25"/>
    <row r="590897" hidden="1" x14ac:dyDescent="0.25"/>
    <row r="590898" hidden="1" x14ac:dyDescent="0.25"/>
    <row r="590899" hidden="1" x14ac:dyDescent="0.25"/>
    <row r="590900" hidden="1" x14ac:dyDescent="0.25"/>
    <row r="590901" hidden="1" x14ac:dyDescent="0.25"/>
    <row r="590902" hidden="1" x14ac:dyDescent="0.25"/>
    <row r="590903" hidden="1" x14ac:dyDescent="0.25"/>
    <row r="590904" hidden="1" x14ac:dyDescent="0.25"/>
    <row r="590905" hidden="1" x14ac:dyDescent="0.25"/>
    <row r="590906" hidden="1" x14ac:dyDescent="0.25"/>
    <row r="590907" hidden="1" x14ac:dyDescent="0.25"/>
    <row r="590908" hidden="1" x14ac:dyDescent="0.25"/>
    <row r="590909" hidden="1" x14ac:dyDescent="0.25"/>
    <row r="590910" hidden="1" x14ac:dyDescent="0.25"/>
    <row r="590911" hidden="1" x14ac:dyDescent="0.25"/>
    <row r="590912" hidden="1" x14ac:dyDescent="0.25"/>
    <row r="590913" hidden="1" x14ac:dyDescent="0.25"/>
    <row r="590914" hidden="1" x14ac:dyDescent="0.25"/>
    <row r="590915" hidden="1" x14ac:dyDescent="0.25"/>
    <row r="590916" hidden="1" x14ac:dyDescent="0.25"/>
    <row r="590917" hidden="1" x14ac:dyDescent="0.25"/>
    <row r="590918" hidden="1" x14ac:dyDescent="0.25"/>
    <row r="590919" hidden="1" x14ac:dyDescent="0.25"/>
    <row r="590920" hidden="1" x14ac:dyDescent="0.25"/>
    <row r="590921" hidden="1" x14ac:dyDescent="0.25"/>
    <row r="590922" hidden="1" x14ac:dyDescent="0.25"/>
    <row r="590923" hidden="1" x14ac:dyDescent="0.25"/>
    <row r="590924" hidden="1" x14ac:dyDescent="0.25"/>
    <row r="590925" hidden="1" x14ac:dyDescent="0.25"/>
    <row r="590926" hidden="1" x14ac:dyDescent="0.25"/>
    <row r="590927" hidden="1" x14ac:dyDescent="0.25"/>
    <row r="590928" hidden="1" x14ac:dyDescent="0.25"/>
    <row r="590929" hidden="1" x14ac:dyDescent="0.25"/>
    <row r="590930" hidden="1" x14ac:dyDescent="0.25"/>
    <row r="590931" hidden="1" x14ac:dyDescent="0.25"/>
    <row r="590932" hidden="1" x14ac:dyDescent="0.25"/>
    <row r="590933" hidden="1" x14ac:dyDescent="0.25"/>
    <row r="590934" hidden="1" x14ac:dyDescent="0.25"/>
    <row r="590935" hidden="1" x14ac:dyDescent="0.25"/>
    <row r="590936" hidden="1" x14ac:dyDescent="0.25"/>
    <row r="590937" hidden="1" x14ac:dyDescent="0.25"/>
    <row r="590938" hidden="1" x14ac:dyDescent="0.25"/>
    <row r="590939" hidden="1" x14ac:dyDescent="0.25"/>
    <row r="590940" hidden="1" x14ac:dyDescent="0.25"/>
    <row r="590941" hidden="1" x14ac:dyDescent="0.25"/>
    <row r="590942" hidden="1" x14ac:dyDescent="0.25"/>
    <row r="590943" hidden="1" x14ac:dyDescent="0.25"/>
    <row r="590944" hidden="1" x14ac:dyDescent="0.25"/>
    <row r="590945" hidden="1" x14ac:dyDescent="0.25"/>
    <row r="590946" hidden="1" x14ac:dyDescent="0.25"/>
    <row r="590947" hidden="1" x14ac:dyDescent="0.25"/>
    <row r="590948" hidden="1" x14ac:dyDescent="0.25"/>
    <row r="590949" hidden="1" x14ac:dyDescent="0.25"/>
    <row r="590950" hidden="1" x14ac:dyDescent="0.25"/>
    <row r="590951" hidden="1" x14ac:dyDescent="0.25"/>
    <row r="590952" hidden="1" x14ac:dyDescent="0.25"/>
    <row r="590953" hidden="1" x14ac:dyDescent="0.25"/>
    <row r="590954" hidden="1" x14ac:dyDescent="0.25"/>
    <row r="590955" hidden="1" x14ac:dyDescent="0.25"/>
    <row r="590956" hidden="1" x14ac:dyDescent="0.25"/>
    <row r="590957" hidden="1" x14ac:dyDescent="0.25"/>
    <row r="590958" hidden="1" x14ac:dyDescent="0.25"/>
    <row r="590959" hidden="1" x14ac:dyDescent="0.25"/>
    <row r="590960" hidden="1" x14ac:dyDescent="0.25"/>
    <row r="590961" hidden="1" x14ac:dyDescent="0.25"/>
    <row r="590962" hidden="1" x14ac:dyDescent="0.25"/>
    <row r="590963" hidden="1" x14ac:dyDescent="0.25"/>
    <row r="590964" hidden="1" x14ac:dyDescent="0.25"/>
    <row r="590965" hidden="1" x14ac:dyDescent="0.25"/>
    <row r="590966" hidden="1" x14ac:dyDescent="0.25"/>
    <row r="590967" hidden="1" x14ac:dyDescent="0.25"/>
    <row r="590968" hidden="1" x14ac:dyDescent="0.25"/>
    <row r="590969" hidden="1" x14ac:dyDescent="0.25"/>
    <row r="590970" hidden="1" x14ac:dyDescent="0.25"/>
    <row r="590971" hidden="1" x14ac:dyDescent="0.25"/>
    <row r="590972" hidden="1" x14ac:dyDescent="0.25"/>
    <row r="590973" hidden="1" x14ac:dyDescent="0.25"/>
    <row r="590974" hidden="1" x14ac:dyDescent="0.25"/>
    <row r="590975" hidden="1" x14ac:dyDescent="0.25"/>
    <row r="590976" hidden="1" x14ac:dyDescent="0.25"/>
    <row r="590977" hidden="1" x14ac:dyDescent="0.25"/>
    <row r="590978" hidden="1" x14ac:dyDescent="0.25"/>
    <row r="590979" hidden="1" x14ac:dyDescent="0.25"/>
    <row r="590980" hidden="1" x14ac:dyDescent="0.25"/>
    <row r="590981" hidden="1" x14ac:dyDescent="0.25"/>
    <row r="590982" hidden="1" x14ac:dyDescent="0.25"/>
    <row r="590983" hidden="1" x14ac:dyDescent="0.25"/>
    <row r="590984" hidden="1" x14ac:dyDescent="0.25"/>
    <row r="590985" hidden="1" x14ac:dyDescent="0.25"/>
    <row r="590986" hidden="1" x14ac:dyDescent="0.25"/>
    <row r="590987" hidden="1" x14ac:dyDescent="0.25"/>
    <row r="590988" hidden="1" x14ac:dyDescent="0.25"/>
    <row r="590989" hidden="1" x14ac:dyDescent="0.25"/>
    <row r="590990" hidden="1" x14ac:dyDescent="0.25"/>
    <row r="590991" hidden="1" x14ac:dyDescent="0.25"/>
    <row r="590992" hidden="1" x14ac:dyDescent="0.25"/>
    <row r="590993" hidden="1" x14ac:dyDescent="0.25"/>
    <row r="590994" hidden="1" x14ac:dyDescent="0.25"/>
    <row r="590995" hidden="1" x14ac:dyDescent="0.25"/>
    <row r="590996" hidden="1" x14ac:dyDescent="0.25"/>
    <row r="590997" hidden="1" x14ac:dyDescent="0.25"/>
    <row r="590998" hidden="1" x14ac:dyDescent="0.25"/>
    <row r="590999" hidden="1" x14ac:dyDescent="0.25"/>
    <row r="591000" hidden="1" x14ac:dyDescent="0.25"/>
    <row r="591001" hidden="1" x14ac:dyDescent="0.25"/>
    <row r="591002" hidden="1" x14ac:dyDescent="0.25"/>
    <row r="591003" hidden="1" x14ac:dyDescent="0.25"/>
    <row r="591004" hidden="1" x14ac:dyDescent="0.25"/>
    <row r="591005" hidden="1" x14ac:dyDescent="0.25"/>
    <row r="591006" hidden="1" x14ac:dyDescent="0.25"/>
    <row r="591007" hidden="1" x14ac:dyDescent="0.25"/>
    <row r="591008" hidden="1" x14ac:dyDescent="0.25"/>
    <row r="591009" hidden="1" x14ac:dyDescent="0.25"/>
    <row r="591010" hidden="1" x14ac:dyDescent="0.25"/>
    <row r="591011" hidden="1" x14ac:dyDescent="0.25"/>
    <row r="591012" hidden="1" x14ac:dyDescent="0.25"/>
    <row r="591013" hidden="1" x14ac:dyDescent="0.25"/>
    <row r="591014" hidden="1" x14ac:dyDescent="0.25"/>
    <row r="591015" hidden="1" x14ac:dyDescent="0.25"/>
    <row r="591016" hidden="1" x14ac:dyDescent="0.25"/>
    <row r="591017" hidden="1" x14ac:dyDescent="0.25"/>
    <row r="591018" hidden="1" x14ac:dyDescent="0.25"/>
    <row r="591019" hidden="1" x14ac:dyDescent="0.25"/>
    <row r="591020" hidden="1" x14ac:dyDescent="0.25"/>
    <row r="591021" hidden="1" x14ac:dyDescent="0.25"/>
    <row r="591022" hidden="1" x14ac:dyDescent="0.25"/>
    <row r="591023" hidden="1" x14ac:dyDescent="0.25"/>
    <row r="591024" hidden="1" x14ac:dyDescent="0.25"/>
    <row r="591025" hidden="1" x14ac:dyDescent="0.25"/>
    <row r="591026" hidden="1" x14ac:dyDescent="0.25"/>
    <row r="591027" hidden="1" x14ac:dyDescent="0.25"/>
    <row r="591028" hidden="1" x14ac:dyDescent="0.25"/>
    <row r="591029" hidden="1" x14ac:dyDescent="0.25"/>
    <row r="591030" hidden="1" x14ac:dyDescent="0.25"/>
    <row r="591031" hidden="1" x14ac:dyDescent="0.25"/>
    <row r="591032" hidden="1" x14ac:dyDescent="0.25"/>
    <row r="591033" hidden="1" x14ac:dyDescent="0.25"/>
    <row r="591034" hidden="1" x14ac:dyDescent="0.25"/>
    <row r="591035" hidden="1" x14ac:dyDescent="0.25"/>
    <row r="591036" hidden="1" x14ac:dyDescent="0.25"/>
    <row r="591037" hidden="1" x14ac:dyDescent="0.25"/>
    <row r="591038" hidden="1" x14ac:dyDescent="0.25"/>
    <row r="591039" hidden="1" x14ac:dyDescent="0.25"/>
    <row r="591040" hidden="1" x14ac:dyDescent="0.25"/>
    <row r="591041" hidden="1" x14ac:dyDescent="0.25"/>
    <row r="591042" hidden="1" x14ac:dyDescent="0.25"/>
    <row r="591043" hidden="1" x14ac:dyDescent="0.25"/>
    <row r="591044" hidden="1" x14ac:dyDescent="0.25"/>
    <row r="591045" hidden="1" x14ac:dyDescent="0.25"/>
    <row r="591046" hidden="1" x14ac:dyDescent="0.25"/>
    <row r="591047" hidden="1" x14ac:dyDescent="0.25"/>
    <row r="591048" hidden="1" x14ac:dyDescent="0.25"/>
    <row r="591049" hidden="1" x14ac:dyDescent="0.25"/>
    <row r="591050" hidden="1" x14ac:dyDescent="0.25"/>
    <row r="591051" hidden="1" x14ac:dyDescent="0.25"/>
    <row r="591052" hidden="1" x14ac:dyDescent="0.25"/>
    <row r="591053" hidden="1" x14ac:dyDescent="0.25"/>
    <row r="591054" hidden="1" x14ac:dyDescent="0.25"/>
    <row r="591055" hidden="1" x14ac:dyDescent="0.25"/>
    <row r="591056" hidden="1" x14ac:dyDescent="0.25"/>
    <row r="591057" hidden="1" x14ac:dyDescent="0.25"/>
    <row r="591058" hidden="1" x14ac:dyDescent="0.25"/>
    <row r="591059" hidden="1" x14ac:dyDescent="0.25"/>
    <row r="591060" hidden="1" x14ac:dyDescent="0.25"/>
    <row r="591061" hidden="1" x14ac:dyDescent="0.25"/>
    <row r="591062" hidden="1" x14ac:dyDescent="0.25"/>
    <row r="591063" hidden="1" x14ac:dyDescent="0.25"/>
    <row r="591064" hidden="1" x14ac:dyDescent="0.25"/>
    <row r="591065" hidden="1" x14ac:dyDescent="0.25"/>
    <row r="591066" hidden="1" x14ac:dyDescent="0.25"/>
    <row r="591067" hidden="1" x14ac:dyDescent="0.25"/>
    <row r="591068" hidden="1" x14ac:dyDescent="0.25"/>
    <row r="591069" hidden="1" x14ac:dyDescent="0.25"/>
    <row r="591070" hidden="1" x14ac:dyDescent="0.25"/>
    <row r="591071" hidden="1" x14ac:dyDescent="0.25"/>
    <row r="591072" hidden="1" x14ac:dyDescent="0.25"/>
    <row r="591073" hidden="1" x14ac:dyDescent="0.25"/>
    <row r="591074" hidden="1" x14ac:dyDescent="0.25"/>
    <row r="591075" hidden="1" x14ac:dyDescent="0.25"/>
    <row r="591076" hidden="1" x14ac:dyDescent="0.25"/>
    <row r="591077" hidden="1" x14ac:dyDescent="0.25"/>
    <row r="591078" hidden="1" x14ac:dyDescent="0.25"/>
    <row r="591079" hidden="1" x14ac:dyDescent="0.25"/>
    <row r="591080" hidden="1" x14ac:dyDescent="0.25"/>
    <row r="591081" hidden="1" x14ac:dyDescent="0.25"/>
    <row r="591082" hidden="1" x14ac:dyDescent="0.25"/>
    <row r="591083" hidden="1" x14ac:dyDescent="0.25"/>
    <row r="591084" hidden="1" x14ac:dyDescent="0.25"/>
    <row r="591085" hidden="1" x14ac:dyDescent="0.25"/>
    <row r="591086" hidden="1" x14ac:dyDescent="0.25"/>
    <row r="591087" hidden="1" x14ac:dyDescent="0.25"/>
    <row r="591088" hidden="1" x14ac:dyDescent="0.25"/>
    <row r="591089" hidden="1" x14ac:dyDescent="0.25"/>
    <row r="591090" hidden="1" x14ac:dyDescent="0.25"/>
    <row r="591091" hidden="1" x14ac:dyDescent="0.25"/>
    <row r="591092" hidden="1" x14ac:dyDescent="0.25"/>
    <row r="591093" hidden="1" x14ac:dyDescent="0.25"/>
    <row r="591094" hidden="1" x14ac:dyDescent="0.25"/>
    <row r="591095" hidden="1" x14ac:dyDescent="0.25"/>
    <row r="591096" hidden="1" x14ac:dyDescent="0.25"/>
    <row r="591097" hidden="1" x14ac:dyDescent="0.25"/>
    <row r="591098" hidden="1" x14ac:dyDescent="0.25"/>
    <row r="591099" hidden="1" x14ac:dyDescent="0.25"/>
    <row r="591100" hidden="1" x14ac:dyDescent="0.25"/>
    <row r="591101" hidden="1" x14ac:dyDescent="0.25"/>
    <row r="591102" hidden="1" x14ac:dyDescent="0.25"/>
    <row r="591103" hidden="1" x14ac:dyDescent="0.25"/>
    <row r="591104" hidden="1" x14ac:dyDescent="0.25"/>
    <row r="591105" hidden="1" x14ac:dyDescent="0.25"/>
    <row r="591106" hidden="1" x14ac:dyDescent="0.25"/>
    <row r="591107" hidden="1" x14ac:dyDescent="0.25"/>
    <row r="591108" hidden="1" x14ac:dyDescent="0.25"/>
    <row r="591109" hidden="1" x14ac:dyDescent="0.25"/>
    <row r="591110" hidden="1" x14ac:dyDescent="0.25"/>
    <row r="591111" hidden="1" x14ac:dyDescent="0.25"/>
    <row r="591112" hidden="1" x14ac:dyDescent="0.25"/>
    <row r="591113" hidden="1" x14ac:dyDescent="0.25"/>
    <row r="591114" hidden="1" x14ac:dyDescent="0.25"/>
    <row r="591115" hidden="1" x14ac:dyDescent="0.25"/>
    <row r="591116" hidden="1" x14ac:dyDescent="0.25"/>
    <row r="591117" hidden="1" x14ac:dyDescent="0.25"/>
    <row r="591118" hidden="1" x14ac:dyDescent="0.25"/>
    <row r="591119" hidden="1" x14ac:dyDescent="0.25"/>
    <row r="591120" hidden="1" x14ac:dyDescent="0.25"/>
    <row r="591121" hidden="1" x14ac:dyDescent="0.25"/>
    <row r="591122" hidden="1" x14ac:dyDescent="0.25"/>
    <row r="591123" hidden="1" x14ac:dyDescent="0.25"/>
    <row r="591124" hidden="1" x14ac:dyDescent="0.25"/>
    <row r="591125" hidden="1" x14ac:dyDescent="0.25"/>
    <row r="591126" hidden="1" x14ac:dyDescent="0.25"/>
    <row r="591127" hidden="1" x14ac:dyDescent="0.25"/>
    <row r="591128" hidden="1" x14ac:dyDescent="0.25"/>
    <row r="591129" hidden="1" x14ac:dyDescent="0.25"/>
    <row r="591130" hidden="1" x14ac:dyDescent="0.25"/>
    <row r="591131" hidden="1" x14ac:dyDescent="0.25"/>
    <row r="591132" hidden="1" x14ac:dyDescent="0.25"/>
    <row r="591133" hidden="1" x14ac:dyDescent="0.25"/>
    <row r="591134" hidden="1" x14ac:dyDescent="0.25"/>
    <row r="591135" hidden="1" x14ac:dyDescent="0.25"/>
    <row r="591136" hidden="1" x14ac:dyDescent="0.25"/>
    <row r="591137" hidden="1" x14ac:dyDescent="0.25"/>
    <row r="591138" hidden="1" x14ac:dyDescent="0.25"/>
    <row r="591139" hidden="1" x14ac:dyDescent="0.25"/>
    <row r="591140" hidden="1" x14ac:dyDescent="0.25"/>
    <row r="591141" hidden="1" x14ac:dyDescent="0.25"/>
    <row r="591142" hidden="1" x14ac:dyDescent="0.25"/>
    <row r="591143" hidden="1" x14ac:dyDescent="0.25"/>
    <row r="591144" hidden="1" x14ac:dyDescent="0.25"/>
    <row r="591145" hidden="1" x14ac:dyDescent="0.25"/>
    <row r="591146" hidden="1" x14ac:dyDescent="0.25"/>
    <row r="591147" hidden="1" x14ac:dyDescent="0.25"/>
    <row r="591148" hidden="1" x14ac:dyDescent="0.25"/>
    <row r="591149" hidden="1" x14ac:dyDescent="0.25"/>
    <row r="591150" hidden="1" x14ac:dyDescent="0.25"/>
    <row r="591151" hidden="1" x14ac:dyDescent="0.25"/>
    <row r="591152" hidden="1" x14ac:dyDescent="0.25"/>
    <row r="591153" hidden="1" x14ac:dyDescent="0.25"/>
    <row r="591154" hidden="1" x14ac:dyDescent="0.25"/>
    <row r="591155" hidden="1" x14ac:dyDescent="0.25"/>
    <row r="591156" hidden="1" x14ac:dyDescent="0.25"/>
    <row r="591157" hidden="1" x14ac:dyDescent="0.25"/>
    <row r="591158" hidden="1" x14ac:dyDescent="0.25"/>
    <row r="591159" hidden="1" x14ac:dyDescent="0.25"/>
    <row r="591160" hidden="1" x14ac:dyDescent="0.25"/>
    <row r="591161" hidden="1" x14ac:dyDescent="0.25"/>
    <row r="591162" hidden="1" x14ac:dyDescent="0.25"/>
    <row r="591163" hidden="1" x14ac:dyDescent="0.25"/>
    <row r="591164" hidden="1" x14ac:dyDescent="0.25"/>
    <row r="591165" hidden="1" x14ac:dyDescent="0.25"/>
    <row r="591166" hidden="1" x14ac:dyDescent="0.25"/>
    <row r="591167" hidden="1" x14ac:dyDescent="0.25"/>
    <row r="591168" hidden="1" x14ac:dyDescent="0.25"/>
    <row r="591169" hidden="1" x14ac:dyDescent="0.25"/>
    <row r="591170" hidden="1" x14ac:dyDescent="0.25"/>
    <row r="591171" hidden="1" x14ac:dyDescent="0.25"/>
    <row r="591172" hidden="1" x14ac:dyDescent="0.25"/>
    <row r="591173" hidden="1" x14ac:dyDescent="0.25"/>
    <row r="591174" hidden="1" x14ac:dyDescent="0.25"/>
    <row r="591175" hidden="1" x14ac:dyDescent="0.25"/>
    <row r="591176" hidden="1" x14ac:dyDescent="0.25"/>
    <row r="591177" hidden="1" x14ac:dyDescent="0.25"/>
    <row r="591178" hidden="1" x14ac:dyDescent="0.25"/>
    <row r="591179" hidden="1" x14ac:dyDescent="0.25"/>
    <row r="591180" hidden="1" x14ac:dyDescent="0.25"/>
    <row r="591181" hidden="1" x14ac:dyDescent="0.25"/>
    <row r="591182" hidden="1" x14ac:dyDescent="0.25"/>
    <row r="591183" hidden="1" x14ac:dyDescent="0.25"/>
    <row r="591184" hidden="1" x14ac:dyDescent="0.25"/>
    <row r="591185" hidden="1" x14ac:dyDescent="0.25"/>
    <row r="591186" hidden="1" x14ac:dyDescent="0.25"/>
    <row r="591187" hidden="1" x14ac:dyDescent="0.25"/>
    <row r="591188" hidden="1" x14ac:dyDescent="0.25"/>
    <row r="591189" hidden="1" x14ac:dyDescent="0.25"/>
    <row r="591190" hidden="1" x14ac:dyDescent="0.25"/>
    <row r="591191" hidden="1" x14ac:dyDescent="0.25"/>
    <row r="591192" hidden="1" x14ac:dyDescent="0.25"/>
    <row r="591193" hidden="1" x14ac:dyDescent="0.25"/>
    <row r="591194" hidden="1" x14ac:dyDescent="0.25"/>
    <row r="591195" hidden="1" x14ac:dyDescent="0.25"/>
    <row r="591196" hidden="1" x14ac:dyDescent="0.25"/>
    <row r="591197" hidden="1" x14ac:dyDescent="0.25"/>
    <row r="591198" hidden="1" x14ac:dyDescent="0.25"/>
    <row r="591199" hidden="1" x14ac:dyDescent="0.25"/>
    <row r="591200" hidden="1" x14ac:dyDescent="0.25"/>
    <row r="591201" hidden="1" x14ac:dyDescent="0.25"/>
    <row r="591202" hidden="1" x14ac:dyDescent="0.25"/>
    <row r="591203" hidden="1" x14ac:dyDescent="0.25"/>
    <row r="591204" hidden="1" x14ac:dyDescent="0.25"/>
    <row r="591205" hidden="1" x14ac:dyDescent="0.25"/>
    <row r="591206" hidden="1" x14ac:dyDescent="0.25"/>
    <row r="591207" hidden="1" x14ac:dyDescent="0.25"/>
    <row r="591208" hidden="1" x14ac:dyDescent="0.25"/>
    <row r="591209" hidden="1" x14ac:dyDescent="0.25"/>
    <row r="591210" hidden="1" x14ac:dyDescent="0.25"/>
    <row r="591211" hidden="1" x14ac:dyDescent="0.25"/>
    <row r="591212" hidden="1" x14ac:dyDescent="0.25"/>
    <row r="591213" hidden="1" x14ac:dyDescent="0.25"/>
    <row r="591214" hidden="1" x14ac:dyDescent="0.25"/>
    <row r="591215" hidden="1" x14ac:dyDescent="0.25"/>
    <row r="591216" hidden="1" x14ac:dyDescent="0.25"/>
    <row r="591217" hidden="1" x14ac:dyDescent="0.25"/>
    <row r="591218" hidden="1" x14ac:dyDescent="0.25"/>
    <row r="591219" hidden="1" x14ac:dyDescent="0.25"/>
    <row r="591220" hidden="1" x14ac:dyDescent="0.25"/>
    <row r="591221" hidden="1" x14ac:dyDescent="0.25"/>
    <row r="591222" hidden="1" x14ac:dyDescent="0.25"/>
    <row r="591223" hidden="1" x14ac:dyDescent="0.25"/>
    <row r="591224" hidden="1" x14ac:dyDescent="0.25"/>
    <row r="591225" hidden="1" x14ac:dyDescent="0.25"/>
    <row r="591226" hidden="1" x14ac:dyDescent="0.25"/>
    <row r="591227" hidden="1" x14ac:dyDescent="0.25"/>
    <row r="591228" hidden="1" x14ac:dyDescent="0.25"/>
    <row r="591229" hidden="1" x14ac:dyDescent="0.25"/>
    <row r="591230" hidden="1" x14ac:dyDescent="0.25"/>
    <row r="591231" hidden="1" x14ac:dyDescent="0.25"/>
    <row r="591232" hidden="1" x14ac:dyDescent="0.25"/>
    <row r="591233" hidden="1" x14ac:dyDescent="0.25"/>
    <row r="591234" hidden="1" x14ac:dyDescent="0.25"/>
    <row r="591235" hidden="1" x14ac:dyDescent="0.25"/>
    <row r="591236" hidden="1" x14ac:dyDescent="0.25"/>
    <row r="591237" hidden="1" x14ac:dyDescent="0.25"/>
    <row r="591238" hidden="1" x14ac:dyDescent="0.25"/>
    <row r="591239" hidden="1" x14ac:dyDescent="0.25"/>
    <row r="591240" hidden="1" x14ac:dyDescent="0.25"/>
    <row r="591241" hidden="1" x14ac:dyDescent="0.25"/>
    <row r="591242" hidden="1" x14ac:dyDescent="0.25"/>
    <row r="591243" hidden="1" x14ac:dyDescent="0.25"/>
    <row r="591244" hidden="1" x14ac:dyDescent="0.25"/>
    <row r="591245" hidden="1" x14ac:dyDescent="0.25"/>
    <row r="591246" hidden="1" x14ac:dyDescent="0.25"/>
    <row r="591247" hidden="1" x14ac:dyDescent="0.25"/>
    <row r="591248" hidden="1" x14ac:dyDescent="0.25"/>
    <row r="591249" hidden="1" x14ac:dyDescent="0.25"/>
    <row r="591250" hidden="1" x14ac:dyDescent="0.25"/>
    <row r="591251" hidden="1" x14ac:dyDescent="0.25"/>
    <row r="591252" hidden="1" x14ac:dyDescent="0.25"/>
    <row r="591253" hidden="1" x14ac:dyDescent="0.25"/>
    <row r="591254" hidden="1" x14ac:dyDescent="0.25"/>
    <row r="591255" hidden="1" x14ac:dyDescent="0.25"/>
    <row r="591256" hidden="1" x14ac:dyDescent="0.25"/>
    <row r="591257" hidden="1" x14ac:dyDescent="0.25"/>
    <row r="591258" hidden="1" x14ac:dyDescent="0.25"/>
    <row r="591259" hidden="1" x14ac:dyDescent="0.25"/>
    <row r="591260" hidden="1" x14ac:dyDescent="0.25"/>
    <row r="591261" hidden="1" x14ac:dyDescent="0.25"/>
    <row r="591262" hidden="1" x14ac:dyDescent="0.25"/>
    <row r="591263" hidden="1" x14ac:dyDescent="0.25"/>
    <row r="591264" hidden="1" x14ac:dyDescent="0.25"/>
    <row r="591265" hidden="1" x14ac:dyDescent="0.25"/>
    <row r="591266" hidden="1" x14ac:dyDescent="0.25"/>
    <row r="591267" hidden="1" x14ac:dyDescent="0.25"/>
    <row r="591268" hidden="1" x14ac:dyDescent="0.25"/>
    <row r="591269" hidden="1" x14ac:dyDescent="0.25"/>
    <row r="591270" hidden="1" x14ac:dyDescent="0.25"/>
    <row r="591271" hidden="1" x14ac:dyDescent="0.25"/>
    <row r="591272" hidden="1" x14ac:dyDescent="0.25"/>
    <row r="591273" hidden="1" x14ac:dyDescent="0.25"/>
    <row r="591274" hidden="1" x14ac:dyDescent="0.25"/>
    <row r="591275" hidden="1" x14ac:dyDescent="0.25"/>
    <row r="591276" hidden="1" x14ac:dyDescent="0.25"/>
    <row r="591277" hidden="1" x14ac:dyDescent="0.25"/>
    <row r="591278" hidden="1" x14ac:dyDescent="0.25"/>
    <row r="591279" hidden="1" x14ac:dyDescent="0.25"/>
    <row r="591280" hidden="1" x14ac:dyDescent="0.25"/>
    <row r="591281" hidden="1" x14ac:dyDescent="0.25"/>
    <row r="591282" hidden="1" x14ac:dyDescent="0.25"/>
    <row r="591283" hidden="1" x14ac:dyDescent="0.25"/>
    <row r="591284" hidden="1" x14ac:dyDescent="0.25"/>
    <row r="591285" hidden="1" x14ac:dyDescent="0.25"/>
    <row r="591286" hidden="1" x14ac:dyDescent="0.25"/>
    <row r="591287" hidden="1" x14ac:dyDescent="0.25"/>
    <row r="591288" hidden="1" x14ac:dyDescent="0.25"/>
    <row r="591289" hidden="1" x14ac:dyDescent="0.25"/>
    <row r="591290" hidden="1" x14ac:dyDescent="0.25"/>
    <row r="591291" hidden="1" x14ac:dyDescent="0.25"/>
    <row r="591292" hidden="1" x14ac:dyDescent="0.25"/>
    <row r="591293" hidden="1" x14ac:dyDescent="0.25"/>
    <row r="591294" hidden="1" x14ac:dyDescent="0.25"/>
    <row r="591295" hidden="1" x14ac:dyDescent="0.25"/>
    <row r="591296" hidden="1" x14ac:dyDescent="0.25"/>
    <row r="591297" hidden="1" x14ac:dyDescent="0.25"/>
    <row r="591298" hidden="1" x14ac:dyDescent="0.25"/>
    <row r="591299" hidden="1" x14ac:dyDescent="0.25"/>
    <row r="591300" hidden="1" x14ac:dyDescent="0.25"/>
    <row r="591301" hidden="1" x14ac:dyDescent="0.25"/>
    <row r="591302" hidden="1" x14ac:dyDescent="0.25"/>
    <row r="591303" hidden="1" x14ac:dyDescent="0.25"/>
    <row r="591304" hidden="1" x14ac:dyDescent="0.25"/>
    <row r="591305" hidden="1" x14ac:dyDescent="0.25"/>
    <row r="591306" hidden="1" x14ac:dyDescent="0.25"/>
    <row r="591307" hidden="1" x14ac:dyDescent="0.25"/>
    <row r="591308" hidden="1" x14ac:dyDescent="0.25"/>
    <row r="591309" hidden="1" x14ac:dyDescent="0.25"/>
    <row r="591310" hidden="1" x14ac:dyDescent="0.25"/>
    <row r="591311" hidden="1" x14ac:dyDescent="0.25"/>
    <row r="591312" hidden="1" x14ac:dyDescent="0.25"/>
    <row r="591313" hidden="1" x14ac:dyDescent="0.25"/>
    <row r="591314" hidden="1" x14ac:dyDescent="0.25"/>
    <row r="591315" hidden="1" x14ac:dyDescent="0.25"/>
    <row r="591316" hidden="1" x14ac:dyDescent="0.25"/>
    <row r="591317" hidden="1" x14ac:dyDescent="0.25"/>
    <row r="591318" hidden="1" x14ac:dyDescent="0.25"/>
    <row r="591319" hidden="1" x14ac:dyDescent="0.25"/>
    <row r="591320" hidden="1" x14ac:dyDescent="0.25"/>
    <row r="591321" hidden="1" x14ac:dyDescent="0.25"/>
    <row r="591322" hidden="1" x14ac:dyDescent="0.25"/>
    <row r="591323" hidden="1" x14ac:dyDescent="0.25"/>
    <row r="591324" hidden="1" x14ac:dyDescent="0.25"/>
    <row r="591325" hidden="1" x14ac:dyDescent="0.25"/>
    <row r="591326" hidden="1" x14ac:dyDescent="0.25"/>
    <row r="591327" hidden="1" x14ac:dyDescent="0.25"/>
    <row r="591328" hidden="1" x14ac:dyDescent="0.25"/>
    <row r="591329" hidden="1" x14ac:dyDescent="0.25"/>
    <row r="591330" hidden="1" x14ac:dyDescent="0.25"/>
    <row r="591331" hidden="1" x14ac:dyDescent="0.25"/>
    <row r="591332" hidden="1" x14ac:dyDescent="0.25"/>
    <row r="591333" hidden="1" x14ac:dyDescent="0.25"/>
    <row r="591334" hidden="1" x14ac:dyDescent="0.25"/>
    <row r="591335" hidden="1" x14ac:dyDescent="0.25"/>
    <row r="591336" hidden="1" x14ac:dyDescent="0.25"/>
    <row r="591337" hidden="1" x14ac:dyDescent="0.25"/>
    <row r="591338" hidden="1" x14ac:dyDescent="0.25"/>
    <row r="591339" hidden="1" x14ac:dyDescent="0.25"/>
    <row r="591340" hidden="1" x14ac:dyDescent="0.25"/>
    <row r="591341" hidden="1" x14ac:dyDescent="0.25"/>
    <row r="591342" hidden="1" x14ac:dyDescent="0.25"/>
    <row r="591343" hidden="1" x14ac:dyDescent="0.25"/>
    <row r="591344" hidden="1" x14ac:dyDescent="0.25"/>
    <row r="591345" hidden="1" x14ac:dyDescent="0.25"/>
    <row r="591346" hidden="1" x14ac:dyDescent="0.25"/>
    <row r="591347" hidden="1" x14ac:dyDescent="0.25"/>
    <row r="591348" hidden="1" x14ac:dyDescent="0.25"/>
    <row r="591349" hidden="1" x14ac:dyDescent="0.25"/>
    <row r="591350" hidden="1" x14ac:dyDescent="0.25"/>
    <row r="591351" hidden="1" x14ac:dyDescent="0.25"/>
    <row r="591352" hidden="1" x14ac:dyDescent="0.25"/>
    <row r="591353" hidden="1" x14ac:dyDescent="0.25"/>
    <row r="591354" hidden="1" x14ac:dyDescent="0.25"/>
    <row r="591355" hidden="1" x14ac:dyDescent="0.25"/>
    <row r="591356" hidden="1" x14ac:dyDescent="0.25"/>
    <row r="591357" hidden="1" x14ac:dyDescent="0.25"/>
    <row r="591358" hidden="1" x14ac:dyDescent="0.25"/>
    <row r="591359" hidden="1" x14ac:dyDescent="0.25"/>
    <row r="591360" hidden="1" x14ac:dyDescent="0.25"/>
    <row r="591361" hidden="1" x14ac:dyDescent="0.25"/>
    <row r="591362" hidden="1" x14ac:dyDescent="0.25"/>
    <row r="591363" hidden="1" x14ac:dyDescent="0.25"/>
    <row r="591364" hidden="1" x14ac:dyDescent="0.25"/>
    <row r="591365" hidden="1" x14ac:dyDescent="0.25"/>
    <row r="591366" hidden="1" x14ac:dyDescent="0.25"/>
    <row r="591367" hidden="1" x14ac:dyDescent="0.25"/>
    <row r="591368" hidden="1" x14ac:dyDescent="0.25"/>
    <row r="591369" hidden="1" x14ac:dyDescent="0.25"/>
    <row r="591370" hidden="1" x14ac:dyDescent="0.25"/>
    <row r="591371" hidden="1" x14ac:dyDescent="0.25"/>
    <row r="591372" hidden="1" x14ac:dyDescent="0.25"/>
    <row r="591373" hidden="1" x14ac:dyDescent="0.25"/>
    <row r="591374" hidden="1" x14ac:dyDescent="0.25"/>
    <row r="591375" hidden="1" x14ac:dyDescent="0.25"/>
    <row r="591376" hidden="1" x14ac:dyDescent="0.25"/>
    <row r="591377" hidden="1" x14ac:dyDescent="0.25"/>
    <row r="591378" hidden="1" x14ac:dyDescent="0.25"/>
    <row r="591379" hidden="1" x14ac:dyDescent="0.25"/>
    <row r="591380" hidden="1" x14ac:dyDescent="0.25"/>
    <row r="591381" hidden="1" x14ac:dyDescent="0.25"/>
    <row r="591382" hidden="1" x14ac:dyDescent="0.25"/>
    <row r="591383" hidden="1" x14ac:dyDescent="0.25"/>
    <row r="591384" hidden="1" x14ac:dyDescent="0.25"/>
    <row r="591385" hidden="1" x14ac:dyDescent="0.25"/>
    <row r="591386" hidden="1" x14ac:dyDescent="0.25"/>
    <row r="591387" hidden="1" x14ac:dyDescent="0.25"/>
    <row r="591388" hidden="1" x14ac:dyDescent="0.25"/>
    <row r="591389" hidden="1" x14ac:dyDescent="0.25"/>
    <row r="591390" hidden="1" x14ac:dyDescent="0.25"/>
    <row r="591391" hidden="1" x14ac:dyDescent="0.25"/>
    <row r="591392" hidden="1" x14ac:dyDescent="0.25"/>
    <row r="591393" hidden="1" x14ac:dyDescent="0.25"/>
    <row r="591394" hidden="1" x14ac:dyDescent="0.25"/>
    <row r="591395" hidden="1" x14ac:dyDescent="0.25"/>
    <row r="591396" hidden="1" x14ac:dyDescent="0.25"/>
    <row r="591397" hidden="1" x14ac:dyDescent="0.25"/>
    <row r="591398" hidden="1" x14ac:dyDescent="0.25"/>
    <row r="591399" hidden="1" x14ac:dyDescent="0.25"/>
    <row r="591400" hidden="1" x14ac:dyDescent="0.25"/>
    <row r="591401" hidden="1" x14ac:dyDescent="0.25"/>
    <row r="591402" hidden="1" x14ac:dyDescent="0.25"/>
    <row r="591403" hidden="1" x14ac:dyDescent="0.25"/>
    <row r="591404" hidden="1" x14ac:dyDescent="0.25"/>
    <row r="591405" hidden="1" x14ac:dyDescent="0.25"/>
    <row r="591406" hidden="1" x14ac:dyDescent="0.25"/>
    <row r="591407" hidden="1" x14ac:dyDescent="0.25"/>
    <row r="591408" hidden="1" x14ac:dyDescent="0.25"/>
    <row r="591409" hidden="1" x14ac:dyDescent="0.25"/>
    <row r="591410" hidden="1" x14ac:dyDescent="0.25"/>
    <row r="591411" hidden="1" x14ac:dyDescent="0.25"/>
    <row r="591412" hidden="1" x14ac:dyDescent="0.25"/>
    <row r="591413" hidden="1" x14ac:dyDescent="0.25"/>
    <row r="591414" hidden="1" x14ac:dyDescent="0.25"/>
    <row r="591415" hidden="1" x14ac:dyDescent="0.25"/>
    <row r="591416" hidden="1" x14ac:dyDescent="0.25"/>
    <row r="591417" hidden="1" x14ac:dyDescent="0.25"/>
    <row r="591418" hidden="1" x14ac:dyDescent="0.25"/>
    <row r="591419" hidden="1" x14ac:dyDescent="0.25"/>
    <row r="591420" hidden="1" x14ac:dyDescent="0.25"/>
    <row r="591421" hidden="1" x14ac:dyDescent="0.25"/>
    <row r="591422" hidden="1" x14ac:dyDescent="0.25"/>
    <row r="591423" hidden="1" x14ac:dyDescent="0.25"/>
    <row r="591424" hidden="1" x14ac:dyDescent="0.25"/>
    <row r="591425" hidden="1" x14ac:dyDescent="0.25"/>
    <row r="591426" hidden="1" x14ac:dyDescent="0.25"/>
    <row r="591427" hidden="1" x14ac:dyDescent="0.25"/>
    <row r="591428" hidden="1" x14ac:dyDescent="0.25"/>
    <row r="591429" hidden="1" x14ac:dyDescent="0.25"/>
    <row r="591430" hidden="1" x14ac:dyDescent="0.25"/>
    <row r="591431" hidden="1" x14ac:dyDescent="0.25"/>
    <row r="591432" hidden="1" x14ac:dyDescent="0.25"/>
    <row r="591433" hidden="1" x14ac:dyDescent="0.25"/>
    <row r="591434" hidden="1" x14ac:dyDescent="0.25"/>
    <row r="591435" hidden="1" x14ac:dyDescent="0.25"/>
    <row r="591436" hidden="1" x14ac:dyDescent="0.25"/>
    <row r="591437" hidden="1" x14ac:dyDescent="0.25"/>
    <row r="591438" hidden="1" x14ac:dyDescent="0.25"/>
    <row r="591439" hidden="1" x14ac:dyDescent="0.25"/>
    <row r="591440" hidden="1" x14ac:dyDescent="0.25"/>
    <row r="591441" hidden="1" x14ac:dyDescent="0.25"/>
    <row r="591442" hidden="1" x14ac:dyDescent="0.25"/>
    <row r="591443" hidden="1" x14ac:dyDescent="0.25"/>
    <row r="591444" hidden="1" x14ac:dyDescent="0.25"/>
    <row r="591445" hidden="1" x14ac:dyDescent="0.25"/>
    <row r="591446" hidden="1" x14ac:dyDescent="0.25"/>
    <row r="591447" hidden="1" x14ac:dyDescent="0.25"/>
    <row r="591448" hidden="1" x14ac:dyDescent="0.25"/>
    <row r="591449" hidden="1" x14ac:dyDescent="0.25"/>
    <row r="591450" hidden="1" x14ac:dyDescent="0.25"/>
    <row r="591451" hidden="1" x14ac:dyDescent="0.25"/>
    <row r="591452" hidden="1" x14ac:dyDescent="0.25"/>
    <row r="591453" hidden="1" x14ac:dyDescent="0.25"/>
    <row r="591454" hidden="1" x14ac:dyDescent="0.25"/>
    <row r="591455" hidden="1" x14ac:dyDescent="0.25"/>
    <row r="591456" hidden="1" x14ac:dyDescent="0.25"/>
    <row r="591457" hidden="1" x14ac:dyDescent="0.25"/>
    <row r="591458" hidden="1" x14ac:dyDescent="0.25"/>
    <row r="591459" hidden="1" x14ac:dyDescent="0.25"/>
    <row r="591460" hidden="1" x14ac:dyDescent="0.25"/>
    <row r="591461" hidden="1" x14ac:dyDescent="0.25"/>
    <row r="591462" hidden="1" x14ac:dyDescent="0.25"/>
    <row r="591463" hidden="1" x14ac:dyDescent="0.25"/>
    <row r="591464" hidden="1" x14ac:dyDescent="0.25"/>
    <row r="591465" hidden="1" x14ac:dyDescent="0.25"/>
    <row r="591466" hidden="1" x14ac:dyDescent="0.25"/>
    <row r="591467" hidden="1" x14ac:dyDescent="0.25"/>
    <row r="591468" hidden="1" x14ac:dyDescent="0.25"/>
    <row r="591469" hidden="1" x14ac:dyDescent="0.25"/>
    <row r="591470" hidden="1" x14ac:dyDescent="0.25"/>
    <row r="591471" hidden="1" x14ac:dyDescent="0.25"/>
    <row r="591472" hidden="1" x14ac:dyDescent="0.25"/>
    <row r="591473" hidden="1" x14ac:dyDescent="0.25"/>
    <row r="591474" hidden="1" x14ac:dyDescent="0.25"/>
    <row r="591475" hidden="1" x14ac:dyDescent="0.25"/>
    <row r="591476" hidden="1" x14ac:dyDescent="0.25"/>
    <row r="591477" hidden="1" x14ac:dyDescent="0.25"/>
    <row r="591478" hidden="1" x14ac:dyDescent="0.25"/>
    <row r="591479" hidden="1" x14ac:dyDescent="0.25"/>
    <row r="591480" hidden="1" x14ac:dyDescent="0.25"/>
    <row r="591481" hidden="1" x14ac:dyDescent="0.25"/>
    <row r="591482" hidden="1" x14ac:dyDescent="0.25"/>
    <row r="591483" hidden="1" x14ac:dyDescent="0.25"/>
    <row r="591484" hidden="1" x14ac:dyDescent="0.25"/>
    <row r="591485" hidden="1" x14ac:dyDescent="0.25"/>
    <row r="591486" hidden="1" x14ac:dyDescent="0.25"/>
    <row r="591487" hidden="1" x14ac:dyDescent="0.25"/>
    <row r="591488" hidden="1" x14ac:dyDescent="0.25"/>
    <row r="591489" hidden="1" x14ac:dyDescent="0.25"/>
    <row r="591490" hidden="1" x14ac:dyDescent="0.25"/>
    <row r="591491" hidden="1" x14ac:dyDescent="0.25"/>
    <row r="591492" hidden="1" x14ac:dyDescent="0.25"/>
    <row r="591493" hidden="1" x14ac:dyDescent="0.25"/>
    <row r="591494" hidden="1" x14ac:dyDescent="0.25"/>
    <row r="591495" hidden="1" x14ac:dyDescent="0.25"/>
    <row r="591496" hidden="1" x14ac:dyDescent="0.25"/>
    <row r="591497" hidden="1" x14ac:dyDescent="0.25"/>
    <row r="591498" hidden="1" x14ac:dyDescent="0.25"/>
    <row r="591499" hidden="1" x14ac:dyDescent="0.25"/>
    <row r="591500" hidden="1" x14ac:dyDescent="0.25"/>
    <row r="591501" hidden="1" x14ac:dyDescent="0.25"/>
    <row r="591502" hidden="1" x14ac:dyDescent="0.25"/>
    <row r="591503" hidden="1" x14ac:dyDescent="0.25"/>
    <row r="591504" hidden="1" x14ac:dyDescent="0.25"/>
    <row r="591505" hidden="1" x14ac:dyDescent="0.25"/>
    <row r="591506" hidden="1" x14ac:dyDescent="0.25"/>
    <row r="591507" hidden="1" x14ac:dyDescent="0.25"/>
    <row r="591508" hidden="1" x14ac:dyDescent="0.25"/>
    <row r="591509" hidden="1" x14ac:dyDescent="0.25"/>
    <row r="591510" hidden="1" x14ac:dyDescent="0.25"/>
    <row r="591511" hidden="1" x14ac:dyDescent="0.25"/>
    <row r="591512" hidden="1" x14ac:dyDescent="0.25"/>
    <row r="591513" hidden="1" x14ac:dyDescent="0.25"/>
    <row r="591514" hidden="1" x14ac:dyDescent="0.25"/>
    <row r="591515" hidden="1" x14ac:dyDescent="0.25"/>
    <row r="591516" hidden="1" x14ac:dyDescent="0.25"/>
    <row r="591517" hidden="1" x14ac:dyDescent="0.25"/>
    <row r="591518" hidden="1" x14ac:dyDescent="0.25"/>
    <row r="591519" hidden="1" x14ac:dyDescent="0.25"/>
    <row r="591520" hidden="1" x14ac:dyDescent="0.25"/>
    <row r="591521" hidden="1" x14ac:dyDescent="0.25"/>
    <row r="591522" hidden="1" x14ac:dyDescent="0.25"/>
    <row r="591523" hidden="1" x14ac:dyDescent="0.25"/>
    <row r="591524" hidden="1" x14ac:dyDescent="0.25"/>
    <row r="591525" hidden="1" x14ac:dyDescent="0.25"/>
    <row r="591526" hidden="1" x14ac:dyDescent="0.25"/>
    <row r="591527" hidden="1" x14ac:dyDescent="0.25"/>
    <row r="591528" hidden="1" x14ac:dyDescent="0.25"/>
    <row r="591529" hidden="1" x14ac:dyDescent="0.25"/>
    <row r="591530" hidden="1" x14ac:dyDescent="0.25"/>
    <row r="591531" hidden="1" x14ac:dyDescent="0.25"/>
    <row r="591532" hidden="1" x14ac:dyDescent="0.25"/>
    <row r="591533" hidden="1" x14ac:dyDescent="0.25"/>
    <row r="591534" hidden="1" x14ac:dyDescent="0.25"/>
    <row r="591535" hidden="1" x14ac:dyDescent="0.25"/>
    <row r="591536" hidden="1" x14ac:dyDescent="0.25"/>
    <row r="591537" hidden="1" x14ac:dyDescent="0.25"/>
    <row r="591538" hidden="1" x14ac:dyDescent="0.25"/>
    <row r="591539" hidden="1" x14ac:dyDescent="0.25"/>
    <row r="591540" hidden="1" x14ac:dyDescent="0.25"/>
    <row r="591541" hidden="1" x14ac:dyDescent="0.25"/>
    <row r="591542" hidden="1" x14ac:dyDescent="0.25"/>
    <row r="591543" hidden="1" x14ac:dyDescent="0.25"/>
    <row r="591544" hidden="1" x14ac:dyDescent="0.25"/>
    <row r="591545" hidden="1" x14ac:dyDescent="0.25"/>
    <row r="591546" hidden="1" x14ac:dyDescent="0.25"/>
    <row r="591547" hidden="1" x14ac:dyDescent="0.25"/>
    <row r="591548" hidden="1" x14ac:dyDescent="0.25"/>
    <row r="591549" hidden="1" x14ac:dyDescent="0.25"/>
    <row r="591550" hidden="1" x14ac:dyDescent="0.25"/>
    <row r="591551" hidden="1" x14ac:dyDescent="0.25"/>
    <row r="591552" hidden="1" x14ac:dyDescent="0.25"/>
    <row r="591553" hidden="1" x14ac:dyDescent="0.25"/>
    <row r="591554" hidden="1" x14ac:dyDescent="0.25"/>
    <row r="591555" hidden="1" x14ac:dyDescent="0.25"/>
    <row r="591556" hidden="1" x14ac:dyDescent="0.25"/>
    <row r="591557" hidden="1" x14ac:dyDescent="0.25"/>
    <row r="591558" hidden="1" x14ac:dyDescent="0.25"/>
    <row r="591559" hidden="1" x14ac:dyDescent="0.25"/>
    <row r="591560" hidden="1" x14ac:dyDescent="0.25"/>
    <row r="591561" hidden="1" x14ac:dyDescent="0.25"/>
    <row r="591562" hidden="1" x14ac:dyDescent="0.25"/>
    <row r="591563" hidden="1" x14ac:dyDescent="0.25"/>
    <row r="591564" hidden="1" x14ac:dyDescent="0.25"/>
    <row r="591565" hidden="1" x14ac:dyDescent="0.25"/>
    <row r="591566" hidden="1" x14ac:dyDescent="0.25"/>
    <row r="591567" hidden="1" x14ac:dyDescent="0.25"/>
    <row r="591568" hidden="1" x14ac:dyDescent="0.25"/>
    <row r="591569" hidden="1" x14ac:dyDescent="0.25"/>
    <row r="591570" hidden="1" x14ac:dyDescent="0.25"/>
    <row r="591571" hidden="1" x14ac:dyDescent="0.25"/>
    <row r="591572" hidden="1" x14ac:dyDescent="0.25"/>
    <row r="591573" hidden="1" x14ac:dyDescent="0.25"/>
    <row r="591574" hidden="1" x14ac:dyDescent="0.25"/>
    <row r="591575" hidden="1" x14ac:dyDescent="0.25"/>
    <row r="591576" hidden="1" x14ac:dyDescent="0.25"/>
    <row r="591577" hidden="1" x14ac:dyDescent="0.25"/>
    <row r="591578" hidden="1" x14ac:dyDescent="0.25"/>
    <row r="591579" hidden="1" x14ac:dyDescent="0.25"/>
    <row r="591580" hidden="1" x14ac:dyDescent="0.25"/>
    <row r="591581" hidden="1" x14ac:dyDescent="0.25"/>
    <row r="591582" hidden="1" x14ac:dyDescent="0.25"/>
    <row r="591583" hidden="1" x14ac:dyDescent="0.25"/>
    <row r="591584" hidden="1" x14ac:dyDescent="0.25"/>
    <row r="591585" hidden="1" x14ac:dyDescent="0.25"/>
    <row r="591586" hidden="1" x14ac:dyDescent="0.25"/>
    <row r="591587" hidden="1" x14ac:dyDescent="0.25"/>
    <row r="591588" hidden="1" x14ac:dyDescent="0.25"/>
    <row r="591589" hidden="1" x14ac:dyDescent="0.25"/>
    <row r="591590" hidden="1" x14ac:dyDescent="0.25"/>
    <row r="591591" hidden="1" x14ac:dyDescent="0.25"/>
    <row r="591592" hidden="1" x14ac:dyDescent="0.25"/>
    <row r="591593" hidden="1" x14ac:dyDescent="0.25"/>
    <row r="591594" hidden="1" x14ac:dyDescent="0.25"/>
    <row r="591595" hidden="1" x14ac:dyDescent="0.25"/>
    <row r="591596" hidden="1" x14ac:dyDescent="0.25"/>
    <row r="591597" hidden="1" x14ac:dyDescent="0.25"/>
    <row r="591598" hidden="1" x14ac:dyDescent="0.25"/>
    <row r="591599" hidden="1" x14ac:dyDescent="0.25"/>
    <row r="591600" hidden="1" x14ac:dyDescent="0.25"/>
    <row r="591601" hidden="1" x14ac:dyDescent="0.25"/>
    <row r="591602" hidden="1" x14ac:dyDescent="0.25"/>
    <row r="591603" hidden="1" x14ac:dyDescent="0.25"/>
    <row r="591604" hidden="1" x14ac:dyDescent="0.25"/>
    <row r="591605" hidden="1" x14ac:dyDescent="0.25"/>
    <row r="591606" hidden="1" x14ac:dyDescent="0.25"/>
    <row r="591607" hidden="1" x14ac:dyDescent="0.25"/>
    <row r="591608" hidden="1" x14ac:dyDescent="0.25"/>
    <row r="591609" hidden="1" x14ac:dyDescent="0.25"/>
    <row r="591610" hidden="1" x14ac:dyDescent="0.25"/>
    <row r="591611" hidden="1" x14ac:dyDescent="0.25"/>
    <row r="591612" hidden="1" x14ac:dyDescent="0.25"/>
    <row r="591613" hidden="1" x14ac:dyDescent="0.25"/>
    <row r="591614" hidden="1" x14ac:dyDescent="0.25"/>
    <row r="591615" hidden="1" x14ac:dyDescent="0.25"/>
    <row r="591616" hidden="1" x14ac:dyDescent="0.25"/>
    <row r="591617" hidden="1" x14ac:dyDescent="0.25"/>
    <row r="591618" hidden="1" x14ac:dyDescent="0.25"/>
    <row r="591619" hidden="1" x14ac:dyDescent="0.25"/>
    <row r="591620" hidden="1" x14ac:dyDescent="0.25"/>
    <row r="591621" hidden="1" x14ac:dyDescent="0.25"/>
    <row r="591622" hidden="1" x14ac:dyDescent="0.25"/>
    <row r="591623" hidden="1" x14ac:dyDescent="0.25"/>
    <row r="591624" hidden="1" x14ac:dyDescent="0.25"/>
    <row r="591625" hidden="1" x14ac:dyDescent="0.25"/>
    <row r="591626" hidden="1" x14ac:dyDescent="0.25"/>
    <row r="591627" hidden="1" x14ac:dyDescent="0.25"/>
    <row r="591628" hidden="1" x14ac:dyDescent="0.25"/>
    <row r="591629" hidden="1" x14ac:dyDescent="0.25"/>
    <row r="591630" hidden="1" x14ac:dyDescent="0.25"/>
    <row r="591631" hidden="1" x14ac:dyDescent="0.25"/>
    <row r="591632" hidden="1" x14ac:dyDescent="0.25"/>
    <row r="591633" hidden="1" x14ac:dyDescent="0.25"/>
    <row r="591634" hidden="1" x14ac:dyDescent="0.25"/>
    <row r="591635" hidden="1" x14ac:dyDescent="0.25"/>
    <row r="591636" hidden="1" x14ac:dyDescent="0.25"/>
    <row r="591637" hidden="1" x14ac:dyDescent="0.25"/>
    <row r="591638" hidden="1" x14ac:dyDescent="0.25"/>
    <row r="591639" hidden="1" x14ac:dyDescent="0.25"/>
    <row r="591640" hidden="1" x14ac:dyDescent="0.25"/>
    <row r="591641" hidden="1" x14ac:dyDescent="0.25"/>
    <row r="591642" hidden="1" x14ac:dyDescent="0.25"/>
    <row r="591643" hidden="1" x14ac:dyDescent="0.25"/>
    <row r="591644" hidden="1" x14ac:dyDescent="0.25"/>
    <row r="591645" hidden="1" x14ac:dyDescent="0.25"/>
    <row r="591646" hidden="1" x14ac:dyDescent="0.25"/>
    <row r="591647" hidden="1" x14ac:dyDescent="0.25"/>
    <row r="591648" hidden="1" x14ac:dyDescent="0.25"/>
    <row r="591649" hidden="1" x14ac:dyDescent="0.25"/>
    <row r="591650" hidden="1" x14ac:dyDescent="0.25"/>
    <row r="591651" hidden="1" x14ac:dyDescent="0.25"/>
    <row r="591652" hidden="1" x14ac:dyDescent="0.25"/>
    <row r="591653" hidden="1" x14ac:dyDescent="0.25"/>
    <row r="591654" hidden="1" x14ac:dyDescent="0.25"/>
    <row r="591655" hidden="1" x14ac:dyDescent="0.25"/>
    <row r="591656" hidden="1" x14ac:dyDescent="0.25"/>
    <row r="591657" hidden="1" x14ac:dyDescent="0.25"/>
    <row r="591658" hidden="1" x14ac:dyDescent="0.25"/>
    <row r="591659" hidden="1" x14ac:dyDescent="0.25"/>
    <row r="591660" hidden="1" x14ac:dyDescent="0.25"/>
    <row r="591661" hidden="1" x14ac:dyDescent="0.25"/>
    <row r="591662" hidden="1" x14ac:dyDescent="0.25"/>
    <row r="591663" hidden="1" x14ac:dyDescent="0.25"/>
    <row r="591664" hidden="1" x14ac:dyDescent="0.25"/>
    <row r="591665" hidden="1" x14ac:dyDescent="0.25"/>
    <row r="591666" hidden="1" x14ac:dyDescent="0.25"/>
    <row r="591667" hidden="1" x14ac:dyDescent="0.25"/>
    <row r="591668" hidden="1" x14ac:dyDescent="0.25"/>
    <row r="591669" hidden="1" x14ac:dyDescent="0.25"/>
    <row r="591670" hidden="1" x14ac:dyDescent="0.25"/>
    <row r="591671" hidden="1" x14ac:dyDescent="0.25"/>
    <row r="591672" hidden="1" x14ac:dyDescent="0.25"/>
    <row r="591673" hidden="1" x14ac:dyDescent="0.25"/>
    <row r="591674" hidden="1" x14ac:dyDescent="0.25"/>
    <row r="591675" hidden="1" x14ac:dyDescent="0.25"/>
    <row r="591676" hidden="1" x14ac:dyDescent="0.25"/>
    <row r="591677" hidden="1" x14ac:dyDescent="0.25"/>
    <row r="591678" hidden="1" x14ac:dyDescent="0.25"/>
    <row r="591679" hidden="1" x14ac:dyDescent="0.25"/>
    <row r="591680" hidden="1" x14ac:dyDescent="0.25"/>
    <row r="591681" hidden="1" x14ac:dyDescent="0.25"/>
    <row r="591682" hidden="1" x14ac:dyDescent="0.25"/>
    <row r="591683" hidden="1" x14ac:dyDescent="0.25"/>
    <row r="591684" hidden="1" x14ac:dyDescent="0.25"/>
    <row r="591685" hidden="1" x14ac:dyDescent="0.25"/>
    <row r="591686" hidden="1" x14ac:dyDescent="0.25"/>
    <row r="591687" hidden="1" x14ac:dyDescent="0.25"/>
    <row r="591688" hidden="1" x14ac:dyDescent="0.25"/>
    <row r="591689" hidden="1" x14ac:dyDescent="0.25"/>
    <row r="591690" hidden="1" x14ac:dyDescent="0.25"/>
    <row r="591691" hidden="1" x14ac:dyDescent="0.25"/>
    <row r="591692" hidden="1" x14ac:dyDescent="0.25"/>
    <row r="591693" hidden="1" x14ac:dyDescent="0.25"/>
    <row r="591694" hidden="1" x14ac:dyDescent="0.25"/>
    <row r="591695" hidden="1" x14ac:dyDescent="0.25"/>
    <row r="591696" hidden="1" x14ac:dyDescent="0.25"/>
    <row r="591697" hidden="1" x14ac:dyDescent="0.25"/>
    <row r="591698" hidden="1" x14ac:dyDescent="0.25"/>
    <row r="591699" hidden="1" x14ac:dyDescent="0.25"/>
    <row r="591700" hidden="1" x14ac:dyDescent="0.25"/>
    <row r="591701" hidden="1" x14ac:dyDescent="0.25"/>
    <row r="591702" hidden="1" x14ac:dyDescent="0.25"/>
    <row r="591703" hidden="1" x14ac:dyDescent="0.25"/>
    <row r="591704" hidden="1" x14ac:dyDescent="0.25"/>
    <row r="591705" hidden="1" x14ac:dyDescent="0.25"/>
    <row r="591706" hidden="1" x14ac:dyDescent="0.25"/>
    <row r="591707" hidden="1" x14ac:dyDescent="0.25"/>
    <row r="591708" hidden="1" x14ac:dyDescent="0.25"/>
    <row r="591709" hidden="1" x14ac:dyDescent="0.25"/>
    <row r="591710" hidden="1" x14ac:dyDescent="0.25"/>
    <row r="591711" hidden="1" x14ac:dyDescent="0.25"/>
    <row r="591712" hidden="1" x14ac:dyDescent="0.25"/>
    <row r="591713" hidden="1" x14ac:dyDescent="0.25"/>
    <row r="591714" hidden="1" x14ac:dyDescent="0.25"/>
    <row r="591715" hidden="1" x14ac:dyDescent="0.25"/>
    <row r="591716" hidden="1" x14ac:dyDescent="0.25"/>
    <row r="591717" hidden="1" x14ac:dyDescent="0.25"/>
    <row r="591718" hidden="1" x14ac:dyDescent="0.25"/>
    <row r="591719" hidden="1" x14ac:dyDescent="0.25"/>
    <row r="591720" hidden="1" x14ac:dyDescent="0.25"/>
    <row r="591721" hidden="1" x14ac:dyDescent="0.25"/>
    <row r="591722" hidden="1" x14ac:dyDescent="0.25"/>
    <row r="591723" hidden="1" x14ac:dyDescent="0.25"/>
    <row r="591724" hidden="1" x14ac:dyDescent="0.25"/>
    <row r="591725" hidden="1" x14ac:dyDescent="0.25"/>
    <row r="591726" hidden="1" x14ac:dyDescent="0.25"/>
    <row r="591727" hidden="1" x14ac:dyDescent="0.25"/>
    <row r="591728" hidden="1" x14ac:dyDescent="0.25"/>
    <row r="591729" hidden="1" x14ac:dyDescent="0.25"/>
    <row r="591730" hidden="1" x14ac:dyDescent="0.25"/>
    <row r="591731" hidden="1" x14ac:dyDescent="0.25"/>
    <row r="591732" hidden="1" x14ac:dyDescent="0.25"/>
    <row r="591733" hidden="1" x14ac:dyDescent="0.25"/>
    <row r="591734" hidden="1" x14ac:dyDescent="0.25"/>
    <row r="591735" hidden="1" x14ac:dyDescent="0.25"/>
    <row r="591736" hidden="1" x14ac:dyDescent="0.25"/>
    <row r="591737" hidden="1" x14ac:dyDescent="0.25"/>
    <row r="591738" hidden="1" x14ac:dyDescent="0.25"/>
    <row r="591739" hidden="1" x14ac:dyDescent="0.25"/>
    <row r="591740" hidden="1" x14ac:dyDescent="0.25"/>
    <row r="591741" hidden="1" x14ac:dyDescent="0.25"/>
    <row r="591742" hidden="1" x14ac:dyDescent="0.25"/>
    <row r="591743" hidden="1" x14ac:dyDescent="0.25"/>
    <row r="591744" hidden="1" x14ac:dyDescent="0.25"/>
    <row r="591745" hidden="1" x14ac:dyDescent="0.25"/>
    <row r="591746" hidden="1" x14ac:dyDescent="0.25"/>
    <row r="591747" hidden="1" x14ac:dyDescent="0.25"/>
    <row r="591748" hidden="1" x14ac:dyDescent="0.25"/>
    <row r="591749" hidden="1" x14ac:dyDescent="0.25"/>
    <row r="591750" hidden="1" x14ac:dyDescent="0.25"/>
    <row r="591751" hidden="1" x14ac:dyDescent="0.25"/>
    <row r="591752" hidden="1" x14ac:dyDescent="0.25"/>
    <row r="591753" hidden="1" x14ac:dyDescent="0.25"/>
    <row r="591754" hidden="1" x14ac:dyDescent="0.25"/>
    <row r="591755" hidden="1" x14ac:dyDescent="0.25"/>
    <row r="591756" hidden="1" x14ac:dyDescent="0.25"/>
    <row r="591757" hidden="1" x14ac:dyDescent="0.25"/>
    <row r="591758" hidden="1" x14ac:dyDescent="0.25"/>
    <row r="591759" hidden="1" x14ac:dyDescent="0.25"/>
    <row r="591760" hidden="1" x14ac:dyDescent="0.25"/>
    <row r="591761" hidden="1" x14ac:dyDescent="0.25"/>
    <row r="591762" hidden="1" x14ac:dyDescent="0.25"/>
    <row r="591763" hidden="1" x14ac:dyDescent="0.25"/>
    <row r="591764" hidden="1" x14ac:dyDescent="0.25"/>
    <row r="591765" hidden="1" x14ac:dyDescent="0.25"/>
    <row r="591766" hidden="1" x14ac:dyDescent="0.25"/>
    <row r="591767" hidden="1" x14ac:dyDescent="0.25"/>
    <row r="591768" hidden="1" x14ac:dyDescent="0.25"/>
    <row r="591769" hidden="1" x14ac:dyDescent="0.25"/>
    <row r="591770" hidden="1" x14ac:dyDescent="0.25"/>
    <row r="591771" hidden="1" x14ac:dyDescent="0.25"/>
    <row r="591772" hidden="1" x14ac:dyDescent="0.25"/>
    <row r="591773" hidden="1" x14ac:dyDescent="0.25"/>
    <row r="591774" hidden="1" x14ac:dyDescent="0.25"/>
    <row r="591775" hidden="1" x14ac:dyDescent="0.25"/>
    <row r="591776" hidden="1" x14ac:dyDescent="0.25"/>
    <row r="591777" hidden="1" x14ac:dyDescent="0.25"/>
    <row r="591778" hidden="1" x14ac:dyDescent="0.25"/>
    <row r="591779" hidden="1" x14ac:dyDescent="0.25"/>
    <row r="591780" hidden="1" x14ac:dyDescent="0.25"/>
    <row r="591781" hidden="1" x14ac:dyDescent="0.25"/>
    <row r="591782" hidden="1" x14ac:dyDescent="0.25"/>
    <row r="591783" hidden="1" x14ac:dyDescent="0.25"/>
    <row r="591784" hidden="1" x14ac:dyDescent="0.25"/>
    <row r="591785" hidden="1" x14ac:dyDescent="0.25"/>
    <row r="591786" hidden="1" x14ac:dyDescent="0.25"/>
    <row r="591787" hidden="1" x14ac:dyDescent="0.25"/>
    <row r="591788" hidden="1" x14ac:dyDescent="0.25"/>
    <row r="591789" hidden="1" x14ac:dyDescent="0.25"/>
    <row r="591790" hidden="1" x14ac:dyDescent="0.25"/>
    <row r="591791" hidden="1" x14ac:dyDescent="0.25"/>
    <row r="591792" hidden="1" x14ac:dyDescent="0.25"/>
    <row r="591793" hidden="1" x14ac:dyDescent="0.25"/>
    <row r="591794" hidden="1" x14ac:dyDescent="0.25"/>
    <row r="591795" hidden="1" x14ac:dyDescent="0.25"/>
    <row r="591796" hidden="1" x14ac:dyDescent="0.25"/>
    <row r="591797" hidden="1" x14ac:dyDescent="0.25"/>
    <row r="591798" hidden="1" x14ac:dyDescent="0.25"/>
    <row r="591799" hidden="1" x14ac:dyDescent="0.25"/>
    <row r="591800" hidden="1" x14ac:dyDescent="0.25"/>
    <row r="591801" hidden="1" x14ac:dyDescent="0.25"/>
    <row r="591802" hidden="1" x14ac:dyDescent="0.25"/>
    <row r="591803" hidden="1" x14ac:dyDescent="0.25"/>
    <row r="591804" hidden="1" x14ac:dyDescent="0.25"/>
    <row r="591805" hidden="1" x14ac:dyDescent="0.25"/>
    <row r="591806" hidden="1" x14ac:dyDescent="0.25"/>
    <row r="591807" hidden="1" x14ac:dyDescent="0.25"/>
    <row r="591808" hidden="1" x14ac:dyDescent="0.25"/>
    <row r="591809" hidden="1" x14ac:dyDescent="0.25"/>
    <row r="591810" hidden="1" x14ac:dyDescent="0.25"/>
    <row r="591811" hidden="1" x14ac:dyDescent="0.25"/>
    <row r="591812" hidden="1" x14ac:dyDescent="0.25"/>
    <row r="591813" hidden="1" x14ac:dyDescent="0.25"/>
    <row r="591814" hidden="1" x14ac:dyDescent="0.25"/>
    <row r="591815" hidden="1" x14ac:dyDescent="0.25"/>
    <row r="591816" hidden="1" x14ac:dyDescent="0.25"/>
    <row r="591817" hidden="1" x14ac:dyDescent="0.25"/>
    <row r="591818" hidden="1" x14ac:dyDescent="0.25"/>
    <row r="591819" hidden="1" x14ac:dyDescent="0.25"/>
    <row r="591820" hidden="1" x14ac:dyDescent="0.25"/>
    <row r="591821" hidden="1" x14ac:dyDescent="0.25"/>
    <row r="591822" hidden="1" x14ac:dyDescent="0.25"/>
    <row r="591823" hidden="1" x14ac:dyDescent="0.25"/>
    <row r="591824" hidden="1" x14ac:dyDescent="0.25"/>
    <row r="591825" hidden="1" x14ac:dyDescent="0.25"/>
    <row r="591826" hidden="1" x14ac:dyDescent="0.25"/>
    <row r="591827" hidden="1" x14ac:dyDescent="0.25"/>
    <row r="591828" hidden="1" x14ac:dyDescent="0.25"/>
    <row r="591829" hidden="1" x14ac:dyDescent="0.25"/>
    <row r="591830" hidden="1" x14ac:dyDescent="0.25"/>
    <row r="591831" hidden="1" x14ac:dyDescent="0.25"/>
    <row r="591832" hidden="1" x14ac:dyDescent="0.25"/>
    <row r="591833" hidden="1" x14ac:dyDescent="0.25"/>
    <row r="591834" hidden="1" x14ac:dyDescent="0.25"/>
    <row r="591835" hidden="1" x14ac:dyDescent="0.25"/>
    <row r="591836" hidden="1" x14ac:dyDescent="0.25"/>
    <row r="591837" hidden="1" x14ac:dyDescent="0.25"/>
    <row r="591838" hidden="1" x14ac:dyDescent="0.25"/>
    <row r="591839" hidden="1" x14ac:dyDescent="0.25"/>
    <row r="591840" hidden="1" x14ac:dyDescent="0.25"/>
    <row r="591841" hidden="1" x14ac:dyDescent="0.25"/>
    <row r="591842" hidden="1" x14ac:dyDescent="0.25"/>
    <row r="591843" hidden="1" x14ac:dyDescent="0.25"/>
    <row r="591844" hidden="1" x14ac:dyDescent="0.25"/>
    <row r="591845" hidden="1" x14ac:dyDescent="0.25"/>
    <row r="591846" hidden="1" x14ac:dyDescent="0.25"/>
    <row r="591847" hidden="1" x14ac:dyDescent="0.25"/>
    <row r="591848" hidden="1" x14ac:dyDescent="0.25"/>
    <row r="591849" hidden="1" x14ac:dyDescent="0.25"/>
    <row r="591850" hidden="1" x14ac:dyDescent="0.25"/>
    <row r="591851" hidden="1" x14ac:dyDescent="0.25"/>
    <row r="591852" hidden="1" x14ac:dyDescent="0.25"/>
    <row r="591853" hidden="1" x14ac:dyDescent="0.25"/>
    <row r="591854" hidden="1" x14ac:dyDescent="0.25"/>
    <row r="591855" hidden="1" x14ac:dyDescent="0.25"/>
    <row r="591856" hidden="1" x14ac:dyDescent="0.25"/>
    <row r="591857" hidden="1" x14ac:dyDescent="0.25"/>
    <row r="591858" hidden="1" x14ac:dyDescent="0.25"/>
    <row r="591859" hidden="1" x14ac:dyDescent="0.25"/>
    <row r="591860" hidden="1" x14ac:dyDescent="0.25"/>
    <row r="591861" hidden="1" x14ac:dyDescent="0.25"/>
    <row r="591862" hidden="1" x14ac:dyDescent="0.25"/>
    <row r="591863" hidden="1" x14ac:dyDescent="0.25"/>
    <row r="591864" hidden="1" x14ac:dyDescent="0.25"/>
    <row r="591865" hidden="1" x14ac:dyDescent="0.25"/>
    <row r="591866" hidden="1" x14ac:dyDescent="0.25"/>
    <row r="591867" hidden="1" x14ac:dyDescent="0.25"/>
    <row r="591868" hidden="1" x14ac:dyDescent="0.25"/>
    <row r="591869" hidden="1" x14ac:dyDescent="0.25"/>
    <row r="591870" hidden="1" x14ac:dyDescent="0.25"/>
    <row r="591871" hidden="1" x14ac:dyDescent="0.25"/>
    <row r="591872" hidden="1" x14ac:dyDescent="0.25"/>
    <row r="591873" hidden="1" x14ac:dyDescent="0.25"/>
    <row r="591874" hidden="1" x14ac:dyDescent="0.25"/>
    <row r="591875" hidden="1" x14ac:dyDescent="0.25"/>
    <row r="591876" hidden="1" x14ac:dyDescent="0.25"/>
    <row r="591877" hidden="1" x14ac:dyDescent="0.25"/>
    <row r="591878" hidden="1" x14ac:dyDescent="0.25"/>
    <row r="591879" hidden="1" x14ac:dyDescent="0.25"/>
    <row r="591880" hidden="1" x14ac:dyDescent="0.25"/>
    <row r="591881" hidden="1" x14ac:dyDescent="0.25"/>
    <row r="591882" hidden="1" x14ac:dyDescent="0.25"/>
    <row r="591883" hidden="1" x14ac:dyDescent="0.25"/>
    <row r="591884" hidden="1" x14ac:dyDescent="0.25"/>
    <row r="591885" hidden="1" x14ac:dyDescent="0.25"/>
    <row r="591886" hidden="1" x14ac:dyDescent="0.25"/>
    <row r="591887" hidden="1" x14ac:dyDescent="0.25"/>
    <row r="591888" hidden="1" x14ac:dyDescent="0.25"/>
    <row r="591889" hidden="1" x14ac:dyDescent="0.25"/>
    <row r="591890" hidden="1" x14ac:dyDescent="0.25"/>
    <row r="591891" hidden="1" x14ac:dyDescent="0.25"/>
    <row r="591892" hidden="1" x14ac:dyDescent="0.25"/>
    <row r="591893" hidden="1" x14ac:dyDescent="0.25"/>
    <row r="591894" hidden="1" x14ac:dyDescent="0.25"/>
    <row r="591895" hidden="1" x14ac:dyDescent="0.25"/>
    <row r="591896" hidden="1" x14ac:dyDescent="0.25"/>
    <row r="591897" hidden="1" x14ac:dyDescent="0.25"/>
    <row r="591898" hidden="1" x14ac:dyDescent="0.25"/>
    <row r="591899" hidden="1" x14ac:dyDescent="0.25"/>
    <row r="591900" hidden="1" x14ac:dyDescent="0.25"/>
    <row r="591901" hidden="1" x14ac:dyDescent="0.25"/>
    <row r="591902" hidden="1" x14ac:dyDescent="0.25"/>
    <row r="591903" hidden="1" x14ac:dyDescent="0.25"/>
    <row r="591904" hidden="1" x14ac:dyDescent="0.25"/>
    <row r="591905" hidden="1" x14ac:dyDescent="0.25"/>
    <row r="591906" hidden="1" x14ac:dyDescent="0.25"/>
    <row r="591907" hidden="1" x14ac:dyDescent="0.25"/>
    <row r="591908" hidden="1" x14ac:dyDescent="0.25"/>
    <row r="591909" hidden="1" x14ac:dyDescent="0.25"/>
    <row r="591910" hidden="1" x14ac:dyDescent="0.25"/>
    <row r="591911" hidden="1" x14ac:dyDescent="0.25"/>
    <row r="591912" hidden="1" x14ac:dyDescent="0.25"/>
    <row r="591913" hidden="1" x14ac:dyDescent="0.25"/>
    <row r="591914" hidden="1" x14ac:dyDescent="0.25"/>
    <row r="591915" hidden="1" x14ac:dyDescent="0.25"/>
    <row r="591916" hidden="1" x14ac:dyDescent="0.25"/>
    <row r="591917" hidden="1" x14ac:dyDescent="0.25"/>
    <row r="591918" hidden="1" x14ac:dyDescent="0.25"/>
    <row r="591919" hidden="1" x14ac:dyDescent="0.25"/>
    <row r="591920" hidden="1" x14ac:dyDescent="0.25"/>
    <row r="591921" hidden="1" x14ac:dyDescent="0.25"/>
    <row r="591922" hidden="1" x14ac:dyDescent="0.25"/>
    <row r="591923" hidden="1" x14ac:dyDescent="0.25"/>
    <row r="591924" hidden="1" x14ac:dyDescent="0.25"/>
    <row r="591925" hidden="1" x14ac:dyDescent="0.25"/>
    <row r="591926" hidden="1" x14ac:dyDescent="0.25"/>
    <row r="591927" hidden="1" x14ac:dyDescent="0.25"/>
    <row r="591928" hidden="1" x14ac:dyDescent="0.25"/>
    <row r="591929" hidden="1" x14ac:dyDescent="0.25"/>
    <row r="591930" hidden="1" x14ac:dyDescent="0.25"/>
    <row r="591931" hidden="1" x14ac:dyDescent="0.25"/>
    <row r="591932" hidden="1" x14ac:dyDescent="0.25"/>
    <row r="591933" hidden="1" x14ac:dyDescent="0.25"/>
    <row r="591934" hidden="1" x14ac:dyDescent="0.25"/>
    <row r="591935" hidden="1" x14ac:dyDescent="0.25"/>
    <row r="591936" hidden="1" x14ac:dyDescent="0.25"/>
    <row r="591937" hidden="1" x14ac:dyDescent="0.25"/>
    <row r="591938" hidden="1" x14ac:dyDescent="0.25"/>
    <row r="591939" hidden="1" x14ac:dyDescent="0.25"/>
    <row r="591940" hidden="1" x14ac:dyDescent="0.25"/>
    <row r="591941" hidden="1" x14ac:dyDescent="0.25"/>
    <row r="591942" hidden="1" x14ac:dyDescent="0.25"/>
    <row r="591943" hidden="1" x14ac:dyDescent="0.25"/>
    <row r="591944" hidden="1" x14ac:dyDescent="0.25"/>
    <row r="591945" hidden="1" x14ac:dyDescent="0.25"/>
    <row r="591946" hidden="1" x14ac:dyDescent="0.25"/>
    <row r="591947" hidden="1" x14ac:dyDescent="0.25"/>
    <row r="591948" hidden="1" x14ac:dyDescent="0.25"/>
    <row r="591949" hidden="1" x14ac:dyDescent="0.25"/>
    <row r="591950" hidden="1" x14ac:dyDescent="0.25"/>
    <row r="591951" hidden="1" x14ac:dyDescent="0.25"/>
    <row r="591952" hidden="1" x14ac:dyDescent="0.25"/>
    <row r="591953" hidden="1" x14ac:dyDescent="0.25"/>
    <row r="591954" hidden="1" x14ac:dyDescent="0.25"/>
    <row r="591955" hidden="1" x14ac:dyDescent="0.25"/>
    <row r="591956" hidden="1" x14ac:dyDescent="0.25"/>
    <row r="591957" hidden="1" x14ac:dyDescent="0.25"/>
    <row r="591958" hidden="1" x14ac:dyDescent="0.25"/>
    <row r="591959" hidden="1" x14ac:dyDescent="0.25"/>
    <row r="591960" hidden="1" x14ac:dyDescent="0.25"/>
    <row r="591961" hidden="1" x14ac:dyDescent="0.25"/>
    <row r="591962" hidden="1" x14ac:dyDescent="0.25"/>
    <row r="591963" hidden="1" x14ac:dyDescent="0.25"/>
    <row r="591964" hidden="1" x14ac:dyDescent="0.25"/>
    <row r="591965" hidden="1" x14ac:dyDescent="0.25"/>
    <row r="591966" hidden="1" x14ac:dyDescent="0.25"/>
    <row r="591967" hidden="1" x14ac:dyDescent="0.25"/>
    <row r="591968" hidden="1" x14ac:dyDescent="0.25"/>
    <row r="591969" hidden="1" x14ac:dyDescent="0.25"/>
    <row r="591970" hidden="1" x14ac:dyDescent="0.25"/>
    <row r="591971" hidden="1" x14ac:dyDescent="0.25"/>
    <row r="591972" hidden="1" x14ac:dyDescent="0.25"/>
    <row r="591973" hidden="1" x14ac:dyDescent="0.25"/>
    <row r="591974" hidden="1" x14ac:dyDescent="0.25"/>
    <row r="591975" hidden="1" x14ac:dyDescent="0.25"/>
    <row r="591976" hidden="1" x14ac:dyDescent="0.25"/>
    <row r="591977" hidden="1" x14ac:dyDescent="0.25"/>
    <row r="591978" hidden="1" x14ac:dyDescent="0.25"/>
    <row r="591979" hidden="1" x14ac:dyDescent="0.25"/>
    <row r="591980" hidden="1" x14ac:dyDescent="0.25"/>
    <row r="591981" hidden="1" x14ac:dyDescent="0.25"/>
    <row r="591982" hidden="1" x14ac:dyDescent="0.25"/>
    <row r="591983" hidden="1" x14ac:dyDescent="0.25"/>
    <row r="591984" hidden="1" x14ac:dyDescent="0.25"/>
    <row r="591985" hidden="1" x14ac:dyDescent="0.25"/>
    <row r="591986" hidden="1" x14ac:dyDescent="0.25"/>
    <row r="591987" hidden="1" x14ac:dyDescent="0.25"/>
    <row r="591988" hidden="1" x14ac:dyDescent="0.25"/>
    <row r="591989" hidden="1" x14ac:dyDescent="0.25"/>
    <row r="591990" hidden="1" x14ac:dyDescent="0.25"/>
    <row r="591991" hidden="1" x14ac:dyDescent="0.25"/>
    <row r="591992" hidden="1" x14ac:dyDescent="0.25"/>
    <row r="591993" hidden="1" x14ac:dyDescent="0.25"/>
    <row r="591994" hidden="1" x14ac:dyDescent="0.25"/>
    <row r="591995" hidden="1" x14ac:dyDescent="0.25"/>
    <row r="591996" hidden="1" x14ac:dyDescent="0.25"/>
    <row r="591997" hidden="1" x14ac:dyDescent="0.25"/>
    <row r="591998" hidden="1" x14ac:dyDescent="0.25"/>
    <row r="591999" hidden="1" x14ac:dyDescent="0.25"/>
    <row r="592000" hidden="1" x14ac:dyDescent="0.25"/>
    <row r="592001" hidden="1" x14ac:dyDescent="0.25"/>
    <row r="592002" hidden="1" x14ac:dyDescent="0.25"/>
    <row r="592003" hidden="1" x14ac:dyDescent="0.25"/>
    <row r="592004" hidden="1" x14ac:dyDescent="0.25"/>
    <row r="592005" hidden="1" x14ac:dyDescent="0.25"/>
    <row r="592006" hidden="1" x14ac:dyDescent="0.25"/>
    <row r="592007" hidden="1" x14ac:dyDescent="0.25"/>
    <row r="592008" hidden="1" x14ac:dyDescent="0.25"/>
    <row r="592009" hidden="1" x14ac:dyDescent="0.25"/>
    <row r="592010" hidden="1" x14ac:dyDescent="0.25"/>
    <row r="592011" hidden="1" x14ac:dyDescent="0.25"/>
    <row r="592012" hidden="1" x14ac:dyDescent="0.25"/>
    <row r="592013" hidden="1" x14ac:dyDescent="0.25"/>
    <row r="592014" hidden="1" x14ac:dyDescent="0.25"/>
    <row r="592015" hidden="1" x14ac:dyDescent="0.25"/>
    <row r="592016" hidden="1" x14ac:dyDescent="0.25"/>
    <row r="592017" hidden="1" x14ac:dyDescent="0.25"/>
    <row r="592018" hidden="1" x14ac:dyDescent="0.25"/>
    <row r="592019" hidden="1" x14ac:dyDescent="0.25"/>
    <row r="592020" hidden="1" x14ac:dyDescent="0.25"/>
    <row r="592021" hidden="1" x14ac:dyDescent="0.25"/>
    <row r="592022" hidden="1" x14ac:dyDescent="0.25"/>
    <row r="592023" hidden="1" x14ac:dyDescent="0.25"/>
    <row r="592024" hidden="1" x14ac:dyDescent="0.25"/>
    <row r="592025" hidden="1" x14ac:dyDescent="0.25"/>
    <row r="592026" hidden="1" x14ac:dyDescent="0.25"/>
    <row r="592027" hidden="1" x14ac:dyDescent="0.25"/>
    <row r="592028" hidden="1" x14ac:dyDescent="0.25"/>
    <row r="592029" hidden="1" x14ac:dyDescent="0.25"/>
    <row r="592030" hidden="1" x14ac:dyDescent="0.25"/>
    <row r="592031" hidden="1" x14ac:dyDescent="0.25"/>
    <row r="592032" hidden="1" x14ac:dyDescent="0.25"/>
    <row r="592033" hidden="1" x14ac:dyDescent="0.25"/>
    <row r="592034" hidden="1" x14ac:dyDescent="0.25"/>
    <row r="592035" hidden="1" x14ac:dyDescent="0.25"/>
    <row r="592036" hidden="1" x14ac:dyDescent="0.25"/>
    <row r="592037" hidden="1" x14ac:dyDescent="0.25"/>
    <row r="592038" hidden="1" x14ac:dyDescent="0.25"/>
    <row r="592039" hidden="1" x14ac:dyDescent="0.25"/>
    <row r="592040" hidden="1" x14ac:dyDescent="0.25"/>
    <row r="592041" hidden="1" x14ac:dyDescent="0.25"/>
    <row r="592042" hidden="1" x14ac:dyDescent="0.25"/>
    <row r="592043" hidden="1" x14ac:dyDescent="0.25"/>
    <row r="592044" hidden="1" x14ac:dyDescent="0.25"/>
    <row r="592045" hidden="1" x14ac:dyDescent="0.25"/>
    <row r="592046" hidden="1" x14ac:dyDescent="0.25"/>
    <row r="592047" hidden="1" x14ac:dyDescent="0.25"/>
    <row r="592048" hidden="1" x14ac:dyDescent="0.25"/>
    <row r="592049" hidden="1" x14ac:dyDescent="0.25"/>
    <row r="592050" hidden="1" x14ac:dyDescent="0.25"/>
    <row r="592051" hidden="1" x14ac:dyDescent="0.25"/>
    <row r="592052" hidden="1" x14ac:dyDescent="0.25"/>
    <row r="592053" hidden="1" x14ac:dyDescent="0.25"/>
    <row r="592054" hidden="1" x14ac:dyDescent="0.25"/>
    <row r="592055" hidden="1" x14ac:dyDescent="0.25"/>
    <row r="592056" hidden="1" x14ac:dyDescent="0.25"/>
    <row r="592057" hidden="1" x14ac:dyDescent="0.25"/>
    <row r="592058" hidden="1" x14ac:dyDescent="0.25"/>
    <row r="592059" hidden="1" x14ac:dyDescent="0.25"/>
    <row r="592060" hidden="1" x14ac:dyDescent="0.25"/>
    <row r="592061" hidden="1" x14ac:dyDescent="0.25"/>
    <row r="592062" hidden="1" x14ac:dyDescent="0.25"/>
    <row r="592063" hidden="1" x14ac:dyDescent="0.25"/>
    <row r="592064" hidden="1" x14ac:dyDescent="0.25"/>
    <row r="592065" hidden="1" x14ac:dyDescent="0.25"/>
    <row r="592066" hidden="1" x14ac:dyDescent="0.25"/>
    <row r="592067" hidden="1" x14ac:dyDescent="0.25"/>
    <row r="592068" hidden="1" x14ac:dyDescent="0.25"/>
    <row r="592069" hidden="1" x14ac:dyDescent="0.25"/>
    <row r="592070" hidden="1" x14ac:dyDescent="0.25"/>
    <row r="592071" hidden="1" x14ac:dyDescent="0.25"/>
    <row r="592072" hidden="1" x14ac:dyDescent="0.25"/>
    <row r="592073" hidden="1" x14ac:dyDescent="0.25"/>
    <row r="592074" hidden="1" x14ac:dyDescent="0.25"/>
    <row r="592075" hidden="1" x14ac:dyDescent="0.25"/>
    <row r="592076" hidden="1" x14ac:dyDescent="0.25"/>
    <row r="592077" hidden="1" x14ac:dyDescent="0.25"/>
    <row r="592078" hidden="1" x14ac:dyDescent="0.25"/>
    <row r="592079" hidden="1" x14ac:dyDescent="0.25"/>
    <row r="592080" hidden="1" x14ac:dyDescent="0.25"/>
    <row r="592081" hidden="1" x14ac:dyDescent="0.25"/>
    <row r="592082" hidden="1" x14ac:dyDescent="0.25"/>
    <row r="592083" hidden="1" x14ac:dyDescent="0.25"/>
    <row r="592084" hidden="1" x14ac:dyDescent="0.25"/>
    <row r="592085" hidden="1" x14ac:dyDescent="0.25"/>
    <row r="592086" hidden="1" x14ac:dyDescent="0.25"/>
    <row r="592087" hidden="1" x14ac:dyDescent="0.25"/>
    <row r="592088" hidden="1" x14ac:dyDescent="0.25"/>
    <row r="592089" hidden="1" x14ac:dyDescent="0.25"/>
    <row r="592090" hidden="1" x14ac:dyDescent="0.25"/>
    <row r="592091" hidden="1" x14ac:dyDescent="0.25"/>
    <row r="592092" hidden="1" x14ac:dyDescent="0.25"/>
    <row r="592093" hidden="1" x14ac:dyDescent="0.25"/>
    <row r="592094" hidden="1" x14ac:dyDescent="0.25"/>
    <row r="592095" hidden="1" x14ac:dyDescent="0.25"/>
    <row r="592096" hidden="1" x14ac:dyDescent="0.25"/>
    <row r="592097" hidden="1" x14ac:dyDescent="0.25"/>
    <row r="592098" hidden="1" x14ac:dyDescent="0.25"/>
    <row r="592099" hidden="1" x14ac:dyDescent="0.25"/>
    <row r="592100" hidden="1" x14ac:dyDescent="0.25"/>
    <row r="592101" hidden="1" x14ac:dyDescent="0.25"/>
    <row r="592102" hidden="1" x14ac:dyDescent="0.25"/>
    <row r="592103" hidden="1" x14ac:dyDescent="0.25"/>
    <row r="592104" hidden="1" x14ac:dyDescent="0.25"/>
    <row r="592105" hidden="1" x14ac:dyDescent="0.25"/>
    <row r="592106" hidden="1" x14ac:dyDescent="0.25"/>
    <row r="592107" hidden="1" x14ac:dyDescent="0.25"/>
    <row r="592108" hidden="1" x14ac:dyDescent="0.25"/>
    <row r="592109" hidden="1" x14ac:dyDescent="0.25"/>
    <row r="592110" hidden="1" x14ac:dyDescent="0.25"/>
    <row r="592111" hidden="1" x14ac:dyDescent="0.25"/>
    <row r="592112" hidden="1" x14ac:dyDescent="0.25"/>
    <row r="592113" hidden="1" x14ac:dyDescent="0.25"/>
    <row r="592114" hidden="1" x14ac:dyDescent="0.25"/>
    <row r="592115" hidden="1" x14ac:dyDescent="0.25"/>
    <row r="592116" hidden="1" x14ac:dyDescent="0.25"/>
    <row r="592117" hidden="1" x14ac:dyDescent="0.25"/>
    <row r="592118" hidden="1" x14ac:dyDescent="0.25"/>
    <row r="592119" hidden="1" x14ac:dyDescent="0.25"/>
    <row r="592120" hidden="1" x14ac:dyDescent="0.25"/>
    <row r="592121" hidden="1" x14ac:dyDescent="0.25"/>
    <row r="592122" hidden="1" x14ac:dyDescent="0.25"/>
    <row r="592123" hidden="1" x14ac:dyDescent="0.25"/>
    <row r="592124" hidden="1" x14ac:dyDescent="0.25"/>
    <row r="592125" hidden="1" x14ac:dyDescent="0.25"/>
    <row r="592126" hidden="1" x14ac:dyDescent="0.25"/>
    <row r="592127" hidden="1" x14ac:dyDescent="0.25"/>
    <row r="592128" hidden="1" x14ac:dyDescent="0.25"/>
    <row r="592129" hidden="1" x14ac:dyDescent="0.25"/>
    <row r="592130" hidden="1" x14ac:dyDescent="0.25"/>
    <row r="592131" hidden="1" x14ac:dyDescent="0.25"/>
    <row r="592132" hidden="1" x14ac:dyDescent="0.25"/>
    <row r="592133" hidden="1" x14ac:dyDescent="0.25"/>
    <row r="592134" hidden="1" x14ac:dyDescent="0.25"/>
    <row r="592135" hidden="1" x14ac:dyDescent="0.25"/>
    <row r="592136" hidden="1" x14ac:dyDescent="0.25"/>
    <row r="592137" hidden="1" x14ac:dyDescent="0.25"/>
    <row r="592138" hidden="1" x14ac:dyDescent="0.25"/>
    <row r="592139" hidden="1" x14ac:dyDescent="0.25"/>
    <row r="592140" hidden="1" x14ac:dyDescent="0.25"/>
    <row r="592141" hidden="1" x14ac:dyDescent="0.25"/>
    <row r="592142" hidden="1" x14ac:dyDescent="0.25"/>
    <row r="592143" hidden="1" x14ac:dyDescent="0.25"/>
    <row r="592144" hidden="1" x14ac:dyDescent="0.25"/>
    <row r="592145" hidden="1" x14ac:dyDescent="0.25"/>
    <row r="592146" hidden="1" x14ac:dyDescent="0.25"/>
    <row r="592147" hidden="1" x14ac:dyDescent="0.25"/>
    <row r="592148" hidden="1" x14ac:dyDescent="0.25"/>
    <row r="592149" hidden="1" x14ac:dyDescent="0.25"/>
    <row r="592150" hidden="1" x14ac:dyDescent="0.25"/>
    <row r="592151" hidden="1" x14ac:dyDescent="0.25"/>
    <row r="592152" hidden="1" x14ac:dyDescent="0.25"/>
    <row r="592153" hidden="1" x14ac:dyDescent="0.25"/>
    <row r="592154" hidden="1" x14ac:dyDescent="0.25"/>
    <row r="592155" hidden="1" x14ac:dyDescent="0.25"/>
    <row r="592156" hidden="1" x14ac:dyDescent="0.25"/>
    <row r="592157" hidden="1" x14ac:dyDescent="0.25"/>
    <row r="592158" hidden="1" x14ac:dyDescent="0.25"/>
    <row r="592159" hidden="1" x14ac:dyDescent="0.25"/>
    <row r="592160" hidden="1" x14ac:dyDescent="0.25"/>
    <row r="592161" hidden="1" x14ac:dyDescent="0.25"/>
    <row r="592162" hidden="1" x14ac:dyDescent="0.25"/>
    <row r="592163" hidden="1" x14ac:dyDescent="0.25"/>
    <row r="592164" hidden="1" x14ac:dyDescent="0.25"/>
    <row r="592165" hidden="1" x14ac:dyDescent="0.25"/>
    <row r="592166" hidden="1" x14ac:dyDescent="0.25"/>
    <row r="592167" hidden="1" x14ac:dyDescent="0.25"/>
    <row r="592168" hidden="1" x14ac:dyDescent="0.25"/>
    <row r="592169" hidden="1" x14ac:dyDescent="0.25"/>
    <row r="592170" hidden="1" x14ac:dyDescent="0.25"/>
    <row r="592171" hidden="1" x14ac:dyDescent="0.25"/>
    <row r="592172" hidden="1" x14ac:dyDescent="0.25"/>
    <row r="592173" hidden="1" x14ac:dyDescent="0.25"/>
    <row r="592174" hidden="1" x14ac:dyDescent="0.25"/>
    <row r="592175" hidden="1" x14ac:dyDescent="0.25"/>
    <row r="592176" hidden="1" x14ac:dyDescent="0.25"/>
    <row r="592177" hidden="1" x14ac:dyDescent="0.25"/>
    <row r="592178" hidden="1" x14ac:dyDescent="0.25"/>
    <row r="592179" hidden="1" x14ac:dyDescent="0.25"/>
    <row r="592180" hidden="1" x14ac:dyDescent="0.25"/>
    <row r="592181" hidden="1" x14ac:dyDescent="0.25"/>
    <row r="592182" hidden="1" x14ac:dyDescent="0.25"/>
    <row r="592183" hidden="1" x14ac:dyDescent="0.25"/>
    <row r="592184" hidden="1" x14ac:dyDescent="0.25"/>
    <row r="592185" hidden="1" x14ac:dyDescent="0.25"/>
    <row r="592186" hidden="1" x14ac:dyDescent="0.25"/>
    <row r="592187" hidden="1" x14ac:dyDescent="0.25"/>
    <row r="592188" hidden="1" x14ac:dyDescent="0.25"/>
    <row r="592189" hidden="1" x14ac:dyDescent="0.25"/>
    <row r="592190" hidden="1" x14ac:dyDescent="0.25"/>
    <row r="592191" hidden="1" x14ac:dyDescent="0.25"/>
    <row r="592192" hidden="1" x14ac:dyDescent="0.25"/>
    <row r="592193" hidden="1" x14ac:dyDescent="0.25"/>
    <row r="592194" hidden="1" x14ac:dyDescent="0.25"/>
    <row r="592195" hidden="1" x14ac:dyDescent="0.25"/>
    <row r="592196" hidden="1" x14ac:dyDescent="0.25"/>
    <row r="592197" hidden="1" x14ac:dyDescent="0.25"/>
    <row r="592198" hidden="1" x14ac:dyDescent="0.25"/>
    <row r="592199" hidden="1" x14ac:dyDescent="0.25"/>
    <row r="592200" hidden="1" x14ac:dyDescent="0.25"/>
    <row r="592201" hidden="1" x14ac:dyDescent="0.25"/>
    <row r="592202" hidden="1" x14ac:dyDescent="0.25"/>
    <row r="592203" hidden="1" x14ac:dyDescent="0.25"/>
    <row r="592204" hidden="1" x14ac:dyDescent="0.25"/>
    <row r="592205" hidden="1" x14ac:dyDescent="0.25"/>
    <row r="592206" hidden="1" x14ac:dyDescent="0.25"/>
    <row r="592207" hidden="1" x14ac:dyDescent="0.25"/>
    <row r="592208" hidden="1" x14ac:dyDescent="0.25"/>
    <row r="592209" hidden="1" x14ac:dyDescent="0.25"/>
    <row r="592210" hidden="1" x14ac:dyDescent="0.25"/>
    <row r="592211" hidden="1" x14ac:dyDescent="0.25"/>
    <row r="592212" hidden="1" x14ac:dyDescent="0.25"/>
    <row r="592213" hidden="1" x14ac:dyDescent="0.25"/>
    <row r="592214" hidden="1" x14ac:dyDescent="0.25"/>
    <row r="592215" hidden="1" x14ac:dyDescent="0.25"/>
    <row r="592216" hidden="1" x14ac:dyDescent="0.25"/>
    <row r="592217" hidden="1" x14ac:dyDescent="0.25"/>
    <row r="592218" hidden="1" x14ac:dyDescent="0.25"/>
    <row r="592219" hidden="1" x14ac:dyDescent="0.25"/>
    <row r="592220" hidden="1" x14ac:dyDescent="0.25"/>
    <row r="592221" hidden="1" x14ac:dyDescent="0.25"/>
    <row r="592222" hidden="1" x14ac:dyDescent="0.25"/>
    <row r="592223" hidden="1" x14ac:dyDescent="0.25"/>
    <row r="592224" hidden="1" x14ac:dyDescent="0.25"/>
    <row r="592225" hidden="1" x14ac:dyDescent="0.25"/>
    <row r="592226" hidden="1" x14ac:dyDescent="0.25"/>
    <row r="592227" hidden="1" x14ac:dyDescent="0.25"/>
    <row r="592228" hidden="1" x14ac:dyDescent="0.25"/>
    <row r="592229" hidden="1" x14ac:dyDescent="0.25"/>
    <row r="592230" hidden="1" x14ac:dyDescent="0.25"/>
    <row r="592231" hidden="1" x14ac:dyDescent="0.25"/>
    <row r="592232" hidden="1" x14ac:dyDescent="0.25"/>
    <row r="592233" hidden="1" x14ac:dyDescent="0.25"/>
    <row r="592234" hidden="1" x14ac:dyDescent="0.25"/>
    <row r="592235" hidden="1" x14ac:dyDescent="0.25"/>
    <row r="592236" hidden="1" x14ac:dyDescent="0.25"/>
    <row r="592237" hidden="1" x14ac:dyDescent="0.25"/>
    <row r="592238" hidden="1" x14ac:dyDescent="0.25"/>
    <row r="592239" hidden="1" x14ac:dyDescent="0.25"/>
    <row r="592240" hidden="1" x14ac:dyDescent="0.25"/>
    <row r="592241" hidden="1" x14ac:dyDescent="0.25"/>
    <row r="592242" hidden="1" x14ac:dyDescent="0.25"/>
    <row r="592243" hidden="1" x14ac:dyDescent="0.25"/>
    <row r="592244" hidden="1" x14ac:dyDescent="0.25"/>
    <row r="592245" hidden="1" x14ac:dyDescent="0.25"/>
    <row r="592246" hidden="1" x14ac:dyDescent="0.25"/>
    <row r="592247" hidden="1" x14ac:dyDescent="0.25"/>
    <row r="592248" hidden="1" x14ac:dyDescent="0.25"/>
    <row r="592249" hidden="1" x14ac:dyDescent="0.25"/>
    <row r="592250" hidden="1" x14ac:dyDescent="0.25"/>
    <row r="592251" hidden="1" x14ac:dyDescent="0.25"/>
    <row r="592252" hidden="1" x14ac:dyDescent="0.25"/>
    <row r="592253" hidden="1" x14ac:dyDescent="0.25"/>
    <row r="592254" hidden="1" x14ac:dyDescent="0.25"/>
    <row r="592255" hidden="1" x14ac:dyDescent="0.25"/>
    <row r="592256" hidden="1" x14ac:dyDescent="0.25"/>
    <row r="592257" hidden="1" x14ac:dyDescent="0.25"/>
    <row r="592258" hidden="1" x14ac:dyDescent="0.25"/>
    <row r="592259" hidden="1" x14ac:dyDescent="0.25"/>
    <row r="592260" hidden="1" x14ac:dyDescent="0.25"/>
    <row r="592261" hidden="1" x14ac:dyDescent="0.25"/>
    <row r="592262" hidden="1" x14ac:dyDescent="0.25"/>
    <row r="592263" hidden="1" x14ac:dyDescent="0.25"/>
    <row r="592264" hidden="1" x14ac:dyDescent="0.25"/>
    <row r="592265" hidden="1" x14ac:dyDescent="0.25"/>
    <row r="592266" hidden="1" x14ac:dyDescent="0.25"/>
    <row r="592267" hidden="1" x14ac:dyDescent="0.25"/>
    <row r="592268" hidden="1" x14ac:dyDescent="0.25"/>
    <row r="592269" hidden="1" x14ac:dyDescent="0.25"/>
    <row r="592270" hidden="1" x14ac:dyDescent="0.25"/>
    <row r="592271" hidden="1" x14ac:dyDescent="0.25"/>
    <row r="592272" hidden="1" x14ac:dyDescent="0.25"/>
    <row r="592273" hidden="1" x14ac:dyDescent="0.25"/>
    <row r="592274" hidden="1" x14ac:dyDescent="0.25"/>
    <row r="592275" hidden="1" x14ac:dyDescent="0.25"/>
    <row r="592276" hidden="1" x14ac:dyDescent="0.25"/>
    <row r="592277" hidden="1" x14ac:dyDescent="0.25"/>
    <row r="592278" hidden="1" x14ac:dyDescent="0.25"/>
    <row r="592279" hidden="1" x14ac:dyDescent="0.25"/>
    <row r="592280" hidden="1" x14ac:dyDescent="0.25"/>
    <row r="592281" hidden="1" x14ac:dyDescent="0.25"/>
    <row r="592282" hidden="1" x14ac:dyDescent="0.25"/>
    <row r="592283" hidden="1" x14ac:dyDescent="0.25"/>
    <row r="592284" hidden="1" x14ac:dyDescent="0.25"/>
    <row r="592285" hidden="1" x14ac:dyDescent="0.25"/>
    <row r="592286" hidden="1" x14ac:dyDescent="0.25"/>
    <row r="592287" hidden="1" x14ac:dyDescent="0.25"/>
    <row r="592288" hidden="1" x14ac:dyDescent="0.25"/>
    <row r="592289" hidden="1" x14ac:dyDescent="0.25"/>
    <row r="592290" hidden="1" x14ac:dyDescent="0.25"/>
    <row r="592291" hidden="1" x14ac:dyDescent="0.25"/>
    <row r="592292" hidden="1" x14ac:dyDescent="0.25"/>
    <row r="592293" hidden="1" x14ac:dyDescent="0.25"/>
    <row r="592294" hidden="1" x14ac:dyDescent="0.25"/>
    <row r="592295" hidden="1" x14ac:dyDescent="0.25"/>
    <row r="592296" hidden="1" x14ac:dyDescent="0.25"/>
    <row r="592297" hidden="1" x14ac:dyDescent="0.25"/>
    <row r="592298" hidden="1" x14ac:dyDescent="0.25"/>
    <row r="592299" hidden="1" x14ac:dyDescent="0.25"/>
    <row r="592300" hidden="1" x14ac:dyDescent="0.25"/>
    <row r="592301" hidden="1" x14ac:dyDescent="0.25"/>
    <row r="592302" hidden="1" x14ac:dyDescent="0.25"/>
    <row r="592303" hidden="1" x14ac:dyDescent="0.25"/>
    <row r="592304" hidden="1" x14ac:dyDescent="0.25"/>
    <row r="592305" hidden="1" x14ac:dyDescent="0.25"/>
    <row r="592306" hidden="1" x14ac:dyDescent="0.25"/>
    <row r="592307" hidden="1" x14ac:dyDescent="0.25"/>
    <row r="592308" hidden="1" x14ac:dyDescent="0.25"/>
    <row r="592309" hidden="1" x14ac:dyDescent="0.25"/>
    <row r="592310" hidden="1" x14ac:dyDescent="0.25"/>
    <row r="592311" hidden="1" x14ac:dyDescent="0.25"/>
    <row r="592312" hidden="1" x14ac:dyDescent="0.25"/>
    <row r="592313" hidden="1" x14ac:dyDescent="0.25"/>
    <row r="592314" hidden="1" x14ac:dyDescent="0.25"/>
    <row r="592315" hidden="1" x14ac:dyDescent="0.25"/>
    <row r="592316" hidden="1" x14ac:dyDescent="0.25"/>
    <row r="592317" hidden="1" x14ac:dyDescent="0.25"/>
    <row r="592318" hidden="1" x14ac:dyDescent="0.25"/>
    <row r="592319" hidden="1" x14ac:dyDescent="0.25"/>
    <row r="592320" hidden="1" x14ac:dyDescent="0.25"/>
    <row r="592321" hidden="1" x14ac:dyDescent="0.25"/>
    <row r="592322" hidden="1" x14ac:dyDescent="0.25"/>
    <row r="592323" hidden="1" x14ac:dyDescent="0.25"/>
    <row r="592324" hidden="1" x14ac:dyDescent="0.25"/>
    <row r="592325" hidden="1" x14ac:dyDescent="0.25"/>
    <row r="592326" hidden="1" x14ac:dyDescent="0.25"/>
    <row r="592327" hidden="1" x14ac:dyDescent="0.25"/>
    <row r="592328" hidden="1" x14ac:dyDescent="0.25"/>
    <row r="592329" hidden="1" x14ac:dyDescent="0.25"/>
    <row r="592330" hidden="1" x14ac:dyDescent="0.25"/>
    <row r="592331" hidden="1" x14ac:dyDescent="0.25"/>
    <row r="592332" hidden="1" x14ac:dyDescent="0.25"/>
    <row r="592333" hidden="1" x14ac:dyDescent="0.25"/>
    <row r="592334" hidden="1" x14ac:dyDescent="0.25"/>
    <row r="592335" hidden="1" x14ac:dyDescent="0.25"/>
    <row r="592336" hidden="1" x14ac:dyDescent="0.25"/>
    <row r="592337" hidden="1" x14ac:dyDescent="0.25"/>
    <row r="592338" hidden="1" x14ac:dyDescent="0.25"/>
    <row r="592339" hidden="1" x14ac:dyDescent="0.25"/>
    <row r="592340" hidden="1" x14ac:dyDescent="0.25"/>
    <row r="592341" hidden="1" x14ac:dyDescent="0.25"/>
    <row r="592342" hidden="1" x14ac:dyDescent="0.25"/>
    <row r="592343" hidden="1" x14ac:dyDescent="0.25"/>
    <row r="592344" hidden="1" x14ac:dyDescent="0.25"/>
    <row r="592345" hidden="1" x14ac:dyDescent="0.25"/>
    <row r="592346" hidden="1" x14ac:dyDescent="0.25"/>
    <row r="592347" hidden="1" x14ac:dyDescent="0.25"/>
    <row r="592348" hidden="1" x14ac:dyDescent="0.25"/>
    <row r="592349" hidden="1" x14ac:dyDescent="0.25"/>
    <row r="592350" hidden="1" x14ac:dyDescent="0.25"/>
    <row r="592351" hidden="1" x14ac:dyDescent="0.25"/>
    <row r="592352" hidden="1" x14ac:dyDescent="0.25"/>
    <row r="592353" hidden="1" x14ac:dyDescent="0.25"/>
    <row r="592354" hidden="1" x14ac:dyDescent="0.25"/>
    <row r="592355" hidden="1" x14ac:dyDescent="0.25"/>
    <row r="592356" hidden="1" x14ac:dyDescent="0.25"/>
    <row r="592357" hidden="1" x14ac:dyDescent="0.25"/>
    <row r="592358" hidden="1" x14ac:dyDescent="0.25"/>
    <row r="592359" hidden="1" x14ac:dyDescent="0.25"/>
    <row r="592360" hidden="1" x14ac:dyDescent="0.25"/>
    <row r="592361" hidden="1" x14ac:dyDescent="0.25"/>
    <row r="592362" hidden="1" x14ac:dyDescent="0.25"/>
    <row r="592363" hidden="1" x14ac:dyDescent="0.25"/>
    <row r="592364" hidden="1" x14ac:dyDescent="0.25"/>
    <row r="592365" hidden="1" x14ac:dyDescent="0.25"/>
    <row r="592366" hidden="1" x14ac:dyDescent="0.25"/>
    <row r="592367" hidden="1" x14ac:dyDescent="0.25"/>
    <row r="592368" hidden="1" x14ac:dyDescent="0.25"/>
    <row r="592369" hidden="1" x14ac:dyDescent="0.25"/>
    <row r="592370" hidden="1" x14ac:dyDescent="0.25"/>
    <row r="592371" hidden="1" x14ac:dyDescent="0.25"/>
    <row r="592372" hidden="1" x14ac:dyDescent="0.25"/>
    <row r="592373" hidden="1" x14ac:dyDescent="0.25"/>
    <row r="592374" hidden="1" x14ac:dyDescent="0.25"/>
    <row r="592375" hidden="1" x14ac:dyDescent="0.25"/>
    <row r="592376" hidden="1" x14ac:dyDescent="0.25"/>
    <row r="592377" hidden="1" x14ac:dyDescent="0.25"/>
    <row r="592378" hidden="1" x14ac:dyDescent="0.25"/>
    <row r="592379" hidden="1" x14ac:dyDescent="0.25"/>
    <row r="592380" hidden="1" x14ac:dyDescent="0.25"/>
    <row r="592381" hidden="1" x14ac:dyDescent="0.25"/>
    <row r="592382" hidden="1" x14ac:dyDescent="0.25"/>
    <row r="592383" hidden="1" x14ac:dyDescent="0.25"/>
    <row r="592384" hidden="1" x14ac:dyDescent="0.25"/>
    <row r="592385" hidden="1" x14ac:dyDescent="0.25"/>
    <row r="592386" hidden="1" x14ac:dyDescent="0.25"/>
    <row r="592387" hidden="1" x14ac:dyDescent="0.25"/>
    <row r="592388" hidden="1" x14ac:dyDescent="0.25"/>
    <row r="592389" hidden="1" x14ac:dyDescent="0.25"/>
    <row r="592390" hidden="1" x14ac:dyDescent="0.25"/>
    <row r="592391" hidden="1" x14ac:dyDescent="0.25"/>
    <row r="592392" hidden="1" x14ac:dyDescent="0.25"/>
    <row r="592393" hidden="1" x14ac:dyDescent="0.25"/>
    <row r="592394" hidden="1" x14ac:dyDescent="0.25"/>
    <row r="592395" hidden="1" x14ac:dyDescent="0.25"/>
    <row r="592396" hidden="1" x14ac:dyDescent="0.25"/>
    <row r="592397" hidden="1" x14ac:dyDescent="0.25"/>
    <row r="592398" hidden="1" x14ac:dyDescent="0.25"/>
    <row r="592399" hidden="1" x14ac:dyDescent="0.25"/>
    <row r="592400" hidden="1" x14ac:dyDescent="0.25"/>
    <row r="592401" hidden="1" x14ac:dyDescent="0.25"/>
    <row r="592402" hidden="1" x14ac:dyDescent="0.25"/>
    <row r="592403" hidden="1" x14ac:dyDescent="0.25"/>
    <row r="592404" hidden="1" x14ac:dyDescent="0.25"/>
    <row r="592405" hidden="1" x14ac:dyDescent="0.25"/>
    <row r="592406" hidden="1" x14ac:dyDescent="0.25"/>
    <row r="592407" hidden="1" x14ac:dyDescent="0.25"/>
    <row r="592408" hidden="1" x14ac:dyDescent="0.25"/>
    <row r="592409" hidden="1" x14ac:dyDescent="0.25"/>
    <row r="592410" hidden="1" x14ac:dyDescent="0.25"/>
    <row r="592411" hidden="1" x14ac:dyDescent="0.25"/>
    <row r="592412" hidden="1" x14ac:dyDescent="0.25"/>
    <row r="592413" hidden="1" x14ac:dyDescent="0.25"/>
    <row r="592414" hidden="1" x14ac:dyDescent="0.25"/>
    <row r="592415" hidden="1" x14ac:dyDescent="0.25"/>
    <row r="592416" hidden="1" x14ac:dyDescent="0.25"/>
    <row r="592417" hidden="1" x14ac:dyDescent="0.25"/>
    <row r="592418" hidden="1" x14ac:dyDescent="0.25"/>
    <row r="592419" hidden="1" x14ac:dyDescent="0.25"/>
    <row r="592420" hidden="1" x14ac:dyDescent="0.25"/>
    <row r="592421" hidden="1" x14ac:dyDescent="0.25"/>
    <row r="592422" hidden="1" x14ac:dyDescent="0.25"/>
    <row r="592423" hidden="1" x14ac:dyDescent="0.25"/>
    <row r="592424" hidden="1" x14ac:dyDescent="0.25"/>
    <row r="592425" hidden="1" x14ac:dyDescent="0.25"/>
    <row r="592426" hidden="1" x14ac:dyDescent="0.25"/>
    <row r="592427" hidden="1" x14ac:dyDescent="0.25"/>
    <row r="592428" hidden="1" x14ac:dyDescent="0.25"/>
    <row r="592429" hidden="1" x14ac:dyDescent="0.25"/>
    <row r="592430" hidden="1" x14ac:dyDescent="0.25"/>
    <row r="592431" hidden="1" x14ac:dyDescent="0.25"/>
    <row r="592432" hidden="1" x14ac:dyDescent="0.25"/>
    <row r="592433" hidden="1" x14ac:dyDescent="0.25"/>
    <row r="592434" hidden="1" x14ac:dyDescent="0.25"/>
    <row r="592435" hidden="1" x14ac:dyDescent="0.25"/>
    <row r="592436" hidden="1" x14ac:dyDescent="0.25"/>
    <row r="592437" hidden="1" x14ac:dyDescent="0.25"/>
    <row r="592438" hidden="1" x14ac:dyDescent="0.25"/>
    <row r="592439" hidden="1" x14ac:dyDescent="0.25"/>
    <row r="592440" hidden="1" x14ac:dyDescent="0.25"/>
    <row r="592441" hidden="1" x14ac:dyDescent="0.25"/>
    <row r="592442" hidden="1" x14ac:dyDescent="0.25"/>
    <row r="592443" hidden="1" x14ac:dyDescent="0.25"/>
    <row r="592444" hidden="1" x14ac:dyDescent="0.25"/>
    <row r="592445" hidden="1" x14ac:dyDescent="0.25"/>
    <row r="592446" hidden="1" x14ac:dyDescent="0.25"/>
    <row r="592447" hidden="1" x14ac:dyDescent="0.25"/>
    <row r="592448" hidden="1" x14ac:dyDescent="0.25"/>
    <row r="592449" hidden="1" x14ac:dyDescent="0.25"/>
    <row r="592450" hidden="1" x14ac:dyDescent="0.25"/>
    <row r="592451" hidden="1" x14ac:dyDescent="0.25"/>
    <row r="592452" hidden="1" x14ac:dyDescent="0.25"/>
    <row r="592453" hidden="1" x14ac:dyDescent="0.25"/>
    <row r="592454" hidden="1" x14ac:dyDescent="0.25"/>
    <row r="592455" hidden="1" x14ac:dyDescent="0.25"/>
    <row r="592456" hidden="1" x14ac:dyDescent="0.25"/>
    <row r="592457" hidden="1" x14ac:dyDescent="0.25"/>
    <row r="592458" hidden="1" x14ac:dyDescent="0.25"/>
    <row r="592459" hidden="1" x14ac:dyDescent="0.25"/>
    <row r="592460" hidden="1" x14ac:dyDescent="0.25"/>
    <row r="592461" hidden="1" x14ac:dyDescent="0.25"/>
    <row r="592462" hidden="1" x14ac:dyDescent="0.25"/>
    <row r="592463" hidden="1" x14ac:dyDescent="0.25"/>
    <row r="592464" hidden="1" x14ac:dyDescent="0.25"/>
    <row r="592465" hidden="1" x14ac:dyDescent="0.25"/>
    <row r="592466" hidden="1" x14ac:dyDescent="0.25"/>
    <row r="592467" hidden="1" x14ac:dyDescent="0.25"/>
    <row r="592468" hidden="1" x14ac:dyDescent="0.25"/>
    <row r="592469" hidden="1" x14ac:dyDescent="0.25"/>
    <row r="592470" hidden="1" x14ac:dyDescent="0.25"/>
    <row r="592471" hidden="1" x14ac:dyDescent="0.25"/>
    <row r="592472" hidden="1" x14ac:dyDescent="0.25"/>
    <row r="592473" hidden="1" x14ac:dyDescent="0.25"/>
    <row r="592474" hidden="1" x14ac:dyDescent="0.25"/>
    <row r="592475" hidden="1" x14ac:dyDescent="0.25"/>
    <row r="592476" hidden="1" x14ac:dyDescent="0.25"/>
    <row r="592477" hidden="1" x14ac:dyDescent="0.25"/>
    <row r="592478" hidden="1" x14ac:dyDescent="0.25"/>
    <row r="592479" hidden="1" x14ac:dyDescent="0.25"/>
    <row r="592480" hidden="1" x14ac:dyDescent="0.25"/>
    <row r="592481" hidden="1" x14ac:dyDescent="0.25"/>
    <row r="592482" hidden="1" x14ac:dyDescent="0.25"/>
    <row r="592483" hidden="1" x14ac:dyDescent="0.25"/>
    <row r="592484" hidden="1" x14ac:dyDescent="0.25"/>
    <row r="592485" hidden="1" x14ac:dyDescent="0.25"/>
    <row r="592486" hidden="1" x14ac:dyDescent="0.25"/>
    <row r="592487" hidden="1" x14ac:dyDescent="0.25"/>
    <row r="592488" hidden="1" x14ac:dyDescent="0.25"/>
    <row r="592489" hidden="1" x14ac:dyDescent="0.25"/>
    <row r="592490" hidden="1" x14ac:dyDescent="0.25"/>
    <row r="592491" hidden="1" x14ac:dyDescent="0.25"/>
    <row r="592492" hidden="1" x14ac:dyDescent="0.25"/>
    <row r="592493" hidden="1" x14ac:dyDescent="0.25"/>
    <row r="592494" hidden="1" x14ac:dyDescent="0.25"/>
    <row r="592495" hidden="1" x14ac:dyDescent="0.25"/>
    <row r="592496" hidden="1" x14ac:dyDescent="0.25"/>
    <row r="592497" hidden="1" x14ac:dyDescent="0.25"/>
    <row r="592498" hidden="1" x14ac:dyDescent="0.25"/>
    <row r="592499" hidden="1" x14ac:dyDescent="0.25"/>
    <row r="592500" hidden="1" x14ac:dyDescent="0.25"/>
    <row r="592501" hidden="1" x14ac:dyDescent="0.25"/>
    <row r="592502" hidden="1" x14ac:dyDescent="0.25"/>
    <row r="592503" hidden="1" x14ac:dyDescent="0.25"/>
    <row r="592504" hidden="1" x14ac:dyDescent="0.25"/>
    <row r="592505" hidden="1" x14ac:dyDescent="0.25"/>
    <row r="592506" hidden="1" x14ac:dyDescent="0.25"/>
    <row r="592507" hidden="1" x14ac:dyDescent="0.25"/>
    <row r="592508" hidden="1" x14ac:dyDescent="0.25"/>
    <row r="592509" hidden="1" x14ac:dyDescent="0.25"/>
    <row r="592510" hidden="1" x14ac:dyDescent="0.25"/>
    <row r="592511" hidden="1" x14ac:dyDescent="0.25"/>
    <row r="592512" hidden="1" x14ac:dyDescent="0.25"/>
    <row r="592513" hidden="1" x14ac:dyDescent="0.25"/>
    <row r="592514" hidden="1" x14ac:dyDescent="0.25"/>
    <row r="592515" hidden="1" x14ac:dyDescent="0.25"/>
    <row r="592516" hidden="1" x14ac:dyDescent="0.25"/>
    <row r="592517" hidden="1" x14ac:dyDescent="0.25"/>
    <row r="592518" hidden="1" x14ac:dyDescent="0.25"/>
    <row r="592519" hidden="1" x14ac:dyDescent="0.25"/>
    <row r="592520" hidden="1" x14ac:dyDescent="0.25"/>
    <row r="592521" hidden="1" x14ac:dyDescent="0.25"/>
    <row r="592522" hidden="1" x14ac:dyDescent="0.25"/>
    <row r="592523" hidden="1" x14ac:dyDescent="0.25"/>
    <row r="592524" hidden="1" x14ac:dyDescent="0.25"/>
    <row r="592525" hidden="1" x14ac:dyDescent="0.25"/>
    <row r="592526" hidden="1" x14ac:dyDescent="0.25"/>
    <row r="592527" hidden="1" x14ac:dyDescent="0.25"/>
    <row r="592528" hidden="1" x14ac:dyDescent="0.25"/>
    <row r="592529" hidden="1" x14ac:dyDescent="0.25"/>
    <row r="592530" hidden="1" x14ac:dyDescent="0.25"/>
    <row r="592531" hidden="1" x14ac:dyDescent="0.25"/>
    <row r="592532" hidden="1" x14ac:dyDescent="0.25"/>
    <row r="592533" hidden="1" x14ac:dyDescent="0.25"/>
    <row r="592534" hidden="1" x14ac:dyDescent="0.25"/>
    <row r="592535" hidden="1" x14ac:dyDescent="0.25"/>
    <row r="592536" hidden="1" x14ac:dyDescent="0.25"/>
    <row r="592537" hidden="1" x14ac:dyDescent="0.25"/>
    <row r="592538" hidden="1" x14ac:dyDescent="0.25"/>
    <row r="592539" hidden="1" x14ac:dyDescent="0.25"/>
    <row r="592540" hidden="1" x14ac:dyDescent="0.25"/>
    <row r="592541" hidden="1" x14ac:dyDescent="0.25"/>
    <row r="592542" hidden="1" x14ac:dyDescent="0.25"/>
    <row r="592543" hidden="1" x14ac:dyDescent="0.25"/>
    <row r="592544" hidden="1" x14ac:dyDescent="0.25"/>
    <row r="592545" hidden="1" x14ac:dyDescent="0.25"/>
    <row r="592546" hidden="1" x14ac:dyDescent="0.25"/>
    <row r="592547" hidden="1" x14ac:dyDescent="0.25"/>
    <row r="592548" hidden="1" x14ac:dyDescent="0.25"/>
    <row r="592549" hidden="1" x14ac:dyDescent="0.25"/>
    <row r="592550" hidden="1" x14ac:dyDescent="0.25"/>
    <row r="592551" hidden="1" x14ac:dyDescent="0.25"/>
    <row r="592552" hidden="1" x14ac:dyDescent="0.25"/>
    <row r="592553" hidden="1" x14ac:dyDescent="0.25"/>
    <row r="592554" hidden="1" x14ac:dyDescent="0.25"/>
    <row r="592555" hidden="1" x14ac:dyDescent="0.25"/>
    <row r="592556" hidden="1" x14ac:dyDescent="0.25"/>
    <row r="592557" hidden="1" x14ac:dyDescent="0.25"/>
    <row r="592558" hidden="1" x14ac:dyDescent="0.25"/>
    <row r="592559" hidden="1" x14ac:dyDescent="0.25"/>
    <row r="592560" hidden="1" x14ac:dyDescent="0.25"/>
    <row r="592561" hidden="1" x14ac:dyDescent="0.25"/>
    <row r="592562" hidden="1" x14ac:dyDescent="0.25"/>
    <row r="592563" hidden="1" x14ac:dyDescent="0.25"/>
    <row r="592564" hidden="1" x14ac:dyDescent="0.25"/>
    <row r="592565" hidden="1" x14ac:dyDescent="0.25"/>
    <row r="592566" hidden="1" x14ac:dyDescent="0.25"/>
    <row r="592567" hidden="1" x14ac:dyDescent="0.25"/>
    <row r="592568" hidden="1" x14ac:dyDescent="0.25"/>
    <row r="592569" hidden="1" x14ac:dyDescent="0.25"/>
    <row r="592570" hidden="1" x14ac:dyDescent="0.25"/>
    <row r="592571" hidden="1" x14ac:dyDescent="0.25"/>
    <row r="592572" hidden="1" x14ac:dyDescent="0.25"/>
    <row r="592573" hidden="1" x14ac:dyDescent="0.25"/>
    <row r="592574" hidden="1" x14ac:dyDescent="0.25"/>
    <row r="592575" hidden="1" x14ac:dyDescent="0.25"/>
    <row r="592576" hidden="1" x14ac:dyDescent="0.25"/>
    <row r="592577" hidden="1" x14ac:dyDescent="0.25"/>
    <row r="592578" hidden="1" x14ac:dyDescent="0.25"/>
    <row r="592579" hidden="1" x14ac:dyDescent="0.25"/>
    <row r="592580" hidden="1" x14ac:dyDescent="0.25"/>
    <row r="592581" hidden="1" x14ac:dyDescent="0.25"/>
    <row r="592582" hidden="1" x14ac:dyDescent="0.25"/>
    <row r="592583" hidden="1" x14ac:dyDescent="0.25"/>
    <row r="592584" hidden="1" x14ac:dyDescent="0.25"/>
    <row r="592585" hidden="1" x14ac:dyDescent="0.25"/>
    <row r="592586" hidden="1" x14ac:dyDescent="0.25"/>
    <row r="592587" hidden="1" x14ac:dyDescent="0.25"/>
    <row r="592588" hidden="1" x14ac:dyDescent="0.25"/>
    <row r="592589" hidden="1" x14ac:dyDescent="0.25"/>
    <row r="592590" hidden="1" x14ac:dyDescent="0.25"/>
    <row r="592591" hidden="1" x14ac:dyDescent="0.25"/>
    <row r="592592" hidden="1" x14ac:dyDescent="0.25"/>
    <row r="592593" hidden="1" x14ac:dyDescent="0.25"/>
    <row r="592594" hidden="1" x14ac:dyDescent="0.25"/>
    <row r="592595" hidden="1" x14ac:dyDescent="0.25"/>
    <row r="592596" hidden="1" x14ac:dyDescent="0.25"/>
    <row r="592597" hidden="1" x14ac:dyDescent="0.25"/>
    <row r="592598" hidden="1" x14ac:dyDescent="0.25"/>
    <row r="592599" hidden="1" x14ac:dyDescent="0.25"/>
    <row r="592600" hidden="1" x14ac:dyDescent="0.25"/>
    <row r="592601" hidden="1" x14ac:dyDescent="0.25"/>
    <row r="592602" hidden="1" x14ac:dyDescent="0.25"/>
    <row r="592603" hidden="1" x14ac:dyDescent="0.25"/>
    <row r="592604" hidden="1" x14ac:dyDescent="0.25"/>
    <row r="592605" hidden="1" x14ac:dyDescent="0.25"/>
    <row r="592606" hidden="1" x14ac:dyDescent="0.25"/>
    <row r="592607" hidden="1" x14ac:dyDescent="0.25"/>
    <row r="592608" hidden="1" x14ac:dyDescent="0.25"/>
    <row r="592609" hidden="1" x14ac:dyDescent="0.25"/>
    <row r="592610" hidden="1" x14ac:dyDescent="0.25"/>
    <row r="592611" hidden="1" x14ac:dyDescent="0.25"/>
    <row r="592612" hidden="1" x14ac:dyDescent="0.25"/>
    <row r="592613" hidden="1" x14ac:dyDescent="0.25"/>
    <row r="592614" hidden="1" x14ac:dyDescent="0.25"/>
    <row r="592615" hidden="1" x14ac:dyDescent="0.25"/>
    <row r="592616" hidden="1" x14ac:dyDescent="0.25"/>
    <row r="592617" hidden="1" x14ac:dyDescent="0.25"/>
    <row r="592618" hidden="1" x14ac:dyDescent="0.25"/>
    <row r="592619" hidden="1" x14ac:dyDescent="0.25"/>
    <row r="592620" hidden="1" x14ac:dyDescent="0.25"/>
    <row r="592621" hidden="1" x14ac:dyDescent="0.25"/>
    <row r="592622" hidden="1" x14ac:dyDescent="0.25"/>
    <row r="592623" hidden="1" x14ac:dyDescent="0.25"/>
    <row r="592624" hidden="1" x14ac:dyDescent="0.25"/>
    <row r="592625" hidden="1" x14ac:dyDescent="0.25"/>
    <row r="592626" hidden="1" x14ac:dyDescent="0.25"/>
    <row r="592627" hidden="1" x14ac:dyDescent="0.25"/>
    <row r="592628" hidden="1" x14ac:dyDescent="0.25"/>
    <row r="592629" hidden="1" x14ac:dyDescent="0.25"/>
    <row r="592630" hidden="1" x14ac:dyDescent="0.25"/>
    <row r="592631" hidden="1" x14ac:dyDescent="0.25"/>
    <row r="592632" hidden="1" x14ac:dyDescent="0.25"/>
    <row r="592633" hidden="1" x14ac:dyDescent="0.25"/>
    <row r="592634" hidden="1" x14ac:dyDescent="0.25"/>
    <row r="592635" hidden="1" x14ac:dyDescent="0.25"/>
    <row r="592636" hidden="1" x14ac:dyDescent="0.25"/>
    <row r="592637" hidden="1" x14ac:dyDescent="0.25"/>
    <row r="592638" hidden="1" x14ac:dyDescent="0.25"/>
    <row r="592639" hidden="1" x14ac:dyDescent="0.25"/>
    <row r="592640" hidden="1" x14ac:dyDescent="0.25"/>
    <row r="592641" hidden="1" x14ac:dyDescent="0.25"/>
    <row r="592642" hidden="1" x14ac:dyDescent="0.25"/>
    <row r="592643" hidden="1" x14ac:dyDescent="0.25"/>
    <row r="592644" hidden="1" x14ac:dyDescent="0.25"/>
    <row r="592645" hidden="1" x14ac:dyDescent="0.25"/>
    <row r="592646" hidden="1" x14ac:dyDescent="0.25"/>
    <row r="592647" hidden="1" x14ac:dyDescent="0.25"/>
    <row r="592648" hidden="1" x14ac:dyDescent="0.25"/>
    <row r="592649" hidden="1" x14ac:dyDescent="0.25"/>
    <row r="592650" hidden="1" x14ac:dyDescent="0.25"/>
    <row r="592651" hidden="1" x14ac:dyDescent="0.25"/>
    <row r="592652" hidden="1" x14ac:dyDescent="0.25"/>
    <row r="592653" hidden="1" x14ac:dyDescent="0.25"/>
    <row r="592654" hidden="1" x14ac:dyDescent="0.25"/>
    <row r="592655" hidden="1" x14ac:dyDescent="0.25"/>
    <row r="592656" hidden="1" x14ac:dyDescent="0.25"/>
    <row r="592657" hidden="1" x14ac:dyDescent="0.25"/>
    <row r="592658" hidden="1" x14ac:dyDescent="0.25"/>
    <row r="592659" hidden="1" x14ac:dyDescent="0.25"/>
    <row r="592660" hidden="1" x14ac:dyDescent="0.25"/>
    <row r="592661" hidden="1" x14ac:dyDescent="0.25"/>
    <row r="592662" hidden="1" x14ac:dyDescent="0.25"/>
    <row r="592663" hidden="1" x14ac:dyDescent="0.25"/>
    <row r="592664" hidden="1" x14ac:dyDescent="0.25"/>
    <row r="592665" hidden="1" x14ac:dyDescent="0.25"/>
    <row r="592666" hidden="1" x14ac:dyDescent="0.25"/>
    <row r="592667" hidden="1" x14ac:dyDescent="0.25"/>
    <row r="592668" hidden="1" x14ac:dyDescent="0.25"/>
    <row r="592669" hidden="1" x14ac:dyDescent="0.25"/>
    <row r="592670" hidden="1" x14ac:dyDescent="0.25"/>
    <row r="592671" hidden="1" x14ac:dyDescent="0.25"/>
    <row r="592672" hidden="1" x14ac:dyDescent="0.25"/>
    <row r="592673" hidden="1" x14ac:dyDescent="0.25"/>
    <row r="592674" hidden="1" x14ac:dyDescent="0.25"/>
    <row r="592675" hidden="1" x14ac:dyDescent="0.25"/>
    <row r="592676" hidden="1" x14ac:dyDescent="0.25"/>
    <row r="592677" hidden="1" x14ac:dyDescent="0.25"/>
    <row r="592678" hidden="1" x14ac:dyDescent="0.25"/>
    <row r="592679" hidden="1" x14ac:dyDescent="0.25"/>
    <row r="592680" hidden="1" x14ac:dyDescent="0.25"/>
    <row r="592681" hidden="1" x14ac:dyDescent="0.25"/>
    <row r="592682" hidden="1" x14ac:dyDescent="0.25"/>
    <row r="592683" hidden="1" x14ac:dyDescent="0.25"/>
    <row r="592684" hidden="1" x14ac:dyDescent="0.25"/>
    <row r="592685" hidden="1" x14ac:dyDescent="0.25"/>
    <row r="592686" hidden="1" x14ac:dyDescent="0.25"/>
    <row r="592687" hidden="1" x14ac:dyDescent="0.25"/>
    <row r="592688" hidden="1" x14ac:dyDescent="0.25"/>
    <row r="592689" hidden="1" x14ac:dyDescent="0.25"/>
    <row r="592690" hidden="1" x14ac:dyDescent="0.25"/>
    <row r="592691" hidden="1" x14ac:dyDescent="0.25"/>
    <row r="592692" hidden="1" x14ac:dyDescent="0.25"/>
    <row r="592693" hidden="1" x14ac:dyDescent="0.25"/>
    <row r="592694" hidden="1" x14ac:dyDescent="0.25"/>
    <row r="592695" hidden="1" x14ac:dyDescent="0.25"/>
    <row r="592696" hidden="1" x14ac:dyDescent="0.25"/>
    <row r="592697" hidden="1" x14ac:dyDescent="0.25"/>
    <row r="592698" hidden="1" x14ac:dyDescent="0.25"/>
    <row r="592699" hidden="1" x14ac:dyDescent="0.25"/>
    <row r="592700" hidden="1" x14ac:dyDescent="0.25"/>
    <row r="592701" hidden="1" x14ac:dyDescent="0.25"/>
    <row r="592702" hidden="1" x14ac:dyDescent="0.25"/>
    <row r="592703" hidden="1" x14ac:dyDescent="0.25"/>
    <row r="592704" hidden="1" x14ac:dyDescent="0.25"/>
    <row r="592705" hidden="1" x14ac:dyDescent="0.25"/>
    <row r="592706" hidden="1" x14ac:dyDescent="0.25"/>
    <row r="592707" hidden="1" x14ac:dyDescent="0.25"/>
    <row r="592708" hidden="1" x14ac:dyDescent="0.25"/>
    <row r="592709" hidden="1" x14ac:dyDescent="0.25"/>
    <row r="592710" hidden="1" x14ac:dyDescent="0.25"/>
    <row r="592711" hidden="1" x14ac:dyDescent="0.25"/>
    <row r="592712" hidden="1" x14ac:dyDescent="0.25"/>
    <row r="592713" hidden="1" x14ac:dyDescent="0.25"/>
    <row r="592714" hidden="1" x14ac:dyDescent="0.25"/>
    <row r="592715" hidden="1" x14ac:dyDescent="0.25"/>
    <row r="592716" hidden="1" x14ac:dyDescent="0.25"/>
    <row r="592717" hidden="1" x14ac:dyDescent="0.25"/>
    <row r="592718" hidden="1" x14ac:dyDescent="0.25"/>
    <row r="592719" hidden="1" x14ac:dyDescent="0.25"/>
    <row r="592720" hidden="1" x14ac:dyDescent="0.25"/>
    <row r="592721" hidden="1" x14ac:dyDescent="0.25"/>
    <row r="592722" hidden="1" x14ac:dyDescent="0.25"/>
    <row r="592723" hidden="1" x14ac:dyDescent="0.25"/>
    <row r="592724" hidden="1" x14ac:dyDescent="0.25"/>
    <row r="592725" hidden="1" x14ac:dyDescent="0.25"/>
    <row r="592726" hidden="1" x14ac:dyDescent="0.25"/>
    <row r="592727" hidden="1" x14ac:dyDescent="0.25"/>
    <row r="592728" hidden="1" x14ac:dyDescent="0.25"/>
    <row r="592729" hidden="1" x14ac:dyDescent="0.25"/>
    <row r="592730" hidden="1" x14ac:dyDescent="0.25"/>
    <row r="592731" hidden="1" x14ac:dyDescent="0.25"/>
    <row r="592732" hidden="1" x14ac:dyDescent="0.25"/>
    <row r="592733" hidden="1" x14ac:dyDescent="0.25"/>
    <row r="592734" hidden="1" x14ac:dyDescent="0.25"/>
    <row r="592735" hidden="1" x14ac:dyDescent="0.25"/>
    <row r="592736" hidden="1" x14ac:dyDescent="0.25"/>
    <row r="592737" hidden="1" x14ac:dyDescent="0.25"/>
    <row r="592738" hidden="1" x14ac:dyDescent="0.25"/>
    <row r="592739" hidden="1" x14ac:dyDescent="0.25"/>
    <row r="592740" hidden="1" x14ac:dyDescent="0.25"/>
    <row r="592741" hidden="1" x14ac:dyDescent="0.25"/>
    <row r="592742" hidden="1" x14ac:dyDescent="0.25"/>
    <row r="592743" hidden="1" x14ac:dyDescent="0.25"/>
    <row r="592744" hidden="1" x14ac:dyDescent="0.25"/>
    <row r="592745" hidden="1" x14ac:dyDescent="0.25"/>
    <row r="592746" hidden="1" x14ac:dyDescent="0.25"/>
    <row r="592747" hidden="1" x14ac:dyDescent="0.25"/>
    <row r="592748" hidden="1" x14ac:dyDescent="0.25"/>
    <row r="592749" hidden="1" x14ac:dyDescent="0.25"/>
    <row r="592750" hidden="1" x14ac:dyDescent="0.25"/>
    <row r="592751" hidden="1" x14ac:dyDescent="0.25"/>
    <row r="592752" hidden="1" x14ac:dyDescent="0.25"/>
    <row r="592753" hidden="1" x14ac:dyDescent="0.25"/>
    <row r="592754" hidden="1" x14ac:dyDescent="0.25"/>
    <row r="592755" hidden="1" x14ac:dyDescent="0.25"/>
    <row r="592756" hidden="1" x14ac:dyDescent="0.25"/>
    <row r="592757" hidden="1" x14ac:dyDescent="0.25"/>
    <row r="592758" hidden="1" x14ac:dyDescent="0.25"/>
    <row r="592759" hidden="1" x14ac:dyDescent="0.25"/>
    <row r="592760" hidden="1" x14ac:dyDescent="0.25"/>
    <row r="592761" hidden="1" x14ac:dyDescent="0.25"/>
    <row r="592762" hidden="1" x14ac:dyDescent="0.25"/>
    <row r="592763" hidden="1" x14ac:dyDescent="0.25"/>
    <row r="592764" hidden="1" x14ac:dyDescent="0.25"/>
    <row r="592765" hidden="1" x14ac:dyDescent="0.25"/>
    <row r="592766" hidden="1" x14ac:dyDescent="0.25"/>
    <row r="592767" hidden="1" x14ac:dyDescent="0.25"/>
    <row r="592768" hidden="1" x14ac:dyDescent="0.25"/>
    <row r="592769" hidden="1" x14ac:dyDescent="0.25"/>
    <row r="592770" hidden="1" x14ac:dyDescent="0.25"/>
    <row r="592771" hidden="1" x14ac:dyDescent="0.25"/>
    <row r="592772" hidden="1" x14ac:dyDescent="0.25"/>
    <row r="592773" hidden="1" x14ac:dyDescent="0.25"/>
    <row r="592774" hidden="1" x14ac:dyDescent="0.25"/>
    <row r="592775" hidden="1" x14ac:dyDescent="0.25"/>
    <row r="592776" hidden="1" x14ac:dyDescent="0.25"/>
    <row r="592777" hidden="1" x14ac:dyDescent="0.25"/>
    <row r="592778" hidden="1" x14ac:dyDescent="0.25"/>
    <row r="592779" hidden="1" x14ac:dyDescent="0.25"/>
    <row r="592780" hidden="1" x14ac:dyDescent="0.25"/>
    <row r="592781" hidden="1" x14ac:dyDescent="0.25"/>
    <row r="592782" hidden="1" x14ac:dyDescent="0.25"/>
    <row r="592783" hidden="1" x14ac:dyDescent="0.25"/>
    <row r="592784" hidden="1" x14ac:dyDescent="0.25"/>
    <row r="592785" hidden="1" x14ac:dyDescent="0.25"/>
    <row r="592786" hidden="1" x14ac:dyDescent="0.25"/>
    <row r="592787" hidden="1" x14ac:dyDescent="0.25"/>
    <row r="592788" hidden="1" x14ac:dyDescent="0.25"/>
    <row r="592789" hidden="1" x14ac:dyDescent="0.25"/>
    <row r="592790" hidden="1" x14ac:dyDescent="0.25"/>
    <row r="592791" hidden="1" x14ac:dyDescent="0.25"/>
    <row r="592792" hidden="1" x14ac:dyDescent="0.25"/>
    <row r="592793" hidden="1" x14ac:dyDescent="0.25"/>
    <row r="592794" hidden="1" x14ac:dyDescent="0.25"/>
    <row r="592795" hidden="1" x14ac:dyDescent="0.25"/>
    <row r="592796" hidden="1" x14ac:dyDescent="0.25"/>
    <row r="592797" hidden="1" x14ac:dyDescent="0.25"/>
    <row r="592798" hidden="1" x14ac:dyDescent="0.25"/>
    <row r="592799" hidden="1" x14ac:dyDescent="0.25"/>
    <row r="592800" hidden="1" x14ac:dyDescent="0.25"/>
    <row r="592801" hidden="1" x14ac:dyDescent="0.25"/>
    <row r="592802" hidden="1" x14ac:dyDescent="0.25"/>
    <row r="592803" hidden="1" x14ac:dyDescent="0.25"/>
    <row r="592804" hidden="1" x14ac:dyDescent="0.25"/>
    <row r="592805" hidden="1" x14ac:dyDescent="0.25"/>
    <row r="592806" hidden="1" x14ac:dyDescent="0.25"/>
    <row r="592807" hidden="1" x14ac:dyDescent="0.25"/>
    <row r="592808" hidden="1" x14ac:dyDescent="0.25"/>
    <row r="592809" hidden="1" x14ac:dyDescent="0.25"/>
    <row r="592810" hidden="1" x14ac:dyDescent="0.25"/>
    <row r="592811" hidden="1" x14ac:dyDescent="0.25"/>
    <row r="592812" hidden="1" x14ac:dyDescent="0.25"/>
    <row r="592813" hidden="1" x14ac:dyDescent="0.25"/>
    <row r="592814" hidden="1" x14ac:dyDescent="0.25"/>
    <row r="592815" hidden="1" x14ac:dyDescent="0.25"/>
    <row r="592816" hidden="1" x14ac:dyDescent="0.25"/>
    <row r="592817" hidden="1" x14ac:dyDescent="0.25"/>
    <row r="592818" hidden="1" x14ac:dyDescent="0.25"/>
    <row r="592819" hidden="1" x14ac:dyDescent="0.25"/>
    <row r="592820" hidden="1" x14ac:dyDescent="0.25"/>
    <row r="592821" hidden="1" x14ac:dyDescent="0.25"/>
    <row r="592822" hidden="1" x14ac:dyDescent="0.25"/>
    <row r="592823" hidden="1" x14ac:dyDescent="0.25"/>
    <row r="592824" hidden="1" x14ac:dyDescent="0.25"/>
    <row r="592825" hidden="1" x14ac:dyDescent="0.25"/>
    <row r="592826" hidden="1" x14ac:dyDescent="0.25"/>
    <row r="592827" hidden="1" x14ac:dyDescent="0.25"/>
    <row r="592828" hidden="1" x14ac:dyDescent="0.25"/>
    <row r="592829" hidden="1" x14ac:dyDescent="0.25"/>
    <row r="592830" hidden="1" x14ac:dyDescent="0.25"/>
    <row r="592831" hidden="1" x14ac:dyDescent="0.25"/>
    <row r="592832" hidden="1" x14ac:dyDescent="0.25"/>
    <row r="592833" hidden="1" x14ac:dyDescent="0.25"/>
    <row r="592834" hidden="1" x14ac:dyDescent="0.25"/>
    <row r="592835" hidden="1" x14ac:dyDescent="0.25"/>
    <row r="592836" hidden="1" x14ac:dyDescent="0.25"/>
    <row r="592837" hidden="1" x14ac:dyDescent="0.25"/>
    <row r="592838" hidden="1" x14ac:dyDescent="0.25"/>
    <row r="592839" hidden="1" x14ac:dyDescent="0.25"/>
    <row r="592840" hidden="1" x14ac:dyDescent="0.25"/>
    <row r="592841" hidden="1" x14ac:dyDescent="0.25"/>
    <row r="592842" hidden="1" x14ac:dyDescent="0.25"/>
    <row r="592843" hidden="1" x14ac:dyDescent="0.25"/>
    <row r="592844" hidden="1" x14ac:dyDescent="0.25"/>
    <row r="592845" hidden="1" x14ac:dyDescent="0.25"/>
    <row r="592846" hidden="1" x14ac:dyDescent="0.25"/>
    <row r="592847" hidden="1" x14ac:dyDescent="0.25"/>
    <row r="592848" hidden="1" x14ac:dyDescent="0.25"/>
    <row r="592849" hidden="1" x14ac:dyDescent="0.25"/>
    <row r="592850" hidden="1" x14ac:dyDescent="0.25"/>
    <row r="592851" hidden="1" x14ac:dyDescent="0.25"/>
    <row r="592852" hidden="1" x14ac:dyDescent="0.25"/>
    <row r="592853" hidden="1" x14ac:dyDescent="0.25"/>
    <row r="592854" hidden="1" x14ac:dyDescent="0.25"/>
    <row r="592855" hidden="1" x14ac:dyDescent="0.25"/>
    <row r="592856" hidden="1" x14ac:dyDescent="0.25"/>
    <row r="592857" hidden="1" x14ac:dyDescent="0.25"/>
    <row r="592858" hidden="1" x14ac:dyDescent="0.25"/>
    <row r="592859" hidden="1" x14ac:dyDescent="0.25"/>
    <row r="592860" hidden="1" x14ac:dyDescent="0.25"/>
    <row r="592861" hidden="1" x14ac:dyDescent="0.25"/>
    <row r="592862" hidden="1" x14ac:dyDescent="0.25"/>
    <row r="592863" hidden="1" x14ac:dyDescent="0.25"/>
    <row r="592864" hidden="1" x14ac:dyDescent="0.25"/>
    <row r="592865" hidden="1" x14ac:dyDescent="0.25"/>
    <row r="592866" hidden="1" x14ac:dyDescent="0.25"/>
    <row r="592867" hidden="1" x14ac:dyDescent="0.25"/>
    <row r="592868" hidden="1" x14ac:dyDescent="0.25"/>
    <row r="592869" hidden="1" x14ac:dyDescent="0.25"/>
    <row r="592870" hidden="1" x14ac:dyDescent="0.25"/>
    <row r="592871" hidden="1" x14ac:dyDescent="0.25"/>
    <row r="592872" hidden="1" x14ac:dyDescent="0.25"/>
    <row r="592873" hidden="1" x14ac:dyDescent="0.25"/>
    <row r="592874" hidden="1" x14ac:dyDescent="0.25"/>
    <row r="592875" hidden="1" x14ac:dyDescent="0.25"/>
    <row r="592876" hidden="1" x14ac:dyDescent="0.25"/>
    <row r="592877" hidden="1" x14ac:dyDescent="0.25"/>
    <row r="592878" hidden="1" x14ac:dyDescent="0.25"/>
    <row r="592879" hidden="1" x14ac:dyDescent="0.25"/>
    <row r="592880" hidden="1" x14ac:dyDescent="0.25"/>
    <row r="592881" hidden="1" x14ac:dyDescent="0.25"/>
    <row r="592882" hidden="1" x14ac:dyDescent="0.25"/>
    <row r="592883" hidden="1" x14ac:dyDescent="0.25"/>
    <row r="592884" hidden="1" x14ac:dyDescent="0.25"/>
    <row r="592885" hidden="1" x14ac:dyDescent="0.25"/>
    <row r="592886" hidden="1" x14ac:dyDescent="0.25"/>
    <row r="592887" hidden="1" x14ac:dyDescent="0.25"/>
    <row r="592888" hidden="1" x14ac:dyDescent="0.25"/>
    <row r="592889" hidden="1" x14ac:dyDescent="0.25"/>
    <row r="592890" hidden="1" x14ac:dyDescent="0.25"/>
    <row r="592891" hidden="1" x14ac:dyDescent="0.25"/>
    <row r="592892" hidden="1" x14ac:dyDescent="0.25"/>
    <row r="592893" hidden="1" x14ac:dyDescent="0.25"/>
    <row r="592894" hidden="1" x14ac:dyDescent="0.25"/>
    <row r="592895" hidden="1" x14ac:dyDescent="0.25"/>
    <row r="592896" hidden="1" x14ac:dyDescent="0.25"/>
    <row r="592897" hidden="1" x14ac:dyDescent="0.25"/>
    <row r="592898" hidden="1" x14ac:dyDescent="0.25"/>
    <row r="592899" hidden="1" x14ac:dyDescent="0.25"/>
    <row r="592900" hidden="1" x14ac:dyDescent="0.25"/>
    <row r="592901" hidden="1" x14ac:dyDescent="0.25"/>
    <row r="592902" hidden="1" x14ac:dyDescent="0.25"/>
    <row r="592903" hidden="1" x14ac:dyDescent="0.25"/>
    <row r="592904" hidden="1" x14ac:dyDescent="0.25"/>
    <row r="592905" hidden="1" x14ac:dyDescent="0.25"/>
    <row r="592906" hidden="1" x14ac:dyDescent="0.25"/>
    <row r="592907" hidden="1" x14ac:dyDescent="0.25"/>
    <row r="592908" hidden="1" x14ac:dyDescent="0.25"/>
    <row r="592909" hidden="1" x14ac:dyDescent="0.25"/>
    <row r="592910" hidden="1" x14ac:dyDescent="0.25"/>
    <row r="592911" hidden="1" x14ac:dyDescent="0.25"/>
    <row r="592912" hidden="1" x14ac:dyDescent="0.25"/>
    <row r="592913" hidden="1" x14ac:dyDescent="0.25"/>
    <row r="592914" hidden="1" x14ac:dyDescent="0.25"/>
    <row r="592915" hidden="1" x14ac:dyDescent="0.25"/>
    <row r="592916" hidden="1" x14ac:dyDescent="0.25"/>
    <row r="592917" hidden="1" x14ac:dyDescent="0.25"/>
    <row r="592918" hidden="1" x14ac:dyDescent="0.25"/>
    <row r="592919" hidden="1" x14ac:dyDescent="0.25"/>
    <row r="592920" hidden="1" x14ac:dyDescent="0.25"/>
    <row r="592921" hidden="1" x14ac:dyDescent="0.25"/>
    <row r="592922" hidden="1" x14ac:dyDescent="0.25"/>
    <row r="592923" hidden="1" x14ac:dyDescent="0.25"/>
    <row r="592924" hidden="1" x14ac:dyDescent="0.25"/>
    <row r="592925" hidden="1" x14ac:dyDescent="0.25"/>
    <row r="592926" hidden="1" x14ac:dyDescent="0.25"/>
    <row r="592927" hidden="1" x14ac:dyDescent="0.25"/>
    <row r="592928" hidden="1" x14ac:dyDescent="0.25"/>
    <row r="592929" hidden="1" x14ac:dyDescent="0.25"/>
    <row r="592930" hidden="1" x14ac:dyDescent="0.25"/>
    <row r="592931" hidden="1" x14ac:dyDescent="0.25"/>
    <row r="592932" hidden="1" x14ac:dyDescent="0.25"/>
    <row r="592933" hidden="1" x14ac:dyDescent="0.25"/>
    <row r="592934" hidden="1" x14ac:dyDescent="0.25"/>
    <row r="592935" hidden="1" x14ac:dyDescent="0.25"/>
    <row r="592936" hidden="1" x14ac:dyDescent="0.25"/>
    <row r="592937" hidden="1" x14ac:dyDescent="0.25"/>
    <row r="592938" hidden="1" x14ac:dyDescent="0.25"/>
    <row r="592939" hidden="1" x14ac:dyDescent="0.25"/>
    <row r="592940" hidden="1" x14ac:dyDescent="0.25"/>
    <row r="592941" hidden="1" x14ac:dyDescent="0.25"/>
    <row r="592942" hidden="1" x14ac:dyDescent="0.25"/>
    <row r="592943" hidden="1" x14ac:dyDescent="0.25"/>
    <row r="592944" hidden="1" x14ac:dyDescent="0.25"/>
    <row r="592945" hidden="1" x14ac:dyDescent="0.25"/>
    <row r="592946" hidden="1" x14ac:dyDescent="0.25"/>
    <row r="592947" hidden="1" x14ac:dyDescent="0.25"/>
    <row r="592948" hidden="1" x14ac:dyDescent="0.25"/>
    <row r="592949" hidden="1" x14ac:dyDescent="0.25"/>
    <row r="592950" hidden="1" x14ac:dyDescent="0.25"/>
    <row r="592951" hidden="1" x14ac:dyDescent="0.25"/>
    <row r="592952" hidden="1" x14ac:dyDescent="0.25"/>
    <row r="592953" hidden="1" x14ac:dyDescent="0.25"/>
    <row r="592954" hidden="1" x14ac:dyDescent="0.25"/>
    <row r="592955" hidden="1" x14ac:dyDescent="0.25"/>
    <row r="592956" hidden="1" x14ac:dyDescent="0.25"/>
    <row r="592957" hidden="1" x14ac:dyDescent="0.25"/>
    <row r="592958" hidden="1" x14ac:dyDescent="0.25"/>
    <row r="592959" hidden="1" x14ac:dyDescent="0.25"/>
    <row r="592960" hidden="1" x14ac:dyDescent="0.25"/>
    <row r="592961" hidden="1" x14ac:dyDescent="0.25"/>
    <row r="592962" hidden="1" x14ac:dyDescent="0.25"/>
    <row r="592963" hidden="1" x14ac:dyDescent="0.25"/>
    <row r="592964" hidden="1" x14ac:dyDescent="0.25"/>
    <row r="592965" hidden="1" x14ac:dyDescent="0.25"/>
    <row r="592966" hidden="1" x14ac:dyDescent="0.25"/>
    <row r="592967" hidden="1" x14ac:dyDescent="0.25"/>
    <row r="592968" hidden="1" x14ac:dyDescent="0.25"/>
    <row r="592969" hidden="1" x14ac:dyDescent="0.25"/>
    <row r="592970" hidden="1" x14ac:dyDescent="0.25"/>
    <row r="592971" hidden="1" x14ac:dyDescent="0.25"/>
    <row r="592972" hidden="1" x14ac:dyDescent="0.25"/>
    <row r="592973" hidden="1" x14ac:dyDescent="0.25"/>
    <row r="592974" hidden="1" x14ac:dyDescent="0.25"/>
    <row r="592975" hidden="1" x14ac:dyDescent="0.25"/>
    <row r="592976" hidden="1" x14ac:dyDescent="0.25"/>
    <row r="592977" hidden="1" x14ac:dyDescent="0.25"/>
    <row r="592978" hidden="1" x14ac:dyDescent="0.25"/>
    <row r="592979" hidden="1" x14ac:dyDescent="0.25"/>
    <row r="592980" hidden="1" x14ac:dyDescent="0.25"/>
    <row r="592981" hidden="1" x14ac:dyDescent="0.25"/>
    <row r="592982" hidden="1" x14ac:dyDescent="0.25"/>
    <row r="592983" hidden="1" x14ac:dyDescent="0.25"/>
    <row r="592984" hidden="1" x14ac:dyDescent="0.25"/>
    <row r="592985" hidden="1" x14ac:dyDescent="0.25"/>
    <row r="592986" hidden="1" x14ac:dyDescent="0.25"/>
    <row r="592987" hidden="1" x14ac:dyDescent="0.25"/>
    <row r="592988" hidden="1" x14ac:dyDescent="0.25"/>
    <row r="592989" hidden="1" x14ac:dyDescent="0.25"/>
    <row r="592990" hidden="1" x14ac:dyDescent="0.25"/>
    <row r="592991" hidden="1" x14ac:dyDescent="0.25"/>
    <row r="592992" hidden="1" x14ac:dyDescent="0.25"/>
    <row r="592993" hidden="1" x14ac:dyDescent="0.25"/>
    <row r="592994" hidden="1" x14ac:dyDescent="0.25"/>
    <row r="592995" hidden="1" x14ac:dyDescent="0.25"/>
    <row r="592996" hidden="1" x14ac:dyDescent="0.25"/>
    <row r="592997" hidden="1" x14ac:dyDescent="0.25"/>
    <row r="592998" hidden="1" x14ac:dyDescent="0.25"/>
    <row r="592999" hidden="1" x14ac:dyDescent="0.25"/>
    <row r="593000" hidden="1" x14ac:dyDescent="0.25"/>
    <row r="593001" hidden="1" x14ac:dyDescent="0.25"/>
    <row r="593002" hidden="1" x14ac:dyDescent="0.25"/>
    <row r="593003" hidden="1" x14ac:dyDescent="0.25"/>
    <row r="593004" hidden="1" x14ac:dyDescent="0.25"/>
    <row r="593005" hidden="1" x14ac:dyDescent="0.25"/>
    <row r="593006" hidden="1" x14ac:dyDescent="0.25"/>
    <row r="593007" hidden="1" x14ac:dyDescent="0.25"/>
    <row r="593008" hidden="1" x14ac:dyDescent="0.25"/>
    <row r="593009" hidden="1" x14ac:dyDescent="0.25"/>
    <row r="593010" hidden="1" x14ac:dyDescent="0.25"/>
    <row r="593011" hidden="1" x14ac:dyDescent="0.25"/>
    <row r="593012" hidden="1" x14ac:dyDescent="0.25"/>
    <row r="593013" hidden="1" x14ac:dyDescent="0.25"/>
    <row r="593014" hidden="1" x14ac:dyDescent="0.25"/>
    <row r="593015" hidden="1" x14ac:dyDescent="0.25"/>
    <row r="593016" hidden="1" x14ac:dyDescent="0.25"/>
    <row r="593017" hidden="1" x14ac:dyDescent="0.25"/>
    <row r="593018" hidden="1" x14ac:dyDescent="0.25"/>
    <row r="593019" hidden="1" x14ac:dyDescent="0.25"/>
    <row r="593020" hidden="1" x14ac:dyDescent="0.25"/>
    <row r="593021" hidden="1" x14ac:dyDescent="0.25"/>
    <row r="593022" hidden="1" x14ac:dyDescent="0.25"/>
    <row r="593023" hidden="1" x14ac:dyDescent="0.25"/>
    <row r="593024" hidden="1" x14ac:dyDescent="0.25"/>
    <row r="593025" hidden="1" x14ac:dyDescent="0.25"/>
    <row r="593026" hidden="1" x14ac:dyDescent="0.25"/>
    <row r="593027" hidden="1" x14ac:dyDescent="0.25"/>
    <row r="593028" hidden="1" x14ac:dyDescent="0.25"/>
    <row r="593029" hidden="1" x14ac:dyDescent="0.25"/>
    <row r="593030" hidden="1" x14ac:dyDescent="0.25"/>
    <row r="593031" hidden="1" x14ac:dyDescent="0.25"/>
    <row r="593032" hidden="1" x14ac:dyDescent="0.25"/>
    <row r="593033" hidden="1" x14ac:dyDescent="0.25"/>
    <row r="593034" hidden="1" x14ac:dyDescent="0.25"/>
    <row r="593035" hidden="1" x14ac:dyDescent="0.25"/>
    <row r="593036" hidden="1" x14ac:dyDescent="0.25"/>
    <row r="593037" hidden="1" x14ac:dyDescent="0.25"/>
    <row r="593038" hidden="1" x14ac:dyDescent="0.25"/>
    <row r="593039" hidden="1" x14ac:dyDescent="0.25"/>
    <row r="593040" hidden="1" x14ac:dyDescent="0.25"/>
    <row r="593041" hidden="1" x14ac:dyDescent="0.25"/>
    <row r="593042" hidden="1" x14ac:dyDescent="0.25"/>
    <row r="593043" hidden="1" x14ac:dyDescent="0.25"/>
    <row r="593044" hidden="1" x14ac:dyDescent="0.25"/>
    <row r="593045" hidden="1" x14ac:dyDescent="0.25"/>
    <row r="593046" hidden="1" x14ac:dyDescent="0.25"/>
    <row r="593047" hidden="1" x14ac:dyDescent="0.25"/>
    <row r="593048" hidden="1" x14ac:dyDescent="0.25"/>
    <row r="593049" hidden="1" x14ac:dyDescent="0.25"/>
    <row r="593050" hidden="1" x14ac:dyDescent="0.25"/>
    <row r="593051" hidden="1" x14ac:dyDescent="0.25"/>
    <row r="593052" hidden="1" x14ac:dyDescent="0.25"/>
    <row r="593053" hidden="1" x14ac:dyDescent="0.25"/>
    <row r="593054" hidden="1" x14ac:dyDescent="0.25"/>
    <row r="593055" hidden="1" x14ac:dyDescent="0.25"/>
    <row r="593056" hidden="1" x14ac:dyDescent="0.25"/>
    <row r="593057" hidden="1" x14ac:dyDescent="0.25"/>
    <row r="593058" hidden="1" x14ac:dyDescent="0.25"/>
    <row r="593059" hidden="1" x14ac:dyDescent="0.25"/>
    <row r="593060" hidden="1" x14ac:dyDescent="0.25"/>
    <row r="593061" hidden="1" x14ac:dyDescent="0.25"/>
    <row r="593062" hidden="1" x14ac:dyDescent="0.25"/>
    <row r="593063" hidden="1" x14ac:dyDescent="0.25"/>
    <row r="593064" hidden="1" x14ac:dyDescent="0.25"/>
    <row r="593065" hidden="1" x14ac:dyDescent="0.25"/>
    <row r="593066" hidden="1" x14ac:dyDescent="0.25"/>
    <row r="593067" hidden="1" x14ac:dyDescent="0.25"/>
    <row r="593068" hidden="1" x14ac:dyDescent="0.25"/>
    <row r="593069" hidden="1" x14ac:dyDescent="0.25"/>
    <row r="593070" hidden="1" x14ac:dyDescent="0.25"/>
    <row r="593071" hidden="1" x14ac:dyDescent="0.25"/>
    <row r="593072" hidden="1" x14ac:dyDescent="0.25"/>
    <row r="593073" hidden="1" x14ac:dyDescent="0.25"/>
    <row r="593074" hidden="1" x14ac:dyDescent="0.25"/>
    <row r="593075" hidden="1" x14ac:dyDescent="0.25"/>
    <row r="593076" hidden="1" x14ac:dyDescent="0.25"/>
    <row r="593077" hidden="1" x14ac:dyDescent="0.25"/>
    <row r="593078" hidden="1" x14ac:dyDescent="0.25"/>
    <row r="593079" hidden="1" x14ac:dyDescent="0.25"/>
    <row r="593080" hidden="1" x14ac:dyDescent="0.25"/>
    <row r="593081" hidden="1" x14ac:dyDescent="0.25"/>
    <row r="593082" hidden="1" x14ac:dyDescent="0.25"/>
    <row r="593083" hidden="1" x14ac:dyDescent="0.25"/>
    <row r="593084" hidden="1" x14ac:dyDescent="0.25"/>
    <row r="593085" hidden="1" x14ac:dyDescent="0.25"/>
    <row r="593086" hidden="1" x14ac:dyDescent="0.25"/>
    <row r="593087" hidden="1" x14ac:dyDescent="0.25"/>
    <row r="593088" hidden="1" x14ac:dyDescent="0.25"/>
    <row r="593089" hidden="1" x14ac:dyDescent="0.25"/>
    <row r="593090" hidden="1" x14ac:dyDescent="0.25"/>
    <row r="593091" hidden="1" x14ac:dyDescent="0.25"/>
    <row r="593092" hidden="1" x14ac:dyDescent="0.25"/>
    <row r="593093" hidden="1" x14ac:dyDescent="0.25"/>
    <row r="593094" hidden="1" x14ac:dyDescent="0.25"/>
    <row r="593095" hidden="1" x14ac:dyDescent="0.25"/>
    <row r="593096" hidden="1" x14ac:dyDescent="0.25"/>
    <row r="593097" hidden="1" x14ac:dyDescent="0.25"/>
    <row r="593098" hidden="1" x14ac:dyDescent="0.25"/>
    <row r="593099" hidden="1" x14ac:dyDescent="0.25"/>
    <row r="593100" hidden="1" x14ac:dyDescent="0.25"/>
    <row r="593101" hidden="1" x14ac:dyDescent="0.25"/>
    <row r="593102" hidden="1" x14ac:dyDescent="0.25"/>
    <row r="593103" hidden="1" x14ac:dyDescent="0.25"/>
    <row r="593104" hidden="1" x14ac:dyDescent="0.25"/>
    <row r="593105" hidden="1" x14ac:dyDescent="0.25"/>
    <row r="593106" hidden="1" x14ac:dyDescent="0.25"/>
    <row r="593107" hidden="1" x14ac:dyDescent="0.25"/>
    <row r="593108" hidden="1" x14ac:dyDescent="0.25"/>
    <row r="593109" hidden="1" x14ac:dyDescent="0.25"/>
    <row r="593110" hidden="1" x14ac:dyDescent="0.25"/>
    <row r="593111" hidden="1" x14ac:dyDescent="0.25"/>
    <row r="593112" hidden="1" x14ac:dyDescent="0.25"/>
    <row r="593113" hidden="1" x14ac:dyDescent="0.25"/>
    <row r="593114" hidden="1" x14ac:dyDescent="0.25"/>
    <row r="593115" hidden="1" x14ac:dyDescent="0.25"/>
    <row r="593116" hidden="1" x14ac:dyDescent="0.25"/>
    <row r="593117" hidden="1" x14ac:dyDescent="0.25"/>
    <row r="593118" hidden="1" x14ac:dyDescent="0.25"/>
    <row r="593119" hidden="1" x14ac:dyDescent="0.25"/>
    <row r="593120" hidden="1" x14ac:dyDescent="0.25"/>
    <row r="593121" hidden="1" x14ac:dyDescent="0.25"/>
    <row r="593122" hidden="1" x14ac:dyDescent="0.25"/>
    <row r="593123" hidden="1" x14ac:dyDescent="0.25"/>
    <row r="593124" hidden="1" x14ac:dyDescent="0.25"/>
    <row r="593125" hidden="1" x14ac:dyDescent="0.25"/>
    <row r="593126" hidden="1" x14ac:dyDescent="0.25"/>
    <row r="593127" hidden="1" x14ac:dyDescent="0.25"/>
    <row r="593128" hidden="1" x14ac:dyDescent="0.25"/>
    <row r="593129" hidden="1" x14ac:dyDescent="0.25"/>
    <row r="593130" hidden="1" x14ac:dyDescent="0.25"/>
    <row r="593131" hidden="1" x14ac:dyDescent="0.25"/>
    <row r="593132" hidden="1" x14ac:dyDescent="0.25"/>
    <row r="593133" hidden="1" x14ac:dyDescent="0.25"/>
    <row r="593134" hidden="1" x14ac:dyDescent="0.25"/>
    <row r="593135" hidden="1" x14ac:dyDescent="0.25"/>
    <row r="593136" hidden="1" x14ac:dyDescent="0.25"/>
    <row r="593137" hidden="1" x14ac:dyDescent="0.25"/>
    <row r="593138" hidden="1" x14ac:dyDescent="0.25"/>
    <row r="593139" hidden="1" x14ac:dyDescent="0.25"/>
    <row r="593140" hidden="1" x14ac:dyDescent="0.25"/>
    <row r="593141" hidden="1" x14ac:dyDescent="0.25"/>
    <row r="593142" hidden="1" x14ac:dyDescent="0.25"/>
    <row r="593143" hidden="1" x14ac:dyDescent="0.25"/>
    <row r="593144" hidden="1" x14ac:dyDescent="0.25"/>
    <row r="593145" hidden="1" x14ac:dyDescent="0.25"/>
    <row r="593146" hidden="1" x14ac:dyDescent="0.25"/>
    <row r="593147" hidden="1" x14ac:dyDescent="0.25"/>
    <row r="593148" hidden="1" x14ac:dyDescent="0.25"/>
    <row r="593149" hidden="1" x14ac:dyDescent="0.25"/>
    <row r="593150" hidden="1" x14ac:dyDescent="0.25"/>
    <row r="593151" hidden="1" x14ac:dyDescent="0.25"/>
    <row r="593152" hidden="1" x14ac:dyDescent="0.25"/>
    <row r="593153" hidden="1" x14ac:dyDescent="0.25"/>
    <row r="593154" hidden="1" x14ac:dyDescent="0.25"/>
    <row r="593155" hidden="1" x14ac:dyDescent="0.25"/>
    <row r="593156" hidden="1" x14ac:dyDescent="0.25"/>
    <row r="593157" hidden="1" x14ac:dyDescent="0.25"/>
    <row r="593158" hidden="1" x14ac:dyDescent="0.25"/>
    <row r="593159" hidden="1" x14ac:dyDescent="0.25"/>
    <row r="593160" hidden="1" x14ac:dyDescent="0.25"/>
    <row r="593161" hidden="1" x14ac:dyDescent="0.25"/>
    <row r="593162" hidden="1" x14ac:dyDescent="0.25"/>
    <row r="593163" hidden="1" x14ac:dyDescent="0.25"/>
    <row r="593164" hidden="1" x14ac:dyDescent="0.25"/>
    <row r="593165" hidden="1" x14ac:dyDescent="0.25"/>
    <row r="593166" hidden="1" x14ac:dyDescent="0.25"/>
    <row r="593167" hidden="1" x14ac:dyDescent="0.25"/>
    <row r="593168" hidden="1" x14ac:dyDescent="0.25"/>
    <row r="593169" hidden="1" x14ac:dyDescent="0.25"/>
    <row r="593170" hidden="1" x14ac:dyDescent="0.25"/>
    <row r="593171" hidden="1" x14ac:dyDescent="0.25"/>
    <row r="593172" hidden="1" x14ac:dyDescent="0.25"/>
    <row r="593173" hidden="1" x14ac:dyDescent="0.25"/>
    <row r="593174" hidden="1" x14ac:dyDescent="0.25"/>
    <row r="593175" hidden="1" x14ac:dyDescent="0.25"/>
    <row r="593176" hidden="1" x14ac:dyDescent="0.25"/>
    <row r="593177" hidden="1" x14ac:dyDescent="0.25"/>
    <row r="593178" hidden="1" x14ac:dyDescent="0.25"/>
    <row r="593179" hidden="1" x14ac:dyDescent="0.25"/>
    <row r="593180" hidden="1" x14ac:dyDescent="0.25"/>
    <row r="593181" hidden="1" x14ac:dyDescent="0.25"/>
    <row r="593182" hidden="1" x14ac:dyDescent="0.25"/>
    <row r="593183" hidden="1" x14ac:dyDescent="0.25"/>
    <row r="593184" hidden="1" x14ac:dyDescent="0.25"/>
    <row r="593185" hidden="1" x14ac:dyDescent="0.25"/>
    <row r="593186" hidden="1" x14ac:dyDescent="0.25"/>
    <row r="593187" hidden="1" x14ac:dyDescent="0.25"/>
    <row r="593188" hidden="1" x14ac:dyDescent="0.25"/>
    <row r="593189" hidden="1" x14ac:dyDescent="0.25"/>
    <row r="593190" hidden="1" x14ac:dyDescent="0.25"/>
    <row r="593191" hidden="1" x14ac:dyDescent="0.25"/>
    <row r="593192" hidden="1" x14ac:dyDescent="0.25"/>
    <row r="593193" hidden="1" x14ac:dyDescent="0.25"/>
    <row r="593194" hidden="1" x14ac:dyDescent="0.25"/>
    <row r="593195" hidden="1" x14ac:dyDescent="0.25"/>
    <row r="593196" hidden="1" x14ac:dyDescent="0.25"/>
    <row r="593197" hidden="1" x14ac:dyDescent="0.25"/>
    <row r="593198" hidden="1" x14ac:dyDescent="0.25"/>
    <row r="593199" hidden="1" x14ac:dyDescent="0.25"/>
    <row r="593200" hidden="1" x14ac:dyDescent="0.25"/>
    <row r="593201" hidden="1" x14ac:dyDescent="0.25"/>
    <row r="593202" hidden="1" x14ac:dyDescent="0.25"/>
    <row r="593203" hidden="1" x14ac:dyDescent="0.25"/>
    <row r="593204" hidden="1" x14ac:dyDescent="0.25"/>
    <row r="593205" hidden="1" x14ac:dyDescent="0.25"/>
    <row r="593206" hidden="1" x14ac:dyDescent="0.25"/>
    <row r="593207" hidden="1" x14ac:dyDescent="0.25"/>
    <row r="593208" hidden="1" x14ac:dyDescent="0.25"/>
    <row r="593209" hidden="1" x14ac:dyDescent="0.25"/>
    <row r="593210" hidden="1" x14ac:dyDescent="0.25"/>
    <row r="593211" hidden="1" x14ac:dyDescent="0.25"/>
    <row r="593212" hidden="1" x14ac:dyDescent="0.25"/>
    <row r="593213" hidden="1" x14ac:dyDescent="0.25"/>
    <row r="593214" hidden="1" x14ac:dyDescent="0.25"/>
    <row r="593215" hidden="1" x14ac:dyDescent="0.25"/>
    <row r="593216" hidden="1" x14ac:dyDescent="0.25"/>
    <row r="593217" hidden="1" x14ac:dyDescent="0.25"/>
    <row r="593218" hidden="1" x14ac:dyDescent="0.25"/>
    <row r="593219" hidden="1" x14ac:dyDescent="0.25"/>
    <row r="593220" hidden="1" x14ac:dyDescent="0.25"/>
    <row r="593221" hidden="1" x14ac:dyDescent="0.25"/>
    <row r="593222" hidden="1" x14ac:dyDescent="0.25"/>
    <row r="593223" hidden="1" x14ac:dyDescent="0.25"/>
    <row r="593224" hidden="1" x14ac:dyDescent="0.25"/>
    <row r="593225" hidden="1" x14ac:dyDescent="0.25"/>
    <row r="593226" hidden="1" x14ac:dyDescent="0.25"/>
    <row r="593227" hidden="1" x14ac:dyDescent="0.25"/>
    <row r="593228" hidden="1" x14ac:dyDescent="0.25"/>
    <row r="593229" hidden="1" x14ac:dyDescent="0.25"/>
    <row r="593230" hidden="1" x14ac:dyDescent="0.25"/>
    <row r="593231" hidden="1" x14ac:dyDescent="0.25"/>
    <row r="593232" hidden="1" x14ac:dyDescent="0.25"/>
    <row r="593233" hidden="1" x14ac:dyDescent="0.25"/>
    <row r="593234" hidden="1" x14ac:dyDescent="0.25"/>
    <row r="593235" hidden="1" x14ac:dyDescent="0.25"/>
    <row r="593236" hidden="1" x14ac:dyDescent="0.25"/>
    <row r="593237" hidden="1" x14ac:dyDescent="0.25"/>
    <row r="593238" hidden="1" x14ac:dyDescent="0.25"/>
    <row r="593239" hidden="1" x14ac:dyDescent="0.25"/>
    <row r="593240" hidden="1" x14ac:dyDescent="0.25"/>
    <row r="593241" hidden="1" x14ac:dyDescent="0.25"/>
    <row r="593242" hidden="1" x14ac:dyDescent="0.25"/>
    <row r="593243" hidden="1" x14ac:dyDescent="0.25"/>
    <row r="593244" hidden="1" x14ac:dyDescent="0.25"/>
    <row r="593245" hidden="1" x14ac:dyDescent="0.25"/>
    <row r="593246" hidden="1" x14ac:dyDescent="0.25"/>
    <row r="593247" hidden="1" x14ac:dyDescent="0.25"/>
    <row r="593248" hidden="1" x14ac:dyDescent="0.25"/>
    <row r="593249" hidden="1" x14ac:dyDescent="0.25"/>
    <row r="593250" hidden="1" x14ac:dyDescent="0.25"/>
    <row r="593251" hidden="1" x14ac:dyDescent="0.25"/>
    <row r="593252" hidden="1" x14ac:dyDescent="0.25"/>
    <row r="593253" hidden="1" x14ac:dyDescent="0.25"/>
    <row r="593254" hidden="1" x14ac:dyDescent="0.25"/>
    <row r="593255" hidden="1" x14ac:dyDescent="0.25"/>
    <row r="593256" hidden="1" x14ac:dyDescent="0.25"/>
    <row r="593257" hidden="1" x14ac:dyDescent="0.25"/>
    <row r="593258" hidden="1" x14ac:dyDescent="0.25"/>
    <row r="593259" hidden="1" x14ac:dyDescent="0.25"/>
    <row r="593260" hidden="1" x14ac:dyDescent="0.25"/>
    <row r="593261" hidden="1" x14ac:dyDescent="0.25"/>
    <row r="593262" hidden="1" x14ac:dyDescent="0.25"/>
    <row r="593263" hidden="1" x14ac:dyDescent="0.25"/>
    <row r="593264" hidden="1" x14ac:dyDescent="0.25"/>
    <row r="593265" hidden="1" x14ac:dyDescent="0.25"/>
    <row r="593266" hidden="1" x14ac:dyDescent="0.25"/>
    <row r="593267" hidden="1" x14ac:dyDescent="0.25"/>
    <row r="593268" hidden="1" x14ac:dyDescent="0.25"/>
    <row r="593269" hidden="1" x14ac:dyDescent="0.25"/>
    <row r="593270" hidden="1" x14ac:dyDescent="0.25"/>
    <row r="593271" hidden="1" x14ac:dyDescent="0.25"/>
    <row r="593272" hidden="1" x14ac:dyDescent="0.25"/>
    <row r="593273" hidden="1" x14ac:dyDescent="0.25"/>
    <row r="593274" hidden="1" x14ac:dyDescent="0.25"/>
    <row r="593275" hidden="1" x14ac:dyDescent="0.25"/>
    <row r="593276" hidden="1" x14ac:dyDescent="0.25"/>
    <row r="593277" hidden="1" x14ac:dyDescent="0.25"/>
    <row r="593278" hidden="1" x14ac:dyDescent="0.25"/>
    <row r="593279" hidden="1" x14ac:dyDescent="0.25"/>
    <row r="593280" hidden="1" x14ac:dyDescent="0.25"/>
    <row r="593281" hidden="1" x14ac:dyDescent="0.25"/>
    <row r="593282" hidden="1" x14ac:dyDescent="0.25"/>
    <row r="593283" hidden="1" x14ac:dyDescent="0.25"/>
    <row r="593284" hidden="1" x14ac:dyDescent="0.25"/>
    <row r="593285" hidden="1" x14ac:dyDescent="0.25"/>
    <row r="593286" hidden="1" x14ac:dyDescent="0.25"/>
    <row r="593287" hidden="1" x14ac:dyDescent="0.25"/>
    <row r="593288" hidden="1" x14ac:dyDescent="0.25"/>
    <row r="593289" hidden="1" x14ac:dyDescent="0.25"/>
    <row r="593290" hidden="1" x14ac:dyDescent="0.25"/>
    <row r="593291" hidden="1" x14ac:dyDescent="0.25"/>
    <row r="593292" hidden="1" x14ac:dyDescent="0.25"/>
    <row r="593293" hidden="1" x14ac:dyDescent="0.25"/>
    <row r="593294" hidden="1" x14ac:dyDescent="0.25"/>
    <row r="593295" hidden="1" x14ac:dyDescent="0.25"/>
    <row r="593296" hidden="1" x14ac:dyDescent="0.25"/>
    <row r="593297" hidden="1" x14ac:dyDescent="0.25"/>
    <row r="593298" hidden="1" x14ac:dyDescent="0.25"/>
    <row r="593299" hidden="1" x14ac:dyDescent="0.25"/>
    <row r="593300" hidden="1" x14ac:dyDescent="0.25"/>
    <row r="593301" hidden="1" x14ac:dyDescent="0.25"/>
    <row r="593302" hidden="1" x14ac:dyDescent="0.25"/>
    <row r="593303" hidden="1" x14ac:dyDescent="0.25"/>
    <row r="593304" hidden="1" x14ac:dyDescent="0.25"/>
    <row r="593305" hidden="1" x14ac:dyDescent="0.25"/>
    <row r="593306" hidden="1" x14ac:dyDescent="0.25"/>
    <row r="593307" hidden="1" x14ac:dyDescent="0.25"/>
    <row r="593308" hidden="1" x14ac:dyDescent="0.25"/>
    <row r="593309" hidden="1" x14ac:dyDescent="0.25"/>
    <row r="593310" hidden="1" x14ac:dyDescent="0.25"/>
    <row r="593311" hidden="1" x14ac:dyDescent="0.25"/>
    <row r="593312" hidden="1" x14ac:dyDescent="0.25"/>
    <row r="593313" hidden="1" x14ac:dyDescent="0.25"/>
    <row r="593314" hidden="1" x14ac:dyDescent="0.25"/>
    <row r="593315" hidden="1" x14ac:dyDescent="0.25"/>
    <row r="593316" hidden="1" x14ac:dyDescent="0.25"/>
    <row r="593317" hidden="1" x14ac:dyDescent="0.25"/>
    <row r="593318" hidden="1" x14ac:dyDescent="0.25"/>
    <row r="593319" hidden="1" x14ac:dyDescent="0.25"/>
    <row r="593320" hidden="1" x14ac:dyDescent="0.25"/>
    <row r="593321" hidden="1" x14ac:dyDescent="0.25"/>
    <row r="593322" hidden="1" x14ac:dyDescent="0.25"/>
    <row r="593323" hidden="1" x14ac:dyDescent="0.25"/>
    <row r="593324" hidden="1" x14ac:dyDescent="0.25"/>
    <row r="593325" hidden="1" x14ac:dyDescent="0.25"/>
    <row r="593326" hidden="1" x14ac:dyDescent="0.25"/>
    <row r="593327" hidden="1" x14ac:dyDescent="0.25"/>
    <row r="593328" hidden="1" x14ac:dyDescent="0.25"/>
    <row r="593329" hidden="1" x14ac:dyDescent="0.25"/>
    <row r="593330" hidden="1" x14ac:dyDescent="0.25"/>
    <row r="593331" hidden="1" x14ac:dyDescent="0.25"/>
    <row r="593332" hidden="1" x14ac:dyDescent="0.25"/>
    <row r="593333" hidden="1" x14ac:dyDescent="0.25"/>
    <row r="593334" hidden="1" x14ac:dyDescent="0.25"/>
    <row r="593335" hidden="1" x14ac:dyDescent="0.25"/>
    <row r="593336" hidden="1" x14ac:dyDescent="0.25"/>
    <row r="593337" hidden="1" x14ac:dyDescent="0.25"/>
    <row r="593338" hidden="1" x14ac:dyDescent="0.25"/>
    <row r="593339" hidden="1" x14ac:dyDescent="0.25"/>
    <row r="593340" hidden="1" x14ac:dyDescent="0.25"/>
    <row r="593341" hidden="1" x14ac:dyDescent="0.25"/>
    <row r="593342" hidden="1" x14ac:dyDescent="0.25"/>
    <row r="593343" hidden="1" x14ac:dyDescent="0.25"/>
    <row r="593344" hidden="1" x14ac:dyDescent="0.25"/>
    <row r="593345" hidden="1" x14ac:dyDescent="0.25"/>
    <row r="593346" hidden="1" x14ac:dyDescent="0.25"/>
    <row r="593347" hidden="1" x14ac:dyDescent="0.25"/>
    <row r="593348" hidden="1" x14ac:dyDescent="0.25"/>
    <row r="593349" hidden="1" x14ac:dyDescent="0.25"/>
    <row r="593350" hidden="1" x14ac:dyDescent="0.25"/>
    <row r="593351" hidden="1" x14ac:dyDescent="0.25"/>
    <row r="593352" hidden="1" x14ac:dyDescent="0.25"/>
    <row r="593353" hidden="1" x14ac:dyDescent="0.25"/>
    <row r="593354" hidden="1" x14ac:dyDescent="0.25"/>
    <row r="593355" hidden="1" x14ac:dyDescent="0.25"/>
    <row r="593356" hidden="1" x14ac:dyDescent="0.25"/>
    <row r="593357" hidden="1" x14ac:dyDescent="0.25"/>
    <row r="593358" hidden="1" x14ac:dyDescent="0.25"/>
    <row r="593359" hidden="1" x14ac:dyDescent="0.25"/>
    <row r="593360" hidden="1" x14ac:dyDescent="0.25"/>
    <row r="593361" hidden="1" x14ac:dyDescent="0.25"/>
    <row r="593362" hidden="1" x14ac:dyDescent="0.25"/>
    <row r="593363" hidden="1" x14ac:dyDescent="0.25"/>
    <row r="593364" hidden="1" x14ac:dyDescent="0.25"/>
    <row r="593365" hidden="1" x14ac:dyDescent="0.25"/>
    <row r="593366" hidden="1" x14ac:dyDescent="0.25"/>
    <row r="593367" hidden="1" x14ac:dyDescent="0.25"/>
    <row r="593368" hidden="1" x14ac:dyDescent="0.25"/>
    <row r="593369" hidden="1" x14ac:dyDescent="0.25"/>
    <row r="593370" hidden="1" x14ac:dyDescent="0.25"/>
    <row r="593371" hidden="1" x14ac:dyDescent="0.25"/>
    <row r="593372" hidden="1" x14ac:dyDescent="0.25"/>
    <row r="593373" hidden="1" x14ac:dyDescent="0.25"/>
    <row r="593374" hidden="1" x14ac:dyDescent="0.25"/>
    <row r="593375" hidden="1" x14ac:dyDescent="0.25"/>
    <row r="593376" hidden="1" x14ac:dyDescent="0.25"/>
    <row r="593377" hidden="1" x14ac:dyDescent="0.25"/>
    <row r="593378" hidden="1" x14ac:dyDescent="0.25"/>
    <row r="593379" hidden="1" x14ac:dyDescent="0.25"/>
    <row r="593380" hidden="1" x14ac:dyDescent="0.25"/>
    <row r="593381" hidden="1" x14ac:dyDescent="0.25"/>
    <row r="593382" hidden="1" x14ac:dyDescent="0.25"/>
    <row r="593383" hidden="1" x14ac:dyDescent="0.25"/>
    <row r="593384" hidden="1" x14ac:dyDescent="0.25"/>
    <row r="593385" hidden="1" x14ac:dyDescent="0.25"/>
    <row r="593386" hidden="1" x14ac:dyDescent="0.25"/>
    <row r="593387" hidden="1" x14ac:dyDescent="0.25"/>
    <row r="593388" hidden="1" x14ac:dyDescent="0.25"/>
    <row r="593389" hidden="1" x14ac:dyDescent="0.25"/>
    <row r="593390" hidden="1" x14ac:dyDescent="0.25"/>
    <row r="593391" hidden="1" x14ac:dyDescent="0.25"/>
    <row r="593392" hidden="1" x14ac:dyDescent="0.25"/>
    <row r="593393" hidden="1" x14ac:dyDescent="0.25"/>
    <row r="593394" hidden="1" x14ac:dyDescent="0.25"/>
    <row r="593395" hidden="1" x14ac:dyDescent="0.25"/>
    <row r="593396" hidden="1" x14ac:dyDescent="0.25"/>
    <row r="593397" hidden="1" x14ac:dyDescent="0.25"/>
    <row r="593398" hidden="1" x14ac:dyDescent="0.25"/>
    <row r="593399" hidden="1" x14ac:dyDescent="0.25"/>
    <row r="593400" hidden="1" x14ac:dyDescent="0.25"/>
    <row r="593401" hidden="1" x14ac:dyDescent="0.25"/>
    <row r="593402" hidden="1" x14ac:dyDescent="0.25"/>
    <row r="593403" hidden="1" x14ac:dyDescent="0.25"/>
    <row r="593404" hidden="1" x14ac:dyDescent="0.25"/>
    <row r="593405" hidden="1" x14ac:dyDescent="0.25"/>
    <row r="593406" hidden="1" x14ac:dyDescent="0.25"/>
    <row r="593407" hidden="1" x14ac:dyDescent="0.25"/>
    <row r="593408" hidden="1" x14ac:dyDescent="0.25"/>
    <row r="593409" hidden="1" x14ac:dyDescent="0.25"/>
    <row r="593410" hidden="1" x14ac:dyDescent="0.25"/>
    <row r="593411" hidden="1" x14ac:dyDescent="0.25"/>
    <row r="593412" hidden="1" x14ac:dyDescent="0.25"/>
    <row r="593413" hidden="1" x14ac:dyDescent="0.25"/>
    <row r="593414" hidden="1" x14ac:dyDescent="0.25"/>
    <row r="593415" hidden="1" x14ac:dyDescent="0.25"/>
    <row r="593416" hidden="1" x14ac:dyDescent="0.25"/>
    <row r="593417" hidden="1" x14ac:dyDescent="0.25"/>
    <row r="593418" hidden="1" x14ac:dyDescent="0.25"/>
    <row r="593419" hidden="1" x14ac:dyDescent="0.25"/>
    <row r="593420" hidden="1" x14ac:dyDescent="0.25"/>
    <row r="593421" hidden="1" x14ac:dyDescent="0.25"/>
    <row r="593422" hidden="1" x14ac:dyDescent="0.25"/>
    <row r="593423" hidden="1" x14ac:dyDescent="0.25"/>
    <row r="593424" hidden="1" x14ac:dyDescent="0.25"/>
    <row r="593425" hidden="1" x14ac:dyDescent="0.25"/>
    <row r="593426" hidden="1" x14ac:dyDescent="0.25"/>
    <row r="593427" hidden="1" x14ac:dyDescent="0.25"/>
    <row r="593428" hidden="1" x14ac:dyDescent="0.25"/>
    <row r="593429" hidden="1" x14ac:dyDescent="0.25"/>
    <row r="593430" hidden="1" x14ac:dyDescent="0.25"/>
    <row r="593431" hidden="1" x14ac:dyDescent="0.25"/>
    <row r="593432" hidden="1" x14ac:dyDescent="0.25"/>
    <row r="593433" hidden="1" x14ac:dyDescent="0.25"/>
    <row r="593434" hidden="1" x14ac:dyDescent="0.25"/>
    <row r="593435" hidden="1" x14ac:dyDescent="0.25"/>
    <row r="593436" hidden="1" x14ac:dyDescent="0.25"/>
    <row r="593437" hidden="1" x14ac:dyDescent="0.25"/>
    <row r="593438" hidden="1" x14ac:dyDescent="0.25"/>
    <row r="593439" hidden="1" x14ac:dyDescent="0.25"/>
    <row r="593440" hidden="1" x14ac:dyDescent="0.25"/>
    <row r="593441" hidden="1" x14ac:dyDescent="0.25"/>
    <row r="593442" hidden="1" x14ac:dyDescent="0.25"/>
    <row r="593443" hidden="1" x14ac:dyDescent="0.25"/>
    <row r="593444" hidden="1" x14ac:dyDescent="0.25"/>
    <row r="593445" hidden="1" x14ac:dyDescent="0.25"/>
    <row r="593446" hidden="1" x14ac:dyDescent="0.25"/>
    <row r="593447" hidden="1" x14ac:dyDescent="0.25"/>
    <row r="593448" hidden="1" x14ac:dyDescent="0.25"/>
    <row r="593449" hidden="1" x14ac:dyDescent="0.25"/>
    <row r="593450" hidden="1" x14ac:dyDescent="0.25"/>
    <row r="593451" hidden="1" x14ac:dyDescent="0.25"/>
    <row r="593452" hidden="1" x14ac:dyDescent="0.25"/>
    <row r="593453" hidden="1" x14ac:dyDescent="0.25"/>
    <row r="593454" hidden="1" x14ac:dyDescent="0.25"/>
    <row r="593455" hidden="1" x14ac:dyDescent="0.25"/>
    <row r="593456" hidden="1" x14ac:dyDescent="0.25"/>
    <row r="593457" hidden="1" x14ac:dyDescent="0.25"/>
    <row r="593458" hidden="1" x14ac:dyDescent="0.25"/>
    <row r="593459" hidden="1" x14ac:dyDescent="0.25"/>
    <row r="593460" hidden="1" x14ac:dyDescent="0.25"/>
    <row r="593461" hidden="1" x14ac:dyDescent="0.25"/>
    <row r="593462" hidden="1" x14ac:dyDescent="0.25"/>
    <row r="593463" hidden="1" x14ac:dyDescent="0.25"/>
    <row r="593464" hidden="1" x14ac:dyDescent="0.25"/>
    <row r="593465" hidden="1" x14ac:dyDescent="0.25"/>
    <row r="593466" hidden="1" x14ac:dyDescent="0.25"/>
    <row r="593467" hidden="1" x14ac:dyDescent="0.25"/>
    <row r="593468" hidden="1" x14ac:dyDescent="0.25"/>
    <row r="593469" hidden="1" x14ac:dyDescent="0.25"/>
    <row r="593470" hidden="1" x14ac:dyDescent="0.25"/>
    <row r="593471" hidden="1" x14ac:dyDescent="0.25"/>
    <row r="593472" hidden="1" x14ac:dyDescent="0.25"/>
    <row r="593473" hidden="1" x14ac:dyDescent="0.25"/>
    <row r="593474" hidden="1" x14ac:dyDescent="0.25"/>
    <row r="593475" hidden="1" x14ac:dyDescent="0.25"/>
    <row r="593476" hidden="1" x14ac:dyDescent="0.25"/>
    <row r="593477" hidden="1" x14ac:dyDescent="0.25"/>
    <row r="593478" hidden="1" x14ac:dyDescent="0.25"/>
    <row r="593479" hidden="1" x14ac:dyDescent="0.25"/>
    <row r="593480" hidden="1" x14ac:dyDescent="0.25"/>
    <row r="593481" hidden="1" x14ac:dyDescent="0.25"/>
    <row r="593482" hidden="1" x14ac:dyDescent="0.25"/>
    <row r="593483" hidden="1" x14ac:dyDescent="0.25"/>
    <row r="593484" hidden="1" x14ac:dyDescent="0.25"/>
    <row r="593485" hidden="1" x14ac:dyDescent="0.25"/>
    <row r="593486" hidden="1" x14ac:dyDescent="0.25"/>
    <row r="593487" hidden="1" x14ac:dyDescent="0.25"/>
    <row r="593488" hidden="1" x14ac:dyDescent="0.25"/>
    <row r="593489" hidden="1" x14ac:dyDescent="0.25"/>
    <row r="593490" hidden="1" x14ac:dyDescent="0.25"/>
    <row r="593491" hidden="1" x14ac:dyDescent="0.25"/>
    <row r="593492" hidden="1" x14ac:dyDescent="0.25"/>
    <row r="593493" hidden="1" x14ac:dyDescent="0.25"/>
    <row r="593494" hidden="1" x14ac:dyDescent="0.25"/>
    <row r="593495" hidden="1" x14ac:dyDescent="0.25"/>
    <row r="593496" hidden="1" x14ac:dyDescent="0.25"/>
    <row r="593497" hidden="1" x14ac:dyDescent="0.25"/>
    <row r="593498" hidden="1" x14ac:dyDescent="0.25"/>
    <row r="593499" hidden="1" x14ac:dyDescent="0.25"/>
    <row r="593500" hidden="1" x14ac:dyDescent="0.25"/>
    <row r="593501" hidden="1" x14ac:dyDescent="0.25"/>
    <row r="593502" hidden="1" x14ac:dyDescent="0.25"/>
    <row r="593503" hidden="1" x14ac:dyDescent="0.25"/>
    <row r="593504" hidden="1" x14ac:dyDescent="0.25"/>
    <row r="593505" hidden="1" x14ac:dyDescent="0.25"/>
    <row r="593506" hidden="1" x14ac:dyDescent="0.25"/>
    <row r="593507" hidden="1" x14ac:dyDescent="0.25"/>
    <row r="593508" hidden="1" x14ac:dyDescent="0.25"/>
    <row r="593509" hidden="1" x14ac:dyDescent="0.25"/>
    <row r="593510" hidden="1" x14ac:dyDescent="0.25"/>
    <row r="593511" hidden="1" x14ac:dyDescent="0.25"/>
    <row r="593512" hidden="1" x14ac:dyDescent="0.25"/>
    <row r="593513" hidden="1" x14ac:dyDescent="0.25"/>
    <row r="593514" hidden="1" x14ac:dyDescent="0.25"/>
    <row r="593515" hidden="1" x14ac:dyDescent="0.25"/>
    <row r="593516" hidden="1" x14ac:dyDescent="0.25"/>
    <row r="593517" hidden="1" x14ac:dyDescent="0.25"/>
    <row r="593518" hidden="1" x14ac:dyDescent="0.25"/>
    <row r="593519" hidden="1" x14ac:dyDescent="0.25"/>
    <row r="593520" hidden="1" x14ac:dyDescent="0.25"/>
    <row r="593521" hidden="1" x14ac:dyDescent="0.25"/>
    <row r="593522" hidden="1" x14ac:dyDescent="0.25"/>
    <row r="593523" hidden="1" x14ac:dyDescent="0.25"/>
    <row r="593524" hidden="1" x14ac:dyDescent="0.25"/>
    <row r="593525" hidden="1" x14ac:dyDescent="0.25"/>
    <row r="593526" hidden="1" x14ac:dyDescent="0.25"/>
    <row r="593527" hidden="1" x14ac:dyDescent="0.25"/>
    <row r="593528" hidden="1" x14ac:dyDescent="0.25"/>
    <row r="593529" hidden="1" x14ac:dyDescent="0.25"/>
    <row r="593530" hidden="1" x14ac:dyDescent="0.25"/>
    <row r="593531" hidden="1" x14ac:dyDescent="0.25"/>
    <row r="593532" hidden="1" x14ac:dyDescent="0.25"/>
    <row r="593533" hidden="1" x14ac:dyDescent="0.25"/>
    <row r="593534" hidden="1" x14ac:dyDescent="0.25"/>
    <row r="593535" hidden="1" x14ac:dyDescent="0.25"/>
    <row r="593536" hidden="1" x14ac:dyDescent="0.25"/>
    <row r="593537" hidden="1" x14ac:dyDescent="0.25"/>
    <row r="593538" hidden="1" x14ac:dyDescent="0.25"/>
    <row r="593539" hidden="1" x14ac:dyDescent="0.25"/>
    <row r="593540" hidden="1" x14ac:dyDescent="0.25"/>
    <row r="593541" hidden="1" x14ac:dyDescent="0.25"/>
    <row r="593542" hidden="1" x14ac:dyDescent="0.25"/>
    <row r="593543" hidden="1" x14ac:dyDescent="0.25"/>
    <row r="593544" hidden="1" x14ac:dyDescent="0.25"/>
    <row r="593545" hidden="1" x14ac:dyDescent="0.25"/>
    <row r="593546" hidden="1" x14ac:dyDescent="0.25"/>
    <row r="593547" hidden="1" x14ac:dyDescent="0.25"/>
    <row r="593548" hidden="1" x14ac:dyDescent="0.25"/>
    <row r="593549" hidden="1" x14ac:dyDescent="0.25"/>
    <row r="593550" hidden="1" x14ac:dyDescent="0.25"/>
    <row r="593551" hidden="1" x14ac:dyDescent="0.25"/>
    <row r="593552" hidden="1" x14ac:dyDescent="0.25"/>
    <row r="593553" hidden="1" x14ac:dyDescent="0.25"/>
    <row r="593554" hidden="1" x14ac:dyDescent="0.25"/>
    <row r="593555" hidden="1" x14ac:dyDescent="0.25"/>
    <row r="593556" hidden="1" x14ac:dyDescent="0.25"/>
    <row r="593557" hidden="1" x14ac:dyDescent="0.25"/>
    <row r="593558" hidden="1" x14ac:dyDescent="0.25"/>
    <row r="593559" hidden="1" x14ac:dyDescent="0.25"/>
    <row r="593560" hidden="1" x14ac:dyDescent="0.25"/>
    <row r="593561" hidden="1" x14ac:dyDescent="0.25"/>
    <row r="593562" hidden="1" x14ac:dyDescent="0.25"/>
    <row r="593563" hidden="1" x14ac:dyDescent="0.25"/>
    <row r="593564" hidden="1" x14ac:dyDescent="0.25"/>
    <row r="593565" hidden="1" x14ac:dyDescent="0.25"/>
    <row r="593566" hidden="1" x14ac:dyDescent="0.25"/>
    <row r="593567" hidden="1" x14ac:dyDescent="0.25"/>
    <row r="593568" hidden="1" x14ac:dyDescent="0.25"/>
    <row r="593569" hidden="1" x14ac:dyDescent="0.25"/>
    <row r="593570" hidden="1" x14ac:dyDescent="0.25"/>
    <row r="593571" hidden="1" x14ac:dyDescent="0.25"/>
    <row r="593572" hidden="1" x14ac:dyDescent="0.25"/>
    <row r="593573" hidden="1" x14ac:dyDescent="0.25"/>
    <row r="593574" hidden="1" x14ac:dyDescent="0.25"/>
    <row r="593575" hidden="1" x14ac:dyDescent="0.25"/>
    <row r="593576" hidden="1" x14ac:dyDescent="0.25"/>
    <row r="593577" hidden="1" x14ac:dyDescent="0.25"/>
    <row r="593578" hidden="1" x14ac:dyDescent="0.25"/>
    <row r="593579" hidden="1" x14ac:dyDescent="0.25"/>
    <row r="593580" hidden="1" x14ac:dyDescent="0.25"/>
    <row r="593581" hidden="1" x14ac:dyDescent="0.25"/>
    <row r="593582" hidden="1" x14ac:dyDescent="0.25"/>
    <row r="593583" hidden="1" x14ac:dyDescent="0.25"/>
    <row r="593584" hidden="1" x14ac:dyDescent="0.25"/>
    <row r="593585" hidden="1" x14ac:dyDescent="0.25"/>
    <row r="593586" hidden="1" x14ac:dyDescent="0.25"/>
    <row r="593587" hidden="1" x14ac:dyDescent="0.25"/>
    <row r="593588" hidden="1" x14ac:dyDescent="0.25"/>
    <row r="593589" hidden="1" x14ac:dyDescent="0.25"/>
    <row r="593590" hidden="1" x14ac:dyDescent="0.25"/>
    <row r="593591" hidden="1" x14ac:dyDescent="0.25"/>
    <row r="593592" hidden="1" x14ac:dyDescent="0.25"/>
    <row r="593593" hidden="1" x14ac:dyDescent="0.25"/>
    <row r="593594" hidden="1" x14ac:dyDescent="0.25"/>
    <row r="593595" hidden="1" x14ac:dyDescent="0.25"/>
    <row r="593596" hidden="1" x14ac:dyDescent="0.25"/>
    <row r="593597" hidden="1" x14ac:dyDescent="0.25"/>
    <row r="593598" hidden="1" x14ac:dyDescent="0.25"/>
    <row r="593599" hidden="1" x14ac:dyDescent="0.25"/>
    <row r="593600" hidden="1" x14ac:dyDescent="0.25"/>
    <row r="593601" hidden="1" x14ac:dyDescent="0.25"/>
    <row r="593602" hidden="1" x14ac:dyDescent="0.25"/>
    <row r="593603" hidden="1" x14ac:dyDescent="0.25"/>
    <row r="593604" hidden="1" x14ac:dyDescent="0.25"/>
    <row r="593605" hidden="1" x14ac:dyDescent="0.25"/>
    <row r="593606" hidden="1" x14ac:dyDescent="0.25"/>
    <row r="593607" hidden="1" x14ac:dyDescent="0.25"/>
    <row r="593608" hidden="1" x14ac:dyDescent="0.25"/>
    <row r="593609" hidden="1" x14ac:dyDescent="0.25"/>
    <row r="593610" hidden="1" x14ac:dyDescent="0.25"/>
    <row r="593611" hidden="1" x14ac:dyDescent="0.25"/>
    <row r="593612" hidden="1" x14ac:dyDescent="0.25"/>
    <row r="593613" hidden="1" x14ac:dyDescent="0.25"/>
    <row r="593614" hidden="1" x14ac:dyDescent="0.25"/>
    <row r="593615" hidden="1" x14ac:dyDescent="0.25"/>
    <row r="593616" hidden="1" x14ac:dyDescent="0.25"/>
    <row r="593617" hidden="1" x14ac:dyDescent="0.25"/>
    <row r="593618" hidden="1" x14ac:dyDescent="0.25"/>
    <row r="593619" hidden="1" x14ac:dyDescent="0.25"/>
    <row r="593620" hidden="1" x14ac:dyDescent="0.25"/>
    <row r="593621" hidden="1" x14ac:dyDescent="0.25"/>
    <row r="593622" hidden="1" x14ac:dyDescent="0.25"/>
    <row r="593623" hidden="1" x14ac:dyDescent="0.25"/>
    <row r="593624" hidden="1" x14ac:dyDescent="0.25"/>
    <row r="593625" hidden="1" x14ac:dyDescent="0.25"/>
    <row r="593626" hidden="1" x14ac:dyDescent="0.25"/>
    <row r="593627" hidden="1" x14ac:dyDescent="0.25"/>
    <row r="593628" hidden="1" x14ac:dyDescent="0.25"/>
    <row r="593629" hidden="1" x14ac:dyDescent="0.25"/>
    <row r="593630" hidden="1" x14ac:dyDescent="0.25"/>
    <row r="593631" hidden="1" x14ac:dyDescent="0.25"/>
    <row r="593632" hidden="1" x14ac:dyDescent="0.25"/>
    <row r="593633" hidden="1" x14ac:dyDescent="0.25"/>
    <row r="593634" hidden="1" x14ac:dyDescent="0.25"/>
    <row r="593635" hidden="1" x14ac:dyDescent="0.25"/>
    <row r="593636" hidden="1" x14ac:dyDescent="0.25"/>
    <row r="593637" hidden="1" x14ac:dyDescent="0.25"/>
    <row r="593638" hidden="1" x14ac:dyDescent="0.25"/>
    <row r="593639" hidden="1" x14ac:dyDescent="0.25"/>
    <row r="593640" hidden="1" x14ac:dyDescent="0.25"/>
    <row r="593641" hidden="1" x14ac:dyDescent="0.25"/>
    <row r="593642" hidden="1" x14ac:dyDescent="0.25"/>
    <row r="593643" hidden="1" x14ac:dyDescent="0.25"/>
    <row r="593644" hidden="1" x14ac:dyDescent="0.25"/>
    <row r="593645" hidden="1" x14ac:dyDescent="0.25"/>
    <row r="593646" hidden="1" x14ac:dyDescent="0.25"/>
    <row r="593647" hidden="1" x14ac:dyDescent="0.25"/>
    <row r="593648" hidden="1" x14ac:dyDescent="0.25"/>
    <row r="593649" hidden="1" x14ac:dyDescent="0.25"/>
    <row r="593650" hidden="1" x14ac:dyDescent="0.25"/>
    <row r="593651" hidden="1" x14ac:dyDescent="0.25"/>
    <row r="593652" hidden="1" x14ac:dyDescent="0.25"/>
    <row r="593653" hidden="1" x14ac:dyDescent="0.25"/>
    <row r="593654" hidden="1" x14ac:dyDescent="0.25"/>
    <row r="593655" hidden="1" x14ac:dyDescent="0.25"/>
    <row r="593656" hidden="1" x14ac:dyDescent="0.25"/>
    <row r="593657" hidden="1" x14ac:dyDescent="0.25"/>
    <row r="593658" hidden="1" x14ac:dyDescent="0.25"/>
    <row r="593659" hidden="1" x14ac:dyDescent="0.25"/>
    <row r="593660" hidden="1" x14ac:dyDescent="0.25"/>
    <row r="593661" hidden="1" x14ac:dyDescent="0.25"/>
    <row r="593662" hidden="1" x14ac:dyDescent="0.25"/>
    <row r="593663" hidden="1" x14ac:dyDescent="0.25"/>
    <row r="593664" hidden="1" x14ac:dyDescent="0.25"/>
    <row r="593665" hidden="1" x14ac:dyDescent="0.25"/>
    <row r="593666" hidden="1" x14ac:dyDescent="0.25"/>
    <row r="593667" hidden="1" x14ac:dyDescent="0.25"/>
    <row r="593668" hidden="1" x14ac:dyDescent="0.25"/>
    <row r="593669" hidden="1" x14ac:dyDescent="0.25"/>
    <row r="593670" hidden="1" x14ac:dyDescent="0.25"/>
    <row r="593671" hidden="1" x14ac:dyDescent="0.25"/>
    <row r="593672" hidden="1" x14ac:dyDescent="0.25"/>
    <row r="593673" hidden="1" x14ac:dyDescent="0.25"/>
    <row r="593674" hidden="1" x14ac:dyDescent="0.25"/>
    <row r="593675" hidden="1" x14ac:dyDescent="0.25"/>
    <row r="593676" hidden="1" x14ac:dyDescent="0.25"/>
    <row r="593677" hidden="1" x14ac:dyDescent="0.25"/>
    <row r="593678" hidden="1" x14ac:dyDescent="0.25"/>
    <row r="593679" hidden="1" x14ac:dyDescent="0.25"/>
    <row r="593680" hidden="1" x14ac:dyDescent="0.25"/>
    <row r="593681" hidden="1" x14ac:dyDescent="0.25"/>
    <row r="593682" hidden="1" x14ac:dyDescent="0.25"/>
    <row r="593683" hidden="1" x14ac:dyDescent="0.25"/>
    <row r="593684" hidden="1" x14ac:dyDescent="0.25"/>
    <row r="593685" hidden="1" x14ac:dyDescent="0.25"/>
    <row r="593686" hidden="1" x14ac:dyDescent="0.25"/>
    <row r="593687" hidden="1" x14ac:dyDescent="0.25"/>
    <row r="593688" hidden="1" x14ac:dyDescent="0.25"/>
    <row r="593689" hidden="1" x14ac:dyDescent="0.25"/>
    <row r="593690" hidden="1" x14ac:dyDescent="0.25"/>
    <row r="593691" hidden="1" x14ac:dyDescent="0.25"/>
    <row r="593692" hidden="1" x14ac:dyDescent="0.25"/>
    <row r="593693" hidden="1" x14ac:dyDescent="0.25"/>
    <row r="593694" hidden="1" x14ac:dyDescent="0.25"/>
    <row r="593695" hidden="1" x14ac:dyDescent="0.25"/>
    <row r="593696" hidden="1" x14ac:dyDescent="0.25"/>
    <row r="593697" hidden="1" x14ac:dyDescent="0.25"/>
    <row r="593698" hidden="1" x14ac:dyDescent="0.25"/>
    <row r="593699" hidden="1" x14ac:dyDescent="0.25"/>
    <row r="593700" hidden="1" x14ac:dyDescent="0.25"/>
    <row r="593701" hidden="1" x14ac:dyDescent="0.25"/>
    <row r="593702" hidden="1" x14ac:dyDescent="0.25"/>
    <row r="593703" hidden="1" x14ac:dyDescent="0.25"/>
    <row r="593704" hidden="1" x14ac:dyDescent="0.25"/>
    <row r="593705" hidden="1" x14ac:dyDescent="0.25"/>
    <row r="593706" hidden="1" x14ac:dyDescent="0.25"/>
    <row r="593707" hidden="1" x14ac:dyDescent="0.25"/>
    <row r="593708" hidden="1" x14ac:dyDescent="0.25"/>
    <row r="593709" hidden="1" x14ac:dyDescent="0.25"/>
    <row r="593710" hidden="1" x14ac:dyDescent="0.25"/>
    <row r="593711" hidden="1" x14ac:dyDescent="0.25"/>
    <row r="593712" hidden="1" x14ac:dyDescent="0.25"/>
    <row r="593713" hidden="1" x14ac:dyDescent="0.25"/>
    <row r="593714" hidden="1" x14ac:dyDescent="0.25"/>
    <row r="593715" hidden="1" x14ac:dyDescent="0.25"/>
    <row r="593716" hidden="1" x14ac:dyDescent="0.25"/>
    <row r="593717" hidden="1" x14ac:dyDescent="0.25"/>
    <row r="593718" hidden="1" x14ac:dyDescent="0.25"/>
    <row r="593719" hidden="1" x14ac:dyDescent="0.25"/>
    <row r="593720" hidden="1" x14ac:dyDescent="0.25"/>
    <row r="593721" hidden="1" x14ac:dyDescent="0.25"/>
    <row r="593722" hidden="1" x14ac:dyDescent="0.25"/>
    <row r="593723" hidden="1" x14ac:dyDescent="0.25"/>
    <row r="593724" hidden="1" x14ac:dyDescent="0.25"/>
    <row r="593725" hidden="1" x14ac:dyDescent="0.25"/>
    <row r="593726" hidden="1" x14ac:dyDescent="0.25"/>
    <row r="593727" hidden="1" x14ac:dyDescent="0.25"/>
    <row r="593728" hidden="1" x14ac:dyDescent="0.25"/>
    <row r="593729" hidden="1" x14ac:dyDescent="0.25"/>
    <row r="593730" hidden="1" x14ac:dyDescent="0.25"/>
    <row r="593731" hidden="1" x14ac:dyDescent="0.25"/>
    <row r="593732" hidden="1" x14ac:dyDescent="0.25"/>
    <row r="593733" hidden="1" x14ac:dyDescent="0.25"/>
    <row r="593734" hidden="1" x14ac:dyDescent="0.25"/>
    <row r="593735" hidden="1" x14ac:dyDescent="0.25"/>
    <row r="593736" hidden="1" x14ac:dyDescent="0.25"/>
    <row r="593737" hidden="1" x14ac:dyDescent="0.25"/>
    <row r="593738" hidden="1" x14ac:dyDescent="0.25"/>
    <row r="593739" hidden="1" x14ac:dyDescent="0.25"/>
    <row r="593740" hidden="1" x14ac:dyDescent="0.25"/>
    <row r="593741" hidden="1" x14ac:dyDescent="0.25"/>
    <row r="593742" hidden="1" x14ac:dyDescent="0.25"/>
    <row r="593743" hidden="1" x14ac:dyDescent="0.25"/>
    <row r="593744" hidden="1" x14ac:dyDescent="0.25"/>
    <row r="593745" hidden="1" x14ac:dyDescent="0.25"/>
    <row r="593746" hidden="1" x14ac:dyDescent="0.25"/>
    <row r="593747" hidden="1" x14ac:dyDescent="0.25"/>
    <row r="593748" hidden="1" x14ac:dyDescent="0.25"/>
    <row r="593749" hidden="1" x14ac:dyDescent="0.25"/>
    <row r="593750" hidden="1" x14ac:dyDescent="0.25"/>
    <row r="593751" hidden="1" x14ac:dyDescent="0.25"/>
    <row r="593752" hidden="1" x14ac:dyDescent="0.25"/>
    <row r="593753" hidden="1" x14ac:dyDescent="0.25"/>
    <row r="593754" hidden="1" x14ac:dyDescent="0.25"/>
    <row r="593755" hidden="1" x14ac:dyDescent="0.25"/>
    <row r="593756" hidden="1" x14ac:dyDescent="0.25"/>
    <row r="593757" hidden="1" x14ac:dyDescent="0.25"/>
    <row r="593758" hidden="1" x14ac:dyDescent="0.25"/>
    <row r="593759" hidden="1" x14ac:dyDescent="0.25"/>
    <row r="593760" hidden="1" x14ac:dyDescent="0.25"/>
    <row r="593761" hidden="1" x14ac:dyDescent="0.25"/>
    <row r="593762" hidden="1" x14ac:dyDescent="0.25"/>
    <row r="593763" hidden="1" x14ac:dyDescent="0.25"/>
    <row r="593764" hidden="1" x14ac:dyDescent="0.25"/>
    <row r="593765" hidden="1" x14ac:dyDescent="0.25"/>
    <row r="593766" hidden="1" x14ac:dyDescent="0.25"/>
    <row r="593767" hidden="1" x14ac:dyDescent="0.25"/>
    <row r="593768" hidden="1" x14ac:dyDescent="0.25"/>
    <row r="593769" hidden="1" x14ac:dyDescent="0.25"/>
    <row r="593770" hidden="1" x14ac:dyDescent="0.25"/>
    <row r="593771" hidden="1" x14ac:dyDescent="0.25"/>
    <row r="593772" hidden="1" x14ac:dyDescent="0.25"/>
    <row r="593773" hidden="1" x14ac:dyDescent="0.25"/>
    <row r="593774" hidden="1" x14ac:dyDescent="0.25"/>
    <row r="593775" hidden="1" x14ac:dyDescent="0.25"/>
    <row r="593776" hidden="1" x14ac:dyDescent="0.25"/>
    <row r="593777" hidden="1" x14ac:dyDescent="0.25"/>
    <row r="593778" hidden="1" x14ac:dyDescent="0.25"/>
    <row r="593779" hidden="1" x14ac:dyDescent="0.25"/>
    <row r="593780" hidden="1" x14ac:dyDescent="0.25"/>
    <row r="593781" hidden="1" x14ac:dyDescent="0.25"/>
    <row r="593782" hidden="1" x14ac:dyDescent="0.25"/>
    <row r="593783" hidden="1" x14ac:dyDescent="0.25"/>
    <row r="593784" hidden="1" x14ac:dyDescent="0.25"/>
    <row r="593785" hidden="1" x14ac:dyDescent="0.25"/>
    <row r="593786" hidden="1" x14ac:dyDescent="0.25"/>
    <row r="593787" hidden="1" x14ac:dyDescent="0.25"/>
    <row r="593788" hidden="1" x14ac:dyDescent="0.25"/>
    <row r="593789" hidden="1" x14ac:dyDescent="0.25"/>
    <row r="593790" hidden="1" x14ac:dyDescent="0.25"/>
    <row r="593791" hidden="1" x14ac:dyDescent="0.25"/>
    <row r="593792" hidden="1" x14ac:dyDescent="0.25"/>
    <row r="593793" hidden="1" x14ac:dyDescent="0.25"/>
    <row r="593794" hidden="1" x14ac:dyDescent="0.25"/>
    <row r="593795" hidden="1" x14ac:dyDescent="0.25"/>
    <row r="593796" hidden="1" x14ac:dyDescent="0.25"/>
    <row r="593797" hidden="1" x14ac:dyDescent="0.25"/>
    <row r="593798" hidden="1" x14ac:dyDescent="0.25"/>
    <row r="593799" hidden="1" x14ac:dyDescent="0.25"/>
    <row r="593800" hidden="1" x14ac:dyDescent="0.25"/>
    <row r="593801" hidden="1" x14ac:dyDescent="0.25"/>
    <row r="593802" hidden="1" x14ac:dyDescent="0.25"/>
    <row r="593803" hidden="1" x14ac:dyDescent="0.25"/>
    <row r="593804" hidden="1" x14ac:dyDescent="0.25"/>
    <row r="593805" hidden="1" x14ac:dyDescent="0.25"/>
    <row r="593806" hidden="1" x14ac:dyDescent="0.25"/>
    <row r="593807" hidden="1" x14ac:dyDescent="0.25"/>
    <row r="593808" hidden="1" x14ac:dyDescent="0.25"/>
    <row r="593809" hidden="1" x14ac:dyDescent="0.25"/>
    <row r="593810" hidden="1" x14ac:dyDescent="0.25"/>
    <row r="593811" hidden="1" x14ac:dyDescent="0.25"/>
    <row r="593812" hidden="1" x14ac:dyDescent="0.25"/>
    <row r="593813" hidden="1" x14ac:dyDescent="0.25"/>
    <row r="593814" hidden="1" x14ac:dyDescent="0.25"/>
    <row r="593815" hidden="1" x14ac:dyDescent="0.25"/>
    <row r="593816" hidden="1" x14ac:dyDescent="0.25"/>
    <row r="593817" hidden="1" x14ac:dyDescent="0.25"/>
    <row r="593818" hidden="1" x14ac:dyDescent="0.25"/>
    <row r="593819" hidden="1" x14ac:dyDescent="0.25"/>
    <row r="593820" hidden="1" x14ac:dyDescent="0.25"/>
    <row r="593821" hidden="1" x14ac:dyDescent="0.25"/>
    <row r="593822" hidden="1" x14ac:dyDescent="0.25"/>
    <row r="593823" hidden="1" x14ac:dyDescent="0.25"/>
    <row r="593824" hidden="1" x14ac:dyDescent="0.25"/>
    <row r="593825" hidden="1" x14ac:dyDescent="0.25"/>
    <row r="593826" hidden="1" x14ac:dyDescent="0.25"/>
    <row r="593827" hidden="1" x14ac:dyDescent="0.25"/>
    <row r="593828" hidden="1" x14ac:dyDescent="0.25"/>
    <row r="593829" hidden="1" x14ac:dyDescent="0.25"/>
    <row r="593830" hidden="1" x14ac:dyDescent="0.25"/>
    <row r="593831" hidden="1" x14ac:dyDescent="0.25"/>
    <row r="593832" hidden="1" x14ac:dyDescent="0.25"/>
    <row r="593833" hidden="1" x14ac:dyDescent="0.25"/>
    <row r="593834" hidden="1" x14ac:dyDescent="0.25"/>
    <row r="593835" hidden="1" x14ac:dyDescent="0.25"/>
    <row r="593836" hidden="1" x14ac:dyDescent="0.25"/>
    <row r="593837" hidden="1" x14ac:dyDescent="0.25"/>
    <row r="593838" hidden="1" x14ac:dyDescent="0.25"/>
    <row r="593839" hidden="1" x14ac:dyDescent="0.25"/>
    <row r="593840" hidden="1" x14ac:dyDescent="0.25"/>
    <row r="593841" hidden="1" x14ac:dyDescent="0.25"/>
    <row r="593842" hidden="1" x14ac:dyDescent="0.25"/>
    <row r="593843" hidden="1" x14ac:dyDescent="0.25"/>
    <row r="593844" hidden="1" x14ac:dyDescent="0.25"/>
    <row r="593845" hidden="1" x14ac:dyDescent="0.25"/>
    <row r="593846" hidden="1" x14ac:dyDescent="0.25"/>
    <row r="593847" hidden="1" x14ac:dyDescent="0.25"/>
    <row r="593848" hidden="1" x14ac:dyDescent="0.25"/>
    <row r="593849" hidden="1" x14ac:dyDescent="0.25"/>
    <row r="593850" hidden="1" x14ac:dyDescent="0.25"/>
    <row r="593851" hidden="1" x14ac:dyDescent="0.25"/>
    <row r="593852" hidden="1" x14ac:dyDescent="0.25"/>
    <row r="593853" hidden="1" x14ac:dyDescent="0.25"/>
    <row r="593854" hidden="1" x14ac:dyDescent="0.25"/>
    <row r="593855" hidden="1" x14ac:dyDescent="0.25"/>
    <row r="593856" hidden="1" x14ac:dyDescent="0.25"/>
    <row r="593857" hidden="1" x14ac:dyDescent="0.25"/>
    <row r="593858" hidden="1" x14ac:dyDescent="0.25"/>
    <row r="593859" hidden="1" x14ac:dyDescent="0.25"/>
    <row r="593860" hidden="1" x14ac:dyDescent="0.25"/>
    <row r="593861" hidden="1" x14ac:dyDescent="0.25"/>
    <row r="593862" hidden="1" x14ac:dyDescent="0.25"/>
    <row r="593863" hidden="1" x14ac:dyDescent="0.25"/>
    <row r="593864" hidden="1" x14ac:dyDescent="0.25"/>
    <row r="593865" hidden="1" x14ac:dyDescent="0.25"/>
    <row r="593866" hidden="1" x14ac:dyDescent="0.25"/>
    <row r="593867" hidden="1" x14ac:dyDescent="0.25"/>
    <row r="593868" hidden="1" x14ac:dyDescent="0.25"/>
    <row r="593869" hidden="1" x14ac:dyDescent="0.25"/>
    <row r="593870" hidden="1" x14ac:dyDescent="0.25"/>
    <row r="593871" hidden="1" x14ac:dyDescent="0.25"/>
    <row r="593872" hidden="1" x14ac:dyDescent="0.25"/>
    <row r="593873" hidden="1" x14ac:dyDescent="0.25"/>
    <row r="593874" hidden="1" x14ac:dyDescent="0.25"/>
    <row r="593875" hidden="1" x14ac:dyDescent="0.25"/>
    <row r="593876" hidden="1" x14ac:dyDescent="0.25"/>
    <row r="593877" hidden="1" x14ac:dyDescent="0.25"/>
    <row r="593878" hidden="1" x14ac:dyDescent="0.25"/>
    <row r="593879" hidden="1" x14ac:dyDescent="0.25"/>
    <row r="593880" hidden="1" x14ac:dyDescent="0.25"/>
    <row r="593881" hidden="1" x14ac:dyDescent="0.25"/>
    <row r="593882" hidden="1" x14ac:dyDescent="0.25"/>
    <row r="593883" hidden="1" x14ac:dyDescent="0.25"/>
    <row r="593884" hidden="1" x14ac:dyDescent="0.25"/>
    <row r="593885" hidden="1" x14ac:dyDescent="0.25"/>
    <row r="593886" hidden="1" x14ac:dyDescent="0.25"/>
    <row r="593887" hidden="1" x14ac:dyDescent="0.25"/>
    <row r="593888" hidden="1" x14ac:dyDescent="0.25"/>
    <row r="593889" hidden="1" x14ac:dyDescent="0.25"/>
    <row r="593890" hidden="1" x14ac:dyDescent="0.25"/>
    <row r="593891" hidden="1" x14ac:dyDescent="0.25"/>
    <row r="593892" hidden="1" x14ac:dyDescent="0.25"/>
    <row r="593893" hidden="1" x14ac:dyDescent="0.25"/>
    <row r="593894" hidden="1" x14ac:dyDescent="0.25"/>
    <row r="593895" hidden="1" x14ac:dyDescent="0.25"/>
    <row r="593896" hidden="1" x14ac:dyDescent="0.25"/>
    <row r="593897" hidden="1" x14ac:dyDescent="0.25"/>
    <row r="593898" hidden="1" x14ac:dyDescent="0.25"/>
    <row r="593899" hidden="1" x14ac:dyDescent="0.25"/>
    <row r="593900" hidden="1" x14ac:dyDescent="0.25"/>
    <row r="593901" hidden="1" x14ac:dyDescent="0.25"/>
    <row r="593902" hidden="1" x14ac:dyDescent="0.25"/>
    <row r="593903" hidden="1" x14ac:dyDescent="0.25"/>
    <row r="593904" hidden="1" x14ac:dyDescent="0.25"/>
    <row r="593905" hidden="1" x14ac:dyDescent="0.25"/>
    <row r="593906" hidden="1" x14ac:dyDescent="0.25"/>
    <row r="593907" hidden="1" x14ac:dyDescent="0.25"/>
    <row r="593908" hidden="1" x14ac:dyDescent="0.25"/>
    <row r="593909" hidden="1" x14ac:dyDescent="0.25"/>
    <row r="593910" hidden="1" x14ac:dyDescent="0.25"/>
    <row r="593911" hidden="1" x14ac:dyDescent="0.25"/>
    <row r="593912" hidden="1" x14ac:dyDescent="0.25"/>
    <row r="593913" hidden="1" x14ac:dyDescent="0.25"/>
    <row r="593914" hidden="1" x14ac:dyDescent="0.25"/>
    <row r="593915" hidden="1" x14ac:dyDescent="0.25"/>
    <row r="593916" hidden="1" x14ac:dyDescent="0.25"/>
    <row r="593917" hidden="1" x14ac:dyDescent="0.25"/>
    <row r="593918" hidden="1" x14ac:dyDescent="0.25"/>
    <row r="593919" hidden="1" x14ac:dyDescent="0.25"/>
    <row r="593920" hidden="1" x14ac:dyDescent="0.25"/>
    <row r="593921" hidden="1" x14ac:dyDescent="0.25"/>
    <row r="593922" hidden="1" x14ac:dyDescent="0.25"/>
    <row r="593923" hidden="1" x14ac:dyDescent="0.25"/>
    <row r="593924" hidden="1" x14ac:dyDescent="0.25"/>
    <row r="593925" hidden="1" x14ac:dyDescent="0.25"/>
    <row r="593926" hidden="1" x14ac:dyDescent="0.25"/>
    <row r="593927" hidden="1" x14ac:dyDescent="0.25"/>
    <row r="593928" hidden="1" x14ac:dyDescent="0.25"/>
    <row r="593929" hidden="1" x14ac:dyDescent="0.25"/>
    <row r="593930" hidden="1" x14ac:dyDescent="0.25"/>
    <row r="593931" hidden="1" x14ac:dyDescent="0.25"/>
    <row r="593932" hidden="1" x14ac:dyDescent="0.25"/>
    <row r="593933" hidden="1" x14ac:dyDescent="0.25"/>
    <row r="593934" hidden="1" x14ac:dyDescent="0.25"/>
    <row r="593935" hidden="1" x14ac:dyDescent="0.25"/>
    <row r="593936" hidden="1" x14ac:dyDescent="0.25"/>
    <row r="593937" hidden="1" x14ac:dyDescent="0.25"/>
    <row r="593938" hidden="1" x14ac:dyDescent="0.25"/>
    <row r="593939" hidden="1" x14ac:dyDescent="0.25"/>
    <row r="593940" hidden="1" x14ac:dyDescent="0.25"/>
    <row r="593941" hidden="1" x14ac:dyDescent="0.25"/>
    <row r="593942" hidden="1" x14ac:dyDescent="0.25"/>
    <row r="593943" hidden="1" x14ac:dyDescent="0.25"/>
    <row r="593944" hidden="1" x14ac:dyDescent="0.25"/>
    <row r="593945" hidden="1" x14ac:dyDescent="0.25"/>
    <row r="593946" hidden="1" x14ac:dyDescent="0.25"/>
    <row r="593947" hidden="1" x14ac:dyDescent="0.25"/>
    <row r="593948" hidden="1" x14ac:dyDescent="0.25"/>
    <row r="593949" hidden="1" x14ac:dyDescent="0.25"/>
    <row r="593950" hidden="1" x14ac:dyDescent="0.25"/>
    <row r="593951" hidden="1" x14ac:dyDescent="0.25"/>
    <row r="593952" hidden="1" x14ac:dyDescent="0.25"/>
    <row r="593953" hidden="1" x14ac:dyDescent="0.25"/>
    <row r="593954" hidden="1" x14ac:dyDescent="0.25"/>
    <row r="593955" hidden="1" x14ac:dyDescent="0.25"/>
    <row r="593956" hidden="1" x14ac:dyDescent="0.25"/>
    <row r="593957" hidden="1" x14ac:dyDescent="0.25"/>
    <row r="593958" hidden="1" x14ac:dyDescent="0.25"/>
    <row r="593959" hidden="1" x14ac:dyDescent="0.25"/>
    <row r="593960" hidden="1" x14ac:dyDescent="0.25"/>
    <row r="593961" hidden="1" x14ac:dyDescent="0.25"/>
    <row r="593962" hidden="1" x14ac:dyDescent="0.25"/>
    <row r="593963" hidden="1" x14ac:dyDescent="0.25"/>
    <row r="593964" hidden="1" x14ac:dyDescent="0.25"/>
    <row r="593965" hidden="1" x14ac:dyDescent="0.25"/>
    <row r="593966" hidden="1" x14ac:dyDescent="0.25"/>
    <row r="593967" hidden="1" x14ac:dyDescent="0.25"/>
    <row r="593968" hidden="1" x14ac:dyDescent="0.25"/>
    <row r="593969" hidden="1" x14ac:dyDescent="0.25"/>
    <row r="593970" hidden="1" x14ac:dyDescent="0.25"/>
    <row r="593971" hidden="1" x14ac:dyDescent="0.25"/>
    <row r="593972" hidden="1" x14ac:dyDescent="0.25"/>
    <row r="593973" hidden="1" x14ac:dyDescent="0.25"/>
    <row r="593974" hidden="1" x14ac:dyDescent="0.25"/>
    <row r="593975" hidden="1" x14ac:dyDescent="0.25"/>
    <row r="593976" hidden="1" x14ac:dyDescent="0.25"/>
    <row r="593977" hidden="1" x14ac:dyDescent="0.25"/>
    <row r="593978" hidden="1" x14ac:dyDescent="0.25"/>
    <row r="593979" hidden="1" x14ac:dyDescent="0.25"/>
    <row r="593980" hidden="1" x14ac:dyDescent="0.25"/>
    <row r="593981" hidden="1" x14ac:dyDescent="0.25"/>
    <row r="593982" hidden="1" x14ac:dyDescent="0.25"/>
    <row r="593983" hidden="1" x14ac:dyDescent="0.25"/>
    <row r="593984" hidden="1" x14ac:dyDescent="0.25"/>
    <row r="593985" hidden="1" x14ac:dyDescent="0.25"/>
    <row r="593986" hidden="1" x14ac:dyDescent="0.25"/>
    <row r="593987" hidden="1" x14ac:dyDescent="0.25"/>
    <row r="593988" hidden="1" x14ac:dyDescent="0.25"/>
    <row r="593989" hidden="1" x14ac:dyDescent="0.25"/>
    <row r="593990" hidden="1" x14ac:dyDescent="0.25"/>
    <row r="593991" hidden="1" x14ac:dyDescent="0.25"/>
    <row r="593992" hidden="1" x14ac:dyDescent="0.25"/>
    <row r="593993" hidden="1" x14ac:dyDescent="0.25"/>
    <row r="593994" hidden="1" x14ac:dyDescent="0.25"/>
    <row r="593995" hidden="1" x14ac:dyDescent="0.25"/>
    <row r="593996" hidden="1" x14ac:dyDescent="0.25"/>
    <row r="593997" hidden="1" x14ac:dyDescent="0.25"/>
    <row r="593998" hidden="1" x14ac:dyDescent="0.25"/>
    <row r="593999" hidden="1" x14ac:dyDescent="0.25"/>
    <row r="594000" hidden="1" x14ac:dyDescent="0.25"/>
    <row r="594001" hidden="1" x14ac:dyDescent="0.25"/>
    <row r="594002" hidden="1" x14ac:dyDescent="0.25"/>
    <row r="594003" hidden="1" x14ac:dyDescent="0.25"/>
    <row r="594004" hidden="1" x14ac:dyDescent="0.25"/>
    <row r="594005" hidden="1" x14ac:dyDescent="0.25"/>
    <row r="594006" hidden="1" x14ac:dyDescent="0.25"/>
    <row r="594007" hidden="1" x14ac:dyDescent="0.25"/>
    <row r="594008" hidden="1" x14ac:dyDescent="0.25"/>
    <row r="594009" hidden="1" x14ac:dyDescent="0.25"/>
    <row r="594010" hidden="1" x14ac:dyDescent="0.25"/>
    <row r="594011" hidden="1" x14ac:dyDescent="0.25"/>
    <row r="594012" hidden="1" x14ac:dyDescent="0.25"/>
    <row r="594013" hidden="1" x14ac:dyDescent="0.25"/>
    <row r="594014" hidden="1" x14ac:dyDescent="0.25"/>
    <row r="594015" hidden="1" x14ac:dyDescent="0.25"/>
    <row r="594016" hidden="1" x14ac:dyDescent="0.25"/>
    <row r="594017" hidden="1" x14ac:dyDescent="0.25"/>
    <row r="594018" hidden="1" x14ac:dyDescent="0.25"/>
    <row r="594019" hidden="1" x14ac:dyDescent="0.25"/>
    <row r="594020" hidden="1" x14ac:dyDescent="0.25"/>
    <row r="594021" hidden="1" x14ac:dyDescent="0.25"/>
    <row r="594022" hidden="1" x14ac:dyDescent="0.25"/>
    <row r="594023" hidden="1" x14ac:dyDescent="0.25"/>
    <row r="594024" hidden="1" x14ac:dyDescent="0.25"/>
    <row r="594025" hidden="1" x14ac:dyDescent="0.25"/>
    <row r="594026" hidden="1" x14ac:dyDescent="0.25"/>
    <row r="594027" hidden="1" x14ac:dyDescent="0.25"/>
    <row r="594028" hidden="1" x14ac:dyDescent="0.25"/>
    <row r="594029" hidden="1" x14ac:dyDescent="0.25"/>
    <row r="594030" hidden="1" x14ac:dyDescent="0.25"/>
    <row r="594031" hidden="1" x14ac:dyDescent="0.25"/>
    <row r="594032" hidden="1" x14ac:dyDescent="0.25"/>
    <row r="594033" hidden="1" x14ac:dyDescent="0.25"/>
    <row r="594034" hidden="1" x14ac:dyDescent="0.25"/>
    <row r="594035" hidden="1" x14ac:dyDescent="0.25"/>
    <row r="594036" hidden="1" x14ac:dyDescent="0.25"/>
    <row r="594037" hidden="1" x14ac:dyDescent="0.25"/>
    <row r="594038" hidden="1" x14ac:dyDescent="0.25"/>
    <row r="594039" hidden="1" x14ac:dyDescent="0.25"/>
    <row r="594040" hidden="1" x14ac:dyDescent="0.25"/>
    <row r="594041" hidden="1" x14ac:dyDescent="0.25"/>
    <row r="594042" hidden="1" x14ac:dyDescent="0.25"/>
    <row r="594043" hidden="1" x14ac:dyDescent="0.25"/>
    <row r="594044" hidden="1" x14ac:dyDescent="0.25"/>
    <row r="594045" hidden="1" x14ac:dyDescent="0.25"/>
    <row r="594046" hidden="1" x14ac:dyDescent="0.25"/>
    <row r="594047" hidden="1" x14ac:dyDescent="0.25"/>
    <row r="594048" hidden="1" x14ac:dyDescent="0.25"/>
    <row r="594049" hidden="1" x14ac:dyDescent="0.25"/>
    <row r="594050" hidden="1" x14ac:dyDescent="0.25"/>
    <row r="594051" hidden="1" x14ac:dyDescent="0.25"/>
    <row r="594052" hidden="1" x14ac:dyDescent="0.25"/>
    <row r="594053" hidden="1" x14ac:dyDescent="0.25"/>
    <row r="594054" hidden="1" x14ac:dyDescent="0.25"/>
    <row r="594055" hidden="1" x14ac:dyDescent="0.25"/>
    <row r="594056" hidden="1" x14ac:dyDescent="0.25"/>
    <row r="594057" hidden="1" x14ac:dyDescent="0.25"/>
    <row r="594058" hidden="1" x14ac:dyDescent="0.25"/>
    <row r="594059" hidden="1" x14ac:dyDescent="0.25"/>
    <row r="594060" hidden="1" x14ac:dyDescent="0.25"/>
    <row r="594061" hidden="1" x14ac:dyDescent="0.25"/>
    <row r="594062" hidden="1" x14ac:dyDescent="0.25"/>
    <row r="594063" hidden="1" x14ac:dyDescent="0.25"/>
    <row r="594064" hidden="1" x14ac:dyDescent="0.25"/>
    <row r="594065" hidden="1" x14ac:dyDescent="0.25"/>
    <row r="594066" hidden="1" x14ac:dyDescent="0.25"/>
    <row r="594067" hidden="1" x14ac:dyDescent="0.25"/>
    <row r="594068" hidden="1" x14ac:dyDescent="0.25"/>
    <row r="594069" hidden="1" x14ac:dyDescent="0.25"/>
    <row r="594070" hidden="1" x14ac:dyDescent="0.25"/>
    <row r="594071" hidden="1" x14ac:dyDescent="0.25"/>
    <row r="594072" hidden="1" x14ac:dyDescent="0.25"/>
    <row r="594073" hidden="1" x14ac:dyDescent="0.25"/>
    <row r="594074" hidden="1" x14ac:dyDescent="0.25"/>
    <row r="594075" hidden="1" x14ac:dyDescent="0.25"/>
    <row r="594076" hidden="1" x14ac:dyDescent="0.25"/>
    <row r="594077" hidden="1" x14ac:dyDescent="0.25"/>
    <row r="594078" hidden="1" x14ac:dyDescent="0.25"/>
    <row r="594079" hidden="1" x14ac:dyDescent="0.25"/>
    <row r="594080" hidden="1" x14ac:dyDescent="0.25"/>
    <row r="594081" hidden="1" x14ac:dyDescent="0.25"/>
    <row r="594082" hidden="1" x14ac:dyDescent="0.25"/>
    <row r="594083" hidden="1" x14ac:dyDescent="0.25"/>
    <row r="594084" hidden="1" x14ac:dyDescent="0.25"/>
    <row r="594085" hidden="1" x14ac:dyDescent="0.25"/>
    <row r="594086" hidden="1" x14ac:dyDescent="0.25"/>
    <row r="594087" hidden="1" x14ac:dyDescent="0.25"/>
    <row r="594088" hidden="1" x14ac:dyDescent="0.25"/>
    <row r="594089" hidden="1" x14ac:dyDescent="0.25"/>
    <row r="594090" hidden="1" x14ac:dyDescent="0.25"/>
    <row r="594091" hidden="1" x14ac:dyDescent="0.25"/>
    <row r="594092" hidden="1" x14ac:dyDescent="0.25"/>
    <row r="594093" hidden="1" x14ac:dyDescent="0.25"/>
    <row r="594094" hidden="1" x14ac:dyDescent="0.25"/>
    <row r="594095" hidden="1" x14ac:dyDescent="0.25"/>
    <row r="594096" hidden="1" x14ac:dyDescent="0.25"/>
    <row r="594097" hidden="1" x14ac:dyDescent="0.25"/>
    <row r="594098" hidden="1" x14ac:dyDescent="0.25"/>
    <row r="594099" hidden="1" x14ac:dyDescent="0.25"/>
    <row r="594100" hidden="1" x14ac:dyDescent="0.25"/>
    <row r="594101" hidden="1" x14ac:dyDescent="0.25"/>
    <row r="594102" hidden="1" x14ac:dyDescent="0.25"/>
    <row r="594103" hidden="1" x14ac:dyDescent="0.25"/>
    <row r="594104" hidden="1" x14ac:dyDescent="0.25"/>
    <row r="594105" hidden="1" x14ac:dyDescent="0.25"/>
    <row r="594106" hidden="1" x14ac:dyDescent="0.25"/>
    <row r="594107" hidden="1" x14ac:dyDescent="0.25"/>
    <row r="594108" hidden="1" x14ac:dyDescent="0.25"/>
    <row r="594109" hidden="1" x14ac:dyDescent="0.25"/>
    <row r="594110" hidden="1" x14ac:dyDescent="0.25"/>
    <row r="594111" hidden="1" x14ac:dyDescent="0.25"/>
    <row r="594112" hidden="1" x14ac:dyDescent="0.25"/>
    <row r="594113" hidden="1" x14ac:dyDescent="0.25"/>
    <row r="594114" hidden="1" x14ac:dyDescent="0.25"/>
    <row r="594115" hidden="1" x14ac:dyDescent="0.25"/>
    <row r="594116" hidden="1" x14ac:dyDescent="0.25"/>
    <row r="594117" hidden="1" x14ac:dyDescent="0.25"/>
    <row r="594118" hidden="1" x14ac:dyDescent="0.25"/>
    <row r="594119" hidden="1" x14ac:dyDescent="0.25"/>
    <row r="594120" hidden="1" x14ac:dyDescent="0.25"/>
    <row r="594121" hidden="1" x14ac:dyDescent="0.25"/>
    <row r="594122" hidden="1" x14ac:dyDescent="0.25"/>
    <row r="594123" hidden="1" x14ac:dyDescent="0.25"/>
    <row r="594124" hidden="1" x14ac:dyDescent="0.25"/>
    <row r="594125" hidden="1" x14ac:dyDescent="0.25"/>
    <row r="594126" hidden="1" x14ac:dyDescent="0.25"/>
    <row r="594127" hidden="1" x14ac:dyDescent="0.25"/>
    <row r="594128" hidden="1" x14ac:dyDescent="0.25"/>
    <row r="594129" hidden="1" x14ac:dyDescent="0.25"/>
    <row r="594130" hidden="1" x14ac:dyDescent="0.25"/>
    <row r="594131" hidden="1" x14ac:dyDescent="0.25"/>
    <row r="594132" hidden="1" x14ac:dyDescent="0.25"/>
    <row r="594133" hidden="1" x14ac:dyDescent="0.25"/>
    <row r="594134" hidden="1" x14ac:dyDescent="0.25"/>
    <row r="594135" hidden="1" x14ac:dyDescent="0.25"/>
    <row r="594136" hidden="1" x14ac:dyDescent="0.25"/>
    <row r="594137" hidden="1" x14ac:dyDescent="0.25"/>
    <row r="594138" hidden="1" x14ac:dyDescent="0.25"/>
    <row r="594139" hidden="1" x14ac:dyDescent="0.25"/>
    <row r="594140" hidden="1" x14ac:dyDescent="0.25"/>
    <row r="594141" hidden="1" x14ac:dyDescent="0.25"/>
    <row r="594142" hidden="1" x14ac:dyDescent="0.25"/>
    <row r="594143" hidden="1" x14ac:dyDescent="0.25"/>
    <row r="594144" hidden="1" x14ac:dyDescent="0.25"/>
    <row r="594145" hidden="1" x14ac:dyDescent="0.25"/>
    <row r="594146" hidden="1" x14ac:dyDescent="0.25"/>
    <row r="594147" hidden="1" x14ac:dyDescent="0.25"/>
    <row r="594148" hidden="1" x14ac:dyDescent="0.25"/>
    <row r="594149" hidden="1" x14ac:dyDescent="0.25"/>
    <row r="594150" hidden="1" x14ac:dyDescent="0.25"/>
    <row r="594151" hidden="1" x14ac:dyDescent="0.25"/>
    <row r="594152" hidden="1" x14ac:dyDescent="0.25"/>
    <row r="594153" hidden="1" x14ac:dyDescent="0.25"/>
    <row r="594154" hidden="1" x14ac:dyDescent="0.25"/>
    <row r="594155" hidden="1" x14ac:dyDescent="0.25"/>
    <row r="594156" hidden="1" x14ac:dyDescent="0.25"/>
    <row r="594157" hidden="1" x14ac:dyDescent="0.25"/>
    <row r="594158" hidden="1" x14ac:dyDescent="0.25"/>
    <row r="594159" hidden="1" x14ac:dyDescent="0.25"/>
    <row r="594160" hidden="1" x14ac:dyDescent="0.25"/>
    <row r="594161" hidden="1" x14ac:dyDescent="0.25"/>
    <row r="594162" hidden="1" x14ac:dyDescent="0.25"/>
    <row r="594163" hidden="1" x14ac:dyDescent="0.25"/>
    <row r="594164" hidden="1" x14ac:dyDescent="0.25"/>
    <row r="594165" hidden="1" x14ac:dyDescent="0.25"/>
    <row r="594166" hidden="1" x14ac:dyDescent="0.25"/>
    <row r="594167" hidden="1" x14ac:dyDescent="0.25"/>
    <row r="594168" hidden="1" x14ac:dyDescent="0.25"/>
    <row r="594169" hidden="1" x14ac:dyDescent="0.25"/>
    <row r="594170" hidden="1" x14ac:dyDescent="0.25"/>
    <row r="594171" hidden="1" x14ac:dyDescent="0.25"/>
    <row r="594172" hidden="1" x14ac:dyDescent="0.25"/>
    <row r="594173" hidden="1" x14ac:dyDescent="0.25"/>
    <row r="594174" hidden="1" x14ac:dyDescent="0.25"/>
    <row r="594175" hidden="1" x14ac:dyDescent="0.25"/>
    <row r="594176" hidden="1" x14ac:dyDescent="0.25"/>
    <row r="594177" hidden="1" x14ac:dyDescent="0.25"/>
    <row r="594178" hidden="1" x14ac:dyDescent="0.25"/>
    <row r="594179" hidden="1" x14ac:dyDescent="0.25"/>
    <row r="594180" hidden="1" x14ac:dyDescent="0.25"/>
    <row r="594181" hidden="1" x14ac:dyDescent="0.25"/>
    <row r="594182" hidden="1" x14ac:dyDescent="0.25"/>
    <row r="594183" hidden="1" x14ac:dyDescent="0.25"/>
    <row r="594184" hidden="1" x14ac:dyDescent="0.25"/>
    <row r="594185" hidden="1" x14ac:dyDescent="0.25"/>
    <row r="594186" hidden="1" x14ac:dyDescent="0.25"/>
    <row r="594187" hidden="1" x14ac:dyDescent="0.25"/>
    <row r="594188" hidden="1" x14ac:dyDescent="0.25"/>
    <row r="594189" hidden="1" x14ac:dyDescent="0.25"/>
    <row r="594190" hidden="1" x14ac:dyDescent="0.25"/>
    <row r="594191" hidden="1" x14ac:dyDescent="0.25"/>
    <row r="594192" hidden="1" x14ac:dyDescent="0.25"/>
    <row r="594193" hidden="1" x14ac:dyDescent="0.25"/>
    <row r="594194" hidden="1" x14ac:dyDescent="0.25"/>
    <row r="594195" hidden="1" x14ac:dyDescent="0.25"/>
    <row r="594196" hidden="1" x14ac:dyDescent="0.25"/>
    <row r="594197" hidden="1" x14ac:dyDescent="0.25"/>
    <row r="594198" hidden="1" x14ac:dyDescent="0.25"/>
    <row r="594199" hidden="1" x14ac:dyDescent="0.25"/>
    <row r="594200" hidden="1" x14ac:dyDescent="0.25"/>
    <row r="594201" hidden="1" x14ac:dyDescent="0.25"/>
    <row r="594202" hidden="1" x14ac:dyDescent="0.25"/>
    <row r="594203" hidden="1" x14ac:dyDescent="0.25"/>
    <row r="594204" hidden="1" x14ac:dyDescent="0.25"/>
    <row r="594205" hidden="1" x14ac:dyDescent="0.25"/>
    <row r="594206" hidden="1" x14ac:dyDescent="0.25"/>
    <row r="594207" hidden="1" x14ac:dyDescent="0.25"/>
    <row r="594208" hidden="1" x14ac:dyDescent="0.25"/>
    <row r="594209" hidden="1" x14ac:dyDescent="0.25"/>
    <row r="594210" hidden="1" x14ac:dyDescent="0.25"/>
    <row r="594211" hidden="1" x14ac:dyDescent="0.25"/>
    <row r="594212" hidden="1" x14ac:dyDescent="0.25"/>
    <row r="594213" hidden="1" x14ac:dyDescent="0.25"/>
    <row r="594214" hidden="1" x14ac:dyDescent="0.25"/>
    <row r="594215" hidden="1" x14ac:dyDescent="0.25"/>
    <row r="594216" hidden="1" x14ac:dyDescent="0.25"/>
    <row r="594217" hidden="1" x14ac:dyDescent="0.25"/>
    <row r="594218" hidden="1" x14ac:dyDescent="0.25"/>
    <row r="594219" hidden="1" x14ac:dyDescent="0.25"/>
    <row r="594220" hidden="1" x14ac:dyDescent="0.25"/>
    <row r="594221" hidden="1" x14ac:dyDescent="0.25"/>
    <row r="594222" hidden="1" x14ac:dyDescent="0.25"/>
    <row r="594223" hidden="1" x14ac:dyDescent="0.25"/>
    <row r="594224" hidden="1" x14ac:dyDescent="0.25"/>
    <row r="594225" hidden="1" x14ac:dyDescent="0.25"/>
    <row r="594226" hidden="1" x14ac:dyDescent="0.25"/>
    <row r="594227" hidden="1" x14ac:dyDescent="0.25"/>
    <row r="594228" hidden="1" x14ac:dyDescent="0.25"/>
    <row r="594229" hidden="1" x14ac:dyDescent="0.25"/>
    <row r="594230" hidden="1" x14ac:dyDescent="0.25"/>
    <row r="594231" hidden="1" x14ac:dyDescent="0.25"/>
    <row r="594232" hidden="1" x14ac:dyDescent="0.25"/>
    <row r="594233" hidden="1" x14ac:dyDescent="0.25"/>
    <row r="594234" hidden="1" x14ac:dyDescent="0.25"/>
    <row r="594235" hidden="1" x14ac:dyDescent="0.25"/>
    <row r="594236" hidden="1" x14ac:dyDescent="0.25"/>
    <row r="594237" hidden="1" x14ac:dyDescent="0.25"/>
    <row r="594238" hidden="1" x14ac:dyDescent="0.25"/>
    <row r="594239" hidden="1" x14ac:dyDescent="0.25"/>
    <row r="594240" hidden="1" x14ac:dyDescent="0.25"/>
    <row r="594241" hidden="1" x14ac:dyDescent="0.25"/>
    <row r="594242" hidden="1" x14ac:dyDescent="0.25"/>
    <row r="594243" hidden="1" x14ac:dyDescent="0.25"/>
    <row r="594244" hidden="1" x14ac:dyDescent="0.25"/>
    <row r="594245" hidden="1" x14ac:dyDescent="0.25"/>
    <row r="594246" hidden="1" x14ac:dyDescent="0.25"/>
    <row r="594247" hidden="1" x14ac:dyDescent="0.25"/>
    <row r="594248" hidden="1" x14ac:dyDescent="0.25"/>
    <row r="594249" hidden="1" x14ac:dyDescent="0.25"/>
    <row r="594250" hidden="1" x14ac:dyDescent="0.25"/>
    <row r="594251" hidden="1" x14ac:dyDescent="0.25"/>
    <row r="594252" hidden="1" x14ac:dyDescent="0.25"/>
    <row r="594253" hidden="1" x14ac:dyDescent="0.25"/>
    <row r="594254" hidden="1" x14ac:dyDescent="0.25"/>
    <row r="594255" hidden="1" x14ac:dyDescent="0.25"/>
    <row r="594256" hidden="1" x14ac:dyDescent="0.25"/>
    <row r="594257" hidden="1" x14ac:dyDescent="0.25"/>
    <row r="594258" hidden="1" x14ac:dyDescent="0.25"/>
    <row r="594259" hidden="1" x14ac:dyDescent="0.25"/>
    <row r="594260" hidden="1" x14ac:dyDescent="0.25"/>
    <row r="594261" hidden="1" x14ac:dyDescent="0.25"/>
    <row r="594262" hidden="1" x14ac:dyDescent="0.25"/>
    <row r="594263" hidden="1" x14ac:dyDescent="0.25"/>
    <row r="594264" hidden="1" x14ac:dyDescent="0.25"/>
    <row r="594265" hidden="1" x14ac:dyDescent="0.25"/>
    <row r="594266" hidden="1" x14ac:dyDescent="0.25"/>
    <row r="594267" hidden="1" x14ac:dyDescent="0.25"/>
    <row r="594268" hidden="1" x14ac:dyDescent="0.25"/>
    <row r="594269" hidden="1" x14ac:dyDescent="0.25"/>
    <row r="594270" hidden="1" x14ac:dyDescent="0.25"/>
    <row r="594271" hidden="1" x14ac:dyDescent="0.25"/>
    <row r="594272" hidden="1" x14ac:dyDescent="0.25"/>
    <row r="594273" hidden="1" x14ac:dyDescent="0.25"/>
    <row r="594274" hidden="1" x14ac:dyDescent="0.25"/>
    <row r="594275" hidden="1" x14ac:dyDescent="0.25"/>
    <row r="594276" hidden="1" x14ac:dyDescent="0.25"/>
    <row r="594277" hidden="1" x14ac:dyDescent="0.25"/>
    <row r="594278" hidden="1" x14ac:dyDescent="0.25"/>
    <row r="594279" hidden="1" x14ac:dyDescent="0.25"/>
    <row r="594280" hidden="1" x14ac:dyDescent="0.25"/>
    <row r="594281" hidden="1" x14ac:dyDescent="0.25"/>
    <row r="594282" hidden="1" x14ac:dyDescent="0.25"/>
    <row r="594283" hidden="1" x14ac:dyDescent="0.25"/>
    <row r="594284" hidden="1" x14ac:dyDescent="0.25"/>
    <row r="594285" hidden="1" x14ac:dyDescent="0.25"/>
    <row r="594286" hidden="1" x14ac:dyDescent="0.25"/>
    <row r="594287" hidden="1" x14ac:dyDescent="0.25"/>
    <row r="594288" hidden="1" x14ac:dyDescent="0.25"/>
    <row r="594289" hidden="1" x14ac:dyDescent="0.25"/>
    <row r="594290" hidden="1" x14ac:dyDescent="0.25"/>
    <row r="594291" hidden="1" x14ac:dyDescent="0.25"/>
    <row r="594292" hidden="1" x14ac:dyDescent="0.25"/>
    <row r="594293" hidden="1" x14ac:dyDescent="0.25"/>
    <row r="594294" hidden="1" x14ac:dyDescent="0.25"/>
    <row r="594295" hidden="1" x14ac:dyDescent="0.25"/>
    <row r="594296" hidden="1" x14ac:dyDescent="0.25"/>
    <row r="594297" hidden="1" x14ac:dyDescent="0.25"/>
    <row r="594298" hidden="1" x14ac:dyDescent="0.25"/>
    <row r="594299" hidden="1" x14ac:dyDescent="0.25"/>
    <row r="594300" hidden="1" x14ac:dyDescent="0.25"/>
    <row r="594301" hidden="1" x14ac:dyDescent="0.25"/>
    <row r="594302" hidden="1" x14ac:dyDescent="0.25"/>
    <row r="594303" hidden="1" x14ac:dyDescent="0.25"/>
    <row r="594304" hidden="1" x14ac:dyDescent="0.25"/>
    <row r="594305" hidden="1" x14ac:dyDescent="0.25"/>
    <row r="594306" hidden="1" x14ac:dyDescent="0.25"/>
    <row r="594307" hidden="1" x14ac:dyDescent="0.25"/>
    <row r="594308" hidden="1" x14ac:dyDescent="0.25"/>
    <row r="594309" hidden="1" x14ac:dyDescent="0.25"/>
    <row r="594310" hidden="1" x14ac:dyDescent="0.25"/>
    <row r="594311" hidden="1" x14ac:dyDescent="0.25"/>
    <row r="594312" hidden="1" x14ac:dyDescent="0.25"/>
    <row r="594313" hidden="1" x14ac:dyDescent="0.25"/>
    <row r="594314" hidden="1" x14ac:dyDescent="0.25"/>
    <row r="594315" hidden="1" x14ac:dyDescent="0.25"/>
    <row r="594316" hidden="1" x14ac:dyDescent="0.25"/>
    <row r="594317" hidden="1" x14ac:dyDescent="0.25"/>
    <row r="594318" hidden="1" x14ac:dyDescent="0.25"/>
    <row r="594319" hidden="1" x14ac:dyDescent="0.25"/>
    <row r="594320" hidden="1" x14ac:dyDescent="0.25"/>
    <row r="594321" hidden="1" x14ac:dyDescent="0.25"/>
    <row r="594322" hidden="1" x14ac:dyDescent="0.25"/>
    <row r="594323" hidden="1" x14ac:dyDescent="0.25"/>
    <row r="594324" hidden="1" x14ac:dyDescent="0.25"/>
    <row r="594325" hidden="1" x14ac:dyDescent="0.25"/>
    <row r="594326" hidden="1" x14ac:dyDescent="0.25"/>
    <row r="594327" hidden="1" x14ac:dyDescent="0.25"/>
    <row r="594328" hidden="1" x14ac:dyDescent="0.25"/>
    <row r="594329" hidden="1" x14ac:dyDescent="0.25"/>
    <row r="594330" hidden="1" x14ac:dyDescent="0.25"/>
    <row r="594331" hidden="1" x14ac:dyDescent="0.25"/>
    <row r="594332" hidden="1" x14ac:dyDescent="0.25"/>
    <row r="594333" hidden="1" x14ac:dyDescent="0.25"/>
    <row r="594334" hidden="1" x14ac:dyDescent="0.25"/>
    <row r="594335" hidden="1" x14ac:dyDescent="0.25"/>
    <row r="594336" hidden="1" x14ac:dyDescent="0.25"/>
    <row r="594337" hidden="1" x14ac:dyDescent="0.25"/>
    <row r="594338" hidden="1" x14ac:dyDescent="0.25"/>
    <row r="594339" hidden="1" x14ac:dyDescent="0.25"/>
    <row r="594340" hidden="1" x14ac:dyDescent="0.25"/>
    <row r="594341" hidden="1" x14ac:dyDescent="0.25"/>
    <row r="594342" hidden="1" x14ac:dyDescent="0.25"/>
    <row r="594343" hidden="1" x14ac:dyDescent="0.25"/>
    <row r="594344" hidden="1" x14ac:dyDescent="0.25"/>
    <row r="594345" hidden="1" x14ac:dyDescent="0.25"/>
    <row r="594346" hidden="1" x14ac:dyDescent="0.25"/>
    <row r="594347" hidden="1" x14ac:dyDescent="0.25"/>
    <row r="594348" hidden="1" x14ac:dyDescent="0.25"/>
    <row r="594349" hidden="1" x14ac:dyDescent="0.25"/>
    <row r="594350" hidden="1" x14ac:dyDescent="0.25"/>
    <row r="594351" hidden="1" x14ac:dyDescent="0.25"/>
    <row r="594352" hidden="1" x14ac:dyDescent="0.25"/>
    <row r="594353" hidden="1" x14ac:dyDescent="0.25"/>
    <row r="594354" hidden="1" x14ac:dyDescent="0.25"/>
    <row r="594355" hidden="1" x14ac:dyDescent="0.25"/>
    <row r="594356" hidden="1" x14ac:dyDescent="0.25"/>
    <row r="594357" hidden="1" x14ac:dyDescent="0.25"/>
    <row r="594358" hidden="1" x14ac:dyDescent="0.25"/>
    <row r="594359" hidden="1" x14ac:dyDescent="0.25"/>
    <row r="594360" hidden="1" x14ac:dyDescent="0.25"/>
    <row r="594361" hidden="1" x14ac:dyDescent="0.25"/>
    <row r="594362" hidden="1" x14ac:dyDescent="0.25"/>
    <row r="594363" hidden="1" x14ac:dyDescent="0.25"/>
    <row r="594364" hidden="1" x14ac:dyDescent="0.25"/>
    <row r="594365" hidden="1" x14ac:dyDescent="0.25"/>
    <row r="594366" hidden="1" x14ac:dyDescent="0.25"/>
    <row r="594367" hidden="1" x14ac:dyDescent="0.25"/>
    <row r="594368" hidden="1" x14ac:dyDescent="0.25"/>
    <row r="594369" hidden="1" x14ac:dyDescent="0.25"/>
    <row r="594370" hidden="1" x14ac:dyDescent="0.25"/>
    <row r="594371" hidden="1" x14ac:dyDescent="0.25"/>
    <row r="594372" hidden="1" x14ac:dyDescent="0.25"/>
    <row r="594373" hidden="1" x14ac:dyDescent="0.25"/>
    <row r="594374" hidden="1" x14ac:dyDescent="0.25"/>
    <row r="594375" hidden="1" x14ac:dyDescent="0.25"/>
    <row r="594376" hidden="1" x14ac:dyDescent="0.25"/>
    <row r="594377" hidden="1" x14ac:dyDescent="0.25"/>
    <row r="594378" hidden="1" x14ac:dyDescent="0.25"/>
    <row r="594379" hidden="1" x14ac:dyDescent="0.25"/>
    <row r="594380" hidden="1" x14ac:dyDescent="0.25"/>
    <row r="594381" hidden="1" x14ac:dyDescent="0.25"/>
    <row r="594382" hidden="1" x14ac:dyDescent="0.25"/>
    <row r="594383" hidden="1" x14ac:dyDescent="0.25"/>
    <row r="594384" hidden="1" x14ac:dyDescent="0.25"/>
    <row r="594385" hidden="1" x14ac:dyDescent="0.25"/>
    <row r="594386" hidden="1" x14ac:dyDescent="0.25"/>
    <row r="594387" hidden="1" x14ac:dyDescent="0.25"/>
    <row r="594388" hidden="1" x14ac:dyDescent="0.25"/>
    <row r="594389" hidden="1" x14ac:dyDescent="0.25"/>
    <row r="594390" hidden="1" x14ac:dyDescent="0.25"/>
    <row r="594391" hidden="1" x14ac:dyDescent="0.25"/>
    <row r="594392" hidden="1" x14ac:dyDescent="0.25"/>
    <row r="594393" hidden="1" x14ac:dyDescent="0.25"/>
    <row r="594394" hidden="1" x14ac:dyDescent="0.25"/>
    <row r="594395" hidden="1" x14ac:dyDescent="0.25"/>
    <row r="594396" hidden="1" x14ac:dyDescent="0.25"/>
    <row r="594397" hidden="1" x14ac:dyDescent="0.25"/>
    <row r="594398" hidden="1" x14ac:dyDescent="0.25"/>
    <row r="594399" hidden="1" x14ac:dyDescent="0.25"/>
    <row r="594400" hidden="1" x14ac:dyDescent="0.25"/>
    <row r="594401" hidden="1" x14ac:dyDescent="0.25"/>
    <row r="594402" hidden="1" x14ac:dyDescent="0.25"/>
    <row r="594403" hidden="1" x14ac:dyDescent="0.25"/>
    <row r="594404" hidden="1" x14ac:dyDescent="0.25"/>
    <row r="594405" hidden="1" x14ac:dyDescent="0.25"/>
    <row r="594406" hidden="1" x14ac:dyDescent="0.25"/>
    <row r="594407" hidden="1" x14ac:dyDescent="0.25"/>
    <row r="594408" hidden="1" x14ac:dyDescent="0.25"/>
    <row r="594409" hidden="1" x14ac:dyDescent="0.25"/>
    <row r="594410" hidden="1" x14ac:dyDescent="0.25"/>
    <row r="594411" hidden="1" x14ac:dyDescent="0.25"/>
    <row r="594412" hidden="1" x14ac:dyDescent="0.25"/>
    <row r="594413" hidden="1" x14ac:dyDescent="0.25"/>
    <row r="594414" hidden="1" x14ac:dyDescent="0.25"/>
    <row r="594415" hidden="1" x14ac:dyDescent="0.25"/>
    <row r="594416" hidden="1" x14ac:dyDescent="0.25"/>
    <row r="594417" hidden="1" x14ac:dyDescent="0.25"/>
    <row r="594418" hidden="1" x14ac:dyDescent="0.25"/>
    <row r="594419" hidden="1" x14ac:dyDescent="0.25"/>
    <row r="594420" hidden="1" x14ac:dyDescent="0.25"/>
    <row r="594421" hidden="1" x14ac:dyDescent="0.25"/>
    <row r="594422" hidden="1" x14ac:dyDescent="0.25"/>
    <row r="594423" hidden="1" x14ac:dyDescent="0.25"/>
    <row r="594424" hidden="1" x14ac:dyDescent="0.25"/>
    <row r="594425" hidden="1" x14ac:dyDescent="0.25"/>
    <row r="594426" hidden="1" x14ac:dyDescent="0.25"/>
    <row r="594427" hidden="1" x14ac:dyDescent="0.25"/>
    <row r="594428" hidden="1" x14ac:dyDescent="0.25"/>
    <row r="594429" hidden="1" x14ac:dyDescent="0.25"/>
    <row r="594430" hidden="1" x14ac:dyDescent="0.25"/>
    <row r="594431" hidden="1" x14ac:dyDescent="0.25"/>
    <row r="594432" hidden="1" x14ac:dyDescent="0.25"/>
    <row r="594433" hidden="1" x14ac:dyDescent="0.25"/>
    <row r="594434" hidden="1" x14ac:dyDescent="0.25"/>
    <row r="594435" hidden="1" x14ac:dyDescent="0.25"/>
    <row r="594436" hidden="1" x14ac:dyDescent="0.25"/>
    <row r="594437" hidden="1" x14ac:dyDescent="0.25"/>
    <row r="594438" hidden="1" x14ac:dyDescent="0.25"/>
    <row r="594439" hidden="1" x14ac:dyDescent="0.25"/>
    <row r="594440" hidden="1" x14ac:dyDescent="0.25"/>
    <row r="594441" hidden="1" x14ac:dyDescent="0.25"/>
    <row r="594442" hidden="1" x14ac:dyDescent="0.25"/>
    <row r="594443" hidden="1" x14ac:dyDescent="0.25"/>
    <row r="594444" hidden="1" x14ac:dyDescent="0.25"/>
    <row r="594445" hidden="1" x14ac:dyDescent="0.25"/>
    <row r="594446" hidden="1" x14ac:dyDescent="0.25"/>
    <row r="594447" hidden="1" x14ac:dyDescent="0.25"/>
    <row r="594448" hidden="1" x14ac:dyDescent="0.25"/>
    <row r="594449" hidden="1" x14ac:dyDescent="0.25"/>
    <row r="594450" hidden="1" x14ac:dyDescent="0.25"/>
    <row r="594451" hidden="1" x14ac:dyDescent="0.25"/>
    <row r="594452" hidden="1" x14ac:dyDescent="0.25"/>
    <row r="594453" hidden="1" x14ac:dyDescent="0.25"/>
    <row r="594454" hidden="1" x14ac:dyDescent="0.25"/>
    <row r="594455" hidden="1" x14ac:dyDescent="0.25"/>
    <row r="594456" hidden="1" x14ac:dyDescent="0.25"/>
    <row r="594457" hidden="1" x14ac:dyDescent="0.25"/>
    <row r="594458" hidden="1" x14ac:dyDescent="0.25"/>
    <row r="594459" hidden="1" x14ac:dyDescent="0.25"/>
    <row r="594460" hidden="1" x14ac:dyDescent="0.25"/>
    <row r="594461" hidden="1" x14ac:dyDescent="0.25"/>
    <row r="594462" hidden="1" x14ac:dyDescent="0.25"/>
    <row r="594463" hidden="1" x14ac:dyDescent="0.25"/>
    <row r="594464" hidden="1" x14ac:dyDescent="0.25"/>
    <row r="594465" hidden="1" x14ac:dyDescent="0.25"/>
    <row r="594466" hidden="1" x14ac:dyDescent="0.25"/>
    <row r="594467" hidden="1" x14ac:dyDescent="0.25"/>
    <row r="594468" hidden="1" x14ac:dyDescent="0.25"/>
    <row r="594469" hidden="1" x14ac:dyDescent="0.25"/>
    <row r="594470" hidden="1" x14ac:dyDescent="0.25"/>
    <row r="594471" hidden="1" x14ac:dyDescent="0.25"/>
    <row r="594472" hidden="1" x14ac:dyDescent="0.25"/>
    <row r="594473" hidden="1" x14ac:dyDescent="0.25"/>
    <row r="594474" hidden="1" x14ac:dyDescent="0.25"/>
    <row r="594475" hidden="1" x14ac:dyDescent="0.25"/>
    <row r="594476" hidden="1" x14ac:dyDescent="0.25"/>
    <row r="594477" hidden="1" x14ac:dyDescent="0.25"/>
    <row r="594478" hidden="1" x14ac:dyDescent="0.25"/>
    <row r="594479" hidden="1" x14ac:dyDescent="0.25"/>
    <row r="594480" hidden="1" x14ac:dyDescent="0.25"/>
    <row r="594481" hidden="1" x14ac:dyDescent="0.25"/>
    <row r="594482" hidden="1" x14ac:dyDescent="0.25"/>
    <row r="594483" hidden="1" x14ac:dyDescent="0.25"/>
    <row r="594484" hidden="1" x14ac:dyDescent="0.25"/>
    <row r="594485" hidden="1" x14ac:dyDescent="0.25"/>
    <row r="594486" hidden="1" x14ac:dyDescent="0.25"/>
    <row r="594487" hidden="1" x14ac:dyDescent="0.25"/>
    <row r="594488" hidden="1" x14ac:dyDescent="0.25"/>
    <row r="594489" hidden="1" x14ac:dyDescent="0.25"/>
    <row r="594490" hidden="1" x14ac:dyDescent="0.25"/>
    <row r="594491" hidden="1" x14ac:dyDescent="0.25"/>
    <row r="594492" hidden="1" x14ac:dyDescent="0.25"/>
    <row r="594493" hidden="1" x14ac:dyDescent="0.25"/>
    <row r="594494" hidden="1" x14ac:dyDescent="0.25"/>
    <row r="594495" hidden="1" x14ac:dyDescent="0.25"/>
    <row r="594496" hidden="1" x14ac:dyDescent="0.25"/>
    <row r="594497" hidden="1" x14ac:dyDescent="0.25"/>
    <row r="594498" hidden="1" x14ac:dyDescent="0.25"/>
    <row r="594499" hidden="1" x14ac:dyDescent="0.25"/>
    <row r="594500" hidden="1" x14ac:dyDescent="0.25"/>
    <row r="594501" hidden="1" x14ac:dyDescent="0.25"/>
    <row r="594502" hidden="1" x14ac:dyDescent="0.25"/>
    <row r="594503" hidden="1" x14ac:dyDescent="0.25"/>
    <row r="594504" hidden="1" x14ac:dyDescent="0.25"/>
    <row r="594505" hidden="1" x14ac:dyDescent="0.25"/>
    <row r="594506" hidden="1" x14ac:dyDescent="0.25"/>
    <row r="594507" hidden="1" x14ac:dyDescent="0.25"/>
    <row r="594508" hidden="1" x14ac:dyDescent="0.25"/>
    <row r="594509" hidden="1" x14ac:dyDescent="0.25"/>
    <row r="594510" hidden="1" x14ac:dyDescent="0.25"/>
    <row r="594511" hidden="1" x14ac:dyDescent="0.25"/>
    <row r="594512" hidden="1" x14ac:dyDescent="0.25"/>
    <row r="594513" hidden="1" x14ac:dyDescent="0.25"/>
    <row r="594514" hidden="1" x14ac:dyDescent="0.25"/>
    <row r="594515" hidden="1" x14ac:dyDescent="0.25"/>
    <row r="594516" hidden="1" x14ac:dyDescent="0.25"/>
    <row r="594517" hidden="1" x14ac:dyDescent="0.25"/>
    <row r="594518" hidden="1" x14ac:dyDescent="0.25"/>
    <row r="594519" hidden="1" x14ac:dyDescent="0.25"/>
    <row r="594520" hidden="1" x14ac:dyDescent="0.25"/>
    <row r="594521" hidden="1" x14ac:dyDescent="0.25"/>
    <row r="594522" hidden="1" x14ac:dyDescent="0.25"/>
    <row r="594523" hidden="1" x14ac:dyDescent="0.25"/>
    <row r="594524" hidden="1" x14ac:dyDescent="0.25"/>
    <row r="594525" hidden="1" x14ac:dyDescent="0.25"/>
    <row r="594526" hidden="1" x14ac:dyDescent="0.25"/>
    <row r="594527" hidden="1" x14ac:dyDescent="0.25"/>
    <row r="594528" hidden="1" x14ac:dyDescent="0.25"/>
    <row r="594529" hidden="1" x14ac:dyDescent="0.25"/>
    <row r="594530" hidden="1" x14ac:dyDescent="0.25"/>
    <row r="594531" hidden="1" x14ac:dyDescent="0.25"/>
    <row r="594532" hidden="1" x14ac:dyDescent="0.25"/>
    <row r="594533" hidden="1" x14ac:dyDescent="0.25"/>
    <row r="594534" hidden="1" x14ac:dyDescent="0.25"/>
    <row r="594535" hidden="1" x14ac:dyDescent="0.25"/>
    <row r="594536" hidden="1" x14ac:dyDescent="0.25"/>
    <row r="594537" hidden="1" x14ac:dyDescent="0.25"/>
    <row r="594538" hidden="1" x14ac:dyDescent="0.25"/>
    <row r="594539" hidden="1" x14ac:dyDescent="0.25"/>
    <row r="594540" hidden="1" x14ac:dyDescent="0.25"/>
    <row r="594541" hidden="1" x14ac:dyDescent="0.25"/>
    <row r="594542" hidden="1" x14ac:dyDescent="0.25"/>
    <row r="594543" hidden="1" x14ac:dyDescent="0.25"/>
    <row r="594544" hidden="1" x14ac:dyDescent="0.25"/>
    <row r="594545" hidden="1" x14ac:dyDescent="0.25"/>
    <row r="594546" hidden="1" x14ac:dyDescent="0.25"/>
    <row r="594547" hidden="1" x14ac:dyDescent="0.25"/>
    <row r="594548" hidden="1" x14ac:dyDescent="0.25"/>
    <row r="594549" hidden="1" x14ac:dyDescent="0.25"/>
    <row r="594550" hidden="1" x14ac:dyDescent="0.25"/>
    <row r="594551" hidden="1" x14ac:dyDescent="0.25"/>
    <row r="594552" hidden="1" x14ac:dyDescent="0.25"/>
    <row r="594553" hidden="1" x14ac:dyDescent="0.25"/>
    <row r="594554" hidden="1" x14ac:dyDescent="0.25"/>
    <row r="594555" hidden="1" x14ac:dyDescent="0.25"/>
    <row r="594556" hidden="1" x14ac:dyDescent="0.25"/>
    <row r="594557" hidden="1" x14ac:dyDescent="0.25"/>
    <row r="594558" hidden="1" x14ac:dyDescent="0.25"/>
    <row r="594559" hidden="1" x14ac:dyDescent="0.25"/>
    <row r="594560" hidden="1" x14ac:dyDescent="0.25"/>
    <row r="594561" hidden="1" x14ac:dyDescent="0.25"/>
    <row r="594562" hidden="1" x14ac:dyDescent="0.25"/>
    <row r="594563" hidden="1" x14ac:dyDescent="0.25"/>
    <row r="594564" hidden="1" x14ac:dyDescent="0.25"/>
    <row r="594565" hidden="1" x14ac:dyDescent="0.25"/>
    <row r="594566" hidden="1" x14ac:dyDescent="0.25"/>
    <row r="594567" hidden="1" x14ac:dyDescent="0.25"/>
    <row r="594568" hidden="1" x14ac:dyDescent="0.25"/>
    <row r="594569" hidden="1" x14ac:dyDescent="0.25"/>
    <row r="594570" hidden="1" x14ac:dyDescent="0.25"/>
    <row r="594571" hidden="1" x14ac:dyDescent="0.25"/>
    <row r="594572" hidden="1" x14ac:dyDescent="0.25"/>
    <row r="594573" hidden="1" x14ac:dyDescent="0.25"/>
    <row r="594574" hidden="1" x14ac:dyDescent="0.25"/>
    <row r="594575" hidden="1" x14ac:dyDescent="0.25"/>
    <row r="594576" hidden="1" x14ac:dyDescent="0.25"/>
    <row r="594577" hidden="1" x14ac:dyDescent="0.25"/>
    <row r="594578" hidden="1" x14ac:dyDescent="0.25"/>
    <row r="594579" hidden="1" x14ac:dyDescent="0.25"/>
    <row r="594580" hidden="1" x14ac:dyDescent="0.25"/>
    <row r="594581" hidden="1" x14ac:dyDescent="0.25"/>
    <row r="594582" hidden="1" x14ac:dyDescent="0.25"/>
    <row r="594583" hidden="1" x14ac:dyDescent="0.25"/>
    <row r="594584" hidden="1" x14ac:dyDescent="0.25"/>
    <row r="594585" hidden="1" x14ac:dyDescent="0.25"/>
    <row r="594586" hidden="1" x14ac:dyDescent="0.25"/>
    <row r="594587" hidden="1" x14ac:dyDescent="0.25"/>
    <row r="594588" hidden="1" x14ac:dyDescent="0.25"/>
    <row r="594589" hidden="1" x14ac:dyDescent="0.25"/>
    <row r="594590" hidden="1" x14ac:dyDescent="0.25"/>
    <row r="594591" hidden="1" x14ac:dyDescent="0.25"/>
    <row r="594592" hidden="1" x14ac:dyDescent="0.25"/>
    <row r="594593" hidden="1" x14ac:dyDescent="0.25"/>
    <row r="594594" hidden="1" x14ac:dyDescent="0.25"/>
    <row r="594595" hidden="1" x14ac:dyDescent="0.25"/>
    <row r="594596" hidden="1" x14ac:dyDescent="0.25"/>
    <row r="594597" hidden="1" x14ac:dyDescent="0.25"/>
    <row r="594598" hidden="1" x14ac:dyDescent="0.25"/>
    <row r="594599" hidden="1" x14ac:dyDescent="0.25"/>
    <row r="594600" hidden="1" x14ac:dyDescent="0.25"/>
    <row r="594601" hidden="1" x14ac:dyDescent="0.25"/>
    <row r="594602" hidden="1" x14ac:dyDescent="0.25"/>
    <row r="594603" hidden="1" x14ac:dyDescent="0.25"/>
    <row r="594604" hidden="1" x14ac:dyDescent="0.25"/>
    <row r="594605" hidden="1" x14ac:dyDescent="0.25"/>
    <row r="594606" hidden="1" x14ac:dyDescent="0.25"/>
    <row r="594607" hidden="1" x14ac:dyDescent="0.25"/>
    <row r="594608" hidden="1" x14ac:dyDescent="0.25"/>
    <row r="594609" hidden="1" x14ac:dyDescent="0.25"/>
    <row r="594610" hidden="1" x14ac:dyDescent="0.25"/>
    <row r="594611" hidden="1" x14ac:dyDescent="0.25"/>
    <row r="594612" hidden="1" x14ac:dyDescent="0.25"/>
    <row r="594613" hidden="1" x14ac:dyDescent="0.25"/>
    <row r="594614" hidden="1" x14ac:dyDescent="0.25"/>
    <row r="594615" hidden="1" x14ac:dyDescent="0.25"/>
    <row r="594616" hidden="1" x14ac:dyDescent="0.25"/>
    <row r="594617" hidden="1" x14ac:dyDescent="0.25"/>
    <row r="594618" hidden="1" x14ac:dyDescent="0.25"/>
    <row r="594619" hidden="1" x14ac:dyDescent="0.25"/>
    <row r="594620" hidden="1" x14ac:dyDescent="0.25"/>
    <row r="594621" hidden="1" x14ac:dyDescent="0.25"/>
    <row r="594622" hidden="1" x14ac:dyDescent="0.25"/>
    <row r="594623" hidden="1" x14ac:dyDescent="0.25"/>
    <row r="594624" hidden="1" x14ac:dyDescent="0.25"/>
    <row r="594625" hidden="1" x14ac:dyDescent="0.25"/>
    <row r="594626" hidden="1" x14ac:dyDescent="0.25"/>
    <row r="594627" hidden="1" x14ac:dyDescent="0.25"/>
    <row r="594628" hidden="1" x14ac:dyDescent="0.25"/>
    <row r="594629" hidden="1" x14ac:dyDescent="0.25"/>
    <row r="594630" hidden="1" x14ac:dyDescent="0.25"/>
    <row r="594631" hidden="1" x14ac:dyDescent="0.25"/>
    <row r="594632" hidden="1" x14ac:dyDescent="0.25"/>
    <row r="594633" hidden="1" x14ac:dyDescent="0.25"/>
    <row r="594634" hidden="1" x14ac:dyDescent="0.25"/>
    <row r="594635" hidden="1" x14ac:dyDescent="0.25"/>
    <row r="594636" hidden="1" x14ac:dyDescent="0.25"/>
    <row r="594637" hidden="1" x14ac:dyDescent="0.25"/>
    <row r="594638" hidden="1" x14ac:dyDescent="0.25"/>
    <row r="594639" hidden="1" x14ac:dyDescent="0.25"/>
    <row r="594640" hidden="1" x14ac:dyDescent="0.25"/>
    <row r="594641" hidden="1" x14ac:dyDescent="0.25"/>
    <row r="594642" hidden="1" x14ac:dyDescent="0.25"/>
    <row r="594643" hidden="1" x14ac:dyDescent="0.25"/>
    <row r="594644" hidden="1" x14ac:dyDescent="0.25"/>
    <row r="594645" hidden="1" x14ac:dyDescent="0.25"/>
    <row r="594646" hidden="1" x14ac:dyDescent="0.25"/>
    <row r="594647" hidden="1" x14ac:dyDescent="0.25"/>
    <row r="594648" hidden="1" x14ac:dyDescent="0.25"/>
    <row r="594649" hidden="1" x14ac:dyDescent="0.25"/>
    <row r="594650" hidden="1" x14ac:dyDescent="0.25"/>
    <row r="594651" hidden="1" x14ac:dyDescent="0.25"/>
    <row r="594652" hidden="1" x14ac:dyDescent="0.25"/>
    <row r="594653" hidden="1" x14ac:dyDescent="0.25"/>
    <row r="594654" hidden="1" x14ac:dyDescent="0.25"/>
    <row r="594655" hidden="1" x14ac:dyDescent="0.25"/>
    <row r="594656" hidden="1" x14ac:dyDescent="0.25"/>
    <row r="594657" hidden="1" x14ac:dyDescent="0.25"/>
    <row r="594658" hidden="1" x14ac:dyDescent="0.25"/>
    <row r="594659" hidden="1" x14ac:dyDescent="0.25"/>
    <row r="594660" hidden="1" x14ac:dyDescent="0.25"/>
    <row r="594661" hidden="1" x14ac:dyDescent="0.25"/>
    <row r="594662" hidden="1" x14ac:dyDescent="0.25"/>
    <row r="594663" hidden="1" x14ac:dyDescent="0.25"/>
    <row r="594664" hidden="1" x14ac:dyDescent="0.25"/>
    <row r="594665" hidden="1" x14ac:dyDescent="0.25"/>
    <row r="594666" hidden="1" x14ac:dyDescent="0.25"/>
    <row r="594667" hidden="1" x14ac:dyDescent="0.25"/>
    <row r="594668" hidden="1" x14ac:dyDescent="0.25"/>
    <row r="594669" hidden="1" x14ac:dyDescent="0.25"/>
    <row r="594670" hidden="1" x14ac:dyDescent="0.25"/>
    <row r="594671" hidden="1" x14ac:dyDescent="0.25"/>
    <row r="594672" hidden="1" x14ac:dyDescent="0.25"/>
    <row r="594673" hidden="1" x14ac:dyDescent="0.25"/>
    <row r="594674" hidden="1" x14ac:dyDescent="0.25"/>
    <row r="594675" hidden="1" x14ac:dyDescent="0.25"/>
    <row r="594676" hidden="1" x14ac:dyDescent="0.25"/>
    <row r="594677" hidden="1" x14ac:dyDescent="0.25"/>
    <row r="594678" hidden="1" x14ac:dyDescent="0.25"/>
    <row r="594679" hidden="1" x14ac:dyDescent="0.25"/>
    <row r="594680" hidden="1" x14ac:dyDescent="0.25"/>
    <row r="594681" hidden="1" x14ac:dyDescent="0.25"/>
    <row r="594682" hidden="1" x14ac:dyDescent="0.25"/>
    <row r="594683" hidden="1" x14ac:dyDescent="0.25"/>
    <row r="594684" hidden="1" x14ac:dyDescent="0.25"/>
    <row r="594685" hidden="1" x14ac:dyDescent="0.25"/>
    <row r="594686" hidden="1" x14ac:dyDescent="0.25"/>
    <row r="594687" hidden="1" x14ac:dyDescent="0.25"/>
    <row r="594688" hidden="1" x14ac:dyDescent="0.25"/>
    <row r="594689" hidden="1" x14ac:dyDescent="0.25"/>
    <row r="594690" hidden="1" x14ac:dyDescent="0.25"/>
    <row r="594691" hidden="1" x14ac:dyDescent="0.25"/>
    <row r="594692" hidden="1" x14ac:dyDescent="0.25"/>
    <row r="594693" hidden="1" x14ac:dyDescent="0.25"/>
    <row r="594694" hidden="1" x14ac:dyDescent="0.25"/>
    <row r="594695" hidden="1" x14ac:dyDescent="0.25"/>
    <row r="594696" hidden="1" x14ac:dyDescent="0.25"/>
    <row r="594697" hidden="1" x14ac:dyDescent="0.25"/>
    <row r="594698" hidden="1" x14ac:dyDescent="0.25"/>
    <row r="594699" hidden="1" x14ac:dyDescent="0.25"/>
    <row r="594700" hidden="1" x14ac:dyDescent="0.25"/>
    <row r="594701" hidden="1" x14ac:dyDescent="0.25"/>
    <row r="594702" hidden="1" x14ac:dyDescent="0.25"/>
    <row r="594703" hidden="1" x14ac:dyDescent="0.25"/>
    <row r="594704" hidden="1" x14ac:dyDescent="0.25"/>
    <row r="594705" hidden="1" x14ac:dyDescent="0.25"/>
    <row r="594706" hidden="1" x14ac:dyDescent="0.25"/>
    <row r="594707" hidden="1" x14ac:dyDescent="0.25"/>
    <row r="594708" hidden="1" x14ac:dyDescent="0.25"/>
    <row r="594709" hidden="1" x14ac:dyDescent="0.25"/>
    <row r="594710" hidden="1" x14ac:dyDescent="0.25"/>
    <row r="594711" hidden="1" x14ac:dyDescent="0.25"/>
    <row r="594712" hidden="1" x14ac:dyDescent="0.25"/>
    <row r="594713" hidden="1" x14ac:dyDescent="0.25"/>
    <row r="594714" hidden="1" x14ac:dyDescent="0.25"/>
    <row r="594715" hidden="1" x14ac:dyDescent="0.25"/>
    <row r="594716" hidden="1" x14ac:dyDescent="0.25"/>
    <row r="594717" hidden="1" x14ac:dyDescent="0.25"/>
    <row r="594718" hidden="1" x14ac:dyDescent="0.25"/>
    <row r="594719" hidden="1" x14ac:dyDescent="0.25"/>
    <row r="594720" hidden="1" x14ac:dyDescent="0.25"/>
    <row r="594721" hidden="1" x14ac:dyDescent="0.25"/>
    <row r="594722" hidden="1" x14ac:dyDescent="0.25"/>
    <row r="594723" hidden="1" x14ac:dyDescent="0.25"/>
    <row r="594724" hidden="1" x14ac:dyDescent="0.25"/>
    <row r="594725" hidden="1" x14ac:dyDescent="0.25"/>
    <row r="594726" hidden="1" x14ac:dyDescent="0.25"/>
    <row r="594727" hidden="1" x14ac:dyDescent="0.25"/>
    <row r="594728" hidden="1" x14ac:dyDescent="0.25"/>
    <row r="594729" hidden="1" x14ac:dyDescent="0.25"/>
    <row r="594730" hidden="1" x14ac:dyDescent="0.25"/>
    <row r="594731" hidden="1" x14ac:dyDescent="0.25"/>
    <row r="594732" hidden="1" x14ac:dyDescent="0.25"/>
    <row r="594733" hidden="1" x14ac:dyDescent="0.25"/>
    <row r="594734" hidden="1" x14ac:dyDescent="0.25"/>
    <row r="594735" hidden="1" x14ac:dyDescent="0.25"/>
    <row r="594736" hidden="1" x14ac:dyDescent="0.25"/>
    <row r="594737" hidden="1" x14ac:dyDescent="0.25"/>
    <row r="594738" hidden="1" x14ac:dyDescent="0.25"/>
    <row r="594739" hidden="1" x14ac:dyDescent="0.25"/>
    <row r="594740" hidden="1" x14ac:dyDescent="0.25"/>
    <row r="594741" hidden="1" x14ac:dyDescent="0.25"/>
    <row r="594742" hidden="1" x14ac:dyDescent="0.25"/>
    <row r="594743" hidden="1" x14ac:dyDescent="0.25"/>
    <row r="594744" hidden="1" x14ac:dyDescent="0.25"/>
    <row r="594745" hidden="1" x14ac:dyDescent="0.25"/>
    <row r="594746" hidden="1" x14ac:dyDescent="0.25"/>
    <row r="594747" hidden="1" x14ac:dyDescent="0.25"/>
    <row r="594748" hidden="1" x14ac:dyDescent="0.25"/>
    <row r="594749" hidden="1" x14ac:dyDescent="0.25"/>
    <row r="594750" hidden="1" x14ac:dyDescent="0.25"/>
    <row r="594751" hidden="1" x14ac:dyDescent="0.25"/>
    <row r="594752" hidden="1" x14ac:dyDescent="0.25"/>
    <row r="594753" hidden="1" x14ac:dyDescent="0.25"/>
    <row r="594754" hidden="1" x14ac:dyDescent="0.25"/>
    <row r="594755" hidden="1" x14ac:dyDescent="0.25"/>
    <row r="594756" hidden="1" x14ac:dyDescent="0.25"/>
    <row r="594757" hidden="1" x14ac:dyDescent="0.25"/>
    <row r="594758" hidden="1" x14ac:dyDescent="0.25"/>
    <row r="594759" hidden="1" x14ac:dyDescent="0.25"/>
    <row r="594760" hidden="1" x14ac:dyDescent="0.25"/>
    <row r="594761" hidden="1" x14ac:dyDescent="0.25"/>
    <row r="594762" hidden="1" x14ac:dyDescent="0.25"/>
    <row r="594763" hidden="1" x14ac:dyDescent="0.25"/>
    <row r="594764" hidden="1" x14ac:dyDescent="0.25"/>
    <row r="594765" hidden="1" x14ac:dyDescent="0.25"/>
    <row r="594766" hidden="1" x14ac:dyDescent="0.25"/>
    <row r="594767" hidden="1" x14ac:dyDescent="0.25"/>
    <row r="594768" hidden="1" x14ac:dyDescent="0.25"/>
    <row r="594769" hidden="1" x14ac:dyDescent="0.25"/>
    <row r="594770" hidden="1" x14ac:dyDescent="0.25"/>
    <row r="594771" hidden="1" x14ac:dyDescent="0.25"/>
    <row r="594772" hidden="1" x14ac:dyDescent="0.25"/>
    <row r="594773" hidden="1" x14ac:dyDescent="0.25"/>
    <row r="594774" hidden="1" x14ac:dyDescent="0.25"/>
    <row r="594775" hidden="1" x14ac:dyDescent="0.25"/>
    <row r="594776" hidden="1" x14ac:dyDescent="0.25"/>
    <row r="594777" hidden="1" x14ac:dyDescent="0.25"/>
    <row r="594778" hidden="1" x14ac:dyDescent="0.25"/>
    <row r="594779" hidden="1" x14ac:dyDescent="0.25"/>
    <row r="594780" hidden="1" x14ac:dyDescent="0.25"/>
    <row r="594781" hidden="1" x14ac:dyDescent="0.25"/>
    <row r="594782" hidden="1" x14ac:dyDescent="0.25"/>
    <row r="594783" hidden="1" x14ac:dyDescent="0.25"/>
    <row r="594784" hidden="1" x14ac:dyDescent="0.25"/>
    <row r="594785" hidden="1" x14ac:dyDescent="0.25"/>
    <row r="594786" hidden="1" x14ac:dyDescent="0.25"/>
    <row r="594787" hidden="1" x14ac:dyDescent="0.25"/>
    <row r="594788" hidden="1" x14ac:dyDescent="0.25"/>
    <row r="594789" hidden="1" x14ac:dyDescent="0.25"/>
    <row r="594790" hidden="1" x14ac:dyDescent="0.25"/>
    <row r="594791" hidden="1" x14ac:dyDescent="0.25"/>
    <row r="594792" hidden="1" x14ac:dyDescent="0.25"/>
    <row r="594793" hidden="1" x14ac:dyDescent="0.25"/>
    <row r="594794" hidden="1" x14ac:dyDescent="0.25"/>
    <row r="594795" hidden="1" x14ac:dyDescent="0.25"/>
    <row r="594796" hidden="1" x14ac:dyDescent="0.25"/>
    <row r="594797" hidden="1" x14ac:dyDescent="0.25"/>
    <row r="594798" hidden="1" x14ac:dyDescent="0.25"/>
    <row r="594799" hidden="1" x14ac:dyDescent="0.25"/>
    <row r="594800" hidden="1" x14ac:dyDescent="0.25"/>
    <row r="594801" hidden="1" x14ac:dyDescent="0.25"/>
    <row r="594802" hidden="1" x14ac:dyDescent="0.25"/>
    <row r="594803" hidden="1" x14ac:dyDescent="0.25"/>
    <row r="594804" hidden="1" x14ac:dyDescent="0.25"/>
    <row r="594805" hidden="1" x14ac:dyDescent="0.25"/>
    <row r="594806" hidden="1" x14ac:dyDescent="0.25"/>
    <row r="594807" hidden="1" x14ac:dyDescent="0.25"/>
    <row r="594808" hidden="1" x14ac:dyDescent="0.25"/>
    <row r="594809" hidden="1" x14ac:dyDescent="0.25"/>
    <row r="594810" hidden="1" x14ac:dyDescent="0.25"/>
    <row r="594811" hidden="1" x14ac:dyDescent="0.25"/>
    <row r="594812" hidden="1" x14ac:dyDescent="0.25"/>
    <row r="594813" hidden="1" x14ac:dyDescent="0.25"/>
    <row r="594814" hidden="1" x14ac:dyDescent="0.25"/>
    <row r="594815" hidden="1" x14ac:dyDescent="0.25"/>
    <row r="594816" hidden="1" x14ac:dyDescent="0.25"/>
    <row r="594817" hidden="1" x14ac:dyDescent="0.25"/>
    <row r="594818" hidden="1" x14ac:dyDescent="0.25"/>
    <row r="594819" hidden="1" x14ac:dyDescent="0.25"/>
    <row r="594820" hidden="1" x14ac:dyDescent="0.25"/>
    <row r="594821" hidden="1" x14ac:dyDescent="0.25"/>
    <row r="594822" hidden="1" x14ac:dyDescent="0.25"/>
    <row r="594823" hidden="1" x14ac:dyDescent="0.25"/>
    <row r="594824" hidden="1" x14ac:dyDescent="0.25"/>
    <row r="594825" hidden="1" x14ac:dyDescent="0.25"/>
    <row r="594826" hidden="1" x14ac:dyDescent="0.25"/>
    <row r="594827" hidden="1" x14ac:dyDescent="0.25"/>
    <row r="594828" hidden="1" x14ac:dyDescent="0.25"/>
    <row r="594829" hidden="1" x14ac:dyDescent="0.25"/>
    <row r="594830" hidden="1" x14ac:dyDescent="0.25"/>
    <row r="594831" hidden="1" x14ac:dyDescent="0.25"/>
    <row r="594832" hidden="1" x14ac:dyDescent="0.25"/>
    <row r="594833" hidden="1" x14ac:dyDescent="0.25"/>
    <row r="594834" hidden="1" x14ac:dyDescent="0.25"/>
    <row r="594835" hidden="1" x14ac:dyDescent="0.25"/>
    <row r="594836" hidden="1" x14ac:dyDescent="0.25"/>
    <row r="594837" hidden="1" x14ac:dyDescent="0.25"/>
    <row r="594838" hidden="1" x14ac:dyDescent="0.25"/>
    <row r="594839" hidden="1" x14ac:dyDescent="0.25"/>
    <row r="594840" hidden="1" x14ac:dyDescent="0.25"/>
    <row r="594841" hidden="1" x14ac:dyDescent="0.25"/>
    <row r="594842" hidden="1" x14ac:dyDescent="0.25"/>
    <row r="594843" hidden="1" x14ac:dyDescent="0.25"/>
    <row r="594844" hidden="1" x14ac:dyDescent="0.25"/>
    <row r="594845" hidden="1" x14ac:dyDescent="0.25"/>
    <row r="594846" hidden="1" x14ac:dyDescent="0.25"/>
    <row r="594847" hidden="1" x14ac:dyDescent="0.25"/>
    <row r="594848" hidden="1" x14ac:dyDescent="0.25"/>
    <row r="594849" hidden="1" x14ac:dyDescent="0.25"/>
    <row r="594850" hidden="1" x14ac:dyDescent="0.25"/>
    <row r="594851" hidden="1" x14ac:dyDescent="0.25"/>
    <row r="594852" hidden="1" x14ac:dyDescent="0.25"/>
    <row r="594853" hidden="1" x14ac:dyDescent="0.25"/>
    <row r="594854" hidden="1" x14ac:dyDescent="0.25"/>
    <row r="594855" hidden="1" x14ac:dyDescent="0.25"/>
    <row r="594856" hidden="1" x14ac:dyDescent="0.25"/>
    <row r="594857" hidden="1" x14ac:dyDescent="0.25"/>
    <row r="594858" hidden="1" x14ac:dyDescent="0.25"/>
    <row r="594859" hidden="1" x14ac:dyDescent="0.25"/>
    <row r="594860" hidden="1" x14ac:dyDescent="0.25"/>
    <row r="594861" hidden="1" x14ac:dyDescent="0.25"/>
    <row r="594862" hidden="1" x14ac:dyDescent="0.25"/>
    <row r="594863" hidden="1" x14ac:dyDescent="0.25"/>
    <row r="594864" hidden="1" x14ac:dyDescent="0.25"/>
    <row r="594865" hidden="1" x14ac:dyDescent="0.25"/>
    <row r="594866" hidden="1" x14ac:dyDescent="0.25"/>
    <row r="594867" hidden="1" x14ac:dyDescent="0.25"/>
    <row r="594868" hidden="1" x14ac:dyDescent="0.25"/>
    <row r="594869" hidden="1" x14ac:dyDescent="0.25"/>
    <row r="594870" hidden="1" x14ac:dyDescent="0.25"/>
    <row r="594871" hidden="1" x14ac:dyDescent="0.25"/>
    <row r="594872" hidden="1" x14ac:dyDescent="0.25"/>
    <row r="594873" hidden="1" x14ac:dyDescent="0.25"/>
    <row r="594874" hidden="1" x14ac:dyDescent="0.25"/>
    <row r="594875" hidden="1" x14ac:dyDescent="0.25"/>
    <row r="594876" hidden="1" x14ac:dyDescent="0.25"/>
    <row r="594877" hidden="1" x14ac:dyDescent="0.25"/>
    <row r="594878" hidden="1" x14ac:dyDescent="0.25"/>
    <row r="594879" hidden="1" x14ac:dyDescent="0.25"/>
    <row r="594880" hidden="1" x14ac:dyDescent="0.25"/>
    <row r="594881" hidden="1" x14ac:dyDescent="0.25"/>
    <row r="594882" hidden="1" x14ac:dyDescent="0.25"/>
    <row r="594883" hidden="1" x14ac:dyDescent="0.25"/>
    <row r="594884" hidden="1" x14ac:dyDescent="0.25"/>
    <row r="594885" hidden="1" x14ac:dyDescent="0.25"/>
    <row r="594886" hidden="1" x14ac:dyDescent="0.25"/>
    <row r="594887" hidden="1" x14ac:dyDescent="0.25"/>
    <row r="594888" hidden="1" x14ac:dyDescent="0.25"/>
    <row r="594889" hidden="1" x14ac:dyDescent="0.25"/>
    <row r="594890" hidden="1" x14ac:dyDescent="0.25"/>
    <row r="594891" hidden="1" x14ac:dyDescent="0.25"/>
    <row r="594892" hidden="1" x14ac:dyDescent="0.25"/>
    <row r="594893" hidden="1" x14ac:dyDescent="0.25"/>
    <row r="594894" hidden="1" x14ac:dyDescent="0.25"/>
    <row r="594895" hidden="1" x14ac:dyDescent="0.25"/>
    <row r="594896" hidden="1" x14ac:dyDescent="0.25"/>
    <row r="594897" hidden="1" x14ac:dyDescent="0.25"/>
    <row r="594898" hidden="1" x14ac:dyDescent="0.25"/>
    <row r="594899" hidden="1" x14ac:dyDescent="0.25"/>
    <row r="594900" hidden="1" x14ac:dyDescent="0.25"/>
    <row r="594901" hidden="1" x14ac:dyDescent="0.25"/>
    <row r="594902" hidden="1" x14ac:dyDescent="0.25"/>
    <row r="594903" hidden="1" x14ac:dyDescent="0.25"/>
    <row r="594904" hidden="1" x14ac:dyDescent="0.25"/>
    <row r="594905" hidden="1" x14ac:dyDescent="0.25"/>
    <row r="594906" hidden="1" x14ac:dyDescent="0.25"/>
    <row r="594907" hidden="1" x14ac:dyDescent="0.25"/>
    <row r="594908" hidden="1" x14ac:dyDescent="0.25"/>
    <row r="594909" hidden="1" x14ac:dyDescent="0.25"/>
    <row r="594910" hidden="1" x14ac:dyDescent="0.25"/>
    <row r="594911" hidden="1" x14ac:dyDescent="0.25"/>
    <row r="594912" hidden="1" x14ac:dyDescent="0.25"/>
    <row r="594913" hidden="1" x14ac:dyDescent="0.25"/>
    <row r="594914" hidden="1" x14ac:dyDescent="0.25"/>
    <row r="594915" hidden="1" x14ac:dyDescent="0.25"/>
    <row r="594916" hidden="1" x14ac:dyDescent="0.25"/>
    <row r="594917" hidden="1" x14ac:dyDescent="0.25"/>
    <row r="594918" hidden="1" x14ac:dyDescent="0.25"/>
    <row r="594919" hidden="1" x14ac:dyDescent="0.25"/>
    <row r="594920" hidden="1" x14ac:dyDescent="0.25"/>
    <row r="594921" hidden="1" x14ac:dyDescent="0.25"/>
    <row r="594922" hidden="1" x14ac:dyDescent="0.25"/>
    <row r="594923" hidden="1" x14ac:dyDescent="0.25"/>
    <row r="594924" hidden="1" x14ac:dyDescent="0.25"/>
    <row r="594925" hidden="1" x14ac:dyDescent="0.25"/>
    <row r="594926" hidden="1" x14ac:dyDescent="0.25"/>
    <row r="594927" hidden="1" x14ac:dyDescent="0.25"/>
    <row r="594928" hidden="1" x14ac:dyDescent="0.25"/>
    <row r="594929" hidden="1" x14ac:dyDescent="0.25"/>
    <row r="594930" hidden="1" x14ac:dyDescent="0.25"/>
    <row r="594931" hidden="1" x14ac:dyDescent="0.25"/>
    <row r="594932" hidden="1" x14ac:dyDescent="0.25"/>
    <row r="594933" hidden="1" x14ac:dyDescent="0.25"/>
    <row r="594934" hidden="1" x14ac:dyDescent="0.25"/>
    <row r="594935" hidden="1" x14ac:dyDescent="0.25"/>
    <row r="594936" hidden="1" x14ac:dyDescent="0.25"/>
    <row r="594937" hidden="1" x14ac:dyDescent="0.25"/>
    <row r="594938" hidden="1" x14ac:dyDescent="0.25"/>
    <row r="594939" hidden="1" x14ac:dyDescent="0.25"/>
    <row r="594940" hidden="1" x14ac:dyDescent="0.25"/>
    <row r="594941" hidden="1" x14ac:dyDescent="0.25"/>
    <row r="594942" hidden="1" x14ac:dyDescent="0.25"/>
    <row r="594943" hidden="1" x14ac:dyDescent="0.25"/>
    <row r="594944" hidden="1" x14ac:dyDescent="0.25"/>
    <row r="594945" hidden="1" x14ac:dyDescent="0.25"/>
    <row r="594946" hidden="1" x14ac:dyDescent="0.25"/>
    <row r="594947" hidden="1" x14ac:dyDescent="0.25"/>
    <row r="594948" hidden="1" x14ac:dyDescent="0.25"/>
    <row r="594949" hidden="1" x14ac:dyDescent="0.25"/>
    <row r="594950" hidden="1" x14ac:dyDescent="0.25"/>
    <row r="594951" hidden="1" x14ac:dyDescent="0.25"/>
    <row r="594952" hidden="1" x14ac:dyDescent="0.25"/>
    <row r="594953" hidden="1" x14ac:dyDescent="0.25"/>
    <row r="594954" hidden="1" x14ac:dyDescent="0.25"/>
    <row r="594955" hidden="1" x14ac:dyDescent="0.25"/>
    <row r="594956" hidden="1" x14ac:dyDescent="0.25"/>
    <row r="594957" hidden="1" x14ac:dyDescent="0.25"/>
    <row r="594958" hidden="1" x14ac:dyDescent="0.25"/>
    <row r="594959" hidden="1" x14ac:dyDescent="0.25"/>
    <row r="594960" hidden="1" x14ac:dyDescent="0.25"/>
    <row r="594961" hidden="1" x14ac:dyDescent="0.25"/>
    <row r="594962" hidden="1" x14ac:dyDescent="0.25"/>
    <row r="594963" hidden="1" x14ac:dyDescent="0.25"/>
    <row r="594964" hidden="1" x14ac:dyDescent="0.25"/>
    <row r="594965" hidden="1" x14ac:dyDescent="0.25"/>
    <row r="594966" hidden="1" x14ac:dyDescent="0.25"/>
    <row r="594967" hidden="1" x14ac:dyDescent="0.25"/>
    <row r="594968" hidden="1" x14ac:dyDescent="0.25"/>
    <row r="594969" hidden="1" x14ac:dyDescent="0.25"/>
    <row r="594970" hidden="1" x14ac:dyDescent="0.25"/>
    <row r="594971" hidden="1" x14ac:dyDescent="0.25"/>
    <row r="594972" hidden="1" x14ac:dyDescent="0.25"/>
    <row r="594973" hidden="1" x14ac:dyDescent="0.25"/>
    <row r="594974" hidden="1" x14ac:dyDescent="0.25"/>
    <row r="594975" hidden="1" x14ac:dyDescent="0.25"/>
    <row r="594976" hidden="1" x14ac:dyDescent="0.25"/>
    <row r="594977" hidden="1" x14ac:dyDescent="0.25"/>
    <row r="594978" hidden="1" x14ac:dyDescent="0.25"/>
    <row r="594979" hidden="1" x14ac:dyDescent="0.25"/>
    <row r="594980" hidden="1" x14ac:dyDescent="0.25"/>
    <row r="594981" hidden="1" x14ac:dyDescent="0.25"/>
    <row r="594982" hidden="1" x14ac:dyDescent="0.25"/>
    <row r="594983" hidden="1" x14ac:dyDescent="0.25"/>
    <row r="594984" hidden="1" x14ac:dyDescent="0.25"/>
    <row r="594985" hidden="1" x14ac:dyDescent="0.25"/>
    <row r="594986" hidden="1" x14ac:dyDescent="0.25"/>
    <row r="594987" hidden="1" x14ac:dyDescent="0.25"/>
    <row r="594988" hidden="1" x14ac:dyDescent="0.25"/>
    <row r="594989" hidden="1" x14ac:dyDescent="0.25"/>
    <row r="594990" hidden="1" x14ac:dyDescent="0.25"/>
    <row r="594991" hidden="1" x14ac:dyDescent="0.25"/>
    <row r="594992" hidden="1" x14ac:dyDescent="0.25"/>
    <row r="594993" hidden="1" x14ac:dyDescent="0.25"/>
    <row r="594994" hidden="1" x14ac:dyDescent="0.25"/>
    <row r="594995" hidden="1" x14ac:dyDescent="0.25"/>
    <row r="594996" hidden="1" x14ac:dyDescent="0.25"/>
    <row r="594997" hidden="1" x14ac:dyDescent="0.25"/>
    <row r="594998" hidden="1" x14ac:dyDescent="0.25"/>
    <row r="594999" hidden="1" x14ac:dyDescent="0.25"/>
    <row r="595000" hidden="1" x14ac:dyDescent="0.25"/>
    <row r="595001" hidden="1" x14ac:dyDescent="0.25"/>
    <row r="595002" hidden="1" x14ac:dyDescent="0.25"/>
    <row r="595003" hidden="1" x14ac:dyDescent="0.25"/>
    <row r="595004" hidden="1" x14ac:dyDescent="0.25"/>
    <row r="595005" hidden="1" x14ac:dyDescent="0.25"/>
    <row r="595006" hidden="1" x14ac:dyDescent="0.25"/>
    <row r="595007" hidden="1" x14ac:dyDescent="0.25"/>
    <row r="595008" hidden="1" x14ac:dyDescent="0.25"/>
    <row r="595009" hidden="1" x14ac:dyDescent="0.25"/>
    <row r="595010" hidden="1" x14ac:dyDescent="0.25"/>
    <row r="595011" hidden="1" x14ac:dyDescent="0.25"/>
    <row r="595012" hidden="1" x14ac:dyDescent="0.25"/>
    <row r="595013" hidden="1" x14ac:dyDescent="0.25"/>
    <row r="595014" hidden="1" x14ac:dyDescent="0.25"/>
    <row r="595015" hidden="1" x14ac:dyDescent="0.25"/>
    <row r="595016" hidden="1" x14ac:dyDescent="0.25"/>
    <row r="595017" hidden="1" x14ac:dyDescent="0.25"/>
    <row r="595018" hidden="1" x14ac:dyDescent="0.25"/>
    <row r="595019" hidden="1" x14ac:dyDescent="0.25"/>
    <row r="595020" hidden="1" x14ac:dyDescent="0.25"/>
    <row r="595021" hidden="1" x14ac:dyDescent="0.25"/>
    <row r="595022" hidden="1" x14ac:dyDescent="0.25"/>
    <row r="595023" hidden="1" x14ac:dyDescent="0.25"/>
    <row r="595024" hidden="1" x14ac:dyDescent="0.25"/>
    <row r="595025" hidden="1" x14ac:dyDescent="0.25"/>
    <row r="595026" hidden="1" x14ac:dyDescent="0.25"/>
    <row r="595027" hidden="1" x14ac:dyDescent="0.25"/>
    <row r="595028" hidden="1" x14ac:dyDescent="0.25"/>
    <row r="595029" hidden="1" x14ac:dyDescent="0.25"/>
    <row r="595030" hidden="1" x14ac:dyDescent="0.25"/>
    <row r="595031" hidden="1" x14ac:dyDescent="0.25"/>
    <row r="595032" hidden="1" x14ac:dyDescent="0.25"/>
    <row r="595033" hidden="1" x14ac:dyDescent="0.25"/>
    <row r="595034" hidden="1" x14ac:dyDescent="0.25"/>
    <row r="595035" hidden="1" x14ac:dyDescent="0.25"/>
    <row r="595036" hidden="1" x14ac:dyDescent="0.25"/>
    <row r="595037" hidden="1" x14ac:dyDescent="0.25"/>
    <row r="595038" hidden="1" x14ac:dyDescent="0.25"/>
    <row r="595039" hidden="1" x14ac:dyDescent="0.25"/>
    <row r="595040" hidden="1" x14ac:dyDescent="0.25"/>
    <row r="595041" hidden="1" x14ac:dyDescent="0.25"/>
    <row r="595042" hidden="1" x14ac:dyDescent="0.25"/>
    <row r="595043" hidden="1" x14ac:dyDescent="0.25"/>
    <row r="595044" hidden="1" x14ac:dyDescent="0.25"/>
    <row r="595045" hidden="1" x14ac:dyDescent="0.25"/>
    <row r="595046" hidden="1" x14ac:dyDescent="0.25"/>
    <row r="595047" hidden="1" x14ac:dyDescent="0.25"/>
    <row r="595048" hidden="1" x14ac:dyDescent="0.25"/>
    <row r="595049" hidden="1" x14ac:dyDescent="0.25"/>
    <row r="595050" hidden="1" x14ac:dyDescent="0.25"/>
    <row r="595051" hidden="1" x14ac:dyDescent="0.25"/>
    <row r="595052" hidden="1" x14ac:dyDescent="0.25"/>
    <row r="595053" hidden="1" x14ac:dyDescent="0.25"/>
    <row r="595054" hidden="1" x14ac:dyDescent="0.25"/>
    <row r="595055" hidden="1" x14ac:dyDescent="0.25"/>
    <row r="595056" hidden="1" x14ac:dyDescent="0.25"/>
    <row r="595057" hidden="1" x14ac:dyDescent="0.25"/>
    <row r="595058" hidden="1" x14ac:dyDescent="0.25"/>
    <row r="595059" hidden="1" x14ac:dyDescent="0.25"/>
    <row r="595060" hidden="1" x14ac:dyDescent="0.25"/>
    <row r="595061" hidden="1" x14ac:dyDescent="0.25"/>
    <row r="595062" hidden="1" x14ac:dyDescent="0.25"/>
    <row r="595063" hidden="1" x14ac:dyDescent="0.25"/>
    <row r="595064" hidden="1" x14ac:dyDescent="0.25"/>
    <row r="595065" hidden="1" x14ac:dyDescent="0.25"/>
    <row r="595066" hidden="1" x14ac:dyDescent="0.25"/>
    <row r="595067" hidden="1" x14ac:dyDescent="0.25"/>
    <row r="595068" hidden="1" x14ac:dyDescent="0.25"/>
    <row r="595069" hidden="1" x14ac:dyDescent="0.25"/>
    <row r="595070" hidden="1" x14ac:dyDescent="0.25"/>
    <row r="595071" hidden="1" x14ac:dyDescent="0.25"/>
    <row r="595072" hidden="1" x14ac:dyDescent="0.25"/>
    <row r="595073" hidden="1" x14ac:dyDescent="0.25"/>
    <row r="595074" hidden="1" x14ac:dyDescent="0.25"/>
    <row r="595075" hidden="1" x14ac:dyDescent="0.25"/>
    <row r="595076" hidden="1" x14ac:dyDescent="0.25"/>
    <row r="595077" hidden="1" x14ac:dyDescent="0.25"/>
    <row r="595078" hidden="1" x14ac:dyDescent="0.25"/>
    <row r="595079" hidden="1" x14ac:dyDescent="0.25"/>
    <row r="595080" hidden="1" x14ac:dyDescent="0.25"/>
    <row r="595081" hidden="1" x14ac:dyDescent="0.25"/>
    <row r="595082" hidden="1" x14ac:dyDescent="0.25"/>
    <row r="595083" hidden="1" x14ac:dyDescent="0.25"/>
    <row r="595084" hidden="1" x14ac:dyDescent="0.25"/>
    <row r="595085" hidden="1" x14ac:dyDescent="0.25"/>
    <row r="595086" hidden="1" x14ac:dyDescent="0.25"/>
    <row r="595087" hidden="1" x14ac:dyDescent="0.25"/>
    <row r="595088" hidden="1" x14ac:dyDescent="0.25"/>
    <row r="595089" hidden="1" x14ac:dyDescent="0.25"/>
    <row r="595090" hidden="1" x14ac:dyDescent="0.25"/>
    <row r="595091" hidden="1" x14ac:dyDescent="0.25"/>
    <row r="595092" hidden="1" x14ac:dyDescent="0.25"/>
    <row r="595093" hidden="1" x14ac:dyDescent="0.25"/>
    <row r="595094" hidden="1" x14ac:dyDescent="0.25"/>
    <row r="595095" hidden="1" x14ac:dyDescent="0.25"/>
    <row r="595096" hidden="1" x14ac:dyDescent="0.25"/>
    <row r="595097" hidden="1" x14ac:dyDescent="0.25"/>
    <row r="595098" hidden="1" x14ac:dyDescent="0.25"/>
    <row r="595099" hidden="1" x14ac:dyDescent="0.25"/>
    <row r="595100" hidden="1" x14ac:dyDescent="0.25"/>
    <row r="595101" hidden="1" x14ac:dyDescent="0.25"/>
    <row r="595102" hidden="1" x14ac:dyDescent="0.25"/>
    <row r="595103" hidden="1" x14ac:dyDescent="0.25"/>
    <row r="595104" hidden="1" x14ac:dyDescent="0.25"/>
    <row r="595105" hidden="1" x14ac:dyDescent="0.25"/>
    <row r="595106" hidden="1" x14ac:dyDescent="0.25"/>
    <row r="595107" hidden="1" x14ac:dyDescent="0.25"/>
    <row r="595108" hidden="1" x14ac:dyDescent="0.25"/>
    <row r="595109" hidden="1" x14ac:dyDescent="0.25"/>
    <row r="595110" hidden="1" x14ac:dyDescent="0.25"/>
    <row r="595111" hidden="1" x14ac:dyDescent="0.25"/>
    <row r="595112" hidden="1" x14ac:dyDescent="0.25"/>
    <row r="595113" hidden="1" x14ac:dyDescent="0.25"/>
    <row r="595114" hidden="1" x14ac:dyDescent="0.25"/>
    <row r="595115" hidden="1" x14ac:dyDescent="0.25"/>
    <row r="595116" hidden="1" x14ac:dyDescent="0.25"/>
    <row r="595117" hidden="1" x14ac:dyDescent="0.25"/>
    <row r="595118" hidden="1" x14ac:dyDescent="0.25"/>
    <row r="595119" hidden="1" x14ac:dyDescent="0.25"/>
    <row r="595120" hidden="1" x14ac:dyDescent="0.25"/>
    <row r="595121" hidden="1" x14ac:dyDescent="0.25"/>
    <row r="595122" hidden="1" x14ac:dyDescent="0.25"/>
    <row r="595123" hidden="1" x14ac:dyDescent="0.25"/>
    <row r="595124" hidden="1" x14ac:dyDescent="0.25"/>
    <row r="595125" hidden="1" x14ac:dyDescent="0.25"/>
    <row r="595126" hidden="1" x14ac:dyDescent="0.25"/>
    <row r="595127" hidden="1" x14ac:dyDescent="0.25"/>
    <row r="595128" hidden="1" x14ac:dyDescent="0.25"/>
    <row r="595129" hidden="1" x14ac:dyDescent="0.25"/>
    <row r="595130" hidden="1" x14ac:dyDescent="0.25"/>
    <row r="595131" hidden="1" x14ac:dyDescent="0.25"/>
    <row r="595132" hidden="1" x14ac:dyDescent="0.25"/>
    <row r="595133" hidden="1" x14ac:dyDescent="0.25"/>
    <row r="595134" hidden="1" x14ac:dyDescent="0.25"/>
    <row r="595135" hidden="1" x14ac:dyDescent="0.25"/>
    <row r="595136" hidden="1" x14ac:dyDescent="0.25"/>
    <row r="595137" hidden="1" x14ac:dyDescent="0.25"/>
    <row r="595138" hidden="1" x14ac:dyDescent="0.25"/>
    <row r="595139" hidden="1" x14ac:dyDescent="0.25"/>
    <row r="595140" hidden="1" x14ac:dyDescent="0.25"/>
    <row r="595141" hidden="1" x14ac:dyDescent="0.25"/>
    <row r="595142" hidden="1" x14ac:dyDescent="0.25"/>
    <row r="595143" hidden="1" x14ac:dyDescent="0.25"/>
    <row r="595144" hidden="1" x14ac:dyDescent="0.25"/>
    <row r="595145" hidden="1" x14ac:dyDescent="0.25"/>
    <row r="595146" hidden="1" x14ac:dyDescent="0.25"/>
    <row r="595147" hidden="1" x14ac:dyDescent="0.25"/>
    <row r="595148" hidden="1" x14ac:dyDescent="0.25"/>
    <row r="595149" hidden="1" x14ac:dyDescent="0.25"/>
    <row r="595150" hidden="1" x14ac:dyDescent="0.25"/>
    <row r="595151" hidden="1" x14ac:dyDescent="0.25"/>
    <row r="595152" hidden="1" x14ac:dyDescent="0.25"/>
    <row r="595153" hidden="1" x14ac:dyDescent="0.25"/>
    <row r="595154" hidden="1" x14ac:dyDescent="0.25"/>
    <row r="595155" hidden="1" x14ac:dyDescent="0.25"/>
    <row r="595156" hidden="1" x14ac:dyDescent="0.25"/>
    <row r="595157" hidden="1" x14ac:dyDescent="0.25"/>
    <row r="595158" hidden="1" x14ac:dyDescent="0.25"/>
    <row r="595159" hidden="1" x14ac:dyDescent="0.25"/>
    <row r="595160" hidden="1" x14ac:dyDescent="0.25"/>
    <row r="595161" hidden="1" x14ac:dyDescent="0.25"/>
    <row r="595162" hidden="1" x14ac:dyDescent="0.25"/>
    <row r="595163" hidden="1" x14ac:dyDescent="0.25"/>
    <row r="595164" hidden="1" x14ac:dyDescent="0.25"/>
    <row r="595165" hidden="1" x14ac:dyDescent="0.25"/>
    <row r="595166" hidden="1" x14ac:dyDescent="0.25"/>
    <row r="595167" hidden="1" x14ac:dyDescent="0.25"/>
    <row r="595168" hidden="1" x14ac:dyDescent="0.25"/>
    <row r="595169" hidden="1" x14ac:dyDescent="0.25"/>
    <row r="595170" hidden="1" x14ac:dyDescent="0.25"/>
    <row r="595171" hidden="1" x14ac:dyDescent="0.25"/>
    <row r="595172" hidden="1" x14ac:dyDescent="0.25"/>
    <row r="595173" hidden="1" x14ac:dyDescent="0.25"/>
    <row r="595174" hidden="1" x14ac:dyDescent="0.25"/>
    <row r="595175" hidden="1" x14ac:dyDescent="0.25"/>
    <row r="595176" hidden="1" x14ac:dyDescent="0.25"/>
    <row r="595177" hidden="1" x14ac:dyDescent="0.25"/>
    <row r="595178" hidden="1" x14ac:dyDescent="0.25"/>
    <row r="595179" hidden="1" x14ac:dyDescent="0.25"/>
    <row r="595180" hidden="1" x14ac:dyDescent="0.25"/>
    <row r="595181" hidden="1" x14ac:dyDescent="0.25"/>
    <row r="595182" hidden="1" x14ac:dyDescent="0.25"/>
    <row r="595183" hidden="1" x14ac:dyDescent="0.25"/>
    <row r="595184" hidden="1" x14ac:dyDescent="0.25"/>
    <row r="595185" hidden="1" x14ac:dyDescent="0.25"/>
    <row r="595186" hidden="1" x14ac:dyDescent="0.25"/>
    <row r="595187" hidden="1" x14ac:dyDescent="0.25"/>
    <row r="595188" hidden="1" x14ac:dyDescent="0.25"/>
    <row r="595189" hidden="1" x14ac:dyDescent="0.25"/>
    <row r="595190" hidden="1" x14ac:dyDescent="0.25"/>
    <row r="595191" hidden="1" x14ac:dyDescent="0.25"/>
    <row r="595192" hidden="1" x14ac:dyDescent="0.25"/>
    <row r="595193" hidden="1" x14ac:dyDescent="0.25"/>
    <row r="595194" hidden="1" x14ac:dyDescent="0.25"/>
    <row r="595195" hidden="1" x14ac:dyDescent="0.25"/>
    <row r="595196" hidden="1" x14ac:dyDescent="0.25"/>
    <row r="595197" hidden="1" x14ac:dyDescent="0.25"/>
    <row r="595198" hidden="1" x14ac:dyDescent="0.25"/>
    <row r="595199" hidden="1" x14ac:dyDescent="0.25"/>
    <row r="595200" hidden="1" x14ac:dyDescent="0.25"/>
    <row r="595201" hidden="1" x14ac:dyDescent="0.25"/>
    <row r="595202" hidden="1" x14ac:dyDescent="0.25"/>
    <row r="595203" hidden="1" x14ac:dyDescent="0.25"/>
    <row r="595204" hidden="1" x14ac:dyDescent="0.25"/>
    <row r="595205" hidden="1" x14ac:dyDescent="0.25"/>
    <row r="595206" hidden="1" x14ac:dyDescent="0.25"/>
    <row r="595207" hidden="1" x14ac:dyDescent="0.25"/>
    <row r="595208" hidden="1" x14ac:dyDescent="0.25"/>
    <row r="595209" hidden="1" x14ac:dyDescent="0.25"/>
    <row r="595210" hidden="1" x14ac:dyDescent="0.25"/>
    <row r="595211" hidden="1" x14ac:dyDescent="0.25"/>
    <row r="595212" hidden="1" x14ac:dyDescent="0.25"/>
    <row r="595213" hidden="1" x14ac:dyDescent="0.25"/>
    <row r="595214" hidden="1" x14ac:dyDescent="0.25"/>
    <row r="595215" hidden="1" x14ac:dyDescent="0.25"/>
    <row r="595216" hidden="1" x14ac:dyDescent="0.25"/>
    <row r="595217" hidden="1" x14ac:dyDescent="0.25"/>
    <row r="595218" hidden="1" x14ac:dyDescent="0.25"/>
    <row r="595219" hidden="1" x14ac:dyDescent="0.25"/>
    <row r="595220" hidden="1" x14ac:dyDescent="0.25"/>
    <row r="595221" hidden="1" x14ac:dyDescent="0.25"/>
    <row r="595222" hidden="1" x14ac:dyDescent="0.25"/>
    <row r="595223" hidden="1" x14ac:dyDescent="0.25"/>
    <row r="595224" hidden="1" x14ac:dyDescent="0.25"/>
    <row r="595225" hidden="1" x14ac:dyDescent="0.25"/>
    <row r="595226" hidden="1" x14ac:dyDescent="0.25"/>
    <row r="595227" hidden="1" x14ac:dyDescent="0.25"/>
    <row r="595228" hidden="1" x14ac:dyDescent="0.25"/>
    <row r="595229" hidden="1" x14ac:dyDescent="0.25"/>
    <row r="595230" hidden="1" x14ac:dyDescent="0.25"/>
    <row r="595231" hidden="1" x14ac:dyDescent="0.25"/>
    <row r="595232" hidden="1" x14ac:dyDescent="0.25"/>
    <row r="595233" hidden="1" x14ac:dyDescent="0.25"/>
    <row r="595234" hidden="1" x14ac:dyDescent="0.25"/>
    <row r="595235" hidden="1" x14ac:dyDescent="0.25"/>
    <row r="595236" hidden="1" x14ac:dyDescent="0.25"/>
    <row r="595237" hidden="1" x14ac:dyDescent="0.25"/>
    <row r="595238" hidden="1" x14ac:dyDescent="0.25"/>
    <row r="595239" hidden="1" x14ac:dyDescent="0.25"/>
    <row r="595240" hidden="1" x14ac:dyDescent="0.25"/>
    <row r="595241" hidden="1" x14ac:dyDescent="0.25"/>
    <row r="595242" hidden="1" x14ac:dyDescent="0.25"/>
    <row r="595243" hidden="1" x14ac:dyDescent="0.25"/>
    <row r="595244" hidden="1" x14ac:dyDescent="0.25"/>
    <row r="595245" hidden="1" x14ac:dyDescent="0.25"/>
    <row r="595246" hidden="1" x14ac:dyDescent="0.25"/>
    <row r="595247" hidden="1" x14ac:dyDescent="0.25"/>
    <row r="595248" hidden="1" x14ac:dyDescent="0.25"/>
    <row r="595249" hidden="1" x14ac:dyDescent="0.25"/>
    <row r="595250" hidden="1" x14ac:dyDescent="0.25"/>
    <row r="595251" hidden="1" x14ac:dyDescent="0.25"/>
    <row r="595252" hidden="1" x14ac:dyDescent="0.25"/>
    <row r="595253" hidden="1" x14ac:dyDescent="0.25"/>
    <row r="595254" hidden="1" x14ac:dyDescent="0.25"/>
    <row r="595255" hidden="1" x14ac:dyDescent="0.25"/>
    <row r="595256" hidden="1" x14ac:dyDescent="0.25"/>
    <row r="595257" hidden="1" x14ac:dyDescent="0.25"/>
    <row r="595258" hidden="1" x14ac:dyDescent="0.25"/>
    <row r="595259" hidden="1" x14ac:dyDescent="0.25"/>
    <row r="595260" hidden="1" x14ac:dyDescent="0.25"/>
    <row r="595261" hidden="1" x14ac:dyDescent="0.25"/>
    <row r="595262" hidden="1" x14ac:dyDescent="0.25"/>
    <row r="595263" hidden="1" x14ac:dyDescent="0.25"/>
    <row r="595264" hidden="1" x14ac:dyDescent="0.25"/>
    <row r="595265" hidden="1" x14ac:dyDescent="0.25"/>
    <row r="595266" hidden="1" x14ac:dyDescent="0.25"/>
    <row r="595267" hidden="1" x14ac:dyDescent="0.25"/>
    <row r="595268" hidden="1" x14ac:dyDescent="0.25"/>
    <row r="595269" hidden="1" x14ac:dyDescent="0.25"/>
    <row r="595270" hidden="1" x14ac:dyDescent="0.25"/>
    <row r="595271" hidden="1" x14ac:dyDescent="0.25"/>
    <row r="595272" hidden="1" x14ac:dyDescent="0.25"/>
    <row r="595273" hidden="1" x14ac:dyDescent="0.25"/>
    <row r="595274" hidden="1" x14ac:dyDescent="0.25"/>
    <row r="595275" hidden="1" x14ac:dyDescent="0.25"/>
    <row r="595276" hidden="1" x14ac:dyDescent="0.25"/>
    <row r="595277" hidden="1" x14ac:dyDescent="0.25"/>
    <row r="595278" hidden="1" x14ac:dyDescent="0.25"/>
    <row r="595279" hidden="1" x14ac:dyDescent="0.25"/>
    <row r="595280" hidden="1" x14ac:dyDescent="0.25"/>
    <row r="595281" hidden="1" x14ac:dyDescent="0.25"/>
    <row r="595282" hidden="1" x14ac:dyDescent="0.25"/>
    <row r="595283" hidden="1" x14ac:dyDescent="0.25"/>
    <row r="595284" hidden="1" x14ac:dyDescent="0.25"/>
    <row r="595285" hidden="1" x14ac:dyDescent="0.25"/>
    <row r="595286" hidden="1" x14ac:dyDescent="0.25"/>
    <row r="595287" hidden="1" x14ac:dyDescent="0.25"/>
    <row r="595288" hidden="1" x14ac:dyDescent="0.25"/>
    <row r="595289" hidden="1" x14ac:dyDescent="0.25"/>
    <row r="595290" hidden="1" x14ac:dyDescent="0.25"/>
    <row r="595291" hidden="1" x14ac:dyDescent="0.25"/>
    <row r="595292" hidden="1" x14ac:dyDescent="0.25"/>
    <row r="595293" hidden="1" x14ac:dyDescent="0.25"/>
    <row r="595294" hidden="1" x14ac:dyDescent="0.25"/>
    <row r="595295" hidden="1" x14ac:dyDescent="0.25"/>
    <row r="595296" hidden="1" x14ac:dyDescent="0.25"/>
    <row r="595297" hidden="1" x14ac:dyDescent="0.25"/>
    <row r="595298" hidden="1" x14ac:dyDescent="0.25"/>
    <row r="595299" hidden="1" x14ac:dyDescent="0.25"/>
    <row r="595300" hidden="1" x14ac:dyDescent="0.25"/>
    <row r="595301" hidden="1" x14ac:dyDescent="0.25"/>
    <row r="595302" hidden="1" x14ac:dyDescent="0.25"/>
    <row r="595303" hidden="1" x14ac:dyDescent="0.25"/>
    <row r="595304" hidden="1" x14ac:dyDescent="0.25"/>
    <row r="595305" hidden="1" x14ac:dyDescent="0.25"/>
    <row r="595306" hidden="1" x14ac:dyDescent="0.25"/>
    <row r="595307" hidden="1" x14ac:dyDescent="0.25"/>
    <row r="595308" hidden="1" x14ac:dyDescent="0.25"/>
    <row r="595309" hidden="1" x14ac:dyDescent="0.25"/>
    <row r="595310" hidden="1" x14ac:dyDescent="0.25"/>
    <row r="595311" hidden="1" x14ac:dyDescent="0.25"/>
    <row r="595312" hidden="1" x14ac:dyDescent="0.25"/>
    <row r="595313" hidden="1" x14ac:dyDescent="0.25"/>
    <row r="595314" hidden="1" x14ac:dyDescent="0.25"/>
    <row r="595315" hidden="1" x14ac:dyDescent="0.25"/>
    <row r="595316" hidden="1" x14ac:dyDescent="0.25"/>
    <row r="595317" hidden="1" x14ac:dyDescent="0.25"/>
    <row r="595318" hidden="1" x14ac:dyDescent="0.25"/>
    <row r="595319" hidden="1" x14ac:dyDescent="0.25"/>
    <row r="595320" hidden="1" x14ac:dyDescent="0.25"/>
    <row r="595321" hidden="1" x14ac:dyDescent="0.25"/>
    <row r="595322" hidden="1" x14ac:dyDescent="0.25"/>
    <row r="595323" hidden="1" x14ac:dyDescent="0.25"/>
    <row r="595324" hidden="1" x14ac:dyDescent="0.25"/>
    <row r="595325" hidden="1" x14ac:dyDescent="0.25"/>
    <row r="595326" hidden="1" x14ac:dyDescent="0.25"/>
    <row r="595327" hidden="1" x14ac:dyDescent="0.25"/>
    <row r="595328" hidden="1" x14ac:dyDescent="0.25"/>
    <row r="595329" hidden="1" x14ac:dyDescent="0.25"/>
    <row r="595330" hidden="1" x14ac:dyDescent="0.25"/>
    <row r="595331" hidden="1" x14ac:dyDescent="0.25"/>
    <row r="595332" hidden="1" x14ac:dyDescent="0.25"/>
    <row r="595333" hidden="1" x14ac:dyDescent="0.25"/>
    <row r="595334" hidden="1" x14ac:dyDescent="0.25"/>
    <row r="595335" hidden="1" x14ac:dyDescent="0.25"/>
    <row r="595336" hidden="1" x14ac:dyDescent="0.25"/>
    <row r="595337" hidden="1" x14ac:dyDescent="0.25"/>
    <row r="595338" hidden="1" x14ac:dyDescent="0.25"/>
    <row r="595339" hidden="1" x14ac:dyDescent="0.25"/>
    <row r="595340" hidden="1" x14ac:dyDescent="0.25"/>
    <row r="595341" hidden="1" x14ac:dyDescent="0.25"/>
    <row r="595342" hidden="1" x14ac:dyDescent="0.25"/>
    <row r="595343" hidden="1" x14ac:dyDescent="0.25"/>
    <row r="595344" hidden="1" x14ac:dyDescent="0.25"/>
    <row r="595345" hidden="1" x14ac:dyDescent="0.25"/>
    <row r="595346" hidden="1" x14ac:dyDescent="0.25"/>
    <row r="595347" hidden="1" x14ac:dyDescent="0.25"/>
    <row r="595348" hidden="1" x14ac:dyDescent="0.25"/>
    <row r="595349" hidden="1" x14ac:dyDescent="0.25"/>
    <row r="595350" hidden="1" x14ac:dyDescent="0.25"/>
    <row r="595351" hidden="1" x14ac:dyDescent="0.25"/>
    <row r="595352" hidden="1" x14ac:dyDescent="0.25"/>
    <row r="595353" hidden="1" x14ac:dyDescent="0.25"/>
    <row r="595354" hidden="1" x14ac:dyDescent="0.25"/>
    <row r="595355" hidden="1" x14ac:dyDescent="0.25"/>
    <row r="595356" hidden="1" x14ac:dyDescent="0.25"/>
    <row r="595357" hidden="1" x14ac:dyDescent="0.25"/>
    <row r="595358" hidden="1" x14ac:dyDescent="0.25"/>
    <row r="595359" hidden="1" x14ac:dyDescent="0.25"/>
    <row r="595360" hidden="1" x14ac:dyDescent="0.25"/>
    <row r="595361" hidden="1" x14ac:dyDescent="0.25"/>
    <row r="595362" hidden="1" x14ac:dyDescent="0.25"/>
    <row r="595363" hidden="1" x14ac:dyDescent="0.25"/>
    <row r="595364" hidden="1" x14ac:dyDescent="0.25"/>
    <row r="595365" hidden="1" x14ac:dyDescent="0.25"/>
    <row r="595366" hidden="1" x14ac:dyDescent="0.25"/>
    <row r="595367" hidden="1" x14ac:dyDescent="0.25"/>
    <row r="595368" hidden="1" x14ac:dyDescent="0.25"/>
    <row r="595369" hidden="1" x14ac:dyDescent="0.25"/>
    <row r="595370" hidden="1" x14ac:dyDescent="0.25"/>
    <row r="595371" hidden="1" x14ac:dyDescent="0.25"/>
    <row r="595372" hidden="1" x14ac:dyDescent="0.25"/>
    <row r="595373" hidden="1" x14ac:dyDescent="0.25"/>
    <row r="595374" hidden="1" x14ac:dyDescent="0.25"/>
    <row r="595375" hidden="1" x14ac:dyDescent="0.25"/>
    <row r="595376" hidden="1" x14ac:dyDescent="0.25"/>
    <row r="595377" hidden="1" x14ac:dyDescent="0.25"/>
    <row r="595378" hidden="1" x14ac:dyDescent="0.25"/>
    <row r="595379" hidden="1" x14ac:dyDescent="0.25"/>
    <row r="595380" hidden="1" x14ac:dyDescent="0.25"/>
    <row r="595381" hidden="1" x14ac:dyDescent="0.25"/>
    <row r="595382" hidden="1" x14ac:dyDescent="0.25"/>
    <row r="595383" hidden="1" x14ac:dyDescent="0.25"/>
    <row r="595384" hidden="1" x14ac:dyDescent="0.25"/>
    <row r="595385" hidden="1" x14ac:dyDescent="0.25"/>
    <row r="595386" hidden="1" x14ac:dyDescent="0.25"/>
    <row r="595387" hidden="1" x14ac:dyDescent="0.25"/>
    <row r="595388" hidden="1" x14ac:dyDescent="0.25"/>
    <row r="595389" hidden="1" x14ac:dyDescent="0.25"/>
    <row r="595390" hidden="1" x14ac:dyDescent="0.25"/>
    <row r="595391" hidden="1" x14ac:dyDescent="0.25"/>
    <row r="595392" hidden="1" x14ac:dyDescent="0.25"/>
    <row r="595393" hidden="1" x14ac:dyDescent="0.25"/>
    <row r="595394" hidden="1" x14ac:dyDescent="0.25"/>
    <row r="595395" hidden="1" x14ac:dyDescent="0.25"/>
    <row r="595396" hidden="1" x14ac:dyDescent="0.25"/>
    <row r="595397" hidden="1" x14ac:dyDescent="0.25"/>
    <row r="595398" hidden="1" x14ac:dyDescent="0.25"/>
    <row r="595399" hidden="1" x14ac:dyDescent="0.25"/>
    <row r="595400" hidden="1" x14ac:dyDescent="0.25"/>
    <row r="595401" hidden="1" x14ac:dyDescent="0.25"/>
    <row r="595402" hidden="1" x14ac:dyDescent="0.25"/>
    <row r="595403" hidden="1" x14ac:dyDescent="0.25"/>
    <row r="595404" hidden="1" x14ac:dyDescent="0.25"/>
    <row r="595405" hidden="1" x14ac:dyDescent="0.25"/>
    <row r="595406" hidden="1" x14ac:dyDescent="0.25"/>
    <row r="595407" hidden="1" x14ac:dyDescent="0.25"/>
    <row r="595408" hidden="1" x14ac:dyDescent="0.25"/>
    <row r="595409" hidden="1" x14ac:dyDescent="0.25"/>
    <row r="595410" hidden="1" x14ac:dyDescent="0.25"/>
    <row r="595411" hidden="1" x14ac:dyDescent="0.25"/>
    <row r="595412" hidden="1" x14ac:dyDescent="0.25"/>
    <row r="595413" hidden="1" x14ac:dyDescent="0.25"/>
    <row r="595414" hidden="1" x14ac:dyDescent="0.25"/>
    <row r="595415" hidden="1" x14ac:dyDescent="0.25"/>
    <row r="595416" hidden="1" x14ac:dyDescent="0.25"/>
    <row r="595417" hidden="1" x14ac:dyDescent="0.25"/>
    <row r="595418" hidden="1" x14ac:dyDescent="0.25"/>
    <row r="595419" hidden="1" x14ac:dyDescent="0.25"/>
    <row r="595420" hidden="1" x14ac:dyDescent="0.25"/>
    <row r="595421" hidden="1" x14ac:dyDescent="0.25"/>
    <row r="595422" hidden="1" x14ac:dyDescent="0.25"/>
    <row r="595423" hidden="1" x14ac:dyDescent="0.25"/>
    <row r="595424" hidden="1" x14ac:dyDescent="0.25"/>
    <row r="595425" hidden="1" x14ac:dyDescent="0.25"/>
    <row r="595426" hidden="1" x14ac:dyDescent="0.25"/>
    <row r="595427" hidden="1" x14ac:dyDescent="0.25"/>
    <row r="595428" hidden="1" x14ac:dyDescent="0.25"/>
    <row r="595429" hidden="1" x14ac:dyDescent="0.25"/>
    <row r="595430" hidden="1" x14ac:dyDescent="0.25"/>
    <row r="595431" hidden="1" x14ac:dyDescent="0.25"/>
    <row r="595432" hidden="1" x14ac:dyDescent="0.25"/>
    <row r="595433" hidden="1" x14ac:dyDescent="0.25"/>
    <row r="595434" hidden="1" x14ac:dyDescent="0.25"/>
    <row r="595435" hidden="1" x14ac:dyDescent="0.25"/>
    <row r="595436" hidden="1" x14ac:dyDescent="0.25"/>
    <row r="595437" hidden="1" x14ac:dyDescent="0.25"/>
    <row r="595438" hidden="1" x14ac:dyDescent="0.25"/>
    <row r="595439" hidden="1" x14ac:dyDescent="0.25"/>
    <row r="595440" hidden="1" x14ac:dyDescent="0.25"/>
    <row r="595441" hidden="1" x14ac:dyDescent="0.25"/>
    <row r="595442" hidden="1" x14ac:dyDescent="0.25"/>
    <row r="595443" hidden="1" x14ac:dyDescent="0.25"/>
    <row r="595444" hidden="1" x14ac:dyDescent="0.25"/>
    <row r="595445" hidden="1" x14ac:dyDescent="0.25"/>
    <row r="595446" hidden="1" x14ac:dyDescent="0.25"/>
    <row r="595447" hidden="1" x14ac:dyDescent="0.25"/>
    <row r="595448" hidden="1" x14ac:dyDescent="0.25"/>
    <row r="595449" hidden="1" x14ac:dyDescent="0.25"/>
    <row r="595450" hidden="1" x14ac:dyDescent="0.25"/>
    <row r="595451" hidden="1" x14ac:dyDescent="0.25"/>
    <row r="595452" hidden="1" x14ac:dyDescent="0.25"/>
    <row r="595453" hidden="1" x14ac:dyDescent="0.25"/>
    <row r="595454" hidden="1" x14ac:dyDescent="0.25"/>
    <row r="595455" hidden="1" x14ac:dyDescent="0.25"/>
    <row r="595456" hidden="1" x14ac:dyDescent="0.25"/>
    <row r="595457" hidden="1" x14ac:dyDescent="0.25"/>
    <row r="595458" hidden="1" x14ac:dyDescent="0.25"/>
    <row r="595459" hidden="1" x14ac:dyDescent="0.25"/>
    <row r="595460" hidden="1" x14ac:dyDescent="0.25"/>
    <row r="595461" hidden="1" x14ac:dyDescent="0.25"/>
    <row r="595462" hidden="1" x14ac:dyDescent="0.25"/>
    <row r="595463" hidden="1" x14ac:dyDescent="0.25"/>
    <row r="595464" hidden="1" x14ac:dyDescent="0.25"/>
    <row r="595465" hidden="1" x14ac:dyDescent="0.25"/>
    <row r="595466" hidden="1" x14ac:dyDescent="0.25"/>
    <row r="595467" hidden="1" x14ac:dyDescent="0.25"/>
    <row r="595468" hidden="1" x14ac:dyDescent="0.25"/>
    <row r="595469" hidden="1" x14ac:dyDescent="0.25"/>
    <row r="595470" hidden="1" x14ac:dyDescent="0.25"/>
    <row r="595471" hidden="1" x14ac:dyDescent="0.25"/>
    <row r="595472" hidden="1" x14ac:dyDescent="0.25"/>
    <row r="595473" hidden="1" x14ac:dyDescent="0.25"/>
    <row r="595474" hidden="1" x14ac:dyDescent="0.25"/>
    <row r="595475" hidden="1" x14ac:dyDescent="0.25"/>
    <row r="595476" hidden="1" x14ac:dyDescent="0.25"/>
    <row r="595477" hidden="1" x14ac:dyDescent="0.25"/>
    <row r="595478" hidden="1" x14ac:dyDescent="0.25"/>
    <row r="595479" hidden="1" x14ac:dyDescent="0.25"/>
    <row r="595480" hidden="1" x14ac:dyDescent="0.25"/>
    <row r="595481" hidden="1" x14ac:dyDescent="0.25"/>
    <row r="595482" hidden="1" x14ac:dyDescent="0.25"/>
    <row r="595483" hidden="1" x14ac:dyDescent="0.25"/>
    <row r="595484" hidden="1" x14ac:dyDescent="0.25"/>
    <row r="595485" hidden="1" x14ac:dyDescent="0.25"/>
    <row r="595486" hidden="1" x14ac:dyDescent="0.25"/>
    <row r="595487" hidden="1" x14ac:dyDescent="0.25"/>
    <row r="595488" hidden="1" x14ac:dyDescent="0.25"/>
    <row r="595489" hidden="1" x14ac:dyDescent="0.25"/>
    <row r="595490" hidden="1" x14ac:dyDescent="0.25"/>
    <row r="595491" hidden="1" x14ac:dyDescent="0.25"/>
    <row r="595492" hidden="1" x14ac:dyDescent="0.25"/>
    <row r="595493" hidden="1" x14ac:dyDescent="0.25"/>
    <row r="595494" hidden="1" x14ac:dyDescent="0.25"/>
    <row r="595495" hidden="1" x14ac:dyDescent="0.25"/>
    <row r="595496" hidden="1" x14ac:dyDescent="0.25"/>
    <row r="595497" hidden="1" x14ac:dyDescent="0.25"/>
    <row r="595498" hidden="1" x14ac:dyDescent="0.25"/>
    <row r="595499" hidden="1" x14ac:dyDescent="0.25"/>
    <row r="595500" hidden="1" x14ac:dyDescent="0.25"/>
    <row r="595501" hidden="1" x14ac:dyDescent="0.25"/>
    <row r="595502" hidden="1" x14ac:dyDescent="0.25"/>
    <row r="595503" hidden="1" x14ac:dyDescent="0.25"/>
    <row r="595504" hidden="1" x14ac:dyDescent="0.25"/>
    <row r="595505" hidden="1" x14ac:dyDescent="0.25"/>
    <row r="595506" hidden="1" x14ac:dyDescent="0.25"/>
    <row r="595507" hidden="1" x14ac:dyDescent="0.25"/>
    <row r="595508" hidden="1" x14ac:dyDescent="0.25"/>
    <row r="595509" hidden="1" x14ac:dyDescent="0.25"/>
    <row r="595510" hidden="1" x14ac:dyDescent="0.25"/>
    <row r="595511" hidden="1" x14ac:dyDescent="0.25"/>
    <row r="595512" hidden="1" x14ac:dyDescent="0.25"/>
    <row r="595513" hidden="1" x14ac:dyDescent="0.25"/>
    <row r="595514" hidden="1" x14ac:dyDescent="0.25"/>
    <row r="595515" hidden="1" x14ac:dyDescent="0.25"/>
    <row r="595516" hidden="1" x14ac:dyDescent="0.25"/>
    <row r="595517" hidden="1" x14ac:dyDescent="0.25"/>
    <row r="595518" hidden="1" x14ac:dyDescent="0.25"/>
    <row r="595519" hidden="1" x14ac:dyDescent="0.25"/>
    <row r="595520" hidden="1" x14ac:dyDescent="0.25"/>
    <row r="595521" hidden="1" x14ac:dyDescent="0.25"/>
    <row r="595522" hidden="1" x14ac:dyDescent="0.25"/>
    <row r="595523" hidden="1" x14ac:dyDescent="0.25"/>
    <row r="595524" hidden="1" x14ac:dyDescent="0.25"/>
    <row r="595525" hidden="1" x14ac:dyDescent="0.25"/>
    <row r="595526" hidden="1" x14ac:dyDescent="0.25"/>
    <row r="595527" hidden="1" x14ac:dyDescent="0.25"/>
    <row r="595528" hidden="1" x14ac:dyDescent="0.25"/>
    <row r="595529" hidden="1" x14ac:dyDescent="0.25"/>
    <row r="595530" hidden="1" x14ac:dyDescent="0.25"/>
    <row r="595531" hidden="1" x14ac:dyDescent="0.25"/>
    <row r="595532" hidden="1" x14ac:dyDescent="0.25"/>
    <row r="595533" hidden="1" x14ac:dyDescent="0.25"/>
    <row r="595534" hidden="1" x14ac:dyDescent="0.25"/>
    <row r="595535" hidden="1" x14ac:dyDescent="0.25"/>
    <row r="595536" hidden="1" x14ac:dyDescent="0.25"/>
    <row r="595537" hidden="1" x14ac:dyDescent="0.25"/>
    <row r="595538" hidden="1" x14ac:dyDescent="0.25"/>
    <row r="595539" hidden="1" x14ac:dyDescent="0.25"/>
    <row r="595540" hidden="1" x14ac:dyDescent="0.25"/>
    <row r="595541" hidden="1" x14ac:dyDescent="0.25"/>
    <row r="595542" hidden="1" x14ac:dyDescent="0.25"/>
    <row r="595543" hidden="1" x14ac:dyDescent="0.25"/>
    <row r="595544" hidden="1" x14ac:dyDescent="0.25"/>
    <row r="595545" hidden="1" x14ac:dyDescent="0.25"/>
    <row r="595546" hidden="1" x14ac:dyDescent="0.25"/>
    <row r="595547" hidden="1" x14ac:dyDescent="0.25"/>
    <row r="595548" hidden="1" x14ac:dyDescent="0.25"/>
    <row r="595549" hidden="1" x14ac:dyDescent="0.25"/>
    <row r="595550" hidden="1" x14ac:dyDescent="0.25"/>
    <row r="595551" hidden="1" x14ac:dyDescent="0.25"/>
    <row r="595552" hidden="1" x14ac:dyDescent="0.25"/>
    <row r="595553" hidden="1" x14ac:dyDescent="0.25"/>
    <row r="595554" hidden="1" x14ac:dyDescent="0.25"/>
    <row r="595555" hidden="1" x14ac:dyDescent="0.25"/>
    <row r="595556" hidden="1" x14ac:dyDescent="0.25"/>
    <row r="595557" hidden="1" x14ac:dyDescent="0.25"/>
    <row r="595558" hidden="1" x14ac:dyDescent="0.25"/>
    <row r="595559" hidden="1" x14ac:dyDescent="0.25"/>
    <row r="595560" hidden="1" x14ac:dyDescent="0.25"/>
    <row r="595561" hidden="1" x14ac:dyDescent="0.25"/>
    <row r="595562" hidden="1" x14ac:dyDescent="0.25"/>
    <row r="595563" hidden="1" x14ac:dyDescent="0.25"/>
    <row r="595564" hidden="1" x14ac:dyDescent="0.25"/>
    <row r="595565" hidden="1" x14ac:dyDescent="0.25"/>
    <row r="595566" hidden="1" x14ac:dyDescent="0.25"/>
    <row r="595567" hidden="1" x14ac:dyDescent="0.25"/>
    <row r="595568" hidden="1" x14ac:dyDescent="0.25"/>
    <row r="595569" hidden="1" x14ac:dyDescent="0.25"/>
    <row r="595570" hidden="1" x14ac:dyDescent="0.25"/>
    <row r="595571" hidden="1" x14ac:dyDescent="0.25"/>
    <row r="595572" hidden="1" x14ac:dyDescent="0.25"/>
    <row r="595573" hidden="1" x14ac:dyDescent="0.25"/>
    <row r="595574" hidden="1" x14ac:dyDescent="0.25"/>
    <row r="595575" hidden="1" x14ac:dyDescent="0.25"/>
    <row r="595576" hidden="1" x14ac:dyDescent="0.25"/>
    <row r="595577" hidden="1" x14ac:dyDescent="0.25"/>
    <row r="595578" hidden="1" x14ac:dyDescent="0.25"/>
    <row r="595579" hidden="1" x14ac:dyDescent="0.25"/>
    <row r="595580" hidden="1" x14ac:dyDescent="0.25"/>
    <row r="595581" hidden="1" x14ac:dyDescent="0.25"/>
    <row r="595582" hidden="1" x14ac:dyDescent="0.25"/>
    <row r="595583" hidden="1" x14ac:dyDescent="0.25"/>
    <row r="595584" hidden="1" x14ac:dyDescent="0.25"/>
    <row r="595585" hidden="1" x14ac:dyDescent="0.25"/>
    <row r="595586" hidden="1" x14ac:dyDescent="0.25"/>
    <row r="595587" hidden="1" x14ac:dyDescent="0.25"/>
    <row r="595588" hidden="1" x14ac:dyDescent="0.25"/>
    <row r="595589" hidden="1" x14ac:dyDescent="0.25"/>
    <row r="595590" hidden="1" x14ac:dyDescent="0.25"/>
    <row r="595591" hidden="1" x14ac:dyDescent="0.25"/>
    <row r="595592" hidden="1" x14ac:dyDescent="0.25"/>
    <row r="595593" hidden="1" x14ac:dyDescent="0.25"/>
    <row r="595594" hidden="1" x14ac:dyDescent="0.25"/>
    <row r="595595" hidden="1" x14ac:dyDescent="0.25"/>
    <row r="595596" hidden="1" x14ac:dyDescent="0.25"/>
    <row r="595597" hidden="1" x14ac:dyDescent="0.25"/>
    <row r="595598" hidden="1" x14ac:dyDescent="0.25"/>
    <row r="595599" hidden="1" x14ac:dyDescent="0.25"/>
    <row r="595600" hidden="1" x14ac:dyDescent="0.25"/>
    <row r="595601" hidden="1" x14ac:dyDescent="0.25"/>
    <row r="595602" hidden="1" x14ac:dyDescent="0.25"/>
    <row r="595603" hidden="1" x14ac:dyDescent="0.25"/>
    <row r="595604" hidden="1" x14ac:dyDescent="0.25"/>
    <row r="595605" hidden="1" x14ac:dyDescent="0.25"/>
    <row r="595606" hidden="1" x14ac:dyDescent="0.25"/>
    <row r="595607" hidden="1" x14ac:dyDescent="0.25"/>
    <row r="595608" hidden="1" x14ac:dyDescent="0.25"/>
    <row r="595609" hidden="1" x14ac:dyDescent="0.25"/>
    <row r="595610" hidden="1" x14ac:dyDescent="0.25"/>
    <row r="595611" hidden="1" x14ac:dyDescent="0.25"/>
    <row r="595612" hidden="1" x14ac:dyDescent="0.25"/>
    <row r="595613" hidden="1" x14ac:dyDescent="0.25"/>
    <row r="595614" hidden="1" x14ac:dyDescent="0.25"/>
    <row r="595615" hidden="1" x14ac:dyDescent="0.25"/>
    <row r="595616" hidden="1" x14ac:dyDescent="0.25"/>
    <row r="595617" hidden="1" x14ac:dyDescent="0.25"/>
    <row r="595618" hidden="1" x14ac:dyDescent="0.25"/>
    <row r="595619" hidden="1" x14ac:dyDescent="0.25"/>
    <row r="595620" hidden="1" x14ac:dyDescent="0.25"/>
    <row r="595621" hidden="1" x14ac:dyDescent="0.25"/>
    <row r="595622" hidden="1" x14ac:dyDescent="0.25"/>
    <row r="595623" hidden="1" x14ac:dyDescent="0.25"/>
    <row r="595624" hidden="1" x14ac:dyDescent="0.25"/>
    <row r="595625" hidden="1" x14ac:dyDescent="0.25"/>
    <row r="595626" hidden="1" x14ac:dyDescent="0.25"/>
    <row r="595627" hidden="1" x14ac:dyDescent="0.25"/>
    <row r="595628" hidden="1" x14ac:dyDescent="0.25"/>
    <row r="595629" hidden="1" x14ac:dyDescent="0.25"/>
    <row r="595630" hidden="1" x14ac:dyDescent="0.25"/>
    <row r="595631" hidden="1" x14ac:dyDescent="0.25"/>
    <row r="595632" hidden="1" x14ac:dyDescent="0.25"/>
    <row r="595633" hidden="1" x14ac:dyDescent="0.25"/>
    <row r="595634" hidden="1" x14ac:dyDescent="0.25"/>
    <row r="595635" hidden="1" x14ac:dyDescent="0.25"/>
    <row r="595636" hidden="1" x14ac:dyDescent="0.25"/>
    <row r="595637" hidden="1" x14ac:dyDescent="0.25"/>
    <row r="595638" hidden="1" x14ac:dyDescent="0.25"/>
    <row r="595639" hidden="1" x14ac:dyDescent="0.25"/>
    <row r="595640" hidden="1" x14ac:dyDescent="0.25"/>
    <row r="595641" hidden="1" x14ac:dyDescent="0.25"/>
    <row r="595642" hidden="1" x14ac:dyDescent="0.25"/>
    <row r="595643" hidden="1" x14ac:dyDescent="0.25"/>
    <row r="595644" hidden="1" x14ac:dyDescent="0.25"/>
    <row r="595645" hidden="1" x14ac:dyDescent="0.25"/>
    <row r="595646" hidden="1" x14ac:dyDescent="0.25"/>
    <row r="595647" hidden="1" x14ac:dyDescent="0.25"/>
    <row r="595648" hidden="1" x14ac:dyDescent="0.25"/>
    <row r="595649" hidden="1" x14ac:dyDescent="0.25"/>
    <row r="595650" hidden="1" x14ac:dyDescent="0.25"/>
    <row r="595651" hidden="1" x14ac:dyDescent="0.25"/>
    <row r="595652" hidden="1" x14ac:dyDescent="0.25"/>
    <row r="595653" hidden="1" x14ac:dyDescent="0.25"/>
    <row r="595654" hidden="1" x14ac:dyDescent="0.25"/>
    <row r="595655" hidden="1" x14ac:dyDescent="0.25"/>
    <row r="595656" hidden="1" x14ac:dyDescent="0.25"/>
    <row r="595657" hidden="1" x14ac:dyDescent="0.25"/>
    <row r="595658" hidden="1" x14ac:dyDescent="0.25"/>
    <row r="595659" hidden="1" x14ac:dyDescent="0.25"/>
    <row r="595660" hidden="1" x14ac:dyDescent="0.25"/>
    <row r="595661" hidden="1" x14ac:dyDescent="0.25"/>
    <row r="595662" hidden="1" x14ac:dyDescent="0.25"/>
    <row r="595663" hidden="1" x14ac:dyDescent="0.25"/>
    <row r="595664" hidden="1" x14ac:dyDescent="0.25"/>
    <row r="595665" hidden="1" x14ac:dyDescent="0.25"/>
    <row r="595666" hidden="1" x14ac:dyDescent="0.25"/>
    <row r="595667" hidden="1" x14ac:dyDescent="0.25"/>
    <row r="595668" hidden="1" x14ac:dyDescent="0.25"/>
    <row r="595669" hidden="1" x14ac:dyDescent="0.25"/>
    <row r="595670" hidden="1" x14ac:dyDescent="0.25"/>
    <row r="595671" hidden="1" x14ac:dyDescent="0.25"/>
    <row r="595672" hidden="1" x14ac:dyDescent="0.25"/>
    <row r="595673" hidden="1" x14ac:dyDescent="0.25"/>
    <row r="595674" hidden="1" x14ac:dyDescent="0.25"/>
    <row r="595675" hidden="1" x14ac:dyDescent="0.25"/>
    <row r="595676" hidden="1" x14ac:dyDescent="0.25"/>
    <row r="595677" hidden="1" x14ac:dyDescent="0.25"/>
    <row r="595678" hidden="1" x14ac:dyDescent="0.25"/>
    <row r="595679" hidden="1" x14ac:dyDescent="0.25"/>
    <row r="595680" hidden="1" x14ac:dyDescent="0.25"/>
    <row r="595681" hidden="1" x14ac:dyDescent="0.25"/>
    <row r="595682" hidden="1" x14ac:dyDescent="0.25"/>
    <row r="595683" hidden="1" x14ac:dyDescent="0.25"/>
    <row r="595684" hidden="1" x14ac:dyDescent="0.25"/>
    <row r="595685" hidden="1" x14ac:dyDescent="0.25"/>
    <row r="595686" hidden="1" x14ac:dyDescent="0.25"/>
    <row r="595687" hidden="1" x14ac:dyDescent="0.25"/>
    <row r="595688" hidden="1" x14ac:dyDescent="0.25"/>
    <row r="595689" hidden="1" x14ac:dyDescent="0.25"/>
    <row r="595690" hidden="1" x14ac:dyDescent="0.25"/>
    <row r="595691" hidden="1" x14ac:dyDescent="0.25"/>
    <row r="595692" hidden="1" x14ac:dyDescent="0.25"/>
    <row r="595693" hidden="1" x14ac:dyDescent="0.25"/>
    <row r="595694" hidden="1" x14ac:dyDescent="0.25"/>
    <row r="595695" hidden="1" x14ac:dyDescent="0.25"/>
    <row r="595696" hidden="1" x14ac:dyDescent="0.25"/>
    <row r="595697" hidden="1" x14ac:dyDescent="0.25"/>
    <row r="595698" hidden="1" x14ac:dyDescent="0.25"/>
    <row r="595699" hidden="1" x14ac:dyDescent="0.25"/>
    <row r="595700" hidden="1" x14ac:dyDescent="0.25"/>
    <row r="595701" hidden="1" x14ac:dyDescent="0.25"/>
    <row r="595702" hidden="1" x14ac:dyDescent="0.25"/>
    <row r="595703" hidden="1" x14ac:dyDescent="0.25"/>
    <row r="595704" hidden="1" x14ac:dyDescent="0.25"/>
    <row r="595705" hidden="1" x14ac:dyDescent="0.25"/>
    <row r="595706" hidden="1" x14ac:dyDescent="0.25"/>
    <row r="595707" hidden="1" x14ac:dyDescent="0.25"/>
    <row r="595708" hidden="1" x14ac:dyDescent="0.25"/>
    <row r="595709" hidden="1" x14ac:dyDescent="0.25"/>
    <row r="595710" hidden="1" x14ac:dyDescent="0.25"/>
    <row r="595711" hidden="1" x14ac:dyDescent="0.25"/>
    <row r="595712" hidden="1" x14ac:dyDescent="0.25"/>
    <row r="595713" hidden="1" x14ac:dyDescent="0.25"/>
    <row r="595714" hidden="1" x14ac:dyDescent="0.25"/>
    <row r="595715" hidden="1" x14ac:dyDescent="0.25"/>
    <row r="595716" hidden="1" x14ac:dyDescent="0.25"/>
    <row r="595717" hidden="1" x14ac:dyDescent="0.25"/>
    <row r="595718" hidden="1" x14ac:dyDescent="0.25"/>
    <row r="595719" hidden="1" x14ac:dyDescent="0.25"/>
    <row r="595720" hidden="1" x14ac:dyDescent="0.25"/>
    <row r="595721" hidden="1" x14ac:dyDescent="0.25"/>
    <row r="595722" hidden="1" x14ac:dyDescent="0.25"/>
    <row r="595723" hidden="1" x14ac:dyDescent="0.25"/>
    <row r="595724" hidden="1" x14ac:dyDescent="0.25"/>
    <row r="595725" hidden="1" x14ac:dyDescent="0.25"/>
    <row r="595726" hidden="1" x14ac:dyDescent="0.25"/>
    <row r="595727" hidden="1" x14ac:dyDescent="0.25"/>
    <row r="595728" hidden="1" x14ac:dyDescent="0.25"/>
    <row r="595729" hidden="1" x14ac:dyDescent="0.25"/>
    <row r="595730" hidden="1" x14ac:dyDescent="0.25"/>
    <row r="595731" hidden="1" x14ac:dyDescent="0.25"/>
    <row r="595732" hidden="1" x14ac:dyDescent="0.25"/>
    <row r="595733" hidden="1" x14ac:dyDescent="0.25"/>
    <row r="595734" hidden="1" x14ac:dyDescent="0.25"/>
    <row r="595735" hidden="1" x14ac:dyDescent="0.25"/>
    <row r="595736" hidden="1" x14ac:dyDescent="0.25"/>
    <row r="595737" hidden="1" x14ac:dyDescent="0.25"/>
    <row r="595738" hidden="1" x14ac:dyDescent="0.25"/>
    <row r="595739" hidden="1" x14ac:dyDescent="0.25"/>
    <row r="595740" hidden="1" x14ac:dyDescent="0.25"/>
    <row r="595741" hidden="1" x14ac:dyDescent="0.25"/>
    <row r="595742" hidden="1" x14ac:dyDescent="0.25"/>
    <row r="595743" hidden="1" x14ac:dyDescent="0.25"/>
    <row r="595744" hidden="1" x14ac:dyDescent="0.25"/>
    <row r="595745" hidden="1" x14ac:dyDescent="0.25"/>
    <row r="595746" hidden="1" x14ac:dyDescent="0.25"/>
    <row r="595747" hidden="1" x14ac:dyDescent="0.25"/>
    <row r="595748" hidden="1" x14ac:dyDescent="0.25"/>
    <row r="595749" hidden="1" x14ac:dyDescent="0.25"/>
    <row r="595750" hidden="1" x14ac:dyDescent="0.25"/>
    <row r="595751" hidden="1" x14ac:dyDescent="0.25"/>
    <row r="595752" hidden="1" x14ac:dyDescent="0.25"/>
    <row r="595753" hidden="1" x14ac:dyDescent="0.25"/>
    <row r="595754" hidden="1" x14ac:dyDescent="0.25"/>
    <row r="595755" hidden="1" x14ac:dyDescent="0.25"/>
    <row r="595756" hidden="1" x14ac:dyDescent="0.25"/>
    <row r="595757" hidden="1" x14ac:dyDescent="0.25"/>
    <row r="595758" hidden="1" x14ac:dyDescent="0.25"/>
    <row r="595759" hidden="1" x14ac:dyDescent="0.25"/>
    <row r="595760" hidden="1" x14ac:dyDescent="0.25"/>
    <row r="595761" hidden="1" x14ac:dyDescent="0.25"/>
    <row r="595762" hidden="1" x14ac:dyDescent="0.25"/>
    <row r="595763" hidden="1" x14ac:dyDescent="0.25"/>
    <row r="595764" hidden="1" x14ac:dyDescent="0.25"/>
    <row r="595765" hidden="1" x14ac:dyDescent="0.25"/>
    <row r="595766" hidden="1" x14ac:dyDescent="0.25"/>
    <row r="595767" hidden="1" x14ac:dyDescent="0.25"/>
    <row r="595768" hidden="1" x14ac:dyDescent="0.25"/>
    <row r="595769" hidden="1" x14ac:dyDescent="0.25"/>
    <row r="595770" hidden="1" x14ac:dyDescent="0.25"/>
    <row r="595771" hidden="1" x14ac:dyDescent="0.25"/>
    <row r="595772" hidden="1" x14ac:dyDescent="0.25"/>
    <row r="595773" hidden="1" x14ac:dyDescent="0.25"/>
    <row r="595774" hidden="1" x14ac:dyDescent="0.25"/>
    <row r="595775" hidden="1" x14ac:dyDescent="0.25"/>
    <row r="595776" hidden="1" x14ac:dyDescent="0.25"/>
    <row r="595777" hidden="1" x14ac:dyDescent="0.25"/>
    <row r="595778" hidden="1" x14ac:dyDescent="0.25"/>
    <row r="595779" hidden="1" x14ac:dyDescent="0.25"/>
    <row r="595780" hidden="1" x14ac:dyDescent="0.25"/>
    <row r="595781" hidden="1" x14ac:dyDescent="0.25"/>
    <row r="595782" hidden="1" x14ac:dyDescent="0.25"/>
    <row r="595783" hidden="1" x14ac:dyDescent="0.25"/>
    <row r="595784" hidden="1" x14ac:dyDescent="0.25"/>
    <row r="595785" hidden="1" x14ac:dyDescent="0.25"/>
    <row r="595786" hidden="1" x14ac:dyDescent="0.25"/>
    <row r="595787" hidden="1" x14ac:dyDescent="0.25"/>
    <row r="595788" hidden="1" x14ac:dyDescent="0.25"/>
    <row r="595789" hidden="1" x14ac:dyDescent="0.25"/>
    <row r="595790" hidden="1" x14ac:dyDescent="0.25"/>
    <row r="595791" hidden="1" x14ac:dyDescent="0.25"/>
    <row r="595792" hidden="1" x14ac:dyDescent="0.25"/>
    <row r="595793" hidden="1" x14ac:dyDescent="0.25"/>
    <row r="595794" hidden="1" x14ac:dyDescent="0.25"/>
    <row r="595795" hidden="1" x14ac:dyDescent="0.25"/>
    <row r="595796" hidden="1" x14ac:dyDescent="0.25"/>
    <row r="595797" hidden="1" x14ac:dyDescent="0.25"/>
    <row r="595798" hidden="1" x14ac:dyDescent="0.25"/>
    <row r="595799" hidden="1" x14ac:dyDescent="0.25"/>
    <row r="595800" hidden="1" x14ac:dyDescent="0.25"/>
    <row r="595801" hidden="1" x14ac:dyDescent="0.25"/>
    <row r="595802" hidden="1" x14ac:dyDescent="0.25"/>
    <row r="595803" hidden="1" x14ac:dyDescent="0.25"/>
    <row r="595804" hidden="1" x14ac:dyDescent="0.25"/>
    <row r="595805" hidden="1" x14ac:dyDescent="0.25"/>
    <row r="595806" hidden="1" x14ac:dyDescent="0.25"/>
    <row r="595807" hidden="1" x14ac:dyDescent="0.25"/>
    <row r="595808" hidden="1" x14ac:dyDescent="0.25"/>
    <row r="595809" hidden="1" x14ac:dyDescent="0.25"/>
    <row r="595810" hidden="1" x14ac:dyDescent="0.25"/>
    <row r="595811" hidden="1" x14ac:dyDescent="0.25"/>
    <row r="595812" hidden="1" x14ac:dyDescent="0.25"/>
    <row r="595813" hidden="1" x14ac:dyDescent="0.25"/>
    <row r="595814" hidden="1" x14ac:dyDescent="0.25"/>
    <row r="595815" hidden="1" x14ac:dyDescent="0.25"/>
    <row r="595816" hidden="1" x14ac:dyDescent="0.25"/>
    <row r="595817" hidden="1" x14ac:dyDescent="0.25"/>
    <row r="595818" hidden="1" x14ac:dyDescent="0.25"/>
    <row r="595819" hidden="1" x14ac:dyDescent="0.25"/>
    <row r="595820" hidden="1" x14ac:dyDescent="0.25"/>
    <row r="595821" hidden="1" x14ac:dyDescent="0.25"/>
    <row r="595822" hidden="1" x14ac:dyDescent="0.25"/>
    <row r="595823" hidden="1" x14ac:dyDescent="0.25"/>
    <row r="595824" hidden="1" x14ac:dyDescent="0.25"/>
    <row r="595825" hidden="1" x14ac:dyDescent="0.25"/>
    <row r="595826" hidden="1" x14ac:dyDescent="0.25"/>
    <row r="595827" hidden="1" x14ac:dyDescent="0.25"/>
    <row r="595828" hidden="1" x14ac:dyDescent="0.25"/>
    <row r="595829" hidden="1" x14ac:dyDescent="0.25"/>
    <row r="595830" hidden="1" x14ac:dyDescent="0.25"/>
    <row r="595831" hidden="1" x14ac:dyDescent="0.25"/>
    <row r="595832" hidden="1" x14ac:dyDescent="0.25"/>
    <row r="595833" hidden="1" x14ac:dyDescent="0.25"/>
    <row r="595834" hidden="1" x14ac:dyDescent="0.25"/>
    <row r="595835" hidden="1" x14ac:dyDescent="0.25"/>
    <row r="595836" hidden="1" x14ac:dyDescent="0.25"/>
    <row r="595837" hidden="1" x14ac:dyDescent="0.25"/>
    <row r="595838" hidden="1" x14ac:dyDescent="0.25"/>
    <row r="595839" hidden="1" x14ac:dyDescent="0.25"/>
    <row r="595840" hidden="1" x14ac:dyDescent="0.25"/>
    <row r="595841" hidden="1" x14ac:dyDescent="0.25"/>
    <row r="595842" hidden="1" x14ac:dyDescent="0.25"/>
    <row r="595843" hidden="1" x14ac:dyDescent="0.25"/>
    <row r="595844" hidden="1" x14ac:dyDescent="0.25"/>
    <row r="595845" hidden="1" x14ac:dyDescent="0.25"/>
    <row r="595846" hidden="1" x14ac:dyDescent="0.25"/>
    <row r="595847" hidden="1" x14ac:dyDescent="0.25"/>
    <row r="595848" hidden="1" x14ac:dyDescent="0.25"/>
    <row r="595849" hidden="1" x14ac:dyDescent="0.25"/>
    <row r="595850" hidden="1" x14ac:dyDescent="0.25"/>
    <row r="595851" hidden="1" x14ac:dyDescent="0.25"/>
    <row r="595852" hidden="1" x14ac:dyDescent="0.25"/>
    <row r="595853" hidden="1" x14ac:dyDescent="0.25"/>
    <row r="595854" hidden="1" x14ac:dyDescent="0.25"/>
    <row r="595855" hidden="1" x14ac:dyDescent="0.25"/>
    <row r="595856" hidden="1" x14ac:dyDescent="0.25"/>
    <row r="595857" hidden="1" x14ac:dyDescent="0.25"/>
    <row r="595858" hidden="1" x14ac:dyDescent="0.25"/>
    <row r="595859" hidden="1" x14ac:dyDescent="0.25"/>
    <row r="595860" hidden="1" x14ac:dyDescent="0.25"/>
    <row r="595861" hidden="1" x14ac:dyDescent="0.25"/>
    <row r="595862" hidden="1" x14ac:dyDescent="0.25"/>
    <row r="595863" hidden="1" x14ac:dyDescent="0.25"/>
    <row r="595864" hidden="1" x14ac:dyDescent="0.25"/>
    <row r="595865" hidden="1" x14ac:dyDescent="0.25"/>
    <row r="595866" hidden="1" x14ac:dyDescent="0.25"/>
    <row r="595867" hidden="1" x14ac:dyDescent="0.25"/>
    <row r="595868" hidden="1" x14ac:dyDescent="0.25"/>
    <row r="595869" hidden="1" x14ac:dyDescent="0.25"/>
    <row r="595870" hidden="1" x14ac:dyDescent="0.25"/>
    <row r="595871" hidden="1" x14ac:dyDescent="0.25"/>
    <row r="595872" hidden="1" x14ac:dyDescent="0.25"/>
    <row r="595873" hidden="1" x14ac:dyDescent="0.25"/>
    <row r="595874" hidden="1" x14ac:dyDescent="0.25"/>
    <row r="595875" hidden="1" x14ac:dyDescent="0.25"/>
    <row r="595876" hidden="1" x14ac:dyDescent="0.25"/>
    <row r="595877" hidden="1" x14ac:dyDescent="0.25"/>
    <row r="595878" hidden="1" x14ac:dyDescent="0.25"/>
    <row r="595879" hidden="1" x14ac:dyDescent="0.25"/>
    <row r="595880" hidden="1" x14ac:dyDescent="0.25"/>
    <row r="595881" hidden="1" x14ac:dyDescent="0.25"/>
    <row r="595882" hidden="1" x14ac:dyDescent="0.25"/>
    <row r="595883" hidden="1" x14ac:dyDescent="0.25"/>
    <row r="595884" hidden="1" x14ac:dyDescent="0.25"/>
    <row r="595885" hidden="1" x14ac:dyDescent="0.25"/>
    <row r="595886" hidden="1" x14ac:dyDescent="0.25"/>
    <row r="595887" hidden="1" x14ac:dyDescent="0.25"/>
    <row r="595888" hidden="1" x14ac:dyDescent="0.25"/>
    <row r="595889" hidden="1" x14ac:dyDescent="0.25"/>
    <row r="595890" hidden="1" x14ac:dyDescent="0.25"/>
    <row r="595891" hidden="1" x14ac:dyDescent="0.25"/>
    <row r="595892" hidden="1" x14ac:dyDescent="0.25"/>
    <row r="595893" hidden="1" x14ac:dyDescent="0.25"/>
    <row r="595894" hidden="1" x14ac:dyDescent="0.25"/>
    <row r="595895" hidden="1" x14ac:dyDescent="0.25"/>
    <row r="595896" hidden="1" x14ac:dyDescent="0.25"/>
    <row r="595897" hidden="1" x14ac:dyDescent="0.25"/>
    <row r="595898" hidden="1" x14ac:dyDescent="0.25"/>
    <row r="595899" hidden="1" x14ac:dyDescent="0.25"/>
    <row r="595900" hidden="1" x14ac:dyDescent="0.25"/>
    <row r="595901" hidden="1" x14ac:dyDescent="0.25"/>
    <row r="595902" hidden="1" x14ac:dyDescent="0.25"/>
    <row r="595903" hidden="1" x14ac:dyDescent="0.25"/>
    <row r="595904" hidden="1" x14ac:dyDescent="0.25"/>
    <row r="595905" hidden="1" x14ac:dyDescent="0.25"/>
    <row r="595906" hidden="1" x14ac:dyDescent="0.25"/>
    <row r="595907" hidden="1" x14ac:dyDescent="0.25"/>
    <row r="595908" hidden="1" x14ac:dyDescent="0.25"/>
    <row r="595909" hidden="1" x14ac:dyDescent="0.25"/>
    <row r="595910" hidden="1" x14ac:dyDescent="0.25"/>
    <row r="595911" hidden="1" x14ac:dyDescent="0.25"/>
    <row r="595912" hidden="1" x14ac:dyDescent="0.25"/>
    <row r="595913" hidden="1" x14ac:dyDescent="0.25"/>
    <row r="595914" hidden="1" x14ac:dyDescent="0.25"/>
    <row r="595915" hidden="1" x14ac:dyDescent="0.25"/>
    <row r="595916" hidden="1" x14ac:dyDescent="0.25"/>
    <row r="595917" hidden="1" x14ac:dyDescent="0.25"/>
    <row r="595918" hidden="1" x14ac:dyDescent="0.25"/>
    <row r="595919" hidden="1" x14ac:dyDescent="0.25"/>
    <row r="595920" hidden="1" x14ac:dyDescent="0.25"/>
    <row r="595921" hidden="1" x14ac:dyDescent="0.25"/>
    <row r="595922" hidden="1" x14ac:dyDescent="0.25"/>
    <row r="595923" hidden="1" x14ac:dyDescent="0.25"/>
    <row r="595924" hidden="1" x14ac:dyDescent="0.25"/>
    <row r="595925" hidden="1" x14ac:dyDescent="0.25"/>
    <row r="595926" hidden="1" x14ac:dyDescent="0.25"/>
    <row r="595927" hidden="1" x14ac:dyDescent="0.25"/>
    <row r="595928" hidden="1" x14ac:dyDescent="0.25"/>
    <row r="595929" hidden="1" x14ac:dyDescent="0.25"/>
    <row r="595930" hidden="1" x14ac:dyDescent="0.25"/>
    <row r="595931" hidden="1" x14ac:dyDescent="0.25"/>
    <row r="595932" hidden="1" x14ac:dyDescent="0.25"/>
    <row r="595933" hidden="1" x14ac:dyDescent="0.25"/>
    <row r="595934" hidden="1" x14ac:dyDescent="0.25"/>
    <row r="595935" hidden="1" x14ac:dyDescent="0.25"/>
    <row r="595936" hidden="1" x14ac:dyDescent="0.25"/>
    <row r="595937" hidden="1" x14ac:dyDescent="0.25"/>
    <row r="595938" hidden="1" x14ac:dyDescent="0.25"/>
    <row r="595939" hidden="1" x14ac:dyDescent="0.25"/>
    <row r="595940" hidden="1" x14ac:dyDescent="0.25"/>
    <row r="595941" hidden="1" x14ac:dyDescent="0.25"/>
    <row r="595942" hidden="1" x14ac:dyDescent="0.25"/>
    <row r="595943" hidden="1" x14ac:dyDescent="0.25"/>
    <row r="595944" hidden="1" x14ac:dyDescent="0.25"/>
    <row r="595945" hidden="1" x14ac:dyDescent="0.25"/>
    <row r="595946" hidden="1" x14ac:dyDescent="0.25"/>
    <row r="595947" hidden="1" x14ac:dyDescent="0.25"/>
    <row r="595948" hidden="1" x14ac:dyDescent="0.25"/>
    <row r="595949" hidden="1" x14ac:dyDescent="0.25"/>
    <row r="595950" hidden="1" x14ac:dyDescent="0.25"/>
    <row r="595951" hidden="1" x14ac:dyDescent="0.25"/>
    <row r="595952" hidden="1" x14ac:dyDescent="0.25"/>
    <row r="595953" hidden="1" x14ac:dyDescent="0.25"/>
    <row r="595954" hidden="1" x14ac:dyDescent="0.25"/>
    <row r="595955" hidden="1" x14ac:dyDescent="0.25"/>
    <row r="595956" hidden="1" x14ac:dyDescent="0.25"/>
    <row r="595957" hidden="1" x14ac:dyDescent="0.25"/>
    <row r="595958" hidden="1" x14ac:dyDescent="0.25"/>
    <row r="595959" hidden="1" x14ac:dyDescent="0.25"/>
    <row r="595960" hidden="1" x14ac:dyDescent="0.25"/>
    <row r="595961" hidden="1" x14ac:dyDescent="0.25"/>
    <row r="595962" hidden="1" x14ac:dyDescent="0.25"/>
    <row r="595963" hidden="1" x14ac:dyDescent="0.25"/>
    <row r="595964" hidden="1" x14ac:dyDescent="0.25"/>
    <row r="595965" hidden="1" x14ac:dyDescent="0.25"/>
    <row r="595966" hidden="1" x14ac:dyDescent="0.25"/>
    <row r="595967" hidden="1" x14ac:dyDescent="0.25"/>
    <row r="595968" hidden="1" x14ac:dyDescent="0.25"/>
    <row r="595969" hidden="1" x14ac:dyDescent="0.25"/>
    <row r="595970" hidden="1" x14ac:dyDescent="0.25"/>
    <row r="595971" hidden="1" x14ac:dyDescent="0.25"/>
    <row r="595972" hidden="1" x14ac:dyDescent="0.25"/>
    <row r="595973" hidden="1" x14ac:dyDescent="0.25"/>
    <row r="595974" hidden="1" x14ac:dyDescent="0.25"/>
    <row r="595975" hidden="1" x14ac:dyDescent="0.25"/>
    <row r="595976" hidden="1" x14ac:dyDescent="0.25"/>
    <row r="595977" hidden="1" x14ac:dyDescent="0.25"/>
    <row r="595978" hidden="1" x14ac:dyDescent="0.25"/>
    <row r="595979" hidden="1" x14ac:dyDescent="0.25"/>
    <row r="595980" hidden="1" x14ac:dyDescent="0.25"/>
    <row r="595981" hidden="1" x14ac:dyDescent="0.25"/>
    <row r="595982" hidden="1" x14ac:dyDescent="0.25"/>
    <row r="595983" hidden="1" x14ac:dyDescent="0.25"/>
    <row r="595984" hidden="1" x14ac:dyDescent="0.25"/>
    <row r="595985" hidden="1" x14ac:dyDescent="0.25"/>
    <row r="595986" hidden="1" x14ac:dyDescent="0.25"/>
    <row r="595987" hidden="1" x14ac:dyDescent="0.25"/>
    <row r="595988" hidden="1" x14ac:dyDescent="0.25"/>
    <row r="595989" hidden="1" x14ac:dyDescent="0.25"/>
    <row r="595990" hidden="1" x14ac:dyDescent="0.25"/>
    <row r="595991" hidden="1" x14ac:dyDescent="0.25"/>
    <row r="595992" hidden="1" x14ac:dyDescent="0.25"/>
    <row r="595993" hidden="1" x14ac:dyDescent="0.25"/>
    <row r="595994" hidden="1" x14ac:dyDescent="0.25"/>
    <row r="595995" hidden="1" x14ac:dyDescent="0.25"/>
    <row r="595996" hidden="1" x14ac:dyDescent="0.25"/>
    <row r="595997" hidden="1" x14ac:dyDescent="0.25"/>
    <row r="595998" hidden="1" x14ac:dyDescent="0.25"/>
    <row r="595999" hidden="1" x14ac:dyDescent="0.25"/>
    <row r="596000" hidden="1" x14ac:dyDescent="0.25"/>
    <row r="596001" hidden="1" x14ac:dyDescent="0.25"/>
    <row r="596002" hidden="1" x14ac:dyDescent="0.25"/>
    <row r="596003" hidden="1" x14ac:dyDescent="0.25"/>
    <row r="596004" hidden="1" x14ac:dyDescent="0.25"/>
    <row r="596005" hidden="1" x14ac:dyDescent="0.25"/>
    <row r="596006" hidden="1" x14ac:dyDescent="0.25"/>
    <row r="596007" hidden="1" x14ac:dyDescent="0.25"/>
    <row r="596008" hidden="1" x14ac:dyDescent="0.25"/>
    <row r="596009" hidden="1" x14ac:dyDescent="0.25"/>
    <row r="596010" hidden="1" x14ac:dyDescent="0.25"/>
    <row r="596011" hidden="1" x14ac:dyDescent="0.25"/>
    <row r="596012" hidden="1" x14ac:dyDescent="0.25"/>
    <row r="596013" hidden="1" x14ac:dyDescent="0.25"/>
    <row r="596014" hidden="1" x14ac:dyDescent="0.25"/>
    <row r="596015" hidden="1" x14ac:dyDescent="0.25"/>
    <row r="596016" hidden="1" x14ac:dyDescent="0.25"/>
    <row r="596017" hidden="1" x14ac:dyDescent="0.25"/>
    <row r="596018" hidden="1" x14ac:dyDescent="0.25"/>
    <row r="596019" hidden="1" x14ac:dyDescent="0.25"/>
    <row r="596020" hidden="1" x14ac:dyDescent="0.25"/>
    <row r="596021" hidden="1" x14ac:dyDescent="0.25"/>
    <row r="596022" hidden="1" x14ac:dyDescent="0.25"/>
    <row r="596023" hidden="1" x14ac:dyDescent="0.25"/>
    <row r="596024" hidden="1" x14ac:dyDescent="0.25"/>
    <row r="596025" hidden="1" x14ac:dyDescent="0.25"/>
    <row r="596026" hidden="1" x14ac:dyDescent="0.25"/>
    <row r="596027" hidden="1" x14ac:dyDescent="0.25"/>
    <row r="596028" hidden="1" x14ac:dyDescent="0.25"/>
    <row r="596029" hidden="1" x14ac:dyDescent="0.25"/>
    <row r="596030" hidden="1" x14ac:dyDescent="0.25"/>
    <row r="596031" hidden="1" x14ac:dyDescent="0.25"/>
    <row r="596032" hidden="1" x14ac:dyDescent="0.25"/>
    <row r="596033" hidden="1" x14ac:dyDescent="0.25"/>
    <row r="596034" hidden="1" x14ac:dyDescent="0.25"/>
    <row r="596035" hidden="1" x14ac:dyDescent="0.25"/>
    <row r="596036" hidden="1" x14ac:dyDescent="0.25"/>
    <row r="596037" hidden="1" x14ac:dyDescent="0.25"/>
    <row r="596038" hidden="1" x14ac:dyDescent="0.25"/>
    <row r="596039" hidden="1" x14ac:dyDescent="0.25"/>
    <row r="596040" hidden="1" x14ac:dyDescent="0.25"/>
    <row r="596041" hidden="1" x14ac:dyDescent="0.25"/>
    <row r="596042" hidden="1" x14ac:dyDescent="0.25"/>
    <row r="596043" hidden="1" x14ac:dyDescent="0.25"/>
    <row r="596044" hidden="1" x14ac:dyDescent="0.25"/>
    <row r="596045" hidden="1" x14ac:dyDescent="0.25"/>
    <row r="596046" hidden="1" x14ac:dyDescent="0.25"/>
    <row r="596047" hidden="1" x14ac:dyDescent="0.25"/>
    <row r="596048" hidden="1" x14ac:dyDescent="0.25"/>
    <row r="596049" hidden="1" x14ac:dyDescent="0.25"/>
    <row r="596050" hidden="1" x14ac:dyDescent="0.25"/>
    <row r="596051" hidden="1" x14ac:dyDescent="0.25"/>
    <row r="596052" hidden="1" x14ac:dyDescent="0.25"/>
    <row r="596053" hidden="1" x14ac:dyDescent="0.25"/>
    <row r="596054" hidden="1" x14ac:dyDescent="0.25"/>
    <row r="596055" hidden="1" x14ac:dyDescent="0.25"/>
    <row r="596056" hidden="1" x14ac:dyDescent="0.25"/>
    <row r="596057" hidden="1" x14ac:dyDescent="0.25"/>
    <row r="596058" hidden="1" x14ac:dyDescent="0.25"/>
    <row r="596059" hidden="1" x14ac:dyDescent="0.25"/>
    <row r="596060" hidden="1" x14ac:dyDescent="0.25"/>
    <row r="596061" hidden="1" x14ac:dyDescent="0.25"/>
    <row r="596062" hidden="1" x14ac:dyDescent="0.25"/>
    <row r="596063" hidden="1" x14ac:dyDescent="0.25"/>
    <row r="596064" hidden="1" x14ac:dyDescent="0.25"/>
    <row r="596065" hidden="1" x14ac:dyDescent="0.25"/>
    <row r="596066" hidden="1" x14ac:dyDescent="0.25"/>
    <row r="596067" hidden="1" x14ac:dyDescent="0.25"/>
    <row r="596068" hidden="1" x14ac:dyDescent="0.25"/>
    <row r="596069" hidden="1" x14ac:dyDescent="0.25"/>
    <row r="596070" hidden="1" x14ac:dyDescent="0.25"/>
    <row r="596071" hidden="1" x14ac:dyDescent="0.25"/>
    <row r="596072" hidden="1" x14ac:dyDescent="0.25"/>
    <row r="596073" hidden="1" x14ac:dyDescent="0.25"/>
    <row r="596074" hidden="1" x14ac:dyDescent="0.25"/>
    <row r="596075" hidden="1" x14ac:dyDescent="0.25"/>
    <row r="596076" hidden="1" x14ac:dyDescent="0.25"/>
    <row r="596077" hidden="1" x14ac:dyDescent="0.25"/>
    <row r="596078" hidden="1" x14ac:dyDescent="0.25"/>
    <row r="596079" hidden="1" x14ac:dyDescent="0.25"/>
    <row r="596080" hidden="1" x14ac:dyDescent="0.25"/>
    <row r="596081" hidden="1" x14ac:dyDescent="0.25"/>
    <row r="596082" hidden="1" x14ac:dyDescent="0.25"/>
    <row r="596083" hidden="1" x14ac:dyDescent="0.25"/>
    <row r="596084" hidden="1" x14ac:dyDescent="0.25"/>
    <row r="596085" hidden="1" x14ac:dyDescent="0.25"/>
    <row r="596086" hidden="1" x14ac:dyDescent="0.25"/>
    <row r="596087" hidden="1" x14ac:dyDescent="0.25"/>
    <row r="596088" hidden="1" x14ac:dyDescent="0.25"/>
    <row r="596089" hidden="1" x14ac:dyDescent="0.25"/>
    <row r="596090" hidden="1" x14ac:dyDescent="0.25"/>
    <row r="596091" hidden="1" x14ac:dyDescent="0.25"/>
    <row r="596092" hidden="1" x14ac:dyDescent="0.25"/>
    <row r="596093" hidden="1" x14ac:dyDescent="0.25"/>
    <row r="596094" hidden="1" x14ac:dyDescent="0.25"/>
    <row r="596095" hidden="1" x14ac:dyDescent="0.25"/>
    <row r="596096" hidden="1" x14ac:dyDescent="0.25"/>
    <row r="596097" hidden="1" x14ac:dyDescent="0.25"/>
    <row r="596098" hidden="1" x14ac:dyDescent="0.25"/>
    <row r="596099" hidden="1" x14ac:dyDescent="0.25"/>
    <row r="596100" hidden="1" x14ac:dyDescent="0.25"/>
    <row r="596101" hidden="1" x14ac:dyDescent="0.25"/>
    <row r="596102" hidden="1" x14ac:dyDescent="0.25"/>
    <row r="596103" hidden="1" x14ac:dyDescent="0.25"/>
    <row r="596104" hidden="1" x14ac:dyDescent="0.25"/>
    <row r="596105" hidden="1" x14ac:dyDescent="0.25"/>
    <row r="596106" hidden="1" x14ac:dyDescent="0.25"/>
    <row r="596107" hidden="1" x14ac:dyDescent="0.25"/>
    <row r="596108" hidden="1" x14ac:dyDescent="0.25"/>
    <row r="596109" hidden="1" x14ac:dyDescent="0.25"/>
    <row r="596110" hidden="1" x14ac:dyDescent="0.25"/>
    <row r="596111" hidden="1" x14ac:dyDescent="0.25"/>
    <row r="596112" hidden="1" x14ac:dyDescent="0.25"/>
    <row r="596113" hidden="1" x14ac:dyDescent="0.25"/>
    <row r="596114" hidden="1" x14ac:dyDescent="0.25"/>
    <row r="596115" hidden="1" x14ac:dyDescent="0.25"/>
    <row r="596116" hidden="1" x14ac:dyDescent="0.25"/>
    <row r="596117" hidden="1" x14ac:dyDescent="0.25"/>
    <row r="596118" hidden="1" x14ac:dyDescent="0.25"/>
    <row r="596119" hidden="1" x14ac:dyDescent="0.25"/>
    <row r="596120" hidden="1" x14ac:dyDescent="0.25"/>
    <row r="596121" hidden="1" x14ac:dyDescent="0.25"/>
    <row r="596122" hidden="1" x14ac:dyDescent="0.25"/>
    <row r="596123" hidden="1" x14ac:dyDescent="0.25"/>
    <row r="596124" hidden="1" x14ac:dyDescent="0.25"/>
    <row r="596125" hidden="1" x14ac:dyDescent="0.25"/>
    <row r="596126" hidden="1" x14ac:dyDescent="0.25"/>
    <row r="596127" hidden="1" x14ac:dyDescent="0.25"/>
    <row r="596128" hidden="1" x14ac:dyDescent="0.25"/>
    <row r="596129" hidden="1" x14ac:dyDescent="0.25"/>
    <row r="596130" hidden="1" x14ac:dyDescent="0.25"/>
    <row r="596131" hidden="1" x14ac:dyDescent="0.25"/>
    <row r="596132" hidden="1" x14ac:dyDescent="0.25"/>
    <row r="596133" hidden="1" x14ac:dyDescent="0.25"/>
    <row r="596134" hidden="1" x14ac:dyDescent="0.25"/>
    <row r="596135" hidden="1" x14ac:dyDescent="0.25"/>
    <row r="596136" hidden="1" x14ac:dyDescent="0.25"/>
    <row r="596137" hidden="1" x14ac:dyDescent="0.25"/>
    <row r="596138" hidden="1" x14ac:dyDescent="0.25"/>
    <row r="596139" hidden="1" x14ac:dyDescent="0.25"/>
    <row r="596140" hidden="1" x14ac:dyDescent="0.25"/>
    <row r="596141" hidden="1" x14ac:dyDescent="0.25"/>
    <row r="596142" hidden="1" x14ac:dyDescent="0.25"/>
    <row r="596143" hidden="1" x14ac:dyDescent="0.25"/>
    <row r="596144" hidden="1" x14ac:dyDescent="0.25"/>
    <row r="596145" hidden="1" x14ac:dyDescent="0.25"/>
    <row r="596146" hidden="1" x14ac:dyDescent="0.25"/>
    <row r="596147" hidden="1" x14ac:dyDescent="0.25"/>
    <row r="596148" hidden="1" x14ac:dyDescent="0.25"/>
    <row r="596149" hidden="1" x14ac:dyDescent="0.25"/>
    <row r="596150" hidden="1" x14ac:dyDescent="0.25"/>
    <row r="596151" hidden="1" x14ac:dyDescent="0.25"/>
    <row r="596152" hidden="1" x14ac:dyDescent="0.25"/>
    <row r="596153" hidden="1" x14ac:dyDescent="0.25"/>
    <row r="596154" hidden="1" x14ac:dyDescent="0.25"/>
    <row r="596155" hidden="1" x14ac:dyDescent="0.25"/>
    <row r="596156" hidden="1" x14ac:dyDescent="0.25"/>
    <row r="596157" hidden="1" x14ac:dyDescent="0.25"/>
    <row r="596158" hidden="1" x14ac:dyDescent="0.25"/>
    <row r="596159" hidden="1" x14ac:dyDescent="0.25"/>
    <row r="596160" hidden="1" x14ac:dyDescent="0.25"/>
    <row r="596161" hidden="1" x14ac:dyDescent="0.25"/>
    <row r="596162" hidden="1" x14ac:dyDescent="0.25"/>
    <row r="596163" hidden="1" x14ac:dyDescent="0.25"/>
    <row r="596164" hidden="1" x14ac:dyDescent="0.25"/>
    <row r="596165" hidden="1" x14ac:dyDescent="0.25"/>
    <row r="596166" hidden="1" x14ac:dyDescent="0.25"/>
    <row r="596167" hidden="1" x14ac:dyDescent="0.25"/>
    <row r="596168" hidden="1" x14ac:dyDescent="0.25"/>
    <row r="596169" hidden="1" x14ac:dyDescent="0.25"/>
    <row r="596170" hidden="1" x14ac:dyDescent="0.25"/>
    <row r="596171" hidden="1" x14ac:dyDescent="0.25"/>
    <row r="596172" hidden="1" x14ac:dyDescent="0.25"/>
    <row r="596173" hidden="1" x14ac:dyDescent="0.25"/>
    <row r="596174" hidden="1" x14ac:dyDescent="0.25"/>
    <row r="596175" hidden="1" x14ac:dyDescent="0.25"/>
    <row r="596176" hidden="1" x14ac:dyDescent="0.25"/>
    <row r="596177" hidden="1" x14ac:dyDescent="0.25"/>
    <row r="596178" hidden="1" x14ac:dyDescent="0.25"/>
    <row r="596179" hidden="1" x14ac:dyDescent="0.25"/>
    <row r="596180" hidden="1" x14ac:dyDescent="0.25"/>
    <row r="596181" hidden="1" x14ac:dyDescent="0.25"/>
    <row r="596182" hidden="1" x14ac:dyDescent="0.25"/>
    <row r="596183" hidden="1" x14ac:dyDescent="0.25"/>
    <row r="596184" hidden="1" x14ac:dyDescent="0.25"/>
    <row r="596185" hidden="1" x14ac:dyDescent="0.25"/>
    <row r="596186" hidden="1" x14ac:dyDescent="0.25"/>
    <row r="596187" hidden="1" x14ac:dyDescent="0.25"/>
    <row r="596188" hidden="1" x14ac:dyDescent="0.25"/>
    <row r="596189" hidden="1" x14ac:dyDescent="0.25"/>
    <row r="596190" hidden="1" x14ac:dyDescent="0.25"/>
    <row r="596191" hidden="1" x14ac:dyDescent="0.25"/>
    <row r="596192" hidden="1" x14ac:dyDescent="0.25"/>
    <row r="596193" hidden="1" x14ac:dyDescent="0.25"/>
    <row r="596194" hidden="1" x14ac:dyDescent="0.25"/>
    <row r="596195" hidden="1" x14ac:dyDescent="0.25"/>
    <row r="596196" hidden="1" x14ac:dyDescent="0.25"/>
    <row r="596197" hidden="1" x14ac:dyDescent="0.25"/>
    <row r="596198" hidden="1" x14ac:dyDescent="0.25"/>
    <row r="596199" hidden="1" x14ac:dyDescent="0.25"/>
    <row r="596200" hidden="1" x14ac:dyDescent="0.25"/>
    <row r="596201" hidden="1" x14ac:dyDescent="0.25"/>
    <row r="596202" hidden="1" x14ac:dyDescent="0.25"/>
    <row r="596203" hidden="1" x14ac:dyDescent="0.25"/>
    <row r="596204" hidden="1" x14ac:dyDescent="0.25"/>
    <row r="596205" hidden="1" x14ac:dyDescent="0.25"/>
    <row r="596206" hidden="1" x14ac:dyDescent="0.25"/>
    <row r="596207" hidden="1" x14ac:dyDescent="0.25"/>
    <row r="596208" hidden="1" x14ac:dyDescent="0.25"/>
    <row r="596209" hidden="1" x14ac:dyDescent="0.25"/>
    <row r="596210" hidden="1" x14ac:dyDescent="0.25"/>
    <row r="596211" hidden="1" x14ac:dyDescent="0.25"/>
    <row r="596212" hidden="1" x14ac:dyDescent="0.25"/>
    <row r="596213" hidden="1" x14ac:dyDescent="0.25"/>
    <row r="596214" hidden="1" x14ac:dyDescent="0.25"/>
    <row r="596215" hidden="1" x14ac:dyDescent="0.25"/>
    <row r="596216" hidden="1" x14ac:dyDescent="0.25"/>
    <row r="596217" hidden="1" x14ac:dyDescent="0.25"/>
    <row r="596218" hidden="1" x14ac:dyDescent="0.25"/>
    <row r="596219" hidden="1" x14ac:dyDescent="0.25"/>
    <row r="596220" hidden="1" x14ac:dyDescent="0.25"/>
    <row r="596221" hidden="1" x14ac:dyDescent="0.25"/>
    <row r="596222" hidden="1" x14ac:dyDescent="0.25"/>
    <row r="596223" hidden="1" x14ac:dyDescent="0.25"/>
    <row r="596224" hidden="1" x14ac:dyDescent="0.25"/>
    <row r="596225" hidden="1" x14ac:dyDescent="0.25"/>
    <row r="596226" hidden="1" x14ac:dyDescent="0.25"/>
    <row r="596227" hidden="1" x14ac:dyDescent="0.25"/>
    <row r="596228" hidden="1" x14ac:dyDescent="0.25"/>
    <row r="596229" hidden="1" x14ac:dyDescent="0.25"/>
    <row r="596230" hidden="1" x14ac:dyDescent="0.25"/>
    <row r="596231" hidden="1" x14ac:dyDescent="0.25"/>
    <row r="596232" hidden="1" x14ac:dyDescent="0.25"/>
    <row r="596233" hidden="1" x14ac:dyDescent="0.25"/>
    <row r="596234" hidden="1" x14ac:dyDescent="0.25"/>
    <row r="596235" hidden="1" x14ac:dyDescent="0.25"/>
    <row r="596236" hidden="1" x14ac:dyDescent="0.25"/>
    <row r="596237" hidden="1" x14ac:dyDescent="0.25"/>
    <row r="596238" hidden="1" x14ac:dyDescent="0.25"/>
    <row r="596239" hidden="1" x14ac:dyDescent="0.25"/>
    <row r="596240" hidden="1" x14ac:dyDescent="0.25"/>
    <row r="596241" hidden="1" x14ac:dyDescent="0.25"/>
    <row r="596242" hidden="1" x14ac:dyDescent="0.25"/>
    <row r="596243" hidden="1" x14ac:dyDescent="0.25"/>
    <row r="596244" hidden="1" x14ac:dyDescent="0.25"/>
    <row r="596245" hidden="1" x14ac:dyDescent="0.25"/>
    <row r="596246" hidden="1" x14ac:dyDescent="0.25"/>
    <row r="596247" hidden="1" x14ac:dyDescent="0.25"/>
    <row r="596248" hidden="1" x14ac:dyDescent="0.25"/>
    <row r="596249" hidden="1" x14ac:dyDescent="0.25"/>
    <row r="596250" hidden="1" x14ac:dyDescent="0.25"/>
    <row r="596251" hidden="1" x14ac:dyDescent="0.25"/>
    <row r="596252" hidden="1" x14ac:dyDescent="0.25"/>
    <row r="596253" hidden="1" x14ac:dyDescent="0.25"/>
    <row r="596254" hidden="1" x14ac:dyDescent="0.25"/>
    <row r="596255" hidden="1" x14ac:dyDescent="0.25"/>
    <row r="596256" hidden="1" x14ac:dyDescent="0.25"/>
    <row r="596257" hidden="1" x14ac:dyDescent="0.25"/>
    <row r="596258" hidden="1" x14ac:dyDescent="0.25"/>
    <row r="596259" hidden="1" x14ac:dyDescent="0.25"/>
    <row r="596260" hidden="1" x14ac:dyDescent="0.25"/>
    <row r="596261" hidden="1" x14ac:dyDescent="0.25"/>
    <row r="596262" hidden="1" x14ac:dyDescent="0.25"/>
    <row r="596263" hidden="1" x14ac:dyDescent="0.25"/>
    <row r="596264" hidden="1" x14ac:dyDescent="0.25"/>
    <row r="596265" hidden="1" x14ac:dyDescent="0.25"/>
    <row r="596266" hidden="1" x14ac:dyDescent="0.25"/>
    <row r="596267" hidden="1" x14ac:dyDescent="0.25"/>
    <row r="596268" hidden="1" x14ac:dyDescent="0.25"/>
    <row r="596269" hidden="1" x14ac:dyDescent="0.25"/>
    <row r="596270" hidden="1" x14ac:dyDescent="0.25"/>
    <row r="596271" hidden="1" x14ac:dyDescent="0.25"/>
    <row r="596272" hidden="1" x14ac:dyDescent="0.25"/>
    <row r="596273" hidden="1" x14ac:dyDescent="0.25"/>
    <row r="596274" hidden="1" x14ac:dyDescent="0.25"/>
    <row r="596275" hidden="1" x14ac:dyDescent="0.25"/>
    <row r="596276" hidden="1" x14ac:dyDescent="0.25"/>
    <row r="596277" hidden="1" x14ac:dyDescent="0.25"/>
    <row r="596278" hidden="1" x14ac:dyDescent="0.25"/>
    <row r="596279" hidden="1" x14ac:dyDescent="0.25"/>
    <row r="596280" hidden="1" x14ac:dyDescent="0.25"/>
    <row r="596281" hidden="1" x14ac:dyDescent="0.25"/>
    <row r="596282" hidden="1" x14ac:dyDescent="0.25"/>
    <row r="596283" hidden="1" x14ac:dyDescent="0.25"/>
    <row r="596284" hidden="1" x14ac:dyDescent="0.25"/>
    <row r="596285" hidden="1" x14ac:dyDescent="0.25"/>
    <row r="596286" hidden="1" x14ac:dyDescent="0.25"/>
    <row r="596287" hidden="1" x14ac:dyDescent="0.25"/>
    <row r="596288" hidden="1" x14ac:dyDescent="0.25"/>
    <row r="596289" hidden="1" x14ac:dyDescent="0.25"/>
    <row r="596290" hidden="1" x14ac:dyDescent="0.25"/>
    <row r="596291" hidden="1" x14ac:dyDescent="0.25"/>
    <row r="596292" hidden="1" x14ac:dyDescent="0.25"/>
    <row r="596293" hidden="1" x14ac:dyDescent="0.25"/>
    <row r="596294" hidden="1" x14ac:dyDescent="0.25"/>
    <row r="596295" hidden="1" x14ac:dyDescent="0.25"/>
    <row r="596296" hidden="1" x14ac:dyDescent="0.25"/>
    <row r="596297" hidden="1" x14ac:dyDescent="0.25"/>
    <row r="596298" hidden="1" x14ac:dyDescent="0.25"/>
    <row r="596299" hidden="1" x14ac:dyDescent="0.25"/>
    <row r="596300" hidden="1" x14ac:dyDescent="0.25"/>
    <row r="596301" hidden="1" x14ac:dyDescent="0.25"/>
    <row r="596302" hidden="1" x14ac:dyDescent="0.25"/>
    <row r="596303" hidden="1" x14ac:dyDescent="0.25"/>
    <row r="596304" hidden="1" x14ac:dyDescent="0.25"/>
    <row r="596305" hidden="1" x14ac:dyDescent="0.25"/>
    <row r="596306" hidden="1" x14ac:dyDescent="0.25"/>
    <row r="596307" hidden="1" x14ac:dyDescent="0.25"/>
    <row r="596308" hidden="1" x14ac:dyDescent="0.25"/>
    <row r="596309" hidden="1" x14ac:dyDescent="0.25"/>
    <row r="596310" hidden="1" x14ac:dyDescent="0.25"/>
    <row r="596311" hidden="1" x14ac:dyDescent="0.25"/>
    <row r="596312" hidden="1" x14ac:dyDescent="0.25"/>
    <row r="596313" hidden="1" x14ac:dyDescent="0.25"/>
    <row r="596314" hidden="1" x14ac:dyDescent="0.25"/>
    <row r="596315" hidden="1" x14ac:dyDescent="0.25"/>
    <row r="596316" hidden="1" x14ac:dyDescent="0.25"/>
    <row r="596317" hidden="1" x14ac:dyDescent="0.25"/>
    <row r="596318" hidden="1" x14ac:dyDescent="0.25"/>
    <row r="596319" hidden="1" x14ac:dyDescent="0.25"/>
    <row r="596320" hidden="1" x14ac:dyDescent="0.25"/>
    <row r="596321" hidden="1" x14ac:dyDescent="0.25"/>
    <row r="596322" hidden="1" x14ac:dyDescent="0.25"/>
    <row r="596323" hidden="1" x14ac:dyDescent="0.25"/>
    <row r="596324" hidden="1" x14ac:dyDescent="0.25"/>
    <row r="596325" hidden="1" x14ac:dyDescent="0.25"/>
    <row r="596326" hidden="1" x14ac:dyDescent="0.25"/>
    <row r="596327" hidden="1" x14ac:dyDescent="0.25"/>
    <row r="596328" hidden="1" x14ac:dyDescent="0.25"/>
    <row r="596329" hidden="1" x14ac:dyDescent="0.25"/>
    <row r="596330" hidden="1" x14ac:dyDescent="0.25"/>
    <row r="596331" hidden="1" x14ac:dyDescent="0.25"/>
    <row r="596332" hidden="1" x14ac:dyDescent="0.25"/>
    <row r="596333" hidden="1" x14ac:dyDescent="0.25"/>
    <row r="596334" hidden="1" x14ac:dyDescent="0.25"/>
    <row r="596335" hidden="1" x14ac:dyDescent="0.25"/>
    <row r="596336" hidden="1" x14ac:dyDescent="0.25"/>
    <row r="596337" hidden="1" x14ac:dyDescent="0.25"/>
    <row r="596338" hidden="1" x14ac:dyDescent="0.25"/>
    <row r="596339" hidden="1" x14ac:dyDescent="0.25"/>
    <row r="596340" hidden="1" x14ac:dyDescent="0.25"/>
    <row r="596341" hidden="1" x14ac:dyDescent="0.25"/>
    <row r="596342" hidden="1" x14ac:dyDescent="0.25"/>
    <row r="596343" hidden="1" x14ac:dyDescent="0.25"/>
    <row r="596344" hidden="1" x14ac:dyDescent="0.25"/>
    <row r="596345" hidden="1" x14ac:dyDescent="0.25"/>
    <row r="596346" hidden="1" x14ac:dyDescent="0.25"/>
    <row r="596347" hidden="1" x14ac:dyDescent="0.25"/>
    <row r="596348" hidden="1" x14ac:dyDescent="0.25"/>
    <row r="596349" hidden="1" x14ac:dyDescent="0.25"/>
    <row r="596350" hidden="1" x14ac:dyDescent="0.25"/>
    <row r="596351" hidden="1" x14ac:dyDescent="0.25"/>
    <row r="596352" hidden="1" x14ac:dyDescent="0.25"/>
    <row r="596353" hidden="1" x14ac:dyDescent="0.25"/>
    <row r="596354" hidden="1" x14ac:dyDescent="0.25"/>
    <row r="596355" hidden="1" x14ac:dyDescent="0.25"/>
    <row r="596356" hidden="1" x14ac:dyDescent="0.25"/>
    <row r="596357" hidden="1" x14ac:dyDescent="0.25"/>
    <row r="596358" hidden="1" x14ac:dyDescent="0.25"/>
    <row r="596359" hidden="1" x14ac:dyDescent="0.25"/>
    <row r="596360" hidden="1" x14ac:dyDescent="0.25"/>
    <row r="596361" hidden="1" x14ac:dyDescent="0.25"/>
    <row r="596362" hidden="1" x14ac:dyDescent="0.25"/>
    <row r="596363" hidden="1" x14ac:dyDescent="0.25"/>
    <row r="596364" hidden="1" x14ac:dyDescent="0.25"/>
    <row r="596365" hidden="1" x14ac:dyDescent="0.25"/>
    <row r="596366" hidden="1" x14ac:dyDescent="0.25"/>
    <row r="596367" hidden="1" x14ac:dyDescent="0.25"/>
    <row r="596368" hidden="1" x14ac:dyDescent="0.25"/>
    <row r="596369" hidden="1" x14ac:dyDescent="0.25"/>
    <row r="596370" hidden="1" x14ac:dyDescent="0.25"/>
    <row r="596371" hidden="1" x14ac:dyDescent="0.25"/>
    <row r="596372" hidden="1" x14ac:dyDescent="0.25"/>
    <row r="596373" hidden="1" x14ac:dyDescent="0.25"/>
    <row r="596374" hidden="1" x14ac:dyDescent="0.25"/>
    <row r="596375" hidden="1" x14ac:dyDescent="0.25"/>
    <row r="596376" hidden="1" x14ac:dyDescent="0.25"/>
    <row r="596377" hidden="1" x14ac:dyDescent="0.25"/>
    <row r="596378" hidden="1" x14ac:dyDescent="0.25"/>
    <row r="596379" hidden="1" x14ac:dyDescent="0.25"/>
    <row r="596380" hidden="1" x14ac:dyDescent="0.25"/>
    <row r="596381" hidden="1" x14ac:dyDescent="0.25"/>
    <row r="596382" hidden="1" x14ac:dyDescent="0.25"/>
    <row r="596383" hidden="1" x14ac:dyDescent="0.25"/>
    <row r="596384" hidden="1" x14ac:dyDescent="0.25"/>
    <row r="596385" hidden="1" x14ac:dyDescent="0.25"/>
    <row r="596386" hidden="1" x14ac:dyDescent="0.25"/>
    <row r="596387" hidden="1" x14ac:dyDescent="0.25"/>
    <row r="596388" hidden="1" x14ac:dyDescent="0.25"/>
    <row r="596389" hidden="1" x14ac:dyDescent="0.25"/>
    <row r="596390" hidden="1" x14ac:dyDescent="0.25"/>
    <row r="596391" hidden="1" x14ac:dyDescent="0.25"/>
    <row r="596392" hidden="1" x14ac:dyDescent="0.25"/>
    <row r="596393" hidden="1" x14ac:dyDescent="0.25"/>
    <row r="596394" hidden="1" x14ac:dyDescent="0.25"/>
    <row r="596395" hidden="1" x14ac:dyDescent="0.25"/>
    <row r="596396" hidden="1" x14ac:dyDescent="0.25"/>
    <row r="596397" hidden="1" x14ac:dyDescent="0.25"/>
    <row r="596398" hidden="1" x14ac:dyDescent="0.25"/>
    <row r="596399" hidden="1" x14ac:dyDescent="0.25"/>
    <row r="596400" hidden="1" x14ac:dyDescent="0.25"/>
    <row r="596401" hidden="1" x14ac:dyDescent="0.25"/>
    <row r="596402" hidden="1" x14ac:dyDescent="0.25"/>
    <row r="596403" hidden="1" x14ac:dyDescent="0.25"/>
    <row r="596404" hidden="1" x14ac:dyDescent="0.25"/>
    <row r="596405" hidden="1" x14ac:dyDescent="0.25"/>
    <row r="596406" hidden="1" x14ac:dyDescent="0.25"/>
    <row r="596407" hidden="1" x14ac:dyDescent="0.25"/>
    <row r="596408" hidden="1" x14ac:dyDescent="0.25"/>
    <row r="596409" hidden="1" x14ac:dyDescent="0.25"/>
    <row r="596410" hidden="1" x14ac:dyDescent="0.25"/>
    <row r="596411" hidden="1" x14ac:dyDescent="0.25"/>
    <row r="596412" hidden="1" x14ac:dyDescent="0.25"/>
    <row r="596413" hidden="1" x14ac:dyDescent="0.25"/>
    <row r="596414" hidden="1" x14ac:dyDescent="0.25"/>
    <row r="596415" hidden="1" x14ac:dyDescent="0.25"/>
    <row r="596416" hidden="1" x14ac:dyDescent="0.25"/>
    <row r="596417" hidden="1" x14ac:dyDescent="0.25"/>
    <row r="596418" hidden="1" x14ac:dyDescent="0.25"/>
    <row r="596419" hidden="1" x14ac:dyDescent="0.25"/>
    <row r="596420" hidden="1" x14ac:dyDescent="0.25"/>
    <row r="596421" hidden="1" x14ac:dyDescent="0.25"/>
    <row r="596422" hidden="1" x14ac:dyDescent="0.25"/>
    <row r="596423" hidden="1" x14ac:dyDescent="0.25"/>
    <row r="596424" hidden="1" x14ac:dyDescent="0.25"/>
    <row r="596425" hidden="1" x14ac:dyDescent="0.25"/>
    <row r="596426" hidden="1" x14ac:dyDescent="0.25"/>
    <row r="596427" hidden="1" x14ac:dyDescent="0.25"/>
    <row r="596428" hidden="1" x14ac:dyDescent="0.25"/>
    <row r="596429" hidden="1" x14ac:dyDescent="0.25"/>
    <row r="596430" hidden="1" x14ac:dyDescent="0.25"/>
    <row r="596431" hidden="1" x14ac:dyDescent="0.25"/>
    <row r="596432" hidden="1" x14ac:dyDescent="0.25"/>
    <row r="596433" hidden="1" x14ac:dyDescent="0.25"/>
    <row r="596434" hidden="1" x14ac:dyDescent="0.25"/>
    <row r="596435" hidden="1" x14ac:dyDescent="0.25"/>
    <row r="596436" hidden="1" x14ac:dyDescent="0.25"/>
    <row r="596437" hidden="1" x14ac:dyDescent="0.25"/>
    <row r="596438" hidden="1" x14ac:dyDescent="0.25"/>
    <row r="596439" hidden="1" x14ac:dyDescent="0.25"/>
    <row r="596440" hidden="1" x14ac:dyDescent="0.25"/>
    <row r="596441" hidden="1" x14ac:dyDescent="0.25"/>
    <row r="596442" hidden="1" x14ac:dyDescent="0.25"/>
    <row r="596443" hidden="1" x14ac:dyDescent="0.25"/>
    <row r="596444" hidden="1" x14ac:dyDescent="0.25"/>
    <row r="596445" hidden="1" x14ac:dyDescent="0.25"/>
    <row r="596446" hidden="1" x14ac:dyDescent="0.25"/>
    <row r="596447" hidden="1" x14ac:dyDescent="0.25"/>
    <row r="596448" hidden="1" x14ac:dyDescent="0.25"/>
    <row r="596449" hidden="1" x14ac:dyDescent="0.25"/>
    <row r="596450" hidden="1" x14ac:dyDescent="0.25"/>
    <row r="596451" hidden="1" x14ac:dyDescent="0.25"/>
    <row r="596452" hidden="1" x14ac:dyDescent="0.25"/>
    <row r="596453" hidden="1" x14ac:dyDescent="0.25"/>
    <row r="596454" hidden="1" x14ac:dyDescent="0.25"/>
    <row r="596455" hidden="1" x14ac:dyDescent="0.25"/>
    <row r="596456" hidden="1" x14ac:dyDescent="0.25"/>
    <row r="596457" hidden="1" x14ac:dyDescent="0.25"/>
    <row r="596458" hidden="1" x14ac:dyDescent="0.25"/>
    <row r="596459" hidden="1" x14ac:dyDescent="0.25"/>
    <row r="596460" hidden="1" x14ac:dyDescent="0.25"/>
    <row r="596461" hidden="1" x14ac:dyDescent="0.25"/>
    <row r="596462" hidden="1" x14ac:dyDescent="0.25"/>
    <row r="596463" hidden="1" x14ac:dyDescent="0.25"/>
    <row r="596464" hidden="1" x14ac:dyDescent="0.25"/>
    <row r="596465" hidden="1" x14ac:dyDescent="0.25"/>
    <row r="596466" hidden="1" x14ac:dyDescent="0.25"/>
    <row r="596467" hidden="1" x14ac:dyDescent="0.25"/>
    <row r="596468" hidden="1" x14ac:dyDescent="0.25"/>
    <row r="596469" hidden="1" x14ac:dyDescent="0.25"/>
    <row r="596470" hidden="1" x14ac:dyDescent="0.25"/>
    <row r="596471" hidden="1" x14ac:dyDescent="0.25"/>
    <row r="596472" hidden="1" x14ac:dyDescent="0.25"/>
    <row r="596473" hidden="1" x14ac:dyDescent="0.25"/>
    <row r="596474" hidden="1" x14ac:dyDescent="0.25"/>
    <row r="596475" hidden="1" x14ac:dyDescent="0.25"/>
    <row r="596476" hidden="1" x14ac:dyDescent="0.25"/>
    <row r="596477" hidden="1" x14ac:dyDescent="0.25"/>
    <row r="596478" hidden="1" x14ac:dyDescent="0.25"/>
    <row r="596479" hidden="1" x14ac:dyDescent="0.25"/>
    <row r="596480" hidden="1" x14ac:dyDescent="0.25"/>
    <row r="596481" hidden="1" x14ac:dyDescent="0.25"/>
    <row r="596482" hidden="1" x14ac:dyDescent="0.25"/>
    <row r="596483" hidden="1" x14ac:dyDescent="0.25"/>
    <row r="596484" hidden="1" x14ac:dyDescent="0.25"/>
    <row r="596485" hidden="1" x14ac:dyDescent="0.25"/>
    <row r="596486" hidden="1" x14ac:dyDescent="0.25"/>
    <row r="596487" hidden="1" x14ac:dyDescent="0.25"/>
    <row r="596488" hidden="1" x14ac:dyDescent="0.25"/>
    <row r="596489" hidden="1" x14ac:dyDescent="0.25"/>
    <row r="596490" hidden="1" x14ac:dyDescent="0.25"/>
    <row r="596491" hidden="1" x14ac:dyDescent="0.25"/>
    <row r="596492" hidden="1" x14ac:dyDescent="0.25"/>
    <row r="596493" hidden="1" x14ac:dyDescent="0.25"/>
    <row r="596494" hidden="1" x14ac:dyDescent="0.25"/>
    <row r="596495" hidden="1" x14ac:dyDescent="0.25"/>
    <row r="596496" hidden="1" x14ac:dyDescent="0.25"/>
    <row r="596497" hidden="1" x14ac:dyDescent="0.25"/>
    <row r="596498" hidden="1" x14ac:dyDescent="0.25"/>
    <row r="596499" hidden="1" x14ac:dyDescent="0.25"/>
    <row r="596500" hidden="1" x14ac:dyDescent="0.25"/>
    <row r="596501" hidden="1" x14ac:dyDescent="0.25"/>
    <row r="596502" hidden="1" x14ac:dyDescent="0.25"/>
    <row r="596503" hidden="1" x14ac:dyDescent="0.25"/>
    <row r="596504" hidden="1" x14ac:dyDescent="0.25"/>
    <row r="596505" hidden="1" x14ac:dyDescent="0.25"/>
    <row r="596506" hidden="1" x14ac:dyDescent="0.25"/>
    <row r="596507" hidden="1" x14ac:dyDescent="0.25"/>
    <row r="596508" hidden="1" x14ac:dyDescent="0.25"/>
    <row r="596509" hidden="1" x14ac:dyDescent="0.25"/>
    <row r="596510" hidden="1" x14ac:dyDescent="0.25"/>
    <row r="596511" hidden="1" x14ac:dyDescent="0.25"/>
    <row r="596512" hidden="1" x14ac:dyDescent="0.25"/>
    <row r="596513" hidden="1" x14ac:dyDescent="0.25"/>
    <row r="596514" hidden="1" x14ac:dyDescent="0.25"/>
    <row r="596515" hidden="1" x14ac:dyDescent="0.25"/>
    <row r="596516" hidden="1" x14ac:dyDescent="0.25"/>
    <row r="596517" hidden="1" x14ac:dyDescent="0.25"/>
    <row r="596518" hidden="1" x14ac:dyDescent="0.25"/>
    <row r="596519" hidden="1" x14ac:dyDescent="0.25"/>
    <row r="596520" hidden="1" x14ac:dyDescent="0.25"/>
    <row r="596521" hidden="1" x14ac:dyDescent="0.25"/>
    <row r="596522" hidden="1" x14ac:dyDescent="0.25"/>
    <row r="596523" hidden="1" x14ac:dyDescent="0.25"/>
    <row r="596524" hidden="1" x14ac:dyDescent="0.25"/>
    <row r="596525" hidden="1" x14ac:dyDescent="0.25"/>
    <row r="596526" hidden="1" x14ac:dyDescent="0.25"/>
    <row r="596527" hidden="1" x14ac:dyDescent="0.25"/>
    <row r="596528" hidden="1" x14ac:dyDescent="0.25"/>
    <row r="596529" hidden="1" x14ac:dyDescent="0.25"/>
    <row r="596530" hidden="1" x14ac:dyDescent="0.25"/>
    <row r="596531" hidden="1" x14ac:dyDescent="0.25"/>
    <row r="596532" hidden="1" x14ac:dyDescent="0.25"/>
    <row r="596533" hidden="1" x14ac:dyDescent="0.25"/>
    <row r="596534" hidden="1" x14ac:dyDescent="0.25"/>
    <row r="596535" hidden="1" x14ac:dyDescent="0.25"/>
    <row r="596536" hidden="1" x14ac:dyDescent="0.25"/>
    <row r="596537" hidden="1" x14ac:dyDescent="0.25"/>
    <row r="596538" hidden="1" x14ac:dyDescent="0.25"/>
    <row r="596539" hidden="1" x14ac:dyDescent="0.25"/>
    <row r="596540" hidden="1" x14ac:dyDescent="0.25"/>
    <row r="596541" hidden="1" x14ac:dyDescent="0.25"/>
    <row r="596542" hidden="1" x14ac:dyDescent="0.25"/>
    <row r="596543" hidden="1" x14ac:dyDescent="0.25"/>
    <row r="596544" hidden="1" x14ac:dyDescent="0.25"/>
    <row r="596545" hidden="1" x14ac:dyDescent="0.25"/>
    <row r="596546" hidden="1" x14ac:dyDescent="0.25"/>
    <row r="596547" hidden="1" x14ac:dyDescent="0.25"/>
    <row r="596548" hidden="1" x14ac:dyDescent="0.25"/>
    <row r="596549" hidden="1" x14ac:dyDescent="0.25"/>
    <row r="596550" hidden="1" x14ac:dyDescent="0.25"/>
    <row r="596551" hidden="1" x14ac:dyDescent="0.25"/>
    <row r="596552" hidden="1" x14ac:dyDescent="0.25"/>
    <row r="596553" hidden="1" x14ac:dyDescent="0.25"/>
    <row r="596554" hidden="1" x14ac:dyDescent="0.25"/>
    <row r="596555" hidden="1" x14ac:dyDescent="0.25"/>
    <row r="596556" hidden="1" x14ac:dyDescent="0.25"/>
    <row r="596557" hidden="1" x14ac:dyDescent="0.25"/>
    <row r="596558" hidden="1" x14ac:dyDescent="0.25"/>
    <row r="596559" hidden="1" x14ac:dyDescent="0.25"/>
    <row r="596560" hidden="1" x14ac:dyDescent="0.25"/>
    <row r="596561" hidden="1" x14ac:dyDescent="0.25"/>
    <row r="596562" hidden="1" x14ac:dyDescent="0.25"/>
    <row r="596563" hidden="1" x14ac:dyDescent="0.25"/>
    <row r="596564" hidden="1" x14ac:dyDescent="0.25"/>
    <row r="596565" hidden="1" x14ac:dyDescent="0.25"/>
    <row r="596566" hidden="1" x14ac:dyDescent="0.25"/>
    <row r="596567" hidden="1" x14ac:dyDescent="0.25"/>
    <row r="596568" hidden="1" x14ac:dyDescent="0.25"/>
    <row r="596569" hidden="1" x14ac:dyDescent="0.25"/>
    <row r="596570" hidden="1" x14ac:dyDescent="0.25"/>
    <row r="596571" hidden="1" x14ac:dyDescent="0.25"/>
    <row r="596572" hidden="1" x14ac:dyDescent="0.25"/>
    <row r="596573" hidden="1" x14ac:dyDescent="0.25"/>
    <row r="596574" hidden="1" x14ac:dyDescent="0.25"/>
    <row r="596575" hidden="1" x14ac:dyDescent="0.25"/>
    <row r="596576" hidden="1" x14ac:dyDescent="0.25"/>
    <row r="596577" hidden="1" x14ac:dyDescent="0.25"/>
    <row r="596578" hidden="1" x14ac:dyDescent="0.25"/>
    <row r="596579" hidden="1" x14ac:dyDescent="0.25"/>
    <row r="596580" hidden="1" x14ac:dyDescent="0.25"/>
    <row r="596581" hidden="1" x14ac:dyDescent="0.25"/>
    <row r="596582" hidden="1" x14ac:dyDescent="0.25"/>
    <row r="596583" hidden="1" x14ac:dyDescent="0.25"/>
    <row r="596584" hidden="1" x14ac:dyDescent="0.25"/>
    <row r="596585" hidden="1" x14ac:dyDescent="0.25"/>
    <row r="596586" hidden="1" x14ac:dyDescent="0.25"/>
    <row r="596587" hidden="1" x14ac:dyDescent="0.25"/>
    <row r="596588" hidden="1" x14ac:dyDescent="0.25"/>
    <row r="596589" hidden="1" x14ac:dyDescent="0.25"/>
    <row r="596590" hidden="1" x14ac:dyDescent="0.25"/>
    <row r="596591" hidden="1" x14ac:dyDescent="0.25"/>
    <row r="596592" hidden="1" x14ac:dyDescent="0.25"/>
    <row r="596593" hidden="1" x14ac:dyDescent="0.25"/>
    <row r="596594" hidden="1" x14ac:dyDescent="0.25"/>
    <row r="596595" hidden="1" x14ac:dyDescent="0.25"/>
    <row r="596596" hidden="1" x14ac:dyDescent="0.25"/>
    <row r="596597" hidden="1" x14ac:dyDescent="0.25"/>
    <row r="596598" hidden="1" x14ac:dyDescent="0.25"/>
    <row r="596599" hidden="1" x14ac:dyDescent="0.25"/>
    <row r="596600" hidden="1" x14ac:dyDescent="0.25"/>
    <row r="596601" hidden="1" x14ac:dyDescent="0.25"/>
    <row r="596602" hidden="1" x14ac:dyDescent="0.25"/>
    <row r="596603" hidden="1" x14ac:dyDescent="0.25"/>
    <row r="596604" hidden="1" x14ac:dyDescent="0.25"/>
    <row r="596605" hidden="1" x14ac:dyDescent="0.25"/>
    <row r="596606" hidden="1" x14ac:dyDescent="0.25"/>
    <row r="596607" hidden="1" x14ac:dyDescent="0.25"/>
    <row r="596608" hidden="1" x14ac:dyDescent="0.25"/>
    <row r="596609" hidden="1" x14ac:dyDescent="0.25"/>
    <row r="596610" hidden="1" x14ac:dyDescent="0.25"/>
    <row r="596611" hidden="1" x14ac:dyDescent="0.25"/>
    <row r="596612" hidden="1" x14ac:dyDescent="0.25"/>
    <row r="596613" hidden="1" x14ac:dyDescent="0.25"/>
    <row r="596614" hidden="1" x14ac:dyDescent="0.25"/>
    <row r="596615" hidden="1" x14ac:dyDescent="0.25"/>
    <row r="596616" hidden="1" x14ac:dyDescent="0.25"/>
    <row r="596617" hidden="1" x14ac:dyDescent="0.25"/>
    <row r="596618" hidden="1" x14ac:dyDescent="0.25"/>
    <row r="596619" hidden="1" x14ac:dyDescent="0.25"/>
    <row r="596620" hidden="1" x14ac:dyDescent="0.25"/>
    <row r="596621" hidden="1" x14ac:dyDescent="0.25"/>
    <row r="596622" hidden="1" x14ac:dyDescent="0.25"/>
    <row r="596623" hidden="1" x14ac:dyDescent="0.25"/>
    <row r="596624" hidden="1" x14ac:dyDescent="0.25"/>
    <row r="596625" hidden="1" x14ac:dyDescent="0.25"/>
    <row r="596626" hidden="1" x14ac:dyDescent="0.25"/>
    <row r="596627" hidden="1" x14ac:dyDescent="0.25"/>
    <row r="596628" hidden="1" x14ac:dyDescent="0.25"/>
    <row r="596629" hidden="1" x14ac:dyDescent="0.25"/>
    <row r="596630" hidden="1" x14ac:dyDescent="0.25"/>
    <row r="596631" hidden="1" x14ac:dyDescent="0.25"/>
    <row r="596632" hidden="1" x14ac:dyDescent="0.25"/>
    <row r="596633" hidden="1" x14ac:dyDescent="0.25"/>
    <row r="596634" hidden="1" x14ac:dyDescent="0.25"/>
    <row r="596635" hidden="1" x14ac:dyDescent="0.25"/>
    <row r="596636" hidden="1" x14ac:dyDescent="0.25"/>
    <row r="596637" hidden="1" x14ac:dyDescent="0.25"/>
    <row r="596638" hidden="1" x14ac:dyDescent="0.25"/>
    <row r="596639" hidden="1" x14ac:dyDescent="0.25"/>
    <row r="596640" hidden="1" x14ac:dyDescent="0.25"/>
    <row r="596641" hidden="1" x14ac:dyDescent="0.25"/>
    <row r="596642" hidden="1" x14ac:dyDescent="0.25"/>
    <row r="596643" hidden="1" x14ac:dyDescent="0.25"/>
    <row r="596644" hidden="1" x14ac:dyDescent="0.25"/>
    <row r="596645" hidden="1" x14ac:dyDescent="0.25"/>
    <row r="596646" hidden="1" x14ac:dyDescent="0.25"/>
    <row r="596647" hidden="1" x14ac:dyDescent="0.25"/>
    <row r="596648" hidden="1" x14ac:dyDescent="0.25"/>
    <row r="596649" hidden="1" x14ac:dyDescent="0.25"/>
    <row r="596650" hidden="1" x14ac:dyDescent="0.25"/>
    <row r="596651" hidden="1" x14ac:dyDescent="0.25"/>
    <row r="596652" hidden="1" x14ac:dyDescent="0.25"/>
    <row r="596653" hidden="1" x14ac:dyDescent="0.25"/>
    <row r="596654" hidden="1" x14ac:dyDescent="0.25"/>
    <row r="596655" hidden="1" x14ac:dyDescent="0.25"/>
    <row r="596656" hidden="1" x14ac:dyDescent="0.25"/>
    <row r="596657" hidden="1" x14ac:dyDescent="0.25"/>
    <row r="596658" hidden="1" x14ac:dyDescent="0.25"/>
    <row r="596659" hidden="1" x14ac:dyDescent="0.25"/>
    <row r="596660" hidden="1" x14ac:dyDescent="0.25"/>
    <row r="596661" hidden="1" x14ac:dyDescent="0.25"/>
    <row r="596662" hidden="1" x14ac:dyDescent="0.25"/>
    <row r="596663" hidden="1" x14ac:dyDescent="0.25"/>
    <row r="596664" hidden="1" x14ac:dyDescent="0.25"/>
    <row r="596665" hidden="1" x14ac:dyDescent="0.25"/>
    <row r="596666" hidden="1" x14ac:dyDescent="0.25"/>
    <row r="596667" hidden="1" x14ac:dyDescent="0.25"/>
    <row r="596668" hidden="1" x14ac:dyDescent="0.25"/>
    <row r="596669" hidden="1" x14ac:dyDescent="0.25"/>
    <row r="596670" hidden="1" x14ac:dyDescent="0.25"/>
    <row r="596671" hidden="1" x14ac:dyDescent="0.25"/>
    <row r="596672" hidden="1" x14ac:dyDescent="0.25"/>
    <row r="596673" hidden="1" x14ac:dyDescent="0.25"/>
    <row r="596674" hidden="1" x14ac:dyDescent="0.25"/>
    <row r="596675" hidden="1" x14ac:dyDescent="0.25"/>
    <row r="596676" hidden="1" x14ac:dyDescent="0.25"/>
    <row r="596677" hidden="1" x14ac:dyDescent="0.25"/>
    <row r="596678" hidden="1" x14ac:dyDescent="0.25"/>
    <row r="596679" hidden="1" x14ac:dyDescent="0.25"/>
    <row r="596680" hidden="1" x14ac:dyDescent="0.25"/>
    <row r="596681" hidden="1" x14ac:dyDescent="0.25"/>
    <row r="596682" hidden="1" x14ac:dyDescent="0.25"/>
    <row r="596683" hidden="1" x14ac:dyDescent="0.25"/>
    <row r="596684" hidden="1" x14ac:dyDescent="0.25"/>
    <row r="596685" hidden="1" x14ac:dyDescent="0.25"/>
    <row r="596686" hidden="1" x14ac:dyDescent="0.25"/>
    <row r="596687" hidden="1" x14ac:dyDescent="0.25"/>
    <row r="596688" hidden="1" x14ac:dyDescent="0.25"/>
    <row r="596689" hidden="1" x14ac:dyDescent="0.25"/>
    <row r="596690" hidden="1" x14ac:dyDescent="0.25"/>
    <row r="596691" hidden="1" x14ac:dyDescent="0.25"/>
    <row r="596692" hidden="1" x14ac:dyDescent="0.25"/>
    <row r="596693" hidden="1" x14ac:dyDescent="0.25"/>
    <row r="596694" hidden="1" x14ac:dyDescent="0.25"/>
    <row r="596695" hidden="1" x14ac:dyDescent="0.25"/>
    <row r="596696" hidden="1" x14ac:dyDescent="0.25"/>
    <row r="596697" hidden="1" x14ac:dyDescent="0.25"/>
    <row r="596698" hidden="1" x14ac:dyDescent="0.25"/>
    <row r="596699" hidden="1" x14ac:dyDescent="0.25"/>
    <row r="596700" hidden="1" x14ac:dyDescent="0.25"/>
    <row r="596701" hidden="1" x14ac:dyDescent="0.25"/>
    <row r="596702" hidden="1" x14ac:dyDescent="0.25"/>
    <row r="596703" hidden="1" x14ac:dyDescent="0.25"/>
    <row r="596704" hidden="1" x14ac:dyDescent="0.25"/>
    <row r="596705" hidden="1" x14ac:dyDescent="0.25"/>
    <row r="596706" hidden="1" x14ac:dyDescent="0.25"/>
    <row r="596707" hidden="1" x14ac:dyDescent="0.25"/>
    <row r="596708" hidden="1" x14ac:dyDescent="0.25"/>
    <row r="596709" hidden="1" x14ac:dyDescent="0.25"/>
    <row r="596710" hidden="1" x14ac:dyDescent="0.25"/>
    <row r="596711" hidden="1" x14ac:dyDescent="0.25"/>
    <row r="596712" hidden="1" x14ac:dyDescent="0.25"/>
    <row r="596713" hidden="1" x14ac:dyDescent="0.25"/>
    <row r="596714" hidden="1" x14ac:dyDescent="0.25"/>
    <row r="596715" hidden="1" x14ac:dyDescent="0.25"/>
    <row r="596716" hidden="1" x14ac:dyDescent="0.25"/>
    <row r="596717" hidden="1" x14ac:dyDescent="0.25"/>
    <row r="596718" hidden="1" x14ac:dyDescent="0.25"/>
    <row r="596719" hidden="1" x14ac:dyDescent="0.25"/>
    <row r="596720" hidden="1" x14ac:dyDescent="0.25"/>
    <row r="596721" hidden="1" x14ac:dyDescent="0.25"/>
    <row r="596722" hidden="1" x14ac:dyDescent="0.25"/>
    <row r="596723" hidden="1" x14ac:dyDescent="0.25"/>
    <row r="596724" hidden="1" x14ac:dyDescent="0.25"/>
    <row r="596725" hidden="1" x14ac:dyDescent="0.25"/>
    <row r="596726" hidden="1" x14ac:dyDescent="0.25"/>
    <row r="596727" hidden="1" x14ac:dyDescent="0.25"/>
    <row r="596728" hidden="1" x14ac:dyDescent="0.25"/>
    <row r="596729" hidden="1" x14ac:dyDescent="0.25"/>
    <row r="596730" hidden="1" x14ac:dyDescent="0.25"/>
    <row r="596731" hidden="1" x14ac:dyDescent="0.25"/>
    <row r="596732" hidden="1" x14ac:dyDescent="0.25"/>
    <row r="596733" hidden="1" x14ac:dyDescent="0.25"/>
    <row r="596734" hidden="1" x14ac:dyDescent="0.25"/>
    <row r="596735" hidden="1" x14ac:dyDescent="0.25"/>
    <row r="596736" hidden="1" x14ac:dyDescent="0.25"/>
    <row r="596737" hidden="1" x14ac:dyDescent="0.25"/>
    <row r="596738" hidden="1" x14ac:dyDescent="0.25"/>
    <row r="596739" hidden="1" x14ac:dyDescent="0.25"/>
    <row r="596740" hidden="1" x14ac:dyDescent="0.25"/>
    <row r="596741" hidden="1" x14ac:dyDescent="0.25"/>
    <row r="596742" hidden="1" x14ac:dyDescent="0.25"/>
    <row r="596743" hidden="1" x14ac:dyDescent="0.25"/>
    <row r="596744" hidden="1" x14ac:dyDescent="0.25"/>
    <row r="596745" hidden="1" x14ac:dyDescent="0.25"/>
    <row r="596746" hidden="1" x14ac:dyDescent="0.25"/>
    <row r="596747" hidden="1" x14ac:dyDescent="0.25"/>
    <row r="596748" hidden="1" x14ac:dyDescent="0.25"/>
    <row r="596749" hidden="1" x14ac:dyDescent="0.25"/>
    <row r="596750" hidden="1" x14ac:dyDescent="0.25"/>
    <row r="596751" hidden="1" x14ac:dyDescent="0.25"/>
    <row r="596752" hidden="1" x14ac:dyDescent="0.25"/>
    <row r="596753" hidden="1" x14ac:dyDescent="0.25"/>
    <row r="596754" hidden="1" x14ac:dyDescent="0.25"/>
    <row r="596755" hidden="1" x14ac:dyDescent="0.25"/>
    <row r="596756" hidden="1" x14ac:dyDescent="0.25"/>
    <row r="596757" hidden="1" x14ac:dyDescent="0.25"/>
    <row r="596758" hidden="1" x14ac:dyDescent="0.25"/>
    <row r="596759" hidden="1" x14ac:dyDescent="0.25"/>
    <row r="596760" hidden="1" x14ac:dyDescent="0.25"/>
    <row r="596761" hidden="1" x14ac:dyDescent="0.25"/>
    <row r="596762" hidden="1" x14ac:dyDescent="0.25"/>
    <row r="596763" hidden="1" x14ac:dyDescent="0.25"/>
    <row r="596764" hidden="1" x14ac:dyDescent="0.25"/>
    <row r="596765" hidden="1" x14ac:dyDescent="0.25"/>
    <row r="596766" hidden="1" x14ac:dyDescent="0.25"/>
    <row r="596767" hidden="1" x14ac:dyDescent="0.25"/>
    <row r="596768" hidden="1" x14ac:dyDescent="0.25"/>
    <row r="596769" hidden="1" x14ac:dyDescent="0.25"/>
    <row r="596770" hidden="1" x14ac:dyDescent="0.25"/>
    <row r="596771" hidden="1" x14ac:dyDescent="0.25"/>
    <row r="596772" hidden="1" x14ac:dyDescent="0.25"/>
    <row r="596773" hidden="1" x14ac:dyDescent="0.25"/>
    <row r="596774" hidden="1" x14ac:dyDescent="0.25"/>
    <row r="596775" hidden="1" x14ac:dyDescent="0.25"/>
    <row r="596776" hidden="1" x14ac:dyDescent="0.25"/>
    <row r="596777" hidden="1" x14ac:dyDescent="0.25"/>
    <row r="596778" hidden="1" x14ac:dyDescent="0.25"/>
    <row r="596779" hidden="1" x14ac:dyDescent="0.25"/>
    <row r="596780" hidden="1" x14ac:dyDescent="0.25"/>
    <row r="596781" hidden="1" x14ac:dyDescent="0.25"/>
    <row r="596782" hidden="1" x14ac:dyDescent="0.25"/>
    <row r="596783" hidden="1" x14ac:dyDescent="0.25"/>
    <row r="596784" hidden="1" x14ac:dyDescent="0.25"/>
    <row r="596785" hidden="1" x14ac:dyDescent="0.25"/>
    <row r="596786" hidden="1" x14ac:dyDescent="0.25"/>
    <row r="596787" hidden="1" x14ac:dyDescent="0.25"/>
    <row r="596788" hidden="1" x14ac:dyDescent="0.25"/>
    <row r="596789" hidden="1" x14ac:dyDescent="0.25"/>
    <row r="596790" hidden="1" x14ac:dyDescent="0.25"/>
    <row r="596791" hidden="1" x14ac:dyDescent="0.25"/>
    <row r="596792" hidden="1" x14ac:dyDescent="0.25"/>
    <row r="596793" hidden="1" x14ac:dyDescent="0.25"/>
    <row r="596794" hidden="1" x14ac:dyDescent="0.25"/>
    <row r="596795" hidden="1" x14ac:dyDescent="0.25"/>
    <row r="596796" hidden="1" x14ac:dyDescent="0.25"/>
    <row r="596797" hidden="1" x14ac:dyDescent="0.25"/>
    <row r="596798" hidden="1" x14ac:dyDescent="0.25"/>
    <row r="596799" hidden="1" x14ac:dyDescent="0.25"/>
    <row r="596800" hidden="1" x14ac:dyDescent="0.25"/>
    <row r="596801" hidden="1" x14ac:dyDescent="0.25"/>
    <row r="596802" hidden="1" x14ac:dyDescent="0.25"/>
    <row r="596803" hidden="1" x14ac:dyDescent="0.25"/>
    <row r="596804" hidden="1" x14ac:dyDescent="0.25"/>
    <row r="596805" hidden="1" x14ac:dyDescent="0.25"/>
    <row r="596806" hidden="1" x14ac:dyDescent="0.25"/>
    <row r="596807" hidden="1" x14ac:dyDescent="0.25"/>
    <row r="596808" hidden="1" x14ac:dyDescent="0.25"/>
    <row r="596809" hidden="1" x14ac:dyDescent="0.25"/>
    <row r="596810" hidden="1" x14ac:dyDescent="0.25"/>
    <row r="596811" hidden="1" x14ac:dyDescent="0.25"/>
    <row r="596812" hidden="1" x14ac:dyDescent="0.25"/>
    <row r="596813" hidden="1" x14ac:dyDescent="0.25"/>
    <row r="596814" hidden="1" x14ac:dyDescent="0.25"/>
    <row r="596815" hidden="1" x14ac:dyDescent="0.25"/>
    <row r="596816" hidden="1" x14ac:dyDescent="0.25"/>
    <row r="596817" hidden="1" x14ac:dyDescent="0.25"/>
    <row r="596818" hidden="1" x14ac:dyDescent="0.25"/>
    <row r="596819" hidden="1" x14ac:dyDescent="0.25"/>
    <row r="596820" hidden="1" x14ac:dyDescent="0.25"/>
    <row r="596821" hidden="1" x14ac:dyDescent="0.25"/>
    <row r="596822" hidden="1" x14ac:dyDescent="0.25"/>
    <row r="596823" hidden="1" x14ac:dyDescent="0.25"/>
    <row r="596824" hidden="1" x14ac:dyDescent="0.25"/>
    <row r="596825" hidden="1" x14ac:dyDescent="0.25"/>
    <row r="596826" hidden="1" x14ac:dyDescent="0.25"/>
    <row r="596827" hidden="1" x14ac:dyDescent="0.25"/>
    <row r="596828" hidden="1" x14ac:dyDescent="0.25"/>
    <row r="596829" hidden="1" x14ac:dyDescent="0.25"/>
    <row r="596830" hidden="1" x14ac:dyDescent="0.25"/>
    <row r="596831" hidden="1" x14ac:dyDescent="0.25"/>
    <row r="596832" hidden="1" x14ac:dyDescent="0.25"/>
    <row r="596833" hidden="1" x14ac:dyDescent="0.25"/>
    <row r="596834" hidden="1" x14ac:dyDescent="0.25"/>
    <row r="596835" hidden="1" x14ac:dyDescent="0.25"/>
    <row r="596836" hidden="1" x14ac:dyDescent="0.25"/>
    <row r="596837" hidden="1" x14ac:dyDescent="0.25"/>
    <row r="596838" hidden="1" x14ac:dyDescent="0.25"/>
    <row r="596839" hidden="1" x14ac:dyDescent="0.25"/>
    <row r="596840" hidden="1" x14ac:dyDescent="0.25"/>
    <row r="596841" hidden="1" x14ac:dyDescent="0.25"/>
    <row r="596842" hidden="1" x14ac:dyDescent="0.25"/>
    <row r="596843" hidden="1" x14ac:dyDescent="0.25"/>
    <row r="596844" hidden="1" x14ac:dyDescent="0.25"/>
    <row r="596845" hidden="1" x14ac:dyDescent="0.25"/>
    <row r="596846" hidden="1" x14ac:dyDescent="0.25"/>
    <row r="596847" hidden="1" x14ac:dyDescent="0.25"/>
    <row r="596848" hidden="1" x14ac:dyDescent="0.25"/>
    <row r="596849" hidden="1" x14ac:dyDescent="0.25"/>
    <row r="596850" hidden="1" x14ac:dyDescent="0.25"/>
    <row r="596851" hidden="1" x14ac:dyDescent="0.25"/>
    <row r="596852" hidden="1" x14ac:dyDescent="0.25"/>
    <row r="596853" hidden="1" x14ac:dyDescent="0.25"/>
    <row r="596854" hidden="1" x14ac:dyDescent="0.25"/>
    <row r="596855" hidden="1" x14ac:dyDescent="0.25"/>
    <row r="596856" hidden="1" x14ac:dyDescent="0.25"/>
    <row r="596857" hidden="1" x14ac:dyDescent="0.25"/>
    <row r="596858" hidden="1" x14ac:dyDescent="0.25"/>
    <row r="596859" hidden="1" x14ac:dyDescent="0.25"/>
    <row r="596860" hidden="1" x14ac:dyDescent="0.25"/>
    <row r="596861" hidden="1" x14ac:dyDescent="0.25"/>
    <row r="596862" hidden="1" x14ac:dyDescent="0.25"/>
    <row r="596863" hidden="1" x14ac:dyDescent="0.25"/>
    <row r="596864" hidden="1" x14ac:dyDescent="0.25"/>
    <row r="596865" hidden="1" x14ac:dyDescent="0.25"/>
    <row r="596866" hidden="1" x14ac:dyDescent="0.25"/>
    <row r="596867" hidden="1" x14ac:dyDescent="0.25"/>
    <row r="596868" hidden="1" x14ac:dyDescent="0.25"/>
    <row r="596869" hidden="1" x14ac:dyDescent="0.25"/>
    <row r="596870" hidden="1" x14ac:dyDescent="0.25"/>
    <row r="596871" hidden="1" x14ac:dyDescent="0.25"/>
    <row r="596872" hidden="1" x14ac:dyDescent="0.25"/>
    <row r="596873" hidden="1" x14ac:dyDescent="0.25"/>
    <row r="596874" hidden="1" x14ac:dyDescent="0.25"/>
    <row r="596875" hidden="1" x14ac:dyDescent="0.25"/>
    <row r="596876" hidden="1" x14ac:dyDescent="0.25"/>
    <row r="596877" hidden="1" x14ac:dyDescent="0.25"/>
    <row r="596878" hidden="1" x14ac:dyDescent="0.25"/>
    <row r="596879" hidden="1" x14ac:dyDescent="0.25"/>
    <row r="596880" hidden="1" x14ac:dyDescent="0.25"/>
    <row r="596881" hidden="1" x14ac:dyDescent="0.25"/>
    <row r="596882" hidden="1" x14ac:dyDescent="0.25"/>
    <row r="596883" hidden="1" x14ac:dyDescent="0.25"/>
    <row r="596884" hidden="1" x14ac:dyDescent="0.25"/>
    <row r="596885" hidden="1" x14ac:dyDescent="0.25"/>
    <row r="596886" hidden="1" x14ac:dyDescent="0.25"/>
    <row r="596887" hidden="1" x14ac:dyDescent="0.25"/>
    <row r="596888" hidden="1" x14ac:dyDescent="0.25"/>
    <row r="596889" hidden="1" x14ac:dyDescent="0.25"/>
    <row r="596890" hidden="1" x14ac:dyDescent="0.25"/>
    <row r="596891" hidden="1" x14ac:dyDescent="0.25"/>
    <row r="596892" hidden="1" x14ac:dyDescent="0.25"/>
    <row r="596893" hidden="1" x14ac:dyDescent="0.25"/>
    <row r="596894" hidden="1" x14ac:dyDescent="0.25"/>
    <row r="596895" hidden="1" x14ac:dyDescent="0.25"/>
    <row r="596896" hidden="1" x14ac:dyDescent="0.25"/>
    <row r="596897" hidden="1" x14ac:dyDescent="0.25"/>
    <row r="596898" hidden="1" x14ac:dyDescent="0.25"/>
    <row r="596899" hidden="1" x14ac:dyDescent="0.25"/>
    <row r="596900" hidden="1" x14ac:dyDescent="0.25"/>
    <row r="596901" hidden="1" x14ac:dyDescent="0.25"/>
    <row r="596902" hidden="1" x14ac:dyDescent="0.25"/>
    <row r="596903" hidden="1" x14ac:dyDescent="0.25"/>
    <row r="596904" hidden="1" x14ac:dyDescent="0.25"/>
    <row r="596905" hidden="1" x14ac:dyDescent="0.25"/>
    <row r="596906" hidden="1" x14ac:dyDescent="0.25"/>
    <row r="596907" hidden="1" x14ac:dyDescent="0.25"/>
    <row r="596908" hidden="1" x14ac:dyDescent="0.25"/>
    <row r="596909" hidden="1" x14ac:dyDescent="0.25"/>
    <row r="596910" hidden="1" x14ac:dyDescent="0.25"/>
    <row r="596911" hidden="1" x14ac:dyDescent="0.25"/>
    <row r="596912" hidden="1" x14ac:dyDescent="0.25"/>
    <row r="596913" hidden="1" x14ac:dyDescent="0.25"/>
    <row r="596914" hidden="1" x14ac:dyDescent="0.25"/>
    <row r="596915" hidden="1" x14ac:dyDescent="0.25"/>
    <row r="596916" hidden="1" x14ac:dyDescent="0.25"/>
    <row r="596917" hidden="1" x14ac:dyDescent="0.25"/>
    <row r="596918" hidden="1" x14ac:dyDescent="0.25"/>
    <row r="596919" hidden="1" x14ac:dyDescent="0.25"/>
    <row r="596920" hidden="1" x14ac:dyDescent="0.25"/>
    <row r="596921" hidden="1" x14ac:dyDescent="0.25"/>
    <row r="596922" hidden="1" x14ac:dyDescent="0.25"/>
    <row r="596923" hidden="1" x14ac:dyDescent="0.25"/>
    <row r="596924" hidden="1" x14ac:dyDescent="0.25"/>
    <row r="596925" hidden="1" x14ac:dyDescent="0.25"/>
    <row r="596926" hidden="1" x14ac:dyDescent="0.25"/>
    <row r="596927" hidden="1" x14ac:dyDescent="0.25"/>
    <row r="596928" hidden="1" x14ac:dyDescent="0.25"/>
    <row r="596929" hidden="1" x14ac:dyDescent="0.25"/>
    <row r="596930" hidden="1" x14ac:dyDescent="0.25"/>
    <row r="596931" hidden="1" x14ac:dyDescent="0.25"/>
    <row r="596932" hidden="1" x14ac:dyDescent="0.25"/>
    <row r="596933" hidden="1" x14ac:dyDescent="0.25"/>
    <row r="596934" hidden="1" x14ac:dyDescent="0.25"/>
    <row r="596935" hidden="1" x14ac:dyDescent="0.25"/>
    <row r="596936" hidden="1" x14ac:dyDescent="0.25"/>
    <row r="596937" hidden="1" x14ac:dyDescent="0.25"/>
    <row r="596938" hidden="1" x14ac:dyDescent="0.25"/>
    <row r="596939" hidden="1" x14ac:dyDescent="0.25"/>
    <row r="596940" hidden="1" x14ac:dyDescent="0.25"/>
    <row r="596941" hidden="1" x14ac:dyDescent="0.25"/>
    <row r="596942" hidden="1" x14ac:dyDescent="0.25"/>
    <row r="596943" hidden="1" x14ac:dyDescent="0.25"/>
    <row r="596944" hidden="1" x14ac:dyDescent="0.25"/>
    <row r="596945" hidden="1" x14ac:dyDescent="0.25"/>
    <row r="596946" hidden="1" x14ac:dyDescent="0.25"/>
    <row r="596947" hidden="1" x14ac:dyDescent="0.25"/>
    <row r="596948" hidden="1" x14ac:dyDescent="0.25"/>
    <row r="596949" hidden="1" x14ac:dyDescent="0.25"/>
    <row r="596950" hidden="1" x14ac:dyDescent="0.25"/>
    <row r="596951" hidden="1" x14ac:dyDescent="0.25"/>
    <row r="596952" hidden="1" x14ac:dyDescent="0.25"/>
    <row r="596953" hidden="1" x14ac:dyDescent="0.25"/>
    <row r="596954" hidden="1" x14ac:dyDescent="0.25"/>
    <row r="596955" hidden="1" x14ac:dyDescent="0.25"/>
    <row r="596956" hidden="1" x14ac:dyDescent="0.25"/>
    <row r="596957" hidden="1" x14ac:dyDescent="0.25"/>
    <row r="596958" hidden="1" x14ac:dyDescent="0.25"/>
    <row r="596959" hidden="1" x14ac:dyDescent="0.25"/>
    <row r="596960" hidden="1" x14ac:dyDescent="0.25"/>
    <row r="596961" hidden="1" x14ac:dyDescent="0.25"/>
    <row r="596962" hidden="1" x14ac:dyDescent="0.25"/>
    <row r="596963" hidden="1" x14ac:dyDescent="0.25"/>
    <row r="596964" hidden="1" x14ac:dyDescent="0.25"/>
    <row r="596965" hidden="1" x14ac:dyDescent="0.25"/>
    <row r="596966" hidden="1" x14ac:dyDescent="0.25"/>
    <row r="596967" hidden="1" x14ac:dyDescent="0.25"/>
    <row r="596968" hidden="1" x14ac:dyDescent="0.25"/>
    <row r="596969" hidden="1" x14ac:dyDescent="0.25"/>
    <row r="596970" hidden="1" x14ac:dyDescent="0.25"/>
    <row r="596971" hidden="1" x14ac:dyDescent="0.25"/>
    <row r="596972" hidden="1" x14ac:dyDescent="0.25"/>
    <row r="596973" hidden="1" x14ac:dyDescent="0.25"/>
    <row r="596974" hidden="1" x14ac:dyDescent="0.25"/>
    <row r="596975" hidden="1" x14ac:dyDescent="0.25"/>
    <row r="596976" hidden="1" x14ac:dyDescent="0.25"/>
    <row r="596977" hidden="1" x14ac:dyDescent="0.25"/>
    <row r="596978" hidden="1" x14ac:dyDescent="0.25"/>
    <row r="596979" hidden="1" x14ac:dyDescent="0.25"/>
    <row r="596980" hidden="1" x14ac:dyDescent="0.25"/>
    <row r="596981" hidden="1" x14ac:dyDescent="0.25"/>
    <row r="596982" hidden="1" x14ac:dyDescent="0.25"/>
    <row r="596983" hidden="1" x14ac:dyDescent="0.25"/>
    <row r="596984" hidden="1" x14ac:dyDescent="0.25"/>
    <row r="596985" hidden="1" x14ac:dyDescent="0.25"/>
    <row r="596986" hidden="1" x14ac:dyDescent="0.25"/>
    <row r="596987" hidden="1" x14ac:dyDescent="0.25"/>
    <row r="596988" hidden="1" x14ac:dyDescent="0.25"/>
    <row r="596989" hidden="1" x14ac:dyDescent="0.25"/>
    <row r="596990" hidden="1" x14ac:dyDescent="0.25"/>
    <row r="596991" hidden="1" x14ac:dyDescent="0.25"/>
    <row r="596992" hidden="1" x14ac:dyDescent="0.25"/>
    <row r="596993" hidden="1" x14ac:dyDescent="0.25"/>
    <row r="596994" hidden="1" x14ac:dyDescent="0.25"/>
    <row r="596995" hidden="1" x14ac:dyDescent="0.25"/>
    <row r="596996" hidden="1" x14ac:dyDescent="0.25"/>
    <row r="596997" hidden="1" x14ac:dyDescent="0.25"/>
    <row r="596998" hidden="1" x14ac:dyDescent="0.25"/>
    <row r="596999" hidden="1" x14ac:dyDescent="0.25"/>
    <row r="597000" hidden="1" x14ac:dyDescent="0.25"/>
    <row r="597001" hidden="1" x14ac:dyDescent="0.25"/>
    <row r="597002" hidden="1" x14ac:dyDescent="0.25"/>
    <row r="597003" hidden="1" x14ac:dyDescent="0.25"/>
    <row r="597004" hidden="1" x14ac:dyDescent="0.25"/>
    <row r="597005" hidden="1" x14ac:dyDescent="0.25"/>
    <row r="597006" hidden="1" x14ac:dyDescent="0.25"/>
    <row r="597007" hidden="1" x14ac:dyDescent="0.25"/>
    <row r="597008" hidden="1" x14ac:dyDescent="0.25"/>
    <row r="597009" hidden="1" x14ac:dyDescent="0.25"/>
    <row r="597010" hidden="1" x14ac:dyDescent="0.25"/>
    <row r="597011" hidden="1" x14ac:dyDescent="0.25"/>
    <row r="597012" hidden="1" x14ac:dyDescent="0.25"/>
    <row r="597013" hidden="1" x14ac:dyDescent="0.25"/>
    <row r="597014" hidden="1" x14ac:dyDescent="0.25"/>
    <row r="597015" hidden="1" x14ac:dyDescent="0.25"/>
    <row r="597016" hidden="1" x14ac:dyDescent="0.25"/>
    <row r="597017" hidden="1" x14ac:dyDescent="0.25"/>
    <row r="597018" hidden="1" x14ac:dyDescent="0.25"/>
    <row r="597019" hidden="1" x14ac:dyDescent="0.25"/>
    <row r="597020" hidden="1" x14ac:dyDescent="0.25"/>
    <row r="597021" hidden="1" x14ac:dyDescent="0.25"/>
    <row r="597022" hidden="1" x14ac:dyDescent="0.25"/>
    <row r="597023" hidden="1" x14ac:dyDescent="0.25"/>
    <row r="597024" hidden="1" x14ac:dyDescent="0.25"/>
    <row r="597025" hidden="1" x14ac:dyDescent="0.25"/>
    <row r="597026" hidden="1" x14ac:dyDescent="0.25"/>
    <row r="597027" hidden="1" x14ac:dyDescent="0.25"/>
    <row r="597028" hidden="1" x14ac:dyDescent="0.25"/>
    <row r="597029" hidden="1" x14ac:dyDescent="0.25"/>
    <row r="597030" hidden="1" x14ac:dyDescent="0.25"/>
    <row r="597031" hidden="1" x14ac:dyDescent="0.25"/>
    <row r="597032" hidden="1" x14ac:dyDescent="0.25"/>
    <row r="597033" hidden="1" x14ac:dyDescent="0.25"/>
    <row r="597034" hidden="1" x14ac:dyDescent="0.25"/>
    <row r="597035" hidden="1" x14ac:dyDescent="0.25"/>
    <row r="597036" hidden="1" x14ac:dyDescent="0.25"/>
    <row r="597037" hidden="1" x14ac:dyDescent="0.25"/>
    <row r="597038" hidden="1" x14ac:dyDescent="0.25"/>
    <row r="597039" hidden="1" x14ac:dyDescent="0.25"/>
    <row r="597040" hidden="1" x14ac:dyDescent="0.25"/>
    <row r="597041" hidden="1" x14ac:dyDescent="0.25"/>
    <row r="597042" hidden="1" x14ac:dyDescent="0.25"/>
    <row r="597043" hidden="1" x14ac:dyDescent="0.25"/>
    <row r="597044" hidden="1" x14ac:dyDescent="0.25"/>
    <row r="597045" hidden="1" x14ac:dyDescent="0.25"/>
    <row r="597046" hidden="1" x14ac:dyDescent="0.25"/>
    <row r="597047" hidden="1" x14ac:dyDescent="0.25"/>
    <row r="597048" hidden="1" x14ac:dyDescent="0.25"/>
    <row r="597049" hidden="1" x14ac:dyDescent="0.25"/>
    <row r="597050" hidden="1" x14ac:dyDescent="0.25"/>
    <row r="597051" hidden="1" x14ac:dyDescent="0.25"/>
    <row r="597052" hidden="1" x14ac:dyDescent="0.25"/>
    <row r="597053" hidden="1" x14ac:dyDescent="0.25"/>
    <row r="597054" hidden="1" x14ac:dyDescent="0.25"/>
    <row r="597055" hidden="1" x14ac:dyDescent="0.25"/>
    <row r="597056" hidden="1" x14ac:dyDescent="0.25"/>
    <row r="597057" hidden="1" x14ac:dyDescent="0.25"/>
    <row r="597058" hidden="1" x14ac:dyDescent="0.25"/>
    <row r="597059" hidden="1" x14ac:dyDescent="0.25"/>
    <row r="597060" hidden="1" x14ac:dyDescent="0.25"/>
    <row r="597061" hidden="1" x14ac:dyDescent="0.25"/>
    <row r="597062" hidden="1" x14ac:dyDescent="0.25"/>
    <row r="597063" hidden="1" x14ac:dyDescent="0.25"/>
    <row r="597064" hidden="1" x14ac:dyDescent="0.25"/>
    <row r="597065" hidden="1" x14ac:dyDescent="0.25"/>
    <row r="597066" hidden="1" x14ac:dyDescent="0.25"/>
    <row r="597067" hidden="1" x14ac:dyDescent="0.25"/>
    <row r="597068" hidden="1" x14ac:dyDescent="0.25"/>
    <row r="597069" hidden="1" x14ac:dyDescent="0.25"/>
    <row r="597070" hidden="1" x14ac:dyDescent="0.25"/>
    <row r="597071" hidden="1" x14ac:dyDescent="0.25"/>
    <row r="597072" hidden="1" x14ac:dyDescent="0.25"/>
    <row r="597073" hidden="1" x14ac:dyDescent="0.25"/>
    <row r="597074" hidden="1" x14ac:dyDescent="0.25"/>
    <row r="597075" hidden="1" x14ac:dyDescent="0.25"/>
    <row r="597076" hidden="1" x14ac:dyDescent="0.25"/>
    <row r="597077" hidden="1" x14ac:dyDescent="0.25"/>
    <row r="597078" hidden="1" x14ac:dyDescent="0.25"/>
    <row r="597079" hidden="1" x14ac:dyDescent="0.25"/>
    <row r="597080" hidden="1" x14ac:dyDescent="0.25"/>
    <row r="597081" hidden="1" x14ac:dyDescent="0.25"/>
    <row r="597082" hidden="1" x14ac:dyDescent="0.25"/>
    <row r="597083" hidden="1" x14ac:dyDescent="0.25"/>
    <row r="597084" hidden="1" x14ac:dyDescent="0.25"/>
    <row r="597085" hidden="1" x14ac:dyDescent="0.25"/>
    <row r="597086" hidden="1" x14ac:dyDescent="0.25"/>
    <row r="597087" hidden="1" x14ac:dyDescent="0.25"/>
    <row r="597088" hidden="1" x14ac:dyDescent="0.25"/>
    <row r="597089" hidden="1" x14ac:dyDescent="0.25"/>
    <row r="597090" hidden="1" x14ac:dyDescent="0.25"/>
    <row r="597091" hidden="1" x14ac:dyDescent="0.25"/>
    <row r="597092" hidden="1" x14ac:dyDescent="0.25"/>
    <row r="597093" hidden="1" x14ac:dyDescent="0.25"/>
    <row r="597094" hidden="1" x14ac:dyDescent="0.25"/>
    <row r="597095" hidden="1" x14ac:dyDescent="0.25"/>
    <row r="597096" hidden="1" x14ac:dyDescent="0.25"/>
    <row r="597097" hidden="1" x14ac:dyDescent="0.25"/>
    <row r="597098" hidden="1" x14ac:dyDescent="0.25"/>
    <row r="597099" hidden="1" x14ac:dyDescent="0.25"/>
    <row r="597100" hidden="1" x14ac:dyDescent="0.25"/>
    <row r="597101" hidden="1" x14ac:dyDescent="0.25"/>
    <row r="597102" hidden="1" x14ac:dyDescent="0.25"/>
    <row r="597103" hidden="1" x14ac:dyDescent="0.25"/>
    <row r="597104" hidden="1" x14ac:dyDescent="0.25"/>
    <row r="597105" hidden="1" x14ac:dyDescent="0.25"/>
    <row r="597106" hidden="1" x14ac:dyDescent="0.25"/>
    <row r="597107" hidden="1" x14ac:dyDescent="0.25"/>
    <row r="597108" hidden="1" x14ac:dyDescent="0.25"/>
    <row r="597109" hidden="1" x14ac:dyDescent="0.25"/>
    <row r="597110" hidden="1" x14ac:dyDescent="0.25"/>
    <row r="597111" hidden="1" x14ac:dyDescent="0.25"/>
    <row r="597112" hidden="1" x14ac:dyDescent="0.25"/>
    <row r="597113" hidden="1" x14ac:dyDescent="0.25"/>
    <row r="597114" hidden="1" x14ac:dyDescent="0.25"/>
    <row r="597115" hidden="1" x14ac:dyDescent="0.25"/>
    <row r="597116" hidden="1" x14ac:dyDescent="0.25"/>
    <row r="597117" hidden="1" x14ac:dyDescent="0.25"/>
    <row r="597118" hidden="1" x14ac:dyDescent="0.25"/>
    <row r="597119" hidden="1" x14ac:dyDescent="0.25"/>
    <row r="597120" hidden="1" x14ac:dyDescent="0.25"/>
    <row r="597121" hidden="1" x14ac:dyDescent="0.25"/>
    <row r="597122" hidden="1" x14ac:dyDescent="0.25"/>
    <row r="597123" hidden="1" x14ac:dyDescent="0.25"/>
    <row r="597124" hidden="1" x14ac:dyDescent="0.25"/>
    <row r="597125" hidden="1" x14ac:dyDescent="0.25"/>
    <row r="597126" hidden="1" x14ac:dyDescent="0.25"/>
    <row r="597127" hidden="1" x14ac:dyDescent="0.25"/>
    <row r="597128" hidden="1" x14ac:dyDescent="0.25"/>
    <row r="597129" hidden="1" x14ac:dyDescent="0.25"/>
    <row r="597130" hidden="1" x14ac:dyDescent="0.25"/>
    <row r="597131" hidden="1" x14ac:dyDescent="0.25"/>
    <row r="597132" hidden="1" x14ac:dyDescent="0.25"/>
    <row r="597133" hidden="1" x14ac:dyDescent="0.25"/>
    <row r="597134" hidden="1" x14ac:dyDescent="0.25"/>
    <row r="597135" hidden="1" x14ac:dyDescent="0.25"/>
    <row r="597136" hidden="1" x14ac:dyDescent="0.25"/>
    <row r="597137" hidden="1" x14ac:dyDescent="0.25"/>
    <row r="597138" hidden="1" x14ac:dyDescent="0.25"/>
    <row r="597139" hidden="1" x14ac:dyDescent="0.25"/>
    <row r="597140" hidden="1" x14ac:dyDescent="0.25"/>
    <row r="597141" hidden="1" x14ac:dyDescent="0.25"/>
    <row r="597142" hidden="1" x14ac:dyDescent="0.25"/>
    <row r="597143" hidden="1" x14ac:dyDescent="0.25"/>
    <row r="597144" hidden="1" x14ac:dyDescent="0.25"/>
    <row r="597145" hidden="1" x14ac:dyDescent="0.25"/>
    <row r="597146" hidden="1" x14ac:dyDescent="0.25"/>
    <row r="597147" hidden="1" x14ac:dyDescent="0.25"/>
    <row r="597148" hidden="1" x14ac:dyDescent="0.25"/>
    <row r="597149" hidden="1" x14ac:dyDescent="0.25"/>
    <row r="597150" hidden="1" x14ac:dyDescent="0.25"/>
    <row r="597151" hidden="1" x14ac:dyDescent="0.25"/>
    <row r="597152" hidden="1" x14ac:dyDescent="0.25"/>
    <row r="597153" hidden="1" x14ac:dyDescent="0.25"/>
    <row r="597154" hidden="1" x14ac:dyDescent="0.25"/>
    <row r="597155" hidden="1" x14ac:dyDescent="0.25"/>
    <row r="597156" hidden="1" x14ac:dyDescent="0.25"/>
    <row r="597157" hidden="1" x14ac:dyDescent="0.25"/>
    <row r="597158" hidden="1" x14ac:dyDescent="0.25"/>
    <row r="597159" hidden="1" x14ac:dyDescent="0.25"/>
    <row r="597160" hidden="1" x14ac:dyDescent="0.25"/>
    <row r="597161" hidden="1" x14ac:dyDescent="0.25"/>
    <row r="597162" hidden="1" x14ac:dyDescent="0.25"/>
    <row r="597163" hidden="1" x14ac:dyDescent="0.25"/>
    <row r="597164" hidden="1" x14ac:dyDescent="0.25"/>
    <row r="597165" hidden="1" x14ac:dyDescent="0.25"/>
    <row r="597166" hidden="1" x14ac:dyDescent="0.25"/>
    <row r="597167" hidden="1" x14ac:dyDescent="0.25"/>
    <row r="597168" hidden="1" x14ac:dyDescent="0.25"/>
    <row r="597169" hidden="1" x14ac:dyDescent="0.25"/>
    <row r="597170" hidden="1" x14ac:dyDescent="0.25"/>
    <row r="597171" hidden="1" x14ac:dyDescent="0.25"/>
    <row r="597172" hidden="1" x14ac:dyDescent="0.25"/>
    <row r="597173" hidden="1" x14ac:dyDescent="0.25"/>
    <row r="597174" hidden="1" x14ac:dyDescent="0.25"/>
    <row r="597175" hidden="1" x14ac:dyDescent="0.25"/>
    <row r="597176" hidden="1" x14ac:dyDescent="0.25"/>
    <row r="597177" hidden="1" x14ac:dyDescent="0.25"/>
    <row r="597178" hidden="1" x14ac:dyDescent="0.25"/>
    <row r="597179" hidden="1" x14ac:dyDescent="0.25"/>
    <row r="597180" hidden="1" x14ac:dyDescent="0.25"/>
    <row r="597181" hidden="1" x14ac:dyDescent="0.25"/>
    <row r="597182" hidden="1" x14ac:dyDescent="0.25"/>
    <row r="597183" hidden="1" x14ac:dyDescent="0.25"/>
    <row r="597184" hidden="1" x14ac:dyDescent="0.25"/>
    <row r="597185" hidden="1" x14ac:dyDescent="0.25"/>
    <row r="597186" hidden="1" x14ac:dyDescent="0.25"/>
    <row r="597187" hidden="1" x14ac:dyDescent="0.25"/>
    <row r="597188" hidden="1" x14ac:dyDescent="0.25"/>
    <row r="597189" hidden="1" x14ac:dyDescent="0.25"/>
    <row r="597190" hidden="1" x14ac:dyDescent="0.25"/>
    <row r="597191" hidden="1" x14ac:dyDescent="0.25"/>
    <row r="597192" hidden="1" x14ac:dyDescent="0.25"/>
    <row r="597193" hidden="1" x14ac:dyDescent="0.25"/>
    <row r="597194" hidden="1" x14ac:dyDescent="0.25"/>
    <row r="597195" hidden="1" x14ac:dyDescent="0.25"/>
    <row r="597196" hidden="1" x14ac:dyDescent="0.25"/>
    <row r="597197" hidden="1" x14ac:dyDescent="0.25"/>
    <row r="597198" hidden="1" x14ac:dyDescent="0.25"/>
    <row r="597199" hidden="1" x14ac:dyDescent="0.25"/>
    <row r="597200" hidden="1" x14ac:dyDescent="0.25"/>
    <row r="597201" hidden="1" x14ac:dyDescent="0.25"/>
    <row r="597202" hidden="1" x14ac:dyDescent="0.25"/>
    <row r="597203" hidden="1" x14ac:dyDescent="0.25"/>
    <row r="597204" hidden="1" x14ac:dyDescent="0.25"/>
    <row r="597205" hidden="1" x14ac:dyDescent="0.25"/>
    <row r="597206" hidden="1" x14ac:dyDescent="0.25"/>
    <row r="597207" hidden="1" x14ac:dyDescent="0.25"/>
    <row r="597208" hidden="1" x14ac:dyDescent="0.25"/>
    <row r="597209" hidden="1" x14ac:dyDescent="0.25"/>
    <row r="597210" hidden="1" x14ac:dyDescent="0.25"/>
    <row r="597211" hidden="1" x14ac:dyDescent="0.25"/>
    <row r="597212" hidden="1" x14ac:dyDescent="0.25"/>
    <row r="597213" hidden="1" x14ac:dyDescent="0.25"/>
    <row r="597214" hidden="1" x14ac:dyDescent="0.25"/>
    <row r="597215" hidden="1" x14ac:dyDescent="0.25"/>
    <row r="597216" hidden="1" x14ac:dyDescent="0.25"/>
    <row r="597217" hidden="1" x14ac:dyDescent="0.25"/>
    <row r="597218" hidden="1" x14ac:dyDescent="0.25"/>
    <row r="597219" hidden="1" x14ac:dyDescent="0.25"/>
    <row r="597220" hidden="1" x14ac:dyDescent="0.25"/>
    <row r="597221" hidden="1" x14ac:dyDescent="0.25"/>
    <row r="597222" hidden="1" x14ac:dyDescent="0.25"/>
    <row r="597223" hidden="1" x14ac:dyDescent="0.25"/>
    <row r="597224" hidden="1" x14ac:dyDescent="0.25"/>
    <row r="597225" hidden="1" x14ac:dyDescent="0.25"/>
    <row r="597226" hidden="1" x14ac:dyDescent="0.25"/>
    <row r="597227" hidden="1" x14ac:dyDescent="0.25"/>
    <row r="597228" hidden="1" x14ac:dyDescent="0.25"/>
    <row r="597229" hidden="1" x14ac:dyDescent="0.25"/>
    <row r="597230" hidden="1" x14ac:dyDescent="0.25"/>
    <row r="597231" hidden="1" x14ac:dyDescent="0.25"/>
    <row r="597232" hidden="1" x14ac:dyDescent="0.25"/>
    <row r="597233" hidden="1" x14ac:dyDescent="0.25"/>
    <row r="597234" hidden="1" x14ac:dyDescent="0.25"/>
    <row r="597235" hidden="1" x14ac:dyDescent="0.25"/>
    <row r="597236" hidden="1" x14ac:dyDescent="0.25"/>
    <row r="597237" hidden="1" x14ac:dyDescent="0.25"/>
    <row r="597238" hidden="1" x14ac:dyDescent="0.25"/>
    <row r="597239" hidden="1" x14ac:dyDescent="0.25"/>
    <row r="597240" hidden="1" x14ac:dyDescent="0.25"/>
    <row r="597241" hidden="1" x14ac:dyDescent="0.25"/>
    <row r="597242" hidden="1" x14ac:dyDescent="0.25"/>
    <row r="597243" hidden="1" x14ac:dyDescent="0.25"/>
    <row r="597244" hidden="1" x14ac:dyDescent="0.25"/>
    <row r="597245" hidden="1" x14ac:dyDescent="0.25"/>
    <row r="597246" hidden="1" x14ac:dyDescent="0.25"/>
    <row r="597247" hidden="1" x14ac:dyDescent="0.25"/>
    <row r="597248" hidden="1" x14ac:dyDescent="0.25"/>
    <row r="597249" hidden="1" x14ac:dyDescent="0.25"/>
    <row r="597250" hidden="1" x14ac:dyDescent="0.25"/>
    <row r="597251" hidden="1" x14ac:dyDescent="0.25"/>
    <row r="597252" hidden="1" x14ac:dyDescent="0.25"/>
    <row r="597253" hidden="1" x14ac:dyDescent="0.25"/>
    <row r="597254" hidden="1" x14ac:dyDescent="0.25"/>
    <row r="597255" hidden="1" x14ac:dyDescent="0.25"/>
    <row r="597256" hidden="1" x14ac:dyDescent="0.25"/>
    <row r="597257" hidden="1" x14ac:dyDescent="0.25"/>
    <row r="597258" hidden="1" x14ac:dyDescent="0.25"/>
    <row r="597259" hidden="1" x14ac:dyDescent="0.25"/>
    <row r="597260" hidden="1" x14ac:dyDescent="0.25"/>
    <row r="597261" hidden="1" x14ac:dyDescent="0.25"/>
    <row r="597262" hidden="1" x14ac:dyDescent="0.25"/>
    <row r="597263" hidden="1" x14ac:dyDescent="0.25"/>
    <row r="597264" hidden="1" x14ac:dyDescent="0.25"/>
    <row r="597265" hidden="1" x14ac:dyDescent="0.25"/>
    <row r="597266" hidden="1" x14ac:dyDescent="0.25"/>
    <row r="597267" hidden="1" x14ac:dyDescent="0.25"/>
    <row r="597268" hidden="1" x14ac:dyDescent="0.25"/>
    <row r="597269" hidden="1" x14ac:dyDescent="0.25"/>
    <row r="597270" hidden="1" x14ac:dyDescent="0.25"/>
    <row r="597271" hidden="1" x14ac:dyDescent="0.25"/>
    <row r="597272" hidden="1" x14ac:dyDescent="0.25"/>
    <row r="597273" hidden="1" x14ac:dyDescent="0.25"/>
    <row r="597274" hidden="1" x14ac:dyDescent="0.25"/>
    <row r="597275" hidden="1" x14ac:dyDescent="0.25"/>
    <row r="597276" hidden="1" x14ac:dyDescent="0.25"/>
    <row r="597277" hidden="1" x14ac:dyDescent="0.25"/>
    <row r="597278" hidden="1" x14ac:dyDescent="0.25"/>
    <row r="597279" hidden="1" x14ac:dyDescent="0.25"/>
    <row r="597280" hidden="1" x14ac:dyDescent="0.25"/>
    <row r="597281" hidden="1" x14ac:dyDescent="0.25"/>
    <row r="597282" hidden="1" x14ac:dyDescent="0.25"/>
    <row r="597283" hidden="1" x14ac:dyDescent="0.25"/>
    <row r="597284" hidden="1" x14ac:dyDescent="0.25"/>
    <row r="597285" hidden="1" x14ac:dyDescent="0.25"/>
    <row r="597286" hidden="1" x14ac:dyDescent="0.25"/>
    <row r="597287" hidden="1" x14ac:dyDescent="0.25"/>
    <row r="597288" hidden="1" x14ac:dyDescent="0.25"/>
    <row r="597289" hidden="1" x14ac:dyDescent="0.25"/>
    <row r="597290" hidden="1" x14ac:dyDescent="0.25"/>
    <row r="597291" hidden="1" x14ac:dyDescent="0.25"/>
    <row r="597292" hidden="1" x14ac:dyDescent="0.25"/>
    <row r="597293" hidden="1" x14ac:dyDescent="0.25"/>
    <row r="597294" hidden="1" x14ac:dyDescent="0.25"/>
    <row r="597295" hidden="1" x14ac:dyDescent="0.25"/>
    <row r="597296" hidden="1" x14ac:dyDescent="0.25"/>
    <row r="597297" hidden="1" x14ac:dyDescent="0.25"/>
    <row r="597298" hidden="1" x14ac:dyDescent="0.25"/>
    <row r="597299" hidden="1" x14ac:dyDescent="0.25"/>
    <row r="597300" hidden="1" x14ac:dyDescent="0.25"/>
    <row r="597301" hidden="1" x14ac:dyDescent="0.25"/>
    <row r="597302" hidden="1" x14ac:dyDescent="0.25"/>
    <row r="597303" hidden="1" x14ac:dyDescent="0.25"/>
    <row r="597304" hidden="1" x14ac:dyDescent="0.25"/>
    <row r="597305" hidden="1" x14ac:dyDescent="0.25"/>
    <row r="597306" hidden="1" x14ac:dyDescent="0.25"/>
    <row r="597307" hidden="1" x14ac:dyDescent="0.25"/>
    <row r="597308" hidden="1" x14ac:dyDescent="0.25"/>
    <row r="597309" hidden="1" x14ac:dyDescent="0.25"/>
    <row r="597310" hidden="1" x14ac:dyDescent="0.25"/>
    <row r="597311" hidden="1" x14ac:dyDescent="0.25"/>
    <row r="597312" hidden="1" x14ac:dyDescent="0.25"/>
    <row r="597313" hidden="1" x14ac:dyDescent="0.25"/>
    <row r="597314" hidden="1" x14ac:dyDescent="0.25"/>
    <row r="597315" hidden="1" x14ac:dyDescent="0.25"/>
    <row r="597316" hidden="1" x14ac:dyDescent="0.25"/>
    <row r="597317" hidden="1" x14ac:dyDescent="0.25"/>
    <row r="597318" hidden="1" x14ac:dyDescent="0.25"/>
    <row r="597319" hidden="1" x14ac:dyDescent="0.25"/>
    <row r="597320" hidden="1" x14ac:dyDescent="0.25"/>
    <row r="597321" hidden="1" x14ac:dyDescent="0.25"/>
    <row r="597322" hidden="1" x14ac:dyDescent="0.25"/>
    <row r="597323" hidden="1" x14ac:dyDescent="0.25"/>
    <row r="597324" hidden="1" x14ac:dyDescent="0.25"/>
    <row r="597325" hidden="1" x14ac:dyDescent="0.25"/>
    <row r="597326" hidden="1" x14ac:dyDescent="0.25"/>
    <row r="597327" hidden="1" x14ac:dyDescent="0.25"/>
    <row r="597328" hidden="1" x14ac:dyDescent="0.25"/>
    <row r="597329" hidden="1" x14ac:dyDescent="0.25"/>
    <row r="597330" hidden="1" x14ac:dyDescent="0.25"/>
    <row r="597331" hidden="1" x14ac:dyDescent="0.25"/>
    <row r="597332" hidden="1" x14ac:dyDescent="0.25"/>
    <row r="597333" hidden="1" x14ac:dyDescent="0.25"/>
    <row r="597334" hidden="1" x14ac:dyDescent="0.25"/>
    <row r="597335" hidden="1" x14ac:dyDescent="0.25"/>
    <row r="597336" hidden="1" x14ac:dyDescent="0.25"/>
    <row r="597337" hidden="1" x14ac:dyDescent="0.25"/>
    <row r="597338" hidden="1" x14ac:dyDescent="0.25"/>
    <row r="597339" hidden="1" x14ac:dyDescent="0.25"/>
    <row r="597340" hidden="1" x14ac:dyDescent="0.25"/>
    <row r="597341" hidden="1" x14ac:dyDescent="0.25"/>
    <row r="597342" hidden="1" x14ac:dyDescent="0.25"/>
    <row r="597343" hidden="1" x14ac:dyDescent="0.25"/>
    <row r="597344" hidden="1" x14ac:dyDescent="0.25"/>
    <row r="597345" hidden="1" x14ac:dyDescent="0.25"/>
    <row r="597346" hidden="1" x14ac:dyDescent="0.25"/>
    <row r="597347" hidden="1" x14ac:dyDescent="0.25"/>
    <row r="597348" hidden="1" x14ac:dyDescent="0.25"/>
    <row r="597349" hidden="1" x14ac:dyDescent="0.25"/>
    <row r="597350" hidden="1" x14ac:dyDescent="0.25"/>
    <row r="597351" hidden="1" x14ac:dyDescent="0.25"/>
    <row r="597352" hidden="1" x14ac:dyDescent="0.25"/>
    <row r="597353" hidden="1" x14ac:dyDescent="0.25"/>
    <row r="597354" hidden="1" x14ac:dyDescent="0.25"/>
    <row r="597355" hidden="1" x14ac:dyDescent="0.25"/>
    <row r="597356" hidden="1" x14ac:dyDescent="0.25"/>
    <row r="597357" hidden="1" x14ac:dyDescent="0.25"/>
    <row r="597358" hidden="1" x14ac:dyDescent="0.25"/>
    <row r="597359" hidden="1" x14ac:dyDescent="0.25"/>
    <row r="597360" hidden="1" x14ac:dyDescent="0.25"/>
    <row r="597361" hidden="1" x14ac:dyDescent="0.25"/>
    <row r="597362" hidden="1" x14ac:dyDescent="0.25"/>
    <row r="597363" hidden="1" x14ac:dyDescent="0.25"/>
    <row r="597364" hidden="1" x14ac:dyDescent="0.25"/>
    <row r="597365" hidden="1" x14ac:dyDescent="0.25"/>
    <row r="597366" hidden="1" x14ac:dyDescent="0.25"/>
    <row r="597367" hidden="1" x14ac:dyDescent="0.25"/>
    <row r="597368" hidden="1" x14ac:dyDescent="0.25"/>
    <row r="597369" hidden="1" x14ac:dyDescent="0.25"/>
    <row r="597370" hidden="1" x14ac:dyDescent="0.25"/>
    <row r="597371" hidden="1" x14ac:dyDescent="0.25"/>
    <row r="597372" hidden="1" x14ac:dyDescent="0.25"/>
    <row r="597373" hidden="1" x14ac:dyDescent="0.25"/>
    <row r="597374" hidden="1" x14ac:dyDescent="0.25"/>
    <row r="597375" hidden="1" x14ac:dyDescent="0.25"/>
    <row r="597376" hidden="1" x14ac:dyDescent="0.25"/>
    <row r="597377" hidden="1" x14ac:dyDescent="0.25"/>
    <row r="597378" hidden="1" x14ac:dyDescent="0.25"/>
    <row r="597379" hidden="1" x14ac:dyDescent="0.25"/>
    <row r="597380" hidden="1" x14ac:dyDescent="0.25"/>
    <row r="597381" hidden="1" x14ac:dyDescent="0.25"/>
    <row r="597382" hidden="1" x14ac:dyDescent="0.25"/>
    <row r="597383" hidden="1" x14ac:dyDescent="0.25"/>
    <row r="597384" hidden="1" x14ac:dyDescent="0.25"/>
    <row r="597385" hidden="1" x14ac:dyDescent="0.25"/>
    <row r="597386" hidden="1" x14ac:dyDescent="0.25"/>
    <row r="597387" hidden="1" x14ac:dyDescent="0.25"/>
    <row r="597388" hidden="1" x14ac:dyDescent="0.25"/>
    <row r="597389" hidden="1" x14ac:dyDescent="0.25"/>
    <row r="597390" hidden="1" x14ac:dyDescent="0.25"/>
    <row r="597391" hidden="1" x14ac:dyDescent="0.25"/>
    <row r="597392" hidden="1" x14ac:dyDescent="0.25"/>
    <row r="597393" hidden="1" x14ac:dyDescent="0.25"/>
    <row r="597394" hidden="1" x14ac:dyDescent="0.25"/>
    <row r="597395" hidden="1" x14ac:dyDescent="0.25"/>
    <row r="597396" hidden="1" x14ac:dyDescent="0.25"/>
    <row r="597397" hidden="1" x14ac:dyDescent="0.25"/>
    <row r="597398" hidden="1" x14ac:dyDescent="0.25"/>
    <row r="597399" hidden="1" x14ac:dyDescent="0.25"/>
    <row r="597400" hidden="1" x14ac:dyDescent="0.25"/>
    <row r="597401" hidden="1" x14ac:dyDescent="0.25"/>
    <row r="597402" hidden="1" x14ac:dyDescent="0.25"/>
    <row r="597403" hidden="1" x14ac:dyDescent="0.25"/>
    <row r="597404" hidden="1" x14ac:dyDescent="0.25"/>
    <row r="597405" hidden="1" x14ac:dyDescent="0.25"/>
    <row r="597406" hidden="1" x14ac:dyDescent="0.25"/>
    <row r="597407" hidden="1" x14ac:dyDescent="0.25"/>
    <row r="597408" hidden="1" x14ac:dyDescent="0.25"/>
    <row r="597409" hidden="1" x14ac:dyDescent="0.25"/>
    <row r="597410" hidden="1" x14ac:dyDescent="0.25"/>
    <row r="597411" hidden="1" x14ac:dyDescent="0.25"/>
    <row r="597412" hidden="1" x14ac:dyDescent="0.25"/>
    <row r="597413" hidden="1" x14ac:dyDescent="0.25"/>
    <row r="597414" hidden="1" x14ac:dyDescent="0.25"/>
    <row r="597415" hidden="1" x14ac:dyDescent="0.25"/>
    <row r="597416" hidden="1" x14ac:dyDescent="0.25"/>
    <row r="597417" hidden="1" x14ac:dyDescent="0.25"/>
    <row r="597418" hidden="1" x14ac:dyDescent="0.25"/>
    <row r="597419" hidden="1" x14ac:dyDescent="0.25"/>
    <row r="597420" hidden="1" x14ac:dyDescent="0.25"/>
    <row r="597421" hidden="1" x14ac:dyDescent="0.25"/>
    <row r="597422" hidden="1" x14ac:dyDescent="0.25"/>
    <row r="597423" hidden="1" x14ac:dyDescent="0.25"/>
    <row r="597424" hidden="1" x14ac:dyDescent="0.25"/>
    <row r="597425" hidden="1" x14ac:dyDescent="0.25"/>
    <row r="597426" hidden="1" x14ac:dyDescent="0.25"/>
    <row r="597427" hidden="1" x14ac:dyDescent="0.25"/>
    <row r="597428" hidden="1" x14ac:dyDescent="0.25"/>
    <row r="597429" hidden="1" x14ac:dyDescent="0.25"/>
    <row r="597430" hidden="1" x14ac:dyDescent="0.25"/>
    <row r="597431" hidden="1" x14ac:dyDescent="0.25"/>
    <row r="597432" hidden="1" x14ac:dyDescent="0.25"/>
    <row r="597433" hidden="1" x14ac:dyDescent="0.25"/>
    <row r="597434" hidden="1" x14ac:dyDescent="0.25"/>
    <row r="597435" hidden="1" x14ac:dyDescent="0.25"/>
    <row r="597436" hidden="1" x14ac:dyDescent="0.25"/>
    <row r="597437" hidden="1" x14ac:dyDescent="0.25"/>
    <row r="597438" hidden="1" x14ac:dyDescent="0.25"/>
    <row r="597439" hidden="1" x14ac:dyDescent="0.25"/>
    <row r="597440" hidden="1" x14ac:dyDescent="0.25"/>
    <row r="597441" hidden="1" x14ac:dyDescent="0.25"/>
    <row r="597442" hidden="1" x14ac:dyDescent="0.25"/>
    <row r="597443" hidden="1" x14ac:dyDescent="0.25"/>
    <row r="597444" hidden="1" x14ac:dyDescent="0.25"/>
    <row r="597445" hidden="1" x14ac:dyDescent="0.25"/>
    <row r="597446" hidden="1" x14ac:dyDescent="0.25"/>
    <row r="597447" hidden="1" x14ac:dyDescent="0.25"/>
    <row r="597448" hidden="1" x14ac:dyDescent="0.25"/>
    <row r="597449" hidden="1" x14ac:dyDescent="0.25"/>
    <row r="597450" hidden="1" x14ac:dyDescent="0.25"/>
    <row r="597451" hidden="1" x14ac:dyDescent="0.25"/>
    <row r="597452" hidden="1" x14ac:dyDescent="0.25"/>
    <row r="597453" hidden="1" x14ac:dyDescent="0.25"/>
    <row r="597454" hidden="1" x14ac:dyDescent="0.25"/>
    <row r="597455" hidden="1" x14ac:dyDescent="0.25"/>
    <row r="597456" hidden="1" x14ac:dyDescent="0.25"/>
    <row r="597457" hidden="1" x14ac:dyDescent="0.25"/>
    <row r="597458" hidden="1" x14ac:dyDescent="0.25"/>
    <row r="597459" hidden="1" x14ac:dyDescent="0.25"/>
    <row r="597460" hidden="1" x14ac:dyDescent="0.25"/>
    <row r="597461" hidden="1" x14ac:dyDescent="0.25"/>
    <row r="597462" hidden="1" x14ac:dyDescent="0.25"/>
    <row r="597463" hidden="1" x14ac:dyDescent="0.25"/>
    <row r="597464" hidden="1" x14ac:dyDescent="0.25"/>
    <row r="597465" hidden="1" x14ac:dyDescent="0.25"/>
    <row r="597466" hidden="1" x14ac:dyDescent="0.25"/>
    <row r="597467" hidden="1" x14ac:dyDescent="0.25"/>
    <row r="597468" hidden="1" x14ac:dyDescent="0.25"/>
    <row r="597469" hidden="1" x14ac:dyDescent="0.25"/>
    <row r="597470" hidden="1" x14ac:dyDescent="0.25"/>
    <row r="597471" hidden="1" x14ac:dyDescent="0.25"/>
    <row r="597472" hidden="1" x14ac:dyDescent="0.25"/>
    <row r="597473" hidden="1" x14ac:dyDescent="0.25"/>
    <row r="597474" hidden="1" x14ac:dyDescent="0.25"/>
    <row r="597475" hidden="1" x14ac:dyDescent="0.25"/>
    <row r="597476" hidden="1" x14ac:dyDescent="0.25"/>
    <row r="597477" hidden="1" x14ac:dyDescent="0.25"/>
    <row r="597478" hidden="1" x14ac:dyDescent="0.25"/>
    <row r="597479" hidden="1" x14ac:dyDescent="0.25"/>
    <row r="597480" hidden="1" x14ac:dyDescent="0.25"/>
    <row r="597481" hidden="1" x14ac:dyDescent="0.25"/>
    <row r="597482" hidden="1" x14ac:dyDescent="0.25"/>
    <row r="597483" hidden="1" x14ac:dyDescent="0.25"/>
    <row r="597484" hidden="1" x14ac:dyDescent="0.25"/>
    <row r="597485" hidden="1" x14ac:dyDescent="0.25"/>
    <row r="597486" hidden="1" x14ac:dyDescent="0.25"/>
    <row r="597487" hidden="1" x14ac:dyDescent="0.25"/>
    <row r="597488" hidden="1" x14ac:dyDescent="0.25"/>
    <row r="597489" hidden="1" x14ac:dyDescent="0.25"/>
    <row r="597490" hidden="1" x14ac:dyDescent="0.25"/>
    <row r="597491" hidden="1" x14ac:dyDescent="0.25"/>
    <row r="597492" hidden="1" x14ac:dyDescent="0.25"/>
    <row r="597493" hidden="1" x14ac:dyDescent="0.25"/>
    <row r="597494" hidden="1" x14ac:dyDescent="0.25"/>
    <row r="597495" hidden="1" x14ac:dyDescent="0.25"/>
    <row r="597496" hidden="1" x14ac:dyDescent="0.25"/>
    <row r="597497" hidden="1" x14ac:dyDescent="0.25"/>
    <row r="597498" hidden="1" x14ac:dyDescent="0.25"/>
    <row r="597499" hidden="1" x14ac:dyDescent="0.25"/>
    <row r="597500" hidden="1" x14ac:dyDescent="0.25"/>
    <row r="597501" hidden="1" x14ac:dyDescent="0.25"/>
    <row r="597502" hidden="1" x14ac:dyDescent="0.25"/>
    <row r="597503" hidden="1" x14ac:dyDescent="0.25"/>
    <row r="597504" hidden="1" x14ac:dyDescent="0.25"/>
    <row r="597505" hidden="1" x14ac:dyDescent="0.25"/>
    <row r="597506" hidden="1" x14ac:dyDescent="0.25"/>
    <row r="597507" hidden="1" x14ac:dyDescent="0.25"/>
    <row r="597508" hidden="1" x14ac:dyDescent="0.25"/>
    <row r="597509" hidden="1" x14ac:dyDescent="0.25"/>
    <row r="597510" hidden="1" x14ac:dyDescent="0.25"/>
    <row r="597511" hidden="1" x14ac:dyDescent="0.25"/>
    <row r="597512" hidden="1" x14ac:dyDescent="0.25"/>
    <row r="597513" hidden="1" x14ac:dyDescent="0.25"/>
    <row r="597514" hidden="1" x14ac:dyDescent="0.25"/>
    <row r="597515" hidden="1" x14ac:dyDescent="0.25"/>
    <row r="597516" hidden="1" x14ac:dyDescent="0.25"/>
    <row r="597517" hidden="1" x14ac:dyDescent="0.25"/>
    <row r="597518" hidden="1" x14ac:dyDescent="0.25"/>
    <row r="597519" hidden="1" x14ac:dyDescent="0.25"/>
    <row r="597520" hidden="1" x14ac:dyDescent="0.25"/>
    <row r="597521" hidden="1" x14ac:dyDescent="0.25"/>
    <row r="597522" hidden="1" x14ac:dyDescent="0.25"/>
    <row r="597523" hidden="1" x14ac:dyDescent="0.25"/>
    <row r="597524" hidden="1" x14ac:dyDescent="0.25"/>
    <row r="597525" hidden="1" x14ac:dyDescent="0.25"/>
    <row r="597526" hidden="1" x14ac:dyDescent="0.25"/>
    <row r="597527" hidden="1" x14ac:dyDescent="0.25"/>
    <row r="597528" hidden="1" x14ac:dyDescent="0.25"/>
    <row r="597529" hidden="1" x14ac:dyDescent="0.25"/>
    <row r="597530" hidden="1" x14ac:dyDescent="0.25"/>
    <row r="597531" hidden="1" x14ac:dyDescent="0.25"/>
    <row r="597532" hidden="1" x14ac:dyDescent="0.25"/>
    <row r="597533" hidden="1" x14ac:dyDescent="0.25"/>
    <row r="597534" hidden="1" x14ac:dyDescent="0.25"/>
    <row r="597535" hidden="1" x14ac:dyDescent="0.25"/>
    <row r="597536" hidden="1" x14ac:dyDescent="0.25"/>
    <row r="597537" hidden="1" x14ac:dyDescent="0.25"/>
    <row r="597538" hidden="1" x14ac:dyDescent="0.25"/>
    <row r="597539" hidden="1" x14ac:dyDescent="0.25"/>
    <row r="597540" hidden="1" x14ac:dyDescent="0.25"/>
    <row r="597541" hidden="1" x14ac:dyDescent="0.25"/>
    <row r="597542" hidden="1" x14ac:dyDescent="0.25"/>
    <row r="597543" hidden="1" x14ac:dyDescent="0.25"/>
    <row r="597544" hidden="1" x14ac:dyDescent="0.25"/>
    <row r="597545" hidden="1" x14ac:dyDescent="0.25"/>
    <row r="597546" hidden="1" x14ac:dyDescent="0.25"/>
    <row r="597547" hidden="1" x14ac:dyDescent="0.25"/>
    <row r="597548" hidden="1" x14ac:dyDescent="0.25"/>
    <row r="597549" hidden="1" x14ac:dyDescent="0.25"/>
    <row r="597550" hidden="1" x14ac:dyDescent="0.25"/>
    <row r="597551" hidden="1" x14ac:dyDescent="0.25"/>
    <row r="597552" hidden="1" x14ac:dyDescent="0.25"/>
    <row r="597553" hidden="1" x14ac:dyDescent="0.25"/>
    <row r="597554" hidden="1" x14ac:dyDescent="0.25"/>
    <row r="597555" hidden="1" x14ac:dyDescent="0.25"/>
    <row r="597556" hidden="1" x14ac:dyDescent="0.25"/>
    <row r="597557" hidden="1" x14ac:dyDescent="0.25"/>
    <row r="597558" hidden="1" x14ac:dyDescent="0.25"/>
    <row r="597559" hidden="1" x14ac:dyDescent="0.25"/>
    <row r="597560" hidden="1" x14ac:dyDescent="0.25"/>
    <row r="597561" hidden="1" x14ac:dyDescent="0.25"/>
    <row r="597562" hidden="1" x14ac:dyDescent="0.25"/>
    <row r="597563" hidden="1" x14ac:dyDescent="0.25"/>
    <row r="597564" hidden="1" x14ac:dyDescent="0.25"/>
    <row r="597565" hidden="1" x14ac:dyDescent="0.25"/>
    <row r="597566" hidden="1" x14ac:dyDescent="0.25"/>
    <row r="597567" hidden="1" x14ac:dyDescent="0.25"/>
    <row r="597568" hidden="1" x14ac:dyDescent="0.25"/>
    <row r="597569" hidden="1" x14ac:dyDescent="0.25"/>
    <row r="597570" hidden="1" x14ac:dyDescent="0.25"/>
    <row r="597571" hidden="1" x14ac:dyDescent="0.25"/>
    <row r="597572" hidden="1" x14ac:dyDescent="0.25"/>
    <row r="597573" hidden="1" x14ac:dyDescent="0.25"/>
    <row r="597574" hidden="1" x14ac:dyDescent="0.25"/>
    <row r="597575" hidden="1" x14ac:dyDescent="0.25"/>
    <row r="597576" hidden="1" x14ac:dyDescent="0.25"/>
    <row r="597577" hidden="1" x14ac:dyDescent="0.25"/>
    <row r="597578" hidden="1" x14ac:dyDescent="0.25"/>
    <row r="597579" hidden="1" x14ac:dyDescent="0.25"/>
    <row r="597580" hidden="1" x14ac:dyDescent="0.25"/>
    <row r="597581" hidden="1" x14ac:dyDescent="0.25"/>
    <row r="597582" hidden="1" x14ac:dyDescent="0.25"/>
    <row r="597583" hidden="1" x14ac:dyDescent="0.25"/>
    <row r="597584" hidden="1" x14ac:dyDescent="0.25"/>
    <row r="597585" hidden="1" x14ac:dyDescent="0.25"/>
    <row r="597586" hidden="1" x14ac:dyDescent="0.25"/>
    <row r="597587" hidden="1" x14ac:dyDescent="0.25"/>
    <row r="597588" hidden="1" x14ac:dyDescent="0.25"/>
    <row r="597589" hidden="1" x14ac:dyDescent="0.25"/>
    <row r="597590" hidden="1" x14ac:dyDescent="0.25"/>
    <row r="597591" hidden="1" x14ac:dyDescent="0.25"/>
    <row r="597592" hidden="1" x14ac:dyDescent="0.25"/>
    <row r="597593" hidden="1" x14ac:dyDescent="0.25"/>
    <row r="597594" hidden="1" x14ac:dyDescent="0.25"/>
    <row r="597595" hidden="1" x14ac:dyDescent="0.25"/>
    <row r="597596" hidden="1" x14ac:dyDescent="0.25"/>
    <row r="597597" hidden="1" x14ac:dyDescent="0.25"/>
    <row r="597598" hidden="1" x14ac:dyDescent="0.25"/>
    <row r="597599" hidden="1" x14ac:dyDescent="0.25"/>
    <row r="597600" hidden="1" x14ac:dyDescent="0.25"/>
    <row r="597601" hidden="1" x14ac:dyDescent="0.25"/>
    <row r="597602" hidden="1" x14ac:dyDescent="0.25"/>
    <row r="597603" hidden="1" x14ac:dyDescent="0.25"/>
    <row r="597604" hidden="1" x14ac:dyDescent="0.25"/>
    <row r="597605" hidden="1" x14ac:dyDescent="0.25"/>
    <row r="597606" hidden="1" x14ac:dyDescent="0.25"/>
    <row r="597607" hidden="1" x14ac:dyDescent="0.25"/>
    <row r="597608" hidden="1" x14ac:dyDescent="0.25"/>
    <row r="597609" hidden="1" x14ac:dyDescent="0.25"/>
    <row r="597610" hidden="1" x14ac:dyDescent="0.25"/>
    <row r="597611" hidden="1" x14ac:dyDescent="0.25"/>
    <row r="597612" hidden="1" x14ac:dyDescent="0.25"/>
    <row r="597613" hidden="1" x14ac:dyDescent="0.25"/>
    <row r="597614" hidden="1" x14ac:dyDescent="0.25"/>
    <row r="597615" hidden="1" x14ac:dyDescent="0.25"/>
    <row r="597616" hidden="1" x14ac:dyDescent="0.25"/>
    <row r="597617" hidden="1" x14ac:dyDescent="0.25"/>
    <row r="597618" hidden="1" x14ac:dyDescent="0.25"/>
    <row r="597619" hidden="1" x14ac:dyDescent="0.25"/>
    <row r="597620" hidden="1" x14ac:dyDescent="0.25"/>
    <row r="597621" hidden="1" x14ac:dyDescent="0.25"/>
    <row r="597622" hidden="1" x14ac:dyDescent="0.25"/>
    <row r="597623" hidden="1" x14ac:dyDescent="0.25"/>
    <row r="597624" hidden="1" x14ac:dyDescent="0.25"/>
    <row r="597625" hidden="1" x14ac:dyDescent="0.25"/>
    <row r="597626" hidden="1" x14ac:dyDescent="0.25"/>
    <row r="597627" hidden="1" x14ac:dyDescent="0.25"/>
    <row r="597628" hidden="1" x14ac:dyDescent="0.25"/>
    <row r="597629" hidden="1" x14ac:dyDescent="0.25"/>
    <row r="597630" hidden="1" x14ac:dyDescent="0.25"/>
    <row r="597631" hidden="1" x14ac:dyDescent="0.25"/>
    <row r="597632" hidden="1" x14ac:dyDescent="0.25"/>
    <row r="597633" hidden="1" x14ac:dyDescent="0.25"/>
    <row r="597634" hidden="1" x14ac:dyDescent="0.25"/>
    <row r="597635" hidden="1" x14ac:dyDescent="0.25"/>
    <row r="597636" hidden="1" x14ac:dyDescent="0.25"/>
    <row r="597637" hidden="1" x14ac:dyDescent="0.25"/>
    <row r="597638" hidden="1" x14ac:dyDescent="0.25"/>
    <row r="597639" hidden="1" x14ac:dyDescent="0.25"/>
    <row r="597640" hidden="1" x14ac:dyDescent="0.25"/>
    <row r="597641" hidden="1" x14ac:dyDescent="0.25"/>
    <row r="597642" hidden="1" x14ac:dyDescent="0.25"/>
    <row r="597643" hidden="1" x14ac:dyDescent="0.25"/>
    <row r="597644" hidden="1" x14ac:dyDescent="0.25"/>
    <row r="597645" hidden="1" x14ac:dyDescent="0.25"/>
    <row r="597646" hidden="1" x14ac:dyDescent="0.25"/>
    <row r="597647" hidden="1" x14ac:dyDescent="0.25"/>
    <row r="597648" hidden="1" x14ac:dyDescent="0.25"/>
    <row r="597649" hidden="1" x14ac:dyDescent="0.25"/>
    <row r="597650" hidden="1" x14ac:dyDescent="0.25"/>
    <row r="597651" hidden="1" x14ac:dyDescent="0.25"/>
    <row r="597652" hidden="1" x14ac:dyDescent="0.25"/>
    <row r="597653" hidden="1" x14ac:dyDescent="0.25"/>
    <row r="597654" hidden="1" x14ac:dyDescent="0.25"/>
    <row r="597655" hidden="1" x14ac:dyDescent="0.25"/>
    <row r="597656" hidden="1" x14ac:dyDescent="0.25"/>
    <row r="597657" hidden="1" x14ac:dyDescent="0.25"/>
    <row r="597658" hidden="1" x14ac:dyDescent="0.25"/>
    <row r="597659" hidden="1" x14ac:dyDescent="0.25"/>
    <row r="597660" hidden="1" x14ac:dyDescent="0.25"/>
    <row r="597661" hidden="1" x14ac:dyDescent="0.25"/>
    <row r="597662" hidden="1" x14ac:dyDescent="0.25"/>
    <row r="597663" hidden="1" x14ac:dyDescent="0.25"/>
    <row r="597664" hidden="1" x14ac:dyDescent="0.25"/>
    <row r="597665" hidden="1" x14ac:dyDescent="0.25"/>
    <row r="597666" hidden="1" x14ac:dyDescent="0.25"/>
    <row r="597667" hidden="1" x14ac:dyDescent="0.25"/>
    <row r="597668" hidden="1" x14ac:dyDescent="0.25"/>
    <row r="597669" hidden="1" x14ac:dyDescent="0.25"/>
    <row r="597670" hidden="1" x14ac:dyDescent="0.25"/>
    <row r="597671" hidden="1" x14ac:dyDescent="0.25"/>
    <row r="597672" hidden="1" x14ac:dyDescent="0.25"/>
    <row r="597673" hidden="1" x14ac:dyDescent="0.25"/>
    <row r="597674" hidden="1" x14ac:dyDescent="0.25"/>
    <row r="597675" hidden="1" x14ac:dyDescent="0.25"/>
    <row r="597676" hidden="1" x14ac:dyDescent="0.25"/>
    <row r="597677" hidden="1" x14ac:dyDescent="0.25"/>
    <row r="597678" hidden="1" x14ac:dyDescent="0.25"/>
    <row r="597679" hidden="1" x14ac:dyDescent="0.25"/>
    <row r="597680" hidden="1" x14ac:dyDescent="0.25"/>
    <row r="597681" hidden="1" x14ac:dyDescent="0.25"/>
    <row r="597682" hidden="1" x14ac:dyDescent="0.25"/>
    <row r="597683" hidden="1" x14ac:dyDescent="0.25"/>
    <row r="597684" hidden="1" x14ac:dyDescent="0.25"/>
    <row r="597685" hidden="1" x14ac:dyDescent="0.25"/>
    <row r="597686" hidden="1" x14ac:dyDescent="0.25"/>
    <row r="597687" hidden="1" x14ac:dyDescent="0.25"/>
    <row r="597688" hidden="1" x14ac:dyDescent="0.25"/>
    <row r="597689" hidden="1" x14ac:dyDescent="0.25"/>
    <row r="597690" hidden="1" x14ac:dyDescent="0.25"/>
    <row r="597691" hidden="1" x14ac:dyDescent="0.25"/>
    <row r="597692" hidden="1" x14ac:dyDescent="0.25"/>
    <row r="597693" hidden="1" x14ac:dyDescent="0.25"/>
    <row r="597694" hidden="1" x14ac:dyDescent="0.25"/>
    <row r="597695" hidden="1" x14ac:dyDescent="0.25"/>
    <row r="597696" hidden="1" x14ac:dyDescent="0.25"/>
    <row r="597697" hidden="1" x14ac:dyDescent="0.25"/>
    <row r="597698" hidden="1" x14ac:dyDescent="0.25"/>
    <row r="597699" hidden="1" x14ac:dyDescent="0.25"/>
    <row r="597700" hidden="1" x14ac:dyDescent="0.25"/>
    <row r="597701" hidden="1" x14ac:dyDescent="0.25"/>
    <row r="597702" hidden="1" x14ac:dyDescent="0.25"/>
    <row r="597703" hidden="1" x14ac:dyDescent="0.25"/>
    <row r="597704" hidden="1" x14ac:dyDescent="0.25"/>
    <row r="597705" hidden="1" x14ac:dyDescent="0.25"/>
    <row r="597706" hidden="1" x14ac:dyDescent="0.25"/>
    <row r="597707" hidden="1" x14ac:dyDescent="0.25"/>
    <row r="597708" hidden="1" x14ac:dyDescent="0.25"/>
    <row r="597709" hidden="1" x14ac:dyDescent="0.25"/>
    <row r="597710" hidden="1" x14ac:dyDescent="0.25"/>
    <row r="597711" hidden="1" x14ac:dyDescent="0.25"/>
    <row r="597712" hidden="1" x14ac:dyDescent="0.25"/>
    <row r="597713" hidden="1" x14ac:dyDescent="0.25"/>
    <row r="597714" hidden="1" x14ac:dyDescent="0.25"/>
    <row r="597715" hidden="1" x14ac:dyDescent="0.25"/>
    <row r="597716" hidden="1" x14ac:dyDescent="0.25"/>
    <row r="597717" hidden="1" x14ac:dyDescent="0.25"/>
    <row r="597718" hidden="1" x14ac:dyDescent="0.25"/>
    <row r="597719" hidden="1" x14ac:dyDescent="0.25"/>
    <row r="597720" hidden="1" x14ac:dyDescent="0.25"/>
    <row r="597721" hidden="1" x14ac:dyDescent="0.25"/>
    <row r="597722" hidden="1" x14ac:dyDescent="0.25"/>
    <row r="597723" hidden="1" x14ac:dyDescent="0.25"/>
    <row r="597724" hidden="1" x14ac:dyDescent="0.25"/>
    <row r="597725" hidden="1" x14ac:dyDescent="0.25"/>
    <row r="597726" hidden="1" x14ac:dyDescent="0.25"/>
    <row r="597727" hidden="1" x14ac:dyDescent="0.25"/>
    <row r="597728" hidden="1" x14ac:dyDescent="0.25"/>
    <row r="597729" hidden="1" x14ac:dyDescent="0.25"/>
    <row r="597730" hidden="1" x14ac:dyDescent="0.25"/>
    <row r="597731" hidden="1" x14ac:dyDescent="0.25"/>
    <row r="597732" hidden="1" x14ac:dyDescent="0.25"/>
    <row r="597733" hidden="1" x14ac:dyDescent="0.25"/>
    <row r="597734" hidden="1" x14ac:dyDescent="0.25"/>
    <row r="597735" hidden="1" x14ac:dyDescent="0.25"/>
    <row r="597736" hidden="1" x14ac:dyDescent="0.25"/>
    <row r="597737" hidden="1" x14ac:dyDescent="0.25"/>
    <row r="597738" hidden="1" x14ac:dyDescent="0.25"/>
    <row r="597739" hidden="1" x14ac:dyDescent="0.25"/>
    <row r="597740" hidden="1" x14ac:dyDescent="0.25"/>
    <row r="597741" hidden="1" x14ac:dyDescent="0.25"/>
    <row r="597742" hidden="1" x14ac:dyDescent="0.25"/>
    <row r="597743" hidden="1" x14ac:dyDescent="0.25"/>
    <row r="597744" hidden="1" x14ac:dyDescent="0.25"/>
    <row r="597745" hidden="1" x14ac:dyDescent="0.25"/>
    <row r="597746" hidden="1" x14ac:dyDescent="0.25"/>
    <row r="597747" hidden="1" x14ac:dyDescent="0.25"/>
    <row r="597748" hidden="1" x14ac:dyDescent="0.25"/>
    <row r="597749" hidden="1" x14ac:dyDescent="0.25"/>
    <row r="597750" hidden="1" x14ac:dyDescent="0.25"/>
    <row r="597751" hidden="1" x14ac:dyDescent="0.25"/>
    <row r="597752" hidden="1" x14ac:dyDescent="0.25"/>
    <row r="597753" hidden="1" x14ac:dyDescent="0.25"/>
    <row r="597754" hidden="1" x14ac:dyDescent="0.25"/>
    <row r="597755" hidden="1" x14ac:dyDescent="0.25"/>
    <row r="597756" hidden="1" x14ac:dyDescent="0.25"/>
    <row r="597757" hidden="1" x14ac:dyDescent="0.25"/>
    <row r="597758" hidden="1" x14ac:dyDescent="0.25"/>
    <row r="597759" hidden="1" x14ac:dyDescent="0.25"/>
    <row r="597760" hidden="1" x14ac:dyDescent="0.25"/>
    <row r="597761" hidden="1" x14ac:dyDescent="0.25"/>
    <row r="597762" hidden="1" x14ac:dyDescent="0.25"/>
    <row r="597763" hidden="1" x14ac:dyDescent="0.25"/>
    <row r="597764" hidden="1" x14ac:dyDescent="0.25"/>
    <row r="597765" hidden="1" x14ac:dyDescent="0.25"/>
    <row r="597766" hidden="1" x14ac:dyDescent="0.25"/>
    <row r="597767" hidden="1" x14ac:dyDescent="0.25"/>
    <row r="597768" hidden="1" x14ac:dyDescent="0.25"/>
    <row r="597769" hidden="1" x14ac:dyDescent="0.25"/>
    <row r="597770" hidden="1" x14ac:dyDescent="0.25"/>
    <row r="597771" hidden="1" x14ac:dyDescent="0.25"/>
    <row r="597772" hidden="1" x14ac:dyDescent="0.25"/>
    <row r="597773" hidden="1" x14ac:dyDescent="0.25"/>
    <row r="597774" hidden="1" x14ac:dyDescent="0.25"/>
    <row r="597775" hidden="1" x14ac:dyDescent="0.25"/>
    <row r="597776" hidden="1" x14ac:dyDescent="0.25"/>
    <row r="597777" hidden="1" x14ac:dyDescent="0.25"/>
    <row r="597778" hidden="1" x14ac:dyDescent="0.25"/>
    <row r="597779" hidden="1" x14ac:dyDescent="0.25"/>
    <row r="597780" hidden="1" x14ac:dyDescent="0.25"/>
    <row r="597781" hidden="1" x14ac:dyDescent="0.25"/>
    <row r="597782" hidden="1" x14ac:dyDescent="0.25"/>
    <row r="597783" hidden="1" x14ac:dyDescent="0.25"/>
    <row r="597784" hidden="1" x14ac:dyDescent="0.25"/>
    <row r="597785" hidden="1" x14ac:dyDescent="0.25"/>
    <row r="597786" hidden="1" x14ac:dyDescent="0.25"/>
    <row r="597787" hidden="1" x14ac:dyDescent="0.25"/>
    <row r="597788" hidden="1" x14ac:dyDescent="0.25"/>
    <row r="597789" hidden="1" x14ac:dyDescent="0.25"/>
    <row r="597790" hidden="1" x14ac:dyDescent="0.25"/>
    <row r="597791" hidden="1" x14ac:dyDescent="0.25"/>
    <row r="597792" hidden="1" x14ac:dyDescent="0.25"/>
    <row r="597793" hidden="1" x14ac:dyDescent="0.25"/>
    <row r="597794" hidden="1" x14ac:dyDescent="0.25"/>
    <row r="597795" hidden="1" x14ac:dyDescent="0.25"/>
    <row r="597796" hidden="1" x14ac:dyDescent="0.25"/>
    <row r="597797" hidden="1" x14ac:dyDescent="0.25"/>
    <row r="597798" hidden="1" x14ac:dyDescent="0.25"/>
    <row r="597799" hidden="1" x14ac:dyDescent="0.25"/>
    <row r="597800" hidden="1" x14ac:dyDescent="0.25"/>
    <row r="597801" hidden="1" x14ac:dyDescent="0.25"/>
    <row r="597802" hidden="1" x14ac:dyDescent="0.25"/>
    <row r="597803" hidden="1" x14ac:dyDescent="0.25"/>
    <row r="597804" hidden="1" x14ac:dyDescent="0.25"/>
    <row r="597805" hidden="1" x14ac:dyDescent="0.25"/>
    <row r="597806" hidden="1" x14ac:dyDescent="0.25"/>
    <row r="597807" hidden="1" x14ac:dyDescent="0.25"/>
    <row r="597808" hidden="1" x14ac:dyDescent="0.25"/>
    <row r="597809" hidden="1" x14ac:dyDescent="0.25"/>
    <row r="597810" hidden="1" x14ac:dyDescent="0.25"/>
    <row r="597811" hidden="1" x14ac:dyDescent="0.25"/>
    <row r="597812" hidden="1" x14ac:dyDescent="0.25"/>
    <row r="597813" hidden="1" x14ac:dyDescent="0.25"/>
    <row r="597814" hidden="1" x14ac:dyDescent="0.25"/>
    <row r="597815" hidden="1" x14ac:dyDescent="0.25"/>
    <row r="597816" hidden="1" x14ac:dyDescent="0.25"/>
    <row r="597817" hidden="1" x14ac:dyDescent="0.25"/>
    <row r="597818" hidden="1" x14ac:dyDescent="0.25"/>
    <row r="597819" hidden="1" x14ac:dyDescent="0.25"/>
    <row r="597820" hidden="1" x14ac:dyDescent="0.25"/>
    <row r="597821" hidden="1" x14ac:dyDescent="0.25"/>
    <row r="597822" hidden="1" x14ac:dyDescent="0.25"/>
    <row r="597823" hidden="1" x14ac:dyDescent="0.25"/>
    <row r="597824" hidden="1" x14ac:dyDescent="0.25"/>
    <row r="597825" hidden="1" x14ac:dyDescent="0.25"/>
    <row r="597826" hidden="1" x14ac:dyDescent="0.25"/>
    <row r="597827" hidden="1" x14ac:dyDescent="0.25"/>
    <row r="597828" hidden="1" x14ac:dyDescent="0.25"/>
    <row r="597829" hidden="1" x14ac:dyDescent="0.25"/>
    <row r="597830" hidden="1" x14ac:dyDescent="0.25"/>
    <row r="597831" hidden="1" x14ac:dyDescent="0.25"/>
    <row r="597832" hidden="1" x14ac:dyDescent="0.25"/>
    <row r="597833" hidden="1" x14ac:dyDescent="0.25"/>
    <row r="597834" hidden="1" x14ac:dyDescent="0.25"/>
    <row r="597835" hidden="1" x14ac:dyDescent="0.25"/>
    <row r="597836" hidden="1" x14ac:dyDescent="0.25"/>
    <row r="597837" hidden="1" x14ac:dyDescent="0.25"/>
    <row r="597838" hidden="1" x14ac:dyDescent="0.25"/>
    <row r="597839" hidden="1" x14ac:dyDescent="0.25"/>
    <row r="597840" hidden="1" x14ac:dyDescent="0.25"/>
    <row r="597841" hidden="1" x14ac:dyDescent="0.25"/>
    <row r="597842" hidden="1" x14ac:dyDescent="0.25"/>
    <row r="597843" hidden="1" x14ac:dyDescent="0.25"/>
    <row r="597844" hidden="1" x14ac:dyDescent="0.25"/>
    <row r="597845" hidden="1" x14ac:dyDescent="0.25"/>
    <row r="597846" hidden="1" x14ac:dyDescent="0.25"/>
    <row r="597847" hidden="1" x14ac:dyDescent="0.25"/>
    <row r="597848" hidden="1" x14ac:dyDescent="0.25"/>
    <row r="597849" hidden="1" x14ac:dyDescent="0.25"/>
    <row r="597850" hidden="1" x14ac:dyDescent="0.25"/>
    <row r="597851" hidden="1" x14ac:dyDescent="0.25"/>
    <row r="597852" hidden="1" x14ac:dyDescent="0.25"/>
    <row r="597853" hidden="1" x14ac:dyDescent="0.25"/>
    <row r="597854" hidden="1" x14ac:dyDescent="0.25"/>
    <row r="597855" hidden="1" x14ac:dyDescent="0.25"/>
    <row r="597856" hidden="1" x14ac:dyDescent="0.25"/>
    <row r="597857" hidden="1" x14ac:dyDescent="0.25"/>
    <row r="597858" hidden="1" x14ac:dyDescent="0.25"/>
    <row r="597859" hidden="1" x14ac:dyDescent="0.25"/>
    <row r="597860" hidden="1" x14ac:dyDescent="0.25"/>
    <row r="597861" hidden="1" x14ac:dyDescent="0.25"/>
    <row r="597862" hidden="1" x14ac:dyDescent="0.25"/>
    <row r="597863" hidden="1" x14ac:dyDescent="0.25"/>
    <row r="597864" hidden="1" x14ac:dyDescent="0.25"/>
    <row r="597865" hidden="1" x14ac:dyDescent="0.25"/>
    <row r="597866" hidden="1" x14ac:dyDescent="0.25"/>
    <row r="597867" hidden="1" x14ac:dyDescent="0.25"/>
    <row r="597868" hidden="1" x14ac:dyDescent="0.25"/>
    <row r="597869" hidden="1" x14ac:dyDescent="0.25"/>
    <row r="597870" hidden="1" x14ac:dyDescent="0.25"/>
    <row r="597871" hidden="1" x14ac:dyDescent="0.25"/>
    <row r="597872" hidden="1" x14ac:dyDescent="0.25"/>
    <row r="597873" hidden="1" x14ac:dyDescent="0.25"/>
    <row r="597874" hidden="1" x14ac:dyDescent="0.25"/>
    <row r="597875" hidden="1" x14ac:dyDescent="0.25"/>
    <row r="597876" hidden="1" x14ac:dyDescent="0.25"/>
    <row r="597877" hidden="1" x14ac:dyDescent="0.25"/>
    <row r="597878" hidden="1" x14ac:dyDescent="0.25"/>
    <row r="597879" hidden="1" x14ac:dyDescent="0.25"/>
    <row r="597880" hidden="1" x14ac:dyDescent="0.25"/>
    <row r="597881" hidden="1" x14ac:dyDescent="0.25"/>
    <row r="597882" hidden="1" x14ac:dyDescent="0.25"/>
    <row r="597883" hidden="1" x14ac:dyDescent="0.25"/>
    <row r="597884" hidden="1" x14ac:dyDescent="0.25"/>
    <row r="597885" hidden="1" x14ac:dyDescent="0.25"/>
    <row r="597886" hidden="1" x14ac:dyDescent="0.25"/>
    <row r="597887" hidden="1" x14ac:dyDescent="0.25"/>
    <row r="597888" hidden="1" x14ac:dyDescent="0.25"/>
    <row r="597889" hidden="1" x14ac:dyDescent="0.25"/>
    <row r="597890" hidden="1" x14ac:dyDescent="0.25"/>
    <row r="597891" hidden="1" x14ac:dyDescent="0.25"/>
    <row r="597892" hidden="1" x14ac:dyDescent="0.25"/>
    <row r="597893" hidden="1" x14ac:dyDescent="0.25"/>
    <row r="597894" hidden="1" x14ac:dyDescent="0.25"/>
    <row r="597895" hidden="1" x14ac:dyDescent="0.25"/>
    <row r="597896" hidden="1" x14ac:dyDescent="0.25"/>
    <row r="597897" hidden="1" x14ac:dyDescent="0.25"/>
    <row r="597898" hidden="1" x14ac:dyDescent="0.25"/>
    <row r="597899" hidden="1" x14ac:dyDescent="0.25"/>
    <row r="597900" hidden="1" x14ac:dyDescent="0.25"/>
    <row r="597901" hidden="1" x14ac:dyDescent="0.25"/>
    <row r="597902" hidden="1" x14ac:dyDescent="0.25"/>
    <row r="597903" hidden="1" x14ac:dyDescent="0.25"/>
    <row r="597904" hidden="1" x14ac:dyDescent="0.25"/>
    <row r="597905" hidden="1" x14ac:dyDescent="0.25"/>
    <row r="597906" hidden="1" x14ac:dyDescent="0.25"/>
    <row r="597907" hidden="1" x14ac:dyDescent="0.25"/>
    <row r="597908" hidden="1" x14ac:dyDescent="0.25"/>
    <row r="597909" hidden="1" x14ac:dyDescent="0.25"/>
    <row r="597910" hidden="1" x14ac:dyDescent="0.25"/>
    <row r="597911" hidden="1" x14ac:dyDescent="0.25"/>
    <row r="597912" hidden="1" x14ac:dyDescent="0.25"/>
    <row r="597913" hidden="1" x14ac:dyDescent="0.25"/>
    <row r="597914" hidden="1" x14ac:dyDescent="0.25"/>
    <row r="597915" hidden="1" x14ac:dyDescent="0.25"/>
    <row r="597916" hidden="1" x14ac:dyDescent="0.25"/>
    <row r="597917" hidden="1" x14ac:dyDescent="0.25"/>
    <row r="597918" hidden="1" x14ac:dyDescent="0.25"/>
    <row r="597919" hidden="1" x14ac:dyDescent="0.25"/>
    <row r="597920" hidden="1" x14ac:dyDescent="0.25"/>
    <row r="597921" hidden="1" x14ac:dyDescent="0.25"/>
    <row r="597922" hidden="1" x14ac:dyDescent="0.25"/>
    <row r="597923" hidden="1" x14ac:dyDescent="0.25"/>
    <row r="597924" hidden="1" x14ac:dyDescent="0.25"/>
    <row r="597925" hidden="1" x14ac:dyDescent="0.25"/>
    <row r="597926" hidden="1" x14ac:dyDescent="0.25"/>
    <row r="597927" hidden="1" x14ac:dyDescent="0.25"/>
    <row r="597928" hidden="1" x14ac:dyDescent="0.25"/>
    <row r="597929" hidden="1" x14ac:dyDescent="0.25"/>
    <row r="597930" hidden="1" x14ac:dyDescent="0.25"/>
    <row r="597931" hidden="1" x14ac:dyDescent="0.25"/>
    <row r="597932" hidden="1" x14ac:dyDescent="0.25"/>
    <row r="597933" hidden="1" x14ac:dyDescent="0.25"/>
    <row r="597934" hidden="1" x14ac:dyDescent="0.25"/>
    <row r="597935" hidden="1" x14ac:dyDescent="0.25"/>
    <row r="597936" hidden="1" x14ac:dyDescent="0.25"/>
    <row r="597937" hidden="1" x14ac:dyDescent="0.25"/>
    <row r="597938" hidden="1" x14ac:dyDescent="0.25"/>
    <row r="597939" hidden="1" x14ac:dyDescent="0.25"/>
    <row r="597940" hidden="1" x14ac:dyDescent="0.25"/>
    <row r="597941" hidden="1" x14ac:dyDescent="0.25"/>
    <row r="597942" hidden="1" x14ac:dyDescent="0.25"/>
    <row r="597943" hidden="1" x14ac:dyDescent="0.25"/>
    <row r="597944" hidden="1" x14ac:dyDescent="0.25"/>
    <row r="597945" hidden="1" x14ac:dyDescent="0.25"/>
    <row r="597946" hidden="1" x14ac:dyDescent="0.25"/>
    <row r="597947" hidden="1" x14ac:dyDescent="0.25"/>
    <row r="597948" hidden="1" x14ac:dyDescent="0.25"/>
    <row r="597949" hidden="1" x14ac:dyDescent="0.25"/>
    <row r="597950" hidden="1" x14ac:dyDescent="0.25"/>
    <row r="597951" hidden="1" x14ac:dyDescent="0.25"/>
    <row r="597952" hidden="1" x14ac:dyDescent="0.25"/>
    <row r="597953" hidden="1" x14ac:dyDescent="0.25"/>
    <row r="597954" hidden="1" x14ac:dyDescent="0.25"/>
    <row r="597955" hidden="1" x14ac:dyDescent="0.25"/>
    <row r="597956" hidden="1" x14ac:dyDescent="0.25"/>
    <row r="597957" hidden="1" x14ac:dyDescent="0.25"/>
    <row r="597958" hidden="1" x14ac:dyDescent="0.25"/>
    <row r="597959" hidden="1" x14ac:dyDescent="0.25"/>
    <row r="597960" hidden="1" x14ac:dyDescent="0.25"/>
    <row r="597961" hidden="1" x14ac:dyDescent="0.25"/>
    <row r="597962" hidden="1" x14ac:dyDescent="0.25"/>
    <row r="597963" hidden="1" x14ac:dyDescent="0.25"/>
    <row r="597964" hidden="1" x14ac:dyDescent="0.25"/>
    <row r="597965" hidden="1" x14ac:dyDescent="0.25"/>
    <row r="597966" hidden="1" x14ac:dyDescent="0.25"/>
    <row r="597967" hidden="1" x14ac:dyDescent="0.25"/>
    <row r="597968" hidden="1" x14ac:dyDescent="0.25"/>
    <row r="597969" hidden="1" x14ac:dyDescent="0.25"/>
    <row r="597970" hidden="1" x14ac:dyDescent="0.25"/>
    <row r="597971" hidden="1" x14ac:dyDescent="0.25"/>
    <row r="597972" hidden="1" x14ac:dyDescent="0.25"/>
    <row r="597973" hidden="1" x14ac:dyDescent="0.25"/>
    <row r="597974" hidden="1" x14ac:dyDescent="0.25"/>
    <row r="597975" hidden="1" x14ac:dyDescent="0.25"/>
    <row r="597976" hidden="1" x14ac:dyDescent="0.25"/>
    <row r="597977" hidden="1" x14ac:dyDescent="0.25"/>
    <row r="597978" hidden="1" x14ac:dyDescent="0.25"/>
    <row r="597979" hidden="1" x14ac:dyDescent="0.25"/>
    <row r="597980" hidden="1" x14ac:dyDescent="0.25"/>
    <row r="597981" hidden="1" x14ac:dyDescent="0.25"/>
    <row r="597982" hidden="1" x14ac:dyDescent="0.25"/>
    <row r="597983" hidden="1" x14ac:dyDescent="0.25"/>
    <row r="597984" hidden="1" x14ac:dyDescent="0.25"/>
    <row r="597985" hidden="1" x14ac:dyDescent="0.25"/>
    <row r="597986" hidden="1" x14ac:dyDescent="0.25"/>
    <row r="597987" hidden="1" x14ac:dyDescent="0.25"/>
    <row r="597988" hidden="1" x14ac:dyDescent="0.25"/>
    <row r="597989" hidden="1" x14ac:dyDescent="0.25"/>
    <row r="597990" hidden="1" x14ac:dyDescent="0.25"/>
    <row r="597991" hidden="1" x14ac:dyDescent="0.25"/>
    <row r="597992" hidden="1" x14ac:dyDescent="0.25"/>
    <row r="597993" hidden="1" x14ac:dyDescent="0.25"/>
    <row r="597994" hidden="1" x14ac:dyDescent="0.25"/>
    <row r="597995" hidden="1" x14ac:dyDescent="0.25"/>
    <row r="597996" hidden="1" x14ac:dyDescent="0.25"/>
    <row r="597997" hidden="1" x14ac:dyDescent="0.25"/>
    <row r="597998" hidden="1" x14ac:dyDescent="0.25"/>
    <row r="597999" hidden="1" x14ac:dyDescent="0.25"/>
    <row r="598000" hidden="1" x14ac:dyDescent="0.25"/>
    <row r="598001" hidden="1" x14ac:dyDescent="0.25"/>
    <row r="598002" hidden="1" x14ac:dyDescent="0.25"/>
    <row r="598003" hidden="1" x14ac:dyDescent="0.25"/>
    <row r="598004" hidden="1" x14ac:dyDescent="0.25"/>
    <row r="598005" hidden="1" x14ac:dyDescent="0.25"/>
    <row r="598006" hidden="1" x14ac:dyDescent="0.25"/>
    <row r="598007" hidden="1" x14ac:dyDescent="0.25"/>
    <row r="598008" hidden="1" x14ac:dyDescent="0.25"/>
    <row r="598009" hidden="1" x14ac:dyDescent="0.25"/>
    <row r="598010" hidden="1" x14ac:dyDescent="0.25"/>
    <row r="598011" hidden="1" x14ac:dyDescent="0.25"/>
    <row r="598012" hidden="1" x14ac:dyDescent="0.25"/>
    <row r="598013" hidden="1" x14ac:dyDescent="0.25"/>
    <row r="598014" hidden="1" x14ac:dyDescent="0.25"/>
    <row r="598015" hidden="1" x14ac:dyDescent="0.25"/>
    <row r="598016" hidden="1" x14ac:dyDescent="0.25"/>
    <row r="598017" hidden="1" x14ac:dyDescent="0.25"/>
    <row r="598018" hidden="1" x14ac:dyDescent="0.25"/>
    <row r="598019" hidden="1" x14ac:dyDescent="0.25"/>
    <row r="598020" hidden="1" x14ac:dyDescent="0.25"/>
    <row r="598021" hidden="1" x14ac:dyDescent="0.25"/>
    <row r="598022" hidden="1" x14ac:dyDescent="0.25"/>
    <row r="598023" hidden="1" x14ac:dyDescent="0.25"/>
    <row r="598024" hidden="1" x14ac:dyDescent="0.25"/>
    <row r="598025" hidden="1" x14ac:dyDescent="0.25"/>
    <row r="598026" hidden="1" x14ac:dyDescent="0.25"/>
    <row r="598027" hidden="1" x14ac:dyDescent="0.25"/>
    <row r="598028" hidden="1" x14ac:dyDescent="0.25"/>
    <row r="598029" hidden="1" x14ac:dyDescent="0.25"/>
    <row r="598030" hidden="1" x14ac:dyDescent="0.25"/>
    <row r="598031" hidden="1" x14ac:dyDescent="0.25"/>
    <row r="598032" hidden="1" x14ac:dyDescent="0.25"/>
    <row r="598033" hidden="1" x14ac:dyDescent="0.25"/>
    <row r="598034" hidden="1" x14ac:dyDescent="0.25"/>
    <row r="598035" hidden="1" x14ac:dyDescent="0.25"/>
    <row r="598036" hidden="1" x14ac:dyDescent="0.25"/>
    <row r="598037" hidden="1" x14ac:dyDescent="0.25"/>
    <row r="598038" hidden="1" x14ac:dyDescent="0.25"/>
    <row r="598039" hidden="1" x14ac:dyDescent="0.25"/>
    <row r="598040" hidden="1" x14ac:dyDescent="0.25"/>
    <row r="598041" hidden="1" x14ac:dyDescent="0.25"/>
    <row r="598042" hidden="1" x14ac:dyDescent="0.25"/>
    <row r="598043" hidden="1" x14ac:dyDescent="0.25"/>
    <row r="598044" hidden="1" x14ac:dyDescent="0.25"/>
    <row r="598045" hidden="1" x14ac:dyDescent="0.25"/>
    <row r="598046" hidden="1" x14ac:dyDescent="0.25"/>
    <row r="598047" hidden="1" x14ac:dyDescent="0.25"/>
    <row r="598048" hidden="1" x14ac:dyDescent="0.25"/>
    <row r="598049" hidden="1" x14ac:dyDescent="0.25"/>
    <row r="598050" hidden="1" x14ac:dyDescent="0.25"/>
    <row r="598051" hidden="1" x14ac:dyDescent="0.25"/>
    <row r="598052" hidden="1" x14ac:dyDescent="0.25"/>
    <row r="598053" hidden="1" x14ac:dyDescent="0.25"/>
    <row r="598054" hidden="1" x14ac:dyDescent="0.25"/>
    <row r="598055" hidden="1" x14ac:dyDescent="0.25"/>
    <row r="598056" hidden="1" x14ac:dyDescent="0.25"/>
    <row r="598057" hidden="1" x14ac:dyDescent="0.25"/>
    <row r="598058" hidden="1" x14ac:dyDescent="0.25"/>
    <row r="598059" hidden="1" x14ac:dyDescent="0.25"/>
    <row r="598060" hidden="1" x14ac:dyDescent="0.25"/>
    <row r="598061" hidden="1" x14ac:dyDescent="0.25"/>
    <row r="598062" hidden="1" x14ac:dyDescent="0.25"/>
    <row r="598063" hidden="1" x14ac:dyDescent="0.25"/>
    <row r="598064" hidden="1" x14ac:dyDescent="0.25"/>
    <row r="598065" hidden="1" x14ac:dyDescent="0.25"/>
    <row r="598066" hidden="1" x14ac:dyDescent="0.25"/>
    <row r="598067" hidden="1" x14ac:dyDescent="0.25"/>
    <row r="598068" hidden="1" x14ac:dyDescent="0.25"/>
    <row r="598069" hidden="1" x14ac:dyDescent="0.25"/>
    <row r="598070" hidden="1" x14ac:dyDescent="0.25"/>
    <row r="598071" hidden="1" x14ac:dyDescent="0.25"/>
    <row r="598072" hidden="1" x14ac:dyDescent="0.25"/>
    <row r="598073" hidden="1" x14ac:dyDescent="0.25"/>
    <row r="598074" hidden="1" x14ac:dyDescent="0.25"/>
    <row r="598075" hidden="1" x14ac:dyDescent="0.25"/>
    <row r="598076" hidden="1" x14ac:dyDescent="0.25"/>
    <row r="598077" hidden="1" x14ac:dyDescent="0.25"/>
    <row r="598078" hidden="1" x14ac:dyDescent="0.25"/>
    <row r="598079" hidden="1" x14ac:dyDescent="0.25"/>
    <row r="598080" hidden="1" x14ac:dyDescent="0.25"/>
    <row r="598081" hidden="1" x14ac:dyDescent="0.25"/>
    <row r="598082" hidden="1" x14ac:dyDescent="0.25"/>
    <row r="598083" hidden="1" x14ac:dyDescent="0.25"/>
    <row r="598084" hidden="1" x14ac:dyDescent="0.25"/>
    <row r="598085" hidden="1" x14ac:dyDescent="0.25"/>
    <row r="598086" hidden="1" x14ac:dyDescent="0.25"/>
    <row r="598087" hidden="1" x14ac:dyDescent="0.25"/>
    <row r="598088" hidden="1" x14ac:dyDescent="0.25"/>
    <row r="598089" hidden="1" x14ac:dyDescent="0.25"/>
    <row r="598090" hidden="1" x14ac:dyDescent="0.25"/>
    <row r="598091" hidden="1" x14ac:dyDescent="0.25"/>
    <row r="598092" hidden="1" x14ac:dyDescent="0.25"/>
    <row r="598093" hidden="1" x14ac:dyDescent="0.25"/>
    <row r="598094" hidden="1" x14ac:dyDescent="0.25"/>
    <row r="598095" hidden="1" x14ac:dyDescent="0.25"/>
    <row r="598096" hidden="1" x14ac:dyDescent="0.25"/>
    <row r="598097" hidden="1" x14ac:dyDescent="0.25"/>
    <row r="598098" hidden="1" x14ac:dyDescent="0.25"/>
    <row r="598099" hidden="1" x14ac:dyDescent="0.25"/>
    <row r="598100" hidden="1" x14ac:dyDescent="0.25"/>
    <row r="598101" hidden="1" x14ac:dyDescent="0.25"/>
    <row r="598102" hidden="1" x14ac:dyDescent="0.25"/>
    <row r="598103" hidden="1" x14ac:dyDescent="0.25"/>
    <row r="598104" hidden="1" x14ac:dyDescent="0.25"/>
    <row r="598105" hidden="1" x14ac:dyDescent="0.25"/>
    <row r="598106" hidden="1" x14ac:dyDescent="0.25"/>
    <row r="598107" hidden="1" x14ac:dyDescent="0.25"/>
    <row r="598108" hidden="1" x14ac:dyDescent="0.25"/>
    <row r="598109" hidden="1" x14ac:dyDescent="0.25"/>
    <row r="598110" hidden="1" x14ac:dyDescent="0.25"/>
    <row r="598111" hidden="1" x14ac:dyDescent="0.25"/>
    <row r="598112" hidden="1" x14ac:dyDescent="0.25"/>
    <row r="598113" hidden="1" x14ac:dyDescent="0.25"/>
    <row r="598114" hidden="1" x14ac:dyDescent="0.25"/>
    <row r="598115" hidden="1" x14ac:dyDescent="0.25"/>
    <row r="598116" hidden="1" x14ac:dyDescent="0.25"/>
    <row r="598117" hidden="1" x14ac:dyDescent="0.25"/>
    <row r="598118" hidden="1" x14ac:dyDescent="0.25"/>
    <row r="598119" hidden="1" x14ac:dyDescent="0.25"/>
    <row r="598120" hidden="1" x14ac:dyDescent="0.25"/>
    <row r="598121" hidden="1" x14ac:dyDescent="0.25"/>
    <row r="598122" hidden="1" x14ac:dyDescent="0.25"/>
    <row r="598123" hidden="1" x14ac:dyDescent="0.25"/>
    <row r="598124" hidden="1" x14ac:dyDescent="0.25"/>
    <row r="598125" hidden="1" x14ac:dyDescent="0.25"/>
    <row r="598126" hidden="1" x14ac:dyDescent="0.25"/>
    <row r="598127" hidden="1" x14ac:dyDescent="0.25"/>
    <row r="598128" hidden="1" x14ac:dyDescent="0.25"/>
    <row r="598129" hidden="1" x14ac:dyDescent="0.25"/>
    <row r="598130" hidden="1" x14ac:dyDescent="0.25"/>
    <row r="598131" hidden="1" x14ac:dyDescent="0.25"/>
    <row r="598132" hidden="1" x14ac:dyDescent="0.25"/>
    <row r="598133" hidden="1" x14ac:dyDescent="0.25"/>
    <row r="598134" hidden="1" x14ac:dyDescent="0.25"/>
    <row r="598135" hidden="1" x14ac:dyDescent="0.25"/>
    <row r="598136" hidden="1" x14ac:dyDescent="0.25"/>
    <row r="598137" hidden="1" x14ac:dyDescent="0.25"/>
    <row r="598138" hidden="1" x14ac:dyDescent="0.25"/>
    <row r="598139" hidden="1" x14ac:dyDescent="0.25"/>
    <row r="598140" hidden="1" x14ac:dyDescent="0.25"/>
    <row r="598141" hidden="1" x14ac:dyDescent="0.25"/>
    <row r="598142" hidden="1" x14ac:dyDescent="0.25"/>
    <row r="598143" hidden="1" x14ac:dyDescent="0.25"/>
    <row r="598144" hidden="1" x14ac:dyDescent="0.25"/>
    <row r="598145" hidden="1" x14ac:dyDescent="0.25"/>
    <row r="598146" hidden="1" x14ac:dyDescent="0.25"/>
    <row r="598147" hidden="1" x14ac:dyDescent="0.25"/>
    <row r="598148" hidden="1" x14ac:dyDescent="0.25"/>
    <row r="598149" hidden="1" x14ac:dyDescent="0.25"/>
    <row r="598150" hidden="1" x14ac:dyDescent="0.25"/>
    <row r="598151" hidden="1" x14ac:dyDescent="0.25"/>
    <row r="598152" hidden="1" x14ac:dyDescent="0.25"/>
    <row r="598153" hidden="1" x14ac:dyDescent="0.25"/>
    <row r="598154" hidden="1" x14ac:dyDescent="0.25"/>
    <row r="598155" hidden="1" x14ac:dyDescent="0.25"/>
    <row r="598156" hidden="1" x14ac:dyDescent="0.25"/>
    <row r="598157" hidden="1" x14ac:dyDescent="0.25"/>
    <row r="598158" hidden="1" x14ac:dyDescent="0.25"/>
    <row r="598159" hidden="1" x14ac:dyDescent="0.25"/>
    <row r="598160" hidden="1" x14ac:dyDescent="0.25"/>
    <row r="598161" hidden="1" x14ac:dyDescent="0.25"/>
    <row r="598162" hidden="1" x14ac:dyDescent="0.25"/>
    <row r="598163" hidden="1" x14ac:dyDescent="0.25"/>
    <row r="598164" hidden="1" x14ac:dyDescent="0.25"/>
    <row r="598165" hidden="1" x14ac:dyDescent="0.25"/>
    <row r="598166" hidden="1" x14ac:dyDescent="0.25"/>
    <row r="598167" hidden="1" x14ac:dyDescent="0.25"/>
    <row r="598168" hidden="1" x14ac:dyDescent="0.25"/>
    <row r="598169" hidden="1" x14ac:dyDescent="0.25"/>
    <row r="598170" hidden="1" x14ac:dyDescent="0.25"/>
    <row r="598171" hidden="1" x14ac:dyDescent="0.25"/>
    <row r="598172" hidden="1" x14ac:dyDescent="0.25"/>
    <row r="598173" hidden="1" x14ac:dyDescent="0.25"/>
    <row r="598174" hidden="1" x14ac:dyDescent="0.25"/>
    <row r="598175" hidden="1" x14ac:dyDescent="0.25"/>
    <row r="598176" hidden="1" x14ac:dyDescent="0.25"/>
    <row r="598177" hidden="1" x14ac:dyDescent="0.25"/>
    <row r="598178" hidden="1" x14ac:dyDescent="0.25"/>
    <row r="598179" hidden="1" x14ac:dyDescent="0.25"/>
    <row r="598180" hidden="1" x14ac:dyDescent="0.25"/>
    <row r="598181" hidden="1" x14ac:dyDescent="0.25"/>
    <row r="598182" hidden="1" x14ac:dyDescent="0.25"/>
    <row r="598183" hidden="1" x14ac:dyDescent="0.25"/>
    <row r="598184" hidden="1" x14ac:dyDescent="0.25"/>
    <row r="598185" hidden="1" x14ac:dyDescent="0.25"/>
    <row r="598186" hidden="1" x14ac:dyDescent="0.25"/>
    <row r="598187" hidden="1" x14ac:dyDescent="0.25"/>
    <row r="598188" hidden="1" x14ac:dyDescent="0.25"/>
    <row r="598189" hidden="1" x14ac:dyDescent="0.25"/>
    <row r="598190" hidden="1" x14ac:dyDescent="0.25"/>
    <row r="598191" hidden="1" x14ac:dyDescent="0.25"/>
    <row r="598192" hidden="1" x14ac:dyDescent="0.25"/>
    <row r="598193" hidden="1" x14ac:dyDescent="0.25"/>
    <row r="598194" hidden="1" x14ac:dyDescent="0.25"/>
    <row r="598195" hidden="1" x14ac:dyDescent="0.25"/>
    <row r="598196" hidden="1" x14ac:dyDescent="0.25"/>
    <row r="598197" hidden="1" x14ac:dyDescent="0.25"/>
    <row r="598198" hidden="1" x14ac:dyDescent="0.25"/>
    <row r="598199" hidden="1" x14ac:dyDescent="0.25"/>
    <row r="598200" hidden="1" x14ac:dyDescent="0.25"/>
    <row r="598201" hidden="1" x14ac:dyDescent="0.25"/>
    <row r="598202" hidden="1" x14ac:dyDescent="0.25"/>
    <row r="598203" hidden="1" x14ac:dyDescent="0.25"/>
    <row r="598204" hidden="1" x14ac:dyDescent="0.25"/>
    <row r="598205" hidden="1" x14ac:dyDescent="0.25"/>
    <row r="598206" hidden="1" x14ac:dyDescent="0.25"/>
    <row r="598207" hidden="1" x14ac:dyDescent="0.25"/>
    <row r="598208" hidden="1" x14ac:dyDescent="0.25"/>
    <row r="598209" hidden="1" x14ac:dyDescent="0.25"/>
    <row r="598210" hidden="1" x14ac:dyDescent="0.25"/>
    <row r="598211" hidden="1" x14ac:dyDescent="0.25"/>
    <row r="598212" hidden="1" x14ac:dyDescent="0.25"/>
    <row r="598213" hidden="1" x14ac:dyDescent="0.25"/>
    <row r="598214" hidden="1" x14ac:dyDescent="0.25"/>
    <row r="598215" hidden="1" x14ac:dyDescent="0.25"/>
    <row r="598216" hidden="1" x14ac:dyDescent="0.25"/>
    <row r="598217" hidden="1" x14ac:dyDescent="0.25"/>
    <row r="598218" hidden="1" x14ac:dyDescent="0.25"/>
    <row r="598219" hidden="1" x14ac:dyDescent="0.25"/>
    <row r="598220" hidden="1" x14ac:dyDescent="0.25"/>
    <row r="598221" hidden="1" x14ac:dyDescent="0.25"/>
    <row r="598222" hidden="1" x14ac:dyDescent="0.25"/>
    <row r="598223" hidden="1" x14ac:dyDescent="0.25"/>
    <row r="598224" hidden="1" x14ac:dyDescent="0.25"/>
    <row r="598225" hidden="1" x14ac:dyDescent="0.25"/>
    <row r="598226" hidden="1" x14ac:dyDescent="0.25"/>
    <row r="598227" hidden="1" x14ac:dyDescent="0.25"/>
    <row r="598228" hidden="1" x14ac:dyDescent="0.25"/>
    <row r="598229" hidden="1" x14ac:dyDescent="0.25"/>
    <row r="598230" hidden="1" x14ac:dyDescent="0.25"/>
    <row r="598231" hidden="1" x14ac:dyDescent="0.25"/>
    <row r="598232" hidden="1" x14ac:dyDescent="0.25"/>
    <row r="598233" hidden="1" x14ac:dyDescent="0.25"/>
    <row r="598234" hidden="1" x14ac:dyDescent="0.25"/>
    <row r="598235" hidden="1" x14ac:dyDescent="0.25"/>
    <row r="598236" hidden="1" x14ac:dyDescent="0.25"/>
    <row r="598237" hidden="1" x14ac:dyDescent="0.25"/>
    <row r="598238" hidden="1" x14ac:dyDescent="0.25"/>
    <row r="598239" hidden="1" x14ac:dyDescent="0.25"/>
    <row r="598240" hidden="1" x14ac:dyDescent="0.25"/>
    <row r="598241" hidden="1" x14ac:dyDescent="0.25"/>
    <row r="598242" hidden="1" x14ac:dyDescent="0.25"/>
    <row r="598243" hidden="1" x14ac:dyDescent="0.25"/>
    <row r="598244" hidden="1" x14ac:dyDescent="0.25"/>
    <row r="598245" hidden="1" x14ac:dyDescent="0.25"/>
    <row r="598246" hidden="1" x14ac:dyDescent="0.25"/>
    <row r="598247" hidden="1" x14ac:dyDescent="0.25"/>
    <row r="598248" hidden="1" x14ac:dyDescent="0.25"/>
    <row r="598249" hidden="1" x14ac:dyDescent="0.25"/>
    <row r="598250" hidden="1" x14ac:dyDescent="0.25"/>
    <row r="598251" hidden="1" x14ac:dyDescent="0.25"/>
    <row r="598252" hidden="1" x14ac:dyDescent="0.25"/>
    <row r="598253" hidden="1" x14ac:dyDescent="0.25"/>
    <row r="598254" hidden="1" x14ac:dyDescent="0.25"/>
    <row r="598255" hidden="1" x14ac:dyDescent="0.25"/>
    <row r="598256" hidden="1" x14ac:dyDescent="0.25"/>
    <row r="598257" hidden="1" x14ac:dyDescent="0.25"/>
    <row r="598258" hidden="1" x14ac:dyDescent="0.25"/>
    <row r="598259" hidden="1" x14ac:dyDescent="0.25"/>
    <row r="598260" hidden="1" x14ac:dyDescent="0.25"/>
    <row r="598261" hidden="1" x14ac:dyDescent="0.25"/>
    <row r="598262" hidden="1" x14ac:dyDescent="0.25"/>
    <row r="598263" hidden="1" x14ac:dyDescent="0.25"/>
    <row r="598264" hidden="1" x14ac:dyDescent="0.25"/>
    <row r="598265" hidden="1" x14ac:dyDescent="0.25"/>
    <row r="598266" hidden="1" x14ac:dyDescent="0.25"/>
    <row r="598267" hidden="1" x14ac:dyDescent="0.25"/>
    <row r="598268" hidden="1" x14ac:dyDescent="0.25"/>
    <row r="598269" hidden="1" x14ac:dyDescent="0.25"/>
    <row r="598270" hidden="1" x14ac:dyDescent="0.25"/>
    <row r="598271" hidden="1" x14ac:dyDescent="0.25"/>
    <row r="598272" hidden="1" x14ac:dyDescent="0.25"/>
    <row r="598273" hidden="1" x14ac:dyDescent="0.25"/>
    <row r="598274" hidden="1" x14ac:dyDescent="0.25"/>
    <row r="598275" hidden="1" x14ac:dyDescent="0.25"/>
    <row r="598276" hidden="1" x14ac:dyDescent="0.25"/>
    <row r="598277" hidden="1" x14ac:dyDescent="0.25"/>
    <row r="598278" hidden="1" x14ac:dyDescent="0.25"/>
    <row r="598279" hidden="1" x14ac:dyDescent="0.25"/>
    <row r="598280" hidden="1" x14ac:dyDescent="0.25"/>
    <row r="598281" hidden="1" x14ac:dyDescent="0.25"/>
    <row r="598282" hidden="1" x14ac:dyDescent="0.25"/>
    <row r="598283" hidden="1" x14ac:dyDescent="0.25"/>
    <row r="598284" hidden="1" x14ac:dyDescent="0.25"/>
    <row r="598285" hidden="1" x14ac:dyDescent="0.25"/>
    <row r="598286" hidden="1" x14ac:dyDescent="0.25"/>
    <row r="598287" hidden="1" x14ac:dyDescent="0.25"/>
    <row r="598288" hidden="1" x14ac:dyDescent="0.25"/>
    <row r="598289" hidden="1" x14ac:dyDescent="0.25"/>
    <row r="598290" hidden="1" x14ac:dyDescent="0.25"/>
    <row r="598291" hidden="1" x14ac:dyDescent="0.25"/>
    <row r="598292" hidden="1" x14ac:dyDescent="0.25"/>
    <row r="598293" hidden="1" x14ac:dyDescent="0.25"/>
    <row r="598294" hidden="1" x14ac:dyDescent="0.25"/>
    <row r="598295" hidden="1" x14ac:dyDescent="0.25"/>
    <row r="598296" hidden="1" x14ac:dyDescent="0.25"/>
    <row r="598297" hidden="1" x14ac:dyDescent="0.25"/>
    <row r="598298" hidden="1" x14ac:dyDescent="0.25"/>
    <row r="598299" hidden="1" x14ac:dyDescent="0.25"/>
    <row r="598300" hidden="1" x14ac:dyDescent="0.25"/>
    <row r="598301" hidden="1" x14ac:dyDescent="0.25"/>
    <row r="598302" hidden="1" x14ac:dyDescent="0.25"/>
    <row r="598303" hidden="1" x14ac:dyDescent="0.25"/>
    <row r="598304" hidden="1" x14ac:dyDescent="0.25"/>
    <row r="598305" hidden="1" x14ac:dyDescent="0.25"/>
    <row r="598306" hidden="1" x14ac:dyDescent="0.25"/>
    <row r="598307" hidden="1" x14ac:dyDescent="0.25"/>
    <row r="598308" hidden="1" x14ac:dyDescent="0.25"/>
    <row r="598309" hidden="1" x14ac:dyDescent="0.25"/>
    <row r="598310" hidden="1" x14ac:dyDescent="0.25"/>
    <row r="598311" hidden="1" x14ac:dyDescent="0.25"/>
    <row r="598312" hidden="1" x14ac:dyDescent="0.25"/>
    <row r="598313" hidden="1" x14ac:dyDescent="0.25"/>
    <row r="598314" hidden="1" x14ac:dyDescent="0.25"/>
    <row r="598315" hidden="1" x14ac:dyDescent="0.25"/>
    <row r="598316" hidden="1" x14ac:dyDescent="0.25"/>
    <row r="598317" hidden="1" x14ac:dyDescent="0.25"/>
    <row r="598318" hidden="1" x14ac:dyDescent="0.25"/>
    <row r="598319" hidden="1" x14ac:dyDescent="0.25"/>
    <row r="598320" hidden="1" x14ac:dyDescent="0.25"/>
    <row r="598321" hidden="1" x14ac:dyDescent="0.25"/>
    <row r="598322" hidden="1" x14ac:dyDescent="0.25"/>
    <row r="598323" hidden="1" x14ac:dyDescent="0.25"/>
    <row r="598324" hidden="1" x14ac:dyDescent="0.25"/>
    <row r="598325" hidden="1" x14ac:dyDescent="0.25"/>
    <row r="598326" hidden="1" x14ac:dyDescent="0.25"/>
    <row r="598327" hidden="1" x14ac:dyDescent="0.25"/>
    <row r="598328" hidden="1" x14ac:dyDescent="0.25"/>
    <row r="598329" hidden="1" x14ac:dyDescent="0.25"/>
    <row r="598330" hidden="1" x14ac:dyDescent="0.25"/>
    <row r="598331" hidden="1" x14ac:dyDescent="0.25"/>
    <row r="598332" hidden="1" x14ac:dyDescent="0.25"/>
    <row r="598333" hidden="1" x14ac:dyDescent="0.25"/>
    <row r="598334" hidden="1" x14ac:dyDescent="0.25"/>
    <row r="598335" hidden="1" x14ac:dyDescent="0.25"/>
    <row r="598336" hidden="1" x14ac:dyDescent="0.25"/>
    <row r="598337" hidden="1" x14ac:dyDescent="0.25"/>
    <row r="598338" hidden="1" x14ac:dyDescent="0.25"/>
    <row r="598339" hidden="1" x14ac:dyDescent="0.25"/>
    <row r="598340" hidden="1" x14ac:dyDescent="0.25"/>
    <row r="598341" hidden="1" x14ac:dyDescent="0.25"/>
    <row r="598342" hidden="1" x14ac:dyDescent="0.25"/>
    <row r="598343" hidden="1" x14ac:dyDescent="0.25"/>
    <row r="598344" hidden="1" x14ac:dyDescent="0.25"/>
    <row r="598345" hidden="1" x14ac:dyDescent="0.25"/>
    <row r="598346" hidden="1" x14ac:dyDescent="0.25"/>
    <row r="598347" hidden="1" x14ac:dyDescent="0.25"/>
    <row r="598348" hidden="1" x14ac:dyDescent="0.25"/>
    <row r="598349" hidden="1" x14ac:dyDescent="0.25"/>
    <row r="598350" hidden="1" x14ac:dyDescent="0.25"/>
    <row r="598351" hidden="1" x14ac:dyDescent="0.25"/>
    <row r="598352" hidden="1" x14ac:dyDescent="0.25"/>
    <row r="598353" hidden="1" x14ac:dyDescent="0.25"/>
    <row r="598354" hidden="1" x14ac:dyDescent="0.25"/>
    <row r="598355" hidden="1" x14ac:dyDescent="0.25"/>
    <row r="598356" hidden="1" x14ac:dyDescent="0.25"/>
    <row r="598357" hidden="1" x14ac:dyDescent="0.25"/>
    <row r="598358" hidden="1" x14ac:dyDescent="0.25"/>
    <row r="598359" hidden="1" x14ac:dyDescent="0.25"/>
    <row r="598360" hidden="1" x14ac:dyDescent="0.25"/>
    <row r="598361" hidden="1" x14ac:dyDescent="0.25"/>
    <row r="598362" hidden="1" x14ac:dyDescent="0.25"/>
    <row r="598363" hidden="1" x14ac:dyDescent="0.25"/>
    <row r="598364" hidden="1" x14ac:dyDescent="0.25"/>
    <row r="598365" hidden="1" x14ac:dyDescent="0.25"/>
    <row r="598366" hidden="1" x14ac:dyDescent="0.25"/>
    <row r="598367" hidden="1" x14ac:dyDescent="0.25"/>
    <row r="598368" hidden="1" x14ac:dyDescent="0.25"/>
    <row r="598369" hidden="1" x14ac:dyDescent="0.25"/>
    <row r="598370" hidden="1" x14ac:dyDescent="0.25"/>
    <row r="598371" hidden="1" x14ac:dyDescent="0.25"/>
    <row r="598372" hidden="1" x14ac:dyDescent="0.25"/>
    <row r="598373" hidden="1" x14ac:dyDescent="0.25"/>
    <row r="598374" hidden="1" x14ac:dyDescent="0.25"/>
    <row r="598375" hidden="1" x14ac:dyDescent="0.25"/>
    <row r="598376" hidden="1" x14ac:dyDescent="0.25"/>
    <row r="598377" hidden="1" x14ac:dyDescent="0.25"/>
    <row r="598378" hidden="1" x14ac:dyDescent="0.25"/>
    <row r="598379" hidden="1" x14ac:dyDescent="0.25"/>
    <row r="598380" hidden="1" x14ac:dyDescent="0.25"/>
    <row r="598381" hidden="1" x14ac:dyDescent="0.25"/>
    <row r="598382" hidden="1" x14ac:dyDescent="0.25"/>
    <row r="598383" hidden="1" x14ac:dyDescent="0.25"/>
    <row r="598384" hidden="1" x14ac:dyDescent="0.25"/>
    <row r="598385" hidden="1" x14ac:dyDescent="0.25"/>
    <row r="598386" hidden="1" x14ac:dyDescent="0.25"/>
    <row r="598387" hidden="1" x14ac:dyDescent="0.25"/>
    <row r="598388" hidden="1" x14ac:dyDescent="0.25"/>
    <row r="598389" hidden="1" x14ac:dyDescent="0.25"/>
    <row r="598390" hidden="1" x14ac:dyDescent="0.25"/>
    <row r="598391" hidden="1" x14ac:dyDescent="0.25"/>
    <row r="598392" hidden="1" x14ac:dyDescent="0.25"/>
    <row r="598393" hidden="1" x14ac:dyDescent="0.25"/>
    <row r="598394" hidden="1" x14ac:dyDescent="0.25"/>
    <row r="598395" hidden="1" x14ac:dyDescent="0.25"/>
    <row r="598396" hidden="1" x14ac:dyDescent="0.25"/>
    <row r="598397" hidden="1" x14ac:dyDescent="0.25"/>
    <row r="598398" hidden="1" x14ac:dyDescent="0.25"/>
    <row r="598399" hidden="1" x14ac:dyDescent="0.25"/>
    <row r="598400" hidden="1" x14ac:dyDescent="0.25"/>
    <row r="598401" hidden="1" x14ac:dyDescent="0.25"/>
    <row r="598402" hidden="1" x14ac:dyDescent="0.25"/>
    <row r="598403" hidden="1" x14ac:dyDescent="0.25"/>
    <row r="598404" hidden="1" x14ac:dyDescent="0.25"/>
    <row r="598405" hidden="1" x14ac:dyDescent="0.25"/>
    <row r="598406" hidden="1" x14ac:dyDescent="0.25"/>
    <row r="598407" hidden="1" x14ac:dyDescent="0.25"/>
    <row r="598408" hidden="1" x14ac:dyDescent="0.25"/>
    <row r="598409" hidden="1" x14ac:dyDescent="0.25"/>
    <row r="598410" hidden="1" x14ac:dyDescent="0.25"/>
    <row r="598411" hidden="1" x14ac:dyDescent="0.25"/>
    <row r="598412" hidden="1" x14ac:dyDescent="0.25"/>
    <row r="598413" hidden="1" x14ac:dyDescent="0.25"/>
    <row r="598414" hidden="1" x14ac:dyDescent="0.25"/>
    <row r="598415" hidden="1" x14ac:dyDescent="0.25"/>
    <row r="598416" hidden="1" x14ac:dyDescent="0.25"/>
    <row r="598417" hidden="1" x14ac:dyDescent="0.25"/>
    <row r="598418" hidden="1" x14ac:dyDescent="0.25"/>
    <row r="598419" hidden="1" x14ac:dyDescent="0.25"/>
    <row r="598420" hidden="1" x14ac:dyDescent="0.25"/>
    <row r="598421" hidden="1" x14ac:dyDescent="0.25"/>
    <row r="598422" hidden="1" x14ac:dyDescent="0.25"/>
    <row r="598423" hidden="1" x14ac:dyDescent="0.25"/>
    <row r="598424" hidden="1" x14ac:dyDescent="0.25"/>
    <row r="598425" hidden="1" x14ac:dyDescent="0.25"/>
    <row r="598426" hidden="1" x14ac:dyDescent="0.25"/>
    <row r="598427" hidden="1" x14ac:dyDescent="0.25"/>
    <row r="598428" hidden="1" x14ac:dyDescent="0.25"/>
    <row r="598429" hidden="1" x14ac:dyDescent="0.25"/>
    <row r="598430" hidden="1" x14ac:dyDescent="0.25"/>
    <row r="598431" hidden="1" x14ac:dyDescent="0.25"/>
    <row r="598432" hidden="1" x14ac:dyDescent="0.25"/>
    <row r="598433" hidden="1" x14ac:dyDescent="0.25"/>
    <row r="598434" hidden="1" x14ac:dyDescent="0.25"/>
    <row r="598435" hidden="1" x14ac:dyDescent="0.25"/>
    <row r="598436" hidden="1" x14ac:dyDescent="0.25"/>
    <row r="598437" hidden="1" x14ac:dyDescent="0.25"/>
    <row r="598438" hidden="1" x14ac:dyDescent="0.25"/>
    <row r="598439" hidden="1" x14ac:dyDescent="0.25"/>
    <row r="598440" hidden="1" x14ac:dyDescent="0.25"/>
    <row r="598441" hidden="1" x14ac:dyDescent="0.25"/>
    <row r="598442" hidden="1" x14ac:dyDescent="0.25"/>
    <row r="598443" hidden="1" x14ac:dyDescent="0.25"/>
    <row r="598444" hidden="1" x14ac:dyDescent="0.25"/>
    <row r="598445" hidden="1" x14ac:dyDescent="0.25"/>
    <row r="598446" hidden="1" x14ac:dyDescent="0.25"/>
    <row r="598447" hidden="1" x14ac:dyDescent="0.25"/>
    <row r="598448" hidden="1" x14ac:dyDescent="0.25"/>
    <row r="598449" hidden="1" x14ac:dyDescent="0.25"/>
    <row r="598450" hidden="1" x14ac:dyDescent="0.25"/>
    <row r="598451" hidden="1" x14ac:dyDescent="0.25"/>
    <row r="598452" hidden="1" x14ac:dyDescent="0.25"/>
    <row r="598453" hidden="1" x14ac:dyDescent="0.25"/>
    <row r="598454" hidden="1" x14ac:dyDescent="0.25"/>
    <row r="598455" hidden="1" x14ac:dyDescent="0.25"/>
    <row r="598456" hidden="1" x14ac:dyDescent="0.25"/>
    <row r="598457" hidden="1" x14ac:dyDescent="0.25"/>
    <row r="598458" hidden="1" x14ac:dyDescent="0.25"/>
    <row r="598459" hidden="1" x14ac:dyDescent="0.25"/>
    <row r="598460" hidden="1" x14ac:dyDescent="0.25"/>
    <row r="598461" hidden="1" x14ac:dyDescent="0.25"/>
    <row r="598462" hidden="1" x14ac:dyDescent="0.25"/>
    <row r="598463" hidden="1" x14ac:dyDescent="0.25"/>
    <row r="598464" hidden="1" x14ac:dyDescent="0.25"/>
    <row r="598465" hidden="1" x14ac:dyDescent="0.25"/>
    <row r="598466" hidden="1" x14ac:dyDescent="0.25"/>
    <row r="598467" hidden="1" x14ac:dyDescent="0.25"/>
    <row r="598468" hidden="1" x14ac:dyDescent="0.25"/>
    <row r="598469" hidden="1" x14ac:dyDescent="0.25"/>
    <row r="598470" hidden="1" x14ac:dyDescent="0.25"/>
    <row r="598471" hidden="1" x14ac:dyDescent="0.25"/>
    <row r="598472" hidden="1" x14ac:dyDescent="0.25"/>
    <row r="598473" hidden="1" x14ac:dyDescent="0.25"/>
    <row r="598474" hidden="1" x14ac:dyDescent="0.25"/>
    <row r="598475" hidden="1" x14ac:dyDescent="0.25"/>
    <row r="598476" hidden="1" x14ac:dyDescent="0.25"/>
    <row r="598477" hidden="1" x14ac:dyDescent="0.25"/>
    <row r="598478" hidden="1" x14ac:dyDescent="0.25"/>
    <row r="598479" hidden="1" x14ac:dyDescent="0.25"/>
    <row r="598480" hidden="1" x14ac:dyDescent="0.25"/>
    <row r="598481" hidden="1" x14ac:dyDescent="0.25"/>
    <row r="598482" hidden="1" x14ac:dyDescent="0.25"/>
    <row r="598483" hidden="1" x14ac:dyDescent="0.25"/>
    <row r="598484" hidden="1" x14ac:dyDescent="0.25"/>
    <row r="598485" hidden="1" x14ac:dyDescent="0.25"/>
    <row r="598486" hidden="1" x14ac:dyDescent="0.25"/>
    <row r="598487" hidden="1" x14ac:dyDescent="0.25"/>
    <row r="598488" hidden="1" x14ac:dyDescent="0.25"/>
    <row r="598489" hidden="1" x14ac:dyDescent="0.25"/>
    <row r="598490" hidden="1" x14ac:dyDescent="0.25"/>
    <row r="598491" hidden="1" x14ac:dyDescent="0.25"/>
    <row r="598492" hidden="1" x14ac:dyDescent="0.25"/>
    <row r="598493" hidden="1" x14ac:dyDescent="0.25"/>
    <row r="598494" hidden="1" x14ac:dyDescent="0.25"/>
    <row r="598495" hidden="1" x14ac:dyDescent="0.25"/>
    <row r="598496" hidden="1" x14ac:dyDescent="0.25"/>
    <row r="598497" hidden="1" x14ac:dyDescent="0.25"/>
    <row r="598498" hidden="1" x14ac:dyDescent="0.25"/>
    <row r="598499" hidden="1" x14ac:dyDescent="0.25"/>
    <row r="598500" hidden="1" x14ac:dyDescent="0.25"/>
    <row r="598501" hidden="1" x14ac:dyDescent="0.25"/>
    <row r="598502" hidden="1" x14ac:dyDescent="0.25"/>
    <row r="598503" hidden="1" x14ac:dyDescent="0.25"/>
    <row r="598504" hidden="1" x14ac:dyDescent="0.25"/>
    <row r="598505" hidden="1" x14ac:dyDescent="0.25"/>
    <row r="598506" hidden="1" x14ac:dyDescent="0.25"/>
    <row r="598507" hidden="1" x14ac:dyDescent="0.25"/>
    <row r="598508" hidden="1" x14ac:dyDescent="0.25"/>
    <row r="598509" hidden="1" x14ac:dyDescent="0.25"/>
    <row r="598510" hidden="1" x14ac:dyDescent="0.25"/>
    <row r="598511" hidden="1" x14ac:dyDescent="0.25"/>
    <row r="598512" hidden="1" x14ac:dyDescent="0.25"/>
    <row r="598513" hidden="1" x14ac:dyDescent="0.25"/>
    <row r="598514" hidden="1" x14ac:dyDescent="0.25"/>
    <row r="598515" hidden="1" x14ac:dyDescent="0.25"/>
    <row r="598516" hidden="1" x14ac:dyDescent="0.25"/>
    <row r="598517" hidden="1" x14ac:dyDescent="0.25"/>
    <row r="598518" hidden="1" x14ac:dyDescent="0.25"/>
    <row r="598519" hidden="1" x14ac:dyDescent="0.25"/>
    <row r="598520" hidden="1" x14ac:dyDescent="0.25"/>
    <row r="598521" hidden="1" x14ac:dyDescent="0.25"/>
    <row r="598522" hidden="1" x14ac:dyDescent="0.25"/>
    <row r="598523" hidden="1" x14ac:dyDescent="0.25"/>
    <row r="598524" hidden="1" x14ac:dyDescent="0.25"/>
    <row r="598525" hidden="1" x14ac:dyDescent="0.25"/>
    <row r="598526" hidden="1" x14ac:dyDescent="0.25"/>
    <row r="598527" hidden="1" x14ac:dyDescent="0.25"/>
    <row r="598528" hidden="1" x14ac:dyDescent="0.25"/>
    <row r="598529" hidden="1" x14ac:dyDescent="0.25"/>
    <row r="598530" hidden="1" x14ac:dyDescent="0.25"/>
    <row r="598531" hidden="1" x14ac:dyDescent="0.25"/>
    <row r="598532" hidden="1" x14ac:dyDescent="0.25"/>
    <row r="598533" hidden="1" x14ac:dyDescent="0.25"/>
    <row r="598534" hidden="1" x14ac:dyDescent="0.25"/>
    <row r="598535" hidden="1" x14ac:dyDescent="0.25"/>
    <row r="598536" hidden="1" x14ac:dyDescent="0.25"/>
    <row r="598537" hidden="1" x14ac:dyDescent="0.25"/>
    <row r="598538" hidden="1" x14ac:dyDescent="0.25"/>
    <row r="598539" hidden="1" x14ac:dyDescent="0.25"/>
    <row r="598540" hidden="1" x14ac:dyDescent="0.25"/>
    <row r="598541" hidden="1" x14ac:dyDescent="0.25"/>
    <row r="598542" hidden="1" x14ac:dyDescent="0.25"/>
    <row r="598543" hidden="1" x14ac:dyDescent="0.25"/>
    <row r="598544" hidden="1" x14ac:dyDescent="0.25"/>
    <row r="598545" hidden="1" x14ac:dyDescent="0.25"/>
    <row r="598546" hidden="1" x14ac:dyDescent="0.25"/>
    <row r="598547" hidden="1" x14ac:dyDescent="0.25"/>
    <row r="598548" hidden="1" x14ac:dyDescent="0.25"/>
    <row r="598549" hidden="1" x14ac:dyDescent="0.25"/>
    <row r="598550" hidden="1" x14ac:dyDescent="0.25"/>
    <row r="598551" hidden="1" x14ac:dyDescent="0.25"/>
    <row r="598552" hidden="1" x14ac:dyDescent="0.25"/>
    <row r="598553" hidden="1" x14ac:dyDescent="0.25"/>
    <row r="598554" hidden="1" x14ac:dyDescent="0.25"/>
    <row r="598555" hidden="1" x14ac:dyDescent="0.25"/>
    <row r="598556" hidden="1" x14ac:dyDescent="0.25"/>
    <row r="598557" hidden="1" x14ac:dyDescent="0.25"/>
    <row r="598558" hidden="1" x14ac:dyDescent="0.25"/>
    <row r="598559" hidden="1" x14ac:dyDescent="0.25"/>
    <row r="598560" hidden="1" x14ac:dyDescent="0.25"/>
    <row r="598561" hidden="1" x14ac:dyDescent="0.25"/>
    <row r="598562" hidden="1" x14ac:dyDescent="0.25"/>
    <row r="598563" hidden="1" x14ac:dyDescent="0.25"/>
    <row r="598564" hidden="1" x14ac:dyDescent="0.25"/>
    <row r="598565" hidden="1" x14ac:dyDescent="0.25"/>
    <row r="598566" hidden="1" x14ac:dyDescent="0.25"/>
    <row r="598567" hidden="1" x14ac:dyDescent="0.25"/>
    <row r="598568" hidden="1" x14ac:dyDescent="0.25"/>
    <row r="598569" hidden="1" x14ac:dyDescent="0.25"/>
    <row r="598570" hidden="1" x14ac:dyDescent="0.25"/>
    <row r="598571" hidden="1" x14ac:dyDescent="0.25"/>
    <row r="598572" hidden="1" x14ac:dyDescent="0.25"/>
    <row r="598573" hidden="1" x14ac:dyDescent="0.25"/>
    <row r="598574" hidden="1" x14ac:dyDescent="0.25"/>
    <row r="598575" hidden="1" x14ac:dyDescent="0.25"/>
    <row r="598576" hidden="1" x14ac:dyDescent="0.25"/>
    <row r="598577" hidden="1" x14ac:dyDescent="0.25"/>
    <row r="598578" hidden="1" x14ac:dyDescent="0.25"/>
    <row r="598579" hidden="1" x14ac:dyDescent="0.25"/>
    <row r="598580" hidden="1" x14ac:dyDescent="0.25"/>
    <row r="598581" hidden="1" x14ac:dyDescent="0.25"/>
    <row r="598582" hidden="1" x14ac:dyDescent="0.25"/>
    <row r="598583" hidden="1" x14ac:dyDescent="0.25"/>
    <row r="598584" hidden="1" x14ac:dyDescent="0.25"/>
    <row r="598585" hidden="1" x14ac:dyDescent="0.25"/>
    <row r="598586" hidden="1" x14ac:dyDescent="0.25"/>
    <row r="598587" hidden="1" x14ac:dyDescent="0.25"/>
    <row r="598588" hidden="1" x14ac:dyDescent="0.25"/>
    <row r="598589" hidden="1" x14ac:dyDescent="0.25"/>
    <row r="598590" hidden="1" x14ac:dyDescent="0.25"/>
    <row r="598591" hidden="1" x14ac:dyDescent="0.25"/>
    <row r="598592" hidden="1" x14ac:dyDescent="0.25"/>
    <row r="598593" hidden="1" x14ac:dyDescent="0.25"/>
    <row r="598594" hidden="1" x14ac:dyDescent="0.25"/>
    <row r="598595" hidden="1" x14ac:dyDescent="0.25"/>
    <row r="598596" hidden="1" x14ac:dyDescent="0.25"/>
    <row r="598597" hidden="1" x14ac:dyDescent="0.25"/>
    <row r="598598" hidden="1" x14ac:dyDescent="0.25"/>
    <row r="598599" hidden="1" x14ac:dyDescent="0.25"/>
    <row r="598600" hidden="1" x14ac:dyDescent="0.25"/>
    <row r="598601" hidden="1" x14ac:dyDescent="0.25"/>
    <row r="598602" hidden="1" x14ac:dyDescent="0.25"/>
    <row r="598603" hidden="1" x14ac:dyDescent="0.25"/>
    <row r="598604" hidden="1" x14ac:dyDescent="0.25"/>
    <row r="598605" hidden="1" x14ac:dyDescent="0.25"/>
    <row r="598606" hidden="1" x14ac:dyDescent="0.25"/>
    <row r="598607" hidden="1" x14ac:dyDescent="0.25"/>
    <row r="598608" hidden="1" x14ac:dyDescent="0.25"/>
    <row r="598609" hidden="1" x14ac:dyDescent="0.25"/>
    <row r="598610" hidden="1" x14ac:dyDescent="0.25"/>
    <row r="598611" hidden="1" x14ac:dyDescent="0.25"/>
    <row r="598612" hidden="1" x14ac:dyDescent="0.25"/>
    <row r="598613" hidden="1" x14ac:dyDescent="0.25"/>
    <row r="598614" hidden="1" x14ac:dyDescent="0.25"/>
    <row r="598615" hidden="1" x14ac:dyDescent="0.25"/>
    <row r="598616" hidden="1" x14ac:dyDescent="0.25"/>
    <row r="598617" hidden="1" x14ac:dyDescent="0.25"/>
    <row r="598618" hidden="1" x14ac:dyDescent="0.25"/>
    <row r="598619" hidden="1" x14ac:dyDescent="0.25"/>
    <row r="598620" hidden="1" x14ac:dyDescent="0.25"/>
    <row r="598621" hidden="1" x14ac:dyDescent="0.25"/>
    <row r="598622" hidden="1" x14ac:dyDescent="0.25"/>
    <row r="598623" hidden="1" x14ac:dyDescent="0.25"/>
    <row r="598624" hidden="1" x14ac:dyDescent="0.25"/>
    <row r="598625" hidden="1" x14ac:dyDescent="0.25"/>
    <row r="598626" hidden="1" x14ac:dyDescent="0.25"/>
    <row r="598627" hidden="1" x14ac:dyDescent="0.25"/>
    <row r="598628" hidden="1" x14ac:dyDescent="0.25"/>
    <row r="598629" hidden="1" x14ac:dyDescent="0.25"/>
    <row r="598630" hidden="1" x14ac:dyDescent="0.25"/>
    <row r="598631" hidden="1" x14ac:dyDescent="0.25"/>
    <row r="598632" hidden="1" x14ac:dyDescent="0.25"/>
    <row r="598633" hidden="1" x14ac:dyDescent="0.25"/>
    <row r="598634" hidden="1" x14ac:dyDescent="0.25"/>
    <row r="598635" hidden="1" x14ac:dyDescent="0.25"/>
    <row r="598636" hidden="1" x14ac:dyDescent="0.25"/>
    <row r="598637" hidden="1" x14ac:dyDescent="0.25"/>
    <row r="598638" hidden="1" x14ac:dyDescent="0.25"/>
    <row r="598639" hidden="1" x14ac:dyDescent="0.25"/>
    <row r="598640" hidden="1" x14ac:dyDescent="0.25"/>
    <row r="598641" hidden="1" x14ac:dyDescent="0.25"/>
    <row r="598642" hidden="1" x14ac:dyDescent="0.25"/>
    <row r="598643" hidden="1" x14ac:dyDescent="0.25"/>
    <row r="598644" hidden="1" x14ac:dyDescent="0.25"/>
    <row r="598645" hidden="1" x14ac:dyDescent="0.25"/>
    <row r="598646" hidden="1" x14ac:dyDescent="0.25"/>
    <row r="598647" hidden="1" x14ac:dyDescent="0.25"/>
    <row r="598648" hidden="1" x14ac:dyDescent="0.25"/>
    <row r="598649" hidden="1" x14ac:dyDescent="0.25"/>
    <row r="598650" hidden="1" x14ac:dyDescent="0.25"/>
    <row r="598651" hidden="1" x14ac:dyDescent="0.25"/>
    <row r="598652" hidden="1" x14ac:dyDescent="0.25"/>
    <row r="598653" hidden="1" x14ac:dyDescent="0.25"/>
    <row r="598654" hidden="1" x14ac:dyDescent="0.25"/>
    <row r="598655" hidden="1" x14ac:dyDescent="0.25"/>
    <row r="598656" hidden="1" x14ac:dyDescent="0.25"/>
    <row r="598657" hidden="1" x14ac:dyDescent="0.25"/>
    <row r="598658" hidden="1" x14ac:dyDescent="0.25"/>
    <row r="598659" hidden="1" x14ac:dyDescent="0.25"/>
    <row r="598660" hidden="1" x14ac:dyDescent="0.25"/>
    <row r="598661" hidden="1" x14ac:dyDescent="0.25"/>
    <row r="598662" hidden="1" x14ac:dyDescent="0.25"/>
    <row r="598663" hidden="1" x14ac:dyDescent="0.25"/>
    <row r="598664" hidden="1" x14ac:dyDescent="0.25"/>
    <row r="598665" hidden="1" x14ac:dyDescent="0.25"/>
    <row r="598666" hidden="1" x14ac:dyDescent="0.25"/>
    <row r="598667" hidden="1" x14ac:dyDescent="0.25"/>
    <row r="598668" hidden="1" x14ac:dyDescent="0.25"/>
    <row r="598669" hidden="1" x14ac:dyDescent="0.25"/>
    <row r="598670" hidden="1" x14ac:dyDescent="0.25"/>
    <row r="598671" hidden="1" x14ac:dyDescent="0.25"/>
    <row r="598672" hidden="1" x14ac:dyDescent="0.25"/>
    <row r="598673" hidden="1" x14ac:dyDescent="0.25"/>
    <row r="598674" hidden="1" x14ac:dyDescent="0.25"/>
    <row r="598675" hidden="1" x14ac:dyDescent="0.25"/>
    <row r="598676" hidden="1" x14ac:dyDescent="0.25"/>
    <row r="598677" hidden="1" x14ac:dyDescent="0.25"/>
    <row r="598678" hidden="1" x14ac:dyDescent="0.25"/>
    <row r="598679" hidden="1" x14ac:dyDescent="0.25"/>
    <row r="598680" hidden="1" x14ac:dyDescent="0.25"/>
    <row r="598681" hidden="1" x14ac:dyDescent="0.25"/>
    <row r="598682" hidden="1" x14ac:dyDescent="0.25"/>
    <row r="598683" hidden="1" x14ac:dyDescent="0.25"/>
    <row r="598684" hidden="1" x14ac:dyDescent="0.25"/>
    <row r="598685" hidden="1" x14ac:dyDescent="0.25"/>
    <row r="598686" hidden="1" x14ac:dyDescent="0.25"/>
    <row r="598687" hidden="1" x14ac:dyDescent="0.25"/>
    <row r="598688" hidden="1" x14ac:dyDescent="0.25"/>
    <row r="598689" hidden="1" x14ac:dyDescent="0.25"/>
    <row r="598690" hidden="1" x14ac:dyDescent="0.25"/>
    <row r="598691" hidden="1" x14ac:dyDescent="0.25"/>
    <row r="598692" hidden="1" x14ac:dyDescent="0.25"/>
    <row r="598693" hidden="1" x14ac:dyDescent="0.25"/>
    <row r="598694" hidden="1" x14ac:dyDescent="0.25"/>
    <row r="598695" hidden="1" x14ac:dyDescent="0.25"/>
    <row r="598696" hidden="1" x14ac:dyDescent="0.25"/>
    <row r="598697" hidden="1" x14ac:dyDescent="0.25"/>
    <row r="598698" hidden="1" x14ac:dyDescent="0.25"/>
    <row r="598699" hidden="1" x14ac:dyDescent="0.25"/>
    <row r="598700" hidden="1" x14ac:dyDescent="0.25"/>
    <row r="598701" hidden="1" x14ac:dyDescent="0.25"/>
    <row r="598702" hidden="1" x14ac:dyDescent="0.25"/>
    <row r="598703" hidden="1" x14ac:dyDescent="0.25"/>
    <row r="598704" hidden="1" x14ac:dyDescent="0.25"/>
    <row r="598705" hidden="1" x14ac:dyDescent="0.25"/>
    <row r="598706" hidden="1" x14ac:dyDescent="0.25"/>
    <row r="598707" hidden="1" x14ac:dyDescent="0.25"/>
    <row r="598708" hidden="1" x14ac:dyDescent="0.25"/>
    <row r="598709" hidden="1" x14ac:dyDescent="0.25"/>
    <row r="598710" hidden="1" x14ac:dyDescent="0.25"/>
    <row r="598711" hidden="1" x14ac:dyDescent="0.25"/>
    <row r="598712" hidden="1" x14ac:dyDescent="0.25"/>
    <row r="598713" hidden="1" x14ac:dyDescent="0.25"/>
    <row r="598714" hidden="1" x14ac:dyDescent="0.25"/>
    <row r="598715" hidden="1" x14ac:dyDescent="0.25"/>
    <row r="598716" hidden="1" x14ac:dyDescent="0.25"/>
    <row r="598717" hidden="1" x14ac:dyDescent="0.25"/>
    <row r="598718" hidden="1" x14ac:dyDescent="0.25"/>
    <row r="598719" hidden="1" x14ac:dyDescent="0.25"/>
    <row r="598720" hidden="1" x14ac:dyDescent="0.25"/>
    <row r="598721" hidden="1" x14ac:dyDescent="0.25"/>
    <row r="598722" hidden="1" x14ac:dyDescent="0.25"/>
    <row r="598723" hidden="1" x14ac:dyDescent="0.25"/>
    <row r="598724" hidden="1" x14ac:dyDescent="0.25"/>
    <row r="598725" hidden="1" x14ac:dyDescent="0.25"/>
    <row r="598726" hidden="1" x14ac:dyDescent="0.25"/>
    <row r="598727" hidden="1" x14ac:dyDescent="0.25"/>
    <row r="598728" hidden="1" x14ac:dyDescent="0.25"/>
    <row r="598729" hidden="1" x14ac:dyDescent="0.25"/>
    <row r="598730" hidden="1" x14ac:dyDescent="0.25"/>
    <row r="598731" hidden="1" x14ac:dyDescent="0.25"/>
    <row r="598732" hidden="1" x14ac:dyDescent="0.25"/>
    <row r="598733" hidden="1" x14ac:dyDescent="0.25"/>
    <row r="598734" hidden="1" x14ac:dyDescent="0.25"/>
    <row r="598735" hidden="1" x14ac:dyDescent="0.25"/>
    <row r="598736" hidden="1" x14ac:dyDescent="0.25"/>
    <row r="598737" hidden="1" x14ac:dyDescent="0.25"/>
    <row r="598738" hidden="1" x14ac:dyDescent="0.25"/>
    <row r="598739" hidden="1" x14ac:dyDescent="0.25"/>
    <row r="598740" hidden="1" x14ac:dyDescent="0.25"/>
    <row r="598741" hidden="1" x14ac:dyDescent="0.25"/>
    <row r="598742" hidden="1" x14ac:dyDescent="0.25"/>
    <row r="598743" hidden="1" x14ac:dyDescent="0.25"/>
    <row r="598744" hidden="1" x14ac:dyDescent="0.25"/>
    <row r="598745" hidden="1" x14ac:dyDescent="0.25"/>
    <row r="598746" hidden="1" x14ac:dyDescent="0.25"/>
    <row r="598747" hidden="1" x14ac:dyDescent="0.25"/>
    <row r="598748" hidden="1" x14ac:dyDescent="0.25"/>
    <row r="598749" hidden="1" x14ac:dyDescent="0.25"/>
    <row r="598750" hidden="1" x14ac:dyDescent="0.25"/>
    <row r="598751" hidden="1" x14ac:dyDescent="0.25"/>
    <row r="598752" hidden="1" x14ac:dyDescent="0.25"/>
    <row r="598753" hidden="1" x14ac:dyDescent="0.25"/>
    <row r="598754" hidden="1" x14ac:dyDescent="0.25"/>
    <row r="598755" hidden="1" x14ac:dyDescent="0.25"/>
    <row r="598756" hidden="1" x14ac:dyDescent="0.25"/>
    <row r="598757" hidden="1" x14ac:dyDescent="0.25"/>
    <row r="598758" hidden="1" x14ac:dyDescent="0.25"/>
    <row r="598759" hidden="1" x14ac:dyDescent="0.25"/>
    <row r="598760" hidden="1" x14ac:dyDescent="0.25"/>
    <row r="598761" hidden="1" x14ac:dyDescent="0.25"/>
    <row r="598762" hidden="1" x14ac:dyDescent="0.25"/>
    <row r="598763" hidden="1" x14ac:dyDescent="0.25"/>
    <row r="598764" hidden="1" x14ac:dyDescent="0.25"/>
    <row r="598765" hidden="1" x14ac:dyDescent="0.25"/>
    <row r="598766" hidden="1" x14ac:dyDescent="0.25"/>
    <row r="598767" hidden="1" x14ac:dyDescent="0.25"/>
    <row r="598768" hidden="1" x14ac:dyDescent="0.25"/>
    <row r="598769" hidden="1" x14ac:dyDescent="0.25"/>
    <row r="598770" hidden="1" x14ac:dyDescent="0.25"/>
    <row r="598771" hidden="1" x14ac:dyDescent="0.25"/>
    <row r="598772" hidden="1" x14ac:dyDescent="0.25"/>
    <row r="598773" hidden="1" x14ac:dyDescent="0.25"/>
    <row r="598774" hidden="1" x14ac:dyDescent="0.25"/>
    <row r="598775" hidden="1" x14ac:dyDescent="0.25"/>
    <row r="598776" hidden="1" x14ac:dyDescent="0.25"/>
    <row r="598777" hidden="1" x14ac:dyDescent="0.25"/>
    <row r="598778" hidden="1" x14ac:dyDescent="0.25"/>
    <row r="598779" hidden="1" x14ac:dyDescent="0.25"/>
    <row r="598780" hidden="1" x14ac:dyDescent="0.25"/>
    <row r="598781" hidden="1" x14ac:dyDescent="0.25"/>
    <row r="598782" hidden="1" x14ac:dyDescent="0.25"/>
    <row r="598783" hidden="1" x14ac:dyDescent="0.25"/>
    <row r="598784" hidden="1" x14ac:dyDescent="0.25"/>
    <row r="598785" hidden="1" x14ac:dyDescent="0.25"/>
    <row r="598786" hidden="1" x14ac:dyDescent="0.25"/>
    <row r="598787" hidden="1" x14ac:dyDescent="0.25"/>
    <row r="598788" hidden="1" x14ac:dyDescent="0.25"/>
    <row r="598789" hidden="1" x14ac:dyDescent="0.25"/>
    <row r="598790" hidden="1" x14ac:dyDescent="0.25"/>
    <row r="598791" hidden="1" x14ac:dyDescent="0.25"/>
    <row r="598792" hidden="1" x14ac:dyDescent="0.25"/>
    <row r="598793" hidden="1" x14ac:dyDescent="0.25"/>
    <row r="598794" hidden="1" x14ac:dyDescent="0.25"/>
    <row r="598795" hidden="1" x14ac:dyDescent="0.25"/>
    <row r="598796" hidden="1" x14ac:dyDescent="0.25"/>
    <row r="598797" hidden="1" x14ac:dyDescent="0.25"/>
    <row r="598798" hidden="1" x14ac:dyDescent="0.25"/>
    <row r="598799" hidden="1" x14ac:dyDescent="0.25"/>
    <row r="598800" hidden="1" x14ac:dyDescent="0.25"/>
    <row r="598801" hidden="1" x14ac:dyDescent="0.25"/>
    <row r="598802" hidden="1" x14ac:dyDescent="0.25"/>
    <row r="598803" hidden="1" x14ac:dyDescent="0.25"/>
    <row r="598804" hidden="1" x14ac:dyDescent="0.25"/>
    <row r="598805" hidden="1" x14ac:dyDescent="0.25"/>
    <row r="598806" hidden="1" x14ac:dyDescent="0.25"/>
    <row r="598807" hidden="1" x14ac:dyDescent="0.25"/>
    <row r="598808" hidden="1" x14ac:dyDescent="0.25"/>
    <row r="598809" hidden="1" x14ac:dyDescent="0.25"/>
    <row r="598810" hidden="1" x14ac:dyDescent="0.25"/>
    <row r="598811" hidden="1" x14ac:dyDescent="0.25"/>
    <row r="598812" hidden="1" x14ac:dyDescent="0.25"/>
    <row r="598813" hidden="1" x14ac:dyDescent="0.25"/>
    <row r="598814" hidden="1" x14ac:dyDescent="0.25"/>
    <row r="598815" hidden="1" x14ac:dyDescent="0.25"/>
    <row r="598816" hidden="1" x14ac:dyDescent="0.25"/>
    <row r="598817" hidden="1" x14ac:dyDescent="0.25"/>
    <row r="598818" hidden="1" x14ac:dyDescent="0.25"/>
    <row r="598819" hidden="1" x14ac:dyDescent="0.25"/>
    <row r="598820" hidden="1" x14ac:dyDescent="0.25"/>
    <row r="598821" hidden="1" x14ac:dyDescent="0.25"/>
    <row r="598822" hidden="1" x14ac:dyDescent="0.25"/>
    <row r="598823" hidden="1" x14ac:dyDescent="0.25"/>
    <row r="598824" hidden="1" x14ac:dyDescent="0.25"/>
    <row r="598825" hidden="1" x14ac:dyDescent="0.25"/>
    <row r="598826" hidden="1" x14ac:dyDescent="0.25"/>
    <row r="598827" hidden="1" x14ac:dyDescent="0.25"/>
    <row r="598828" hidden="1" x14ac:dyDescent="0.25"/>
    <row r="598829" hidden="1" x14ac:dyDescent="0.25"/>
    <row r="598830" hidden="1" x14ac:dyDescent="0.25"/>
    <row r="598831" hidden="1" x14ac:dyDescent="0.25"/>
    <row r="598832" hidden="1" x14ac:dyDescent="0.25"/>
    <row r="598833" hidden="1" x14ac:dyDescent="0.25"/>
    <row r="598834" hidden="1" x14ac:dyDescent="0.25"/>
    <row r="598835" hidden="1" x14ac:dyDescent="0.25"/>
    <row r="598836" hidden="1" x14ac:dyDescent="0.25"/>
    <row r="598837" hidden="1" x14ac:dyDescent="0.25"/>
    <row r="598838" hidden="1" x14ac:dyDescent="0.25"/>
    <row r="598839" hidden="1" x14ac:dyDescent="0.25"/>
    <row r="598840" hidden="1" x14ac:dyDescent="0.25"/>
    <row r="598841" hidden="1" x14ac:dyDescent="0.25"/>
    <row r="598842" hidden="1" x14ac:dyDescent="0.25"/>
    <row r="598843" hidden="1" x14ac:dyDescent="0.25"/>
    <row r="598844" hidden="1" x14ac:dyDescent="0.25"/>
    <row r="598845" hidden="1" x14ac:dyDescent="0.25"/>
    <row r="598846" hidden="1" x14ac:dyDescent="0.25"/>
    <row r="598847" hidden="1" x14ac:dyDescent="0.25"/>
    <row r="598848" hidden="1" x14ac:dyDescent="0.25"/>
    <row r="598849" hidden="1" x14ac:dyDescent="0.25"/>
    <row r="598850" hidden="1" x14ac:dyDescent="0.25"/>
    <row r="598851" hidden="1" x14ac:dyDescent="0.25"/>
    <row r="598852" hidden="1" x14ac:dyDescent="0.25"/>
    <row r="598853" hidden="1" x14ac:dyDescent="0.25"/>
    <row r="598854" hidden="1" x14ac:dyDescent="0.25"/>
    <row r="598855" hidden="1" x14ac:dyDescent="0.25"/>
    <row r="598856" hidden="1" x14ac:dyDescent="0.25"/>
    <row r="598857" hidden="1" x14ac:dyDescent="0.25"/>
    <row r="598858" hidden="1" x14ac:dyDescent="0.25"/>
    <row r="598859" hidden="1" x14ac:dyDescent="0.25"/>
    <row r="598860" hidden="1" x14ac:dyDescent="0.25"/>
    <row r="598861" hidden="1" x14ac:dyDescent="0.25"/>
    <row r="598862" hidden="1" x14ac:dyDescent="0.25"/>
    <row r="598863" hidden="1" x14ac:dyDescent="0.25"/>
    <row r="598864" hidden="1" x14ac:dyDescent="0.25"/>
    <row r="598865" hidden="1" x14ac:dyDescent="0.25"/>
    <row r="598866" hidden="1" x14ac:dyDescent="0.25"/>
    <row r="598867" hidden="1" x14ac:dyDescent="0.25"/>
    <row r="598868" hidden="1" x14ac:dyDescent="0.25"/>
    <row r="598869" hidden="1" x14ac:dyDescent="0.25"/>
    <row r="598870" hidden="1" x14ac:dyDescent="0.25"/>
    <row r="598871" hidden="1" x14ac:dyDescent="0.25"/>
    <row r="598872" hidden="1" x14ac:dyDescent="0.25"/>
    <row r="598873" hidden="1" x14ac:dyDescent="0.25"/>
    <row r="598874" hidden="1" x14ac:dyDescent="0.25"/>
    <row r="598875" hidden="1" x14ac:dyDescent="0.25"/>
    <row r="598876" hidden="1" x14ac:dyDescent="0.25"/>
    <row r="598877" hidden="1" x14ac:dyDescent="0.25"/>
    <row r="598878" hidden="1" x14ac:dyDescent="0.25"/>
    <row r="598879" hidden="1" x14ac:dyDescent="0.25"/>
    <row r="598880" hidden="1" x14ac:dyDescent="0.25"/>
    <row r="598881" hidden="1" x14ac:dyDescent="0.25"/>
    <row r="598882" hidden="1" x14ac:dyDescent="0.25"/>
    <row r="598883" hidden="1" x14ac:dyDescent="0.25"/>
    <row r="598884" hidden="1" x14ac:dyDescent="0.25"/>
    <row r="598885" hidden="1" x14ac:dyDescent="0.25"/>
    <row r="598886" hidden="1" x14ac:dyDescent="0.25"/>
    <row r="598887" hidden="1" x14ac:dyDescent="0.25"/>
    <row r="598888" hidden="1" x14ac:dyDescent="0.25"/>
    <row r="598889" hidden="1" x14ac:dyDescent="0.25"/>
    <row r="598890" hidden="1" x14ac:dyDescent="0.25"/>
    <row r="598891" hidden="1" x14ac:dyDescent="0.25"/>
    <row r="598892" hidden="1" x14ac:dyDescent="0.25"/>
    <row r="598893" hidden="1" x14ac:dyDescent="0.25"/>
    <row r="598894" hidden="1" x14ac:dyDescent="0.25"/>
    <row r="598895" hidden="1" x14ac:dyDescent="0.25"/>
    <row r="598896" hidden="1" x14ac:dyDescent="0.25"/>
    <row r="598897" hidden="1" x14ac:dyDescent="0.25"/>
    <row r="598898" hidden="1" x14ac:dyDescent="0.25"/>
    <row r="598899" hidden="1" x14ac:dyDescent="0.25"/>
    <row r="598900" hidden="1" x14ac:dyDescent="0.25"/>
    <row r="598901" hidden="1" x14ac:dyDescent="0.25"/>
    <row r="598902" hidden="1" x14ac:dyDescent="0.25"/>
    <row r="598903" hidden="1" x14ac:dyDescent="0.25"/>
    <row r="598904" hidden="1" x14ac:dyDescent="0.25"/>
    <row r="598905" hidden="1" x14ac:dyDescent="0.25"/>
    <row r="598906" hidden="1" x14ac:dyDescent="0.25"/>
    <row r="598907" hidden="1" x14ac:dyDescent="0.25"/>
    <row r="598908" hidden="1" x14ac:dyDescent="0.25"/>
    <row r="598909" hidden="1" x14ac:dyDescent="0.25"/>
    <row r="598910" hidden="1" x14ac:dyDescent="0.25"/>
    <row r="598911" hidden="1" x14ac:dyDescent="0.25"/>
    <row r="598912" hidden="1" x14ac:dyDescent="0.25"/>
    <row r="598913" hidden="1" x14ac:dyDescent="0.25"/>
    <row r="598914" hidden="1" x14ac:dyDescent="0.25"/>
    <row r="598915" hidden="1" x14ac:dyDescent="0.25"/>
    <row r="598916" hidden="1" x14ac:dyDescent="0.25"/>
    <row r="598917" hidden="1" x14ac:dyDescent="0.25"/>
    <row r="598918" hidden="1" x14ac:dyDescent="0.25"/>
    <row r="598919" hidden="1" x14ac:dyDescent="0.25"/>
    <row r="598920" hidden="1" x14ac:dyDescent="0.25"/>
    <row r="598921" hidden="1" x14ac:dyDescent="0.25"/>
    <row r="598922" hidden="1" x14ac:dyDescent="0.25"/>
    <row r="598923" hidden="1" x14ac:dyDescent="0.25"/>
    <row r="598924" hidden="1" x14ac:dyDescent="0.25"/>
    <row r="598925" hidden="1" x14ac:dyDescent="0.25"/>
    <row r="598926" hidden="1" x14ac:dyDescent="0.25"/>
    <row r="598927" hidden="1" x14ac:dyDescent="0.25"/>
    <row r="598928" hidden="1" x14ac:dyDescent="0.25"/>
    <row r="598929" hidden="1" x14ac:dyDescent="0.25"/>
    <row r="598930" hidden="1" x14ac:dyDescent="0.25"/>
    <row r="598931" hidden="1" x14ac:dyDescent="0.25"/>
    <row r="598932" hidden="1" x14ac:dyDescent="0.25"/>
    <row r="598933" hidden="1" x14ac:dyDescent="0.25"/>
    <row r="598934" hidden="1" x14ac:dyDescent="0.25"/>
    <row r="598935" hidden="1" x14ac:dyDescent="0.25"/>
    <row r="598936" hidden="1" x14ac:dyDescent="0.25"/>
    <row r="598937" hidden="1" x14ac:dyDescent="0.25"/>
    <row r="598938" hidden="1" x14ac:dyDescent="0.25"/>
    <row r="598939" hidden="1" x14ac:dyDescent="0.25"/>
    <row r="598940" hidden="1" x14ac:dyDescent="0.25"/>
    <row r="598941" hidden="1" x14ac:dyDescent="0.25"/>
    <row r="598942" hidden="1" x14ac:dyDescent="0.25"/>
    <row r="598943" hidden="1" x14ac:dyDescent="0.25"/>
    <row r="598944" hidden="1" x14ac:dyDescent="0.25"/>
    <row r="598945" hidden="1" x14ac:dyDescent="0.25"/>
    <row r="598946" hidden="1" x14ac:dyDescent="0.25"/>
    <row r="598947" hidden="1" x14ac:dyDescent="0.25"/>
    <row r="598948" hidden="1" x14ac:dyDescent="0.25"/>
    <row r="598949" hidden="1" x14ac:dyDescent="0.25"/>
    <row r="598950" hidden="1" x14ac:dyDescent="0.25"/>
    <row r="598951" hidden="1" x14ac:dyDescent="0.25"/>
    <row r="598952" hidden="1" x14ac:dyDescent="0.25"/>
    <row r="598953" hidden="1" x14ac:dyDescent="0.25"/>
    <row r="598954" hidden="1" x14ac:dyDescent="0.25"/>
    <row r="598955" hidden="1" x14ac:dyDescent="0.25"/>
    <row r="598956" hidden="1" x14ac:dyDescent="0.25"/>
    <row r="598957" hidden="1" x14ac:dyDescent="0.25"/>
    <row r="598958" hidden="1" x14ac:dyDescent="0.25"/>
    <row r="598959" hidden="1" x14ac:dyDescent="0.25"/>
    <row r="598960" hidden="1" x14ac:dyDescent="0.25"/>
    <row r="598961" hidden="1" x14ac:dyDescent="0.25"/>
    <row r="598962" hidden="1" x14ac:dyDescent="0.25"/>
    <row r="598963" hidden="1" x14ac:dyDescent="0.25"/>
    <row r="598964" hidden="1" x14ac:dyDescent="0.25"/>
    <row r="598965" hidden="1" x14ac:dyDescent="0.25"/>
    <row r="598966" hidden="1" x14ac:dyDescent="0.25"/>
    <row r="598967" hidden="1" x14ac:dyDescent="0.25"/>
    <row r="598968" hidden="1" x14ac:dyDescent="0.25"/>
    <row r="598969" hidden="1" x14ac:dyDescent="0.25"/>
    <row r="598970" hidden="1" x14ac:dyDescent="0.25"/>
    <row r="598971" hidden="1" x14ac:dyDescent="0.25"/>
    <row r="598972" hidden="1" x14ac:dyDescent="0.25"/>
    <row r="598973" hidden="1" x14ac:dyDescent="0.25"/>
    <row r="598974" hidden="1" x14ac:dyDescent="0.25"/>
    <row r="598975" hidden="1" x14ac:dyDescent="0.25"/>
    <row r="598976" hidden="1" x14ac:dyDescent="0.25"/>
    <row r="598977" hidden="1" x14ac:dyDescent="0.25"/>
    <row r="598978" hidden="1" x14ac:dyDescent="0.25"/>
    <row r="598979" hidden="1" x14ac:dyDescent="0.25"/>
    <row r="598980" hidden="1" x14ac:dyDescent="0.25"/>
    <row r="598981" hidden="1" x14ac:dyDescent="0.25"/>
    <row r="598982" hidden="1" x14ac:dyDescent="0.25"/>
    <row r="598983" hidden="1" x14ac:dyDescent="0.25"/>
    <row r="598984" hidden="1" x14ac:dyDescent="0.25"/>
    <row r="598985" hidden="1" x14ac:dyDescent="0.25"/>
    <row r="598986" hidden="1" x14ac:dyDescent="0.25"/>
    <row r="598987" hidden="1" x14ac:dyDescent="0.25"/>
    <row r="598988" hidden="1" x14ac:dyDescent="0.25"/>
    <row r="598989" hidden="1" x14ac:dyDescent="0.25"/>
    <row r="598990" hidden="1" x14ac:dyDescent="0.25"/>
    <row r="598991" hidden="1" x14ac:dyDescent="0.25"/>
    <row r="598992" hidden="1" x14ac:dyDescent="0.25"/>
    <row r="598993" hidden="1" x14ac:dyDescent="0.25"/>
    <row r="598994" hidden="1" x14ac:dyDescent="0.25"/>
    <row r="598995" hidden="1" x14ac:dyDescent="0.25"/>
    <row r="598996" hidden="1" x14ac:dyDescent="0.25"/>
    <row r="598997" hidden="1" x14ac:dyDescent="0.25"/>
    <row r="598998" hidden="1" x14ac:dyDescent="0.25"/>
    <row r="598999" hidden="1" x14ac:dyDescent="0.25"/>
    <row r="599000" hidden="1" x14ac:dyDescent="0.25"/>
    <row r="599001" hidden="1" x14ac:dyDescent="0.25"/>
    <row r="599002" hidden="1" x14ac:dyDescent="0.25"/>
    <row r="599003" hidden="1" x14ac:dyDescent="0.25"/>
    <row r="599004" hidden="1" x14ac:dyDescent="0.25"/>
    <row r="599005" hidden="1" x14ac:dyDescent="0.25"/>
    <row r="599006" hidden="1" x14ac:dyDescent="0.25"/>
    <row r="599007" hidden="1" x14ac:dyDescent="0.25"/>
    <row r="599008" hidden="1" x14ac:dyDescent="0.25"/>
    <row r="599009" hidden="1" x14ac:dyDescent="0.25"/>
    <row r="599010" hidden="1" x14ac:dyDescent="0.25"/>
    <row r="599011" hidden="1" x14ac:dyDescent="0.25"/>
    <row r="599012" hidden="1" x14ac:dyDescent="0.25"/>
    <row r="599013" hidden="1" x14ac:dyDescent="0.25"/>
    <row r="599014" hidden="1" x14ac:dyDescent="0.25"/>
    <row r="599015" hidden="1" x14ac:dyDescent="0.25"/>
    <row r="599016" hidden="1" x14ac:dyDescent="0.25"/>
    <row r="599017" hidden="1" x14ac:dyDescent="0.25"/>
    <row r="599018" hidden="1" x14ac:dyDescent="0.25"/>
    <row r="599019" hidden="1" x14ac:dyDescent="0.25"/>
    <row r="599020" hidden="1" x14ac:dyDescent="0.25"/>
    <row r="599021" hidden="1" x14ac:dyDescent="0.25"/>
    <row r="599022" hidden="1" x14ac:dyDescent="0.25"/>
    <row r="599023" hidden="1" x14ac:dyDescent="0.25"/>
    <row r="599024" hidden="1" x14ac:dyDescent="0.25"/>
    <row r="599025" hidden="1" x14ac:dyDescent="0.25"/>
    <row r="599026" hidden="1" x14ac:dyDescent="0.25"/>
    <row r="599027" hidden="1" x14ac:dyDescent="0.25"/>
    <row r="599028" hidden="1" x14ac:dyDescent="0.25"/>
    <row r="599029" hidden="1" x14ac:dyDescent="0.25"/>
    <row r="599030" hidden="1" x14ac:dyDescent="0.25"/>
    <row r="599031" hidden="1" x14ac:dyDescent="0.25"/>
    <row r="599032" hidden="1" x14ac:dyDescent="0.25"/>
    <row r="599033" hidden="1" x14ac:dyDescent="0.25"/>
    <row r="599034" hidden="1" x14ac:dyDescent="0.25"/>
    <row r="599035" hidden="1" x14ac:dyDescent="0.25"/>
    <row r="599036" hidden="1" x14ac:dyDescent="0.25"/>
    <row r="599037" hidden="1" x14ac:dyDescent="0.25"/>
    <row r="599038" hidden="1" x14ac:dyDescent="0.25"/>
    <row r="599039" hidden="1" x14ac:dyDescent="0.25"/>
    <row r="599040" hidden="1" x14ac:dyDescent="0.25"/>
    <row r="599041" hidden="1" x14ac:dyDescent="0.25"/>
    <row r="599042" hidden="1" x14ac:dyDescent="0.25"/>
    <row r="599043" hidden="1" x14ac:dyDescent="0.25"/>
    <row r="599044" hidden="1" x14ac:dyDescent="0.25"/>
    <row r="599045" hidden="1" x14ac:dyDescent="0.25"/>
    <row r="599046" hidden="1" x14ac:dyDescent="0.25"/>
    <row r="599047" hidden="1" x14ac:dyDescent="0.25"/>
    <row r="599048" hidden="1" x14ac:dyDescent="0.25"/>
    <row r="599049" hidden="1" x14ac:dyDescent="0.25"/>
    <row r="599050" hidden="1" x14ac:dyDescent="0.25"/>
    <row r="599051" hidden="1" x14ac:dyDescent="0.25"/>
    <row r="599052" hidden="1" x14ac:dyDescent="0.25"/>
    <row r="599053" hidden="1" x14ac:dyDescent="0.25"/>
    <row r="599054" hidden="1" x14ac:dyDescent="0.25"/>
    <row r="599055" hidden="1" x14ac:dyDescent="0.25"/>
    <row r="599056" hidden="1" x14ac:dyDescent="0.25"/>
    <row r="599057" hidden="1" x14ac:dyDescent="0.25"/>
    <row r="599058" hidden="1" x14ac:dyDescent="0.25"/>
    <row r="599059" hidden="1" x14ac:dyDescent="0.25"/>
    <row r="599060" hidden="1" x14ac:dyDescent="0.25"/>
    <row r="599061" hidden="1" x14ac:dyDescent="0.25"/>
    <row r="599062" hidden="1" x14ac:dyDescent="0.25"/>
    <row r="599063" hidden="1" x14ac:dyDescent="0.25"/>
    <row r="599064" hidden="1" x14ac:dyDescent="0.25"/>
    <row r="599065" hidden="1" x14ac:dyDescent="0.25"/>
    <row r="599066" hidden="1" x14ac:dyDescent="0.25"/>
    <row r="599067" hidden="1" x14ac:dyDescent="0.25"/>
    <row r="599068" hidden="1" x14ac:dyDescent="0.25"/>
    <row r="599069" hidden="1" x14ac:dyDescent="0.25"/>
    <row r="599070" hidden="1" x14ac:dyDescent="0.25"/>
    <row r="599071" hidden="1" x14ac:dyDescent="0.25"/>
    <row r="599072" hidden="1" x14ac:dyDescent="0.25"/>
    <row r="599073" hidden="1" x14ac:dyDescent="0.25"/>
    <row r="599074" hidden="1" x14ac:dyDescent="0.25"/>
    <row r="599075" hidden="1" x14ac:dyDescent="0.25"/>
    <row r="599076" hidden="1" x14ac:dyDescent="0.25"/>
    <row r="599077" hidden="1" x14ac:dyDescent="0.25"/>
    <row r="599078" hidden="1" x14ac:dyDescent="0.25"/>
    <row r="599079" hidden="1" x14ac:dyDescent="0.25"/>
    <row r="599080" hidden="1" x14ac:dyDescent="0.25"/>
    <row r="599081" hidden="1" x14ac:dyDescent="0.25"/>
    <row r="599082" hidden="1" x14ac:dyDescent="0.25"/>
    <row r="599083" hidden="1" x14ac:dyDescent="0.25"/>
    <row r="599084" hidden="1" x14ac:dyDescent="0.25"/>
    <row r="599085" hidden="1" x14ac:dyDescent="0.25"/>
    <row r="599086" hidden="1" x14ac:dyDescent="0.25"/>
    <row r="599087" hidden="1" x14ac:dyDescent="0.25"/>
    <row r="599088" hidden="1" x14ac:dyDescent="0.25"/>
    <row r="599089" hidden="1" x14ac:dyDescent="0.25"/>
    <row r="599090" hidden="1" x14ac:dyDescent="0.25"/>
    <row r="599091" hidden="1" x14ac:dyDescent="0.25"/>
    <row r="599092" hidden="1" x14ac:dyDescent="0.25"/>
    <row r="599093" hidden="1" x14ac:dyDescent="0.25"/>
    <row r="599094" hidden="1" x14ac:dyDescent="0.25"/>
    <row r="599095" hidden="1" x14ac:dyDescent="0.25"/>
    <row r="599096" hidden="1" x14ac:dyDescent="0.25"/>
    <row r="599097" hidden="1" x14ac:dyDescent="0.25"/>
    <row r="599098" hidden="1" x14ac:dyDescent="0.25"/>
    <row r="599099" hidden="1" x14ac:dyDescent="0.25"/>
    <row r="599100" hidden="1" x14ac:dyDescent="0.25"/>
    <row r="599101" hidden="1" x14ac:dyDescent="0.25"/>
    <row r="599102" hidden="1" x14ac:dyDescent="0.25"/>
    <row r="599103" hidden="1" x14ac:dyDescent="0.25"/>
    <row r="599104" hidden="1" x14ac:dyDescent="0.25"/>
    <row r="599105" hidden="1" x14ac:dyDescent="0.25"/>
    <row r="599106" hidden="1" x14ac:dyDescent="0.25"/>
    <row r="599107" hidden="1" x14ac:dyDescent="0.25"/>
    <row r="599108" hidden="1" x14ac:dyDescent="0.25"/>
    <row r="599109" hidden="1" x14ac:dyDescent="0.25"/>
    <row r="599110" hidden="1" x14ac:dyDescent="0.25"/>
    <row r="599111" hidden="1" x14ac:dyDescent="0.25"/>
    <row r="599112" hidden="1" x14ac:dyDescent="0.25"/>
    <row r="599113" hidden="1" x14ac:dyDescent="0.25"/>
    <row r="599114" hidden="1" x14ac:dyDescent="0.25"/>
    <row r="599115" hidden="1" x14ac:dyDescent="0.25"/>
    <row r="599116" hidden="1" x14ac:dyDescent="0.25"/>
    <row r="599117" hidden="1" x14ac:dyDescent="0.25"/>
    <row r="599118" hidden="1" x14ac:dyDescent="0.25"/>
    <row r="599119" hidden="1" x14ac:dyDescent="0.25"/>
    <row r="599120" hidden="1" x14ac:dyDescent="0.25"/>
    <row r="599121" hidden="1" x14ac:dyDescent="0.25"/>
    <row r="599122" hidden="1" x14ac:dyDescent="0.25"/>
    <row r="599123" hidden="1" x14ac:dyDescent="0.25"/>
    <row r="599124" hidden="1" x14ac:dyDescent="0.25"/>
    <row r="599125" hidden="1" x14ac:dyDescent="0.25"/>
    <row r="599126" hidden="1" x14ac:dyDescent="0.25"/>
    <row r="599127" hidden="1" x14ac:dyDescent="0.25"/>
    <row r="599128" hidden="1" x14ac:dyDescent="0.25"/>
    <row r="599129" hidden="1" x14ac:dyDescent="0.25"/>
    <row r="599130" hidden="1" x14ac:dyDescent="0.25"/>
    <row r="599131" hidden="1" x14ac:dyDescent="0.25"/>
    <row r="599132" hidden="1" x14ac:dyDescent="0.25"/>
    <row r="599133" hidden="1" x14ac:dyDescent="0.25"/>
    <row r="599134" hidden="1" x14ac:dyDescent="0.25"/>
    <row r="599135" hidden="1" x14ac:dyDescent="0.25"/>
    <row r="599136" hidden="1" x14ac:dyDescent="0.25"/>
    <row r="599137" hidden="1" x14ac:dyDescent="0.25"/>
    <row r="599138" hidden="1" x14ac:dyDescent="0.25"/>
    <row r="599139" hidden="1" x14ac:dyDescent="0.25"/>
    <row r="599140" hidden="1" x14ac:dyDescent="0.25"/>
    <row r="599141" hidden="1" x14ac:dyDescent="0.25"/>
    <row r="599142" hidden="1" x14ac:dyDescent="0.25"/>
    <row r="599143" hidden="1" x14ac:dyDescent="0.25"/>
    <row r="599144" hidden="1" x14ac:dyDescent="0.25"/>
    <row r="599145" hidden="1" x14ac:dyDescent="0.25"/>
    <row r="599146" hidden="1" x14ac:dyDescent="0.25"/>
    <row r="599147" hidden="1" x14ac:dyDescent="0.25"/>
    <row r="599148" hidden="1" x14ac:dyDescent="0.25"/>
    <row r="599149" hidden="1" x14ac:dyDescent="0.25"/>
    <row r="599150" hidden="1" x14ac:dyDescent="0.25"/>
    <row r="599151" hidden="1" x14ac:dyDescent="0.25"/>
    <row r="599152" hidden="1" x14ac:dyDescent="0.25"/>
    <row r="599153" hidden="1" x14ac:dyDescent="0.25"/>
    <row r="599154" hidden="1" x14ac:dyDescent="0.25"/>
    <row r="599155" hidden="1" x14ac:dyDescent="0.25"/>
    <row r="599156" hidden="1" x14ac:dyDescent="0.25"/>
    <row r="599157" hidden="1" x14ac:dyDescent="0.25"/>
    <row r="599158" hidden="1" x14ac:dyDescent="0.25"/>
    <row r="599159" hidden="1" x14ac:dyDescent="0.25"/>
    <row r="599160" hidden="1" x14ac:dyDescent="0.25"/>
    <row r="599161" hidden="1" x14ac:dyDescent="0.25"/>
    <row r="599162" hidden="1" x14ac:dyDescent="0.25"/>
    <row r="599163" hidden="1" x14ac:dyDescent="0.25"/>
    <row r="599164" hidden="1" x14ac:dyDescent="0.25"/>
    <row r="599165" hidden="1" x14ac:dyDescent="0.25"/>
    <row r="599166" hidden="1" x14ac:dyDescent="0.25"/>
    <row r="599167" hidden="1" x14ac:dyDescent="0.25"/>
    <row r="599168" hidden="1" x14ac:dyDescent="0.25"/>
    <row r="599169" hidden="1" x14ac:dyDescent="0.25"/>
    <row r="599170" hidden="1" x14ac:dyDescent="0.25"/>
    <row r="599171" hidden="1" x14ac:dyDescent="0.25"/>
    <row r="599172" hidden="1" x14ac:dyDescent="0.25"/>
    <row r="599173" hidden="1" x14ac:dyDescent="0.25"/>
    <row r="599174" hidden="1" x14ac:dyDescent="0.25"/>
    <row r="599175" hidden="1" x14ac:dyDescent="0.25"/>
    <row r="599176" hidden="1" x14ac:dyDescent="0.25"/>
    <row r="599177" hidden="1" x14ac:dyDescent="0.25"/>
    <row r="599178" hidden="1" x14ac:dyDescent="0.25"/>
    <row r="599179" hidden="1" x14ac:dyDescent="0.25"/>
    <row r="599180" hidden="1" x14ac:dyDescent="0.25"/>
    <row r="599181" hidden="1" x14ac:dyDescent="0.25"/>
    <row r="599182" hidden="1" x14ac:dyDescent="0.25"/>
    <row r="599183" hidden="1" x14ac:dyDescent="0.25"/>
    <row r="599184" hidden="1" x14ac:dyDescent="0.25"/>
    <row r="599185" hidden="1" x14ac:dyDescent="0.25"/>
    <row r="599186" hidden="1" x14ac:dyDescent="0.25"/>
    <row r="599187" hidden="1" x14ac:dyDescent="0.25"/>
    <row r="599188" hidden="1" x14ac:dyDescent="0.25"/>
    <row r="599189" hidden="1" x14ac:dyDescent="0.25"/>
    <row r="599190" hidden="1" x14ac:dyDescent="0.25"/>
    <row r="599191" hidden="1" x14ac:dyDescent="0.25"/>
    <row r="599192" hidden="1" x14ac:dyDescent="0.25"/>
    <row r="599193" hidden="1" x14ac:dyDescent="0.25"/>
    <row r="599194" hidden="1" x14ac:dyDescent="0.25"/>
    <row r="599195" hidden="1" x14ac:dyDescent="0.25"/>
    <row r="599196" hidden="1" x14ac:dyDescent="0.25"/>
    <row r="599197" hidden="1" x14ac:dyDescent="0.25"/>
    <row r="599198" hidden="1" x14ac:dyDescent="0.25"/>
    <row r="599199" hidden="1" x14ac:dyDescent="0.25"/>
    <row r="599200" hidden="1" x14ac:dyDescent="0.25"/>
    <row r="599201" hidden="1" x14ac:dyDescent="0.25"/>
    <row r="599202" hidden="1" x14ac:dyDescent="0.25"/>
    <row r="599203" hidden="1" x14ac:dyDescent="0.25"/>
    <row r="599204" hidden="1" x14ac:dyDescent="0.25"/>
    <row r="599205" hidden="1" x14ac:dyDescent="0.25"/>
    <row r="599206" hidden="1" x14ac:dyDescent="0.25"/>
    <row r="599207" hidden="1" x14ac:dyDescent="0.25"/>
    <row r="599208" hidden="1" x14ac:dyDescent="0.25"/>
    <row r="599209" hidden="1" x14ac:dyDescent="0.25"/>
    <row r="599210" hidden="1" x14ac:dyDescent="0.25"/>
    <row r="599211" hidden="1" x14ac:dyDescent="0.25"/>
    <row r="599212" hidden="1" x14ac:dyDescent="0.25"/>
    <row r="599213" hidden="1" x14ac:dyDescent="0.25"/>
    <row r="599214" hidden="1" x14ac:dyDescent="0.25"/>
    <row r="599215" hidden="1" x14ac:dyDescent="0.25"/>
    <row r="599216" hidden="1" x14ac:dyDescent="0.25"/>
    <row r="599217" hidden="1" x14ac:dyDescent="0.25"/>
    <row r="599218" hidden="1" x14ac:dyDescent="0.25"/>
    <row r="599219" hidden="1" x14ac:dyDescent="0.25"/>
    <row r="599220" hidden="1" x14ac:dyDescent="0.25"/>
    <row r="599221" hidden="1" x14ac:dyDescent="0.25"/>
    <row r="599222" hidden="1" x14ac:dyDescent="0.25"/>
    <row r="599223" hidden="1" x14ac:dyDescent="0.25"/>
    <row r="599224" hidden="1" x14ac:dyDescent="0.25"/>
    <row r="599225" hidden="1" x14ac:dyDescent="0.25"/>
    <row r="599226" hidden="1" x14ac:dyDescent="0.25"/>
    <row r="599227" hidden="1" x14ac:dyDescent="0.25"/>
    <row r="599228" hidden="1" x14ac:dyDescent="0.25"/>
    <row r="599229" hidden="1" x14ac:dyDescent="0.25"/>
    <row r="599230" hidden="1" x14ac:dyDescent="0.25"/>
    <row r="599231" hidden="1" x14ac:dyDescent="0.25"/>
    <row r="599232" hidden="1" x14ac:dyDescent="0.25"/>
    <row r="599233" hidden="1" x14ac:dyDescent="0.25"/>
    <row r="599234" hidden="1" x14ac:dyDescent="0.25"/>
    <row r="599235" hidden="1" x14ac:dyDescent="0.25"/>
    <row r="599236" hidden="1" x14ac:dyDescent="0.25"/>
    <row r="599237" hidden="1" x14ac:dyDescent="0.25"/>
    <row r="599238" hidden="1" x14ac:dyDescent="0.25"/>
    <row r="599239" hidden="1" x14ac:dyDescent="0.25"/>
    <row r="599240" hidden="1" x14ac:dyDescent="0.25"/>
    <row r="599241" hidden="1" x14ac:dyDescent="0.25"/>
    <row r="599242" hidden="1" x14ac:dyDescent="0.25"/>
    <row r="599243" hidden="1" x14ac:dyDescent="0.25"/>
    <row r="599244" hidden="1" x14ac:dyDescent="0.25"/>
    <row r="599245" hidden="1" x14ac:dyDescent="0.25"/>
    <row r="599246" hidden="1" x14ac:dyDescent="0.25"/>
    <row r="599247" hidden="1" x14ac:dyDescent="0.25"/>
    <row r="599248" hidden="1" x14ac:dyDescent="0.25"/>
    <row r="599249" hidden="1" x14ac:dyDescent="0.25"/>
    <row r="599250" hidden="1" x14ac:dyDescent="0.25"/>
    <row r="599251" hidden="1" x14ac:dyDescent="0.25"/>
    <row r="599252" hidden="1" x14ac:dyDescent="0.25"/>
    <row r="599253" hidden="1" x14ac:dyDescent="0.25"/>
    <row r="599254" hidden="1" x14ac:dyDescent="0.25"/>
    <row r="599255" hidden="1" x14ac:dyDescent="0.25"/>
    <row r="599256" hidden="1" x14ac:dyDescent="0.25"/>
    <row r="599257" hidden="1" x14ac:dyDescent="0.25"/>
    <row r="599258" hidden="1" x14ac:dyDescent="0.25"/>
    <row r="599259" hidden="1" x14ac:dyDescent="0.25"/>
    <row r="599260" hidden="1" x14ac:dyDescent="0.25"/>
    <row r="599261" hidden="1" x14ac:dyDescent="0.25"/>
    <row r="599262" hidden="1" x14ac:dyDescent="0.25"/>
    <row r="599263" hidden="1" x14ac:dyDescent="0.25"/>
    <row r="599264" hidden="1" x14ac:dyDescent="0.25"/>
    <row r="599265" hidden="1" x14ac:dyDescent="0.25"/>
    <row r="599266" hidden="1" x14ac:dyDescent="0.25"/>
    <row r="599267" hidden="1" x14ac:dyDescent="0.25"/>
    <row r="599268" hidden="1" x14ac:dyDescent="0.25"/>
    <row r="599269" hidden="1" x14ac:dyDescent="0.25"/>
    <row r="599270" hidden="1" x14ac:dyDescent="0.25"/>
    <row r="599271" hidden="1" x14ac:dyDescent="0.25"/>
    <row r="599272" hidden="1" x14ac:dyDescent="0.25"/>
    <row r="599273" hidden="1" x14ac:dyDescent="0.25"/>
    <row r="599274" hidden="1" x14ac:dyDescent="0.25"/>
    <row r="599275" hidden="1" x14ac:dyDescent="0.25"/>
    <row r="599276" hidden="1" x14ac:dyDescent="0.25"/>
    <row r="599277" hidden="1" x14ac:dyDescent="0.25"/>
    <row r="599278" hidden="1" x14ac:dyDescent="0.25"/>
    <row r="599279" hidden="1" x14ac:dyDescent="0.25"/>
    <row r="599280" hidden="1" x14ac:dyDescent="0.25"/>
    <row r="599281" hidden="1" x14ac:dyDescent="0.25"/>
    <row r="599282" hidden="1" x14ac:dyDescent="0.25"/>
    <row r="599283" hidden="1" x14ac:dyDescent="0.25"/>
    <row r="599284" hidden="1" x14ac:dyDescent="0.25"/>
    <row r="599285" hidden="1" x14ac:dyDescent="0.25"/>
    <row r="599286" hidden="1" x14ac:dyDescent="0.25"/>
    <row r="599287" hidden="1" x14ac:dyDescent="0.25"/>
    <row r="599288" hidden="1" x14ac:dyDescent="0.25"/>
    <row r="599289" hidden="1" x14ac:dyDescent="0.25"/>
    <row r="599290" hidden="1" x14ac:dyDescent="0.25"/>
    <row r="599291" hidden="1" x14ac:dyDescent="0.25"/>
    <row r="599292" hidden="1" x14ac:dyDescent="0.25"/>
    <row r="599293" hidden="1" x14ac:dyDescent="0.25"/>
    <row r="599294" hidden="1" x14ac:dyDescent="0.25"/>
    <row r="599295" hidden="1" x14ac:dyDescent="0.25"/>
    <row r="599296" hidden="1" x14ac:dyDescent="0.25"/>
    <row r="599297" hidden="1" x14ac:dyDescent="0.25"/>
    <row r="599298" hidden="1" x14ac:dyDescent="0.25"/>
    <row r="599299" hidden="1" x14ac:dyDescent="0.25"/>
    <row r="599300" hidden="1" x14ac:dyDescent="0.25"/>
    <row r="599301" hidden="1" x14ac:dyDescent="0.25"/>
    <row r="599302" hidden="1" x14ac:dyDescent="0.25"/>
    <row r="599303" hidden="1" x14ac:dyDescent="0.25"/>
    <row r="599304" hidden="1" x14ac:dyDescent="0.25"/>
    <row r="599305" hidden="1" x14ac:dyDescent="0.25"/>
    <row r="599306" hidden="1" x14ac:dyDescent="0.25"/>
    <row r="599307" hidden="1" x14ac:dyDescent="0.25"/>
    <row r="599308" hidden="1" x14ac:dyDescent="0.25"/>
    <row r="599309" hidden="1" x14ac:dyDescent="0.25"/>
    <row r="599310" hidden="1" x14ac:dyDescent="0.25"/>
    <row r="599311" hidden="1" x14ac:dyDescent="0.25"/>
    <row r="599312" hidden="1" x14ac:dyDescent="0.25"/>
    <row r="599313" hidden="1" x14ac:dyDescent="0.25"/>
    <row r="599314" hidden="1" x14ac:dyDescent="0.25"/>
    <row r="599315" hidden="1" x14ac:dyDescent="0.25"/>
    <row r="599316" hidden="1" x14ac:dyDescent="0.25"/>
    <row r="599317" hidden="1" x14ac:dyDescent="0.25"/>
    <row r="599318" hidden="1" x14ac:dyDescent="0.25"/>
    <row r="599319" hidden="1" x14ac:dyDescent="0.25"/>
    <row r="599320" hidden="1" x14ac:dyDescent="0.25"/>
    <row r="599321" hidden="1" x14ac:dyDescent="0.25"/>
    <row r="599322" hidden="1" x14ac:dyDescent="0.25"/>
    <row r="599323" hidden="1" x14ac:dyDescent="0.25"/>
    <row r="599324" hidden="1" x14ac:dyDescent="0.25"/>
    <row r="599325" hidden="1" x14ac:dyDescent="0.25"/>
    <row r="599326" hidden="1" x14ac:dyDescent="0.25"/>
    <row r="599327" hidden="1" x14ac:dyDescent="0.25"/>
    <row r="599328" hidden="1" x14ac:dyDescent="0.25"/>
    <row r="599329" hidden="1" x14ac:dyDescent="0.25"/>
    <row r="599330" hidden="1" x14ac:dyDescent="0.25"/>
    <row r="599331" hidden="1" x14ac:dyDescent="0.25"/>
    <row r="599332" hidden="1" x14ac:dyDescent="0.25"/>
    <row r="599333" hidden="1" x14ac:dyDescent="0.25"/>
    <row r="599334" hidden="1" x14ac:dyDescent="0.25"/>
    <row r="599335" hidden="1" x14ac:dyDescent="0.25"/>
    <row r="599336" hidden="1" x14ac:dyDescent="0.25"/>
    <row r="599337" hidden="1" x14ac:dyDescent="0.25"/>
    <row r="599338" hidden="1" x14ac:dyDescent="0.25"/>
    <row r="599339" hidden="1" x14ac:dyDescent="0.25"/>
    <row r="599340" hidden="1" x14ac:dyDescent="0.25"/>
    <row r="599341" hidden="1" x14ac:dyDescent="0.25"/>
    <row r="599342" hidden="1" x14ac:dyDescent="0.25"/>
    <row r="599343" hidden="1" x14ac:dyDescent="0.25"/>
    <row r="599344" hidden="1" x14ac:dyDescent="0.25"/>
    <row r="599345" hidden="1" x14ac:dyDescent="0.25"/>
    <row r="599346" hidden="1" x14ac:dyDescent="0.25"/>
    <row r="599347" hidden="1" x14ac:dyDescent="0.25"/>
    <row r="599348" hidden="1" x14ac:dyDescent="0.25"/>
    <row r="599349" hidden="1" x14ac:dyDescent="0.25"/>
    <row r="599350" hidden="1" x14ac:dyDescent="0.25"/>
    <row r="599351" hidden="1" x14ac:dyDescent="0.25"/>
    <row r="599352" hidden="1" x14ac:dyDescent="0.25"/>
    <row r="599353" hidden="1" x14ac:dyDescent="0.25"/>
    <row r="599354" hidden="1" x14ac:dyDescent="0.25"/>
    <row r="599355" hidden="1" x14ac:dyDescent="0.25"/>
    <row r="599356" hidden="1" x14ac:dyDescent="0.25"/>
    <row r="599357" hidden="1" x14ac:dyDescent="0.25"/>
    <row r="599358" hidden="1" x14ac:dyDescent="0.25"/>
    <row r="599359" hidden="1" x14ac:dyDescent="0.25"/>
    <row r="599360" hidden="1" x14ac:dyDescent="0.25"/>
    <row r="599361" hidden="1" x14ac:dyDescent="0.25"/>
    <row r="599362" hidden="1" x14ac:dyDescent="0.25"/>
    <row r="599363" hidden="1" x14ac:dyDescent="0.25"/>
    <row r="599364" hidden="1" x14ac:dyDescent="0.25"/>
    <row r="599365" hidden="1" x14ac:dyDescent="0.25"/>
    <row r="599366" hidden="1" x14ac:dyDescent="0.25"/>
    <row r="599367" hidden="1" x14ac:dyDescent="0.25"/>
    <row r="599368" hidden="1" x14ac:dyDescent="0.25"/>
    <row r="599369" hidden="1" x14ac:dyDescent="0.25"/>
    <row r="599370" hidden="1" x14ac:dyDescent="0.25"/>
    <row r="599371" hidden="1" x14ac:dyDescent="0.25"/>
    <row r="599372" hidden="1" x14ac:dyDescent="0.25"/>
    <row r="599373" hidden="1" x14ac:dyDescent="0.25"/>
    <row r="599374" hidden="1" x14ac:dyDescent="0.25"/>
    <row r="599375" hidden="1" x14ac:dyDescent="0.25"/>
    <row r="599376" hidden="1" x14ac:dyDescent="0.25"/>
    <row r="599377" hidden="1" x14ac:dyDescent="0.25"/>
    <row r="599378" hidden="1" x14ac:dyDescent="0.25"/>
    <row r="599379" hidden="1" x14ac:dyDescent="0.25"/>
    <row r="599380" hidden="1" x14ac:dyDescent="0.25"/>
    <row r="599381" hidden="1" x14ac:dyDescent="0.25"/>
    <row r="599382" hidden="1" x14ac:dyDescent="0.25"/>
    <row r="599383" hidden="1" x14ac:dyDescent="0.25"/>
    <row r="599384" hidden="1" x14ac:dyDescent="0.25"/>
    <row r="599385" hidden="1" x14ac:dyDescent="0.25"/>
    <row r="599386" hidden="1" x14ac:dyDescent="0.25"/>
    <row r="599387" hidden="1" x14ac:dyDescent="0.25"/>
    <row r="599388" hidden="1" x14ac:dyDescent="0.25"/>
    <row r="599389" hidden="1" x14ac:dyDescent="0.25"/>
    <row r="599390" hidden="1" x14ac:dyDescent="0.25"/>
    <row r="599391" hidden="1" x14ac:dyDescent="0.25"/>
    <row r="599392" hidden="1" x14ac:dyDescent="0.25"/>
    <row r="599393" hidden="1" x14ac:dyDescent="0.25"/>
    <row r="599394" hidden="1" x14ac:dyDescent="0.25"/>
    <row r="599395" hidden="1" x14ac:dyDescent="0.25"/>
    <row r="599396" hidden="1" x14ac:dyDescent="0.25"/>
    <row r="599397" hidden="1" x14ac:dyDescent="0.25"/>
    <row r="599398" hidden="1" x14ac:dyDescent="0.25"/>
    <row r="599399" hidden="1" x14ac:dyDescent="0.25"/>
    <row r="599400" hidden="1" x14ac:dyDescent="0.25"/>
    <row r="599401" hidden="1" x14ac:dyDescent="0.25"/>
    <row r="599402" hidden="1" x14ac:dyDescent="0.25"/>
    <row r="599403" hidden="1" x14ac:dyDescent="0.25"/>
    <row r="599404" hidden="1" x14ac:dyDescent="0.25"/>
    <row r="599405" hidden="1" x14ac:dyDescent="0.25"/>
    <row r="599406" hidden="1" x14ac:dyDescent="0.25"/>
    <row r="599407" hidden="1" x14ac:dyDescent="0.25"/>
    <row r="599408" hidden="1" x14ac:dyDescent="0.25"/>
    <row r="599409" hidden="1" x14ac:dyDescent="0.25"/>
    <row r="599410" hidden="1" x14ac:dyDescent="0.25"/>
    <row r="599411" hidden="1" x14ac:dyDescent="0.25"/>
    <row r="599412" hidden="1" x14ac:dyDescent="0.25"/>
    <row r="599413" hidden="1" x14ac:dyDescent="0.25"/>
    <row r="599414" hidden="1" x14ac:dyDescent="0.25"/>
    <row r="599415" hidden="1" x14ac:dyDescent="0.25"/>
    <row r="599416" hidden="1" x14ac:dyDescent="0.25"/>
    <row r="599417" hidden="1" x14ac:dyDescent="0.25"/>
    <row r="599418" hidden="1" x14ac:dyDescent="0.25"/>
    <row r="599419" hidden="1" x14ac:dyDescent="0.25"/>
    <row r="599420" hidden="1" x14ac:dyDescent="0.25"/>
    <row r="599421" hidden="1" x14ac:dyDescent="0.25"/>
    <row r="599422" hidden="1" x14ac:dyDescent="0.25"/>
    <row r="599423" hidden="1" x14ac:dyDescent="0.25"/>
    <row r="599424" hidden="1" x14ac:dyDescent="0.25"/>
    <row r="599425" hidden="1" x14ac:dyDescent="0.25"/>
    <row r="599426" hidden="1" x14ac:dyDescent="0.25"/>
    <row r="599427" hidden="1" x14ac:dyDescent="0.25"/>
    <row r="599428" hidden="1" x14ac:dyDescent="0.25"/>
    <row r="599429" hidden="1" x14ac:dyDescent="0.25"/>
    <row r="599430" hidden="1" x14ac:dyDescent="0.25"/>
    <row r="599431" hidden="1" x14ac:dyDescent="0.25"/>
    <row r="599432" hidden="1" x14ac:dyDescent="0.25"/>
    <row r="599433" hidden="1" x14ac:dyDescent="0.25"/>
    <row r="599434" hidden="1" x14ac:dyDescent="0.25"/>
    <row r="599435" hidden="1" x14ac:dyDescent="0.25"/>
    <row r="599436" hidden="1" x14ac:dyDescent="0.25"/>
    <row r="599437" hidden="1" x14ac:dyDescent="0.25"/>
    <row r="599438" hidden="1" x14ac:dyDescent="0.25"/>
    <row r="599439" hidden="1" x14ac:dyDescent="0.25"/>
    <row r="599440" hidden="1" x14ac:dyDescent="0.25"/>
    <row r="599441" hidden="1" x14ac:dyDescent="0.25"/>
    <row r="599442" hidden="1" x14ac:dyDescent="0.25"/>
    <row r="599443" hidden="1" x14ac:dyDescent="0.25"/>
    <row r="599444" hidden="1" x14ac:dyDescent="0.25"/>
    <row r="599445" hidden="1" x14ac:dyDescent="0.25"/>
    <row r="599446" hidden="1" x14ac:dyDescent="0.25"/>
    <row r="599447" hidden="1" x14ac:dyDescent="0.25"/>
    <row r="599448" hidden="1" x14ac:dyDescent="0.25"/>
    <row r="599449" hidden="1" x14ac:dyDescent="0.25"/>
    <row r="599450" hidden="1" x14ac:dyDescent="0.25"/>
    <row r="599451" hidden="1" x14ac:dyDescent="0.25"/>
    <row r="599452" hidden="1" x14ac:dyDescent="0.25"/>
    <row r="599453" hidden="1" x14ac:dyDescent="0.25"/>
    <row r="599454" hidden="1" x14ac:dyDescent="0.25"/>
    <row r="599455" hidden="1" x14ac:dyDescent="0.25"/>
    <row r="599456" hidden="1" x14ac:dyDescent="0.25"/>
    <row r="599457" hidden="1" x14ac:dyDescent="0.25"/>
    <row r="599458" hidden="1" x14ac:dyDescent="0.25"/>
    <row r="599459" hidden="1" x14ac:dyDescent="0.25"/>
    <row r="599460" hidden="1" x14ac:dyDescent="0.25"/>
    <row r="599461" hidden="1" x14ac:dyDescent="0.25"/>
    <row r="599462" hidden="1" x14ac:dyDescent="0.25"/>
    <row r="599463" hidden="1" x14ac:dyDescent="0.25"/>
    <row r="599464" hidden="1" x14ac:dyDescent="0.25"/>
    <row r="599465" hidden="1" x14ac:dyDescent="0.25"/>
    <row r="599466" hidden="1" x14ac:dyDescent="0.25"/>
    <row r="599467" hidden="1" x14ac:dyDescent="0.25"/>
    <row r="599468" hidden="1" x14ac:dyDescent="0.25"/>
    <row r="599469" hidden="1" x14ac:dyDescent="0.25"/>
    <row r="599470" hidden="1" x14ac:dyDescent="0.25"/>
    <row r="599471" hidden="1" x14ac:dyDescent="0.25"/>
    <row r="599472" hidden="1" x14ac:dyDescent="0.25"/>
    <row r="599473" hidden="1" x14ac:dyDescent="0.25"/>
    <row r="599474" hidden="1" x14ac:dyDescent="0.25"/>
    <row r="599475" hidden="1" x14ac:dyDescent="0.25"/>
    <row r="599476" hidden="1" x14ac:dyDescent="0.25"/>
    <row r="599477" hidden="1" x14ac:dyDescent="0.25"/>
    <row r="599478" hidden="1" x14ac:dyDescent="0.25"/>
    <row r="599479" hidden="1" x14ac:dyDescent="0.25"/>
    <row r="599480" hidden="1" x14ac:dyDescent="0.25"/>
    <row r="599481" hidden="1" x14ac:dyDescent="0.25"/>
    <row r="599482" hidden="1" x14ac:dyDescent="0.25"/>
    <row r="599483" hidden="1" x14ac:dyDescent="0.25"/>
    <row r="599484" hidden="1" x14ac:dyDescent="0.25"/>
    <row r="599485" hidden="1" x14ac:dyDescent="0.25"/>
    <row r="599486" hidden="1" x14ac:dyDescent="0.25"/>
    <row r="599487" hidden="1" x14ac:dyDescent="0.25"/>
    <row r="599488" hidden="1" x14ac:dyDescent="0.25"/>
    <row r="599489" hidden="1" x14ac:dyDescent="0.25"/>
    <row r="599490" hidden="1" x14ac:dyDescent="0.25"/>
    <row r="599491" hidden="1" x14ac:dyDescent="0.25"/>
    <row r="599492" hidden="1" x14ac:dyDescent="0.25"/>
    <row r="599493" hidden="1" x14ac:dyDescent="0.25"/>
    <row r="599494" hidden="1" x14ac:dyDescent="0.25"/>
    <row r="599495" hidden="1" x14ac:dyDescent="0.25"/>
    <row r="599496" hidden="1" x14ac:dyDescent="0.25"/>
    <row r="599497" hidden="1" x14ac:dyDescent="0.25"/>
    <row r="599498" hidden="1" x14ac:dyDescent="0.25"/>
    <row r="599499" hidden="1" x14ac:dyDescent="0.25"/>
    <row r="599500" hidden="1" x14ac:dyDescent="0.25"/>
    <row r="599501" hidden="1" x14ac:dyDescent="0.25"/>
    <row r="599502" hidden="1" x14ac:dyDescent="0.25"/>
    <row r="599503" hidden="1" x14ac:dyDescent="0.25"/>
    <row r="599504" hidden="1" x14ac:dyDescent="0.25"/>
    <row r="599505" hidden="1" x14ac:dyDescent="0.25"/>
    <row r="599506" hidden="1" x14ac:dyDescent="0.25"/>
    <row r="599507" hidden="1" x14ac:dyDescent="0.25"/>
    <row r="599508" hidden="1" x14ac:dyDescent="0.25"/>
    <row r="599509" hidden="1" x14ac:dyDescent="0.25"/>
    <row r="599510" hidden="1" x14ac:dyDescent="0.25"/>
    <row r="599511" hidden="1" x14ac:dyDescent="0.25"/>
    <row r="599512" hidden="1" x14ac:dyDescent="0.25"/>
    <row r="599513" hidden="1" x14ac:dyDescent="0.25"/>
    <row r="599514" hidden="1" x14ac:dyDescent="0.25"/>
    <row r="599515" hidden="1" x14ac:dyDescent="0.25"/>
    <row r="599516" hidden="1" x14ac:dyDescent="0.25"/>
    <row r="599517" hidden="1" x14ac:dyDescent="0.25"/>
    <row r="599518" hidden="1" x14ac:dyDescent="0.25"/>
    <row r="599519" hidden="1" x14ac:dyDescent="0.25"/>
    <row r="599520" hidden="1" x14ac:dyDescent="0.25"/>
    <row r="599521" hidden="1" x14ac:dyDescent="0.25"/>
    <row r="599522" hidden="1" x14ac:dyDescent="0.25"/>
    <row r="599523" hidden="1" x14ac:dyDescent="0.25"/>
    <row r="599524" hidden="1" x14ac:dyDescent="0.25"/>
    <row r="599525" hidden="1" x14ac:dyDescent="0.25"/>
    <row r="599526" hidden="1" x14ac:dyDescent="0.25"/>
    <row r="599527" hidden="1" x14ac:dyDescent="0.25"/>
    <row r="599528" hidden="1" x14ac:dyDescent="0.25"/>
    <row r="599529" hidden="1" x14ac:dyDescent="0.25"/>
    <row r="599530" hidden="1" x14ac:dyDescent="0.25"/>
    <row r="599531" hidden="1" x14ac:dyDescent="0.25"/>
    <row r="599532" hidden="1" x14ac:dyDescent="0.25"/>
    <row r="599533" hidden="1" x14ac:dyDescent="0.25"/>
    <row r="599534" hidden="1" x14ac:dyDescent="0.25"/>
    <row r="599535" hidden="1" x14ac:dyDescent="0.25"/>
    <row r="599536" hidden="1" x14ac:dyDescent="0.25"/>
    <row r="599537" hidden="1" x14ac:dyDescent="0.25"/>
    <row r="599538" hidden="1" x14ac:dyDescent="0.25"/>
    <row r="599539" hidden="1" x14ac:dyDescent="0.25"/>
    <row r="599540" hidden="1" x14ac:dyDescent="0.25"/>
    <row r="599541" hidden="1" x14ac:dyDescent="0.25"/>
    <row r="599542" hidden="1" x14ac:dyDescent="0.25"/>
    <row r="599543" hidden="1" x14ac:dyDescent="0.25"/>
    <row r="599544" hidden="1" x14ac:dyDescent="0.25"/>
    <row r="599545" hidden="1" x14ac:dyDescent="0.25"/>
    <row r="599546" hidden="1" x14ac:dyDescent="0.25"/>
    <row r="599547" hidden="1" x14ac:dyDescent="0.25"/>
    <row r="599548" hidden="1" x14ac:dyDescent="0.25"/>
    <row r="599549" hidden="1" x14ac:dyDescent="0.25"/>
    <row r="599550" hidden="1" x14ac:dyDescent="0.25"/>
    <row r="599551" hidden="1" x14ac:dyDescent="0.25"/>
    <row r="599552" hidden="1" x14ac:dyDescent="0.25"/>
    <row r="599553" hidden="1" x14ac:dyDescent="0.25"/>
    <row r="599554" hidden="1" x14ac:dyDescent="0.25"/>
    <row r="599555" hidden="1" x14ac:dyDescent="0.25"/>
    <row r="599556" hidden="1" x14ac:dyDescent="0.25"/>
    <row r="599557" hidden="1" x14ac:dyDescent="0.25"/>
    <row r="599558" hidden="1" x14ac:dyDescent="0.25"/>
    <row r="599559" hidden="1" x14ac:dyDescent="0.25"/>
    <row r="599560" hidden="1" x14ac:dyDescent="0.25"/>
    <row r="599561" hidden="1" x14ac:dyDescent="0.25"/>
    <row r="599562" hidden="1" x14ac:dyDescent="0.25"/>
    <row r="599563" hidden="1" x14ac:dyDescent="0.25"/>
    <row r="599564" hidden="1" x14ac:dyDescent="0.25"/>
    <row r="599565" hidden="1" x14ac:dyDescent="0.25"/>
    <row r="599566" hidden="1" x14ac:dyDescent="0.25"/>
    <row r="599567" hidden="1" x14ac:dyDescent="0.25"/>
    <row r="599568" hidden="1" x14ac:dyDescent="0.25"/>
    <row r="599569" hidden="1" x14ac:dyDescent="0.25"/>
    <row r="599570" hidden="1" x14ac:dyDescent="0.25"/>
    <row r="599571" hidden="1" x14ac:dyDescent="0.25"/>
    <row r="599572" hidden="1" x14ac:dyDescent="0.25"/>
    <row r="599573" hidden="1" x14ac:dyDescent="0.25"/>
    <row r="599574" hidden="1" x14ac:dyDescent="0.25"/>
    <row r="599575" hidden="1" x14ac:dyDescent="0.25"/>
    <row r="599576" hidden="1" x14ac:dyDescent="0.25"/>
    <row r="599577" hidden="1" x14ac:dyDescent="0.25"/>
    <row r="599578" hidden="1" x14ac:dyDescent="0.25"/>
    <row r="599579" hidden="1" x14ac:dyDescent="0.25"/>
    <row r="599580" hidden="1" x14ac:dyDescent="0.25"/>
    <row r="599581" hidden="1" x14ac:dyDescent="0.25"/>
    <row r="599582" hidden="1" x14ac:dyDescent="0.25"/>
    <row r="599583" hidden="1" x14ac:dyDescent="0.25"/>
    <row r="599584" hidden="1" x14ac:dyDescent="0.25"/>
    <row r="599585" hidden="1" x14ac:dyDescent="0.25"/>
    <row r="599586" hidden="1" x14ac:dyDescent="0.25"/>
    <row r="599587" hidden="1" x14ac:dyDescent="0.25"/>
    <row r="599588" hidden="1" x14ac:dyDescent="0.25"/>
    <row r="599589" hidden="1" x14ac:dyDescent="0.25"/>
    <row r="599590" hidden="1" x14ac:dyDescent="0.25"/>
    <row r="599591" hidden="1" x14ac:dyDescent="0.25"/>
    <row r="599592" hidden="1" x14ac:dyDescent="0.25"/>
    <row r="599593" hidden="1" x14ac:dyDescent="0.25"/>
    <row r="599594" hidden="1" x14ac:dyDescent="0.25"/>
    <row r="599595" hidden="1" x14ac:dyDescent="0.25"/>
    <row r="599596" hidden="1" x14ac:dyDescent="0.25"/>
    <row r="599597" hidden="1" x14ac:dyDescent="0.25"/>
    <row r="599598" hidden="1" x14ac:dyDescent="0.25"/>
    <row r="599599" hidden="1" x14ac:dyDescent="0.25"/>
    <row r="599600" hidden="1" x14ac:dyDescent="0.25"/>
    <row r="599601" hidden="1" x14ac:dyDescent="0.25"/>
    <row r="599602" hidden="1" x14ac:dyDescent="0.25"/>
    <row r="599603" hidden="1" x14ac:dyDescent="0.25"/>
    <row r="599604" hidden="1" x14ac:dyDescent="0.25"/>
    <row r="599605" hidden="1" x14ac:dyDescent="0.25"/>
    <row r="599606" hidden="1" x14ac:dyDescent="0.25"/>
    <row r="599607" hidden="1" x14ac:dyDescent="0.25"/>
    <row r="599608" hidden="1" x14ac:dyDescent="0.25"/>
    <row r="599609" hidden="1" x14ac:dyDescent="0.25"/>
    <row r="599610" hidden="1" x14ac:dyDescent="0.25"/>
    <row r="599611" hidden="1" x14ac:dyDescent="0.25"/>
    <row r="599612" hidden="1" x14ac:dyDescent="0.25"/>
    <row r="599613" hidden="1" x14ac:dyDescent="0.25"/>
    <row r="599614" hidden="1" x14ac:dyDescent="0.25"/>
    <row r="599615" hidden="1" x14ac:dyDescent="0.25"/>
    <row r="599616" hidden="1" x14ac:dyDescent="0.25"/>
    <row r="599617" hidden="1" x14ac:dyDescent="0.25"/>
    <row r="599618" hidden="1" x14ac:dyDescent="0.25"/>
    <row r="599619" hidden="1" x14ac:dyDescent="0.25"/>
    <row r="599620" hidden="1" x14ac:dyDescent="0.25"/>
    <row r="599621" hidden="1" x14ac:dyDescent="0.25"/>
    <row r="599622" hidden="1" x14ac:dyDescent="0.25"/>
    <row r="599623" hidden="1" x14ac:dyDescent="0.25"/>
    <row r="599624" hidden="1" x14ac:dyDescent="0.25"/>
    <row r="599625" hidden="1" x14ac:dyDescent="0.25"/>
    <row r="599626" hidden="1" x14ac:dyDescent="0.25"/>
    <row r="599627" hidden="1" x14ac:dyDescent="0.25"/>
    <row r="599628" hidden="1" x14ac:dyDescent="0.25"/>
    <row r="599629" hidden="1" x14ac:dyDescent="0.25"/>
    <row r="599630" hidden="1" x14ac:dyDescent="0.25"/>
    <row r="599631" hidden="1" x14ac:dyDescent="0.25"/>
    <row r="599632" hidden="1" x14ac:dyDescent="0.25"/>
    <row r="599633" hidden="1" x14ac:dyDescent="0.25"/>
    <row r="599634" hidden="1" x14ac:dyDescent="0.25"/>
    <row r="599635" hidden="1" x14ac:dyDescent="0.25"/>
    <row r="599636" hidden="1" x14ac:dyDescent="0.25"/>
    <row r="599637" hidden="1" x14ac:dyDescent="0.25"/>
    <row r="599638" hidden="1" x14ac:dyDescent="0.25"/>
    <row r="599639" hidden="1" x14ac:dyDescent="0.25"/>
    <row r="599640" hidden="1" x14ac:dyDescent="0.25"/>
    <row r="599641" hidden="1" x14ac:dyDescent="0.25"/>
    <row r="599642" hidden="1" x14ac:dyDescent="0.25"/>
    <row r="599643" hidden="1" x14ac:dyDescent="0.25"/>
    <row r="599644" hidden="1" x14ac:dyDescent="0.25"/>
    <row r="599645" hidden="1" x14ac:dyDescent="0.25"/>
    <row r="599646" hidden="1" x14ac:dyDescent="0.25"/>
    <row r="599647" hidden="1" x14ac:dyDescent="0.25"/>
    <row r="599648" hidden="1" x14ac:dyDescent="0.25"/>
    <row r="599649" hidden="1" x14ac:dyDescent="0.25"/>
    <row r="599650" hidden="1" x14ac:dyDescent="0.25"/>
    <row r="599651" hidden="1" x14ac:dyDescent="0.25"/>
    <row r="599652" hidden="1" x14ac:dyDescent="0.25"/>
    <row r="599653" hidden="1" x14ac:dyDescent="0.25"/>
    <row r="599654" hidden="1" x14ac:dyDescent="0.25"/>
    <row r="599655" hidden="1" x14ac:dyDescent="0.25"/>
    <row r="599656" hidden="1" x14ac:dyDescent="0.25"/>
    <row r="599657" hidden="1" x14ac:dyDescent="0.25"/>
    <row r="599658" hidden="1" x14ac:dyDescent="0.25"/>
    <row r="599659" hidden="1" x14ac:dyDescent="0.25"/>
    <row r="599660" hidden="1" x14ac:dyDescent="0.25"/>
    <row r="599661" hidden="1" x14ac:dyDescent="0.25"/>
    <row r="599662" hidden="1" x14ac:dyDescent="0.25"/>
    <row r="599663" hidden="1" x14ac:dyDescent="0.25"/>
    <row r="599664" hidden="1" x14ac:dyDescent="0.25"/>
    <row r="599665" hidden="1" x14ac:dyDescent="0.25"/>
    <row r="599666" hidden="1" x14ac:dyDescent="0.25"/>
    <row r="599667" hidden="1" x14ac:dyDescent="0.25"/>
    <row r="599668" hidden="1" x14ac:dyDescent="0.25"/>
    <row r="599669" hidden="1" x14ac:dyDescent="0.25"/>
    <row r="599670" hidden="1" x14ac:dyDescent="0.25"/>
    <row r="599671" hidden="1" x14ac:dyDescent="0.25"/>
    <row r="599672" hidden="1" x14ac:dyDescent="0.25"/>
    <row r="599673" hidden="1" x14ac:dyDescent="0.25"/>
    <row r="599674" hidden="1" x14ac:dyDescent="0.25"/>
    <row r="599675" hidden="1" x14ac:dyDescent="0.25"/>
    <row r="599676" hidden="1" x14ac:dyDescent="0.25"/>
    <row r="599677" hidden="1" x14ac:dyDescent="0.25"/>
    <row r="599678" hidden="1" x14ac:dyDescent="0.25"/>
    <row r="599679" hidden="1" x14ac:dyDescent="0.25"/>
    <row r="599680" hidden="1" x14ac:dyDescent="0.25"/>
    <row r="599681" hidden="1" x14ac:dyDescent="0.25"/>
    <row r="599682" hidden="1" x14ac:dyDescent="0.25"/>
    <row r="599683" hidden="1" x14ac:dyDescent="0.25"/>
    <row r="599684" hidden="1" x14ac:dyDescent="0.25"/>
    <row r="599685" hidden="1" x14ac:dyDescent="0.25"/>
    <row r="599686" hidden="1" x14ac:dyDescent="0.25"/>
    <row r="599687" hidden="1" x14ac:dyDescent="0.25"/>
    <row r="599688" hidden="1" x14ac:dyDescent="0.25"/>
    <row r="599689" hidden="1" x14ac:dyDescent="0.25"/>
    <row r="599690" hidden="1" x14ac:dyDescent="0.25"/>
    <row r="599691" hidden="1" x14ac:dyDescent="0.25"/>
    <row r="599692" hidden="1" x14ac:dyDescent="0.25"/>
    <row r="599693" hidden="1" x14ac:dyDescent="0.25"/>
    <row r="599694" hidden="1" x14ac:dyDescent="0.25"/>
    <row r="599695" hidden="1" x14ac:dyDescent="0.25"/>
    <row r="599696" hidden="1" x14ac:dyDescent="0.25"/>
    <row r="599697" hidden="1" x14ac:dyDescent="0.25"/>
    <row r="599698" hidden="1" x14ac:dyDescent="0.25"/>
    <row r="599699" hidden="1" x14ac:dyDescent="0.25"/>
    <row r="599700" hidden="1" x14ac:dyDescent="0.25"/>
    <row r="599701" hidden="1" x14ac:dyDescent="0.25"/>
    <row r="599702" hidden="1" x14ac:dyDescent="0.25"/>
    <row r="599703" hidden="1" x14ac:dyDescent="0.25"/>
    <row r="599704" hidden="1" x14ac:dyDescent="0.25"/>
    <row r="599705" hidden="1" x14ac:dyDescent="0.25"/>
    <row r="599706" hidden="1" x14ac:dyDescent="0.25"/>
    <row r="599707" hidden="1" x14ac:dyDescent="0.25"/>
    <row r="599708" hidden="1" x14ac:dyDescent="0.25"/>
    <row r="599709" hidden="1" x14ac:dyDescent="0.25"/>
    <row r="599710" hidden="1" x14ac:dyDescent="0.25"/>
    <row r="599711" hidden="1" x14ac:dyDescent="0.25"/>
    <row r="599712" hidden="1" x14ac:dyDescent="0.25"/>
    <row r="599713" hidden="1" x14ac:dyDescent="0.25"/>
    <row r="599714" hidden="1" x14ac:dyDescent="0.25"/>
    <row r="599715" hidden="1" x14ac:dyDescent="0.25"/>
    <row r="599716" hidden="1" x14ac:dyDescent="0.25"/>
    <row r="599717" hidden="1" x14ac:dyDescent="0.25"/>
    <row r="599718" hidden="1" x14ac:dyDescent="0.25"/>
    <row r="599719" hidden="1" x14ac:dyDescent="0.25"/>
    <row r="599720" hidden="1" x14ac:dyDescent="0.25"/>
    <row r="599721" hidden="1" x14ac:dyDescent="0.25"/>
    <row r="599722" hidden="1" x14ac:dyDescent="0.25"/>
    <row r="599723" hidden="1" x14ac:dyDescent="0.25"/>
    <row r="599724" hidden="1" x14ac:dyDescent="0.25"/>
    <row r="599725" hidden="1" x14ac:dyDescent="0.25"/>
    <row r="599726" hidden="1" x14ac:dyDescent="0.25"/>
    <row r="599727" hidden="1" x14ac:dyDescent="0.25"/>
    <row r="599728" hidden="1" x14ac:dyDescent="0.25"/>
    <row r="599729" hidden="1" x14ac:dyDescent="0.25"/>
    <row r="599730" hidden="1" x14ac:dyDescent="0.25"/>
    <row r="599731" hidden="1" x14ac:dyDescent="0.25"/>
    <row r="599732" hidden="1" x14ac:dyDescent="0.25"/>
    <row r="599733" hidden="1" x14ac:dyDescent="0.25"/>
    <row r="599734" hidden="1" x14ac:dyDescent="0.25"/>
    <row r="599735" hidden="1" x14ac:dyDescent="0.25"/>
    <row r="599736" hidden="1" x14ac:dyDescent="0.25"/>
    <row r="599737" hidden="1" x14ac:dyDescent="0.25"/>
    <row r="599738" hidden="1" x14ac:dyDescent="0.25"/>
    <row r="599739" hidden="1" x14ac:dyDescent="0.25"/>
    <row r="599740" hidden="1" x14ac:dyDescent="0.25"/>
    <row r="599741" hidden="1" x14ac:dyDescent="0.25"/>
    <row r="599742" hidden="1" x14ac:dyDescent="0.25"/>
    <row r="599743" hidden="1" x14ac:dyDescent="0.25"/>
    <row r="599744" hidden="1" x14ac:dyDescent="0.25"/>
    <row r="599745" hidden="1" x14ac:dyDescent="0.25"/>
    <row r="599746" hidden="1" x14ac:dyDescent="0.25"/>
    <row r="599747" hidden="1" x14ac:dyDescent="0.25"/>
    <row r="599748" hidden="1" x14ac:dyDescent="0.25"/>
    <row r="599749" hidden="1" x14ac:dyDescent="0.25"/>
    <row r="599750" hidden="1" x14ac:dyDescent="0.25"/>
    <row r="599751" hidden="1" x14ac:dyDescent="0.25"/>
    <row r="599752" hidden="1" x14ac:dyDescent="0.25"/>
    <row r="599753" hidden="1" x14ac:dyDescent="0.25"/>
    <row r="599754" hidden="1" x14ac:dyDescent="0.25"/>
    <row r="599755" hidden="1" x14ac:dyDescent="0.25"/>
    <row r="599756" hidden="1" x14ac:dyDescent="0.25"/>
    <row r="599757" hidden="1" x14ac:dyDescent="0.25"/>
    <row r="599758" hidden="1" x14ac:dyDescent="0.25"/>
    <row r="599759" hidden="1" x14ac:dyDescent="0.25"/>
    <row r="599760" hidden="1" x14ac:dyDescent="0.25"/>
    <row r="599761" hidden="1" x14ac:dyDescent="0.25"/>
    <row r="599762" hidden="1" x14ac:dyDescent="0.25"/>
    <row r="599763" hidden="1" x14ac:dyDescent="0.25"/>
    <row r="599764" hidden="1" x14ac:dyDescent="0.25"/>
    <row r="599765" hidden="1" x14ac:dyDescent="0.25"/>
    <row r="599766" hidden="1" x14ac:dyDescent="0.25"/>
    <row r="599767" hidden="1" x14ac:dyDescent="0.25"/>
    <row r="599768" hidden="1" x14ac:dyDescent="0.25"/>
    <row r="599769" hidden="1" x14ac:dyDescent="0.25"/>
    <row r="599770" hidden="1" x14ac:dyDescent="0.25"/>
    <row r="599771" hidden="1" x14ac:dyDescent="0.25"/>
    <row r="599772" hidden="1" x14ac:dyDescent="0.25"/>
    <row r="599773" hidden="1" x14ac:dyDescent="0.25"/>
    <row r="599774" hidden="1" x14ac:dyDescent="0.25"/>
    <row r="599775" hidden="1" x14ac:dyDescent="0.25"/>
    <row r="599776" hidden="1" x14ac:dyDescent="0.25"/>
    <row r="599777" hidden="1" x14ac:dyDescent="0.25"/>
    <row r="599778" hidden="1" x14ac:dyDescent="0.25"/>
    <row r="599779" hidden="1" x14ac:dyDescent="0.25"/>
    <row r="599780" hidden="1" x14ac:dyDescent="0.25"/>
    <row r="599781" hidden="1" x14ac:dyDescent="0.25"/>
    <row r="599782" hidden="1" x14ac:dyDescent="0.25"/>
    <row r="599783" hidden="1" x14ac:dyDescent="0.25"/>
    <row r="599784" hidden="1" x14ac:dyDescent="0.25"/>
    <row r="599785" hidden="1" x14ac:dyDescent="0.25"/>
    <row r="599786" hidden="1" x14ac:dyDescent="0.25"/>
    <row r="599787" hidden="1" x14ac:dyDescent="0.25"/>
    <row r="599788" hidden="1" x14ac:dyDescent="0.25"/>
    <row r="599789" hidden="1" x14ac:dyDescent="0.25"/>
    <row r="599790" hidden="1" x14ac:dyDescent="0.25"/>
    <row r="599791" hidden="1" x14ac:dyDescent="0.25"/>
    <row r="599792" hidden="1" x14ac:dyDescent="0.25"/>
    <row r="599793" hidden="1" x14ac:dyDescent="0.25"/>
    <row r="599794" hidden="1" x14ac:dyDescent="0.25"/>
    <row r="599795" hidden="1" x14ac:dyDescent="0.25"/>
    <row r="599796" hidden="1" x14ac:dyDescent="0.25"/>
    <row r="599797" hidden="1" x14ac:dyDescent="0.25"/>
    <row r="599798" hidden="1" x14ac:dyDescent="0.25"/>
    <row r="599799" hidden="1" x14ac:dyDescent="0.25"/>
    <row r="599800" hidden="1" x14ac:dyDescent="0.25"/>
    <row r="599801" hidden="1" x14ac:dyDescent="0.25"/>
    <row r="599802" hidden="1" x14ac:dyDescent="0.25"/>
    <row r="599803" hidden="1" x14ac:dyDescent="0.25"/>
    <row r="599804" hidden="1" x14ac:dyDescent="0.25"/>
    <row r="599805" hidden="1" x14ac:dyDescent="0.25"/>
    <row r="599806" hidden="1" x14ac:dyDescent="0.25"/>
    <row r="599807" hidden="1" x14ac:dyDescent="0.25"/>
    <row r="599808" hidden="1" x14ac:dyDescent="0.25"/>
    <row r="599809" hidden="1" x14ac:dyDescent="0.25"/>
    <row r="599810" hidden="1" x14ac:dyDescent="0.25"/>
    <row r="599811" hidden="1" x14ac:dyDescent="0.25"/>
    <row r="599812" hidden="1" x14ac:dyDescent="0.25"/>
    <row r="599813" hidden="1" x14ac:dyDescent="0.25"/>
    <row r="599814" hidden="1" x14ac:dyDescent="0.25"/>
    <row r="599815" hidden="1" x14ac:dyDescent="0.25"/>
    <row r="599816" hidden="1" x14ac:dyDescent="0.25"/>
    <row r="599817" hidden="1" x14ac:dyDescent="0.25"/>
    <row r="599818" hidden="1" x14ac:dyDescent="0.25"/>
    <row r="599819" hidden="1" x14ac:dyDescent="0.25"/>
    <row r="599820" hidden="1" x14ac:dyDescent="0.25"/>
    <row r="599821" hidden="1" x14ac:dyDescent="0.25"/>
    <row r="599822" hidden="1" x14ac:dyDescent="0.25"/>
    <row r="599823" hidden="1" x14ac:dyDescent="0.25"/>
    <row r="599824" hidden="1" x14ac:dyDescent="0.25"/>
    <row r="599825" hidden="1" x14ac:dyDescent="0.25"/>
    <row r="599826" hidden="1" x14ac:dyDescent="0.25"/>
    <row r="599827" hidden="1" x14ac:dyDescent="0.25"/>
    <row r="599828" hidden="1" x14ac:dyDescent="0.25"/>
    <row r="599829" hidden="1" x14ac:dyDescent="0.25"/>
    <row r="599830" hidden="1" x14ac:dyDescent="0.25"/>
    <row r="599831" hidden="1" x14ac:dyDescent="0.25"/>
    <row r="599832" hidden="1" x14ac:dyDescent="0.25"/>
    <row r="599833" hidden="1" x14ac:dyDescent="0.25"/>
    <row r="599834" hidden="1" x14ac:dyDescent="0.25"/>
    <row r="599835" hidden="1" x14ac:dyDescent="0.25"/>
    <row r="599836" hidden="1" x14ac:dyDescent="0.25"/>
    <row r="599837" hidden="1" x14ac:dyDescent="0.25"/>
    <row r="599838" hidden="1" x14ac:dyDescent="0.25"/>
    <row r="599839" hidden="1" x14ac:dyDescent="0.25"/>
    <row r="599840" hidden="1" x14ac:dyDescent="0.25"/>
    <row r="599841" hidden="1" x14ac:dyDescent="0.25"/>
    <row r="599842" hidden="1" x14ac:dyDescent="0.25"/>
    <row r="599843" hidden="1" x14ac:dyDescent="0.25"/>
    <row r="599844" hidden="1" x14ac:dyDescent="0.25"/>
    <row r="599845" hidden="1" x14ac:dyDescent="0.25"/>
    <row r="599846" hidden="1" x14ac:dyDescent="0.25"/>
    <row r="599847" hidden="1" x14ac:dyDescent="0.25"/>
    <row r="599848" hidden="1" x14ac:dyDescent="0.25"/>
    <row r="599849" hidden="1" x14ac:dyDescent="0.25"/>
    <row r="599850" hidden="1" x14ac:dyDescent="0.25"/>
    <row r="599851" hidden="1" x14ac:dyDescent="0.25"/>
    <row r="599852" hidden="1" x14ac:dyDescent="0.25"/>
    <row r="599853" hidden="1" x14ac:dyDescent="0.25"/>
    <row r="599854" hidden="1" x14ac:dyDescent="0.25"/>
    <row r="599855" hidden="1" x14ac:dyDescent="0.25"/>
    <row r="599856" hidden="1" x14ac:dyDescent="0.25"/>
    <row r="599857" hidden="1" x14ac:dyDescent="0.25"/>
    <row r="599858" hidden="1" x14ac:dyDescent="0.25"/>
    <row r="599859" hidden="1" x14ac:dyDescent="0.25"/>
    <row r="599860" hidden="1" x14ac:dyDescent="0.25"/>
    <row r="599861" hidden="1" x14ac:dyDescent="0.25"/>
    <row r="599862" hidden="1" x14ac:dyDescent="0.25"/>
    <row r="599863" hidden="1" x14ac:dyDescent="0.25"/>
    <row r="599864" hidden="1" x14ac:dyDescent="0.25"/>
    <row r="599865" hidden="1" x14ac:dyDescent="0.25"/>
    <row r="599866" hidden="1" x14ac:dyDescent="0.25"/>
    <row r="599867" hidden="1" x14ac:dyDescent="0.25"/>
    <row r="599868" hidden="1" x14ac:dyDescent="0.25"/>
    <row r="599869" hidden="1" x14ac:dyDescent="0.25"/>
    <row r="599870" hidden="1" x14ac:dyDescent="0.25"/>
    <row r="599871" hidden="1" x14ac:dyDescent="0.25"/>
    <row r="599872" hidden="1" x14ac:dyDescent="0.25"/>
    <row r="599873" hidden="1" x14ac:dyDescent="0.25"/>
    <row r="599874" hidden="1" x14ac:dyDescent="0.25"/>
    <row r="599875" hidden="1" x14ac:dyDescent="0.25"/>
    <row r="599876" hidden="1" x14ac:dyDescent="0.25"/>
    <row r="599877" hidden="1" x14ac:dyDescent="0.25"/>
    <row r="599878" hidden="1" x14ac:dyDescent="0.25"/>
    <row r="599879" hidden="1" x14ac:dyDescent="0.25"/>
    <row r="599880" hidden="1" x14ac:dyDescent="0.25"/>
    <row r="599881" hidden="1" x14ac:dyDescent="0.25"/>
    <row r="599882" hidden="1" x14ac:dyDescent="0.25"/>
    <row r="599883" hidden="1" x14ac:dyDescent="0.25"/>
    <row r="599884" hidden="1" x14ac:dyDescent="0.25"/>
    <row r="599885" hidden="1" x14ac:dyDescent="0.25"/>
    <row r="599886" hidden="1" x14ac:dyDescent="0.25"/>
    <row r="599887" hidden="1" x14ac:dyDescent="0.25"/>
    <row r="599888" hidden="1" x14ac:dyDescent="0.25"/>
    <row r="599889" hidden="1" x14ac:dyDescent="0.25"/>
    <row r="599890" hidden="1" x14ac:dyDescent="0.25"/>
    <row r="599891" hidden="1" x14ac:dyDescent="0.25"/>
    <row r="599892" hidden="1" x14ac:dyDescent="0.25"/>
    <row r="599893" hidden="1" x14ac:dyDescent="0.25"/>
    <row r="599894" hidden="1" x14ac:dyDescent="0.25"/>
    <row r="599895" hidden="1" x14ac:dyDescent="0.25"/>
    <row r="599896" hidden="1" x14ac:dyDescent="0.25"/>
    <row r="599897" hidden="1" x14ac:dyDescent="0.25"/>
    <row r="599898" hidden="1" x14ac:dyDescent="0.25"/>
    <row r="599899" hidden="1" x14ac:dyDescent="0.25"/>
    <row r="599900" hidden="1" x14ac:dyDescent="0.25"/>
    <row r="599901" hidden="1" x14ac:dyDescent="0.25"/>
    <row r="599902" hidden="1" x14ac:dyDescent="0.25"/>
    <row r="599903" hidden="1" x14ac:dyDescent="0.25"/>
    <row r="599904" hidden="1" x14ac:dyDescent="0.25"/>
    <row r="599905" hidden="1" x14ac:dyDescent="0.25"/>
    <row r="599906" hidden="1" x14ac:dyDescent="0.25"/>
    <row r="599907" hidden="1" x14ac:dyDescent="0.25"/>
    <row r="599908" hidden="1" x14ac:dyDescent="0.25"/>
    <row r="599909" hidden="1" x14ac:dyDescent="0.25"/>
    <row r="599910" hidden="1" x14ac:dyDescent="0.25"/>
    <row r="599911" hidden="1" x14ac:dyDescent="0.25"/>
    <row r="599912" hidden="1" x14ac:dyDescent="0.25"/>
    <row r="599913" hidden="1" x14ac:dyDescent="0.25"/>
    <row r="599914" hidden="1" x14ac:dyDescent="0.25"/>
    <row r="599915" hidden="1" x14ac:dyDescent="0.25"/>
    <row r="599916" hidden="1" x14ac:dyDescent="0.25"/>
    <row r="599917" hidden="1" x14ac:dyDescent="0.25"/>
    <row r="599918" hidden="1" x14ac:dyDescent="0.25"/>
    <row r="599919" hidden="1" x14ac:dyDescent="0.25"/>
    <row r="599920" hidden="1" x14ac:dyDescent="0.25"/>
    <row r="599921" hidden="1" x14ac:dyDescent="0.25"/>
    <row r="599922" hidden="1" x14ac:dyDescent="0.25"/>
    <row r="599923" hidden="1" x14ac:dyDescent="0.25"/>
    <row r="599924" hidden="1" x14ac:dyDescent="0.25"/>
    <row r="599925" hidden="1" x14ac:dyDescent="0.25"/>
    <row r="599926" hidden="1" x14ac:dyDescent="0.25"/>
    <row r="599927" hidden="1" x14ac:dyDescent="0.25"/>
    <row r="599928" hidden="1" x14ac:dyDescent="0.25"/>
    <row r="599929" hidden="1" x14ac:dyDescent="0.25"/>
    <row r="599930" hidden="1" x14ac:dyDescent="0.25"/>
    <row r="599931" hidden="1" x14ac:dyDescent="0.25"/>
    <row r="599932" hidden="1" x14ac:dyDescent="0.25"/>
    <row r="599933" hidden="1" x14ac:dyDescent="0.25"/>
    <row r="599934" hidden="1" x14ac:dyDescent="0.25"/>
    <row r="599935" hidden="1" x14ac:dyDescent="0.25"/>
    <row r="599936" hidden="1" x14ac:dyDescent="0.25"/>
    <row r="599937" hidden="1" x14ac:dyDescent="0.25"/>
    <row r="599938" hidden="1" x14ac:dyDescent="0.25"/>
    <row r="599939" hidden="1" x14ac:dyDescent="0.25"/>
    <row r="599940" hidden="1" x14ac:dyDescent="0.25"/>
    <row r="599941" hidden="1" x14ac:dyDescent="0.25"/>
    <row r="599942" hidden="1" x14ac:dyDescent="0.25"/>
    <row r="599943" hidden="1" x14ac:dyDescent="0.25"/>
    <row r="599944" hidden="1" x14ac:dyDescent="0.25"/>
    <row r="599945" hidden="1" x14ac:dyDescent="0.25"/>
    <row r="599946" hidden="1" x14ac:dyDescent="0.25"/>
    <row r="599947" hidden="1" x14ac:dyDescent="0.25"/>
    <row r="599948" hidden="1" x14ac:dyDescent="0.25"/>
    <row r="599949" hidden="1" x14ac:dyDescent="0.25"/>
    <row r="599950" hidden="1" x14ac:dyDescent="0.25"/>
    <row r="599951" hidden="1" x14ac:dyDescent="0.25"/>
    <row r="599952" hidden="1" x14ac:dyDescent="0.25"/>
    <row r="599953" hidden="1" x14ac:dyDescent="0.25"/>
    <row r="599954" hidden="1" x14ac:dyDescent="0.25"/>
    <row r="599955" hidden="1" x14ac:dyDescent="0.25"/>
    <row r="599956" hidden="1" x14ac:dyDescent="0.25"/>
    <row r="599957" hidden="1" x14ac:dyDescent="0.25"/>
    <row r="599958" hidden="1" x14ac:dyDescent="0.25"/>
    <row r="599959" hidden="1" x14ac:dyDescent="0.25"/>
    <row r="599960" hidden="1" x14ac:dyDescent="0.25"/>
    <row r="599961" hidden="1" x14ac:dyDescent="0.25"/>
    <row r="599962" hidden="1" x14ac:dyDescent="0.25"/>
    <row r="599963" hidden="1" x14ac:dyDescent="0.25"/>
    <row r="599964" hidden="1" x14ac:dyDescent="0.25"/>
    <row r="599965" hidden="1" x14ac:dyDescent="0.25"/>
    <row r="599966" hidden="1" x14ac:dyDescent="0.25"/>
    <row r="599967" hidden="1" x14ac:dyDescent="0.25"/>
    <row r="599968" hidden="1" x14ac:dyDescent="0.25"/>
    <row r="599969" hidden="1" x14ac:dyDescent="0.25"/>
    <row r="599970" hidden="1" x14ac:dyDescent="0.25"/>
    <row r="599971" hidden="1" x14ac:dyDescent="0.25"/>
    <row r="599972" hidden="1" x14ac:dyDescent="0.25"/>
    <row r="599973" hidden="1" x14ac:dyDescent="0.25"/>
    <row r="599974" hidden="1" x14ac:dyDescent="0.25"/>
    <row r="599975" hidden="1" x14ac:dyDescent="0.25"/>
    <row r="599976" hidden="1" x14ac:dyDescent="0.25"/>
    <row r="599977" hidden="1" x14ac:dyDescent="0.25"/>
    <row r="599978" hidden="1" x14ac:dyDescent="0.25"/>
    <row r="599979" hidden="1" x14ac:dyDescent="0.25"/>
    <row r="599980" hidden="1" x14ac:dyDescent="0.25"/>
    <row r="599981" hidden="1" x14ac:dyDescent="0.25"/>
    <row r="599982" hidden="1" x14ac:dyDescent="0.25"/>
    <row r="599983" hidden="1" x14ac:dyDescent="0.25"/>
    <row r="599984" hidden="1" x14ac:dyDescent="0.25"/>
    <row r="599985" hidden="1" x14ac:dyDescent="0.25"/>
    <row r="599986" hidden="1" x14ac:dyDescent="0.25"/>
    <row r="599987" hidden="1" x14ac:dyDescent="0.25"/>
    <row r="599988" hidden="1" x14ac:dyDescent="0.25"/>
    <row r="599989" hidden="1" x14ac:dyDescent="0.25"/>
    <row r="599990" hidden="1" x14ac:dyDescent="0.25"/>
    <row r="599991" hidden="1" x14ac:dyDescent="0.25"/>
    <row r="599992" hidden="1" x14ac:dyDescent="0.25"/>
    <row r="599993" hidden="1" x14ac:dyDescent="0.25"/>
    <row r="599994" hidden="1" x14ac:dyDescent="0.25"/>
    <row r="599995" hidden="1" x14ac:dyDescent="0.25"/>
    <row r="599996" hidden="1" x14ac:dyDescent="0.25"/>
    <row r="599997" hidden="1" x14ac:dyDescent="0.25"/>
    <row r="599998" hidden="1" x14ac:dyDescent="0.25"/>
    <row r="599999" hidden="1" x14ac:dyDescent="0.25"/>
    <row r="600000" hidden="1" x14ac:dyDescent="0.25"/>
    <row r="600001" hidden="1" x14ac:dyDescent="0.25"/>
    <row r="600002" hidden="1" x14ac:dyDescent="0.25"/>
    <row r="600003" hidden="1" x14ac:dyDescent="0.25"/>
    <row r="600004" hidden="1" x14ac:dyDescent="0.25"/>
    <row r="600005" hidden="1" x14ac:dyDescent="0.25"/>
    <row r="600006" hidden="1" x14ac:dyDescent="0.25"/>
    <row r="600007" hidden="1" x14ac:dyDescent="0.25"/>
    <row r="600008" hidden="1" x14ac:dyDescent="0.25"/>
    <row r="600009" hidden="1" x14ac:dyDescent="0.25"/>
    <row r="600010" hidden="1" x14ac:dyDescent="0.25"/>
    <row r="600011" hidden="1" x14ac:dyDescent="0.25"/>
    <row r="600012" hidden="1" x14ac:dyDescent="0.25"/>
    <row r="600013" hidden="1" x14ac:dyDescent="0.25"/>
    <row r="600014" hidden="1" x14ac:dyDescent="0.25"/>
    <row r="600015" hidden="1" x14ac:dyDescent="0.25"/>
    <row r="600016" hidden="1" x14ac:dyDescent="0.25"/>
    <row r="600017" hidden="1" x14ac:dyDescent="0.25"/>
    <row r="600018" hidden="1" x14ac:dyDescent="0.25"/>
    <row r="600019" hidden="1" x14ac:dyDescent="0.25"/>
    <row r="600020" hidden="1" x14ac:dyDescent="0.25"/>
    <row r="600021" hidden="1" x14ac:dyDescent="0.25"/>
    <row r="600022" hidden="1" x14ac:dyDescent="0.25"/>
    <row r="600023" hidden="1" x14ac:dyDescent="0.25"/>
    <row r="600024" hidden="1" x14ac:dyDescent="0.25"/>
    <row r="600025" hidden="1" x14ac:dyDescent="0.25"/>
    <row r="600026" hidden="1" x14ac:dyDescent="0.25"/>
    <row r="600027" hidden="1" x14ac:dyDescent="0.25"/>
    <row r="600028" hidden="1" x14ac:dyDescent="0.25"/>
    <row r="600029" hidden="1" x14ac:dyDescent="0.25"/>
    <row r="600030" hidden="1" x14ac:dyDescent="0.25"/>
    <row r="600031" hidden="1" x14ac:dyDescent="0.25"/>
    <row r="600032" hidden="1" x14ac:dyDescent="0.25"/>
    <row r="600033" hidden="1" x14ac:dyDescent="0.25"/>
    <row r="600034" hidden="1" x14ac:dyDescent="0.25"/>
    <row r="600035" hidden="1" x14ac:dyDescent="0.25"/>
    <row r="600036" hidden="1" x14ac:dyDescent="0.25"/>
    <row r="600037" hidden="1" x14ac:dyDescent="0.25"/>
    <row r="600038" hidden="1" x14ac:dyDescent="0.25"/>
    <row r="600039" hidden="1" x14ac:dyDescent="0.25"/>
    <row r="600040" hidden="1" x14ac:dyDescent="0.25"/>
    <row r="600041" hidden="1" x14ac:dyDescent="0.25"/>
    <row r="600042" hidden="1" x14ac:dyDescent="0.25"/>
    <row r="600043" hidden="1" x14ac:dyDescent="0.25"/>
    <row r="600044" hidden="1" x14ac:dyDescent="0.25"/>
    <row r="600045" hidden="1" x14ac:dyDescent="0.25"/>
    <row r="600046" hidden="1" x14ac:dyDescent="0.25"/>
    <row r="600047" hidden="1" x14ac:dyDescent="0.25"/>
    <row r="600048" hidden="1" x14ac:dyDescent="0.25"/>
    <row r="600049" hidden="1" x14ac:dyDescent="0.25"/>
    <row r="600050" hidden="1" x14ac:dyDescent="0.25"/>
    <row r="600051" hidden="1" x14ac:dyDescent="0.25"/>
    <row r="600052" hidden="1" x14ac:dyDescent="0.25"/>
    <row r="600053" hidden="1" x14ac:dyDescent="0.25"/>
    <row r="600054" hidden="1" x14ac:dyDescent="0.25"/>
    <row r="600055" hidden="1" x14ac:dyDescent="0.25"/>
    <row r="600056" hidden="1" x14ac:dyDescent="0.25"/>
    <row r="600057" hidden="1" x14ac:dyDescent="0.25"/>
    <row r="600058" hidden="1" x14ac:dyDescent="0.25"/>
    <row r="600059" hidden="1" x14ac:dyDescent="0.25"/>
    <row r="600060" hidden="1" x14ac:dyDescent="0.25"/>
    <row r="600061" hidden="1" x14ac:dyDescent="0.25"/>
    <row r="600062" hidden="1" x14ac:dyDescent="0.25"/>
    <row r="600063" hidden="1" x14ac:dyDescent="0.25"/>
    <row r="600064" hidden="1" x14ac:dyDescent="0.25"/>
    <row r="600065" hidden="1" x14ac:dyDescent="0.25"/>
    <row r="600066" hidden="1" x14ac:dyDescent="0.25"/>
    <row r="600067" hidden="1" x14ac:dyDescent="0.25"/>
    <row r="600068" hidden="1" x14ac:dyDescent="0.25"/>
    <row r="600069" hidden="1" x14ac:dyDescent="0.25"/>
    <row r="600070" hidden="1" x14ac:dyDescent="0.25"/>
    <row r="600071" hidden="1" x14ac:dyDescent="0.25"/>
    <row r="600072" hidden="1" x14ac:dyDescent="0.25"/>
    <row r="600073" hidden="1" x14ac:dyDescent="0.25"/>
    <row r="600074" hidden="1" x14ac:dyDescent="0.25"/>
    <row r="600075" hidden="1" x14ac:dyDescent="0.25"/>
    <row r="600076" hidden="1" x14ac:dyDescent="0.25"/>
    <row r="600077" hidden="1" x14ac:dyDescent="0.25"/>
    <row r="600078" hidden="1" x14ac:dyDescent="0.25"/>
    <row r="600079" hidden="1" x14ac:dyDescent="0.25"/>
    <row r="600080" hidden="1" x14ac:dyDescent="0.25"/>
    <row r="600081" hidden="1" x14ac:dyDescent="0.25"/>
    <row r="600082" hidden="1" x14ac:dyDescent="0.25"/>
    <row r="600083" hidden="1" x14ac:dyDescent="0.25"/>
    <row r="600084" hidden="1" x14ac:dyDescent="0.25"/>
    <row r="600085" hidden="1" x14ac:dyDescent="0.25"/>
    <row r="600086" hidden="1" x14ac:dyDescent="0.25"/>
    <row r="600087" hidden="1" x14ac:dyDescent="0.25"/>
    <row r="600088" hidden="1" x14ac:dyDescent="0.25"/>
    <row r="600089" hidden="1" x14ac:dyDescent="0.25"/>
    <row r="600090" hidden="1" x14ac:dyDescent="0.25"/>
    <row r="600091" hidden="1" x14ac:dyDescent="0.25"/>
    <row r="600092" hidden="1" x14ac:dyDescent="0.25"/>
    <row r="600093" hidden="1" x14ac:dyDescent="0.25"/>
    <row r="600094" hidden="1" x14ac:dyDescent="0.25"/>
    <row r="600095" hidden="1" x14ac:dyDescent="0.25"/>
    <row r="600096" hidden="1" x14ac:dyDescent="0.25"/>
    <row r="600097" hidden="1" x14ac:dyDescent="0.25"/>
    <row r="600098" hidden="1" x14ac:dyDescent="0.25"/>
    <row r="600099" hidden="1" x14ac:dyDescent="0.25"/>
    <row r="600100" hidden="1" x14ac:dyDescent="0.25"/>
    <row r="600101" hidden="1" x14ac:dyDescent="0.25"/>
    <row r="600102" hidden="1" x14ac:dyDescent="0.25"/>
    <row r="600103" hidden="1" x14ac:dyDescent="0.25"/>
    <row r="600104" hidden="1" x14ac:dyDescent="0.25"/>
    <row r="600105" hidden="1" x14ac:dyDescent="0.25"/>
    <row r="600106" hidden="1" x14ac:dyDescent="0.25"/>
    <row r="600107" hidden="1" x14ac:dyDescent="0.25"/>
    <row r="600108" hidden="1" x14ac:dyDescent="0.25"/>
    <row r="600109" hidden="1" x14ac:dyDescent="0.25"/>
    <row r="600110" hidden="1" x14ac:dyDescent="0.25"/>
    <row r="600111" hidden="1" x14ac:dyDescent="0.25"/>
    <row r="600112" hidden="1" x14ac:dyDescent="0.25"/>
    <row r="600113" hidden="1" x14ac:dyDescent="0.25"/>
    <row r="600114" hidden="1" x14ac:dyDescent="0.25"/>
    <row r="600115" hidden="1" x14ac:dyDescent="0.25"/>
    <row r="600116" hidden="1" x14ac:dyDescent="0.25"/>
    <row r="600117" hidden="1" x14ac:dyDescent="0.25"/>
    <row r="600118" hidden="1" x14ac:dyDescent="0.25"/>
    <row r="600119" hidden="1" x14ac:dyDescent="0.25"/>
    <row r="600120" hidden="1" x14ac:dyDescent="0.25"/>
    <row r="600121" hidden="1" x14ac:dyDescent="0.25"/>
    <row r="600122" hidden="1" x14ac:dyDescent="0.25"/>
    <row r="600123" hidden="1" x14ac:dyDescent="0.25"/>
    <row r="600124" hidden="1" x14ac:dyDescent="0.25"/>
    <row r="600125" hidden="1" x14ac:dyDescent="0.25"/>
    <row r="600126" hidden="1" x14ac:dyDescent="0.25"/>
    <row r="600127" hidden="1" x14ac:dyDescent="0.25"/>
    <row r="600128" hidden="1" x14ac:dyDescent="0.25"/>
    <row r="600129" hidden="1" x14ac:dyDescent="0.25"/>
    <row r="600130" hidden="1" x14ac:dyDescent="0.25"/>
    <row r="600131" hidden="1" x14ac:dyDescent="0.25"/>
    <row r="600132" hidden="1" x14ac:dyDescent="0.25"/>
    <row r="600133" hidden="1" x14ac:dyDescent="0.25"/>
    <row r="600134" hidden="1" x14ac:dyDescent="0.25"/>
    <row r="600135" hidden="1" x14ac:dyDescent="0.25"/>
    <row r="600136" hidden="1" x14ac:dyDescent="0.25"/>
    <row r="600137" hidden="1" x14ac:dyDescent="0.25"/>
    <row r="600138" hidden="1" x14ac:dyDescent="0.25"/>
    <row r="600139" hidden="1" x14ac:dyDescent="0.25"/>
    <row r="600140" hidden="1" x14ac:dyDescent="0.25"/>
    <row r="600141" hidden="1" x14ac:dyDescent="0.25"/>
    <row r="600142" hidden="1" x14ac:dyDescent="0.25"/>
    <row r="600143" hidden="1" x14ac:dyDescent="0.25"/>
    <row r="600144" hidden="1" x14ac:dyDescent="0.25"/>
    <row r="600145" hidden="1" x14ac:dyDescent="0.25"/>
    <row r="600146" hidden="1" x14ac:dyDescent="0.25"/>
    <row r="600147" hidden="1" x14ac:dyDescent="0.25"/>
    <row r="600148" hidden="1" x14ac:dyDescent="0.25"/>
    <row r="600149" hidden="1" x14ac:dyDescent="0.25"/>
    <row r="600150" hidden="1" x14ac:dyDescent="0.25"/>
    <row r="600151" hidden="1" x14ac:dyDescent="0.25"/>
    <row r="600152" hidden="1" x14ac:dyDescent="0.25"/>
    <row r="600153" hidden="1" x14ac:dyDescent="0.25"/>
    <row r="600154" hidden="1" x14ac:dyDescent="0.25"/>
    <row r="600155" hidden="1" x14ac:dyDescent="0.25"/>
    <row r="600156" hidden="1" x14ac:dyDescent="0.25"/>
    <row r="600157" hidden="1" x14ac:dyDescent="0.25"/>
    <row r="600158" hidden="1" x14ac:dyDescent="0.25"/>
    <row r="600159" hidden="1" x14ac:dyDescent="0.25"/>
    <row r="600160" hidden="1" x14ac:dyDescent="0.25"/>
    <row r="600161" hidden="1" x14ac:dyDescent="0.25"/>
    <row r="600162" hidden="1" x14ac:dyDescent="0.25"/>
    <row r="600163" hidden="1" x14ac:dyDescent="0.25"/>
    <row r="600164" hidden="1" x14ac:dyDescent="0.25"/>
    <row r="600165" hidden="1" x14ac:dyDescent="0.25"/>
    <row r="600166" hidden="1" x14ac:dyDescent="0.25"/>
    <row r="600167" hidden="1" x14ac:dyDescent="0.25"/>
    <row r="600168" hidden="1" x14ac:dyDescent="0.25"/>
    <row r="600169" hidden="1" x14ac:dyDescent="0.25"/>
    <row r="600170" hidden="1" x14ac:dyDescent="0.25"/>
    <row r="600171" hidden="1" x14ac:dyDescent="0.25"/>
    <row r="600172" hidden="1" x14ac:dyDescent="0.25"/>
    <row r="600173" hidden="1" x14ac:dyDescent="0.25"/>
    <row r="600174" hidden="1" x14ac:dyDescent="0.25"/>
    <row r="600175" hidden="1" x14ac:dyDescent="0.25"/>
    <row r="600176" hidden="1" x14ac:dyDescent="0.25"/>
    <row r="600177" hidden="1" x14ac:dyDescent="0.25"/>
    <row r="600178" hidden="1" x14ac:dyDescent="0.25"/>
    <row r="600179" hidden="1" x14ac:dyDescent="0.25"/>
    <row r="600180" hidden="1" x14ac:dyDescent="0.25"/>
    <row r="600181" hidden="1" x14ac:dyDescent="0.25"/>
    <row r="600182" hidden="1" x14ac:dyDescent="0.25"/>
    <row r="600183" hidden="1" x14ac:dyDescent="0.25"/>
    <row r="600184" hidden="1" x14ac:dyDescent="0.25"/>
    <row r="600185" hidden="1" x14ac:dyDescent="0.25"/>
    <row r="600186" hidden="1" x14ac:dyDescent="0.25"/>
    <row r="600187" hidden="1" x14ac:dyDescent="0.25"/>
    <row r="600188" hidden="1" x14ac:dyDescent="0.25"/>
    <row r="600189" hidden="1" x14ac:dyDescent="0.25"/>
    <row r="600190" hidden="1" x14ac:dyDescent="0.25"/>
    <row r="600191" hidden="1" x14ac:dyDescent="0.25"/>
    <row r="600192" hidden="1" x14ac:dyDescent="0.25"/>
    <row r="600193" hidden="1" x14ac:dyDescent="0.25"/>
    <row r="600194" hidden="1" x14ac:dyDescent="0.25"/>
    <row r="600195" hidden="1" x14ac:dyDescent="0.25"/>
    <row r="600196" hidden="1" x14ac:dyDescent="0.25"/>
    <row r="600197" hidden="1" x14ac:dyDescent="0.25"/>
    <row r="600198" hidden="1" x14ac:dyDescent="0.25"/>
    <row r="600199" hidden="1" x14ac:dyDescent="0.25"/>
    <row r="600200" hidden="1" x14ac:dyDescent="0.25"/>
    <row r="600201" hidden="1" x14ac:dyDescent="0.25"/>
    <row r="600202" hidden="1" x14ac:dyDescent="0.25"/>
    <row r="600203" hidden="1" x14ac:dyDescent="0.25"/>
    <row r="600204" hidden="1" x14ac:dyDescent="0.25"/>
    <row r="600205" hidden="1" x14ac:dyDescent="0.25"/>
    <row r="600206" hidden="1" x14ac:dyDescent="0.25"/>
    <row r="600207" hidden="1" x14ac:dyDescent="0.25"/>
    <row r="600208" hidden="1" x14ac:dyDescent="0.25"/>
    <row r="600209" hidden="1" x14ac:dyDescent="0.25"/>
    <row r="600210" hidden="1" x14ac:dyDescent="0.25"/>
    <row r="600211" hidden="1" x14ac:dyDescent="0.25"/>
    <row r="600212" hidden="1" x14ac:dyDescent="0.25"/>
    <row r="600213" hidden="1" x14ac:dyDescent="0.25"/>
    <row r="600214" hidden="1" x14ac:dyDescent="0.25"/>
    <row r="600215" hidden="1" x14ac:dyDescent="0.25"/>
    <row r="600216" hidden="1" x14ac:dyDescent="0.25"/>
    <row r="600217" hidden="1" x14ac:dyDescent="0.25"/>
    <row r="600218" hidden="1" x14ac:dyDescent="0.25"/>
    <row r="600219" hidden="1" x14ac:dyDescent="0.25"/>
    <row r="600220" hidden="1" x14ac:dyDescent="0.25"/>
    <row r="600221" hidden="1" x14ac:dyDescent="0.25"/>
    <row r="600222" hidden="1" x14ac:dyDescent="0.25"/>
    <row r="600223" hidden="1" x14ac:dyDescent="0.25"/>
    <row r="600224" hidden="1" x14ac:dyDescent="0.25"/>
    <row r="600225" hidden="1" x14ac:dyDescent="0.25"/>
    <row r="600226" hidden="1" x14ac:dyDescent="0.25"/>
    <row r="600227" hidden="1" x14ac:dyDescent="0.25"/>
    <row r="600228" hidden="1" x14ac:dyDescent="0.25"/>
    <row r="600229" hidden="1" x14ac:dyDescent="0.25"/>
    <row r="600230" hidden="1" x14ac:dyDescent="0.25"/>
    <row r="600231" hidden="1" x14ac:dyDescent="0.25"/>
    <row r="600232" hidden="1" x14ac:dyDescent="0.25"/>
    <row r="600233" hidden="1" x14ac:dyDescent="0.25"/>
    <row r="600234" hidden="1" x14ac:dyDescent="0.25"/>
    <row r="600235" hidden="1" x14ac:dyDescent="0.25"/>
    <row r="600236" hidden="1" x14ac:dyDescent="0.25"/>
    <row r="600237" hidden="1" x14ac:dyDescent="0.25"/>
    <row r="600238" hidden="1" x14ac:dyDescent="0.25"/>
    <row r="600239" hidden="1" x14ac:dyDescent="0.25"/>
    <row r="600240" hidden="1" x14ac:dyDescent="0.25"/>
    <row r="600241" hidden="1" x14ac:dyDescent="0.25"/>
    <row r="600242" hidden="1" x14ac:dyDescent="0.25"/>
    <row r="600243" hidden="1" x14ac:dyDescent="0.25"/>
    <row r="600244" hidden="1" x14ac:dyDescent="0.25"/>
    <row r="600245" hidden="1" x14ac:dyDescent="0.25"/>
    <row r="600246" hidden="1" x14ac:dyDescent="0.25"/>
    <row r="600247" hidden="1" x14ac:dyDescent="0.25"/>
    <row r="600248" hidden="1" x14ac:dyDescent="0.25"/>
    <row r="600249" hidden="1" x14ac:dyDescent="0.25"/>
    <row r="600250" hidden="1" x14ac:dyDescent="0.25"/>
    <row r="600251" hidden="1" x14ac:dyDescent="0.25"/>
    <row r="600252" hidden="1" x14ac:dyDescent="0.25"/>
    <row r="600253" hidden="1" x14ac:dyDescent="0.25"/>
    <row r="600254" hidden="1" x14ac:dyDescent="0.25"/>
    <row r="600255" hidden="1" x14ac:dyDescent="0.25"/>
    <row r="600256" hidden="1" x14ac:dyDescent="0.25"/>
    <row r="600257" hidden="1" x14ac:dyDescent="0.25"/>
    <row r="600258" hidden="1" x14ac:dyDescent="0.25"/>
    <row r="600259" hidden="1" x14ac:dyDescent="0.25"/>
    <row r="600260" hidden="1" x14ac:dyDescent="0.25"/>
    <row r="600261" hidden="1" x14ac:dyDescent="0.25"/>
    <row r="600262" hidden="1" x14ac:dyDescent="0.25"/>
    <row r="600263" hidden="1" x14ac:dyDescent="0.25"/>
    <row r="600264" hidden="1" x14ac:dyDescent="0.25"/>
    <row r="600265" hidden="1" x14ac:dyDescent="0.25"/>
    <row r="600266" hidden="1" x14ac:dyDescent="0.25"/>
    <row r="600267" hidden="1" x14ac:dyDescent="0.25"/>
    <row r="600268" hidden="1" x14ac:dyDescent="0.25"/>
    <row r="600269" hidden="1" x14ac:dyDescent="0.25"/>
    <row r="600270" hidden="1" x14ac:dyDescent="0.25"/>
    <row r="600271" hidden="1" x14ac:dyDescent="0.25"/>
    <row r="600272" hidden="1" x14ac:dyDescent="0.25"/>
    <row r="600273" hidden="1" x14ac:dyDescent="0.25"/>
    <row r="600274" hidden="1" x14ac:dyDescent="0.25"/>
    <row r="600275" hidden="1" x14ac:dyDescent="0.25"/>
    <row r="600276" hidden="1" x14ac:dyDescent="0.25"/>
    <row r="600277" hidden="1" x14ac:dyDescent="0.25"/>
    <row r="600278" hidden="1" x14ac:dyDescent="0.25"/>
    <row r="600279" hidden="1" x14ac:dyDescent="0.25"/>
    <row r="600280" hidden="1" x14ac:dyDescent="0.25"/>
    <row r="600281" hidden="1" x14ac:dyDescent="0.25"/>
    <row r="600282" hidden="1" x14ac:dyDescent="0.25"/>
    <row r="600283" hidden="1" x14ac:dyDescent="0.25"/>
    <row r="600284" hidden="1" x14ac:dyDescent="0.25"/>
    <row r="600285" hidden="1" x14ac:dyDescent="0.25"/>
    <row r="600286" hidden="1" x14ac:dyDescent="0.25"/>
    <row r="600287" hidden="1" x14ac:dyDescent="0.25"/>
    <row r="600288" hidden="1" x14ac:dyDescent="0.25"/>
    <row r="600289" hidden="1" x14ac:dyDescent="0.25"/>
    <row r="600290" hidden="1" x14ac:dyDescent="0.25"/>
    <row r="600291" hidden="1" x14ac:dyDescent="0.25"/>
    <row r="600292" hidden="1" x14ac:dyDescent="0.25"/>
    <row r="600293" hidden="1" x14ac:dyDescent="0.25"/>
    <row r="600294" hidden="1" x14ac:dyDescent="0.25"/>
    <row r="600295" hidden="1" x14ac:dyDescent="0.25"/>
    <row r="600296" hidden="1" x14ac:dyDescent="0.25"/>
    <row r="600297" hidden="1" x14ac:dyDescent="0.25"/>
    <row r="600298" hidden="1" x14ac:dyDescent="0.25"/>
    <row r="600299" hidden="1" x14ac:dyDescent="0.25"/>
    <row r="600300" hidden="1" x14ac:dyDescent="0.25"/>
    <row r="600301" hidden="1" x14ac:dyDescent="0.25"/>
    <row r="600302" hidden="1" x14ac:dyDescent="0.25"/>
    <row r="600303" hidden="1" x14ac:dyDescent="0.25"/>
    <row r="600304" hidden="1" x14ac:dyDescent="0.25"/>
    <row r="600305" hidden="1" x14ac:dyDescent="0.25"/>
    <row r="600306" hidden="1" x14ac:dyDescent="0.25"/>
    <row r="600307" hidden="1" x14ac:dyDescent="0.25"/>
    <row r="600308" hidden="1" x14ac:dyDescent="0.25"/>
    <row r="600309" hidden="1" x14ac:dyDescent="0.25"/>
    <row r="600310" hidden="1" x14ac:dyDescent="0.25"/>
    <row r="600311" hidden="1" x14ac:dyDescent="0.25"/>
    <row r="600312" hidden="1" x14ac:dyDescent="0.25"/>
    <row r="600313" hidden="1" x14ac:dyDescent="0.25"/>
    <row r="600314" hidden="1" x14ac:dyDescent="0.25"/>
    <row r="600315" hidden="1" x14ac:dyDescent="0.25"/>
    <row r="600316" hidden="1" x14ac:dyDescent="0.25"/>
    <row r="600317" hidden="1" x14ac:dyDescent="0.25"/>
    <row r="600318" hidden="1" x14ac:dyDescent="0.25"/>
    <row r="600319" hidden="1" x14ac:dyDescent="0.25"/>
    <row r="600320" hidden="1" x14ac:dyDescent="0.25"/>
    <row r="600321" hidden="1" x14ac:dyDescent="0.25"/>
    <row r="600322" hidden="1" x14ac:dyDescent="0.25"/>
    <row r="600323" hidden="1" x14ac:dyDescent="0.25"/>
    <row r="600324" hidden="1" x14ac:dyDescent="0.25"/>
    <row r="600325" hidden="1" x14ac:dyDescent="0.25"/>
    <row r="600326" hidden="1" x14ac:dyDescent="0.25"/>
    <row r="600327" hidden="1" x14ac:dyDescent="0.25"/>
    <row r="600328" hidden="1" x14ac:dyDescent="0.25"/>
    <row r="600329" hidden="1" x14ac:dyDescent="0.25"/>
    <row r="600330" hidden="1" x14ac:dyDescent="0.25"/>
    <row r="600331" hidden="1" x14ac:dyDescent="0.25"/>
    <row r="600332" hidden="1" x14ac:dyDescent="0.25"/>
    <row r="600333" hidden="1" x14ac:dyDescent="0.25"/>
    <row r="600334" hidden="1" x14ac:dyDescent="0.25"/>
    <row r="600335" hidden="1" x14ac:dyDescent="0.25"/>
    <row r="600336" hidden="1" x14ac:dyDescent="0.25"/>
    <row r="600337" hidden="1" x14ac:dyDescent="0.25"/>
    <row r="600338" hidden="1" x14ac:dyDescent="0.25"/>
    <row r="600339" hidden="1" x14ac:dyDescent="0.25"/>
    <row r="600340" hidden="1" x14ac:dyDescent="0.25"/>
    <row r="600341" hidden="1" x14ac:dyDescent="0.25"/>
    <row r="600342" hidden="1" x14ac:dyDescent="0.25"/>
    <row r="600343" hidden="1" x14ac:dyDescent="0.25"/>
    <row r="600344" hidden="1" x14ac:dyDescent="0.25"/>
    <row r="600345" hidden="1" x14ac:dyDescent="0.25"/>
    <row r="600346" hidden="1" x14ac:dyDescent="0.25"/>
    <row r="600347" hidden="1" x14ac:dyDescent="0.25"/>
    <row r="600348" hidden="1" x14ac:dyDescent="0.25"/>
    <row r="600349" hidden="1" x14ac:dyDescent="0.25"/>
    <row r="600350" hidden="1" x14ac:dyDescent="0.25"/>
    <row r="600351" hidden="1" x14ac:dyDescent="0.25"/>
    <row r="600352" hidden="1" x14ac:dyDescent="0.25"/>
    <row r="600353" hidden="1" x14ac:dyDescent="0.25"/>
    <row r="600354" hidden="1" x14ac:dyDescent="0.25"/>
    <row r="600355" hidden="1" x14ac:dyDescent="0.25"/>
    <row r="600356" hidden="1" x14ac:dyDescent="0.25"/>
    <row r="600357" hidden="1" x14ac:dyDescent="0.25"/>
    <row r="600358" hidden="1" x14ac:dyDescent="0.25"/>
    <row r="600359" hidden="1" x14ac:dyDescent="0.25"/>
    <row r="600360" hidden="1" x14ac:dyDescent="0.25"/>
    <row r="600361" hidden="1" x14ac:dyDescent="0.25"/>
    <row r="600362" hidden="1" x14ac:dyDescent="0.25"/>
    <row r="600363" hidden="1" x14ac:dyDescent="0.25"/>
    <row r="600364" hidden="1" x14ac:dyDescent="0.25"/>
    <row r="600365" hidden="1" x14ac:dyDescent="0.25"/>
    <row r="600366" hidden="1" x14ac:dyDescent="0.25"/>
    <row r="600367" hidden="1" x14ac:dyDescent="0.25"/>
    <row r="600368" hidden="1" x14ac:dyDescent="0.25"/>
    <row r="600369" hidden="1" x14ac:dyDescent="0.25"/>
    <row r="600370" hidden="1" x14ac:dyDescent="0.25"/>
    <row r="600371" hidden="1" x14ac:dyDescent="0.25"/>
    <row r="600372" hidden="1" x14ac:dyDescent="0.25"/>
    <row r="600373" hidden="1" x14ac:dyDescent="0.25"/>
    <row r="600374" hidden="1" x14ac:dyDescent="0.25"/>
    <row r="600375" hidden="1" x14ac:dyDescent="0.25"/>
    <row r="600376" hidden="1" x14ac:dyDescent="0.25"/>
    <row r="600377" hidden="1" x14ac:dyDescent="0.25"/>
    <row r="600378" hidden="1" x14ac:dyDescent="0.25"/>
    <row r="600379" hidden="1" x14ac:dyDescent="0.25"/>
    <row r="600380" hidden="1" x14ac:dyDescent="0.25"/>
    <row r="600381" hidden="1" x14ac:dyDescent="0.25"/>
    <row r="600382" hidden="1" x14ac:dyDescent="0.25"/>
    <row r="600383" hidden="1" x14ac:dyDescent="0.25"/>
    <row r="600384" hidden="1" x14ac:dyDescent="0.25"/>
    <row r="600385" hidden="1" x14ac:dyDescent="0.25"/>
    <row r="600386" hidden="1" x14ac:dyDescent="0.25"/>
    <row r="600387" hidden="1" x14ac:dyDescent="0.25"/>
    <row r="600388" hidden="1" x14ac:dyDescent="0.25"/>
    <row r="600389" hidden="1" x14ac:dyDescent="0.25"/>
    <row r="600390" hidden="1" x14ac:dyDescent="0.25"/>
    <row r="600391" hidden="1" x14ac:dyDescent="0.25"/>
    <row r="600392" hidden="1" x14ac:dyDescent="0.25"/>
    <row r="600393" hidden="1" x14ac:dyDescent="0.25"/>
    <row r="600394" hidden="1" x14ac:dyDescent="0.25"/>
    <row r="600395" hidden="1" x14ac:dyDescent="0.25"/>
    <row r="600396" hidden="1" x14ac:dyDescent="0.25"/>
    <row r="600397" hidden="1" x14ac:dyDescent="0.25"/>
    <row r="600398" hidden="1" x14ac:dyDescent="0.25"/>
    <row r="600399" hidden="1" x14ac:dyDescent="0.25"/>
    <row r="600400" hidden="1" x14ac:dyDescent="0.25"/>
    <row r="600401" hidden="1" x14ac:dyDescent="0.25"/>
    <row r="600402" hidden="1" x14ac:dyDescent="0.25"/>
    <row r="600403" hidden="1" x14ac:dyDescent="0.25"/>
    <row r="600404" hidden="1" x14ac:dyDescent="0.25"/>
    <row r="600405" hidden="1" x14ac:dyDescent="0.25"/>
    <row r="600406" hidden="1" x14ac:dyDescent="0.25"/>
    <row r="600407" hidden="1" x14ac:dyDescent="0.25"/>
    <row r="600408" hidden="1" x14ac:dyDescent="0.25"/>
    <row r="600409" hidden="1" x14ac:dyDescent="0.25"/>
    <row r="600410" hidden="1" x14ac:dyDescent="0.25"/>
    <row r="600411" hidden="1" x14ac:dyDescent="0.25"/>
    <row r="600412" hidden="1" x14ac:dyDescent="0.25"/>
    <row r="600413" hidden="1" x14ac:dyDescent="0.25"/>
    <row r="600414" hidden="1" x14ac:dyDescent="0.25"/>
    <row r="600415" hidden="1" x14ac:dyDescent="0.25"/>
    <row r="600416" hidden="1" x14ac:dyDescent="0.25"/>
    <row r="600417" hidden="1" x14ac:dyDescent="0.25"/>
    <row r="600418" hidden="1" x14ac:dyDescent="0.25"/>
    <row r="600419" hidden="1" x14ac:dyDescent="0.25"/>
    <row r="600420" hidden="1" x14ac:dyDescent="0.25"/>
    <row r="600421" hidden="1" x14ac:dyDescent="0.25"/>
    <row r="600422" hidden="1" x14ac:dyDescent="0.25"/>
    <row r="600423" hidden="1" x14ac:dyDescent="0.25"/>
    <row r="600424" hidden="1" x14ac:dyDescent="0.25"/>
    <row r="600425" hidden="1" x14ac:dyDescent="0.25"/>
    <row r="600426" hidden="1" x14ac:dyDescent="0.25"/>
    <row r="600427" hidden="1" x14ac:dyDescent="0.25"/>
    <row r="600428" hidden="1" x14ac:dyDescent="0.25"/>
    <row r="600429" hidden="1" x14ac:dyDescent="0.25"/>
    <row r="600430" hidden="1" x14ac:dyDescent="0.25"/>
    <row r="600431" hidden="1" x14ac:dyDescent="0.25"/>
    <row r="600432" hidden="1" x14ac:dyDescent="0.25"/>
    <row r="600433" hidden="1" x14ac:dyDescent="0.25"/>
    <row r="600434" hidden="1" x14ac:dyDescent="0.25"/>
    <row r="600435" hidden="1" x14ac:dyDescent="0.25"/>
    <row r="600436" hidden="1" x14ac:dyDescent="0.25"/>
    <row r="600437" hidden="1" x14ac:dyDescent="0.25"/>
    <row r="600438" hidden="1" x14ac:dyDescent="0.25"/>
    <row r="600439" hidden="1" x14ac:dyDescent="0.25"/>
    <row r="600440" hidden="1" x14ac:dyDescent="0.25"/>
    <row r="600441" hidden="1" x14ac:dyDescent="0.25"/>
    <row r="600442" hidden="1" x14ac:dyDescent="0.25"/>
    <row r="600443" hidden="1" x14ac:dyDescent="0.25"/>
    <row r="600444" hidden="1" x14ac:dyDescent="0.25"/>
    <row r="600445" hidden="1" x14ac:dyDescent="0.25"/>
    <row r="600446" hidden="1" x14ac:dyDescent="0.25"/>
    <row r="600447" hidden="1" x14ac:dyDescent="0.25"/>
    <row r="600448" hidden="1" x14ac:dyDescent="0.25"/>
    <row r="600449" hidden="1" x14ac:dyDescent="0.25"/>
    <row r="600450" hidden="1" x14ac:dyDescent="0.25"/>
    <row r="600451" hidden="1" x14ac:dyDescent="0.25"/>
    <row r="600452" hidden="1" x14ac:dyDescent="0.25"/>
    <row r="600453" hidden="1" x14ac:dyDescent="0.25"/>
    <row r="600454" hidden="1" x14ac:dyDescent="0.25"/>
    <row r="600455" hidden="1" x14ac:dyDescent="0.25"/>
    <row r="600456" hidden="1" x14ac:dyDescent="0.25"/>
    <row r="600457" hidden="1" x14ac:dyDescent="0.25"/>
    <row r="600458" hidden="1" x14ac:dyDescent="0.25"/>
    <row r="600459" hidden="1" x14ac:dyDescent="0.25"/>
    <row r="600460" hidden="1" x14ac:dyDescent="0.25"/>
    <row r="600461" hidden="1" x14ac:dyDescent="0.25"/>
    <row r="600462" hidden="1" x14ac:dyDescent="0.25"/>
    <row r="600463" hidden="1" x14ac:dyDescent="0.25"/>
    <row r="600464" hidden="1" x14ac:dyDescent="0.25"/>
    <row r="600465" hidden="1" x14ac:dyDescent="0.25"/>
    <row r="600466" hidden="1" x14ac:dyDescent="0.25"/>
    <row r="600467" hidden="1" x14ac:dyDescent="0.25"/>
    <row r="600468" hidden="1" x14ac:dyDescent="0.25"/>
    <row r="600469" hidden="1" x14ac:dyDescent="0.25"/>
    <row r="600470" hidden="1" x14ac:dyDescent="0.25"/>
    <row r="600471" hidden="1" x14ac:dyDescent="0.25"/>
    <row r="600472" hidden="1" x14ac:dyDescent="0.25"/>
    <row r="600473" hidden="1" x14ac:dyDescent="0.25"/>
    <row r="600474" hidden="1" x14ac:dyDescent="0.25"/>
    <row r="600475" hidden="1" x14ac:dyDescent="0.25"/>
    <row r="600476" hidden="1" x14ac:dyDescent="0.25"/>
    <row r="600477" hidden="1" x14ac:dyDescent="0.25"/>
    <row r="600478" hidden="1" x14ac:dyDescent="0.25"/>
    <row r="600479" hidden="1" x14ac:dyDescent="0.25"/>
    <row r="600480" hidden="1" x14ac:dyDescent="0.25"/>
    <row r="600481" hidden="1" x14ac:dyDescent="0.25"/>
    <row r="600482" hidden="1" x14ac:dyDescent="0.25"/>
    <row r="600483" hidden="1" x14ac:dyDescent="0.25"/>
    <row r="600484" hidden="1" x14ac:dyDescent="0.25"/>
    <row r="600485" hidden="1" x14ac:dyDescent="0.25"/>
    <row r="600486" hidden="1" x14ac:dyDescent="0.25"/>
    <row r="600487" hidden="1" x14ac:dyDescent="0.25"/>
    <row r="600488" hidden="1" x14ac:dyDescent="0.25"/>
    <row r="600489" hidden="1" x14ac:dyDescent="0.25"/>
    <row r="600490" hidden="1" x14ac:dyDescent="0.25"/>
    <row r="600491" hidden="1" x14ac:dyDescent="0.25"/>
    <row r="600492" hidden="1" x14ac:dyDescent="0.25"/>
    <row r="600493" hidden="1" x14ac:dyDescent="0.25"/>
    <row r="600494" hidden="1" x14ac:dyDescent="0.25"/>
    <row r="600495" hidden="1" x14ac:dyDescent="0.25"/>
    <row r="600496" hidden="1" x14ac:dyDescent="0.25"/>
    <row r="600497" hidden="1" x14ac:dyDescent="0.25"/>
    <row r="600498" hidden="1" x14ac:dyDescent="0.25"/>
    <row r="600499" hidden="1" x14ac:dyDescent="0.25"/>
    <row r="600500" hidden="1" x14ac:dyDescent="0.25"/>
    <row r="600501" hidden="1" x14ac:dyDescent="0.25"/>
    <row r="600502" hidden="1" x14ac:dyDescent="0.25"/>
    <row r="600503" hidden="1" x14ac:dyDescent="0.25"/>
    <row r="600504" hidden="1" x14ac:dyDescent="0.25"/>
    <row r="600505" hidden="1" x14ac:dyDescent="0.25"/>
    <row r="600506" hidden="1" x14ac:dyDescent="0.25"/>
    <row r="600507" hidden="1" x14ac:dyDescent="0.25"/>
    <row r="600508" hidden="1" x14ac:dyDescent="0.25"/>
    <row r="600509" hidden="1" x14ac:dyDescent="0.25"/>
    <row r="600510" hidden="1" x14ac:dyDescent="0.25"/>
    <row r="600511" hidden="1" x14ac:dyDescent="0.25"/>
    <row r="600512" hidden="1" x14ac:dyDescent="0.25"/>
    <row r="600513" hidden="1" x14ac:dyDescent="0.25"/>
    <row r="600514" hidden="1" x14ac:dyDescent="0.25"/>
    <row r="600515" hidden="1" x14ac:dyDescent="0.25"/>
    <row r="600516" hidden="1" x14ac:dyDescent="0.25"/>
    <row r="600517" hidden="1" x14ac:dyDescent="0.25"/>
    <row r="600518" hidden="1" x14ac:dyDescent="0.25"/>
    <row r="600519" hidden="1" x14ac:dyDescent="0.25"/>
    <row r="600520" hidden="1" x14ac:dyDescent="0.25"/>
    <row r="600521" hidden="1" x14ac:dyDescent="0.25"/>
    <row r="600522" hidden="1" x14ac:dyDescent="0.25"/>
    <row r="600523" hidden="1" x14ac:dyDescent="0.25"/>
    <row r="600524" hidden="1" x14ac:dyDescent="0.25"/>
    <row r="600525" hidden="1" x14ac:dyDescent="0.25"/>
    <row r="600526" hidden="1" x14ac:dyDescent="0.25"/>
    <row r="600527" hidden="1" x14ac:dyDescent="0.25"/>
    <row r="600528" hidden="1" x14ac:dyDescent="0.25"/>
    <row r="600529" hidden="1" x14ac:dyDescent="0.25"/>
    <row r="600530" hidden="1" x14ac:dyDescent="0.25"/>
    <row r="600531" hidden="1" x14ac:dyDescent="0.25"/>
    <row r="600532" hidden="1" x14ac:dyDescent="0.25"/>
    <row r="600533" hidden="1" x14ac:dyDescent="0.25"/>
    <row r="600534" hidden="1" x14ac:dyDescent="0.25"/>
    <row r="600535" hidden="1" x14ac:dyDescent="0.25"/>
    <row r="600536" hidden="1" x14ac:dyDescent="0.25"/>
    <row r="600537" hidden="1" x14ac:dyDescent="0.25"/>
    <row r="600538" hidden="1" x14ac:dyDescent="0.25"/>
    <row r="600539" hidden="1" x14ac:dyDescent="0.25"/>
    <row r="600540" hidden="1" x14ac:dyDescent="0.25"/>
    <row r="600541" hidden="1" x14ac:dyDescent="0.25"/>
    <row r="600542" hidden="1" x14ac:dyDescent="0.25"/>
    <row r="600543" hidden="1" x14ac:dyDescent="0.25"/>
    <row r="600544" hidden="1" x14ac:dyDescent="0.25"/>
    <row r="600545" hidden="1" x14ac:dyDescent="0.25"/>
    <row r="600546" hidden="1" x14ac:dyDescent="0.25"/>
    <row r="600547" hidden="1" x14ac:dyDescent="0.25"/>
    <row r="600548" hidden="1" x14ac:dyDescent="0.25"/>
    <row r="600549" hidden="1" x14ac:dyDescent="0.25"/>
    <row r="600550" hidden="1" x14ac:dyDescent="0.25"/>
    <row r="600551" hidden="1" x14ac:dyDescent="0.25"/>
    <row r="600552" hidden="1" x14ac:dyDescent="0.25"/>
    <row r="600553" hidden="1" x14ac:dyDescent="0.25"/>
    <row r="600554" hidden="1" x14ac:dyDescent="0.25"/>
    <row r="600555" hidden="1" x14ac:dyDescent="0.25"/>
    <row r="600556" hidden="1" x14ac:dyDescent="0.25"/>
    <row r="600557" hidden="1" x14ac:dyDescent="0.25"/>
    <row r="600558" hidden="1" x14ac:dyDescent="0.25"/>
    <row r="600559" hidden="1" x14ac:dyDescent="0.25"/>
    <row r="600560" hidden="1" x14ac:dyDescent="0.25"/>
    <row r="600561" hidden="1" x14ac:dyDescent="0.25"/>
    <row r="600562" hidden="1" x14ac:dyDescent="0.25"/>
    <row r="600563" hidden="1" x14ac:dyDescent="0.25"/>
    <row r="600564" hidden="1" x14ac:dyDescent="0.25"/>
    <row r="600565" hidden="1" x14ac:dyDescent="0.25"/>
    <row r="600566" hidden="1" x14ac:dyDescent="0.25"/>
    <row r="600567" hidden="1" x14ac:dyDescent="0.25"/>
    <row r="600568" hidden="1" x14ac:dyDescent="0.25"/>
    <row r="600569" hidden="1" x14ac:dyDescent="0.25"/>
    <row r="600570" hidden="1" x14ac:dyDescent="0.25"/>
    <row r="600571" hidden="1" x14ac:dyDescent="0.25"/>
    <row r="600572" hidden="1" x14ac:dyDescent="0.25"/>
    <row r="600573" hidden="1" x14ac:dyDescent="0.25"/>
    <row r="600574" hidden="1" x14ac:dyDescent="0.25"/>
    <row r="600575" hidden="1" x14ac:dyDescent="0.25"/>
    <row r="600576" hidden="1" x14ac:dyDescent="0.25"/>
    <row r="600577" hidden="1" x14ac:dyDescent="0.25"/>
    <row r="600578" hidden="1" x14ac:dyDescent="0.25"/>
    <row r="600579" hidden="1" x14ac:dyDescent="0.25"/>
    <row r="600580" hidden="1" x14ac:dyDescent="0.25"/>
    <row r="600581" hidden="1" x14ac:dyDescent="0.25"/>
    <row r="600582" hidden="1" x14ac:dyDescent="0.25"/>
    <row r="600583" hidden="1" x14ac:dyDescent="0.25"/>
    <row r="600584" hidden="1" x14ac:dyDescent="0.25"/>
    <row r="600585" hidden="1" x14ac:dyDescent="0.25"/>
    <row r="600586" hidden="1" x14ac:dyDescent="0.25"/>
    <row r="600587" hidden="1" x14ac:dyDescent="0.25"/>
    <row r="600588" hidden="1" x14ac:dyDescent="0.25"/>
    <row r="600589" hidden="1" x14ac:dyDescent="0.25"/>
    <row r="600590" hidden="1" x14ac:dyDescent="0.25"/>
    <row r="600591" hidden="1" x14ac:dyDescent="0.25"/>
    <row r="600592" hidden="1" x14ac:dyDescent="0.25"/>
    <row r="600593" hidden="1" x14ac:dyDescent="0.25"/>
    <row r="600594" hidden="1" x14ac:dyDescent="0.25"/>
    <row r="600595" hidden="1" x14ac:dyDescent="0.25"/>
    <row r="600596" hidden="1" x14ac:dyDescent="0.25"/>
    <row r="600597" hidden="1" x14ac:dyDescent="0.25"/>
    <row r="600598" hidden="1" x14ac:dyDescent="0.25"/>
    <row r="600599" hidden="1" x14ac:dyDescent="0.25"/>
    <row r="600600" hidden="1" x14ac:dyDescent="0.25"/>
    <row r="600601" hidden="1" x14ac:dyDescent="0.25"/>
    <row r="600602" hidden="1" x14ac:dyDescent="0.25"/>
    <row r="600603" hidden="1" x14ac:dyDescent="0.25"/>
    <row r="600604" hidden="1" x14ac:dyDescent="0.25"/>
    <row r="600605" hidden="1" x14ac:dyDescent="0.25"/>
    <row r="600606" hidden="1" x14ac:dyDescent="0.25"/>
    <row r="600607" hidden="1" x14ac:dyDescent="0.25"/>
    <row r="600608" hidden="1" x14ac:dyDescent="0.25"/>
    <row r="600609" hidden="1" x14ac:dyDescent="0.25"/>
    <row r="600610" hidden="1" x14ac:dyDescent="0.25"/>
    <row r="600611" hidden="1" x14ac:dyDescent="0.25"/>
    <row r="600612" hidden="1" x14ac:dyDescent="0.25"/>
    <row r="600613" hidden="1" x14ac:dyDescent="0.25"/>
    <row r="600614" hidden="1" x14ac:dyDescent="0.25"/>
    <row r="600615" hidden="1" x14ac:dyDescent="0.25"/>
    <row r="600616" hidden="1" x14ac:dyDescent="0.25"/>
    <row r="600617" hidden="1" x14ac:dyDescent="0.25"/>
    <row r="600618" hidden="1" x14ac:dyDescent="0.25"/>
    <row r="600619" hidden="1" x14ac:dyDescent="0.25"/>
    <row r="600620" hidden="1" x14ac:dyDescent="0.25"/>
    <row r="600621" hidden="1" x14ac:dyDescent="0.25"/>
    <row r="600622" hidden="1" x14ac:dyDescent="0.25"/>
    <row r="600623" hidden="1" x14ac:dyDescent="0.25"/>
    <row r="600624" hidden="1" x14ac:dyDescent="0.25"/>
    <row r="600625" hidden="1" x14ac:dyDescent="0.25"/>
    <row r="600626" hidden="1" x14ac:dyDescent="0.25"/>
    <row r="600627" hidden="1" x14ac:dyDescent="0.25"/>
    <row r="600628" hidden="1" x14ac:dyDescent="0.25"/>
    <row r="600629" hidden="1" x14ac:dyDescent="0.25"/>
    <row r="600630" hidden="1" x14ac:dyDescent="0.25"/>
    <row r="600631" hidden="1" x14ac:dyDescent="0.25"/>
    <row r="600632" hidden="1" x14ac:dyDescent="0.25"/>
    <row r="600633" hidden="1" x14ac:dyDescent="0.25"/>
    <row r="600634" hidden="1" x14ac:dyDescent="0.25"/>
    <row r="600635" hidden="1" x14ac:dyDescent="0.25"/>
    <row r="600636" hidden="1" x14ac:dyDescent="0.25"/>
    <row r="600637" hidden="1" x14ac:dyDescent="0.25"/>
    <row r="600638" hidden="1" x14ac:dyDescent="0.25"/>
    <row r="600639" hidden="1" x14ac:dyDescent="0.25"/>
    <row r="600640" hidden="1" x14ac:dyDescent="0.25"/>
    <row r="600641" hidden="1" x14ac:dyDescent="0.25"/>
    <row r="600642" hidden="1" x14ac:dyDescent="0.25"/>
    <row r="600643" hidden="1" x14ac:dyDescent="0.25"/>
    <row r="600644" hidden="1" x14ac:dyDescent="0.25"/>
    <row r="600645" hidden="1" x14ac:dyDescent="0.25"/>
    <row r="600646" hidden="1" x14ac:dyDescent="0.25"/>
    <row r="600647" hidden="1" x14ac:dyDescent="0.25"/>
    <row r="600648" hidden="1" x14ac:dyDescent="0.25"/>
    <row r="600649" hidden="1" x14ac:dyDescent="0.25"/>
    <row r="600650" hidden="1" x14ac:dyDescent="0.25"/>
    <row r="600651" hidden="1" x14ac:dyDescent="0.25"/>
    <row r="600652" hidden="1" x14ac:dyDescent="0.25"/>
    <row r="600653" hidden="1" x14ac:dyDescent="0.25"/>
    <row r="600654" hidden="1" x14ac:dyDescent="0.25"/>
    <row r="600655" hidden="1" x14ac:dyDescent="0.25"/>
    <row r="600656" hidden="1" x14ac:dyDescent="0.25"/>
    <row r="600657" hidden="1" x14ac:dyDescent="0.25"/>
    <row r="600658" hidden="1" x14ac:dyDescent="0.25"/>
    <row r="600659" hidden="1" x14ac:dyDescent="0.25"/>
    <row r="600660" hidden="1" x14ac:dyDescent="0.25"/>
    <row r="600661" hidden="1" x14ac:dyDescent="0.25"/>
    <row r="600662" hidden="1" x14ac:dyDescent="0.25"/>
    <row r="600663" hidden="1" x14ac:dyDescent="0.25"/>
    <row r="600664" hidden="1" x14ac:dyDescent="0.25"/>
    <row r="600665" hidden="1" x14ac:dyDescent="0.25"/>
    <row r="600666" hidden="1" x14ac:dyDescent="0.25"/>
    <row r="600667" hidden="1" x14ac:dyDescent="0.25"/>
    <row r="600668" hidden="1" x14ac:dyDescent="0.25"/>
    <row r="600669" hidden="1" x14ac:dyDescent="0.25"/>
    <row r="600670" hidden="1" x14ac:dyDescent="0.25"/>
    <row r="600671" hidden="1" x14ac:dyDescent="0.25"/>
    <row r="600672" hidden="1" x14ac:dyDescent="0.25"/>
    <row r="600673" hidden="1" x14ac:dyDescent="0.25"/>
    <row r="600674" hidden="1" x14ac:dyDescent="0.25"/>
    <row r="600675" hidden="1" x14ac:dyDescent="0.25"/>
    <row r="600676" hidden="1" x14ac:dyDescent="0.25"/>
    <row r="600677" hidden="1" x14ac:dyDescent="0.25"/>
    <row r="600678" hidden="1" x14ac:dyDescent="0.25"/>
    <row r="600679" hidden="1" x14ac:dyDescent="0.25"/>
    <row r="600680" hidden="1" x14ac:dyDescent="0.25"/>
    <row r="600681" hidden="1" x14ac:dyDescent="0.25"/>
    <row r="600682" hidden="1" x14ac:dyDescent="0.25"/>
    <row r="600683" hidden="1" x14ac:dyDescent="0.25"/>
    <row r="600684" hidden="1" x14ac:dyDescent="0.25"/>
    <row r="600685" hidden="1" x14ac:dyDescent="0.25"/>
    <row r="600686" hidden="1" x14ac:dyDescent="0.25"/>
    <row r="600687" hidden="1" x14ac:dyDescent="0.25"/>
    <row r="600688" hidden="1" x14ac:dyDescent="0.25"/>
    <row r="600689" hidden="1" x14ac:dyDescent="0.25"/>
    <row r="600690" hidden="1" x14ac:dyDescent="0.25"/>
    <row r="600691" hidden="1" x14ac:dyDescent="0.25"/>
    <row r="600692" hidden="1" x14ac:dyDescent="0.25"/>
    <row r="600693" hidden="1" x14ac:dyDescent="0.25"/>
    <row r="600694" hidden="1" x14ac:dyDescent="0.25"/>
    <row r="600695" hidden="1" x14ac:dyDescent="0.25"/>
    <row r="600696" hidden="1" x14ac:dyDescent="0.25"/>
    <row r="600697" hidden="1" x14ac:dyDescent="0.25"/>
    <row r="600698" hidden="1" x14ac:dyDescent="0.25"/>
    <row r="600699" hidden="1" x14ac:dyDescent="0.25"/>
    <row r="600700" hidden="1" x14ac:dyDescent="0.25"/>
    <row r="600701" hidden="1" x14ac:dyDescent="0.25"/>
    <row r="600702" hidden="1" x14ac:dyDescent="0.25"/>
    <row r="600703" hidden="1" x14ac:dyDescent="0.25"/>
    <row r="600704" hidden="1" x14ac:dyDescent="0.25"/>
    <row r="600705" hidden="1" x14ac:dyDescent="0.25"/>
    <row r="600706" hidden="1" x14ac:dyDescent="0.25"/>
    <row r="600707" hidden="1" x14ac:dyDescent="0.25"/>
    <row r="600708" hidden="1" x14ac:dyDescent="0.25"/>
    <row r="600709" hidden="1" x14ac:dyDescent="0.25"/>
    <row r="600710" hidden="1" x14ac:dyDescent="0.25"/>
    <row r="600711" hidden="1" x14ac:dyDescent="0.25"/>
    <row r="600712" hidden="1" x14ac:dyDescent="0.25"/>
    <row r="600713" hidden="1" x14ac:dyDescent="0.25"/>
    <row r="600714" hidden="1" x14ac:dyDescent="0.25"/>
    <row r="600715" hidden="1" x14ac:dyDescent="0.25"/>
    <row r="600716" hidden="1" x14ac:dyDescent="0.25"/>
    <row r="600717" hidden="1" x14ac:dyDescent="0.25"/>
    <row r="600718" hidden="1" x14ac:dyDescent="0.25"/>
    <row r="600719" hidden="1" x14ac:dyDescent="0.25"/>
    <row r="600720" hidden="1" x14ac:dyDescent="0.25"/>
    <row r="600721" hidden="1" x14ac:dyDescent="0.25"/>
    <row r="600722" hidden="1" x14ac:dyDescent="0.25"/>
    <row r="600723" hidden="1" x14ac:dyDescent="0.25"/>
    <row r="600724" hidden="1" x14ac:dyDescent="0.25"/>
    <row r="600725" hidden="1" x14ac:dyDescent="0.25"/>
    <row r="600726" hidden="1" x14ac:dyDescent="0.25"/>
    <row r="600727" hidden="1" x14ac:dyDescent="0.25"/>
    <row r="600728" hidden="1" x14ac:dyDescent="0.25"/>
    <row r="600729" hidden="1" x14ac:dyDescent="0.25"/>
    <row r="600730" hidden="1" x14ac:dyDescent="0.25"/>
    <row r="600731" hidden="1" x14ac:dyDescent="0.25"/>
    <row r="600732" hidden="1" x14ac:dyDescent="0.25"/>
    <row r="600733" hidden="1" x14ac:dyDescent="0.25"/>
    <row r="600734" hidden="1" x14ac:dyDescent="0.25"/>
    <row r="600735" hidden="1" x14ac:dyDescent="0.25"/>
    <row r="600736" hidden="1" x14ac:dyDescent="0.25"/>
    <row r="600737" hidden="1" x14ac:dyDescent="0.25"/>
    <row r="600738" hidden="1" x14ac:dyDescent="0.25"/>
    <row r="600739" hidden="1" x14ac:dyDescent="0.25"/>
    <row r="600740" hidden="1" x14ac:dyDescent="0.25"/>
    <row r="600741" hidden="1" x14ac:dyDescent="0.25"/>
    <row r="600742" hidden="1" x14ac:dyDescent="0.25"/>
    <row r="600743" hidden="1" x14ac:dyDescent="0.25"/>
    <row r="600744" hidden="1" x14ac:dyDescent="0.25"/>
    <row r="600745" hidden="1" x14ac:dyDescent="0.25"/>
    <row r="600746" hidden="1" x14ac:dyDescent="0.25"/>
    <row r="600747" hidden="1" x14ac:dyDescent="0.25"/>
    <row r="600748" hidden="1" x14ac:dyDescent="0.25"/>
    <row r="600749" hidden="1" x14ac:dyDescent="0.25"/>
    <row r="600750" hidden="1" x14ac:dyDescent="0.25"/>
    <row r="600751" hidden="1" x14ac:dyDescent="0.25"/>
    <row r="600752" hidden="1" x14ac:dyDescent="0.25"/>
    <row r="600753" hidden="1" x14ac:dyDescent="0.25"/>
    <row r="600754" hidden="1" x14ac:dyDescent="0.25"/>
    <row r="600755" hidden="1" x14ac:dyDescent="0.25"/>
    <row r="600756" hidden="1" x14ac:dyDescent="0.25"/>
    <row r="600757" hidden="1" x14ac:dyDescent="0.25"/>
    <row r="600758" hidden="1" x14ac:dyDescent="0.25"/>
    <row r="600759" hidden="1" x14ac:dyDescent="0.25"/>
    <row r="600760" hidden="1" x14ac:dyDescent="0.25"/>
    <row r="600761" hidden="1" x14ac:dyDescent="0.25"/>
    <row r="600762" hidden="1" x14ac:dyDescent="0.25"/>
    <row r="600763" hidden="1" x14ac:dyDescent="0.25"/>
    <row r="600764" hidden="1" x14ac:dyDescent="0.25"/>
    <row r="600765" hidden="1" x14ac:dyDescent="0.25"/>
    <row r="600766" hidden="1" x14ac:dyDescent="0.25"/>
    <row r="600767" hidden="1" x14ac:dyDescent="0.25"/>
    <row r="600768" hidden="1" x14ac:dyDescent="0.25"/>
    <row r="600769" hidden="1" x14ac:dyDescent="0.25"/>
    <row r="600770" hidden="1" x14ac:dyDescent="0.25"/>
    <row r="600771" hidden="1" x14ac:dyDescent="0.25"/>
    <row r="600772" hidden="1" x14ac:dyDescent="0.25"/>
    <row r="600773" hidden="1" x14ac:dyDescent="0.25"/>
    <row r="600774" hidden="1" x14ac:dyDescent="0.25"/>
    <row r="600775" hidden="1" x14ac:dyDescent="0.25"/>
    <row r="600776" hidden="1" x14ac:dyDescent="0.25"/>
    <row r="600777" hidden="1" x14ac:dyDescent="0.25"/>
    <row r="600778" hidden="1" x14ac:dyDescent="0.25"/>
    <row r="600779" hidden="1" x14ac:dyDescent="0.25"/>
    <row r="600780" hidden="1" x14ac:dyDescent="0.25"/>
    <row r="600781" hidden="1" x14ac:dyDescent="0.25"/>
    <row r="600782" hidden="1" x14ac:dyDescent="0.25"/>
    <row r="600783" hidden="1" x14ac:dyDescent="0.25"/>
    <row r="600784" hidden="1" x14ac:dyDescent="0.25"/>
    <row r="600785" hidden="1" x14ac:dyDescent="0.25"/>
    <row r="600786" hidden="1" x14ac:dyDescent="0.25"/>
    <row r="600787" hidden="1" x14ac:dyDescent="0.25"/>
    <row r="600788" hidden="1" x14ac:dyDescent="0.25"/>
    <row r="600789" hidden="1" x14ac:dyDescent="0.25"/>
    <row r="600790" hidden="1" x14ac:dyDescent="0.25"/>
    <row r="600791" hidden="1" x14ac:dyDescent="0.25"/>
    <row r="600792" hidden="1" x14ac:dyDescent="0.25"/>
    <row r="600793" hidden="1" x14ac:dyDescent="0.25"/>
    <row r="600794" hidden="1" x14ac:dyDescent="0.25"/>
    <row r="600795" hidden="1" x14ac:dyDescent="0.25"/>
    <row r="600796" hidden="1" x14ac:dyDescent="0.25"/>
    <row r="600797" hidden="1" x14ac:dyDescent="0.25"/>
    <row r="600798" hidden="1" x14ac:dyDescent="0.25"/>
    <row r="600799" hidden="1" x14ac:dyDescent="0.25"/>
    <row r="600800" hidden="1" x14ac:dyDescent="0.25"/>
    <row r="600801" hidden="1" x14ac:dyDescent="0.25"/>
    <row r="600802" hidden="1" x14ac:dyDescent="0.25"/>
    <row r="600803" hidden="1" x14ac:dyDescent="0.25"/>
    <row r="600804" hidden="1" x14ac:dyDescent="0.25"/>
    <row r="600805" hidden="1" x14ac:dyDescent="0.25"/>
    <row r="600806" hidden="1" x14ac:dyDescent="0.25"/>
    <row r="600807" hidden="1" x14ac:dyDescent="0.25"/>
    <row r="600808" hidden="1" x14ac:dyDescent="0.25"/>
    <row r="600809" hidden="1" x14ac:dyDescent="0.25"/>
    <row r="600810" hidden="1" x14ac:dyDescent="0.25"/>
    <row r="600811" hidden="1" x14ac:dyDescent="0.25"/>
    <row r="600812" hidden="1" x14ac:dyDescent="0.25"/>
    <row r="600813" hidden="1" x14ac:dyDescent="0.25"/>
    <row r="600814" hidden="1" x14ac:dyDescent="0.25"/>
    <row r="600815" hidden="1" x14ac:dyDescent="0.25"/>
    <row r="600816" hidden="1" x14ac:dyDescent="0.25"/>
    <row r="600817" hidden="1" x14ac:dyDescent="0.25"/>
    <row r="600818" hidden="1" x14ac:dyDescent="0.25"/>
    <row r="600819" hidden="1" x14ac:dyDescent="0.25"/>
    <row r="600820" hidden="1" x14ac:dyDescent="0.25"/>
    <row r="600821" hidden="1" x14ac:dyDescent="0.25"/>
    <row r="600822" hidden="1" x14ac:dyDescent="0.25"/>
    <row r="600823" hidden="1" x14ac:dyDescent="0.25"/>
    <row r="600824" hidden="1" x14ac:dyDescent="0.25"/>
    <row r="600825" hidden="1" x14ac:dyDescent="0.25"/>
    <row r="600826" hidden="1" x14ac:dyDescent="0.25"/>
    <row r="600827" hidden="1" x14ac:dyDescent="0.25"/>
    <row r="600828" hidden="1" x14ac:dyDescent="0.25"/>
    <row r="600829" hidden="1" x14ac:dyDescent="0.25"/>
    <row r="600830" hidden="1" x14ac:dyDescent="0.25"/>
    <row r="600831" hidden="1" x14ac:dyDescent="0.25"/>
    <row r="600832" hidden="1" x14ac:dyDescent="0.25"/>
    <row r="600833" hidden="1" x14ac:dyDescent="0.25"/>
    <row r="600834" hidden="1" x14ac:dyDescent="0.25"/>
    <row r="600835" hidden="1" x14ac:dyDescent="0.25"/>
    <row r="600836" hidden="1" x14ac:dyDescent="0.25"/>
    <row r="600837" hidden="1" x14ac:dyDescent="0.25"/>
    <row r="600838" hidden="1" x14ac:dyDescent="0.25"/>
    <row r="600839" hidden="1" x14ac:dyDescent="0.25"/>
    <row r="600840" hidden="1" x14ac:dyDescent="0.25"/>
    <row r="600841" hidden="1" x14ac:dyDescent="0.25"/>
    <row r="600842" hidden="1" x14ac:dyDescent="0.25"/>
    <row r="600843" hidden="1" x14ac:dyDescent="0.25"/>
    <row r="600844" hidden="1" x14ac:dyDescent="0.25"/>
    <row r="600845" hidden="1" x14ac:dyDescent="0.25"/>
    <row r="600846" hidden="1" x14ac:dyDescent="0.25"/>
    <row r="600847" hidden="1" x14ac:dyDescent="0.25"/>
    <row r="600848" hidden="1" x14ac:dyDescent="0.25"/>
    <row r="600849" hidden="1" x14ac:dyDescent="0.25"/>
    <row r="600850" hidden="1" x14ac:dyDescent="0.25"/>
    <row r="600851" hidden="1" x14ac:dyDescent="0.25"/>
    <row r="600852" hidden="1" x14ac:dyDescent="0.25"/>
    <row r="600853" hidden="1" x14ac:dyDescent="0.25"/>
    <row r="600854" hidden="1" x14ac:dyDescent="0.25"/>
    <row r="600855" hidden="1" x14ac:dyDescent="0.25"/>
    <row r="600856" hidden="1" x14ac:dyDescent="0.25"/>
    <row r="600857" hidden="1" x14ac:dyDescent="0.25"/>
    <row r="600858" hidden="1" x14ac:dyDescent="0.25"/>
    <row r="600859" hidden="1" x14ac:dyDescent="0.25"/>
    <row r="600860" hidden="1" x14ac:dyDescent="0.25"/>
    <row r="600861" hidden="1" x14ac:dyDescent="0.25"/>
    <row r="600862" hidden="1" x14ac:dyDescent="0.25"/>
    <row r="600863" hidden="1" x14ac:dyDescent="0.25"/>
    <row r="600864" hidden="1" x14ac:dyDescent="0.25"/>
    <row r="600865" hidden="1" x14ac:dyDescent="0.25"/>
    <row r="600866" hidden="1" x14ac:dyDescent="0.25"/>
    <row r="600867" hidden="1" x14ac:dyDescent="0.25"/>
    <row r="600868" hidden="1" x14ac:dyDescent="0.25"/>
    <row r="600869" hidden="1" x14ac:dyDescent="0.25"/>
    <row r="600870" hidden="1" x14ac:dyDescent="0.25"/>
    <row r="600871" hidden="1" x14ac:dyDescent="0.25"/>
    <row r="600872" hidden="1" x14ac:dyDescent="0.25"/>
    <row r="600873" hidden="1" x14ac:dyDescent="0.25"/>
    <row r="600874" hidden="1" x14ac:dyDescent="0.25"/>
    <row r="600875" hidden="1" x14ac:dyDescent="0.25"/>
    <row r="600876" hidden="1" x14ac:dyDescent="0.25"/>
    <row r="600877" hidden="1" x14ac:dyDescent="0.25"/>
    <row r="600878" hidden="1" x14ac:dyDescent="0.25"/>
    <row r="600879" hidden="1" x14ac:dyDescent="0.25"/>
    <row r="600880" hidden="1" x14ac:dyDescent="0.25"/>
    <row r="600881" hidden="1" x14ac:dyDescent="0.25"/>
    <row r="600882" hidden="1" x14ac:dyDescent="0.25"/>
    <row r="600883" hidden="1" x14ac:dyDescent="0.25"/>
    <row r="600884" hidden="1" x14ac:dyDescent="0.25"/>
    <row r="600885" hidden="1" x14ac:dyDescent="0.25"/>
    <row r="600886" hidden="1" x14ac:dyDescent="0.25"/>
    <row r="600887" hidden="1" x14ac:dyDescent="0.25"/>
    <row r="600888" hidden="1" x14ac:dyDescent="0.25"/>
    <row r="600889" hidden="1" x14ac:dyDescent="0.25"/>
    <row r="600890" hidden="1" x14ac:dyDescent="0.25"/>
    <row r="600891" hidden="1" x14ac:dyDescent="0.25"/>
    <row r="600892" hidden="1" x14ac:dyDescent="0.25"/>
    <row r="600893" hidden="1" x14ac:dyDescent="0.25"/>
    <row r="600894" hidden="1" x14ac:dyDescent="0.25"/>
    <row r="600895" hidden="1" x14ac:dyDescent="0.25"/>
    <row r="600896" hidden="1" x14ac:dyDescent="0.25"/>
    <row r="600897" hidden="1" x14ac:dyDescent="0.25"/>
    <row r="600898" hidden="1" x14ac:dyDescent="0.25"/>
    <row r="600899" hidden="1" x14ac:dyDescent="0.25"/>
    <row r="600900" hidden="1" x14ac:dyDescent="0.25"/>
    <row r="600901" hidden="1" x14ac:dyDescent="0.25"/>
    <row r="600902" hidden="1" x14ac:dyDescent="0.25"/>
    <row r="600903" hidden="1" x14ac:dyDescent="0.25"/>
    <row r="600904" hidden="1" x14ac:dyDescent="0.25"/>
    <row r="600905" hidden="1" x14ac:dyDescent="0.25"/>
    <row r="600906" hidden="1" x14ac:dyDescent="0.25"/>
    <row r="600907" hidden="1" x14ac:dyDescent="0.25"/>
    <row r="600908" hidden="1" x14ac:dyDescent="0.25"/>
    <row r="600909" hidden="1" x14ac:dyDescent="0.25"/>
    <row r="600910" hidden="1" x14ac:dyDescent="0.25"/>
    <row r="600911" hidden="1" x14ac:dyDescent="0.25"/>
    <row r="600912" hidden="1" x14ac:dyDescent="0.25"/>
    <row r="600913" hidden="1" x14ac:dyDescent="0.25"/>
    <row r="600914" hidden="1" x14ac:dyDescent="0.25"/>
    <row r="600915" hidden="1" x14ac:dyDescent="0.25"/>
    <row r="600916" hidden="1" x14ac:dyDescent="0.25"/>
    <row r="600917" hidden="1" x14ac:dyDescent="0.25"/>
    <row r="600918" hidden="1" x14ac:dyDescent="0.25"/>
    <row r="600919" hidden="1" x14ac:dyDescent="0.25"/>
    <row r="600920" hidden="1" x14ac:dyDescent="0.25"/>
    <row r="600921" hidden="1" x14ac:dyDescent="0.25"/>
    <row r="600922" hidden="1" x14ac:dyDescent="0.25"/>
    <row r="600923" hidden="1" x14ac:dyDescent="0.25"/>
    <row r="600924" hidden="1" x14ac:dyDescent="0.25"/>
    <row r="600925" hidden="1" x14ac:dyDescent="0.25"/>
    <row r="600926" hidden="1" x14ac:dyDescent="0.25"/>
    <row r="600927" hidden="1" x14ac:dyDescent="0.25"/>
    <row r="600928" hidden="1" x14ac:dyDescent="0.25"/>
    <row r="600929" hidden="1" x14ac:dyDescent="0.25"/>
    <row r="600930" hidden="1" x14ac:dyDescent="0.25"/>
    <row r="600931" hidden="1" x14ac:dyDescent="0.25"/>
    <row r="600932" hidden="1" x14ac:dyDescent="0.25"/>
    <row r="600933" hidden="1" x14ac:dyDescent="0.25"/>
    <row r="600934" hidden="1" x14ac:dyDescent="0.25"/>
    <row r="600935" hidden="1" x14ac:dyDescent="0.25"/>
    <row r="600936" hidden="1" x14ac:dyDescent="0.25"/>
    <row r="600937" hidden="1" x14ac:dyDescent="0.25"/>
    <row r="600938" hidden="1" x14ac:dyDescent="0.25"/>
    <row r="600939" hidden="1" x14ac:dyDescent="0.25"/>
    <row r="600940" hidden="1" x14ac:dyDescent="0.25"/>
    <row r="600941" hidden="1" x14ac:dyDescent="0.25"/>
    <row r="600942" hidden="1" x14ac:dyDescent="0.25"/>
    <row r="600943" hidden="1" x14ac:dyDescent="0.25"/>
    <row r="600944" hidden="1" x14ac:dyDescent="0.25"/>
    <row r="600945" hidden="1" x14ac:dyDescent="0.25"/>
    <row r="600946" hidden="1" x14ac:dyDescent="0.25"/>
    <row r="600947" hidden="1" x14ac:dyDescent="0.25"/>
    <row r="600948" hidden="1" x14ac:dyDescent="0.25"/>
    <row r="600949" hidden="1" x14ac:dyDescent="0.25"/>
    <row r="600950" hidden="1" x14ac:dyDescent="0.25"/>
    <row r="600951" hidden="1" x14ac:dyDescent="0.25"/>
    <row r="600952" hidden="1" x14ac:dyDescent="0.25"/>
    <row r="600953" hidden="1" x14ac:dyDescent="0.25"/>
    <row r="600954" hidden="1" x14ac:dyDescent="0.25"/>
    <row r="600955" hidden="1" x14ac:dyDescent="0.25"/>
    <row r="600956" hidden="1" x14ac:dyDescent="0.25"/>
    <row r="600957" hidden="1" x14ac:dyDescent="0.25"/>
    <row r="600958" hidden="1" x14ac:dyDescent="0.25"/>
    <row r="600959" hidden="1" x14ac:dyDescent="0.25"/>
    <row r="600960" hidden="1" x14ac:dyDescent="0.25"/>
    <row r="600961" hidden="1" x14ac:dyDescent="0.25"/>
    <row r="600962" hidden="1" x14ac:dyDescent="0.25"/>
    <row r="600963" hidden="1" x14ac:dyDescent="0.25"/>
    <row r="600964" hidden="1" x14ac:dyDescent="0.25"/>
    <row r="600965" hidden="1" x14ac:dyDescent="0.25"/>
    <row r="600966" hidden="1" x14ac:dyDescent="0.25"/>
    <row r="600967" hidden="1" x14ac:dyDescent="0.25"/>
    <row r="600968" hidden="1" x14ac:dyDescent="0.25"/>
    <row r="600969" hidden="1" x14ac:dyDescent="0.25"/>
    <row r="600970" hidden="1" x14ac:dyDescent="0.25"/>
    <row r="600971" hidden="1" x14ac:dyDescent="0.25"/>
    <row r="600972" hidden="1" x14ac:dyDescent="0.25"/>
    <row r="600973" hidden="1" x14ac:dyDescent="0.25"/>
    <row r="600974" hidden="1" x14ac:dyDescent="0.25"/>
    <row r="600975" hidden="1" x14ac:dyDescent="0.25"/>
    <row r="600976" hidden="1" x14ac:dyDescent="0.25"/>
    <row r="600977" hidden="1" x14ac:dyDescent="0.25"/>
    <row r="600978" hidden="1" x14ac:dyDescent="0.25"/>
    <row r="600979" hidden="1" x14ac:dyDescent="0.25"/>
    <row r="600980" hidden="1" x14ac:dyDescent="0.25"/>
    <row r="600981" hidden="1" x14ac:dyDescent="0.25"/>
    <row r="600982" hidden="1" x14ac:dyDescent="0.25"/>
    <row r="600983" hidden="1" x14ac:dyDescent="0.25"/>
    <row r="600984" hidden="1" x14ac:dyDescent="0.25"/>
    <row r="600985" hidden="1" x14ac:dyDescent="0.25"/>
    <row r="600986" hidden="1" x14ac:dyDescent="0.25"/>
    <row r="600987" hidden="1" x14ac:dyDescent="0.25"/>
    <row r="600988" hidden="1" x14ac:dyDescent="0.25"/>
    <row r="600989" hidden="1" x14ac:dyDescent="0.25"/>
    <row r="600990" hidden="1" x14ac:dyDescent="0.25"/>
    <row r="600991" hidden="1" x14ac:dyDescent="0.25"/>
    <row r="600992" hidden="1" x14ac:dyDescent="0.25"/>
    <row r="600993" hidden="1" x14ac:dyDescent="0.25"/>
    <row r="600994" hidden="1" x14ac:dyDescent="0.25"/>
    <row r="600995" hidden="1" x14ac:dyDescent="0.25"/>
    <row r="600996" hidden="1" x14ac:dyDescent="0.25"/>
    <row r="600997" hidden="1" x14ac:dyDescent="0.25"/>
    <row r="600998" hidden="1" x14ac:dyDescent="0.25"/>
    <row r="600999" hidden="1" x14ac:dyDescent="0.25"/>
    <row r="601000" hidden="1" x14ac:dyDescent="0.25"/>
    <row r="601001" hidden="1" x14ac:dyDescent="0.25"/>
    <row r="601002" hidden="1" x14ac:dyDescent="0.25"/>
    <row r="601003" hidden="1" x14ac:dyDescent="0.25"/>
    <row r="601004" hidden="1" x14ac:dyDescent="0.25"/>
    <row r="601005" hidden="1" x14ac:dyDescent="0.25"/>
    <row r="601006" hidden="1" x14ac:dyDescent="0.25"/>
    <row r="601007" hidden="1" x14ac:dyDescent="0.25"/>
    <row r="601008" hidden="1" x14ac:dyDescent="0.25"/>
    <row r="601009" hidden="1" x14ac:dyDescent="0.25"/>
    <row r="601010" hidden="1" x14ac:dyDescent="0.25"/>
    <row r="601011" hidden="1" x14ac:dyDescent="0.25"/>
    <row r="601012" hidden="1" x14ac:dyDescent="0.25"/>
    <row r="601013" hidden="1" x14ac:dyDescent="0.25"/>
    <row r="601014" hidden="1" x14ac:dyDescent="0.25"/>
    <row r="601015" hidden="1" x14ac:dyDescent="0.25"/>
    <row r="601016" hidden="1" x14ac:dyDescent="0.25"/>
    <row r="601017" hidden="1" x14ac:dyDescent="0.25"/>
    <row r="601018" hidden="1" x14ac:dyDescent="0.25"/>
    <row r="601019" hidden="1" x14ac:dyDescent="0.25"/>
    <row r="601020" hidden="1" x14ac:dyDescent="0.25"/>
    <row r="601021" hidden="1" x14ac:dyDescent="0.25"/>
    <row r="601022" hidden="1" x14ac:dyDescent="0.25"/>
    <row r="601023" hidden="1" x14ac:dyDescent="0.25"/>
    <row r="601024" hidden="1" x14ac:dyDescent="0.25"/>
    <row r="601025" hidden="1" x14ac:dyDescent="0.25"/>
    <row r="601026" hidden="1" x14ac:dyDescent="0.25"/>
    <row r="601027" hidden="1" x14ac:dyDescent="0.25"/>
    <row r="601028" hidden="1" x14ac:dyDescent="0.25"/>
    <row r="601029" hidden="1" x14ac:dyDescent="0.25"/>
    <row r="601030" hidden="1" x14ac:dyDescent="0.25"/>
    <row r="601031" hidden="1" x14ac:dyDescent="0.25"/>
    <row r="601032" hidden="1" x14ac:dyDescent="0.25"/>
    <row r="601033" hidden="1" x14ac:dyDescent="0.25"/>
    <row r="601034" hidden="1" x14ac:dyDescent="0.25"/>
    <row r="601035" hidden="1" x14ac:dyDescent="0.25"/>
    <row r="601036" hidden="1" x14ac:dyDescent="0.25"/>
    <row r="601037" hidden="1" x14ac:dyDescent="0.25"/>
    <row r="601038" hidden="1" x14ac:dyDescent="0.25"/>
    <row r="601039" hidden="1" x14ac:dyDescent="0.25"/>
    <row r="601040" hidden="1" x14ac:dyDescent="0.25"/>
    <row r="601041" hidden="1" x14ac:dyDescent="0.25"/>
    <row r="601042" hidden="1" x14ac:dyDescent="0.25"/>
    <row r="601043" hidden="1" x14ac:dyDescent="0.25"/>
    <row r="601044" hidden="1" x14ac:dyDescent="0.25"/>
    <row r="601045" hidden="1" x14ac:dyDescent="0.25"/>
    <row r="601046" hidden="1" x14ac:dyDescent="0.25"/>
    <row r="601047" hidden="1" x14ac:dyDescent="0.25"/>
    <row r="601048" hidden="1" x14ac:dyDescent="0.25"/>
    <row r="601049" hidden="1" x14ac:dyDescent="0.25"/>
    <row r="601050" hidden="1" x14ac:dyDescent="0.25"/>
    <row r="601051" hidden="1" x14ac:dyDescent="0.25"/>
    <row r="601052" hidden="1" x14ac:dyDescent="0.25"/>
    <row r="601053" hidden="1" x14ac:dyDescent="0.25"/>
    <row r="601054" hidden="1" x14ac:dyDescent="0.25"/>
    <row r="601055" hidden="1" x14ac:dyDescent="0.25"/>
    <row r="601056" hidden="1" x14ac:dyDescent="0.25"/>
    <row r="601057" hidden="1" x14ac:dyDescent="0.25"/>
    <row r="601058" hidden="1" x14ac:dyDescent="0.25"/>
    <row r="601059" hidden="1" x14ac:dyDescent="0.25"/>
    <row r="601060" hidden="1" x14ac:dyDescent="0.25"/>
    <row r="601061" hidden="1" x14ac:dyDescent="0.25"/>
    <row r="601062" hidden="1" x14ac:dyDescent="0.25"/>
    <row r="601063" hidden="1" x14ac:dyDescent="0.25"/>
    <row r="601064" hidden="1" x14ac:dyDescent="0.25"/>
    <row r="601065" hidden="1" x14ac:dyDescent="0.25"/>
    <row r="601066" hidden="1" x14ac:dyDescent="0.25"/>
    <row r="601067" hidden="1" x14ac:dyDescent="0.25"/>
    <row r="601068" hidden="1" x14ac:dyDescent="0.25"/>
    <row r="601069" hidden="1" x14ac:dyDescent="0.25"/>
    <row r="601070" hidden="1" x14ac:dyDescent="0.25"/>
    <row r="601071" hidden="1" x14ac:dyDescent="0.25"/>
    <row r="601072" hidden="1" x14ac:dyDescent="0.25"/>
    <row r="601073" hidden="1" x14ac:dyDescent="0.25"/>
    <row r="601074" hidden="1" x14ac:dyDescent="0.25"/>
    <row r="601075" hidden="1" x14ac:dyDescent="0.25"/>
    <row r="601076" hidden="1" x14ac:dyDescent="0.25"/>
    <row r="601077" hidden="1" x14ac:dyDescent="0.25"/>
    <row r="601078" hidden="1" x14ac:dyDescent="0.25"/>
    <row r="601079" hidden="1" x14ac:dyDescent="0.25"/>
    <row r="601080" hidden="1" x14ac:dyDescent="0.25"/>
    <row r="601081" hidden="1" x14ac:dyDescent="0.25"/>
    <row r="601082" hidden="1" x14ac:dyDescent="0.25"/>
    <row r="601083" hidden="1" x14ac:dyDescent="0.25"/>
    <row r="601084" hidden="1" x14ac:dyDescent="0.25"/>
    <row r="601085" hidden="1" x14ac:dyDescent="0.25"/>
    <row r="601086" hidden="1" x14ac:dyDescent="0.25"/>
    <row r="601087" hidden="1" x14ac:dyDescent="0.25"/>
    <row r="601088" hidden="1" x14ac:dyDescent="0.25"/>
    <row r="601089" hidden="1" x14ac:dyDescent="0.25"/>
    <row r="601090" hidden="1" x14ac:dyDescent="0.25"/>
    <row r="601091" hidden="1" x14ac:dyDescent="0.25"/>
    <row r="601092" hidden="1" x14ac:dyDescent="0.25"/>
    <row r="601093" hidden="1" x14ac:dyDescent="0.25"/>
    <row r="601094" hidden="1" x14ac:dyDescent="0.25"/>
    <row r="601095" hidden="1" x14ac:dyDescent="0.25"/>
    <row r="601096" hidden="1" x14ac:dyDescent="0.25"/>
    <row r="601097" hidden="1" x14ac:dyDescent="0.25"/>
    <row r="601098" hidden="1" x14ac:dyDescent="0.25"/>
    <row r="601099" hidden="1" x14ac:dyDescent="0.25"/>
    <row r="601100" hidden="1" x14ac:dyDescent="0.25"/>
    <row r="601101" hidden="1" x14ac:dyDescent="0.25"/>
    <row r="601102" hidden="1" x14ac:dyDescent="0.25"/>
    <row r="601103" hidden="1" x14ac:dyDescent="0.25"/>
    <row r="601104" hidden="1" x14ac:dyDescent="0.25"/>
    <row r="601105" hidden="1" x14ac:dyDescent="0.25"/>
    <row r="601106" hidden="1" x14ac:dyDescent="0.25"/>
    <row r="601107" hidden="1" x14ac:dyDescent="0.25"/>
    <row r="601108" hidden="1" x14ac:dyDescent="0.25"/>
    <row r="601109" hidden="1" x14ac:dyDescent="0.25"/>
    <row r="601110" hidden="1" x14ac:dyDescent="0.25"/>
    <row r="601111" hidden="1" x14ac:dyDescent="0.25"/>
    <row r="601112" hidden="1" x14ac:dyDescent="0.25"/>
    <row r="601113" hidden="1" x14ac:dyDescent="0.25"/>
    <row r="601114" hidden="1" x14ac:dyDescent="0.25"/>
    <row r="601115" hidden="1" x14ac:dyDescent="0.25"/>
    <row r="601116" hidden="1" x14ac:dyDescent="0.25"/>
    <row r="601117" hidden="1" x14ac:dyDescent="0.25"/>
    <row r="601118" hidden="1" x14ac:dyDescent="0.25"/>
    <row r="601119" hidden="1" x14ac:dyDescent="0.25"/>
    <row r="601120" hidden="1" x14ac:dyDescent="0.25"/>
    <row r="601121" hidden="1" x14ac:dyDescent="0.25"/>
    <row r="601122" hidden="1" x14ac:dyDescent="0.25"/>
    <row r="601123" hidden="1" x14ac:dyDescent="0.25"/>
    <row r="601124" hidden="1" x14ac:dyDescent="0.25"/>
    <row r="601125" hidden="1" x14ac:dyDescent="0.25"/>
    <row r="601126" hidden="1" x14ac:dyDescent="0.25"/>
    <row r="601127" hidden="1" x14ac:dyDescent="0.25"/>
    <row r="601128" hidden="1" x14ac:dyDescent="0.25"/>
    <row r="601129" hidden="1" x14ac:dyDescent="0.25"/>
    <row r="601130" hidden="1" x14ac:dyDescent="0.25"/>
    <row r="601131" hidden="1" x14ac:dyDescent="0.25"/>
    <row r="601132" hidden="1" x14ac:dyDescent="0.25"/>
    <row r="601133" hidden="1" x14ac:dyDescent="0.25"/>
    <row r="601134" hidden="1" x14ac:dyDescent="0.25"/>
    <row r="601135" hidden="1" x14ac:dyDescent="0.25"/>
    <row r="601136" hidden="1" x14ac:dyDescent="0.25"/>
    <row r="601137" hidden="1" x14ac:dyDescent="0.25"/>
    <row r="601138" hidden="1" x14ac:dyDescent="0.25"/>
    <row r="601139" hidden="1" x14ac:dyDescent="0.25"/>
    <row r="601140" hidden="1" x14ac:dyDescent="0.25"/>
    <row r="601141" hidden="1" x14ac:dyDescent="0.25"/>
    <row r="601142" hidden="1" x14ac:dyDescent="0.25"/>
    <row r="601143" hidden="1" x14ac:dyDescent="0.25"/>
    <row r="601144" hidden="1" x14ac:dyDescent="0.25"/>
    <row r="601145" hidden="1" x14ac:dyDescent="0.25"/>
    <row r="601146" hidden="1" x14ac:dyDescent="0.25"/>
    <row r="601147" hidden="1" x14ac:dyDescent="0.25"/>
    <row r="601148" hidden="1" x14ac:dyDescent="0.25"/>
    <row r="601149" hidden="1" x14ac:dyDescent="0.25"/>
    <row r="601150" hidden="1" x14ac:dyDescent="0.25"/>
    <row r="601151" hidden="1" x14ac:dyDescent="0.25"/>
    <row r="601152" hidden="1" x14ac:dyDescent="0.25"/>
    <row r="601153" hidden="1" x14ac:dyDescent="0.25"/>
    <row r="601154" hidden="1" x14ac:dyDescent="0.25"/>
    <row r="601155" hidden="1" x14ac:dyDescent="0.25"/>
    <row r="601156" hidden="1" x14ac:dyDescent="0.25"/>
    <row r="601157" hidden="1" x14ac:dyDescent="0.25"/>
    <row r="601158" hidden="1" x14ac:dyDescent="0.25"/>
    <row r="601159" hidden="1" x14ac:dyDescent="0.25"/>
    <row r="601160" hidden="1" x14ac:dyDescent="0.25"/>
    <row r="601161" hidden="1" x14ac:dyDescent="0.25"/>
    <row r="601162" hidden="1" x14ac:dyDescent="0.25"/>
    <row r="601163" hidden="1" x14ac:dyDescent="0.25"/>
    <row r="601164" hidden="1" x14ac:dyDescent="0.25"/>
    <row r="601165" hidden="1" x14ac:dyDescent="0.25"/>
    <row r="601166" hidden="1" x14ac:dyDescent="0.25"/>
    <row r="601167" hidden="1" x14ac:dyDescent="0.25"/>
    <row r="601168" hidden="1" x14ac:dyDescent="0.25"/>
    <row r="601169" hidden="1" x14ac:dyDescent="0.25"/>
    <row r="601170" hidden="1" x14ac:dyDescent="0.25"/>
    <row r="601171" hidden="1" x14ac:dyDescent="0.25"/>
    <row r="601172" hidden="1" x14ac:dyDescent="0.25"/>
    <row r="601173" hidden="1" x14ac:dyDescent="0.25"/>
    <row r="601174" hidden="1" x14ac:dyDescent="0.25"/>
    <row r="601175" hidden="1" x14ac:dyDescent="0.25"/>
    <row r="601176" hidden="1" x14ac:dyDescent="0.25"/>
    <row r="601177" hidden="1" x14ac:dyDescent="0.25"/>
    <row r="601178" hidden="1" x14ac:dyDescent="0.25"/>
    <row r="601179" hidden="1" x14ac:dyDescent="0.25"/>
    <row r="601180" hidden="1" x14ac:dyDescent="0.25"/>
    <row r="601181" hidden="1" x14ac:dyDescent="0.25"/>
    <row r="601182" hidden="1" x14ac:dyDescent="0.25"/>
    <row r="601183" hidden="1" x14ac:dyDescent="0.25"/>
    <row r="601184" hidden="1" x14ac:dyDescent="0.25"/>
    <row r="601185" hidden="1" x14ac:dyDescent="0.25"/>
    <row r="601186" hidden="1" x14ac:dyDescent="0.25"/>
    <row r="601187" hidden="1" x14ac:dyDescent="0.25"/>
    <row r="601188" hidden="1" x14ac:dyDescent="0.25"/>
    <row r="601189" hidden="1" x14ac:dyDescent="0.25"/>
    <row r="601190" hidden="1" x14ac:dyDescent="0.25"/>
    <row r="601191" hidden="1" x14ac:dyDescent="0.25"/>
    <row r="601192" hidden="1" x14ac:dyDescent="0.25"/>
    <row r="601193" hidden="1" x14ac:dyDescent="0.25"/>
    <row r="601194" hidden="1" x14ac:dyDescent="0.25"/>
    <row r="601195" hidden="1" x14ac:dyDescent="0.25"/>
    <row r="601196" hidden="1" x14ac:dyDescent="0.25"/>
    <row r="601197" hidden="1" x14ac:dyDescent="0.25"/>
    <row r="601198" hidden="1" x14ac:dyDescent="0.25"/>
    <row r="601199" hidden="1" x14ac:dyDescent="0.25"/>
    <row r="601200" hidden="1" x14ac:dyDescent="0.25"/>
    <row r="601201" hidden="1" x14ac:dyDescent="0.25"/>
    <row r="601202" hidden="1" x14ac:dyDescent="0.25"/>
    <row r="601203" hidden="1" x14ac:dyDescent="0.25"/>
    <row r="601204" hidden="1" x14ac:dyDescent="0.25"/>
    <row r="601205" hidden="1" x14ac:dyDescent="0.25"/>
    <row r="601206" hidden="1" x14ac:dyDescent="0.25"/>
    <row r="601207" hidden="1" x14ac:dyDescent="0.25"/>
    <row r="601208" hidden="1" x14ac:dyDescent="0.25"/>
    <row r="601209" hidden="1" x14ac:dyDescent="0.25"/>
    <row r="601210" hidden="1" x14ac:dyDescent="0.25"/>
    <row r="601211" hidden="1" x14ac:dyDescent="0.25"/>
    <row r="601212" hidden="1" x14ac:dyDescent="0.25"/>
    <row r="601213" hidden="1" x14ac:dyDescent="0.25"/>
    <row r="601214" hidden="1" x14ac:dyDescent="0.25"/>
    <row r="601215" hidden="1" x14ac:dyDescent="0.25"/>
    <row r="601216" hidden="1" x14ac:dyDescent="0.25"/>
    <row r="601217" hidden="1" x14ac:dyDescent="0.25"/>
    <row r="601218" hidden="1" x14ac:dyDescent="0.25"/>
    <row r="601219" hidden="1" x14ac:dyDescent="0.25"/>
    <row r="601220" hidden="1" x14ac:dyDescent="0.25"/>
    <row r="601221" hidden="1" x14ac:dyDescent="0.25"/>
    <row r="601222" hidden="1" x14ac:dyDescent="0.25"/>
    <row r="601223" hidden="1" x14ac:dyDescent="0.25"/>
    <row r="601224" hidden="1" x14ac:dyDescent="0.25"/>
    <row r="601225" hidden="1" x14ac:dyDescent="0.25"/>
    <row r="601226" hidden="1" x14ac:dyDescent="0.25"/>
    <row r="601227" hidden="1" x14ac:dyDescent="0.25"/>
    <row r="601228" hidden="1" x14ac:dyDescent="0.25"/>
    <row r="601229" hidden="1" x14ac:dyDescent="0.25"/>
    <row r="601230" hidden="1" x14ac:dyDescent="0.25"/>
    <row r="601231" hidden="1" x14ac:dyDescent="0.25"/>
    <row r="601232" hidden="1" x14ac:dyDescent="0.25"/>
    <row r="601233" hidden="1" x14ac:dyDescent="0.25"/>
    <row r="601234" hidden="1" x14ac:dyDescent="0.25"/>
    <row r="601235" hidden="1" x14ac:dyDescent="0.25"/>
    <row r="601236" hidden="1" x14ac:dyDescent="0.25"/>
    <row r="601237" hidden="1" x14ac:dyDescent="0.25"/>
    <row r="601238" hidden="1" x14ac:dyDescent="0.25"/>
    <row r="601239" hidden="1" x14ac:dyDescent="0.25"/>
    <row r="601240" hidden="1" x14ac:dyDescent="0.25"/>
    <row r="601241" hidden="1" x14ac:dyDescent="0.25"/>
    <row r="601242" hidden="1" x14ac:dyDescent="0.25"/>
    <row r="601243" hidden="1" x14ac:dyDescent="0.25"/>
    <row r="601244" hidden="1" x14ac:dyDescent="0.25"/>
    <row r="601245" hidden="1" x14ac:dyDescent="0.25"/>
    <row r="601246" hidden="1" x14ac:dyDescent="0.25"/>
    <row r="601247" hidden="1" x14ac:dyDescent="0.25"/>
    <row r="601248" hidden="1" x14ac:dyDescent="0.25"/>
    <row r="601249" hidden="1" x14ac:dyDescent="0.25"/>
    <row r="601250" hidden="1" x14ac:dyDescent="0.25"/>
    <row r="601251" hidden="1" x14ac:dyDescent="0.25"/>
    <row r="601252" hidden="1" x14ac:dyDescent="0.25"/>
    <row r="601253" hidden="1" x14ac:dyDescent="0.25"/>
    <row r="601254" hidden="1" x14ac:dyDescent="0.25"/>
    <row r="601255" hidden="1" x14ac:dyDescent="0.25"/>
    <row r="601256" hidden="1" x14ac:dyDescent="0.25"/>
    <row r="601257" hidden="1" x14ac:dyDescent="0.25"/>
    <row r="601258" hidden="1" x14ac:dyDescent="0.25"/>
    <row r="601259" hidden="1" x14ac:dyDescent="0.25"/>
    <row r="601260" hidden="1" x14ac:dyDescent="0.25"/>
    <row r="601261" hidden="1" x14ac:dyDescent="0.25"/>
    <row r="601262" hidden="1" x14ac:dyDescent="0.25"/>
    <row r="601263" hidden="1" x14ac:dyDescent="0.25"/>
    <row r="601264" hidden="1" x14ac:dyDescent="0.25"/>
    <row r="601265" hidden="1" x14ac:dyDescent="0.25"/>
    <row r="601266" hidden="1" x14ac:dyDescent="0.25"/>
    <row r="601267" hidden="1" x14ac:dyDescent="0.25"/>
    <row r="601268" hidden="1" x14ac:dyDescent="0.25"/>
    <row r="601269" hidden="1" x14ac:dyDescent="0.25"/>
    <row r="601270" hidden="1" x14ac:dyDescent="0.25"/>
    <row r="601271" hidden="1" x14ac:dyDescent="0.25"/>
    <row r="601272" hidden="1" x14ac:dyDescent="0.25"/>
    <row r="601273" hidden="1" x14ac:dyDescent="0.25"/>
    <row r="601274" hidden="1" x14ac:dyDescent="0.25"/>
    <row r="601275" hidden="1" x14ac:dyDescent="0.25"/>
    <row r="601276" hidden="1" x14ac:dyDescent="0.25"/>
    <row r="601277" hidden="1" x14ac:dyDescent="0.25"/>
    <row r="601278" hidden="1" x14ac:dyDescent="0.25"/>
    <row r="601279" hidden="1" x14ac:dyDescent="0.25"/>
    <row r="601280" hidden="1" x14ac:dyDescent="0.25"/>
    <row r="601281" hidden="1" x14ac:dyDescent="0.25"/>
    <row r="601282" hidden="1" x14ac:dyDescent="0.25"/>
    <row r="601283" hidden="1" x14ac:dyDescent="0.25"/>
    <row r="601284" hidden="1" x14ac:dyDescent="0.25"/>
    <row r="601285" hidden="1" x14ac:dyDescent="0.25"/>
    <row r="601286" hidden="1" x14ac:dyDescent="0.25"/>
    <row r="601287" hidden="1" x14ac:dyDescent="0.25"/>
    <row r="601288" hidden="1" x14ac:dyDescent="0.25"/>
    <row r="601289" hidden="1" x14ac:dyDescent="0.25"/>
    <row r="601290" hidden="1" x14ac:dyDescent="0.25"/>
    <row r="601291" hidden="1" x14ac:dyDescent="0.25"/>
    <row r="601292" hidden="1" x14ac:dyDescent="0.25"/>
    <row r="601293" hidden="1" x14ac:dyDescent="0.25"/>
    <row r="601294" hidden="1" x14ac:dyDescent="0.25"/>
    <row r="601295" hidden="1" x14ac:dyDescent="0.25"/>
    <row r="601296" hidden="1" x14ac:dyDescent="0.25"/>
    <row r="601297" hidden="1" x14ac:dyDescent="0.25"/>
    <row r="601298" hidden="1" x14ac:dyDescent="0.25"/>
    <row r="601299" hidden="1" x14ac:dyDescent="0.25"/>
    <row r="601300" hidden="1" x14ac:dyDescent="0.25"/>
    <row r="601301" hidden="1" x14ac:dyDescent="0.25"/>
    <row r="601302" hidden="1" x14ac:dyDescent="0.25"/>
    <row r="601303" hidden="1" x14ac:dyDescent="0.25"/>
    <row r="601304" hidden="1" x14ac:dyDescent="0.25"/>
    <row r="601305" hidden="1" x14ac:dyDescent="0.25"/>
    <row r="601306" hidden="1" x14ac:dyDescent="0.25"/>
    <row r="601307" hidden="1" x14ac:dyDescent="0.25"/>
    <row r="601308" hidden="1" x14ac:dyDescent="0.25"/>
    <row r="601309" hidden="1" x14ac:dyDescent="0.25"/>
    <row r="601310" hidden="1" x14ac:dyDescent="0.25"/>
    <row r="601311" hidden="1" x14ac:dyDescent="0.25"/>
    <row r="601312" hidden="1" x14ac:dyDescent="0.25"/>
    <row r="601313" hidden="1" x14ac:dyDescent="0.25"/>
    <row r="601314" hidden="1" x14ac:dyDescent="0.25"/>
    <row r="601315" hidden="1" x14ac:dyDescent="0.25"/>
    <row r="601316" hidden="1" x14ac:dyDescent="0.25"/>
    <row r="601317" hidden="1" x14ac:dyDescent="0.25"/>
    <row r="601318" hidden="1" x14ac:dyDescent="0.25"/>
    <row r="601319" hidden="1" x14ac:dyDescent="0.25"/>
    <row r="601320" hidden="1" x14ac:dyDescent="0.25"/>
    <row r="601321" hidden="1" x14ac:dyDescent="0.25"/>
    <row r="601322" hidden="1" x14ac:dyDescent="0.25"/>
    <row r="601323" hidden="1" x14ac:dyDescent="0.25"/>
    <row r="601324" hidden="1" x14ac:dyDescent="0.25"/>
    <row r="601325" hidden="1" x14ac:dyDescent="0.25"/>
    <row r="601326" hidden="1" x14ac:dyDescent="0.25"/>
    <row r="601327" hidden="1" x14ac:dyDescent="0.25"/>
    <row r="601328" hidden="1" x14ac:dyDescent="0.25"/>
    <row r="601329" hidden="1" x14ac:dyDescent="0.25"/>
    <row r="601330" hidden="1" x14ac:dyDescent="0.25"/>
    <row r="601331" hidden="1" x14ac:dyDescent="0.25"/>
    <row r="601332" hidden="1" x14ac:dyDescent="0.25"/>
    <row r="601333" hidden="1" x14ac:dyDescent="0.25"/>
    <row r="601334" hidden="1" x14ac:dyDescent="0.25"/>
    <row r="601335" hidden="1" x14ac:dyDescent="0.25"/>
    <row r="601336" hidden="1" x14ac:dyDescent="0.25"/>
    <row r="601337" hidden="1" x14ac:dyDescent="0.25"/>
    <row r="601338" hidden="1" x14ac:dyDescent="0.25"/>
    <row r="601339" hidden="1" x14ac:dyDescent="0.25"/>
    <row r="601340" hidden="1" x14ac:dyDescent="0.25"/>
    <row r="601341" hidden="1" x14ac:dyDescent="0.25"/>
    <row r="601342" hidden="1" x14ac:dyDescent="0.25"/>
    <row r="601343" hidden="1" x14ac:dyDescent="0.25"/>
    <row r="601344" hidden="1" x14ac:dyDescent="0.25"/>
    <row r="601345" hidden="1" x14ac:dyDescent="0.25"/>
    <row r="601346" hidden="1" x14ac:dyDescent="0.25"/>
    <row r="601347" hidden="1" x14ac:dyDescent="0.25"/>
    <row r="601348" hidden="1" x14ac:dyDescent="0.25"/>
    <row r="601349" hidden="1" x14ac:dyDescent="0.25"/>
    <row r="601350" hidden="1" x14ac:dyDescent="0.25"/>
    <row r="601351" hidden="1" x14ac:dyDescent="0.25"/>
    <row r="601352" hidden="1" x14ac:dyDescent="0.25"/>
    <row r="601353" hidden="1" x14ac:dyDescent="0.25"/>
    <row r="601354" hidden="1" x14ac:dyDescent="0.25"/>
    <row r="601355" hidden="1" x14ac:dyDescent="0.25"/>
    <row r="601356" hidden="1" x14ac:dyDescent="0.25"/>
    <row r="601357" hidden="1" x14ac:dyDescent="0.25"/>
    <row r="601358" hidden="1" x14ac:dyDescent="0.25"/>
    <row r="601359" hidden="1" x14ac:dyDescent="0.25"/>
    <row r="601360" hidden="1" x14ac:dyDescent="0.25"/>
    <row r="601361" hidden="1" x14ac:dyDescent="0.25"/>
    <row r="601362" hidden="1" x14ac:dyDescent="0.25"/>
    <row r="601363" hidden="1" x14ac:dyDescent="0.25"/>
    <row r="601364" hidden="1" x14ac:dyDescent="0.25"/>
    <row r="601365" hidden="1" x14ac:dyDescent="0.25"/>
    <row r="601366" hidden="1" x14ac:dyDescent="0.25"/>
    <row r="601367" hidden="1" x14ac:dyDescent="0.25"/>
    <row r="601368" hidden="1" x14ac:dyDescent="0.25"/>
    <row r="601369" hidden="1" x14ac:dyDescent="0.25"/>
    <row r="601370" hidden="1" x14ac:dyDescent="0.25"/>
    <row r="601371" hidden="1" x14ac:dyDescent="0.25"/>
    <row r="601372" hidden="1" x14ac:dyDescent="0.25"/>
    <row r="601373" hidden="1" x14ac:dyDescent="0.25"/>
    <row r="601374" hidden="1" x14ac:dyDescent="0.25"/>
    <row r="601375" hidden="1" x14ac:dyDescent="0.25"/>
    <row r="601376" hidden="1" x14ac:dyDescent="0.25"/>
    <row r="601377" hidden="1" x14ac:dyDescent="0.25"/>
    <row r="601378" hidden="1" x14ac:dyDescent="0.25"/>
    <row r="601379" hidden="1" x14ac:dyDescent="0.25"/>
    <row r="601380" hidden="1" x14ac:dyDescent="0.25"/>
    <row r="601381" hidden="1" x14ac:dyDescent="0.25"/>
    <row r="601382" hidden="1" x14ac:dyDescent="0.25"/>
    <row r="601383" hidden="1" x14ac:dyDescent="0.25"/>
    <row r="601384" hidden="1" x14ac:dyDescent="0.25"/>
    <row r="601385" hidden="1" x14ac:dyDescent="0.25"/>
    <row r="601386" hidden="1" x14ac:dyDescent="0.25"/>
    <row r="601387" hidden="1" x14ac:dyDescent="0.25"/>
    <row r="601388" hidden="1" x14ac:dyDescent="0.25"/>
    <row r="601389" hidden="1" x14ac:dyDescent="0.25"/>
    <row r="601390" hidden="1" x14ac:dyDescent="0.25"/>
    <row r="601391" hidden="1" x14ac:dyDescent="0.25"/>
    <row r="601392" hidden="1" x14ac:dyDescent="0.25"/>
    <row r="601393" hidden="1" x14ac:dyDescent="0.25"/>
    <row r="601394" hidden="1" x14ac:dyDescent="0.25"/>
    <row r="601395" hidden="1" x14ac:dyDescent="0.25"/>
    <row r="601396" hidden="1" x14ac:dyDescent="0.25"/>
    <row r="601397" hidden="1" x14ac:dyDescent="0.25"/>
    <row r="601398" hidden="1" x14ac:dyDescent="0.25"/>
    <row r="601399" hidden="1" x14ac:dyDescent="0.25"/>
    <row r="601400" hidden="1" x14ac:dyDescent="0.25"/>
    <row r="601401" hidden="1" x14ac:dyDescent="0.25"/>
    <row r="601402" hidden="1" x14ac:dyDescent="0.25"/>
    <row r="601403" hidden="1" x14ac:dyDescent="0.25"/>
    <row r="601404" hidden="1" x14ac:dyDescent="0.25"/>
    <row r="601405" hidden="1" x14ac:dyDescent="0.25"/>
    <row r="601406" hidden="1" x14ac:dyDescent="0.25"/>
    <row r="601407" hidden="1" x14ac:dyDescent="0.25"/>
    <row r="601408" hidden="1" x14ac:dyDescent="0.25"/>
    <row r="601409" hidden="1" x14ac:dyDescent="0.25"/>
    <row r="601410" hidden="1" x14ac:dyDescent="0.25"/>
    <row r="601411" hidden="1" x14ac:dyDescent="0.25"/>
    <row r="601412" hidden="1" x14ac:dyDescent="0.25"/>
    <row r="601413" hidden="1" x14ac:dyDescent="0.25"/>
    <row r="601414" hidden="1" x14ac:dyDescent="0.25"/>
    <row r="601415" hidden="1" x14ac:dyDescent="0.25"/>
    <row r="601416" hidden="1" x14ac:dyDescent="0.25"/>
    <row r="601417" hidden="1" x14ac:dyDescent="0.25"/>
    <row r="601418" hidden="1" x14ac:dyDescent="0.25"/>
    <row r="601419" hidden="1" x14ac:dyDescent="0.25"/>
    <row r="601420" hidden="1" x14ac:dyDescent="0.25"/>
    <row r="601421" hidden="1" x14ac:dyDescent="0.25"/>
    <row r="601422" hidden="1" x14ac:dyDescent="0.25"/>
    <row r="601423" hidden="1" x14ac:dyDescent="0.25"/>
    <row r="601424" hidden="1" x14ac:dyDescent="0.25"/>
    <row r="601425" hidden="1" x14ac:dyDescent="0.25"/>
    <row r="601426" hidden="1" x14ac:dyDescent="0.25"/>
    <row r="601427" hidden="1" x14ac:dyDescent="0.25"/>
    <row r="601428" hidden="1" x14ac:dyDescent="0.25"/>
    <row r="601429" hidden="1" x14ac:dyDescent="0.25"/>
    <row r="601430" hidden="1" x14ac:dyDescent="0.25"/>
    <row r="601431" hidden="1" x14ac:dyDescent="0.25"/>
    <row r="601432" hidden="1" x14ac:dyDescent="0.25"/>
    <row r="601433" hidden="1" x14ac:dyDescent="0.25"/>
    <row r="601434" hidden="1" x14ac:dyDescent="0.25"/>
    <row r="601435" hidden="1" x14ac:dyDescent="0.25"/>
    <row r="601436" hidden="1" x14ac:dyDescent="0.25"/>
    <row r="601437" hidden="1" x14ac:dyDescent="0.25"/>
    <row r="601438" hidden="1" x14ac:dyDescent="0.25"/>
    <row r="601439" hidden="1" x14ac:dyDescent="0.25"/>
    <row r="601440" hidden="1" x14ac:dyDescent="0.25"/>
    <row r="601441" hidden="1" x14ac:dyDescent="0.25"/>
    <row r="601442" hidden="1" x14ac:dyDescent="0.25"/>
    <row r="601443" hidden="1" x14ac:dyDescent="0.25"/>
    <row r="601444" hidden="1" x14ac:dyDescent="0.25"/>
    <row r="601445" hidden="1" x14ac:dyDescent="0.25"/>
    <row r="601446" hidden="1" x14ac:dyDescent="0.25"/>
    <row r="601447" hidden="1" x14ac:dyDescent="0.25"/>
    <row r="601448" hidden="1" x14ac:dyDescent="0.25"/>
    <row r="601449" hidden="1" x14ac:dyDescent="0.25"/>
    <row r="601450" hidden="1" x14ac:dyDescent="0.25"/>
    <row r="601451" hidden="1" x14ac:dyDescent="0.25"/>
    <row r="601452" hidden="1" x14ac:dyDescent="0.25"/>
    <row r="601453" hidden="1" x14ac:dyDescent="0.25"/>
    <row r="601454" hidden="1" x14ac:dyDescent="0.25"/>
    <row r="601455" hidden="1" x14ac:dyDescent="0.25"/>
    <row r="601456" hidden="1" x14ac:dyDescent="0.25"/>
    <row r="601457" hidden="1" x14ac:dyDescent="0.25"/>
    <row r="601458" hidden="1" x14ac:dyDescent="0.25"/>
    <row r="601459" hidden="1" x14ac:dyDescent="0.25"/>
    <row r="601460" hidden="1" x14ac:dyDescent="0.25"/>
    <row r="601461" hidden="1" x14ac:dyDescent="0.25"/>
    <row r="601462" hidden="1" x14ac:dyDescent="0.25"/>
    <row r="601463" hidden="1" x14ac:dyDescent="0.25"/>
    <row r="601464" hidden="1" x14ac:dyDescent="0.25"/>
    <row r="601465" hidden="1" x14ac:dyDescent="0.25"/>
    <row r="601466" hidden="1" x14ac:dyDescent="0.25"/>
    <row r="601467" hidden="1" x14ac:dyDescent="0.25"/>
    <row r="601468" hidden="1" x14ac:dyDescent="0.25"/>
    <row r="601469" hidden="1" x14ac:dyDescent="0.25"/>
    <row r="601470" hidden="1" x14ac:dyDescent="0.25"/>
    <row r="601471" hidden="1" x14ac:dyDescent="0.25"/>
    <row r="601472" hidden="1" x14ac:dyDescent="0.25"/>
    <row r="601473" hidden="1" x14ac:dyDescent="0.25"/>
    <row r="601474" hidden="1" x14ac:dyDescent="0.25"/>
    <row r="601475" hidden="1" x14ac:dyDescent="0.25"/>
    <row r="601476" hidden="1" x14ac:dyDescent="0.25"/>
    <row r="601477" hidden="1" x14ac:dyDescent="0.25"/>
    <row r="601478" hidden="1" x14ac:dyDescent="0.25"/>
    <row r="601479" hidden="1" x14ac:dyDescent="0.25"/>
    <row r="601480" hidden="1" x14ac:dyDescent="0.25"/>
    <row r="601481" hidden="1" x14ac:dyDescent="0.25"/>
    <row r="601482" hidden="1" x14ac:dyDescent="0.25"/>
    <row r="601483" hidden="1" x14ac:dyDescent="0.25"/>
    <row r="601484" hidden="1" x14ac:dyDescent="0.25"/>
    <row r="601485" hidden="1" x14ac:dyDescent="0.25"/>
    <row r="601486" hidden="1" x14ac:dyDescent="0.25"/>
    <row r="601487" hidden="1" x14ac:dyDescent="0.25"/>
    <row r="601488" hidden="1" x14ac:dyDescent="0.25"/>
    <row r="601489" hidden="1" x14ac:dyDescent="0.25"/>
    <row r="601490" hidden="1" x14ac:dyDescent="0.25"/>
    <row r="601491" hidden="1" x14ac:dyDescent="0.25"/>
    <row r="601492" hidden="1" x14ac:dyDescent="0.25"/>
    <row r="601493" hidden="1" x14ac:dyDescent="0.25"/>
    <row r="601494" hidden="1" x14ac:dyDescent="0.25"/>
    <row r="601495" hidden="1" x14ac:dyDescent="0.25"/>
    <row r="601496" hidden="1" x14ac:dyDescent="0.25"/>
    <row r="601497" hidden="1" x14ac:dyDescent="0.25"/>
    <row r="601498" hidden="1" x14ac:dyDescent="0.25"/>
    <row r="601499" hidden="1" x14ac:dyDescent="0.25"/>
    <row r="601500" hidden="1" x14ac:dyDescent="0.25"/>
    <row r="601501" hidden="1" x14ac:dyDescent="0.25"/>
    <row r="601502" hidden="1" x14ac:dyDescent="0.25"/>
    <row r="601503" hidden="1" x14ac:dyDescent="0.25"/>
    <row r="601504" hidden="1" x14ac:dyDescent="0.25"/>
    <row r="601505" hidden="1" x14ac:dyDescent="0.25"/>
    <row r="601506" hidden="1" x14ac:dyDescent="0.25"/>
    <row r="601507" hidden="1" x14ac:dyDescent="0.25"/>
    <row r="601508" hidden="1" x14ac:dyDescent="0.25"/>
    <row r="601509" hidden="1" x14ac:dyDescent="0.25"/>
    <row r="601510" hidden="1" x14ac:dyDescent="0.25"/>
    <row r="601511" hidden="1" x14ac:dyDescent="0.25"/>
    <row r="601512" hidden="1" x14ac:dyDescent="0.25"/>
    <row r="601513" hidden="1" x14ac:dyDescent="0.25"/>
    <row r="601514" hidden="1" x14ac:dyDescent="0.25"/>
    <row r="601515" hidden="1" x14ac:dyDescent="0.25"/>
    <row r="601516" hidden="1" x14ac:dyDescent="0.25"/>
    <row r="601517" hidden="1" x14ac:dyDescent="0.25"/>
    <row r="601518" hidden="1" x14ac:dyDescent="0.25"/>
    <row r="601519" hidden="1" x14ac:dyDescent="0.25"/>
    <row r="601520" hidden="1" x14ac:dyDescent="0.25"/>
    <row r="601521" hidden="1" x14ac:dyDescent="0.25"/>
    <row r="601522" hidden="1" x14ac:dyDescent="0.25"/>
    <row r="601523" hidden="1" x14ac:dyDescent="0.25"/>
    <row r="601524" hidden="1" x14ac:dyDescent="0.25"/>
    <row r="601525" hidden="1" x14ac:dyDescent="0.25"/>
    <row r="601526" hidden="1" x14ac:dyDescent="0.25"/>
    <row r="601527" hidden="1" x14ac:dyDescent="0.25"/>
    <row r="601528" hidden="1" x14ac:dyDescent="0.25"/>
    <row r="601529" hidden="1" x14ac:dyDescent="0.25"/>
    <row r="601530" hidden="1" x14ac:dyDescent="0.25"/>
    <row r="601531" hidden="1" x14ac:dyDescent="0.25"/>
    <row r="601532" hidden="1" x14ac:dyDescent="0.25"/>
    <row r="601533" hidden="1" x14ac:dyDescent="0.25"/>
    <row r="601534" hidden="1" x14ac:dyDescent="0.25"/>
    <row r="601535" hidden="1" x14ac:dyDescent="0.25"/>
    <row r="601536" hidden="1" x14ac:dyDescent="0.25"/>
    <row r="601537" hidden="1" x14ac:dyDescent="0.25"/>
    <row r="601538" hidden="1" x14ac:dyDescent="0.25"/>
    <row r="601539" hidden="1" x14ac:dyDescent="0.25"/>
    <row r="601540" hidden="1" x14ac:dyDescent="0.25"/>
    <row r="601541" hidden="1" x14ac:dyDescent="0.25"/>
    <row r="601542" hidden="1" x14ac:dyDescent="0.25"/>
    <row r="601543" hidden="1" x14ac:dyDescent="0.25"/>
    <row r="601544" hidden="1" x14ac:dyDescent="0.25"/>
    <row r="601545" hidden="1" x14ac:dyDescent="0.25"/>
    <row r="601546" hidden="1" x14ac:dyDescent="0.25"/>
    <row r="601547" hidden="1" x14ac:dyDescent="0.25"/>
    <row r="601548" hidden="1" x14ac:dyDescent="0.25"/>
    <row r="601549" hidden="1" x14ac:dyDescent="0.25"/>
    <row r="601550" hidden="1" x14ac:dyDescent="0.25"/>
    <row r="601551" hidden="1" x14ac:dyDescent="0.25"/>
    <row r="601552" hidden="1" x14ac:dyDescent="0.25"/>
    <row r="601553" hidden="1" x14ac:dyDescent="0.25"/>
    <row r="601554" hidden="1" x14ac:dyDescent="0.25"/>
    <row r="601555" hidden="1" x14ac:dyDescent="0.25"/>
    <row r="601556" hidden="1" x14ac:dyDescent="0.25"/>
    <row r="601557" hidden="1" x14ac:dyDescent="0.25"/>
    <row r="601558" hidden="1" x14ac:dyDescent="0.25"/>
    <row r="601559" hidden="1" x14ac:dyDescent="0.25"/>
    <row r="601560" hidden="1" x14ac:dyDescent="0.25"/>
    <row r="601561" hidden="1" x14ac:dyDescent="0.25"/>
    <row r="601562" hidden="1" x14ac:dyDescent="0.25"/>
    <row r="601563" hidden="1" x14ac:dyDescent="0.25"/>
    <row r="601564" hidden="1" x14ac:dyDescent="0.25"/>
    <row r="601565" hidden="1" x14ac:dyDescent="0.25"/>
    <row r="601566" hidden="1" x14ac:dyDescent="0.25"/>
    <row r="601567" hidden="1" x14ac:dyDescent="0.25"/>
    <row r="601568" hidden="1" x14ac:dyDescent="0.25"/>
    <row r="601569" hidden="1" x14ac:dyDescent="0.25"/>
    <row r="601570" hidden="1" x14ac:dyDescent="0.25"/>
    <row r="601571" hidden="1" x14ac:dyDescent="0.25"/>
    <row r="601572" hidden="1" x14ac:dyDescent="0.25"/>
    <row r="601573" hidden="1" x14ac:dyDescent="0.25"/>
    <row r="601574" hidden="1" x14ac:dyDescent="0.25"/>
    <row r="601575" hidden="1" x14ac:dyDescent="0.25"/>
    <row r="601576" hidden="1" x14ac:dyDescent="0.25"/>
    <row r="601577" hidden="1" x14ac:dyDescent="0.25"/>
    <row r="601578" hidden="1" x14ac:dyDescent="0.25"/>
    <row r="601579" hidden="1" x14ac:dyDescent="0.25"/>
    <row r="601580" hidden="1" x14ac:dyDescent="0.25"/>
    <row r="601581" hidden="1" x14ac:dyDescent="0.25"/>
    <row r="601582" hidden="1" x14ac:dyDescent="0.25"/>
    <row r="601583" hidden="1" x14ac:dyDescent="0.25"/>
    <row r="601584" hidden="1" x14ac:dyDescent="0.25"/>
    <row r="601585" hidden="1" x14ac:dyDescent="0.25"/>
    <row r="601586" hidden="1" x14ac:dyDescent="0.25"/>
    <row r="601587" hidden="1" x14ac:dyDescent="0.25"/>
    <row r="601588" hidden="1" x14ac:dyDescent="0.25"/>
    <row r="601589" hidden="1" x14ac:dyDescent="0.25"/>
    <row r="601590" hidden="1" x14ac:dyDescent="0.25"/>
    <row r="601591" hidden="1" x14ac:dyDescent="0.25"/>
    <row r="601592" hidden="1" x14ac:dyDescent="0.25"/>
    <row r="601593" hidden="1" x14ac:dyDescent="0.25"/>
    <row r="601594" hidden="1" x14ac:dyDescent="0.25"/>
    <row r="601595" hidden="1" x14ac:dyDescent="0.25"/>
    <row r="601596" hidden="1" x14ac:dyDescent="0.25"/>
    <row r="601597" hidden="1" x14ac:dyDescent="0.25"/>
    <row r="601598" hidden="1" x14ac:dyDescent="0.25"/>
    <row r="601599" hidden="1" x14ac:dyDescent="0.25"/>
    <row r="601600" hidden="1" x14ac:dyDescent="0.25"/>
    <row r="601601" hidden="1" x14ac:dyDescent="0.25"/>
    <row r="601602" hidden="1" x14ac:dyDescent="0.25"/>
    <row r="601603" hidden="1" x14ac:dyDescent="0.25"/>
    <row r="601604" hidden="1" x14ac:dyDescent="0.25"/>
    <row r="601605" hidden="1" x14ac:dyDescent="0.25"/>
    <row r="601606" hidden="1" x14ac:dyDescent="0.25"/>
    <row r="601607" hidden="1" x14ac:dyDescent="0.25"/>
    <row r="601608" hidden="1" x14ac:dyDescent="0.25"/>
    <row r="601609" hidden="1" x14ac:dyDescent="0.25"/>
    <row r="601610" hidden="1" x14ac:dyDescent="0.25"/>
    <row r="601611" hidden="1" x14ac:dyDescent="0.25"/>
    <row r="601612" hidden="1" x14ac:dyDescent="0.25"/>
    <row r="601613" hidden="1" x14ac:dyDescent="0.25"/>
    <row r="601614" hidden="1" x14ac:dyDescent="0.25"/>
    <row r="601615" hidden="1" x14ac:dyDescent="0.25"/>
    <row r="601616" hidden="1" x14ac:dyDescent="0.25"/>
    <row r="601617" hidden="1" x14ac:dyDescent="0.25"/>
    <row r="601618" hidden="1" x14ac:dyDescent="0.25"/>
    <row r="601619" hidden="1" x14ac:dyDescent="0.25"/>
    <row r="601620" hidden="1" x14ac:dyDescent="0.25"/>
    <row r="601621" hidden="1" x14ac:dyDescent="0.25"/>
    <row r="601622" hidden="1" x14ac:dyDescent="0.25"/>
    <row r="601623" hidden="1" x14ac:dyDescent="0.25"/>
    <row r="601624" hidden="1" x14ac:dyDescent="0.25"/>
    <row r="601625" hidden="1" x14ac:dyDescent="0.25"/>
    <row r="601626" hidden="1" x14ac:dyDescent="0.25"/>
    <row r="601627" hidden="1" x14ac:dyDescent="0.25"/>
    <row r="601628" hidden="1" x14ac:dyDescent="0.25"/>
    <row r="601629" hidden="1" x14ac:dyDescent="0.25"/>
    <row r="601630" hidden="1" x14ac:dyDescent="0.25"/>
    <row r="601631" hidden="1" x14ac:dyDescent="0.25"/>
    <row r="601632" hidden="1" x14ac:dyDescent="0.25"/>
    <row r="601633" hidden="1" x14ac:dyDescent="0.25"/>
    <row r="601634" hidden="1" x14ac:dyDescent="0.25"/>
    <row r="601635" hidden="1" x14ac:dyDescent="0.25"/>
    <row r="601636" hidden="1" x14ac:dyDescent="0.25"/>
    <row r="601637" hidden="1" x14ac:dyDescent="0.25"/>
    <row r="601638" hidden="1" x14ac:dyDescent="0.25"/>
    <row r="601639" hidden="1" x14ac:dyDescent="0.25"/>
    <row r="601640" hidden="1" x14ac:dyDescent="0.25"/>
    <row r="601641" hidden="1" x14ac:dyDescent="0.25"/>
    <row r="601642" hidden="1" x14ac:dyDescent="0.25"/>
    <row r="601643" hidden="1" x14ac:dyDescent="0.25"/>
    <row r="601644" hidden="1" x14ac:dyDescent="0.25"/>
    <row r="601645" hidden="1" x14ac:dyDescent="0.25"/>
    <row r="601646" hidden="1" x14ac:dyDescent="0.25"/>
    <row r="601647" hidden="1" x14ac:dyDescent="0.25"/>
    <row r="601648" hidden="1" x14ac:dyDescent="0.25"/>
    <row r="601649" hidden="1" x14ac:dyDescent="0.25"/>
    <row r="601650" hidden="1" x14ac:dyDescent="0.25"/>
    <row r="601651" hidden="1" x14ac:dyDescent="0.25"/>
    <row r="601652" hidden="1" x14ac:dyDescent="0.25"/>
    <row r="601653" hidden="1" x14ac:dyDescent="0.25"/>
    <row r="601654" hidden="1" x14ac:dyDescent="0.25"/>
    <row r="601655" hidden="1" x14ac:dyDescent="0.25"/>
    <row r="601656" hidden="1" x14ac:dyDescent="0.25"/>
    <row r="601657" hidden="1" x14ac:dyDescent="0.25"/>
    <row r="601658" hidden="1" x14ac:dyDescent="0.25"/>
    <row r="601659" hidden="1" x14ac:dyDescent="0.25"/>
    <row r="601660" hidden="1" x14ac:dyDescent="0.25"/>
    <row r="601661" hidden="1" x14ac:dyDescent="0.25"/>
    <row r="601662" hidden="1" x14ac:dyDescent="0.25"/>
    <row r="601663" hidden="1" x14ac:dyDescent="0.25"/>
    <row r="601664" hidden="1" x14ac:dyDescent="0.25"/>
    <row r="601665" hidden="1" x14ac:dyDescent="0.25"/>
    <row r="601666" hidden="1" x14ac:dyDescent="0.25"/>
    <row r="601667" hidden="1" x14ac:dyDescent="0.25"/>
    <row r="601668" hidden="1" x14ac:dyDescent="0.25"/>
    <row r="601669" hidden="1" x14ac:dyDescent="0.25"/>
    <row r="601670" hidden="1" x14ac:dyDescent="0.25"/>
    <row r="601671" hidden="1" x14ac:dyDescent="0.25"/>
    <row r="601672" hidden="1" x14ac:dyDescent="0.25"/>
    <row r="601673" hidden="1" x14ac:dyDescent="0.25"/>
    <row r="601674" hidden="1" x14ac:dyDescent="0.25"/>
    <row r="601675" hidden="1" x14ac:dyDescent="0.25"/>
    <row r="601676" hidden="1" x14ac:dyDescent="0.25"/>
    <row r="601677" hidden="1" x14ac:dyDescent="0.25"/>
    <row r="601678" hidden="1" x14ac:dyDescent="0.25"/>
    <row r="601679" hidden="1" x14ac:dyDescent="0.25"/>
    <row r="601680" hidden="1" x14ac:dyDescent="0.25"/>
    <row r="601681" hidden="1" x14ac:dyDescent="0.25"/>
    <row r="601682" hidden="1" x14ac:dyDescent="0.25"/>
    <row r="601683" hidden="1" x14ac:dyDescent="0.25"/>
    <row r="601684" hidden="1" x14ac:dyDescent="0.25"/>
    <row r="601685" hidden="1" x14ac:dyDescent="0.25"/>
    <row r="601686" hidden="1" x14ac:dyDescent="0.25"/>
    <row r="601687" hidden="1" x14ac:dyDescent="0.25"/>
    <row r="601688" hidden="1" x14ac:dyDescent="0.25"/>
    <row r="601689" hidden="1" x14ac:dyDescent="0.25"/>
    <row r="601690" hidden="1" x14ac:dyDescent="0.25"/>
    <row r="601691" hidden="1" x14ac:dyDescent="0.25"/>
    <row r="601692" hidden="1" x14ac:dyDescent="0.25"/>
    <row r="601693" hidden="1" x14ac:dyDescent="0.25"/>
    <row r="601694" hidden="1" x14ac:dyDescent="0.25"/>
    <row r="601695" hidden="1" x14ac:dyDescent="0.25"/>
    <row r="601696" hidden="1" x14ac:dyDescent="0.25"/>
    <row r="601697" hidden="1" x14ac:dyDescent="0.25"/>
    <row r="601698" hidden="1" x14ac:dyDescent="0.25"/>
    <row r="601699" hidden="1" x14ac:dyDescent="0.25"/>
    <row r="601700" hidden="1" x14ac:dyDescent="0.25"/>
    <row r="601701" hidden="1" x14ac:dyDescent="0.25"/>
    <row r="601702" hidden="1" x14ac:dyDescent="0.25"/>
    <row r="601703" hidden="1" x14ac:dyDescent="0.25"/>
    <row r="601704" hidden="1" x14ac:dyDescent="0.25"/>
    <row r="601705" hidden="1" x14ac:dyDescent="0.25"/>
    <row r="601706" hidden="1" x14ac:dyDescent="0.25"/>
    <row r="601707" hidden="1" x14ac:dyDescent="0.25"/>
    <row r="601708" hidden="1" x14ac:dyDescent="0.25"/>
    <row r="601709" hidden="1" x14ac:dyDescent="0.25"/>
    <row r="601710" hidden="1" x14ac:dyDescent="0.25"/>
    <row r="601711" hidden="1" x14ac:dyDescent="0.25"/>
    <row r="601712" hidden="1" x14ac:dyDescent="0.25"/>
    <row r="601713" hidden="1" x14ac:dyDescent="0.25"/>
    <row r="601714" hidden="1" x14ac:dyDescent="0.25"/>
    <row r="601715" hidden="1" x14ac:dyDescent="0.25"/>
    <row r="601716" hidden="1" x14ac:dyDescent="0.25"/>
    <row r="601717" hidden="1" x14ac:dyDescent="0.25"/>
    <row r="601718" hidden="1" x14ac:dyDescent="0.25"/>
    <row r="601719" hidden="1" x14ac:dyDescent="0.25"/>
    <row r="601720" hidden="1" x14ac:dyDescent="0.25"/>
    <row r="601721" hidden="1" x14ac:dyDescent="0.25"/>
    <row r="601722" hidden="1" x14ac:dyDescent="0.25"/>
    <row r="601723" hidden="1" x14ac:dyDescent="0.25"/>
    <row r="601724" hidden="1" x14ac:dyDescent="0.25"/>
    <row r="601725" hidden="1" x14ac:dyDescent="0.25"/>
    <row r="601726" hidden="1" x14ac:dyDescent="0.25"/>
    <row r="601727" hidden="1" x14ac:dyDescent="0.25"/>
    <row r="601728" hidden="1" x14ac:dyDescent="0.25"/>
    <row r="601729" hidden="1" x14ac:dyDescent="0.25"/>
    <row r="601730" hidden="1" x14ac:dyDescent="0.25"/>
    <row r="601731" hidden="1" x14ac:dyDescent="0.25"/>
    <row r="601732" hidden="1" x14ac:dyDescent="0.25"/>
    <row r="601733" hidden="1" x14ac:dyDescent="0.25"/>
    <row r="601734" hidden="1" x14ac:dyDescent="0.25"/>
    <row r="601735" hidden="1" x14ac:dyDescent="0.25"/>
    <row r="601736" hidden="1" x14ac:dyDescent="0.25"/>
    <row r="601737" hidden="1" x14ac:dyDescent="0.25"/>
    <row r="601738" hidden="1" x14ac:dyDescent="0.25"/>
    <row r="601739" hidden="1" x14ac:dyDescent="0.25"/>
    <row r="601740" hidden="1" x14ac:dyDescent="0.25"/>
    <row r="601741" hidden="1" x14ac:dyDescent="0.25"/>
    <row r="601742" hidden="1" x14ac:dyDescent="0.25"/>
    <row r="601743" hidden="1" x14ac:dyDescent="0.25"/>
    <row r="601744" hidden="1" x14ac:dyDescent="0.25"/>
    <row r="601745" hidden="1" x14ac:dyDescent="0.25"/>
    <row r="601746" hidden="1" x14ac:dyDescent="0.25"/>
    <row r="601747" hidden="1" x14ac:dyDescent="0.25"/>
    <row r="601748" hidden="1" x14ac:dyDescent="0.25"/>
    <row r="601749" hidden="1" x14ac:dyDescent="0.25"/>
    <row r="601750" hidden="1" x14ac:dyDescent="0.25"/>
    <row r="601751" hidden="1" x14ac:dyDescent="0.25"/>
    <row r="601752" hidden="1" x14ac:dyDescent="0.25"/>
    <row r="601753" hidden="1" x14ac:dyDescent="0.25"/>
    <row r="601754" hidden="1" x14ac:dyDescent="0.25"/>
    <row r="601755" hidden="1" x14ac:dyDescent="0.25"/>
    <row r="601756" hidden="1" x14ac:dyDescent="0.25"/>
    <row r="601757" hidden="1" x14ac:dyDescent="0.25"/>
    <row r="601758" hidden="1" x14ac:dyDescent="0.25"/>
    <row r="601759" hidden="1" x14ac:dyDescent="0.25"/>
    <row r="601760" hidden="1" x14ac:dyDescent="0.25"/>
    <row r="601761" hidden="1" x14ac:dyDescent="0.25"/>
    <row r="601762" hidden="1" x14ac:dyDescent="0.25"/>
    <row r="601763" hidden="1" x14ac:dyDescent="0.25"/>
    <row r="601764" hidden="1" x14ac:dyDescent="0.25"/>
    <row r="601765" hidden="1" x14ac:dyDescent="0.25"/>
    <row r="601766" hidden="1" x14ac:dyDescent="0.25"/>
    <row r="601767" hidden="1" x14ac:dyDescent="0.25"/>
    <row r="601768" hidden="1" x14ac:dyDescent="0.25"/>
    <row r="601769" hidden="1" x14ac:dyDescent="0.25"/>
    <row r="601770" hidden="1" x14ac:dyDescent="0.25"/>
    <row r="601771" hidden="1" x14ac:dyDescent="0.25"/>
    <row r="601772" hidden="1" x14ac:dyDescent="0.25"/>
    <row r="601773" hidden="1" x14ac:dyDescent="0.25"/>
    <row r="601774" hidden="1" x14ac:dyDescent="0.25"/>
    <row r="601775" hidden="1" x14ac:dyDescent="0.25"/>
    <row r="601776" hidden="1" x14ac:dyDescent="0.25"/>
    <row r="601777" hidden="1" x14ac:dyDescent="0.25"/>
    <row r="601778" hidden="1" x14ac:dyDescent="0.25"/>
    <row r="601779" hidden="1" x14ac:dyDescent="0.25"/>
    <row r="601780" hidden="1" x14ac:dyDescent="0.25"/>
    <row r="601781" hidden="1" x14ac:dyDescent="0.25"/>
    <row r="601782" hidden="1" x14ac:dyDescent="0.25"/>
    <row r="601783" hidden="1" x14ac:dyDescent="0.25"/>
    <row r="601784" hidden="1" x14ac:dyDescent="0.25"/>
    <row r="601785" hidden="1" x14ac:dyDescent="0.25"/>
    <row r="601786" hidden="1" x14ac:dyDescent="0.25"/>
    <row r="601787" hidden="1" x14ac:dyDescent="0.25"/>
    <row r="601788" hidden="1" x14ac:dyDescent="0.25"/>
    <row r="601789" hidden="1" x14ac:dyDescent="0.25"/>
    <row r="601790" hidden="1" x14ac:dyDescent="0.25"/>
    <row r="601791" hidden="1" x14ac:dyDescent="0.25"/>
    <row r="601792" hidden="1" x14ac:dyDescent="0.25"/>
    <row r="601793" hidden="1" x14ac:dyDescent="0.25"/>
    <row r="601794" hidden="1" x14ac:dyDescent="0.25"/>
    <row r="601795" hidden="1" x14ac:dyDescent="0.25"/>
    <row r="601796" hidden="1" x14ac:dyDescent="0.25"/>
    <row r="601797" hidden="1" x14ac:dyDescent="0.25"/>
    <row r="601798" hidden="1" x14ac:dyDescent="0.25"/>
    <row r="601799" hidden="1" x14ac:dyDescent="0.25"/>
    <row r="601800" hidden="1" x14ac:dyDescent="0.25"/>
    <row r="601801" hidden="1" x14ac:dyDescent="0.25"/>
    <row r="601802" hidden="1" x14ac:dyDescent="0.25"/>
    <row r="601803" hidden="1" x14ac:dyDescent="0.25"/>
    <row r="601804" hidden="1" x14ac:dyDescent="0.25"/>
    <row r="601805" hidden="1" x14ac:dyDescent="0.25"/>
    <row r="601806" hidden="1" x14ac:dyDescent="0.25"/>
    <row r="601807" hidden="1" x14ac:dyDescent="0.25"/>
    <row r="601808" hidden="1" x14ac:dyDescent="0.25"/>
    <row r="601809" hidden="1" x14ac:dyDescent="0.25"/>
    <row r="601810" hidden="1" x14ac:dyDescent="0.25"/>
    <row r="601811" hidden="1" x14ac:dyDescent="0.25"/>
    <row r="601812" hidden="1" x14ac:dyDescent="0.25"/>
    <row r="601813" hidden="1" x14ac:dyDescent="0.25"/>
    <row r="601814" hidden="1" x14ac:dyDescent="0.25"/>
    <row r="601815" hidden="1" x14ac:dyDescent="0.25"/>
    <row r="601816" hidden="1" x14ac:dyDescent="0.25"/>
    <row r="601817" hidden="1" x14ac:dyDescent="0.25"/>
    <row r="601818" hidden="1" x14ac:dyDescent="0.25"/>
    <row r="601819" hidden="1" x14ac:dyDescent="0.25"/>
    <row r="601820" hidden="1" x14ac:dyDescent="0.25"/>
    <row r="601821" hidden="1" x14ac:dyDescent="0.25"/>
    <row r="601822" hidden="1" x14ac:dyDescent="0.25"/>
    <row r="601823" hidden="1" x14ac:dyDescent="0.25"/>
    <row r="601824" hidden="1" x14ac:dyDescent="0.25"/>
    <row r="601825" hidden="1" x14ac:dyDescent="0.25"/>
    <row r="601826" hidden="1" x14ac:dyDescent="0.25"/>
    <row r="601827" hidden="1" x14ac:dyDescent="0.25"/>
    <row r="601828" hidden="1" x14ac:dyDescent="0.25"/>
    <row r="601829" hidden="1" x14ac:dyDescent="0.25"/>
    <row r="601830" hidden="1" x14ac:dyDescent="0.25"/>
    <row r="601831" hidden="1" x14ac:dyDescent="0.25"/>
    <row r="601832" hidden="1" x14ac:dyDescent="0.25"/>
    <row r="601833" hidden="1" x14ac:dyDescent="0.25"/>
    <row r="601834" hidden="1" x14ac:dyDescent="0.25"/>
    <row r="601835" hidden="1" x14ac:dyDescent="0.25"/>
    <row r="601836" hidden="1" x14ac:dyDescent="0.25"/>
    <row r="601837" hidden="1" x14ac:dyDescent="0.25"/>
    <row r="601838" hidden="1" x14ac:dyDescent="0.25"/>
    <row r="601839" hidden="1" x14ac:dyDescent="0.25"/>
    <row r="601840" hidden="1" x14ac:dyDescent="0.25"/>
    <row r="601841" hidden="1" x14ac:dyDescent="0.25"/>
    <row r="601842" hidden="1" x14ac:dyDescent="0.25"/>
    <row r="601843" hidden="1" x14ac:dyDescent="0.25"/>
    <row r="601844" hidden="1" x14ac:dyDescent="0.25"/>
    <row r="601845" hidden="1" x14ac:dyDescent="0.25"/>
    <row r="601846" hidden="1" x14ac:dyDescent="0.25"/>
    <row r="601847" hidden="1" x14ac:dyDescent="0.25"/>
    <row r="601848" hidden="1" x14ac:dyDescent="0.25"/>
    <row r="601849" hidden="1" x14ac:dyDescent="0.25"/>
    <row r="601850" hidden="1" x14ac:dyDescent="0.25"/>
    <row r="601851" hidden="1" x14ac:dyDescent="0.25"/>
    <row r="601852" hidden="1" x14ac:dyDescent="0.25"/>
    <row r="601853" hidden="1" x14ac:dyDescent="0.25"/>
    <row r="601854" hidden="1" x14ac:dyDescent="0.25"/>
    <row r="601855" hidden="1" x14ac:dyDescent="0.25"/>
    <row r="601856" hidden="1" x14ac:dyDescent="0.25"/>
    <row r="601857" hidden="1" x14ac:dyDescent="0.25"/>
    <row r="601858" hidden="1" x14ac:dyDescent="0.25"/>
    <row r="601859" hidden="1" x14ac:dyDescent="0.25"/>
    <row r="601860" hidden="1" x14ac:dyDescent="0.25"/>
    <row r="601861" hidden="1" x14ac:dyDescent="0.25"/>
    <row r="601862" hidden="1" x14ac:dyDescent="0.25"/>
    <row r="601863" hidden="1" x14ac:dyDescent="0.25"/>
    <row r="601864" hidden="1" x14ac:dyDescent="0.25"/>
    <row r="601865" hidden="1" x14ac:dyDescent="0.25"/>
    <row r="601866" hidden="1" x14ac:dyDescent="0.25"/>
    <row r="601867" hidden="1" x14ac:dyDescent="0.25"/>
    <row r="601868" hidden="1" x14ac:dyDescent="0.25"/>
    <row r="601869" hidden="1" x14ac:dyDescent="0.25"/>
    <row r="601870" hidden="1" x14ac:dyDescent="0.25"/>
    <row r="601871" hidden="1" x14ac:dyDescent="0.25"/>
    <row r="601872" hidden="1" x14ac:dyDescent="0.25"/>
    <row r="601873" hidden="1" x14ac:dyDescent="0.25"/>
    <row r="601874" hidden="1" x14ac:dyDescent="0.25"/>
    <row r="601875" hidden="1" x14ac:dyDescent="0.25"/>
    <row r="601876" hidden="1" x14ac:dyDescent="0.25"/>
    <row r="601877" hidden="1" x14ac:dyDescent="0.25"/>
    <row r="601878" hidden="1" x14ac:dyDescent="0.25"/>
    <row r="601879" hidden="1" x14ac:dyDescent="0.25"/>
    <row r="601880" hidden="1" x14ac:dyDescent="0.25"/>
    <row r="601881" hidden="1" x14ac:dyDescent="0.25"/>
    <row r="601882" hidden="1" x14ac:dyDescent="0.25"/>
    <row r="601883" hidden="1" x14ac:dyDescent="0.25"/>
    <row r="601884" hidden="1" x14ac:dyDescent="0.25"/>
    <row r="601885" hidden="1" x14ac:dyDescent="0.25"/>
    <row r="601886" hidden="1" x14ac:dyDescent="0.25"/>
    <row r="601887" hidden="1" x14ac:dyDescent="0.25"/>
    <row r="601888" hidden="1" x14ac:dyDescent="0.25"/>
    <row r="601889" hidden="1" x14ac:dyDescent="0.25"/>
    <row r="601890" hidden="1" x14ac:dyDescent="0.25"/>
    <row r="601891" hidden="1" x14ac:dyDescent="0.25"/>
    <row r="601892" hidden="1" x14ac:dyDescent="0.25"/>
    <row r="601893" hidden="1" x14ac:dyDescent="0.25"/>
    <row r="601894" hidden="1" x14ac:dyDescent="0.25"/>
    <row r="601895" hidden="1" x14ac:dyDescent="0.25"/>
    <row r="601896" hidden="1" x14ac:dyDescent="0.25"/>
    <row r="601897" hidden="1" x14ac:dyDescent="0.25"/>
    <row r="601898" hidden="1" x14ac:dyDescent="0.25"/>
    <row r="601899" hidden="1" x14ac:dyDescent="0.25"/>
    <row r="601900" hidden="1" x14ac:dyDescent="0.25"/>
    <row r="601901" hidden="1" x14ac:dyDescent="0.25"/>
    <row r="601902" hidden="1" x14ac:dyDescent="0.25"/>
    <row r="601903" hidden="1" x14ac:dyDescent="0.25"/>
    <row r="601904" hidden="1" x14ac:dyDescent="0.25"/>
    <row r="601905" hidden="1" x14ac:dyDescent="0.25"/>
    <row r="601906" hidden="1" x14ac:dyDescent="0.25"/>
    <row r="601907" hidden="1" x14ac:dyDescent="0.25"/>
    <row r="601908" hidden="1" x14ac:dyDescent="0.25"/>
    <row r="601909" hidden="1" x14ac:dyDescent="0.25"/>
    <row r="601910" hidden="1" x14ac:dyDescent="0.25"/>
    <row r="601911" hidden="1" x14ac:dyDescent="0.25"/>
    <row r="601912" hidden="1" x14ac:dyDescent="0.25"/>
    <row r="601913" hidden="1" x14ac:dyDescent="0.25"/>
    <row r="601914" hidden="1" x14ac:dyDescent="0.25"/>
    <row r="601915" hidden="1" x14ac:dyDescent="0.25"/>
    <row r="601916" hidden="1" x14ac:dyDescent="0.25"/>
    <row r="601917" hidden="1" x14ac:dyDescent="0.25"/>
    <row r="601918" hidden="1" x14ac:dyDescent="0.25"/>
    <row r="601919" hidden="1" x14ac:dyDescent="0.25"/>
    <row r="601920" hidden="1" x14ac:dyDescent="0.25"/>
    <row r="601921" hidden="1" x14ac:dyDescent="0.25"/>
    <row r="601922" hidden="1" x14ac:dyDescent="0.25"/>
    <row r="601923" hidden="1" x14ac:dyDescent="0.25"/>
    <row r="601924" hidden="1" x14ac:dyDescent="0.25"/>
    <row r="601925" hidden="1" x14ac:dyDescent="0.25"/>
    <row r="601926" hidden="1" x14ac:dyDescent="0.25"/>
    <row r="601927" hidden="1" x14ac:dyDescent="0.25"/>
    <row r="601928" hidden="1" x14ac:dyDescent="0.25"/>
    <row r="601929" hidden="1" x14ac:dyDescent="0.25"/>
    <row r="601930" hidden="1" x14ac:dyDescent="0.25"/>
    <row r="601931" hidden="1" x14ac:dyDescent="0.25"/>
    <row r="601932" hidden="1" x14ac:dyDescent="0.25"/>
    <row r="601933" hidden="1" x14ac:dyDescent="0.25"/>
    <row r="601934" hidden="1" x14ac:dyDescent="0.25"/>
    <row r="601935" hidden="1" x14ac:dyDescent="0.25"/>
    <row r="601936" hidden="1" x14ac:dyDescent="0.25"/>
    <row r="601937" hidden="1" x14ac:dyDescent="0.25"/>
    <row r="601938" hidden="1" x14ac:dyDescent="0.25"/>
    <row r="601939" hidden="1" x14ac:dyDescent="0.25"/>
    <row r="601940" hidden="1" x14ac:dyDescent="0.25"/>
    <row r="601941" hidden="1" x14ac:dyDescent="0.25"/>
    <row r="601942" hidden="1" x14ac:dyDescent="0.25"/>
    <row r="601943" hidden="1" x14ac:dyDescent="0.25"/>
    <row r="601944" hidden="1" x14ac:dyDescent="0.25"/>
    <row r="601945" hidden="1" x14ac:dyDescent="0.25"/>
    <row r="601946" hidden="1" x14ac:dyDescent="0.25"/>
    <row r="601947" hidden="1" x14ac:dyDescent="0.25"/>
    <row r="601948" hidden="1" x14ac:dyDescent="0.25"/>
    <row r="601949" hidden="1" x14ac:dyDescent="0.25"/>
    <row r="601950" hidden="1" x14ac:dyDescent="0.25"/>
    <row r="601951" hidden="1" x14ac:dyDescent="0.25"/>
    <row r="601952" hidden="1" x14ac:dyDescent="0.25"/>
    <row r="601953" hidden="1" x14ac:dyDescent="0.25"/>
    <row r="601954" hidden="1" x14ac:dyDescent="0.25"/>
    <row r="601955" hidden="1" x14ac:dyDescent="0.25"/>
    <row r="601956" hidden="1" x14ac:dyDescent="0.25"/>
    <row r="601957" hidden="1" x14ac:dyDescent="0.25"/>
    <row r="601958" hidden="1" x14ac:dyDescent="0.25"/>
    <row r="601959" hidden="1" x14ac:dyDescent="0.25"/>
    <row r="601960" hidden="1" x14ac:dyDescent="0.25"/>
    <row r="601961" hidden="1" x14ac:dyDescent="0.25"/>
    <row r="601962" hidden="1" x14ac:dyDescent="0.25"/>
    <row r="601963" hidden="1" x14ac:dyDescent="0.25"/>
    <row r="601964" hidden="1" x14ac:dyDescent="0.25"/>
    <row r="601965" hidden="1" x14ac:dyDescent="0.25"/>
    <row r="601966" hidden="1" x14ac:dyDescent="0.25"/>
    <row r="601967" hidden="1" x14ac:dyDescent="0.25"/>
    <row r="601968" hidden="1" x14ac:dyDescent="0.25"/>
    <row r="601969" hidden="1" x14ac:dyDescent="0.25"/>
    <row r="601970" hidden="1" x14ac:dyDescent="0.25"/>
    <row r="601971" hidden="1" x14ac:dyDescent="0.25"/>
    <row r="601972" hidden="1" x14ac:dyDescent="0.25"/>
    <row r="601973" hidden="1" x14ac:dyDescent="0.25"/>
    <row r="601974" hidden="1" x14ac:dyDescent="0.25"/>
    <row r="601975" hidden="1" x14ac:dyDescent="0.25"/>
    <row r="601976" hidden="1" x14ac:dyDescent="0.25"/>
    <row r="601977" hidden="1" x14ac:dyDescent="0.25"/>
    <row r="601978" hidden="1" x14ac:dyDescent="0.25"/>
    <row r="601979" hidden="1" x14ac:dyDescent="0.25"/>
    <row r="601980" hidden="1" x14ac:dyDescent="0.25"/>
    <row r="601981" hidden="1" x14ac:dyDescent="0.25"/>
    <row r="601982" hidden="1" x14ac:dyDescent="0.25"/>
    <row r="601983" hidden="1" x14ac:dyDescent="0.25"/>
    <row r="601984" hidden="1" x14ac:dyDescent="0.25"/>
    <row r="601985" hidden="1" x14ac:dyDescent="0.25"/>
    <row r="601986" hidden="1" x14ac:dyDescent="0.25"/>
    <row r="601987" hidden="1" x14ac:dyDescent="0.25"/>
    <row r="601988" hidden="1" x14ac:dyDescent="0.25"/>
    <row r="601989" hidden="1" x14ac:dyDescent="0.25"/>
    <row r="601990" hidden="1" x14ac:dyDescent="0.25"/>
    <row r="601991" hidden="1" x14ac:dyDescent="0.25"/>
    <row r="601992" hidden="1" x14ac:dyDescent="0.25"/>
    <row r="601993" hidden="1" x14ac:dyDescent="0.25"/>
    <row r="601994" hidden="1" x14ac:dyDescent="0.25"/>
    <row r="601995" hidden="1" x14ac:dyDescent="0.25"/>
    <row r="601996" hidden="1" x14ac:dyDescent="0.25"/>
    <row r="601997" hidden="1" x14ac:dyDescent="0.25"/>
    <row r="601998" hidden="1" x14ac:dyDescent="0.25"/>
    <row r="601999" hidden="1" x14ac:dyDescent="0.25"/>
    <row r="602000" hidden="1" x14ac:dyDescent="0.25"/>
    <row r="602001" hidden="1" x14ac:dyDescent="0.25"/>
    <row r="602002" hidden="1" x14ac:dyDescent="0.25"/>
    <row r="602003" hidden="1" x14ac:dyDescent="0.25"/>
    <row r="602004" hidden="1" x14ac:dyDescent="0.25"/>
    <row r="602005" hidden="1" x14ac:dyDescent="0.25"/>
    <row r="602006" hidden="1" x14ac:dyDescent="0.25"/>
    <row r="602007" hidden="1" x14ac:dyDescent="0.25"/>
    <row r="602008" hidden="1" x14ac:dyDescent="0.25"/>
    <row r="602009" hidden="1" x14ac:dyDescent="0.25"/>
    <row r="602010" hidden="1" x14ac:dyDescent="0.25"/>
    <row r="602011" hidden="1" x14ac:dyDescent="0.25"/>
    <row r="602012" hidden="1" x14ac:dyDescent="0.25"/>
    <row r="602013" hidden="1" x14ac:dyDescent="0.25"/>
    <row r="602014" hidden="1" x14ac:dyDescent="0.25"/>
    <row r="602015" hidden="1" x14ac:dyDescent="0.25"/>
    <row r="602016" hidden="1" x14ac:dyDescent="0.25"/>
    <row r="602017" hidden="1" x14ac:dyDescent="0.25"/>
    <row r="602018" hidden="1" x14ac:dyDescent="0.25"/>
    <row r="602019" hidden="1" x14ac:dyDescent="0.25"/>
    <row r="602020" hidden="1" x14ac:dyDescent="0.25"/>
    <row r="602021" hidden="1" x14ac:dyDescent="0.25"/>
    <row r="602022" hidden="1" x14ac:dyDescent="0.25"/>
    <row r="602023" hidden="1" x14ac:dyDescent="0.25"/>
    <row r="602024" hidden="1" x14ac:dyDescent="0.25"/>
    <row r="602025" hidden="1" x14ac:dyDescent="0.25"/>
    <row r="602026" hidden="1" x14ac:dyDescent="0.25"/>
    <row r="602027" hidden="1" x14ac:dyDescent="0.25"/>
    <row r="602028" hidden="1" x14ac:dyDescent="0.25"/>
    <row r="602029" hidden="1" x14ac:dyDescent="0.25"/>
    <row r="602030" hidden="1" x14ac:dyDescent="0.25"/>
    <row r="602031" hidden="1" x14ac:dyDescent="0.25"/>
    <row r="602032" hidden="1" x14ac:dyDescent="0.25"/>
    <row r="602033" hidden="1" x14ac:dyDescent="0.25"/>
    <row r="602034" hidden="1" x14ac:dyDescent="0.25"/>
    <row r="602035" hidden="1" x14ac:dyDescent="0.25"/>
    <row r="602036" hidden="1" x14ac:dyDescent="0.25"/>
    <row r="602037" hidden="1" x14ac:dyDescent="0.25"/>
    <row r="602038" hidden="1" x14ac:dyDescent="0.25"/>
    <row r="602039" hidden="1" x14ac:dyDescent="0.25"/>
    <row r="602040" hidden="1" x14ac:dyDescent="0.25"/>
    <row r="602041" hidden="1" x14ac:dyDescent="0.25"/>
    <row r="602042" hidden="1" x14ac:dyDescent="0.25"/>
    <row r="602043" hidden="1" x14ac:dyDescent="0.25"/>
    <row r="602044" hidden="1" x14ac:dyDescent="0.25"/>
    <row r="602045" hidden="1" x14ac:dyDescent="0.25"/>
    <row r="602046" hidden="1" x14ac:dyDescent="0.25"/>
    <row r="602047" hidden="1" x14ac:dyDescent="0.25"/>
    <row r="602048" hidden="1" x14ac:dyDescent="0.25"/>
    <row r="602049" hidden="1" x14ac:dyDescent="0.25"/>
    <row r="602050" hidden="1" x14ac:dyDescent="0.25"/>
    <row r="602051" hidden="1" x14ac:dyDescent="0.25"/>
    <row r="602052" hidden="1" x14ac:dyDescent="0.25"/>
    <row r="602053" hidden="1" x14ac:dyDescent="0.25"/>
    <row r="602054" hidden="1" x14ac:dyDescent="0.25"/>
    <row r="602055" hidden="1" x14ac:dyDescent="0.25"/>
    <row r="602056" hidden="1" x14ac:dyDescent="0.25"/>
    <row r="602057" hidden="1" x14ac:dyDescent="0.25"/>
    <row r="602058" hidden="1" x14ac:dyDescent="0.25"/>
    <row r="602059" hidden="1" x14ac:dyDescent="0.25"/>
    <row r="602060" hidden="1" x14ac:dyDescent="0.25"/>
    <row r="602061" hidden="1" x14ac:dyDescent="0.25"/>
    <row r="602062" hidden="1" x14ac:dyDescent="0.25"/>
    <row r="602063" hidden="1" x14ac:dyDescent="0.25"/>
    <row r="602064" hidden="1" x14ac:dyDescent="0.25"/>
    <row r="602065" hidden="1" x14ac:dyDescent="0.25"/>
    <row r="602066" hidden="1" x14ac:dyDescent="0.25"/>
    <row r="602067" hidden="1" x14ac:dyDescent="0.25"/>
    <row r="602068" hidden="1" x14ac:dyDescent="0.25"/>
    <row r="602069" hidden="1" x14ac:dyDescent="0.25"/>
    <row r="602070" hidden="1" x14ac:dyDescent="0.25"/>
    <row r="602071" hidden="1" x14ac:dyDescent="0.25"/>
    <row r="602072" hidden="1" x14ac:dyDescent="0.25"/>
    <row r="602073" hidden="1" x14ac:dyDescent="0.25"/>
    <row r="602074" hidden="1" x14ac:dyDescent="0.25"/>
    <row r="602075" hidden="1" x14ac:dyDescent="0.25"/>
    <row r="602076" hidden="1" x14ac:dyDescent="0.25"/>
    <row r="602077" hidden="1" x14ac:dyDescent="0.25"/>
    <row r="602078" hidden="1" x14ac:dyDescent="0.25"/>
    <row r="602079" hidden="1" x14ac:dyDescent="0.25"/>
    <row r="602080" hidden="1" x14ac:dyDescent="0.25"/>
    <row r="602081" hidden="1" x14ac:dyDescent="0.25"/>
    <row r="602082" hidden="1" x14ac:dyDescent="0.25"/>
    <row r="602083" hidden="1" x14ac:dyDescent="0.25"/>
    <row r="602084" hidden="1" x14ac:dyDescent="0.25"/>
    <row r="602085" hidden="1" x14ac:dyDescent="0.25"/>
    <row r="602086" hidden="1" x14ac:dyDescent="0.25"/>
    <row r="602087" hidden="1" x14ac:dyDescent="0.25"/>
    <row r="602088" hidden="1" x14ac:dyDescent="0.25"/>
    <row r="602089" hidden="1" x14ac:dyDescent="0.25"/>
    <row r="602090" hidden="1" x14ac:dyDescent="0.25"/>
    <row r="602091" hidden="1" x14ac:dyDescent="0.25"/>
    <row r="602092" hidden="1" x14ac:dyDescent="0.25"/>
    <row r="602093" hidden="1" x14ac:dyDescent="0.25"/>
    <row r="602094" hidden="1" x14ac:dyDescent="0.25"/>
    <row r="602095" hidden="1" x14ac:dyDescent="0.25"/>
    <row r="602096" hidden="1" x14ac:dyDescent="0.25"/>
    <row r="602097" hidden="1" x14ac:dyDescent="0.25"/>
    <row r="602098" hidden="1" x14ac:dyDescent="0.25"/>
    <row r="602099" hidden="1" x14ac:dyDescent="0.25"/>
    <row r="602100" hidden="1" x14ac:dyDescent="0.25"/>
    <row r="602101" hidden="1" x14ac:dyDescent="0.25"/>
    <row r="602102" hidden="1" x14ac:dyDescent="0.25"/>
    <row r="602103" hidden="1" x14ac:dyDescent="0.25"/>
    <row r="602104" hidden="1" x14ac:dyDescent="0.25"/>
    <row r="602105" hidden="1" x14ac:dyDescent="0.25"/>
    <row r="602106" hidden="1" x14ac:dyDescent="0.25"/>
    <row r="602107" hidden="1" x14ac:dyDescent="0.25"/>
    <row r="602108" hidden="1" x14ac:dyDescent="0.25"/>
    <row r="602109" hidden="1" x14ac:dyDescent="0.25"/>
    <row r="602110" hidden="1" x14ac:dyDescent="0.25"/>
    <row r="602111" hidden="1" x14ac:dyDescent="0.25"/>
    <row r="602112" hidden="1" x14ac:dyDescent="0.25"/>
    <row r="602113" hidden="1" x14ac:dyDescent="0.25"/>
    <row r="602114" hidden="1" x14ac:dyDescent="0.25"/>
    <row r="602115" hidden="1" x14ac:dyDescent="0.25"/>
    <row r="602116" hidden="1" x14ac:dyDescent="0.25"/>
    <row r="602117" hidden="1" x14ac:dyDescent="0.25"/>
    <row r="602118" hidden="1" x14ac:dyDescent="0.25"/>
    <row r="602119" hidden="1" x14ac:dyDescent="0.25"/>
    <row r="602120" hidden="1" x14ac:dyDescent="0.25"/>
    <row r="602121" hidden="1" x14ac:dyDescent="0.25"/>
    <row r="602122" hidden="1" x14ac:dyDescent="0.25"/>
    <row r="602123" hidden="1" x14ac:dyDescent="0.25"/>
    <row r="602124" hidden="1" x14ac:dyDescent="0.25"/>
    <row r="602125" hidden="1" x14ac:dyDescent="0.25"/>
    <row r="602126" hidden="1" x14ac:dyDescent="0.25"/>
    <row r="602127" hidden="1" x14ac:dyDescent="0.25"/>
    <row r="602128" hidden="1" x14ac:dyDescent="0.25"/>
    <row r="602129" hidden="1" x14ac:dyDescent="0.25"/>
    <row r="602130" hidden="1" x14ac:dyDescent="0.25"/>
    <row r="602131" hidden="1" x14ac:dyDescent="0.25"/>
    <row r="602132" hidden="1" x14ac:dyDescent="0.25"/>
    <row r="602133" hidden="1" x14ac:dyDescent="0.25"/>
    <row r="602134" hidden="1" x14ac:dyDescent="0.25"/>
    <row r="602135" hidden="1" x14ac:dyDescent="0.25"/>
    <row r="602136" hidden="1" x14ac:dyDescent="0.25"/>
    <row r="602137" hidden="1" x14ac:dyDescent="0.25"/>
    <row r="602138" hidden="1" x14ac:dyDescent="0.25"/>
    <row r="602139" hidden="1" x14ac:dyDescent="0.25"/>
    <row r="602140" hidden="1" x14ac:dyDescent="0.25"/>
    <row r="602141" hidden="1" x14ac:dyDescent="0.25"/>
    <row r="602142" hidden="1" x14ac:dyDescent="0.25"/>
    <row r="602143" hidden="1" x14ac:dyDescent="0.25"/>
    <row r="602144" hidden="1" x14ac:dyDescent="0.25"/>
    <row r="602145" hidden="1" x14ac:dyDescent="0.25"/>
    <row r="602146" hidden="1" x14ac:dyDescent="0.25"/>
    <row r="602147" hidden="1" x14ac:dyDescent="0.25"/>
    <row r="602148" hidden="1" x14ac:dyDescent="0.25"/>
    <row r="602149" hidden="1" x14ac:dyDescent="0.25"/>
    <row r="602150" hidden="1" x14ac:dyDescent="0.25"/>
    <row r="602151" hidden="1" x14ac:dyDescent="0.25"/>
    <row r="602152" hidden="1" x14ac:dyDescent="0.25"/>
    <row r="602153" hidden="1" x14ac:dyDescent="0.25"/>
    <row r="602154" hidden="1" x14ac:dyDescent="0.25"/>
    <row r="602155" hidden="1" x14ac:dyDescent="0.25"/>
    <row r="602156" hidden="1" x14ac:dyDescent="0.25"/>
    <row r="602157" hidden="1" x14ac:dyDescent="0.25"/>
    <row r="602158" hidden="1" x14ac:dyDescent="0.25"/>
    <row r="602159" hidden="1" x14ac:dyDescent="0.25"/>
    <row r="602160" hidden="1" x14ac:dyDescent="0.25"/>
    <row r="602161" hidden="1" x14ac:dyDescent="0.25"/>
    <row r="602162" hidden="1" x14ac:dyDescent="0.25"/>
    <row r="602163" hidden="1" x14ac:dyDescent="0.25"/>
    <row r="602164" hidden="1" x14ac:dyDescent="0.25"/>
    <row r="602165" hidden="1" x14ac:dyDescent="0.25"/>
    <row r="602166" hidden="1" x14ac:dyDescent="0.25"/>
    <row r="602167" hidden="1" x14ac:dyDescent="0.25"/>
    <row r="602168" hidden="1" x14ac:dyDescent="0.25"/>
    <row r="602169" hidden="1" x14ac:dyDescent="0.25"/>
    <row r="602170" hidden="1" x14ac:dyDescent="0.25"/>
    <row r="602171" hidden="1" x14ac:dyDescent="0.25"/>
    <row r="602172" hidden="1" x14ac:dyDescent="0.25"/>
    <row r="602173" hidden="1" x14ac:dyDescent="0.25"/>
    <row r="602174" hidden="1" x14ac:dyDescent="0.25"/>
    <row r="602175" hidden="1" x14ac:dyDescent="0.25"/>
    <row r="602176" hidden="1" x14ac:dyDescent="0.25"/>
    <row r="602177" hidden="1" x14ac:dyDescent="0.25"/>
    <row r="602178" hidden="1" x14ac:dyDescent="0.25"/>
    <row r="602179" hidden="1" x14ac:dyDescent="0.25"/>
    <row r="602180" hidden="1" x14ac:dyDescent="0.25"/>
    <row r="602181" hidden="1" x14ac:dyDescent="0.25"/>
    <row r="602182" hidden="1" x14ac:dyDescent="0.25"/>
    <row r="602183" hidden="1" x14ac:dyDescent="0.25"/>
    <row r="602184" hidden="1" x14ac:dyDescent="0.25"/>
    <row r="602185" hidden="1" x14ac:dyDescent="0.25"/>
    <row r="602186" hidden="1" x14ac:dyDescent="0.25"/>
    <row r="602187" hidden="1" x14ac:dyDescent="0.25"/>
    <row r="602188" hidden="1" x14ac:dyDescent="0.25"/>
    <row r="602189" hidden="1" x14ac:dyDescent="0.25"/>
    <row r="602190" hidden="1" x14ac:dyDescent="0.25"/>
    <row r="602191" hidden="1" x14ac:dyDescent="0.25"/>
    <row r="602192" hidden="1" x14ac:dyDescent="0.25"/>
    <row r="602193" hidden="1" x14ac:dyDescent="0.25"/>
    <row r="602194" hidden="1" x14ac:dyDescent="0.25"/>
    <row r="602195" hidden="1" x14ac:dyDescent="0.25"/>
    <row r="602196" hidden="1" x14ac:dyDescent="0.25"/>
    <row r="602197" hidden="1" x14ac:dyDescent="0.25"/>
    <row r="602198" hidden="1" x14ac:dyDescent="0.25"/>
    <row r="602199" hidden="1" x14ac:dyDescent="0.25"/>
    <row r="602200" hidden="1" x14ac:dyDescent="0.25"/>
    <row r="602201" hidden="1" x14ac:dyDescent="0.25"/>
    <row r="602202" hidden="1" x14ac:dyDescent="0.25"/>
    <row r="602203" hidden="1" x14ac:dyDescent="0.25"/>
    <row r="602204" hidden="1" x14ac:dyDescent="0.25"/>
    <row r="602205" hidden="1" x14ac:dyDescent="0.25"/>
    <row r="602206" hidden="1" x14ac:dyDescent="0.25"/>
    <row r="602207" hidden="1" x14ac:dyDescent="0.25"/>
    <row r="602208" hidden="1" x14ac:dyDescent="0.25"/>
    <row r="602209" hidden="1" x14ac:dyDescent="0.25"/>
    <row r="602210" hidden="1" x14ac:dyDescent="0.25"/>
    <row r="602211" hidden="1" x14ac:dyDescent="0.25"/>
    <row r="602212" hidden="1" x14ac:dyDescent="0.25"/>
    <row r="602213" hidden="1" x14ac:dyDescent="0.25"/>
    <row r="602214" hidden="1" x14ac:dyDescent="0.25"/>
    <row r="602215" hidden="1" x14ac:dyDescent="0.25"/>
    <row r="602216" hidden="1" x14ac:dyDescent="0.25"/>
    <row r="602217" hidden="1" x14ac:dyDescent="0.25"/>
    <row r="602218" hidden="1" x14ac:dyDescent="0.25"/>
    <row r="602219" hidden="1" x14ac:dyDescent="0.25"/>
    <row r="602220" hidden="1" x14ac:dyDescent="0.25"/>
    <row r="602221" hidden="1" x14ac:dyDescent="0.25"/>
    <row r="602222" hidden="1" x14ac:dyDescent="0.25"/>
    <row r="602223" hidden="1" x14ac:dyDescent="0.25"/>
    <row r="602224" hidden="1" x14ac:dyDescent="0.25"/>
    <row r="602225" hidden="1" x14ac:dyDescent="0.25"/>
    <row r="602226" hidden="1" x14ac:dyDescent="0.25"/>
    <row r="602227" hidden="1" x14ac:dyDescent="0.25"/>
    <row r="602228" hidden="1" x14ac:dyDescent="0.25"/>
    <row r="602229" hidden="1" x14ac:dyDescent="0.25"/>
    <row r="602230" hidden="1" x14ac:dyDescent="0.25"/>
    <row r="602231" hidden="1" x14ac:dyDescent="0.25"/>
    <row r="602232" hidden="1" x14ac:dyDescent="0.25"/>
    <row r="602233" hidden="1" x14ac:dyDescent="0.25"/>
    <row r="602234" hidden="1" x14ac:dyDescent="0.25"/>
    <row r="602235" hidden="1" x14ac:dyDescent="0.25"/>
    <row r="602236" hidden="1" x14ac:dyDescent="0.25"/>
    <row r="602237" hidden="1" x14ac:dyDescent="0.25"/>
    <row r="602238" hidden="1" x14ac:dyDescent="0.25"/>
    <row r="602239" hidden="1" x14ac:dyDescent="0.25"/>
    <row r="602240" hidden="1" x14ac:dyDescent="0.25"/>
    <row r="602241" hidden="1" x14ac:dyDescent="0.25"/>
    <row r="602242" hidden="1" x14ac:dyDescent="0.25"/>
    <row r="602243" hidden="1" x14ac:dyDescent="0.25"/>
    <row r="602244" hidden="1" x14ac:dyDescent="0.25"/>
    <row r="602245" hidden="1" x14ac:dyDescent="0.25"/>
    <row r="602246" hidden="1" x14ac:dyDescent="0.25"/>
    <row r="602247" hidden="1" x14ac:dyDescent="0.25"/>
    <row r="602248" hidden="1" x14ac:dyDescent="0.25"/>
    <row r="602249" hidden="1" x14ac:dyDescent="0.25"/>
    <row r="602250" hidden="1" x14ac:dyDescent="0.25"/>
    <row r="602251" hidden="1" x14ac:dyDescent="0.25"/>
    <row r="602252" hidden="1" x14ac:dyDescent="0.25"/>
    <row r="602253" hidden="1" x14ac:dyDescent="0.25"/>
    <row r="602254" hidden="1" x14ac:dyDescent="0.25"/>
    <row r="602255" hidden="1" x14ac:dyDescent="0.25"/>
    <row r="602256" hidden="1" x14ac:dyDescent="0.25"/>
    <row r="602257" hidden="1" x14ac:dyDescent="0.25"/>
    <row r="602258" hidden="1" x14ac:dyDescent="0.25"/>
    <row r="602259" hidden="1" x14ac:dyDescent="0.25"/>
    <row r="602260" hidden="1" x14ac:dyDescent="0.25"/>
    <row r="602261" hidden="1" x14ac:dyDescent="0.25"/>
    <row r="602262" hidden="1" x14ac:dyDescent="0.25"/>
    <row r="602263" hidden="1" x14ac:dyDescent="0.25"/>
    <row r="602264" hidden="1" x14ac:dyDescent="0.25"/>
    <row r="602265" hidden="1" x14ac:dyDescent="0.25"/>
    <row r="602266" hidden="1" x14ac:dyDescent="0.25"/>
    <row r="602267" hidden="1" x14ac:dyDescent="0.25"/>
    <row r="602268" hidden="1" x14ac:dyDescent="0.25"/>
    <row r="602269" hidden="1" x14ac:dyDescent="0.25"/>
    <row r="602270" hidden="1" x14ac:dyDescent="0.25"/>
    <row r="602271" hidden="1" x14ac:dyDescent="0.25"/>
    <row r="602272" hidden="1" x14ac:dyDescent="0.25"/>
    <row r="602273" hidden="1" x14ac:dyDescent="0.25"/>
    <row r="602274" hidden="1" x14ac:dyDescent="0.25"/>
    <row r="602275" hidden="1" x14ac:dyDescent="0.25"/>
    <row r="602276" hidden="1" x14ac:dyDescent="0.25"/>
    <row r="602277" hidden="1" x14ac:dyDescent="0.25"/>
    <row r="602278" hidden="1" x14ac:dyDescent="0.25"/>
    <row r="602279" hidden="1" x14ac:dyDescent="0.25"/>
    <row r="602280" hidden="1" x14ac:dyDescent="0.25"/>
    <row r="602281" hidden="1" x14ac:dyDescent="0.25"/>
    <row r="602282" hidden="1" x14ac:dyDescent="0.25"/>
    <row r="602283" hidden="1" x14ac:dyDescent="0.25"/>
    <row r="602284" hidden="1" x14ac:dyDescent="0.25"/>
    <row r="602285" hidden="1" x14ac:dyDescent="0.25"/>
    <row r="602286" hidden="1" x14ac:dyDescent="0.25"/>
    <row r="602287" hidden="1" x14ac:dyDescent="0.25"/>
    <row r="602288" hidden="1" x14ac:dyDescent="0.25"/>
    <row r="602289" hidden="1" x14ac:dyDescent="0.25"/>
    <row r="602290" hidden="1" x14ac:dyDescent="0.25"/>
    <row r="602291" hidden="1" x14ac:dyDescent="0.25"/>
    <row r="602292" hidden="1" x14ac:dyDescent="0.25"/>
    <row r="602293" hidden="1" x14ac:dyDescent="0.25"/>
    <row r="602294" hidden="1" x14ac:dyDescent="0.25"/>
    <row r="602295" hidden="1" x14ac:dyDescent="0.25"/>
    <row r="602296" hidden="1" x14ac:dyDescent="0.25"/>
    <row r="602297" hidden="1" x14ac:dyDescent="0.25"/>
    <row r="602298" hidden="1" x14ac:dyDescent="0.25"/>
    <row r="602299" hidden="1" x14ac:dyDescent="0.25"/>
    <row r="602300" hidden="1" x14ac:dyDescent="0.25"/>
    <row r="602301" hidden="1" x14ac:dyDescent="0.25"/>
    <row r="602302" hidden="1" x14ac:dyDescent="0.25"/>
    <row r="602303" hidden="1" x14ac:dyDescent="0.25"/>
    <row r="602304" hidden="1" x14ac:dyDescent="0.25"/>
    <row r="602305" hidden="1" x14ac:dyDescent="0.25"/>
    <row r="602306" hidden="1" x14ac:dyDescent="0.25"/>
    <row r="602307" hidden="1" x14ac:dyDescent="0.25"/>
    <row r="602308" hidden="1" x14ac:dyDescent="0.25"/>
    <row r="602309" hidden="1" x14ac:dyDescent="0.25"/>
    <row r="602310" hidden="1" x14ac:dyDescent="0.25"/>
    <row r="602311" hidden="1" x14ac:dyDescent="0.25"/>
    <row r="602312" hidden="1" x14ac:dyDescent="0.25"/>
    <row r="602313" hidden="1" x14ac:dyDescent="0.25"/>
    <row r="602314" hidden="1" x14ac:dyDescent="0.25"/>
    <row r="602315" hidden="1" x14ac:dyDescent="0.25"/>
    <row r="602316" hidden="1" x14ac:dyDescent="0.25"/>
    <row r="602317" hidden="1" x14ac:dyDescent="0.25"/>
    <row r="602318" hidden="1" x14ac:dyDescent="0.25"/>
    <row r="602319" hidden="1" x14ac:dyDescent="0.25"/>
    <row r="602320" hidden="1" x14ac:dyDescent="0.25"/>
    <row r="602321" hidden="1" x14ac:dyDescent="0.25"/>
    <row r="602322" hidden="1" x14ac:dyDescent="0.25"/>
    <row r="602323" hidden="1" x14ac:dyDescent="0.25"/>
    <row r="602324" hidden="1" x14ac:dyDescent="0.25"/>
    <row r="602325" hidden="1" x14ac:dyDescent="0.25"/>
    <row r="602326" hidden="1" x14ac:dyDescent="0.25"/>
    <row r="602327" hidden="1" x14ac:dyDescent="0.25"/>
    <row r="602328" hidden="1" x14ac:dyDescent="0.25"/>
    <row r="602329" hidden="1" x14ac:dyDescent="0.25"/>
    <row r="602330" hidden="1" x14ac:dyDescent="0.25"/>
    <row r="602331" hidden="1" x14ac:dyDescent="0.25"/>
    <row r="602332" hidden="1" x14ac:dyDescent="0.25"/>
    <row r="602333" hidden="1" x14ac:dyDescent="0.25"/>
    <row r="602334" hidden="1" x14ac:dyDescent="0.25"/>
    <row r="602335" hidden="1" x14ac:dyDescent="0.25"/>
    <row r="602336" hidden="1" x14ac:dyDescent="0.25"/>
    <row r="602337" hidden="1" x14ac:dyDescent="0.25"/>
    <row r="602338" hidden="1" x14ac:dyDescent="0.25"/>
    <row r="602339" hidden="1" x14ac:dyDescent="0.25"/>
    <row r="602340" hidden="1" x14ac:dyDescent="0.25"/>
    <row r="602341" hidden="1" x14ac:dyDescent="0.25"/>
    <row r="602342" hidden="1" x14ac:dyDescent="0.25"/>
    <row r="602343" hidden="1" x14ac:dyDescent="0.25"/>
    <row r="602344" hidden="1" x14ac:dyDescent="0.25"/>
    <row r="602345" hidden="1" x14ac:dyDescent="0.25"/>
    <row r="602346" hidden="1" x14ac:dyDescent="0.25"/>
    <row r="602347" hidden="1" x14ac:dyDescent="0.25"/>
    <row r="602348" hidden="1" x14ac:dyDescent="0.25"/>
    <row r="602349" hidden="1" x14ac:dyDescent="0.25"/>
    <row r="602350" hidden="1" x14ac:dyDescent="0.25"/>
    <row r="602351" hidden="1" x14ac:dyDescent="0.25"/>
    <row r="602352" hidden="1" x14ac:dyDescent="0.25"/>
    <row r="602353" hidden="1" x14ac:dyDescent="0.25"/>
    <row r="602354" hidden="1" x14ac:dyDescent="0.25"/>
    <row r="602355" hidden="1" x14ac:dyDescent="0.25"/>
    <row r="602356" hidden="1" x14ac:dyDescent="0.25"/>
    <row r="602357" hidden="1" x14ac:dyDescent="0.25"/>
    <row r="602358" hidden="1" x14ac:dyDescent="0.25"/>
    <row r="602359" hidden="1" x14ac:dyDescent="0.25"/>
    <row r="602360" hidden="1" x14ac:dyDescent="0.25"/>
    <row r="602361" hidden="1" x14ac:dyDescent="0.25"/>
    <row r="602362" hidden="1" x14ac:dyDescent="0.25"/>
    <row r="602363" hidden="1" x14ac:dyDescent="0.25"/>
    <row r="602364" hidden="1" x14ac:dyDescent="0.25"/>
    <row r="602365" hidden="1" x14ac:dyDescent="0.25"/>
    <row r="602366" hidden="1" x14ac:dyDescent="0.25"/>
    <row r="602367" hidden="1" x14ac:dyDescent="0.25"/>
    <row r="602368" hidden="1" x14ac:dyDescent="0.25"/>
    <row r="602369" hidden="1" x14ac:dyDescent="0.25"/>
    <row r="602370" hidden="1" x14ac:dyDescent="0.25"/>
    <row r="602371" hidden="1" x14ac:dyDescent="0.25"/>
    <row r="602372" hidden="1" x14ac:dyDescent="0.25"/>
    <row r="602373" hidden="1" x14ac:dyDescent="0.25"/>
    <row r="602374" hidden="1" x14ac:dyDescent="0.25"/>
    <row r="602375" hidden="1" x14ac:dyDescent="0.25"/>
    <row r="602376" hidden="1" x14ac:dyDescent="0.25"/>
    <row r="602377" hidden="1" x14ac:dyDescent="0.25"/>
    <row r="602378" hidden="1" x14ac:dyDescent="0.25"/>
    <row r="602379" hidden="1" x14ac:dyDescent="0.25"/>
    <row r="602380" hidden="1" x14ac:dyDescent="0.25"/>
    <row r="602381" hidden="1" x14ac:dyDescent="0.25"/>
    <row r="602382" hidden="1" x14ac:dyDescent="0.25"/>
    <row r="602383" hidden="1" x14ac:dyDescent="0.25"/>
    <row r="602384" hidden="1" x14ac:dyDescent="0.25"/>
    <row r="602385" hidden="1" x14ac:dyDescent="0.25"/>
    <row r="602386" hidden="1" x14ac:dyDescent="0.25"/>
    <row r="602387" hidden="1" x14ac:dyDescent="0.25"/>
    <row r="602388" hidden="1" x14ac:dyDescent="0.25"/>
    <row r="602389" hidden="1" x14ac:dyDescent="0.25"/>
    <row r="602390" hidden="1" x14ac:dyDescent="0.25"/>
    <row r="602391" hidden="1" x14ac:dyDescent="0.25"/>
    <row r="602392" hidden="1" x14ac:dyDescent="0.25"/>
    <row r="602393" hidden="1" x14ac:dyDescent="0.25"/>
    <row r="602394" hidden="1" x14ac:dyDescent="0.25"/>
    <row r="602395" hidden="1" x14ac:dyDescent="0.25"/>
    <row r="602396" hidden="1" x14ac:dyDescent="0.25"/>
    <row r="602397" hidden="1" x14ac:dyDescent="0.25"/>
    <row r="602398" hidden="1" x14ac:dyDescent="0.25"/>
    <row r="602399" hidden="1" x14ac:dyDescent="0.25"/>
    <row r="602400" hidden="1" x14ac:dyDescent="0.25"/>
    <row r="602401" hidden="1" x14ac:dyDescent="0.25"/>
    <row r="602402" hidden="1" x14ac:dyDescent="0.25"/>
    <row r="602403" hidden="1" x14ac:dyDescent="0.25"/>
    <row r="602404" hidden="1" x14ac:dyDescent="0.25"/>
    <row r="602405" hidden="1" x14ac:dyDescent="0.25"/>
    <row r="602406" hidden="1" x14ac:dyDescent="0.25"/>
    <row r="602407" hidden="1" x14ac:dyDescent="0.25"/>
    <row r="602408" hidden="1" x14ac:dyDescent="0.25"/>
    <row r="602409" hidden="1" x14ac:dyDescent="0.25"/>
    <row r="602410" hidden="1" x14ac:dyDescent="0.25"/>
    <row r="602411" hidden="1" x14ac:dyDescent="0.25"/>
    <row r="602412" hidden="1" x14ac:dyDescent="0.25"/>
    <row r="602413" hidden="1" x14ac:dyDescent="0.25"/>
    <row r="602414" hidden="1" x14ac:dyDescent="0.25"/>
    <row r="602415" hidden="1" x14ac:dyDescent="0.25"/>
    <row r="602416" hidden="1" x14ac:dyDescent="0.25"/>
    <row r="602417" hidden="1" x14ac:dyDescent="0.25"/>
    <row r="602418" hidden="1" x14ac:dyDescent="0.25"/>
    <row r="602419" hidden="1" x14ac:dyDescent="0.25"/>
    <row r="602420" hidden="1" x14ac:dyDescent="0.25"/>
    <row r="602421" hidden="1" x14ac:dyDescent="0.25"/>
    <row r="602422" hidden="1" x14ac:dyDescent="0.25"/>
    <row r="602423" hidden="1" x14ac:dyDescent="0.25"/>
    <row r="602424" hidden="1" x14ac:dyDescent="0.25"/>
    <row r="602425" hidden="1" x14ac:dyDescent="0.25"/>
    <row r="602426" hidden="1" x14ac:dyDescent="0.25"/>
    <row r="602427" hidden="1" x14ac:dyDescent="0.25"/>
    <row r="602428" hidden="1" x14ac:dyDescent="0.25"/>
    <row r="602429" hidden="1" x14ac:dyDescent="0.25"/>
    <row r="602430" hidden="1" x14ac:dyDescent="0.25"/>
    <row r="602431" hidden="1" x14ac:dyDescent="0.25"/>
    <row r="602432" hidden="1" x14ac:dyDescent="0.25"/>
    <row r="602433" hidden="1" x14ac:dyDescent="0.25"/>
    <row r="602434" hidden="1" x14ac:dyDescent="0.25"/>
    <row r="602435" hidden="1" x14ac:dyDescent="0.25"/>
    <row r="602436" hidden="1" x14ac:dyDescent="0.25"/>
    <row r="602437" hidden="1" x14ac:dyDescent="0.25"/>
    <row r="602438" hidden="1" x14ac:dyDescent="0.25"/>
    <row r="602439" hidden="1" x14ac:dyDescent="0.25"/>
    <row r="602440" hidden="1" x14ac:dyDescent="0.25"/>
    <row r="602441" hidden="1" x14ac:dyDescent="0.25"/>
    <row r="602442" hidden="1" x14ac:dyDescent="0.25"/>
    <row r="602443" hidden="1" x14ac:dyDescent="0.25"/>
    <row r="602444" hidden="1" x14ac:dyDescent="0.25"/>
    <row r="602445" hidden="1" x14ac:dyDescent="0.25"/>
    <row r="602446" hidden="1" x14ac:dyDescent="0.25"/>
    <row r="602447" hidden="1" x14ac:dyDescent="0.25"/>
    <row r="602448" hidden="1" x14ac:dyDescent="0.25"/>
    <row r="602449" hidden="1" x14ac:dyDescent="0.25"/>
    <row r="602450" hidden="1" x14ac:dyDescent="0.25"/>
    <row r="602451" hidden="1" x14ac:dyDescent="0.25"/>
    <row r="602452" hidden="1" x14ac:dyDescent="0.25"/>
    <row r="602453" hidden="1" x14ac:dyDescent="0.25"/>
    <row r="602454" hidden="1" x14ac:dyDescent="0.25"/>
    <row r="602455" hidden="1" x14ac:dyDescent="0.25"/>
    <row r="602456" hidden="1" x14ac:dyDescent="0.25"/>
    <row r="602457" hidden="1" x14ac:dyDescent="0.25"/>
    <row r="602458" hidden="1" x14ac:dyDescent="0.25"/>
    <row r="602459" hidden="1" x14ac:dyDescent="0.25"/>
    <row r="602460" hidden="1" x14ac:dyDescent="0.25"/>
    <row r="602461" hidden="1" x14ac:dyDescent="0.25"/>
    <row r="602462" hidden="1" x14ac:dyDescent="0.25"/>
    <row r="602463" hidden="1" x14ac:dyDescent="0.25"/>
    <row r="602464" hidden="1" x14ac:dyDescent="0.25"/>
    <row r="602465" hidden="1" x14ac:dyDescent="0.25"/>
    <row r="602466" hidden="1" x14ac:dyDescent="0.25"/>
    <row r="602467" hidden="1" x14ac:dyDescent="0.25"/>
    <row r="602468" hidden="1" x14ac:dyDescent="0.25"/>
    <row r="602469" hidden="1" x14ac:dyDescent="0.25"/>
    <row r="602470" hidden="1" x14ac:dyDescent="0.25"/>
    <row r="602471" hidden="1" x14ac:dyDescent="0.25"/>
    <row r="602472" hidden="1" x14ac:dyDescent="0.25"/>
    <row r="602473" hidden="1" x14ac:dyDescent="0.25"/>
    <row r="602474" hidden="1" x14ac:dyDescent="0.25"/>
    <row r="602475" hidden="1" x14ac:dyDescent="0.25"/>
    <row r="602476" hidden="1" x14ac:dyDescent="0.25"/>
    <row r="602477" hidden="1" x14ac:dyDescent="0.25"/>
    <row r="602478" hidden="1" x14ac:dyDescent="0.25"/>
    <row r="602479" hidden="1" x14ac:dyDescent="0.25"/>
    <row r="602480" hidden="1" x14ac:dyDescent="0.25"/>
    <row r="602481" hidden="1" x14ac:dyDescent="0.25"/>
    <row r="602482" hidden="1" x14ac:dyDescent="0.25"/>
    <row r="602483" hidden="1" x14ac:dyDescent="0.25"/>
    <row r="602484" hidden="1" x14ac:dyDescent="0.25"/>
    <row r="602485" hidden="1" x14ac:dyDescent="0.25"/>
    <row r="602486" hidden="1" x14ac:dyDescent="0.25"/>
    <row r="602487" hidden="1" x14ac:dyDescent="0.25"/>
    <row r="602488" hidden="1" x14ac:dyDescent="0.25"/>
    <row r="602489" hidden="1" x14ac:dyDescent="0.25"/>
    <row r="602490" hidden="1" x14ac:dyDescent="0.25"/>
    <row r="602491" hidden="1" x14ac:dyDescent="0.25"/>
    <row r="602492" hidden="1" x14ac:dyDescent="0.25"/>
    <row r="602493" hidden="1" x14ac:dyDescent="0.25"/>
    <row r="602494" hidden="1" x14ac:dyDescent="0.25"/>
    <row r="602495" hidden="1" x14ac:dyDescent="0.25"/>
    <row r="602496" hidden="1" x14ac:dyDescent="0.25"/>
    <row r="602497" hidden="1" x14ac:dyDescent="0.25"/>
    <row r="602498" hidden="1" x14ac:dyDescent="0.25"/>
    <row r="602499" hidden="1" x14ac:dyDescent="0.25"/>
    <row r="602500" hidden="1" x14ac:dyDescent="0.25"/>
    <row r="602501" hidden="1" x14ac:dyDescent="0.25"/>
    <row r="602502" hidden="1" x14ac:dyDescent="0.25"/>
    <row r="602503" hidden="1" x14ac:dyDescent="0.25"/>
    <row r="602504" hidden="1" x14ac:dyDescent="0.25"/>
    <row r="602505" hidden="1" x14ac:dyDescent="0.25"/>
    <row r="602506" hidden="1" x14ac:dyDescent="0.25"/>
    <row r="602507" hidden="1" x14ac:dyDescent="0.25"/>
    <row r="602508" hidden="1" x14ac:dyDescent="0.25"/>
    <row r="602509" hidden="1" x14ac:dyDescent="0.25"/>
    <row r="602510" hidden="1" x14ac:dyDescent="0.25"/>
    <row r="602511" hidden="1" x14ac:dyDescent="0.25"/>
    <row r="602512" hidden="1" x14ac:dyDescent="0.25"/>
    <row r="602513" hidden="1" x14ac:dyDescent="0.25"/>
    <row r="602514" hidden="1" x14ac:dyDescent="0.25"/>
    <row r="602515" hidden="1" x14ac:dyDescent="0.25"/>
    <row r="602516" hidden="1" x14ac:dyDescent="0.25"/>
    <row r="602517" hidden="1" x14ac:dyDescent="0.25"/>
    <row r="602518" hidden="1" x14ac:dyDescent="0.25"/>
    <row r="602519" hidden="1" x14ac:dyDescent="0.25"/>
    <row r="602520" hidden="1" x14ac:dyDescent="0.25"/>
    <row r="602521" hidden="1" x14ac:dyDescent="0.25"/>
    <row r="602522" hidden="1" x14ac:dyDescent="0.25"/>
    <row r="602523" hidden="1" x14ac:dyDescent="0.25"/>
    <row r="602524" hidden="1" x14ac:dyDescent="0.25"/>
    <row r="602525" hidden="1" x14ac:dyDescent="0.25"/>
    <row r="602526" hidden="1" x14ac:dyDescent="0.25"/>
    <row r="602527" hidden="1" x14ac:dyDescent="0.25"/>
    <row r="602528" hidden="1" x14ac:dyDescent="0.25"/>
    <row r="602529" hidden="1" x14ac:dyDescent="0.25"/>
    <row r="602530" hidden="1" x14ac:dyDescent="0.25"/>
    <row r="602531" hidden="1" x14ac:dyDescent="0.25"/>
    <row r="602532" hidden="1" x14ac:dyDescent="0.25"/>
    <row r="602533" hidden="1" x14ac:dyDescent="0.25"/>
    <row r="602534" hidden="1" x14ac:dyDescent="0.25"/>
    <row r="602535" hidden="1" x14ac:dyDescent="0.25"/>
    <row r="602536" hidden="1" x14ac:dyDescent="0.25"/>
    <row r="602537" hidden="1" x14ac:dyDescent="0.25"/>
    <row r="602538" hidden="1" x14ac:dyDescent="0.25"/>
    <row r="602539" hidden="1" x14ac:dyDescent="0.25"/>
    <row r="602540" hidden="1" x14ac:dyDescent="0.25"/>
    <row r="602541" hidden="1" x14ac:dyDescent="0.25"/>
    <row r="602542" hidden="1" x14ac:dyDescent="0.25"/>
    <row r="602543" hidden="1" x14ac:dyDescent="0.25"/>
    <row r="602544" hidden="1" x14ac:dyDescent="0.25"/>
    <row r="602545" hidden="1" x14ac:dyDescent="0.25"/>
    <row r="602546" hidden="1" x14ac:dyDescent="0.25"/>
    <row r="602547" hidden="1" x14ac:dyDescent="0.25"/>
    <row r="602548" hidden="1" x14ac:dyDescent="0.25"/>
    <row r="602549" hidden="1" x14ac:dyDescent="0.25"/>
    <row r="602550" hidden="1" x14ac:dyDescent="0.25"/>
    <row r="602551" hidden="1" x14ac:dyDescent="0.25"/>
    <row r="602552" hidden="1" x14ac:dyDescent="0.25"/>
    <row r="602553" hidden="1" x14ac:dyDescent="0.25"/>
    <row r="602554" hidden="1" x14ac:dyDescent="0.25"/>
    <row r="602555" hidden="1" x14ac:dyDescent="0.25"/>
    <row r="602556" hidden="1" x14ac:dyDescent="0.25"/>
    <row r="602557" hidden="1" x14ac:dyDescent="0.25"/>
    <row r="602558" hidden="1" x14ac:dyDescent="0.25"/>
    <row r="602559" hidden="1" x14ac:dyDescent="0.25"/>
    <row r="602560" hidden="1" x14ac:dyDescent="0.25"/>
    <row r="602561" hidden="1" x14ac:dyDescent="0.25"/>
    <row r="602562" hidden="1" x14ac:dyDescent="0.25"/>
    <row r="602563" hidden="1" x14ac:dyDescent="0.25"/>
    <row r="602564" hidden="1" x14ac:dyDescent="0.25"/>
    <row r="602565" hidden="1" x14ac:dyDescent="0.25"/>
    <row r="602566" hidden="1" x14ac:dyDescent="0.25"/>
    <row r="602567" hidden="1" x14ac:dyDescent="0.25"/>
    <row r="602568" hidden="1" x14ac:dyDescent="0.25"/>
    <row r="602569" hidden="1" x14ac:dyDescent="0.25"/>
    <row r="602570" hidden="1" x14ac:dyDescent="0.25"/>
    <row r="602571" hidden="1" x14ac:dyDescent="0.25"/>
    <row r="602572" hidden="1" x14ac:dyDescent="0.25"/>
    <row r="602573" hidden="1" x14ac:dyDescent="0.25"/>
    <row r="602574" hidden="1" x14ac:dyDescent="0.25"/>
    <row r="602575" hidden="1" x14ac:dyDescent="0.25"/>
    <row r="602576" hidden="1" x14ac:dyDescent="0.25"/>
    <row r="602577" hidden="1" x14ac:dyDescent="0.25"/>
    <row r="602578" hidden="1" x14ac:dyDescent="0.25"/>
    <row r="602579" hidden="1" x14ac:dyDescent="0.25"/>
    <row r="602580" hidden="1" x14ac:dyDescent="0.25"/>
    <row r="602581" hidden="1" x14ac:dyDescent="0.25"/>
    <row r="602582" hidden="1" x14ac:dyDescent="0.25"/>
    <row r="602583" hidden="1" x14ac:dyDescent="0.25"/>
    <row r="602584" hidden="1" x14ac:dyDescent="0.25"/>
    <row r="602585" hidden="1" x14ac:dyDescent="0.25"/>
    <row r="602586" hidden="1" x14ac:dyDescent="0.25"/>
    <row r="602587" hidden="1" x14ac:dyDescent="0.25"/>
    <row r="602588" hidden="1" x14ac:dyDescent="0.25"/>
    <row r="602589" hidden="1" x14ac:dyDescent="0.25"/>
    <row r="602590" hidden="1" x14ac:dyDescent="0.25"/>
    <row r="602591" hidden="1" x14ac:dyDescent="0.25"/>
    <row r="602592" hidden="1" x14ac:dyDescent="0.25"/>
    <row r="602593" hidden="1" x14ac:dyDescent="0.25"/>
    <row r="602594" hidden="1" x14ac:dyDescent="0.25"/>
    <row r="602595" hidden="1" x14ac:dyDescent="0.25"/>
    <row r="602596" hidden="1" x14ac:dyDescent="0.25"/>
    <row r="602597" hidden="1" x14ac:dyDescent="0.25"/>
    <row r="602598" hidden="1" x14ac:dyDescent="0.25"/>
    <row r="602599" hidden="1" x14ac:dyDescent="0.25"/>
    <row r="602600" hidden="1" x14ac:dyDescent="0.25"/>
    <row r="602601" hidden="1" x14ac:dyDescent="0.25"/>
    <row r="602602" hidden="1" x14ac:dyDescent="0.25"/>
    <row r="602603" hidden="1" x14ac:dyDescent="0.25"/>
    <row r="602604" hidden="1" x14ac:dyDescent="0.25"/>
    <row r="602605" hidden="1" x14ac:dyDescent="0.25"/>
    <row r="602606" hidden="1" x14ac:dyDescent="0.25"/>
    <row r="602607" hidden="1" x14ac:dyDescent="0.25"/>
    <row r="602608" hidden="1" x14ac:dyDescent="0.25"/>
    <row r="602609" hidden="1" x14ac:dyDescent="0.25"/>
    <row r="602610" hidden="1" x14ac:dyDescent="0.25"/>
    <row r="602611" hidden="1" x14ac:dyDescent="0.25"/>
    <row r="602612" hidden="1" x14ac:dyDescent="0.25"/>
    <row r="602613" hidden="1" x14ac:dyDescent="0.25"/>
    <row r="602614" hidden="1" x14ac:dyDescent="0.25"/>
    <row r="602615" hidden="1" x14ac:dyDescent="0.25"/>
    <row r="602616" hidden="1" x14ac:dyDescent="0.25"/>
    <row r="602617" hidden="1" x14ac:dyDescent="0.25"/>
    <row r="602618" hidden="1" x14ac:dyDescent="0.25"/>
    <row r="602619" hidden="1" x14ac:dyDescent="0.25"/>
    <row r="602620" hidden="1" x14ac:dyDescent="0.25"/>
    <row r="602621" hidden="1" x14ac:dyDescent="0.25"/>
    <row r="602622" hidden="1" x14ac:dyDescent="0.25"/>
    <row r="602623" hidden="1" x14ac:dyDescent="0.25"/>
    <row r="602624" hidden="1" x14ac:dyDescent="0.25"/>
    <row r="602625" hidden="1" x14ac:dyDescent="0.25"/>
    <row r="602626" hidden="1" x14ac:dyDescent="0.25"/>
    <row r="602627" hidden="1" x14ac:dyDescent="0.25"/>
    <row r="602628" hidden="1" x14ac:dyDescent="0.25"/>
    <row r="602629" hidden="1" x14ac:dyDescent="0.25"/>
    <row r="602630" hidden="1" x14ac:dyDescent="0.25"/>
    <row r="602631" hidden="1" x14ac:dyDescent="0.25"/>
    <row r="602632" hidden="1" x14ac:dyDescent="0.25"/>
    <row r="602633" hidden="1" x14ac:dyDescent="0.25"/>
    <row r="602634" hidden="1" x14ac:dyDescent="0.25"/>
    <row r="602635" hidden="1" x14ac:dyDescent="0.25"/>
    <row r="602636" hidden="1" x14ac:dyDescent="0.25"/>
    <row r="602637" hidden="1" x14ac:dyDescent="0.25"/>
    <row r="602638" hidden="1" x14ac:dyDescent="0.25"/>
    <row r="602639" hidden="1" x14ac:dyDescent="0.25"/>
    <row r="602640" hidden="1" x14ac:dyDescent="0.25"/>
    <row r="602641" hidden="1" x14ac:dyDescent="0.25"/>
    <row r="602642" hidden="1" x14ac:dyDescent="0.25"/>
    <row r="602643" hidden="1" x14ac:dyDescent="0.25"/>
    <row r="602644" hidden="1" x14ac:dyDescent="0.25"/>
    <row r="602645" hidden="1" x14ac:dyDescent="0.25"/>
    <row r="602646" hidden="1" x14ac:dyDescent="0.25"/>
    <row r="602647" hidden="1" x14ac:dyDescent="0.25"/>
    <row r="602648" hidden="1" x14ac:dyDescent="0.25"/>
    <row r="602649" hidden="1" x14ac:dyDescent="0.25"/>
    <row r="602650" hidden="1" x14ac:dyDescent="0.25"/>
    <row r="602651" hidden="1" x14ac:dyDescent="0.25"/>
    <row r="602652" hidden="1" x14ac:dyDescent="0.25"/>
    <row r="602653" hidden="1" x14ac:dyDescent="0.25"/>
    <row r="602654" hidden="1" x14ac:dyDescent="0.25"/>
    <row r="602655" hidden="1" x14ac:dyDescent="0.25"/>
    <row r="602656" hidden="1" x14ac:dyDescent="0.25"/>
    <row r="602657" hidden="1" x14ac:dyDescent="0.25"/>
    <row r="602658" hidden="1" x14ac:dyDescent="0.25"/>
    <row r="602659" hidden="1" x14ac:dyDescent="0.25"/>
    <row r="602660" hidden="1" x14ac:dyDescent="0.25"/>
    <row r="602661" hidden="1" x14ac:dyDescent="0.25"/>
    <row r="602662" hidden="1" x14ac:dyDescent="0.25"/>
    <row r="602663" hidden="1" x14ac:dyDescent="0.25"/>
    <row r="602664" hidden="1" x14ac:dyDescent="0.25"/>
    <row r="602665" hidden="1" x14ac:dyDescent="0.25"/>
    <row r="602666" hidden="1" x14ac:dyDescent="0.25"/>
    <row r="602667" hidden="1" x14ac:dyDescent="0.25"/>
    <row r="602668" hidden="1" x14ac:dyDescent="0.25"/>
    <row r="602669" hidden="1" x14ac:dyDescent="0.25"/>
    <row r="602670" hidden="1" x14ac:dyDescent="0.25"/>
    <row r="602671" hidden="1" x14ac:dyDescent="0.25"/>
    <row r="602672" hidden="1" x14ac:dyDescent="0.25"/>
    <row r="602673" hidden="1" x14ac:dyDescent="0.25"/>
    <row r="602674" hidden="1" x14ac:dyDescent="0.25"/>
    <row r="602675" hidden="1" x14ac:dyDescent="0.25"/>
    <row r="602676" hidden="1" x14ac:dyDescent="0.25"/>
    <row r="602677" hidden="1" x14ac:dyDescent="0.25"/>
    <row r="602678" hidden="1" x14ac:dyDescent="0.25"/>
    <row r="602679" hidden="1" x14ac:dyDescent="0.25"/>
    <row r="602680" hidden="1" x14ac:dyDescent="0.25"/>
    <row r="602681" hidden="1" x14ac:dyDescent="0.25"/>
    <row r="602682" hidden="1" x14ac:dyDescent="0.25"/>
    <row r="602683" hidden="1" x14ac:dyDescent="0.25"/>
    <row r="602684" hidden="1" x14ac:dyDescent="0.25"/>
    <row r="602685" hidden="1" x14ac:dyDescent="0.25"/>
    <row r="602686" hidden="1" x14ac:dyDescent="0.25"/>
    <row r="602687" hidden="1" x14ac:dyDescent="0.25"/>
    <row r="602688" hidden="1" x14ac:dyDescent="0.25"/>
    <row r="602689" hidden="1" x14ac:dyDescent="0.25"/>
    <row r="602690" hidden="1" x14ac:dyDescent="0.25"/>
    <row r="602691" hidden="1" x14ac:dyDescent="0.25"/>
    <row r="602692" hidden="1" x14ac:dyDescent="0.25"/>
    <row r="602693" hidden="1" x14ac:dyDescent="0.25"/>
    <row r="602694" hidden="1" x14ac:dyDescent="0.25"/>
    <row r="602695" hidden="1" x14ac:dyDescent="0.25"/>
    <row r="602696" hidden="1" x14ac:dyDescent="0.25"/>
    <row r="602697" hidden="1" x14ac:dyDescent="0.25"/>
    <row r="602698" hidden="1" x14ac:dyDescent="0.25"/>
    <row r="602699" hidden="1" x14ac:dyDescent="0.25"/>
    <row r="602700" hidden="1" x14ac:dyDescent="0.25"/>
    <row r="602701" hidden="1" x14ac:dyDescent="0.25"/>
    <row r="602702" hidden="1" x14ac:dyDescent="0.25"/>
    <row r="602703" hidden="1" x14ac:dyDescent="0.25"/>
    <row r="602704" hidden="1" x14ac:dyDescent="0.25"/>
    <row r="602705" hidden="1" x14ac:dyDescent="0.25"/>
    <row r="602706" hidden="1" x14ac:dyDescent="0.25"/>
    <row r="602707" hidden="1" x14ac:dyDescent="0.25"/>
    <row r="602708" hidden="1" x14ac:dyDescent="0.25"/>
    <row r="602709" hidden="1" x14ac:dyDescent="0.25"/>
    <row r="602710" hidden="1" x14ac:dyDescent="0.25"/>
    <row r="602711" hidden="1" x14ac:dyDescent="0.25"/>
    <row r="602712" hidden="1" x14ac:dyDescent="0.25"/>
    <row r="602713" hidden="1" x14ac:dyDescent="0.25"/>
    <row r="602714" hidden="1" x14ac:dyDescent="0.25"/>
    <row r="602715" hidden="1" x14ac:dyDescent="0.25"/>
    <row r="602716" hidden="1" x14ac:dyDescent="0.25"/>
    <row r="602717" hidden="1" x14ac:dyDescent="0.25"/>
    <row r="602718" hidden="1" x14ac:dyDescent="0.25"/>
    <row r="602719" hidden="1" x14ac:dyDescent="0.25"/>
    <row r="602720" hidden="1" x14ac:dyDescent="0.25"/>
    <row r="602721" hidden="1" x14ac:dyDescent="0.25"/>
    <row r="602722" hidden="1" x14ac:dyDescent="0.25"/>
    <row r="602723" hidden="1" x14ac:dyDescent="0.25"/>
    <row r="602724" hidden="1" x14ac:dyDescent="0.25"/>
    <row r="602725" hidden="1" x14ac:dyDescent="0.25"/>
    <row r="602726" hidden="1" x14ac:dyDescent="0.25"/>
    <row r="602727" hidden="1" x14ac:dyDescent="0.25"/>
    <row r="602728" hidden="1" x14ac:dyDescent="0.25"/>
    <row r="602729" hidden="1" x14ac:dyDescent="0.25"/>
    <row r="602730" hidden="1" x14ac:dyDescent="0.25"/>
    <row r="602731" hidden="1" x14ac:dyDescent="0.25"/>
    <row r="602732" hidden="1" x14ac:dyDescent="0.25"/>
    <row r="602733" hidden="1" x14ac:dyDescent="0.25"/>
    <row r="602734" hidden="1" x14ac:dyDescent="0.25"/>
    <row r="602735" hidden="1" x14ac:dyDescent="0.25"/>
    <row r="602736" hidden="1" x14ac:dyDescent="0.25"/>
    <row r="602737" hidden="1" x14ac:dyDescent="0.25"/>
    <row r="602738" hidden="1" x14ac:dyDescent="0.25"/>
    <row r="602739" hidden="1" x14ac:dyDescent="0.25"/>
    <row r="602740" hidden="1" x14ac:dyDescent="0.25"/>
    <row r="602741" hidden="1" x14ac:dyDescent="0.25"/>
    <row r="602742" hidden="1" x14ac:dyDescent="0.25"/>
    <row r="602743" hidden="1" x14ac:dyDescent="0.25"/>
    <row r="602744" hidden="1" x14ac:dyDescent="0.25"/>
    <row r="602745" hidden="1" x14ac:dyDescent="0.25"/>
    <row r="602746" hidden="1" x14ac:dyDescent="0.25"/>
    <row r="602747" hidden="1" x14ac:dyDescent="0.25"/>
    <row r="602748" hidden="1" x14ac:dyDescent="0.25"/>
    <row r="602749" hidden="1" x14ac:dyDescent="0.25"/>
    <row r="602750" hidden="1" x14ac:dyDescent="0.25"/>
    <row r="602751" hidden="1" x14ac:dyDescent="0.25"/>
    <row r="602752" hidden="1" x14ac:dyDescent="0.25"/>
    <row r="602753" hidden="1" x14ac:dyDescent="0.25"/>
    <row r="602754" hidden="1" x14ac:dyDescent="0.25"/>
    <row r="602755" hidden="1" x14ac:dyDescent="0.25"/>
    <row r="602756" hidden="1" x14ac:dyDescent="0.25"/>
    <row r="602757" hidden="1" x14ac:dyDescent="0.25"/>
    <row r="602758" hidden="1" x14ac:dyDescent="0.25"/>
    <row r="602759" hidden="1" x14ac:dyDescent="0.25"/>
    <row r="602760" hidden="1" x14ac:dyDescent="0.25"/>
    <row r="602761" hidden="1" x14ac:dyDescent="0.25"/>
    <row r="602762" hidden="1" x14ac:dyDescent="0.25"/>
    <row r="602763" hidden="1" x14ac:dyDescent="0.25"/>
    <row r="602764" hidden="1" x14ac:dyDescent="0.25"/>
    <row r="602765" hidden="1" x14ac:dyDescent="0.25"/>
    <row r="602766" hidden="1" x14ac:dyDescent="0.25"/>
    <row r="602767" hidden="1" x14ac:dyDescent="0.25"/>
    <row r="602768" hidden="1" x14ac:dyDescent="0.25"/>
    <row r="602769" hidden="1" x14ac:dyDescent="0.25"/>
    <row r="602770" hidden="1" x14ac:dyDescent="0.25"/>
    <row r="602771" hidden="1" x14ac:dyDescent="0.25"/>
    <row r="602772" hidden="1" x14ac:dyDescent="0.25"/>
    <row r="602773" hidden="1" x14ac:dyDescent="0.25"/>
    <row r="602774" hidden="1" x14ac:dyDescent="0.25"/>
    <row r="602775" hidden="1" x14ac:dyDescent="0.25"/>
    <row r="602776" hidden="1" x14ac:dyDescent="0.25"/>
    <row r="602777" hidden="1" x14ac:dyDescent="0.25"/>
    <row r="602778" hidden="1" x14ac:dyDescent="0.25"/>
    <row r="602779" hidden="1" x14ac:dyDescent="0.25"/>
    <row r="602780" hidden="1" x14ac:dyDescent="0.25"/>
    <row r="602781" hidden="1" x14ac:dyDescent="0.25"/>
    <row r="602782" hidden="1" x14ac:dyDescent="0.25"/>
    <row r="602783" hidden="1" x14ac:dyDescent="0.25"/>
    <row r="602784" hidden="1" x14ac:dyDescent="0.25"/>
    <row r="602785" hidden="1" x14ac:dyDescent="0.25"/>
    <row r="602786" hidden="1" x14ac:dyDescent="0.25"/>
    <row r="602787" hidden="1" x14ac:dyDescent="0.25"/>
    <row r="602788" hidden="1" x14ac:dyDescent="0.25"/>
    <row r="602789" hidden="1" x14ac:dyDescent="0.25"/>
    <row r="602790" hidden="1" x14ac:dyDescent="0.25"/>
    <row r="602791" hidden="1" x14ac:dyDescent="0.25"/>
    <row r="602792" hidden="1" x14ac:dyDescent="0.25"/>
    <row r="602793" hidden="1" x14ac:dyDescent="0.25"/>
    <row r="602794" hidden="1" x14ac:dyDescent="0.25"/>
    <row r="602795" hidden="1" x14ac:dyDescent="0.25"/>
    <row r="602796" hidden="1" x14ac:dyDescent="0.25"/>
    <row r="602797" hidden="1" x14ac:dyDescent="0.25"/>
    <row r="602798" hidden="1" x14ac:dyDescent="0.25"/>
    <row r="602799" hidden="1" x14ac:dyDescent="0.25"/>
    <row r="602800" hidden="1" x14ac:dyDescent="0.25"/>
    <row r="602801" hidden="1" x14ac:dyDescent="0.25"/>
    <row r="602802" hidden="1" x14ac:dyDescent="0.25"/>
    <row r="602803" hidden="1" x14ac:dyDescent="0.25"/>
    <row r="602804" hidden="1" x14ac:dyDescent="0.25"/>
    <row r="602805" hidden="1" x14ac:dyDescent="0.25"/>
    <row r="602806" hidden="1" x14ac:dyDescent="0.25"/>
    <row r="602807" hidden="1" x14ac:dyDescent="0.25"/>
    <row r="602808" hidden="1" x14ac:dyDescent="0.25"/>
    <row r="602809" hidden="1" x14ac:dyDescent="0.25"/>
    <row r="602810" hidden="1" x14ac:dyDescent="0.25"/>
    <row r="602811" hidden="1" x14ac:dyDescent="0.25"/>
    <row r="602812" hidden="1" x14ac:dyDescent="0.25"/>
    <row r="602813" hidden="1" x14ac:dyDescent="0.25"/>
    <row r="602814" hidden="1" x14ac:dyDescent="0.25"/>
    <row r="602815" hidden="1" x14ac:dyDescent="0.25"/>
    <row r="602816" hidden="1" x14ac:dyDescent="0.25"/>
    <row r="602817" hidden="1" x14ac:dyDescent="0.25"/>
    <row r="602818" hidden="1" x14ac:dyDescent="0.25"/>
    <row r="602819" hidden="1" x14ac:dyDescent="0.25"/>
    <row r="602820" hidden="1" x14ac:dyDescent="0.25"/>
    <row r="602821" hidden="1" x14ac:dyDescent="0.25"/>
    <row r="602822" hidden="1" x14ac:dyDescent="0.25"/>
    <row r="602823" hidden="1" x14ac:dyDescent="0.25"/>
    <row r="602824" hidden="1" x14ac:dyDescent="0.25"/>
    <row r="602825" hidden="1" x14ac:dyDescent="0.25"/>
    <row r="602826" hidden="1" x14ac:dyDescent="0.25"/>
    <row r="602827" hidden="1" x14ac:dyDescent="0.25"/>
    <row r="602828" hidden="1" x14ac:dyDescent="0.25"/>
    <row r="602829" hidden="1" x14ac:dyDescent="0.25"/>
    <row r="602830" hidden="1" x14ac:dyDescent="0.25"/>
    <row r="602831" hidden="1" x14ac:dyDescent="0.25"/>
    <row r="602832" hidden="1" x14ac:dyDescent="0.25"/>
    <row r="602833" hidden="1" x14ac:dyDescent="0.25"/>
    <row r="602834" hidden="1" x14ac:dyDescent="0.25"/>
    <row r="602835" hidden="1" x14ac:dyDescent="0.25"/>
    <row r="602836" hidden="1" x14ac:dyDescent="0.25"/>
    <row r="602837" hidden="1" x14ac:dyDescent="0.25"/>
    <row r="602838" hidden="1" x14ac:dyDescent="0.25"/>
    <row r="602839" hidden="1" x14ac:dyDescent="0.25"/>
    <row r="602840" hidden="1" x14ac:dyDescent="0.25"/>
    <row r="602841" hidden="1" x14ac:dyDescent="0.25"/>
    <row r="602842" hidden="1" x14ac:dyDescent="0.25"/>
    <row r="602843" hidden="1" x14ac:dyDescent="0.25"/>
    <row r="602844" hidden="1" x14ac:dyDescent="0.25"/>
    <row r="602845" hidden="1" x14ac:dyDescent="0.25"/>
    <row r="602846" hidden="1" x14ac:dyDescent="0.25"/>
    <row r="602847" hidden="1" x14ac:dyDescent="0.25"/>
    <row r="602848" hidden="1" x14ac:dyDescent="0.25"/>
    <row r="602849" hidden="1" x14ac:dyDescent="0.25"/>
    <row r="602850" hidden="1" x14ac:dyDescent="0.25"/>
    <row r="602851" hidden="1" x14ac:dyDescent="0.25"/>
    <row r="602852" hidden="1" x14ac:dyDescent="0.25"/>
    <row r="602853" hidden="1" x14ac:dyDescent="0.25"/>
    <row r="602854" hidden="1" x14ac:dyDescent="0.25"/>
    <row r="602855" hidden="1" x14ac:dyDescent="0.25"/>
    <row r="602856" hidden="1" x14ac:dyDescent="0.25"/>
    <row r="602857" hidden="1" x14ac:dyDescent="0.25"/>
    <row r="602858" hidden="1" x14ac:dyDescent="0.25"/>
    <row r="602859" hidden="1" x14ac:dyDescent="0.25"/>
    <row r="602860" hidden="1" x14ac:dyDescent="0.25"/>
    <row r="602861" hidden="1" x14ac:dyDescent="0.25"/>
    <row r="602862" hidden="1" x14ac:dyDescent="0.25"/>
    <row r="602863" hidden="1" x14ac:dyDescent="0.25"/>
    <row r="602864" hidden="1" x14ac:dyDescent="0.25"/>
    <row r="602865" hidden="1" x14ac:dyDescent="0.25"/>
    <row r="602866" hidden="1" x14ac:dyDescent="0.25"/>
    <row r="602867" hidden="1" x14ac:dyDescent="0.25"/>
    <row r="602868" hidden="1" x14ac:dyDescent="0.25"/>
    <row r="602869" hidden="1" x14ac:dyDescent="0.25"/>
    <row r="602870" hidden="1" x14ac:dyDescent="0.25"/>
    <row r="602871" hidden="1" x14ac:dyDescent="0.25"/>
    <row r="602872" hidden="1" x14ac:dyDescent="0.25"/>
    <row r="602873" hidden="1" x14ac:dyDescent="0.25"/>
    <row r="602874" hidden="1" x14ac:dyDescent="0.25"/>
    <row r="602875" hidden="1" x14ac:dyDescent="0.25"/>
    <row r="602876" hidden="1" x14ac:dyDescent="0.25"/>
    <row r="602877" hidden="1" x14ac:dyDescent="0.25"/>
    <row r="602878" hidden="1" x14ac:dyDescent="0.25"/>
    <row r="602879" hidden="1" x14ac:dyDescent="0.25"/>
    <row r="602880" hidden="1" x14ac:dyDescent="0.25"/>
    <row r="602881" hidden="1" x14ac:dyDescent="0.25"/>
    <row r="602882" hidden="1" x14ac:dyDescent="0.25"/>
    <row r="602883" hidden="1" x14ac:dyDescent="0.25"/>
    <row r="602884" hidden="1" x14ac:dyDescent="0.25"/>
    <row r="602885" hidden="1" x14ac:dyDescent="0.25"/>
    <row r="602886" hidden="1" x14ac:dyDescent="0.25"/>
    <row r="602887" hidden="1" x14ac:dyDescent="0.25"/>
    <row r="602888" hidden="1" x14ac:dyDescent="0.25"/>
    <row r="602889" hidden="1" x14ac:dyDescent="0.25"/>
    <row r="602890" hidden="1" x14ac:dyDescent="0.25"/>
    <row r="602891" hidden="1" x14ac:dyDescent="0.25"/>
    <row r="602892" hidden="1" x14ac:dyDescent="0.25"/>
    <row r="602893" hidden="1" x14ac:dyDescent="0.25"/>
    <row r="602894" hidden="1" x14ac:dyDescent="0.25"/>
    <row r="602895" hidden="1" x14ac:dyDescent="0.25"/>
    <row r="602896" hidden="1" x14ac:dyDescent="0.25"/>
    <row r="602897" hidden="1" x14ac:dyDescent="0.25"/>
    <row r="602898" hidden="1" x14ac:dyDescent="0.25"/>
    <row r="602899" hidden="1" x14ac:dyDescent="0.25"/>
    <row r="602900" hidden="1" x14ac:dyDescent="0.25"/>
    <row r="602901" hidden="1" x14ac:dyDescent="0.25"/>
    <row r="602902" hidden="1" x14ac:dyDescent="0.25"/>
    <row r="602903" hidden="1" x14ac:dyDescent="0.25"/>
    <row r="602904" hidden="1" x14ac:dyDescent="0.25"/>
    <row r="602905" hidden="1" x14ac:dyDescent="0.25"/>
    <row r="602906" hidden="1" x14ac:dyDescent="0.25"/>
    <row r="602907" hidden="1" x14ac:dyDescent="0.25"/>
    <row r="602908" hidden="1" x14ac:dyDescent="0.25"/>
    <row r="602909" hidden="1" x14ac:dyDescent="0.25"/>
    <row r="602910" hidden="1" x14ac:dyDescent="0.25"/>
    <row r="602911" hidden="1" x14ac:dyDescent="0.25"/>
    <row r="602912" hidden="1" x14ac:dyDescent="0.25"/>
    <row r="602913" hidden="1" x14ac:dyDescent="0.25"/>
    <row r="602914" hidden="1" x14ac:dyDescent="0.25"/>
    <row r="602915" hidden="1" x14ac:dyDescent="0.25"/>
    <row r="602916" hidden="1" x14ac:dyDescent="0.25"/>
    <row r="602917" hidden="1" x14ac:dyDescent="0.25"/>
    <row r="602918" hidden="1" x14ac:dyDescent="0.25"/>
    <row r="602919" hidden="1" x14ac:dyDescent="0.25"/>
    <row r="602920" hidden="1" x14ac:dyDescent="0.25"/>
    <row r="602921" hidden="1" x14ac:dyDescent="0.25"/>
    <row r="602922" hidden="1" x14ac:dyDescent="0.25"/>
    <row r="602923" hidden="1" x14ac:dyDescent="0.25"/>
    <row r="602924" hidden="1" x14ac:dyDescent="0.25"/>
    <row r="602925" hidden="1" x14ac:dyDescent="0.25"/>
    <row r="602926" hidden="1" x14ac:dyDescent="0.25"/>
    <row r="602927" hidden="1" x14ac:dyDescent="0.25"/>
    <row r="602928" hidden="1" x14ac:dyDescent="0.25"/>
    <row r="602929" hidden="1" x14ac:dyDescent="0.25"/>
    <row r="602930" hidden="1" x14ac:dyDescent="0.25"/>
    <row r="602931" hidden="1" x14ac:dyDescent="0.25"/>
    <row r="602932" hidden="1" x14ac:dyDescent="0.25"/>
    <row r="602933" hidden="1" x14ac:dyDescent="0.25"/>
    <row r="602934" hidden="1" x14ac:dyDescent="0.25"/>
    <row r="602935" hidden="1" x14ac:dyDescent="0.25"/>
    <row r="602936" hidden="1" x14ac:dyDescent="0.25"/>
    <row r="602937" hidden="1" x14ac:dyDescent="0.25"/>
    <row r="602938" hidden="1" x14ac:dyDescent="0.25"/>
    <row r="602939" hidden="1" x14ac:dyDescent="0.25"/>
    <row r="602940" hidden="1" x14ac:dyDescent="0.25"/>
    <row r="602941" hidden="1" x14ac:dyDescent="0.25"/>
    <row r="602942" hidden="1" x14ac:dyDescent="0.25"/>
    <row r="602943" hidden="1" x14ac:dyDescent="0.25"/>
    <row r="602944" hidden="1" x14ac:dyDescent="0.25"/>
    <row r="602945" hidden="1" x14ac:dyDescent="0.25"/>
    <row r="602946" hidden="1" x14ac:dyDescent="0.25"/>
    <row r="602947" hidden="1" x14ac:dyDescent="0.25"/>
    <row r="602948" hidden="1" x14ac:dyDescent="0.25"/>
    <row r="602949" hidden="1" x14ac:dyDescent="0.25"/>
    <row r="602950" hidden="1" x14ac:dyDescent="0.25"/>
    <row r="602951" hidden="1" x14ac:dyDescent="0.25"/>
    <row r="602952" hidden="1" x14ac:dyDescent="0.25"/>
    <row r="602953" hidden="1" x14ac:dyDescent="0.25"/>
    <row r="602954" hidden="1" x14ac:dyDescent="0.25"/>
    <row r="602955" hidden="1" x14ac:dyDescent="0.25"/>
    <row r="602956" hidden="1" x14ac:dyDescent="0.25"/>
    <row r="602957" hidden="1" x14ac:dyDescent="0.25"/>
    <row r="602958" hidden="1" x14ac:dyDescent="0.25"/>
    <row r="602959" hidden="1" x14ac:dyDescent="0.25"/>
    <row r="602960" hidden="1" x14ac:dyDescent="0.25"/>
    <row r="602961" hidden="1" x14ac:dyDescent="0.25"/>
    <row r="602962" hidden="1" x14ac:dyDescent="0.25"/>
    <row r="602963" hidden="1" x14ac:dyDescent="0.25"/>
    <row r="602964" hidden="1" x14ac:dyDescent="0.25"/>
    <row r="602965" hidden="1" x14ac:dyDescent="0.25"/>
    <row r="602966" hidden="1" x14ac:dyDescent="0.25"/>
    <row r="602967" hidden="1" x14ac:dyDescent="0.25"/>
    <row r="602968" hidden="1" x14ac:dyDescent="0.25"/>
    <row r="602969" hidden="1" x14ac:dyDescent="0.25"/>
    <row r="602970" hidden="1" x14ac:dyDescent="0.25"/>
    <row r="602971" hidden="1" x14ac:dyDescent="0.25"/>
    <row r="602972" hidden="1" x14ac:dyDescent="0.25"/>
    <row r="602973" hidden="1" x14ac:dyDescent="0.25"/>
    <row r="602974" hidden="1" x14ac:dyDescent="0.25"/>
    <row r="602975" hidden="1" x14ac:dyDescent="0.25"/>
    <row r="602976" hidden="1" x14ac:dyDescent="0.25"/>
    <row r="602977" hidden="1" x14ac:dyDescent="0.25"/>
    <row r="602978" hidden="1" x14ac:dyDescent="0.25"/>
    <row r="602979" hidden="1" x14ac:dyDescent="0.25"/>
    <row r="602980" hidden="1" x14ac:dyDescent="0.25"/>
    <row r="602981" hidden="1" x14ac:dyDescent="0.25"/>
    <row r="602982" hidden="1" x14ac:dyDescent="0.25"/>
    <row r="602983" hidden="1" x14ac:dyDescent="0.25"/>
    <row r="602984" hidden="1" x14ac:dyDescent="0.25"/>
    <row r="602985" hidden="1" x14ac:dyDescent="0.25"/>
    <row r="602986" hidden="1" x14ac:dyDescent="0.25"/>
    <row r="602987" hidden="1" x14ac:dyDescent="0.25"/>
    <row r="602988" hidden="1" x14ac:dyDescent="0.25"/>
    <row r="602989" hidden="1" x14ac:dyDescent="0.25"/>
    <row r="602990" hidden="1" x14ac:dyDescent="0.25"/>
    <row r="602991" hidden="1" x14ac:dyDescent="0.25"/>
    <row r="602992" hidden="1" x14ac:dyDescent="0.25"/>
    <row r="602993" hidden="1" x14ac:dyDescent="0.25"/>
    <row r="602994" hidden="1" x14ac:dyDescent="0.25"/>
    <row r="602995" hidden="1" x14ac:dyDescent="0.25"/>
    <row r="602996" hidden="1" x14ac:dyDescent="0.25"/>
    <row r="602997" hidden="1" x14ac:dyDescent="0.25"/>
    <row r="602998" hidden="1" x14ac:dyDescent="0.25"/>
    <row r="602999" hidden="1" x14ac:dyDescent="0.25"/>
    <row r="603000" hidden="1" x14ac:dyDescent="0.25"/>
    <row r="603001" hidden="1" x14ac:dyDescent="0.25"/>
    <row r="603002" hidden="1" x14ac:dyDescent="0.25"/>
    <row r="603003" hidden="1" x14ac:dyDescent="0.25"/>
    <row r="603004" hidden="1" x14ac:dyDescent="0.25"/>
    <row r="603005" hidden="1" x14ac:dyDescent="0.25"/>
    <row r="603006" hidden="1" x14ac:dyDescent="0.25"/>
    <row r="603007" hidden="1" x14ac:dyDescent="0.25"/>
    <row r="603008" hidden="1" x14ac:dyDescent="0.25"/>
    <row r="603009" hidden="1" x14ac:dyDescent="0.25"/>
    <row r="603010" hidden="1" x14ac:dyDescent="0.25"/>
    <row r="603011" hidden="1" x14ac:dyDescent="0.25"/>
    <row r="603012" hidden="1" x14ac:dyDescent="0.25"/>
    <row r="603013" hidden="1" x14ac:dyDescent="0.25"/>
    <row r="603014" hidden="1" x14ac:dyDescent="0.25"/>
    <row r="603015" hidden="1" x14ac:dyDescent="0.25"/>
    <row r="603016" hidden="1" x14ac:dyDescent="0.25"/>
    <row r="603017" hidden="1" x14ac:dyDescent="0.25"/>
    <row r="603018" hidden="1" x14ac:dyDescent="0.25"/>
    <row r="603019" hidden="1" x14ac:dyDescent="0.25"/>
    <row r="603020" hidden="1" x14ac:dyDescent="0.25"/>
    <row r="603021" hidden="1" x14ac:dyDescent="0.25"/>
    <row r="603022" hidden="1" x14ac:dyDescent="0.25"/>
    <row r="603023" hidden="1" x14ac:dyDescent="0.25"/>
    <row r="603024" hidden="1" x14ac:dyDescent="0.25"/>
    <row r="603025" hidden="1" x14ac:dyDescent="0.25"/>
    <row r="603026" hidden="1" x14ac:dyDescent="0.25"/>
    <row r="603027" hidden="1" x14ac:dyDescent="0.25"/>
    <row r="603028" hidden="1" x14ac:dyDescent="0.25"/>
    <row r="603029" hidden="1" x14ac:dyDescent="0.25"/>
    <row r="603030" hidden="1" x14ac:dyDescent="0.25"/>
    <row r="603031" hidden="1" x14ac:dyDescent="0.25"/>
    <row r="603032" hidden="1" x14ac:dyDescent="0.25"/>
    <row r="603033" hidden="1" x14ac:dyDescent="0.25"/>
    <row r="603034" hidden="1" x14ac:dyDescent="0.25"/>
    <row r="603035" hidden="1" x14ac:dyDescent="0.25"/>
    <row r="603036" hidden="1" x14ac:dyDescent="0.25"/>
    <row r="603037" hidden="1" x14ac:dyDescent="0.25"/>
    <row r="603038" hidden="1" x14ac:dyDescent="0.25"/>
    <row r="603039" hidden="1" x14ac:dyDescent="0.25"/>
    <row r="603040" hidden="1" x14ac:dyDescent="0.25"/>
    <row r="603041" hidden="1" x14ac:dyDescent="0.25"/>
    <row r="603042" hidden="1" x14ac:dyDescent="0.25"/>
    <row r="603043" hidden="1" x14ac:dyDescent="0.25"/>
    <row r="603044" hidden="1" x14ac:dyDescent="0.25"/>
    <row r="603045" hidden="1" x14ac:dyDescent="0.25"/>
    <row r="603046" hidden="1" x14ac:dyDescent="0.25"/>
    <row r="603047" hidden="1" x14ac:dyDescent="0.25"/>
    <row r="603048" hidden="1" x14ac:dyDescent="0.25"/>
    <row r="603049" hidden="1" x14ac:dyDescent="0.25"/>
    <row r="603050" hidden="1" x14ac:dyDescent="0.25"/>
    <row r="603051" hidden="1" x14ac:dyDescent="0.25"/>
    <row r="603052" hidden="1" x14ac:dyDescent="0.25"/>
    <row r="603053" hidden="1" x14ac:dyDescent="0.25"/>
    <row r="603054" hidden="1" x14ac:dyDescent="0.25"/>
    <row r="603055" hidden="1" x14ac:dyDescent="0.25"/>
    <row r="603056" hidden="1" x14ac:dyDescent="0.25"/>
    <row r="603057" hidden="1" x14ac:dyDescent="0.25"/>
    <row r="603058" hidden="1" x14ac:dyDescent="0.25"/>
    <row r="603059" hidden="1" x14ac:dyDescent="0.25"/>
    <row r="603060" hidden="1" x14ac:dyDescent="0.25"/>
    <row r="603061" hidden="1" x14ac:dyDescent="0.25"/>
    <row r="603062" hidden="1" x14ac:dyDescent="0.25"/>
    <row r="603063" hidden="1" x14ac:dyDescent="0.25"/>
    <row r="603064" hidden="1" x14ac:dyDescent="0.25"/>
    <row r="603065" hidden="1" x14ac:dyDescent="0.25"/>
    <row r="603066" hidden="1" x14ac:dyDescent="0.25"/>
    <row r="603067" hidden="1" x14ac:dyDescent="0.25"/>
    <row r="603068" hidden="1" x14ac:dyDescent="0.25"/>
    <row r="603069" hidden="1" x14ac:dyDescent="0.25"/>
    <row r="603070" hidden="1" x14ac:dyDescent="0.25"/>
    <row r="603071" hidden="1" x14ac:dyDescent="0.25"/>
    <row r="603072" hidden="1" x14ac:dyDescent="0.25"/>
    <row r="603073" hidden="1" x14ac:dyDescent="0.25"/>
    <row r="603074" hidden="1" x14ac:dyDescent="0.25"/>
    <row r="603075" hidden="1" x14ac:dyDescent="0.25"/>
    <row r="603076" hidden="1" x14ac:dyDescent="0.25"/>
    <row r="603077" hidden="1" x14ac:dyDescent="0.25"/>
    <row r="603078" hidden="1" x14ac:dyDescent="0.25"/>
    <row r="603079" hidden="1" x14ac:dyDescent="0.25"/>
    <row r="603080" hidden="1" x14ac:dyDescent="0.25"/>
    <row r="603081" hidden="1" x14ac:dyDescent="0.25"/>
    <row r="603082" hidden="1" x14ac:dyDescent="0.25"/>
    <row r="603083" hidden="1" x14ac:dyDescent="0.25"/>
    <row r="603084" hidden="1" x14ac:dyDescent="0.25"/>
    <row r="603085" hidden="1" x14ac:dyDescent="0.25"/>
    <row r="603086" hidden="1" x14ac:dyDescent="0.25"/>
    <row r="603087" hidden="1" x14ac:dyDescent="0.25"/>
    <row r="603088" hidden="1" x14ac:dyDescent="0.25"/>
    <row r="603089" hidden="1" x14ac:dyDescent="0.25"/>
    <row r="603090" hidden="1" x14ac:dyDescent="0.25"/>
    <row r="603091" hidden="1" x14ac:dyDescent="0.25"/>
    <row r="603092" hidden="1" x14ac:dyDescent="0.25"/>
    <row r="603093" hidden="1" x14ac:dyDescent="0.25"/>
    <row r="603094" hidden="1" x14ac:dyDescent="0.25"/>
    <row r="603095" hidden="1" x14ac:dyDescent="0.25"/>
    <row r="603096" hidden="1" x14ac:dyDescent="0.25"/>
    <row r="603097" hidden="1" x14ac:dyDescent="0.25"/>
    <row r="603098" hidden="1" x14ac:dyDescent="0.25"/>
    <row r="603099" hidden="1" x14ac:dyDescent="0.25"/>
    <row r="603100" hidden="1" x14ac:dyDescent="0.25"/>
    <row r="603101" hidden="1" x14ac:dyDescent="0.25"/>
    <row r="603102" hidden="1" x14ac:dyDescent="0.25"/>
    <row r="603103" hidden="1" x14ac:dyDescent="0.25"/>
    <row r="603104" hidden="1" x14ac:dyDescent="0.25"/>
    <row r="603105" hidden="1" x14ac:dyDescent="0.25"/>
    <row r="603106" hidden="1" x14ac:dyDescent="0.25"/>
    <row r="603107" hidden="1" x14ac:dyDescent="0.25"/>
    <row r="603108" hidden="1" x14ac:dyDescent="0.25"/>
    <row r="603109" hidden="1" x14ac:dyDescent="0.25"/>
    <row r="603110" hidden="1" x14ac:dyDescent="0.25"/>
    <row r="603111" hidden="1" x14ac:dyDescent="0.25"/>
    <row r="603112" hidden="1" x14ac:dyDescent="0.25"/>
    <row r="603113" hidden="1" x14ac:dyDescent="0.25"/>
    <row r="603114" hidden="1" x14ac:dyDescent="0.25"/>
    <row r="603115" hidden="1" x14ac:dyDescent="0.25"/>
    <row r="603116" hidden="1" x14ac:dyDescent="0.25"/>
    <row r="603117" hidden="1" x14ac:dyDescent="0.25"/>
    <row r="603118" hidden="1" x14ac:dyDescent="0.25"/>
    <row r="603119" hidden="1" x14ac:dyDescent="0.25"/>
    <row r="603120" hidden="1" x14ac:dyDescent="0.25"/>
    <row r="603121" hidden="1" x14ac:dyDescent="0.25"/>
    <row r="603122" hidden="1" x14ac:dyDescent="0.25"/>
    <row r="603123" hidden="1" x14ac:dyDescent="0.25"/>
    <row r="603124" hidden="1" x14ac:dyDescent="0.25"/>
    <row r="603125" hidden="1" x14ac:dyDescent="0.25"/>
    <row r="603126" hidden="1" x14ac:dyDescent="0.25"/>
    <row r="603127" hidden="1" x14ac:dyDescent="0.25"/>
    <row r="603128" hidden="1" x14ac:dyDescent="0.25"/>
    <row r="603129" hidden="1" x14ac:dyDescent="0.25"/>
    <row r="603130" hidden="1" x14ac:dyDescent="0.25"/>
    <row r="603131" hidden="1" x14ac:dyDescent="0.25"/>
    <row r="603132" hidden="1" x14ac:dyDescent="0.25"/>
    <row r="603133" hidden="1" x14ac:dyDescent="0.25"/>
    <row r="603134" hidden="1" x14ac:dyDescent="0.25"/>
    <row r="603135" hidden="1" x14ac:dyDescent="0.25"/>
    <row r="603136" hidden="1" x14ac:dyDescent="0.25"/>
    <row r="603137" hidden="1" x14ac:dyDescent="0.25"/>
    <row r="603138" hidden="1" x14ac:dyDescent="0.25"/>
    <row r="603139" hidden="1" x14ac:dyDescent="0.25"/>
    <row r="603140" hidden="1" x14ac:dyDescent="0.25"/>
    <row r="603141" hidden="1" x14ac:dyDescent="0.25"/>
    <row r="603142" hidden="1" x14ac:dyDescent="0.25"/>
    <row r="603143" hidden="1" x14ac:dyDescent="0.25"/>
    <row r="603144" hidden="1" x14ac:dyDescent="0.25"/>
    <row r="603145" hidden="1" x14ac:dyDescent="0.25"/>
    <row r="603146" hidden="1" x14ac:dyDescent="0.25"/>
    <row r="603147" hidden="1" x14ac:dyDescent="0.25"/>
    <row r="603148" hidden="1" x14ac:dyDescent="0.25"/>
    <row r="603149" hidden="1" x14ac:dyDescent="0.25"/>
    <row r="603150" hidden="1" x14ac:dyDescent="0.25"/>
    <row r="603151" hidden="1" x14ac:dyDescent="0.25"/>
    <row r="603152" hidden="1" x14ac:dyDescent="0.25"/>
    <row r="603153" hidden="1" x14ac:dyDescent="0.25"/>
    <row r="603154" hidden="1" x14ac:dyDescent="0.25"/>
    <row r="603155" hidden="1" x14ac:dyDescent="0.25"/>
    <row r="603156" hidden="1" x14ac:dyDescent="0.25"/>
    <row r="603157" hidden="1" x14ac:dyDescent="0.25"/>
    <row r="603158" hidden="1" x14ac:dyDescent="0.25"/>
    <row r="603159" hidden="1" x14ac:dyDescent="0.25"/>
    <row r="603160" hidden="1" x14ac:dyDescent="0.25"/>
    <row r="603161" hidden="1" x14ac:dyDescent="0.25"/>
    <row r="603162" hidden="1" x14ac:dyDescent="0.25"/>
    <row r="603163" hidden="1" x14ac:dyDescent="0.25"/>
    <row r="603164" hidden="1" x14ac:dyDescent="0.25"/>
    <row r="603165" hidden="1" x14ac:dyDescent="0.25"/>
    <row r="603166" hidden="1" x14ac:dyDescent="0.25"/>
    <row r="603167" hidden="1" x14ac:dyDescent="0.25"/>
    <row r="603168" hidden="1" x14ac:dyDescent="0.25"/>
    <row r="603169" hidden="1" x14ac:dyDescent="0.25"/>
    <row r="603170" hidden="1" x14ac:dyDescent="0.25"/>
    <row r="603171" hidden="1" x14ac:dyDescent="0.25"/>
    <row r="603172" hidden="1" x14ac:dyDescent="0.25"/>
    <row r="603173" hidden="1" x14ac:dyDescent="0.25"/>
    <row r="603174" hidden="1" x14ac:dyDescent="0.25"/>
    <row r="603175" hidden="1" x14ac:dyDescent="0.25"/>
    <row r="603176" hidden="1" x14ac:dyDescent="0.25"/>
    <row r="603177" hidden="1" x14ac:dyDescent="0.25"/>
    <row r="603178" hidden="1" x14ac:dyDescent="0.25"/>
    <row r="603179" hidden="1" x14ac:dyDescent="0.25"/>
    <row r="603180" hidden="1" x14ac:dyDescent="0.25"/>
    <row r="603181" hidden="1" x14ac:dyDescent="0.25"/>
    <row r="603182" hidden="1" x14ac:dyDescent="0.25"/>
    <row r="603183" hidden="1" x14ac:dyDescent="0.25"/>
    <row r="603184" hidden="1" x14ac:dyDescent="0.25"/>
    <row r="603185" hidden="1" x14ac:dyDescent="0.25"/>
    <row r="603186" hidden="1" x14ac:dyDescent="0.25"/>
    <row r="603187" hidden="1" x14ac:dyDescent="0.25"/>
    <row r="603188" hidden="1" x14ac:dyDescent="0.25"/>
    <row r="603189" hidden="1" x14ac:dyDescent="0.25"/>
    <row r="603190" hidden="1" x14ac:dyDescent="0.25"/>
    <row r="603191" hidden="1" x14ac:dyDescent="0.25"/>
    <row r="603192" hidden="1" x14ac:dyDescent="0.25"/>
    <row r="603193" hidden="1" x14ac:dyDescent="0.25"/>
    <row r="603194" hidden="1" x14ac:dyDescent="0.25"/>
    <row r="603195" hidden="1" x14ac:dyDescent="0.25"/>
    <row r="603196" hidden="1" x14ac:dyDescent="0.25"/>
    <row r="603197" hidden="1" x14ac:dyDescent="0.25"/>
    <row r="603198" hidden="1" x14ac:dyDescent="0.25"/>
    <row r="603199" hidden="1" x14ac:dyDescent="0.25"/>
    <row r="603200" hidden="1" x14ac:dyDescent="0.25"/>
    <row r="603201" hidden="1" x14ac:dyDescent="0.25"/>
    <row r="603202" hidden="1" x14ac:dyDescent="0.25"/>
    <row r="603203" hidden="1" x14ac:dyDescent="0.25"/>
    <row r="603204" hidden="1" x14ac:dyDescent="0.25"/>
    <row r="603205" hidden="1" x14ac:dyDescent="0.25"/>
    <row r="603206" hidden="1" x14ac:dyDescent="0.25"/>
    <row r="603207" hidden="1" x14ac:dyDescent="0.25"/>
    <row r="603208" hidden="1" x14ac:dyDescent="0.25"/>
    <row r="603209" hidden="1" x14ac:dyDescent="0.25"/>
    <row r="603210" hidden="1" x14ac:dyDescent="0.25"/>
    <row r="603211" hidden="1" x14ac:dyDescent="0.25"/>
    <row r="603212" hidden="1" x14ac:dyDescent="0.25"/>
    <row r="603213" hidden="1" x14ac:dyDescent="0.25"/>
    <row r="603214" hidden="1" x14ac:dyDescent="0.25"/>
    <row r="603215" hidden="1" x14ac:dyDescent="0.25"/>
    <row r="603216" hidden="1" x14ac:dyDescent="0.25"/>
    <row r="603217" hidden="1" x14ac:dyDescent="0.25"/>
    <row r="603218" hidden="1" x14ac:dyDescent="0.25"/>
    <row r="603219" hidden="1" x14ac:dyDescent="0.25"/>
    <row r="603220" hidden="1" x14ac:dyDescent="0.25"/>
    <row r="603221" hidden="1" x14ac:dyDescent="0.25"/>
    <row r="603222" hidden="1" x14ac:dyDescent="0.25"/>
    <row r="603223" hidden="1" x14ac:dyDescent="0.25"/>
    <row r="603224" hidden="1" x14ac:dyDescent="0.25"/>
    <row r="603225" hidden="1" x14ac:dyDescent="0.25"/>
    <row r="603226" hidden="1" x14ac:dyDescent="0.25"/>
    <row r="603227" hidden="1" x14ac:dyDescent="0.25"/>
    <row r="603228" hidden="1" x14ac:dyDescent="0.25"/>
    <row r="603229" hidden="1" x14ac:dyDescent="0.25"/>
    <row r="603230" hidden="1" x14ac:dyDescent="0.25"/>
    <row r="603231" hidden="1" x14ac:dyDescent="0.25"/>
    <row r="603232" hidden="1" x14ac:dyDescent="0.25"/>
    <row r="603233" hidden="1" x14ac:dyDescent="0.25"/>
    <row r="603234" hidden="1" x14ac:dyDescent="0.25"/>
    <row r="603235" hidden="1" x14ac:dyDescent="0.25"/>
    <row r="603236" hidden="1" x14ac:dyDescent="0.25"/>
    <row r="603237" hidden="1" x14ac:dyDescent="0.25"/>
    <row r="603238" hidden="1" x14ac:dyDescent="0.25"/>
    <row r="603239" hidden="1" x14ac:dyDescent="0.25"/>
    <row r="603240" hidden="1" x14ac:dyDescent="0.25"/>
    <row r="603241" hidden="1" x14ac:dyDescent="0.25"/>
    <row r="603242" hidden="1" x14ac:dyDescent="0.25"/>
    <row r="603243" hidden="1" x14ac:dyDescent="0.25"/>
    <row r="603244" hidden="1" x14ac:dyDescent="0.25"/>
    <row r="603245" hidden="1" x14ac:dyDescent="0.25"/>
    <row r="603246" hidden="1" x14ac:dyDescent="0.25"/>
    <row r="603247" hidden="1" x14ac:dyDescent="0.25"/>
    <row r="603248" hidden="1" x14ac:dyDescent="0.25"/>
    <row r="603249" hidden="1" x14ac:dyDescent="0.25"/>
    <row r="603250" hidden="1" x14ac:dyDescent="0.25"/>
    <row r="603251" hidden="1" x14ac:dyDescent="0.25"/>
    <row r="603252" hidden="1" x14ac:dyDescent="0.25"/>
    <row r="603253" hidden="1" x14ac:dyDescent="0.25"/>
    <row r="603254" hidden="1" x14ac:dyDescent="0.25"/>
    <row r="603255" hidden="1" x14ac:dyDescent="0.25"/>
    <row r="603256" hidden="1" x14ac:dyDescent="0.25"/>
    <row r="603257" hidden="1" x14ac:dyDescent="0.25"/>
    <row r="603258" hidden="1" x14ac:dyDescent="0.25"/>
    <row r="603259" hidden="1" x14ac:dyDescent="0.25"/>
    <row r="603260" hidden="1" x14ac:dyDescent="0.25"/>
    <row r="603261" hidden="1" x14ac:dyDescent="0.25"/>
    <row r="603262" hidden="1" x14ac:dyDescent="0.25"/>
    <row r="603263" hidden="1" x14ac:dyDescent="0.25"/>
    <row r="603264" hidden="1" x14ac:dyDescent="0.25"/>
    <row r="603265" hidden="1" x14ac:dyDescent="0.25"/>
    <row r="603266" hidden="1" x14ac:dyDescent="0.25"/>
    <row r="603267" hidden="1" x14ac:dyDescent="0.25"/>
    <row r="603268" hidden="1" x14ac:dyDescent="0.25"/>
    <row r="603269" hidden="1" x14ac:dyDescent="0.25"/>
    <row r="603270" hidden="1" x14ac:dyDescent="0.25"/>
    <row r="603271" hidden="1" x14ac:dyDescent="0.25"/>
    <row r="603272" hidden="1" x14ac:dyDescent="0.25"/>
    <row r="603273" hidden="1" x14ac:dyDescent="0.25"/>
    <row r="603274" hidden="1" x14ac:dyDescent="0.25"/>
    <row r="603275" hidden="1" x14ac:dyDescent="0.25"/>
    <row r="603276" hidden="1" x14ac:dyDescent="0.25"/>
    <row r="603277" hidden="1" x14ac:dyDescent="0.25"/>
    <row r="603278" hidden="1" x14ac:dyDescent="0.25"/>
    <row r="603279" hidden="1" x14ac:dyDescent="0.25"/>
    <row r="603280" hidden="1" x14ac:dyDescent="0.25"/>
    <row r="603281" hidden="1" x14ac:dyDescent="0.25"/>
    <row r="603282" hidden="1" x14ac:dyDescent="0.25"/>
    <row r="603283" hidden="1" x14ac:dyDescent="0.25"/>
    <row r="603284" hidden="1" x14ac:dyDescent="0.25"/>
    <row r="603285" hidden="1" x14ac:dyDescent="0.25"/>
    <row r="603286" hidden="1" x14ac:dyDescent="0.25"/>
    <row r="603287" hidden="1" x14ac:dyDescent="0.25"/>
    <row r="603288" hidden="1" x14ac:dyDescent="0.25"/>
    <row r="603289" hidden="1" x14ac:dyDescent="0.25"/>
    <row r="603290" hidden="1" x14ac:dyDescent="0.25"/>
    <row r="603291" hidden="1" x14ac:dyDescent="0.25"/>
    <row r="603292" hidden="1" x14ac:dyDescent="0.25"/>
    <row r="603293" hidden="1" x14ac:dyDescent="0.25"/>
    <row r="603294" hidden="1" x14ac:dyDescent="0.25"/>
    <row r="603295" hidden="1" x14ac:dyDescent="0.25"/>
    <row r="603296" hidden="1" x14ac:dyDescent="0.25"/>
    <row r="603297" hidden="1" x14ac:dyDescent="0.25"/>
    <row r="603298" hidden="1" x14ac:dyDescent="0.25"/>
    <row r="603299" hidden="1" x14ac:dyDescent="0.25"/>
    <row r="603300" hidden="1" x14ac:dyDescent="0.25"/>
    <row r="603301" hidden="1" x14ac:dyDescent="0.25"/>
    <row r="603302" hidden="1" x14ac:dyDescent="0.25"/>
    <row r="603303" hidden="1" x14ac:dyDescent="0.25"/>
    <row r="603304" hidden="1" x14ac:dyDescent="0.25"/>
    <row r="603305" hidden="1" x14ac:dyDescent="0.25"/>
    <row r="603306" hidden="1" x14ac:dyDescent="0.25"/>
    <row r="603307" hidden="1" x14ac:dyDescent="0.25"/>
    <row r="603308" hidden="1" x14ac:dyDescent="0.25"/>
    <row r="603309" hidden="1" x14ac:dyDescent="0.25"/>
    <row r="603310" hidden="1" x14ac:dyDescent="0.25"/>
    <row r="603311" hidden="1" x14ac:dyDescent="0.25"/>
    <row r="603312" hidden="1" x14ac:dyDescent="0.25"/>
    <row r="603313" hidden="1" x14ac:dyDescent="0.25"/>
    <row r="603314" hidden="1" x14ac:dyDescent="0.25"/>
    <row r="603315" hidden="1" x14ac:dyDescent="0.25"/>
    <row r="603316" hidden="1" x14ac:dyDescent="0.25"/>
    <row r="603317" hidden="1" x14ac:dyDescent="0.25"/>
    <row r="603318" hidden="1" x14ac:dyDescent="0.25"/>
    <row r="603319" hidden="1" x14ac:dyDescent="0.25"/>
    <row r="603320" hidden="1" x14ac:dyDescent="0.25"/>
    <row r="603321" hidden="1" x14ac:dyDescent="0.25"/>
    <row r="603322" hidden="1" x14ac:dyDescent="0.25"/>
    <row r="603323" hidden="1" x14ac:dyDescent="0.25"/>
    <row r="603324" hidden="1" x14ac:dyDescent="0.25"/>
    <row r="603325" hidden="1" x14ac:dyDescent="0.25"/>
    <row r="603326" hidden="1" x14ac:dyDescent="0.25"/>
    <row r="603327" hidden="1" x14ac:dyDescent="0.25"/>
    <row r="603328" hidden="1" x14ac:dyDescent="0.25"/>
    <row r="603329" hidden="1" x14ac:dyDescent="0.25"/>
    <row r="603330" hidden="1" x14ac:dyDescent="0.25"/>
    <row r="603331" hidden="1" x14ac:dyDescent="0.25"/>
    <row r="603332" hidden="1" x14ac:dyDescent="0.25"/>
    <row r="603333" hidden="1" x14ac:dyDescent="0.25"/>
    <row r="603334" hidden="1" x14ac:dyDescent="0.25"/>
    <row r="603335" hidden="1" x14ac:dyDescent="0.25"/>
    <row r="603336" hidden="1" x14ac:dyDescent="0.25"/>
    <row r="603337" hidden="1" x14ac:dyDescent="0.25"/>
    <row r="603338" hidden="1" x14ac:dyDescent="0.25"/>
    <row r="603339" hidden="1" x14ac:dyDescent="0.25"/>
    <row r="603340" hidden="1" x14ac:dyDescent="0.25"/>
    <row r="603341" hidden="1" x14ac:dyDescent="0.25"/>
    <row r="603342" hidden="1" x14ac:dyDescent="0.25"/>
    <row r="603343" hidden="1" x14ac:dyDescent="0.25"/>
    <row r="603344" hidden="1" x14ac:dyDescent="0.25"/>
    <row r="603345" hidden="1" x14ac:dyDescent="0.25"/>
    <row r="603346" hidden="1" x14ac:dyDescent="0.25"/>
    <row r="603347" hidden="1" x14ac:dyDescent="0.25"/>
    <row r="603348" hidden="1" x14ac:dyDescent="0.25"/>
    <row r="603349" hidden="1" x14ac:dyDescent="0.25"/>
    <row r="603350" hidden="1" x14ac:dyDescent="0.25"/>
    <row r="603351" hidden="1" x14ac:dyDescent="0.25"/>
    <row r="603352" hidden="1" x14ac:dyDescent="0.25"/>
    <row r="603353" hidden="1" x14ac:dyDescent="0.25"/>
    <row r="603354" hidden="1" x14ac:dyDescent="0.25"/>
    <row r="603355" hidden="1" x14ac:dyDescent="0.25"/>
    <row r="603356" hidden="1" x14ac:dyDescent="0.25"/>
    <row r="603357" hidden="1" x14ac:dyDescent="0.25"/>
    <row r="603358" hidden="1" x14ac:dyDescent="0.25"/>
    <row r="603359" hidden="1" x14ac:dyDescent="0.25"/>
    <row r="603360" hidden="1" x14ac:dyDescent="0.25"/>
    <row r="603361" hidden="1" x14ac:dyDescent="0.25"/>
    <row r="603362" hidden="1" x14ac:dyDescent="0.25"/>
    <row r="603363" hidden="1" x14ac:dyDescent="0.25"/>
    <row r="603364" hidden="1" x14ac:dyDescent="0.25"/>
    <row r="603365" hidden="1" x14ac:dyDescent="0.25"/>
    <row r="603366" hidden="1" x14ac:dyDescent="0.25"/>
    <row r="603367" hidden="1" x14ac:dyDescent="0.25"/>
    <row r="603368" hidden="1" x14ac:dyDescent="0.25"/>
    <row r="603369" hidden="1" x14ac:dyDescent="0.25"/>
    <row r="603370" hidden="1" x14ac:dyDescent="0.25"/>
    <row r="603371" hidden="1" x14ac:dyDescent="0.25"/>
    <row r="603372" hidden="1" x14ac:dyDescent="0.25"/>
    <row r="603373" hidden="1" x14ac:dyDescent="0.25"/>
    <row r="603374" hidden="1" x14ac:dyDescent="0.25"/>
    <row r="603375" hidden="1" x14ac:dyDescent="0.25"/>
    <row r="603376" hidden="1" x14ac:dyDescent="0.25"/>
    <row r="603377" hidden="1" x14ac:dyDescent="0.25"/>
    <row r="603378" hidden="1" x14ac:dyDescent="0.25"/>
    <row r="603379" hidden="1" x14ac:dyDescent="0.25"/>
    <row r="603380" hidden="1" x14ac:dyDescent="0.25"/>
    <row r="603381" hidden="1" x14ac:dyDescent="0.25"/>
    <row r="603382" hidden="1" x14ac:dyDescent="0.25"/>
    <row r="603383" hidden="1" x14ac:dyDescent="0.25"/>
    <row r="603384" hidden="1" x14ac:dyDescent="0.25"/>
    <row r="603385" hidden="1" x14ac:dyDescent="0.25"/>
    <row r="603386" hidden="1" x14ac:dyDescent="0.25"/>
    <row r="603387" hidden="1" x14ac:dyDescent="0.25"/>
    <row r="603388" hidden="1" x14ac:dyDescent="0.25"/>
    <row r="603389" hidden="1" x14ac:dyDescent="0.25"/>
    <row r="603390" hidden="1" x14ac:dyDescent="0.25"/>
    <row r="603391" hidden="1" x14ac:dyDescent="0.25"/>
    <row r="603392" hidden="1" x14ac:dyDescent="0.25"/>
    <row r="603393" hidden="1" x14ac:dyDescent="0.25"/>
    <row r="603394" hidden="1" x14ac:dyDescent="0.25"/>
    <row r="603395" hidden="1" x14ac:dyDescent="0.25"/>
    <row r="603396" hidden="1" x14ac:dyDescent="0.25"/>
    <row r="603397" hidden="1" x14ac:dyDescent="0.25"/>
    <row r="603398" hidden="1" x14ac:dyDescent="0.25"/>
    <row r="603399" hidden="1" x14ac:dyDescent="0.25"/>
    <row r="603400" hidden="1" x14ac:dyDescent="0.25"/>
    <row r="603401" hidden="1" x14ac:dyDescent="0.25"/>
    <row r="603402" hidden="1" x14ac:dyDescent="0.25"/>
    <row r="603403" hidden="1" x14ac:dyDescent="0.25"/>
    <row r="603404" hidden="1" x14ac:dyDescent="0.25"/>
    <row r="603405" hidden="1" x14ac:dyDescent="0.25"/>
    <row r="603406" hidden="1" x14ac:dyDescent="0.25"/>
    <row r="603407" hidden="1" x14ac:dyDescent="0.25"/>
    <row r="603408" hidden="1" x14ac:dyDescent="0.25"/>
    <row r="603409" hidden="1" x14ac:dyDescent="0.25"/>
    <row r="603410" hidden="1" x14ac:dyDescent="0.25"/>
    <row r="603411" hidden="1" x14ac:dyDescent="0.25"/>
    <row r="603412" hidden="1" x14ac:dyDescent="0.25"/>
    <row r="603413" hidden="1" x14ac:dyDescent="0.25"/>
    <row r="603414" hidden="1" x14ac:dyDescent="0.25"/>
    <row r="603415" hidden="1" x14ac:dyDescent="0.25"/>
    <row r="603416" hidden="1" x14ac:dyDescent="0.25"/>
    <row r="603417" hidden="1" x14ac:dyDescent="0.25"/>
    <row r="603418" hidden="1" x14ac:dyDescent="0.25"/>
    <row r="603419" hidden="1" x14ac:dyDescent="0.25"/>
    <row r="603420" hidden="1" x14ac:dyDescent="0.25"/>
    <row r="603421" hidden="1" x14ac:dyDescent="0.25"/>
    <row r="603422" hidden="1" x14ac:dyDescent="0.25"/>
    <row r="603423" hidden="1" x14ac:dyDescent="0.25"/>
    <row r="603424" hidden="1" x14ac:dyDescent="0.25"/>
    <row r="603425" hidden="1" x14ac:dyDescent="0.25"/>
    <row r="603426" hidden="1" x14ac:dyDescent="0.25"/>
    <row r="603427" hidden="1" x14ac:dyDescent="0.25"/>
    <row r="603428" hidden="1" x14ac:dyDescent="0.25"/>
    <row r="603429" hidden="1" x14ac:dyDescent="0.25"/>
    <row r="603430" hidden="1" x14ac:dyDescent="0.25"/>
    <row r="603431" hidden="1" x14ac:dyDescent="0.25"/>
    <row r="603432" hidden="1" x14ac:dyDescent="0.25"/>
    <row r="603433" hidden="1" x14ac:dyDescent="0.25"/>
    <row r="603434" hidden="1" x14ac:dyDescent="0.25"/>
    <row r="603435" hidden="1" x14ac:dyDescent="0.25"/>
    <row r="603436" hidden="1" x14ac:dyDescent="0.25"/>
    <row r="603437" hidden="1" x14ac:dyDescent="0.25"/>
    <row r="603438" hidden="1" x14ac:dyDescent="0.25"/>
    <row r="603439" hidden="1" x14ac:dyDescent="0.25"/>
    <row r="603440" hidden="1" x14ac:dyDescent="0.25"/>
    <row r="603441" hidden="1" x14ac:dyDescent="0.25"/>
    <row r="603442" hidden="1" x14ac:dyDescent="0.25"/>
    <row r="603443" hidden="1" x14ac:dyDescent="0.25"/>
    <row r="603444" hidden="1" x14ac:dyDescent="0.25"/>
    <row r="603445" hidden="1" x14ac:dyDescent="0.25"/>
    <row r="603446" hidden="1" x14ac:dyDescent="0.25"/>
    <row r="603447" hidden="1" x14ac:dyDescent="0.25"/>
    <row r="603448" hidden="1" x14ac:dyDescent="0.25"/>
    <row r="603449" hidden="1" x14ac:dyDescent="0.25"/>
    <row r="603450" hidden="1" x14ac:dyDescent="0.25"/>
    <row r="603451" hidden="1" x14ac:dyDescent="0.25"/>
    <row r="603452" hidden="1" x14ac:dyDescent="0.25"/>
    <row r="603453" hidden="1" x14ac:dyDescent="0.25"/>
    <row r="603454" hidden="1" x14ac:dyDescent="0.25"/>
    <row r="603455" hidden="1" x14ac:dyDescent="0.25"/>
    <row r="603456" hidden="1" x14ac:dyDescent="0.25"/>
    <row r="603457" hidden="1" x14ac:dyDescent="0.25"/>
    <row r="603458" hidden="1" x14ac:dyDescent="0.25"/>
    <row r="603459" hidden="1" x14ac:dyDescent="0.25"/>
    <row r="603460" hidden="1" x14ac:dyDescent="0.25"/>
    <row r="603461" hidden="1" x14ac:dyDescent="0.25"/>
    <row r="603462" hidden="1" x14ac:dyDescent="0.25"/>
    <row r="603463" hidden="1" x14ac:dyDescent="0.25"/>
    <row r="603464" hidden="1" x14ac:dyDescent="0.25"/>
    <row r="603465" hidden="1" x14ac:dyDescent="0.25"/>
    <row r="603466" hidden="1" x14ac:dyDescent="0.25"/>
    <row r="603467" hidden="1" x14ac:dyDescent="0.25"/>
    <row r="603468" hidden="1" x14ac:dyDescent="0.25"/>
    <row r="603469" hidden="1" x14ac:dyDescent="0.25"/>
    <row r="603470" hidden="1" x14ac:dyDescent="0.25"/>
    <row r="603471" hidden="1" x14ac:dyDescent="0.25"/>
    <row r="603472" hidden="1" x14ac:dyDescent="0.25"/>
    <row r="603473" hidden="1" x14ac:dyDescent="0.25"/>
    <row r="603474" hidden="1" x14ac:dyDescent="0.25"/>
    <row r="603475" hidden="1" x14ac:dyDescent="0.25"/>
    <row r="603476" hidden="1" x14ac:dyDescent="0.25"/>
    <row r="603477" hidden="1" x14ac:dyDescent="0.25"/>
    <row r="603478" hidden="1" x14ac:dyDescent="0.25"/>
    <row r="603479" hidden="1" x14ac:dyDescent="0.25"/>
    <row r="603480" hidden="1" x14ac:dyDescent="0.25"/>
    <row r="603481" hidden="1" x14ac:dyDescent="0.25"/>
    <row r="603482" hidden="1" x14ac:dyDescent="0.25"/>
    <row r="603483" hidden="1" x14ac:dyDescent="0.25"/>
    <row r="603484" hidden="1" x14ac:dyDescent="0.25"/>
    <row r="603485" hidden="1" x14ac:dyDescent="0.25"/>
    <row r="603486" hidden="1" x14ac:dyDescent="0.25"/>
    <row r="603487" hidden="1" x14ac:dyDescent="0.25"/>
    <row r="603488" hidden="1" x14ac:dyDescent="0.25"/>
    <row r="603489" hidden="1" x14ac:dyDescent="0.25"/>
    <row r="603490" hidden="1" x14ac:dyDescent="0.25"/>
    <row r="603491" hidden="1" x14ac:dyDescent="0.25"/>
    <row r="603492" hidden="1" x14ac:dyDescent="0.25"/>
    <row r="603493" hidden="1" x14ac:dyDescent="0.25"/>
    <row r="603494" hidden="1" x14ac:dyDescent="0.25"/>
    <row r="603495" hidden="1" x14ac:dyDescent="0.25"/>
    <row r="603496" hidden="1" x14ac:dyDescent="0.25"/>
    <row r="603497" hidden="1" x14ac:dyDescent="0.25"/>
    <row r="603498" hidden="1" x14ac:dyDescent="0.25"/>
    <row r="603499" hidden="1" x14ac:dyDescent="0.25"/>
    <row r="603500" hidden="1" x14ac:dyDescent="0.25"/>
    <row r="603501" hidden="1" x14ac:dyDescent="0.25"/>
    <row r="603502" hidden="1" x14ac:dyDescent="0.25"/>
    <row r="603503" hidden="1" x14ac:dyDescent="0.25"/>
    <row r="603504" hidden="1" x14ac:dyDescent="0.25"/>
    <row r="603505" hidden="1" x14ac:dyDescent="0.25"/>
    <row r="603506" hidden="1" x14ac:dyDescent="0.25"/>
    <row r="603507" hidden="1" x14ac:dyDescent="0.25"/>
    <row r="603508" hidden="1" x14ac:dyDescent="0.25"/>
    <row r="603509" hidden="1" x14ac:dyDescent="0.25"/>
    <row r="603510" hidden="1" x14ac:dyDescent="0.25"/>
    <row r="603511" hidden="1" x14ac:dyDescent="0.25"/>
    <row r="603512" hidden="1" x14ac:dyDescent="0.25"/>
    <row r="603513" hidden="1" x14ac:dyDescent="0.25"/>
    <row r="603514" hidden="1" x14ac:dyDescent="0.25"/>
    <row r="603515" hidden="1" x14ac:dyDescent="0.25"/>
    <row r="603516" hidden="1" x14ac:dyDescent="0.25"/>
    <row r="603517" hidden="1" x14ac:dyDescent="0.25"/>
    <row r="603518" hidden="1" x14ac:dyDescent="0.25"/>
    <row r="603519" hidden="1" x14ac:dyDescent="0.25"/>
    <row r="603520" hidden="1" x14ac:dyDescent="0.25"/>
    <row r="603521" hidden="1" x14ac:dyDescent="0.25"/>
    <row r="603522" hidden="1" x14ac:dyDescent="0.25"/>
    <row r="603523" hidden="1" x14ac:dyDescent="0.25"/>
    <row r="603524" hidden="1" x14ac:dyDescent="0.25"/>
    <row r="603525" hidden="1" x14ac:dyDescent="0.25"/>
    <row r="603526" hidden="1" x14ac:dyDescent="0.25"/>
    <row r="603527" hidden="1" x14ac:dyDescent="0.25"/>
    <row r="603528" hidden="1" x14ac:dyDescent="0.25"/>
    <row r="603529" hidden="1" x14ac:dyDescent="0.25"/>
    <row r="603530" hidden="1" x14ac:dyDescent="0.25"/>
    <row r="603531" hidden="1" x14ac:dyDescent="0.25"/>
    <row r="603532" hidden="1" x14ac:dyDescent="0.25"/>
    <row r="603533" hidden="1" x14ac:dyDescent="0.25"/>
    <row r="603534" hidden="1" x14ac:dyDescent="0.25"/>
    <row r="603535" hidden="1" x14ac:dyDescent="0.25"/>
    <row r="603536" hidden="1" x14ac:dyDescent="0.25"/>
    <row r="603537" hidden="1" x14ac:dyDescent="0.25"/>
    <row r="603538" hidden="1" x14ac:dyDescent="0.25"/>
    <row r="603539" hidden="1" x14ac:dyDescent="0.25"/>
    <row r="603540" hidden="1" x14ac:dyDescent="0.25"/>
    <row r="603541" hidden="1" x14ac:dyDescent="0.25"/>
    <row r="603542" hidden="1" x14ac:dyDescent="0.25"/>
    <row r="603543" hidden="1" x14ac:dyDescent="0.25"/>
    <row r="603544" hidden="1" x14ac:dyDescent="0.25"/>
    <row r="603545" hidden="1" x14ac:dyDescent="0.25"/>
    <row r="603546" hidden="1" x14ac:dyDescent="0.25"/>
    <row r="603547" hidden="1" x14ac:dyDescent="0.25"/>
    <row r="603548" hidden="1" x14ac:dyDescent="0.25"/>
    <row r="603549" hidden="1" x14ac:dyDescent="0.25"/>
    <row r="603550" hidden="1" x14ac:dyDescent="0.25"/>
    <row r="603551" hidden="1" x14ac:dyDescent="0.25"/>
    <row r="603552" hidden="1" x14ac:dyDescent="0.25"/>
    <row r="603553" hidden="1" x14ac:dyDescent="0.25"/>
    <row r="603554" hidden="1" x14ac:dyDescent="0.25"/>
    <row r="603555" hidden="1" x14ac:dyDescent="0.25"/>
    <row r="603556" hidden="1" x14ac:dyDescent="0.25"/>
    <row r="603557" hidden="1" x14ac:dyDescent="0.25"/>
    <row r="603558" hidden="1" x14ac:dyDescent="0.25"/>
    <row r="603559" hidden="1" x14ac:dyDescent="0.25"/>
    <row r="603560" hidden="1" x14ac:dyDescent="0.25"/>
    <row r="603561" hidden="1" x14ac:dyDescent="0.25"/>
    <row r="603562" hidden="1" x14ac:dyDescent="0.25"/>
    <row r="603563" hidden="1" x14ac:dyDescent="0.25"/>
    <row r="603564" hidden="1" x14ac:dyDescent="0.25"/>
    <row r="603565" hidden="1" x14ac:dyDescent="0.25"/>
    <row r="603566" hidden="1" x14ac:dyDescent="0.25"/>
    <row r="603567" hidden="1" x14ac:dyDescent="0.25"/>
    <row r="603568" hidden="1" x14ac:dyDescent="0.25"/>
    <row r="603569" hidden="1" x14ac:dyDescent="0.25"/>
    <row r="603570" hidden="1" x14ac:dyDescent="0.25"/>
    <row r="603571" hidden="1" x14ac:dyDescent="0.25"/>
    <row r="603572" hidden="1" x14ac:dyDescent="0.25"/>
    <row r="603573" hidden="1" x14ac:dyDescent="0.25"/>
    <row r="603574" hidden="1" x14ac:dyDescent="0.25"/>
    <row r="603575" hidden="1" x14ac:dyDescent="0.25"/>
    <row r="603576" hidden="1" x14ac:dyDescent="0.25"/>
    <row r="603577" hidden="1" x14ac:dyDescent="0.25"/>
    <row r="603578" hidden="1" x14ac:dyDescent="0.25"/>
    <row r="603579" hidden="1" x14ac:dyDescent="0.25"/>
    <row r="603580" hidden="1" x14ac:dyDescent="0.25"/>
    <row r="603581" hidden="1" x14ac:dyDescent="0.25"/>
    <row r="603582" hidden="1" x14ac:dyDescent="0.25"/>
    <row r="603583" hidden="1" x14ac:dyDescent="0.25"/>
    <row r="603584" hidden="1" x14ac:dyDescent="0.25"/>
    <row r="603585" hidden="1" x14ac:dyDescent="0.25"/>
    <row r="603586" hidden="1" x14ac:dyDescent="0.25"/>
    <row r="603587" hidden="1" x14ac:dyDescent="0.25"/>
    <row r="603588" hidden="1" x14ac:dyDescent="0.25"/>
    <row r="603589" hidden="1" x14ac:dyDescent="0.25"/>
    <row r="603590" hidden="1" x14ac:dyDescent="0.25"/>
    <row r="603591" hidden="1" x14ac:dyDescent="0.25"/>
    <row r="603592" hidden="1" x14ac:dyDescent="0.25"/>
    <row r="603593" hidden="1" x14ac:dyDescent="0.25"/>
    <row r="603594" hidden="1" x14ac:dyDescent="0.25"/>
    <row r="603595" hidden="1" x14ac:dyDescent="0.25"/>
    <row r="603596" hidden="1" x14ac:dyDescent="0.25"/>
    <row r="603597" hidden="1" x14ac:dyDescent="0.25"/>
    <row r="603598" hidden="1" x14ac:dyDescent="0.25"/>
    <row r="603599" hidden="1" x14ac:dyDescent="0.25"/>
    <row r="603600" hidden="1" x14ac:dyDescent="0.25"/>
    <row r="603601" hidden="1" x14ac:dyDescent="0.25"/>
    <row r="603602" hidden="1" x14ac:dyDescent="0.25"/>
    <row r="603603" hidden="1" x14ac:dyDescent="0.25"/>
    <row r="603604" hidden="1" x14ac:dyDescent="0.25"/>
    <row r="603605" hidden="1" x14ac:dyDescent="0.25"/>
    <row r="603606" hidden="1" x14ac:dyDescent="0.25"/>
    <row r="603607" hidden="1" x14ac:dyDescent="0.25"/>
    <row r="603608" hidden="1" x14ac:dyDescent="0.25"/>
    <row r="603609" hidden="1" x14ac:dyDescent="0.25"/>
    <row r="603610" hidden="1" x14ac:dyDescent="0.25"/>
    <row r="603611" hidden="1" x14ac:dyDescent="0.25"/>
    <row r="603612" hidden="1" x14ac:dyDescent="0.25"/>
    <row r="603613" hidden="1" x14ac:dyDescent="0.25"/>
    <row r="603614" hidden="1" x14ac:dyDescent="0.25"/>
    <row r="603615" hidden="1" x14ac:dyDescent="0.25"/>
    <row r="603616" hidden="1" x14ac:dyDescent="0.25"/>
    <row r="603617" hidden="1" x14ac:dyDescent="0.25"/>
    <row r="603618" hidden="1" x14ac:dyDescent="0.25"/>
    <row r="603619" hidden="1" x14ac:dyDescent="0.25"/>
    <row r="603620" hidden="1" x14ac:dyDescent="0.25"/>
    <row r="603621" hidden="1" x14ac:dyDescent="0.25"/>
    <row r="603622" hidden="1" x14ac:dyDescent="0.25"/>
    <row r="603623" hidden="1" x14ac:dyDescent="0.25"/>
    <row r="603624" hidden="1" x14ac:dyDescent="0.25"/>
    <row r="603625" hidden="1" x14ac:dyDescent="0.25"/>
    <row r="603626" hidden="1" x14ac:dyDescent="0.25"/>
    <row r="603627" hidden="1" x14ac:dyDescent="0.25"/>
    <row r="603628" hidden="1" x14ac:dyDescent="0.25"/>
    <row r="603629" hidden="1" x14ac:dyDescent="0.25"/>
    <row r="603630" hidden="1" x14ac:dyDescent="0.25"/>
    <row r="603631" hidden="1" x14ac:dyDescent="0.25"/>
    <row r="603632" hidden="1" x14ac:dyDescent="0.25"/>
    <row r="603633" hidden="1" x14ac:dyDescent="0.25"/>
    <row r="603634" hidden="1" x14ac:dyDescent="0.25"/>
    <row r="603635" hidden="1" x14ac:dyDescent="0.25"/>
    <row r="603636" hidden="1" x14ac:dyDescent="0.25"/>
    <row r="603637" hidden="1" x14ac:dyDescent="0.25"/>
    <row r="603638" hidden="1" x14ac:dyDescent="0.25"/>
    <row r="603639" hidden="1" x14ac:dyDescent="0.25"/>
    <row r="603640" hidden="1" x14ac:dyDescent="0.25"/>
    <row r="603641" hidden="1" x14ac:dyDescent="0.25"/>
    <row r="603642" hidden="1" x14ac:dyDescent="0.25"/>
    <row r="603643" hidden="1" x14ac:dyDescent="0.25"/>
    <row r="603644" hidden="1" x14ac:dyDescent="0.25"/>
    <row r="603645" hidden="1" x14ac:dyDescent="0.25"/>
    <row r="603646" hidden="1" x14ac:dyDescent="0.25"/>
    <row r="603647" hidden="1" x14ac:dyDescent="0.25"/>
    <row r="603648" hidden="1" x14ac:dyDescent="0.25"/>
    <row r="603649" hidden="1" x14ac:dyDescent="0.25"/>
    <row r="603650" hidden="1" x14ac:dyDescent="0.25"/>
    <row r="603651" hidden="1" x14ac:dyDescent="0.25"/>
    <row r="603652" hidden="1" x14ac:dyDescent="0.25"/>
    <row r="603653" hidden="1" x14ac:dyDescent="0.25"/>
    <row r="603654" hidden="1" x14ac:dyDescent="0.25"/>
    <row r="603655" hidden="1" x14ac:dyDescent="0.25"/>
    <row r="603656" hidden="1" x14ac:dyDescent="0.25"/>
    <row r="603657" hidden="1" x14ac:dyDescent="0.25"/>
    <row r="603658" hidden="1" x14ac:dyDescent="0.25"/>
    <row r="603659" hidden="1" x14ac:dyDescent="0.25"/>
    <row r="603660" hidden="1" x14ac:dyDescent="0.25"/>
    <row r="603661" hidden="1" x14ac:dyDescent="0.25"/>
    <row r="603662" hidden="1" x14ac:dyDescent="0.25"/>
    <row r="603663" hidden="1" x14ac:dyDescent="0.25"/>
    <row r="603664" hidden="1" x14ac:dyDescent="0.25"/>
    <row r="603665" hidden="1" x14ac:dyDescent="0.25"/>
    <row r="603666" hidden="1" x14ac:dyDescent="0.25"/>
    <row r="603667" hidden="1" x14ac:dyDescent="0.25"/>
    <row r="603668" hidden="1" x14ac:dyDescent="0.25"/>
    <row r="603669" hidden="1" x14ac:dyDescent="0.25"/>
    <row r="603670" hidden="1" x14ac:dyDescent="0.25"/>
    <row r="603671" hidden="1" x14ac:dyDescent="0.25"/>
    <row r="603672" hidden="1" x14ac:dyDescent="0.25"/>
    <row r="603673" hidden="1" x14ac:dyDescent="0.25"/>
    <row r="603674" hidden="1" x14ac:dyDescent="0.25"/>
    <row r="603675" hidden="1" x14ac:dyDescent="0.25"/>
    <row r="603676" hidden="1" x14ac:dyDescent="0.25"/>
    <row r="603677" hidden="1" x14ac:dyDescent="0.25"/>
    <row r="603678" hidden="1" x14ac:dyDescent="0.25"/>
    <row r="603679" hidden="1" x14ac:dyDescent="0.25"/>
    <row r="603680" hidden="1" x14ac:dyDescent="0.25"/>
    <row r="603681" hidden="1" x14ac:dyDescent="0.25"/>
    <row r="603682" hidden="1" x14ac:dyDescent="0.25"/>
    <row r="603683" hidden="1" x14ac:dyDescent="0.25"/>
    <row r="603684" hidden="1" x14ac:dyDescent="0.25"/>
    <row r="603685" hidden="1" x14ac:dyDescent="0.25"/>
    <row r="603686" hidden="1" x14ac:dyDescent="0.25"/>
    <row r="603687" hidden="1" x14ac:dyDescent="0.25"/>
    <row r="603688" hidden="1" x14ac:dyDescent="0.25"/>
    <row r="603689" hidden="1" x14ac:dyDescent="0.25"/>
    <row r="603690" hidden="1" x14ac:dyDescent="0.25"/>
    <row r="603691" hidden="1" x14ac:dyDescent="0.25"/>
    <row r="603692" hidden="1" x14ac:dyDescent="0.25"/>
    <row r="603693" hidden="1" x14ac:dyDescent="0.25"/>
    <row r="603694" hidden="1" x14ac:dyDescent="0.25"/>
    <row r="603695" hidden="1" x14ac:dyDescent="0.25"/>
    <row r="603696" hidden="1" x14ac:dyDescent="0.25"/>
    <row r="603697" hidden="1" x14ac:dyDescent="0.25"/>
    <row r="603698" hidden="1" x14ac:dyDescent="0.25"/>
    <row r="603699" hidden="1" x14ac:dyDescent="0.25"/>
    <row r="603700" hidden="1" x14ac:dyDescent="0.25"/>
    <row r="603701" hidden="1" x14ac:dyDescent="0.25"/>
    <row r="603702" hidden="1" x14ac:dyDescent="0.25"/>
    <row r="603703" hidden="1" x14ac:dyDescent="0.25"/>
    <row r="603704" hidden="1" x14ac:dyDescent="0.25"/>
    <row r="603705" hidden="1" x14ac:dyDescent="0.25"/>
    <row r="603706" hidden="1" x14ac:dyDescent="0.25"/>
    <row r="603707" hidden="1" x14ac:dyDescent="0.25"/>
    <row r="603708" hidden="1" x14ac:dyDescent="0.25"/>
    <row r="603709" hidden="1" x14ac:dyDescent="0.25"/>
    <row r="603710" hidden="1" x14ac:dyDescent="0.25"/>
    <row r="603711" hidden="1" x14ac:dyDescent="0.25"/>
    <row r="603712" hidden="1" x14ac:dyDescent="0.25"/>
    <row r="603713" hidden="1" x14ac:dyDescent="0.25"/>
    <row r="603714" hidden="1" x14ac:dyDescent="0.25"/>
    <row r="603715" hidden="1" x14ac:dyDescent="0.25"/>
    <row r="603716" hidden="1" x14ac:dyDescent="0.25"/>
    <row r="603717" hidden="1" x14ac:dyDescent="0.25"/>
    <row r="603718" hidden="1" x14ac:dyDescent="0.25"/>
    <row r="603719" hidden="1" x14ac:dyDescent="0.25"/>
    <row r="603720" hidden="1" x14ac:dyDescent="0.25"/>
    <row r="603721" hidden="1" x14ac:dyDescent="0.25"/>
    <row r="603722" hidden="1" x14ac:dyDescent="0.25"/>
    <row r="603723" hidden="1" x14ac:dyDescent="0.25"/>
    <row r="603724" hidden="1" x14ac:dyDescent="0.25"/>
    <row r="603725" hidden="1" x14ac:dyDescent="0.25"/>
    <row r="603726" hidden="1" x14ac:dyDescent="0.25"/>
    <row r="603727" hidden="1" x14ac:dyDescent="0.25"/>
    <row r="603728" hidden="1" x14ac:dyDescent="0.25"/>
    <row r="603729" hidden="1" x14ac:dyDescent="0.25"/>
    <row r="603730" hidden="1" x14ac:dyDescent="0.25"/>
    <row r="603731" hidden="1" x14ac:dyDescent="0.25"/>
    <row r="603732" hidden="1" x14ac:dyDescent="0.25"/>
    <row r="603733" hidden="1" x14ac:dyDescent="0.25"/>
    <row r="603734" hidden="1" x14ac:dyDescent="0.25"/>
    <row r="603735" hidden="1" x14ac:dyDescent="0.25"/>
    <row r="603736" hidden="1" x14ac:dyDescent="0.25"/>
    <row r="603737" hidden="1" x14ac:dyDescent="0.25"/>
    <row r="603738" hidden="1" x14ac:dyDescent="0.25"/>
    <row r="603739" hidden="1" x14ac:dyDescent="0.25"/>
    <row r="603740" hidden="1" x14ac:dyDescent="0.25"/>
    <row r="603741" hidden="1" x14ac:dyDescent="0.25"/>
    <row r="603742" hidden="1" x14ac:dyDescent="0.25"/>
    <row r="603743" hidden="1" x14ac:dyDescent="0.25"/>
    <row r="603744" hidden="1" x14ac:dyDescent="0.25"/>
    <row r="603745" hidden="1" x14ac:dyDescent="0.25"/>
    <row r="603746" hidden="1" x14ac:dyDescent="0.25"/>
    <row r="603747" hidden="1" x14ac:dyDescent="0.25"/>
    <row r="603748" hidden="1" x14ac:dyDescent="0.25"/>
    <row r="603749" hidden="1" x14ac:dyDescent="0.25"/>
    <row r="603750" hidden="1" x14ac:dyDescent="0.25"/>
    <row r="603751" hidden="1" x14ac:dyDescent="0.25"/>
    <row r="603752" hidden="1" x14ac:dyDescent="0.25"/>
    <row r="603753" hidden="1" x14ac:dyDescent="0.25"/>
    <row r="603754" hidden="1" x14ac:dyDescent="0.25"/>
    <row r="603755" hidden="1" x14ac:dyDescent="0.25"/>
    <row r="603756" hidden="1" x14ac:dyDescent="0.25"/>
    <row r="603757" hidden="1" x14ac:dyDescent="0.25"/>
    <row r="603758" hidden="1" x14ac:dyDescent="0.25"/>
    <row r="603759" hidden="1" x14ac:dyDescent="0.25"/>
    <row r="603760" hidden="1" x14ac:dyDescent="0.25"/>
    <row r="603761" hidden="1" x14ac:dyDescent="0.25"/>
    <row r="603762" hidden="1" x14ac:dyDescent="0.25"/>
    <row r="603763" hidden="1" x14ac:dyDescent="0.25"/>
    <row r="603764" hidden="1" x14ac:dyDescent="0.25"/>
    <row r="603765" hidden="1" x14ac:dyDescent="0.25"/>
    <row r="603766" hidden="1" x14ac:dyDescent="0.25"/>
    <row r="603767" hidden="1" x14ac:dyDescent="0.25"/>
    <row r="603768" hidden="1" x14ac:dyDescent="0.25"/>
    <row r="603769" hidden="1" x14ac:dyDescent="0.25"/>
    <row r="603770" hidden="1" x14ac:dyDescent="0.25"/>
    <row r="603771" hidden="1" x14ac:dyDescent="0.25"/>
    <row r="603772" hidden="1" x14ac:dyDescent="0.25"/>
    <row r="603773" hidden="1" x14ac:dyDescent="0.25"/>
    <row r="603774" hidden="1" x14ac:dyDescent="0.25"/>
    <row r="603775" hidden="1" x14ac:dyDescent="0.25"/>
    <row r="603776" hidden="1" x14ac:dyDescent="0.25"/>
    <row r="603777" hidden="1" x14ac:dyDescent="0.25"/>
    <row r="603778" hidden="1" x14ac:dyDescent="0.25"/>
    <row r="603779" hidden="1" x14ac:dyDescent="0.25"/>
    <row r="603780" hidden="1" x14ac:dyDescent="0.25"/>
    <row r="603781" hidden="1" x14ac:dyDescent="0.25"/>
    <row r="603782" hidden="1" x14ac:dyDescent="0.25"/>
    <row r="603783" hidden="1" x14ac:dyDescent="0.25"/>
    <row r="603784" hidden="1" x14ac:dyDescent="0.25"/>
    <row r="603785" hidden="1" x14ac:dyDescent="0.25"/>
    <row r="603786" hidden="1" x14ac:dyDescent="0.25"/>
    <row r="603787" hidden="1" x14ac:dyDescent="0.25"/>
    <row r="603788" hidden="1" x14ac:dyDescent="0.25"/>
    <row r="603789" hidden="1" x14ac:dyDescent="0.25"/>
    <row r="603790" hidden="1" x14ac:dyDescent="0.25"/>
    <row r="603791" hidden="1" x14ac:dyDescent="0.25"/>
    <row r="603792" hidden="1" x14ac:dyDescent="0.25"/>
    <row r="603793" hidden="1" x14ac:dyDescent="0.25"/>
    <row r="603794" hidden="1" x14ac:dyDescent="0.25"/>
    <row r="603795" hidden="1" x14ac:dyDescent="0.25"/>
    <row r="603796" hidden="1" x14ac:dyDescent="0.25"/>
    <row r="603797" hidden="1" x14ac:dyDescent="0.25"/>
    <row r="603798" hidden="1" x14ac:dyDescent="0.25"/>
    <row r="603799" hidden="1" x14ac:dyDescent="0.25"/>
    <row r="603800" hidden="1" x14ac:dyDescent="0.25"/>
    <row r="603801" hidden="1" x14ac:dyDescent="0.25"/>
    <row r="603802" hidden="1" x14ac:dyDescent="0.25"/>
    <row r="603803" hidden="1" x14ac:dyDescent="0.25"/>
    <row r="603804" hidden="1" x14ac:dyDescent="0.25"/>
    <row r="603805" hidden="1" x14ac:dyDescent="0.25"/>
    <row r="603806" hidden="1" x14ac:dyDescent="0.25"/>
    <row r="603807" hidden="1" x14ac:dyDescent="0.25"/>
    <row r="603808" hidden="1" x14ac:dyDescent="0.25"/>
    <row r="603809" hidden="1" x14ac:dyDescent="0.25"/>
    <row r="603810" hidden="1" x14ac:dyDescent="0.25"/>
    <row r="603811" hidden="1" x14ac:dyDescent="0.25"/>
    <row r="603812" hidden="1" x14ac:dyDescent="0.25"/>
    <row r="603813" hidden="1" x14ac:dyDescent="0.25"/>
    <row r="603814" hidden="1" x14ac:dyDescent="0.25"/>
    <row r="603815" hidden="1" x14ac:dyDescent="0.25"/>
    <row r="603816" hidden="1" x14ac:dyDescent="0.25"/>
    <row r="603817" hidden="1" x14ac:dyDescent="0.25"/>
    <row r="603818" hidden="1" x14ac:dyDescent="0.25"/>
    <row r="603819" hidden="1" x14ac:dyDescent="0.25"/>
    <row r="603820" hidden="1" x14ac:dyDescent="0.25"/>
    <row r="603821" hidden="1" x14ac:dyDescent="0.25"/>
    <row r="603822" hidden="1" x14ac:dyDescent="0.25"/>
    <row r="603823" hidden="1" x14ac:dyDescent="0.25"/>
    <row r="603824" hidden="1" x14ac:dyDescent="0.25"/>
    <row r="603825" hidden="1" x14ac:dyDescent="0.25"/>
    <row r="603826" hidden="1" x14ac:dyDescent="0.25"/>
    <row r="603827" hidden="1" x14ac:dyDescent="0.25"/>
    <row r="603828" hidden="1" x14ac:dyDescent="0.25"/>
    <row r="603829" hidden="1" x14ac:dyDescent="0.25"/>
    <row r="603830" hidden="1" x14ac:dyDescent="0.25"/>
    <row r="603831" hidden="1" x14ac:dyDescent="0.25"/>
    <row r="603832" hidden="1" x14ac:dyDescent="0.25"/>
    <row r="603833" hidden="1" x14ac:dyDescent="0.25"/>
    <row r="603834" hidden="1" x14ac:dyDescent="0.25"/>
    <row r="603835" hidden="1" x14ac:dyDescent="0.25"/>
    <row r="603836" hidden="1" x14ac:dyDescent="0.25"/>
    <row r="603837" hidden="1" x14ac:dyDescent="0.25"/>
    <row r="603838" hidden="1" x14ac:dyDescent="0.25"/>
    <row r="603839" hidden="1" x14ac:dyDescent="0.25"/>
    <row r="603840" hidden="1" x14ac:dyDescent="0.25"/>
    <row r="603841" hidden="1" x14ac:dyDescent="0.25"/>
    <row r="603842" hidden="1" x14ac:dyDescent="0.25"/>
    <row r="603843" hidden="1" x14ac:dyDescent="0.25"/>
    <row r="603844" hidden="1" x14ac:dyDescent="0.25"/>
    <row r="603845" hidden="1" x14ac:dyDescent="0.25"/>
    <row r="603846" hidden="1" x14ac:dyDescent="0.25"/>
    <row r="603847" hidden="1" x14ac:dyDescent="0.25"/>
    <row r="603848" hidden="1" x14ac:dyDescent="0.25"/>
    <row r="603849" hidden="1" x14ac:dyDescent="0.25"/>
    <row r="603850" hidden="1" x14ac:dyDescent="0.25"/>
    <row r="603851" hidden="1" x14ac:dyDescent="0.25"/>
    <row r="603852" hidden="1" x14ac:dyDescent="0.25"/>
    <row r="603853" hidden="1" x14ac:dyDescent="0.25"/>
    <row r="603854" hidden="1" x14ac:dyDescent="0.25"/>
    <row r="603855" hidden="1" x14ac:dyDescent="0.25"/>
    <row r="603856" hidden="1" x14ac:dyDescent="0.25"/>
    <row r="603857" hidden="1" x14ac:dyDescent="0.25"/>
    <row r="603858" hidden="1" x14ac:dyDescent="0.25"/>
    <row r="603859" hidden="1" x14ac:dyDescent="0.25"/>
    <row r="603860" hidden="1" x14ac:dyDescent="0.25"/>
    <row r="603861" hidden="1" x14ac:dyDescent="0.25"/>
    <row r="603862" hidden="1" x14ac:dyDescent="0.25"/>
    <row r="603863" hidden="1" x14ac:dyDescent="0.25"/>
    <row r="603864" hidden="1" x14ac:dyDescent="0.25"/>
    <row r="603865" hidden="1" x14ac:dyDescent="0.25"/>
    <row r="603866" hidden="1" x14ac:dyDescent="0.25"/>
    <row r="603867" hidden="1" x14ac:dyDescent="0.25"/>
    <row r="603868" hidden="1" x14ac:dyDescent="0.25"/>
    <row r="603869" hidden="1" x14ac:dyDescent="0.25"/>
    <row r="603870" hidden="1" x14ac:dyDescent="0.25"/>
    <row r="603871" hidden="1" x14ac:dyDescent="0.25"/>
    <row r="603872" hidden="1" x14ac:dyDescent="0.25"/>
    <row r="603873" hidden="1" x14ac:dyDescent="0.25"/>
    <row r="603874" hidden="1" x14ac:dyDescent="0.25"/>
    <row r="603875" hidden="1" x14ac:dyDescent="0.25"/>
    <row r="603876" hidden="1" x14ac:dyDescent="0.25"/>
    <row r="603877" hidden="1" x14ac:dyDescent="0.25"/>
    <row r="603878" hidden="1" x14ac:dyDescent="0.25"/>
    <row r="603879" hidden="1" x14ac:dyDescent="0.25"/>
    <row r="603880" hidden="1" x14ac:dyDescent="0.25"/>
    <row r="603881" hidden="1" x14ac:dyDescent="0.25"/>
    <row r="603882" hidden="1" x14ac:dyDescent="0.25"/>
    <row r="603883" hidden="1" x14ac:dyDescent="0.25"/>
    <row r="603884" hidden="1" x14ac:dyDescent="0.25"/>
    <row r="603885" hidden="1" x14ac:dyDescent="0.25"/>
    <row r="603886" hidden="1" x14ac:dyDescent="0.25"/>
    <row r="603887" hidden="1" x14ac:dyDescent="0.25"/>
    <row r="603888" hidden="1" x14ac:dyDescent="0.25"/>
    <row r="603889" hidden="1" x14ac:dyDescent="0.25"/>
    <row r="603890" hidden="1" x14ac:dyDescent="0.25"/>
    <row r="603891" hidden="1" x14ac:dyDescent="0.25"/>
    <row r="603892" hidden="1" x14ac:dyDescent="0.25"/>
    <row r="603893" hidden="1" x14ac:dyDescent="0.25"/>
    <row r="603894" hidden="1" x14ac:dyDescent="0.25"/>
    <row r="603895" hidden="1" x14ac:dyDescent="0.25"/>
    <row r="603896" hidden="1" x14ac:dyDescent="0.25"/>
    <row r="603897" hidden="1" x14ac:dyDescent="0.25"/>
    <row r="603898" hidden="1" x14ac:dyDescent="0.25"/>
    <row r="603899" hidden="1" x14ac:dyDescent="0.25"/>
    <row r="603900" hidden="1" x14ac:dyDescent="0.25"/>
    <row r="603901" hidden="1" x14ac:dyDescent="0.25"/>
    <row r="603902" hidden="1" x14ac:dyDescent="0.25"/>
    <row r="603903" hidden="1" x14ac:dyDescent="0.25"/>
    <row r="603904" hidden="1" x14ac:dyDescent="0.25"/>
    <row r="603905" hidden="1" x14ac:dyDescent="0.25"/>
    <row r="603906" hidden="1" x14ac:dyDescent="0.25"/>
    <row r="603907" hidden="1" x14ac:dyDescent="0.25"/>
    <row r="603908" hidden="1" x14ac:dyDescent="0.25"/>
    <row r="603909" hidden="1" x14ac:dyDescent="0.25"/>
    <row r="603910" hidden="1" x14ac:dyDescent="0.25"/>
    <row r="603911" hidden="1" x14ac:dyDescent="0.25"/>
    <row r="603912" hidden="1" x14ac:dyDescent="0.25"/>
    <row r="603913" hidden="1" x14ac:dyDescent="0.25"/>
    <row r="603914" hidden="1" x14ac:dyDescent="0.25"/>
    <row r="603915" hidden="1" x14ac:dyDescent="0.25"/>
    <row r="603916" hidden="1" x14ac:dyDescent="0.25"/>
    <row r="603917" hidden="1" x14ac:dyDescent="0.25"/>
    <row r="603918" hidden="1" x14ac:dyDescent="0.25"/>
    <row r="603919" hidden="1" x14ac:dyDescent="0.25"/>
    <row r="603920" hidden="1" x14ac:dyDescent="0.25"/>
    <row r="603921" hidden="1" x14ac:dyDescent="0.25"/>
    <row r="603922" hidden="1" x14ac:dyDescent="0.25"/>
    <row r="603923" hidden="1" x14ac:dyDescent="0.25"/>
    <row r="603924" hidden="1" x14ac:dyDescent="0.25"/>
    <row r="603925" hidden="1" x14ac:dyDescent="0.25"/>
    <row r="603926" hidden="1" x14ac:dyDescent="0.25"/>
    <row r="603927" hidden="1" x14ac:dyDescent="0.25"/>
    <row r="603928" hidden="1" x14ac:dyDescent="0.25"/>
    <row r="603929" hidden="1" x14ac:dyDescent="0.25"/>
    <row r="603930" hidden="1" x14ac:dyDescent="0.25"/>
    <row r="603931" hidden="1" x14ac:dyDescent="0.25"/>
    <row r="603932" hidden="1" x14ac:dyDescent="0.25"/>
    <row r="603933" hidden="1" x14ac:dyDescent="0.25"/>
    <row r="603934" hidden="1" x14ac:dyDescent="0.25"/>
    <row r="603935" hidden="1" x14ac:dyDescent="0.25"/>
    <row r="603936" hidden="1" x14ac:dyDescent="0.25"/>
    <row r="603937" hidden="1" x14ac:dyDescent="0.25"/>
    <row r="603938" hidden="1" x14ac:dyDescent="0.25"/>
    <row r="603939" hidden="1" x14ac:dyDescent="0.25"/>
    <row r="603940" hidden="1" x14ac:dyDescent="0.25"/>
    <row r="603941" hidden="1" x14ac:dyDescent="0.25"/>
    <row r="603942" hidden="1" x14ac:dyDescent="0.25"/>
    <row r="603943" hidden="1" x14ac:dyDescent="0.25"/>
    <row r="603944" hidden="1" x14ac:dyDescent="0.25"/>
    <row r="603945" hidden="1" x14ac:dyDescent="0.25"/>
    <row r="603946" hidden="1" x14ac:dyDescent="0.25"/>
    <row r="603947" hidden="1" x14ac:dyDescent="0.25"/>
    <row r="603948" hidden="1" x14ac:dyDescent="0.25"/>
    <row r="603949" hidden="1" x14ac:dyDescent="0.25"/>
    <row r="603950" hidden="1" x14ac:dyDescent="0.25"/>
    <row r="603951" hidden="1" x14ac:dyDescent="0.25"/>
    <row r="603952" hidden="1" x14ac:dyDescent="0.25"/>
    <row r="603953" hidden="1" x14ac:dyDescent="0.25"/>
    <row r="603954" hidden="1" x14ac:dyDescent="0.25"/>
    <row r="603955" hidden="1" x14ac:dyDescent="0.25"/>
    <row r="603956" hidden="1" x14ac:dyDescent="0.25"/>
    <row r="603957" hidden="1" x14ac:dyDescent="0.25"/>
    <row r="603958" hidden="1" x14ac:dyDescent="0.25"/>
    <row r="603959" hidden="1" x14ac:dyDescent="0.25"/>
    <row r="603960" hidden="1" x14ac:dyDescent="0.25"/>
    <row r="603961" hidden="1" x14ac:dyDescent="0.25"/>
    <row r="603962" hidden="1" x14ac:dyDescent="0.25"/>
    <row r="603963" hidden="1" x14ac:dyDescent="0.25"/>
    <row r="603964" hidden="1" x14ac:dyDescent="0.25"/>
    <row r="603965" hidden="1" x14ac:dyDescent="0.25"/>
    <row r="603966" hidden="1" x14ac:dyDescent="0.25"/>
    <row r="603967" hidden="1" x14ac:dyDescent="0.25"/>
    <row r="603968" hidden="1" x14ac:dyDescent="0.25"/>
    <row r="603969" hidden="1" x14ac:dyDescent="0.25"/>
    <row r="603970" hidden="1" x14ac:dyDescent="0.25"/>
    <row r="603971" hidden="1" x14ac:dyDescent="0.25"/>
    <row r="603972" hidden="1" x14ac:dyDescent="0.25"/>
    <row r="603973" hidden="1" x14ac:dyDescent="0.25"/>
    <row r="603974" hidden="1" x14ac:dyDescent="0.25"/>
    <row r="603975" hidden="1" x14ac:dyDescent="0.25"/>
    <row r="603976" hidden="1" x14ac:dyDescent="0.25"/>
    <row r="603977" hidden="1" x14ac:dyDescent="0.25"/>
    <row r="603978" hidden="1" x14ac:dyDescent="0.25"/>
    <row r="603979" hidden="1" x14ac:dyDescent="0.25"/>
    <row r="603980" hidden="1" x14ac:dyDescent="0.25"/>
    <row r="603981" hidden="1" x14ac:dyDescent="0.25"/>
    <row r="603982" hidden="1" x14ac:dyDescent="0.25"/>
    <row r="603983" hidden="1" x14ac:dyDescent="0.25"/>
    <row r="603984" hidden="1" x14ac:dyDescent="0.25"/>
    <row r="603985" hidden="1" x14ac:dyDescent="0.25"/>
    <row r="603986" hidden="1" x14ac:dyDescent="0.25"/>
    <row r="603987" hidden="1" x14ac:dyDescent="0.25"/>
    <row r="603988" hidden="1" x14ac:dyDescent="0.25"/>
    <row r="603989" hidden="1" x14ac:dyDescent="0.25"/>
    <row r="603990" hidden="1" x14ac:dyDescent="0.25"/>
    <row r="603991" hidden="1" x14ac:dyDescent="0.25"/>
    <row r="603992" hidden="1" x14ac:dyDescent="0.25"/>
    <row r="603993" hidden="1" x14ac:dyDescent="0.25"/>
    <row r="603994" hidden="1" x14ac:dyDescent="0.25"/>
    <row r="603995" hidden="1" x14ac:dyDescent="0.25"/>
    <row r="603996" hidden="1" x14ac:dyDescent="0.25"/>
    <row r="603997" hidden="1" x14ac:dyDescent="0.25"/>
    <row r="603998" hidden="1" x14ac:dyDescent="0.25"/>
    <row r="603999" hidden="1" x14ac:dyDescent="0.25"/>
    <row r="604000" hidden="1" x14ac:dyDescent="0.25"/>
    <row r="604001" hidden="1" x14ac:dyDescent="0.25"/>
    <row r="604002" hidden="1" x14ac:dyDescent="0.25"/>
    <row r="604003" hidden="1" x14ac:dyDescent="0.25"/>
    <row r="604004" hidden="1" x14ac:dyDescent="0.25"/>
    <row r="604005" hidden="1" x14ac:dyDescent="0.25"/>
    <row r="604006" hidden="1" x14ac:dyDescent="0.25"/>
    <row r="604007" hidden="1" x14ac:dyDescent="0.25"/>
    <row r="604008" hidden="1" x14ac:dyDescent="0.25"/>
    <row r="604009" hidden="1" x14ac:dyDescent="0.25"/>
    <row r="604010" hidden="1" x14ac:dyDescent="0.25"/>
    <row r="604011" hidden="1" x14ac:dyDescent="0.25"/>
    <row r="604012" hidden="1" x14ac:dyDescent="0.25"/>
    <row r="604013" hidden="1" x14ac:dyDescent="0.25"/>
    <row r="604014" hidden="1" x14ac:dyDescent="0.25"/>
    <row r="604015" hidden="1" x14ac:dyDescent="0.25"/>
    <row r="604016" hidden="1" x14ac:dyDescent="0.25"/>
    <row r="604017" hidden="1" x14ac:dyDescent="0.25"/>
    <row r="604018" hidden="1" x14ac:dyDescent="0.25"/>
    <row r="604019" hidden="1" x14ac:dyDescent="0.25"/>
    <row r="604020" hidden="1" x14ac:dyDescent="0.25"/>
    <row r="604021" hidden="1" x14ac:dyDescent="0.25"/>
    <row r="604022" hidden="1" x14ac:dyDescent="0.25"/>
    <row r="604023" hidden="1" x14ac:dyDescent="0.25"/>
    <row r="604024" hidden="1" x14ac:dyDescent="0.25"/>
    <row r="604025" hidden="1" x14ac:dyDescent="0.25"/>
    <row r="604026" hidden="1" x14ac:dyDescent="0.25"/>
    <row r="604027" hidden="1" x14ac:dyDescent="0.25"/>
    <row r="604028" hidden="1" x14ac:dyDescent="0.25"/>
    <row r="604029" hidden="1" x14ac:dyDescent="0.25"/>
    <row r="604030" hidden="1" x14ac:dyDescent="0.25"/>
    <row r="604031" hidden="1" x14ac:dyDescent="0.25"/>
    <row r="604032" hidden="1" x14ac:dyDescent="0.25"/>
    <row r="604033" hidden="1" x14ac:dyDescent="0.25"/>
    <row r="604034" hidden="1" x14ac:dyDescent="0.25"/>
    <row r="604035" hidden="1" x14ac:dyDescent="0.25"/>
    <row r="604036" hidden="1" x14ac:dyDescent="0.25"/>
    <row r="604037" hidden="1" x14ac:dyDescent="0.25"/>
    <row r="604038" hidden="1" x14ac:dyDescent="0.25"/>
    <row r="604039" hidden="1" x14ac:dyDescent="0.25"/>
    <row r="604040" hidden="1" x14ac:dyDescent="0.25"/>
    <row r="604041" hidden="1" x14ac:dyDescent="0.25"/>
    <row r="604042" hidden="1" x14ac:dyDescent="0.25"/>
    <row r="604043" hidden="1" x14ac:dyDescent="0.25"/>
    <row r="604044" hidden="1" x14ac:dyDescent="0.25"/>
    <row r="604045" hidden="1" x14ac:dyDescent="0.25"/>
    <row r="604046" hidden="1" x14ac:dyDescent="0.25"/>
    <row r="604047" hidden="1" x14ac:dyDescent="0.25"/>
    <row r="604048" hidden="1" x14ac:dyDescent="0.25"/>
    <row r="604049" hidden="1" x14ac:dyDescent="0.25"/>
    <row r="604050" hidden="1" x14ac:dyDescent="0.25"/>
    <row r="604051" hidden="1" x14ac:dyDescent="0.25"/>
    <row r="604052" hidden="1" x14ac:dyDescent="0.25"/>
    <row r="604053" hidden="1" x14ac:dyDescent="0.25"/>
    <row r="604054" hidden="1" x14ac:dyDescent="0.25"/>
    <row r="604055" hidden="1" x14ac:dyDescent="0.25"/>
    <row r="604056" hidden="1" x14ac:dyDescent="0.25"/>
    <row r="604057" hidden="1" x14ac:dyDescent="0.25"/>
    <row r="604058" hidden="1" x14ac:dyDescent="0.25"/>
    <row r="604059" hidden="1" x14ac:dyDescent="0.25"/>
    <row r="604060" hidden="1" x14ac:dyDescent="0.25"/>
    <row r="604061" hidden="1" x14ac:dyDescent="0.25"/>
    <row r="604062" hidden="1" x14ac:dyDescent="0.25"/>
    <row r="604063" hidden="1" x14ac:dyDescent="0.25"/>
    <row r="604064" hidden="1" x14ac:dyDescent="0.25"/>
    <row r="604065" hidden="1" x14ac:dyDescent="0.25"/>
    <row r="604066" hidden="1" x14ac:dyDescent="0.25"/>
    <row r="604067" hidden="1" x14ac:dyDescent="0.25"/>
    <row r="604068" hidden="1" x14ac:dyDescent="0.25"/>
    <row r="604069" hidden="1" x14ac:dyDescent="0.25"/>
    <row r="604070" hidden="1" x14ac:dyDescent="0.25"/>
    <row r="604071" hidden="1" x14ac:dyDescent="0.25"/>
    <row r="604072" hidden="1" x14ac:dyDescent="0.25"/>
    <row r="604073" hidden="1" x14ac:dyDescent="0.25"/>
    <row r="604074" hidden="1" x14ac:dyDescent="0.25"/>
    <row r="604075" hidden="1" x14ac:dyDescent="0.25"/>
    <row r="604076" hidden="1" x14ac:dyDescent="0.25"/>
    <row r="604077" hidden="1" x14ac:dyDescent="0.25"/>
    <row r="604078" hidden="1" x14ac:dyDescent="0.25"/>
    <row r="604079" hidden="1" x14ac:dyDescent="0.25"/>
    <row r="604080" hidden="1" x14ac:dyDescent="0.25"/>
    <row r="604081" hidden="1" x14ac:dyDescent="0.25"/>
    <row r="604082" hidden="1" x14ac:dyDescent="0.25"/>
    <row r="604083" hidden="1" x14ac:dyDescent="0.25"/>
    <row r="604084" hidden="1" x14ac:dyDescent="0.25"/>
    <row r="604085" hidden="1" x14ac:dyDescent="0.25"/>
    <row r="604086" hidden="1" x14ac:dyDescent="0.25"/>
    <row r="604087" hidden="1" x14ac:dyDescent="0.25"/>
    <row r="604088" hidden="1" x14ac:dyDescent="0.25"/>
    <row r="604089" hidden="1" x14ac:dyDescent="0.25"/>
    <row r="604090" hidden="1" x14ac:dyDescent="0.25"/>
    <row r="604091" hidden="1" x14ac:dyDescent="0.25"/>
    <row r="604092" hidden="1" x14ac:dyDescent="0.25"/>
    <row r="604093" hidden="1" x14ac:dyDescent="0.25"/>
    <row r="604094" hidden="1" x14ac:dyDescent="0.25"/>
    <row r="604095" hidden="1" x14ac:dyDescent="0.25"/>
    <row r="604096" hidden="1" x14ac:dyDescent="0.25"/>
    <row r="604097" hidden="1" x14ac:dyDescent="0.25"/>
    <row r="604098" hidden="1" x14ac:dyDescent="0.25"/>
    <row r="604099" hidden="1" x14ac:dyDescent="0.25"/>
    <row r="604100" hidden="1" x14ac:dyDescent="0.25"/>
    <row r="604101" hidden="1" x14ac:dyDescent="0.25"/>
    <row r="604102" hidden="1" x14ac:dyDescent="0.25"/>
    <row r="604103" hidden="1" x14ac:dyDescent="0.25"/>
    <row r="604104" hidden="1" x14ac:dyDescent="0.25"/>
    <row r="604105" hidden="1" x14ac:dyDescent="0.25"/>
    <row r="604106" hidden="1" x14ac:dyDescent="0.25"/>
    <row r="604107" hidden="1" x14ac:dyDescent="0.25"/>
    <row r="604108" hidden="1" x14ac:dyDescent="0.25"/>
    <row r="604109" hidden="1" x14ac:dyDescent="0.25"/>
    <row r="604110" hidden="1" x14ac:dyDescent="0.25"/>
    <row r="604111" hidden="1" x14ac:dyDescent="0.25"/>
    <row r="604112" hidden="1" x14ac:dyDescent="0.25"/>
    <row r="604113" hidden="1" x14ac:dyDescent="0.25"/>
    <row r="604114" hidden="1" x14ac:dyDescent="0.25"/>
    <row r="604115" hidden="1" x14ac:dyDescent="0.25"/>
    <row r="604116" hidden="1" x14ac:dyDescent="0.25"/>
    <row r="604117" hidden="1" x14ac:dyDescent="0.25"/>
    <row r="604118" hidden="1" x14ac:dyDescent="0.25"/>
    <row r="604119" hidden="1" x14ac:dyDescent="0.25"/>
    <row r="604120" hidden="1" x14ac:dyDescent="0.25"/>
    <row r="604121" hidden="1" x14ac:dyDescent="0.25"/>
    <row r="604122" hidden="1" x14ac:dyDescent="0.25"/>
    <row r="604123" hidden="1" x14ac:dyDescent="0.25"/>
    <row r="604124" hidden="1" x14ac:dyDescent="0.25"/>
    <row r="604125" hidden="1" x14ac:dyDescent="0.25"/>
    <row r="604126" hidden="1" x14ac:dyDescent="0.25"/>
    <row r="604127" hidden="1" x14ac:dyDescent="0.25"/>
    <row r="604128" hidden="1" x14ac:dyDescent="0.25"/>
    <row r="604129" hidden="1" x14ac:dyDescent="0.25"/>
    <row r="604130" hidden="1" x14ac:dyDescent="0.25"/>
    <row r="604131" hidden="1" x14ac:dyDescent="0.25"/>
    <row r="604132" hidden="1" x14ac:dyDescent="0.25"/>
    <row r="604133" hidden="1" x14ac:dyDescent="0.25"/>
    <row r="604134" hidden="1" x14ac:dyDescent="0.25"/>
    <row r="604135" hidden="1" x14ac:dyDescent="0.25"/>
    <row r="604136" hidden="1" x14ac:dyDescent="0.25"/>
    <row r="604137" hidden="1" x14ac:dyDescent="0.25"/>
    <row r="604138" hidden="1" x14ac:dyDescent="0.25"/>
    <row r="604139" hidden="1" x14ac:dyDescent="0.25"/>
    <row r="604140" hidden="1" x14ac:dyDescent="0.25"/>
    <row r="604141" hidden="1" x14ac:dyDescent="0.25"/>
    <row r="604142" hidden="1" x14ac:dyDescent="0.25"/>
    <row r="604143" hidden="1" x14ac:dyDescent="0.25"/>
    <row r="604144" hidden="1" x14ac:dyDescent="0.25"/>
    <row r="604145" hidden="1" x14ac:dyDescent="0.25"/>
    <row r="604146" hidden="1" x14ac:dyDescent="0.25"/>
    <row r="604147" hidden="1" x14ac:dyDescent="0.25"/>
    <row r="604148" hidden="1" x14ac:dyDescent="0.25"/>
    <row r="604149" hidden="1" x14ac:dyDescent="0.25"/>
    <row r="604150" hidden="1" x14ac:dyDescent="0.25"/>
    <row r="604151" hidden="1" x14ac:dyDescent="0.25"/>
    <row r="604152" hidden="1" x14ac:dyDescent="0.25"/>
    <row r="604153" hidden="1" x14ac:dyDescent="0.25"/>
    <row r="604154" hidden="1" x14ac:dyDescent="0.25"/>
    <row r="604155" hidden="1" x14ac:dyDescent="0.25"/>
    <row r="604156" hidden="1" x14ac:dyDescent="0.25"/>
    <row r="604157" hidden="1" x14ac:dyDescent="0.25"/>
    <row r="604158" hidden="1" x14ac:dyDescent="0.25"/>
    <row r="604159" hidden="1" x14ac:dyDescent="0.25"/>
    <row r="604160" hidden="1" x14ac:dyDescent="0.25"/>
    <row r="604161" hidden="1" x14ac:dyDescent="0.25"/>
    <row r="604162" hidden="1" x14ac:dyDescent="0.25"/>
    <row r="604163" hidden="1" x14ac:dyDescent="0.25"/>
    <row r="604164" hidden="1" x14ac:dyDescent="0.25"/>
    <row r="604165" hidden="1" x14ac:dyDescent="0.25"/>
    <row r="604166" hidden="1" x14ac:dyDescent="0.25"/>
    <row r="604167" hidden="1" x14ac:dyDescent="0.25"/>
    <row r="604168" hidden="1" x14ac:dyDescent="0.25"/>
    <row r="604169" hidden="1" x14ac:dyDescent="0.25"/>
    <row r="604170" hidden="1" x14ac:dyDescent="0.25"/>
    <row r="604171" hidden="1" x14ac:dyDescent="0.25"/>
    <row r="604172" hidden="1" x14ac:dyDescent="0.25"/>
    <row r="604173" hidden="1" x14ac:dyDescent="0.25"/>
    <row r="604174" hidden="1" x14ac:dyDescent="0.25"/>
    <row r="604175" hidden="1" x14ac:dyDescent="0.25"/>
    <row r="604176" hidden="1" x14ac:dyDescent="0.25"/>
    <row r="604177" hidden="1" x14ac:dyDescent="0.25"/>
    <row r="604178" hidden="1" x14ac:dyDescent="0.25"/>
    <row r="604179" hidden="1" x14ac:dyDescent="0.25"/>
    <row r="604180" hidden="1" x14ac:dyDescent="0.25"/>
    <row r="604181" hidden="1" x14ac:dyDescent="0.25"/>
    <row r="604182" hidden="1" x14ac:dyDescent="0.25"/>
    <row r="604183" hidden="1" x14ac:dyDescent="0.25"/>
    <row r="604184" hidden="1" x14ac:dyDescent="0.25"/>
    <row r="604185" hidden="1" x14ac:dyDescent="0.25"/>
    <row r="604186" hidden="1" x14ac:dyDescent="0.25"/>
    <row r="604187" hidden="1" x14ac:dyDescent="0.25"/>
    <row r="604188" hidden="1" x14ac:dyDescent="0.25"/>
    <row r="604189" hidden="1" x14ac:dyDescent="0.25"/>
    <row r="604190" hidden="1" x14ac:dyDescent="0.25"/>
    <row r="604191" hidden="1" x14ac:dyDescent="0.25"/>
    <row r="604192" hidden="1" x14ac:dyDescent="0.25"/>
    <row r="604193" hidden="1" x14ac:dyDescent="0.25"/>
    <row r="604194" hidden="1" x14ac:dyDescent="0.25"/>
    <row r="604195" hidden="1" x14ac:dyDescent="0.25"/>
    <row r="604196" hidden="1" x14ac:dyDescent="0.25"/>
    <row r="604197" hidden="1" x14ac:dyDescent="0.25"/>
    <row r="604198" hidden="1" x14ac:dyDescent="0.25"/>
    <row r="604199" hidden="1" x14ac:dyDescent="0.25"/>
    <row r="604200" hidden="1" x14ac:dyDescent="0.25"/>
    <row r="604201" hidden="1" x14ac:dyDescent="0.25"/>
    <row r="604202" hidden="1" x14ac:dyDescent="0.25"/>
    <row r="604203" hidden="1" x14ac:dyDescent="0.25"/>
    <row r="604204" hidden="1" x14ac:dyDescent="0.25"/>
    <row r="604205" hidden="1" x14ac:dyDescent="0.25"/>
    <row r="604206" hidden="1" x14ac:dyDescent="0.25"/>
    <row r="604207" hidden="1" x14ac:dyDescent="0.25"/>
    <row r="604208" hidden="1" x14ac:dyDescent="0.25"/>
    <row r="604209" hidden="1" x14ac:dyDescent="0.25"/>
    <row r="604210" hidden="1" x14ac:dyDescent="0.25"/>
    <row r="604211" hidden="1" x14ac:dyDescent="0.25"/>
    <row r="604212" hidden="1" x14ac:dyDescent="0.25"/>
    <row r="604213" hidden="1" x14ac:dyDescent="0.25"/>
    <row r="604214" hidden="1" x14ac:dyDescent="0.25"/>
    <row r="604215" hidden="1" x14ac:dyDescent="0.25"/>
    <row r="604216" hidden="1" x14ac:dyDescent="0.25"/>
    <row r="604217" hidden="1" x14ac:dyDescent="0.25"/>
    <row r="604218" hidden="1" x14ac:dyDescent="0.25"/>
    <row r="604219" hidden="1" x14ac:dyDescent="0.25"/>
    <row r="604220" hidden="1" x14ac:dyDescent="0.25"/>
    <row r="604221" hidden="1" x14ac:dyDescent="0.25"/>
    <row r="604222" hidden="1" x14ac:dyDescent="0.25"/>
    <row r="604223" hidden="1" x14ac:dyDescent="0.25"/>
    <row r="604224" hidden="1" x14ac:dyDescent="0.25"/>
    <row r="604225" hidden="1" x14ac:dyDescent="0.25"/>
    <row r="604226" hidden="1" x14ac:dyDescent="0.25"/>
    <row r="604227" hidden="1" x14ac:dyDescent="0.25"/>
    <row r="604228" hidden="1" x14ac:dyDescent="0.25"/>
    <row r="604229" hidden="1" x14ac:dyDescent="0.25"/>
    <row r="604230" hidden="1" x14ac:dyDescent="0.25"/>
    <row r="604231" hidden="1" x14ac:dyDescent="0.25"/>
    <row r="604232" hidden="1" x14ac:dyDescent="0.25"/>
    <row r="604233" hidden="1" x14ac:dyDescent="0.25"/>
    <row r="604234" hidden="1" x14ac:dyDescent="0.25"/>
    <row r="604235" hidden="1" x14ac:dyDescent="0.25"/>
    <row r="604236" hidden="1" x14ac:dyDescent="0.25"/>
    <row r="604237" hidden="1" x14ac:dyDescent="0.25"/>
    <row r="604238" hidden="1" x14ac:dyDescent="0.25"/>
    <row r="604239" hidden="1" x14ac:dyDescent="0.25"/>
    <row r="604240" hidden="1" x14ac:dyDescent="0.25"/>
    <row r="604241" hidden="1" x14ac:dyDescent="0.25"/>
    <row r="604242" hidden="1" x14ac:dyDescent="0.25"/>
    <row r="604243" hidden="1" x14ac:dyDescent="0.25"/>
    <row r="604244" hidden="1" x14ac:dyDescent="0.25"/>
    <row r="604245" hidden="1" x14ac:dyDescent="0.25"/>
    <row r="604246" hidden="1" x14ac:dyDescent="0.25"/>
    <row r="604247" hidden="1" x14ac:dyDescent="0.25"/>
    <row r="604248" hidden="1" x14ac:dyDescent="0.25"/>
    <row r="604249" hidden="1" x14ac:dyDescent="0.25"/>
    <row r="604250" hidden="1" x14ac:dyDescent="0.25"/>
    <row r="604251" hidden="1" x14ac:dyDescent="0.25"/>
    <row r="604252" hidden="1" x14ac:dyDescent="0.25"/>
    <row r="604253" hidden="1" x14ac:dyDescent="0.25"/>
    <row r="604254" hidden="1" x14ac:dyDescent="0.25"/>
    <row r="604255" hidden="1" x14ac:dyDescent="0.25"/>
    <row r="604256" hidden="1" x14ac:dyDescent="0.25"/>
    <row r="604257" hidden="1" x14ac:dyDescent="0.25"/>
    <row r="604258" hidden="1" x14ac:dyDescent="0.25"/>
    <row r="604259" hidden="1" x14ac:dyDescent="0.25"/>
    <row r="604260" hidden="1" x14ac:dyDescent="0.25"/>
    <row r="604261" hidden="1" x14ac:dyDescent="0.25"/>
    <row r="604262" hidden="1" x14ac:dyDescent="0.25"/>
    <row r="604263" hidden="1" x14ac:dyDescent="0.25"/>
    <row r="604264" hidden="1" x14ac:dyDescent="0.25"/>
    <row r="604265" hidden="1" x14ac:dyDescent="0.25"/>
    <row r="604266" hidden="1" x14ac:dyDescent="0.25"/>
    <row r="604267" hidden="1" x14ac:dyDescent="0.25"/>
    <row r="604268" hidden="1" x14ac:dyDescent="0.25"/>
    <row r="604269" hidden="1" x14ac:dyDescent="0.25"/>
    <row r="604270" hidden="1" x14ac:dyDescent="0.25"/>
    <row r="604271" hidden="1" x14ac:dyDescent="0.25"/>
    <row r="604272" hidden="1" x14ac:dyDescent="0.25"/>
    <row r="604273" hidden="1" x14ac:dyDescent="0.25"/>
    <row r="604274" hidden="1" x14ac:dyDescent="0.25"/>
    <row r="604275" hidden="1" x14ac:dyDescent="0.25"/>
    <row r="604276" hidden="1" x14ac:dyDescent="0.25"/>
    <row r="604277" hidden="1" x14ac:dyDescent="0.25"/>
    <row r="604278" hidden="1" x14ac:dyDescent="0.25"/>
    <row r="604279" hidden="1" x14ac:dyDescent="0.25"/>
    <row r="604280" hidden="1" x14ac:dyDescent="0.25"/>
    <row r="604281" hidden="1" x14ac:dyDescent="0.25"/>
    <row r="604282" hidden="1" x14ac:dyDescent="0.25"/>
    <row r="604283" hidden="1" x14ac:dyDescent="0.25"/>
    <row r="604284" hidden="1" x14ac:dyDescent="0.25"/>
    <row r="604285" hidden="1" x14ac:dyDescent="0.25"/>
    <row r="604286" hidden="1" x14ac:dyDescent="0.25"/>
    <row r="604287" hidden="1" x14ac:dyDescent="0.25"/>
    <row r="604288" hidden="1" x14ac:dyDescent="0.25"/>
    <row r="604289" hidden="1" x14ac:dyDescent="0.25"/>
    <row r="604290" hidden="1" x14ac:dyDescent="0.25"/>
    <row r="604291" hidden="1" x14ac:dyDescent="0.25"/>
    <row r="604292" hidden="1" x14ac:dyDescent="0.25"/>
    <row r="604293" hidden="1" x14ac:dyDescent="0.25"/>
    <row r="604294" hidden="1" x14ac:dyDescent="0.25"/>
    <row r="604295" hidden="1" x14ac:dyDescent="0.25"/>
    <row r="604296" hidden="1" x14ac:dyDescent="0.25"/>
    <row r="604297" hidden="1" x14ac:dyDescent="0.25"/>
    <row r="604298" hidden="1" x14ac:dyDescent="0.25"/>
    <row r="604299" hidden="1" x14ac:dyDescent="0.25"/>
    <row r="604300" hidden="1" x14ac:dyDescent="0.25"/>
    <row r="604301" hidden="1" x14ac:dyDescent="0.25"/>
    <row r="604302" hidden="1" x14ac:dyDescent="0.25"/>
    <row r="604303" hidden="1" x14ac:dyDescent="0.25"/>
    <row r="604304" hidden="1" x14ac:dyDescent="0.25"/>
    <row r="604305" hidden="1" x14ac:dyDescent="0.25"/>
    <row r="604306" hidden="1" x14ac:dyDescent="0.25"/>
    <row r="604307" hidden="1" x14ac:dyDescent="0.25"/>
    <row r="604308" hidden="1" x14ac:dyDescent="0.25"/>
    <row r="604309" hidden="1" x14ac:dyDescent="0.25"/>
    <row r="604310" hidden="1" x14ac:dyDescent="0.25"/>
    <row r="604311" hidden="1" x14ac:dyDescent="0.25"/>
    <row r="604312" hidden="1" x14ac:dyDescent="0.25"/>
    <row r="604313" hidden="1" x14ac:dyDescent="0.25"/>
    <row r="604314" hidden="1" x14ac:dyDescent="0.25"/>
    <row r="604315" hidden="1" x14ac:dyDescent="0.25"/>
    <row r="604316" hidden="1" x14ac:dyDescent="0.25"/>
    <row r="604317" hidden="1" x14ac:dyDescent="0.25"/>
    <row r="604318" hidden="1" x14ac:dyDescent="0.25"/>
    <row r="604319" hidden="1" x14ac:dyDescent="0.25"/>
    <row r="604320" hidden="1" x14ac:dyDescent="0.25"/>
    <row r="604321" hidden="1" x14ac:dyDescent="0.25"/>
    <row r="604322" hidden="1" x14ac:dyDescent="0.25"/>
    <row r="604323" hidden="1" x14ac:dyDescent="0.25"/>
    <row r="604324" hidden="1" x14ac:dyDescent="0.25"/>
    <row r="604325" hidden="1" x14ac:dyDescent="0.25"/>
    <row r="604326" hidden="1" x14ac:dyDescent="0.25"/>
    <row r="604327" hidden="1" x14ac:dyDescent="0.25"/>
    <row r="604328" hidden="1" x14ac:dyDescent="0.25"/>
    <row r="604329" hidden="1" x14ac:dyDescent="0.25"/>
    <row r="604330" hidden="1" x14ac:dyDescent="0.25"/>
    <row r="604331" hidden="1" x14ac:dyDescent="0.25"/>
    <row r="604332" hidden="1" x14ac:dyDescent="0.25"/>
    <row r="604333" hidden="1" x14ac:dyDescent="0.25"/>
    <row r="604334" hidden="1" x14ac:dyDescent="0.25"/>
    <row r="604335" hidden="1" x14ac:dyDescent="0.25"/>
    <row r="604336" hidden="1" x14ac:dyDescent="0.25"/>
    <row r="604337" hidden="1" x14ac:dyDescent="0.25"/>
    <row r="604338" hidden="1" x14ac:dyDescent="0.25"/>
    <row r="604339" hidden="1" x14ac:dyDescent="0.25"/>
    <row r="604340" hidden="1" x14ac:dyDescent="0.25"/>
    <row r="604341" hidden="1" x14ac:dyDescent="0.25"/>
    <row r="604342" hidden="1" x14ac:dyDescent="0.25"/>
    <row r="604343" hidden="1" x14ac:dyDescent="0.25"/>
    <row r="604344" hidden="1" x14ac:dyDescent="0.25"/>
    <row r="604345" hidden="1" x14ac:dyDescent="0.25"/>
    <row r="604346" hidden="1" x14ac:dyDescent="0.25"/>
    <row r="604347" hidden="1" x14ac:dyDescent="0.25"/>
    <row r="604348" hidden="1" x14ac:dyDescent="0.25"/>
    <row r="604349" hidden="1" x14ac:dyDescent="0.25"/>
    <row r="604350" hidden="1" x14ac:dyDescent="0.25"/>
    <row r="604351" hidden="1" x14ac:dyDescent="0.25"/>
    <row r="604352" hidden="1" x14ac:dyDescent="0.25"/>
    <row r="604353" hidden="1" x14ac:dyDescent="0.25"/>
    <row r="604354" hidden="1" x14ac:dyDescent="0.25"/>
    <row r="604355" hidden="1" x14ac:dyDescent="0.25"/>
    <row r="604356" hidden="1" x14ac:dyDescent="0.25"/>
    <row r="604357" hidden="1" x14ac:dyDescent="0.25"/>
    <row r="604358" hidden="1" x14ac:dyDescent="0.25"/>
    <row r="604359" hidden="1" x14ac:dyDescent="0.25"/>
    <row r="604360" hidden="1" x14ac:dyDescent="0.25"/>
    <row r="604361" hidden="1" x14ac:dyDescent="0.25"/>
    <row r="604362" hidden="1" x14ac:dyDescent="0.25"/>
    <row r="604363" hidden="1" x14ac:dyDescent="0.25"/>
    <row r="604364" hidden="1" x14ac:dyDescent="0.25"/>
    <row r="604365" hidden="1" x14ac:dyDescent="0.25"/>
    <row r="604366" hidden="1" x14ac:dyDescent="0.25"/>
    <row r="604367" hidden="1" x14ac:dyDescent="0.25"/>
    <row r="604368" hidden="1" x14ac:dyDescent="0.25"/>
    <row r="604369" hidden="1" x14ac:dyDescent="0.25"/>
    <row r="604370" hidden="1" x14ac:dyDescent="0.25"/>
    <row r="604371" hidden="1" x14ac:dyDescent="0.25"/>
    <row r="604372" hidden="1" x14ac:dyDescent="0.25"/>
    <row r="604373" hidden="1" x14ac:dyDescent="0.25"/>
    <row r="604374" hidden="1" x14ac:dyDescent="0.25"/>
    <row r="604375" hidden="1" x14ac:dyDescent="0.25"/>
    <row r="604376" hidden="1" x14ac:dyDescent="0.25"/>
    <row r="604377" hidden="1" x14ac:dyDescent="0.25"/>
    <row r="604378" hidden="1" x14ac:dyDescent="0.25"/>
    <row r="604379" hidden="1" x14ac:dyDescent="0.25"/>
    <row r="604380" hidden="1" x14ac:dyDescent="0.25"/>
    <row r="604381" hidden="1" x14ac:dyDescent="0.25"/>
    <row r="604382" hidden="1" x14ac:dyDescent="0.25"/>
    <row r="604383" hidden="1" x14ac:dyDescent="0.25"/>
    <row r="604384" hidden="1" x14ac:dyDescent="0.25"/>
    <row r="604385" hidden="1" x14ac:dyDescent="0.25"/>
    <row r="604386" hidden="1" x14ac:dyDescent="0.25"/>
    <row r="604387" hidden="1" x14ac:dyDescent="0.25"/>
    <row r="604388" hidden="1" x14ac:dyDescent="0.25"/>
    <row r="604389" hidden="1" x14ac:dyDescent="0.25"/>
    <row r="604390" hidden="1" x14ac:dyDescent="0.25"/>
    <row r="604391" hidden="1" x14ac:dyDescent="0.25"/>
    <row r="604392" hidden="1" x14ac:dyDescent="0.25"/>
    <row r="604393" hidden="1" x14ac:dyDescent="0.25"/>
    <row r="604394" hidden="1" x14ac:dyDescent="0.25"/>
    <row r="604395" hidden="1" x14ac:dyDescent="0.25"/>
    <row r="604396" hidden="1" x14ac:dyDescent="0.25"/>
    <row r="604397" hidden="1" x14ac:dyDescent="0.25"/>
    <row r="604398" hidden="1" x14ac:dyDescent="0.25"/>
    <row r="604399" hidden="1" x14ac:dyDescent="0.25"/>
    <row r="604400" hidden="1" x14ac:dyDescent="0.25"/>
    <row r="604401" hidden="1" x14ac:dyDescent="0.25"/>
    <row r="604402" hidden="1" x14ac:dyDescent="0.25"/>
    <row r="604403" hidden="1" x14ac:dyDescent="0.25"/>
    <row r="604404" hidden="1" x14ac:dyDescent="0.25"/>
    <row r="604405" hidden="1" x14ac:dyDescent="0.25"/>
    <row r="604406" hidden="1" x14ac:dyDescent="0.25"/>
    <row r="604407" hidden="1" x14ac:dyDescent="0.25"/>
    <row r="604408" hidden="1" x14ac:dyDescent="0.25"/>
    <row r="604409" hidden="1" x14ac:dyDescent="0.25"/>
    <row r="604410" hidden="1" x14ac:dyDescent="0.25"/>
    <row r="604411" hidden="1" x14ac:dyDescent="0.25"/>
    <row r="604412" hidden="1" x14ac:dyDescent="0.25"/>
    <row r="604413" hidden="1" x14ac:dyDescent="0.25"/>
    <row r="604414" hidden="1" x14ac:dyDescent="0.25"/>
    <row r="604415" hidden="1" x14ac:dyDescent="0.25"/>
    <row r="604416" hidden="1" x14ac:dyDescent="0.25"/>
    <row r="604417" hidden="1" x14ac:dyDescent="0.25"/>
    <row r="604418" hidden="1" x14ac:dyDescent="0.25"/>
    <row r="604419" hidden="1" x14ac:dyDescent="0.25"/>
    <row r="604420" hidden="1" x14ac:dyDescent="0.25"/>
    <row r="604421" hidden="1" x14ac:dyDescent="0.25"/>
    <row r="604422" hidden="1" x14ac:dyDescent="0.25"/>
    <row r="604423" hidden="1" x14ac:dyDescent="0.25"/>
    <row r="604424" hidden="1" x14ac:dyDescent="0.25"/>
    <row r="604425" hidden="1" x14ac:dyDescent="0.25"/>
    <row r="604426" hidden="1" x14ac:dyDescent="0.25"/>
    <row r="604427" hidden="1" x14ac:dyDescent="0.25"/>
    <row r="604428" hidden="1" x14ac:dyDescent="0.25"/>
    <row r="604429" hidden="1" x14ac:dyDescent="0.25"/>
    <row r="604430" hidden="1" x14ac:dyDescent="0.25"/>
    <row r="604431" hidden="1" x14ac:dyDescent="0.25"/>
    <row r="604432" hidden="1" x14ac:dyDescent="0.25"/>
    <row r="604433" hidden="1" x14ac:dyDescent="0.25"/>
    <row r="604434" hidden="1" x14ac:dyDescent="0.25"/>
    <row r="604435" hidden="1" x14ac:dyDescent="0.25"/>
    <row r="604436" hidden="1" x14ac:dyDescent="0.25"/>
    <row r="604437" hidden="1" x14ac:dyDescent="0.25"/>
    <row r="604438" hidden="1" x14ac:dyDescent="0.25"/>
    <row r="604439" hidden="1" x14ac:dyDescent="0.25"/>
    <row r="604440" hidden="1" x14ac:dyDescent="0.25"/>
    <row r="604441" hidden="1" x14ac:dyDescent="0.25"/>
    <row r="604442" hidden="1" x14ac:dyDescent="0.25"/>
    <row r="604443" hidden="1" x14ac:dyDescent="0.25"/>
    <row r="604444" hidden="1" x14ac:dyDescent="0.25"/>
    <row r="604445" hidden="1" x14ac:dyDescent="0.25"/>
    <row r="604446" hidden="1" x14ac:dyDescent="0.25"/>
    <row r="604447" hidden="1" x14ac:dyDescent="0.25"/>
    <row r="604448" hidden="1" x14ac:dyDescent="0.25"/>
    <row r="604449" hidden="1" x14ac:dyDescent="0.25"/>
    <row r="604450" hidden="1" x14ac:dyDescent="0.25"/>
    <row r="604451" hidden="1" x14ac:dyDescent="0.25"/>
    <row r="604452" hidden="1" x14ac:dyDescent="0.25"/>
    <row r="604453" hidden="1" x14ac:dyDescent="0.25"/>
    <row r="604454" hidden="1" x14ac:dyDescent="0.25"/>
    <row r="604455" hidden="1" x14ac:dyDescent="0.25"/>
    <row r="604456" hidden="1" x14ac:dyDescent="0.25"/>
    <row r="604457" hidden="1" x14ac:dyDescent="0.25"/>
    <row r="604458" hidden="1" x14ac:dyDescent="0.25"/>
    <row r="604459" hidden="1" x14ac:dyDescent="0.25"/>
    <row r="604460" hidden="1" x14ac:dyDescent="0.25"/>
    <row r="604461" hidden="1" x14ac:dyDescent="0.25"/>
    <row r="604462" hidden="1" x14ac:dyDescent="0.25"/>
    <row r="604463" hidden="1" x14ac:dyDescent="0.25"/>
    <row r="604464" hidden="1" x14ac:dyDescent="0.25"/>
    <row r="604465" hidden="1" x14ac:dyDescent="0.25"/>
    <row r="604466" hidden="1" x14ac:dyDescent="0.25"/>
    <row r="604467" hidden="1" x14ac:dyDescent="0.25"/>
    <row r="604468" hidden="1" x14ac:dyDescent="0.25"/>
    <row r="604469" hidden="1" x14ac:dyDescent="0.25"/>
    <row r="604470" hidden="1" x14ac:dyDescent="0.25"/>
    <row r="604471" hidden="1" x14ac:dyDescent="0.25"/>
    <row r="604472" hidden="1" x14ac:dyDescent="0.25"/>
    <row r="604473" hidden="1" x14ac:dyDescent="0.25"/>
    <row r="604474" hidden="1" x14ac:dyDescent="0.25"/>
    <row r="604475" hidden="1" x14ac:dyDescent="0.25"/>
    <row r="604476" hidden="1" x14ac:dyDescent="0.25"/>
    <row r="604477" hidden="1" x14ac:dyDescent="0.25"/>
    <row r="604478" hidden="1" x14ac:dyDescent="0.25"/>
    <row r="604479" hidden="1" x14ac:dyDescent="0.25"/>
    <row r="604480" hidden="1" x14ac:dyDescent="0.25"/>
    <row r="604481" hidden="1" x14ac:dyDescent="0.25"/>
    <row r="604482" hidden="1" x14ac:dyDescent="0.25"/>
    <row r="604483" hidden="1" x14ac:dyDescent="0.25"/>
    <row r="604484" hidden="1" x14ac:dyDescent="0.25"/>
    <row r="604485" hidden="1" x14ac:dyDescent="0.25"/>
    <row r="604486" hidden="1" x14ac:dyDescent="0.25"/>
    <row r="604487" hidden="1" x14ac:dyDescent="0.25"/>
    <row r="604488" hidden="1" x14ac:dyDescent="0.25"/>
    <row r="604489" hidden="1" x14ac:dyDescent="0.25"/>
    <row r="604490" hidden="1" x14ac:dyDescent="0.25"/>
    <row r="604491" hidden="1" x14ac:dyDescent="0.25"/>
    <row r="604492" hidden="1" x14ac:dyDescent="0.25"/>
    <row r="604493" hidden="1" x14ac:dyDescent="0.25"/>
    <row r="604494" hidden="1" x14ac:dyDescent="0.25"/>
    <row r="604495" hidden="1" x14ac:dyDescent="0.25"/>
    <row r="604496" hidden="1" x14ac:dyDescent="0.25"/>
    <row r="604497" hidden="1" x14ac:dyDescent="0.25"/>
    <row r="604498" hidden="1" x14ac:dyDescent="0.25"/>
    <row r="604499" hidden="1" x14ac:dyDescent="0.25"/>
    <row r="604500" hidden="1" x14ac:dyDescent="0.25"/>
    <row r="604501" hidden="1" x14ac:dyDescent="0.25"/>
    <row r="604502" hidden="1" x14ac:dyDescent="0.25"/>
    <row r="604503" hidden="1" x14ac:dyDescent="0.25"/>
    <row r="604504" hidden="1" x14ac:dyDescent="0.25"/>
    <row r="604505" hidden="1" x14ac:dyDescent="0.25"/>
    <row r="604506" hidden="1" x14ac:dyDescent="0.25"/>
    <row r="604507" hidden="1" x14ac:dyDescent="0.25"/>
    <row r="604508" hidden="1" x14ac:dyDescent="0.25"/>
    <row r="604509" hidden="1" x14ac:dyDescent="0.25"/>
    <row r="604510" hidden="1" x14ac:dyDescent="0.25"/>
    <row r="604511" hidden="1" x14ac:dyDescent="0.25"/>
    <row r="604512" hidden="1" x14ac:dyDescent="0.25"/>
    <row r="604513" hidden="1" x14ac:dyDescent="0.25"/>
    <row r="604514" hidden="1" x14ac:dyDescent="0.25"/>
    <row r="604515" hidden="1" x14ac:dyDescent="0.25"/>
    <row r="604516" hidden="1" x14ac:dyDescent="0.25"/>
    <row r="604517" hidden="1" x14ac:dyDescent="0.25"/>
    <row r="604518" hidden="1" x14ac:dyDescent="0.25"/>
    <row r="604519" hidden="1" x14ac:dyDescent="0.25"/>
    <row r="604520" hidden="1" x14ac:dyDescent="0.25"/>
    <row r="604521" hidden="1" x14ac:dyDescent="0.25"/>
    <row r="604522" hidden="1" x14ac:dyDescent="0.25"/>
    <row r="604523" hidden="1" x14ac:dyDescent="0.25"/>
    <row r="604524" hidden="1" x14ac:dyDescent="0.25"/>
    <row r="604525" hidden="1" x14ac:dyDescent="0.25"/>
    <row r="604526" hidden="1" x14ac:dyDescent="0.25"/>
    <row r="604527" hidden="1" x14ac:dyDescent="0.25"/>
    <row r="604528" hidden="1" x14ac:dyDescent="0.25"/>
    <row r="604529" hidden="1" x14ac:dyDescent="0.25"/>
    <row r="604530" hidden="1" x14ac:dyDescent="0.25"/>
    <row r="604531" hidden="1" x14ac:dyDescent="0.25"/>
    <row r="604532" hidden="1" x14ac:dyDescent="0.25"/>
    <row r="604533" hidden="1" x14ac:dyDescent="0.25"/>
    <row r="604534" hidden="1" x14ac:dyDescent="0.25"/>
    <row r="604535" hidden="1" x14ac:dyDescent="0.25"/>
    <row r="604536" hidden="1" x14ac:dyDescent="0.25"/>
    <row r="604537" hidden="1" x14ac:dyDescent="0.25"/>
    <row r="604538" hidden="1" x14ac:dyDescent="0.25"/>
    <row r="604539" hidden="1" x14ac:dyDescent="0.25"/>
    <row r="604540" hidden="1" x14ac:dyDescent="0.25"/>
    <row r="604541" hidden="1" x14ac:dyDescent="0.25"/>
    <row r="604542" hidden="1" x14ac:dyDescent="0.25"/>
    <row r="604543" hidden="1" x14ac:dyDescent="0.25"/>
    <row r="604544" hidden="1" x14ac:dyDescent="0.25"/>
    <row r="604545" hidden="1" x14ac:dyDescent="0.25"/>
    <row r="604546" hidden="1" x14ac:dyDescent="0.25"/>
    <row r="604547" hidden="1" x14ac:dyDescent="0.25"/>
    <row r="604548" hidden="1" x14ac:dyDescent="0.25"/>
    <row r="604549" hidden="1" x14ac:dyDescent="0.25"/>
    <row r="604550" hidden="1" x14ac:dyDescent="0.25"/>
    <row r="604551" hidden="1" x14ac:dyDescent="0.25"/>
    <row r="604552" hidden="1" x14ac:dyDescent="0.25"/>
    <row r="604553" hidden="1" x14ac:dyDescent="0.25"/>
    <row r="604554" hidden="1" x14ac:dyDescent="0.25"/>
    <row r="604555" hidden="1" x14ac:dyDescent="0.25"/>
    <row r="604556" hidden="1" x14ac:dyDescent="0.25"/>
    <row r="604557" hidden="1" x14ac:dyDescent="0.25"/>
    <row r="604558" hidden="1" x14ac:dyDescent="0.25"/>
    <row r="604559" hidden="1" x14ac:dyDescent="0.25"/>
    <row r="604560" hidden="1" x14ac:dyDescent="0.25"/>
    <row r="604561" hidden="1" x14ac:dyDescent="0.25"/>
    <row r="604562" hidden="1" x14ac:dyDescent="0.25"/>
    <row r="604563" hidden="1" x14ac:dyDescent="0.25"/>
    <row r="604564" hidden="1" x14ac:dyDescent="0.25"/>
    <row r="604565" hidden="1" x14ac:dyDescent="0.25"/>
    <row r="604566" hidden="1" x14ac:dyDescent="0.25"/>
    <row r="604567" hidden="1" x14ac:dyDescent="0.25"/>
    <row r="604568" hidden="1" x14ac:dyDescent="0.25"/>
    <row r="604569" hidden="1" x14ac:dyDescent="0.25"/>
    <row r="604570" hidden="1" x14ac:dyDescent="0.25"/>
    <row r="604571" hidden="1" x14ac:dyDescent="0.25"/>
    <row r="604572" hidden="1" x14ac:dyDescent="0.25"/>
    <row r="604573" hidden="1" x14ac:dyDescent="0.25"/>
    <row r="604574" hidden="1" x14ac:dyDescent="0.25"/>
    <row r="604575" hidden="1" x14ac:dyDescent="0.25"/>
    <row r="604576" hidden="1" x14ac:dyDescent="0.25"/>
    <row r="604577" hidden="1" x14ac:dyDescent="0.25"/>
    <row r="604578" hidden="1" x14ac:dyDescent="0.25"/>
    <row r="604579" hidden="1" x14ac:dyDescent="0.25"/>
    <row r="604580" hidden="1" x14ac:dyDescent="0.25"/>
    <row r="604581" hidden="1" x14ac:dyDescent="0.25"/>
    <row r="604582" hidden="1" x14ac:dyDescent="0.25"/>
    <row r="604583" hidden="1" x14ac:dyDescent="0.25"/>
    <row r="604584" hidden="1" x14ac:dyDescent="0.25"/>
    <row r="604585" hidden="1" x14ac:dyDescent="0.25"/>
    <row r="604586" hidden="1" x14ac:dyDescent="0.25"/>
    <row r="604587" hidden="1" x14ac:dyDescent="0.25"/>
    <row r="604588" hidden="1" x14ac:dyDescent="0.25"/>
    <row r="604589" hidden="1" x14ac:dyDescent="0.25"/>
    <row r="604590" hidden="1" x14ac:dyDescent="0.25"/>
    <row r="604591" hidden="1" x14ac:dyDescent="0.25"/>
    <row r="604592" hidden="1" x14ac:dyDescent="0.25"/>
    <row r="604593" hidden="1" x14ac:dyDescent="0.25"/>
    <row r="604594" hidden="1" x14ac:dyDescent="0.25"/>
    <row r="604595" hidden="1" x14ac:dyDescent="0.25"/>
    <row r="604596" hidden="1" x14ac:dyDescent="0.25"/>
    <row r="604597" hidden="1" x14ac:dyDescent="0.25"/>
    <row r="604598" hidden="1" x14ac:dyDescent="0.25"/>
    <row r="604599" hidden="1" x14ac:dyDescent="0.25"/>
    <row r="604600" hidden="1" x14ac:dyDescent="0.25"/>
    <row r="604601" hidden="1" x14ac:dyDescent="0.25"/>
    <row r="604602" hidden="1" x14ac:dyDescent="0.25"/>
    <row r="604603" hidden="1" x14ac:dyDescent="0.25"/>
    <row r="604604" hidden="1" x14ac:dyDescent="0.25"/>
    <row r="604605" hidden="1" x14ac:dyDescent="0.25"/>
    <row r="604606" hidden="1" x14ac:dyDescent="0.25"/>
    <row r="604607" hidden="1" x14ac:dyDescent="0.25"/>
    <row r="604608" hidden="1" x14ac:dyDescent="0.25"/>
    <row r="604609" hidden="1" x14ac:dyDescent="0.25"/>
    <row r="604610" hidden="1" x14ac:dyDescent="0.25"/>
    <row r="604611" hidden="1" x14ac:dyDescent="0.25"/>
    <row r="604612" hidden="1" x14ac:dyDescent="0.25"/>
    <row r="604613" hidden="1" x14ac:dyDescent="0.25"/>
    <row r="604614" hidden="1" x14ac:dyDescent="0.25"/>
    <row r="604615" hidden="1" x14ac:dyDescent="0.25"/>
    <row r="604616" hidden="1" x14ac:dyDescent="0.25"/>
    <row r="604617" hidden="1" x14ac:dyDescent="0.25"/>
    <row r="604618" hidden="1" x14ac:dyDescent="0.25"/>
    <row r="604619" hidden="1" x14ac:dyDescent="0.25"/>
    <row r="604620" hidden="1" x14ac:dyDescent="0.25"/>
    <row r="604621" hidden="1" x14ac:dyDescent="0.25"/>
    <row r="604622" hidden="1" x14ac:dyDescent="0.25"/>
    <row r="604623" hidden="1" x14ac:dyDescent="0.25"/>
    <row r="604624" hidden="1" x14ac:dyDescent="0.25"/>
    <row r="604625" hidden="1" x14ac:dyDescent="0.25"/>
    <row r="604626" hidden="1" x14ac:dyDescent="0.25"/>
    <row r="604627" hidden="1" x14ac:dyDescent="0.25"/>
    <row r="604628" hidden="1" x14ac:dyDescent="0.25"/>
    <row r="604629" hidden="1" x14ac:dyDescent="0.25"/>
    <row r="604630" hidden="1" x14ac:dyDescent="0.25"/>
    <row r="604631" hidden="1" x14ac:dyDescent="0.25"/>
    <row r="604632" hidden="1" x14ac:dyDescent="0.25"/>
    <row r="604633" hidden="1" x14ac:dyDescent="0.25"/>
    <row r="604634" hidden="1" x14ac:dyDescent="0.25"/>
    <row r="604635" hidden="1" x14ac:dyDescent="0.25"/>
    <row r="604636" hidden="1" x14ac:dyDescent="0.25"/>
    <row r="604637" hidden="1" x14ac:dyDescent="0.25"/>
    <row r="604638" hidden="1" x14ac:dyDescent="0.25"/>
    <row r="604639" hidden="1" x14ac:dyDescent="0.25"/>
    <row r="604640" hidden="1" x14ac:dyDescent="0.25"/>
    <row r="604641" hidden="1" x14ac:dyDescent="0.25"/>
    <row r="604642" hidden="1" x14ac:dyDescent="0.25"/>
    <row r="604643" hidden="1" x14ac:dyDescent="0.25"/>
    <row r="604644" hidden="1" x14ac:dyDescent="0.25"/>
    <row r="604645" hidden="1" x14ac:dyDescent="0.25"/>
    <row r="604646" hidden="1" x14ac:dyDescent="0.25"/>
    <row r="604647" hidden="1" x14ac:dyDescent="0.25"/>
    <row r="604648" hidden="1" x14ac:dyDescent="0.25"/>
    <row r="604649" hidden="1" x14ac:dyDescent="0.25"/>
    <row r="604650" hidden="1" x14ac:dyDescent="0.25"/>
    <row r="604651" hidden="1" x14ac:dyDescent="0.25"/>
    <row r="604652" hidden="1" x14ac:dyDescent="0.25"/>
    <row r="604653" hidden="1" x14ac:dyDescent="0.25"/>
    <row r="604654" hidden="1" x14ac:dyDescent="0.25"/>
    <row r="604655" hidden="1" x14ac:dyDescent="0.25"/>
    <row r="604656" hidden="1" x14ac:dyDescent="0.25"/>
    <row r="604657" hidden="1" x14ac:dyDescent="0.25"/>
    <row r="604658" hidden="1" x14ac:dyDescent="0.25"/>
    <row r="604659" hidden="1" x14ac:dyDescent="0.25"/>
    <row r="604660" hidden="1" x14ac:dyDescent="0.25"/>
    <row r="604661" hidden="1" x14ac:dyDescent="0.25"/>
    <row r="604662" hidden="1" x14ac:dyDescent="0.25"/>
    <row r="604663" hidden="1" x14ac:dyDescent="0.25"/>
    <row r="604664" hidden="1" x14ac:dyDescent="0.25"/>
    <row r="604665" hidden="1" x14ac:dyDescent="0.25"/>
    <row r="604666" hidden="1" x14ac:dyDescent="0.25"/>
    <row r="604667" hidden="1" x14ac:dyDescent="0.25"/>
    <row r="604668" hidden="1" x14ac:dyDescent="0.25"/>
    <row r="604669" hidden="1" x14ac:dyDescent="0.25"/>
    <row r="604670" hidden="1" x14ac:dyDescent="0.25"/>
    <row r="604671" hidden="1" x14ac:dyDescent="0.25"/>
    <row r="604672" hidden="1" x14ac:dyDescent="0.25"/>
    <row r="604673" hidden="1" x14ac:dyDescent="0.25"/>
    <row r="604674" hidden="1" x14ac:dyDescent="0.25"/>
    <row r="604675" hidden="1" x14ac:dyDescent="0.25"/>
    <row r="604676" hidden="1" x14ac:dyDescent="0.25"/>
    <row r="604677" hidden="1" x14ac:dyDescent="0.25"/>
    <row r="604678" hidden="1" x14ac:dyDescent="0.25"/>
    <row r="604679" hidden="1" x14ac:dyDescent="0.25"/>
    <row r="604680" hidden="1" x14ac:dyDescent="0.25"/>
    <row r="604681" hidden="1" x14ac:dyDescent="0.25"/>
    <row r="604682" hidden="1" x14ac:dyDescent="0.25"/>
    <row r="604683" hidden="1" x14ac:dyDescent="0.25"/>
    <row r="604684" hidden="1" x14ac:dyDescent="0.25"/>
    <row r="604685" hidden="1" x14ac:dyDescent="0.25"/>
    <row r="604686" hidden="1" x14ac:dyDescent="0.25"/>
    <row r="604687" hidden="1" x14ac:dyDescent="0.25"/>
    <row r="604688" hidden="1" x14ac:dyDescent="0.25"/>
    <row r="604689" hidden="1" x14ac:dyDescent="0.25"/>
    <row r="604690" hidden="1" x14ac:dyDescent="0.25"/>
    <row r="604691" hidden="1" x14ac:dyDescent="0.25"/>
    <row r="604692" hidden="1" x14ac:dyDescent="0.25"/>
    <row r="604693" hidden="1" x14ac:dyDescent="0.25"/>
    <row r="604694" hidden="1" x14ac:dyDescent="0.25"/>
    <row r="604695" hidden="1" x14ac:dyDescent="0.25"/>
    <row r="604696" hidden="1" x14ac:dyDescent="0.25"/>
    <row r="604697" hidden="1" x14ac:dyDescent="0.25"/>
    <row r="604698" hidden="1" x14ac:dyDescent="0.25"/>
    <row r="604699" hidden="1" x14ac:dyDescent="0.25"/>
    <row r="604700" hidden="1" x14ac:dyDescent="0.25"/>
    <row r="604701" hidden="1" x14ac:dyDescent="0.25"/>
    <row r="604702" hidden="1" x14ac:dyDescent="0.25"/>
    <row r="604703" hidden="1" x14ac:dyDescent="0.25"/>
    <row r="604704" hidden="1" x14ac:dyDescent="0.25"/>
    <row r="604705" hidden="1" x14ac:dyDescent="0.25"/>
    <row r="604706" hidden="1" x14ac:dyDescent="0.25"/>
    <row r="604707" hidden="1" x14ac:dyDescent="0.25"/>
    <row r="604708" hidden="1" x14ac:dyDescent="0.25"/>
    <row r="604709" hidden="1" x14ac:dyDescent="0.25"/>
    <row r="604710" hidden="1" x14ac:dyDescent="0.25"/>
    <row r="604711" hidden="1" x14ac:dyDescent="0.25"/>
    <row r="604712" hidden="1" x14ac:dyDescent="0.25"/>
    <row r="604713" hidden="1" x14ac:dyDescent="0.25"/>
    <row r="604714" hidden="1" x14ac:dyDescent="0.25"/>
    <row r="604715" hidden="1" x14ac:dyDescent="0.25"/>
    <row r="604716" hidden="1" x14ac:dyDescent="0.25"/>
    <row r="604717" hidden="1" x14ac:dyDescent="0.25"/>
    <row r="604718" hidden="1" x14ac:dyDescent="0.25"/>
    <row r="604719" hidden="1" x14ac:dyDescent="0.25"/>
    <row r="604720" hidden="1" x14ac:dyDescent="0.25"/>
    <row r="604721" hidden="1" x14ac:dyDescent="0.25"/>
    <row r="604722" hidden="1" x14ac:dyDescent="0.25"/>
    <row r="604723" hidden="1" x14ac:dyDescent="0.25"/>
    <row r="604724" hidden="1" x14ac:dyDescent="0.25"/>
    <row r="604725" hidden="1" x14ac:dyDescent="0.25"/>
    <row r="604726" hidden="1" x14ac:dyDescent="0.25"/>
    <row r="604727" hidden="1" x14ac:dyDescent="0.25"/>
    <row r="604728" hidden="1" x14ac:dyDescent="0.25"/>
    <row r="604729" hidden="1" x14ac:dyDescent="0.25"/>
    <row r="604730" hidden="1" x14ac:dyDescent="0.25"/>
    <row r="604731" hidden="1" x14ac:dyDescent="0.25"/>
    <row r="604732" hidden="1" x14ac:dyDescent="0.25"/>
    <row r="604733" hidden="1" x14ac:dyDescent="0.25"/>
    <row r="604734" hidden="1" x14ac:dyDescent="0.25"/>
    <row r="604735" hidden="1" x14ac:dyDescent="0.25"/>
    <row r="604736" hidden="1" x14ac:dyDescent="0.25"/>
    <row r="604737" hidden="1" x14ac:dyDescent="0.25"/>
    <row r="604738" hidden="1" x14ac:dyDescent="0.25"/>
    <row r="604739" hidden="1" x14ac:dyDescent="0.25"/>
    <row r="604740" hidden="1" x14ac:dyDescent="0.25"/>
    <row r="604741" hidden="1" x14ac:dyDescent="0.25"/>
    <row r="604742" hidden="1" x14ac:dyDescent="0.25"/>
    <row r="604743" hidden="1" x14ac:dyDescent="0.25"/>
    <row r="604744" hidden="1" x14ac:dyDescent="0.25"/>
    <row r="604745" hidden="1" x14ac:dyDescent="0.25"/>
    <row r="604746" hidden="1" x14ac:dyDescent="0.25"/>
    <row r="604747" hidden="1" x14ac:dyDescent="0.25"/>
    <row r="604748" hidden="1" x14ac:dyDescent="0.25"/>
    <row r="604749" hidden="1" x14ac:dyDescent="0.25"/>
    <row r="604750" hidden="1" x14ac:dyDescent="0.25"/>
    <row r="604751" hidden="1" x14ac:dyDescent="0.25"/>
    <row r="604752" hidden="1" x14ac:dyDescent="0.25"/>
    <row r="604753" hidden="1" x14ac:dyDescent="0.25"/>
    <row r="604754" hidden="1" x14ac:dyDescent="0.25"/>
    <row r="604755" hidden="1" x14ac:dyDescent="0.25"/>
    <row r="604756" hidden="1" x14ac:dyDescent="0.25"/>
    <row r="604757" hidden="1" x14ac:dyDescent="0.25"/>
    <row r="604758" hidden="1" x14ac:dyDescent="0.25"/>
    <row r="604759" hidden="1" x14ac:dyDescent="0.25"/>
    <row r="604760" hidden="1" x14ac:dyDescent="0.25"/>
    <row r="604761" hidden="1" x14ac:dyDescent="0.25"/>
    <row r="604762" hidden="1" x14ac:dyDescent="0.25"/>
    <row r="604763" hidden="1" x14ac:dyDescent="0.25"/>
    <row r="604764" hidden="1" x14ac:dyDescent="0.25"/>
    <row r="604765" hidden="1" x14ac:dyDescent="0.25"/>
    <row r="604766" hidden="1" x14ac:dyDescent="0.25"/>
    <row r="604767" hidden="1" x14ac:dyDescent="0.25"/>
    <row r="604768" hidden="1" x14ac:dyDescent="0.25"/>
    <row r="604769" hidden="1" x14ac:dyDescent="0.25"/>
    <row r="604770" hidden="1" x14ac:dyDescent="0.25"/>
    <row r="604771" hidden="1" x14ac:dyDescent="0.25"/>
    <row r="604772" hidden="1" x14ac:dyDescent="0.25"/>
    <row r="604773" hidden="1" x14ac:dyDescent="0.25"/>
    <row r="604774" hidden="1" x14ac:dyDescent="0.25"/>
    <row r="604775" hidden="1" x14ac:dyDescent="0.25"/>
    <row r="604776" hidden="1" x14ac:dyDescent="0.25"/>
    <row r="604777" hidden="1" x14ac:dyDescent="0.25"/>
    <row r="604778" hidden="1" x14ac:dyDescent="0.25"/>
    <row r="604779" hidden="1" x14ac:dyDescent="0.25"/>
    <row r="604780" hidden="1" x14ac:dyDescent="0.25"/>
    <row r="604781" hidden="1" x14ac:dyDescent="0.25"/>
    <row r="604782" hidden="1" x14ac:dyDescent="0.25"/>
    <row r="604783" hidden="1" x14ac:dyDescent="0.25"/>
    <row r="604784" hidden="1" x14ac:dyDescent="0.25"/>
    <row r="604785" hidden="1" x14ac:dyDescent="0.25"/>
    <row r="604786" hidden="1" x14ac:dyDescent="0.25"/>
    <row r="604787" hidden="1" x14ac:dyDescent="0.25"/>
    <row r="604788" hidden="1" x14ac:dyDescent="0.25"/>
    <row r="604789" hidden="1" x14ac:dyDescent="0.25"/>
    <row r="604790" hidden="1" x14ac:dyDescent="0.25"/>
    <row r="604791" hidden="1" x14ac:dyDescent="0.25"/>
    <row r="604792" hidden="1" x14ac:dyDescent="0.25"/>
    <row r="604793" hidden="1" x14ac:dyDescent="0.25"/>
    <row r="604794" hidden="1" x14ac:dyDescent="0.25"/>
    <row r="604795" hidden="1" x14ac:dyDescent="0.25"/>
    <row r="604796" hidden="1" x14ac:dyDescent="0.25"/>
    <row r="604797" hidden="1" x14ac:dyDescent="0.25"/>
    <row r="604798" hidden="1" x14ac:dyDescent="0.25"/>
    <row r="604799" hidden="1" x14ac:dyDescent="0.25"/>
    <row r="604800" hidden="1" x14ac:dyDescent="0.25"/>
    <row r="604801" hidden="1" x14ac:dyDescent="0.25"/>
    <row r="604802" hidden="1" x14ac:dyDescent="0.25"/>
    <row r="604803" hidden="1" x14ac:dyDescent="0.25"/>
    <row r="604804" hidden="1" x14ac:dyDescent="0.25"/>
    <row r="604805" hidden="1" x14ac:dyDescent="0.25"/>
    <row r="604806" hidden="1" x14ac:dyDescent="0.25"/>
    <row r="604807" hidden="1" x14ac:dyDescent="0.25"/>
    <row r="604808" hidden="1" x14ac:dyDescent="0.25"/>
    <row r="604809" hidden="1" x14ac:dyDescent="0.25"/>
    <row r="604810" hidden="1" x14ac:dyDescent="0.25"/>
    <row r="604811" hidden="1" x14ac:dyDescent="0.25"/>
    <row r="604812" hidden="1" x14ac:dyDescent="0.25"/>
    <row r="604813" hidden="1" x14ac:dyDescent="0.25"/>
    <row r="604814" hidden="1" x14ac:dyDescent="0.25"/>
    <row r="604815" hidden="1" x14ac:dyDescent="0.25"/>
    <row r="604816" hidden="1" x14ac:dyDescent="0.25"/>
    <row r="604817" hidden="1" x14ac:dyDescent="0.25"/>
    <row r="604818" hidden="1" x14ac:dyDescent="0.25"/>
    <row r="604819" hidden="1" x14ac:dyDescent="0.25"/>
    <row r="604820" hidden="1" x14ac:dyDescent="0.25"/>
    <row r="604821" hidden="1" x14ac:dyDescent="0.25"/>
    <row r="604822" hidden="1" x14ac:dyDescent="0.25"/>
    <row r="604823" hidden="1" x14ac:dyDescent="0.25"/>
    <row r="604824" hidden="1" x14ac:dyDescent="0.25"/>
    <row r="604825" hidden="1" x14ac:dyDescent="0.25"/>
    <row r="604826" hidden="1" x14ac:dyDescent="0.25"/>
    <row r="604827" hidden="1" x14ac:dyDescent="0.25"/>
    <row r="604828" hidden="1" x14ac:dyDescent="0.25"/>
    <row r="604829" hidden="1" x14ac:dyDescent="0.25"/>
    <row r="604830" hidden="1" x14ac:dyDescent="0.25"/>
    <row r="604831" hidden="1" x14ac:dyDescent="0.25"/>
    <row r="604832" hidden="1" x14ac:dyDescent="0.25"/>
    <row r="604833" hidden="1" x14ac:dyDescent="0.25"/>
    <row r="604834" hidden="1" x14ac:dyDescent="0.25"/>
    <row r="604835" hidden="1" x14ac:dyDescent="0.25"/>
    <row r="604836" hidden="1" x14ac:dyDescent="0.25"/>
    <row r="604837" hidden="1" x14ac:dyDescent="0.25"/>
    <row r="604838" hidden="1" x14ac:dyDescent="0.25"/>
    <row r="604839" hidden="1" x14ac:dyDescent="0.25"/>
    <row r="604840" hidden="1" x14ac:dyDescent="0.25"/>
    <row r="604841" hidden="1" x14ac:dyDescent="0.25"/>
    <row r="604842" hidden="1" x14ac:dyDescent="0.25"/>
    <row r="604843" hidden="1" x14ac:dyDescent="0.25"/>
    <row r="604844" hidden="1" x14ac:dyDescent="0.25"/>
    <row r="604845" hidden="1" x14ac:dyDescent="0.25"/>
    <row r="604846" hidden="1" x14ac:dyDescent="0.25"/>
    <row r="604847" hidden="1" x14ac:dyDescent="0.25"/>
    <row r="604848" hidden="1" x14ac:dyDescent="0.25"/>
    <row r="604849" hidden="1" x14ac:dyDescent="0.25"/>
    <row r="604850" hidden="1" x14ac:dyDescent="0.25"/>
    <row r="604851" hidden="1" x14ac:dyDescent="0.25"/>
    <row r="604852" hidden="1" x14ac:dyDescent="0.25"/>
    <row r="604853" hidden="1" x14ac:dyDescent="0.25"/>
    <row r="604854" hidden="1" x14ac:dyDescent="0.25"/>
    <row r="604855" hidden="1" x14ac:dyDescent="0.25"/>
    <row r="604856" hidden="1" x14ac:dyDescent="0.25"/>
    <row r="604857" hidden="1" x14ac:dyDescent="0.25"/>
    <row r="604858" hidden="1" x14ac:dyDescent="0.25"/>
    <row r="604859" hidden="1" x14ac:dyDescent="0.25"/>
    <row r="604860" hidden="1" x14ac:dyDescent="0.25"/>
    <row r="604861" hidden="1" x14ac:dyDescent="0.25"/>
    <row r="604862" hidden="1" x14ac:dyDescent="0.25"/>
    <row r="604863" hidden="1" x14ac:dyDescent="0.25"/>
    <row r="604864" hidden="1" x14ac:dyDescent="0.25"/>
    <row r="604865" hidden="1" x14ac:dyDescent="0.25"/>
    <row r="604866" hidden="1" x14ac:dyDescent="0.25"/>
    <row r="604867" hidden="1" x14ac:dyDescent="0.25"/>
    <row r="604868" hidden="1" x14ac:dyDescent="0.25"/>
    <row r="604869" hidden="1" x14ac:dyDescent="0.25"/>
    <row r="604870" hidden="1" x14ac:dyDescent="0.25"/>
    <row r="604871" hidden="1" x14ac:dyDescent="0.25"/>
    <row r="604872" hidden="1" x14ac:dyDescent="0.25"/>
    <row r="604873" hidden="1" x14ac:dyDescent="0.25"/>
    <row r="604874" hidden="1" x14ac:dyDescent="0.25"/>
    <row r="604875" hidden="1" x14ac:dyDescent="0.25"/>
    <row r="604876" hidden="1" x14ac:dyDescent="0.25"/>
    <row r="604877" hidden="1" x14ac:dyDescent="0.25"/>
    <row r="604878" hidden="1" x14ac:dyDescent="0.25"/>
    <row r="604879" hidden="1" x14ac:dyDescent="0.25"/>
    <row r="604880" hidden="1" x14ac:dyDescent="0.25"/>
    <row r="604881" hidden="1" x14ac:dyDescent="0.25"/>
    <row r="604882" hidden="1" x14ac:dyDescent="0.25"/>
    <row r="604883" hidden="1" x14ac:dyDescent="0.25"/>
    <row r="604884" hidden="1" x14ac:dyDescent="0.25"/>
    <row r="604885" hidden="1" x14ac:dyDescent="0.25"/>
    <row r="604886" hidden="1" x14ac:dyDescent="0.25"/>
    <row r="604887" hidden="1" x14ac:dyDescent="0.25"/>
    <row r="604888" hidden="1" x14ac:dyDescent="0.25"/>
    <row r="604889" hidden="1" x14ac:dyDescent="0.25"/>
    <row r="604890" hidden="1" x14ac:dyDescent="0.25"/>
    <row r="604891" hidden="1" x14ac:dyDescent="0.25"/>
    <row r="604892" hidden="1" x14ac:dyDescent="0.25"/>
    <row r="604893" hidden="1" x14ac:dyDescent="0.25"/>
    <row r="604894" hidden="1" x14ac:dyDescent="0.25"/>
    <row r="604895" hidden="1" x14ac:dyDescent="0.25"/>
    <row r="604896" hidden="1" x14ac:dyDescent="0.25"/>
    <row r="604897" hidden="1" x14ac:dyDescent="0.25"/>
    <row r="604898" hidden="1" x14ac:dyDescent="0.25"/>
    <row r="604899" hidden="1" x14ac:dyDescent="0.25"/>
    <row r="604900" hidden="1" x14ac:dyDescent="0.25"/>
    <row r="604901" hidden="1" x14ac:dyDescent="0.25"/>
    <row r="604902" hidden="1" x14ac:dyDescent="0.25"/>
    <row r="604903" hidden="1" x14ac:dyDescent="0.25"/>
    <row r="604904" hidden="1" x14ac:dyDescent="0.25"/>
    <row r="604905" hidden="1" x14ac:dyDescent="0.25"/>
    <row r="604906" hidden="1" x14ac:dyDescent="0.25"/>
    <row r="604907" hidden="1" x14ac:dyDescent="0.25"/>
    <row r="604908" hidden="1" x14ac:dyDescent="0.25"/>
    <row r="604909" hidden="1" x14ac:dyDescent="0.25"/>
    <row r="604910" hidden="1" x14ac:dyDescent="0.25"/>
    <row r="604911" hidden="1" x14ac:dyDescent="0.25"/>
    <row r="604912" hidden="1" x14ac:dyDescent="0.25"/>
    <row r="604913" hidden="1" x14ac:dyDescent="0.25"/>
    <row r="604914" hidden="1" x14ac:dyDescent="0.25"/>
    <row r="604915" hidden="1" x14ac:dyDescent="0.25"/>
    <row r="604916" hidden="1" x14ac:dyDescent="0.25"/>
    <row r="604917" hidden="1" x14ac:dyDescent="0.25"/>
    <row r="604918" hidden="1" x14ac:dyDescent="0.25"/>
    <row r="604919" hidden="1" x14ac:dyDescent="0.25"/>
    <row r="604920" hidden="1" x14ac:dyDescent="0.25"/>
    <row r="604921" hidden="1" x14ac:dyDescent="0.25"/>
    <row r="604922" hidden="1" x14ac:dyDescent="0.25"/>
    <row r="604923" hidden="1" x14ac:dyDescent="0.25"/>
    <row r="604924" hidden="1" x14ac:dyDescent="0.25"/>
    <row r="604925" hidden="1" x14ac:dyDescent="0.25"/>
    <row r="604926" hidden="1" x14ac:dyDescent="0.25"/>
    <row r="604927" hidden="1" x14ac:dyDescent="0.25"/>
    <row r="604928" hidden="1" x14ac:dyDescent="0.25"/>
    <row r="604929" hidden="1" x14ac:dyDescent="0.25"/>
    <row r="604930" hidden="1" x14ac:dyDescent="0.25"/>
    <row r="604931" hidden="1" x14ac:dyDescent="0.25"/>
    <row r="604932" hidden="1" x14ac:dyDescent="0.25"/>
    <row r="604933" hidden="1" x14ac:dyDescent="0.25"/>
    <row r="604934" hidden="1" x14ac:dyDescent="0.25"/>
    <row r="604935" hidden="1" x14ac:dyDescent="0.25"/>
    <row r="604936" hidden="1" x14ac:dyDescent="0.25"/>
    <row r="604937" hidden="1" x14ac:dyDescent="0.25"/>
    <row r="604938" hidden="1" x14ac:dyDescent="0.25"/>
    <row r="604939" hidden="1" x14ac:dyDescent="0.25"/>
    <row r="604940" hidden="1" x14ac:dyDescent="0.25"/>
    <row r="604941" hidden="1" x14ac:dyDescent="0.25"/>
    <row r="604942" hidden="1" x14ac:dyDescent="0.25"/>
    <row r="604943" hidden="1" x14ac:dyDescent="0.25"/>
    <row r="604944" hidden="1" x14ac:dyDescent="0.25"/>
    <row r="604945" hidden="1" x14ac:dyDescent="0.25"/>
    <row r="604946" hidden="1" x14ac:dyDescent="0.25"/>
    <row r="604947" hidden="1" x14ac:dyDescent="0.25"/>
    <row r="604948" hidden="1" x14ac:dyDescent="0.25"/>
    <row r="604949" hidden="1" x14ac:dyDescent="0.25"/>
    <row r="604950" hidden="1" x14ac:dyDescent="0.25"/>
    <row r="604951" hidden="1" x14ac:dyDescent="0.25"/>
    <row r="604952" hidden="1" x14ac:dyDescent="0.25"/>
    <row r="604953" hidden="1" x14ac:dyDescent="0.25"/>
    <row r="604954" hidden="1" x14ac:dyDescent="0.25"/>
    <row r="604955" hidden="1" x14ac:dyDescent="0.25"/>
    <row r="604956" hidden="1" x14ac:dyDescent="0.25"/>
    <row r="604957" hidden="1" x14ac:dyDescent="0.25"/>
    <row r="604958" hidden="1" x14ac:dyDescent="0.25"/>
    <row r="604959" hidden="1" x14ac:dyDescent="0.25"/>
    <row r="604960" hidden="1" x14ac:dyDescent="0.25"/>
    <row r="604961" hidden="1" x14ac:dyDescent="0.25"/>
    <row r="604962" hidden="1" x14ac:dyDescent="0.25"/>
    <row r="604963" hidden="1" x14ac:dyDescent="0.25"/>
    <row r="604964" hidden="1" x14ac:dyDescent="0.25"/>
    <row r="604965" hidden="1" x14ac:dyDescent="0.25"/>
    <row r="604966" hidden="1" x14ac:dyDescent="0.25"/>
    <row r="604967" hidden="1" x14ac:dyDescent="0.25"/>
    <row r="604968" hidden="1" x14ac:dyDescent="0.25"/>
    <row r="604969" hidden="1" x14ac:dyDescent="0.25"/>
    <row r="604970" hidden="1" x14ac:dyDescent="0.25"/>
    <row r="604971" hidden="1" x14ac:dyDescent="0.25"/>
    <row r="604972" hidden="1" x14ac:dyDescent="0.25"/>
    <row r="604973" hidden="1" x14ac:dyDescent="0.25"/>
    <row r="604974" hidden="1" x14ac:dyDescent="0.25"/>
    <row r="604975" hidden="1" x14ac:dyDescent="0.25"/>
    <row r="604976" hidden="1" x14ac:dyDescent="0.25"/>
    <row r="604977" hidden="1" x14ac:dyDescent="0.25"/>
    <row r="604978" hidden="1" x14ac:dyDescent="0.25"/>
    <row r="604979" hidden="1" x14ac:dyDescent="0.25"/>
    <row r="604980" hidden="1" x14ac:dyDescent="0.25"/>
    <row r="604981" hidden="1" x14ac:dyDescent="0.25"/>
    <row r="604982" hidden="1" x14ac:dyDescent="0.25"/>
    <row r="604983" hidden="1" x14ac:dyDescent="0.25"/>
    <row r="604984" hidden="1" x14ac:dyDescent="0.25"/>
    <row r="604985" hidden="1" x14ac:dyDescent="0.25"/>
    <row r="604986" hidden="1" x14ac:dyDescent="0.25"/>
    <row r="604987" hidden="1" x14ac:dyDescent="0.25"/>
    <row r="604988" hidden="1" x14ac:dyDescent="0.25"/>
    <row r="604989" hidden="1" x14ac:dyDescent="0.25"/>
    <row r="604990" hidden="1" x14ac:dyDescent="0.25"/>
    <row r="604991" hidden="1" x14ac:dyDescent="0.25"/>
    <row r="604992" hidden="1" x14ac:dyDescent="0.25"/>
    <row r="604993" hidden="1" x14ac:dyDescent="0.25"/>
    <row r="604994" hidden="1" x14ac:dyDescent="0.25"/>
    <row r="604995" hidden="1" x14ac:dyDescent="0.25"/>
    <row r="604996" hidden="1" x14ac:dyDescent="0.25"/>
    <row r="604997" hidden="1" x14ac:dyDescent="0.25"/>
    <row r="604998" hidden="1" x14ac:dyDescent="0.25"/>
    <row r="604999" hidden="1" x14ac:dyDescent="0.25"/>
    <row r="605000" hidden="1" x14ac:dyDescent="0.25"/>
    <row r="605001" hidden="1" x14ac:dyDescent="0.25"/>
    <row r="605002" hidden="1" x14ac:dyDescent="0.25"/>
    <row r="605003" hidden="1" x14ac:dyDescent="0.25"/>
    <row r="605004" hidden="1" x14ac:dyDescent="0.25"/>
    <row r="605005" hidden="1" x14ac:dyDescent="0.25"/>
    <row r="605006" hidden="1" x14ac:dyDescent="0.25"/>
    <row r="605007" hidden="1" x14ac:dyDescent="0.25"/>
    <row r="605008" hidden="1" x14ac:dyDescent="0.25"/>
    <row r="605009" hidden="1" x14ac:dyDescent="0.25"/>
    <row r="605010" hidden="1" x14ac:dyDescent="0.25"/>
    <row r="605011" hidden="1" x14ac:dyDescent="0.25"/>
    <row r="605012" hidden="1" x14ac:dyDescent="0.25"/>
    <row r="605013" hidden="1" x14ac:dyDescent="0.25"/>
    <row r="605014" hidden="1" x14ac:dyDescent="0.25"/>
    <row r="605015" hidden="1" x14ac:dyDescent="0.25"/>
    <row r="605016" hidden="1" x14ac:dyDescent="0.25"/>
    <row r="605017" hidden="1" x14ac:dyDescent="0.25"/>
    <row r="605018" hidden="1" x14ac:dyDescent="0.25"/>
    <row r="605019" hidden="1" x14ac:dyDescent="0.25"/>
    <row r="605020" hidden="1" x14ac:dyDescent="0.25"/>
    <row r="605021" hidden="1" x14ac:dyDescent="0.25"/>
    <row r="605022" hidden="1" x14ac:dyDescent="0.25"/>
    <row r="605023" hidden="1" x14ac:dyDescent="0.25"/>
    <row r="605024" hidden="1" x14ac:dyDescent="0.25"/>
    <row r="605025" hidden="1" x14ac:dyDescent="0.25"/>
    <row r="605026" hidden="1" x14ac:dyDescent="0.25"/>
    <row r="605027" hidden="1" x14ac:dyDescent="0.25"/>
    <row r="605028" hidden="1" x14ac:dyDescent="0.25"/>
    <row r="605029" hidden="1" x14ac:dyDescent="0.25"/>
    <row r="605030" hidden="1" x14ac:dyDescent="0.25"/>
    <row r="605031" hidden="1" x14ac:dyDescent="0.25"/>
    <row r="605032" hidden="1" x14ac:dyDescent="0.25"/>
    <row r="605033" hidden="1" x14ac:dyDescent="0.25"/>
    <row r="605034" hidden="1" x14ac:dyDescent="0.25"/>
    <row r="605035" hidden="1" x14ac:dyDescent="0.25"/>
    <row r="605036" hidden="1" x14ac:dyDescent="0.25"/>
    <row r="605037" hidden="1" x14ac:dyDescent="0.25"/>
    <row r="605038" hidden="1" x14ac:dyDescent="0.25"/>
    <row r="605039" hidden="1" x14ac:dyDescent="0.25"/>
    <row r="605040" hidden="1" x14ac:dyDescent="0.25"/>
    <row r="605041" hidden="1" x14ac:dyDescent="0.25"/>
    <row r="605042" hidden="1" x14ac:dyDescent="0.25"/>
    <row r="605043" hidden="1" x14ac:dyDescent="0.25"/>
    <row r="605044" hidden="1" x14ac:dyDescent="0.25"/>
    <row r="605045" hidden="1" x14ac:dyDescent="0.25"/>
    <row r="605046" hidden="1" x14ac:dyDescent="0.25"/>
    <row r="605047" hidden="1" x14ac:dyDescent="0.25"/>
    <row r="605048" hidden="1" x14ac:dyDescent="0.25"/>
    <row r="605049" hidden="1" x14ac:dyDescent="0.25"/>
    <row r="605050" hidden="1" x14ac:dyDescent="0.25"/>
    <row r="605051" hidden="1" x14ac:dyDescent="0.25"/>
    <row r="605052" hidden="1" x14ac:dyDescent="0.25"/>
    <row r="605053" hidden="1" x14ac:dyDescent="0.25"/>
    <row r="605054" hidden="1" x14ac:dyDescent="0.25"/>
    <row r="605055" hidden="1" x14ac:dyDescent="0.25"/>
    <row r="605056" hidden="1" x14ac:dyDescent="0.25"/>
    <row r="605057" hidden="1" x14ac:dyDescent="0.25"/>
    <row r="605058" hidden="1" x14ac:dyDescent="0.25"/>
    <row r="605059" hidden="1" x14ac:dyDescent="0.25"/>
    <row r="605060" hidden="1" x14ac:dyDescent="0.25"/>
    <row r="605061" hidden="1" x14ac:dyDescent="0.25"/>
    <row r="605062" hidden="1" x14ac:dyDescent="0.25"/>
    <row r="605063" hidden="1" x14ac:dyDescent="0.25"/>
    <row r="605064" hidden="1" x14ac:dyDescent="0.25"/>
    <row r="605065" hidden="1" x14ac:dyDescent="0.25"/>
    <row r="605066" hidden="1" x14ac:dyDescent="0.25"/>
    <row r="605067" hidden="1" x14ac:dyDescent="0.25"/>
    <row r="605068" hidden="1" x14ac:dyDescent="0.25"/>
    <row r="605069" hidden="1" x14ac:dyDescent="0.25"/>
    <row r="605070" hidden="1" x14ac:dyDescent="0.25"/>
    <row r="605071" hidden="1" x14ac:dyDescent="0.25"/>
    <row r="605072" hidden="1" x14ac:dyDescent="0.25"/>
    <row r="605073" hidden="1" x14ac:dyDescent="0.25"/>
    <row r="605074" hidden="1" x14ac:dyDescent="0.25"/>
    <row r="605075" hidden="1" x14ac:dyDescent="0.25"/>
    <row r="605076" hidden="1" x14ac:dyDescent="0.25"/>
    <row r="605077" hidden="1" x14ac:dyDescent="0.25"/>
    <row r="605078" hidden="1" x14ac:dyDescent="0.25"/>
    <row r="605079" hidden="1" x14ac:dyDescent="0.25"/>
    <row r="605080" hidden="1" x14ac:dyDescent="0.25"/>
    <row r="605081" hidden="1" x14ac:dyDescent="0.25"/>
    <row r="605082" hidden="1" x14ac:dyDescent="0.25"/>
    <row r="605083" hidden="1" x14ac:dyDescent="0.25"/>
    <row r="605084" hidden="1" x14ac:dyDescent="0.25"/>
    <row r="605085" hidden="1" x14ac:dyDescent="0.25"/>
    <row r="605086" hidden="1" x14ac:dyDescent="0.25"/>
    <row r="605087" hidden="1" x14ac:dyDescent="0.25"/>
    <row r="605088" hidden="1" x14ac:dyDescent="0.25"/>
    <row r="605089" hidden="1" x14ac:dyDescent="0.25"/>
    <row r="605090" hidden="1" x14ac:dyDescent="0.25"/>
    <row r="605091" hidden="1" x14ac:dyDescent="0.25"/>
    <row r="605092" hidden="1" x14ac:dyDescent="0.25"/>
    <row r="605093" hidden="1" x14ac:dyDescent="0.25"/>
    <row r="605094" hidden="1" x14ac:dyDescent="0.25"/>
    <row r="605095" hidden="1" x14ac:dyDescent="0.25"/>
    <row r="605096" hidden="1" x14ac:dyDescent="0.25"/>
    <row r="605097" hidden="1" x14ac:dyDescent="0.25"/>
    <row r="605098" hidden="1" x14ac:dyDescent="0.25"/>
    <row r="605099" hidden="1" x14ac:dyDescent="0.25"/>
    <row r="605100" hidden="1" x14ac:dyDescent="0.25"/>
    <row r="605101" hidden="1" x14ac:dyDescent="0.25"/>
    <row r="605102" hidden="1" x14ac:dyDescent="0.25"/>
    <row r="605103" hidden="1" x14ac:dyDescent="0.25"/>
    <row r="605104" hidden="1" x14ac:dyDescent="0.25"/>
    <row r="605105" hidden="1" x14ac:dyDescent="0.25"/>
    <row r="605106" hidden="1" x14ac:dyDescent="0.25"/>
    <row r="605107" hidden="1" x14ac:dyDescent="0.25"/>
    <row r="605108" hidden="1" x14ac:dyDescent="0.25"/>
    <row r="605109" hidden="1" x14ac:dyDescent="0.25"/>
    <row r="605110" hidden="1" x14ac:dyDescent="0.25"/>
    <row r="605111" hidden="1" x14ac:dyDescent="0.25"/>
    <row r="605112" hidden="1" x14ac:dyDescent="0.25"/>
    <row r="605113" hidden="1" x14ac:dyDescent="0.25"/>
    <row r="605114" hidden="1" x14ac:dyDescent="0.25"/>
    <row r="605115" hidden="1" x14ac:dyDescent="0.25"/>
    <row r="605116" hidden="1" x14ac:dyDescent="0.25"/>
    <row r="605117" hidden="1" x14ac:dyDescent="0.25"/>
    <row r="605118" hidden="1" x14ac:dyDescent="0.25"/>
    <row r="605119" hidden="1" x14ac:dyDescent="0.25"/>
    <row r="605120" hidden="1" x14ac:dyDescent="0.25"/>
    <row r="605121" hidden="1" x14ac:dyDescent="0.25"/>
    <row r="605122" hidden="1" x14ac:dyDescent="0.25"/>
    <row r="605123" hidden="1" x14ac:dyDescent="0.25"/>
    <row r="605124" hidden="1" x14ac:dyDescent="0.25"/>
    <row r="605125" hidden="1" x14ac:dyDescent="0.25"/>
    <row r="605126" hidden="1" x14ac:dyDescent="0.25"/>
    <row r="605127" hidden="1" x14ac:dyDescent="0.25"/>
    <row r="605128" hidden="1" x14ac:dyDescent="0.25"/>
    <row r="605129" hidden="1" x14ac:dyDescent="0.25"/>
    <row r="605130" hidden="1" x14ac:dyDescent="0.25"/>
    <row r="605131" hidden="1" x14ac:dyDescent="0.25"/>
    <row r="605132" hidden="1" x14ac:dyDescent="0.25"/>
    <row r="605133" hidden="1" x14ac:dyDescent="0.25"/>
    <row r="605134" hidden="1" x14ac:dyDescent="0.25"/>
    <row r="605135" hidden="1" x14ac:dyDescent="0.25"/>
    <row r="605136" hidden="1" x14ac:dyDescent="0.25"/>
    <row r="605137" hidden="1" x14ac:dyDescent="0.25"/>
    <row r="605138" hidden="1" x14ac:dyDescent="0.25"/>
    <row r="605139" hidden="1" x14ac:dyDescent="0.25"/>
    <row r="605140" hidden="1" x14ac:dyDescent="0.25"/>
    <row r="605141" hidden="1" x14ac:dyDescent="0.25"/>
    <row r="605142" hidden="1" x14ac:dyDescent="0.25"/>
    <row r="605143" hidden="1" x14ac:dyDescent="0.25"/>
    <row r="605144" hidden="1" x14ac:dyDescent="0.25"/>
    <row r="605145" hidden="1" x14ac:dyDescent="0.25"/>
    <row r="605146" hidden="1" x14ac:dyDescent="0.25"/>
    <row r="605147" hidden="1" x14ac:dyDescent="0.25"/>
    <row r="605148" hidden="1" x14ac:dyDescent="0.25"/>
    <row r="605149" hidden="1" x14ac:dyDescent="0.25"/>
    <row r="605150" hidden="1" x14ac:dyDescent="0.25"/>
    <row r="605151" hidden="1" x14ac:dyDescent="0.25"/>
    <row r="605152" hidden="1" x14ac:dyDescent="0.25"/>
    <row r="605153" hidden="1" x14ac:dyDescent="0.25"/>
    <row r="605154" hidden="1" x14ac:dyDescent="0.25"/>
    <row r="605155" hidden="1" x14ac:dyDescent="0.25"/>
    <row r="605156" hidden="1" x14ac:dyDescent="0.25"/>
    <row r="605157" hidden="1" x14ac:dyDescent="0.25"/>
    <row r="605158" hidden="1" x14ac:dyDescent="0.25"/>
    <row r="605159" hidden="1" x14ac:dyDescent="0.25"/>
    <row r="605160" hidden="1" x14ac:dyDescent="0.25"/>
    <row r="605161" hidden="1" x14ac:dyDescent="0.25"/>
    <row r="605162" hidden="1" x14ac:dyDescent="0.25"/>
    <row r="605163" hidden="1" x14ac:dyDescent="0.25"/>
    <row r="605164" hidden="1" x14ac:dyDescent="0.25"/>
    <row r="605165" hidden="1" x14ac:dyDescent="0.25"/>
    <row r="605166" hidden="1" x14ac:dyDescent="0.25"/>
    <row r="605167" hidden="1" x14ac:dyDescent="0.25"/>
    <row r="605168" hidden="1" x14ac:dyDescent="0.25"/>
    <row r="605169" hidden="1" x14ac:dyDescent="0.25"/>
    <row r="605170" hidden="1" x14ac:dyDescent="0.25"/>
    <row r="605171" hidden="1" x14ac:dyDescent="0.25"/>
    <row r="605172" hidden="1" x14ac:dyDescent="0.25"/>
    <row r="605173" hidden="1" x14ac:dyDescent="0.25"/>
    <row r="605174" hidden="1" x14ac:dyDescent="0.25"/>
    <row r="605175" hidden="1" x14ac:dyDescent="0.25"/>
    <row r="605176" hidden="1" x14ac:dyDescent="0.25"/>
    <row r="605177" hidden="1" x14ac:dyDescent="0.25"/>
    <row r="605178" hidden="1" x14ac:dyDescent="0.25"/>
    <row r="605179" hidden="1" x14ac:dyDescent="0.25"/>
    <row r="605180" hidden="1" x14ac:dyDescent="0.25"/>
    <row r="605181" hidden="1" x14ac:dyDescent="0.25"/>
    <row r="605182" hidden="1" x14ac:dyDescent="0.25"/>
    <row r="605183" hidden="1" x14ac:dyDescent="0.25"/>
    <row r="605184" hidden="1" x14ac:dyDescent="0.25"/>
    <row r="605185" hidden="1" x14ac:dyDescent="0.25"/>
    <row r="605186" hidden="1" x14ac:dyDescent="0.25"/>
    <row r="605187" hidden="1" x14ac:dyDescent="0.25"/>
    <row r="605188" hidden="1" x14ac:dyDescent="0.25"/>
    <row r="605189" hidden="1" x14ac:dyDescent="0.25"/>
    <row r="605190" hidden="1" x14ac:dyDescent="0.25"/>
    <row r="605191" hidden="1" x14ac:dyDescent="0.25"/>
    <row r="605192" hidden="1" x14ac:dyDescent="0.25"/>
    <row r="605193" hidden="1" x14ac:dyDescent="0.25"/>
    <row r="605194" hidden="1" x14ac:dyDescent="0.25"/>
    <row r="605195" hidden="1" x14ac:dyDescent="0.25"/>
    <row r="605196" hidden="1" x14ac:dyDescent="0.25"/>
    <row r="605197" hidden="1" x14ac:dyDescent="0.25"/>
    <row r="605198" hidden="1" x14ac:dyDescent="0.25"/>
    <row r="605199" hidden="1" x14ac:dyDescent="0.25"/>
    <row r="605200" hidden="1" x14ac:dyDescent="0.25"/>
    <row r="605201" hidden="1" x14ac:dyDescent="0.25"/>
    <row r="605202" hidden="1" x14ac:dyDescent="0.25"/>
    <row r="605203" hidden="1" x14ac:dyDescent="0.25"/>
    <row r="605204" hidden="1" x14ac:dyDescent="0.25"/>
    <row r="605205" hidden="1" x14ac:dyDescent="0.25"/>
    <row r="605206" hidden="1" x14ac:dyDescent="0.25"/>
    <row r="605207" hidden="1" x14ac:dyDescent="0.25"/>
    <row r="605208" hidden="1" x14ac:dyDescent="0.25"/>
    <row r="605209" hidden="1" x14ac:dyDescent="0.25"/>
    <row r="605210" hidden="1" x14ac:dyDescent="0.25"/>
    <row r="605211" hidden="1" x14ac:dyDescent="0.25"/>
    <row r="605212" hidden="1" x14ac:dyDescent="0.25"/>
    <row r="605213" hidden="1" x14ac:dyDescent="0.25"/>
    <row r="605214" hidden="1" x14ac:dyDescent="0.25"/>
    <row r="605215" hidden="1" x14ac:dyDescent="0.25"/>
    <row r="605216" hidden="1" x14ac:dyDescent="0.25"/>
    <row r="605217" hidden="1" x14ac:dyDescent="0.25"/>
    <row r="605218" hidden="1" x14ac:dyDescent="0.25"/>
    <row r="605219" hidden="1" x14ac:dyDescent="0.25"/>
    <row r="605220" hidden="1" x14ac:dyDescent="0.25"/>
    <row r="605221" hidden="1" x14ac:dyDescent="0.25"/>
    <row r="605222" hidden="1" x14ac:dyDescent="0.25"/>
    <row r="605223" hidden="1" x14ac:dyDescent="0.25"/>
    <row r="605224" hidden="1" x14ac:dyDescent="0.25"/>
    <row r="605225" hidden="1" x14ac:dyDescent="0.25"/>
    <row r="605226" hidden="1" x14ac:dyDescent="0.25"/>
    <row r="605227" hidden="1" x14ac:dyDescent="0.25"/>
    <row r="605228" hidden="1" x14ac:dyDescent="0.25"/>
    <row r="605229" hidden="1" x14ac:dyDescent="0.25"/>
    <row r="605230" hidden="1" x14ac:dyDescent="0.25"/>
    <row r="605231" hidden="1" x14ac:dyDescent="0.25"/>
    <row r="605232" hidden="1" x14ac:dyDescent="0.25"/>
    <row r="605233" hidden="1" x14ac:dyDescent="0.25"/>
    <row r="605234" hidden="1" x14ac:dyDescent="0.25"/>
    <row r="605235" hidden="1" x14ac:dyDescent="0.25"/>
    <row r="605236" hidden="1" x14ac:dyDescent="0.25"/>
    <row r="605237" hidden="1" x14ac:dyDescent="0.25"/>
    <row r="605238" hidden="1" x14ac:dyDescent="0.25"/>
    <row r="605239" hidden="1" x14ac:dyDescent="0.25"/>
    <row r="605240" hidden="1" x14ac:dyDescent="0.25"/>
    <row r="605241" hidden="1" x14ac:dyDescent="0.25"/>
    <row r="605242" hidden="1" x14ac:dyDescent="0.25"/>
    <row r="605243" hidden="1" x14ac:dyDescent="0.25"/>
    <row r="605244" hidden="1" x14ac:dyDescent="0.25"/>
    <row r="605245" hidden="1" x14ac:dyDescent="0.25"/>
    <row r="605246" hidden="1" x14ac:dyDescent="0.25"/>
    <row r="605247" hidden="1" x14ac:dyDescent="0.25"/>
    <row r="605248" hidden="1" x14ac:dyDescent="0.25"/>
    <row r="605249" hidden="1" x14ac:dyDescent="0.25"/>
    <row r="605250" hidden="1" x14ac:dyDescent="0.25"/>
    <row r="605251" hidden="1" x14ac:dyDescent="0.25"/>
    <row r="605252" hidden="1" x14ac:dyDescent="0.25"/>
    <row r="605253" hidden="1" x14ac:dyDescent="0.25"/>
    <row r="605254" hidden="1" x14ac:dyDescent="0.25"/>
    <row r="605255" hidden="1" x14ac:dyDescent="0.25"/>
    <row r="605256" hidden="1" x14ac:dyDescent="0.25"/>
    <row r="605257" hidden="1" x14ac:dyDescent="0.25"/>
    <row r="605258" hidden="1" x14ac:dyDescent="0.25"/>
    <row r="605259" hidden="1" x14ac:dyDescent="0.25"/>
    <row r="605260" hidden="1" x14ac:dyDescent="0.25"/>
    <row r="605261" hidden="1" x14ac:dyDescent="0.25"/>
    <row r="605262" hidden="1" x14ac:dyDescent="0.25"/>
    <row r="605263" hidden="1" x14ac:dyDescent="0.25"/>
    <row r="605264" hidden="1" x14ac:dyDescent="0.25"/>
    <row r="605265" hidden="1" x14ac:dyDescent="0.25"/>
    <row r="605266" hidden="1" x14ac:dyDescent="0.25"/>
    <row r="605267" hidden="1" x14ac:dyDescent="0.25"/>
    <row r="605268" hidden="1" x14ac:dyDescent="0.25"/>
    <row r="605269" hidden="1" x14ac:dyDescent="0.25"/>
    <row r="605270" hidden="1" x14ac:dyDescent="0.25"/>
    <row r="605271" hidden="1" x14ac:dyDescent="0.25"/>
    <row r="605272" hidden="1" x14ac:dyDescent="0.25"/>
    <row r="605273" hidden="1" x14ac:dyDescent="0.25"/>
    <row r="605274" hidden="1" x14ac:dyDescent="0.25"/>
    <row r="605275" hidden="1" x14ac:dyDescent="0.25"/>
    <row r="605276" hidden="1" x14ac:dyDescent="0.25"/>
    <row r="605277" hidden="1" x14ac:dyDescent="0.25"/>
    <row r="605278" hidden="1" x14ac:dyDescent="0.25"/>
    <row r="605279" hidden="1" x14ac:dyDescent="0.25"/>
    <row r="605280" hidden="1" x14ac:dyDescent="0.25"/>
    <row r="605281" hidden="1" x14ac:dyDescent="0.25"/>
    <row r="605282" hidden="1" x14ac:dyDescent="0.25"/>
    <row r="605283" hidden="1" x14ac:dyDescent="0.25"/>
    <row r="605284" hidden="1" x14ac:dyDescent="0.25"/>
    <row r="605285" hidden="1" x14ac:dyDescent="0.25"/>
    <row r="605286" hidden="1" x14ac:dyDescent="0.25"/>
    <row r="605287" hidden="1" x14ac:dyDescent="0.25"/>
    <row r="605288" hidden="1" x14ac:dyDescent="0.25"/>
    <row r="605289" hidden="1" x14ac:dyDescent="0.25"/>
    <row r="605290" hidden="1" x14ac:dyDescent="0.25"/>
    <row r="605291" hidden="1" x14ac:dyDescent="0.25"/>
    <row r="605292" hidden="1" x14ac:dyDescent="0.25"/>
    <row r="605293" hidden="1" x14ac:dyDescent="0.25"/>
    <row r="605294" hidden="1" x14ac:dyDescent="0.25"/>
    <row r="605295" hidden="1" x14ac:dyDescent="0.25"/>
    <row r="605296" hidden="1" x14ac:dyDescent="0.25"/>
    <row r="605297" hidden="1" x14ac:dyDescent="0.25"/>
    <row r="605298" hidden="1" x14ac:dyDescent="0.25"/>
    <row r="605299" hidden="1" x14ac:dyDescent="0.25"/>
    <row r="605300" hidden="1" x14ac:dyDescent="0.25"/>
    <row r="605301" hidden="1" x14ac:dyDescent="0.25"/>
    <row r="605302" hidden="1" x14ac:dyDescent="0.25"/>
    <row r="605303" hidden="1" x14ac:dyDescent="0.25"/>
    <row r="605304" hidden="1" x14ac:dyDescent="0.25"/>
    <row r="605305" hidden="1" x14ac:dyDescent="0.25"/>
    <row r="605306" hidden="1" x14ac:dyDescent="0.25"/>
    <row r="605307" hidden="1" x14ac:dyDescent="0.25"/>
    <row r="605308" hidden="1" x14ac:dyDescent="0.25"/>
    <row r="605309" hidden="1" x14ac:dyDescent="0.25"/>
    <row r="605310" hidden="1" x14ac:dyDescent="0.25"/>
    <row r="605311" hidden="1" x14ac:dyDescent="0.25"/>
    <row r="605312" hidden="1" x14ac:dyDescent="0.25"/>
    <row r="605313" hidden="1" x14ac:dyDescent="0.25"/>
    <row r="605314" hidden="1" x14ac:dyDescent="0.25"/>
    <row r="605315" hidden="1" x14ac:dyDescent="0.25"/>
    <row r="605316" hidden="1" x14ac:dyDescent="0.25"/>
    <row r="605317" hidden="1" x14ac:dyDescent="0.25"/>
    <row r="605318" hidden="1" x14ac:dyDescent="0.25"/>
    <row r="605319" hidden="1" x14ac:dyDescent="0.25"/>
    <row r="605320" hidden="1" x14ac:dyDescent="0.25"/>
    <row r="605321" hidden="1" x14ac:dyDescent="0.25"/>
    <row r="605322" hidden="1" x14ac:dyDescent="0.25"/>
    <row r="605323" hidden="1" x14ac:dyDescent="0.25"/>
    <row r="605324" hidden="1" x14ac:dyDescent="0.25"/>
    <row r="605325" hidden="1" x14ac:dyDescent="0.25"/>
    <row r="605326" hidden="1" x14ac:dyDescent="0.25"/>
    <row r="605327" hidden="1" x14ac:dyDescent="0.25"/>
    <row r="605328" hidden="1" x14ac:dyDescent="0.25"/>
    <row r="605329" hidden="1" x14ac:dyDescent="0.25"/>
    <row r="605330" hidden="1" x14ac:dyDescent="0.25"/>
    <row r="605331" hidden="1" x14ac:dyDescent="0.25"/>
    <row r="605332" hidden="1" x14ac:dyDescent="0.25"/>
    <row r="605333" hidden="1" x14ac:dyDescent="0.25"/>
    <row r="605334" hidden="1" x14ac:dyDescent="0.25"/>
    <row r="605335" hidden="1" x14ac:dyDescent="0.25"/>
    <row r="605336" hidden="1" x14ac:dyDescent="0.25"/>
    <row r="605337" hidden="1" x14ac:dyDescent="0.25"/>
    <row r="605338" hidden="1" x14ac:dyDescent="0.25"/>
    <row r="605339" hidden="1" x14ac:dyDescent="0.25"/>
    <row r="605340" hidden="1" x14ac:dyDescent="0.25"/>
    <row r="605341" hidden="1" x14ac:dyDescent="0.25"/>
    <row r="605342" hidden="1" x14ac:dyDescent="0.25"/>
    <row r="605343" hidden="1" x14ac:dyDescent="0.25"/>
    <row r="605344" hidden="1" x14ac:dyDescent="0.25"/>
    <row r="605345" hidden="1" x14ac:dyDescent="0.25"/>
    <row r="605346" hidden="1" x14ac:dyDescent="0.25"/>
    <row r="605347" hidden="1" x14ac:dyDescent="0.25"/>
    <row r="605348" hidden="1" x14ac:dyDescent="0.25"/>
    <row r="605349" hidden="1" x14ac:dyDescent="0.25"/>
    <row r="605350" hidden="1" x14ac:dyDescent="0.25"/>
    <row r="605351" hidden="1" x14ac:dyDescent="0.25"/>
    <row r="605352" hidden="1" x14ac:dyDescent="0.25"/>
    <row r="605353" hidden="1" x14ac:dyDescent="0.25"/>
    <row r="605354" hidden="1" x14ac:dyDescent="0.25"/>
    <row r="605355" hidden="1" x14ac:dyDescent="0.25"/>
    <row r="605356" hidden="1" x14ac:dyDescent="0.25"/>
    <row r="605357" hidden="1" x14ac:dyDescent="0.25"/>
    <row r="605358" hidden="1" x14ac:dyDescent="0.25"/>
    <row r="605359" hidden="1" x14ac:dyDescent="0.25"/>
    <row r="605360" hidden="1" x14ac:dyDescent="0.25"/>
    <row r="605361" hidden="1" x14ac:dyDescent="0.25"/>
    <row r="605362" hidden="1" x14ac:dyDescent="0.25"/>
    <row r="605363" hidden="1" x14ac:dyDescent="0.25"/>
    <row r="605364" hidden="1" x14ac:dyDescent="0.25"/>
    <row r="605365" hidden="1" x14ac:dyDescent="0.25"/>
    <row r="605366" hidden="1" x14ac:dyDescent="0.25"/>
    <row r="605367" hidden="1" x14ac:dyDescent="0.25"/>
    <row r="605368" hidden="1" x14ac:dyDescent="0.25"/>
    <row r="605369" hidden="1" x14ac:dyDescent="0.25"/>
    <row r="605370" hidden="1" x14ac:dyDescent="0.25"/>
    <row r="605371" hidden="1" x14ac:dyDescent="0.25"/>
    <row r="605372" hidden="1" x14ac:dyDescent="0.25"/>
    <row r="605373" hidden="1" x14ac:dyDescent="0.25"/>
    <row r="605374" hidden="1" x14ac:dyDescent="0.25"/>
    <row r="605375" hidden="1" x14ac:dyDescent="0.25"/>
    <row r="605376" hidden="1" x14ac:dyDescent="0.25"/>
    <row r="605377" hidden="1" x14ac:dyDescent="0.25"/>
    <row r="605378" hidden="1" x14ac:dyDescent="0.25"/>
    <row r="605379" hidden="1" x14ac:dyDescent="0.25"/>
    <row r="605380" hidden="1" x14ac:dyDescent="0.25"/>
    <row r="605381" hidden="1" x14ac:dyDescent="0.25"/>
    <row r="605382" hidden="1" x14ac:dyDescent="0.25"/>
    <row r="605383" hidden="1" x14ac:dyDescent="0.25"/>
    <row r="605384" hidden="1" x14ac:dyDescent="0.25"/>
    <row r="605385" hidden="1" x14ac:dyDescent="0.25"/>
    <row r="605386" hidden="1" x14ac:dyDescent="0.25"/>
    <row r="605387" hidden="1" x14ac:dyDescent="0.25"/>
    <row r="605388" hidden="1" x14ac:dyDescent="0.25"/>
    <row r="605389" hidden="1" x14ac:dyDescent="0.25"/>
    <row r="605390" hidden="1" x14ac:dyDescent="0.25"/>
    <row r="605391" hidden="1" x14ac:dyDescent="0.25"/>
    <row r="605392" hidden="1" x14ac:dyDescent="0.25"/>
    <row r="605393" hidden="1" x14ac:dyDescent="0.25"/>
    <row r="605394" hidden="1" x14ac:dyDescent="0.25"/>
    <row r="605395" hidden="1" x14ac:dyDescent="0.25"/>
    <row r="605396" hidden="1" x14ac:dyDescent="0.25"/>
    <row r="605397" hidden="1" x14ac:dyDescent="0.25"/>
    <row r="605398" hidden="1" x14ac:dyDescent="0.25"/>
    <row r="605399" hidden="1" x14ac:dyDescent="0.25"/>
    <row r="605400" hidden="1" x14ac:dyDescent="0.25"/>
    <row r="605401" hidden="1" x14ac:dyDescent="0.25"/>
    <row r="605402" hidden="1" x14ac:dyDescent="0.25"/>
    <row r="605403" hidden="1" x14ac:dyDescent="0.25"/>
    <row r="605404" hidden="1" x14ac:dyDescent="0.25"/>
    <row r="605405" hidden="1" x14ac:dyDescent="0.25"/>
    <row r="605406" hidden="1" x14ac:dyDescent="0.25"/>
    <row r="605407" hidden="1" x14ac:dyDescent="0.25"/>
    <row r="605408" hidden="1" x14ac:dyDescent="0.25"/>
    <row r="605409" hidden="1" x14ac:dyDescent="0.25"/>
    <row r="605410" hidden="1" x14ac:dyDescent="0.25"/>
    <row r="605411" hidden="1" x14ac:dyDescent="0.25"/>
    <row r="605412" hidden="1" x14ac:dyDescent="0.25"/>
    <row r="605413" hidden="1" x14ac:dyDescent="0.25"/>
    <row r="605414" hidden="1" x14ac:dyDescent="0.25"/>
    <row r="605415" hidden="1" x14ac:dyDescent="0.25"/>
    <row r="605416" hidden="1" x14ac:dyDescent="0.25"/>
    <row r="605417" hidden="1" x14ac:dyDescent="0.25"/>
    <row r="605418" hidden="1" x14ac:dyDescent="0.25"/>
    <row r="605419" hidden="1" x14ac:dyDescent="0.25"/>
    <row r="605420" hidden="1" x14ac:dyDescent="0.25"/>
    <row r="605421" hidden="1" x14ac:dyDescent="0.25"/>
    <row r="605422" hidden="1" x14ac:dyDescent="0.25"/>
    <row r="605423" hidden="1" x14ac:dyDescent="0.25"/>
    <row r="605424" hidden="1" x14ac:dyDescent="0.25"/>
    <row r="605425" hidden="1" x14ac:dyDescent="0.25"/>
    <row r="605426" hidden="1" x14ac:dyDescent="0.25"/>
    <row r="605427" hidden="1" x14ac:dyDescent="0.25"/>
    <row r="605428" hidden="1" x14ac:dyDescent="0.25"/>
    <row r="605429" hidden="1" x14ac:dyDescent="0.25"/>
    <row r="605430" hidden="1" x14ac:dyDescent="0.25"/>
    <row r="605431" hidden="1" x14ac:dyDescent="0.25"/>
    <row r="605432" hidden="1" x14ac:dyDescent="0.25"/>
    <row r="605433" hidden="1" x14ac:dyDescent="0.25"/>
    <row r="605434" hidden="1" x14ac:dyDescent="0.25"/>
    <row r="605435" hidden="1" x14ac:dyDescent="0.25"/>
    <row r="605436" hidden="1" x14ac:dyDescent="0.25"/>
    <row r="605437" hidden="1" x14ac:dyDescent="0.25"/>
    <row r="605438" hidden="1" x14ac:dyDescent="0.25"/>
    <row r="605439" hidden="1" x14ac:dyDescent="0.25"/>
    <row r="605440" hidden="1" x14ac:dyDescent="0.25"/>
    <row r="605441" hidden="1" x14ac:dyDescent="0.25"/>
    <row r="605442" hidden="1" x14ac:dyDescent="0.25"/>
    <row r="605443" hidden="1" x14ac:dyDescent="0.25"/>
    <row r="605444" hidden="1" x14ac:dyDescent="0.25"/>
    <row r="605445" hidden="1" x14ac:dyDescent="0.25"/>
    <row r="605446" hidden="1" x14ac:dyDescent="0.25"/>
    <row r="605447" hidden="1" x14ac:dyDescent="0.25"/>
    <row r="605448" hidden="1" x14ac:dyDescent="0.25"/>
    <row r="605449" hidden="1" x14ac:dyDescent="0.25"/>
    <row r="605450" hidden="1" x14ac:dyDescent="0.25"/>
    <row r="605451" hidden="1" x14ac:dyDescent="0.25"/>
    <row r="605452" hidden="1" x14ac:dyDescent="0.25"/>
    <row r="605453" hidden="1" x14ac:dyDescent="0.25"/>
    <row r="605454" hidden="1" x14ac:dyDescent="0.25"/>
    <row r="605455" hidden="1" x14ac:dyDescent="0.25"/>
    <row r="605456" hidden="1" x14ac:dyDescent="0.25"/>
    <row r="605457" hidden="1" x14ac:dyDescent="0.25"/>
    <row r="605458" hidden="1" x14ac:dyDescent="0.25"/>
    <row r="605459" hidden="1" x14ac:dyDescent="0.25"/>
    <row r="605460" hidden="1" x14ac:dyDescent="0.25"/>
    <row r="605461" hidden="1" x14ac:dyDescent="0.25"/>
    <row r="605462" hidden="1" x14ac:dyDescent="0.25"/>
    <row r="605463" hidden="1" x14ac:dyDescent="0.25"/>
    <row r="605464" hidden="1" x14ac:dyDescent="0.25"/>
    <row r="605465" hidden="1" x14ac:dyDescent="0.25"/>
    <row r="605466" hidden="1" x14ac:dyDescent="0.25"/>
    <row r="605467" hidden="1" x14ac:dyDescent="0.25"/>
    <row r="605468" hidden="1" x14ac:dyDescent="0.25"/>
    <row r="605469" hidden="1" x14ac:dyDescent="0.25"/>
    <row r="605470" hidden="1" x14ac:dyDescent="0.25"/>
    <row r="605471" hidden="1" x14ac:dyDescent="0.25"/>
    <row r="605472" hidden="1" x14ac:dyDescent="0.25"/>
    <row r="605473" hidden="1" x14ac:dyDescent="0.25"/>
    <row r="605474" hidden="1" x14ac:dyDescent="0.25"/>
    <row r="605475" hidden="1" x14ac:dyDescent="0.25"/>
    <row r="605476" hidden="1" x14ac:dyDescent="0.25"/>
    <row r="605477" hidden="1" x14ac:dyDescent="0.25"/>
    <row r="605478" hidden="1" x14ac:dyDescent="0.25"/>
    <row r="605479" hidden="1" x14ac:dyDescent="0.25"/>
    <row r="605480" hidden="1" x14ac:dyDescent="0.25"/>
    <row r="605481" hidden="1" x14ac:dyDescent="0.25"/>
    <row r="605482" hidden="1" x14ac:dyDescent="0.25"/>
    <row r="605483" hidden="1" x14ac:dyDescent="0.25"/>
    <row r="605484" hidden="1" x14ac:dyDescent="0.25"/>
    <row r="605485" hidden="1" x14ac:dyDescent="0.25"/>
    <row r="605486" hidden="1" x14ac:dyDescent="0.25"/>
    <row r="605487" hidden="1" x14ac:dyDescent="0.25"/>
    <row r="605488" hidden="1" x14ac:dyDescent="0.25"/>
    <row r="605489" hidden="1" x14ac:dyDescent="0.25"/>
    <row r="605490" hidden="1" x14ac:dyDescent="0.25"/>
    <row r="605491" hidden="1" x14ac:dyDescent="0.25"/>
    <row r="605492" hidden="1" x14ac:dyDescent="0.25"/>
    <row r="605493" hidden="1" x14ac:dyDescent="0.25"/>
    <row r="605494" hidden="1" x14ac:dyDescent="0.25"/>
    <row r="605495" hidden="1" x14ac:dyDescent="0.25"/>
    <row r="605496" hidden="1" x14ac:dyDescent="0.25"/>
    <row r="605497" hidden="1" x14ac:dyDescent="0.25"/>
    <row r="605498" hidden="1" x14ac:dyDescent="0.25"/>
    <row r="605499" hidden="1" x14ac:dyDescent="0.25"/>
    <row r="605500" hidden="1" x14ac:dyDescent="0.25"/>
    <row r="605501" hidden="1" x14ac:dyDescent="0.25"/>
    <row r="605502" hidden="1" x14ac:dyDescent="0.25"/>
    <row r="605503" hidden="1" x14ac:dyDescent="0.25"/>
    <row r="605504" hidden="1" x14ac:dyDescent="0.25"/>
    <row r="605505" hidden="1" x14ac:dyDescent="0.25"/>
    <row r="605506" hidden="1" x14ac:dyDescent="0.25"/>
    <row r="605507" hidden="1" x14ac:dyDescent="0.25"/>
    <row r="605508" hidden="1" x14ac:dyDescent="0.25"/>
    <row r="605509" hidden="1" x14ac:dyDescent="0.25"/>
    <row r="605510" hidden="1" x14ac:dyDescent="0.25"/>
    <row r="605511" hidden="1" x14ac:dyDescent="0.25"/>
    <row r="605512" hidden="1" x14ac:dyDescent="0.25"/>
    <row r="605513" hidden="1" x14ac:dyDescent="0.25"/>
    <row r="605514" hidden="1" x14ac:dyDescent="0.25"/>
    <row r="605515" hidden="1" x14ac:dyDescent="0.25"/>
    <row r="605516" hidden="1" x14ac:dyDescent="0.25"/>
    <row r="605517" hidden="1" x14ac:dyDescent="0.25"/>
    <row r="605518" hidden="1" x14ac:dyDescent="0.25"/>
    <row r="605519" hidden="1" x14ac:dyDescent="0.25"/>
    <row r="605520" hidden="1" x14ac:dyDescent="0.25"/>
    <row r="605521" hidden="1" x14ac:dyDescent="0.25"/>
    <row r="605522" hidden="1" x14ac:dyDescent="0.25"/>
    <row r="605523" hidden="1" x14ac:dyDescent="0.25"/>
    <row r="605524" hidden="1" x14ac:dyDescent="0.25"/>
    <row r="605525" hidden="1" x14ac:dyDescent="0.25"/>
    <row r="605526" hidden="1" x14ac:dyDescent="0.25"/>
    <row r="605527" hidden="1" x14ac:dyDescent="0.25"/>
    <row r="605528" hidden="1" x14ac:dyDescent="0.25"/>
    <row r="605529" hidden="1" x14ac:dyDescent="0.25"/>
    <row r="605530" hidden="1" x14ac:dyDescent="0.25"/>
    <row r="605531" hidden="1" x14ac:dyDescent="0.25"/>
    <row r="605532" hidden="1" x14ac:dyDescent="0.25"/>
    <row r="605533" hidden="1" x14ac:dyDescent="0.25"/>
    <row r="605534" hidden="1" x14ac:dyDescent="0.25"/>
    <row r="605535" hidden="1" x14ac:dyDescent="0.25"/>
    <row r="605536" hidden="1" x14ac:dyDescent="0.25"/>
    <row r="605537" hidden="1" x14ac:dyDescent="0.25"/>
    <row r="605538" hidden="1" x14ac:dyDescent="0.25"/>
    <row r="605539" hidden="1" x14ac:dyDescent="0.25"/>
    <row r="605540" hidden="1" x14ac:dyDescent="0.25"/>
    <row r="605541" hidden="1" x14ac:dyDescent="0.25"/>
    <row r="605542" hidden="1" x14ac:dyDescent="0.25"/>
    <row r="605543" hidden="1" x14ac:dyDescent="0.25"/>
    <row r="605544" hidden="1" x14ac:dyDescent="0.25"/>
    <row r="605545" hidden="1" x14ac:dyDescent="0.25"/>
    <row r="605546" hidden="1" x14ac:dyDescent="0.25"/>
    <row r="605547" hidden="1" x14ac:dyDescent="0.25"/>
    <row r="605548" hidden="1" x14ac:dyDescent="0.25"/>
    <row r="605549" hidden="1" x14ac:dyDescent="0.25"/>
    <row r="605550" hidden="1" x14ac:dyDescent="0.25"/>
    <row r="605551" hidden="1" x14ac:dyDescent="0.25"/>
    <row r="605552" hidden="1" x14ac:dyDescent="0.25"/>
    <row r="605553" hidden="1" x14ac:dyDescent="0.25"/>
    <row r="605554" hidden="1" x14ac:dyDescent="0.25"/>
    <row r="605555" hidden="1" x14ac:dyDescent="0.25"/>
    <row r="605556" hidden="1" x14ac:dyDescent="0.25"/>
    <row r="605557" hidden="1" x14ac:dyDescent="0.25"/>
    <row r="605558" hidden="1" x14ac:dyDescent="0.25"/>
    <row r="605559" hidden="1" x14ac:dyDescent="0.25"/>
    <row r="605560" hidden="1" x14ac:dyDescent="0.25"/>
    <row r="605561" hidden="1" x14ac:dyDescent="0.25"/>
    <row r="605562" hidden="1" x14ac:dyDescent="0.25"/>
    <row r="605563" hidden="1" x14ac:dyDescent="0.25"/>
    <row r="605564" hidden="1" x14ac:dyDescent="0.25"/>
    <row r="605565" hidden="1" x14ac:dyDescent="0.25"/>
    <row r="605566" hidden="1" x14ac:dyDescent="0.25"/>
    <row r="605567" hidden="1" x14ac:dyDescent="0.25"/>
    <row r="605568" hidden="1" x14ac:dyDescent="0.25"/>
    <row r="605569" hidden="1" x14ac:dyDescent="0.25"/>
    <row r="605570" hidden="1" x14ac:dyDescent="0.25"/>
    <row r="605571" hidden="1" x14ac:dyDescent="0.25"/>
    <row r="605572" hidden="1" x14ac:dyDescent="0.25"/>
    <row r="605573" hidden="1" x14ac:dyDescent="0.25"/>
    <row r="605574" hidden="1" x14ac:dyDescent="0.25"/>
    <row r="605575" hidden="1" x14ac:dyDescent="0.25"/>
    <row r="605576" hidden="1" x14ac:dyDescent="0.25"/>
    <row r="605577" hidden="1" x14ac:dyDescent="0.25"/>
    <row r="605578" hidden="1" x14ac:dyDescent="0.25"/>
    <row r="605579" hidden="1" x14ac:dyDescent="0.25"/>
    <row r="605580" hidden="1" x14ac:dyDescent="0.25"/>
    <row r="605581" hidden="1" x14ac:dyDescent="0.25"/>
    <row r="605582" hidden="1" x14ac:dyDescent="0.25"/>
    <row r="605583" hidden="1" x14ac:dyDescent="0.25"/>
    <row r="605584" hidden="1" x14ac:dyDescent="0.25"/>
    <row r="605585" hidden="1" x14ac:dyDescent="0.25"/>
    <row r="605586" hidden="1" x14ac:dyDescent="0.25"/>
    <row r="605587" hidden="1" x14ac:dyDescent="0.25"/>
    <row r="605588" hidden="1" x14ac:dyDescent="0.25"/>
    <row r="605589" hidden="1" x14ac:dyDescent="0.25"/>
    <row r="605590" hidden="1" x14ac:dyDescent="0.25"/>
    <row r="605591" hidden="1" x14ac:dyDescent="0.25"/>
    <row r="605592" hidden="1" x14ac:dyDescent="0.25"/>
    <row r="605593" hidden="1" x14ac:dyDescent="0.25"/>
    <row r="605594" hidden="1" x14ac:dyDescent="0.25"/>
    <row r="605595" hidden="1" x14ac:dyDescent="0.25"/>
    <row r="605596" hidden="1" x14ac:dyDescent="0.25"/>
    <row r="605597" hidden="1" x14ac:dyDescent="0.25"/>
    <row r="605598" hidden="1" x14ac:dyDescent="0.25"/>
    <row r="605599" hidden="1" x14ac:dyDescent="0.25"/>
    <row r="605600" hidden="1" x14ac:dyDescent="0.25"/>
    <row r="605601" hidden="1" x14ac:dyDescent="0.25"/>
    <row r="605602" hidden="1" x14ac:dyDescent="0.25"/>
    <row r="605603" hidden="1" x14ac:dyDescent="0.25"/>
    <row r="605604" hidden="1" x14ac:dyDescent="0.25"/>
    <row r="605605" hidden="1" x14ac:dyDescent="0.25"/>
    <row r="605606" hidden="1" x14ac:dyDescent="0.25"/>
    <row r="605607" hidden="1" x14ac:dyDescent="0.25"/>
    <row r="605608" hidden="1" x14ac:dyDescent="0.25"/>
    <row r="605609" hidden="1" x14ac:dyDescent="0.25"/>
    <row r="605610" hidden="1" x14ac:dyDescent="0.25"/>
    <row r="605611" hidden="1" x14ac:dyDescent="0.25"/>
    <row r="605612" hidden="1" x14ac:dyDescent="0.25"/>
    <row r="605613" hidden="1" x14ac:dyDescent="0.25"/>
    <row r="605614" hidden="1" x14ac:dyDescent="0.25"/>
    <row r="605615" hidden="1" x14ac:dyDescent="0.25"/>
    <row r="605616" hidden="1" x14ac:dyDescent="0.25"/>
    <row r="605617" hidden="1" x14ac:dyDescent="0.25"/>
    <row r="605618" hidden="1" x14ac:dyDescent="0.25"/>
    <row r="605619" hidden="1" x14ac:dyDescent="0.25"/>
    <row r="605620" hidden="1" x14ac:dyDescent="0.25"/>
    <row r="605621" hidden="1" x14ac:dyDescent="0.25"/>
    <row r="605622" hidden="1" x14ac:dyDescent="0.25"/>
    <row r="605623" hidden="1" x14ac:dyDescent="0.25"/>
    <row r="605624" hidden="1" x14ac:dyDescent="0.25"/>
    <row r="605625" hidden="1" x14ac:dyDescent="0.25"/>
    <row r="605626" hidden="1" x14ac:dyDescent="0.25"/>
    <row r="605627" hidden="1" x14ac:dyDescent="0.25"/>
    <row r="605628" hidden="1" x14ac:dyDescent="0.25"/>
    <row r="605629" hidden="1" x14ac:dyDescent="0.25"/>
    <row r="605630" hidden="1" x14ac:dyDescent="0.25"/>
    <row r="605631" hidden="1" x14ac:dyDescent="0.25"/>
    <row r="605632" hidden="1" x14ac:dyDescent="0.25"/>
    <row r="605633" hidden="1" x14ac:dyDescent="0.25"/>
    <row r="605634" hidden="1" x14ac:dyDescent="0.25"/>
    <row r="605635" hidden="1" x14ac:dyDescent="0.25"/>
    <row r="605636" hidden="1" x14ac:dyDescent="0.25"/>
    <row r="605637" hidden="1" x14ac:dyDescent="0.25"/>
    <row r="605638" hidden="1" x14ac:dyDescent="0.25"/>
    <row r="605639" hidden="1" x14ac:dyDescent="0.25"/>
    <row r="605640" hidden="1" x14ac:dyDescent="0.25"/>
    <row r="605641" hidden="1" x14ac:dyDescent="0.25"/>
    <row r="605642" hidden="1" x14ac:dyDescent="0.25"/>
    <row r="605643" hidden="1" x14ac:dyDescent="0.25"/>
    <row r="605644" hidden="1" x14ac:dyDescent="0.25"/>
    <row r="605645" hidden="1" x14ac:dyDescent="0.25"/>
    <row r="605646" hidden="1" x14ac:dyDescent="0.25"/>
    <row r="605647" hidden="1" x14ac:dyDescent="0.25"/>
    <row r="605648" hidden="1" x14ac:dyDescent="0.25"/>
    <row r="605649" hidden="1" x14ac:dyDescent="0.25"/>
    <row r="605650" hidden="1" x14ac:dyDescent="0.25"/>
    <row r="605651" hidden="1" x14ac:dyDescent="0.25"/>
    <row r="605652" hidden="1" x14ac:dyDescent="0.25"/>
    <row r="605653" hidden="1" x14ac:dyDescent="0.25"/>
    <row r="605654" hidden="1" x14ac:dyDescent="0.25"/>
    <row r="605655" hidden="1" x14ac:dyDescent="0.25"/>
    <row r="605656" hidden="1" x14ac:dyDescent="0.25"/>
    <row r="605657" hidden="1" x14ac:dyDescent="0.25"/>
    <row r="605658" hidden="1" x14ac:dyDescent="0.25"/>
    <row r="605659" hidden="1" x14ac:dyDescent="0.25"/>
    <row r="605660" hidden="1" x14ac:dyDescent="0.25"/>
    <row r="605661" hidden="1" x14ac:dyDescent="0.25"/>
    <row r="605662" hidden="1" x14ac:dyDescent="0.25"/>
    <row r="605663" hidden="1" x14ac:dyDescent="0.25"/>
    <row r="605664" hidden="1" x14ac:dyDescent="0.25"/>
    <row r="605665" hidden="1" x14ac:dyDescent="0.25"/>
    <row r="605666" hidden="1" x14ac:dyDescent="0.25"/>
    <row r="605667" hidden="1" x14ac:dyDescent="0.25"/>
    <row r="605668" hidden="1" x14ac:dyDescent="0.25"/>
    <row r="605669" hidden="1" x14ac:dyDescent="0.25"/>
    <row r="605670" hidden="1" x14ac:dyDescent="0.25"/>
    <row r="605671" hidden="1" x14ac:dyDescent="0.25"/>
    <row r="605672" hidden="1" x14ac:dyDescent="0.25"/>
    <row r="605673" hidden="1" x14ac:dyDescent="0.25"/>
    <row r="605674" hidden="1" x14ac:dyDescent="0.25"/>
    <row r="605675" hidden="1" x14ac:dyDescent="0.25"/>
    <row r="605676" hidden="1" x14ac:dyDescent="0.25"/>
    <row r="605677" hidden="1" x14ac:dyDescent="0.25"/>
    <row r="605678" hidden="1" x14ac:dyDescent="0.25"/>
    <row r="605679" hidden="1" x14ac:dyDescent="0.25"/>
    <row r="605680" hidden="1" x14ac:dyDescent="0.25"/>
    <row r="605681" hidden="1" x14ac:dyDescent="0.25"/>
    <row r="605682" hidden="1" x14ac:dyDescent="0.25"/>
    <row r="605683" hidden="1" x14ac:dyDescent="0.25"/>
    <row r="605684" hidden="1" x14ac:dyDescent="0.25"/>
    <row r="605685" hidden="1" x14ac:dyDescent="0.25"/>
    <row r="605686" hidden="1" x14ac:dyDescent="0.25"/>
    <row r="605687" hidden="1" x14ac:dyDescent="0.25"/>
    <row r="605688" hidden="1" x14ac:dyDescent="0.25"/>
    <row r="605689" hidden="1" x14ac:dyDescent="0.25"/>
    <row r="605690" hidden="1" x14ac:dyDescent="0.25"/>
    <row r="605691" hidden="1" x14ac:dyDescent="0.25"/>
    <row r="605692" hidden="1" x14ac:dyDescent="0.25"/>
    <row r="605693" hidden="1" x14ac:dyDescent="0.25"/>
    <row r="605694" hidden="1" x14ac:dyDescent="0.25"/>
    <row r="605695" hidden="1" x14ac:dyDescent="0.25"/>
    <row r="605696" hidden="1" x14ac:dyDescent="0.25"/>
    <row r="605697" hidden="1" x14ac:dyDescent="0.25"/>
    <row r="605698" hidden="1" x14ac:dyDescent="0.25"/>
    <row r="605699" hidden="1" x14ac:dyDescent="0.25"/>
    <row r="605700" hidden="1" x14ac:dyDescent="0.25"/>
    <row r="605701" hidden="1" x14ac:dyDescent="0.25"/>
    <row r="605702" hidden="1" x14ac:dyDescent="0.25"/>
    <row r="605703" hidden="1" x14ac:dyDescent="0.25"/>
    <row r="605704" hidden="1" x14ac:dyDescent="0.25"/>
    <row r="605705" hidden="1" x14ac:dyDescent="0.25"/>
    <row r="605706" hidden="1" x14ac:dyDescent="0.25"/>
    <row r="605707" hidden="1" x14ac:dyDescent="0.25"/>
    <row r="605708" hidden="1" x14ac:dyDescent="0.25"/>
    <row r="605709" hidden="1" x14ac:dyDescent="0.25"/>
    <row r="605710" hidden="1" x14ac:dyDescent="0.25"/>
    <row r="605711" hidden="1" x14ac:dyDescent="0.25"/>
    <row r="605712" hidden="1" x14ac:dyDescent="0.25"/>
    <row r="605713" hidden="1" x14ac:dyDescent="0.25"/>
    <row r="605714" hidden="1" x14ac:dyDescent="0.25"/>
    <row r="605715" hidden="1" x14ac:dyDescent="0.25"/>
    <row r="605716" hidden="1" x14ac:dyDescent="0.25"/>
    <row r="605717" hidden="1" x14ac:dyDescent="0.25"/>
    <row r="605718" hidden="1" x14ac:dyDescent="0.25"/>
    <row r="605719" hidden="1" x14ac:dyDescent="0.25"/>
    <row r="605720" hidden="1" x14ac:dyDescent="0.25"/>
    <row r="605721" hidden="1" x14ac:dyDescent="0.25"/>
    <row r="605722" hidden="1" x14ac:dyDescent="0.25"/>
    <row r="605723" hidden="1" x14ac:dyDescent="0.25"/>
    <row r="605724" hidden="1" x14ac:dyDescent="0.25"/>
    <row r="605725" hidden="1" x14ac:dyDescent="0.25"/>
    <row r="605726" hidden="1" x14ac:dyDescent="0.25"/>
    <row r="605727" hidden="1" x14ac:dyDescent="0.25"/>
    <row r="605728" hidden="1" x14ac:dyDescent="0.25"/>
    <row r="605729" hidden="1" x14ac:dyDescent="0.25"/>
    <row r="605730" hidden="1" x14ac:dyDescent="0.25"/>
    <row r="605731" hidden="1" x14ac:dyDescent="0.25"/>
    <row r="605732" hidden="1" x14ac:dyDescent="0.25"/>
    <row r="605733" hidden="1" x14ac:dyDescent="0.25"/>
    <row r="605734" hidden="1" x14ac:dyDescent="0.25"/>
    <row r="605735" hidden="1" x14ac:dyDescent="0.25"/>
    <row r="605736" hidden="1" x14ac:dyDescent="0.25"/>
    <row r="605737" hidden="1" x14ac:dyDescent="0.25"/>
    <row r="605738" hidden="1" x14ac:dyDescent="0.25"/>
    <row r="605739" hidden="1" x14ac:dyDescent="0.25"/>
    <row r="605740" hidden="1" x14ac:dyDescent="0.25"/>
    <row r="605741" hidden="1" x14ac:dyDescent="0.25"/>
    <row r="605742" hidden="1" x14ac:dyDescent="0.25"/>
    <row r="605743" hidden="1" x14ac:dyDescent="0.25"/>
    <row r="605744" hidden="1" x14ac:dyDescent="0.25"/>
    <row r="605745" hidden="1" x14ac:dyDescent="0.25"/>
    <row r="605746" hidden="1" x14ac:dyDescent="0.25"/>
    <row r="605747" hidden="1" x14ac:dyDescent="0.25"/>
    <row r="605748" hidden="1" x14ac:dyDescent="0.25"/>
    <row r="605749" hidden="1" x14ac:dyDescent="0.25"/>
    <row r="605750" hidden="1" x14ac:dyDescent="0.25"/>
    <row r="605751" hidden="1" x14ac:dyDescent="0.25"/>
    <row r="605752" hidden="1" x14ac:dyDescent="0.25"/>
    <row r="605753" hidden="1" x14ac:dyDescent="0.25"/>
    <row r="605754" hidden="1" x14ac:dyDescent="0.25"/>
    <row r="605755" hidden="1" x14ac:dyDescent="0.25"/>
    <row r="605756" hidden="1" x14ac:dyDescent="0.25"/>
    <row r="605757" hidden="1" x14ac:dyDescent="0.25"/>
    <row r="605758" hidden="1" x14ac:dyDescent="0.25"/>
    <row r="605759" hidden="1" x14ac:dyDescent="0.25"/>
    <row r="605760" hidden="1" x14ac:dyDescent="0.25"/>
    <row r="605761" hidden="1" x14ac:dyDescent="0.25"/>
    <row r="605762" hidden="1" x14ac:dyDescent="0.25"/>
    <row r="605763" hidden="1" x14ac:dyDescent="0.25"/>
    <row r="605764" hidden="1" x14ac:dyDescent="0.25"/>
    <row r="605765" hidden="1" x14ac:dyDescent="0.25"/>
    <row r="605766" hidden="1" x14ac:dyDescent="0.25"/>
    <row r="605767" hidden="1" x14ac:dyDescent="0.25"/>
    <row r="605768" hidden="1" x14ac:dyDescent="0.25"/>
    <row r="605769" hidden="1" x14ac:dyDescent="0.25"/>
    <row r="605770" hidden="1" x14ac:dyDescent="0.25"/>
    <row r="605771" hidden="1" x14ac:dyDescent="0.25"/>
    <row r="605772" hidden="1" x14ac:dyDescent="0.25"/>
    <row r="605773" hidden="1" x14ac:dyDescent="0.25"/>
    <row r="605774" hidden="1" x14ac:dyDescent="0.25"/>
    <row r="605775" hidden="1" x14ac:dyDescent="0.25"/>
    <row r="605776" hidden="1" x14ac:dyDescent="0.25"/>
    <row r="605777" hidden="1" x14ac:dyDescent="0.25"/>
    <row r="605778" hidden="1" x14ac:dyDescent="0.25"/>
    <row r="605779" hidden="1" x14ac:dyDescent="0.25"/>
    <row r="605780" hidden="1" x14ac:dyDescent="0.25"/>
    <row r="605781" hidden="1" x14ac:dyDescent="0.25"/>
    <row r="605782" hidden="1" x14ac:dyDescent="0.25"/>
    <row r="605783" hidden="1" x14ac:dyDescent="0.25"/>
    <row r="605784" hidden="1" x14ac:dyDescent="0.25"/>
    <row r="605785" hidden="1" x14ac:dyDescent="0.25"/>
    <row r="605786" hidden="1" x14ac:dyDescent="0.25"/>
    <row r="605787" hidden="1" x14ac:dyDescent="0.25"/>
    <row r="605788" hidden="1" x14ac:dyDescent="0.25"/>
    <row r="605789" hidden="1" x14ac:dyDescent="0.25"/>
    <row r="605790" hidden="1" x14ac:dyDescent="0.25"/>
    <row r="605791" hidden="1" x14ac:dyDescent="0.25"/>
    <row r="605792" hidden="1" x14ac:dyDescent="0.25"/>
    <row r="605793" hidden="1" x14ac:dyDescent="0.25"/>
    <row r="605794" hidden="1" x14ac:dyDescent="0.25"/>
    <row r="605795" hidden="1" x14ac:dyDescent="0.25"/>
    <row r="605796" hidden="1" x14ac:dyDescent="0.25"/>
    <row r="605797" hidden="1" x14ac:dyDescent="0.25"/>
    <row r="605798" hidden="1" x14ac:dyDescent="0.25"/>
    <row r="605799" hidden="1" x14ac:dyDescent="0.25"/>
    <row r="605800" hidden="1" x14ac:dyDescent="0.25"/>
    <row r="605801" hidden="1" x14ac:dyDescent="0.25"/>
    <row r="605802" hidden="1" x14ac:dyDescent="0.25"/>
    <row r="605803" hidden="1" x14ac:dyDescent="0.25"/>
    <row r="605804" hidden="1" x14ac:dyDescent="0.25"/>
    <row r="605805" hidden="1" x14ac:dyDescent="0.25"/>
    <row r="605806" hidden="1" x14ac:dyDescent="0.25"/>
    <row r="605807" hidden="1" x14ac:dyDescent="0.25"/>
    <row r="605808" hidden="1" x14ac:dyDescent="0.25"/>
    <row r="605809" hidden="1" x14ac:dyDescent="0.25"/>
    <row r="605810" hidden="1" x14ac:dyDescent="0.25"/>
    <row r="605811" hidden="1" x14ac:dyDescent="0.25"/>
    <row r="605812" hidden="1" x14ac:dyDescent="0.25"/>
    <row r="605813" hidden="1" x14ac:dyDescent="0.25"/>
    <row r="605814" hidden="1" x14ac:dyDescent="0.25"/>
    <row r="605815" hidden="1" x14ac:dyDescent="0.25"/>
    <row r="605816" hidden="1" x14ac:dyDescent="0.25"/>
    <row r="605817" hidden="1" x14ac:dyDescent="0.25"/>
    <row r="605818" hidden="1" x14ac:dyDescent="0.25"/>
    <row r="605819" hidden="1" x14ac:dyDescent="0.25"/>
    <row r="605820" hidden="1" x14ac:dyDescent="0.25"/>
    <row r="605821" hidden="1" x14ac:dyDescent="0.25"/>
    <row r="605822" hidden="1" x14ac:dyDescent="0.25"/>
    <row r="605823" hidden="1" x14ac:dyDescent="0.25"/>
    <row r="605824" hidden="1" x14ac:dyDescent="0.25"/>
    <row r="605825" hidden="1" x14ac:dyDescent="0.25"/>
    <row r="605826" hidden="1" x14ac:dyDescent="0.25"/>
    <row r="605827" hidden="1" x14ac:dyDescent="0.25"/>
    <row r="605828" hidden="1" x14ac:dyDescent="0.25"/>
    <row r="605829" hidden="1" x14ac:dyDescent="0.25"/>
    <row r="605830" hidden="1" x14ac:dyDescent="0.25"/>
    <row r="605831" hidden="1" x14ac:dyDescent="0.25"/>
    <row r="605832" hidden="1" x14ac:dyDescent="0.25"/>
    <row r="605833" hidden="1" x14ac:dyDescent="0.25"/>
    <row r="605834" hidden="1" x14ac:dyDescent="0.25"/>
    <row r="605835" hidden="1" x14ac:dyDescent="0.25"/>
    <row r="605836" hidden="1" x14ac:dyDescent="0.25"/>
    <row r="605837" hidden="1" x14ac:dyDescent="0.25"/>
    <row r="605838" hidden="1" x14ac:dyDescent="0.25"/>
    <row r="605839" hidden="1" x14ac:dyDescent="0.25"/>
    <row r="605840" hidden="1" x14ac:dyDescent="0.25"/>
    <row r="605841" hidden="1" x14ac:dyDescent="0.25"/>
    <row r="605842" hidden="1" x14ac:dyDescent="0.25"/>
    <row r="605843" hidden="1" x14ac:dyDescent="0.25"/>
    <row r="605844" hidden="1" x14ac:dyDescent="0.25"/>
    <row r="605845" hidden="1" x14ac:dyDescent="0.25"/>
    <row r="605846" hidden="1" x14ac:dyDescent="0.25"/>
    <row r="605847" hidden="1" x14ac:dyDescent="0.25"/>
    <row r="605848" hidden="1" x14ac:dyDescent="0.25"/>
    <row r="605849" hidden="1" x14ac:dyDescent="0.25"/>
    <row r="605850" hidden="1" x14ac:dyDescent="0.25"/>
    <row r="605851" hidden="1" x14ac:dyDescent="0.25"/>
    <row r="605852" hidden="1" x14ac:dyDescent="0.25"/>
    <row r="605853" hidden="1" x14ac:dyDescent="0.25"/>
    <row r="605854" hidden="1" x14ac:dyDescent="0.25"/>
    <row r="605855" hidden="1" x14ac:dyDescent="0.25"/>
    <row r="605856" hidden="1" x14ac:dyDescent="0.25"/>
    <row r="605857" hidden="1" x14ac:dyDescent="0.25"/>
    <row r="605858" hidden="1" x14ac:dyDescent="0.25"/>
    <row r="605859" hidden="1" x14ac:dyDescent="0.25"/>
    <row r="605860" hidden="1" x14ac:dyDescent="0.25"/>
    <row r="605861" hidden="1" x14ac:dyDescent="0.25"/>
    <row r="605862" hidden="1" x14ac:dyDescent="0.25"/>
    <row r="605863" hidden="1" x14ac:dyDescent="0.25"/>
    <row r="605864" hidden="1" x14ac:dyDescent="0.25"/>
    <row r="605865" hidden="1" x14ac:dyDescent="0.25"/>
    <row r="605866" hidden="1" x14ac:dyDescent="0.25"/>
    <row r="605867" hidden="1" x14ac:dyDescent="0.25"/>
    <row r="605868" hidden="1" x14ac:dyDescent="0.25"/>
    <row r="605869" hidden="1" x14ac:dyDescent="0.25"/>
    <row r="605870" hidden="1" x14ac:dyDescent="0.25"/>
    <row r="605871" hidden="1" x14ac:dyDescent="0.25"/>
    <row r="605872" hidden="1" x14ac:dyDescent="0.25"/>
    <row r="605873" hidden="1" x14ac:dyDescent="0.25"/>
    <row r="605874" hidden="1" x14ac:dyDescent="0.25"/>
    <row r="605875" hidden="1" x14ac:dyDescent="0.25"/>
    <row r="605876" hidden="1" x14ac:dyDescent="0.25"/>
    <row r="605877" hidden="1" x14ac:dyDescent="0.25"/>
    <row r="605878" hidden="1" x14ac:dyDescent="0.25"/>
    <row r="605879" hidden="1" x14ac:dyDescent="0.25"/>
    <row r="605880" hidden="1" x14ac:dyDescent="0.25"/>
    <row r="605881" hidden="1" x14ac:dyDescent="0.25"/>
    <row r="605882" hidden="1" x14ac:dyDescent="0.25"/>
    <row r="605883" hidden="1" x14ac:dyDescent="0.25"/>
    <row r="605884" hidden="1" x14ac:dyDescent="0.25"/>
    <row r="605885" hidden="1" x14ac:dyDescent="0.25"/>
    <row r="605886" hidden="1" x14ac:dyDescent="0.25"/>
    <row r="605887" hidden="1" x14ac:dyDescent="0.25"/>
    <row r="605888" hidden="1" x14ac:dyDescent="0.25"/>
    <row r="605889" hidden="1" x14ac:dyDescent="0.25"/>
    <row r="605890" hidden="1" x14ac:dyDescent="0.25"/>
    <row r="605891" hidden="1" x14ac:dyDescent="0.25"/>
    <row r="605892" hidden="1" x14ac:dyDescent="0.25"/>
    <row r="605893" hidden="1" x14ac:dyDescent="0.25"/>
    <row r="605894" hidden="1" x14ac:dyDescent="0.25"/>
    <row r="605895" hidden="1" x14ac:dyDescent="0.25"/>
    <row r="605896" hidden="1" x14ac:dyDescent="0.25"/>
    <row r="605897" hidden="1" x14ac:dyDescent="0.25"/>
    <row r="605898" hidden="1" x14ac:dyDescent="0.25"/>
    <row r="605899" hidden="1" x14ac:dyDescent="0.25"/>
    <row r="605900" hidden="1" x14ac:dyDescent="0.25"/>
    <row r="605901" hidden="1" x14ac:dyDescent="0.25"/>
    <row r="605902" hidden="1" x14ac:dyDescent="0.25"/>
    <row r="605903" hidden="1" x14ac:dyDescent="0.25"/>
    <row r="605904" hidden="1" x14ac:dyDescent="0.25"/>
    <row r="605905" hidden="1" x14ac:dyDescent="0.25"/>
    <row r="605906" hidden="1" x14ac:dyDescent="0.25"/>
    <row r="605907" hidden="1" x14ac:dyDescent="0.25"/>
    <row r="605908" hidden="1" x14ac:dyDescent="0.25"/>
    <row r="605909" hidden="1" x14ac:dyDescent="0.25"/>
    <row r="605910" hidden="1" x14ac:dyDescent="0.25"/>
    <row r="605911" hidden="1" x14ac:dyDescent="0.25"/>
    <row r="605912" hidden="1" x14ac:dyDescent="0.25"/>
    <row r="605913" hidden="1" x14ac:dyDescent="0.25"/>
    <row r="605914" hidden="1" x14ac:dyDescent="0.25"/>
    <row r="605915" hidden="1" x14ac:dyDescent="0.25"/>
    <row r="605916" hidden="1" x14ac:dyDescent="0.25"/>
    <row r="605917" hidden="1" x14ac:dyDescent="0.25"/>
    <row r="605918" hidden="1" x14ac:dyDescent="0.25"/>
    <row r="605919" hidden="1" x14ac:dyDescent="0.25"/>
    <row r="605920" hidden="1" x14ac:dyDescent="0.25"/>
    <row r="605921" hidden="1" x14ac:dyDescent="0.25"/>
    <row r="605922" hidden="1" x14ac:dyDescent="0.25"/>
    <row r="605923" hidden="1" x14ac:dyDescent="0.25"/>
    <row r="605924" hidden="1" x14ac:dyDescent="0.25"/>
    <row r="605925" hidden="1" x14ac:dyDescent="0.25"/>
    <row r="605926" hidden="1" x14ac:dyDescent="0.25"/>
    <row r="605927" hidden="1" x14ac:dyDescent="0.25"/>
    <row r="605928" hidden="1" x14ac:dyDescent="0.25"/>
    <row r="605929" hidden="1" x14ac:dyDescent="0.25"/>
    <row r="605930" hidden="1" x14ac:dyDescent="0.25"/>
    <row r="605931" hidden="1" x14ac:dyDescent="0.25"/>
    <row r="605932" hidden="1" x14ac:dyDescent="0.25"/>
    <row r="605933" hidden="1" x14ac:dyDescent="0.25"/>
    <row r="605934" hidden="1" x14ac:dyDescent="0.25"/>
    <row r="605935" hidden="1" x14ac:dyDescent="0.25"/>
    <row r="605936" hidden="1" x14ac:dyDescent="0.25"/>
    <row r="605937" hidden="1" x14ac:dyDescent="0.25"/>
    <row r="605938" hidden="1" x14ac:dyDescent="0.25"/>
    <row r="605939" hidden="1" x14ac:dyDescent="0.25"/>
    <row r="605940" hidden="1" x14ac:dyDescent="0.25"/>
    <row r="605941" hidden="1" x14ac:dyDescent="0.25"/>
    <row r="605942" hidden="1" x14ac:dyDescent="0.25"/>
    <row r="605943" hidden="1" x14ac:dyDescent="0.25"/>
    <row r="605944" hidden="1" x14ac:dyDescent="0.25"/>
    <row r="605945" hidden="1" x14ac:dyDescent="0.25"/>
    <row r="605946" hidden="1" x14ac:dyDescent="0.25"/>
    <row r="605947" hidden="1" x14ac:dyDescent="0.25"/>
    <row r="605948" hidden="1" x14ac:dyDescent="0.25"/>
    <row r="605949" hidden="1" x14ac:dyDescent="0.25"/>
    <row r="605950" hidden="1" x14ac:dyDescent="0.25"/>
    <row r="605951" hidden="1" x14ac:dyDescent="0.25"/>
    <row r="605952" hidden="1" x14ac:dyDescent="0.25"/>
    <row r="605953" hidden="1" x14ac:dyDescent="0.25"/>
    <row r="605954" hidden="1" x14ac:dyDescent="0.25"/>
    <row r="605955" hidden="1" x14ac:dyDescent="0.25"/>
    <row r="605956" hidden="1" x14ac:dyDescent="0.25"/>
    <row r="605957" hidden="1" x14ac:dyDescent="0.25"/>
    <row r="605958" hidden="1" x14ac:dyDescent="0.25"/>
    <row r="605959" hidden="1" x14ac:dyDescent="0.25"/>
    <row r="605960" hidden="1" x14ac:dyDescent="0.25"/>
    <row r="605961" hidden="1" x14ac:dyDescent="0.25"/>
    <row r="605962" hidden="1" x14ac:dyDescent="0.25"/>
    <row r="605963" hidden="1" x14ac:dyDescent="0.25"/>
    <row r="605964" hidden="1" x14ac:dyDescent="0.25"/>
    <row r="605965" hidden="1" x14ac:dyDescent="0.25"/>
    <row r="605966" hidden="1" x14ac:dyDescent="0.25"/>
    <row r="605967" hidden="1" x14ac:dyDescent="0.25"/>
    <row r="605968" hidden="1" x14ac:dyDescent="0.25"/>
    <row r="605969" hidden="1" x14ac:dyDescent="0.25"/>
    <row r="605970" hidden="1" x14ac:dyDescent="0.25"/>
    <row r="605971" hidden="1" x14ac:dyDescent="0.25"/>
    <row r="605972" hidden="1" x14ac:dyDescent="0.25"/>
    <row r="605973" hidden="1" x14ac:dyDescent="0.25"/>
    <row r="605974" hidden="1" x14ac:dyDescent="0.25"/>
    <row r="605975" hidden="1" x14ac:dyDescent="0.25"/>
    <row r="605976" hidden="1" x14ac:dyDescent="0.25"/>
    <row r="605977" hidden="1" x14ac:dyDescent="0.25"/>
    <row r="605978" hidden="1" x14ac:dyDescent="0.25"/>
    <row r="605979" hidden="1" x14ac:dyDescent="0.25"/>
    <row r="605980" hidden="1" x14ac:dyDescent="0.25"/>
    <row r="605981" hidden="1" x14ac:dyDescent="0.25"/>
    <row r="605982" hidden="1" x14ac:dyDescent="0.25"/>
    <row r="605983" hidden="1" x14ac:dyDescent="0.25"/>
    <row r="605984" hidden="1" x14ac:dyDescent="0.25"/>
    <row r="605985" hidden="1" x14ac:dyDescent="0.25"/>
    <row r="605986" hidden="1" x14ac:dyDescent="0.25"/>
    <row r="605987" hidden="1" x14ac:dyDescent="0.25"/>
    <row r="605988" hidden="1" x14ac:dyDescent="0.25"/>
    <row r="605989" hidden="1" x14ac:dyDescent="0.25"/>
    <row r="605990" hidden="1" x14ac:dyDescent="0.25"/>
    <row r="605991" hidden="1" x14ac:dyDescent="0.25"/>
    <row r="605992" hidden="1" x14ac:dyDescent="0.25"/>
    <row r="605993" hidden="1" x14ac:dyDescent="0.25"/>
    <row r="605994" hidden="1" x14ac:dyDescent="0.25"/>
    <row r="605995" hidden="1" x14ac:dyDescent="0.25"/>
    <row r="605996" hidden="1" x14ac:dyDescent="0.25"/>
    <row r="605997" hidden="1" x14ac:dyDescent="0.25"/>
    <row r="605998" hidden="1" x14ac:dyDescent="0.25"/>
    <row r="605999" hidden="1" x14ac:dyDescent="0.25"/>
    <row r="606000" hidden="1" x14ac:dyDescent="0.25"/>
    <row r="606001" hidden="1" x14ac:dyDescent="0.25"/>
    <row r="606002" hidden="1" x14ac:dyDescent="0.25"/>
    <row r="606003" hidden="1" x14ac:dyDescent="0.25"/>
    <row r="606004" hidden="1" x14ac:dyDescent="0.25"/>
    <row r="606005" hidden="1" x14ac:dyDescent="0.25"/>
    <row r="606006" hidden="1" x14ac:dyDescent="0.25"/>
    <row r="606007" hidden="1" x14ac:dyDescent="0.25"/>
    <row r="606008" hidden="1" x14ac:dyDescent="0.25"/>
    <row r="606009" hidden="1" x14ac:dyDescent="0.25"/>
    <row r="606010" hidden="1" x14ac:dyDescent="0.25"/>
    <row r="606011" hidden="1" x14ac:dyDescent="0.25"/>
    <row r="606012" hidden="1" x14ac:dyDescent="0.25"/>
    <row r="606013" hidden="1" x14ac:dyDescent="0.25"/>
    <row r="606014" hidden="1" x14ac:dyDescent="0.25"/>
    <row r="606015" hidden="1" x14ac:dyDescent="0.25"/>
    <row r="606016" hidden="1" x14ac:dyDescent="0.25"/>
    <row r="606017" hidden="1" x14ac:dyDescent="0.25"/>
    <row r="606018" hidden="1" x14ac:dyDescent="0.25"/>
    <row r="606019" hidden="1" x14ac:dyDescent="0.25"/>
    <row r="606020" hidden="1" x14ac:dyDescent="0.25"/>
    <row r="606021" hidden="1" x14ac:dyDescent="0.25"/>
    <row r="606022" hidden="1" x14ac:dyDescent="0.25"/>
    <row r="606023" hidden="1" x14ac:dyDescent="0.25"/>
    <row r="606024" hidden="1" x14ac:dyDescent="0.25"/>
    <row r="606025" hidden="1" x14ac:dyDescent="0.25"/>
    <row r="606026" hidden="1" x14ac:dyDescent="0.25"/>
    <row r="606027" hidden="1" x14ac:dyDescent="0.25"/>
    <row r="606028" hidden="1" x14ac:dyDescent="0.25"/>
    <row r="606029" hidden="1" x14ac:dyDescent="0.25"/>
    <row r="606030" hidden="1" x14ac:dyDescent="0.25"/>
    <row r="606031" hidden="1" x14ac:dyDescent="0.25"/>
    <row r="606032" hidden="1" x14ac:dyDescent="0.25"/>
    <row r="606033" hidden="1" x14ac:dyDescent="0.25"/>
    <row r="606034" hidden="1" x14ac:dyDescent="0.25"/>
    <row r="606035" hidden="1" x14ac:dyDescent="0.25"/>
    <row r="606036" hidden="1" x14ac:dyDescent="0.25"/>
    <row r="606037" hidden="1" x14ac:dyDescent="0.25"/>
    <row r="606038" hidden="1" x14ac:dyDescent="0.25"/>
    <row r="606039" hidden="1" x14ac:dyDescent="0.25"/>
    <row r="606040" hidden="1" x14ac:dyDescent="0.25"/>
    <row r="606041" hidden="1" x14ac:dyDescent="0.25"/>
    <row r="606042" hidden="1" x14ac:dyDescent="0.25"/>
    <row r="606043" hidden="1" x14ac:dyDescent="0.25"/>
    <row r="606044" hidden="1" x14ac:dyDescent="0.25"/>
    <row r="606045" hidden="1" x14ac:dyDescent="0.25"/>
    <row r="606046" hidden="1" x14ac:dyDescent="0.25"/>
    <row r="606047" hidden="1" x14ac:dyDescent="0.25"/>
    <row r="606048" hidden="1" x14ac:dyDescent="0.25"/>
    <row r="606049" hidden="1" x14ac:dyDescent="0.25"/>
    <row r="606050" hidden="1" x14ac:dyDescent="0.25"/>
    <row r="606051" hidden="1" x14ac:dyDescent="0.25"/>
    <row r="606052" hidden="1" x14ac:dyDescent="0.25"/>
    <row r="606053" hidden="1" x14ac:dyDescent="0.25"/>
    <row r="606054" hidden="1" x14ac:dyDescent="0.25"/>
    <row r="606055" hidden="1" x14ac:dyDescent="0.25"/>
    <row r="606056" hidden="1" x14ac:dyDescent="0.25"/>
    <row r="606057" hidden="1" x14ac:dyDescent="0.25"/>
    <row r="606058" hidden="1" x14ac:dyDescent="0.25"/>
    <row r="606059" hidden="1" x14ac:dyDescent="0.25"/>
    <row r="606060" hidden="1" x14ac:dyDescent="0.25"/>
    <row r="606061" hidden="1" x14ac:dyDescent="0.25"/>
    <row r="606062" hidden="1" x14ac:dyDescent="0.25"/>
    <row r="606063" hidden="1" x14ac:dyDescent="0.25"/>
    <row r="606064" hidden="1" x14ac:dyDescent="0.25"/>
    <row r="606065" hidden="1" x14ac:dyDescent="0.25"/>
    <row r="606066" hidden="1" x14ac:dyDescent="0.25"/>
    <row r="606067" hidden="1" x14ac:dyDescent="0.25"/>
    <row r="606068" hidden="1" x14ac:dyDescent="0.25"/>
    <row r="606069" hidden="1" x14ac:dyDescent="0.25"/>
    <row r="606070" hidden="1" x14ac:dyDescent="0.25"/>
    <row r="606071" hidden="1" x14ac:dyDescent="0.25"/>
    <row r="606072" hidden="1" x14ac:dyDescent="0.25"/>
    <row r="606073" hidden="1" x14ac:dyDescent="0.25"/>
    <row r="606074" hidden="1" x14ac:dyDescent="0.25"/>
    <row r="606075" hidden="1" x14ac:dyDescent="0.25"/>
    <row r="606076" hidden="1" x14ac:dyDescent="0.25"/>
    <row r="606077" hidden="1" x14ac:dyDescent="0.25"/>
    <row r="606078" hidden="1" x14ac:dyDescent="0.25"/>
    <row r="606079" hidden="1" x14ac:dyDescent="0.25"/>
    <row r="606080" hidden="1" x14ac:dyDescent="0.25"/>
    <row r="606081" hidden="1" x14ac:dyDescent="0.25"/>
    <row r="606082" hidden="1" x14ac:dyDescent="0.25"/>
    <row r="606083" hidden="1" x14ac:dyDescent="0.25"/>
    <row r="606084" hidden="1" x14ac:dyDescent="0.25"/>
    <row r="606085" hidden="1" x14ac:dyDescent="0.25"/>
    <row r="606086" hidden="1" x14ac:dyDescent="0.25"/>
    <row r="606087" hidden="1" x14ac:dyDescent="0.25"/>
    <row r="606088" hidden="1" x14ac:dyDescent="0.25"/>
    <row r="606089" hidden="1" x14ac:dyDescent="0.25"/>
    <row r="606090" hidden="1" x14ac:dyDescent="0.25"/>
    <row r="606091" hidden="1" x14ac:dyDescent="0.25"/>
    <row r="606092" hidden="1" x14ac:dyDescent="0.25"/>
    <row r="606093" hidden="1" x14ac:dyDescent="0.25"/>
    <row r="606094" hidden="1" x14ac:dyDescent="0.25"/>
    <row r="606095" hidden="1" x14ac:dyDescent="0.25"/>
    <row r="606096" hidden="1" x14ac:dyDescent="0.25"/>
    <row r="606097" hidden="1" x14ac:dyDescent="0.25"/>
    <row r="606098" hidden="1" x14ac:dyDescent="0.25"/>
    <row r="606099" hidden="1" x14ac:dyDescent="0.25"/>
    <row r="606100" hidden="1" x14ac:dyDescent="0.25"/>
    <row r="606101" hidden="1" x14ac:dyDescent="0.25"/>
    <row r="606102" hidden="1" x14ac:dyDescent="0.25"/>
    <row r="606103" hidden="1" x14ac:dyDescent="0.25"/>
    <row r="606104" hidden="1" x14ac:dyDescent="0.25"/>
    <row r="606105" hidden="1" x14ac:dyDescent="0.25"/>
    <row r="606106" hidden="1" x14ac:dyDescent="0.25"/>
    <row r="606107" hidden="1" x14ac:dyDescent="0.25"/>
    <row r="606108" hidden="1" x14ac:dyDescent="0.25"/>
    <row r="606109" hidden="1" x14ac:dyDescent="0.25"/>
    <row r="606110" hidden="1" x14ac:dyDescent="0.25"/>
    <row r="606111" hidden="1" x14ac:dyDescent="0.25"/>
    <row r="606112" hidden="1" x14ac:dyDescent="0.25"/>
    <row r="606113" hidden="1" x14ac:dyDescent="0.25"/>
    <row r="606114" hidden="1" x14ac:dyDescent="0.25"/>
    <row r="606115" hidden="1" x14ac:dyDescent="0.25"/>
    <row r="606116" hidden="1" x14ac:dyDescent="0.25"/>
    <row r="606117" hidden="1" x14ac:dyDescent="0.25"/>
    <row r="606118" hidden="1" x14ac:dyDescent="0.25"/>
    <row r="606119" hidden="1" x14ac:dyDescent="0.25"/>
    <row r="606120" hidden="1" x14ac:dyDescent="0.25"/>
    <row r="606121" hidden="1" x14ac:dyDescent="0.25"/>
    <row r="606122" hidden="1" x14ac:dyDescent="0.25"/>
    <row r="606123" hidden="1" x14ac:dyDescent="0.25"/>
    <row r="606124" hidden="1" x14ac:dyDescent="0.25"/>
    <row r="606125" hidden="1" x14ac:dyDescent="0.25"/>
    <row r="606126" hidden="1" x14ac:dyDescent="0.25"/>
    <row r="606127" hidden="1" x14ac:dyDescent="0.25"/>
    <row r="606128" hidden="1" x14ac:dyDescent="0.25"/>
    <row r="606129" hidden="1" x14ac:dyDescent="0.25"/>
    <row r="606130" hidden="1" x14ac:dyDescent="0.25"/>
    <row r="606131" hidden="1" x14ac:dyDescent="0.25"/>
    <row r="606132" hidden="1" x14ac:dyDescent="0.25"/>
    <row r="606133" hidden="1" x14ac:dyDescent="0.25"/>
    <row r="606134" hidden="1" x14ac:dyDescent="0.25"/>
    <row r="606135" hidden="1" x14ac:dyDescent="0.25"/>
    <row r="606136" hidden="1" x14ac:dyDescent="0.25"/>
    <row r="606137" hidden="1" x14ac:dyDescent="0.25"/>
    <row r="606138" hidden="1" x14ac:dyDescent="0.25"/>
    <row r="606139" hidden="1" x14ac:dyDescent="0.25"/>
    <row r="606140" hidden="1" x14ac:dyDescent="0.25"/>
    <row r="606141" hidden="1" x14ac:dyDescent="0.25"/>
    <row r="606142" hidden="1" x14ac:dyDescent="0.25"/>
    <row r="606143" hidden="1" x14ac:dyDescent="0.25"/>
    <row r="606144" hidden="1" x14ac:dyDescent="0.25"/>
    <row r="606145" hidden="1" x14ac:dyDescent="0.25"/>
    <row r="606146" hidden="1" x14ac:dyDescent="0.25"/>
    <row r="606147" hidden="1" x14ac:dyDescent="0.25"/>
    <row r="606148" hidden="1" x14ac:dyDescent="0.25"/>
    <row r="606149" hidden="1" x14ac:dyDescent="0.25"/>
    <row r="606150" hidden="1" x14ac:dyDescent="0.25"/>
    <row r="606151" hidden="1" x14ac:dyDescent="0.25"/>
    <row r="606152" hidden="1" x14ac:dyDescent="0.25"/>
    <row r="606153" hidden="1" x14ac:dyDescent="0.25"/>
    <row r="606154" hidden="1" x14ac:dyDescent="0.25"/>
    <row r="606155" hidden="1" x14ac:dyDescent="0.25"/>
    <row r="606156" hidden="1" x14ac:dyDescent="0.25"/>
    <row r="606157" hidden="1" x14ac:dyDescent="0.25"/>
    <row r="606158" hidden="1" x14ac:dyDescent="0.25"/>
    <row r="606159" hidden="1" x14ac:dyDescent="0.25"/>
    <row r="606160" hidden="1" x14ac:dyDescent="0.25"/>
    <row r="606161" hidden="1" x14ac:dyDescent="0.25"/>
    <row r="606162" hidden="1" x14ac:dyDescent="0.25"/>
    <row r="606163" hidden="1" x14ac:dyDescent="0.25"/>
    <row r="606164" hidden="1" x14ac:dyDescent="0.25"/>
    <row r="606165" hidden="1" x14ac:dyDescent="0.25"/>
    <row r="606166" hidden="1" x14ac:dyDescent="0.25"/>
    <row r="606167" hidden="1" x14ac:dyDescent="0.25"/>
    <row r="606168" hidden="1" x14ac:dyDescent="0.25"/>
    <row r="606169" hidden="1" x14ac:dyDescent="0.25"/>
    <row r="606170" hidden="1" x14ac:dyDescent="0.25"/>
    <row r="606171" hidden="1" x14ac:dyDescent="0.25"/>
    <row r="606172" hidden="1" x14ac:dyDescent="0.25"/>
    <row r="606173" hidden="1" x14ac:dyDescent="0.25"/>
    <row r="606174" hidden="1" x14ac:dyDescent="0.25"/>
    <row r="606175" hidden="1" x14ac:dyDescent="0.25"/>
    <row r="606176" hidden="1" x14ac:dyDescent="0.25"/>
    <row r="606177" hidden="1" x14ac:dyDescent="0.25"/>
    <row r="606178" hidden="1" x14ac:dyDescent="0.25"/>
    <row r="606179" hidden="1" x14ac:dyDescent="0.25"/>
    <row r="606180" hidden="1" x14ac:dyDescent="0.25"/>
    <row r="606181" hidden="1" x14ac:dyDescent="0.25"/>
    <row r="606182" hidden="1" x14ac:dyDescent="0.25"/>
    <row r="606183" hidden="1" x14ac:dyDescent="0.25"/>
    <row r="606184" hidden="1" x14ac:dyDescent="0.25"/>
    <row r="606185" hidden="1" x14ac:dyDescent="0.25"/>
    <row r="606186" hidden="1" x14ac:dyDescent="0.25"/>
    <row r="606187" hidden="1" x14ac:dyDescent="0.25"/>
    <row r="606188" hidden="1" x14ac:dyDescent="0.25"/>
    <row r="606189" hidden="1" x14ac:dyDescent="0.25"/>
    <row r="606190" hidden="1" x14ac:dyDescent="0.25"/>
    <row r="606191" hidden="1" x14ac:dyDescent="0.25"/>
    <row r="606192" hidden="1" x14ac:dyDescent="0.25"/>
    <row r="606193" hidden="1" x14ac:dyDescent="0.25"/>
    <row r="606194" hidden="1" x14ac:dyDescent="0.25"/>
    <row r="606195" hidden="1" x14ac:dyDescent="0.25"/>
    <row r="606196" hidden="1" x14ac:dyDescent="0.25"/>
    <row r="606197" hidden="1" x14ac:dyDescent="0.25"/>
    <row r="606198" hidden="1" x14ac:dyDescent="0.25"/>
    <row r="606199" hidden="1" x14ac:dyDescent="0.25"/>
    <row r="606200" hidden="1" x14ac:dyDescent="0.25"/>
    <row r="606201" hidden="1" x14ac:dyDescent="0.25"/>
    <row r="606202" hidden="1" x14ac:dyDescent="0.25"/>
    <row r="606203" hidden="1" x14ac:dyDescent="0.25"/>
    <row r="606204" hidden="1" x14ac:dyDescent="0.25"/>
    <row r="606205" hidden="1" x14ac:dyDescent="0.25"/>
    <row r="606206" hidden="1" x14ac:dyDescent="0.25"/>
    <row r="606207" hidden="1" x14ac:dyDescent="0.25"/>
    <row r="606208" hidden="1" x14ac:dyDescent="0.25"/>
    <row r="606209" hidden="1" x14ac:dyDescent="0.25"/>
    <row r="606210" hidden="1" x14ac:dyDescent="0.25"/>
    <row r="606211" hidden="1" x14ac:dyDescent="0.25"/>
    <row r="606212" hidden="1" x14ac:dyDescent="0.25"/>
    <row r="606213" hidden="1" x14ac:dyDescent="0.25"/>
    <row r="606214" hidden="1" x14ac:dyDescent="0.25"/>
    <row r="606215" hidden="1" x14ac:dyDescent="0.25"/>
    <row r="606216" hidden="1" x14ac:dyDescent="0.25"/>
    <row r="606217" hidden="1" x14ac:dyDescent="0.25"/>
    <row r="606218" hidden="1" x14ac:dyDescent="0.25"/>
    <row r="606219" hidden="1" x14ac:dyDescent="0.25"/>
    <row r="606220" hidden="1" x14ac:dyDescent="0.25"/>
    <row r="606221" hidden="1" x14ac:dyDescent="0.25"/>
    <row r="606222" hidden="1" x14ac:dyDescent="0.25"/>
    <row r="606223" hidden="1" x14ac:dyDescent="0.25"/>
    <row r="606224" hidden="1" x14ac:dyDescent="0.25"/>
    <row r="606225" hidden="1" x14ac:dyDescent="0.25"/>
    <row r="606226" hidden="1" x14ac:dyDescent="0.25"/>
    <row r="606227" hidden="1" x14ac:dyDescent="0.25"/>
    <row r="606228" hidden="1" x14ac:dyDescent="0.25"/>
    <row r="606229" hidden="1" x14ac:dyDescent="0.25"/>
    <row r="606230" hidden="1" x14ac:dyDescent="0.25"/>
    <row r="606231" hidden="1" x14ac:dyDescent="0.25"/>
    <row r="606232" hidden="1" x14ac:dyDescent="0.25"/>
    <row r="606233" hidden="1" x14ac:dyDescent="0.25"/>
    <row r="606234" hidden="1" x14ac:dyDescent="0.25"/>
    <row r="606235" hidden="1" x14ac:dyDescent="0.25"/>
    <row r="606236" hidden="1" x14ac:dyDescent="0.25"/>
    <row r="606237" hidden="1" x14ac:dyDescent="0.25"/>
    <row r="606238" hidden="1" x14ac:dyDescent="0.25"/>
    <row r="606239" hidden="1" x14ac:dyDescent="0.25"/>
    <row r="606240" hidden="1" x14ac:dyDescent="0.25"/>
    <row r="606241" hidden="1" x14ac:dyDescent="0.25"/>
    <row r="606242" hidden="1" x14ac:dyDescent="0.25"/>
    <row r="606243" hidden="1" x14ac:dyDescent="0.25"/>
    <row r="606244" hidden="1" x14ac:dyDescent="0.25"/>
    <row r="606245" hidden="1" x14ac:dyDescent="0.25"/>
    <row r="606246" hidden="1" x14ac:dyDescent="0.25"/>
    <row r="606247" hidden="1" x14ac:dyDescent="0.25"/>
    <row r="606248" hidden="1" x14ac:dyDescent="0.25"/>
    <row r="606249" hidden="1" x14ac:dyDescent="0.25"/>
    <row r="606250" hidden="1" x14ac:dyDescent="0.25"/>
    <row r="606251" hidden="1" x14ac:dyDescent="0.25"/>
    <row r="606252" hidden="1" x14ac:dyDescent="0.25"/>
    <row r="606253" hidden="1" x14ac:dyDescent="0.25"/>
    <row r="606254" hidden="1" x14ac:dyDescent="0.25"/>
    <row r="606255" hidden="1" x14ac:dyDescent="0.25"/>
    <row r="606256" hidden="1" x14ac:dyDescent="0.25"/>
    <row r="606257" hidden="1" x14ac:dyDescent="0.25"/>
    <row r="606258" hidden="1" x14ac:dyDescent="0.25"/>
    <row r="606259" hidden="1" x14ac:dyDescent="0.25"/>
    <row r="606260" hidden="1" x14ac:dyDescent="0.25"/>
    <row r="606261" hidden="1" x14ac:dyDescent="0.25"/>
    <row r="606262" hidden="1" x14ac:dyDescent="0.25"/>
    <row r="606263" hidden="1" x14ac:dyDescent="0.25"/>
    <row r="606264" hidden="1" x14ac:dyDescent="0.25"/>
    <row r="606265" hidden="1" x14ac:dyDescent="0.25"/>
    <row r="606266" hidden="1" x14ac:dyDescent="0.25"/>
    <row r="606267" hidden="1" x14ac:dyDescent="0.25"/>
    <row r="606268" hidden="1" x14ac:dyDescent="0.25"/>
    <row r="606269" hidden="1" x14ac:dyDescent="0.25"/>
    <row r="606270" hidden="1" x14ac:dyDescent="0.25"/>
    <row r="606271" hidden="1" x14ac:dyDescent="0.25"/>
    <row r="606272" hidden="1" x14ac:dyDescent="0.25"/>
    <row r="606273" hidden="1" x14ac:dyDescent="0.25"/>
    <row r="606274" hidden="1" x14ac:dyDescent="0.25"/>
    <row r="606275" hidden="1" x14ac:dyDescent="0.25"/>
    <row r="606276" hidden="1" x14ac:dyDescent="0.25"/>
    <row r="606277" hidden="1" x14ac:dyDescent="0.25"/>
    <row r="606278" hidden="1" x14ac:dyDescent="0.25"/>
    <row r="606279" hidden="1" x14ac:dyDescent="0.25"/>
    <row r="606280" hidden="1" x14ac:dyDescent="0.25"/>
    <row r="606281" hidden="1" x14ac:dyDescent="0.25"/>
    <row r="606282" hidden="1" x14ac:dyDescent="0.25"/>
    <row r="606283" hidden="1" x14ac:dyDescent="0.25"/>
    <row r="606284" hidden="1" x14ac:dyDescent="0.25"/>
    <row r="606285" hidden="1" x14ac:dyDescent="0.25"/>
    <row r="606286" hidden="1" x14ac:dyDescent="0.25"/>
    <row r="606287" hidden="1" x14ac:dyDescent="0.25"/>
    <row r="606288" hidden="1" x14ac:dyDescent="0.25"/>
    <row r="606289" hidden="1" x14ac:dyDescent="0.25"/>
    <row r="606290" hidden="1" x14ac:dyDescent="0.25"/>
    <row r="606291" hidden="1" x14ac:dyDescent="0.25"/>
    <row r="606292" hidden="1" x14ac:dyDescent="0.25"/>
    <row r="606293" hidden="1" x14ac:dyDescent="0.25"/>
    <row r="606294" hidden="1" x14ac:dyDescent="0.25"/>
    <row r="606295" hidden="1" x14ac:dyDescent="0.25"/>
    <row r="606296" hidden="1" x14ac:dyDescent="0.25"/>
    <row r="606297" hidden="1" x14ac:dyDescent="0.25"/>
    <row r="606298" hidden="1" x14ac:dyDescent="0.25"/>
    <row r="606299" hidden="1" x14ac:dyDescent="0.25"/>
    <row r="606300" hidden="1" x14ac:dyDescent="0.25"/>
    <row r="606301" hidden="1" x14ac:dyDescent="0.25"/>
    <row r="606302" hidden="1" x14ac:dyDescent="0.25"/>
    <row r="606303" hidden="1" x14ac:dyDescent="0.25"/>
    <row r="606304" hidden="1" x14ac:dyDescent="0.25"/>
    <row r="606305" hidden="1" x14ac:dyDescent="0.25"/>
    <row r="606306" hidden="1" x14ac:dyDescent="0.25"/>
    <row r="606307" hidden="1" x14ac:dyDescent="0.25"/>
    <row r="606308" hidden="1" x14ac:dyDescent="0.25"/>
    <row r="606309" hidden="1" x14ac:dyDescent="0.25"/>
    <row r="606310" hidden="1" x14ac:dyDescent="0.25"/>
    <row r="606311" hidden="1" x14ac:dyDescent="0.25"/>
    <row r="606312" hidden="1" x14ac:dyDescent="0.25"/>
    <row r="606313" hidden="1" x14ac:dyDescent="0.25"/>
    <row r="606314" hidden="1" x14ac:dyDescent="0.25"/>
    <row r="606315" hidden="1" x14ac:dyDescent="0.25"/>
    <row r="606316" hidden="1" x14ac:dyDescent="0.25"/>
    <row r="606317" hidden="1" x14ac:dyDescent="0.25"/>
    <row r="606318" hidden="1" x14ac:dyDescent="0.25"/>
    <row r="606319" hidden="1" x14ac:dyDescent="0.25"/>
    <row r="606320" hidden="1" x14ac:dyDescent="0.25"/>
    <row r="606321" hidden="1" x14ac:dyDescent="0.25"/>
    <row r="606322" hidden="1" x14ac:dyDescent="0.25"/>
    <row r="606323" hidden="1" x14ac:dyDescent="0.25"/>
    <row r="606324" hidden="1" x14ac:dyDescent="0.25"/>
    <row r="606325" hidden="1" x14ac:dyDescent="0.25"/>
    <row r="606326" hidden="1" x14ac:dyDescent="0.25"/>
    <row r="606327" hidden="1" x14ac:dyDescent="0.25"/>
    <row r="606328" hidden="1" x14ac:dyDescent="0.25"/>
    <row r="606329" hidden="1" x14ac:dyDescent="0.25"/>
    <row r="606330" hidden="1" x14ac:dyDescent="0.25"/>
    <row r="606331" hidden="1" x14ac:dyDescent="0.25"/>
    <row r="606332" hidden="1" x14ac:dyDescent="0.25"/>
    <row r="606333" hidden="1" x14ac:dyDescent="0.25"/>
    <row r="606334" hidden="1" x14ac:dyDescent="0.25"/>
    <row r="606335" hidden="1" x14ac:dyDescent="0.25"/>
    <row r="606336" hidden="1" x14ac:dyDescent="0.25"/>
    <row r="606337" hidden="1" x14ac:dyDescent="0.25"/>
    <row r="606338" hidden="1" x14ac:dyDescent="0.25"/>
    <row r="606339" hidden="1" x14ac:dyDescent="0.25"/>
    <row r="606340" hidden="1" x14ac:dyDescent="0.25"/>
    <row r="606341" hidden="1" x14ac:dyDescent="0.25"/>
    <row r="606342" hidden="1" x14ac:dyDescent="0.25"/>
    <row r="606343" hidden="1" x14ac:dyDescent="0.25"/>
    <row r="606344" hidden="1" x14ac:dyDescent="0.25"/>
    <row r="606345" hidden="1" x14ac:dyDescent="0.25"/>
    <row r="606346" hidden="1" x14ac:dyDescent="0.25"/>
    <row r="606347" hidden="1" x14ac:dyDescent="0.25"/>
    <row r="606348" hidden="1" x14ac:dyDescent="0.25"/>
    <row r="606349" hidden="1" x14ac:dyDescent="0.25"/>
    <row r="606350" hidden="1" x14ac:dyDescent="0.25"/>
    <row r="606351" hidden="1" x14ac:dyDescent="0.25"/>
    <row r="606352" hidden="1" x14ac:dyDescent="0.25"/>
    <row r="606353" hidden="1" x14ac:dyDescent="0.25"/>
    <row r="606354" hidden="1" x14ac:dyDescent="0.25"/>
    <row r="606355" hidden="1" x14ac:dyDescent="0.25"/>
    <row r="606356" hidden="1" x14ac:dyDescent="0.25"/>
    <row r="606357" hidden="1" x14ac:dyDescent="0.25"/>
    <row r="606358" hidden="1" x14ac:dyDescent="0.25"/>
    <row r="606359" hidden="1" x14ac:dyDescent="0.25"/>
    <row r="606360" hidden="1" x14ac:dyDescent="0.25"/>
    <row r="606361" hidden="1" x14ac:dyDescent="0.25"/>
    <row r="606362" hidden="1" x14ac:dyDescent="0.25"/>
    <row r="606363" hidden="1" x14ac:dyDescent="0.25"/>
    <row r="606364" hidden="1" x14ac:dyDescent="0.25"/>
    <row r="606365" hidden="1" x14ac:dyDescent="0.25"/>
    <row r="606366" hidden="1" x14ac:dyDescent="0.25"/>
    <row r="606367" hidden="1" x14ac:dyDescent="0.25"/>
    <row r="606368" hidden="1" x14ac:dyDescent="0.25"/>
    <row r="606369" hidden="1" x14ac:dyDescent="0.25"/>
    <row r="606370" hidden="1" x14ac:dyDescent="0.25"/>
    <row r="606371" hidden="1" x14ac:dyDescent="0.25"/>
    <row r="606372" hidden="1" x14ac:dyDescent="0.25"/>
    <row r="606373" hidden="1" x14ac:dyDescent="0.25"/>
    <row r="606374" hidden="1" x14ac:dyDescent="0.25"/>
    <row r="606375" hidden="1" x14ac:dyDescent="0.25"/>
    <row r="606376" hidden="1" x14ac:dyDescent="0.25"/>
    <row r="606377" hidden="1" x14ac:dyDescent="0.25"/>
    <row r="606378" hidden="1" x14ac:dyDescent="0.25"/>
    <row r="606379" hidden="1" x14ac:dyDescent="0.25"/>
    <row r="606380" hidden="1" x14ac:dyDescent="0.25"/>
    <row r="606381" hidden="1" x14ac:dyDescent="0.25"/>
    <row r="606382" hidden="1" x14ac:dyDescent="0.25"/>
    <row r="606383" hidden="1" x14ac:dyDescent="0.25"/>
    <row r="606384" hidden="1" x14ac:dyDescent="0.25"/>
    <row r="606385" hidden="1" x14ac:dyDescent="0.25"/>
    <row r="606386" hidden="1" x14ac:dyDescent="0.25"/>
    <row r="606387" hidden="1" x14ac:dyDescent="0.25"/>
    <row r="606388" hidden="1" x14ac:dyDescent="0.25"/>
    <row r="606389" hidden="1" x14ac:dyDescent="0.25"/>
    <row r="606390" hidden="1" x14ac:dyDescent="0.25"/>
    <row r="606391" hidden="1" x14ac:dyDescent="0.25"/>
    <row r="606392" hidden="1" x14ac:dyDescent="0.25"/>
    <row r="606393" hidden="1" x14ac:dyDescent="0.25"/>
    <row r="606394" hidden="1" x14ac:dyDescent="0.25"/>
    <row r="606395" hidden="1" x14ac:dyDescent="0.25"/>
    <row r="606396" hidden="1" x14ac:dyDescent="0.25"/>
    <row r="606397" hidden="1" x14ac:dyDescent="0.25"/>
    <row r="606398" hidden="1" x14ac:dyDescent="0.25"/>
    <row r="606399" hidden="1" x14ac:dyDescent="0.25"/>
    <row r="606400" hidden="1" x14ac:dyDescent="0.25"/>
    <row r="606401" hidden="1" x14ac:dyDescent="0.25"/>
    <row r="606402" hidden="1" x14ac:dyDescent="0.25"/>
    <row r="606403" hidden="1" x14ac:dyDescent="0.25"/>
    <row r="606404" hidden="1" x14ac:dyDescent="0.25"/>
    <row r="606405" hidden="1" x14ac:dyDescent="0.25"/>
    <row r="606406" hidden="1" x14ac:dyDescent="0.25"/>
    <row r="606407" hidden="1" x14ac:dyDescent="0.25"/>
    <row r="606408" hidden="1" x14ac:dyDescent="0.25"/>
    <row r="606409" hidden="1" x14ac:dyDescent="0.25"/>
    <row r="606410" hidden="1" x14ac:dyDescent="0.25"/>
    <row r="606411" hidden="1" x14ac:dyDescent="0.25"/>
    <row r="606412" hidden="1" x14ac:dyDescent="0.25"/>
    <row r="606413" hidden="1" x14ac:dyDescent="0.25"/>
    <row r="606414" hidden="1" x14ac:dyDescent="0.25"/>
    <row r="606415" hidden="1" x14ac:dyDescent="0.25"/>
    <row r="606416" hidden="1" x14ac:dyDescent="0.25"/>
    <row r="606417" hidden="1" x14ac:dyDescent="0.25"/>
    <row r="606418" hidden="1" x14ac:dyDescent="0.25"/>
    <row r="606419" hidden="1" x14ac:dyDescent="0.25"/>
    <row r="606420" hidden="1" x14ac:dyDescent="0.25"/>
    <row r="606421" hidden="1" x14ac:dyDescent="0.25"/>
    <row r="606422" hidden="1" x14ac:dyDescent="0.25"/>
    <row r="606423" hidden="1" x14ac:dyDescent="0.25"/>
    <row r="606424" hidden="1" x14ac:dyDescent="0.25"/>
    <row r="606425" hidden="1" x14ac:dyDescent="0.25"/>
    <row r="606426" hidden="1" x14ac:dyDescent="0.25"/>
    <row r="606427" hidden="1" x14ac:dyDescent="0.25"/>
    <row r="606428" hidden="1" x14ac:dyDescent="0.25"/>
    <row r="606429" hidden="1" x14ac:dyDescent="0.25"/>
    <row r="606430" hidden="1" x14ac:dyDescent="0.25"/>
    <row r="606431" hidden="1" x14ac:dyDescent="0.25"/>
    <row r="606432" hidden="1" x14ac:dyDescent="0.25"/>
    <row r="606433" hidden="1" x14ac:dyDescent="0.25"/>
    <row r="606434" hidden="1" x14ac:dyDescent="0.25"/>
    <row r="606435" hidden="1" x14ac:dyDescent="0.25"/>
    <row r="606436" hidden="1" x14ac:dyDescent="0.25"/>
    <row r="606437" hidden="1" x14ac:dyDescent="0.25"/>
    <row r="606438" hidden="1" x14ac:dyDescent="0.25"/>
    <row r="606439" hidden="1" x14ac:dyDescent="0.25"/>
    <row r="606440" hidden="1" x14ac:dyDescent="0.25"/>
    <row r="606441" hidden="1" x14ac:dyDescent="0.25"/>
    <row r="606442" hidden="1" x14ac:dyDescent="0.25"/>
    <row r="606443" hidden="1" x14ac:dyDescent="0.25"/>
    <row r="606444" hidden="1" x14ac:dyDescent="0.25"/>
    <row r="606445" hidden="1" x14ac:dyDescent="0.25"/>
    <row r="606446" hidden="1" x14ac:dyDescent="0.25"/>
    <row r="606447" hidden="1" x14ac:dyDescent="0.25"/>
    <row r="606448" hidden="1" x14ac:dyDescent="0.25"/>
    <row r="606449" hidden="1" x14ac:dyDescent="0.25"/>
    <row r="606450" hidden="1" x14ac:dyDescent="0.25"/>
    <row r="606451" hidden="1" x14ac:dyDescent="0.25"/>
    <row r="606452" hidden="1" x14ac:dyDescent="0.25"/>
    <row r="606453" hidden="1" x14ac:dyDescent="0.25"/>
    <row r="606454" hidden="1" x14ac:dyDescent="0.25"/>
    <row r="606455" hidden="1" x14ac:dyDescent="0.25"/>
    <row r="606456" hidden="1" x14ac:dyDescent="0.25"/>
    <row r="606457" hidden="1" x14ac:dyDescent="0.25"/>
    <row r="606458" hidden="1" x14ac:dyDescent="0.25"/>
    <row r="606459" hidden="1" x14ac:dyDescent="0.25"/>
    <row r="606460" hidden="1" x14ac:dyDescent="0.25"/>
    <row r="606461" hidden="1" x14ac:dyDescent="0.25"/>
    <row r="606462" hidden="1" x14ac:dyDescent="0.25"/>
    <row r="606463" hidden="1" x14ac:dyDescent="0.25"/>
    <row r="606464" hidden="1" x14ac:dyDescent="0.25"/>
    <row r="606465" hidden="1" x14ac:dyDescent="0.25"/>
    <row r="606466" hidden="1" x14ac:dyDescent="0.25"/>
    <row r="606467" hidden="1" x14ac:dyDescent="0.25"/>
    <row r="606468" hidden="1" x14ac:dyDescent="0.25"/>
    <row r="606469" hidden="1" x14ac:dyDescent="0.25"/>
    <row r="606470" hidden="1" x14ac:dyDescent="0.25"/>
    <row r="606471" hidden="1" x14ac:dyDescent="0.25"/>
    <row r="606472" hidden="1" x14ac:dyDescent="0.25"/>
    <row r="606473" hidden="1" x14ac:dyDescent="0.25"/>
    <row r="606474" hidden="1" x14ac:dyDescent="0.25"/>
    <row r="606475" hidden="1" x14ac:dyDescent="0.25"/>
    <row r="606476" hidden="1" x14ac:dyDescent="0.25"/>
    <row r="606477" hidden="1" x14ac:dyDescent="0.25"/>
    <row r="606478" hidden="1" x14ac:dyDescent="0.25"/>
    <row r="606479" hidden="1" x14ac:dyDescent="0.25"/>
    <row r="606480" hidden="1" x14ac:dyDescent="0.25"/>
    <row r="606481" hidden="1" x14ac:dyDescent="0.25"/>
    <row r="606482" hidden="1" x14ac:dyDescent="0.25"/>
    <row r="606483" hidden="1" x14ac:dyDescent="0.25"/>
    <row r="606484" hidden="1" x14ac:dyDescent="0.25"/>
    <row r="606485" hidden="1" x14ac:dyDescent="0.25"/>
    <row r="606486" hidden="1" x14ac:dyDescent="0.25"/>
    <row r="606487" hidden="1" x14ac:dyDescent="0.25"/>
    <row r="606488" hidden="1" x14ac:dyDescent="0.25"/>
    <row r="606489" hidden="1" x14ac:dyDescent="0.25"/>
    <row r="606490" hidden="1" x14ac:dyDescent="0.25"/>
    <row r="606491" hidden="1" x14ac:dyDescent="0.25"/>
    <row r="606492" hidden="1" x14ac:dyDescent="0.25"/>
    <row r="606493" hidden="1" x14ac:dyDescent="0.25"/>
    <row r="606494" hidden="1" x14ac:dyDescent="0.25"/>
    <row r="606495" hidden="1" x14ac:dyDescent="0.25"/>
    <row r="606496" hidden="1" x14ac:dyDescent="0.25"/>
    <row r="606497" hidden="1" x14ac:dyDescent="0.25"/>
    <row r="606498" hidden="1" x14ac:dyDescent="0.25"/>
    <row r="606499" hidden="1" x14ac:dyDescent="0.25"/>
    <row r="606500" hidden="1" x14ac:dyDescent="0.25"/>
    <row r="606501" hidden="1" x14ac:dyDescent="0.25"/>
    <row r="606502" hidden="1" x14ac:dyDescent="0.25"/>
    <row r="606503" hidden="1" x14ac:dyDescent="0.25"/>
    <row r="606504" hidden="1" x14ac:dyDescent="0.25"/>
    <row r="606505" hidden="1" x14ac:dyDescent="0.25"/>
    <row r="606506" hidden="1" x14ac:dyDescent="0.25"/>
    <row r="606507" hidden="1" x14ac:dyDescent="0.25"/>
    <row r="606508" hidden="1" x14ac:dyDescent="0.25"/>
    <row r="606509" hidden="1" x14ac:dyDescent="0.25"/>
    <row r="606510" hidden="1" x14ac:dyDescent="0.25"/>
    <row r="606511" hidden="1" x14ac:dyDescent="0.25"/>
    <row r="606512" hidden="1" x14ac:dyDescent="0.25"/>
    <row r="606513" hidden="1" x14ac:dyDescent="0.25"/>
    <row r="606514" hidden="1" x14ac:dyDescent="0.25"/>
    <row r="606515" hidden="1" x14ac:dyDescent="0.25"/>
    <row r="606516" hidden="1" x14ac:dyDescent="0.25"/>
    <row r="606517" hidden="1" x14ac:dyDescent="0.25"/>
    <row r="606518" hidden="1" x14ac:dyDescent="0.25"/>
    <row r="606519" hidden="1" x14ac:dyDescent="0.25"/>
    <row r="606520" hidden="1" x14ac:dyDescent="0.25"/>
    <row r="606521" hidden="1" x14ac:dyDescent="0.25"/>
    <row r="606522" hidden="1" x14ac:dyDescent="0.25"/>
    <row r="606523" hidden="1" x14ac:dyDescent="0.25"/>
    <row r="606524" hidden="1" x14ac:dyDescent="0.25"/>
    <row r="606525" hidden="1" x14ac:dyDescent="0.25"/>
    <row r="606526" hidden="1" x14ac:dyDescent="0.25"/>
    <row r="606527" hidden="1" x14ac:dyDescent="0.25"/>
    <row r="606528" hidden="1" x14ac:dyDescent="0.25"/>
    <row r="606529" hidden="1" x14ac:dyDescent="0.25"/>
    <row r="606530" hidden="1" x14ac:dyDescent="0.25"/>
    <row r="606531" hidden="1" x14ac:dyDescent="0.25"/>
    <row r="606532" hidden="1" x14ac:dyDescent="0.25"/>
    <row r="606533" hidden="1" x14ac:dyDescent="0.25"/>
    <row r="606534" hidden="1" x14ac:dyDescent="0.25"/>
    <row r="606535" hidden="1" x14ac:dyDescent="0.25"/>
    <row r="606536" hidden="1" x14ac:dyDescent="0.25"/>
    <row r="606537" hidden="1" x14ac:dyDescent="0.25"/>
    <row r="606538" hidden="1" x14ac:dyDescent="0.25"/>
    <row r="606539" hidden="1" x14ac:dyDescent="0.25"/>
    <row r="606540" hidden="1" x14ac:dyDescent="0.25"/>
    <row r="606541" hidden="1" x14ac:dyDescent="0.25"/>
    <row r="606542" hidden="1" x14ac:dyDescent="0.25"/>
    <row r="606543" hidden="1" x14ac:dyDescent="0.25"/>
    <row r="606544" hidden="1" x14ac:dyDescent="0.25"/>
    <row r="606545" hidden="1" x14ac:dyDescent="0.25"/>
    <row r="606546" hidden="1" x14ac:dyDescent="0.25"/>
    <row r="606547" hidden="1" x14ac:dyDescent="0.25"/>
    <row r="606548" hidden="1" x14ac:dyDescent="0.25"/>
    <row r="606549" hidden="1" x14ac:dyDescent="0.25"/>
    <row r="606550" hidden="1" x14ac:dyDescent="0.25"/>
    <row r="606551" hidden="1" x14ac:dyDescent="0.25"/>
    <row r="606552" hidden="1" x14ac:dyDescent="0.25"/>
    <row r="606553" hidden="1" x14ac:dyDescent="0.25"/>
    <row r="606554" hidden="1" x14ac:dyDescent="0.25"/>
    <row r="606555" hidden="1" x14ac:dyDescent="0.25"/>
    <row r="606556" hidden="1" x14ac:dyDescent="0.25"/>
    <row r="606557" hidden="1" x14ac:dyDescent="0.25"/>
    <row r="606558" hidden="1" x14ac:dyDescent="0.25"/>
    <row r="606559" hidden="1" x14ac:dyDescent="0.25"/>
    <row r="606560" hidden="1" x14ac:dyDescent="0.25"/>
    <row r="606561" hidden="1" x14ac:dyDescent="0.25"/>
    <row r="606562" hidden="1" x14ac:dyDescent="0.25"/>
    <row r="606563" hidden="1" x14ac:dyDescent="0.25"/>
    <row r="606564" hidden="1" x14ac:dyDescent="0.25"/>
    <row r="606565" hidden="1" x14ac:dyDescent="0.25"/>
    <row r="606566" hidden="1" x14ac:dyDescent="0.25"/>
    <row r="606567" hidden="1" x14ac:dyDescent="0.25"/>
    <row r="606568" hidden="1" x14ac:dyDescent="0.25"/>
    <row r="606569" hidden="1" x14ac:dyDescent="0.25"/>
    <row r="606570" hidden="1" x14ac:dyDescent="0.25"/>
    <row r="606571" hidden="1" x14ac:dyDescent="0.25"/>
    <row r="606572" hidden="1" x14ac:dyDescent="0.25"/>
    <row r="606573" hidden="1" x14ac:dyDescent="0.25"/>
    <row r="606574" hidden="1" x14ac:dyDescent="0.25"/>
    <row r="606575" hidden="1" x14ac:dyDescent="0.25"/>
    <row r="606576" hidden="1" x14ac:dyDescent="0.25"/>
    <row r="606577" hidden="1" x14ac:dyDescent="0.25"/>
    <row r="606578" hidden="1" x14ac:dyDescent="0.25"/>
    <row r="606579" hidden="1" x14ac:dyDescent="0.25"/>
    <row r="606580" hidden="1" x14ac:dyDescent="0.25"/>
    <row r="606581" hidden="1" x14ac:dyDescent="0.25"/>
    <row r="606582" hidden="1" x14ac:dyDescent="0.25"/>
    <row r="606583" hidden="1" x14ac:dyDescent="0.25"/>
    <row r="606584" hidden="1" x14ac:dyDescent="0.25"/>
    <row r="606585" hidden="1" x14ac:dyDescent="0.25"/>
    <row r="606586" hidden="1" x14ac:dyDescent="0.25"/>
    <row r="606587" hidden="1" x14ac:dyDescent="0.25"/>
    <row r="606588" hidden="1" x14ac:dyDescent="0.25"/>
    <row r="606589" hidden="1" x14ac:dyDescent="0.25"/>
    <row r="606590" hidden="1" x14ac:dyDescent="0.25"/>
    <row r="606591" hidden="1" x14ac:dyDescent="0.25"/>
    <row r="606592" hidden="1" x14ac:dyDescent="0.25"/>
    <row r="606593" hidden="1" x14ac:dyDescent="0.25"/>
    <row r="606594" hidden="1" x14ac:dyDescent="0.25"/>
    <row r="606595" hidden="1" x14ac:dyDescent="0.25"/>
    <row r="606596" hidden="1" x14ac:dyDescent="0.25"/>
    <row r="606597" hidden="1" x14ac:dyDescent="0.25"/>
    <row r="606598" hidden="1" x14ac:dyDescent="0.25"/>
    <row r="606599" hidden="1" x14ac:dyDescent="0.25"/>
    <row r="606600" hidden="1" x14ac:dyDescent="0.25"/>
    <row r="606601" hidden="1" x14ac:dyDescent="0.25"/>
    <row r="606602" hidden="1" x14ac:dyDescent="0.25"/>
    <row r="606603" hidden="1" x14ac:dyDescent="0.25"/>
    <row r="606604" hidden="1" x14ac:dyDescent="0.25"/>
    <row r="606605" hidden="1" x14ac:dyDescent="0.25"/>
    <row r="606606" hidden="1" x14ac:dyDescent="0.25"/>
    <row r="606607" hidden="1" x14ac:dyDescent="0.25"/>
    <row r="606608" hidden="1" x14ac:dyDescent="0.25"/>
    <row r="606609" hidden="1" x14ac:dyDescent="0.25"/>
    <row r="606610" hidden="1" x14ac:dyDescent="0.25"/>
    <row r="606611" hidden="1" x14ac:dyDescent="0.25"/>
    <row r="606612" hidden="1" x14ac:dyDescent="0.25"/>
    <row r="606613" hidden="1" x14ac:dyDescent="0.25"/>
    <row r="606614" hidden="1" x14ac:dyDescent="0.25"/>
    <row r="606615" hidden="1" x14ac:dyDescent="0.25"/>
    <row r="606616" hidden="1" x14ac:dyDescent="0.25"/>
    <row r="606617" hidden="1" x14ac:dyDescent="0.25"/>
    <row r="606618" hidden="1" x14ac:dyDescent="0.25"/>
    <row r="606619" hidden="1" x14ac:dyDescent="0.25"/>
    <row r="606620" hidden="1" x14ac:dyDescent="0.25"/>
    <row r="606621" hidden="1" x14ac:dyDescent="0.25"/>
    <row r="606622" hidden="1" x14ac:dyDescent="0.25"/>
    <row r="606623" hidden="1" x14ac:dyDescent="0.25"/>
    <row r="606624" hidden="1" x14ac:dyDescent="0.25"/>
    <row r="606625" hidden="1" x14ac:dyDescent="0.25"/>
    <row r="606626" hidden="1" x14ac:dyDescent="0.25"/>
    <row r="606627" hidden="1" x14ac:dyDescent="0.25"/>
    <row r="606628" hidden="1" x14ac:dyDescent="0.25"/>
    <row r="606629" hidden="1" x14ac:dyDescent="0.25"/>
    <row r="606630" hidden="1" x14ac:dyDescent="0.25"/>
    <row r="606631" hidden="1" x14ac:dyDescent="0.25"/>
    <row r="606632" hidden="1" x14ac:dyDescent="0.25"/>
    <row r="606633" hidden="1" x14ac:dyDescent="0.25"/>
    <row r="606634" hidden="1" x14ac:dyDescent="0.25"/>
    <row r="606635" hidden="1" x14ac:dyDescent="0.25"/>
    <row r="606636" hidden="1" x14ac:dyDescent="0.25"/>
    <row r="606637" hidden="1" x14ac:dyDescent="0.25"/>
    <row r="606638" hidden="1" x14ac:dyDescent="0.25"/>
    <row r="606639" hidden="1" x14ac:dyDescent="0.25"/>
    <row r="606640" hidden="1" x14ac:dyDescent="0.25"/>
    <row r="606641" hidden="1" x14ac:dyDescent="0.25"/>
    <row r="606642" hidden="1" x14ac:dyDescent="0.25"/>
    <row r="606643" hidden="1" x14ac:dyDescent="0.25"/>
    <row r="606644" hidden="1" x14ac:dyDescent="0.25"/>
    <row r="606645" hidden="1" x14ac:dyDescent="0.25"/>
    <row r="606646" hidden="1" x14ac:dyDescent="0.25"/>
    <row r="606647" hidden="1" x14ac:dyDescent="0.25"/>
    <row r="606648" hidden="1" x14ac:dyDescent="0.25"/>
    <row r="606649" hidden="1" x14ac:dyDescent="0.25"/>
    <row r="606650" hidden="1" x14ac:dyDescent="0.25"/>
    <row r="606651" hidden="1" x14ac:dyDescent="0.25"/>
    <row r="606652" hidden="1" x14ac:dyDescent="0.25"/>
    <row r="606653" hidden="1" x14ac:dyDescent="0.25"/>
    <row r="606654" hidden="1" x14ac:dyDescent="0.25"/>
    <row r="606655" hidden="1" x14ac:dyDescent="0.25"/>
    <row r="606656" hidden="1" x14ac:dyDescent="0.25"/>
    <row r="606657" hidden="1" x14ac:dyDescent="0.25"/>
    <row r="606658" hidden="1" x14ac:dyDescent="0.25"/>
    <row r="606659" hidden="1" x14ac:dyDescent="0.25"/>
    <row r="606660" hidden="1" x14ac:dyDescent="0.25"/>
    <row r="606661" hidden="1" x14ac:dyDescent="0.25"/>
    <row r="606662" hidden="1" x14ac:dyDescent="0.25"/>
    <row r="606663" hidden="1" x14ac:dyDescent="0.25"/>
    <row r="606664" hidden="1" x14ac:dyDescent="0.25"/>
    <row r="606665" hidden="1" x14ac:dyDescent="0.25"/>
    <row r="606666" hidden="1" x14ac:dyDescent="0.25"/>
    <row r="606667" hidden="1" x14ac:dyDescent="0.25"/>
    <row r="606668" hidden="1" x14ac:dyDescent="0.25"/>
    <row r="606669" hidden="1" x14ac:dyDescent="0.25"/>
    <row r="606670" hidden="1" x14ac:dyDescent="0.25"/>
    <row r="606671" hidden="1" x14ac:dyDescent="0.25"/>
    <row r="606672" hidden="1" x14ac:dyDescent="0.25"/>
    <row r="606673" hidden="1" x14ac:dyDescent="0.25"/>
    <row r="606674" hidden="1" x14ac:dyDescent="0.25"/>
    <row r="606675" hidden="1" x14ac:dyDescent="0.25"/>
    <row r="606676" hidden="1" x14ac:dyDescent="0.25"/>
    <row r="606677" hidden="1" x14ac:dyDescent="0.25"/>
    <row r="606678" hidden="1" x14ac:dyDescent="0.25"/>
    <row r="606679" hidden="1" x14ac:dyDescent="0.25"/>
    <row r="606680" hidden="1" x14ac:dyDescent="0.25"/>
    <row r="606681" hidden="1" x14ac:dyDescent="0.25"/>
    <row r="606682" hidden="1" x14ac:dyDescent="0.25"/>
    <row r="606683" hidden="1" x14ac:dyDescent="0.25"/>
    <row r="606684" hidden="1" x14ac:dyDescent="0.25"/>
    <row r="606685" hidden="1" x14ac:dyDescent="0.25"/>
    <row r="606686" hidden="1" x14ac:dyDescent="0.25"/>
    <row r="606687" hidden="1" x14ac:dyDescent="0.25"/>
    <row r="606688" hidden="1" x14ac:dyDescent="0.25"/>
    <row r="606689" hidden="1" x14ac:dyDescent="0.25"/>
    <row r="606690" hidden="1" x14ac:dyDescent="0.25"/>
    <row r="606691" hidden="1" x14ac:dyDescent="0.25"/>
    <row r="606692" hidden="1" x14ac:dyDescent="0.25"/>
    <row r="606693" hidden="1" x14ac:dyDescent="0.25"/>
    <row r="606694" hidden="1" x14ac:dyDescent="0.25"/>
    <row r="606695" hidden="1" x14ac:dyDescent="0.25"/>
    <row r="606696" hidden="1" x14ac:dyDescent="0.25"/>
    <row r="606697" hidden="1" x14ac:dyDescent="0.25"/>
    <row r="606698" hidden="1" x14ac:dyDescent="0.25"/>
    <row r="606699" hidden="1" x14ac:dyDescent="0.25"/>
    <row r="606700" hidden="1" x14ac:dyDescent="0.25"/>
    <row r="606701" hidden="1" x14ac:dyDescent="0.25"/>
    <row r="606702" hidden="1" x14ac:dyDescent="0.25"/>
    <row r="606703" hidden="1" x14ac:dyDescent="0.25"/>
    <row r="606704" hidden="1" x14ac:dyDescent="0.25"/>
    <row r="606705" hidden="1" x14ac:dyDescent="0.25"/>
    <row r="606706" hidden="1" x14ac:dyDescent="0.25"/>
    <row r="606707" hidden="1" x14ac:dyDescent="0.25"/>
    <row r="606708" hidden="1" x14ac:dyDescent="0.25"/>
    <row r="606709" hidden="1" x14ac:dyDescent="0.25"/>
    <row r="606710" hidden="1" x14ac:dyDescent="0.25"/>
    <row r="606711" hidden="1" x14ac:dyDescent="0.25"/>
    <row r="606712" hidden="1" x14ac:dyDescent="0.25"/>
    <row r="606713" hidden="1" x14ac:dyDescent="0.25"/>
    <row r="606714" hidden="1" x14ac:dyDescent="0.25"/>
    <row r="606715" hidden="1" x14ac:dyDescent="0.25"/>
    <row r="606716" hidden="1" x14ac:dyDescent="0.25"/>
    <row r="606717" hidden="1" x14ac:dyDescent="0.25"/>
    <row r="606718" hidden="1" x14ac:dyDescent="0.25"/>
    <row r="606719" hidden="1" x14ac:dyDescent="0.25"/>
    <row r="606720" hidden="1" x14ac:dyDescent="0.25"/>
    <row r="606721" hidden="1" x14ac:dyDescent="0.25"/>
    <row r="606722" hidden="1" x14ac:dyDescent="0.25"/>
    <row r="606723" hidden="1" x14ac:dyDescent="0.25"/>
    <row r="606724" hidden="1" x14ac:dyDescent="0.25"/>
    <row r="606725" hidden="1" x14ac:dyDescent="0.25"/>
    <row r="606726" hidden="1" x14ac:dyDescent="0.25"/>
    <row r="606727" hidden="1" x14ac:dyDescent="0.25"/>
    <row r="606728" hidden="1" x14ac:dyDescent="0.25"/>
    <row r="606729" hidden="1" x14ac:dyDescent="0.25"/>
    <row r="606730" hidden="1" x14ac:dyDescent="0.25"/>
    <row r="606731" hidden="1" x14ac:dyDescent="0.25"/>
    <row r="606732" hidden="1" x14ac:dyDescent="0.25"/>
    <row r="606733" hidden="1" x14ac:dyDescent="0.25"/>
    <row r="606734" hidden="1" x14ac:dyDescent="0.25"/>
    <row r="606735" hidden="1" x14ac:dyDescent="0.25"/>
    <row r="606736" hidden="1" x14ac:dyDescent="0.25"/>
    <row r="606737" hidden="1" x14ac:dyDescent="0.25"/>
    <row r="606738" hidden="1" x14ac:dyDescent="0.25"/>
    <row r="606739" hidden="1" x14ac:dyDescent="0.25"/>
    <row r="606740" hidden="1" x14ac:dyDescent="0.25"/>
    <row r="606741" hidden="1" x14ac:dyDescent="0.25"/>
    <row r="606742" hidden="1" x14ac:dyDescent="0.25"/>
    <row r="606743" hidden="1" x14ac:dyDescent="0.25"/>
    <row r="606744" hidden="1" x14ac:dyDescent="0.25"/>
    <row r="606745" hidden="1" x14ac:dyDescent="0.25"/>
    <row r="606746" hidden="1" x14ac:dyDescent="0.25"/>
    <row r="606747" hidden="1" x14ac:dyDescent="0.25"/>
    <row r="606748" hidden="1" x14ac:dyDescent="0.25"/>
    <row r="606749" hidden="1" x14ac:dyDescent="0.25"/>
    <row r="606750" hidden="1" x14ac:dyDescent="0.25"/>
    <row r="606751" hidden="1" x14ac:dyDescent="0.25"/>
    <row r="606752" hidden="1" x14ac:dyDescent="0.25"/>
    <row r="606753" hidden="1" x14ac:dyDescent="0.25"/>
    <row r="606754" hidden="1" x14ac:dyDescent="0.25"/>
    <row r="606755" hidden="1" x14ac:dyDescent="0.25"/>
    <row r="606756" hidden="1" x14ac:dyDescent="0.25"/>
    <row r="606757" hidden="1" x14ac:dyDescent="0.25"/>
    <row r="606758" hidden="1" x14ac:dyDescent="0.25"/>
    <row r="606759" hidden="1" x14ac:dyDescent="0.25"/>
    <row r="606760" hidden="1" x14ac:dyDescent="0.25"/>
    <row r="606761" hidden="1" x14ac:dyDescent="0.25"/>
    <row r="606762" hidden="1" x14ac:dyDescent="0.25"/>
    <row r="606763" hidden="1" x14ac:dyDescent="0.25"/>
    <row r="606764" hidden="1" x14ac:dyDescent="0.25"/>
    <row r="606765" hidden="1" x14ac:dyDescent="0.25"/>
    <row r="606766" hidden="1" x14ac:dyDescent="0.25"/>
    <row r="606767" hidden="1" x14ac:dyDescent="0.25"/>
    <row r="606768" hidden="1" x14ac:dyDescent="0.25"/>
    <row r="606769" hidden="1" x14ac:dyDescent="0.25"/>
    <row r="606770" hidden="1" x14ac:dyDescent="0.25"/>
    <row r="606771" hidden="1" x14ac:dyDescent="0.25"/>
    <row r="606772" hidden="1" x14ac:dyDescent="0.25"/>
    <row r="606773" hidden="1" x14ac:dyDescent="0.25"/>
    <row r="606774" hidden="1" x14ac:dyDescent="0.25"/>
    <row r="606775" hidden="1" x14ac:dyDescent="0.25"/>
    <row r="606776" hidden="1" x14ac:dyDescent="0.25"/>
    <row r="606777" hidden="1" x14ac:dyDescent="0.25"/>
    <row r="606778" hidden="1" x14ac:dyDescent="0.25"/>
    <row r="606779" hidden="1" x14ac:dyDescent="0.25"/>
    <row r="606780" hidden="1" x14ac:dyDescent="0.25"/>
    <row r="606781" hidden="1" x14ac:dyDescent="0.25"/>
    <row r="606782" hidden="1" x14ac:dyDescent="0.25"/>
    <row r="606783" hidden="1" x14ac:dyDescent="0.25"/>
    <row r="606784" hidden="1" x14ac:dyDescent="0.25"/>
    <row r="606785" hidden="1" x14ac:dyDescent="0.25"/>
    <row r="606786" hidden="1" x14ac:dyDescent="0.25"/>
    <row r="606787" hidden="1" x14ac:dyDescent="0.25"/>
    <row r="606788" hidden="1" x14ac:dyDescent="0.25"/>
    <row r="606789" hidden="1" x14ac:dyDescent="0.25"/>
    <row r="606790" hidden="1" x14ac:dyDescent="0.25"/>
    <row r="606791" hidden="1" x14ac:dyDescent="0.25"/>
    <row r="606792" hidden="1" x14ac:dyDescent="0.25"/>
    <row r="606793" hidden="1" x14ac:dyDescent="0.25"/>
    <row r="606794" hidden="1" x14ac:dyDescent="0.25"/>
    <row r="606795" hidden="1" x14ac:dyDescent="0.25"/>
    <row r="606796" hidden="1" x14ac:dyDescent="0.25"/>
    <row r="606797" hidden="1" x14ac:dyDescent="0.25"/>
    <row r="606798" hidden="1" x14ac:dyDescent="0.25"/>
    <row r="606799" hidden="1" x14ac:dyDescent="0.25"/>
    <row r="606800" hidden="1" x14ac:dyDescent="0.25"/>
    <row r="606801" hidden="1" x14ac:dyDescent="0.25"/>
    <row r="606802" hidden="1" x14ac:dyDescent="0.25"/>
    <row r="606803" hidden="1" x14ac:dyDescent="0.25"/>
    <row r="606804" hidden="1" x14ac:dyDescent="0.25"/>
    <row r="606805" hidden="1" x14ac:dyDescent="0.25"/>
    <row r="606806" hidden="1" x14ac:dyDescent="0.25"/>
    <row r="606807" hidden="1" x14ac:dyDescent="0.25"/>
    <row r="606808" hidden="1" x14ac:dyDescent="0.25"/>
    <row r="606809" hidden="1" x14ac:dyDescent="0.25"/>
    <row r="606810" hidden="1" x14ac:dyDescent="0.25"/>
    <row r="606811" hidden="1" x14ac:dyDescent="0.25"/>
    <row r="606812" hidden="1" x14ac:dyDescent="0.25"/>
    <row r="606813" hidden="1" x14ac:dyDescent="0.25"/>
    <row r="606814" hidden="1" x14ac:dyDescent="0.25"/>
    <row r="606815" hidden="1" x14ac:dyDescent="0.25"/>
    <row r="606816" hidden="1" x14ac:dyDescent="0.25"/>
    <row r="606817" hidden="1" x14ac:dyDescent="0.25"/>
    <row r="606818" hidden="1" x14ac:dyDescent="0.25"/>
    <row r="606819" hidden="1" x14ac:dyDescent="0.25"/>
    <row r="606820" hidden="1" x14ac:dyDescent="0.25"/>
    <row r="606821" hidden="1" x14ac:dyDescent="0.25"/>
    <row r="606822" hidden="1" x14ac:dyDescent="0.25"/>
    <row r="606823" hidden="1" x14ac:dyDescent="0.25"/>
    <row r="606824" hidden="1" x14ac:dyDescent="0.25"/>
    <row r="606825" hidden="1" x14ac:dyDescent="0.25"/>
    <row r="606826" hidden="1" x14ac:dyDescent="0.25"/>
    <row r="606827" hidden="1" x14ac:dyDescent="0.25"/>
    <row r="606828" hidden="1" x14ac:dyDescent="0.25"/>
    <row r="606829" hidden="1" x14ac:dyDescent="0.25"/>
    <row r="606830" hidden="1" x14ac:dyDescent="0.25"/>
    <row r="606831" hidden="1" x14ac:dyDescent="0.25"/>
    <row r="606832" hidden="1" x14ac:dyDescent="0.25"/>
    <row r="606833" hidden="1" x14ac:dyDescent="0.25"/>
    <row r="606834" hidden="1" x14ac:dyDescent="0.25"/>
    <row r="606835" hidden="1" x14ac:dyDescent="0.25"/>
    <row r="606836" hidden="1" x14ac:dyDescent="0.25"/>
    <row r="606837" hidden="1" x14ac:dyDescent="0.25"/>
    <row r="606838" hidden="1" x14ac:dyDescent="0.25"/>
    <row r="606839" hidden="1" x14ac:dyDescent="0.25"/>
    <row r="606840" hidden="1" x14ac:dyDescent="0.25"/>
    <row r="606841" hidden="1" x14ac:dyDescent="0.25"/>
    <row r="606842" hidden="1" x14ac:dyDescent="0.25"/>
    <row r="606843" hidden="1" x14ac:dyDescent="0.25"/>
    <row r="606844" hidden="1" x14ac:dyDescent="0.25"/>
    <row r="606845" hidden="1" x14ac:dyDescent="0.25"/>
    <row r="606846" hidden="1" x14ac:dyDescent="0.25"/>
    <row r="606847" hidden="1" x14ac:dyDescent="0.25"/>
    <row r="606848" hidden="1" x14ac:dyDescent="0.25"/>
    <row r="606849" hidden="1" x14ac:dyDescent="0.25"/>
    <row r="606850" hidden="1" x14ac:dyDescent="0.25"/>
    <row r="606851" hidden="1" x14ac:dyDescent="0.25"/>
    <row r="606852" hidden="1" x14ac:dyDescent="0.25"/>
    <row r="606853" hidden="1" x14ac:dyDescent="0.25"/>
    <row r="606854" hidden="1" x14ac:dyDescent="0.25"/>
    <row r="606855" hidden="1" x14ac:dyDescent="0.25"/>
    <row r="606856" hidden="1" x14ac:dyDescent="0.25"/>
    <row r="606857" hidden="1" x14ac:dyDescent="0.25"/>
    <row r="606858" hidden="1" x14ac:dyDescent="0.25"/>
    <row r="606859" hidden="1" x14ac:dyDescent="0.25"/>
    <row r="606860" hidden="1" x14ac:dyDescent="0.25"/>
    <row r="606861" hidden="1" x14ac:dyDescent="0.25"/>
    <row r="606862" hidden="1" x14ac:dyDescent="0.25"/>
    <row r="606863" hidden="1" x14ac:dyDescent="0.25"/>
    <row r="606864" hidden="1" x14ac:dyDescent="0.25"/>
    <row r="606865" hidden="1" x14ac:dyDescent="0.25"/>
    <row r="606866" hidden="1" x14ac:dyDescent="0.25"/>
    <row r="606867" hidden="1" x14ac:dyDescent="0.25"/>
    <row r="606868" hidden="1" x14ac:dyDescent="0.25"/>
    <row r="606869" hidden="1" x14ac:dyDescent="0.25"/>
    <row r="606870" hidden="1" x14ac:dyDescent="0.25"/>
    <row r="606871" hidden="1" x14ac:dyDescent="0.25"/>
    <row r="606872" hidden="1" x14ac:dyDescent="0.25"/>
    <row r="606873" hidden="1" x14ac:dyDescent="0.25"/>
    <row r="606874" hidden="1" x14ac:dyDescent="0.25"/>
    <row r="606875" hidden="1" x14ac:dyDescent="0.25"/>
    <row r="606876" hidden="1" x14ac:dyDescent="0.25"/>
    <row r="606877" hidden="1" x14ac:dyDescent="0.25"/>
    <row r="606878" hidden="1" x14ac:dyDescent="0.25"/>
    <row r="606879" hidden="1" x14ac:dyDescent="0.25"/>
    <row r="606880" hidden="1" x14ac:dyDescent="0.25"/>
    <row r="606881" hidden="1" x14ac:dyDescent="0.25"/>
    <row r="606882" hidden="1" x14ac:dyDescent="0.25"/>
    <row r="606883" hidden="1" x14ac:dyDescent="0.25"/>
    <row r="606884" hidden="1" x14ac:dyDescent="0.25"/>
    <row r="606885" hidden="1" x14ac:dyDescent="0.25"/>
    <row r="606886" hidden="1" x14ac:dyDescent="0.25"/>
    <row r="606887" hidden="1" x14ac:dyDescent="0.25"/>
    <row r="606888" hidden="1" x14ac:dyDescent="0.25"/>
    <row r="606889" hidden="1" x14ac:dyDescent="0.25"/>
    <row r="606890" hidden="1" x14ac:dyDescent="0.25"/>
    <row r="606891" hidden="1" x14ac:dyDescent="0.25"/>
    <row r="606892" hidden="1" x14ac:dyDescent="0.25"/>
    <row r="606893" hidden="1" x14ac:dyDescent="0.25"/>
    <row r="606894" hidden="1" x14ac:dyDescent="0.25"/>
    <row r="606895" hidden="1" x14ac:dyDescent="0.25"/>
    <row r="606896" hidden="1" x14ac:dyDescent="0.25"/>
    <row r="606897" hidden="1" x14ac:dyDescent="0.25"/>
    <row r="606898" hidden="1" x14ac:dyDescent="0.25"/>
    <row r="606899" hidden="1" x14ac:dyDescent="0.25"/>
    <row r="606900" hidden="1" x14ac:dyDescent="0.25"/>
    <row r="606901" hidden="1" x14ac:dyDescent="0.25"/>
    <row r="606902" hidden="1" x14ac:dyDescent="0.25"/>
    <row r="606903" hidden="1" x14ac:dyDescent="0.25"/>
    <row r="606904" hidden="1" x14ac:dyDescent="0.25"/>
    <row r="606905" hidden="1" x14ac:dyDescent="0.25"/>
    <row r="606906" hidden="1" x14ac:dyDescent="0.25"/>
    <row r="606907" hidden="1" x14ac:dyDescent="0.25"/>
    <row r="606908" hidden="1" x14ac:dyDescent="0.25"/>
    <row r="606909" hidden="1" x14ac:dyDescent="0.25"/>
    <row r="606910" hidden="1" x14ac:dyDescent="0.25"/>
    <row r="606911" hidden="1" x14ac:dyDescent="0.25"/>
    <row r="606912" hidden="1" x14ac:dyDescent="0.25"/>
    <row r="606913" hidden="1" x14ac:dyDescent="0.25"/>
    <row r="606914" hidden="1" x14ac:dyDescent="0.25"/>
    <row r="606915" hidden="1" x14ac:dyDescent="0.25"/>
    <row r="606916" hidden="1" x14ac:dyDescent="0.25"/>
    <row r="606917" hidden="1" x14ac:dyDescent="0.25"/>
    <row r="606918" hidden="1" x14ac:dyDescent="0.25"/>
    <row r="606919" hidden="1" x14ac:dyDescent="0.25"/>
    <row r="606920" hidden="1" x14ac:dyDescent="0.25"/>
    <row r="606921" hidden="1" x14ac:dyDescent="0.25"/>
    <row r="606922" hidden="1" x14ac:dyDescent="0.25"/>
    <row r="606923" hidden="1" x14ac:dyDescent="0.25"/>
    <row r="606924" hidden="1" x14ac:dyDescent="0.25"/>
    <row r="606925" hidden="1" x14ac:dyDescent="0.25"/>
    <row r="606926" hidden="1" x14ac:dyDescent="0.25"/>
    <row r="606927" hidden="1" x14ac:dyDescent="0.25"/>
    <row r="606928" hidden="1" x14ac:dyDescent="0.25"/>
    <row r="606929" hidden="1" x14ac:dyDescent="0.25"/>
    <row r="606930" hidden="1" x14ac:dyDescent="0.25"/>
    <row r="606931" hidden="1" x14ac:dyDescent="0.25"/>
    <row r="606932" hidden="1" x14ac:dyDescent="0.25"/>
    <row r="606933" hidden="1" x14ac:dyDescent="0.25"/>
    <row r="606934" hidden="1" x14ac:dyDescent="0.25"/>
    <row r="606935" hidden="1" x14ac:dyDescent="0.25"/>
    <row r="606936" hidden="1" x14ac:dyDescent="0.25"/>
    <row r="606937" hidden="1" x14ac:dyDescent="0.25"/>
    <row r="606938" hidden="1" x14ac:dyDescent="0.25"/>
    <row r="606939" hidden="1" x14ac:dyDescent="0.25"/>
    <row r="606940" hidden="1" x14ac:dyDescent="0.25"/>
    <row r="606941" hidden="1" x14ac:dyDescent="0.25"/>
    <row r="606942" hidden="1" x14ac:dyDescent="0.25"/>
    <row r="606943" hidden="1" x14ac:dyDescent="0.25"/>
    <row r="606944" hidden="1" x14ac:dyDescent="0.25"/>
    <row r="606945" hidden="1" x14ac:dyDescent="0.25"/>
    <row r="606946" hidden="1" x14ac:dyDescent="0.25"/>
    <row r="606947" hidden="1" x14ac:dyDescent="0.25"/>
    <row r="606948" hidden="1" x14ac:dyDescent="0.25"/>
    <row r="606949" hidden="1" x14ac:dyDescent="0.25"/>
    <row r="606950" hidden="1" x14ac:dyDescent="0.25"/>
    <row r="606951" hidden="1" x14ac:dyDescent="0.25"/>
    <row r="606952" hidden="1" x14ac:dyDescent="0.25"/>
    <row r="606953" hidden="1" x14ac:dyDescent="0.25"/>
    <row r="606954" hidden="1" x14ac:dyDescent="0.25"/>
    <row r="606955" hidden="1" x14ac:dyDescent="0.25"/>
    <row r="606956" hidden="1" x14ac:dyDescent="0.25"/>
    <row r="606957" hidden="1" x14ac:dyDescent="0.25"/>
    <row r="606958" hidden="1" x14ac:dyDescent="0.25"/>
    <row r="606959" hidden="1" x14ac:dyDescent="0.25"/>
    <row r="606960" hidden="1" x14ac:dyDescent="0.25"/>
    <row r="606961" hidden="1" x14ac:dyDescent="0.25"/>
    <row r="606962" hidden="1" x14ac:dyDescent="0.25"/>
    <row r="606963" hidden="1" x14ac:dyDescent="0.25"/>
    <row r="606964" hidden="1" x14ac:dyDescent="0.25"/>
    <row r="606965" hidden="1" x14ac:dyDescent="0.25"/>
    <row r="606966" hidden="1" x14ac:dyDescent="0.25"/>
    <row r="606967" hidden="1" x14ac:dyDescent="0.25"/>
    <row r="606968" hidden="1" x14ac:dyDescent="0.25"/>
    <row r="606969" hidden="1" x14ac:dyDescent="0.25"/>
    <row r="606970" hidden="1" x14ac:dyDescent="0.25"/>
    <row r="606971" hidden="1" x14ac:dyDescent="0.25"/>
    <row r="606972" hidden="1" x14ac:dyDescent="0.25"/>
    <row r="606973" hidden="1" x14ac:dyDescent="0.25"/>
    <row r="606974" hidden="1" x14ac:dyDescent="0.25"/>
    <row r="606975" hidden="1" x14ac:dyDescent="0.25"/>
    <row r="606976" hidden="1" x14ac:dyDescent="0.25"/>
    <row r="606977" hidden="1" x14ac:dyDescent="0.25"/>
    <row r="606978" hidden="1" x14ac:dyDescent="0.25"/>
    <row r="606979" hidden="1" x14ac:dyDescent="0.25"/>
    <row r="606980" hidden="1" x14ac:dyDescent="0.25"/>
    <row r="606981" hidden="1" x14ac:dyDescent="0.25"/>
    <row r="606982" hidden="1" x14ac:dyDescent="0.25"/>
    <row r="606983" hidden="1" x14ac:dyDescent="0.25"/>
    <row r="606984" hidden="1" x14ac:dyDescent="0.25"/>
    <row r="606985" hidden="1" x14ac:dyDescent="0.25"/>
    <row r="606986" hidden="1" x14ac:dyDescent="0.25"/>
    <row r="606987" hidden="1" x14ac:dyDescent="0.25"/>
    <row r="606988" hidden="1" x14ac:dyDescent="0.25"/>
    <row r="606989" hidden="1" x14ac:dyDescent="0.25"/>
    <row r="606990" hidden="1" x14ac:dyDescent="0.25"/>
    <row r="606991" hidden="1" x14ac:dyDescent="0.25"/>
    <row r="606992" hidden="1" x14ac:dyDescent="0.25"/>
    <row r="606993" hidden="1" x14ac:dyDescent="0.25"/>
    <row r="606994" hidden="1" x14ac:dyDescent="0.25"/>
    <row r="606995" hidden="1" x14ac:dyDescent="0.25"/>
    <row r="606996" hidden="1" x14ac:dyDescent="0.25"/>
    <row r="606997" hidden="1" x14ac:dyDescent="0.25"/>
    <row r="606998" hidden="1" x14ac:dyDescent="0.25"/>
    <row r="606999" hidden="1" x14ac:dyDescent="0.25"/>
    <row r="607000" hidden="1" x14ac:dyDescent="0.25"/>
    <row r="607001" hidden="1" x14ac:dyDescent="0.25"/>
    <row r="607002" hidden="1" x14ac:dyDescent="0.25"/>
    <row r="607003" hidden="1" x14ac:dyDescent="0.25"/>
    <row r="607004" hidden="1" x14ac:dyDescent="0.25"/>
    <row r="607005" hidden="1" x14ac:dyDescent="0.25"/>
    <row r="607006" hidden="1" x14ac:dyDescent="0.25"/>
    <row r="607007" hidden="1" x14ac:dyDescent="0.25"/>
    <row r="607008" hidden="1" x14ac:dyDescent="0.25"/>
    <row r="607009" hidden="1" x14ac:dyDescent="0.25"/>
    <row r="607010" hidden="1" x14ac:dyDescent="0.25"/>
    <row r="607011" hidden="1" x14ac:dyDescent="0.25"/>
    <row r="607012" hidden="1" x14ac:dyDescent="0.25"/>
    <row r="607013" hidden="1" x14ac:dyDescent="0.25"/>
    <row r="607014" hidden="1" x14ac:dyDescent="0.25"/>
    <row r="607015" hidden="1" x14ac:dyDescent="0.25"/>
    <row r="607016" hidden="1" x14ac:dyDescent="0.25"/>
    <row r="607017" hidden="1" x14ac:dyDescent="0.25"/>
    <row r="607018" hidden="1" x14ac:dyDescent="0.25"/>
    <row r="607019" hidden="1" x14ac:dyDescent="0.25"/>
    <row r="607020" hidden="1" x14ac:dyDescent="0.25"/>
    <row r="607021" hidden="1" x14ac:dyDescent="0.25"/>
    <row r="607022" hidden="1" x14ac:dyDescent="0.25"/>
    <row r="607023" hidden="1" x14ac:dyDescent="0.25"/>
    <row r="607024" hidden="1" x14ac:dyDescent="0.25"/>
    <row r="607025" hidden="1" x14ac:dyDescent="0.25"/>
    <row r="607026" hidden="1" x14ac:dyDescent="0.25"/>
    <row r="607027" hidden="1" x14ac:dyDescent="0.25"/>
    <row r="607028" hidden="1" x14ac:dyDescent="0.25"/>
    <row r="607029" hidden="1" x14ac:dyDescent="0.25"/>
    <row r="607030" hidden="1" x14ac:dyDescent="0.25"/>
    <row r="607031" hidden="1" x14ac:dyDescent="0.25"/>
    <row r="607032" hidden="1" x14ac:dyDescent="0.25"/>
    <row r="607033" hidden="1" x14ac:dyDescent="0.25"/>
    <row r="607034" hidden="1" x14ac:dyDescent="0.25"/>
    <row r="607035" hidden="1" x14ac:dyDescent="0.25"/>
    <row r="607036" hidden="1" x14ac:dyDescent="0.25"/>
    <row r="607037" hidden="1" x14ac:dyDescent="0.25"/>
    <row r="607038" hidden="1" x14ac:dyDescent="0.25"/>
    <row r="607039" hidden="1" x14ac:dyDescent="0.25"/>
    <row r="607040" hidden="1" x14ac:dyDescent="0.25"/>
    <row r="607041" hidden="1" x14ac:dyDescent="0.25"/>
    <row r="607042" hidden="1" x14ac:dyDescent="0.25"/>
    <row r="607043" hidden="1" x14ac:dyDescent="0.25"/>
    <row r="607044" hidden="1" x14ac:dyDescent="0.25"/>
    <row r="607045" hidden="1" x14ac:dyDescent="0.25"/>
    <row r="607046" hidden="1" x14ac:dyDescent="0.25"/>
    <row r="607047" hidden="1" x14ac:dyDescent="0.25"/>
    <row r="607048" hidden="1" x14ac:dyDescent="0.25"/>
    <row r="607049" hidden="1" x14ac:dyDescent="0.25"/>
    <row r="607050" hidden="1" x14ac:dyDescent="0.25"/>
    <row r="607051" hidden="1" x14ac:dyDescent="0.25"/>
    <row r="607052" hidden="1" x14ac:dyDescent="0.25"/>
    <row r="607053" hidden="1" x14ac:dyDescent="0.25"/>
    <row r="607054" hidden="1" x14ac:dyDescent="0.25"/>
    <row r="607055" hidden="1" x14ac:dyDescent="0.25"/>
    <row r="607056" hidden="1" x14ac:dyDescent="0.25"/>
    <row r="607057" hidden="1" x14ac:dyDescent="0.25"/>
    <row r="607058" hidden="1" x14ac:dyDescent="0.25"/>
    <row r="607059" hidden="1" x14ac:dyDescent="0.25"/>
    <row r="607060" hidden="1" x14ac:dyDescent="0.25"/>
    <row r="607061" hidden="1" x14ac:dyDescent="0.25"/>
    <row r="607062" hidden="1" x14ac:dyDescent="0.25"/>
    <row r="607063" hidden="1" x14ac:dyDescent="0.25"/>
    <row r="607064" hidden="1" x14ac:dyDescent="0.25"/>
    <row r="607065" hidden="1" x14ac:dyDescent="0.25"/>
    <row r="607066" hidden="1" x14ac:dyDescent="0.25"/>
    <row r="607067" hidden="1" x14ac:dyDescent="0.25"/>
    <row r="607068" hidden="1" x14ac:dyDescent="0.25"/>
    <row r="607069" hidden="1" x14ac:dyDescent="0.25"/>
    <row r="607070" hidden="1" x14ac:dyDescent="0.25"/>
    <row r="607071" hidden="1" x14ac:dyDescent="0.25"/>
    <row r="607072" hidden="1" x14ac:dyDescent="0.25"/>
    <row r="607073" hidden="1" x14ac:dyDescent="0.25"/>
    <row r="607074" hidden="1" x14ac:dyDescent="0.25"/>
    <row r="607075" hidden="1" x14ac:dyDescent="0.25"/>
    <row r="607076" hidden="1" x14ac:dyDescent="0.25"/>
    <row r="607077" hidden="1" x14ac:dyDescent="0.25"/>
    <row r="607078" hidden="1" x14ac:dyDescent="0.25"/>
    <row r="607079" hidden="1" x14ac:dyDescent="0.25"/>
    <row r="607080" hidden="1" x14ac:dyDescent="0.25"/>
    <row r="607081" hidden="1" x14ac:dyDescent="0.25"/>
    <row r="607082" hidden="1" x14ac:dyDescent="0.25"/>
    <row r="607083" hidden="1" x14ac:dyDescent="0.25"/>
    <row r="607084" hidden="1" x14ac:dyDescent="0.25"/>
    <row r="607085" hidden="1" x14ac:dyDescent="0.25"/>
    <row r="607086" hidden="1" x14ac:dyDescent="0.25"/>
    <row r="607087" hidden="1" x14ac:dyDescent="0.25"/>
    <row r="607088" hidden="1" x14ac:dyDescent="0.25"/>
    <row r="607089" hidden="1" x14ac:dyDescent="0.25"/>
    <row r="607090" hidden="1" x14ac:dyDescent="0.25"/>
    <row r="607091" hidden="1" x14ac:dyDescent="0.25"/>
    <row r="607092" hidden="1" x14ac:dyDescent="0.25"/>
    <row r="607093" hidden="1" x14ac:dyDescent="0.25"/>
    <row r="607094" hidden="1" x14ac:dyDescent="0.25"/>
    <row r="607095" hidden="1" x14ac:dyDescent="0.25"/>
    <row r="607096" hidden="1" x14ac:dyDescent="0.25"/>
    <row r="607097" hidden="1" x14ac:dyDescent="0.25"/>
    <row r="607098" hidden="1" x14ac:dyDescent="0.25"/>
    <row r="607099" hidden="1" x14ac:dyDescent="0.25"/>
    <row r="607100" hidden="1" x14ac:dyDescent="0.25"/>
    <row r="607101" hidden="1" x14ac:dyDescent="0.25"/>
    <row r="607102" hidden="1" x14ac:dyDescent="0.25"/>
    <row r="607103" hidden="1" x14ac:dyDescent="0.25"/>
    <row r="607104" hidden="1" x14ac:dyDescent="0.25"/>
    <row r="607105" hidden="1" x14ac:dyDescent="0.25"/>
    <row r="607106" hidden="1" x14ac:dyDescent="0.25"/>
    <row r="607107" hidden="1" x14ac:dyDescent="0.25"/>
    <row r="607108" hidden="1" x14ac:dyDescent="0.25"/>
    <row r="607109" hidden="1" x14ac:dyDescent="0.25"/>
    <row r="607110" hidden="1" x14ac:dyDescent="0.25"/>
    <row r="607111" hidden="1" x14ac:dyDescent="0.25"/>
    <row r="607112" hidden="1" x14ac:dyDescent="0.25"/>
    <row r="607113" hidden="1" x14ac:dyDescent="0.25"/>
    <row r="607114" hidden="1" x14ac:dyDescent="0.25"/>
    <row r="607115" hidden="1" x14ac:dyDescent="0.25"/>
    <row r="607116" hidden="1" x14ac:dyDescent="0.25"/>
    <row r="607117" hidden="1" x14ac:dyDescent="0.25"/>
    <row r="607118" hidden="1" x14ac:dyDescent="0.25"/>
    <row r="607119" hidden="1" x14ac:dyDescent="0.25"/>
    <row r="607120" hidden="1" x14ac:dyDescent="0.25"/>
    <row r="607121" hidden="1" x14ac:dyDescent="0.25"/>
    <row r="607122" hidden="1" x14ac:dyDescent="0.25"/>
    <row r="607123" hidden="1" x14ac:dyDescent="0.25"/>
    <row r="607124" hidden="1" x14ac:dyDescent="0.25"/>
    <row r="607125" hidden="1" x14ac:dyDescent="0.25"/>
    <row r="607126" hidden="1" x14ac:dyDescent="0.25"/>
    <row r="607127" hidden="1" x14ac:dyDescent="0.25"/>
    <row r="607128" hidden="1" x14ac:dyDescent="0.25"/>
    <row r="607129" hidden="1" x14ac:dyDescent="0.25"/>
    <row r="607130" hidden="1" x14ac:dyDescent="0.25"/>
    <row r="607131" hidden="1" x14ac:dyDescent="0.25"/>
    <row r="607132" hidden="1" x14ac:dyDescent="0.25"/>
    <row r="607133" hidden="1" x14ac:dyDescent="0.25"/>
    <row r="607134" hidden="1" x14ac:dyDescent="0.25"/>
    <row r="607135" hidden="1" x14ac:dyDescent="0.25"/>
    <row r="607136" hidden="1" x14ac:dyDescent="0.25"/>
    <row r="607137" hidden="1" x14ac:dyDescent="0.25"/>
    <row r="607138" hidden="1" x14ac:dyDescent="0.25"/>
    <row r="607139" hidden="1" x14ac:dyDescent="0.25"/>
    <row r="607140" hidden="1" x14ac:dyDescent="0.25"/>
    <row r="607141" hidden="1" x14ac:dyDescent="0.25"/>
    <row r="607142" hidden="1" x14ac:dyDescent="0.25"/>
    <row r="607143" hidden="1" x14ac:dyDescent="0.25"/>
    <row r="607144" hidden="1" x14ac:dyDescent="0.25"/>
    <row r="607145" hidden="1" x14ac:dyDescent="0.25"/>
    <row r="607146" hidden="1" x14ac:dyDescent="0.25"/>
    <row r="607147" hidden="1" x14ac:dyDescent="0.25"/>
    <row r="607148" hidden="1" x14ac:dyDescent="0.25"/>
    <row r="607149" hidden="1" x14ac:dyDescent="0.25"/>
    <row r="607150" hidden="1" x14ac:dyDescent="0.25"/>
    <row r="607151" hidden="1" x14ac:dyDescent="0.25"/>
    <row r="607152" hidden="1" x14ac:dyDescent="0.25"/>
    <row r="607153" hidden="1" x14ac:dyDescent="0.25"/>
    <row r="607154" hidden="1" x14ac:dyDescent="0.25"/>
    <row r="607155" hidden="1" x14ac:dyDescent="0.25"/>
    <row r="607156" hidden="1" x14ac:dyDescent="0.25"/>
    <row r="607157" hidden="1" x14ac:dyDescent="0.25"/>
    <row r="607158" hidden="1" x14ac:dyDescent="0.25"/>
    <row r="607159" hidden="1" x14ac:dyDescent="0.25"/>
    <row r="607160" hidden="1" x14ac:dyDescent="0.25"/>
    <row r="607161" hidden="1" x14ac:dyDescent="0.25"/>
    <row r="607162" hidden="1" x14ac:dyDescent="0.25"/>
    <row r="607163" hidden="1" x14ac:dyDescent="0.25"/>
    <row r="607164" hidden="1" x14ac:dyDescent="0.25"/>
    <row r="607165" hidden="1" x14ac:dyDescent="0.25"/>
    <row r="607166" hidden="1" x14ac:dyDescent="0.25"/>
    <row r="607167" hidden="1" x14ac:dyDescent="0.25"/>
    <row r="607168" hidden="1" x14ac:dyDescent="0.25"/>
    <row r="607169" hidden="1" x14ac:dyDescent="0.25"/>
    <row r="607170" hidden="1" x14ac:dyDescent="0.25"/>
    <row r="607171" hidden="1" x14ac:dyDescent="0.25"/>
    <row r="607172" hidden="1" x14ac:dyDescent="0.25"/>
    <row r="607173" hidden="1" x14ac:dyDescent="0.25"/>
    <row r="607174" hidden="1" x14ac:dyDescent="0.25"/>
    <row r="607175" hidden="1" x14ac:dyDescent="0.25"/>
    <row r="607176" hidden="1" x14ac:dyDescent="0.25"/>
    <row r="607177" hidden="1" x14ac:dyDescent="0.25"/>
    <row r="607178" hidden="1" x14ac:dyDescent="0.25"/>
    <row r="607179" hidden="1" x14ac:dyDescent="0.25"/>
    <row r="607180" hidden="1" x14ac:dyDescent="0.25"/>
    <row r="607181" hidden="1" x14ac:dyDescent="0.25"/>
    <row r="607182" hidden="1" x14ac:dyDescent="0.25"/>
    <row r="607183" hidden="1" x14ac:dyDescent="0.25"/>
    <row r="607184" hidden="1" x14ac:dyDescent="0.25"/>
    <row r="607185" hidden="1" x14ac:dyDescent="0.25"/>
    <row r="607186" hidden="1" x14ac:dyDescent="0.25"/>
    <row r="607187" hidden="1" x14ac:dyDescent="0.25"/>
    <row r="607188" hidden="1" x14ac:dyDescent="0.25"/>
    <row r="607189" hidden="1" x14ac:dyDescent="0.25"/>
    <row r="607190" hidden="1" x14ac:dyDescent="0.25"/>
    <row r="607191" hidden="1" x14ac:dyDescent="0.25"/>
    <row r="607192" hidden="1" x14ac:dyDescent="0.25"/>
    <row r="607193" hidden="1" x14ac:dyDescent="0.25"/>
    <row r="607194" hidden="1" x14ac:dyDescent="0.25"/>
    <row r="607195" hidden="1" x14ac:dyDescent="0.25"/>
    <row r="607196" hidden="1" x14ac:dyDescent="0.25"/>
    <row r="607197" hidden="1" x14ac:dyDescent="0.25"/>
    <row r="607198" hidden="1" x14ac:dyDescent="0.25"/>
    <row r="607199" hidden="1" x14ac:dyDescent="0.25"/>
    <row r="607200" hidden="1" x14ac:dyDescent="0.25"/>
    <row r="607201" hidden="1" x14ac:dyDescent="0.25"/>
    <row r="607202" hidden="1" x14ac:dyDescent="0.25"/>
    <row r="607203" hidden="1" x14ac:dyDescent="0.25"/>
    <row r="607204" hidden="1" x14ac:dyDescent="0.25"/>
    <row r="607205" hidden="1" x14ac:dyDescent="0.25"/>
    <row r="607206" hidden="1" x14ac:dyDescent="0.25"/>
    <row r="607207" hidden="1" x14ac:dyDescent="0.25"/>
    <row r="607208" hidden="1" x14ac:dyDescent="0.25"/>
    <row r="607209" hidden="1" x14ac:dyDescent="0.25"/>
    <row r="607210" hidden="1" x14ac:dyDescent="0.25"/>
    <row r="607211" hidden="1" x14ac:dyDescent="0.25"/>
    <row r="607212" hidden="1" x14ac:dyDescent="0.25"/>
    <row r="607213" hidden="1" x14ac:dyDescent="0.25"/>
    <row r="607214" hidden="1" x14ac:dyDescent="0.25"/>
    <row r="607215" hidden="1" x14ac:dyDescent="0.25"/>
    <row r="607216" hidden="1" x14ac:dyDescent="0.25"/>
    <row r="607217" hidden="1" x14ac:dyDescent="0.25"/>
    <row r="607218" hidden="1" x14ac:dyDescent="0.25"/>
    <row r="607219" hidden="1" x14ac:dyDescent="0.25"/>
    <row r="607220" hidden="1" x14ac:dyDescent="0.25"/>
    <row r="607221" hidden="1" x14ac:dyDescent="0.25"/>
    <row r="607222" hidden="1" x14ac:dyDescent="0.25"/>
    <row r="607223" hidden="1" x14ac:dyDescent="0.25"/>
    <row r="607224" hidden="1" x14ac:dyDescent="0.25"/>
    <row r="607225" hidden="1" x14ac:dyDescent="0.25"/>
    <row r="607226" hidden="1" x14ac:dyDescent="0.25"/>
    <row r="607227" hidden="1" x14ac:dyDescent="0.25"/>
    <row r="607228" hidden="1" x14ac:dyDescent="0.25"/>
    <row r="607229" hidden="1" x14ac:dyDescent="0.25"/>
    <row r="607230" hidden="1" x14ac:dyDescent="0.25"/>
    <row r="607231" hidden="1" x14ac:dyDescent="0.25"/>
    <row r="607232" hidden="1" x14ac:dyDescent="0.25"/>
    <row r="607233" hidden="1" x14ac:dyDescent="0.25"/>
    <row r="607234" hidden="1" x14ac:dyDescent="0.25"/>
    <row r="607235" hidden="1" x14ac:dyDescent="0.25"/>
    <row r="607236" hidden="1" x14ac:dyDescent="0.25"/>
    <row r="607237" hidden="1" x14ac:dyDescent="0.25"/>
    <row r="607238" hidden="1" x14ac:dyDescent="0.25"/>
    <row r="607239" hidden="1" x14ac:dyDescent="0.25"/>
    <row r="607240" hidden="1" x14ac:dyDescent="0.25"/>
    <row r="607241" hidden="1" x14ac:dyDescent="0.25"/>
    <row r="607242" hidden="1" x14ac:dyDescent="0.25"/>
    <row r="607243" hidden="1" x14ac:dyDescent="0.25"/>
    <row r="607244" hidden="1" x14ac:dyDescent="0.25"/>
    <row r="607245" hidden="1" x14ac:dyDescent="0.25"/>
    <row r="607246" hidden="1" x14ac:dyDescent="0.25"/>
    <row r="607247" hidden="1" x14ac:dyDescent="0.25"/>
    <row r="607248" hidden="1" x14ac:dyDescent="0.25"/>
    <row r="607249" hidden="1" x14ac:dyDescent="0.25"/>
    <row r="607250" hidden="1" x14ac:dyDescent="0.25"/>
    <row r="607251" hidden="1" x14ac:dyDescent="0.25"/>
    <row r="607252" hidden="1" x14ac:dyDescent="0.25"/>
    <row r="607253" hidden="1" x14ac:dyDescent="0.25"/>
    <row r="607254" hidden="1" x14ac:dyDescent="0.25"/>
    <row r="607255" hidden="1" x14ac:dyDescent="0.25"/>
    <row r="607256" hidden="1" x14ac:dyDescent="0.25"/>
    <row r="607257" hidden="1" x14ac:dyDescent="0.25"/>
    <row r="607258" hidden="1" x14ac:dyDescent="0.25"/>
    <row r="607259" hidden="1" x14ac:dyDescent="0.25"/>
    <row r="607260" hidden="1" x14ac:dyDescent="0.25"/>
    <row r="607261" hidden="1" x14ac:dyDescent="0.25"/>
    <row r="607262" hidden="1" x14ac:dyDescent="0.25"/>
    <row r="607263" hidden="1" x14ac:dyDescent="0.25"/>
    <row r="607264" hidden="1" x14ac:dyDescent="0.25"/>
    <row r="607265" hidden="1" x14ac:dyDescent="0.25"/>
    <row r="607266" hidden="1" x14ac:dyDescent="0.25"/>
    <row r="607267" hidden="1" x14ac:dyDescent="0.25"/>
    <row r="607268" hidden="1" x14ac:dyDescent="0.25"/>
    <row r="607269" hidden="1" x14ac:dyDescent="0.25"/>
    <row r="607270" hidden="1" x14ac:dyDescent="0.25"/>
    <row r="607271" hidden="1" x14ac:dyDescent="0.25"/>
    <row r="607272" hidden="1" x14ac:dyDescent="0.25"/>
    <row r="607273" hidden="1" x14ac:dyDescent="0.25"/>
    <row r="607274" hidden="1" x14ac:dyDescent="0.25"/>
    <row r="607275" hidden="1" x14ac:dyDescent="0.25"/>
    <row r="607276" hidden="1" x14ac:dyDescent="0.25"/>
    <row r="607277" hidden="1" x14ac:dyDescent="0.25"/>
    <row r="607278" hidden="1" x14ac:dyDescent="0.25"/>
    <row r="607279" hidden="1" x14ac:dyDescent="0.25"/>
    <row r="607280" hidden="1" x14ac:dyDescent="0.25"/>
    <row r="607281" hidden="1" x14ac:dyDescent="0.25"/>
    <row r="607282" hidden="1" x14ac:dyDescent="0.25"/>
    <row r="607283" hidden="1" x14ac:dyDescent="0.25"/>
    <row r="607284" hidden="1" x14ac:dyDescent="0.25"/>
    <row r="607285" hidden="1" x14ac:dyDescent="0.25"/>
    <row r="607286" hidden="1" x14ac:dyDescent="0.25"/>
    <row r="607287" hidden="1" x14ac:dyDescent="0.25"/>
    <row r="607288" hidden="1" x14ac:dyDescent="0.25"/>
    <row r="607289" hidden="1" x14ac:dyDescent="0.25"/>
    <row r="607290" hidden="1" x14ac:dyDescent="0.25"/>
    <row r="607291" hidden="1" x14ac:dyDescent="0.25"/>
    <row r="607292" hidden="1" x14ac:dyDescent="0.25"/>
    <row r="607293" hidden="1" x14ac:dyDescent="0.25"/>
    <row r="607294" hidden="1" x14ac:dyDescent="0.25"/>
    <row r="607295" hidden="1" x14ac:dyDescent="0.25"/>
    <row r="607296" hidden="1" x14ac:dyDescent="0.25"/>
    <row r="607297" hidden="1" x14ac:dyDescent="0.25"/>
    <row r="607298" hidden="1" x14ac:dyDescent="0.25"/>
    <row r="607299" hidden="1" x14ac:dyDescent="0.25"/>
    <row r="607300" hidden="1" x14ac:dyDescent="0.25"/>
    <row r="607301" hidden="1" x14ac:dyDescent="0.25"/>
    <row r="607302" hidden="1" x14ac:dyDescent="0.25"/>
    <row r="607303" hidden="1" x14ac:dyDescent="0.25"/>
    <row r="607304" hidden="1" x14ac:dyDescent="0.25"/>
    <row r="607305" hidden="1" x14ac:dyDescent="0.25"/>
    <row r="607306" hidden="1" x14ac:dyDescent="0.25"/>
    <row r="607307" hidden="1" x14ac:dyDescent="0.25"/>
    <row r="607308" hidden="1" x14ac:dyDescent="0.25"/>
    <row r="607309" hidden="1" x14ac:dyDescent="0.25"/>
    <row r="607310" hidden="1" x14ac:dyDescent="0.25"/>
    <row r="607311" hidden="1" x14ac:dyDescent="0.25"/>
    <row r="607312" hidden="1" x14ac:dyDescent="0.25"/>
    <row r="607313" hidden="1" x14ac:dyDescent="0.25"/>
    <row r="607314" hidden="1" x14ac:dyDescent="0.25"/>
    <row r="607315" hidden="1" x14ac:dyDescent="0.25"/>
    <row r="607316" hidden="1" x14ac:dyDescent="0.25"/>
    <row r="607317" hidden="1" x14ac:dyDescent="0.25"/>
    <row r="607318" hidden="1" x14ac:dyDescent="0.25"/>
    <row r="607319" hidden="1" x14ac:dyDescent="0.25"/>
    <row r="607320" hidden="1" x14ac:dyDescent="0.25"/>
    <row r="607321" hidden="1" x14ac:dyDescent="0.25"/>
    <row r="607322" hidden="1" x14ac:dyDescent="0.25"/>
    <row r="607323" hidden="1" x14ac:dyDescent="0.25"/>
    <row r="607324" hidden="1" x14ac:dyDescent="0.25"/>
    <row r="607325" hidden="1" x14ac:dyDescent="0.25"/>
    <row r="607326" hidden="1" x14ac:dyDescent="0.25"/>
    <row r="607327" hidden="1" x14ac:dyDescent="0.25"/>
    <row r="607328" hidden="1" x14ac:dyDescent="0.25"/>
    <row r="607329" hidden="1" x14ac:dyDescent="0.25"/>
    <row r="607330" hidden="1" x14ac:dyDescent="0.25"/>
    <row r="607331" hidden="1" x14ac:dyDescent="0.25"/>
    <row r="607332" hidden="1" x14ac:dyDescent="0.25"/>
    <row r="607333" hidden="1" x14ac:dyDescent="0.25"/>
    <row r="607334" hidden="1" x14ac:dyDescent="0.25"/>
    <row r="607335" hidden="1" x14ac:dyDescent="0.25"/>
    <row r="607336" hidden="1" x14ac:dyDescent="0.25"/>
    <row r="607337" hidden="1" x14ac:dyDescent="0.25"/>
    <row r="607338" hidden="1" x14ac:dyDescent="0.25"/>
    <row r="607339" hidden="1" x14ac:dyDescent="0.25"/>
    <row r="607340" hidden="1" x14ac:dyDescent="0.25"/>
    <row r="607341" hidden="1" x14ac:dyDescent="0.25"/>
    <row r="607342" hidden="1" x14ac:dyDescent="0.25"/>
    <row r="607343" hidden="1" x14ac:dyDescent="0.25"/>
    <row r="607344" hidden="1" x14ac:dyDescent="0.25"/>
    <row r="607345" hidden="1" x14ac:dyDescent="0.25"/>
    <row r="607346" hidden="1" x14ac:dyDescent="0.25"/>
    <row r="607347" hidden="1" x14ac:dyDescent="0.25"/>
    <row r="607348" hidden="1" x14ac:dyDescent="0.25"/>
    <row r="607349" hidden="1" x14ac:dyDescent="0.25"/>
    <row r="607350" hidden="1" x14ac:dyDescent="0.25"/>
    <row r="607351" hidden="1" x14ac:dyDescent="0.25"/>
    <row r="607352" hidden="1" x14ac:dyDescent="0.25"/>
    <row r="607353" hidden="1" x14ac:dyDescent="0.25"/>
    <row r="607354" hidden="1" x14ac:dyDescent="0.25"/>
    <row r="607355" hidden="1" x14ac:dyDescent="0.25"/>
    <row r="607356" hidden="1" x14ac:dyDescent="0.25"/>
    <row r="607357" hidden="1" x14ac:dyDescent="0.25"/>
    <row r="607358" hidden="1" x14ac:dyDescent="0.25"/>
    <row r="607359" hidden="1" x14ac:dyDescent="0.25"/>
    <row r="607360" hidden="1" x14ac:dyDescent="0.25"/>
    <row r="607361" hidden="1" x14ac:dyDescent="0.25"/>
    <row r="607362" hidden="1" x14ac:dyDescent="0.25"/>
    <row r="607363" hidden="1" x14ac:dyDescent="0.25"/>
    <row r="607364" hidden="1" x14ac:dyDescent="0.25"/>
    <row r="607365" hidden="1" x14ac:dyDescent="0.25"/>
    <row r="607366" hidden="1" x14ac:dyDescent="0.25"/>
    <row r="607367" hidden="1" x14ac:dyDescent="0.25"/>
    <row r="607368" hidden="1" x14ac:dyDescent="0.25"/>
    <row r="607369" hidden="1" x14ac:dyDescent="0.25"/>
    <row r="607370" hidden="1" x14ac:dyDescent="0.25"/>
    <row r="607371" hidden="1" x14ac:dyDescent="0.25"/>
    <row r="607372" hidden="1" x14ac:dyDescent="0.25"/>
    <row r="607373" hidden="1" x14ac:dyDescent="0.25"/>
    <row r="607374" hidden="1" x14ac:dyDescent="0.25"/>
    <row r="607375" hidden="1" x14ac:dyDescent="0.25"/>
    <row r="607376" hidden="1" x14ac:dyDescent="0.25"/>
    <row r="607377" hidden="1" x14ac:dyDescent="0.25"/>
    <row r="607378" hidden="1" x14ac:dyDescent="0.25"/>
    <row r="607379" hidden="1" x14ac:dyDescent="0.25"/>
    <row r="607380" hidden="1" x14ac:dyDescent="0.25"/>
    <row r="607381" hidden="1" x14ac:dyDescent="0.25"/>
    <row r="607382" hidden="1" x14ac:dyDescent="0.25"/>
    <row r="607383" hidden="1" x14ac:dyDescent="0.25"/>
    <row r="607384" hidden="1" x14ac:dyDescent="0.25"/>
    <row r="607385" hidden="1" x14ac:dyDescent="0.25"/>
    <row r="607386" hidden="1" x14ac:dyDescent="0.25"/>
    <row r="607387" hidden="1" x14ac:dyDescent="0.25"/>
    <row r="607388" hidden="1" x14ac:dyDescent="0.25"/>
    <row r="607389" hidden="1" x14ac:dyDescent="0.25"/>
    <row r="607390" hidden="1" x14ac:dyDescent="0.25"/>
    <row r="607391" hidden="1" x14ac:dyDescent="0.25"/>
    <row r="607392" hidden="1" x14ac:dyDescent="0.25"/>
    <row r="607393" hidden="1" x14ac:dyDescent="0.25"/>
    <row r="607394" hidden="1" x14ac:dyDescent="0.25"/>
    <row r="607395" hidden="1" x14ac:dyDescent="0.25"/>
    <row r="607396" hidden="1" x14ac:dyDescent="0.25"/>
    <row r="607397" hidden="1" x14ac:dyDescent="0.25"/>
    <row r="607398" hidden="1" x14ac:dyDescent="0.25"/>
    <row r="607399" hidden="1" x14ac:dyDescent="0.25"/>
    <row r="607400" hidden="1" x14ac:dyDescent="0.25"/>
    <row r="607401" hidden="1" x14ac:dyDescent="0.25"/>
    <row r="607402" hidden="1" x14ac:dyDescent="0.25"/>
    <row r="607403" hidden="1" x14ac:dyDescent="0.25"/>
    <row r="607404" hidden="1" x14ac:dyDescent="0.25"/>
    <row r="607405" hidden="1" x14ac:dyDescent="0.25"/>
    <row r="607406" hidden="1" x14ac:dyDescent="0.25"/>
    <row r="607407" hidden="1" x14ac:dyDescent="0.25"/>
    <row r="607408" hidden="1" x14ac:dyDescent="0.25"/>
    <row r="607409" hidden="1" x14ac:dyDescent="0.25"/>
    <row r="607410" hidden="1" x14ac:dyDescent="0.25"/>
    <row r="607411" hidden="1" x14ac:dyDescent="0.25"/>
    <row r="607412" hidden="1" x14ac:dyDescent="0.25"/>
    <row r="607413" hidden="1" x14ac:dyDescent="0.25"/>
    <row r="607414" hidden="1" x14ac:dyDescent="0.25"/>
    <row r="607415" hidden="1" x14ac:dyDescent="0.25"/>
    <row r="607416" hidden="1" x14ac:dyDescent="0.25"/>
    <row r="607417" hidden="1" x14ac:dyDescent="0.25"/>
    <row r="607418" hidden="1" x14ac:dyDescent="0.25"/>
    <row r="607419" hidden="1" x14ac:dyDescent="0.25"/>
    <row r="607420" hidden="1" x14ac:dyDescent="0.25"/>
    <row r="607421" hidden="1" x14ac:dyDescent="0.25"/>
    <row r="607422" hidden="1" x14ac:dyDescent="0.25"/>
    <row r="607423" hidden="1" x14ac:dyDescent="0.25"/>
    <row r="607424" hidden="1" x14ac:dyDescent="0.25"/>
    <row r="607425" hidden="1" x14ac:dyDescent="0.25"/>
    <row r="607426" hidden="1" x14ac:dyDescent="0.25"/>
    <row r="607427" hidden="1" x14ac:dyDescent="0.25"/>
    <row r="607428" hidden="1" x14ac:dyDescent="0.25"/>
    <row r="607429" hidden="1" x14ac:dyDescent="0.25"/>
    <row r="607430" hidden="1" x14ac:dyDescent="0.25"/>
    <row r="607431" hidden="1" x14ac:dyDescent="0.25"/>
    <row r="607432" hidden="1" x14ac:dyDescent="0.25"/>
    <row r="607433" hidden="1" x14ac:dyDescent="0.25"/>
    <row r="607434" hidden="1" x14ac:dyDescent="0.25"/>
    <row r="607435" hidden="1" x14ac:dyDescent="0.25"/>
    <row r="607436" hidden="1" x14ac:dyDescent="0.25"/>
    <row r="607437" hidden="1" x14ac:dyDescent="0.25"/>
    <row r="607438" hidden="1" x14ac:dyDescent="0.25"/>
    <row r="607439" hidden="1" x14ac:dyDescent="0.25"/>
    <row r="607440" hidden="1" x14ac:dyDescent="0.25"/>
    <row r="607441" hidden="1" x14ac:dyDescent="0.25"/>
    <row r="607442" hidden="1" x14ac:dyDescent="0.25"/>
    <row r="607443" hidden="1" x14ac:dyDescent="0.25"/>
    <row r="607444" hidden="1" x14ac:dyDescent="0.25"/>
    <row r="607445" hidden="1" x14ac:dyDescent="0.25"/>
    <row r="607446" hidden="1" x14ac:dyDescent="0.25"/>
    <row r="607447" hidden="1" x14ac:dyDescent="0.25"/>
    <row r="607448" hidden="1" x14ac:dyDescent="0.25"/>
    <row r="607449" hidden="1" x14ac:dyDescent="0.25"/>
    <row r="607450" hidden="1" x14ac:dyDescent="0.25"/>
    <row r="607451" hidden="1" x14ac:dyDescent="0.25"/>
    <row r="607452" hidden="1" x14ac:dyDescent="0.25"/>
    <row r="607453" hidden="1" x14ac:dyDescent="0.25"/>
    <row r="607454" hidden="1" x14ac:dyDescent="0.25"/>
    <row r="607455" hidden="1" x14ac:dyDescent="0.25"/>
    <row r="607456" hidden="1" x14ac:dyDescent="0.25"/>
    <row r="607457" hidden="1" x14ac:dyDescent="0.25"/>
    <row r="607458" hidden="1" x14ac:dyDescent="0.25"/>
    <row r="607459" hidden="1" x14ac:dyDescent="0.25"/>
    <row r="607460" hidden="1" x14ac:dyDescent="0.25"/>
    <row r="607461" hidden="1" x14ac:dyDescent="0.25"/>
    <row r="607462" hidden="1" x14ac:dyDescent="0.25"/>
    <row r="607463" hidden="1" x14ac:dyDescent="0.25"/>
    <row r="607464" hidden="1" x14ac:dyDescent="0.25"/>
    <row r="607465" hidden="1" x14ac:dyDescent="0.25"/>
    <row r="607466" hidden="1" x14ac:dyDescent="0.25"/>
    <row r="607467" hidden="1" x14ac:dyDescent="0.25"/>
    <row r="607468" hidden="1" x14ac:dyDescent="0.25"/>
    <row r="607469" hidden="1" x14ac:dyDescent="0.25"/>
    <row r="607470" hidden="1" x14ac:dyDescent="0.25"/>
    <row r="607471" hidden="1" x14ac:dyDescent="0.25"/>
    <row r="607472" hidden="1" x14ac:dyDescent="0.25"/>
    <row r="607473" hidden="1" x14ac:dyDescent="0.25"/>
    <row r="607474" hidden="1" x14ac:dyDescent="0.25"/>
    <row r="607475" hidden="1" x14ac:dyDescent="0.25"/>
    <row r="607476" hidden="1" x14ac:dyDescent="0.25"/>
    <row r="607477" hidden="1" x14ac:dyDescent="0.25"/>
    <row r="607478" hidden="1" x14ac:dyDescent="0.25"/>
    <row r="607479" hidden="1" x14ac:dyDescent="0.25"/>
    <row r="607480" hidden="1" x14ac:dyDescent="0.25"/>
    <row r="607481" hidden="1" x14ac:dyDescent="0.25"/>
    <row r="607482" hidden="1" x14ac:dyDescent="0.25"/>
    <row r="607483" hidden="1" x14ac:dyDescent="0.25"/>
    <row r="607484" hidden="1" x14ac:dyDescent="0.25"/>
    <row r="607485" hidden="1" x14ac:dyDescent="0.25"/>
    <row r="607486" hidden="1" x14ac:dyDescent="0.25"/>
    <row r="607487" hidden="1" x14ac:dyDescent="0.25"/>
    <row r="607488" hidden="1" x14ac:dyDescent="0.25"/>
    <row r="607489" hidden="1" x14ac:dyDescent="0.25"/>
    <row r="607490" hidden="1" x14ac:dyDescent="0.25"/>
    <row r="607491" hidden="1" x14ac:dyDescent="0.25"/>
    <row r="607492" hidden="1" x14ac:dyDescent="0.25"/>
    <row r="607493" hidden="1" x14ac:dyDescent="0.25"/>
    <row r="607494" hidden="1" x14ac:dyDescent="0.25"/>
    <row r="607495" hidden="1" x14ac:dyDescent="0.25"/>
    <row r="607496" hidden="1" x14ac:dyDescent="0.25"/>
    <row r="607497" hidden="1" x14ac:dyDescent="0.25"/>
    <row r="607498" hidden="1" x14ac:dyDescent="0.25"/>
    <row r="607499" hidden="1" x14ac:dyDescent="0.25"/>
    <row r="607500" hidden="1" x14ac:dyDescent="0.25"/>
    <row r="607501" hidden="1" x14ac:dyDescent="0.25"/>
    <row r="607502" hidden="1" x14ac:dyDescent="0.25"/>
    <row r="607503" hidden="1" x14ac:dyDescent="0.25"/>
    <row r="607504" hidden="1" x14ac:dyDescent="0.25"/>
    <row r="607505" hidden="1" x14ac:dyDescent="0.25"/>
    <row r="607506" hidden="1" x14ac:dyDescent="0.25"/>
    <row r="607507" hidden="1" x14ac:dyDescent="0.25"/>
    <row r="607508" hidden="1" x14ac:dyDescent="0.25"/>
    <row r="607509" hidden="1" x14ac:dyDescent="0.25"/>
    <row r="607510" hidden="1" x14ac:dyDescent="0.25"/>
    <row r="607511" hidden="1" x14ac:dyDescent="0.25"/>
    <row r="607512" hidden="1" x14ac:dyDescent="0.25"/>
    <row r="607513" hidden="1" x14ac:dyDescent="0.25"/>
    <row r="607514" hidden="1" x14ac:dyDescent="0.25"/>
    <row r="607515" hidden="1" x14ac:dyDescent="0.25"/>
    <row r="607516" hidden="1" x14ac:dyDescent="0.25"/>
    <row r="607517" hidden="1" x14ac:dyDescent="0.25"/>
    <row r="607518" hidden="1" x14ac:dyDescent="0.25"/>
    <row r="607519" hidden="1" x14ac:dyDescent="0.25"/>
    <row r="607520" hidden="1" x14ac:dyDescent="0.25"/>
    <row r="607521" hidden="1" x14ac:dyDescent="0.25"/>
    <row r="607522" hidden="1" x14ac:dyDescent="0.25"/>
    <row r="607523" hidden="1" x14ac:dyDescent="0.25"/>
    <row r="607524" hidden="1" x14ac:dyDescent="0.25"/>
    <row r="607525" hidden="1" x14ac:dyDescent="0.25"/>
    <row r="607526" hidden="1" x14ac:dyDescent="0.25"/>
    <row r="607527" hidden="1" x14ac:dyDescent="0.25"/>
    <row r="607528" hidden="1" x14ac:dyDescent="0.25"/>
    <row r="607529" hidden="1" x14ac:dyDescent="0.25"/>
    <row r="607530" hidden="1" x14ac:dyDescent="0.25"/>
    <row r="607531" hidden="1" x14ac:dyDescent="0.25"/>
    <row r="607532" hidden="1" x14ac:dyDescent="0.25"/>
    <row r="607533" hidden="1" x14ac:dyDescent="0.25"/>
    <row r="607534" hidden="1" x14ac:dyDescent="0.25"/>
    <row r="607535" hidden="1" x14ac:dyDescent="0.25"/>
    <row r="607536" hidden="1" x14ac:dyDescent="0.25"/>
    <row r="607537" hidden="1" x14ac:dyDescent="0.25"/>
    <row r="607538" hidden="1" x14ac:dyDescent="0.25"/>
    <row r="607539" hidden="1" x14ac:dyDescent="0.25"/>
    <row r="607540" hidden="1" x14ac:dyDescent="0.25"/>
    <row r="607541" hidden="1" x14ac:dyDescent="0.25"/>
    <row r="607542" hidden="1" x14ac:dyDescent="0.25"/>
    <row r="607543" hidden="1" x14ac:dyDescent="0.25"/>
    <row r="607544" hidden="1" x14ac:dyDescent="0.25"/>
    <row r="607545" hidden="1" x14ac:dyDescent="0.25"/>
    <row r="607546" hidden="1" x14ac:dyDescent="0.25"/>
    <row r="607547" hidden="1" x14ac:dyDescent="0.25"/>
    <row r="607548" hidden="1" x14ac:dyDescent="0.25"/>
    <row r="607549" hidden="1" x14ac:dyDescent="0.25"/>
    <row r="607550" hidden="1" x14ac:dyDescent="0.25"/>
    <row r="607551" hidden="1" x14ac:dyDescent="0.25"/>
    <row r="607552" hidden="1" x14ac:dyDescent="0.25"/>
    <row r="607553" hidden="1" x14ac:dyDescent="0.25"/>
    <row r="607554" hidden="1" x14ac:dyDescent="0.25"/>
    <row r="607555" hidden="1" x14ac:dyDescent="0.25"/>
    <row r="607556" hidden="1" x14ac:dyDescent="0.25"/>
    <row r="607557" hidden="1" x14ac:dyDescent="0.25"/>
    <row r="607558" hidden="1" x14ac:dyDescent="0.25"/>
    <row r="607559" hidden="1" x14ac:dyDescent="0.25"/>
    <row r="607560" hidden="1" x14ac:dyDescent="0.25"/>
    <row r="607561" hidden="1" x14ac:dyDescent="0.25"/>
    <row r="607562" hidden="1" x14ac:dyDescent="0.25"/>
    <row r="607563" hidden="1" x14ac:dyDescent="0.25"/>
    <row r="607564" hidden="1" x14ac:dyDescent="0.25"/>
    <row r="607565" hidden="1" x14ac:dyDescent="0.25"/>
    <row r="607566" hidden="1" x14ac:dyDescent="0.25"/>
    <row r="607567" hidden="1" x14ac:dyDescent="0.25"/>
    <row r="607568" hidden="1" x14ac:dyDescent="0.25"/>
    <row r="607569" hidden="1" x14ac:dyDescent="0.25"/>
    <row r="607570" hidden="1" x14ac:dyDescent="0.25"/>
    <row r="607571" hidden="1" x14ac:dyDescent="0.25"/>
    <row r="607572" hidden="1" x14ac:dyDescent="0.25"/>
    <row r="607573" hidden="1" x14ac:dyDescent="0.25"/>
    <row r="607574" hidden="1" x14ac:dyDescent="0.25"/>
    <row r="607575" hidden="1" x14ac:dyDescent="0.25"/>
    <row r="607576" hidden="1" x14ac:dyDescent="0.25"/>
    <row r="607577" hidden="1" x14ac:dyDescent="0.25"/>
    <row r="607578" hidden="1" x14ac:dyDescent="0.25"/>
    <row r="607579" hidden="1" x14ac:dyDescent="0.25"/>
    <row r="607580" hidden="1" x14ac:dyDescent="0.25"/>
    <row r="607581" hidden="1" x14ac:dyDescent="0.25"/>
    <row r="607582" hidden="1" x14ac:dyDescent="0.25"/>
    <row r="607583" hidden="1" x14ac:dyDescent="0.25"/>
    <row r="607584" hidden="1" x14ac:dyDescent="0.25"/>
    <row r="607585" hidden="1" x14ac:dyDescent="0.25"/>
    <row r="607586" hidden="1" x14ac:dyDescent="0.25"/>
    <row r="607587" hidden="1" x14ac:dyDescent="0.25"/>
    <row r="607588" hidden="1" x14ac:dyDescent="0.25"/>
    <row r="607589" hidden="1" x14ac:dyDescent="0.25"/>
    <row r="607590" hidden="1" x14ac:dyDescent="0.25"/>
    <row r="607591" hidden="1" x14ac:dyDescent="0.25"/>
    <row r="607592" hidden="1" x14ac:dyDescent="0.25"/>
    <row r="607593" hidden="1" x14ac:dyDescent="0.25"/>
    <row r="607594" hidden="1" x14ac:dyDescent="0.25"/>
    <row r="607595" hidden="1" x14ac:dyDescent="0.25"/>
    <row r="607596" hidden="1" x14ac:dyDescent="0.25"/>
    <row r="607597" hidden="1" x14ac:dyDescent="0.25"/>
    <row r="607598" hidden="1" x14ac:dyDescent="0.25"/>
    <row r="607599" hidden="1" x14ac:dyDescent="0.25"/>
    <row r="607600" hidden="1" x14ac:dyDescent="0.25"/>
    <row r="607601" hidden="1" x14ac:dyDescent="0.25"/>
    <row r="607602" hidden="1" x14ac:dyDescent="0.25"/>
    <row r="607603" hidden="1" x14ac:dyDescent="0.25"/>
    <row r="607604" hidden="1" x14ac:dyDescent="0.25"/>
    <row r="607605" hidden="1" x14ac:dyDescent="0.25"/>
    <row r="607606" hidden="1" x14ac:dyDescent="0.25"/>
    <row r="607607" hidden="1" x14ac:dyDescent="0.25"/>
    <row r="607608" hidden="1" x14ac:dyDescent="0.25"/>
    <row r="607609" hidden="1" x14ac:dyDescent="0.25"/>
    <row r="607610" hidden="1" x14ac:dyDescent="0.25"/>
    <row r="607611" hidden="1" x14ac:dyDescent="0.25"/>
    <row r="607612" hidden="1" x14ac:dyDescent="0.25"/>
    <row r="607613" hidden="1" x14ac:dyDescent="0.25"/>
    <row r="607614" hidden="1" x14ac:dyDescent="0.25"/>
    <row r="607615" hidden="1" x14ac:dyDescent="0.25"/>
    <row r="607616" hidden="1" x14ac:dyDescent="0.25"/>
    <row r="607617" hidden="1" x14ac:dyDescent="0.25"/>
    <row r="607618" hidden="1" x14ac:dyDescent="0.25"/>
    <row r="607619" hidden="1" x14ac:dyDescent="0.25"/>
    <row r="607620" hidden="1" x14ac:dyDescent="0.25"/>
    <row r="607621" hidden="1" x14ac:dyDescent="0.25"/>
    <row r="607622" hidden="1" x14ac:dyDescent="0.25"/>
    <row r="607623" hidden="1" x14ac:dyDescent="0.25"/>
    <row r="607624" hidden="1" x14ac:dyDescent="0.25"/>
    <row r="607625" hidden="1" x14ac:dyDescent="0.25"/>
    <row r="607626" hidden="1" x14ac:dyDescent="0.25"/>
    <row r="607627" hidden="1" x14ac:dyDescent="0.25"/>
    <row r="607628" hidden="1" x14ac:dyDescent="0.25"/>
    <row r="607629" hidden="1" x14ac:dyDescent="0.25"/>
    <row r="607630" hidden="1" x14ac:dyDescent="0.25"/>
    <row r="607631" hidden="1" x14ac:dyDescent="0.25"/>
    <row r="607632" hidden="1" x14ac:dyDescent="0.25"/>
    <row r="607633" hidden="1" x14ac:dyDescent="0.25"/>
    <row r="607634" hidden="1" x14ac:dyDescent="0.25"/>
    <row r="607635" hidden="1" x14ac:dyDescent="0.25"/>
    <row r="607636" hidden="1" x14ac:dyDescent="0.25"/>
    <row r="607637" hidden="1" x14ac:dyDescent="0.25"/>
    <row r="607638" hidden="1" x14ac:dyDescent="0.25"/>
    <row r="607639" hidden="1" x14ac:dyDescent="0.25"/>
    <row r="607640" hidden="1" x14ac:dyDescent="0.25"/>
    <row r="607641" hidden="1" x14ac:dyDescent="0.25"/>
    <row r="607642" hidden="1" x14ac:dyDescent="0.25"/>
    <row r="607643" hidden="1" x14ac:dyDescent="0.25"/>
    <row r="607644" hidden="1" x14ac:dyDescent="0.25"/>
    <row r="607645" hidden="1" x14ac:dyDescent="0.25"/>
    <row r="607646" hidden="1" x14ac:dyDescent="0.25"/>
    <row r="607647" hidden="1" x14ac:dyDescent="0.25"/>
    <row r="607648" hidden="1" x14ac:dyDescent="0.25"/>
    <row r="607649" hidden="1" x14ac:dyDescent="0.25"/>
    <row r="607650" hidden="1" x14ac:dyDescent="0.25"/>
    <row r="607651" hidden="1" x14ac:dyDescent="0.25"/>
    <row r="607652" hidden="1" x14ac:dyDescent="0.25"/>
    <row r="607653" hidden="1" x14ac:dyDescent="0.25"/>
    <row r="607654" hidden="1" x14ac:dyDescent="0.25"/>
    <row r="607655" hidden="1" x14ac:dyDescent="0.25"/>
    <row r="607656" hidden="1" x14ac:dyDescent="0.25"/>
    <row r="607657" hidden="1" x14ac:dyDescent="0.25"/>
    <row r="607658" hidden="1" x14ac:dyDescent="0.25"/>
    <row r="607659" hidden="1" x14ac:dyDescent="0.25"/>
    <row r="607660" hidden="1" x14ac:dyDescent="0.25"/>
    <row r="607661" hidden="1" x14ac:dyDescent="0.25"/>
    <row r="607662" hidden="1" x14ac:dyDescent="0.25"/>
    <row r="607663" hidden="1" x14ac:dyDescent="0.25"/>
    <row r="607664" hidden="1" x14ac:dyDescent="0.25"/>
    <row r="607665" hidden="1" x14ac:dyDescent="0.25"/>
    <row r="607666" hidden="1" x14ac:dyDescent="0.25"/>
    <row r="607667" hidden="1" x14ac:dyDescent="0.25"/>
    <row r="607668" hidden="1" x14ac:dyDescent="0.25"/>
    <row r="607669" hidden="1" x14ac:dyDescent="0.25"/>
    <row r="607670" hidden="1" x14ac:dyDescent="0.25"/>
    <row r="607671" hidden="1" x14ac:dyDescent="0.25"/>
    <row r="607672" hidden="1" x14ac:dyDescent="0.25"/>
    <row r="607673" hidden="1" x14ac:dyDescent="0.25"/>
    <row r="607674" hidden="1" x14ac:dyDescent="0.25"/>
    <row r="607675" hidden="1" x14ac:dyDescent="0.25"/>
    <row r="607676" hidden="1" x14ac:dyDescent="0.25"/>
    <row r="607677" hidden="1" x14ac:dyDescent="0.25"/>
    <row r="607678" hidden="1" x14ac:dyDescent="0.25"/>
    <row r="607679" hidden="1" x14ac:dyDescent="0.25"/>
    <row r="607680" hidden="1" x14ac:dyDescent="0.25"/>
    <row r="607681" hidden="1" x14ac:dyDescent="0.25"/>
    <row r="607682" hidden="1" x14ac:dyDescent="0.25"/>
    <row r="607683" hidden="1" x14ac:dyDescent="0.25"/>
    <row r="607684" hidden="1" x14ac:dyDescent="0.25"/>
    <row r="607685" hidden="1" x14ac:dyDescent="0.25"/>
    <row r="607686" hidden="1" x14ac:dyDescent="0.25"/>
    <row r="607687" hidden="1" x14ac:dyDescent="0.25"/>
    <row r="607688" hidden="1" x14ac:dyDescent="0.25"/>
    <row r="607689" hidden="1" x14ac:dyDescent="0.25"/>
    <row r="607690" hidden="1" x14ac:dyDescent="0.25"/>
    <row r="607691" hidden="1" x14ac:dyDescent="0.25"/>
    <row r="607692" hidden="1" x14ac:dyDescent="0.25"/>
    <row r="607693" hidden="1" x14ac:dyDescent="0.25"/>
    <row r="607694" hidden="1" x14ac:dyDescent="0.25"/>
    <row r="607695" hidden="1" x14ac:dyDescent="0.25"/>
    <row r="607696" hidden="1" x14ac:dyDescent="0.25"/>
    <row r="607697" hidden="1" x14ac:dyDescent="0.25"/>
    <row r="607698" hidden="1" x14ac:dyDescent="0.25"/>
    <row r="607699" hidden="1" x14ac:dyDescent="0.25"/>
    <row r="607700" hidden="1" x14ac:dyDescent="0.25"/>
    <row r="607701" hidden="1" x14ac:dyDescent="0.25"/>
    <row r="607702" hidden="1" x14ac:dyDescent="0.25"/>
    <row r="607703" hidden="1" x14ac:dyDescent="0.25"/>
    <row r="607704" hidden="1" x14ac:dyDescent="0.25"/>
    <row r="607705" hidden="1" x14ac:dyDescent="0.25"/>
    <row r="607706" hidden="1" x14ac:dyDescent="0.25"/>
    <row r="607707" hidden="1" x14ac:dyDescent="0.25"/>
    <row r="607708" hidden="1" x14ac:dyDescent="0.25"/>
    <row r="607709" hidden="1" x14ac:dyDescent="0.25"/>
    <row r="607710" hidden="1" x14ac:dyDescent="0.25"/>
    <row r="607711" hidden="1" x14ac:dyDescent="0.25"/>
    <row r="607712" hidden="1" x14ac:dyDescent="0.25"/>
    <row r="607713" hidden="1" x14ac:dyDescent="0.25"/>
    <row r="607714" hidden="1" x14ac:dyDescent="0.25"/>
    <row r="607715" hidden="1" x14ac:dyDescent="0.25"/>
    <row r="607716" hidden="1" x14ac:dyDescent="0.25"/>
    <row r="607717" hidden="1" x14ac:dyDescent="0.25"/>
    <row r="607718" hidden="1" x14ac:dyDescent="0.25"/>
    <row r="607719" hidden="1" x14ac:dyDescent="0.25"/>
    <row r="607720" hidden="1" x14ac:dyDescent="0.25"/>
    <row r="607721" hidden="1" x14ac:dyDescent="0.25"/>
    <row r="607722" hidden="1" x14ac:dyDescent="0.25"/>
    <row r="607723" hidden="1" x14ac:dyDescent="0.25"/>
    <row r="607724" hidden="1" x14ac:dyDescent="0.25"/>
    <row r="607725" hidden="1" x14ac:dyDescent="0.25"/>
    <row r="607726" hidden="1" x14ac:dyDescent="0.25"/>
    <row r="607727" hidden="1" x14ac:dyDescent="0.25"/>
    <row r="607728" hidden="1" x14ac:dyDescent="0.25"/>
    <row r="607729" hidden="1" x14ac:dyDescent="0.25"/>
    <row r="607730" hidden="1" x14ac:dyDescent="0.25"/>
    <row r="607731" hidden="1" x14ac:dyDescent="0.25"/>
    <row r="607732" hidden="1" x14ac:dyDescent="0.25"/>
    <row r="607733" hidden="1" x14ac:dyDescent="0.25"/>
    <row r="607734" hidden="1" x14ac:dyDescent="0.25"/>
    <row r="607735" hidden="1" x14ac:dyDescent="0.25"/>
    <row r="607736" hidden="1" x14ac:dyDescent="0.25"/>
    <row r="607737" hidden="1" x14ac:dyDescent="0.25"/>
    <row r="607738" hidden="1" x14ac:dyDescent="0.25"/>
    <row r="607739" hidden="1" x14ac:dyDescent="0.25"/>
    <row r="607740" hidden="1" x14ac:dyDescent="0.25"/>
    <row r="607741" hidden="1" x14ac:dyDescent="0.25"/>
    <row r="607742" hidden="1" x14ac:dyDescent="0.25"/>
    <row r="607743" hidden="1" x14ac:dyDescent="0.25"/>
    <row r="607744" hidden="1" x14ac:dyDescent="0.25"/>
    <row r="607745" hidden="1" x14ac:dyDescent="0.25"/>
    <row r="607746" hidden="1" x14ac:dyDescent="0.25"/>
    <row r="607747" hidden="1" x14ac:dyDescent="0.25"/>
    <row r="607748" hidden="1" x14ac:dyDescent="0.25"/>
    <row r="607749" hidden="1" x14ac:dyDescent="0.25"/>
    <row r="607750" hidden="1" x14ac:dyDescent="0.25"/>
    <row r="607751" hidden="1" x14ac:dyDescent="0.25"/>
    <row r="607752" hidden="1" x14ac:dyDescent="0.25"/>
    <row r="607753" hidden="1" x14ac:dyDescent="0.25"/>
    <row r="607754" hidden="1" x14ac:dyDescent="0.25"/>
    <row r="607755" hidden="1" x14ac:dyDescent="0.25"/>
    <row r="607756" hidden="1" x14ac:dyDescent="0.25"/>
    <row r="607757" hidden="1" x14ac:dyDescent="0.25"/>
    <row r="607758" hidden="1" x14ac:dyDescent="0.25"/>
    <row r="607759" hidden="1" x14ac:dyDescent="0.25"/>
    <row r="607760" hidden="1" x14ac:dyDescent="0.25"/>
    <row r="607761" hidden="1" x14ac:dyDescent="0.25"/>
    <row r="607762" hidden="1" x14ac:dyDescent="0.25"/>
    <row r="607763" hidden="1" x14ac:dyDescent="0.25"/>
    <row r="607764" hidden="1" x14ac:dyDescent="0.25"/>
    <row r="607765" hidden="1" x14ac:dyDescent="0.25"/>
    <row r="607766" hidden="1" x14ac:dyDescent="0.25"/>
    <row r="607767" hidden="1" x14ac:dyDescent="0.25"/>
    <row r="607768" hidden="1" x14ac:dyDescent="0.25"/>
    <row r="607769" hidden="1" x14ac:dyDescent="0.25"/>
    <row r="607770" hidden="1" x14ac:dyDescent="0.25"/>
    <row r="607771" hidden="1" x14ac:dyDescent="0.25"/>
    <row r="607772" hidden="1" x14ac:dyDescent="0.25"/>
    <row r="607773" hidden="1" x14ac:dyDescent="0.25"/>
    <row r="607774" hidden="1" x14ac:dyDescent="0.25"/>
    <row r="607775" hidden="1" x14ac:dyDescent="0.25"/>
    <row r="607776" hidden="1" x14ac:dyDescent="0.25"/>
    <row r="607777" hidden="1" x14ac:dyDescent="0.25"/>
    <row r="607778" hidden="1" x14ac:dyDescent="0.25"/>
    <row r="607779" hidden="1" x14ac:dyDescent="0.25"/>
    <row r="607780" hidden="1" x14ac:dyDescent="0.25"/>
    <row r="607781" hidden="1" x14ac:dyDescent="0.25"/>
    <row r="607782" hidden="1" x14ac:dyDescent="0.25"/>
    <row r="607783" hidden="1" x14ac:dyDescent="0.25"/>
    <row r="607784" hidden="1" x14ac:dyDescent="0.25"/>
    <row r="607785" hidden="1" x14ac:dyDescent="0.25"/>
    <row r="607786" hidden="1" x14ac:dyDescent="0.25"/>
    <row r="607787" hidden="1" x14ac:dyDescent="0.25"/>
    <row r="607788" hidden="1" x14ac:dyDescent="0.25"/>
    <row r="607789" hidden="1" x14ac:dyDescent="0.25"/>
    <row r="607790" hidden="1" x14ac:dyDescent="0.25"/>
    <row r="607791" hidden="1" x14ac:dyDescent="0.25"/>
    <row r="607792" hidden="1" x14ac:dyDescent="0.25"/>
    <row r="607793" hidden="1" x14ac:dyDescent="0.25"/>
    <row r="607794" hidden="1" x14ac:dyDescent="0.25"/>
    <row r="607795" hidden="1" x14ac:dyDescent="0.25"/>
    <row r="607796" hidden="1" x14ac:dyDescent="0.25"/>
    <row r="607797" hidden="1" x14ac:dyDescent="0.25"/>
    <row r="607798" hidden="1" x14ac:dyDescent="0.25"/>
    <row r="607799" hidden="1" x14ac:dyDescent="0.25"/>
    <row r="607800" hidden="1" x14ac:dyDescent="0.25"/>
    <row r="607801" hidden="1" x14ac:dyDescent="0.25"/>
    <row r="607802" hidden="1" x14ac:dyDescent="0.25"/>
    <row r="607803" hidden="1" x14ac:dyDescent="0.25"/>
    <row r="607804" hidden="1" x14ac:dyDescent="0.25"/>
    <row r="607805" hidden="1" x14ac:dyDescent="0.25"/>
    <row r="607806" hidden="1" x14ac:dyDescent="0.25"/>
    <row r="607807" hidden="1" x14ac:dyDescent="0.25"/>
    <row r="607808" hidden="1" x14ac:dyDescent="0.25"/>
    <row r="607809" hidden="1" x14ac:dyDescent="0.25"/>
    <row r="607810" hidden="1" x14ac:dyDescent="0.25"/>
    <row r="607811" hidden="1" x14ac:dyDescent="0.25"/>
    <row r="607812" hidden="1" x14ac:dyDescent="0.25"/>
    <row r="607813" hidden="1" x14ac:dyDescent="0.25"/>
    <row r="607814" hidden="1" x14ac:dyDescent="0.25"/>
    <row r="607815" hidden="1" x14ac:dyDescent="0.25"/>
    <row r="607816" hidden="1" x14ac:dyDescent="0.25"/>
    <row r="607817" hidden="1" x14ac:dyDescent="0.25"/>
    <row r="607818" hidden="1" x14ac:dyDescent="0.25"/>
    <row r="607819" hidden="1" x14ac:dyDescent="0.25"/>
    <row r="607820" hidden="1" x14ac:dyDescent="0.25"/>
    <row r="607821" hidden="1" x14ac:dyDescent="0.25"/>
    <row r="607822" hidden="1" x14ac:dyDescent="0.25"/>
    <row r="607823" hidden="1" x14ac:dyDescent="0.25"/>
    <row r="607824" hidden="1" x14ac:dyDescent="0.25"/>
    <row r="607825" hidden="1" x14ac:dyDescent="0.25"/>
    <row r="607826" hidden="1" x14ac:dyDescent="0.25"/>
    <row r="607827" hidden="1" x14ac:dyDescent="0.25"/>
    <row r="607828" hidden="1" x14ac:dyDescent="0.25"/>
    <row r="607829" hidden="1" x14ac:dyDescent="0.25"/>
    <row r="607830" hidden="1" x14ac:dyDescent="0.25"/>
    <row r="607831" hidden="1" x14ac:dyDescent="0.25"/>
    <row r="607832" hidden="1" x14ac:dyDescent="0.25"/>
    <row r="607833" hidden="1" x14ac:dyDescent="0.25"/>
    <row r="607834" hidden="1" x14ac:dyDescent="0.25"/>
    <row r="607835" hidden="1" x14ac:dyDescent="0.25"/>
    <row r="607836" hidden="1" x14ac:dyDescent="0.25"/>
    <row r="607837" hidden="1" x14ac:dyDescent="0.25"/>
    <row r="607838" hidden="1" x14ac:dyDescent="0.25"/>
    <row r="607839" hidden="1" x14ac:dyDescent="0.25"/>
    <row r="607840" hidden="1" x14ac:dyDescent="0.25"/>
    <row r="607841" hidden="1" x14ac:dyDescent="0.25"/>
    <row r="607842" hidden="1" x14ac:dyDescent="0.25"/>
    <row r="607843" hidden="1" x14ac:dyDescent="0.25"/>
    <row r="607844" hidden="1" x14ac:dyDescent="0.25"/>
    <row r="607845" hidden="1" x14ac:dyDescent="0.25"/>
    <row r="607846" hidden="1" x14ac:dyDescent="0.25"/>
    <row r="607847" hidden="1" x14ac:dyDescent="0.25"/>
    <row r="607848" hidden="1" x14ac:dyDescent="0.25"/>
    <row r="607849" hidden="1" x14ac:dyDescent="0.25"/>
    <row r="607850" hidden="1" x14ac:dyDescent="0.25"/>
    <row r="607851" hidden="1" x14ac:dyDescent="0.25"/>
    <row r="607852" hidden="1" x14ac:dyDescent="0.25"/>
    <row r="607853" hidden="1" x14ac:dyDescent="0.25"/>
    <row r="607854" hidden="1" x14ac:dyDescent="0.25"/>
    <row r="607855" hidden="1" x14ac:dyDescent="0.25"/>
    <row r="607856" hidden="1" x14ac:dyDescent="0.25"/>
    <row r="607857" hidden="1" x14ac:dyDescent="0.25"/>
    <row r="607858" hidden="1" x14ac:dyDescent="0.25"/>
    <row r="607859" hidden="1" x14ac:dyDescent="0.25"/>
    <row r="607860" hidden="1" x14ac:dyDescent="0.25"/>
    <row r="607861" hidden="1" x14ac:dyDescent="0.25"/>
    <row r="607862" hidden="1" x14ac:dyDescent="0.25"/>
    <row r="607863" hidden="1" x14ac:dyDescent="0.25"/>
    <row r="607864" hidden="1" x14ac:dyDescent="0.25"/>
    <row r="607865" hidden="1" x14ac:dyDescent="0.25"/>
    <row r="607866" hidden="1" x14ac:dyDescent="0.25"/>
    <row r="607867" hidden="1" x14ac:dyDescent="0.25"/>
    <row r="607868" hidden="1" x14ac:dyDescent="0.25"/>
    <row r="607869" hidden="1" x14ac:dyDescent="0.25"/>
    <row r="607870" hidden="1" x14ac:dyDescent="0.25"/>
    <row r="607871" hidden="1" x14ac:dyDescent="0.25"/>
    <row r="607872" hidden="1" x14ac:dyDescent="0.25"/>
    <row r="607873" hidden="1" x14ac:dyDescent="0.25"/>
    <row r="607874" hidden="1" x14ac:dyDescent="0.25"/>
    <row r="607875" hidden="1" x14ac:dyDescent="0.25"/>
    <row r="607876" hidden="1" x14ac:dyDescent="0.25"/>
    <row r="607877" hidden="1" x14ac:dyDescent="0.25"/>
    <row r="607878" hidden="1" x14ac:dyDescent="0.25"/>
    <row r="607879" hidden="1" x14ac:dyDescent="0.25"/>
    <row r="607880" hidden="1" x14ac:dyDescent="0.25"/>
    <row r="607881" hidden="1" x14ac:dyDescent="0.25"/>
    <row r="607882" hidden="1" x14ac:dyDescent="0.25"/>
    <row r="607883" hidden="1" x14ac:dyDescent="0.25"/>
    <row r="607884" hidden="1" x14ac:dyDescent="0.25"/>
    <row r="607885" hidden="1" x14ac:dyDescent="0.25"/>
    <row r="607886" hidden="1" x14ac:dyDescent="0.25"/>
    <row r="607887" hidden="1" x14ac:dyDescent="0.25"/>
    <row r="607888" hidden="1" x14ac:dyDescent="0.25"/>
    <row r="607889" hidden="1" x14ac:dyDescent="0.25"/>
    <row r="607890" hidden="1" x14ac:dyDescent="0.25"/>
    <row r="607891" hidden="1" x14ac:dyDescent="0.25"/>
    <row r="607892" hidden="1" x14ac:dyDescent="0.25"/>
    <row r="607893" hidden="1" x14ac:dyDescent="0.25"/>
    <row r="607894" hidden="1" x14ac:dyDescent="0.25"/>
    <row r="607895" hidden="1" x14ac:dyDescent="0.25"/>
    <row r="607896" hidden="1" x14ac:dyDescent="0.25"/>
    <row r="607897" hidden="1" x14ac:dyDescent="0.25"/>
    <row r="607898" hidden="1" x14ac:dyDescent="0.25"/>
    <row r="607899" hidden="1" x14ac:dyDescent="0.25"/>
    <row r="607900" hidden="1" x14ac:dyDescent="0.25"/>
    <row r="607901" hidden="1" x14ac:dyDescent="0.25"/>
    <row r="607902" hidden="1" x14ac:dyDescent="0.25"/>
    <row r="607903" hidden="1" x14ac:dyDescent="0.25"/>
    <row r="607904" hidden="1" x14ac:dyDescent="0.25"/>
    <row r="607905" hidden="1" x14ac:dyDescent="0.25"/>
    <row r="607906" hidden="1" x14ac:dyDescent="0.25"/>
    <row r="607907" hidden="1" x14ac:dyDescent="0.25"/>
    <row r="607908" hidden="1" x14ac:dyDescent="0.25"/>
    <row r="607909" hidden="1" x14ac:dyDescent="0.25"/>
    <row r="607910" hidden="1" x14ac:dyDescent="0.25"/>
    <row r="607911" hidden="1" x14ac:dyDescent="0.25"/>
    <row r="607912" hidden="1" x14ac:dyDescent="0.25"/>
    <row r="607913" hidden="1" x14ac:dyDescent="0.25"/>
    <row r="607914" hidden="1" x14ac:dyDescent="0.25"/>
    <row r="607915" hidden="1" x14ac:dyDescent="0.25"/>
    <row r="607916" hidden="1" x14ac:dyDescent="0.25"/>
    <row r="607917" hidden="1" x14ac:dyDescent="0.25"/>
    <row r="607918" hidden="1" x14ac:dyDescent="0.25"/>
    <row r="607919" hidden="1" x14ac:dyDescent="0.25"/>
    <row r="607920" hidden="1" x14ac:dyDescent="0.25"/>
    <row r="607921" hidden="1" x14ac:dyDescent="0.25"/>
    <row r="607922" hidden="1" x14ac:dyDescent="0.25"/>
    <row r="607923" hidden="1" x14ac:dyDescent="0.25"/>
    <row r="607924" hidden="1" x14ac:dyDescent="0.25"/>
    <row r="607925" hidden="1" x14ac:dyDescent="0.25"/>
    <row r="607926" hidden="1" x14ac:dyDescent="0.25"/>
    <row r="607927" hidden="1" x14ac:dyDescent="0.25"/>
    <row r="607928" hidden="1" x14ac:dyDescent="0.25"/>
    <row r="607929" hidden="1" x14ac:dyDescent="0.25"/>
    <row r="607930" hidden="1" x14ac:dyDescent="0.25"/>
    <row r="607931" hidden="1" x14ac:dyDescent="0.25"/>
    <row r="607932" hidden="1" x14ac:dyDescent="0.25"/>
    <row r="607933" hidden="1" x14ac:dyDescent="0.25"/>
    <row r="607934" hidden="1" x14ac:dyDescent="0.25"/>
    <row r="607935" hidden="1" x14ac:dyDescent="0.25"/>
    <row r="607936" hidden="1" x14ac:dyDescent="0.25"/>
    <row r="607937" hidden="1" x14ac:dyDescent="0.25"/>
    <row r="607938" hidden="1" x14ac:dyDescent="0.25"/>
    <row r="607939" hidden="1" x14ac:dyDescent="0.25"/>
    <row r="607940" hidden="1" x14ac:dyDescent="0.25"/>
    <row r="607941" hidden="1" x14ac:dyDescent="0.25"/>
    <row r="607942" hidden="1" x14ac:dyDescent="0.25"/>
    <row r="607943" hidden="1" x14ac:dyDescent="0.25"/>
    <row r="607944" hidden="1" x14ac:dyDescent="0.25"/>
    <row r="607945" hidden="1" x14ac:dyDescent="0.25"/>
    <row r="607946" hidden="1" x14ac:dyDescent="0.25"/>
    <row r="607947" hidden="1" x14ac:dyDescent="0.25"/>
    <row r="607948" hidden="1" x14ac:dyDescent="0.25"/>
    <row r="607949" hidden="1" x14ac:dyDescent="0.25"/>
    <row r="607950" hidden="1" x14ac:dyDescent="0.25"/>
    <row r="607951" hidden="1" x14ac:dyDescent="0.25"/>
    <row r="607952" hidden="1" x14ac:dyDescent="0.25"/>
    <row r="607953" hidden="1" x14ac:dyDescent="0.25"/>
    <row r="607954" hidden="1" x14ac:dyDescent="0.25"/>
    <row r="607955" hidden="1" x14ac:dyDescent="0.25"/>
    <row r="607956" hidden="1" x14ac:dyDescent="0.25"/>
    <row r="607957" hidden="1" x14ac:dyDescent="0.25"/>
    <row r="607958" hidden="1" x14ac:dyDescent="0.25"/>
    <row r="607959" hidden="1" x14ac:dyDescent="0.25"/>
    <row r="607960" hidden="1" x14ac:dyDescent="0.25"/>
    <row r="607961" hidden="1" x14ac:dyDescent="0.25"/>
    <row r="607962" hidden="1" x14ac:dyDescent="0.25"/>
    <row r="607963" hidden="1" x14ac:dyDescent="0.25"/>
    <row r="607964" hidden="1" x14ac:dyDescent="0.25"/>
    <row r="607965" hidden="1" x14ac:dyDescent="0.25"/>
    <row r="607966" hidden="1" x14ac:dyDescent="0.25"/>
    <row r="607967" hidden="1" x14ac:dyDescent="0.25"/>
    <row r="607968" hidden="1" x14ac:dyDescent="0.25"/>
    <row r="607969" hidden="1" x14ac:dyDescent="0.25"/>
    <row r="607970" hidden="1" x14ac:dyDescent="0.25"/>
    <row r="607971" hidden="1" x14ac:dyDescent="0.25"/>
    <row r="607972" hidden="1" x14ac:dyDescent="0.25"/>
    <row r="607973" hidden="1" x14ac:dyDescent="0.25"/>
    <row r="607974" hidden="1" x14ac:dyDescent="0.25"/>
    <row r="607975" hidden="1" x14ac:dyDescent="0.25"/>
    <row r="607976" hidden="1" x14ac:dyDescent="0.25"/>
    <row r="607977" hidden="1" x14ac:dyDescent="0.25"/>
    <row r="607978" hidden="1" x14ac:dyDescent="0.25"/>
    <row r="607979" hidden="1" x14ac:dyDescent="0.25"/>
    <row r="607980" hidden="1" x14ac:dyDescent="0.25"/>
    <row r="607981" hidden="1" x14ac:dyDescent="0.25"/>
    <row r="607982" hidden="1" x14ac:dyDescent="0.25"/>
    <row r="607983" hidden="1" x14ac:dyDescent="0.25"/>
    <row r="607984" hidden="1" x14ac:dyDescent="0.25"/>
    <row r="607985" hidden="1" x14ac:dyDescent="0.25"/>
    <row r="607986" hidden="1" x14ac:dyDescent="0.25"/>
    <row r="607987" hidden="1" x14ac:dyDescent="0.25"/>
    <row r="607988" hidden="1" x14ac:dyDescent="0.25"/>
    <row r="607989" hidden="1" x14ac:dyDescent="0.25"/>
    <row r="607990" hidden="1" x14ac:dyDescent="0.25"/>
    <row r="607991" hidden="1" x14ac:dyDescent="0.25"/>
    <row r="607992" hidden="1" x14ac:dyDescent="0.25"/>
    <row r="607993" hidden="1" x14ac:dyDescent="0.25"/>
    <row r="607994" hidden="1" x14ac:dyDescent="0.25"/>
    <row r="607995" hidden="1" x14ac:dyDescent="0.25"/>
    <row r="607996" hidden="1" x14ac:dyDescent="0.25"/>
    <row r="607997" hidden="1" x14ac:dyDescent="0.25"/>
    <row r="607998" hidden="1" x14ac:dyDescent="0.25"/>
    <row r="607999" hidden="1" x14ac:dyDescent="0.25"/>
    <row r="608000" hidden="1" x14ac:dyDescent="0.25"/>
    <row r="608001" hidden="1" x14ac:dyDescent="0.25"/>
    <row r="608002" hidden="1" x14ac:dyDescent="0.25"/>
    <row r="608003" hidden="1" x14ac:dyDescent="0.25"/>
    <row r="608004" hidden="1" x14ac:dyDescent="0.25"/>
    <row r="608005" hidden="1" x14ac:dyDescent="0.25"/>
    <row r="608006" hidden="1" x14ac:dyDescent="0.25"/>
    <row r="608007" hidden="1" x14ac:dyDescent="0.25"/>
    <row r="608008" hidden="1" x14ac:dyDescent="0.25"/>
    <row r="608009" hidden="1" x14ac:dyDescent="0.25"/>
    <row r="608010" hidden="1" x14ac:dyDescent="0.25"/>
    <row r="608011" hidden="1" x14ac:dyDescent="0.25"/>
    <row r="608012" hidden="1" x14ac:dyDescent="0.25"/>
    <row r="608013" hidden="1" x14ac:dyDescent="0.25"/>
    <row r="608014" hidden="1" x14ac:dyDescent="0.25"/>
    <row r="608015" hidden="1" x14ac:dyDescent="0.25"/>
    <row r="608016" hidden="1" x14ac:dyDescent="0.25"/>
    <row r="608017" hidden="1" x14ac:dyDescent="0.25"/>
    <row r="608018" hidden="1" x14ac:dyDescent="0.25"/>
    <row r="608019" hidden="1" x14ac:dyDescent="0.25"/>
    <row r="608020" hidden="1" x14ac:dyDescent="0.25"/>
    <row r="608021" hidden="1" x14ac:dyDescent="0.25"/>
    <row r="608022" hidden="1" x14ac:dyDescent="0.25"/>
    <row r="608023" hidden="1" x14ac:dyDescent="0.25"/>
    <row r="608024" hidden="1" x14ac:dyDescent="0.25"/>
    <row r="608025" hidden="1" x14ac:dyDescent="0.25"/>
    <row r="608026" hidden="1" x14ac:dyDescent="0.25"/>
    <row r="608027" hidden="1" x14ac:dyDescent="0.25"/>
    <row r="608028" hidden="1" x14ac:dyDescent="0.25"/>
    <row r="608029" hidden="1" x14ac:dyDescent="0.25"/>
    <row r="608030" hidden="1" x14ac:dyDescent="0.25"/>
    <row r="608031" hidden="1" x14ac:dyDescent="0.25"/>
    <row r="608032" hidden="1" x14ac:dyDescent="0.25"/>
    <row r="608033" hidden="1" x14ac:dyDescent="0.25"/>
    <row r="608034" hidden="1" x14ac:dyDescent="0.25"/>
    <row r="608035" hidden="1" x14ac:dyDescent="0.25"/>
    <row r="608036" hidden="1" x14ac:dyDescent="0.25"/>
    <row r="608037" hidden="1" x14ac:dyDescent="0.25"/>
    <row r="608038" hidden="1" x14ac:dyDescent="0.25"/>
    <row r="608039" hidden="1" x14ac:dyDescent="0.25"/>
    <row r="608040" hidden="1" x14ac:dyDescent="0.25"/>
    <row r="608041" hidden="1" x14ac:dyDescent="0.25"/>
    <row r="608042" hidden="1" x14ac:dyDescent="0.25"/>
    <row r="608043" hidden="1" x14ac:dyDescent="0.25"/>
    <row r="608044" hidden="1" x14ac:dyDescent="0.25"/>
    <row r="608045" hidden="1" x14ac:dyDescent="0.25"/>
    <row r="608046" hidden="1" x14ac:dyDescent="0.25"/>
    <row r="608047" hidden="1" x14ac:dyDescent="0.25"/>
    <row r="608048" hidden="1" x14ac:dyDescent="0.25"/>
    <row r="608049" hidden="1" x14ac:dyDescent="0.25"/>
    <row r="608050" hidden="1" x14ac:dyDescent="0.25"/>
    <row r="608051" hidden="1" x14ac:dyDescent="0.25"/>
    <row r="608052" hidden="1" x14ac:dyDescent="0.25"/>
    <row r="608053" hidden="1" x14ac:dyDescent="0.25"/>
    <row r="608054" hidden="1" x14ac:dyDescent="0.25"/>
    <row r="608055" hidden="1" x14ac:dyDescent="0.25"/>
    <row r="608056" hidden="1" x14ac:dyDescent="0.25"/>
    <row r="608057" hidden="1" x14ac:dyDescent="0.25"/>
    <row r="608058" hidden="1" x14ac:dyDescent="0.25"/>
    <row r="608059" hidden="1" x14ac:dyDescent="0.25"/>
    <row r="608060" hidden="1" x14ac:dyDescent="0.25"/>
    <row r="608061" hidden="1" x14ac:dyDescent="0.25"/>
    <row r="608062" hidden="1" x14ac:dyDescent="0.25"/>
    <row r="608063" hidden="1" x14ac:dyDescent="0.25"/>
    <row r="608064" hidden="1" x14ac:dyDescent="0.25"/>
    <row r="608065" hidden="1" x14ac:dyDescent="0.25"/>
    <row r="608066" hidden="1" x14ac:dyDescent="0.25"/>
    <row r="608067" hidden="1" x14ac:dyDescent="0.25"/>
    <row r="608068" hidden="1" x14ac:dyDescent="0.25"/>
    <row r="608069" hidden="1" x14ac:dyDescent="0.25"/>
    <row r="608070" hidden="1" x14ac:dyDescent="0.25"/>
    <row r="608071" hidden="1" x14ac:dyDescent="0.25"/>
    <row r="608072" hidden="1" x14ac:dyDescent="0.25"/>
    <row r="608073" hidden="1" x14ac:dyDescent="0.25"/>
    <row r="608074" hidden="1" x14ac:dyDescent="0.25"/>
    <row r="608075" hidden="1" x14ac:dyDescent="0.25"/>
    <row r="608076" hidden="1" x14ac:dyDescent="0.25"/>
    <row r="608077" hidden="1" x14ac:dyDescent="0.25"/>
    <row r="608078" hidden="1" x14ac:dyDescent="0.25"/>
    <row r="608079" hidden="1" x14ac:dyDescent="0.25"/>
    <row r="608080" hidden="1" x14ac:dyDescent="0.25"/>
    <row r="608081" hidden="1" x14ac:dyDescent="0.25"/>
    <row r="608082" hidden="1" x14ac:dyDescent="0.25"/>
    <row r="608083" hidden="1" x14ac:dyDescent="0.25"/>
    <row r="608084" hidden="1" x14ac:dyDescent="0.25"/>
    <row r="608085" hidden="1" x14ac:dyDescent="0.25"/>
    <row r="608086" hidden="1" x14ac:dyDescent="0.25"/>
    <row r="608087" hidden="1" x14ac:dyDescent="0.25"/>
    <row r="608088" hidden="1" x14ac:dyDescent="0.25"/>
    <row r="608089" hidden="1" x14ac:dyDescent="0.25"/>
    <row r="608090" hidden="1" x14ac:dyDescent="0.25"/>
    <row r="608091" hidden="1" x14ac:dyDescent="0.25"/>
    <row r="608092" hidden="1" x14ac:dyDescent="0.25"/>
    <row r="608093" hidden="1" x14ac:dyDescent="0.25"/>
    <row r="608094" hidden="1" x14ac:dyDescent="0.25"/>
    <row r="608095" hidden="1" x14ac:dyDescent="0.25"/>
    <row r="608096" hidden="1" x14ac:dyDescent="0.25"/>
    <row r="608097" hidden="1" x14ac:dyDescent="0.25"/>
    <row r="608098" hidden="1" x14ac:dyDescent="0.25"/>
    <row r="608099" hidden="1" x14ac:dyDescent="0.25"/>
    <row r="608100" hidden="1" x14ac:dyDescent="0.25"/>
    <row r="608101" hidden="1" x14ac:dyDescent="0.25"/>
    <row r="608102" hidden="1" x14ac:dyDescent="0.25"/>
    <row r="608103" hidden="1" x14ac:dyDescent="0.25"/>
    <row r="608104" hidden="1" x14ac:dyDescent="0.25"/>
    <row r="608105" hidden="1" x14ac:dyDescent="0.25"/>
    <row r="608106" hidden="1" x14ac:dyDescent="0.25"/>
    <row r="608107" hidden="1" x14ac:dyDescent="0.25"/>
    <row r="608108" hidden="1" x14ac:dyDescent="0.25"/>
    <row r="608109" hidden="1" x14ac:dyDescent="0.25"/>
    <row r="608110" hidden="1" x14ac:dyDescent="0.25"/>
    <row r="608111" hidden="1" x14ac:dyDescent="0.25"/>
    <row r="608112" hidden="1" x14ac:dyDescent="0.25"/>
    <row r="608113" hidden="1" x14ac:dyDescent="0.25"/>
    <row r="608114" hidden="1" x14ac:dyDescent="0.25"/>
    <row r="608115" hidden="1" x14ac:dyDescent="0.25"/>
    <row r="608116" hidden="1" x14ac:dyDescent="0.25"/>
    <row r="608117" hidden="1" x14ac:dyDescent="0.25"/>
    <row r="608118" hidden="1" x14ac:dyDescent="0.25"/>
    <row r="608119" hidden="1" x14ac:dyDescent="0.25"/>
    <row r="608120" hidden="1" x14ac:dyDescent="0.25"/>
    <row r="608121" hidden="1" x14ac:dyDescent="0.25"/>
    <row r="608122" hidden="1" x14ac:dyDescent="0.25"/>
    <row r="608123" hidden="1" x14ac:dyDescent="0.25"/>
    <row r="608124" hidden="1" x14ac:dyDescent="0.25"/>
    <row r="608125" hidden="1" x14ac:dyDescent="0.25"/>
    <row r="608126" hidden="1" x14ac:dyDescent="0.25"/>
    <row r="608127" hidden="1" x14ac:dyDescent="0.25"/>
    <row r="608128" hidden="1" x14ac:dyDescent="0.25"/>
    <row r="608129" hidden="1" x14ac:dyDescent="0.25"/>
    <row r="608130" hidden="1" x14ac:dyDescent="0.25"/>
    <row r="608131" hidden="1" x14ac:dyDescent="0.25"/>
    <row r="608132" hidden="1" x14ac:dyDescent="0.25"/>
    <row r="608133" hidden="1" x14ac:dyDescent="0.25"/>
    <row r="608134" hidden="1" x14ac:dyDescent="0.25"/>
    <row r="608135" hidden="1" x14ac:dyDescent="0.25"/>
    <row r="608136" hidden="1" x14ac:dyDescent="0.25"/>
    <row r="608137" hidden="1" x14ac:dyDescent="0.25"/>
    <row r="608138" hidden="1" x14ac:dyDescent="0.25"/>
    <row r="608139" hidden="1" x14ac:dyDescent="0.25"/>
    <row r="608140" hidden="1" x14ac:dyDescent="0.25"/>
    <row r="608141" hidden="1" x14ac:dyDescent="0.25"/>
    <row r="608142" hidden="1" x14ac:dyDescent="0.25"/>
    <row r="608143" hidden="1" x14ac:dyDescent="0.25"/>
    <row r="608144" hidden="1" x14ac:dyDescent="0.25"/>
    <row r="608145" hidden="1" x14ac:dyDescent="0.25"/>
    <row r="608146" hidden="1" x14ac:dyDescent="0.25"/>
    <row r="608147" hidden="1" x14ac:dyDescent="0.25"/>
    <row r="608148" hidden="1" x14ac:dyDescent="0.25"/>
    <row r="608149" hidden="1" x14ac:dyDescent="0.25"/>
    <row r="608150" hidden="1" x14ac:dyDescent="0.25"/>
    <row r="608151" hidden="1" x14ac:dyDescent="0.25"/>
    <row r="608152" hidden="1" x14ac:dyDescent="0.25"/>
    <row r="608153" hidden="1" x14ac:dyDescent="0.25"/>
    <row r="608154" hidden="1" x14ac:dyDescent="0.25"/>
    <row r="608155" hidden="1" x14ac:dyDescent="0.25"/>
    <row r="608156" hidden="1" x14ac:dyDescent="0.25"/>
    <row r="608157" hidden="1" x14ac:dyDescent="0.25"/>
    <row r="608158" hidden="1" x14ac:dyDescent="0.25"/>
    <row r="608159" hidden="1" x14ac:dyDescent="0.25"/>
    <row r="608160" hidden="1" x14ac:dyDescent="0.25"/>
    <row r="608161" hidden="1" x14ac:dyDescent="0.25"/>
    <row r="608162" hidden="1" x14ac:dyDescent="0.25"/>
    <row r="608163" hidden="1" x14ac:dyDescent="0.25"/>
    <row r="608164" hidden="1" x14ac:dyDescent="0.25"/>
    <row r="608165" hidden="1" x14ac:dyDescent="0.25"/>
    <row r="608166" hidden="1" x14ac:dyDescent="0.25"/>
    <row r="608167" hidden="1" x14ac:dyDescent="0.25"/>
    <row r="608168" hidden="1" x14ac:dyDescent="0.25"/>
    <row r="608169" hidden="1" x14ac:dyDescent="0.25"/>
    <row r="608170" hidden="1" x14ac:dyDescent="0.25"/>
    <row r="608171" hidden="1" x14ac:dyDescent="0.25"/>
    <row r="608172" hidden="1" x14ac:dyDescent="0.25"/>
    <row r="608173" hidden="1" x14ac:dyDescent="0.25"/>
    <row r="608174" hidden="1" x14ac:dyDescent="0.25"/>
    <row r="608175" hidden="1" x14ac:dyDescent="0.25"/>
    <row r="608176" hidden="1" x14ac:dyDescent="0.25"/>
    <row r="608177" hidden="1" x14ac:dyDescent="0.25"/>
    <row r="608178" hidden="1" x14ac:dyDescent="0.25"/>
    <row r="608179" hidden="1" x14ac:dyDescent="0.25"/>
    <row r="608180" hidden="1" x14ac:dyDescent="0.25"/>
    <row r="608181" hidden="1" x14ac:dyDescent="0.25"/>
    <row r="608182" hidden="1" x14ac:dyDescent="0.25"/>
    <row r="608183" hidden="1" x14ac:dyDescent="0.25"/>
    <row r="608184" hidden="1" x14ac:dyDescent="0.25"/>
    <row r="608185" hidden="1" x14ac:dyDescent="0.25"/>
    <row r="608186" hidden="1" x14ac:dyDescent="0.25"/>
    <row r="608187" hidden="1" x14ac:dyDescent="0.25"/>
    <row r="608188" hidden="1" x14ac:dyDescent="0.25"/>
    <row r="608189" hidden="1" x14ac:dyDescent="0.25"/>
    <row r="608190" hidden="1" x14ac:dyDescent="0.25"/>
    <row r="608191" hidden="1" x14ac:dyDescent="0.25"/>
    <row r="608192" hidden="1" x14ac:dyDescent="0.25"/>
    <row r="608193" hidden="1" x14ac:dyDescent="0.25"/>
    <row r="608194" hidden="1" x14ac:dyDescent="0.25"/>
    <row r="608195" hidden="1" x14ac:dyDescent="0.25"/>
    <row r="608196" hidden="1" x14ac:dyDescent="0.25"/>
    <row r="608197" hidden="1" x14ac:dyDescent="0.25"/>
    <row r="608198" hidden="1" x14ac:dyDescent="0.25"/>
    <row r="608199" hidden="1" x14ac:dyDescent="0.25"/>
    <row r="608200" hidden="1" x14ac:dyDescent="0.25"/>
    <row r="608201" hidden="1" x14ac:dyDescent="0.25"/>
    <row r="608202" hidden="1" x14ac:dyDescent="0.25"/>
    <row r="608203" hidden="1" x14ac:dyDescent="0.25"/>
    <row r="608204" hidden="1" x14ac:dyDescent="0.25"/>
    <row r="608205" hidden="1" x14ac:dyDescent="0.25"/>
    <row r="608206" hidden="1" x14ac:dyDescent="0.25"/>
    <row r="608207" hidden="1" x14ac:dyDescent="0.25"/>
    <row r="608208" hidden="1" x14ac:dyDescent="0.25"/>
    <row r="608209" hidden="1" x14ac:dyDescent="0.25"/>
    <row r="608210" hidden="1" x14ac:dyDescent="0.25"/>
    <row r="608211" hidden="1" x14ac:dyDescent="0.25"/>
    <row r="608212" hidden="1" x14ac:dyDescent="0.25"/>
    <row r="608213" hidden="1" x14ac:dyDescent="0.25"/>
    <row r="608214" hidden="1" x14ac:dyDescent="0.25"/>
    <row r="608215" hidden="1" x14ac:dyDescent="0.25"/>
    <row r="608216" hidden="1" x14ac:dyDescent="0.25"/>
    <row r="608217" hidden="1" x14ac:dyDescent="0.25"/>
    <row r="608218" hidden="1" x14ac:dyDescent="0.25"/>
    <row r="608219" hidden="1" x14ac:dyDescent="0.25"/>
    <row r="608220" hidden="1" x14ac:dyDescent="0.25"/>
    <row r="608221" hidden="1" x14ac:dyDescent="0.25"/>
    <row r="608222" hidden="1" x14ac:dyDescent="0.25"/>
    <row r="608223" hidden="1" x14ac:dyDescent="0.25"/>
    <row r="608224" hidden="1" x14ac:dyDescent="0.25"/>
    <row r="608225" hidden="1" x14ac:dyDescent="0.25"/>
    <row r="608226" hidden="1" x14ac:dyDescent="0.25"/>
    <row r="608227" hidden="1" x14ac:dyDescent="0.25"/>
    <row r="608228" hidden="1" x14ac:dyDescent="0.25"/>
    <row r="608229" hidden="1" x14ac:dyDescent="0.25"/>
    <row r="608230" hidden="1" x14ac:dyDescent="0.25"/>
    <row r="608231" hidden="1" x14ac:dyDescent="0.25"/>
    <row r="608232" hidden="1" x14ac:dyDescent="0.25"/>
    <row r="608233" hidden="1" x14ac:dyDescent="0.25"/>
    <row r="608234" hidden="1" x14ac:dyDescent="0.25"/>
    <row r="608235" hidden="1" x14ac:dyDescent="0.25"/>
    <row r="608236" hidden="1" x14ac:dyDescent="0.25"/>
    <row r="608237" hidden="1" x14ac:dyDescent="0.25"/>
    <row r="608238" hidden="1" x14ac:dyDescent="0.25"/>
    <row r="608239" hidden="1" x14ac:dyDescent="0.25"/>
    <row r="608240" hidden="1" x14ac:dyDescent="0.25"/>
    <row r="608241" hidden="1" x14ac:dyDescent="0.25"/>
    <row r="608242" hidden="1" x14ac:dyDescent="0.25"/>
    <row r="608243" hidden="1" x14ac:dyDescent="0.25"/>
    <row r="608244" hidden="1" x14ac:dyDescent="0.25"/>
    <row r="608245" hidden="1" x14ac:dyDescent="0.25"/>
    <row r="608246" hidden="1" x14ac:dyDescent="0.25"/>
    <row r="608247" hidden="1" x14ac:dyDescent="0.25"/>
    <row r="608248" hidden="1" x14ac:dyDescent="0.25"/>
    <row r="608249" hidden="1" x14ac:dyDescent="0.25"/>
    <row r="608250" hidden="1" x14ac:dyDescent="0.25"/>
    <row r="608251" hidden="1" x14ac:dyDescent="0.25"/>
    <row r="608252" hidden="1" x14ac:dyDescent="0.25"/>
    <row r="608253" hidden="1" x14ac:dyDescent="0.25"/>
    <row r="608254" hidden="1" x14ac:dyDescent="0.25"/>
    <row r="608255" hidden="1" x14ac:dyDescent="0.25"/>
    <row r="608256" hidden="1" x14ac:dyDescent="0.25"/>
    <row r="608257" hidden="1" x14ac:dyDescent="0.25"/>
    <row r="608258" hidden="1" x14ac:dyDescent="0.25"/>
    <row r="608259" hidden="1" x14ac:dyDescent="0.25"/>
    <row r="608260" hidden="1" x14ac:dyDescent="0.25"/>
    <row r="608261" hidden="1" x14ac:dyDescent="0.25"/>
    <row r="608262" hidden="1" x14ac:dyDescent="0.25"/>
    <row r="608263" hidden="1" x14ac:dyDescent="0.25"/>
    <row r="608264" hidden="1" x14ac:dyDescent="0.25"/>
    <row r="608265" hidden="1" x14ac:dyDescent="0.25"/>
    <row r="608266" hidden="1" x14ac:dyDescent="0.25"/>
    <row r="608267" hidden="1" x14ac:dyDescent="0.25"/>
    <row r="608268" hidden="1" x14ac:dyDescent="0.25"/>
    <row r="608269" hidden="1" x14ac:dyDescent="0.25"/>
    <row r="608270" hidden="1" x14ac:dyDescent="0.25"/>
    <row r="608271" hidden="1" x14ac:dyDescent="0.25"/>
    <row r="608272" hidden="1" x14ac:dyDescent="0.25"/>
    <row r="608273" hidden="1" x14ac:dyDescent="0.25"/>
    <row r="608274" hidden="1" x14ac:dyDescent="0.25"/>
    <row r="608275" hidden="1" x14ac:dyDescent="0.25"/>
    <row r="608276" hidden="1" x14ac:dyDescent="0.25"/>
    <row r="608277" hidden="1" x14ac:dyDescent="0.25"/>
    <row r="608278" hidden="1" x14ac:dyDescent="0.25"/>
    <row r="608279" hidden="1" x14ac:dyDescent="0.25"/>
    <row r="608280" hidden="1" x14ac:dyDescent="0.25"/>
    <row r="608281" hidden="1" x14ac:dyDescent="0.25"/>
    <row r="608282" hidden="1" x14ac:dyDescent="0.25"/>
    <row r="608283" hidden="1" x14ac:dyDescent="0.25"/>
    <row r="608284" hidden="1" x14ac:dyDescent="0.25"/>
    <row r="608285" hidden="1" x14ac:dyDescent="0.25"/>
    <row r="608286" hidden="1" x14ac:dyDescent="0.25"/>
    <row r="608287" hidden="1" x14ac:dyDescent="0.25"/>
    <row r="608288" hidden="1" x14ac:dyDescent="0.25"/>
    <row r="608289" hidden="1" x14ac:dyDescent="0.25"/>
    <row r="608290" hidden="1" x14ac:dyDescent="0.25"/>
    <row r="608291" hidden="1" x14ac:dyDescent="0.25"/>
    <row r="608292" hidden="1" x14ac:dyDescent="0.25"/>
    <row r="608293" hidden="1" x14ac:dyDescent="0.25"/>
    <row r="608294" hidden="1" x14ac:dyDescent="0.25"/>
    <row r="608295" hidden="1" x14ac:dyDescent="0.25"/>
    <row r="608296" hidden="1" x14ac:dyDescent="0.25"/>
    <row r="608297" hidden="1" x14ac:dyDescent="0.25"/>
    <row r="608298" hidden="1" x14ac:dyDescent="0.25"/>
    <row r="608299" hidden="1" x14ac:dyDescent="0.25"/>
    <row r="608300" hidden="1" x14ac:dyDescent="0.25"/>
    <row r="608301" hidden="1" x14ac:dyDescent="0.25"/>
    <row r="608302" hidden="1" x14ac:dyDescent="0.25"/>
    <row r="608303" hidden="1" x14ac:dyDescent="0.25"/>
    <row r="608304" hidden="1" x14ac:dyDescent="0.25"/>
    <row r="608305" hidden="1" x14ac:dyDescent="0.25"/>
    <row r="608306" hidden="1" x14ac:dyDescent="0.25"/>
    <row r="608307" hidden="1" x14ac:dyDescent="0.25"/>
    <row r="608308" hidden="1" x14ac:dyDescent="0.25"/>
    <row r="608309" hidden="1" x14ac:dyDescent="0.25"/>
    <row r="608310" hidden="1" x14ac:dyDescent="0.25"/>
    <row r="608311" hidden="1" x14ac:dyDescent="0.25"/>
    <row r="608312" hidden="1" x14ac:dyDescent="0.25"/>
    <row r="608313" hidden="1" x14ac:dyDescent="0.25"/>
    <row r="608314" hidden="1" x14ac:dyDescent="0.25"/>
    <row r="608315" hidden="1" x14ac:dyDescent="0.25"/>
    <row r="608316" hidden="1" x14ac:dyDescent="0.25"/>
    <row r="608317" hidden="1" x14ac:dyDescent="0.25"/>
    <row r="608318" hidden="1" x14ac:dyDescent="0.25"/>
    <row r="608319" hidden="1" x14ac:dyDescent="0.25"/>
    <row r="608320" hidden="1" x14ac:dyDescent="0.25"/>
    <row r="608321" hidden="1" x14ac:dyDescent="0.25"/>
    <row r="608322" hidden="1" x14ac:dyDescent="0.25"/>
    <row r="608323" hidden="1" x14ac:dyDescent="0.25"/>
    <row r="608324" hidden="1" x14ac:dyDescent="0.25"/>
    <row r="608325" hidden="1" x14ac:dyDescent="0.25"/>
    <row r="608326" hidden="1" x14ac:dyDescent="0.25"/>
    <row r="608327" hidden="1" x14ac:dyDescent="0.25"/>
    <row r="608328" hidden="1" x14ac:dyDescent="0.25"/>
    <row r="608329" hidden="1" x14ac:dyDescent="0.25"/>
    <row r="608330" hidden="1" x14ac:dyDescent="0.25"/>
    <row r="608331" hidden="1" x14ac:dyDescent="0.25"/>
    <row r="608332" hidden="1" x14ac:dyDescent="0.25"/>
    <row r="608333" hidden="1" x14ac:dyDescent="0.25"/>
    <row r="608334" hidden="1" x14ac:dyDescent="0.25"/>
    <row r="608335" hidden="1" x14ac:dyDescent="0.25"/>
    <row r="608336" hidden="1" x14ac:dyDescent="0.25"/>
    <row r="608337" hidden="1" x14ac:dyDescent="0.25"/>
    <row r="608338" hidden="1" x14ac:dyDescent="0.25"/>
    <row r="608339" hidden="1" x14ac:dyDescent="0.25"/>
    <row r="608340" hidden="1" x14ac:dyDescent="0.25"/>
    <row r="608341" hidden="1" x14ac:dyDescent="0.25"/>
    <row r="608342" hidden="1" x14ac:dyDescent="0.25"/>
    <row r="608343" hidden="1" x14ac:dyDescent="0.25"/>
    <row r="608344" hidden="1" x14ac:dyDescent="0.25"/>
    <row r="608345" hidden="1" x14ac:dyDescent="0.25"/>
    <row r="608346" hidden="1" x14ac:dyDescent="0.25"/>
    <row r="608347" hidden="1" x14ac:dyDescent="0.25"/>
    <row r="608348" hidden="1" x14ac:dyDescent="0.25"/>
    <row r="608349" hidden="1" x14ac:dyDescent="0.25"/>
    <row r="608350" hidden="1" x14ac:dyDescent="0.25"/>
    <row r="608351" hidden="1" x14ac:dyDescent="0.25"/>
    <row r="608352" hidden="1" x14ac:dyDescent="0.25"/>
    <row r="608353" hidden="1" x14ac:dyDescent="0.25"/>
    <row r="608354" hidden="1" x14ac:dyDescent="0.25"/>
    <row r="608355" hidden="1" x14ac:dyDescent="0.25"/>
    <row r="608356" hidden="1" x14ac:dyDescent="0.25"/>
    <row r="608357" hidden="1" x14ac:dyDescent="0.25"/>
    <row r="608358" hidden="1" x14ac:dyDescent="0.25"/>
    <row r="608359" hidden="1" x14ac:dyDescent="0.25"/>
    <row r="608360" hidden="1" x14ac:dyDescent="0.25"/>
    <row r="608361" hidden="1" x14ac:dyDescent="0.25"/>
    <row r="608362" hidden="1" x14ac:dyDescent="0.25"/>
    <row r="608363" hidden="1" x14ac:dyDescent="0.25"/>
    <row r="608364" hidden="1" x14ac:dyDescent="0.25"/>
    <row r="608365" hidden="1" x14ac:dyDescent="0.25"/>
    <row r="608366" hidden="1" x14ac:dyDescent="0.25"/>
    <row r="608367" hidden="1" x14ac:dyDescent="0.25"/>
    <row r="608368" hidden="1" x14ac:dyDescent="0.25"/>
    <row r="608369" hidden="1" x14ac:dyDescent="0.25"/>
    <row r="608370" hidden="1" x14ac:dyDescent="0.25"/>
    <row r="608371" hidden="1" x14ac:dyDescent="0.25"/>
    <row r="608372" hidden="1" x14ac:dyDescent="0.25"/>
    <row r="608373" hidden="1" x14ac:dyDescent="0.25"/>
    <row r="608374" hidden="1" x14ac:dyDescent="0.25"/>
    <row r="608375" hidden="1" x14ac:dyDescent="0.25"/>
    <row r="608376" hidden="1" x14ac:dyDescent="0.25"/>
    <row r="608377" hidden="1" x14ac:dyDescent="0.25"/>
    <row r="608378" hidden="1" x14ac:dyDescent="0.25"/>
    <row r="608379" hidden="1" x14ac:dyDescent="0.25"/>
    <row r="608380" hidden="1" x14ac:dyDescent="0.25"/>
    <row r="608381" hidden="1" x14ac:dyDescent="0.25"/>
    <row r="608382" hidden="1" x14ac:dyDescent="0.25"/>
    <row r="608383" hidden="1" x14ac:dyDescent="0.25"/>
    <row r="608384" hidden="1" x14ac:dyDescent="0.25"/>
    <row r="608385" hidden="1" x14ac:dyDescent="0.25"/>
    <row r="608386" hidden="1" x14ac:dyDescent="0.25"/>
    <row r="608387" hidden="1" x14ac:dyDescent="0.25"/>
    <row r="608388" hidden="1" x14ac:dyDescent="0.25"/>
    <row r="608389" hidden="1" x14ac:dyDescent="0.25"/>
    <row r="608390" hidden="1" x14ac:dyDescent="0.25"/>
    <row r="608391" hidden="1" x14ac:dyDescent="0.25"/>
    <row r="608392" hidden="1" x14ac:dyDescent="0.25"/>
    <row r="608393" hidden="1" x14ac:dyDescent="0.25"/>
    <row r="608394" hidden="1" x14ac:dyDescent="0.25"/>
    <row r="608395" hidden="1" x14ac:dyDescent="0.25"/>
    <row r="608396" hidden="1" x14ac:dyDescent="0.25"/>
    <row r="608397" hidden="1" x14ac:dyDescent="0.25"/>
    <row r="608398" hidden="1" x14ac:dyDescent="0.25"/>
    <row r="608399" hidden="1" x14ac:dyDescent="0.25"/>
    <row r="608400" hidden="1" x14ac:dyDescent="0.25"/>
    <row r="608401" hidden="1" x14ac:dyDescent="0.25"/>
    <row r="608402" hidden="1" x14ac:dyDescent="0.25"/>
    <row r="608403" hidden="1" x14ac:dyDescent="0.25"/>
    <row r="608404" hidden="1" x14ac:dyDescent="0.25"/>
    <row r="608405" hidden="1" x14ac:dyDescent="0.25"/>
    <row r="608406" hidden="1" x14ac:dyDescent="0.25"/>
    <row r="608407" hidden="1" x14ac:dyDescent="0.25"/>
    <row r="608408" hidden="1" x14ac:dyDescent="0.25"/>
    <row r="608409" hidden="1" x14ac:dyDescent="0.25"/>
    <row r="608410" hidden="1" x14ac:dyDescent="0.25"/>
    <row r="608411" hidden="1" x14ac:dyDescent="0.25"/>
    <row r="608412" hidden="1" x14ac:dyDescent="0.25"/>
    <row r="608413" hidden="1" x14ac:dyDescent="0.25"/>
    <row r="608414" hidden="1" x14ac:dyDescent="0.25"/>
    <row r="608415" hidden="1" x14ac:dyDescent="0.25"/>
    <row r="608416" hidden="1" x14ac:dyDescent="0.25"/>
    <row r="608417" hidden="1" x14ac:dyDescent="0.25"/>
    <row r="608418" hidden="1" x14ac:dyDescent="0.25"/>
    <row r="608419" hidden="1" x14ac:dyDescent="0.25"/>
    <row r="608420" hidden="1" x14ac:dyDescent="0.25"/>
    <row r="608421" hidden="1" x14ac:dyDescent="0.25"/>
    <row r="608422" hidden="1" x14ac:dyDescent="0.25"/>
    <row r="608423" hidden="1" x14ac:dyDescent="0.25"/>
    <row r="608424" hidden="1" x14ac:dyDescent="0.25"/>
    <row r="608425" hidden="1" x14ac:dyDescent="0.25"/>
    <row r="608426" hidden="1" x14ac:dyDescent="0.25"/>
    <row r="608427" hidden="1" x14ac:dyDescent="0.25"/>
    <row r="608428" hidden="1" x14ac:dyDescent="0.25"/>
    <row r="608429" hidden="1" x14ac:dyDescent="0.25"/>
    <row r="608430" hidden="1" x14ac:dyDescent="0.25"/>
    <row r="608431" hidden="1" x14ac:dyDescent="0.25"/>
    <row r="608432" hidden="1" x14ac:dyDescent="0.25"/>
    <row r="608433" hidden="1" x14ac:dyDescent="0.25"/>
    <row r="608434" hidden="1" x14ac:dyDescent="0.25"/>
    <row r="608435" hidden="1" x14ac:dyDescent="0.25"/>
    <row r="608436" hidden="1" x14ac:dyDescent="0.25"/>
    <row r="608437" hidden="1" x14ac:dyDescent="0.25"/>
    <row r="608438" hidden="1" x14ac:dyDescent="0.25"/>
    <row r="608439" hidden="1" x14ac:dyDescent="0.25"/>
    <row r="608440" hidden="1" x14ac:dyDescent="0.25"/>
    <row r="608441" hidden="1" x14ac:dyDescent="0.25"/>
    <row r="608442" hidden="1" x14ac:dyDescent="0.25"/>
    <row r="608443" hidden="1" x14ac:dyDescent="0.25"/>
    <row r="608444" hidden="1" x14ac:dyDescent="0.25"/>
    <row r="608445" hidden="1" x14ac:dyDescent="0.25"/>
    <row r="608446" hidden="1" x14ac:dyDescent="0.25"/>
    <row r="608447" hidden="1" x14ac:dyDescent="0.25"/>
    <row r="608448" hidden="1" x14ac:dyDescent="0.25"/>
    <row r="608449" hidden="1" x14ac:dyDescent="0.25"/>
    <row r="608450" hidden="1" x14ac:dyDescent="0.25"/>
    <row r="608451" hidden="1" x14ac:dyDescent="0.25"/>
    <row r="608452" hidden="1" x14ac:dyDescent="0.25"/>
    <row r="608453" hidden="1" x14ac:dyDescent="0.25"/>
    <row r="608454" hidden="1" x14ac:dyDescent="0.25"/>
    <row r="608455" hidden="1" x14ac:dyDescent="0.25"/>
    <row r="608456" hidden="1" x14ac:dyDescent="0.25"/>
    <row r="608457" hidden="1" x14ac:dyDescent="0.25"/>
    <row r="608458" hidden="1" x14ac:dyDescent="0.25"/>
    <row r="608459" hidden="1" x14ac:dyDescent="0.25"/>
    <row r="608460" hidden="1" x14ac:dyDescent="0.25"/>
    <row r="608461" hidden="1" x14ac:dyDescent="0.25"/>
    <row r="608462" hidden="1" x14ac:dyDescent="0.25"/>
    <row r="608463" hidden="1" x14ac:dyDescent="0.25"/>
    <row r="608464" hidden="1" x14ac:dyDescent="0.25"/>
    <row r="608465" hidden="1" x14ac:dyDescent="0.25"/>
    <row r="608466" hidden="1" x14ac:dyDescent="0.25"/>
    <row r="608467" hidden="1" x14ac:dyDescent="0.25"/>
    <row r="608468" hidden="1" x14ac:dyDescent="0.25"/>
    <row r="608469" hidden="1" x14ac:dyDescent="0.25"/>
    <row r="608470" hidden="1" x14ac:dyDescent="0.25"/>
    <row r="608471" hidden="1" x14ac:dyDescent="0.25"/>
    <row r="608472" hidden="1" x14ac:dyDescent="0.25"/>
    <row r="608473" hidden="1" x14ac:dyDescent="0.25"/>
    <row r="608474" hidden="1" x14ac:dyDescent="0.25"/>
    <row r="608475" hidden="1" x14ac:dyDescent="0.25"/>
    <row r="608476" hidden="1" x14ac:dyDescent="0.25"/>
    <row r="608477" hidden="1" x14ac:dyDescent="0.25"/>
    <row r="608478" hidden="1" x14ac:dyDescent="0.25"/>
    <row r="608479" hidden="1" x14ac:dyDescent="0.25"/>
    <row r="608480" hidden="1" x14ac:dyDescent="0.25"/>
    <row r="608481" hidden="1" x14ac:dyDescent="0.25"/>
    <row r="608482" hidden="1" x14ac:dyDescent="0.25"/>
    <row r="608483" hidden="1" x14ac:dyDescent="0.25"/>
    <row r="608484" hidden="1" x14ac:dyDescent="0.25"/>
    <row r="608485" hidden="1" x14ac:dyDescent="0.25"/>
    <row r="608486" hidden="1" x14ac:dyDescent="0.25"/>
    <row r="608487" hidden="1" x14ac:dyDescent="0.25"/>
    <row r="608488" hidden="1" x14ac:dyDescent="0.25"/>
    <row r="608489" hidden="1" x14ac:dyDescent="0.25"/>
    <row r="608490" hidden="1" x14ac:dyDescent="0.25"/>
    <row r="608491" hidden="1" x14ac:dyDescent="0.25"/>
    <row r="608492" hidden="1" x14ac:dyDescent="0.25"/>
    <row r="608493" hidden="1" x14ac:dyDescent="0.25"/>
    <row r="608494" hidden="1" x14ac:dyDescent="0.25"/>
    <row r="608495" hidden="1" x14ac:dyDescent="0.25"/>
    <row r="608496" hidden="1" x14ac:dyDescent="0.25"/>
    <row r="608497" hidden="1" x14ac:dyDescent="0.25"/>
    <row r="608498" hidden="1" x14ac:dyDescent="0.25"/>
    <row r="608499" hidden="1" x14ac:dyDescent="0.25"/>
    <row r="608500" hidden="1" x14ac:dyDescent="0.25"/>
    <row r="608501" hidden="1" x14ac:dyDescent="0.25"/>
    <row r="608502" hidden="1" x14ac:dyDescent="0.25"/>
    <row r="608503" hidden="1" x14ac:dyDescent="0.25"/>
    <row r="608504" hidden="1" x14ac:dyDescent="0.25"/>
    <row r="608505" hidden="1" x14ac:dyDescent="0.25"/>
    <row r="608506" hidden="1" x14ac:dyDescent="0.25"/>
    <row r="608507" hidden="1" x14ac:dyDescent="0.25"/>
    <row r="608508" hidden="1" x14ac:dyDescent="0.25"/>
    <row r="608509" hidden="1" x14ac:dyDescent="0.25"/>
    <row r="608510" hidden="1" x14ac:dyDescent="0.25"/>
    <row r="608511" hidden="1" x14ac:dyDescent="0.25"/>
    <row r="608512" hidden="1" x14ac:dyDescent="0.25"/>
    <row r="608513" hidden="1" x14ac:dyDescent="0.25"/>
    <row r="608514" hidden="1" x14ac:dyDescent="0.25"/>
    <row r="608515" hidden="1" x14ac:dyDescent="0.25"/>
    <row r="608516" hidden="1" x14ac:dyDescent="0.25"/>
    <row r="608517" hidden="1" x14ac:dyDescent="0.25"/>
    <row r="608518" hidden="1" x14ac:dyDescent="0.25"/>
    <row r="608519" hidden="1" x14ac:dyDescent="0.25"/>
    <row r="608520" hidden="1" x14ac:dyDescent="0.25"/>
    <row r="608521" hidden="1" x14ac:dyDescent="0.25"/>
    <row r="608522" hidden="1" x14ac:dyDescent="0.25"/>
    <row r="608523" hidden="1" x14ac:dyDescent="0.25"/>
    <row r="608524" hidden="1" x14ac:dyDescent="0.25"/>
    <row r="608525" hidden="1" x14ac:dyDescent="0.25"/>
    <row r="608526" hidden="1" x14ac:dyDescent="0.25"/>
    <row r="608527" hidden="1" x14ac:dyDescent="0.25"/>
    <row r="608528" hidden="1" x14ac:dyDescent="0.25"/>
    <row r="608529" hidden="1" x14ac:dyDescent="0.25"/>
    <row r="608530" hidden="1" x14ac:dyDescent="0.25"/>
    <row r="608531" hidden="1" x14ac:dyDescent="0.25"/>
    <row r="608532" hidden="1" x14ac:dyDescent="0.25"/>
    <row r="608533" hidden="1" x14ac:dyDescent="0.25"/>
    <row r="608534" hidden="1" x14ac:dyDescent="0.25"/>
    <row r="608535" hidden="1" x14ac:dyDescent="0.25"/>
    <row r="608536" hidden="1" x14ac:dyDescent="0.25"/>
    <row r="608537" hidden="1" x14ac:dyDescent="0.25"/>
    <row r="608538" hidden="1" x14ac:dyDescent="0.25"/>
    <row r="608539" hidden="1" x14ac:dyDescent="0.25"/>
    <row r="608540" hidden="1" x14ac:dyDescent="0.25"/>
    <row r="608541" hidden="1" x14ac:dyDescent="0.25"/>
    <row r="608542" hidden="1" x14ac:dyDescent="0.25"/>
    <row r="608543" hidden="1" x14ac:dyDescent="0.25"/>
    <row r="608544" hidden="1" x14ac:dyDescent="0.25"/>
    <row r="608545" hidden="1" x14ac:dyDescent="0.25"/>
    <row r="608546" hidden="1" x14ac:dyDescent="0.25"/>
    <row r="608547" hidden="1" x14ac:dyDescent="0.25"/>
    <row r="608548" hidden="1" x14ac:dyDescent="0.25"/>
    <row r="608549" hidden="1" x14ac:dyDescent="0.25"/>
    <row r="608550" hidden="1" x14ac:dyDescent="0.25"/>
    <row r="608551" hidden="1" x14ac:dyDescent="0.25"/>
    <row r="608552" hidden="1" x14ac:dyDescent="0.25"/>
    <row r="608553" hidden="1" x14ac:dyDescent="0.25"/>
    <row r="608554" hidden="1" x14ac:dyDescent="0.25"/>
    <row r="608555" hidden="1" x14ac:dyDescent="0.25"/>
    <row r="608556" hidden="1" x14ac:dyDescent="0.25"/>
    <row r="608557" hidden="1" x14ac:dyDescent="0.25"/>
    <row r="608558" hidden="1" x14ac:dyDescent="0.25"/>
    <row r="608559" hidden="1" x14ac:dyDescent="0.25"/>
    <row r="608560" hidden="1" x14ac:dyDescent="0.25"/>
    <row r="608561" hidden="1" x14ac:dyDescent="0.25"/>
    <row r="608562" hidden="1" x14ac:dyDescent="0.25"/>
    <row r="608563" hidden="1" x14ac:dyDescent="0.25"/>
    <row r="608564" hidden="1" x14ac:dyDescent="0.25"/>
    <row r="608565" hidden="1" x14ac:dyDescent="0.25"/>
    <row r="608566" hidden="1" x14ac:dyDescent="0.25"/>
    <row r="608567" hidden="1" x14ac:dyDescent="0.25"/>
    <row r="608568" hidden="1" x14ac:dyDescent="0.25"/>
    <row r="608569" hidden="1" x14ac:dyDescent="0.25"/>
    <row r="608570" hidden="1" x14ac:dyDescent="0.25"/>
    <row r="608571" hidden="1" x14ac:dyDescent="0.25"/>
    <row r="608572" hidden="1" x14ac:dyDescent="0.25"/>
    <row r="608573" hidden="1" x14ac:dyDescent="0.25"/>
    <row r="608574" hidden="1" x14ac:dyDescent="0.25"/>
    <row r="608575" hidden="1" x14ac:dyDescent="0.25"/>
    <row r="608576" hidden="1" x14ac:dyDescent="0.25"/>
    <row r="608577" hidden="1" x14ac:dyDescent="0.25"/>
    <row r="608578" hidden="1" x14ac:dyDescent="0.25"/>
    <row r="608579" hidden="1" x14ac:dyDescent="0.25"/>
    <row r="608580" hidden="1" x14ac:dyDescent="0.25"/>
    <row r="608581" hidden="1" x14ac:dyDescent="0.25"/>
    <row r="608582" hidden="1" x14ac:dyDescent="0.25"/>
    <row r="608583" hidden="1" x14ac:dyDescent="0.25"/>
    <row r="608584" hidden="1" x14ac:dyDescent="0.25"/>
    <row r="608585" hidden="1" x14ac:dyDescent="0.25"/>
    <row r="608586" hidden="1" x14ac:dyDescent="0.25"/>
    <row r="608587" hidden="1" x14ac:dyDescent="0.25"/>
    <row r="608588" hidden="1" x14ac:dyDescent="0.25"/>
    <row r="608589" hidden="1" x14ac:dyDescent="0.25"/>
    <row r="608590" hidden="1" x14ac:dyDescent="0.25"/>
    <row r="608591" hidden="1" x14ac:dyDescent="0.25"/>
    <row r="608592" hidden="1" x14ac:dyDescent="0.25"/>
    <row r="608593" hidden="1" x14ac:dyDescent="0.25"/>
    <row r="608594" hidden="1" x14ac:dyDescent="0.25"/>
    <row r="608595" hidden="1" x14ac:dyDescent="0.25"/>
    <row r="608596" hidden="1" x14ac:dyDescent="0.25"/>
    <row r="608597" hidden="1" x14ac:dyDescent="0.25"/>
    <row r="608598" hidden="1" x14ac:dyDescent="0.25"/>
    <row r="608599" hidden="1" x14ac:dyDescent="0.25"/>
    <row r="608600" hidden="1" x14ac:dyDescent="0.25"/>
    <row r="608601" hidden="1" x14ac:dyDescent="0.25"/>
    <row r="608602" hidden="1" x14ac:dyDescent="0.25"/>
    <row r="608603" hidden="1" x14ac:dyDescent="0.25"/>
    <row r="608604" hidden="1" x14ac:dyDescent="0.25"/>
    <row r="608605" hidden="1" x14ac:dyDescent="0.25"/>
    <row r="608606" hidden="1" x14ac:dyDescent="0.25"/>
    <row r="608607" hidden="1" x14ac:dyDescent="0.25"/>
    <row r="608608" hidden="1" x14ac:dyDescent="0.25"/>
    <row r="608609" hidden="1" x14ac:dyDescent="0.25"/>
    <row r="608610" hidden="1" x14ac:dyDescent="0.25"/>
    <row r="608611" hidden="1" x14ac:dyDescent="0.25"/>
    <row r="608612" hidden="1" x14ac:dyDescent="0.25"/>
    <row r="608613" hidden="1" x14ac:dyDescent="0.25"/>
    <row r="608614" hidden="1" x14ac:dyDescent="0.25"/>
    <row r="608615" hidden="1" x14ac:dyDescent="0.25"/>
    <row r="608616" hidden="1" x14ac:dyDescent="0.25"/>
    <row r="608617" hidden="1" x14ac:dyDescent="0.25"/>
    <row r="608618" hidden="1" x14ac:dyDescent="0.25"/>
    <row r="608619" hidden="1" x14ac:dyDescent="0.25"/>
    <row r="608620" hidden="1" x14ac:dyDescent="0.25"/>
    <row r="608621" hidden="1" x14ac:dyDescent="0.25"/>
    <row r="608622" hidden="1" x14ac:dyDescent="0.25"/>
    <row r="608623" hidden="1" x14ac:dyDescent="0.25"/>
    <row r="608624" hidden="1" x14ac:dyDescent="0.25"/>
    <row r="608625" hidden="1" x14ac:dyDescent="0.25"/>
    <row r="608626" hidden="1" x14ac:dyDescent="0.25"/>
    <row r="608627" hidden="1" x14ac:dyDescent="0.25"/>
    <row r="608628" hidden="1" x14ac:dyDescent="0.25"/>
    <row r="608629" hidden="1" x14ac:dyDescent="0.25"/>
    <row r="608630" hidden="1" x14ac:dyDescent="0.25"/>
    <row r="608631" hidden="1" x14ac:dyDescent="0.25"/>
    <row r="608632" hidden="1" x14ac:dyDescent="0.25"/>
    <row r="608633" hidden="1" x14ac:dyDescent="0.25"/>
    <row r="608634" hidden="1" x14ac:dyDescent="0.25"/>
    <row r="608635" hidden="1" x14ac:dyDescent="0.25"/>
    <row r="608636" hidden="1" x14ac:dyDescent="0.25"/>
    <row r="608637" hidden="1" x14ac:dyDescent="0.25"/>
    <row r="608638" hidden="1" x14ac:dyDescent="0.25"/>
    <row r="608639" hidden="1" x14ac:dyDescent="0.25"/>
    <row r="608640" hidden="1" x14ac:dyDescent="0.25"/>
    <row r="608641" hidden="1" x14ac:dyDescent="0.25"/>
    <row r="608642" hidden="1" x14ac:dyDescent="0.25"/>
    <row r="608643" hidden="1" x14ac:dyDescent="0.25"/>
    <row r="608644" hidden="1" x14ac:dyDescent="0.25"/>
    <row r="608645" hidden="1" x14ac:dyDescent="0.25"/>
    <row r="608646" hidden="1" x14ac:dyDescent="0.25"/>
    <row r="608647" hidden="1" x14ac:dyDescent="0.25"/>
    <row r="608648" hidden="1" x14ac:dyDescent="0.25"/>
    <row r="608649" hidden="1" x14ac:dyDescent="0.25"/>
    <row r="608650" hidden="1" x14ac:dyDescent="0.25"/>
    <row r="608651" hidden="1" x14ac:dyDescent="0.25"/>
    <row r="608652" hidden="1" x14ac:dyDescent="0.25"/>
    <row r="608653" hidden="1" x14ac:dyDescent="0.25"/>
    <row r="608654" hidden="1" x14ac:dyDescent="0.25"/>
    <row r="608655" hidden="1" x14ac:dyDescent="0.25"/>
    <row r="608656" hidden="1" x14ac:dyDescent="0.25"/>
    <row r="608657" hidden="1" x14ac:dyDescent="0.25"/>
    <row r="608658" hidden="1" x14ac:dyDescent="0.25"/>
    <row r="608659" hidden="1" x14ac:dyDescent="0.25"/>
    <row r="608660" hidden="1" x14ac:dyDescent="0.25"/>
    <row r="608661" hidden="1" x14ac:dyDescent="0.25"/>
    <row r="608662" hidden="1" x14ac:dyDescent="0.25"/>
    <row r="608663" hidden="1" x14ac:dyDescent="0.25"/>
    <row r="608664" hidden="1" x14ac:dyDescent="0.25"/>
    <row r="608665" hidden="1" x14ac:dyDescent="0.25"/>
    <row r="608666" hidden="1" x14ac:dyDescent="0.25"/>
    <row r="608667" hidden="1" x14ac:dyDescent="0.25"/>
    <row r="608668" hidden="1" x14ac:dyDescent="0.25"/>
    <row r="608669" hidden="1" x14ac:dyDescent="0.25"/>
    <row r="608670" hidden="1" x14ac:dyDescent="0.25"/>
    <row r="608671" hidden="1" x14ac:dyDescent="0.25"/>
    <row r="608672" hidden="1" x14ac:dyDescent="0.25"/>
    <row r="608673" hidden="1" x14ac:dyDescent="0.25"/>
    <row r="608674" hidden="1" x14ac:dyDescent="0.25"/>
    <row r="608675" hidden="1" x14ac:dyDescent="0.25"/>
    <row r="608676" hidden="1" x14ac:dyDescent="0.25"/>
    <row r="608677" hidden="1" x14ac:dyDescent="0.25"/>
    <row r="608678" hidden="1" x14ac:dyDescent="0.25"/>
    <row r="608679" hidden="1" x14ac:dyDescent="0.25"/>
    <row r="608680" hidden="1" x14ac:dyDescent="0.25"/>
    <row r="608681" hidden="1" x14ac:dyDescent="0.25"/>
    <row r="608682" hidden="1" x14ac:dyDescent="0.25"/>
    <row r="608683" hidden="1" x14ac:dyDescent="0.25"/>
    <row r="608684" hidden="1" x14ac:dyDescent="0.25"/>
    <row r="608685" hidden="1" x14ac:dyDescent="0.25"/>
    <row r="608686" hidden="1" x14ac:dyDescent="0.25"/>
    <row r="608687" hidden="1" x14ac:dyDescent="0.25"/>
    <row r="608688" hidden="1" x14ac:dyDescent="0.25"/>
    <row r="608689" hidden="1" x14ac:dyDescent="0.25"/>
    <row r="608690" hidden="1" x14ac:dyDescent="0.25"/>
    <row r="608691" hidden="1" x14ac:dyDescent="0.25"/>
    <row r="608692" hidden="1" x14ac:dyDescent="0.25"/>
    <row r="608693" hidden="1" x14ac:dyDescent="0.25"/>
    <row r="608694" hidden="1" x14ac:dyDescent="0.25"/>
    <row r="608695" hidden="1" x14ac:dyDescent="0.25"/>
    <row r="608696" hidden="1" x14ac:dyDescent="0.25"/>
    <row r="608697" hidden="1" x14ac:dyDescent="0.25"/>
    <row r="608698" hidden="1" x14ac:dyDescent="0.25"/>
    <row r="608699" hidden="1" x14ac:dyDescent="0.25"/>
    <row r="608700" hidden="1" x14ac:dyDescent="0.25"/>
    <row r="608701" hidden="1" x14ac:dyDescent="0.25"/>
    <row r="608702" hidden="1" x14ac:dyDescent="0.25"/>
    <row r="608703" hidden="1" x14ac:dyDescent="0.25"/>
    <row r="608704" hidden="1" x14ac:dyDescent="0.25"/>
    <row r="608705" hidden="1" x14ac:dyDescent="0.25"/>
    <row r="608706" hidden="1" x14ac:dyDescent="0.25"/>
    <row r="608707" hidden="1" x14ac:dyDescent="0.25"/>
    <row r="608708" hidden="1" x14ac:dyDescent="0.25"/>
    <row r="608709" hidden="1" x14ac:dyDescent="0.25"/>
    <row r="608710" hidden="1" x14ac:dyDescent="0.25"/>
    <row r="608711" hidden="1" x14ac:dyDescent="0.25"/>
    <row r="608712" hidden="1" x14ac:dyDescent="0.25"/>
    <row r="608713" hidden="1" x14ac:dyDescent="0.25"/>
    <row r="608714" hidden="1" x14ac:dyDescent="0.25"/>
    <row r="608715" hidden="1" x14ac:dyDescent="0.25"/>
    <row r="608716" hidden="1" x14ac:dyDescent="0.25"/>
    <row r="608717" hidden="1" x14ac:dyDescent="0.25"/>
    <row r="608718" hidden="1" x14ac:dyDescent="0.25"/>
    <row r="608719" hidden="1" x14ac:dyDescent="0.25"/>
    <row r="608720" hidden="1" x14ac:dyDescent="0.25"/>
    <row r="608721" hidden="1" x14ac:dyDescent="0.25"/>
    <row r="608722" hidden="1" x14ac:dyDescent="0.25"/>
    <row r="608723" hidden="1" x14ac:dyDescent="0.25"/>
    <row r="608724" hidden="1" x14ac:dyDescent="0.25"/>
    <row r="608725" hidden="1" x14ac:dyDescent="0.25"/>
    <row r="608726" hidden="1" x14ac:dyDescent="0.25"/>
    <row r="608727" hidden="1" x14ac:dyDescent="0.25"/>
    <row r="608728" hidden="1" x14ac:dyDescent="0.25"/>
    <row r="608729" hidden="1" x14ac:dyDescent="0.25"/>
    <row r="608730" hidden="1" x14ac:dyDescent="0.25"/>
    <row r="608731" hidden="1" x14ac:dyDescent="0.25"/>
    <row r="608732" hidden="1" x14ac:dyDescent="0.25"/>
    <row r="608733" hidden="1" x14ac:dyDescent="0.25"/>
    <row r="608734" hidden="1" x14ac:dyDescent="0.25"/>
    <row r="608735" hidden="1" x14ac:dyDescent="0.25"/>
    <row r="608736" hidden="1" x14ac:dyDescent="0.25"/>
    <row r="608737" hidden="1" x14ac:dyDescent="0.25"/>
    <row r="608738" hidden="1" x14ac:dyDescent="0.25"/>
    <row r="608739" hidden="1" x14ac:dyDescent="0.25"/>
    <row r="608740" hidden="1" x14ac:dyDescent="0.25"/>
    <row r="608741" hidden="1" x14ac:dyDescent="0.25"/>
    <row r="608742" hidden="1" x14ac:dyDescent="0.25"/>
    <row r="608743" hidden="1" x14ac:dyDescent="0.25"/>
    <row r="608744" hidden="1" x14ac:dyDescent="0.25"/>
    <row r="608745" hidden="1" x14ac:dyDescent="0.25"/>
    <row r="608746" hidden="1" x14ac:dyDescent="0.25"/>
    <row r="608747" hidden="1" x14ac:dyDescent="0.25"/>
    <row r="608748" hidden="1" x14ac:dyDescent="0.25"/>
    <row r="608749" hidden="1" x14ac:dyDescent="0.25"/>
    <row r="608750" hidden="1" x14ac:dyDescent="0.25"/>
    <row r="608751" hidden="1" x14ac:dyDescent="0.25"/>
    <row r="608752" hidden="1" x14ac:dyDescent="0.25"/>
    <row r="608753" hidden="1" x14ac:dyDescent="0.25"/>
    <row r="608754" hidden="1" x14ac:dyDescent="0.25"/>
    <row r="608755" hidden="1" x14ac:dyDescent="0.25"/>
    <row r="608756" hidden="1" x14ac:dyDescent="0.25"/>
    <row r="608757" hidden="1" x14ac:dyDescent="0.25"/>
    <row r="608758" hidden="1" x14ac:dyDescent="0.25"/>
    <row r="608759" hidden="1" x14ac:dyDescent="0.25"/>
    <row r="608760" hidden="1" x14ac:dyDescent="0.25"/>
    <row r="608761" hidden="1" x14ac:dyDescent="0.25"/>
    <row r="608762" hidden="1" x14ac:dyDescent="0.25"/>
    <row r="608763" hidden="1" x14ac:dyDescent="0.25"/>
    <row r="608764" hidden="1" x14ac:dyDescent="0.25"/>
    <row r="608765" hidden="1" x14ac:dyDescent="0.25"/>
    <row r="608766" hidden="1" x14ac:dyDescent="0.25"/>
    <row r="608767" hidden="1" x14ac:dyDescent="0.25"/>
    <row r="608768" hidden="1" x14ac:dyDescent="0.25"/>
    <row r="608769" hidden="1" x14ac:dyDescent="0.25"/>
    <row r="608770" hidden="1" x14ac:dyDescent="0.25"/>
    <row r="608771" hidden="1" x14ac:dyDescent="0.25"/>
    <row r="608772" hidden="1" x14ac:dyDescent="0.25"/>
    <row r="608773" hidden="1" x14ac:dyDescent="0.25"/>
    <row r="608774" hidden="1" x14ac:dyDescent="0.25"/>
    <row r="608775" hidden="1" x14ac:dyDescent="0.25"/>
    <row r="608776" hidden="1" x14ac:dyDescent="0.25"/>
    <row r="608777" hidden="1" x14ac:dyDescent="0.25"/>
    <row r="608778" hidden="1" x14ac:dyDescent="0.25"/>
    <row r="608779" hidden="1" x14ac:dyDescent="0.25"/>
    <row r="608780" hidden="1" x14ac:dyDescent="0.25"/>
    <row r="608781" hidden="1" x14ac:dyDescent="0.25"/>
    <row r="608782" hidden="1" x14ac:dyDescent="0.25"/>
    <row r="608783" hidden="1" x14ac:dyDescent="0.25"/>
    <row r="608784" hidden="1" x14ac:dyDescent="0.25"/>
    <row r="608785" hidden="1" x14ac:dyDescent="0.25"/>
    <row r="608786" hidden="1" x14ac:dyDescent="0.25"/>
    <row r="608787" hidden="1" x14ac:dyDescent="0.25"/>
    <row r="608788" hidden="1" x14ac:dyDescent="0.25"/>
    <row r="608789" hidden="1" x14ac:dyDescent="0.25"/>
    <row r="608790" hidden="1" x14ac:dyDescent="0.25"/>
    <row r="608791" hidden="1" x14ac:dyDescent="0.25"/>
    <row r="608792" hidden="1" x14ac:dyDescent="0.25"/>
    <row r="608793" hidden="1" x14ac:dyDescent="0.25"/>
    <row r="608794" hidden="1" x14ac:dyDescent="0.25"/>
    <row r="608795" hidden="1" x14ac:dyDescent="0.25"/>
    <row r="608796" hidden="1" x14ac:dyDescent="0.25"/>
    <row r="608797" hidden="1" x14ac:dyDescent="0.25"/>
    <row r="608798" hidden="1" x14ac:dyDescent="0.25"/>
    <row r="608799" hidden="1" x14ac:dyDescent="0.25"/>
    <row r="608800" hidden="1" x14ac:dyDescent="0.25"/>
    <row r="608801" hidden="1" x14ac:dyDescent="0.25"/>
    <row r="608802" hidden="1" x14ac:dyDescent="0.25"/>
    <row r="608803" hidden="1" x14ac:dyDescent="0.25"/>
    <row r="608804" hidden="1" x14ac:dyDescent="0.25"/>
    <row r="608805" hidden="1" x14ac:dyDescent="0.25"/>
    <row r="608806" hidden="1" x14ac:dyDescent="0.25"/>
    <row r="608807" hidden="1" x14ac:dyDescent="0.25"/>
    <row r="608808" hidden="1" x14ac:dyDescent="0.25"/>
    <row r="608809" hidden="1" x14ac:dyDescent="0.25"/>
    <row r="608810" hidden="1" x14ac:dyDescent="0.25"/>
    <row r="608811" hidden="1" x14ac:dyDescent="0.25"/>
    <row r="608812" hidden="1" x14ac:dyDescent="0.25"/>
    <row r="608813" hidden="1" x14ac:dyDescent="0.25"/>
    <row r="608814" hidden="1" x14ac:dyDescent="0.25"/>
    <row r="608815" hidden="1" x14ac:dyDescent="0.25"/>
    <row r="608816" hidden="1" x14ac:dyDescent="0.25"/>
    <row r="608817" hidden="1" x14ac:dyDescent="0.25"/>
    <row r="608818" hidden="1" x14ac:dyDescent="0.25"/>
    <row r="608819" hidden="1" x14ac:dyDescent="0.25"/>
    <row r="608820" hidden="1" x14ac:dyDescent="0.25"/>
    <row r="608821" hidden="1" x14ac:dyDescent="0.25"/>
    <row r="608822" hidden="1" x14ac:dyDescent="0.25"/>
    <row r="608823" hidden="1" x14ac:dyDescent="0.25"/>
    <row r="608824" hidden="1" x14ac:dyDescent="0.25"/>
    <row r="608825" hidden="1" x14ac:dyDescent="0.25"/>
    <row r="608826" hidden="1" x14ac:dyDescent="0.25"/>
    <row r="608827" hidden="1" x14ac:dyDescent="0.25"/>
    <row r="608828" hidden="1" x14ac:dyDescent="0.25"/>
    <row r="608829" hidden="1" x14ac:dyDescent="0.25"/>
    <row r="608830" hidden="1" x14ac:dyDescent="0.25"/>
    <row r="608831" hidden="1" x14ac:dyDescent="0.25"/>
    <row r="608832" hidden="1" x14ac:dyDescent="0.25"/>
    <row r="608833" hidden="1" x14ac:dyDescent="0.25"/>
    <row r="608834" hidden="1" x14ac:dyDescent="0.25"/>
    <row r="608835" hidden="1" x14ac:dyDescent="0.25"/>
    <row r="608836" hidden="1" x14ac:dyDescent="0.25"/>
    <row r="608837" hidden="1" x14ac:dyDescent="0.25"/>
    <row r="608838" hidden="1" x14ac:dyDescent="0.25"/>
    <row r="608839" hidden="1" x14ac:dyDescent="0.25"/>
    <row r="608840" hidden="1" x14ac:dyDescent="0.25"/>
    <row r="608841" hidden="1" x14ac:dyDescent="0.25"/>
    <row r="608842" hidden="1" x14ac:dyDescent="0.25"/>
    <row r="608843" hidden="1" x14ac:dyDescent="0.25"/>
    <row r="608844" hidden="1" x14ac:dyDescent="0.25"/>
    <row r="608845" hidden="1" x14ac:dyDescent="0.25"/>
    <row r="608846" hidden="1" x14ac:dyDescent="0.25"/>
    <row r="608847" hidden="1" x14ac:dyDescent="0.25"/>
    <row r="608848" hidden="1" x14ac:dyDescent="0.25"/>
    <row r="608849" hidden="1" x14ac:dyDescent="0.25"/>
    <row r="608850" hidden="1" x14ac:dyDescent="0.25"/>
    <row r="608851" hidden="1" x14ac:dyDescent="0.25"/>
    <row r="608852" hidden="1" x14ac:dyDescent="0.25"/>
    <row r="608853" hidden="1" x14ac:dyDescent="0.25"/>
    <row r="608854" hidden="1" x14ac:dyDescent="0.25"/>
    <row r="608855" hidden="1" x14ac:dyDescent="0.25"/>
    <row r="608856" hidden="1" x14ac:dyDescent="0.25"/>
    <row r="608857" hidden="1" x14ac:dyDescent="0.25"/>
    <row r="608858" hidden="1" x14ac:dyDescent="0.25"/>
    <row r="608859" hidden="1" x14ac:dyDescent="0.25"/>
    <row r="608860" hidden="1" x14ac:dyDescent="0.25"/>
    <row r="608861" hidden="1" x14ac:dyDescent="0.25"/>
    <row r="608862" hidden="1" x14ac:dyDescent="0.25"/>
    <row r="608863" hidden="1" x14ac:dyDescent="0.25"/>
    <row r="608864" hidden="1" x14ac:dyDescent="0.25"/>
    <row r="608865" hidden="1" x14ac:dyDescent="0.25"/>
    <row r="608866" hidden="1" x14ac:dyDescent="0.25"/>
    <row r="608867" hidden="1" x14ac:dyDescent="0.25"/>
    <row r="608868" hidden="1" x14ac:dyDescent="0.25"/>
    <row r="608869" hidden="1" x14ac:dyDescent="0.25"/>
    <row r="608870" hidden="1" x14ac:dyDescent="0.25"/>
    <row r="608871" hidden="1" x14ac:dyDescent="0.25"/>
    <row r="608872" hidden="1" x14ac:dyDescent="0.25"/>
    <row r="608873" hidden="1" x14ac:dyDescent="0.25"/>
    <row r="608874" hidden="1" x14ac:dyDescent="0.25"/>
    <row r="608875" hidden="1" x14ac:dyDescent="0.25"/>
    <row r="608876" hidden="1" x14ac:dyDescent="0.25"/>
    <row r="608877" hidden="1" x14ac:dyDescent="0.25"/>
    <row r="608878" hidden="1" x14ac:dyDescent="0.25"/>
    <row r="608879" hidden="1" x14ac:dyDescent="0.25"/>
    <row r="608880" hidden="1" x14ac:dyDescent="0.25"/>
    <row r="608881" hidden="1" x14ac:dyDescent="0.25"/>
    <row r="608882" hidden="1" x14ac:dyDescent="0.25"/>
    <row r="608883" hidden="1" x14ac:dyDescent="0.25"/>
    <row r="608884" hidden="1" x14ac:dyDescent="0.25"/>
    <row r="608885" hidden="1" x14ac:dyDescent="0.25"/>
    <row r="608886" hidden="1" x14ac:dyDescent="0.25"/>
    <row r="608887" hidden="1" x14ac:dyDescent="0.25"/>
    <row r="608888" hidden="1" x14ac:dyDescent="0.25"/>
    <row r="608889" hidden="1" x14ac:dyDescent="0.25"/>
    <row r="608890" hidden="1" x14ac:dyDescent="0.25"/>
    <row r="608891" hidden="1" x14ac:dyDescent="0.25"/>
    <row r="608892" hidden="1" x14ac:dyDescent="0.25"/>
    <row r="608893" hidden="1" x14ac:dyDescent="0.25"/>
    <row r="608894" hidden="1" x14ac:dyDescent="0.25"/>
    <row r="608895" hidden="1" x14ac:dyDescent="0.25"/>
    <row r="608896" hidden="1" x14ac:dyDescent="0.25"/>
    <row r="608897" hidden="1" x14ac:dyDescent="0.25"/>
    <row r="608898" hidden="1" x14ac:dyDescent="0.25"/>
    <row r="608899" hidden="1" x14ac:dyDescent="0.25"/>
    <row r="608900" hidden="1" x14ac:dyDescent="0.25"/>
    <row r="608901" hidden="1" x14ac:dyDescent="0.25"/>
    <row r="608902" hidden="1" x14ac:dyDescent="0.25"/>
    <row r="608903" hidden="1" x14ac:dyDescent="0.25"/>
    <row r="608904" hidden="1" x14ac:dyDescent="0.25"/>
    <row r="608905" hidden="1" x14ac:dyDescent="0.25"/>
    <row r="608906" hidden="1" x14ac:dyDescent="0.25"/>
    <row r="608907" hidden="1" x14ac:dyDescent="0.25"/>
    <row r="608908" hidden="1" x14ac:dyDescent="0.25"/>
    <row r="608909" hidden="1" x14ac:dyDescent="0.25"/>
    <row r="608910" hidden="1" x14ac:dyDescent="0.25"/>
    <row r="608911" hidden="1" x14ac:dyDescent="0.25"/>
    <row r="608912" hidden="1" x14ac:dyDescent="0.25"/>
    <row r="608913" hidden="1" x14ac:dyDescent="0.25"/>
    <row r="608914" hidden="1" x14ac:dyDescent="0.25"/>
    <row r="608915" hidden="1" x14ac:dyDescent="0.25"/>
    <row r="608916" hidden="1" x14ac:dyDescent="0.25"/>
    <row r="608917" hidden="1" x14ac:dyDescent="0.25"/>
    <row r="608918" hidden="1" x14ac:dyDescent="0.25"/>
    <row r="608919" hidden="1" x14ac:dyDescent="0.25"/>
    <row r="608920" hidden="1" x14ac:dyDescent="0.25"/>
    <row r="608921" hidden="1" x14ac:dyDescent="0.25"/>
    <row r="608922" hidden="1" x14ac:dyDescent="0.25"/>
    <row r="608923" hidden="1" x14ac:dyDescent="0.25"/>
    <row r="608924" hidden="1" x14ac:dyDescent="0.25"/>
    <row r="608925" hidden="1" x14ac:dyDescent="0.25"/>
    <row r="608926" hidden="1" x14ac:dyDescent="0.25"/>
    <row r="608927" hidden="1" x14ac:dyDescent="0.25"/>
    <row r="608928" hidden="1" x14ac:dyDescent="0.25"/>
    <row r="608929" hidden="1" x14ac:dyDescent="0.25"/>
    <row r="608930" hidden="1" x14ac:dyDescent="0.25"/>
    <row r="608931" hidden="1" x14ac:dyDescent="0.25"/>
    <row r="608932" hidden="1" x14ac:dyDescent="0.25"/>
    <row r="608933" hidden="1" x14ac:dyDescent="0.25"/>
    <row r="608934" hidden="1" x14ac:dyDescent="0.25"/>
    <row r="608935" hidden="1" x14ac:dyDescent="0.25"/>
    <row r="608936" hidden="1" x14ac:dyDescent="0.25"/>
    <row r="608937" hidden="1" x14ac:dyDescent="0.25"/>
    <row r="608938" hidden="1" x14ac:dyDescent="0.25"/>
    <row r="608939" hidden="1" x14ac:dyDescent="0.25"/>
    <row r="608940" hidden="1" x14ac:dyDescent="0.25"/>
    <row r="608941" hidden="1" x14ac:dyDescent="0.25"/>
    <row r="608942" hidden="1" x14ac:dyDescent="0.25"/>
    <row r="608943" hidden="1" x14ac:dyDescent="0.25"/>
    <row r="608944" hidden="1" x14ac:dyDescent="0.25"/>
    <row r="608945" hidden="1" x14ac:dyDescent="0.25"/>
    <row r="608946" hidden="1" x14ac:dyDescent="0.25"/>
    <row r="608947" hidden="1" x14ac:dyDescent="0.25"/>
    <row r="608948" hidden="1" x14ac:dyDescent="0.25"/>
    <row r="608949" hidden="1" x14ac:dyDescent="0.25"/>
    <row r="608950" hidden="1" x14ac:dyDescent="0.25"/>
    <row r="608951" hidden="1" x14ac:dyDescent="0.25"/>
    <row r="608952" hidden="1" x14ac:dyDescent="0.25"/>
    <row r="608953" hidden="1" x14ac:dyDescent="0.25"/>
    <row r="608954" hidden="1" x14ac:dyDescent="0.25"/>
    <row r="608955" hidden="1" x14ac:dyDescent="0.25"/>
    <row r="608956" hidden="1" x14ac:dyDescent="0.25"/>
    <row r="608957" hidden="1" x14ac:dyDescent="0.25"/>
    <row r="608958" hidden="1" x14ac:dyDescent="0.25"/>
    <row r="608959" hidden="1" x14ac:dyDescent="0.25"/>
    <row r="608960" hidden="1" x14ac:dyDescent="0.25"/>
    <row r="608961" hidden="1" x14ac:dyDescent="0.25"/>
    <row r="608962" hidden="1" x14ac:dyDescent="0.25"/>
    <row r="608963" hidden="1" x14ac:dyDescent="0.25"/>
    <row r="608964" hidden="1" x14ac:dyDescent="0.25"/>
    <row r="608965" hidden="1" x14ac:dyDescent="0.25"/>
    <row r="608966" hidden="1" x14ac:dyDescent="0.25"/>
    <row r="608967" hidden="1" x14ac:dyDescent="0.25"/>
    <row r="608968" hidden="1" x14ac:dyDescent="0.25"/>
    <row r="608969" hidden="1" x14ac:dyDescent="0.25"/>
    <row r="608970" hidden="1" x14ac:dyDescent="0.25"/>
    <row r="608971" hidden="1" x14ac:dyDescent="0.25"/>
    <row r="608972" hidden="1" x14ac:dyDescent="0.25"/>
    <row r="608973" hidden="1" x14ac:dyDescent="0.25"/>
    <row r="608974" hidden="1" x14ac:dyDescent="0.25"/>
    <row r="608975" hidden="1" x14ac:dyDescent="0.25"/>
    <row r="608976" hidden="1" x14ac:dyDescent="0.25"/>
    <row r="608977" hidden="1" x14ac:dyDescent="0.25"/>
    <row r="608978" hidden="1" x14ac:dyDescent="0.25"/>
    <row r="608979" hidden="1" x14ac:dyDescent="0.25"/>
    <row r="608980" hidden="1" x14ac:dyDescent="0.25"/>
    <row r="608981" hidden="1" x14ac:dyDescent="0.25"/>
    <row r="608982" hidden="1" x14ac:dyDescent="0.25"/>
    <row r="608983" hidden="1" x14ac:dyDescent="0.25"/>
    <row r="608984" hidden="1" x14ac:dyDescent="0.25"/>
    <row r="608985" hidden="1" x14ac:dyDescent="0.25"/>
    <row r="608986" hidden="1" x14ac:dyDescent="0.25"/>
    <row r="608987" hidden="1" x14ac:dyDescent="0.25"/>
    <row r="608988" hidden="1" x14ac:dyDescent="0.25"/>
    <row r="608989" hidden="1" x14ac:dyDescent="0.25"/>
    <row r="608990" hidden="1" x14ac:dyDescent="0.25"/>
    <row r="608991" hidden="1" x14ac:dyDescent="0.25"/>
    <row r="608992" hidden="1" x14ac:dyDescent="0.25"/>
    <row r="608993" hidden="1" x14ac:dyDescent="0.25"/>
    <row r="608994" hidden="1" x14ac:dyDescent="0.25"/>
    <row r="608995" hidden="1" x14ac:dyDescent="0.25"/>
    <row r="608996" hidden="1" x14ac:dyDescent="0.25"/>
    <row r="608997" hidden="1" x14ac:dyDescent="0.25"/>
    <row r="608998" hidden="1" x14ac:dyDescent="0.25"/>
    <row r="608999" hidden="1" x14ac:dyDescent="0.25"/>
    <row r="609000" hidden="1" x14ac:dyDescent="0.25"/>
    <row r="609001" hidden="1" x14ac:dyDescent="0.25"/>
    <row r="609002" hidden="1" x14ac:dyDescent="0.25"/>
    <row r="609003" hidden="1" x14ac:dyDescent="0.25"/>
    <row r="609004" hidden="1" x14ac:dyDescent="0.25"/>
    <row r="609005" hidden="1" x14ac:dyDescent="0.25"/>
    <row r="609006" hidden="1" x14ac:dyDescent="0.25"/>
    <row r="609007" hidden="1" x14ac:dyDescent="0.25"/>
    <row r="609008" hidden="1" x14ac:dyDescent="0.25"/>
    <row r="609009" hidden="1" x14ac:dyDescent="0.25"/>
    <row r="609010" hidden="1" x14ac:dyDescent="0.25"/>
    <row r="609011" hidden="1" x14ac:dyDescent="0.25"/>
    <row r="609012" hidden="1" x14ac:dyDescent="0.25"/>
    <row r="609013" hidden="1" x14ac:dyDescent="0.25"/>
    <row r="609014" hidden="1" x14ac:dyDescent="0.25"/>
    <row r="609015" hidden="1" x14ac:dyDescent="0.25"/>
    <row r="609016" hidden="1" x14ac:dyDescent="0.25"/>
    <row r="609017" hidden="1" x14ac:dyDescent="0.25"/>
    <row r="609018" hidden="1" x14ac:dyDescent="0.25"/>
    <row r="609019" hidden="1" x14ac:dyDescent="0.25"/>
    <row r="609020" hidden="1" x14ac:dyDescent="0.25"/>
    <row r="609021" hidden="1" x14ac:dyDescent="0.25"/>
    <row r="609022" hidden="1" x14ac:dyDescent="0.25"/>
    <row r="609023" hidden="1" x14ac:dyDescent="0.25"/>
    <row r="609024" hidden="1" x14ac:dyDescent="0.25"/>
    <row r="609025" hidden="1" x14ac:dyDescent="0.25"/>
    <row r="609026" hidden="1" x14ac:dyDescent="0.25"/>
    <row r="609027" hidden="1" x14ac:dyDescent="0.25"/>
    <row r="609028" hidden="1" x14ac:dyDescent="0.25"/>
    <row r="609029" hidden="1" x14ac:dyDescent="0.25"/>
    <row r="609030" hidden="1" x14ac:dyDescent="0.25"/>
    <row r="609031" hidden="1" x14ac:dyDescent="0.25"/>
    <row r="609032" hidden="1" x14ac:dyDescent="0.25"/>
    <row r="609033" hidden="1" x14ac:dyDescent="0.25"/>
    <row r="609034" hidden="1" x14ac:dyDescent="0.25"/>
    <row r="609035" hidden="1" x14ac:dyDescent="0.25"/>
    <row r="609036" hidden="1" x14ac:dyDescent="0.25"/>
    <row r="609037" hidden="1" x14ac:dyDescent="0.25"/>
    <row r="609038" hidden="1" x14ac:dyDescent="0.25"/>
    <row r="609039" hidden="1" x14ac:dyDescent="0.25"/>
    <row r="609040" hidden="1" x14ac:dyDescent="0.25"/>
    <row r="609041" hidden="1" x14ac:dyDescent="0.25"/>
    <row r="609042" hidden="1" x14ac:dyDescent="0.25"/>
    <row r="609043" hidden="1" x14ac:dyDescent="0.25"/>
    <row r="609044" hidden="1" x14ac:dyDescent="0.25"/>
    <row r="609045" hidden="1" x14ac:dyDescent="0.25"/>
    <row r="609046" hidden="1" x14ac:dyDescent="0.25"/>
    <row r="609047" hidden="1" x14ac:dyDescent="0.25"/>
    <row r="609048" hidden="1" x14ac:dyDescent="0.25"/>
    <row r="609049" hidden="1" x14ac:dyDescent="0.25"/>
    <row r="609050" hidden="1" x14ac:dyDescent="0.25"/>
    <row r="609051" hidden="1" x14ac:dyDescent="0.25"/>
    <row r="609052" hidden="1" x14ac:dyDescent="0.25"/>
    <row r="609053" hidden="1" x14ac:dyDescent="0.25"/>
    <row r="609054" hidden="1" x14ac:dyDescent="0.25"/>
    <row r="609055" hidden="1" x14ac:dyDescent="0.25"/>
    <row r="609056" hidden="1" x14ac:dyDescent="0.25"/>
    <row r="609057" hidden="1" x14ac:dyDescent="0.25"/>
    <row r="609058" hidden="1" x14ac:dyDescent="0.25"/>
    <row r="609059" hidden="1" x14ac:dyDescent="0.25"/>
    <row r="609060" hidden="1" x14ac:dyDescent="0.25"/>
    <row r="609061" hidden="1" x14ac:dyDescent="0.25"/>
    <row r="609062" hidden="1" x14ac:dyDescent="0.25"/>
    <row r="609063" hidden="1" x14ac:dyDescent="0.25"/>
    <row r="609064" hidden="1" x14ac:dyDescent="0.25"/>
    <row r="609065" hidden="1" x14ac:dyDescent="0.25"/>
    <row r="609066" hidden="1" x14ac:dyDescent="0.25"/>
    <row r="609067" hidden="1" x14ac:dyDescent="0.25"/>
    <row r="609068" hidden="1" x14ac:dyDescent="0.25"/>
    <row r="609069" hidden="1" x14ac:dyDescent="0.25"/>
    <row r="609070" hidden="1" x14ac:dyDescent="0.25"/>
    <row r="609071" hidden="1" x14ac:dyDescent="0.25"/>
    <row r="609072" hidden="1" x14ac:dyDescent="0.25"/>
    <row r="609073" hidden="1" x14ac:dyDescent="0.25"/>
    <row r="609074" hidden="1" x14ac:dyDescent="0.25"/>
    <row r="609075" hidden="1" x14ac:dyDescent="0.25"/>
    <row r="609076" hidden="1" x14ac:dyDescent="0.25"/>
    <row r="609077" hidden="1" x14ac:dyDescent="0.25"/>
    <row r="609078" hidden="1" x14ac:dyDescent="0.25"/>
    <row r="609079" hidden="1" x14ac:dyDescent="0.25"/>
    <row r="609080" hidden="1" x14ac:dyDescent="0.25"/>
    <row r="609081" hidden="1" x14ac:dyDescent="0.25"/>
    <row r="609082" hidden="1" x14ac:dyDescent="0.25"/>
    <row r="609083" hidden="1" x14ac:dyDescent="0.25"/>
    <row r="609084" hidden="1" x14ac:dyDescent="0.25"/>
    <row r="609085" hidden="1" x14ac:dyDescent="0.25"/>
    <row r="609086" hidden="1" x14ac:dyDescent="0.25"/>
    <row r="609087" hidden="1" x14ac:dyDescent="0.25"/>
    <row r="609088" hidden="1" x14ac:dyDescent="0.25"/>
    <row r="609089" hidden="1" x14ac:dyDescent="0.25"/>
    <row r="609090" hidden="1" x14ac:dyDescent="0.25"/>
    <row r="609091" hidden="1" x14ac:dyDescent="0.25"/>
    <row r="609092" hidden="1" x14ac:dyDescent="0.25"/>
    <row r="609093" hidden="1" x14ac:dyDescent="0.25"/>
    <row r="609094" hidden="1" x14ac:dyDescent="0.25"/>
    <row r="609095" hidden="1" x14ac:dyDescent="0.25"/>
    <row r="609096" hidden="1" x14ac:dyDescent="0.25"/>
    <row r="609097" hidden="1" x14ac:dyDescent="0.25"/>
    <row r="609098" hidden="1" x14ac:dyDescent="0.25"/>
    <row r="609099" hidden="1" x14ac:dyDescent="0.25"/>
    <row r="609100" hidden="1" x14ac:dyDescent="0.25"/>
    <row r="609101" hidden="1" x14ac:dyDescent="0.25"/>
    <row r="609102" hidden="1" x14ac:dyDescent="0.25"/>
    <row r="609103" hidden="1" x14ac:dyDescent="0.25"/>
    <row r="609104" hidden="1" x14ac:dyDescent="0.25"/>
    <row r="609105" hidden="1" x14ac:dyDescent="0.25"/>
    <row r="609106" hidden="1" x14ac:dyDescent="0.25"/>
    <row r="609107" hidden="1" x14ac:dyDescent="0.25"/>
    <row r="609108" hidden="1" x14ac:dyDescent="0.25"/>
    <row r="609109" hidden="1" x14ac:dyDescent="0.25"/>
    <row r="609110" hidden="1" x14ac:dyDescent="0.25"/>
    <row r="609111" hidden="1" x14ac:dyDescent="0.25"/>
    <row r="609112" hidden="1" x14ac:dyDescent="0.25"/>
    <row r="609113" hidden="1" x14ac:dyDescent="0.25"/>
    <row r="609114" hidden="1" x14ac:dyDescent="0.25"/>
    <row r="609115" hidden="1" x14ac:dyDescent="0.25"/>
    <row r="609116" hidden="1" x14ac:dyDescent="0.25"/>
    <row r="609117" hidden="1" x14ac:dyDescent="0.25"/>
    <row r="609118" hidden="1" x14ac:dyDescent="0.25"/>
    <row r="609119" hidden="1" x14ac:dyDescent="0.25"/>
    <row r="609120" hidden="1" x14ac:dyDescent="0.25"/>
    <row r="609121" hidden="1" x14ac:dyDescent="0.25"/>
    <row r="609122" hidden="1" x14ac:dyDescent="0.25"/>
    <row r="609123" hidden="1" x14ac:dyDescent="0.25"/>
    <row r="609124" hidden="1" x14ac:dyDescent="0.25"/>
    <row r="609125" hidden="1" x14ac:dyDescent="0.25"/>
    <row r="609126" hidden="1" x14ac:dyDescent="0.25"/>
    <row r="609127" hidden="1" x14ac:dyDescent="0.25"/>
    <row r="609128" hidden="1" x14ac:dyDescent="0.25"/>
    <row r="609129" hidden="1" x14ac:dyDescent="0.25"/>
    <row r="609130" hidden="1" x14ac:dyDescent="0.25"/>
    <row r="609131" hidden="1" x14ac:dyDescent="0.25"/>
    <row r="609132" hidden="1" x14ac:dyDescent="0.25"/>
    <row r="609133" hidden="1" x14ac:dyDescent="0.25"/>
    <row r="609134" hidden="1" x14ac:dyDescent="0.25"/>
    <row r="609135" hidden="1" x14ac:dyDescent="0.25"/>
    <row r="609136" hidden="1" x14ac:dyDescent="0.25"/>
    <row r="609137" hidden="1" x14ac:dyDescent="0.25"/>
    <row r="609138" hidden="1" x14ac:dyDescent="0.25"/>
    <row r="609139" hidden="1" x14ac:dyDescent="0.25"/>
    <row r="609140" hidden="1" x14ac:dyDescent="0.25"/>
    <row r="609141" hidden="1" x14ac:dyDescent="0.25"/>
    <row r="609142" hidden="1" x14ac:dyDescent="0.25"/>
    <row r="609143" hidden="1" x14ac:dyDescent="0.25"/>
    <row r="609144" hidden="1" x14ac:dyDescent="0.25"/>
    <row r="609145" hidden="1" x14ac:dyDescent="0.25"/>
    <row r="609146" hidden="1" x14ac:dyDescent="0.25"/>
    <row r="609147" hidden="1" x14ac:dyDescent="0.25"/>
    <row r="609148" hidden="1" x14ac:dyDescent="0.25"/>
    <row r="609149" hidden="1" x14ac:dyDescent="0.25"/>
    <row r="609150" hidden="1" x14ac:dyDescent="0.25"/>
    <row r="609151" hidden="1" x14ac:dyDescent="0.25"/>
    <row r="609152" hidden="1" x14ac:dyDescent="0.25"/>
    <row r="609153" hidden="1" x14ac:dyDescent="0.25"/>
    <row r="609154" hidden="1" x14ac:dyDescent="0.25"/>
    <row r="609155" hidden="1" x14ac:dyDescent="0.25"/>
    <row r="609156" hidden="1" x14ac:dyDescent="0.25"/>
    <row r="609157" hidden="1" x14ac:dyDescent="0.25"/>
    <row r="609158" hidden="1" x14ac:dyDescent="0.25"/>
    <row r="609159" hidden="1" x14ac:dyDescent="0.25"/>
    <row r="609160" hidden="1" x14ac:dyDescent="0.25"/>
    <row r="609161" hidden="1" x14ac:dyDescent="0.25"/>
    <row r="609162" hidden="1" x14ac:dyDescent="0.25"/>
    <row r="609163" hidden="1" x14ac:dyDescent="0.25"/>
    <row r="609164" hidden="1" x14ac:dyDescent="0.25"/>
    <row r="609165" hidden="1" x14ac:dyDescent="0.25"/>
    <row r="609166" hidden="1" x14ac:dyDescent="0.25"/>
    <row r="609167" hidden="1" x14ac:dyDescent="0.25"/>
    <row r="609168" hidden="1" x14ac:dyDescent="0.25"/>
    <row r="609169" hidden="1" x14ac:dyDescent="0.25"/>
    <row r="609170" hidden="1" x14ac:dyDescent="0.25"/>
    <row r="609171" hidden="1" x14ac:dyDescent="0.25"/>
    <row r="609172" hidden="1" x14ac:dyDescent="0.25"/>
    <row r="609173" hidden="1" x14ac:dyDescent="0.25"/>
    <row r="609174" hidden="1" x14ac:dyDescent="0.25"/>
    <row r="609175" hidden="1" x14ac:dyDescent="0.25"/>
    <row r="609176" hidden="1" x14ac:dyDescent="0.25"/>
    <row r="609177" hidden="1" x14ac:dyDescent="0.25"/>
    <row r="609178" hidden="1" x14ac:dyDescent="0.25"/>
    <row r="609179" hidden="1" x14ac:dyDescent="0.25"/>
    <row r="609180" hidden="1" x14ac:dyDescent="0.25"/>
    <row r="609181" hidden="1" x14ac:dyDescent="0.25"/>
    <row r="609182" hidden="1" x14ac:dyDescent="0.25"/>
    <row r="609183" hidden="1" x14ac:dyDescent="0.25"/>
    <row r="609184" hidden="1" x14ac:dyDescent="0.25"/>
    <row r="609185" hidden="1" x14ac:dyDescent="0.25"/>
    <row r="609186" hidden="1" x14ac:dyDescent="0.25"/>
    <row r="609187" hidden="1" x14ac:dyDescent="0.25"/>
    <row r="609188" hidden="1" x14ac:dyDescent="0.25"/>
    <row r="609189" hidden="1" x14ac:dyDescent="0.25"/>
    <row r="609190" hidden="1" x14ac:dyDescent="0.25"/>
    <row r="609191" hidden="1" x14ac:dyDescent="0.25"/>
    <row r="609192" hidden="1" x14ac:dyDescent="0.25"/>
    <row r="609193" hidden="1" x14ac:dyDescent="0.25"/>
    <row r="609194" hidden="1" x14ac:dyDescent="0.25"/>
    <row r="609195" hidden="1" x14ac:dyDescent="0.25"/>
    <row r="609196" hidden="1" x14ac:dyDescent="0.25"/>
    <row r="609197" hidden="1" x14ac:dyDescent="0.25"/>
    <row r="609198" hidden="1" x14ac:dyDescent="0.25"/>
    <row r="609199" hidden="1" x14ac:dyDescent="0.25"/>
    <row r="609200" hidden="1" x14ac:dyDescent="0.25"/>
    <row r="609201" hidden="1" x14ac:dyDescent="0.25"/>
    <row r="609202" hidden="1" x14ac:dyDescent="0.25"/>
    <row r="609203" hidden="1" x14ac:dyDescent="0.25"/>
    <row r="609204" hidden="1" x14ac:dyDescent="0.25"/>
    <row r="609205" hidden="1" x14ac:dyDescent="0.25"/>
    <row r="609206" hidden="1" x14ac:dyDescent="0.25"/>
    <row r="609207" hidden="1" x14ac:dyDescent="0.25"/>
    <row r="609208" hidden="1" x14ac:dyDescent="0.25"/>
    <row r="609209" hidden="1" x14ac:dyDescent="0.25"/>
    <row r="609210" hidden="1" x14ac:dyDescent="0.25"/>
    <row r="609211" hidden="1" x14ac:dyDescent="0.25"/>
    <row r="609212" hidden="1" x14ac:dyDescent="0.25"/>
    <row r="609213" hidden="1" x14ac:dyDescent="0.25"/>
    <row r="609214" hidden="1" x14ac:dyDescent="0.25"/>
    <row r="609215" hidden="1" x14ac:dyDescent="0.25"/>
    <row r="609216" hidden="1" x14ac:dyDescent="0.25"/>
    <row r="609217" hidden="1" x14ac:dyDescent="0.25"/>
    <row r="609218" hidden="1" x14ac:dyDescent="0.25"/>
    <row r="609219" hidden="1" x14ac:dyDescent="0.25"/>
    <row r="609220" hidden="1" x14ac:dyDescent="0.25"/>
    <row r="609221" hidden="1" x14ac:dyDescent="0.25"/>
    <row r="609222" hidden="1" x14ac:dyDescent="0.25"/>
    <row r="609223" hidden="1" x14ac:dyDescent="0.25"/>
    <row r="609224" hidden="1" x14ac:dyDescent="0.25"/>
    <row r="609225" hidden="1" x14ac:dyDescent="0.25"/>
    <row r="609226" hidden="1" x14ac:dyDescent="0.25"/>
    <row r="609227" hidden="1" x14ac:dyDescent="0.25"/>
    <row r="609228" hidden="1" x14ac:dyDescent="0.25"/>
    <row r="609229" hidden="1" x14ac:dyDescent="0.25"/>
    <row r="609230" hidden="1" x14ac:dyDescent="0.25"/>
    <row r="609231" hidden="1" x14ac:dyDescent="0.25"/>
    <row r="609232" hidden="1" x14ac:dyDescent="0.25"/>
    <row r="609233" hidden="1" x14ac:dyDescent="0.25"/>
    <row r="609234" hidden="1" x14ac:dyDescent="0.25"/>
    <row r="609235" hidden="1" x14ac:dyDescent="0.25"/>
    <row r="609236" hidden="1" x14ac:dyDescent="0.25"/>
    <row r="609237" hidden="1" x14ac:dyDescent="0.25"/>
    <row r="609238" hidden="1" x14ac:dyDescent="0.25"/>
    <row r="609239" hidden="1" x14ac:dyDescent="0.25"/>
    <row r="609240" hidden="1" x14ac:dyDescent="0.25"/>
    <row r="609241" hidden="1" x14ac:dyDescent="0.25"/>
    <row r="609242" hidden="1" x14ac:dyDescent="0.25"/>
    <row r="609243" hidden="1" x14ac:dyDescent="0.25"/>
    <row r="609244" hidden="1" x14ac:dyDescent="0.25"/>
    <row r="609245" hidden="1" x14ac:dyDescent="0.25"/>
    <row r="609246" hidden="1" x14ac:dyDescent="0.25"/>
    <row r="609247" hidden="1" x14ac:dyDescent="0.25"/>
    <row r="609248" hidden="1" x14ac:dyDescent="0.25"/>
    <row r="609249" hidden="1" x14ac:dyDescent="0.25"/>
    <row r="609250" hidden="1" x14ac:dyDescent="0.25"/>
    <row r="609251" hidden="1" x14ac:dyDescent="0.25"/>
    <row r="609252" hidden="1" x14ac:dyDescent="0.25"/>
    <row r="609253" hidden="1" x14ac:dyDescent="0.25"/>
    <row r="609254" hidden="1" x14ac:dyDescent="0.25"/>
    <row r="609255" hidden="1" x14ac:dyDescent="0.25"/>
    <row r="609256" hidden="1" x14ac:dyDescent="0.25"/>
    <row r="609257" hidden="1" x14ac:dyDescent="0.25"/>
    <row r="609258" hidden="1" x14ac:dyDescent="0.25"/>
    <row r="609259" hidden="1" x14ac:dyDescent="0.25"/>
    <row r="609260" hidden="1" x14ac:dyDescent="0.25"/>
    <row r="609261" hidden="1" x14ac:dyDescent="0.25"/>
    <row r="609262" hidden="1" x14ac:dyDescent="0.25"/>
    <row r="609263" hidden="1" x14ac:dyDescent="0.25"/>
    <row r="609264" hidden="1" x14ac:dyDescent="0.25"/>
    <row r="609265" hidden="1" x14ac:dyDescent="0.25"/>
    <row r="609266" hidden="1" x14ac:dyDescent="0.25"/>
    <row r="609267" hidden="1" x14ac:dyDescent="0.25"/>
    <row r="609268" hidden="1" x14ac:dyDescent="0.25"/>
    <row r="609269" hidden="1" x14ac:dyDescent="0.25"/>
    <row r="609270" hidden="1" x14ac:dyDescent="0.25"/>
    <row r="609271" hidden="1" x14ac:dyDescent="0.25"/>
    <row r="609272" hidden="1" x14ac:dyDescent="0.25"/>
    <row r="609273" hidden="1" x14ac:dyDescent="0.25"/>
    <row r="609274" hidden="1" x14ac:dyDescent="0.25"/>
    <row r="609275" hidden="1" x14ac:dyDescent="0.25"/>
    <row r="609276" hidden="1" x14ac:dyDescent="0.25"/>
    <row r="609277" hidden="1" x14ac:dyDescent="0.25"/>
    <row r="609278" hidden="1" x14ac:dyDescent="0.25"/>
    <row r="609279" hidden="1" x14ac:dyDescent="0.25"/>
    <row r="609280" hidden="1" x14ac:dyDescent="0.25"/>
    <row r="609281" hidden="1" x14ac:dyDescent="0.25"/>
    <row r="609282" hidden="1" x14ac:dyDescent="0.25"/>
    <row r="609283" hidden="1" x14ac:dyDescent="0.25"/>
    <row r="609284" hidden="1" x14ac:dyDescent="0.25"/>
    <row r="609285" hidden="1" x14ac:dyDescent="0.25"/>
    <row r="609286" hidden="1" x14ac:dyDescent="0.25"/>
    <row r="609287" hidden="1" x14ac:dyDescent="0.25"/>
    <row r="609288" hidden="1" x14ac:dyDescent="0.25"/>
    <row r="609289" hidden="1" x14ac:dyDescent="0.25"/>
    <row r="609290" hidden="1" x14ac:dyDescent="0.25"/>
    <row r="609291" hidden="1" x14ac:dyDescent="0.25"/>
    <row r="609292" hidden="1" x14ac:dyDescent="0.25"/>
    <row r="609293" hidden="1" x14ac:dyDescent="0.25"/>
    <row r="609294" hidden="1" x14ac:dyDescent="0.25"/>
    <row r="609295" hidden="1" x14ac:dyDescent="0.25"/>
    <row r="609296" hidden="1" x14ac:dyDescent="0.25"/>
    <row r="609297" hidden="1" x14ac:dyDescent="0.25"/>
    <row r="609298" hidden="1" x14ac:dyDescent="0.25"/>
    <row r="609299" hidden="1" x14ac:dyDescent="0.25"/>
    <row r="609300" hidden="1" x14ac:dyDescent="0.25"/>
    <row r="609301" hidden="1" x14ac:dyDescent="0.25"/>
    <row r="609302" hidden="1" x14ac:dyDescent="0.25"/>
    <row r="609303" hidden="1" x14ac:dyDescent="0.25"/>
    <row r="609304" hidden="1" x14ac:dyDescent="0.25"/>
    <row r="609305" hidden="1" x14ac:dyDescent="0.25"/>
    <row r="609306" hidden="1" x14ac:dyDescent="0.25"/>
    <row r="609307" hidden="1" x14ac:dyDescent="0.25"/>
    <row r="609308" hidden="1" x14ac:dyDescent="0.25"/>
    <row r="609309" hidden="1" x14ac:dyDescent="0.25"/>
    <row r="609310" hidden="1" x14ac:dyDescent="0.25"/>
    <row r="609311" hidden="1" x14ac:dyDescent="0.25"/>
    <row r="609312" hidden="1" x14ac:dyDescent="0.25"/>
    <row r="609313" hidden="1" x14ac:dyDescent="0.25"/>
    <row r="609314" hidden="1" x14ac:dyDescent="0.25"/>
    <row r="609315" hidden="1" x14ac:dyDescent="0.25"/>
    <row r="609316" hidden="1" x14ac:dyDescent="0.25"/>
    <row r="609317" hidden="1" x14ac:dyDescent="0.25"/>
    <row r="609318" hidden="1" x14ac:dyDescent="0.25"/>
    <row r="609319" hidden="1" x14ac:dyDescent="0.25"/>
    <row r="609320" hidden="1" x14ac:dyDescent="0.25"/>
    <row r="609321" hidden="1" x14ac:dyDescent="0.25"/>
    <row r="609322" hidden="1" x14ac:dyDescent="0.25"/>
    <row r="609323" hidden="1" x14ac:dyDescent="0.25"/>
    <row r="609324" hidden="1" x14ac:dyDescent="0.25"/>
    <row r="609325" hidden="1" x14ac:dyDescent="0.25"/>
    <row r="609326" hidden="1" x14ac:dyDescent="0.25"/>
    <row r="609327" hidden="1" x14ac:dyDescent="0.25"/>
    <row r="609328" hidden="1" x14ac:dyDescent="0.25"/>
    <row r="609329" hidden="1" x14ac:dyDescent="0.25"/>
    <row r="609330" hidden="1" x14ac:dyDescent="0.25"/>
    <row r="609331" hidden="1" x14ac:dyDescent="0.25"/>
    <row r="609332" hidden="1" x14ac:dyDescent="0.25"/>
    <row r="609333" hidden="1" x14ac:dyDescent="0.25"/>
    <row r="609334" hidden="1" x14ac:dyDescent="0.25"/>
    <row r="609335" hidden="1" x14ac:dyDescent="0.25"/>
    <row r="609336" hidden="1" x14ac:dyDescent="0.25"/>
    <row r="609337" hidden="1" x14ac:dyDescent="0.25"/>
    <row r="609338" hidden="1" x14ac:dyDescent="0.25"/>
    <row r="609339" hidden="1" x14ac:dyDescent="0.25"/>
    <row r="609340" hidden="1" x14ac:dyDescent="0.25"/>
    <row r="609341" hidden="1" x14ac:dyDescent="0.25"/>
    <row r="609342" hidden="1" x14ac:dyDescent="0.25"/>
    <row r="609343" hidden="1" x14ac:dyDescent="0.25"/>
    <row r="609344" hidden="1" x14ac:dyDescent="0.25"/>
    <row r="609345" hidden="1" x14ac:dyDescent="0.25"/>
    <row r="609346" hidden="1" x14ac:dyDescent="0.25"/>
    <row r="609347" hidden="1" x14ac:dyDescent="0.25"/>
    <row r="609348" hidden="1" x14ac:dyDescent="0.25"/>
    <row r="609349" hidden="1" x14ac:dyDescent="0.25"/>
    <row r="609350" hidden="1" x14ac:dyDescent="0.25"/>
    <row r="609351" hidden="1" x14ac:dyDescent="0.25"/>
    <row r="609352" hidden="1" x14ac:dyDescent="0.25"/>
    <row r="609353" hidden="1" x14ac:dyDescent="0.25"/>
    <row r="609354" hidden="1" x14ac:dyDescent="0.25"/>
    <row r="609355" hidden="1" x14ac:dyDescent="0.25"/>
    <row r="609356" hidden="1" x14ac:dyDescent="0.25"/>
    <row r="609357" hidden="1" x14ac:dyDescent="0.25"/>
    <row r="609358" hidden="1" x14ac:dyDescent="0.25"/>
    <row r="609359" hidden="1" x14ac:dyDescent="0.25"/>
    <row r="609360" hidden="1" x14ac:dyDescent="0.25"/>
    <row r="609361" hidden="1" x14ac:dyDescent="0.25"/>
    <row r="609362" hidden="1" x14ac:dyDescent="0.25"/>
    <row r="609363" hidden="1" x14ac:dyDescent="0.25"/>
    <row r="609364" hidden="1" x14ac:dyDescent="0.25"/>
    <row r="609365" hidden="1" x14ac:dyDescent="0.25"/>
    <row r="609366" hidden="1" x14ac:dyDescent="0.25"/>
    <row r="609367" hidden="1" x14ac:dyDescent="0.25"/>
    <row r="609368" hidden="1" x14ac:dyDescent="0.25"/>
    <row r="609369" hidden="1" x14ac:dyDescent="0.25"/>
    <row r="609370" hidden="1" x14ac:dyDescent="0.25"/>
    <row r="609371" hidden="1" x14ac:dyDescent="0.25"/>
    <row r="609372" hidden="1" x14ac:dyDescent="0.25"/>
    <row r="609373" hidden="1" x14ac:dyDescent="0.25"/>
    <row r="609374" hidden="1" x14ac:dyDescent="0.25"/>
    <row r="609375" hidden="1" x14ac:dyDescent="0.25"/>
    <row r="609376" hidden="1" x14ac:dyDescent="0.25"/>
    <row r="609377" hidden="1" x14ac:dyDescent="0.25"/>
    <row r="609378" hidden="1" x14ac:dyDescent="0.25"/>
    <row r="609379" hidden="1" x14ac:dyDescent="0.25"/>
    <row r="609380" hidden="1" x14ac:dyDescent="0.25"/>
    <row r="609381" hidden="1" x14ac:dyDescent="0.25"/>
    <row r="609382" hidden="1" x14ac:dyDescent="0.25"/>
    <row r="609383" hidden="1" x14ac:dyDescent="0.25"/>
    <row r="609384" hidden="1" x14ac:dyDescent="0.25"/>
    <row r="609385" hidden="1" x14ac:dyDescent="0.25"/>
    <row r="609386" hidden="1" x14ac:dyDescent="0.25"/>
    <row r="609387" hidden="1" x14ac:dyDescent="0.25"/>
    <row r="609388" hidden="1" x14ac:dyDescent="0.25"/>
    <row r="609389" hidden="1" x14ac:dyDescent="0.25"/>
    <row r="609390" hidden="1" x14ac:dyDescent="0.25"/>
    <row r="609391" hidden="1" x14ac:dyDescent="0.25"/>
    <row r="609392" hidden="1" x14ac:dyDescent="0.25"/>
    <row r="609393" hidden="1" x14ac:dyDescent="0.25"/>
    <row r="609394" hidden="1" x14ac:dyDescent="0.25"/>
    <row r="609395" hidden="1" x14ac:dyDescent="0.25"/>
    <row r="609396" hidden="1" x14ac:dyDescent="0.25"/>
    <row r="609397" hidden="1" x14ac:dyDescent="0.25"/>
    <row r="609398" hidden="1" x14ac:dyDescent="0.25"/>
    <row r="609399" hidden="1" x14ac:dyDescent="0.25"/>
    <row r="609400" hidden="1" x14ac:dyDescent="0.25"/>
    <row r="609401" hidden="1" x14ac:dyDescent="0.25"/>
    <row r="609402" hidden="1" x14ac:dyDescent="0.25"/>
    <row r="609403" hidden="1" x14ac:dyDescent="0.25"/>
    <row r="609404" hidden="1" x14ac:dyDescent="0.25"/>
    <row r="609405" hidden="1" x14ac:dyDescent="0.25"/>
    <row r="609406" hidden="1" x14ac:dyDescent="0.25"/>
    <row r="609407" hidden="1" x14ac:dyDescent="0.25"/>
    <row r="609408" hidden="1" x14ac:dyDescent="0.25"/>
    <row r="609409" hidden="1" x14ac:dyDescent="0.25"/>
    <row r="609410" hidden="1" x14ac:dyDescent="0.25"/>
    <row r="609411" hidden="1" x14ac:dyDescent="0.25"/>
    <row r="609412" hidden="1" x14ac:dyDescent="0.25"/>
    <row r="609413" hidden="1" x14ac:dyDescent="0.25"/>
    <row r="609414" hidden="1" x14ac:dyDescent="0.25"/>
    <row r="609415" hidden="1" x14ac:dyDescent="0.25"/>
    <row r="609416" hidden="1" x14ac:dyDescent="0.25"/>
    <row r="609417" hidden="1" x14ac:dyDescent="0.25"/>
    <row r="609418" hidden="1" x14ac:dyDescent="0.25"/>
    <row r="609419" hidden="1" x14ac:dyDescent="0.25"/>
    <row r="609420" hidden="1" x14ac:dyDescent="0.25"/>
    <row r="609421" hidden="1" x14ac:dyDescent="0.25"/>
    <row r="609422" hidden="1" x14ac:dyDescent="0.25"/>
    <row r="609423" hidden="1" x14ac:dyDescent="0.25"/>
    <row r="609424" hidden="1" x14ac:dyDescent="0.25"/>
    <row r="609425" hidden="1" x14ac:dyDescent="0.25"/>
    <row r="609426" hidden="1" x14ac:dyDescent="0.25"/>
    <row r="609427" hidden="1" x14ac:dyDescent="0.25"/>
    <row r="609428" hidden="1" x14ac:dyDescent="0.25"/>
    <row r="609429" hidden="1" x14ac:dyDescent="0.25"/>
    <row r="609430" hidden="1" x14ac:dyDescent="0.25"/>
    <row r="609431" hidden="1" x14ac:dyDescent="0.25"/>
    <row r="609432" hidden="1" x14ac:dyDescent="0.25"/>
    <row r="609433" hidden="1" x14ac:dyDescent="0.25"/>
    <row r="609434" hidden="1" x14ac:dyDescent="0.25"/>
    <row r="609435" hidden="1" x14ac:dyDescent="0.25"/>
    <row r="609436" hidden="1" x14ac:dyDescent="0.25"/>
    <row r="609437" hidden="1" x14ac:dyDescent="0.25"/>
    <row r="609438" hidden="1" x14ac:dyDescent="0.25"/>
    <row r="609439" hidden="1" x14ac:dyDescent="0.25"/>
    <row r="609440" hidden="1" x14ac:dyDescent="0.25"/>
    <row r="609441" hidden="1" x14ac:dyDescent="0.25"/>
    <row r="609442" hidden="1" x14ac:dyDescent="0.25"/>
    <row r="609443" hidden="1" x14ac:dyDescent="0.25"/>
    <row r="609444" hidden="1" x14ac:dyDescent="0.25"/>
    <row r="609445" hidden="1" x14ac:dyDescent="0.25"/>
    <row r="609446" hidden="1" x14ac:dyDescent="0.25"/>
    <row r="609447" hidden="1" x14ac:dyDescent="0.25"/>
    <row r="609448" hidden="1" x14ac:dyDescent="0.25"/>
    <row r="609449" hidden="1" x14ac:dyDescent="0.25"/>
    <row r="609450" hidden="1" x14ac:dyDescent="0.25"/>
    <row r="609451" hidden="1" x14ac:dyDescent="0.25"/>
    <row r="609452" hidden="1" x14ac:dyDescent="0.25"/>
    <row r="609453" hidden="1" x14ac:dyDescent="0.25"/>
    <row r="609454" hidden="1" x14ac:dyDescent="0.25"/>
    <row r="609455" hidden="1" x14ac:dyDescent="0.25"/>
    <row r="609456" hidden="1" x14ac:dyDescent="0.25"/>
    <row r="609457" hidden="1" x14ac:dyDescent="0.25"/>
    <row r="609458" hidden="1" x14ac:dyDescent="0.25"/>
    <row r="609459" hidden="1" x14ac:dyDescent="0.25"/>
    <row r="609460" hidden="1" x14ac:dyDescent="0.25"/>
    <row r="609461" hidden="1" x14ac:dyDescent="0.25"/>
    <row r="609462" hidden="1" x14ac:dyDescent="0.25"/>
    <row r="609463" hidden="1" x14ac:dyDescent="0.25"/>
    <row r="609464" hidden="1" x14ac:dyDescent="0.25"/>
    <row r="609465" hidden="1" x14ac:dyDescent="0.25"/>
    <row r="609466" hidden="1" x14ac:dyDescent="0.25"/>
    <row r="609467" hidden="1" x14ac:dyDescent="0.25"/>
    <row r="609468" hidden="1" x14ac:dyDescent="0.25"/>
    <row r="609469" hidden="1" x14ac:dyDescent="0.25"/>
    <row r="609470" hidden="1" x14ac:dyDescent="0.25"/>
    <row r="609471" hidden="1" x14ac:dyDescent="0.25"/>
    <row r="609472" hidden="1" x14ac:dyDescent="0.25"/>
    <row r="609473" hidden="1" x14ac:dyDescent="0.25"/>
    <row r="609474" hidden="1" x14ac:dyDescent="0.25"/>
    <row r="609475" hidden="1" x14ac:dyDescent="0.25"/>
    <row r="609476" hidden="1" x14ac:dyDescent="0.25"/>
    <row r="609477" hidden="1" x14ac:dyDescent="0.25"/>
    <row r="609478" hidden="1" x14ac:dyDescent="0.25"/>
    <row r="609479" hidden="1" x14ac:dyDescent="0.25"/>
    <row r="609480" hidden="1" x14ac:dyDescent="0.25"/>
    <row r="609481" hidden="1" x14ac:dyDescent="0.25"/>
    <row r="609482" hidden="1" x14ac:dyDescent="0.25"/>
    <row r="609483" hidden="1" x14ac:dyDescent="0.25"/>
    <row r="609484" hidden="1" x14ac:dyDescent="0.25"/>
    <row r="609485" hidden="1" x14ac:dyDescent="0.25"/>
    <row r="609486" hidden="1" x14ac:dyDescent="0.25"/>
    <row r="609487" hidden="1" x14ac:dyDescent="0.25"/>
    <row r="609488" hidden="1" x14ac:dyDescent="0.25"/>
    <row r="609489" hidden="1" x14ac:dyDescent="0.25"/>
    <row r="609490" hidden="1" x14ac:dyDescent="0.25"/>
    <row r="609491" hidden="1" x14ac:dyDescent="0.25"/>
    <row r="609492" hidden="1" x14ac:dyDescent="0.25"/>
    <row r="609493" hidden="1" x14ac:dyDescent="0.25"/>
    <row r="609494" hidden="1" x14ac:dyDescent="0.25"/>
    <row r="609495" hidden="1" x14ac:dyDescent="0.25"/>
    <row r="609496" hidden="1" x14ac:dyDescent="0.25"/>
    <row r="609497" hidden="1" x14ac:dyDescent="0.25"/>
    <row r="609498" hidden="1" x14ac:dyDescent="0.25"/>
    <row r="609499" hidden="1" x14ac:dyDescent="0.25"/>
    <row r="609500" hidden="1" x14ac:dyDescent="0.25"/>
    <row r="609501" hidden="1" x14ac:dyDescent="0.25"/>
    <row r="609502" hidden="1" x14ac:dyDescent="0.25"/>
    <row r="609503" hidden="1" x14ac:dyDescent="0.25"/>
    <row r="609504" hidden="1" x14ac:dyDescent="0.25"/>
    <row r="609505" hidden="1" x14ac:dyDescent="0.25"/>
    <row r="609506" hidden="1" x14ac:dyDescent="0.25"/>
    <row r="609507" hidden="1" x14ac:dyDescent="0.25"/>
    <row r="609508" hidden="1" x14ac:dyDescent="0.25"/>
    <row r="609509" hidden="1" x14ac:dyDescent="0.25"/>
    <row r="609510" hidden="1" x14ac:dyDescent="0.25"/>
    <row r="609511" hidden="1" x14ac:dyDescent="0.25"/>
    <row r="609512" hidden="1" x14ac:dyDescent="0.25"/>
    <row r="609513" hidden="1" x14ac:dyDescent="0.25"/>
    <row r="609514" hidden="1" x14ac:dyDescent="0.25"/>
    <row r="609515" hidden="1" x14ac:dyDescent="0.25"/>
    <row r="609516" hidden="1" x14ac:dyDescent="0.25"/>
    <row r="609517" hidden="1" x14ac:dyDescent="0.25"/>
    <row r="609518" hidden="1" x14ac:dyDescent="0.25"/>
    <row r="609519" hidden="1" x14ac:dyDescent="0.25"/>
    <row r="609520" hidden="1" x14ac:dyDescent="0.25"/>
    <row r="609521" hidden="1" x14ac:dyDescent="0.25"/>
    <row r="609522" hidden="1" x14ac:dyDescent="0.25"/>
    <row r="609523" hidden="1" x14ac:dyDescent="0.25"/>
    <row r="609524" hidden="1" x14ac:dyDescent="0.25"/>
    <row r="609525" hidden="1" x14ac:dyDescent="0.25"/>
    <row r="609526" hidden="1" x14ac:dyDescent="0.25"/>
    <row r="609527" hidden="1" x14ac:dyDescent="0.25"/>
    <row r="609528" hidden="1" x14ac:dyDescent="0.25"/>
    <row r="609529" hidden="1" x14ac:dyDescent="0.25"/>
    <row r="609530" hidden="1" x14ac:dyDescent="0.25"/>
    <row r="609531" hidden="1" x14ac:dyDescent="0.25"/>
    <row r="609532" hidden="1" x14ac:dyDescent="0.25"/>
    <row r="609533" hidden="1" x14ac:dyDescent="0.25"/>
    <row r="609534" hidden="1" x14ac:dyDescent="0.25"/>
    <row r="609535" hidden="1" x14ac:dyDescent="0.25"/>
    <row r="609536" hidden="1" x14ac:dyDescent="0.25"/>
    <row r="609537" hidden="1" x14ac:dyDescent="0.25"/>
    <row r="609538" hidden="1" x14ac:dyDescent="0.25"/>
    <row r="609539" hidden="1" x14ac:dyDescent="0.25"/>
    <row r="609540" hidden="1" x14ac:dyDescent="0.25"/>
    <row r="609541" hidden="1" x14ac:dyDescent="0.25"/>
    <row r="609542" hidden="1" x14ac:dyDescent="0.25"/>
    <row r="609543" hidden="1" x14ac:dyDescent="0.25"/>
    <row r="609544" hidden="1" x14ac:dyDescent="0.25"/>
    <row r="609545" hidden="1" x14ac:dyDescent="0.25"/>
    <row r="609546" hidden="1" x14ac:dyDescent="0.25"/>
    <row r="609547" hidden="1" x14ac:dyDescent="0.25"/>
    <row r="609548" hidden="1" x14ac:dyDescent="0.25"/>
    <row r="609549" hidden="1" x14ac:dyDescent="0.25"/>
    <row r="609550" hidden="1" x14ac:dyDescent="0.25"/>
    <row r="609551" hidden="1" x14ac:dyDescent="0.25"/>
    <row r="609552" hidden="1" x14ac:dyDescent="0.25"/>
    <row r="609553" hidden="1" x14ac:dyDescent="0.25"/>
    <row r="609554" hidden="1" x14ac:dyDescent="0.25"/>
    <row r="609555" hidden="1" x14ac:dyDescent="0.25"/>
    <row r="609556" hidden="1" x14ac:dyDescent="0.25"/>
    <row r="609557" hidden="1" x14ac:dyDescent="0.25"/>
    <row r="609558" hidden="1" x14ac:dyDescent="0.25"/>
    <row r="609559" hidden="1" x14ac:dyDescent="0.25"/>
    <row r="609560" hidden="1" x14ac:dyDescent="0.25"/>
    <row r="609561" hidden="1" x14ac:dyDescent="0.25"/>
    <row r="609562" hidden="1" x14ac:dyDescent="0.25"/>
    <row r="609563" hidden="1" x14ac:dyDescent="0.25"/>
    <row r="609564" hidden="1" x14ac:dyDescent="0.25"/>
    <row r="609565" hidden="1" x14ac:dyDescent="0.25"/>
    <row r="609566" hidden="1" x14ac:dyDescent="0.25"/>
    <row r="609567" hidden="1" x14ac:dyDescent="0.25"/>
    <row r="609568" hidden="1" x14ac:dyDescent="0.25"/>
    <row r="609569" hidden="1" x14ac:dyDescent="0.25"/>
    <row r="609570" hidden="1" x14ac:dyDescent="0.25"/>
    <row r="609571" hidden="1" x14ac:dyDescent="0.25"/>
    <row r="609572" hidden="1" x14ac:dyDescent="0.25"/>
    <row r="609573" hidden="1" x14ac:dyDescent="0.25"/>
    <row r="609574" hidden="1" x14ac:dyDescent="0.25"/>
    <row r="609575" hidden="1" x14ac:dyDescent="0.25"/>
    <row r="609576" hidden="1" x14ac:dyDescent="0.25"/>
    <row r="609577" hidden="1" x14ac:dyDescent="0.25"/>
    <row r="609578" hidden="1" x14ac:dyDescent="0.25"/>
    <row r="609579" hidden="1" x14ac:dyDescent="0.25"/>
    <row r="609580" hidden="1" x14ac:dyDescent="0.25"/>
    <row r="609581" hidden="1" x14ac:dyDescent="0.25"/>
    <row r="609582" hidden="1" x14ac:dyDescent="0.25"/>
    <row r="609583" hidden="1" x14ac:dyDescent="0.25"/>
    <row r="609584" hidden="1" x14ac:dyDescent="0.25"/>
    <row r="609585" hidden="1" x14ac:dyDescent="0.25"/>
    <row r="609586" hidden="1" x14ac:dyDescent="0.25"/>
    <row r="609587" hidden="1" x14ac:dyDescent="0.25"/>
    <row r="609588" hidden="1" x14ac:dyDescent="0.25"/>
    <row r="609589" hidden="1" x14ac:dyDescent="0.25"/>
    <row r="609590" hidden="1" x14ac:dyDescent="0.25"/>
    <row r="609591" hidden="1" x14ac:dyDescent="0.25"/>
    <row r="609592" hidden="1" x14ac:dyDescent="0.25"/>
    <row r="609593" hidden="1" x14ac:dyDescent="0.25"/>
    <row r="609594" hidden="1" x14ac:dyDescent="0.25"/>
    <row r="609595" hidden="1" x14ac:dyDescent="0.25"/>
    <row r="609596" hidden="1" x14ac:dyDescent="0.25"/>
    <row r="609597" hidden="1" x14ac:dyDescent="0.25"/>
    <row r="609598" hidden="1" x14ac:dyDescent="0.25"/>
    <row r="609599" hidden="1" x14ac:dyDescent="0.25"/>
    <row r="609600" hidden="1" x14ac:dyDescent="0.25"/>
    <row r="609601" hidden="1" x14ac:dyDescent="0.25"/>
    <row r="609602" hidden="1" x14ac:dyDescent="0.25"/>
    <row r="609603" hidden="1" x14ac:dyDescent="0.25"/>
    <row r="609604" hidden="1" x14ac:dyDescent="0.25"/>
    <row r="609605" hidden="1" x14ac:dyDescent="0.25"/>
    <row r="609606" hidden="1" x14ac:dyDescent="0.25"/>
    <row r="609607" hidden="1" x14ac:dyDescent="0.25"/>
    <row r="609608" hidden="1" x14ac:dyDescent="0.25"/>
    <row r="609609" hidden="1" x14ac:dyDescent="0.25"/>
    <row r="609610" hidden="1" x14ac:dyDescent="0.25"/>
    <row r="609611" hidden="1" x14ac:dyDescent="0.25"/>
    <row r="609612" hidden="1" x14ac:dyDescent="0.25"/>
    <row r="609613" hidden="1" x14ac:dyDescent="0.25"/>
    <row r="609614" hidden="1" x14ac:dyDescent="0.25"/>
    <row r="609615" hidden="1" x14ac:dyDescent="0.25"/>
    <row r="609616" hidden="1" x14ac:dyDescent="0.25"/>
    <row r="609617" hidden="1" x14ac:dyDescent="0.25"/>
    <row r="609618" hidden="1" x14ac:dyDescent="0.25"/>
    <row r="609619" hidden="1" x14ac:dyDescent="0.25"/>
    <row r="609620" hidden="1" x14ac:dyDescent="0.25"/>
    <row r="609621" hidden="1" x14ac:dyDescent="0.25"/>
    <row r="609622" hidden="1" x14ac:dyDescent="0.25"/>
    <row r="609623" hidden="1" x14ac:dyDescent="0.25"/>
    <row r="609624" hidden="1" x14ac:dyDescent="0.25"/>
    <row r="609625" hidden="1" x14ac:dyDescent="0.25"/>
    <row r="609626" hidden="1" x14ac:dyDescent="0.25"/>
    <row r="609627" hidden="1" x14ac:dyDescent="0.25"/>
    <row r="609628" hidden="1" x14ac:dyDescent="0.25"/>
    <row r="609629" hidden="1" x14ac:dyDescent="0.25"/>
    <row r="609630" hidden="1" x14ac:dyDescent="0.25"/>
    <row r="609631" hidden="1" x14ac:dyDescent="0.25"/>
    <row r="609632" hidden="1" x14ac:dyDescent="0.25"/>
    <row r="609633" hidden="1" x14ac:dyDescent="0.25"/>
    <row r="609634" hidden="1" x14ac:dyDescent="0.25"/>
    <row r="609635" hidden="1" x14ac:dyDescent="0.25"/>
    <row r="609636" hidden="1" x14ac:dyDescent="0.25"/>
    <row r="609637" hidden="1" x14ac:dyDescent="0.25"/>
    <row r="609638" hidden="1" x14ac:dyDescent="0.25"/>
    <row r="609639" hidden="1" x14ac:dyDescent="0.25"/>
    <row r="609640" hidden="1" x14ac:dyDescent="0.25"/>
    <row r="609641" hidden="1" x14ac:dyDescent="0.25"/>
    <row r="609642" hidden="1" x14ac:dyDescent="0.25"/>
    <row r="609643" hidden="1" x14ac:dyDescent="0.25"/>
    <row r="609644" hidden="1" x14ac:dyDescent="0.25"/>
    <row r="609645" hidden="1" x14ac:dyDescent="0.25"/>
    <row r="609646" hidden="1" x14ac:dyDescent="0.25"/>
    <row r="609647" hidden="1" x14ac:dyDescent="0.25"/>
    <row r="609648" hidden="1" x14ac:dyDescent="0.25"/>
    <row r="609649" hidden="1" x14ac:dyDescent="0.25"/>
    <row r="609650" hidden="1" x14ac:dyDescent="0.25"/>
    <row r="609651" hidden="1" x14ac:dyDescent="0.25"/>
    <row r="609652" hidden="1" x14ac:dyDescent="0.25"/>
    <row r="609653" hidden="1" x14ac:dyDescent="0.25"/>
    <row r="609654" hidden="1" x14ac:dyDescent="0.25"/>
    <row r="609655" hidden="1" x14ac:dyDescent="0.25"/>
    <row r="609656" hidden="1" x14ac:dyDescent="0.25"/>
    <row r="609657" hidden="1" x14ac:dyDescent="0.25"/>
    <row r="609658" hidden="1" x14ac:dyDescent="0.25"/>
    <row r="609659" hidden="1" x14ac:dyDescent="0.25"/>
    <row r="609660" hidden="1" x14ac:dyDescent="0.25"/>
    <row r="609661" hidden="1" x14ac:dyDescent="0.25"/>
    <row r="609662" hidden="1" x14ac:dyDescent="0.25"/>
    <row r="609663" hidden="1" x14ac:dyDescent="0.25"/>
    <row r="609664" hidden="1" x14ac:dyDescent="0.25"/>
    <row r="609665" hidden="1" x14ac:dyDescent="0.25"/>
    <row r="609666" hidden="1" x14ac:dyDescent="0.25"/>
    <row r="609667" hidden="1" x14ac:dyDescent="0.25"/>
    <row r="609668" hidden="1" x14ac:dyDescent="0.25"/>
    <row r="609669" hidden="1" x14ac:dyDescent="0.25"/>
    <row r="609670" hidden="1" x14ac:dyDescent="0.25"/>
    <row r="609671" hidden="1" x14ac:dyDescent="0.25"/>
    <row r="609672" hidden="1" x14ac:dyDescent="0.25"/>
    <row r="609673" hidden="1" x14ac:dyDescent="0.25"/>
    <row r="609674" hidden="1" x14ac:dyDescent="0.25"/>
    <row r="609675" hidden="1" x14ac:dyDescent="0.25"/>
    <row r="609676" hidden="1" x14ac:dyDescent="0.25"/>
    <row r="609677" hidden="1" x14ac:dyDescent="0.25"/>
    <row r="609678" hidden="1" x14ac:dyDescent="0.25"/>
    <row r="609679" hidden="1" x14ac:dyDescent="0.25"/>
    <row r="609680" hidden="1" x14ac:dyDescent="0.25"/>
    <row r="609681" hidden="1" x14ac:dyDescent="0.25"/>
    <row r="609682" hidden="1" x14ac:dyDescent="0.25"/>
    <row r="609683" hidden="1" x14ac:dyDescent="0.25"/>
    <row r="609684" hidden="1" x14ac:dyDescent="0.25"/>
    <row r="609685" hidden="1" x14ac:dyDescent="0.25"/>
    <row r="609686" hidden="1" x14ac:dyDescent="0.25"/>
    <row r="609687" hidden="1" x14ac:dyDescent="0.25"/>
    <row r="609688" hidden="1" x14ac:dyDescent="0.25"/>
    <row r="609689" hidden="1" x14ac:dyDescent="0.25"/>
    <row r="609690" hidden="1" x14ac:dyDescent="0.25"/>
    <row r="609691" hidden="1" x14ac:dyDescent="0.25"/>
    <row r="609692" hidden="1" x14ac:dyDescent="0.25"/>
    <row r="609693" hidden="1" x14ac:dyDescent="0.25"/>
    <row r="609694" hidden="1" x14ac:dyDescent="0.25"/>
    <row r="609695" hidden="1" x14ac:dyDescent="0.25"/>
    <row r="609696" hidden="1" x14ac:dyDescent="0.25"/>
    <row r="609697" hidden="1" x14ac:dyDescent="0.25"/>
    <row r="609698" hidden="1" x14ac:dyDescent="0.25"/>
    <row r="609699" hidden="1" x14ac:dyDescent="0.25"/>
    <row r="609700" hidden="1" x14ac:dyDescent="0.25"/>
    <row r="609701" hidden="1" x14ac:dyDescent="0.25"/>
    <row r="609702" hidden="1" x14ac:dyDescent="0.25"/>
    <row r="609703" hidden="1" x14ac:dyDescent="0.25"/>
    <row r="609704" hidden="1" x14ac:dyDescent="0.25"/>
    <row r="609705" hidden="1" x14ac:dyDescent="0.25"/>
    <row r="609706" hidden="1" x14ac:dyDescent="0.25"/>
    <row r="609707" hidden="1" x14ac:dyDescent="0.25"/>
    <row r="609708" hidden="1" x14ac:dyDescent="0.25"/>
    <row r="609709" hidden="1" x14ac:dyDescent="0.25"/>
    <row r="609710" hidden="1" x14ac:dyDescent="0.25"/>
    <row r="609711" hidden="1" x14ac:dyDescent="0.25"/>
    <row r="609712" hidden="1" x14ac:dyDescent="0.25"/>
    <row r="609713" hidden="1" x14ac:dyDescent="0.25"/>
    <row r="609714" hidden="1" x14ac:dyDescent="0.25"/>
    <row r="609715" hidden="1" x14ac:dyDescent="0.25"/>
    <row r="609716" hidden="1" x14ac:dyDescent="0.25"/>
    <row r="609717" hidden="1" x14ac:dyDescent="0.25"/>
    <row r="609718" hidden="1" x14ac:dyDescent="0.25"/>
    <row r="609719" hidden="1" x14ac:dyDescent="0.25"/>
    <row r="609720" hidden="1" x14ac:dyDescent="0.25"/>
    <row r="609721" hidden="1" x14ac:dyDescent="0.25"/>
    <row r="609722" hidden="1" x14ac:dyDescent="0.25"/>
    <row r="609723" hidden="1" x14ac:dyDescent="0.25"/>
    <row r="609724" hidden="1" x14ac:dyDescent="0.25"/>
    <row r="609725" hidden="1" x14ac:dyDescent="0.25"/>
    <row r="609726" hidden="1" x14ac:dyDescent="0.25"/>
    <row r="609727" hidden="1" x14ac:dyDescent="0.25"/>
    <row r="609728" hidden="1" x14ac:dyDescent="0.25"/>
    <row r="609729" hidden="1" x14ac:dyDescent="0.25"/>
    <row r="609730" hidden="1" x14ac:dyDescent="0.25"/>
    <row r="609731" hidden="1" x14ac:dyDescent="0.25"/>
    <row r="609732" hidden="1" x14ac:dyDescent="0.25"/>
    <row r="609733" hidden="1" x14ac:dyDescent="0.25"/>
    <row r="609734" hidden="1" x14ac:dyDescent="0.25"/>
    <row r="609735" hidden="1" x14ac:dyDescent="0.25"/>
    <row r="609736" hidden="1" x14ac:dyDescent="0.25"/>
    <row r="609737" hidden="1" x14ac:dyDescent="0.25"/>
    <row r="609738" hidden="1" x14ac:dyDescent="0.25"/>
    <row r="609739" hidden="1" x14ac:dyDescent="0.25"/>
    <row r="609740" hidden="1" x14ac:dyDescent="0.25"/>
    <row r="609741" hidden="1" x14ac:dyDescent="0.25"/>
    <row r="609742" hidden="1" x14ac:dyDescent="0.25"/>
    <row r="609743" hidden="1" x14ac:dyDescent="0.25"/>
    <row r="609744" hidden="1" x14ac:dyDescent="0.25"/>
    <row r="609745" hidden="1" x14ac:dyDescent="0.25"/>
    <row r="609746" hidden="1" x14ac:dyDescent="0.25"/>
    <row r="609747" hidden="1" x14ac:dyDescent="0.25"/>
    <row r="609748" hidden="1" x14ac:dyDescent="0.25"/>
    <row r="609749" hidden="1" x14ac:dyDescent="0.25"/>
    <row r="609750" hidden="1" x14ac:dyDescent="0.25"/>
    <row r="609751" hidden="1" x14ac:dyDescent="0.25"/>
    <row r="609752" hidden="1" x14ac:dyDescent="0.25"/>
    <row r="609753" hidden="1" x14ac:dyDescent="0.25"/>
    <row r="609754" hidden="1" x14ac:dyDescent="0.25"/>
    <row r="609755" hidden="1" x14ac:dyDescent="0.25"/>
    <row r="609756" hidden="1" x14ac:dyDescent="0.25"/>
    <row r="609757" hidden="1" x14ac:dyDescent="0.25"/>
    <row r="609758" hidden="1" x14ac:dyDescent="0.25"/>
    <row r="609759" hidden="1" x14ac:dyDescent="0.25"/>
    <row r="609760" hidden="1" x14ac:dyDescent="0.25"/>
    <row r="609761" hidden="1" x14ac:dyDescent="0.25"/>
    <row r="609762" hidden="1" x14ac:dyDescent="0.25"/>
    <row r="609763" hidden="1" x14ac:dyDescent="0.25"/>
    <row r="609764" hidden="1" x14ac:dyDescent="0.25"/>
    <row r="609765" hidden="1" x14ac:dyDescent="0.25"/>
    <row r="609766" hidden="1" x14ac:dyDescent="0.25"/>
    <row r="609767" hidden="1" x14ac:dyDescent="0.25"/>
    <row r="609768" hidden="1" x14ac:dyDescent="0.25"/>
    <row r="609769" hidden="1" x14ac:dyDescent="0.25"/>
    <row r="609770" hidden="1" x14ac:dyDescent="0.25"/>
    <row r="609771" hidden="1" x14ac:dyDescent="0.25"/>
    <row r="609772" hidden="1" x14ac:dyDescent="0.25"/>
    <row r="609773" hidden="1" x14ac:dyDescent="0.25"/>
    <row r="609774" hidden="1" x14ac:dyDescent="0.25"/>
    <row r="609775" hidden="1" x14ac:dyDescent="0.25"/>
    <row r="609776" hidden="1" x14ac:dyDescent="0.25"/>
    <row r="609777" hidden="1" x14ac:dyDescent="0.25"/>
    <row r="609778" hidden="1" x14ac:dyDescent="0.25"/>
    <row r="609779" hidden="1" x14ac:dyDescent="0.25"/>
    <row r="609780" hidden="1" x14ac:dyDescent="0.25"/>
    <row r="609781" hidden="1" x14ac:dyDescent="0.25"/>
    <row r="609782" hidden="1" x14ac:dyDescent="0.25"/>
    <row r="609783" hidden="1" x14ac:dyDescent="0.25"/>
    <row r="609784" hidden="1" x14ac:dyDescent="0.25"/>
    <row r="609785" hidden="1" x14ac:dyDescent="0.25"/>
    <row r="609786" hidden="1" x14ac:dyDescent="0.25"/>
    <row r="609787" hidden="1" x14ac:dyDescent="0.25"/>
    <row r="609788" hidden="1" x14ac:dyDescent="0.25"/>
    <row r="609789" hidden="1" x14ac:dyDescent="0.25"/>
    <row r="609790" hidden="1" x14ac:dyDescent="0.25"/>
    <row r="609791" hidden="1" x14ac:dyDescent="0.25"/>
    <row r="609792" hidden="1" x14ac:dyDescent="0.25"/>
    <row r="609793" hidden="1" x14ac:dyDescent="0.25"/>
    <row r="609794" hidden="1" x14ac:dyDescent="0.25"/>
    <row r="609795" hidden="1" x14ac:dyDescent="0.25"/>
    <row r="609796" hidden="1" x14ac:dyDescent="0.25"/>
    <row r="609797" hidden="1" x14ac:dyDescent="0.25"/>
    <row r="609798" hidden="1" x14ac:dyDescent="0.25"/>
    <row r="609799" hidden="1" x14ac:dyDescent="0.25"/>
    <row r="609800" hidden="1" x14ac:dyDescent="0.25"/>
    <row r="609801" hidden="1" x14ac:dyDescent="0.25"/>
    <row r="609802" hidden="1" x14ac:dyDescent="0.25"/>
    <row r="609803" hidden="1" x14ac:dyDescent="0.25"/>
    <row r="609804" hidden="1" x14ac:dyDescent="0.25"/>
    <row r="609805" hidden="1" x14ac:dyDescent="0.25"/>
    <row r="609806" hidden="1" x14ac:dyDescent="0.25"/>
    <row r="609807" hidden="1" x14ac:dyDescent="0.25"/>
    <row r="609808" hidden="1" x14ac:dyDescent="0.25"/>
    <row r="609809" hidden="1" x14ac:dyDescent="0.25"/>
    <row r="609810" hidden="1" x14ac:dyDescent="0.25"/>
    <row r="609811" hidden="1" x14ac:dyDescent="0.25"/>
    <row r="609812" hidden="1" x14ac:dyDescent="0.25"/>
    <row r="609813" hidden="1" x14ac:dyDescent="0.25"/>
    <row r="609814" hidden="1" x14ac:dyDescent="0.25"/>
    <row r="609815" hidden="1" x14ac:dyDescent="0.25"/>
    <row r="609816" hidden="1" x14ac:dyDescent="0.25"/>
    <row r="609817" hidden="1" x14ac:dyDescent="0.25"/>
    <row r="609818" hidden="1" x14ac:dyDescent="0.25"/>
    <row r="609819" hidden="1" x14ac:dyDescent="0.25"/>
    <row r="609820" hidden="1" x14ac:dyDescent="0.25"/>
    <row r="609821" hidden="1" x14ac:dyDescent="0.25"/>
    <row r="609822" hidden="1" x14ac:dyDescent="0.25"/>
    <row r="609823" hidden="1" x14ac:dyDescent="0.25"/>
    <row r="609824" hidden="1" x14ac:dyDescent="0.25"/>
    <row r="609825" hidden="1" x14ac:dyDescent="0.25"/>
    <row r="609826" hidden="1" x14ac:dyDescent="0.25"/>
    <row r="609827" hidden="1" x14ac:dyDescent="0.25"/>
    <row r="609828" hidden="1" x14ac:dyDescent="0.25"/>
    <row r="609829" hidden="1" x14ac:dyDescent="0.25"/>
    <row r="609830" hidden="1" x14ac:dyDescent="0.25"/>
    <row r="609831" hidden="1" x14ac:dyDescent="0.25"/>
    <row r="609832" hidden="1" x14ac:dyDescent="0.25"/>
    <row r="609833" hidden="1" x14ac:dyDescent="0.25"/>
    <row r="609834" hidden="1" x14ac:dyDescent="0.25"/>
    <row r="609835" hidden="1" x14ac:dyDescent="0.25"/>
    <row r="609836" hidden="1" x14ac:dyDescent="0.25"/>
    <row r="609837" hidden="1" x14ac:dyDescent="0.25"/>
    <row r="609838" hidden="1" x14ac:dyDescent="0.25"/>
    <row r="609839" hidden="1" x14ac:dyDescent="0.25"/>
    <row r="609840" hidden="1" x14ac:dyDescent="0.25"/>
    <row r="609841" hidden="1" x14ac:dyDescent="0.25"/>
    <row r="609842" hidden="1" x14ac:dyDescent="0.25"/>
    <row r="609843" hidden="1" x14ac:dyDescent="0.25"/>
    <row r="609844" hidden="1" x14ac:dyDescent="0.25"/>
    <row r="609845" hidden="1" x14ac:dyDescent="0.25"/>
    <row r="609846" hidden="1" x14ac:dyDescent="0.25"/>
    <row r="609847" hidden="1" x14ac:dyDescent="0.25"/>
    <row r="609848" hidden="1" x14ac:dyDescent="0.25"/>
    <row r="609849" hidden="1" x14ac:dyDescent="0.25"/>
    <row r="609850" hidden="1" x14ac:dyDescent="0.25"/>
    <row r="609851" hidden="1" x14ac:dyDescent="0.25"/>
    <row r="609852" hidden="1" x14ac:dyDescent="0.25"/>
    <row r="609853" hidden="1" x14ac:dyDescent="0.25"/>
    <row r="609854" hidden="1" x14ac:dyDescent="0.25"/>
    <row r="609855" hidden="1" x14ac:dyDescent="0.25"/>
    <row r="609856" hidden="1" x14ac:dyDescent="0.25"/>
    <row r="609857" hidden="1" x14ac:dyDescent="0.25"/>
    <row r="609858" hidden="1" x14ac:dyDescent="0.25"/>
    <row r="609859" hidden="1" x14ac:dyDescent="0.25"/>
    <row r="609860" hidden="1" x14ac:dyDescent="0.25"/>
    <row r="609861" hidden="1" x14ac:dyDescent="0.25"/>
    <row r="609862" hidden="1" x14ac:dyDescent="0.25"/>
    <row r="609863" hidden="1" x14ac:dyDescent="0.25"/>
    <row r="609864" hidden="1" x14ac:dyDescent="0.25"/>
    <row r="609865" hidden="1" x14ac:dyDescent="0.25"/>
    <row r="609866" hidden="1" x14ac:dyDescent="0.25"/>
    <row r="609867" hidden="1" x14ac:dyDescent="0.25"/>
    <row r="609868" hidden="1" x14ac:dyDescent="0.25"/>
    <row r="609869" hidden="1" x14ac:dyDescent="0.25"/>
    <row r="609870" hidden="1" x14ac:dyDescent="0.25"/>
    <row r="609871" hidden="1" x14ac:dyDescent="0.25"/>
    <row r="609872" hidden="1" x14ac:dyDescent="0.25"/>
    <row r="609873" hidden="1" x14ac:dyDescent="0.25"/>
    <row r="609874" hidden="1" x14ac:dyDescent="0.25"/>
    <row r="609875" hidden="1" x14ac:dyDescent="0.25"/>
    <row r="609876" hidden="1" x14ac:dyDescent="0.25"/>
    <row r="609877" hidden="1" x14ac:dyDescent="0.25"/>
    <row r="609878" hidden="1" x14ac:dyDescent="0.25"/>
    <row r="609879" hidden="1" x14ac:dyDescent="0.25"/>
    <row r="609880" hidden="1" x14ac:dyDescent="0.25"/>
    <row r="609881" hidden="1" x14ac:dyDescent="0.25"/>
    <row r="609882" hidden="1" x14ac:dyDescent="0.25"/>
    <row r="609883" hidden="1" x14ac:dyDescent="0.25"/>
    <row r="609884" hidden="1" x14ac:dyDescent="0.25"/>
    <row r="609885" hidden="1" x14ac:dyDescent="0.25"/>
    <row r="609886" hidden="1" x14ac:dyDescent="0.25"/>
    <row r="609887" hidden="1" x14ac:dyDescent="0.25"/>
    <row r="609888" hidden="1" x14ac:dyDescent="0.25"/>
    <row r="609889" hidden="1" x14ac:dyDescent="0.25"/>
    <row r="609890" hidden="1" x14ac:dyDescent="0.25"/>
    <row r="609891" hidden="1" x14ac:dyDescent="0.25"/>
    <row r="609892" hidden="1" x14ac:dyDescent="0.25"/>
    <row r="609893" hidden="1" x14ac:dyDescent="0.25"/>
    <row r="609894" hidden="1" x14ac:dyDescent="0.25"/>
    <row r="609895" hidden="1" x14ac:dyDescent="0.25"/>
    <row r="609896" hidden="1" x14ac:dyDescent="0.25"/>
    <row r="609897" hidden="1" x14ac:dyDescent="0.25"/>
    <row r="609898" hidden="1" x14ac:dyDescent="0.25"/>
    <row r="609899" hidden="1" x14ac:dyDescent="0.25"/>
    <row r="609900" hidden="1" x14ac:dyDescent="0.25"/>
    <row r="609901" hidden="1" x14ac:dyDescent="0.25"/>
    <row r="609902" hidden="1" x14ac:dyDescent="0.25"/>
    <row r="609903" hidden="1" x14ac:dyDescent="0.25"/>
    <row r="609904" hidden="1" x14ac:dyDescent="0.25"/>
    <row r="609905" hidden="1" x14ac:dyDescent="0.25"/>
    <row r="609906" hidden="1" x14ac:dyDescent="0.25"/>
    <row r="609907" hidden="1" x14ac:dyDescent="0.25"/>
    <row r="609908" hidden="1" x14ac:dyDescent="0.25"/>
    <row r="609909" hidden="1" x14ac:dyDescent="0.25"/>
    <row r="609910" hidden="1" x14ac:dyDescent="0.25"/>
    <row r="609911" hidden="1" x14ac:dyDescent="0.25"/>
    <row r="609912" hidden="1" x14ac:dyDescent="0.25"/>
    <row r="609913" hidden="1" x14ac:dyDescent="0.25"/>
    <row r="609914" hidden="1" x14ac:dyDescent="0.25"/>
    <row r="609915" hidden="1" x14ac:dyDescent="0.25"/>
    <row r="609916" hidden="1" x14ac:dyDescent="0.25"/>
    <row r="609917" hidden="1" x14ac:dyDescent="0.25"/>
    <row r="609918" hidden="1" x14ac:dyDescent="0.25"/>
    <row r="609919" hidden="1" x14ac:dyDescent="0.25"/>
    <row r="609920" hidden="1" x14ac:dyDescent="0.25"/>
    <row r="609921" hidden="1" x14ac:dyDescent="0.25"/>
    <row r="609922" hidden="1" x14ac:dyDescent="0.25"/>
    <row r="609923" hidden="1" x14ac:dyDescent="0.25"/>
    <row r="609924" hidden="1" x14ac:dyDescent="0.25"/>
    <row r="609925" hidden="1" x14ac:dyDescent="0.25"/>
    <row r="609926" hidden="1" x14ac:dyDescent="0.25"/>
    <row r="609927" hidden="1" x14ac:dyDescent="0.25"/>
    <row r="609928" hidden="1" x14ac:dyDescent="0.25"/>
    <row r="609929" hidden="1" x14ac:dyDescent="0.25"/>
    <row r="609930" hidden="1" x14ac:dyDescent="0.25"/>
    <row r="609931" hidden="1" x14ac:dyDescent="0.25"/>
    <row r="609932" hidden="1" x14ac:dyDescent="0.25"/>
    <row r="609933" hidden="1" x14ac:dyDescent="0.25"/>
    <row r="609934" hidden="1" x14ac:dyDescent="0.25"/>
    <row r="609935" hidden="1" x14ac:dyDescent="0.25"/>
    <row r="609936" hidden="1" x14ac:dyDescent="0.25"/>
    <row r="609937" hidden="1" x14ac:dyDescent="0.25"/>
    <row r="609938" hidden="1" x14ac:dyDescent="0.25"/>
    <row r="609939" hidden="1" x14ac:dyDescent="0.25"/>
    <row r="609940" hidden="1" x14ac:dyDescent="0.25"/>
    <row r="609941" hidden="1" x14ac:dyDescent="0.25"/>
    <row r="609942" hidden="1" x14ac:dyDescent="0.25"/>
    <row r="609943" hidden="1" x14ac:dyDescent="0.25"/>
    <row r="609944" hidden="1" x14ac:dyDescent="0.25"/>
    <row r="609945" hidden="1" x14ac:dyDescent="0.25"/>
    <row r="609946" hidden="1" x14ac:dyDescent="0.25"/>
    <row r="609947" hidden="1" x14ac:dyDescent="0.25"/>
    <row r="609948" hidden="1" x14ac:dyDescent="0.25"/>
    <row r="609949" hidden="1" x14ac:dyDescent="0.25"/>
    <row r="609950" hidden="1" x14ac:dyDescent="0.25"/>
    <row r="609951" hidden="1" x14ac:dyDescent="0.25"/>
    <row r="609952" hidden="1" x14ac:dyDescent="0.25"/>
    <row r="609953" hidden="1" x14ac:dyDescent="0.25"/>
    <row r="609954" hidden="1" x14ac:dyDescent="0.25"/>
    <row r="609955" hidden="1" x14ac:dyDescent="0.25"/>
    <row r="609956" hidden="1" x14ac:dyDescent="0.25"/>
    <row r="609957" hidden="1" x14ac:dyDescent="0.25"/>
    <row r="609958" hidden="1" x14ac:dyDescent="0.25"/>
    <row r="609959" hidden="1" x14ac:dyDescent="0.25"/>
    <row r="609960" hidden="1" x14ac:dyDescent="0.25"/>
    <row r="609961" hidden="1" x14ac:dyDescent="0.25"/>
    <row r="609962" hidden="1" x14ac:dyDescent="0.25"/>
    <row r="609963" hidden="1" x14ac:dyDescent="0.25"/>
    <row r="609964" hidden="1" x14ac:dyDescent="0.25"/>
    <row r="609965" hidden="1" x14ac:dyDescent="0.25"/>
    <row r="609966" hidden="1" x14ac:dyDescent="0.25"/>
    <row r="609967" hidden="1" x14ac:dyDescent="0.25"/>
    <row r="609968" hidden="1" x14ac:dyDescent="0.25"/>
    <row r="609969" hidden="1" x14ac:dyDescent="0.25"/>
    <row r="609970" hidden="1" x14ac:dyDescent="0.25"/>
    <row r="609971" hidden="1" x14ac:dyDescent="0.25"/>
    <row r="609972" hidden="1" x14ac:dyDescent="0.25"/>
    <row r="609973" hidden="1" x14ac:dyDescent="0.25"/>
    <row r="609974" hidden="1" x14ac:dyDescent="0.25"/>
    <row r="609975" hidden="1" x14ac:dyDescent="0.25"/>
    <row r="609976" hidden="1" x14ac:dyDescent="0.25"/>
    <row r="609977" hidden="1" x14ac:dyDescent="0.25"/>
    <row r="609978" hidden="1" x14ac:dyDescent="0.25"/>
    <row r="609979" hidden="1" x14ac:dyDescent="0.25"/>
    <row r="609980" hidden="1" x14ac:dyDescent="0.25"/>
    <row r="609981" hidden="1" x14ac:dyDescent="0.25"/>
    <row r="609982" hidden="1" x14ac:dyDescent="0.25"/>
    <row r="609983" hidden="1" x14ac:dyDescent="0.25"/>
    <row r="609984" hidden="1" x14ac:dyDescent="0.25"/>
    <row r="609985" hidden="1" x14ac:dyDescent="0.25"/>
    <row r="609986" hidden="1" x14ac:dyDescent="0.25"/>
    <row r="609987" hidden="1" x14ac:dyDescent="0.25"/>
    <row r="609988" hidden="1" x14ac:dyDescent="0.25"/>
    <row r="609989" hidden="1" x14ac:dyDescent="0.25"/>
    <row r="609990" hidden="1" x14ac:dyDescent="0.25"/>
    <row r="609991" hidden="1" x14ac:dyDescent="0.25"/>
    <row r="609992" hidden="1" x14ac:dyDescent="0.25"/>
    <row r="609993" hidden="1" x14ac:dyDescent="0.25"/>
    <row r="609994" hidden="1" x14ac:dyDescent="0.25"/>
    <row r="609995" hidden="1" x14ac:dyDescent="0.25"/>
    <row r="609996" hidden="1" x14ac:dyDescent="0.25"/>
    <row r="609997" hidden="1" x14ac:dyDescent="0.25"/>
    <row r="609998" hidden="1" x14ac:dyDescent="0.25"/>
    <row r="609999" hidden="1" x14ac:dyDescent="0.25"/>
    <row r="610000" hidden="1" x14ac:dyDescent="0.25"/>
    <row r="610001" hidden="1" x14ac:dyDescent="0.25"/>
    <row r="610002" hidden="1" x14ac:dyDescent="0.25"/>
    <row r="610003" hidden="1" x14ac:dyDescent="0.25"/>
    <row r="610004" hidden="1" x14ac:dyDescent="0.25"/>
    <row r="610005" hidden="1" x14ac:dyDescent="0.25"/>
    <row r="610006" hidden="1" x14ac:dyDescent="0.25"/>
    <row r="610007" hidden="1" x14ac:dyDescent="0.25"/>
    <row r="610008" hidden="1" x14ac:dyDescent="0.25"/>
    <row r="610009" hidden="1" x14ac:dyDescent="0.25"/>
    <row r="610010" hidden="1" x14ac:dyDescent="0.25"/>
    <row r="610011" hidden="1" x14ac:dyDescent="0.25"/>
    <row r="610012" hidden="1" x14ac:dyDescent="0.25"/>
    <row r="610013" hidden="1" x14ac:dyDescent="0.25"/>
    <row r="610014" hidden="1" x14ac:dyDescent="0.25"/>
    <row r="610015" hidden="1" x14ac:dyDescent="0.25"/>
    <row r="610016" hidden="1" x14ac:dyDescent="0.25"/>
    <row r="610017" hidden="1" x14ac:dyDescent="0.25"/>
    <row r="610018" hidden="1" x14ac:dyDescent="0.25"/>
    <row r="610019" hidden="1" x14ac:dyDescent="0.25"/>
    <row r="610020" hidden="1" x14ac:dyDescent="0.25"/>
    <row r="610021" hidden="1" x14ac:dyDescent="0.25"/>
    <row r="610022" hidden="1" x14ac:dyDescent="0.25"/>
    <row r="610023" hidden="1" x14ac:dyDescent="0.25"/>
    <row r="610024" hidden="1" x14ac:dyDescent="0.25"/>
    <row r="610025" hidden="1" x14ac:dyDescent="0.25"/>
    <row r="610026" hidden="1" x14ac:dyDescent="0.25"/>
    <row r="610027" hidden="1" x14ac:dyDescent="0.25"/>
    <row r="610028" hidden="1" x14ac:dyDescent="0.25"/>
    <row r="610029" hidden="1" x14ac:dyDescent="0.25"/>
    <row r="610030" hidden="1" x14ac:dyDescent="0.25"/>
    <row r="610031" hidden="1" x14ac:dyDescent="0.25"/>
    <row r="610032" hidden="1" x14ac:dyDescent="0.25"/>
    <row r="610033" hidden="1" x14ac:dyDescent="0.25"/>
    <row r="610034" hidden="1" x14ac:dyDescent="0.25"/>
    <row r="610035" hidden="1" x14ac:dyDescent="0.25"/>
    <row r="610036" hidden="1" x14ac:dyDescent="0.25"/>
    <row r="610037" hidden="1" x14ac:dyDescent="0.25"/>
    <row r="610038" hidden="1" x14ac:dyDescent="0.25"/>
    <row r="610039" hidden="1" x14ac:dyDescent="0.25"/>
    <row r="610040" hidden="1" x14ac:dyDescent="0.25"/>
    <row r="610041" hidden="1" x14ac:dyDescent="0.25"/>
    <row r="610042" hidden="1" x14ac:dyDescent="0.25"/>
    <row r="610043" hidden="1" x14ac:dyDescent="0.25"/>
    <row r="610044" hidden="1" x14ac:dyDescent="0.25"/>
    <row r="610045" hidden="1" x14ac:dyDescent="0.25"/>
    <row r="610046" hidden="1" x14ac:dyDescent="0.25"/>
    <row r="610047" hidden="1" x14ac:dyDescent="0.25"/>
    <row r="610048" hidden="1" x14ac:dyDescent="0.25"/>
    <row r="610049" hidden="1" x14ac:dyDescent="0.25"/>
    <row r="610050" hidden="1" x14ac:dyDescent="0.25"/>
    <row r="610051" hidden="1" x14ac:dyDescent="0.25"/>
    <row r="610052" hidden="1" x14ac:dyDescent="0.25"/>
    <row r="610053" hidden="1" x14ac:dyDescent="0.25"/>
    <row r="610054" hidden="1" x14ac:dyDescent="0.25"/>
    <row r="610055" hidden="1" x14ac:dyDescent="0.25"/>
    <row r="610056" hidden="1" x14ac:dyDescent="0.25"/>
    <row r="610057" hidden="1" x14ac:dyDescent="0.25"/>
    <row r="610058" hidden="1" x14ac:dyDescent="0.25"/>
    <row r="610059" hidden="1" x14ac:dyDescent="0.25"/>
    <row r="610060" hidden="1" x14ac:dyDescent="0.25"/>
    <row r="610061" hidden="1" x14ac:dyDescent="0.25"/>
    <row r="610062" hidden="1" x14ac:dyDescent="0.25"/>
    <row r="610063" hidden="1" x14ac:dyDescent="0.25"/>
    <row r="610064" hidden="1" x14ac:dyDescent="0.25"/>
    <row r="610065" hidden="1" x14ac:dyDescent="0.25"/>
    <row r="610066" hidden="1" x14ac:dyDescent="0.25"/>
    <row r="610067" hidden="1" x14ac:dyDescent="0.25"/>
    <row r="610068" hidden="1" x14ac:dyDescent="0.25"/>
    <row r="610069" hidden="1" x14ac:dyDescent="0.25"/>
    <row r="610070" hidden="1" x14ac:dyDescent="0.25"/>
    <row r="610071" hidden="1" x14ac:dyDescent="0.25"/>
    <row r="610072" hidden="1" x14ac:dyDescent="0.25"/>
    <row r="610073" hidden="1" x14ac:dyDescent="0.25"/>
    <row r="610074" hidden="1" x14ac:dyDescent="0.25"/>
    <row r="610075" hidden="1" x14ac:dyDescent="0.25"/>
    <row r="610076" hidden="1" x14ac:dyDescent="0.25"/>
    <row r="610077" hidden="1" x14ac:dyDescent="0.25"/>
    <row r="610078" hidden="1" x14ac:dyDescent="0.25"/>
    <row r="610079" hidden="1" x14ac:dyDescent="0.25"/>
    <row r="610080" hidden="1" x14ac:dyDescent="0.25"/>
    <row r="610081" hidden="1" x14ac:dyDescent="0.25"/>
    <row r="610082" hidden="1" x14ac:dyDescent="0.25"/>
    <row r="610083" hidden="1" x14ac:dyDescent="0.25"/>
    <row r="610084" hidden="1" x14ac:dyDescent="0.25"/>
    <row r="610085" hidden="1" x14ac:dyDescent="0.25"/>
    <row r="610086" hidden="1" x14ac:dyDescent="0.25"/>
    <row r="610087" hidden="1" x14ac:dyDescent="0.25"/>
    <row r="610088" hidden="1" x14ac:dyDescent="0.25"/>
    <row r="610089" hidden="1" x14ac:dyDescent="0.25"/>
    <row r="610090" hidden="1" x14ac:dyDescent="0.25"/>
    <row r="610091" hidden="1" x14ac:dyDescent="0.25"/>
    <row r="610092" hidden="1" x14ac:dyDescent="0.25"/>
    <row r="610093" hidden="1" x14ac:dyDescent="0.25"/>
    <row r="610094" hidden="1" x14ac:dyDescent="0.25"/>
    <row r="610095" hidden="1" x14ac:dyDescent="0.25"/>
    <row r="610096" hidden="1" x14ac:dyDescent="0.25"/>
    <row r="610097" hidden="1" x14ac:dyDescent="0.25"/>
    <row r="610098" hidden="1" x14ac:dyDescent="0.25"/>
    <row r="610099" hidden="1" x14ac:dyDescent="0.25"/>
    <row r="610100" hidden="1" x14ac:dyDescent="0.25"/>
    <row r="610101" hidden="1" x14ac:dyDescent="0.25"/>
    <row r="610102" hidden="1" x14ac:dyDescent="0.25"/>
    <row r="610103" hidden="1" x14ac:dyDescent="0.25"/>
    <row r="610104" hidden="1" x14ac:dyDescent="0.25"/>
    <row r="610105" hidden="1" x14ac:dyDescent="0.25"/>
    <row r="610106" hidden="1" x14ac:dyDescent="0.25"/>
    <row r="610107" hidden="1" x14ac:dyDescent="0.25"/>
    <row r="610108" hidden="1" x14ac:dyDescent="0.25"/>
    <row r="610109" hidden="1" x14ac:dyDescent="0.25"/>
    <row r="610110" hidden="1" x14ac:dyDescent="0.25"/>
    <row r="610111" hidden="1" x14ac:dyDescent="0.25"/>
    <row r="610112" hidden="1" x14ac:dyDescent="0.25"/>
    <row r="610113" hidden="1" x14ac:dyDescent="0.25"/>
    <row r="610114" hidden="1" x14ac:dyDescent="0.25"/>
    <row r="610115" hidden="1" x14ac:dyDescent="0.25"/>
    <row r="610116" hidden="1" x14ac:dyDescent="0.25"/>
    <row r="610117" hidden="1" x14ac:dyDescent="0.25"/>
    <row r="610118" hidden="1" x14ac:dyDescent="0.25"/>
    <row r="610119" hidden="1" x14ac:dyDescent="0.25"/>
    <row r="610120" hidden="1" x14ac:dyDescent="0.25"/>
    <row r="610121" hidden="1" x14ac:dyDescent="0.25"/>
    <row r="610122" hidden="1" x14ac:dyDescent="0.25"/>
    <row r="610123" hidden="1" x14ac:dyDescent="0.25"/>
    <row r="610124" hidden="1" x14ac:dyDescent="0.25"/>
    <row r="610125" hidden="1" x14ac:dyDescent="0.25"/>
    <row r="610126" hidden="1" x14ac:dyDescent="0.25"/>
    <row r="610127" hidden="1" x14ac:dyDescent="0.25"/>
    <row r="610128" hidden="1" x14ac:dyDescent="0.25"/>
    <row r="610129" hidden="1" x14ac:dyDescent="0.25"/>
    <row r="610130" hidden="1" x14ac:dyDescent="0.25"/>
    <row r="610131" hidden="1" x14ac:dyDescent="0.25"/>
    <row r="610132" hidden="1" x14ac:dyDescent="0.25"/>
    <row r="610133" hidden="1" x14ac:dyDescent="0.25"/>
    <row r="610134" hidden="1" x14ac:dyDescent="0.25"/>
    <row r="610135" hidden="1" x14ac:dyDescent="0.25"/>
    <row r="610136" hidden="1" x14ac:dyDescent="0.25"/>
    <row r="610137" hidden="1" x14ac:dyDescent="0.25"/>
    <row r="610138" hidden="1" x14ac:dyDescent="0.25"/>
    <row r="610139" hidden="1" x14ac:dyDescent="0.25"/>
    <row r="610140" hidden="1" x14ac:dyDescent="0.25"/>
    <row r="610141" hidden="1" x14ac:dyDescent="0.25"/>
    <row r="610142" hidden="1" x14ac:dyDescent="0.25"/>
    <row r="610143" hidden="1" x14ac:dyDescent="0.25"/>
    <row r="610144" hidden="1" x14ac:dyDescent="0.25"/>
    <row r="610145" hidden="1" x14ac:dyDescent="0.25"/>
    <row r="610146" hidden="1" x14ac:dyDescent="0.25"/>
    <row r="610147" hidden="1" x14ac:dyDescent="0.25"/>
    <row r="610148" hidden="1" x14ac:dyDescent="0.25"/>
    <row r="610149" hidden="1" x14ac:dyDescent="0.25"/>
    <row r="610150" hidden="1" x14ac:dyDescent="0.25"/>
    <row r="610151" hidden="1" x14ac:dyDescent="0.25"/>
    <row r="610152" hidden="1" x14ac:dyDescent="0.25"/>
    <row r="610153" hidden="1" x14ac:dyDescent="0.25"/>
    <row r="610154" hidden="1" x14ac:dyDescent="0.25"/>
    <row r="610155" hidden="1" x14ac:dyDescent="0.25"/>
    <row r="610156" hidden="1" x14ac:dyDescent="0.25"/>
    <row r="610157" hidden="1" x14ac:dyDescent="0.25"/>
    <row r="610158" hidden="1" x14ac:dyDescent="0.25"/>
    <row r="610159" hidden="1" x14ac:dyDescent="0.25"/>
    <row r="610160" hidden="1" x14ac:dyDescent="0.25"/>
    <row r="610161" hidden="1" x14ac:dyDescent="0.25"/>
    <row r="610162" hidden="1" x14ac:dyDescent="0.25"/>
    <row r="610163" hidden="1" x14ac:dyDescent="0.25"/>
    <row r="610164" hidden="1" x14ac:dyDescent="0.25"/>
    <row r="610165" hidden="1" x14ac:dyDescent="0.25"/>
    <row r="610166" hidden="1" x14ac:dyDescent="0.25"/>
    <row r="610167" hidden="1" x14ac:dyDescent="0.25"/>
    <row r="610168" hidden="1" x14ac:dyDescent="0.25"/>
    <row r="610169" hidden="1" x14ac:dyDescent="0.25"/>
    <row r="610170" hidden="1" x14ac:dyDescent="0.25"/>
    <row r="610171" hidden="1" x14ac:dyDescent="0.25"/>
    <row r="610172" hidden="1" x14ac:dyDescent="0.25"/>
    <row r="610173" hidden="1" x14ac:dyDescent="0.25"/>
    <row r="610174" hidden="1" x14ac:dyDescent="0.25"/>
    <row r="610175" hidden="1" x14ac:dyDescent="0.25"/>
    <row r="610176" hidden="1" x14ac:dyDescent="0.25"/>
    <row r="610177" hidden="1" x14ac:dyDescent="0.25"/>
    <row r="610178" hidden="1" x14ac:dyDescent="0.25"/>
    <row r="610179" hidden="1" x14ac:dyDescent="0.25"/>
    <row r="610180" hidden="1" x14ac:dyDescent="0.25"/>
    <row r="610181" hidden="1" x14ac:dyDescent="0.25"/>
    <row r="610182" hidden="1" x14ac:dyDescent="0.25"/>
    <row r="610183" hidden="1" x14ac:dyDescent="0.25"/>
    <row r="610184" hidden="1" x14ac:dyDescent="0.25"/>
    <row r="610185" hidden="1" x14ac:dyDescent="0.25"/>
    <row r="610186" hidden="1" x14ac:dyDescent="0.25"/>
    <row r="610187" hidden="1" x14ac:dyDescent="0.25"/>
    <row r="610188" hidden="1" x14ac:dyDescent="0.25"/>
    <row r="610189" hidden="1" x14ac:dyDescent="0.25"/>
    <row r="610190" hidden="1" x14ac:dyDescent="0.25"/>
    <row r="610191" hidden="1" x14ac:dyDescent="0.25"/>
    <row r="610192" hidden="1" x14ac:dyDescent="0.25"/>
    <row r="610193" hidden="1" x14ac:dyDescent="0.25"/>
    <row r="610194" hidden="1" x14ac:dyDescent="0.25"/>
    <row r="610195" hidden="1" x14ac:dyDescent="0.25"/>
    <row r="610196" hidden="1" x14ac:dyDescent="0.25"/>
    <row r="610197" hidden="1" x14ac:dyDescent="0.25"/>
    <row r="610198" hidden="1" x14ac:dyDescent="0.25"/>
    <row r="610199" hidden="1" x14ac:dyDescent="0.25"/>
    <row r="610200" hidden="1" x14ac:dyDescent="0.25"/>
    <row r="610201" hidden="1" x14ac:dyDescent="0.25"/>
    <row r="610202" hidden="1" x14ac:dyDescent="0.25"/>
    <row r="610203" hidden="1" x14ac:dyDescent="0.25"/>
    <row r="610204" hidden="1" x14ac:dyDescent="0.25"/>
    <row r="610205" hidden="1" x14ac:dyDescent="0.25"/>
    <row r="610206" hidden="1" x14ac:dyDescent="0.25"/>
    <row r="610207" hidden="1" x14ac:dyDescent="0.25"/>
    <row r="610208" hidden="1" x14ac:dyDescent="0.25"/>
    <row r="610209" hidden="1" x14ac:dyDescent="0.25"/>
    <row r="610210" hidden="1" x14ac:dyDescent="0.25"/>
    <row r="610211" hidden="1" x14ac:dyDescent="0.25"/>
    <row r="610212" hidden="1" x14ac:dyDescent="0.25"/>
    <row r="610213" hidden="1" x14ac:dyDescent="0.25"/>
    <row r="610214" hidden="1" x14ac:dyDescent="0.25"/>
    <row r="610215" hidden="1" x14ac:dyDescent="0.25"/>
    <row r="610216" hidden="1" x14ac:dyDescent="0.25"/>
    <row r="610217" hidden="1" x14ac:dyDescent="0.25"/>
    <row r="610218" hidden="1" x14ac:dyDescent="0.25"/>
    <row r="610219" hidden="1" x14ac:dyDescent="0.25"/>
    <row r="610220" hidden="1" x14ac:dyDescent="0.25"/>
    <row r="610221" hidden="1" x14ac:dyDescent="0.25"/>
    <row r="610222" hidden="1" x14ac:dyDescent="0.25"/>
    <row r="610223" hidden="1" x14ac:dyDescent="0.25"/>
    <row r="610224" hidden="1" x14ac:dyDescent="0.25"/>
    <row r="610225" hidden="1" x14ac:dyDescent="0.25"/>
    <row r="610226" hidden="1" x14ac:dyDescent="0.25"/>
    <row r="610227" hidden="1" x14ac:dyDescent="0.25"/>
    <row r="610228" hidden="1" x14ac:dyDescent="0.25"/>
    <row r="610229" hidden="1" x14ac:dyDescent="0.25"/>
    <row r="610230" hidden="1" x14ac:dyDescent="0.25"/>
    <row r="610231" hidden="1" x14ac:dyDescent="0.25"/>
    <row r="610232" hidden="1" x14ac:dyDescent="0.25"/>
    <row r="610233" hidden="1" x14ac:dyDescent="0.25"/>
    <row r="610234" hidden="1" x14ac:dyDescent="0.25"/>
    <row r="610235" hidden="1" x14ac:dyDescent="0.25"/>
    <row r="610236" hidden="1" x14ac:dyDescent="0.25"/>
    <row r="610237" hidden="1" x14ac:dyDescent="0.25"/>
    <row r="610238" hidden="1" x14ac:dyDescent="0.25"/>
    <row r="610239" hidden="1" x14ac:dyDescent="0.25"/>
    <row r="610240" hidden="1" x14ac:dyDescent="0.25"/>
    <row r="610241" hidden="1" x14ac:dyDescent="0.25"/>
    <row r="610242" hidden="1" x14ac:dyDescent="0.25"/>
    <row r="610243" hidden="1" x14ac:dyDescent="0.25"/>
    <row r="610244" hidden="1" x14ac:dyDescent="0.25"/>
    <row r="610245" hidden="1" x14ac:dyDescent="0.25"/>
    <row r="610246" hidden="1" x14ac:dyDescent="0.25"/>
    <row r="610247" hidden="1" x14ac:dyDescent="0.25"/>
    <row r="610248" hidden="1" x14ac:dyDescent="0.25"/>
    <row r="610249" hidden="1" x14ac:dyDescent="0.25"/>
    <row r="610250" hidden="1" x14ac:dyDescent="0.25"/>
    <row r="610251" hidden="1" x14ac:dyDescent="0.25"/>
    <row r="610252" hidden="1" x14ac:dyDescent="0.25"/>
    <row r="610253" hidden="1" x14ac:dyDescent="0.25"/>
    <row r="610254" hidden="1" x14ac:dyDescent="0.25"/>
    <row r="610255" hidden="1" x14ac:dyDescent="0.25"/>
    <row r="610256" hidden="1" x14ac:dyDescent="0.25"/>
    <row r="610257" hidden="1" x14ac:dyDescent="0.25"/>
    <row r="610258" hidden="1" x14ac:dyDescent="0.25"/>
    <row r="610259" hidden="1" x14ac:dyDescent="0.25"/>
    <row r="610260" hidden="1" x14ac:dyDescent="0.25"/>
    <row r="610261" hidden="1" x14ac:dyDescent="0.25"/>
    <row r="610262" hidden="1" x14ac:dyDescent="0.25"/>
    <row r="610263" hidden="1" x14ac:dyDescent="0.25"/>
    <row r="610264" hidden="1" x14ac:dyDescent="0.25"/>
    <row r="610265" hidden="1" x14ac:dyDescent="0.25"/>
    <row r="610266" hidden="1" x14ac:dyDescent="0.25"/>
    <row r="610267" hidden="1" x14ac:dyDescent="0.25"/>
    <row r="610268" hidden="1" x14ac:dyDescent="0.25"/>
    <row r="610269" hidden="1" x14ac:dyDescent="0.25"/>
    <row r="610270" hidden="1" x14ac:dyDescent="0.25"/>
    <row r="610271" hidden="1" x14ac:dyDescent="0.25"/>
    <row r="610272" hidden="1" x14ac:dyDescent="0.25"/>
    <row r="610273" hidden="1" x14ac:dyDescent="0.25"/>
    <row r="610274" hidden="1" x14ac:dyDescent="0.25"/>
    <row r="610275" hidden="1" x14ac:dyDescent="0.25"/>
    <row r="610276" hidden="1" x14ac:dyDescent="0.25"/>
    <row r="610277" hidden="1" x14ac:dyDescent="0.25"/>
    <row r="610278" hidden="1" x14ac:dyDescent="0.25"/>
    <row r="610279" hidden="1" x14ac:dyDescent="0.25"/>
    <row r="610280" hidden="1" x14ac:dyDescent="0.25"/>
    <row r="610281" hidden="1" x14ac:dyDescent="0.25"/>
    <row r="610282" hidden="1" x14ac:dyDescent="0.25"/>
    <row r="610283" hidden="1" x14ac:dyDescent="0.25"/>
    <row r="610284" hidden="1" x14ac:dyDescent="0.25"/>
    <row r="610285" hidden="1" x14ac:dyDescent="0.25"/>
    <row r="610286" hidden="1" x14ac:dyDescent="0.25"/>
    <row r="610287" hidden="1" x14ac:dyDescent="0.25"/>
    <row r="610288" hidden="1" x14ac:dyDescent="0.25"/>
    <row r="610289" hidden="1" x14ac:dyDescent="0.25"/>
    <row r="610290" hidden="1" x14ac:dyDescent="0.25"/>
    <row r="610291" hidden="1" x14ac:dyDescent="0.25"/>
    <row r="610292" hidden="1" x14ac:dyDescent="0.25"/>
    <row r="610293" hidden="1" x14ac:dyDescent="0.25"/>
    <row r="610294" hidden="1" x14ac:dyDescent="0.25"/>
    <row r="610295" hidden="1" x14ac:dyDescent="0.25"/>
    <row r="610296" hidden="1" x14ac:dyDescent="0.25"/>
    <row r="610297" hidden="1" x14ac:dyDescent="0.25"/>
    <row r="610298" hidden="1" x14ac:dyDescent="0.25"/>
    <row r="610299" hidden="1" x14ac:dyDescent="0.25"/>
    <row r="610300" hidden="1" x14ac:dyDescent="0.25"/>
    <row r="610301" hidden="1" x14ac:dyDescent="0.25"/>
    <row r="610302" hidden="1" x14ac:dyDescent="0.25"/>
    <row r="610303" hidden="1" x14ac:dyDescent="0.25"/>
    <row r="610304" hidden="1" x14ac:dyDescent="0.25"/>
    <row r="610305" hidden="1" x14ac:dyDescent="0.25"/>
    <row r="610306" hidden="1" x14ac:dyDescent="0.25"/>
    <row r="610307" hidden="1" x14ac:dyDescent="0.25"/>
    <row r="610308" hidden="1" x14ac:dyDescent="0.25"/>
    <row r="610309" hidden="1" x14ac:dyDescent="0.25"/>
    <row r="610310" hidden="1" x14ac:dyDescent="0.25"/>
    <row r="610311" hidden="1" x14ac:dyDescent="0.25"/>
    <row r="610312" hidden="1" x14ac:dyDescent="0.25"/>
    <row r="610313" hidden="1" x14ac:dyDescent="0.25"/>
    <row r="610314" hidden="1" x14ac:dyDescent="0.25"/>
    <row r="610315" hidden="1" x14ac:dyDescent="0.25"/>
    <row r="610316" hidden="1" x14ac:dyDescent="0.25"/>
    <row r="610317" hidden="1" x14ac:dyDescent="0.25"/>
    <row r="610318" hidden="1" x14ac:dyDescent="0.25"/>
    <row r="610319" hidden="1" x14ac:dyDescent="0.25"/>
    <row r="610320" hidden="1" x14ac:dyDescent="0.25"/>
    <row r="610321" hidden="1" x14ac:dyDescent="0.25"/>
    <row r="610322" hidden="1" x14ac:dyDescent="0.25"/>
    <row r="610323" hidden="1" x14ac:dyDescent="0.25"/>
    <row r="610324" hidden="1" x14ac:dyDescent="0.25"/>
    <row r="610325" hidden="1" x14ac:dyDescent="0.25"/>
    <row r="610326" hidden="1" x14ac:dyDescent="0.25"/>
    <row r="610327" hidden="1" x14ac:dyDescent="0.25"/>
    <row r="610328" hidden="1" x14ac:dyDescent="0.25"/>
    <row r="610329" hidden="1" x14ac:dyDescent="0.25"/>
    <row r="610330" hidden="1" x14ac:dyDescent="0.25"/>
    <row r="610331" hidden="1" x14ac:dyDescent="0.25"/>
    <row r="610332" hidden="1" x14ac:dyDescent="0.25"/>
    <row r="610333" hidden="1" x14ac:dyDescent="0.25"/>
    <row r="610334" hidden="1" x14ac:dyDescent="0.25"/>
    <row r="610335" hidden="1" x14ac:dyDescent="0.25"/>
    <row r="610336" hidden="1" x14ac:dyDescent="0.25"/>
    <row r="610337" hidden="1" x14ac:dyDescent="0.25"/>
    <row r="610338" hidden="1" x14ac:dyDescent="0.25"/>
    <row r="610339" hidden="1" x14ac:dyDescent="0.25"/>
    <row r="610340" hidden="1" x14ac:dyDescent="0.25"/>
    <row r="610341" hidden="1" x14ac:dyDescent="0.25"/>
    <row r="610342" hidden="1" x14ac:dyDescent="0.25"/>
    <row r="610343" hidden="1" x14ac:dyDescent="0.25"/>
    <row r="610344" hidden="1" x14ac:dyDescent="0.25"/>
    <row r="610345" hidden="1" x14ac:dyDescent="0.25"/>
    <row r="610346" hidden="1" x14ac:dyDescent="0.25"/>
    <row r="610347" hidden="1" x14ac:dyDescent="0.25"/>
    <row r="610348" hidden="1" x14ac:dyDescent="0.25"/>
    <row r="610349" hidden="1" x14ac:dyDescent="0.25"/>
    <row r="610350" hidden="1" x14ac:dyDescent="0.25"/>
    <row r="610351" hidden="1" x14ac:dyDescent="0.25"/>
    <row r="610352" hidden="1" x14ac:dyDescent="0.25"/>
    <row r="610353" hidden="1" x14ac:dyDescent="0.25"/>
    <row r="610354" hidden="1" x14ac:dyDescent="0.25"/>
    <row r="610355" hidden="1" x14ac:dyDescent="0.25"/>
    <row r="610356" hidden="1" x14ac:dyDescent="0.25"/>
    <row r="610357" hidden="1" x14ac:dyDescent="0.25"/>
    <row r="610358" hidden="1" x14ac:dyDescent="0.25"/>
    <row r="610359" hidden="1" x14ac:dyDescent="0.25"/>
    <row r="610360" hidden="1" x14ac:dyDescent="0.25"/>
    <row r="610361" hidden="1" x14ac:dyDescent="0.25"/>
    <row r="610362" hidden="1" x14ac:dyDescent="0.25"/>
    <row r="610363" hidden="1" x14ac:dyDescent="0.25"/>
    <row r="610364" hidden="1" x14ac:dyDescent="0.25"/>
    <row r="610365" hidden="1" x14ac:dyDescent="0.25"/>
    <row r="610366" hidden="1" x14ac:dyDescent="0.25"/>
    <row r="610367" hidden="1" x14ac:dyDescent="0.25"/>
    <row r="610368" hidden="1" x14ac:dyDescent="0.25"/>
    <row r="610369" hidden="1" x14ac:dyDescent="0.25"/>
    <row r="610370" hidden="1" x14ac:dyDescent="0.25"/>
    <row r="610371" hidden="1" x14ac:dyDescent="0.25"/>
    <row r="610372" hidden="1" x14ac:dyDescent="0.25"/>
    <row r="610373" hidden="1" x14ac:dyDescent="0.25"/>
    <row r="610374" hidden="1" x14ac:dyDescent="0.25"/>
    <row r="610375" hidden="1" x14ac:dyDescent="0.25"/>
    <row r="610376" hidden="1" x14ac:dyDescent="0.25"/>
    <row r="610377" hidden="1" x14ac:dyDescent="0.25"/>
    <row r="610378" hidden="1" x14ac:dyDescent="0.25"/>
    <row r="610379" hidden="1" x14ac:dyDescent="0.25"/>
    <row r="610380" hidden="1" x14ac:dyDescent="0.25"/>
    <row r="610381" hidden="1" x14ac:dyDescent="0.25"/>
    <row r="610382" hidden="1" x14ac:dyDescent="0.25"/>
    <row r="610383" hidden="1" x14ac:dyDescent="0.25"/>
    <row r="610384" hidden="1" x14ac:dyDescent="0.25"/>
    <row r="610385" hidden="1" x14ac:dyDescent="0.25"/>
    <row r="610386" hidden="1" x14ac:dyDescent="0.25"/>
    <row r="610387" hidden="1" x14ac:dyDescent="0.25"/>
    <row r="610388" hidden="1" x14ac:dyDescent="0.25"/>
    <row r="610389" hidden="1" x14ac:dyDescent="0.25"/>
    <row r="610390" hidden="1" x14ac:dyDescent="0.25"/>
    <row r="610391" hidden="1" x14ac:dyDescent="0.25"/>
    <row r="610392" hidden="1" x14ac:dyDescent="0.25"/>
    <row r="610393" hidden="1" x14ac:dyDescent="0.25"/>
    <row r="610394" hidden="1" x14ac:dyDescent="0.25"/>
    <row r="610395" hidden="1" x14ac:dyDescent="0.25"/>
    <row r="610396" hidden="1" x14ac:dyDescent="0.25"/>
    <row r="610397" hidden="1" x14ac:dyDescent="0.25"/>
    <row r="610398" hidden="1" x14ac:dyDescent="0.25"/>
    <row r="610399" hidden="1" x14ac:dyDescent="0.25"/>
    <row r="610400" hidden="1" x14ac:dyDescent="0.25"/>
    <row r="610401" hidden="1" x14ac:dyDescent="0.25"/>
    <row r="610402" hidden="1" x14ac:dyDescent="0.25"/>
    <row r="610403" hidden="1" x14ac:dyDescent="0.25"/>
    <row r="610404" hidden="1" x14ac:dyDescent="0.25"/>
    <row r="610405" hidden="1" x14ac:dyDescent="0.25"/>
    <row r="610406" hidden="1" x14ac:dyDescent="0.25"/>
    <row r="610407" hidden="1" x14ac:dyDescent="0.25"/>
    <row r="610408" hidden="1" x14ac:dyDescent="0.25"/>
    <row r="610409" hidden="1" x14ac:dyDescent="0.25"/>
    <row r="610410" hidden="1" x14ac:dyDescent="0.25"/>
    <row r="610411" hidden="1" x14ac:dyDescent="0.25"/>
    <row r="610412" hidden="1" x14ac:dyDescent="0.25"/>
    <row r="610413" hidden="1" x14ac:dyDescent="0.25"/>
    <row r="610414" hidden="1" x14ac:dyDescent="0.25"/>
    <row r="610415" hidden="1" x14ac:dyDescent="0.25"/>
    <row r="610416" hidden="1" x14ac:dyDescent="0.25"/>
    <row r="610417" hidden="1" x14ac:dyDescent="0.25"/>
    <row r="610418" hidden="1" x14ac:dyDescent="0.25"/>
    <row r="610419" hidden="1" x14ac:dyDescent="0.25"/>
    <row r="610420" hidden="1" x14ac:dyDescent="0.25"/>
    <row r="610421" hidden="1" x14ac:dyDescent="0.25"/>
    <row r="610422" hidden="1" x14ac:dyDescent="0.25"/>
    <row r="610423" hidden="1" x14ac:dyDescent="0.25"/>
    <row r="610424" hidden="1" x14ac:dyDescent="0.25"/>
    <row r="610425" hidden="1" x14ac:dyDescent="0.25"/>
    <row r="610426" hidden="1" x14ac:dyDescent="0.25"/>
    <row r="610427" hidden="1" x14ac:dyDescent="0.25"/>
    <row r="610428" hidden="1" x14ac:dyDescent="0.25"/>
    <row r="610429" hidden="1" x14ac:dyDescent="0.25"/>
    <row r="610430" hidden="1" x14ac:dyDescent="0.25"/>
    <row r="610431" hidden="1" x14ac:dyDescent="0.25"/>
    <row r="610432" hidden="1" x14ac:dyDescent="0.25"/>
    <row r="610433" hidden="1" x14ac:dyDescent="0.25"/>
    <row r="610434" hidden="1" x14ac:dyDescent="0.25"/>
    <row r="610435" hidden="1" x14ac:dyDescent="0.25"/>
    <row r="610436" hidden="1" x14ac:dyDescent="0.25"/>
    <row r="610437" hidden="1" x14ac:dyDescent="0.25"/>
    <row r="610438" hidden="1" x14ac:dyDescent="0.25"/>
    <row r="610439" hidden="1" x14ac:dyDescent="0.25"/>
    <row r="610440" hidden="1" x14ac:dyDescent="0.25"/>
    <row r="610441" hidden="1" x14ac:dyDescent="0.25"/>
    <row r="610442" hidden="1" x14ac:dyDescent="0.25"/>
    <row r="610443" hidden="1" x14ac:dyDescent="0.25"/>
    <row r="610444" hidden="1" x14ac:dyDescent="0.25"/>
    <row r="610445" hidden="1" x14ac:dyDescent="0.25"/>
    <row r="610446" hidden="1" x14ac:dyDescent="0.25"/>
    <row r="610447" hidden="1" x14ac:dyDescent="0.25"/>
    <row r="610448" hidden="1" x14ac:dyDescent="0.25"/>
    <row r="610449" hidden="1" x14ac:dyDescent="0.25"/>
    <row r="610450" hidden="1" x14ac:dyDescent="0.25"/>
    <row r="610451" hidden="1" x14ac:dyDescent="0.25"/>
    <row r="610452" hidden="1" x14ac:dyDescent="0.25"/>
    <row r="610453" hidden="1" x14ac:dyDescent="0.25"/>
    <row r="610454" hidden="1" x14ac:dyDescent="0.25"/>
    <row r="610455" hidden="1" x14ac:dyDescent="0.25"/>
    <row r="610456" hidden="1" x14ac:dyDescent="0.25"/>
    <row r="610457" hidden="1" x14ac:dyDescent="0.25"/>
    <row r="610458" hidden="1" x14ac:dyDescent="0.25"/>
    <row r="610459" hidden="1" x14ac:dyDescent="0.25"/>
    <row r="610460" hidden="1" x14ac:dyDescent="0.25"/>
    <row r="610461" hidden="1" x14ac:dyDescent="0.25"/>
    <row r="610462" hidden="1" x14ac:dyDescent="0.25"/>
    <row r="610463" hidden="1" x14ac:dyDescent="0.25"/>
    <row r="610464" hidden="1" x14ac:dyDescent="0.25"/>
    <row r="610465" hidden="1" x14ac:dyDescent="0.25"/>
    <row r="610466" hidden="1" x14ac:dyDescent="0.25"/>
    <row r="610467" hidden="1" x14ac:dyDescent="0.25"/>
    <row r="610468" hidden="1" x14ac:dyDescent="0.25"/>
    <row r="610469" hidden="1" x14ac:dyDescent="0.25"/>
    <row r="610470" hidden="1" x14ac:dyDescent="0.25"/>
    <row r="610471" hidden="1" x14ac:dyDescent="0.25"/>
    <row r="610472" hidden="1" x14ac:dyDescent="0.25"/>
    <row r="610473" hidden="1" x14ac:dyDescent="0.25"/>
    <row r="610474" hidden="1" x14ac:dyDescent="0.25"/>
    <row r="610475" hidden="1" x14ac:dyDescent="0.25"/>
    <row r="610476" hidden="1" x14ac:dyDescent="0.25"/>
    <row r="610477" hidden="1" x14ac:dyDescent="0.25"/>
    <row r="610478" hidden="1" x14ac:dyDescent="0.25"/>
    <row r="610479" hidden="1" x14ac:dyDescent="0.25"/>
    <row r="610480" hidden="1" x14ac:dyDescent="0.25"/>
    <row r="610481" hidden="1" x14ac:dyDescent="0.25"/>
    <row r="610482" hidden="1" x14ac:dyDescent="0.25"/>
    <row r="610483" hidden="1" x14ac:dyDescent="0.25"/>
    <row r="610484" hidden="1" x14ac:dyDescent="0.25"/>
    <row r="610485" hidden="1" x14ac:dyDescent="0.25"/>
    <row r="610486" hidden="1" x14ac:dyDescent="0.25"/>
    <row r="610487" hidden="1" x14ac:dyDescent="0.25"/>
    <row r="610488" hidden="1" x14ac:dyDescent="0.25"/>
    <row r="610489" hidden="1" x14ac:dyDescent="0.25"/>
    <row r="610490" hidden="1" x14ac:dyDescent="0.25"/>
    <row r="610491" hidden="1" x14ac:dyDescent="0.25"/>
    <row r="610492" hidden="1" x14ac:dyDescent="0.25"/>
    <row r="610493" hidden="1" x14ac:dyDescent="0.25"/>
    <row r="610494" hidden="1" x14ac:dyDescent="0.25"/>
    <row r="610495" hidden="1" x14ac:dyDescent="0.25"/>
    <row r="610496" hidden="1" x14ac:dyDescent="0.25"/>
    <row r="610497" hidden="1" x14ac:dyDescent="0.25"/>
    <row r="610498" hidden="1" x14ac:dyDescent="0.25"/>
    <row r="610499" hidden="1" x14ac:dyDescent="0.25"/>
    <row r="610500" hidden="1" x14ac:dyDescent="0.25"/>
    <row r="610501" hidden="1" x14ac:dyDescent="0.25"/>
    <row r="610502" hidden="1" x14ac:dyDescent="0.25"/>
    <row r="610503" hidden="1" x14ac:dyDescent="0.25"/>
    <row r="610504" hidden="1" x14ac:dyDescent="0.25"/>
    <row r="610505" hidden="1" x14ac:dyDescent="0.25"/>
    <row r="610506" hidden="1" x14ac:dyDescent="0.25"/>
    <row r="610507" hidden="1" x14ac:dyDescent="0.25"/>
    <row r="610508" hidden="1" x14ac:dyDescent="0.25"/>
    <row r="610509" hidden="1" x14ac:dyDescent="0.25"/>
    <row r="610510" hidden="1" x14ac:dyDescent="0.25"/>
    <row r="610511" hidden="1" x14ac:dyDescent="0.25"/>
    <row r="610512" hidden="1" x14ac:dyDescent="0.25"/>
    <row r="610513" hidden="1" x14ac:dyDescent="0.25"/>
    <row r="610514" hidden="1" x14ac:dyDescent="0.25"/>
    <row r="610515" hidden="1" x14ac:dyDescent="0.25"/>
    <row r="610516" hidden="1" x14ac:dyDescent="0.25"/>
    <row r="610517" hidden="1" x14ac:dyDescent="0.25"/>
    <row r="610518" hidden="1" x14ac:dyDescent="0.25"/>
    <row r="610519" hidden="1" x14ac:dyDescent="0.25"/>
    <row r="610520" hidden="1" x14ac:dyDescent="0.25"/>
    <row r="610521" hidden="1" x14ac:dyDescent="0.25"/>
    <row r="610522" hidden="1" x14ac:dyDescent="0.25"/>
    <row r="610523" hidden="1" x14ac:dyDescent="0.25"/>
    <row r="610524" hidden="1" x14ac:dyDescent="0.25"/>
    <row r="610525" hidden="1" x14ac:dyDescent="0.25"/>
    <row r="610526" hidden="1" x14ac:dyDescent="0.25"/>
    <row r="610527" hidden="1" x14ac:dyDescent="0.25"/>
    <row r="610528" hidden="1" x14ac:dyDescent="0.25"/>
    <row r="610529" hidden="1" x14ac:dyDescent="0.25"/>
    <row r="610530" hidden="1" x14ac:dyDescent="0.25"/>
    <row r="610531" hidden="1" x14ac:dyDescent="0.25"/>
    <row r="610532" hidden="1" x14ac:dyDescent="0.25"/>
    <row r="610533" hidden="1" x14ac:dyDescent="0.25"/>
    <row r="610534" hidden="1" x14ac:dyDescent="0.25"/>
    <row r="610535" hidden="1" x14ac:dyDescent="0.25"/>
    <row r="610536" hidden="1" x14ac:dyDescent="0.25"/>
    <row r="610537" hidden="1" x14ac:dyDescent="0.25"/>
    <row r="610538" hidden="1" x14ac:dyDescent="0.25"/>
    <row r="610539" hidden="1" x14ac:dyDescent="0.25"/>
    <row r="610540" hidden="1" x14ac:dyDescent="0.25"/>
    <row r="610541" hidden="1" x14ac:dyDescent="0.25"/>
    <row r="610542" hidden="1" x14ac:dyDescent="0.25"/>
    <row r="610543" hidden="1" x14ac:dyDescent="0.25"/>
    <row r="610544" hidden="1" x14ac:dyDescent="0.25"/>
    <row r="610545" hidden="1" x14ac:dyDescent="0.25"/>
    <row r="610546" hidden="1" x14ac:dyDescent="0.25"/>
    <row r="610547" hidden="1" x14ac:dyDescent="0.25"/>
    <row r="610548" hidden="1" x14ac:dyDescent="0.25"/>
    <row r="610549" hidden="1" x14ac:dyDescent="0.25"/>
    <row r="610550" hidden="1" x14ac:dyDescent="0.25"/>
    <row r="610551" hidden="1" x14ac:dyDescent="0.25"/>
    <row r="610552" hidden="1" x14ac:dyDescent="0.25"/>
    <row r="610553" hidden="1" x14ac:dyDescent="0.25"/>
    <row r="610554" hidden="1" x14ac:dyDescent="0.25"/>
    <row r="610555" hidden="1" x14ac:dyDescent="0.25"/>
    <row r="610556" hidden="1" x14ac:dyDescent="0.25"/>
    <row r="610557" hidden="1" x14ac:dyDescent="0.25"/>
    <row r="610558" hidden="1" x14ac:dyDescent="0.25"/>
    <row r="610559" hidden="1" x14ac:dyDescent="0.25"/>
    <row r="610560" hidden="1" x14ac:dyDescent="0.25"/>
    <row r="610561" hidden="1" x14ac:dyDescent="0.25"/>
    <row r="610562" hidden="1" x14ac:dyDescent="0.25"/>
    <row r="610563" hidden="1" x14ac:dyDescent="0.25"/>
    <row r="610564" hidden="1" x14ac:dyDescent="0.25"/>
    <row r="610565" hidden="1" x14ac:dyDescent="0.25"/>
    <row r="610566" hidden="1" x14ac:dyDescent="0.25"/>
    <row r="610567" hidden="1" x14ac:dyDescent="0.25"/>
    <row r="610568" hidden="1" x14ac:dyDescent="0.25"/>
    <row r="610569" hidden="1" x14ac:dyDescent="0.25"/>
    <row r="610570" hidden="1" x14ac:dyDescent="0.25"/>
    <row r="610571" hidden="1" x14ac:dyDescent="0.25"/>
    <row r="610572" hidden="1" x14ac:dyDescent="0.25"/>
    <row r="610573" hidden="1" x14ac:dyDescent="0.25"/>
    <row r="610574" hidden="1" x14ac:dyDescent="0.25"/>
    <row r="610575" hidden="1" x14ac:dyDescent="0.25"/>
    <row r="610576" hidden="1" x14ac:dyDescent="0.25"/>
    <row r="610577" hidden="1" x14ac:dyDescent="0.25"/>
    <row r="610578" hidden="1" x14ac:dyDescent="0.25"/>
    <row r="610579" hidden="1" x14ac:dyDescent="0.25"/>
    <row r="610580" hidden="1" x14ac:dyDescent="0.25"/>
    <row r="610581" hidden="1" x14ac:dyDescent="0.25"/>
    <row r="610582" hidden="1" x14ac:dyDescent="0.25"/>
    <row r="610583" hidden="1" x14ac:dyDescent="0.25"/>
    <row r="610584" hidden="1" x14ac:dyDescent="0.25"/>
    <row r="610585" hidden="1" x14ac:dyDescent="0.25"/>
    <row r="610586" hidden="1" x14ac:dyDescent="0.25"/>
    <row r="610587" hidden="1" x14ac:dyDescent="0.25"/>
    <row r="610588" hidden="1" x14ac:dyDescent="0.25"/>
    <row r="610589" hidden="1" x14ac:dyDescent="0.25"/>
    <row r="610590" hidden="1" x14ac:dyDescent="0.25"/>
    <row r="610591" hidden="1" x14ac:dyDescent="0.25"/>
    <row r="610592" hidden="1" x14ac:dyDescent="0.25"/>
    <row r="610593" hidden="1" x14ac:dyDescent="0.25"/>
    <row r="610594" hidden="1" x14ac:dyDescent="0.25"/>
    <row r="610595" hidden="1" x14ac:dyDescent="0.25"/>
    <row r="610596" hidden="1" x14ac:dyDescent="0.25"/>
    <row r="610597" hidden="1" x14ac:dyDescent="0.25"/>
    <row r="610598" hidden="1" x14ac:dyDescent="0.25"/>
    <row r="610599" hidden="1" x14ac:dyDescent="0.25"/>
    <row r="610600" hidden="1" x14ac:dyDescent="0.25"/>
    <row r="610601" hidden="1" x14ac:dyDescent="0.25"/>
    <row r="610602" hidden="1" x14ac:dyDescent="0.25"/>
    <row r="610603" hidden="1" x14ac:dyDescent="0.25"/>
    <row r="610604" hidden="1" x14ac:dyDescent="0.25"/>
    <row r="610605" hidden="1" x14ac:dyDescent="0.25"/>
    <row r="610606" hidden="1" x14ac:dyDescent="0.25"/>
    <row r="610607" hidden="1" x14ac:dyDescent="0.25"/>
    <row r="610608" hidden="1" x14ac:dyDescent="0.25"/>
    <row r="610609" hidden="1" x14ac:dyDescent="0.25"/>
    <row r="610610" hidden="1" x14ac:dyDescent="0.25"/>
    <row r="610611" hidden="1" x14ac:dyDescent="0.25"/>
    <row r="610612" hidden="1" x14ac:dyDescent="0.25"/>
    <row r="610613" hidden="1" x14ac:dyDescent="0.25"/>
    <row r="610614" hidden="1" x14ac:dyDescent="0.25"/>
    <row r="610615" hidden="1" x14ac:dyDescent="0.25"/>
    <row r="610616" hidden="1" x14ac:dyDescent="0.25"/>
    <row r="610617" hidden="1" x14ac:dyDescent="0.25"/>
    <row r="610618" hidden="1" x14ac:dyDescent="0.25"/>
    <row r="610619" hidden="1" x14ac:dyDescent="0.25"/>
    <row r="610620" hidden="1" x14ac:dyDescent="0.25"/>
    <row r="610621" hidden="1" x14ac:dyDescent="0.25"/>
    <row r="610622" hidden="1" x14ac:dyDescent="0.25"/>
    <row r="610623" hidden="1" x14ac:dyDescent="0.25"/>
    <row r="610624" hidden="1" x14ac:dyDescent="0.25"/>
    <row r="610625" hidden="1" x14ac:dyDescent="0.25"/>
    <row r="610626" hidden="1" x14ac:dyDescent="0.25"/>
    <row r="610627" hidden="1" x14ac:dyDescent="0.25"/>
    <row r="610628" hidden="1" x14ac:dyDescent="0.25"/>
    <row r="610629" hidden="1" x14ac:dyDescent="0.25"/>
    <row r="610630" hidden="1" x14ac:dyDescent="0.25"/>
    <row r="610631" hidden="1" x14ac:dyDescent="0.25"/>
    <row r="610632" hidden="1" x14ac:dyDescent="0.25"/>
    <row r="610633" hidden="1" x14ac:dyDescent="0.25"/>
    <row r="610634" hidden="1" x14ac:dyDescent="0.25"/>
    <row r="610635" hidden="1" x14ac:dyDescent="0.25"/>
    <row r="610636" hidden="1" x14ac:dyDescent="0.25"/>
    <row r="610637" hidden="1" x14ac:dyDescent="0.25"/>
    <row r="610638" hidden="1" x14ac:dyDescent="0.25"/>
    <row r="610639" hidden="1" x14ac:dyDescent="0.25"/>
    <row r="610640" hidden="1" x14ac:dyDescent="0.25"/>
    <row r="610641" hidden="1" x14ac:dyDescent="0.25"/>
    <row r="610642" hidden="1" x14ac:dyDescent="0.25"/>
    <row r="610643" hidden="1" x14ac:dyDescent="0.25"/>
    <row r="610644" hidden="1" x14ac:dyDescent="0.25"/>
    <row r="610645" hidden="1" x14ac:dyDescent="0.25"/>
    <row r="610646" hidden="1" x14ac:dyDescent="0.25"/>
    <row r="610647" hidden="1" x14ac:dyDescent="0.25"/>
    <row r="610648" hidden="1" x14ac:dyDescent="0.25"/>
    <row r="610649" hidden="1" x14ac:dyDescent="0.25"/>
    <row r="610650" hidden="1" x14ac:dyDescent="0.25"/>
    <row r="610651" hidden="1" x14ac:dyDescent="0.25"/>
    <row r="610652" hidden="1" x14ac:dyDescent="0.25"/>
    <row r="610653" hidden="1" x14ac:dyDescent="0.25"/>
    <row r="610654" hidden="1" x14ac:dyDescent="0.25"/>
    <row r="610655" hidden="1" x14ac:dyDescent="0.25"/>
    <row r="610656" hidden="1" x14ac:dyDescent="0.25"/>
    <row r="610657" hidden="1" x14ac:dyDescent="0.25"/>
    <row r="610658" hidden="1" x14ac:dyDescent="0.25"/>
    <row r="610659" hidden="1" x14ac:dyDescent="0.25"/>
    <row r="610660" hidden="1" x14ac:dyDescent="0.25"/>
    <row r="610661" hidden="1" x14ac:dyDescent="0.25"/>
    <row r="610662" hidden="1" x14ac:dyDescent="0.25"/>
    <row r="610663" hidden="1" x14ac:dyDescent="0.25"/>
    <row r="610664" hidden="1" x14ac:dyDescent="0.25"/>
    <row r="610665" hidden="1" x14ac:dyDescent="0.25"/>
    <row r="610666" hidden="1" x14ac:dyDescent="0.25"/>
    <row r="610667" hidden="1" x14ac:dyDescent="0.25"/>
    <row r="610668" hidden="1" x14ac:dyDescent="0.25"/>
    <row r="610669" hidden="1" x14ac:dyDescent="0.25"/>
    <row r="610670" hidden="1" x14ac:dyDescent="0.25"/>
    <row r="610671" hidden="1" x14ac:dyDescent="0.25"/>
    <row r="610672" hidden="1" x14ac:dyDescent="0.25"/>
    <row r="610673" hidden="1" x14ac:dyDescent="0.25"/>
    <row r="610674" hidden="1" x14ac:dyDescent="0.25"/>
    <row r="610675" hidden="1" x14ac:dyDescent="0.25"/>
    <row r="610676" hidden="1" x14ac:dyDescent="0.25"/>
    <row r="610677" hidden="1" x14ac:dyDescent="0.25"/>
    <row r="610678" hidden="1" x14ac:dyDescent="0.25"/>
    <row r="610679" hidden="1" x14ac:dyDescent="0.25"/>
    <row r="610680" hidden="1" x14ac:dyDescent="0.25"/>
    <row r="610681" hidden="1" x14ac:dyDescent="0.25"/>
    <row r="610682" hidden="1" x14ac:dyDescent="0.25"/>
    <row r="610683" hidden="1" x14ac:dyDescent="0.25"/>
    <row r="610684" hidden="1" x14ac:dyDescent="0.25"/>
    <row r="610685" hidden="1" x14ac:dyDescent="0.25"/>
    <row r="610686" hidden="1" x14ac:dyDescent="0.25"/>
    <row r="610687" hidden="1" x14ac:dyDescent="0.25"/>
    <row r="610688" hidden="1" x14ac:dyDescent="0.25"/>
    <row r="610689" hidden="1" x14ac:dyDescent="0.25"/>
    <row r="610690" hidden="1" x14ac:dyDescent="0.25"/>
    <row r="610691" hidden="1" x14ac:dyDescent="0.25"/>
    <row r="610692" hidden="1" x14ac:dyDescent="0.25"/>
    <row r="610693" hidden="1" x14ac:dyDescent="0.25"/>
    <row r="610694" hidden="1" x14ac:dyDescent="0.25"/>
    <row r="610695" hidden="1" x14ac:dyDescent="0.25"/>
    <row r="610696" hidden="1" x14ac:dyDescent="0.25"/>
    <row r="610697" hidden="1" x14ac:dyDescent="0.25"/>
    <row r="610698" hidden="1" x14ac:dyDescent="0.25"/>
    <row r="610699" hidden="1" x14ac:dyDescent="0.25"/>
    <row r="610700" hidden="1" x14ac:dyDescent="0.25"/>
    <row r="610701" hidden="1" x14ac:dyDescent="0.25"/>
    <row r="610702" hidden="1" x14ac:dyDescent="0.25"/>
    <row r="610703" hidden="1" x14ac:dyDescent="0.25"/>
    <row r="610704" hidden="1" x14ac:dyDescent="0.25"/>
    <row r="610705" hidden="1" x14ac:dyDescent="0.25"/>
    <row r="610706" hidden="1" x14ac:dyDescent="0.25"/>
    <row r="610707" hidden="1" x14ac:dyDescent="0.25"/>
    <row r="610708" hidden="1" x14ac:dyDescent="0.25"/>
    <row r="610709" hidden="1" x14ac:dyDescent="0.25"/>
    <row r="610710" hidden="1" x14ac:dyDescent="0.25"/>
    <row r="610711" hidden="1" x14ac:dyDescent="0.25"/>
    <row r="610712" hidden="1" x14ac:dyDescent="0.25"/>
    <row r="610713" hidden="1" x14ac:dyDescent="0.25"/>
    <row r="610714" hidden="1" x14ac:dyDescent="0.25"/>
    <row r="610715" hidden="1" x14ac:dyDescent="0.25"/>
    <row r="610716" hidden="1" x14ac:dyDescent="0.25"/>
    <row r="610717" hidden="1" x14ac:dyDescent="0.25"/>
    <row r="610718" hidden="1" x14ac:dyDescent="0.25"/>
    <row r="610719" hidden="1" x14ac:dyDescent="0.25"/>
    <row r="610720" hidden="1" x14ac:dyDescent="0.25"/>
    <row r="610721" hidden="1" x14ac:dyDescent="0.25"/>
    <row r="610722" hidden="1" x14ac:dyDescent="0.25"/>
    <row r="610723" hidden="1" x14ac:dyDescent="0.25"/>
    <row r="610724" hidden="1" x14ac:dyDescent="0.25"/>
    <row r="610725" hidden="1" x14ac:dyDescent="0.25"/>
    <row r="610726" hidden="1" x14ac:dyDescent="0.25"/>
    <row r="610727" hidden="1" x14ac:dyDescent="0.25"/>
    <row r="610728" hidden="1" x14ac:dyDescent="0.25"/>
    <row r="610729" hidden="1" x14ac:dyDescent="0.25"/>
    <row r="610730" hidden="1" x14ac:dyDescent="0.25"/>
    <row r="610731" hidden="1" x14ac:dyDescent="0.25"/>
    <row r="610732" hidden="1" x14ac:dyDescent="0.25"/>
    <row r="610733" hidden="1" x14ac:dyDescent="0.25"/>
    <row r="610734" hidden="1" x14ac:dyDescent="0.25"/>
    <row r="610735" hidden="1" x14ac:dyDescent="0.25"/>
    <row r="610736" hidden="1" x14ac:dyDescent="0.25"/>
    <row r="610737" hidden="1" x14ac:dyDescent="0.25"/>
    <row r="610738" hidden="1" x14ac:dyDescent="0.25"/>
    <row r="610739" hidden="1" x14ac:dyDescent="0.25"/>
    <row r="610740" hidden="1" x14ac:dyDescent="0.25"/>
    <row r="610741" hidden="1" x14ac:dyDescent="0.25"/>
    <row r="610742" hidden="1" x14ac:dyDescent="0.25"/>
    <row r="610743" hidden="1" x14ac:dyDescent="0.25"/>
    <row r="610744" hidden="1" x14ac:dyDescent="0.25"/>
    <row r="610745" hidden="1" x14ac:dyDescent="0.25"/>
    <row r="610746" hidden="1" x14ac:dyDescent="0.25"/>
    <row r="610747" hidden="1" x14ac:dyDescent="0.25"/>
    <row r="610748" hidden="1" x14ac:dyDescent="0.25"/>
    <row r="610749" hidden="1" x14ac:dyDescent="0.25"/>
    <row r="610750" hidden="1" x14ac:dyDescent="0.25"/>
    <row r="610751" hidden="1" x14ac:dyDescent="0.25"/>
    <row r="610752" hidden="1" x14ac:dyDescent="0.25"/>
    <row r="610753" hidden="1" x14ac:dyDescent="0.25"/>
    <row r="610754" hidden="1" x14ac:dyDescent="0.25"/>
    <row r="610755" hidden="1" x14ac:dyDescent="0.25"/>
    <row r="610756" hidden="1" x14ac:dyDescent="0.25"/>
    <row r="610757" hidden="1" x14ac:dyDescent="0.25"/>
    <row r="610758" hidden="1" x14ac:dyDescent="0.25"/>
    <row r="610759" hidden="1" x14ac:dyDescent="0.25"/>
    <row r="610760" hidden="1" x14ac:dyDescent="0.25"/>
    <row r="610761" hidden="1" x14ac:dyDescent="0.25"/>
    <row r="610762" hidden="1" x14ac:dyDescent="0.25"/>
    <row r="610763" hidden="1" x14ac:dyDescent="0.25"/>
    <row r="610764" hidden="1" x14ac:dyDescent="0.25"/>
    <row r="610765" hidden="1" x14ac:dyDescent="0.25"/>
    <row r="610766" hidden="1" x14ac:dyDescent="0.25"/>
    <row r="610767" hidden="1" x14ac:dyDescent="0.25"/>
    <row r="610768" hidden="1" x14ac:dyDescent="0.25"/>
    <row r="610769" hidden="1" x14ac:dyDescent="0.25"/>
    <row r="610770" hidden="1" x14ac:dyDescent="0.25"/>
    <row r="610771" hidden="1" x14ac:dyDescent="0.25"/>
    <row r="610772" hidden="1" x14ac:dyDescent="0.25"/>
    <row r="610773" hidden="1" x14ac:dyDescent="0.25"/>
    <row r="610774" hidden="1" x14ac:dyDescent="0.25"/>
    <row r="610775" hidden="1" x14ac:dyDescent="0.25"/>
    <row r="610776" hidden="1" x14ac:dyDescent="0.25"/>
    <row r="610777" hidden="1" x14ac:dyDescent="0.25"/>
    <row r="610778" hidden="1" x14ac:dyDescent="0.25"/>
    <row r="610779" hidden="1" x14ac:dyDescent="0.25"/>
    <row r="610780" hidden="1" x14ac:dyDescent="0.25"/>
    <row r="610781" hidden="1" x14ac:dyDescent="0.25"/>
    <row r="610782" hidden="1" x14ac:dyDescent="0.25"/>
    <row r="610783" hidden="1" x14ac:dyDescent="0.25"/>
    <row r="610784" hidden="1" x14ac:dyDescent="0.25"/>
    <row r="610785" hidden="1" x14ac:dyDescent="0.25"/>
    <row r="610786" hidden="1" x14ac:dyDescent="0.25"/>
    <row r="610787" hidden="1" x14ac:dyDescent="0.25"/>
    <row r="610788" hidden="1" x14ac:dyDescent="0.25"/>
    <row r="610789" hidden="1" x14ac:dyDescent="0.25"/>
    <row r="610790" hidden="1" x14ac:dyDescent="0.25"/>
    <row r="610791" hidden="1" x14ac:dyDescent="0.25"/>
    <row r="610792" hidden="1" x14ac:dyDescent="0.25"/>
    <row r="610793" hidden="1" x14ac:dyDescent="0.25"/>
    <row r="610794" hidden="1" x14ac:dyDescent="0.25"/>
    <row r="610795" hidden="1" x14ac:dyDescent="0.25"/>
    <row r="610796" hidden="1" x14ac:dyDescent="0.25"/>
    <row r="610797" hidden="1" x14ac:dyDescent="0.25"/>
    <row r="610798" hidden="1" x14ac:dyDescent="0.25"/>
    <row r="610799" hidden="1" x14ac:dyDescent="0.25"/>
    <row r="610800" hidden="1" x14ac:dyDescent="0.25"/>
    <row r="610801" hidden="1" x14ac:dyDescent="0.25"/>
    <row r="610802" hidden="1" x14ac:dyDescent="0.25"/>
    <row r="610803" hidden="1" x14ac:dyDescent="0.25"/>
    <row r="610804" hidden="1" x14ac:dyDescent="0.25"/>
    <row r="610805" hidden="1" x14ac:dyDescent="0.25"/>
    <row r="610806" hidden="1" x14ac:dyDescent="0.25"/>
    <row r="610807" hidden="1" x14ac:dyDescent="0.25"/>
    <row r="610808" hidden="1" x14ac:dyDescent="0.25"/>
    <row r="610809" hidden="1" x14ac:dyDescent="0.25"/>
    <row r="610810" hidden="1" x14ac:dyDescent="0.25"/>
    <row r="610811" hidden="1" x14ac:dyDescent="0.25"/>
    <row r="610812" hidden="1" x14ac:dyDescent="0.25"/>
    <row r="610813" hidden="1" x14ac:dyDescent="0.25"/>
    <row r="610814" hidden="1" x14ac:dyDescent="0.25"/>
    <row r="610815" hidden="1" x14ac:dyDescent="0.25"/>
    <row r="610816" hidden="1" x14ac:dyDescent="0.25"/>
    <row r="610817" hidden="1" x14ac:dyDescent="0.25"/>
    <row r="610818" hidden="1" x14ac:dyDescent="0.25"/>
    <row r="610819" hidden="1" x14ac:dyDescent="0.25"/>
    <row r="610820" hidden="1" x14ac:dyDescent="0.25"/>
    <row r="610821" hidden="1" x14ac:dyDescent="0.25"/>
    <row r="610822" hidden="1" x14ac:dyDescent="0.25"/>
    <row r="610823" hidden="1" x14ac:dyDescent="0.25"/>
    <row r="610824" hidden="1" x14ac:dyDescent="0.25"/>
    <row r="610825" hidden="1" x14ac:dyDescent="0.25"/>
    <row r="610826" hidden="1" x14ac:dyDescent="0.25"/>
    <row r="610827" hidden="1" x14ac:dyDescent="0.25"/>
    <row r="610828" hidden="1" x14ac:dyDescent="0.25"/>
    <row r="610829" hidden="1" x14ac:dyDescent="0.25"/>
    <row r="610830" hidden="1" x14ac:dyDescent="0.25"/>
    <row r="610831" hidden="1" x14ac:dyDescent="0.25"/>
    <row r="610832" hidden="1" x14ac:dyDescent="0.25"/>
    <row r="610833" hidden="1" x14ac:dyDescent="0.25"/>
    <row r="610834" hidden="1" x14ac:dyDescent="0.25"/>
    <row r="610835" hidden="1" x14ac:dyDescent="0.25"/>
    <row r="610836" hidden="1" x14ac:dyDescent="0.25"/>
    <row r="610837" hidden="1" x14ac:dyDescent="0.25"/>
    <row r="610838" hidden="1" x14ac:dyDescent="0.25"/>
    <row r="610839" hidden="1" x14ac:dyDescent="0.25"/>
    <row r="610840" hidden="1" x14ac:dyDescent="0.25"/>
    <row r="610841" hidden="1" x14ac:dyDescent="0.25"/>
    <row r="610842" hidden="1" x14ac:dyDescent="0.25"/>
    <row r="610843" hidden="1" x14ac:dyDescent="0.25"/>
    <row r="610844" hidden="1" x14ac:dyDescent="0.25"/>
    <row r="610845" hidden="1" x14ac:dyDescent="0.25"/>
    <row r="610846" hidden="1" x14ac:dyDescent="0.25"/>
    <row r="610847" hidden="1" x14ac:dyDescent="0.25"/>
    <row r="610848" hidden="1" x14ac:dyDescent="0.25"/>
    <row r="610849" hidden="1" x14ac:dyDescent="0.25"/>
    <row r="610850" hidden="1" x14ac:dyDescent="0.25"/>
    <row r="610851" hidden="1" x14ac:dyDescent="0.25"/>
    <row r="610852" hidden="1" x14ac:dyDescent="0.25"/>
    <row r="610853" hidden="1" x14ac:dyDescent="0.25"/>
    <row r="610854" hidden="1" x14ac:dyDescent="0.25"/>
    <row r="610855" hidden="1" x14ac:dyDescent="0.25"/>
    <row r="610856" hidden="1" x14ac:dyDescent="0.25"/>
    <row r="610857" hidden="1" x14ac:dyDescent="0.25"/>
    <row r="610858" hidden="1" x14ac:dyDescent="0.25"/>
    <row r="610859" hidden="1" x14ac:dyDescent="0.25"/>
    <row r="610860" hidden="1" x14ac:dyDescent="0.25"/>
    <row r="610861" hidden="1" x14ac:dyDescent="0.25"/>
    <row r="610862" hidden="1" x14ac:dyDescent="0.25"/>
    <row r="610863" hidden="1" x14ac:dyDescent="0.25"/>
    <row r="610864" hidden="1" x14ac:dyDescent="0.25"/>
    <row r="610865" hidden="1" x14ac:dyDescent="0.25"/>
    <row r="610866" hidden="1" x14ac:dyDescent="0.25"/>
    <row r="610867" hidden="1" x14ac:dyDescent="0.25"/>
    <row r="610868" hidden="1" x14ac:dyDescent="0.25"/>
    <row r="610869" hidden="1" x14ac:dyDescent="0.25"/>
    <row r="610870" hidden="1" x14ac:dyDescent="0.25"/>
    <row r="610871" hidden="1" x14ac:dyDescent="0.25"/>
    <row r="610872" hidden="1" x14ac:dyDescent="0.25"/>
    <row r="610873" hidden="1" x14ac:dyDescent="0.25"/>
    <row r="610874" hidden="1" x14ac:dyDescent="0.25"/>
    <row r="610875" hidden="1" x14ac:dyDescent="0.25"/>
    <row r="610876" hidden="1" x14ac:dyDescent="0.25"/>
    <row r="610877" hidden="1" x14ac:dyDescent="0.25"/>
    <row r="610878" hidden="1" x14ac:dyDescent="0.25"/>
    <row r="610879" hidden="1" x14ac:dyDescent="0.25"/>
    <row r="610880" hidden="1" x14ac:dyDescent="0.25"/>
    <row r="610881" hidden="1" x14ac:dyDescent="0.25"/>
    <row r="610882" hidden="1" x14ac:dyDescent="0.25"/>
    <row r="610883" hidden="1" x14ac:dyDescent="0.25"/>
    <row r="610884" hidden="1" x14ac:dyDescent="0.25"/>
    <row r="610885" hidden="1" x14ac:dyDescent="0.25"/>
    <row r="610886" hidden="1" x14ac:dyDescent="0.25"/>
    <row r="610887" hidden="1" x14ac:dyDescent="0.25"/>
    <row r="610888" hidden="1" x14ac:dyDescent="0.25"/>
    <row r="610889" hidden="1" x14ac:dyDescent="0.25"/>
    <row r="610890" hidden="1" x14ac:dyDescent="0.25"/>
    <row r="610891" hidden="1" x14ac:dyDescent="0.25"/>
    <row r="610892" hidden="1" x14ac:dyDescent="0.25"/>
    <row r="610893" hidden="1" x14ac:dyDescent="0.25"/>
    <row r="610894" hidden="1" x14ac:dyDescent="0.25"/>
    <row r="610895" hidden="1" x14ac:dyDescent="0.25"/>
    <row r="610896" hidden="1" x14ac:dyDescent="0.25"/>
    <row r="610897" hidden="1" x14ac:dyDescent="0.25"/>
    <row r="610898" hidden="1" x14ac:dyDescent="0.25"/>
    <row r="610899" hidden="1" x14ac:dyDescent="0.25"/>
    <row r="610900" hidden="1" x14ac:dyDescent="0.25"/>
    <row r="610901" hidden="1" x14ac:dyDescent="0.25"/>
    <row r="610902" hidden="1" x14ac:dyDescent="0.25"/>
    <row r="610903" hidden="1" x14ac:dyDescent="0.25"/>
    <row r="610904" hidden="1" x14ac:dyDescent="0.25"/>
    <row r="610905" hidden="1" x14ac:dyDescent="0.25"/>
    <row r="610906" hidden="1" x14ac:dyDescent="0.25"/>
    <row r="610907" hidden="1" x14ac:dyDescent="0.25"/>
    <row r="610908" hidden="1" x14ac:dyDescent="0.25"/>
    <row r="610909" hidden="1" x14ac:dyDescent="0.25"/>
    <row r="610910" hidden="1" x14ac:dyDescent="0.25"/>
    <row r="610911" hidden="1" x14ac:dyDescent="0.25"/>
    <row r="610912" hidden="1" x14ac:dyDescent="0.25"/>
    <row r="610913" hidden="1" x14ac:dyDescent="0.25"/>
    <row r="610914" hidden="1" x14ac:dyDescent="0.25"/>
    <row r="610915" hidden="1" x14ac:dyDescent="0.25"/>
    <row r="610916" hidden="1" x14ac:dyDescent="0.25"/>
    <row r="610917" hidden="1" x14ac:dyDescent="0.25"/>
    <row r="610918" hidden="1" x14ac:dyDescent="0.25"/>
    <row r="610919" hidden="1" x14ac:dyDescent="0.25"/>
    <row r="610920" hidden="1" x14ac:dyDescent="0.25"/>
    <row r="610921" hidden="1" x14ac:dyDescent="0.25"/>
    <row r="610922" hidden="1" x14ac:dyDescent="0.25"/>
    <row r="610923" hidden="1" x14ac:dyDescent="0.25"/>
    <row r="610924" hidden="1" x14ac:dyDescent="0.25"/>
    <row r="610925" hidden="1" x14ac:dyDescent="0.25"/>
    <row r="610926" hidden="1" x14ac:dyDescent="0.25"/>
    <row r="610927" hidden="1" x14ac:dyDescent="0.25"/>
    <row r="610928" hidden="1" x14ac:dyDescent="0.25"/>
    <row r="610929" hidden="1" x14ac:dyDescent="0.25"/>
    <row r="610930" hidden="1" x14ac:dyDescent="0.25"/>
    <row r="610931" hidden="1" x14ac:dyDescent="0.25"/>
    <row r="610932" hidden="1" x14ac:dyDescent="0.25"/>
    <row r="610933" hidden="1" x14ac:dyDescent="0.25"/>
    <row r="610934" hidden="1" x14ac:dyDescent="0.25"/>
    <row r="610935" hidden="1" x14ac:dyDescent="0.25"/>
    <row r="610936" hidden="1" x14ac:dyDescent="0.25"/>
    <row r="610937" hidden="1" x14ac:dyDescent="0.25"/>
    <row r="610938" hidden="1" x14ac:dyDescent="0.25"/>
    <row r="610939" hidden="1" x14ac:dyDescent="0.25"/>
    <row r="610940" hidden="1" x14ac:dyDescent="0.25"/>
    <row r="610941" hidden="1" x14ac:dyDescent="0.25"/>
    <row r="610942" hidden="1" x14ac:dyDescent="0.25"/>
    <row r="610943" hidden="1" x14ac:dyDescent="0.25"/>
    <row r="610944" hidden="1" x14ac:dyDescent="0.25"/>
    <row r="610945" hidden="1" x14ac:dyDescent="0.25"/>
    <row r="610946" hidden="1" x14ac:dyDescent="0.25"/>
    <row r="610947" hidden="1" x14ac:dyDescent="0.25"/>
    <row r="610948" hidden="1" x14ac:dyDescent="0.25"/>
    <row r="610949" hidden="1" x14ac:dyDescent="0.25"/>
    <row r="610950" hidden="1" x14ac:dyDescent="0.25"/>
    <row r="610951" hidden="1" x14ac:dyDescent="0.25"/>
    <row r="610952" hidden="1" x14ac:dyDescent="0.25"/>
    <row r="610953" hidden="1" x14ac:dyDescent="0.25"/>
    <row r="610954" hidden="1" x14ac:dyDescent="0.25"/>
    <row r="610955" hidden="1" x14ac:dyDescent="0.25"/>
    <row r="610956" hidden="1" x14ac:dyDescent="0.25"/>
    <row r="610957" hidden="1" x14ac:dyDescent="0.25"/>
    <row r="610958" hidden="1" x14ac:dyDescent="0.25"/>
    <row r="610959" hidden="1" x14ac:dyDescent="0.25"/>
    <row r="610960" hidden="1" x14ac:dyDescent="0.25"/>
    <row r="610961" hidden="1" x14ac:dyDescent="0.25"/>
    <row r="610962" hidden="1" x14ac:dyDescent="0.25"/>
    <row r="610963" hidden="1" x14ac:dyDescent="0.25"/>
    <row r="610964" hidden="1" x14ac:dyDescent="0.25"/>
    <row r="610965" hidden="1" x14ac:dyDescent="0.25"/>
    <row r="610966" hidden="1" x14ac:dyDescent="0.25"/>
    <row r="610967" hidden="1" x14ac:dyDescent="0.25"/>
    <row r="610968" hidden="1" x14ac:dyDescent="0.25"/>
    <row r="610969" hidden="1" x14ac:dyDescent="0.25"/>
    <row r="610970" hidden="1" x14ac:dyDescent="0.25"/>
    <row r="610971" hidden="1" x14ac:dyDescent="0.25"/>
    <row r="610972" hidden="1" x14ac:dyDescent="0.25"/>
    <row r="610973" hidden="1" x14ac:dyDescent="0.25"/>
    <row r="610974" hidden="1" x14ac:dyDescent="0.25"/>
    <row r="610975" hidden="1" x14ac:dyDescent="0.25"/>
    <row r="610976" hidden="1" x14ac:dyDescent="0.25"/>
    <row r="610977" hidden="1" x14ac:dyDescent="0.25"/>
    <row r="610978" hidden="1" x14ac:dyDescent="0.25"/>
    <row r="610979" hidden="1" x14ac:dyDescent="0.25"/>
    <row r="610980" hidden="1" x14ac:dyDescent="0.25"/>
    <row r="610981" hidden="1" x14ac:dyDescent="0.25"/>
    <row r="610982" hidden="1" x14ac:dyDescent="0.25"/>
    <row r="610983" hidden="1" x14ac:dyDescent="0.25"/>
    <row r="610984" hidden="1" x14ac:dyDescent="0.25"/>
    <row r="610985" hidden="1" x14ac:dyDescent="0.25"/>
    <row r="610986" hidden="1" x14ac:dyDescent="0.25"/>
    <row r="610987" hidden="1" x14ac:dyDescent="0.25"/>
    <row r="610988" hidden="1" x14ac:dyDescent="0.25"/>
    <row r="610989" hidden="1" x14ac:dyDescent="0.25"/>
    <row r="610990" hidden="1" x14ac:dyDescent="0.25"/>
    <row r="610991" hidden="1" x14ac:dyDescent="0.25"/>
    <row r="610992" hidden="1" x14ac:dyDescent="0.25"/>
    <row r="610993" hidden="1" x14ac:dyDescent="0.25"/>
    <row r="610994" hidden="1" x14ac:dyDescent="0.25"/>
    <row r="610995" hidden="1" x14ac:dyDescent="0.25"/>
    <row r="610996" hidden="1" x14ac:dyDescent="0.25"/>
    <row r="610997" hidden="1" x14ac:dyDescent="0.25"/>
    <row r="610998" hidden="1" x14ac:dyDescent="0.25"/>
    <row r="610999" hidden="1" x14ac:dyDescent="0.25"/>
    <row r="611000" hidden="1" x14ac:dyDescent="0.25"/>
    <row r="611001" hidden="1" x14ac:dyDescent="0.25"/>
    <row r="611002" hidden="1" x14ac:dyDescent="0.25"/>
    <row r="611003" hidden="1" x14ac:dyDescent="0.25"/>
    <row r="611004" hidden="1" x14ac:dyDescent="0.25"/>
    <row r="611005" hidden="1" x14ac:dyDescent="0.25"/>
    <row r="611006" hidden="1" x14ac:dyDescent="0.25"/>
    <row r="611007" hidden="1" x14ac:dyDescent="0.25"/>
    <row r="611008" hidden="1" x14ac:dyDescent="0.25"/>
    <row r="611009" hidden="1" x14ac:dyDescent="0.25"/>
    <row r="611010" hidden="1" x14ac:dyDescent="0.25"/>
    <row r="611011" hidden="1" x14ac:dyDescent="0.25"/>
    <row r="611012" hidden="1" x14ac:dyDescent="0.25"/>
    <row r="611013" hidden="1" x14ac:dyDescent="0.25"/>
    <row r="611014" hidden="1" x14ac:dyDescent="0.25"/>
    <row r="611015" hidden="1" x14ac:dyDescent="0.25"/>
    <row r="611016" hidden="1" x14ac:dyDescent="0.25"/>
    <row r="611017" hidden="1" x14ac:dyDescent="0.25"/>
    <row r="611018" hidden="1" x14ac:dyDescent="0.25"/>
    <row r="611019" hidden="1" x14ac:dyDescent="0.25"/>
    <row r="611020" hidden="1" x14ac:dyDescent="0.25"/>
    <row r="611021" hidden="1" x14ac:dyDescent="0.25"/>
    <row r="611022" hidden="1" x14ac:dyDescent="0.25"/>
    <row r="611023" hidden="1" x14ac:dyDescent="0.25"/>
    <row r="611024" hidden="1" x14ac:dyDescent="0.25"/>
    <row r="611025" hidden="1" x14ac:dyDescent="0.25"/>
    <row r="611026" hidden="1" x14ac:dyDescent="0.25"/>
    <row r="611027" hidden="1" x14ac:dyDescent="0.25"/>
    <row r="611028" hidden="1" x14ac:dyDescent="0.25"/>
    <row r="611029" hidden="1" x14ac:dyDescent="0.25"/>
    <row r="611030" hidden="1" x14ac:dyDescent="0.25"/>
    <row r="611031" hidden="1" x14ac:dyDescent="0.25"/>
    <row r="611032" hidden="1" x14ac:dyDescent="0.25"/>
    <row r="611033" hidden="1" x14ac:dyDescent="0.25"/>
    <row r="611034" hidden="1" x14ac:dyDescent="0.25"/>
    <row r="611035" hidden="1" x14ac:dyDescent="0.25"/>
    <row r="611036" hidden="1" x14ac:dyDescent="0.25"/>
    <row r="611037" hidden="1" x14ac:dyDescent="0.25"/>
    <row r="611038" hidden="1" x14ac:dyDescent="0.25"/>
    <row r="611039" hidden="1" x14ac:dyDescent="0.25"/>
    <row r="611040" hidden="1" x14ac:dyDescent="0.25"/>
    <row r="611041" hidden="1" x14ac:dyDescent="0.25"/>
    <row r="611042" hidden="1" x14ac:dyDescent="0.25"/>
    <row r="611043" hidden="1" x14ac:dyDescent="0.25"/>
    <row r="611044" hidden="1" x14ac:dyDescent="0.25"/>
    <row r="611045" hidden="1" x14ac:dyDescent="0.25"/>
    <row r="611046" hidden="1" x14ac:dyDescent="0.25"/>
    <row r="611047" hidden="1" x14ac:dyDescent="0.25"/>
    <row r="611048" hidden="1" x14ac:dyDescent="0.25"/>
    <row r="611049" hidden="1" x14ac:dyDescent="0.25"/>
    <row r="611050" hidden="1" x14ac:dyDescent="0.25"/>
    <row r="611051" hidden="1" x14ac:dyDescent="0.25"/>
    <row r="611052" hidden="1" x14ac:dyDescent="0.25"/>
    <row r="611053" hidden="1" x14ac:dyDescent="0.25"/>
    <row r="611054" hidden="1" x14ac:dyDescent="0.25"/>
    <row r="611055" hidden="1" x14ac:dyDescent="0.25"/>
    <row r="611056" hidden="1" x14ac:dyDescent="0.25"/>
    <row r="611057" hidden="1" x14ac:dyDescent="0.25"/>
    <row r="611058" hidden="1" x14ac:dyDescent="0.25"/>
    <row r="611059" hidden="1" x14ac:dyDescent="0.25"/>
    <row r="611060" hidden="1" x14ac:dyDescent="0.25"/>
    <row r="611061" hidden="1" x14ac:dyDescent="0.25"/>
    <row r="611062" hidden="1" x14ac:dyDescent="0.25"/>
    <row r="611063" hidden="1" x14ac:dyDescent="0.25"/>
    <row r="611064" hidden="1" x14ac:dyDescent="0.25"/>
    <row r="611065" hidden="1" x14ac:dyDescent="0.25"/>
    <row r="611066" hidden="1" x14ac:dyDescent="0.25"/>
    <row r="611067" hidden="1" x14ac:dyDescent="0.25"/>
    <row r="611068" hidden="1" x14ac:dyDescent="0.25"/>
    <row r="611069" hidden="1" x14ac:dyDescent="0.25"/>
    <row r="611070" hidden="1" x14ac:dyDescent="0.25"/>
    <row r="611071" hidden="1" x14ac:dyDescent="0.25"/>
    <row r="611072" hidden="1" x14ac:dyDescent="0.25"/>
    <row r="611073" hidden="1" x14ac:dyDescent="0.25"/>
    <row r="611074" hidden="1" x14ac:dyDescent="0.25"/>
    <row r="611075" hidden="1" x14ac:dyDescent="0.25"/>
    <row r="611076" hidden="1" x14ac:dyDescent="0.25"/>
    <row r="611077" hidden="1" x14ac:dyDescent="0.25"/>
    <row r="611078" hidden="1" x14ac:dyDescent="0.25"/>
    <row r="611079" hidden="1" x14ac:dyDescent="0.25"/>
    <row r="611080" hidden="1" x14ac:dyDescent="0.25"/>
    <row r="611081" hidden="1" x14ac:dyDescent="0.25"/>
    <row r="611082" hidden="1" x14ac:dyDescent="0.25"/>
    <row r="611083" hidden="1" x14ac:dyDescent="0.25"/>
    <row r="611084" hidden="1" x14ac:dyDescent="0.25"/>
    <row r="611085" hidden="1" x14ac:dyDescent="0.25"/>
    <row r="611086" hidden="1" x14ac:dyDescent="0.25"/>
    <row r="611087" hidden="1" x14ac:dyDescent="0.25"/>
    <row r="611088" hidden="1" x14ac:dyDescent="0.25"/>
    <row r="611089" hidden="1" x14ac:dyDescent="0.25"/>
    <row r="611090" hidden="1" x14ac:dyDescent="0.25"/>
    <row r="611091" hidden="1" x14ac:dyDescent="0.25"/>
    <row r="611092" hidden="1" x14ac:dyDescent="0.25"/>
    <row r="611093" hidden="1" x14ac:dyDescent="0.25"/>
    <row r="611094" hidden="1" x14ac:dyDescent="0.25"/>
    <row r="611095" hidden="1" x14ac:dyDescent="0.25"/>
    <row r="611096" hidden="1" x14ac:dyDescent="0.25"/>
    <row r="611097" hidden="1" x14ac:dyDescent="0.25"/>
    <row r="611098" hidden="1" x14ac:dyDescent="0.25"/>
    <row r="611099" hidden="1" x14ac:dyDescent="0.25"/>
    <row r="611100" hidden="1" x14ac:dyDescent="0.25"/>
    <row r="611101" hidden="1" x14ac:dyDescent="0.25"/>
    <row r="611102" hidden="1" x14ac:dyDescent="0.25"/>
    <row r="611103" hidden="1" x14ac:dyDescent="0.25"/>
    <row r="611104" hidden="1" x14ac:dyDescent="0.25"/>
    <row r="611105" hidden="1" x14ac:dyDescent="0.25"/>
    <row r="611106" hidden="1" x14ac:dyDescent="0.25"/>
    <row r="611107" hidden="1" x14ac:dyDescent="0.25"/>
    <row r="611108" hidden="1" x14ac:dyDescent="0.25"/>
    <row r="611109" hidden="1" x14ac:dyDescent="0.25"/>
    <row r="611110" hidden="1" x14ac:dyDescent="0.25"/>
    <row r="611111" hidden="1" x14ac:dyDescent="0.25"/>
    <row r="611112" hidden="1" x14ac:dyDescent="0.25"/>
    <row r="611113" hidden="1" x14ac:dyDescent="0.25"/>
    <row r="611114" hidden="1" x14ac:dyDescent="0.25"/>
    <row r="611115" hidden="1" x14ac:dyDescent="0.25"/>
    <row r="611116" hidden="1" x14ac:dyDescent="0.25"/>
    <row r="611117" hidden="1" x14ac:dyDescent="0.25"/>
    <row r="611118" hidden="1" x14ac:dyDescent="0.25"/>
    <row r="611119" hidden="1" x14ac:dyDescent="0.25"/>
    <row r="611120" hidden="1" x14ac:dyDescent="0.25"/>
    <row r="611121" hidden="1" x14ac:dyDescent="0.25"/>
    <row r="611122" hidden="1" x14ac:dyDescent="0.25"/>
    <row r="611123" hidden="1" x14ac:dyDescent="0.25"/>
    <row r="611124" hidden="1" x14ac:dyDescent="0.25"/>
    <row r="611125" hidden="1" x14ac:dyDescent="0.25"/>
    <row r="611126" hidden="1" x14ac:dyDescent="0.25"/>
    <row r="611127" hidden="1" x14ac:dyDescent="0.25"/>
    <row r="611128" hidden="1" x14ac:dyDescent="0.25"/>
    <row r="611129" hidden="1" x14ac:dyDescent="0.25"/>
    <row r="611130" hidden="1" x14ac:dyDescent="0.25"/>
    <row r="611131" hidden="1" x14ac:dyDescent="0.25"/>
    <row r="611132" hidden="1" x14ac:dyDescent="0.25"/>
    <row r="611133" hidden="1" x14ac:dyDescent="0.25"/>
    <row r="611134" hidden="1" x14ac:dyDescent="0.25"/>
    <row r="611135" hidden="1" x14ac:dyDescent="0.25"/>
    <row r="611136" hidden="1" x14ac:dyDescent="0.25"/>
    <row r="611137" hidden="1" x14ac:dyDescent="0.25"/>
    <row r="611138" hidden="1" x14ac:dyDescent="0.25"/>
    <row r="611139" hidden="1" x14ac:dyDescent="0.25"/>
    <row r="611140" hidden="1" x14ac:dyDescent="0.25"/>
    <row r="611141" hidden="1" x14ac:dyDescent="0.25"/>
    <row r="611142" hidden="1" x14ac:dyDescent="0.25"/>
    <row r="611143" hidden="1" x14ac:dyDescent="0.25"/>
    <row r="611144" hidden="1" x14ac:dyDescent="0.25"/>
    <row r="611145" hidden="1" x14ac:dyDescent="0.25"/>
    <row r="611146" hidden="1" x14ac:dyDescent="0.25"/>
    <row r="611147" hidden="1" x14ac:dyDescent="0.25"/>
    <row r="611148" hidden="1" x14ac:dyDescent="0.25"/>
    <row r="611149" hidden="1" x14ac:dyDescent="0.25"/>
    <row r="611150" hidden="1" x14ac:dyDescent="0.25"/>
    <row r="611151" hidden="1" x14ac:dyDescent="0.25"/>
    <row r="611152" hidden="1" x14ac:dyDescent="0.25"/>
    <row r="611153" hidden="1" x14ac:dyDescent="0.25"/>
    <row r="611154" hidden="1" x14ac:dyDescent="0.25"/>
    <row r="611155" hidden="1" x14ac:dyDescent="0.25"/>
    <row r="611156" hidden="1" x14ac:dyDescent="0.25"/>
    <row r="611157" hidden="1" x14ac:dyDescent="0.25"/>
    <row r="611158" hidden="1" x14ac:dyDescent="0.25"/>
    <row r="611159" hidden="1" x14ac:dyDescent="0.25"/>
    <row r="611160" hidden="1" x14ac:dyDescent="0.25"/>
    <row r="611161" hidden="1" x14ac:dyDescent="0.25"/>
    <row r="611162" hidden="1" x14ac:dyDescent="0.25"/>
    <row r="611163" hidden="1" x14ac:dyDescent="0.25"/>
    <row r="611164" hidden="1" x14ac:dyDescent="0.25"/>
    <row r="611165" hidden="1" x14ac:dyDescent="0.25"/>
    <row r="611166" hidden="1" x14ac:dyDescent="0.25"/>
    <row r="611167" hidden="1" x14ac:dyDescent="0.25"/>
    <row r="611168" hidden="1" x14ac:dyDescent="0.25"/>
    <row r="611169" hidden="1" x14ac:dyDescent="0.25"/>
    <row r="611170" hidden="1" x14ac:dyDescent="0.25"/>
    <row r="611171" hidden="1" x14ac:dyDescent="0.25"/>
    <row r="611172" hidden="1" x14ac:dyDescent="0.25"/>
    <row r="611173" hidden="1" x14ac:dyDescent="0.25"/>
    <row r="611174" hidden="1" x14ac:dyDescent="0.25"/>
    <row r="611175" hidden="1" x14ac:dyDescent="0.25"/>
    <row r="611176" hidden="1" x14ac:dyDescent="0.25"/>
    <row r="611177" hidden="1" x14ac:dyDescent="0.25"/>
    <row r="611178" hidden="1" x14ac:dyDescent="0.25"/>
    <row r="611179" hidden="1" x14ac:dyDescent="0.25"/>
    <row r="611180" hidden="1" x14ac:dyDescent="0.25"/>
    <row r="611181" hidden="1" x14ac:dyDescent="0.25"/>
    <row r="611182" hidden="1" x14ac:dyDescent="0.25"/>
    <row r="611183" hidden="1" x14ac:dyDescent="0.25"/>
    <row r="611184" hidden="1" x14ac:dyDescent="0.25"/>
    <row r="611185" hidden="1" x14ac:dyDescent="0.25"/>
    <row r="611186" hidden="1" x14ac:dyDescent="0.25"/>
    <row r="611187" hidden="1" x14ac:dyDescent="0.25"/>
    <row r="611188" hidden="1" x14ac:dyDescent="0.25"/>
    <row r="611189" hidden="1" x14ac:dyDescent="0.25"/>
    <row r="611190" hidden="1" x14ac:dyDescent="0.25"/>
    <row r="611191" hidden="1" x14ac:dyDescent="0.25"/>
    <row r="611192" hidden="1" x14ac:dyDescent="0.25"/>
    <row r="611193" hidden="1" x14ac:dyDescent="0.25"/>
    <row r="611194" hidden="1" x14ac:dyDescent="0.25"/>
    <row r="611195" hidden="1" x14ac:dyDescent="0.25"/>
    <row r="611196" hidden="1" x14ac:dyDescent="0.25"/>
    <row r="611197" hidden="1" x14ac:dyDescent="0.25"/>
    <row r="611198" hidden="1" x14ac:dyDescent="0.25"/>
    <row r="611199" hidden="1" x14ac:dyDescent="0.25"/>
    <row r="611200" hidden="1" x14ac:dyDescent="0.25"/>
    <row r="611201" hidden="1" x14ac:dyDescent="0.25"/>
    <row r="611202" hidden="1" x14ac:dyDescent="0.25"/>
    <row r="611203" hidden="1" x14ac:dyDescent="0.25"/>
    <row r="611204" hidden="1" x14ac:dyDescent="0.25"/>
    <row r="611205" hidden="1" x14ac:dyDescent="0.25"/>
    <row r="611206" hidden="1" x14ac:dyDescent="0.25"/>
    <row r="611207" hidden="1" x14ac:dyDescent="0.25"/>
    <row r="611208" hidden="1" x14ac:dyDescent="0.25"/>
    <row r="611209" hidden="1" x14ac:dyDescent="0.25"/>
    <row r="611210" hidden="1" x14ac:dyDescent="0.25"/>
    <row r="611211" hidden="1" x14ac:dyDescent="0.25"/>
    <row r="611212" hidden="1" x14ac:dyDescent="0.25"/>
    <row r="611213" hidden="1" x14ac:dyDescent="0.25"/>
    <row r="611214" hidden="1" x14ac:dyDescent="0.25"/>
    <row r="611215" hidden="1" x14ac:dyDescent="0.25"/>
    <row r="611216" hidden="1" x14ac:dyDescent="0.25"/>
    <row r="611217" hidden="1" x14ac:dyDescent="0.25"/>
    <row r="611218" hidden="1" x14ac:dyDescent="0.25"/>
    <row r="611219" hidden="1" x14ac:dyDescent="0.25"/>
    <row r="611220" hidden="1" x14ac:dyDescent="0.25"/>
    <row r="611221" hidden="1" x14ac:dyDescent="0.25"/>
    <row r="611222" hidden="1" x14ac:dyDescent="0.25"/>
    <row r="611223" hidden="1" x14ac:dyDescent="0.25"/>
    <row r="611224" hidden="1" x14ac:dyDescent="0.25"/>
    <row r="611225" hidden="1" x14ac:dyDescent="0.25"/>
    <row r="611226" hidden="1" x14ac:dyDescent="0.25"/>
    <row r="611227" hidden="1" x14ac:dyDescent="0.25"/>
    <row r="611228" hidden="1" x14ac:dyDescent="0.25"/>
    <row r="611229" hidden="1" x14ac:dyDescent="0.25"/>
    <row r="611230" hidden="1" x14ac:dyDescent="0.25"/>
    <row r="611231" hidden="1" x14ac:dyDescent="0.25"/>
    <row r="611232" hidden="1" x14ac:dyDescent="0.25"/>
    <row r="611233" hidden="1" x14ac:dyDescent="0.25"/>
    <row r="611234" hidden="1" x14ac:dyDescent="0.25"/>
    <row r="611235" hidden="1" x14ac:dyDescent="0.25"/>
    <row r="611236" hidden="1" x14ac:dyDescent="0.25"/>
    <row r="611237" hidden="1" x14ac:dyDescent="0.25"/>
    <row r="611238" hidden="1" x14ac:dyDescent="0.25"/>
    <row r="611239" hidden="1" x14ac:dyDescent="0.25"/>
    <row r="611240" hidden="1" x14ac:dyDescent="0.25"/>
    <row r="611241" hidden="1" x14ac:dyDescent="0.25"/>
    <row r="611242" hidden="1" x14ac:dyDescent="0.25"/>
    <row r="611243" hidden="1" x14ac:dyDescent="0.25"/>
    <row r="611244" hidden="1" x14ac:dyDescent="0.25"/>
    <row r="611245" hidden="1" x14ac:dyDescent="0.25"/>
    <row r="611246" hidden="1" x14ac:dyDescent="0.25"/>
    <row r="611247" hidden="1" x14ac:dyDescent="0.25"/>
    <row r="611248" hidden="1" x14ac:dyDescent="0.25"/>
    <row r="611249" hidden="1" x14ac:dyDescent="0.25"/>
    <row r="611250" hidden="1" x14ac:dyDescent="0.25"/>
    <row r="611251" hidden="1" x14ac:dyDescent="0.25"/>
    <row r="611252" hidden="1" x14ac:dyDescent="0.25"/>
    <row r="611253" hidden="1" x14ac:dyDescent="0.25"/>
    <row r="611254" hidden="1" x14ac:dyDescent="0.25"/>
    <row r="611255" hidden="1" x14ac:dyDescent="0.25"/>
    <row r="611256" hidden="1" x14ac:dyDescent="0.25"/>
    <row r="611257" hidden="1" x14ac:dyDescent="0.25"/>
    <row r="611258" hidden="1" x14ac:dyDescent="0.25"/>
    <row r="611259" hidden="1" x14ac:dyDescent="0.25"/>
    <row r="611260" hidden="1" x14ac:dyDescent="0.25"/>
    <row r="611261" hidden="1" x14ac:dyDescent="0.25"/>
    <row r="611262" hidden="1" x14ac:dyDescent="0.25"/>
    <row r="611263" hidden="1" x14ac:dyDescent="0.25"/>
    <row r="611264" hidden="1" x14ac:dyDescent="0.25"/>
    <row r="611265" hidden="1" x14ac:dyDescent="0.25"/>
    <row r="611266" hidden="1" x14ac:dyDescent="0.25"/>
    <row r="611267" hidden="1" x14ac:dyDescent="0.25"/>
    <row r="611268" hidden="1" x14ac:dyDescent="0.25"/>
    <row r="611269" hidden="1" x14ac:dyDescent="0.25"/>
    <row r="611270" hidden="1" x14ac:dyDescent="0.25"/>
    <row r="611271" hidden="1" x14ac:dyDescent="0.25"/>
    <row r="611272" hidden="1" x14ac:dyDescent="0.25"/>
    <row r="611273" hidden="1" x14ac:dyDescent="0.25"/>
    <row r="611274" hidden="1" x14ac:dyDescent="0.25"/>
    <row r="611275" hidden="1" x14ac:dyDescent="0.25"/>
    <row r="611276" hidden="1" x14ac:dyDescent="0.25"/>
    <row r="611277" hidden="1" x14ac:dyDescent="0.25"/>
    <row r="611278" hidden="1" x14ac:dyDescent="0.25"/>
    <row r="611279" hidden="1" x14ac:dyDescent="0.25"/>
    <row r="611280" hidden="1" x14ac:dyDescent="0.25"/>
    <row r="611281" hidden="1" x14ac:dyDescent="0.25"/>
    <row r="611282" hidden="1" x14ac:dyDescent="0.25"/>
    <row r="611283" hidden="1" x14ac:dyDescent="0.25"/>
    <row r="611284" hidden="1" x14ac:dyDescent="0.25"/>
    <row r="611285" hidden="1" x14ac:dyDescent="0.25"/>
    <row r="611286" hidden="1" x14ac:dyDescent="0.25"/>
    <row r="611287" hidden="1" x14ac:dyDescent="0.25"/>
    <row r="611288" hidden="1" x14ac:dyDescent="0.25"/>
    <row r="611289" hidden="1" x14ac:dyDescent="0.25"/>
    <row r="611290" hidden="1" x14ac:dyDescent="0.25"/>
    <row r="611291" hidden="1" x14ac:dyDescent="0.25"/>
    <row r="611292" hidden="1" x14ac:dyDescent="0.25"/>
    <row r="611293" hidden="1" x14ac:dyDescent="0.25"/>
    <row r="611294" hidden="1" x14ac:dyDescent="0.25"/>
    <row r="611295" hidden="1" x14ac:dyDescent="0.25"/>
    <row r="611296" hidden="1" x14ac:dyDescent="0.25"/>
    <row r="611297" hidden="1" x14ac:dyDescent="0.25"/>
    <row r="611298" hidden="1" x14ac:dyDescent="0.25"/>
    <row r="611299" hidden="1" x14ac:dyDescent="0.25"/>
    <row r="611300" hidden="1" x14ac:dyDescent="0.25"/>
    <row r="611301" hidden="1" x14ac:dyDescent="0.25"/>
    <row r="611302" hidden="1" x14ac:dyDescent="0.25"/>
    <row r="611303" hidden="1" x14ac:dyDescent="0.25"/>
    <row r="611304" hidden="1" x14ac:dyDescent="0.25"/>
    <row r="611305" hidden="1" x14ac:dyDescent="0.25"/>
    <row r="611306" hidden="1" x14ac:dyDescent="0.25"/>
    <row r="611307" hidden="1" x14ac:dyDescent="0.25"/>
    <row r="611308" hidden="1" x14ac:dyDescent="0.25"/>
    <row r="611309" hidden="1" x14ac:dyDescent="0.25"/>
    <row r="611310" hidden="1" x14ac:dyDescent="0.25"/>
    <row r="611311" hidden="1" x14ac:dyDescent="0.25"/>
    <row r="611312" hidden="1" x14ac:dyDescent="0.25"/>
    <row r="611313" hidden="1" x14ac:dyDescent="0.25"/>
    <row r="611314" hidden="1" x14ac:dyDescent="0.25"/>
    <row r="611315" hidden="1" x14ac:dyDescent="0.25"/>
    <row r="611316" hidden="1" x14ac:dyDescent="0.25"/>
    <row r="611317" hidden="1" x14ac:dyDescent="0.25"/>
    <row r="611318" hidden="1" x14ac:dyDescent="0.25"/>
    <row r="611319" hidden="1" x14ac:dyDescent="0.25"/>
    <row r="611320" hidden="1" x14ac:dyDescent="0.25"/>
    <row r="611321" hidden="1" x14ac:dyDescent="0.25"/>
    <row r="611322" hidden="1" x14ac:dyDescent="0.25"/>
    <row r="611323" hidden="1" x14ac:dyDescent="0.25"/>
    <row r="611324" hidden="1" x14ac:dyDescent="0.25"/>
    <row r="611325" hidden="1" x14ac:dyDescent="0.25"/>
    <row r="611326" hidden="1" x14ac:dyDescent="0.25"/>
    <row r="611327" hidden="1" x14ac:dyDescent="0.25"/>
    <row r="611328" hidden="1" x14ac:dyDescent="0.25"/>
    <row r="611329" hidden="1" x14ac:dyDescent="0.25"/>
    <row r="611330" hidden="1" x14ac:dyDescent="0.25"/>
    <row r="611331" hidden="1" x14ac:dyDescent="0.25"/>
    <row r="611332" hidden="1" x14ac:dyDescent="0.25"/>
    <row r="611333" hidden="1" x14ac:dyDescent="0.25"/>
    <row r="611334" hidden="1" x14ac:dyDescent="0.25"/>
    <row r="611335" hidden="1" x14ac:dyDescent="0.25"/>
    <row r="611336" hidden="1" x14ac:dyDescent="0.25"/>
    <row r="611337" hidden="1" x14ac:dyDescent="0.25"/>
    <row r="611338" hidden="1" x14ac:dyDescent="0.25"/>
    <row r="611339" hidden="1" x14ac:dyDescent="0.25"/>
    <row r="611340" hidden="1" x14ac:dyDescent="0.25"/>
    <row r="611341" hidden="1" x14ac:dyDescent="0.25"/>
    <row r="611342" hidden="1" x14ac:dyDescent="0.25"/>
    <row r="611343" hidden="1" x14ac:dyDescent="0.25"/>
    <row r="611344" hidden="1" x14ac:dyDescent="0.25"/>
    <row r="611345" hidden="1" x14ac:dyDescent="0.25"/>
    <row r="611346" hidden="1" x14ac:dyDescent="0.25"/>
    <row r="611347" hidden="1" x14ac:dyDescent="0.25"/>
    <row r="611348" hidden="1" x14ac:dyDescent="0.25"/>
    <row r="611349" hidden="1" x14ac:dyDescent="0.25"/>
    <row r="611350" hidden="1" x14ac:dyDescent="0.25"/>
    <row r="611351" hidden="1" x14ac:dyDescent="0.25"/>
    <row r="611352" hidden="1" x14ac:dyDescent="0.25"/>
    <row r="611353" hidden="1" x14ac:dyDescent="0.25"/>
    <row r="611354" hidden="1" x14ac:dyDescent="0.25"/>
    <row r="611355" hidden="1" x14ac:dyDescent="0.25"/>
    <row r="611356" hidden="1" x14ac:dyDescent="0.25"/>
    <row r="611357" hidden="1" x14ac:dyDescent="0.25"/>
    <row r="611358" hidden="1" x14ac:dyDescent="0.25"/>
    <row r="611359" hidden="1" x14ac:dyDescent="0.25"/>
    <row r="611360" hidden="1" x14ac:dyDescent="0.25"/>
    <row r="611361" hidden="1" x14ac:dyDescent="0.25"/>
    <row r="611362" hidden="1" x14ac:dyDescent="0.25"/>
    <row r="611363" hidden="1" x14ac:dyDescent="0.25"/>
    <row r="611364" hidden="1" x14ac:dyDescent="0.25"/>
    <row r="611365" hidden="1" x14ac:dyDescent="0.25"/>
    <row r="611366" hidden="1" x14ac:dyDescent="0.25"/>
    <row r="611367" hidden="1" x14ac:dyDescent="0.25"/>
    <row r="611368" hidden="1" x14ac:dyDescent="0.25"/>
    <row r="611369" hidden="1" x14ac:dyDescent="0.25"/>
    <row r="611370" hidden="1" x14ac:dyDescent="0.25"/>
    <row r="611371" hidden="1" x14ac:dyDescent="0.25"/>
    <row r="611372" hidden="1" x14ac:dyDescent="0.25"/>
    <row r="611373" hidden="1" x14ac:dyDescent="0.25"/>
    <row r="611374" hidden="1" x14ac:dyDescent="0.25"/>
    <row r="611375" hidden="1" x14ac:dyDescent="0.25"/>
    <row r="611376" hidden="1" x14ac:dyDescent="0.25"/>
    <row r="611377" hidden="1" x14ac:dyDescent="0.25"/>
    <row r="611378" hidden="1" x14ac:dyDescent="0.25"/>
    <row r="611379" hidden="1" x14ac:dyDescent="0.25"/>
    <row r="611380" hidden="1" x14ac:dyDescent="0.25"/>
    <row r="611381" hidden="1" x14ac:dyDescent="0.25"/>
    <row r="611382" hidden="1" x14ac:dyDescent="0.25"/>
    <row r="611383" hidden="1" x14ac:dyDescent="0.25"/>
    <row r="611384" hidden="1" x14ac:dyDescent="0.25"/>
    <row r="611385" hidden="1" x14ac:dyDescent="0.25"/>
    <row r="611386" hidden="1" x14ac:dyDescent="0.25"/>
    <row r="611387" hidden="1" x14ac:dyDescent="0.25"/>
    <row r="611388" hidden="1" x14ac:dyDescent="0.25"/>
    <row r="611389" hidden="1" x14ac:dyDescent="0.25"/>
    <row r="611390" hidden="1" x14ac:dyDescent="0.25"/>
    <row r="611391" hidden="1" x14ac:dyDescent="0.25"/>
    <row r="611392" hidden="1" x14ac:dyDescent="0.25"/>
    <row r="611393" hidden="1" x14ac:dyDescent="0.25"/>
    <row r="611394" hidden="1" x14ac:dyDescent="0.25"/>
    <row r="611395" hidden="1" x14ac:dyDescent="0.25"/>
    <row r="611396" hidden="1" x14ac:dyDescent="0.25"/>
    <row r="611397" hidden="1" x14ac:dyDescent="0.25"/>
    <row r="611398" hidden="1" x14ac:dyDescent="0.25"/>
    <row r="611399" hidden="1" x14ac:dyDescent="0.25"/>
    <row r="611400" hidden="1" x14ac:dyDescent="0.25"/>
    <row r="611401" hidden="1" x14ac:dyDescent="0.25"/>
    <row r="611402" hidden="1" x14ac:dyDescent="0.25"/>
    <row r="611403" hidden="1" x14ac:dyDescent="0.25"/>
    <row r="611404" hidden="1" x14ac:dyDescent="0.25"/>
    <row r="611405" hidden="1" x14ac:dyDescent="0.25"/>
    <row r="611406" hidden="1" x14ac:dyDescent="0.25"/>
    <row r="611407" hidden="1" x14ac:dyDescent="0.25"/>
    <row r="611408" hidden="1" x14ac:dyDescent="0.25"/>
    <row r="611409" hidden="1" x14ac:dyDescent="0.25"/>
    <row r="611410" hidden="1" x14ac:dyDescent="0.25"/>
    <row r="611411" hidden="1" x14ac:dyDescent="0.25"/>
    <row r="611412" hidden="1" x14ac:dyDescent="0.25"/>
    <row r="611413" hidden="1" x14ac:dyDescent="0.25"/>
    <row r="611414" hidden="1" x14ac:dyDescent="0.25"/>
    <row r="611415" hidden="1" x14ac:dyDescent="0.25"/>
    <row r="611416" hidden="1" x14ac:dyDescent="0.25"/>
    <row r="611417" hidden="1" x14ac:dyDescent="0.25"/>
    <row r="611418" hidden="1" x14ac:dyDescent="0.25"/>
    <row r="611419" hidden="1" x14ac:dyDescent="0.25"/>
    <row r="611420" hidden="1" x14ac:dyDescent="0.25"/>
    <row r="611421" hidden="1" x14ac:dyDescent="0.25"/>
    <row r="611422" hidden="1" x14ac:dyDescent="0.25"/>
    <row r="611423" hidden="1" x14ac:dyDescent="0.25"/>
    <row r="611424" hidden="1" x14ac:dyDescent="0.25"/>
    <row r="611425" hidden="1" x14ac:dyDescent="0.25"/>
    <row r="611426" hidden="1" x14ac:dyDescent="0.25"/>
    <row r="611427" hidden="1" x14ac:dyDescent="0.25"/>
    <row r="611428" hidden="1" x14ac:dyDescent="0.25"/>
    <row r="611429" hidden="1" x14ac:dyDescent="0.25"/>
    <row r="611430" hidden="1" x14ac:dyDescent="0.25"/>
    <row r="611431" hidden="1" x14ac:dyDescent="0.25"/>
    <row r="611432" hidden="1" x14ac:dyDescent="0.25"/>
    <row r="611433" hidden="1" x14ac:dyDescent="0.25"/>
    <row r="611434" hidden="1" x14ac:dyDescent="0.25"/>
    <row r="611435" hidden="1" x14ac:dyDescent="0.25"/>
    <row r="611436" hidden="1" x14ac:dyDescent="0.25"/>
    <row r="611437" hidden="1" x14ac:dyDescent="0.25"/>
    <row r="611438" hidden="1" x14ac:dyDescent="0.25"/>
    <row r="611439" hidden="1" x14ac:dyDescent="0.25"/>
    <row r="611440" hidden="1" x14ac:dyDescent="0.25"/>
    <row r="611441" hidden="1" x14ac:dyDescent="0.25"/>
    <row r="611442" hidden="1" x14ac:dyDescent="0.25"/>
    <row r="611443" hidden="1" x14ac:dyDescent="0.25"/>
    <row r="611444" hidden="1" x14ac:dyDescent="0.25"/>
    <row r="611445" hidden="1" x14ac:dyDescent="0.25"/>
    <row r="611446" hidden="1" x14ac:dyDescent="0.25"/>
    <row r="611447" hidden="1" x14ac:dyDescent="0.25"/>
    <row r="611448" hidden="1" x14ac:dyDescent="0.25"/>
    <row r="611449" hidden="1" x14ac:dyDescent="0.25"/>
    <row r="611450" hidden="1" x14ac:dyDescent="0.25"/>
    <row r="611451" hidden="1" x14ac:dyDescent="0.25"/>
    <row r="611452" hidden="1" x14ac:dyDescent="0.25"/>
    <row r="611453" hidden="1" x14ac:dyDescent="0.25"/>
    <row r="611454" hidden="1" x14ac:dyDescent="0.25"/>
    <row r="611455" hidden="1" x14ac:dyDescent="0.25"/>
    <row r="611456" hidden="1" x14ac:dyDescent="0.25"/>
    <row r="611457" hidden="1" x14ac:dyDescent="0.25"/>
    <row r="611458" hidden="1" x14ac:dyDescent="0.25"/>
    <row r="611459" hidden="1" x14ac:dyDescent="0.25"/>
    <row r="611460" hidden="1" x14ac:dyDescent="0.25"/>
    <row r="611461" hidden="1" x14ac:dyDescent="0.25"/>
    <row r="611462" hidden="1" x14ac:dyDescent="0.25"/>
    <row r="611463" hidden="1" x14ac:dyDescent="0.25"/>
    <row r="611464" hidden="1" x14ac:dyDescent="0.25"/>
    <row r="611465" hidden="1" x14ac:dyDescent="0.25"/>
    <row r="611466" hidden="1" x14ac:dyDescent="0.25"/>
    <row r="611467" hidden="1" x14ac:dyDescent="0.25"/>
    <row r="611468" hidden="1" x14ac:dyDescent="0.25"/>
    <row r="611469" hidden="1" x14ac:dyDescent="0.25"/>
    <row r="611470" hidden="1" x14ac:dyDescent="0.25"/>
    <row r="611471" hidden="1" x14ac:dyDescent="0.25"/>
    <row r="611472" hidden="1" x14ac:dyDescent="0.25"/>
    <row r="611473" hidden="1" x14ac:dyDescent="0.25"/>
    <row r="611474" hidden="1" x14ac:dyDescent="0.25"/>
    <row r="611475" hidden="1" x14ac:dyDescent="0.25"/>
    <row r="611476" hidden="1" x14ac:dyDescent="0.25"/>
    <row r="611477" hidden="1" x14ac:dyDescent="0.25"/>
    <row r="611478" hidden="1" x14ac:dyDescent="0.25"/>
    <row r="611479" hidden="1" x14ac:dyDescent="0.25"/>
    <row r="611480" hidden="1" x14ac:dyDescent="0.25"/>
    <row r="611481" hidden="1" x14ac:dyDescent="0.25"/>
    <row r="611482" hidden="1" x14ac:dyDescent="0.25"/>
    <row r="611483" hidden="1" x14ac:dyDescent="0.25"/>
    <row r="611484" hidden="1" x14ac:dyDescent="0.25"/>
    <row r="611485" hidden="1" x14ac:dyDescent="0.25"/>
    <row r="611486" hidden="1" x14ac:dyDescent="0.25"/>
    <row r="611487" hidden="1" x14ac:dyDescent="0.25"/>
    <row r="611488" hidden="1" x14ac:dyDescent="0.25"/>
    <row r="611489" hidden="1" x14ac:dyDescent="0.25"/>
    <row r="611490" hidden="1" x14ac:dyDescent="0.25"/>
    <row r="611491" hidden="1" x14ac:dyDescent="0.25"/>
    <row r="611492" hidden="1" x14ac:dyDescent="0.25"/>
    <row r="611493" hidden="1" x14ac:dyDescent="0.25"/>
    <row r="611494" hidden="1" x14ac:dyDescent="0.25"/>
    <row r="611495" hidden="1" x14ac:dyDescent="0.25"/>
    <row r="611496" hidden="1" x14ac:dyDescent="0.25"/>
    <row r="611497" hidden="1" x14ac:dyDescent="0.25"/>
    <row r="611498" hidden="1" x14ac:dyDescent="0.25"/>
    <row r="611499" hidden="1" x14ac:dyDescent="0.25"/>
    <row r="611500" hidden="1" x14ac:dyDescent="0.25"/>
    <row r="611501" hidden="1" x14ac:dyDescent="0.25"/>
    <row r="611502" hidden="1" x14ac:dyDescent="0.25"/>
    <row r="611503" hidden="1" x14ac:dyDescent="0.25"/>
    <row r="611504" hidden="1" x14ac:dyDescent="0.25"/>
    <row r="611505" hidden="1" x14ac:dyDescent="0.25"/>
    <row r="611506" hidden="1" x14ac:dyDescent="0.25"/>
    <row r="611507" hidden="1" x14ac:dyDescent="0.25"/>
    <row r="611508" hidden="1" x14ac:dyDescent="0.25"/>
    <row r="611509" hidden="1" x14ac:dyDescent="0.25"/>
    <row r="611510" hidden="1" x14ac:dyDescent="0.25"/>
    <row r="611511" hidden="1" x14ac:dyDescent="0.25"/>
    <row r="611512" hidden="1" x14ac:dyDescent="0.25"/>
    <row r="611513" hidden="1" x14ac:dyDescent="0.25"/>
    <row r="611514" hidden="1" x14ac:dyDescent="0.25"/>
    <row r="611515" hidden="1" x14ac:dyDescent="0.25"/>
    <row r="611516" hidden="1" x14ac:dyDescent="0.25"/>
    <row r="611517" hidden="1" x14ac:dyDescent="0.25"/>
    <row r="611518" hidden="1" x14ac:dyDescent="0.25"/>
    <row r="611519" hidden="1" x14ac:dyDescent="0.25"/>
    <row r="611520" hidden="1" x14ac:dyDescent="0.25"/>
    <row r="611521" hidden="1" x14ac:dyDescent="0.25"/>
    <row r="611522" hidden="1" x14ac:dyDescent="0.25"/>
    <row r="611523" hidden="1" x14ac:dyDescent="0.25"/>
    <row r="611524" hidden="1" x14ac:dyDescent="0.25"/>
    <row r="611525" hidden="1" x14ac:dyDescent="0.25"/>
    <row r="611526" hidden="1" x14ac:dyDescent="0.25"/>
    <row r="611527" hidden="1" x14ac:dyDescent="0.25"/>
    <row r="611528" hidden="1" x14ac:dyDescent="0.25"/>
    <row r="611529" hidden="1" x14ac:dyDescent="0.25"/>
    <row r="611530" hidden="1" x14ac:dyDescent="0.25"/>
    <row r="611531" hidden="1" x14ac:dyDescent="0.25"/>
    <row r="611532" hidden="1" x14ac:dyDescent="0.25"/>
    <row r="611533" hidden="1" x14ac:dyDescent="0.25"/>
    <row r="611534" hidden="1" x14ac:dyDescent="0.25"/>
    <row r="611535" hidden="1" x14ac:dyDescent="0.25"/>
    <row r="611536" hidden="1" x14ac:dyDescent="0.25"/>
    <row r="611537" hidden="1" x14ac:dyDescent="0.25"/>
    <row r="611538" hidden="1" x14ac:dyDescent="0.25"/>
    <row r="611539" hidden="1" x14ac:dyDescent="0.25"/>
    <row r="611540" hidden="1" x14ac:dyDescent="0.25"/>
    <row r="611541" hidden="1" x14ac:dyDescent="0.25"/>
    <row r="611542" hidden="1" x14ac:dyDescent="0.25"/>
    <row r="611543" hidden="1" x14ac:dyDescent="0.25"/>
    <row r="611544" hidden="1" x14ac:dyDescent="0.25"/>
    <row r="611545" hidden="1" x14ac:dyDescent="0.25"/>
    <row r="611546" hidden="1" x14ac:dyDescent="0.25"/>
    <row r="611547" hidden="1" x14ac:dyDescent="0.25"/>
    <row r="611548" hidden="1" x14ac:dyDescent="0.25"/>
    <row r="611549" hidden="1" x14ac:dyDescent="0.25"/>
    <row r="611550" hidden="1" x14ac:dyDescent="0.25"/>
    <row r="611551" hidden="1" x14ac:dyDescent="0.25"/>
    <row r="611552" hidden="1" x14ac:dyDescent="0.25"/>
    <row r="611553" hidden="1" x14ac:dyDescent="0.25"/>
    <row r="611554" hidden="1" x14ac:dyDescent="0.25"/>
    <row r="611555" hidden="1" x14ac:dyDescent="0.25"/>
    <row r="611556" hidden="1" x14ac:dyDescent="0.25"/>
    <row r="611557" hidden="1" x14ac:dyDescent="0.25"/>
    <row r="611558" hidden="1" x14ac:dyDescent="0.25"/>
    <row r="611559" hidden="1" x14ac:dyDescent="0.25"/>
    <row r="611560" hidden="1" x14ac:dyDescent="0.25"/>
    <row r="611561" hidden="1" x14ac:dyDescent="0.25"/>
    <row r="611562" hidden="1" x14ac:dyDescent="0.25"/>
    <row r="611563" hidden="1" x14ac:dyDescent="0.25"/>
    <row r="611564" hidden="1" x14ac:dyDescent="0.25"/>
    <row r="611565" hidden="1" x14ac:dyDescent="0.25"/>
    <row r="611566" hidden="1" x14ac:dyDescent="0.25"/>
    <row r="611567" hidden="1" x14ac:dyDescent="0.25"/>
    <row r="611568" hidden="1" x14ac:dyDescent="0.25"/>
    <row r="611569" hidden="1" x14ac:dyDescent="0.25"/>
    <row r="611570" hidden="1" x14ac:dyDescent="0.25"/>
    <row r="611571" hidden="1" x14ac:dyDescent="0.25"/>
    <row r="611572" hidden="1" x14ac:dyDescent="0.25"/>
    <row r="611573" hidden="1" x14ac:dyDescent="0.25"/>
    <row r="611574" hidden="1" x14ac:dyDescent="0.25"/>
    <row r="611575" hidden="1" x14ac:dyDescent="0.25"/>
    <row r="611576" hidden="1" x14ac:dyDescent="0.25"/>
    <row r="611577" hidden="1" x14ac:dyDescent="0.25"/>
    <row r="611578" hidden="1" x14ac:dyDescent="0.25"/>
    <row r="611579" hidden="1" x14ac:dyDescent="0.25"/>
    <row r="611580" hidden="1" x14ac:dyDescent="0.25"/>
    <row r="611581" hidden="1" x14ac:dyDescent="0.25"/>
    <row r="611582" hidden="1" x14ac:dyDescent="0.25"/>
    <row r="611583" hidden="1" x14ac:dyDescent="0.25"/>
    <row r="611584" hidden="1" x14ac:dyDescent="0.25"/>
    <row r="611585" hidden="1" x14ac:dyDescent="0.25"/>
    <row r="611586" hidden="1" x14ac:dyDescent="0.25"/>
    <row r="611587" hidden="1" x14ac:dyDescent="0.25"/>
    <row r="611588" hidden="1" x14ac:dyDescent="0.25"/>
    <row r="611589" hidden="1" x14ac:dyDescent="0.25"/>
    <row r="611590" hidden="1" x14ac:dyDescent="0.25"/>
    <row r="611591" hidden="1" x14ac:dyDescent="0.25"/>
    <row r="611592" hidden="1" x14ac:dyDescent="0.25"/>
    <row r="611593" hidden="1" x14ac:dyDescent="0.25"/>
    <row r="611594" hidden="1" x14ac:dyDescent="0.25"/>
    <row r="611595" hidden="1" x14ac:dyDescent="0.25"/>
    <row r="611596" hidden="1" x14ac:dyDescent="0.25"/>
    <row r="611597" hidden="1" x14ac:dyDescent="0.25"/>
    <row r="611598" hidden="1" x14ac:dyDescent="0.25"/>
    <row r="611599" hidden="1" x14ac:dyDescent="0.25"/>
    <row r="611600" hidden="1" x14ac:dyDescent="0.25"/>
    <row r="611601" hidden="1" x14ac:dyDescent="0.25"/>
    <row r="611602" hidden="1" x14ac:dyDescent="0.25"/>
    <row r="611603" hidden="1" x14ac:dyDescent="0.25"/>
    <row r="611604" hidden="1" x14ac:dyDescent="0.25"/>
    <row r="611605" hidden="1" x14ac:dyDescent="0.25"/>
    <row r="611606" hidden="1" x14ac:dyDescent="0.25"/>
    <row r="611607" hidden="1" x14ac:dyDescent="0.25"/>
    <row r="611608" hidden="1" x14ac:dyDescent="0.25"/>
    <row r="611609" hidden="1" x14ac:dyDescent="0.25"/>
    <row r="611610" hidden="1" x14ac:dyDescent="0.25"/>
    <row r="611611" hidden="1" x14ac:dyDescent="0.25"/>
    <row r="611612" hidden="1" x14ac:dyDescent="0.25"/>
    <row r="611613" hidden="1" x14ac:dyDescent="0.25"/>
    <row r="611614" hidden="1" x14ac:dyDescent="0.25"/>
    <row r="611615" hidden="1" x14ac:dyDescent="0.25"/>
    <row r="611616" hidden="1" x14ac:dyDescent="0.25"/>
    <row r="611617" hidden="1" x14ac:dyDescent="0.25"/>
    <row r="611618" hidden="1" x14ac:dyDescent="0.25"/>
    <row r="611619" hidden="1" x14ac:dyDescent="0.25"/>
    <row r="611620" hidden="1" x14ac:dyDescent="0.25"/>
    <row r="611621" hidden="1" x14ac:dyDescent="0.25"/>
    <row r="611622" hidden="1" x14ac:dyDescent="0.25"/>
    <row r="611623" hidden="1" x14ac:dyDescent="0.25"/>
    <row r="611624" hidden="1" x14ac:dyDescent="0.25"/>
    <row r="611625" hidden="1" x14ac:dyDescent="0.25"/>
    <row r="611626" hidden="1" x14ac:dyDescent="0.25"/>
    <row r="611627" hidden="1" x14ac:dyDescent="0.25"/>
    <row r="611628" hidden="1" x14ac:dyDescent="0.25"/>
    <row r="611629" hidden="1" x14ac:dyDescent="0.25"/>
    <row r="611630" hidden="1" x14ac:dyDescent="0.25"/>
    <row r="611631" hidden="1" x14ac:dyDescent="0.25"/>
    <row r="611632" hidden="1" x14ac:dyDescent="0.25"/>
    <row r="611633" hidden="1" x14ac:dyDescent="0.25"/>
    <row r="611634" hidden="1" x14ac:dyDescent="0.25"/>
    <row r="611635" hidden="1" x14ac:dyDescent="0.25"/>
    <row r="611636" hidden="1" x14ac:dyDescent="0.25"/>
    <row r="611637" hidden="1" x14ac:dyDescent="0.25"/>
    <row r="611638" hidden="1" x14ac:dyDescent="0.25"/>
    <row r="611639" hidden="1" x14ac:dyDescent="0.25"/>
    <row r="611640" hidden="1" x14ac:dyDescent="0.25"/>
    <row r="611641" hidden="1" x14ac:dyDescent="0.25"/>
    <row r="611642" hidden="1" x14ac:dyDescent="0.25"/>
    <row r="611643" hidden="1" x14ac:dyDescent="0.25"/>
    <row r="611644" hidden="1" x14ac:dyDescent="0.25"/>
    <row r="611645" hidden="1" x14ac:dyDescent="0.25"/>
    <row r="611646" hidden="1" x14ac:dyDescent="0.25"/>
    <row r="611647" hidden="1" x14ac:dyDescent="0.25"/>
    <row r="611648" hidden="1" x14ac:dyDescent="0.25"/>
    <row r="611649" hidden="1" x14ac:dyDescent="0.25"/>
    <row r="611650" hidden="1" x14ac:dyDescent="0.25"/>
    <row r="611651" hidden="1" x14ac:dyDescent="0.25"/>
    <row r="611652" hidden="1" x14ac:dyDescent="0.25"/>
    <row r="611653" hidden="1" x14ac:dyDescent="0.25"/>
    <row r="611654" hidden="1" x14ac:dyDescent="0.25"/>
    <row r="611655" hidden="1" x14ac:dyDescent="0.25"/>
    <row r="611656" hidden="1" x14ac:dyDescent="0.25"/>
    <row r="611657" hidden="1" x14ac:dyDescent="0.25"/>
    <row r="611658" hidden="1" x14ac:dyDescent="0.25"/>
    <row r="611659" hidden="1" x14ac:dyDescent="0.25"/>
    <row r="611660" hidden="1" x14ac:dyDescent="0.25"/>
    <row r="611661" hidden="1" x14ac:dyDescent="0.25"/>
    <row r="611662" hidden="1" x14ac:dyDescent="0.25"/>
    <row r="611663" hidden="1" x14ac:dyDescent="0.25"/>
    <row r="611664" hidden="1" x14ac:dyDescent="0.25"/>
    <row r="611665" hidden="1" x14ac:dyDescent="0.25"/>
    <row r="611666" hidden="1" x14ac:dyDescent="0.25"/>
    <row r="611667" hidden="1" x14ac:dyDescent="0.25"/>
    <row r="611668" hidden="1" x14ac:dyDescent="0.25"/>
    <row r="611669" hidden="1" x14ac:dyDescent="0.25"/>
    <row r="611670" hidden="1" x14ac:dyDescent="0.25"/>
    <row r="611671" hidden="1" x14ac:dyDescent="0.25"/>
    <row r="611672" hidden="1" x14ac:dyDescent="0.25"/>
    <row r="611673" hidden="1" x14ac:dyDescent="0.25"/>
    <row r="611674" hidden="1" x14ac:dyDescent="0.25"/>
    <row r="611675" hidden="1" x14ac:dyDescent="0.25"/>
    <row r="611676" hidden="1" x14ac:dyDescent="0.25"/>
    <row r="611677" hidden="1" x14ac:dyDescent="0.25"/>
    <row r="611678" hidden="1" x14ac:dyDescent="0.25"/>
    <row r="611679" hidden="1" x14ac:dyDescent="0.25"/>
    <row r="611680" hidden="1" x14ac:dyDescent="0.25"/>
    <row r="611681" hidden="1" x14ac:dyDescent="0.25"/>
    <row r="611682" hidden="1" x14ac:dyDescent="0.25"/>
    <row r="611683" hidden="1" x14ac:dyDescent="0.25"/>
    <row r="611684" hidden="1" x14ac:dyDescent="0.25"/>
    <row r="611685" hidden="1" x14ac:dyDescent="0.25"/>
    <row r="611686" hidden="1" x14ac:dyDescent="0.25"/>
    <row r="611687" hidden="1" x14ac:dyDescent="0.25"/>
    <row r="611688" hidden="1" x14ac:dyDescent="0.25"/>
    <row r="611689" hidden="1" x14ac:dyDescent="0.25"/>
    <row r="611690" hidden="1" x14ac:dyDescent="0.25"/>
    <row r="611691" hidden="1" x14ac:dyDescent="0.25"/>
    <row r="611692" hidden="1" x14ac:dyDescent="0.25"/>
    <row r="611693" hidden="1" x14ac:dyDescent="0.25"/>
    <row r="611694" hidden="1" x14ac:dyDescent="0.25"/>
    <row r="611695" hidden="1" x14ac:dyDescent="0.25"/>
    <row r="611696" hidden="1" x14ac:dyDescent="0.25"/>
    <row r="611697" hidden="1" x14ac:dyDescent="0.25"/>
    <row r="611698" hidden="1" x14ac:dyDescent="0.25"/>
    <row r="611699" hidden="1" x14ac:dyDescent="0.25"/>
    <row r="611700" hidden="1" x14ac:dyDescent="0.25"/>
    <row r="611701" hidden="1" x14ac:dyDescent="0.25"/>
    <row r="611702" hidden="1" x14ac:dyDescent="0.25"/>
    <row r="611703" hidden="1" x14ac:dyDescent="0.25"/>
    <row r="611704" hidden="1" x14ac:dyDescent="0.25"/>
    <row r="611705" hidden="1" x14ac:dyDescent="0.25"/>
    <row r="611706" hidden="1" x14ac:dyDescent="0.25"/>
    <row r="611707" hidden="1" x14ac:dyDescent="0.25"/>
    <row r="611708" hidden="1" x14ac:dyDescent="0.25"/>
    <row r="611709" hidden="1" x14ac:dyDescent="0.25"/>
    <row r="611710" hidden="1" x14ac:dyDescent="0.25"/>
    <row r="611711" hidden="1" x14ac:dyDescent="0.25"/>
    <row r="611712" hidden="1" x14ac:dyDescent="0.25"/>
    <row r="611713" hidden="1" x14ac:dyDescent="0.25"/>
    <row r="611714" hidden="1" x14ac:dyDescent="0.25"/>
    <row r="611715" hidden="1" x14ac:dyDescent="0.25"/>
    <row r="611716" hidden="1" x14ac:dyDescent="0.25"/>
    <row r="611717" hidden="1" x14ac:dyDescent="0.25"/>
    <row r="611718" hidden="1" x14ac:dyDescent="0.25"/>
    <row r="611719" hidden="1" x14ac:dyDescent="0.25"/>
    <row r="611720" hidden="1" x14ac:dyDescent="0.25"/>
    <row r="611721" hidden="1" x14ac:dyDescent="0.25"/>
    <row r="611722" hidden="1" x14ac:dyDescent="0.25"/>
    <row r="611723" hidden="1" x14ac:dyDescent="0.25"/>
    <row r="611724" hidden="1" x14ac:dyDescent="0.25"/>
    <row r="611725" hidden="1" x14ac:dyDescent="0.25"/>
    <row r="611726" hidden="1" x14ac:dyDescent="0.25"/>
    <row r="611727" hidden="1" x14ac:dyDescent="0.25"/>
    <row r="611728" hidden="1" x14ac:dyDescent="0.25"/>
    <row r="611729" hidden="1" x14ac:dyDescent="0.25"/>
    <row r="611730" hidden="1" x14ac:dyDescent="0.25"/>
    <row r="611731" hidden="1" x14ac:dyDescent="0.25"/>
    <row r="611732" hidden="1" x14ac:dyDescent="0.25"/>
    <row r="611733" hidden="1" x14ac:dyDescent="0.25"/>
    <row r="611734" hidden="1" x14ac:dyDescent="0.25"/>
    <row r="611735" hidden="1" x14ac:dyDescent="0.25"/>
    <row r="611736" hidden="1" x14ac:dyDescent="0.25"/>
    <row r="611737" hidden="1" x14ac:dyDescent="0.25"/>
    <row r="611738" hidden="1" x14ac:dyDescent="0.25"/>
    <row r="611739" hidden="1" x14ac:dyDescent="0.25"/>
    <row r="611740" hidden="1" x14ac:dyDescent="0.25"/>
    <row r="611741" hidden="1" x14ac:dyDescent="0.25"/>
    <row r="611742" hidden="1" x14ac:dyDescent="0.25"/>
    <row r="611743" hidden="1" x14ac:dyDescent="0.25"/>
    <row r="611744" hidden="1" x14ac:dyDescent="0.25"/>
    <row r="611745" hidden="1" x14ac:dyDescent="0.25"/>
    <row r="611746" hidden="1" x14ac:dyDescent="0.25"/>
    <row r="611747" hidden="1" x14ac:dyDescent="0.25"/>
    <row r="611748" hidden="1" x14ac:dyDescent="0.25"/>
    <row r="611749" hidden="1" x14ac:dyDescent="0.25"/>
    <row r="611750" hidden="1" x14ac:dyDescent="0.25"/>
    <row r="611751" hidden="1" x14ac:dyDescent="0.25"/>
    <row r="611752" hidden="1" x14ac:dyDescent="0.25"/>
    <row r="611753" hidden="1" x14ac:dyDescent="0.25"/>
    <row r="611754" hidden="1" x14ac:dyDescent="0.25"/>
    <row r="611755" hidden="1" x14ac:dyDescent="0.25"/>
    <row r="611756" hidden="1" x14ac:dyDescent="0.25"/>
    <row r="611757" hidden="1" x14ac:dyDescent="0.25"/>
    <row r="611758" hidden="1" x14ac:dyDescent="0.25"/>
    <row r="611759" hidden="1" x14ac:dyDescent="0.25"/>
    <row r="611760" hidden="1" x14ac:dyDescent="0.25"/>
    <row r="611761" hidden="1" x14ac:dyDescent="0.25"/>
    <row r="611762" hidden="1" x14ac:dyDescent="0.25"/>
    <row r="611763" hidden="1" x14ac:dyDescent="0.25"/>
    <row r="611764" hidden="1" x14ac:dyDescent="0.25"/>
    <row r="611765" hidden="1" x14ac:dyDescent="0.25"/>
    <row r="611766" hidden="1" x14ac:dyDescent="0.25"/>
    <row r="611767" hidden="1" x14ac:dyDescent="0.25"/>
    <row r="611768" hidden="1" x14ac:dyDescent="0.25"/>
    <row r="611769" hidden="1" x14ac:dyDescent="0.25"/>
    <row r="611770" hidden="1" x14ac:dyDescent="0.25"/>
    <row r="611771" hidden="1" x14ac:dyDescent="0.25"/>
    <row r="611772" hidden="1" x14ac:dyDescent="0.25"/>
    <row r="611773" hidden="1" x14ac:dyDescent="0.25"/>
    <row r="611774" hidden="1" x14ac:dyDescent="0.25"/>
    <row r="611775" hidden="1" x14ac:dyDescent="0.25"/>
    <row r="611776" hidden="1" x14ac:dyDescent="0.25"/>
    <row r="611777" hidden="1" x14ac:dyDescent="0.25"/>
    <row r="611778" hidden="1" x14ac:dyDescent="0.25"/>
    <row r="611779" hidden="1" x14ac:dyDescent="0.25"/>
    <row r="611780" hidden="1" x14ac:dyDescent="0.25"/>
    <row r="611781" hidden="1" x14ac:dyDescent="0.25"/>
    <row r="611782" hidden="1" x14ac:dyDescent="0.25"/>
    <row r="611783" hidden="1" x14ac:dyDescent="0.25"/>
    <row r="611784" hidden="1" x14ac:dyDescent="0.25"/>
    <row r="611785" hidden="1" x14ac:dyDescent="0.25"/>
    <row r="611786" hidden="1" x14ac:dyDescent="0.25"/>
    <row r="611787" hidden="1" x14ac:dyDescent="0.25"/>
    <row r="611788" hidden="1" x14ac:dyDescent="0.25"/>
    <row r="611789" hidden="1" x14ac:dyDescent="0.25"/>
    <row r="611790" hidden="1" x14ac:dyDescent="0.25"/>
    <row r="611791" hidden="1" x14ac:dyDescent="0.25"/>
    <row r="611792" hidden="1" x14ac:dyDescent="0.25"/>
    <row r="611793" hidden="1" x14ac:dyDescent="0.25"/>
    <row r="611794" hidden="1" x14ac:dyDescent="0.25"/>
    <row r="611795" hidden="1" x14ac:dyDescent="0.25"/>
    <row r="611796" hidden="1" x14ac:dyDescent="0.25"/>
    <row r="611797" hidden="1" x14ac:dyDescent="0.25"/>
    <row r="611798" hidden="1" x14ac:dyDescent="0.25"/>
    <row r="611799" hidden="1" x14ac:dyDescent="0.25"/>
    <row r="611800" hidden="1" x14ac:dyDescent="0.25"/>
    <row r="611801" hidden="1" x14ac:dyDescent="0.25"/>
    <row r="611802" hidden="1" x14ac:dyDescent="0.25"/>
    <row r="611803" hidden="1" x14ac:dyDescent="0.25"/>
    <row r="611804" hidden="1" x14ac:dyDescent="0.25"/>
    <row r="611805" hidden="1" x14ac:dyDescent="0.25"/>
    <row r="611806" hidden="1" x14ac:dyDescent="0.25"/>
    <row r="611807" hidden="1" x14ac:dyDescent="0.25"/>
    <row r="611808" hidden="1" x14ac:dyDescent="0.25"/>
    <row r="611809" hidden="1" x14ac:dyDescent="0.25"/>
    <row r="611810" hidden="1" x14ac:dyDescent="0.25"/>
    <row r="611811" hidden="1" x14ac:dyDescent="0.25"/>
    <row r="611812" hidden="1" x14ac:dyDescent="0.25"/>
    <row r="611813" hidden="1" x14ac:dyDescent="0.25"/>
    <row r="611814" hidden="1" x14ac:dyDescent="0.25"/>
    <row r="611815" hidden="1" x14ac:dyDescent="0.25"/>
    <row r="611816" hidden="1" x14ac:dyDescent="0.25"/>
    <row r="611817" hidden="1" x14ac:dyDescent="0.25"/>
    <row r="611818" hidden="1" x14ac:dyDescent="0.25"/>
    <row r="611819" hidden="1" x14ac:dyDescent="0.25"/>
    <row r="611820" hidden="1" x14ac:dyDescent="0.25"/>
    <row r="611821" hidden="1" x14ac:dyDescent="0.25"/>
    <row r="611822" hidden="1" x14ac:dyDescent="0.25"/>
    <row r="611823" hidden="1" x14ac:dyDescent="0.25"/>
    <row r="611824" hidden="1" x14ac:dyDescent="0.25"/>
    <row r="611825" hidden="1" x14ac:dyDescent="0.25"/>
    <row r="611826" hidden="1" x14ac:dyDescent="0.25"/>
    <row r="611827" hidden="1" x14ac:dyDescent="0.25"/>
    <row r="611828" hidden="1" x14ac:dyDescent="0.25"/>
    <row r="611829" hidden="1" x14ac:dyDescent="0.25"/>
    <row r="611830" hidden="1" x14ac:dyDescent="0.25"/>
    <row r="611831" hidden="1" x14ac:dyDescent="0.25"/>
    <row r="611832" hidden="1" x14ac:dyDescent="0.25"/>
    <row r="611833" hidden="1" x14ac:dyDescent="0.25"/>
    <row r="611834" hidden="1" x14ac:dyDescent="0.25"/>
    <row r="611835" hidden="1" x14ac:dyDescent="0.25"/>
    <row r="611836" hidden="1" x14ac:dyDescent="0.25"/>
    <row r="611837" hidden="1" x14ac:dyDescent="0.25"/>
    <row r="611838" hidden="1" x14ac:dyDescent="0.25"/>
    <row r="611839" hidden="1" x14ac:dyDescent="0.25"/>
    <row r="611840" hidden="1" x14ac:dyDescent="0.25"/>
    <row r="611841" hidden="1" x14ac:dyDescent="0.25"/>
    <row r="611842" hidden="1" x14ac:dyDescent="0.25"/>
    <row r="611843" hidden="1" x14ac:dyDescent="0.25"/>
    <row r="611844" hidden="1" x14ac:dyDescent="0.25"/>
    <row r="611845" hidden="1" x14ac:dyDescent="0.25"/>
    <row r="611846" hidden="1" x14ac:dyDescent="0.25"/>
    <row r="611847" hidden="1" x14ac:dyDescent="0.25"/>
    <row r="611848" hidden="1" x14ac:dyDescent="0.25"/>
    <row r="611849" hidden="1" x14ac:dyDescent="0.25"/>
    <row r="611850" hidden="1" x14ac:dyDescent="0.25"/>
    <row r="611851" hidden="1" x14ac:dyDescent="0.25"/>
    <row r="611852" hidden="1" x14ac:dyDescent="0.25"/>
    <row r="611853" hidden="1" x14ac:dyDescent="0.25"/>
    <row r="611854" hidden="1" x14ac:dyDescent="0.25"/>
    <row r="611855" hidden="1" x14ac:dyDescent="0.25"/>
    <row r="611856" hidden="1" x14ac:dyDescent="0.25"/>
    <row r="611857" hidden="1" x14ac:dyDescent="0.25"/>
    <row r="611858" hidden="1" x14ac:dyDescent="0.25"/>
    <row r="611859" hidden="1" x14ac:dyDescent="0.25"/>
    <row r="611860" hidden="1" x14ac:dyDescent="0.25"/>
    <row r="611861" hidden="1" x14ac:dyDescent="0.25"/>
    <row r="611862" hidden="1" x14ac:dyDescent="0.25"/>
    <row r="611863" hidden="1" x14ac:dyDescent="0.25"/>
    <row r="611864" hidden="1" x14ac:dyDescent="0.25"/>
    <row r="611865" hidden="1" x14ac:dyDescent="0.25"/>
    <row r="611866" hidden="1" x14ac:dyDescent="0.25"/>
    <row r="611867" hidden="1" x14ac:dyDescent="0.25"/>
    <row r="611868" hidden="1" x14ac:dyDescent="0.25"/>
    <row r="611869" hidden="1" x14ac:dyDescent="0.25"/>
    <row r="611870" hidden="1" x14ac:dyDescent="0.25"/>
    <row r="611871" hidden="1" x14ac:dyDescent="0.25"/>
    <row r="611872" hidden="1" x14ac:dyDescent="0.25"/>
    <row r="611873" hidden="1" x14ac:dyDescent="0.25"/>
    <row r="611874" hidden="1" x14ac:dyDescent="0.25"/>
    <row r="611875" hidden="1" x14ac:dyDescent="0.25"/>
    <row r="611876" hidden="1" x14ac:dyDescent="0.25"/>
    <row r="611877" hidden="1" x14ac:dyDescent="0.25"/>
    <row r="611878" hidden="1" x14ac:dyDescent="0.25"/>
    <row r="611879" hidden="1" x14ac:dyDescent="0.25"/>
    <row r="611880" hidden="1" x14ac:dyDescent="0.25"/>
    <row r="611881" hidden="1" x14ac:dyDescent="0.25"/>
    <row r="611882" hidden="1" x14ac:dyDescent="0.25"/>
    <row r="611883" hidden="1" x14ac:dyDescent="0.25"/>
    <row r="611884" hidden="1" x14ac:dyDescent="0.25"/>
    <row r="611885" hidden="1" x14ac:dyDescent="0.25"/>
    <row r="611886" hidden="1" x14ac:dyDescent="0.25"/>
    <row r="611887" hidden="1" x14ac:dyDescent="0.25"/>
    <row r="611888" hidden="1" x14ac:dyDescent="0.25"/>
    <row r="611889" hidden="1" x14ac:dyDescent="0.25"/>
    <row r="611890" hidden="1" x14ac:dyDescent="0.25"/>
    <row r="611891" hidden="1" x14ac:dyDescent="0.25"/>
    <row r="611892" hidden="1" x14ac:dyDescent="0.25"/>
    <row r="611893" hidden="1" x14ac:dyDescent="0.25"/>
    <row r="611894" hidden="1" x14ac:dyDescent="0.25"/>
    <row r="611895" hidden="1" x14ac:dyDescent="0.25"/>
    <row r="611896" hidden="1" x14ac:dyDescent="0.25"/>
    <row r="611897" hidden="1" x14ac:dyDescent="0.25"/>
    <row r="611898" hidden="1" x14ac:dyDescent="0.25"/>
    <row r="611899" hidden="1" x14ac:dyDescent="0.25"/>
    <row r="611900" hidden="1" x14ac:dyDescent="0.25"/>
    <row r="611901" hidden="1" x14ac:dyDescent="0.25"/>
    <row r="611902" hidden="1" x14ac:dyDescent="0.25"/>
    <row r="611903" hidden="1" x14ac:dyDescent="0.25"/>
    <row r="611904" hidden="1" x14ac:dyDescent="0.25"/>
    <row r="611905" hidden="1" x14ac:dyDescent="0.25"/>
    <row r="611906" hidden="1" x14ac:dyDescent="0.25"/>
    <row r="611907" hidden="1" x14ac:dyDescent="0.25"/>
    <row r="611908" hidden="1" x14ac:dyDescent="0.25"/>
    <row r="611909" hidden="1" x14ac:dyDescent="0.25"/>
    <row r="611910" hidden="1" x14ac:dyDescent="0.25"/>
    <row r="611911" hidden="1" x14ac:dyDescent="0.25"/>
    <row r="611912" hidden="1" x14ac:dyDescent="0.25"/>
    <row r="611913" hidden="1" x14ac:dyDescent="0.25"/>
    <row r="611914" hidden="1" x14ac:dyDescent="0.25"/>
    <row r="611915" hidden="1" x14ac:dyDescent="0.25"/>
    <row r="611916" hidden="1" x14ac:dyDescent="0.25"/>
    <row r="611917" hidden="1" x14ac:dyDescent="0.25"/>
    <row r="611918" hidden="1" x14ac:dyDescent="0.25"/>
    <row r="611919" hidden="1" x14ac:dyDescent="0.25"/>
    <row r="611920" hidden="1" x14ac:dyDescent="0.25"/>
    <row r="611921" hidden="1" x14ac:dyDescent="0.25"/>
    <row r="611922" hidden="1" x14ac:dyDescent="0.25"/>
    <row r="611923" hidden="1" x14ac:dyDescent="0.25"/>
    <row r="611924" hidden="1" x14ac:dyDescent="0.25"/>
    <row r="611925" hidden="1" x14ac:dyDescent="0.25"/>
    <row r="611926" hidden="1" x14ac:dyDescent="0.25"/>
    <row r="611927" hidden="1" x14ac:dyDescent="0.25"/>
    <row r="611928" hidden="1" x14ac:dyDescent="0.25"/>
    <row r="611929" hidden="1" x14ac:dyDescent="0.25"/>
    <row r="611930" hidden="1" x14ac:dyDescent="0.25"/>
    <row r="611931" hidden="1" x14ac:dyDescent="0.25"/>
    <row r="611932" hidden="1" x14ac:dyDescent="0.25"/>
    <row r="611933" hidden="1" x14ac:dyDescent="0.25"/>
    <row r="611934" hidden="1" x14ac:dyDescent="0.25"/>
    <row r="611935" hidden="1" x14ac:dyDescent="0.25"/>
    <row r="611936" hidden="1" x14ac:dyDescent="0.25"/>
    <row r="611937" hidden="1" x14ac:dyDescent="0.25"/>
    <row r="611938" hidden="1" x14ac:dyDescent="0.25"/>
    <row r="611939" hidden="1" x14ac:dyDescent="0.25"/>
    <row r="611940" hidden="1" x14ac:dyDescent="0.25"/>
    <row r="611941" hidden="1" x14ac:dyDescent="0.25"/>
    <row r="611942" hidden="1" x14ac:dyDescent="0.25"/>
    <row r="611943" hidden="1" x14ac:dyDescent="0.25"/>
    <row r="611944" hidden="1" x14ac:dyDescent="0.25"/>
    <row r="611945" hidden="1" x14ac:dyDescent="0.25"/>
    <row r="611946" hidden="1" x14ac:dyDescent="0.25"/>
    <row r="611947" hidden="1" x14ac:dyDescent="0.25"/>
    <row r="611948" hidden="1" x14ac:dyDescent="0.25"/>
    <row r="611949" hidden="1" x14ac:dyDescent="0.25"/>
    <row r="611950" hidden="1" x14ac:dyDescent="0.25"/>
    <row r="611951" hidden="1" x14ac:dyDescent="0.25"/>
    <row r="611952" hidden="1" x14ac:dyDescent="0.25"/>
    <row r="611953" hidden="1" x14ac:dyDescent="0.25"/>
    <row r="611954" hidden="1" x14ac:dyDescent="0.25"/>
    <row r="611955" hidden="1" x14ac:dyDescent="0.25"/>
    <row r="611956" hidden="1" x14ac:dyDescent="0.25"/>
    <row r="611957" hidden="1" x14ac:dyDescent="0.25"/>
    <row r="611958" hidden="1" x14ac:dyDescent="0.25"/>
    <row r="611959" hidden="1" x14ac:dyDescent="0.25"/>
    <row r="611960" hidden="1" x14ac:dyDescent="0.25"/>
    <row r="611961" hidden="1" x14ac:dyDescent="0.25"/>
    <row r="611962" hidden="1" x14ac:dyDescent="0.25"/>
    <row r="611963" hidden="1" x14ac:dyDescent="0.25"/>
    <row r="611964" hidden="1" x14ac:dyDescent="0.25"/>
    <row r="611965" hidden="1" x14ac:dyDescent="0.25"/>
    <row r="611966" hidden="1" x14ac:dyDescent="0.25"/>
    <row r="611967" hidden="1" x14ac:dyDescent="0.25"/>
    <row r="611968" hidden="1" x14ac:dyDescent="0.25"/>
    <row r="611969" hidden="1" x14ac:dyDescent="0.25"/>
    <row r="611970" hidden="1" x14ac:dyDescent="0.25"/>
    <row r="611971" hidden="1" x14ac:dyDescent="0.25"/>
    <row r="611972" hidden="1" x14ac:dyDescent="0.25"/>
    <row r="611973" hidden="1" x14ac:dyDescent="0.25"/>
    <row r="611974" hidden="1" x14ac:dyDescent="0.25"/>
    <row r="611975" hidden="1" x14ac:dyDescent="0.25"/>
    <row r="611976" hidden="1" x14ac:dyDescent="0.25"/>
    <row r="611977" hidden="1" x14ac:dyDescent="0.25"/>
    <row r="611978" hidden="1" x14ac:dyDescent="0.25"/>
    <row r="611979" hidden="1" x14ac:dyDescent="0.25"/>
    <row r="611980" hidden="1" x14ac:dyDescent="0.25"/>
    <row r="611981" hidden="1" x14ac:dyDescent="0.25"/>
    <row r="611982" hidden="1" x14ac:dyDescent="0.25"/>
    <row r="611983" hidden="1" x14ac:dyDescent="0.25"/>
    <row r="611984" hidden="1" x14ac:dyDescent="0.25"/>
    <row r="611985" hidden="1" x14ac:dyDescent="0.25"/>
    <row r="611986" hidden="1" x14ac:dyDescent="0.25"/>
    <row r="611987" hidden="1" x14ac:dyDescent="0.25"/>
    <row r="611988" hidden="1" x14ac:dyDescent="0.25"/>
    <row r="611989" hidden="1" x14ac:dyDescent="0.25"/>
    <row r="611990" hidden="1" x14ac:dyDescent="0.25"/>
    <row r="611991" hidden="1" x14ac:dyDescent="0.25"/>
    <row r="611992" hidden="1" x14ac:dyDescent="0.25"/>
    <row r="611993" hidden="1" x14ac:dyDescent="0.25"/>
    <row r="611994" hidden="1" x14ac:dyDescent="0.25"/>
    <row r="611995" hidden="1" x14ac:dyDescent="0.25"/>
    <row r="611996" hidden="1" x14ac:dyDescent="0.25"/>
    <row r="611997" hidden="1" x14ac:dyDescent="0.25"/>
    <row r="611998" hidden="1" x14ac:dyDescent="0.25"/>
    <row r="611999" hidden="1" x14ac:dyDescent="0.25"/>
    <row r="612000" hidden="1" x14ac:dyDescent="0.25"/>
    <row r="612001" hidden="1" x14ac:dyDescent="0.25"/>
    <row r="612002" hidden="1" x14ac:dyDescent="0.25"/>
    <row r="612003" hidden="1" x14ac:dyDescent="0.25"/>
    <row r="612004" hidden="1" x14ac:dyDescent="0.25"/>
    <row r="612005" hidden="1" x14ac:dyDescent="0.25"/>
    <row r="612006" hidden="1" x14ac:dyDescent="0.25"/>
    <row r="612007" hidden="1" x14ac:dyDescent="0.25"/>
    <row r="612008" hidden="1" x14ac:dyDescent="0.25"/>
    <row r="612009" hidden="1" x14ac:dyDescent="0.25"/>
    <row r="612010" hidden="1" x14ac:dyDescent="0.25"/>
    <row r="612011" hidden="1" x14ac:dyDescent="0.25"/>
    <row r="612012" hidden="1" x14ac:dyDescent="0.25"/>
    <row r="612013" hidden="1" x14ac:dyDescent="0.25"/>
    <row r="612014" hidden="1" x14ac:dyDescent="0.25"/>
    <row r="612015" hidden="1" x14ac:dyDescent="0.25"/>
    <row r="612016" hidden="1" x14ac:dyDescent="0.25"/>
    <row r="612017" hidden="1" x14ac:dyDescent="0.25"/>
    <row r="612018" hidden="1" x14ac:dyDescent="0.25"/>
    <row r="612019" hidden="1" x14ac:dyDescent="0.25"/>
    <row r="612020" hidden="1" x14ac:dyDescent="0.25"/>
    <row r="612021" hidden="1" x14ac:dyDescent="0.25"/>
    <row r="612022" hidden="1" x14ac:dyDescent="0.25"/>
    <row r="612023" hidden="1" x14ac:dyDescent="0.25"/>
    <row r="612024" hidden="1" x14ac:dyDescent="0.25"/>
    <row r="612025" hidden="1" x14ac:dyDescent="0.25"/>
    <row r="612026" hidden="1" x14ac:dyDescent="0.25"/>
    <row r="612027" hidden="1" x14ac:dyDescent="0.25"/>
    <row r="612028" hidden="1" x14ac:dyDescent="0.25"/>
    <row r="612029" hidden="1" x14ac:dyDescent="0.25"/>
    <row r="612030" hidden="1" x14ac:dyDescent="0.25"/>
    <row r="612031" hidden="1" x14ac:dyDescent="0.25"/>
    <row r="612032" hidden="1" x14ac:dyDescent="0.25"/>
    <row r="612033" hidden="1" x14ac:dyDescent="0.25"/>
    <row r="612034" hidden="1" x14ac:dyDescent="0.25"/>
    <row r="612035" hidden="1" x14ac:dyDescent="0.25"/>
    <row r="612036" hidden="1" x14ac:dyDescent="0.25"/>
    <row r="612037" hidden="1" x14ac:dyDescent="0.25"/>
    <row r="612038" hidden="1" x14ac:dyDescent="0.25"/>
    <row r="612039" hidden="1" x14ac:dyDescent="0.25"/>
    <row r="612040" hidden="1" x14ac:dyDescent="0.25"/>
    <row r="612041" hidden="1" x14ac:dyDescent="0.25"/>
    <row r="612042" hidden="1" x14ac:dyDescent="0.25"/>
    <row r="612043" hidden="1" x14ac:dyDescent="0.25"/>
    <row r="612044" hidden="1" x14ac:dyDescent="0.25"/>
    <row r="612045" hidden="1" x14ac:dyDescent="0.25"/>
    <row r="612046" hidden="1" x14ac:dyDescent="0.25"/>
    <row r="612047" hidden="1" x14ac:dyDescent="0.25"/>
    <row r="612048" hidden="1" x14ac:dyDescent="0.25"/>
    <row r="612049" hidden="1" x14ac:dyDescent="0.25"/>
    <row r="612050" hidden="1" x14ac:dyDescent="0.25"/>
    <row r="612051" hidden="1" x14ac:dyDescent="0.25"/>
    <row r="612052" hidden="1" x14ac:dyDescent="0.25"/>
    <row r="612053" hidden="1" x14ac:dyDescent="0.25"/>
    <row r="612054" hidden="1" x14ac:dyDescent="0.25"/>
    <row r="612055" hidden="1" x14ac:dyDescent="0.25"/>
    <row r="612056" hidden="1" x14ac:dyDescent="0.25"/>
    <row r="612057" hidden="1" x14ac:dyDescent="0.25"/>
    <row r="612058" hidden="1" x14ac:dyDescent="0.25"/>
    <row r="612059" hidden="1" x14ac:dyDescent="0.25"/>
    <row r="612060" hidden="1" x14ac:dyDescent="0.25"/>
    <row r="612061" hidden="1" x14ac:dyDescent="0.25"/>
    <row r="612062" hidden="1" x14ac:dyDescent="0.25"/>
    <row r="612063" hidden="1" x14ac:dyDescent="0.25"/>
    <row r="612064" hidden="1" x14ac:dyDescent="0.25"/>
    <row r="612065" hidden="1" x14ac:dyDescent="0.25"/>
    <row r="612066" hidden="1" x14ac:dyDescent="0.25"/>
    <row r="612067" hidden="1" x14ac:dyDescent="0.25"/>
    <row r="612068" hidden="1" x14ac:dyDescent="0.25"/>
    <row r="612069" hidden="1" x14ac:dyDescent="0.25"/>
    <row r="612070" hidden="1" x14ac:dyDescent="0.25"/>
    <row r="612071" hidden="1" x14ac:dyDescent="0.25"/>
    <row r="612072" hidden="1" x14ac:dyDescent="0.25"/>
    <row r="612073" hidden="1" x14ac:dyDescent="0.25"/>
    <row r="612074" hidden="1" x14ac:dyDescent="0.25"/>
    <row r="612075" hidden="1" x14ac:dyDescent="0.25"/>
    <row r="612076" hidden="1" x14ac:dyDescent="0.25"/>
    <row r="612077" hidden="1" x14ac:dyDescent="0.25"/>
    <row r="612078" hidden="1" x14ac:dyDescent="0.25"/>
    <row r="612079" hidden="1" x14ac:dyDescent="0.25"/>
    <row r="612080" hidden="1" x14ac:dyDescent="0.25"/>
    <row r="612081" hidden="1" x14ac:dyDescent="0.25"/>
    <row r="612082" hidden="1" x14ac:dyDescent="0.25"/>
    <row r="612083" hidden="1" x14ac:dyDescent="0.25"/>
    <row r="612084" hidden="1" x14ac:dyDescent="0.25"/>
    <row r="612085" hidden="1" x14ac:dyDescent="0.25"/>
    <row r="612086" hidden="1" x14ac:dyDescent="0.25"/>
    <row r="612087" hidden="1" x14ac:dyDescent="0.25"/>
    <row r="612088" hidden="1" x14ac:dyDescent="0.25"/>
    <row r="612089" hidden="1" x14ac:dyDescent="0.25"/>
    <row r="612090" hidden="1" x14ac:dyDescent="0.25"/>
    <row r="612091" hidden="1" x14ac:dyDescent="0.25"/>
    <row r="612092" hidden="1" x14ac:dyDescent="0.25"/>
    <row r="612093" hidden="1" x14ac:dyDescent="0.25"/>
    <row r="612094" hidden="1" x14ac:dyDescent="0.25"/>
    <row r="612095" hidden="1" x14ac:dyDescent="0.25"/>
    <row r="612096" hidden="1" x14ac:dyDescent="0.25"/>
    <row r="612097" hidden="1" x14ac:dyDescent="0.25"/>
    <row r="612098" hidden="1" x14ac:dyDescent="0.25"/>
    <row r="612099" hidden="1" x14ac:dyDescent="0.25"/>
    <row r="612100" hidden="1" x14ac:dyDescent="0.25"/>
    <row r="612101" hidden="1" x14ac:dyDescent="0.25"/>
    <row r="612102" hidden="1" x14ac:dyDescent="0.25"/>
    <row r="612103" hidden="1" x14ac:dyDescent="0.25"/>
    <row r="612104" hidden="1" x14ac:dyDescent="0.25"/>
    <row r="612105" hidden="1" x14ac:dyDescent="0.25"/>
    <row r="612106" hidden="1" x14ac:dyDescent="0.25"/>
    <row r="612107" hidden="1" x14ac:dyDescent="0.25"/>
    <row r="612108" hidden="1" x14ac:dyDescent="0.25"/>
    <row r="612109" hidden="1" x14ac:dyDescent="0.25"/>
    <row r="612110" hidden="1" x14ac:dyDescent="0.25"/>
    <row r="612111" hidden="1" x14ac:dyDescent="0.25"/>
    <row r="612112" hidden="1" x14ac:dyDescent="0.25"/>
    <row r="612113" hidden="1" x14ac:dyDescent="0.25"/>
    <row r="612114" hidden="1" x14ac:dyDescent="0.25"/>
    <row r="612115" hidden="1" x14ac:dyDescent="0.25"/>
    <row r="612116" hidden="1" x14ac:dyDescent="0.25"/>
    <row r="612117" hidden="1" x14ac:dyDescent="0.25"/>
    <row r="612118" hidden="1" x14ac:dyDescent="0.25"/>
    <row r="612119" hidden="1" x14ac:dyDescent="0.25"/>
    <row r="612120" hidden="1" x14ac:dyDescent="0.25"/>
    <row r="612121" hidden="1" x14ac:dyDescent="0.25"/>
    <row r="612122" hidden="1" x14ac:dyDescent="0.25"/>
    <row r="612123" hidden="1" x14ac:dyDescent="0.25"/>
    <row r="612124" hidden="1" x14ac:dyDescent="0.25"/>
    <row r="612125" hidden="1" x14ac:dyDescent="0.25"/>
    <row r="612126" hidden="1" x14ac:dyDescent="0.25"/>
    <row r="612127" hidden="1" x14ac:dyDescent="0.25"/>
    <row r="612128" hidden="1" x14ac:dyDescent="0.25"/>
    <row r="612129" hidden="1" x14ac:dyDescent="0.25"/>
    <row r="612130" hidden="1" x14ac:dyDescent="0.25"/>
    <row r="612131" hidden="1" x14ac:dyDescent="0.25"/>
    <row r="612132" hidden="1" x14ac:dyDescent="0.25"/>
    <row r="612133" hidden="1" x14ac:dyDescent="0.25"/>
    <row r="612134" hidden="1" x14ac:dyDescent="0.25"/>
    <row r="612135" hidden="1" x14ac:dyDescent="0.25"/>
    <row r="612136" hidden="1" x14ac:dyDescent="0.25"/>
    <row r="612137" hidden="1" x14ac:dyDescent="0.25"/>
    <row r="612138" hidden="1" x14ac:dyDescent="0.25"/>
    <row r="612139" hidden="1" x14ac:dyDescent="0.25"/>
    <row r="612140" hidden="1" x14ac:dyDescent="0.25"/>
    <row r="612141" hidden="1" x14ac:dyDescent="0.25"/>
    <row r="612142" hidden="1" x14ac:dyDescent="0.25"/>
    <row r="612143" hidden="1" x14ac:dyDescent="0.25"/>
    <row r="612144" hidden="1" x14ac:dyDescent="0.25"/>
    <row r="612145" hidden="1" x14ac:dyDescent="0.25"/>
    <row r="612146" hidden="1" x14ac:dyDescent="0.25"/>
    <row r="612147" hidden="1" x14ac:dyDescent="0.25"/>
    <row r="612148" hidden="1" x14ac:dyDescent="0.25"/>
    <row r="612149" hidden="1" x14ac:dyDescent="0.25"/>
    <row r="612150" hidden="1" x14ac:dyDescent="0.25"/>
    <row r="612151" hidden="1" x14ac:dyDescent="0.25"/>
    <row r="612152" hidden="1" x14ac:dyDescent="0.25"/>
    <row r="612153" hidden="1" x14ac:dyDescent="0.25"/>
    <row r="612154" hidden="1" x14ac:dyDescent="0.25"/>
    <row r="612155" hidden="1" x14ac:dyDescent="0.25"/>
    <row r="612156" hidden="1" x14ac:dyDescent="0.25"/>
    <row r="612157" hidden="1" x14ac:dyDescent="0.25"/>
    <row r="612158" hidden="1" x14ac:dyDescent="0.25"/>
    <row r="612159" hidden="1" x14ac:dyDescent="0.25"/>
    <row r="612160" hidden="1" x14ac:dyDescent="0.25"/>
    <row r="612161" hidden="1" x14ac:dyDescent="0.25"/>
    <row r="612162" hidden="1" x14ac:dyDescent="0.25"/>
    <row r="612163" hidden="1" x14ac:dyDescent="0.25"/>
    <row r="612164" hidden="1" x14ac:dyDescent="0.25"/>
    <row r="612165" hidden="1" x14ac:dyDescent="0.25"/>
    <row r="612166" hidden="1" x14ac:dyDescent="0.25"/>
    <row r="612167" hidden="1" x14ac:dyDescent="0.25"/>
    <row r="612168" hidden="1" x14ac:dyDescent="0.25"/>
    <row r="612169" hidden="1" x14ac:dyDescent="0.25"/>
    <row r="612170" hidden="1" x14ac:dyDescent="0.25"/>
    <row r="612171" hidden="1" x14ac:dyDescent="0.25"/>
    <row r="612172" hidden="1" x14ac:dyDescent="0.25"/>
    <row r="612173" hidden="1" x14ac:dyDescent="0.25"/>
    <row r="612174" hidden="1" x14ac:dyDescent="0.25"/>
    <row r="612175" hidden="1" x14ac:dyDescent="0.25"/>
    <row r="612176" hidden="1" x14ac:dyDescent="0.25"/>
    <row r="612177" hidden="1" x14ac:dyDescent="0.25"/>
    <row r="612178" hidden="1" x14ac:dyDescent="0.25"/>
    <row r="612179" hidden="1" x14ac:dyDescent="0.25"/>
    <row r="612180" hidden="1" x14ac:dyDescent="0.25"/>
    <row r="612181" hidden="1" x14ac:dyDescent="0.25"/>
    <row r="612182" hidden="1" x14ac:dyDescent="0.25"/>
    <row r="612183" hidden="1" x14ac:dyDescent="0.25"/>
    <row r="612184" hidden="1" x14ac:dyDescent="0.25"/>
    <row r="612185" hidden="1" x14ac:dyDescent="0.25"/>
    <row r="612186" hidden="1" x14ac:dyDescent="0.25"/>
    <row r="612187" hidden="1" x14ac:dyDescent="0.25"/>
    <row r="612188" hidden="1" x14ac:dyDescent="0.25"/>
    <row r="612189" hidden="1" x14ac:dyDescent="0.25"/>
    <row r="612190" hidden="1" x14ac:dyDescent="0.25"/>
    <row r="612191" hidden="1" x14ac:dyDescent="0.25"/>
    <row r="612192" hidden="1" x14ac:dyDescent="0.25"/>
    <row r="612193" hidden="1" x14ac:dyDescent="0.25"/>
    <row r="612194" hidden="1" x14ac:dyDescent="0.25"/>
    <row r="612195" hidden="1" x14ac:dyDescent="0.25"/>
    <row r="612196" hidden="1" x14ac:dyDescent="0.25"/>
    <row r="612197" hidden="1" x14ac:dyDescent="0.25"/>
    <row r="612198" hidden="1" x14ac:dyDescent="0.25"/>
    <row r="612199" hidden="1" x14ac:dyDescent="0.25"/>
    <row r="612200" hidden="1" x14ac:dyDescent="0.25"/>
    <row r="612201" hidden="1" x14ac:dyDescent="0.25"/>
    <row r="612202" hidden="1" x14ac:dyDescent="0.25"/>
    <row r="612203" hidden="1" x14ac:dyDescent="0.25"/>
    <row r="612204" hidden="1" x14ac:dyDescent="0.25"/>
    <row r="612205" hidden="1" x14ac:dyDescent="0.25"/>
    <row r="612206" hidden="1" x14ac:dyDescent="0.25"/>
    <row r="612207" hidden="1" x14ac:dyDescent="0.25"/>
    <row r="612208" hidden="1" x14ac:dyDescent="0.25"/>
    <row r="612209" hidden="1" x14ac:dyDescent="0.25"/>
    <row r="612210" hidden="1" x14ac:dyDescent="0.25"/>
    <row r="612211" hidden="1" x14ac:dyDescent="0.25"/>
    <row r="612212" hidden="1" x14ac:dyDescent="0.25"/>
    <row r="612213" hidden="1" x14ac:dyDescent="0.25"/>
    <row r="612214" hidden="1" x14ac:dyDescent="0.25"/>
    <row r="612215" hidden="1" x14ac:dyDescent="0.25"/>
    <row r="612216" hidden="1" x14ac:dyDescent="0.25"/>
    <row r="612217" hidden="1" x14ac:dyDescent="0.25"/>
    <row r="612218" hidden="1" x14ac:dyDescent="0.25"/>
    <row r="612219" hidden="1" x14ac:dyDescent="0.25"/>
    <row r="612220" hidden="1" x14ac:dyDescent="0.25"/>
    <row r="612221" hidden="1" x14ac:dyDescent="0.25"/>
    <row r="612222" hidden="1" x14ac:dyDescent="0.25"/>
    <row r="612223" hidden="1" x14ac:dyDescent="0.25"/>
    <row r="612224" hidden="1" x14ac:dyDescent="0.25"/>
    <row r="612225" hidden="1" x14ac:dyDescent="0.25"/>
    <row r="612226" hidden="1" x14ac:dyDescent="0.25"/>
    <row r="612227" hidden="1" x14ac:dyDescent="0.25"/>
    <row r="612228" hidden="1" x14ac:dyDescent="0.25"/>
    <row r="612229" hidden="1" x14ac:dyDescent="0.25"/>
    <row r="612230" hidden="1" x14ac:dyDescent="0.25"/>
    <row r="612231" hidden="1" x14ac:dyDescent="0.25"/>
    <row r="612232" hidden="1" x14ac:dyDescent="0.25"/>
    <row r="612233" hidden="1" x14ac:dyDescent="0.25"/>
    <row r="612234" hidden="1" x14ac:dyDescent="0.25"/>
    <row r="612235" hidden="1" x14ac:dyDescent="0.25"/>
    <row r="612236" hidden="1" x14ac:dyDescent="0.25"/>
    <row r="612237" hidden="1" x14ac:dyDescent="0.25"/>
    <row r="612238" hidden="1" x14ac:dyDescent="0.25"/>
    <row r="612239" hidden="1" x14ac:dyDescent="0.25"/>
    <row r="612240" hidden="1" x14ac:dyDescent="0.25"/>
    <row r="612241" hidden="1" x14ac:dyDescent="0.25"/>
    <row r="612242" hidden="1" x14ac:dyDescent="0.25"/>
    <row r="612243" hidden="1" x14ac:dyDescent="0.25"/>
    <row r="612244" hidden="1" x14ac:dyDescent="0.25"/>
    <row r="612245" hidden="1" x14ac:dyDescent="0.25"/>
    <row r="612246" hidden="1" x14ac:dyDescent="0.25"/>
    <row r="612247" hidden="1" x14ac:dyDescent="0.25"/>
    <row r="612248" hidden="1" x14ac:dyDescent="0.25"/>
    <row r="612249" hidden="1" x14ac:dyDescent="0.25"/>
    <row r="612250" hidden="1" x14ac:dyDescent="0.25"/>
    <row r="612251" hidden="1" x14ac:dyDescent="0.25"/>
    <row r="612252" hidden="1" x14ac:dyDescent="0.25"/>
    <row r="612253" hidden="1" x14ac:dyDescent="0.25"/>
    <row r="612254" hidden="1" x14ac:dyDescent="0.25"/>
    <row r="612255" hidden="1" x14ac:dyDescent="0.25"/>
    <row r="612256" hidden="1" x14ac:dyDescent="0.25"/>
    <row r="612257" hidden="1" x14ac:dyDescent="0.25"/>
    <row r="612258" hidden="1" x14ac:dyDescent="0.25"/>
    <row r="612259" hidden="1" x14ac:dyDescent="0.25"/>
    <row r="612260" hidden="1" x14ac:dyDescent="0.25"/>
    <row r="612261" hidden="1" x14ac:dyDescent="0.25"/>
    <row r="612262" hidden="1" x14ac:dyDescent="0.25"/>
    <row r="612263" hidden="1" x14ac:dyDescent="0.25"/>
    <row r="612264" hidden="1" x14ac:dyDescent="0.25"/>
    <row r="612265" hidden="1" x14ac:dyDescent="0.25"/>
    <row r="612266" hidden="1" x14ac:dyDescent="0.25"/>
    <row r="612267" hidden="1" x14ac:dyDescent="0.25"/>
    <row r="612268" hidden="1" x14ac:dyDescent="0.25"/>
    <row r="612269" hidden="1" x14ac:dyDescent="0.25"/>
    <row r="612270" hidden="1" x14ac:dyDescent="0.25"/>
    <row r="612271" hidden="1" x14ac:dyDescent="0.25"/>
    <row r="612272" hidden="1" x14ac:dyDescent="0.25"/>
    <row r="612273" hidden="1" x14ac:dyDescent="0.25"/>
    <row r="612274" hidden="1" x14ac:dyDescent="0.25"/>
    <row r="612275" hidden="1" x14ac:dyDescent="0.25"/>
    <row r="612276" hidden="1" x14ac:dyDescent="0.25"/>
    <row r="612277" hidden="1" x14ac:dyDescent="0.25"/>
    <row r="612278" hidden="1" x14ac:dyDescent="0.25"/>
    <row r="612279" hidden="1" x14ac:dyDescent="0.25"/>
    <row r="612280" hidden="1" x14ac:dyDescent="0.25"/>
    <row r="612281" hidden="1" x14ac:dyDescent="0.25"/>
    <row r="612282" hidden="1" x14ac:dyDescent="0.25"/>
    <row r="612283" hidden="1" x14ac:dyDescent="0.25"/>
    <row r="612284" hidden="1" x14ac:dyDescent="0.25"/>
    <row r="612285" hidden="1" x14ac:dyDescent="0.25"/>
    <row r="612286" hidden="1" x14ac:dyDescent="0.25"/>
    <row r="612287" hidden="1" x14ac:dyDescent="0.25"/>
    <row r="612288" hidden="1" x14ac:dyDescent="0.25"/>
    <row r="612289" hidden="1" x14ac:dyDescent="0.25"/>
    <row r="612290" hidden="1" x14ac:dyDescent="0.25"/>
    <row r="612291" hidden="1" x14ac:dyDescent="0.25"/>
    <row r="612292" hidden="1" x14ac:dyDescent="0.25"/>
    <row r="612293" hidden="1" x14ac:dyDescent="0.25"/>
    <row r="612294" hidden="1" x14ac:dyDescent="0.25"/>
    <row r="612295" hidden="1" x14ac:dyDescent="0.25"/>
    <row r="612296" hidden="1" x14ac:dyDescent="0.25"/>
    <row r="612297" hidden="1" x14ac:dyDescent="0.25"/>
    <row r="612298" hidden="1" x14ac:dyDescent="0.25"/>
    <row r="612299" hidden="1" x14ac:dyDescent="0.25"/>
    <row r="612300" hidden="1" x14ac:dyDescent="0.25"/>
    <row r="612301" hidden="1" x14ac:dyDescent="0.25"/>
    <row r="612302" hidden="1" x14ac:dyDescent="0.25"/>
    <row r="612303" hidden="1" x14ac:dyDescent="0.25"/>
    <row r="612304" hidden="1" x14ac:dyDescent="0.25"/>
    <row r="612305" hidden="1" x14ac:dyDescent="0.25"/>
    <row r="612306" hidden="1" x14ac:dyDescent="0.25"/>
    <row r="612307" hidden="1" x14ac:dyDescent="0.25"/>
    <row r="612308" hidden="1" x14ac:dyDescent="0.25"/>
    <row r="612309" hidden="1" x14ac:dyDescent="0.25"/>
    <row r="612310" hidden="1" x14ac:dyDescent="0.25"/>
    <row r="612311" hidden="1" x14ac:dyDescent="0.25"/>
    <row r="612312" hidden="1" x14ac:dyDescent="0.25"/>
    <row r="612313" hidden="1" x14ac:dyDescent="0.25"/>
    <row r="612314" hidden="1" x14ac:dyDescent="0.25"/>
    <row r="612315" hidden="1" x14ac:dyDescent="0.25"/>
    <row r="612316" hidden="1" x14ac:dyDescent="0.25"/>
    <row r="612317" hidden="1" x14ac:dyDescent="0.25"/>
    <row r="612318" hidden="1" x14ac:dyDescent="0.25"/>
    <row r="612319" hidden="1" x14ac:dyDescent="0.25"/>
    <row r="612320" hidden="1" x14ac:dyDescent="0.25"/>
    <row r="612321" hidden="1" x14ac:dyDescent="0.25"/>
    <row r="612322" hidden="1" x14ac:dyDescent="0.25"/>
    <row r="612323" hidden="1" x14ac:dyDescent="0.25"/>
    <row r="612324" hidden="1" x14ac:dyDescent="0.25"/>
    <row r="612325" hidden="1" x14ac:dyDescent="0.25"/>
    <row r="612326" hidden="1" x14ac:dyDescent="0.25"/>
    <row r="612327" hidden="1" x14ac:dyDescent="0.25"/>
    <row r="612328" hidden="1" x14ac:dyDescent="0.25"/>
    <row r="612329" hidden="1" x14ac:dyDescent="0.25"/>
    <row r="612330" hidden="1" x14ac:dyDescent="0.25"/>
    <row r="612331" hidden="1" x14ac:dyDescent="0.25"/>
    <row r="612332" hidden="1" x14ac:dyDescent="0.25"/>
    <row r="612333" hidden="1" x14ac:dyDescent="0.25"/>
    <row r="612334" hidden="1" x14ac:dyDescent="0.25"/>
    <row r="612335" hidden="1" x14ac:dyDescent="0.25"/>
    <row r="612336" hidden="1" x14ac:dyDescent="0.25"/>
    <row r="612337" hidden="1" x14ac:dyDescent="0.25"/>
    <row r="612338" hidden="1" x14ac:dyDescent="0.25"/>
    <row r="612339" hidden="1" x14ac:dyDescent="0.25"/>
    <row r="612340" hidden="1" x14ac:dyDescent="0.25"/>
    <row r="612341" hidden="1" x14ac:dyDescent="0.25"/>
    <row r="612342" hidden="1" x14ac:dyDescent="0.25"/>
    <row r="612343" hidden="1" x14ac:dyDescent="0.25"/>
    <row r="612344" hidden="1" x14ac:dyDescent="0.25"/>
    <row r="612345" hidden="1" x14ac:dyDescent="0.25"/>
    <row r="612346" hidden="1" x14ac:dyDescent="0.25"/>
    <row r="612347" hidden="1" x14ac:dyDescent="0.25"/>
    <row r="612348" hidden="1" x14ac:dyDescent="0.25"/>
    <row r="612349" hidden="1" x14ac:dyDescent="0.25"/>
    <row r="612350" hidden="1" x14ac:dyDescent="0.25"/>
    <row r="612351" hidden="1" x14ac:dyDescent="0.25"/>
    <row r="612352" hidden="1" x14ac:dyDescent="0.25"/>
    <row r="612353" hidden="1" x14ac:dyDescent="0.25"/>
    <row r="612354" hidden="1" x14ac:dyDescent="0.25"/>
    <row r="612355" hidden="1" x14ac:dyDescent="0.25"/>
    <row r="612356" hidden="1" x14ac:dyDescent="0.25"/>
    <row r="612357" hidden="1" x14ac:dyDescent="0.25"/>
    <row r="612358" hidden="1" x14ac:dyDescent="0.25"/>
    <row r="612359" hidden="1" x14ac:dyDescent="0.25"/>
    <row r="612360" hidden="1" x14ac:dyDescent="0.25"/>
    <row r="612361" hidden="1" x14ac:dyDescent="0.25"/>
    <row r="612362" hidden="1" x14ac:dyDescent="0.25"/>
    <row r="612363" hidden="1" x14ac:dyDescent="0.25"/>
    <row r="612364" hidden="1" x14ac:dyDescent="0.25"/>
    <row r="612365" hidden="1" x14ac:dyDescent="0.25"/>
    <row r="612366" hidden="1" x14ac:dyDescent="0.25"/>
    <row r="612367" hidden="1" x14ac:dyDescent="0.25"/>
    <row r="612368" hidden="1" x14ac:dyDescent="0.25"/>
    <row r="612369" hidden="1" x14ac:dyDescent="0.25"/>
    <row r="612370" hidden="1" x14ac:dyDescent="0.25"/>
    <row r="612371" hidden="1" x14ac:dyDescent="0.25"/>
    <row r="612372" hidden="1" x14ac:dyDescent="0.25"/>
    <row r="612373" hidden="1" x14ac:dyDescent="0.25"/>
    <row r="612374" hidden="1" x14ac:dyDescent="0.25"/>
    <row r="612375" hidden="1" x14ac:dyDescent="0.25"/>
    <row r="612376" hidden="1" x14ac:dyDescent="0.25"/>
    <row r="612377" hidden="1" x14ac:dyDescent="0.25"/>
    <row r="612378" hidden="1" x14ac:dyDescent="0.25"/>
    <row r="612379" hidden="1" x14ac:dyDescent="0.25"/>
    <row r="612380" hidden="1" x14ac:dyDescent="0.25"/>
    <row r="612381" hidden="1" x14ac:dyDescent="0.25"/>
    <row r="612382" hidden="1" x14ac:dyDescent="0.25"/>
    <row r="612383" hidden="1" x14ac:dyDescent="0.25"/>
    <row r="612384" hidden="1" x14ac:dyDescent="0.25"/>
    <row r="612385" hidden="1" x14ac:dyDescent="0.25"/>
    <row r="612386" hidden="1" x14ac:dyDescent="0.25"/>
    <row r="612387" hidden="1" x14ac:dyDescent="0.25"/>
    <row r="612388" hidden="1" x14ac:dyDescent="0.25"/>
    <row r="612389" hidden="1" x14ac:dyDescent="0.25"/>
    <row r="612390" hidden="1" x14ac:dyDescent="0.25"/>
    <row r="612391" hidden="1" x14ac:dyDescent="0.25"/>
    <row r="612392" hidden="1" x14ac:dyDescent="0.25"/>
    <row r="612393" hidden="1" x14ac:dyDescent="0.25"/>
    <row r="612394" hidden="1" x14ac:dyDescent="0.25"/>
    <row r="612395" hidden="1" x14ac:dyDescent="0.25"/>
    <row r="612396" hidden="1" x14ac:dyDescent="0.25"/>
    <row r="612397" hidden="1" x14ac:dyDescent="0.25"/>
    <row r="612398" hidden="1" x14ac:dyDescent="0.25"/>
    <row r="612399" hidden="1" x14ac:dyDescent="0.25"/>
    <row r="612400" hidden="1" x14ac:dyDescent="0.25"/>
    <row r="612401" hidden="1" x14ac:dyDescent="0.25"/>
    <row r="612402" hidden="1" x14ac:dyDescent="0.25"/>
    <row r="612403" hidden="1" x14ac:dyDescent="0.25"/>
    <row r="612404" hidden="1" x14ac:dyDescent="0.25"/>
    <row r="612405" hidden="1" x14ac:dyDescent="0.25"/>
    <row r="612406" hidden="1" x14ac:dyDescent="0.25"/>
    <row r="612407" hidden="1" x14ac:dyDescent="0.25"/>
    <row r="612408" hidden="1" x14ac:dyDescent="0.25"/>
    <row r="612409" hidden="1" x14ac:dyDescent="0.25"/>
    <row r="612410" hidden="1" x14ac:dyDescent="0.25"/>
    <row r="612411" hidden="1" x14ac:dyDescent="0.25"/>
    <row r="612412" hidden="1" x14ac:dyDescent="0.25"/>
    <row r="612413" hidden="1" x14ac:dyDescent="0.25"/>
    <row r="612414" hidden="1" x14ac:dyDescent="0.25"/>
    <row r="612415" hidden="1" x14ac:dyDescent="0.25"/>
    <row r="612416" hidden="1" x14ac:dyDescent="0.25"/>
    <row r="612417" hidden="1" x14ac:dyDescent="0.25"/>
    <row r="612418" hidden="1" x14ac:dyDescent="0.25"/>
    <row r="612419" hidden="1" x14ac:dyDescent="0.25"/>
    <row r="612420" hidden="1" x14ac:dyDescent="0.25"/>
    <row r="612421" hidden="1" x14ac:dyDescent="0.25"/>
    <row r="612422" hidden="1" x14ac:dyDescent="0.25"/>
    <row r="612423" hidden="1" x14ac:dyDescent="0.25"/>
    <row r="612424" hidden="1" x14ac:dyDescent="0.25"/>
    <row r="612425" hidden="1" x14ac:dyDescent="0.25"/>
    <row r="612426" hidden="1" x14ac:dyDescent="0.25"/>
    <row r="612427" hidden="1" x14ac:dyDescent="0.25"/>
    <row r="612428" hidden="1" x14ac:dyDescent="0.25"/>
    <row r="612429" hidden="1" x14ac:dyDescent="0.25"/>
    <row r="612430" hidden="1" x14ac:dyDescent="0.25"/>
    <row r="612431" hidden="1" x14ac:dyDescent="0.25"/>
    <row r="612432" hidden="1" x14ac:dyDescent="0.25"/>
    <row r="612433" hidden="1" x14ac:dyDescent="0.25"/>
    <row r="612434" hidden="1" x14ac:dyDescent="0.25"/>
    <row r="612435" hidden="1" x14ac:dyDescent="0.25"/>
    <row r="612436" hidden="1" x14ac:dyDescent="0.25"/>
    <row r="612437" hidden="1" x14ac:dyDescent="0.25"/>
    <row r="612438" hidden="1" x14ac:dyDescent="0.25"/>
    <row r="612439" hidden="1" x14ac:dyDescent="0.25"/>
    <row r="612440" hidden="1" x14ac:dyDescent="0.25"/>
    <row r="612441" hidden="1" x14ac:dyDescent="0.25"/>
    <row r="612442" hidden="1" x14ac:dyDescent="0.25"/>
    <row r="612443" hidden="1" x14ac:dyDescent="0.25"/>
    <row r="612444" hidden="1" x14ac:dyDescent="0.25"/>
    <row r="612445" hidden="1" x14ac:dyDescent="0.25"/>
    <row r="612446" hidden="1" x14ac:dyDescent="0.25"/>
    <row r="612447" hidden="1" x14ac:dyDescent="0.25"/>
    <row r="612448" hidden="1" x14ac:dyDescent="0.25"/>
    <row r="612449" hidden="1" x14ac:dyDescent="0.25"/>
    <row r="612450" hidden="1" x14ac:dyDescent="0.25"/>
    <row r="612451" hidden="1" x14ac:dyDescent="0.25"/>
    <row r="612452" hidden="1" x14ac:dyDescent="0.25"/>
    <row r="612453" hidden="1" x14ac:dyDescent="0.25"/>
    <row r="612454" hidden="1" x14ac:dyDescent="0.25"/>
    <row r="612455" hidden="1" x14ac:dyDescent="0.25"/>
    <row r="612456" hidden="1" x14ac:dyDescent="0.25"/>
    <row r="612457" hidden="1" x14ac:dyDescent="0.25"/>
    <row r="612458" hidden="1" x14ac:dyDescent="0.25"/>
    <row r="612459" hidden="1" x14ac:dyDescent="0.25"/>
    <row r="612460" hidden="1" x14ac:dyDescent="0.25"/>
    <row r="612461" hidden="1" x14ac:dyDescent="0.25"/>
    <row r="612462" hidden="1" x14ac:dyDescent="0.25"/>
    <row r="612463" hidden="1" x14ac:dyDescent="0.25"/>
    <row r="612464" hidden="1" x14ac:dyDescent="0.25"/>
    <row r="612465" hidden="1" x14ac:dyDescent="0.25"/>
    <row r="612466" hidden="1" x14ac:dyDescent="0.25"/>
    <row r="612467" hidden="1" x14ac:dyDescent="0.25"/>
    <row r="612468" hidden="1" x14ac:dyDescent="0.25"/>
    <row r="612469" hidden="1" x14ac:dyDescent="0.25"/>
    <row r="612470" hidden="1" x14ac:dyDescent="0.25"/>
    <row r="612471" hidden="1" x14ac:dyDescent="0.25"/>
    <row r="612472" hidden="1" x14ac:dyDescent="0.25"/>
    <row r="612473" hidden="1" x14ac:dyDescent="0.25"/>
    <row r="612474" hidden="1" x14ac:dyDescent="0.25"/>
    <row r="612475" hidden="1" x14ac:dyDescent="0.25"/>
    <row r="612476" hidden="1" x14ac:dyDescent="0.25"/>
    <row r="612477" hidden="1" x14ac:dyDescent="0.25"/>
    <row r="612478" hidden="1" x14ac:dyDescent="0.25"/>
    <row r="612479" hidden="1" x14ac:dyDescent="0.25"/>
    <row r="612480" hidden="1" x14ac:dyDescent="0.25"/>
    <row r="612481" hidden="1" x14ac:dyDescent="0.25"/>
    <row r="612482" hidden="1" x14ac:dyDescent="0.25"/>
    <row r="612483" hidden="1" x14ac:dyDescent="0.25"/>
    <row r="612484" hidden="1" x14ac:dyDescent="0.25"/>
    <row r="612485" hidden="1" x14ac:dyDescent="0.25"/>
    <row r="612486" hidden="1" x14ac:dyDescent="0.25"/>
    <row r="612487" hidden="1" x14ac:dyDescent="0.25"/>
    <row r="612488" hidden="1" x14ac:dyDescent="0.25"/>
    <row r="612489" hidden="1" x14ac:dyDescent="0.25"/>
    <row r="612490" hidden="1" x14ac:dyDescent="0.25"/>
    <row r="612491" hidden="1" x14ac:dyDescent="0.25"/>
    <row r="612492" hidden="1" x14ac:dyDescent="0.25"/>
    <row r="612493" hidden="1" x14ac:dyDescent="0.25"/>
    <row r="612494" hidden="1" x14ac:dyDescent="0.25"/>
    <row r="612495" hidden="1" x14ac:dyDescent="0.25"/>
    <row r="612496" hidden="1" x14ac:dyDescent="0.25"/>
    <row r="612497" hidden="1" x14ac:dyDescent="0.25"/>
    <row r="612498" hidden="1" x14ac:dyDescent="0.25"/>
    <row r="612499" hidden="1" x14ac:dyDescent="0.25"/>
    <row r="612500" hidden="1" x14ac:dyDescent="0.25"/>
    <row r="612501" hidden="1" x14ac:dyDescent="0.25"/>
    <row r="612502" hidden="1" x14ac:dyDescent="0.25"/>
    <row r="612503" hidden="1" x14ac:dyDescent="0.25"/>
    <row r="612504" hidden="1" x14ac:dyDescent="0.25"/>
    <row r="612505" hidden="1" x14ac:dyDescent="0.25"/>
    <row r="612506" hidden="1" x14ac:dyDescent="0.25"/>
    <row r="612507" hidden="1" x14ac:dyDescent="0.25"/>
    <row r="612508" hidden="1" x14ac:dyDescent="0.25"/>
    <row r="612509" hidden="1" x14ac:dyDescent="0.25"/>
    <row r="612510" hidden="1" x14ac:dyDescent="0.25"/>
    <row r="612511" hidden="1" x14ac:dyDescent="0.25"/>
    <row r="612512" hidden="1" x14ac:dyDescent="0.25"/>
    <row r="612513" hidden="1" x14ac:dyDescent="0.25"/>
    <row r="612514" hidden="1" x14ac:dyDescent="0.25"/>
    <row r="612515" hidden="1" x14ac:dyDescent="0.25"/>
    <row r="612516" hidden="1" x14ac:dyDescent="0.25"/>
    <row r="612517" hidden="1" x14ac:dyDescent="0.25"/>
    <row r="612518" hidden="1" x14ac:dyDescent="0.25"/>
    <row r="612519" hidden="1" x14ac:dyDescent="0.25"/>
    <row r="612520" hidden="1" x14ac:dyDescent="0.25"/>
    <row r="612521" hidden="1" x14ac:dyDescent="0.25"/>
    <row r="612522" hidden="1" x14ac:dyDescent="0.25"/>
    <row r="612523" hidden="1" x14ac:dyDescent="0.25"/>
    <row r="612524" hidden="1" x14ac:dyDescent="0.25"/>
    <row r="612525" hidden="1" x14ac:dyDescent="0.25"/>
    <row r="612526" hidden="1" x14ac:dyDescent="0.25"/>
    <row r="612527" hidden="1" x14ac:dyDescent="0.25"/>
    <row r="612528" hidden="1" x14ac:dyDescent="0.25"/>
    <row r="612529" hidden="1" x14ac:dyDescent="0.25"/>
    <row r="612530" hidden="1" x14ac:dyDescent="0.25"/>
    <row r="612531" hidden="1" x14ac:dyDescent="0.25"/>
    <row r="612532" hidden="1" x14ac:dyDescent="0.25"/>
    <row r="612533" hidden="1" x14ac:dyDescent="0.25"/>
    <row r="612534" hidden="1" x14ac:dyDescent="0.25"/>
    <row r="612535" hidden="1" x14ac:dyDescent="0.25"/>
    <row r="612536" hidden="1" x14ac:dyDescent="0.25"/>
    <row r="612537" hidden="1" x14ac:dyDescent="0.25"/>
    <row r="612538" hidden="1" x14ac:dyDescent="0.25"/>
    <row r="612539" hidden="1" x14ac:dyDescent="0.25"/>
    <row r="612540" hidden="1" x14ac:dyDescent="0.25"/>
    <row r="612541" hidden="1" x14ac:dyDescent="0.25"/>
    <row r="612542" hidden="1" x14ac:dyDescent="0.25"/>
    <row r="612543" hidden="1" x14ac:dyDescent="0.25"/>
    <row r="612544" hidden="1" x14ac:dyDescent="0.25"/>
    <row r="612545" hidden="1" x14ac:dyDescent="0.25"/>
    <row r="612546" hidden="1" x14ac:dyDescent="0.25"/>
    <row r="612547" hidden="1" x14ac:dyDescent="0.25"/>
    <row r="612548" hidden="1" x14ac:dyDescent="0.25"/>
    <row r="612549" hidden="1" x14ac:dyDescent="0.25"/>
    <row r="612550" hidden="1" x14ac:dyDescent="0.25"/>
    <row r="612551" hidden="1" x14ac:dyDescent="0.25"/>
    <row r="612552" hidden="1" x14ac:dyDescent="0.25"/>
    <row r="612553" hidden="1" x14ac:dyDescent="0.25"/>
    <row r="612554" hidden="1" x14ac:dyDescent="0.25"/>
    <row r="612555" hidden="1" x14ac:dyDescent="0.25"/>
    <row r="612556" hidden="1" x14ac:dyDescent="0.25"/>
    <row r="612557" hidden="1" x14ac:dyDescent="0.25"/>
    <row r="612558" hidden="1" x14ac:dyDescent="0.25"/>
    <row r="612559" hidden="1" x14ac:dyDescent="0.25"/>
    <row r="612560" hidden="1" x14ac:dyDescent="0.25"/>
    <row r="612561" hidden="1" x14ac:dyDescent="0.25"/>
    <row r="612562" hidden="1" x14ac:dyDescent="0.25"/>
    <row r="612563" hidden="1" x14ac:dyDescent="0.25"/>
    <row r="612564" hidden="1" x14ac:dyDescent="0.25"/>
    <row r="612565" hidden="1" x14ac:dyDescent="0.25"/>
    <row r="612566" hidden="1" x14ac:dyDescent="0.25"/>
    <row r="612567" hidden="1" x14ac:dyDescent="0.25"/>
    <row r="612568" hidden="1" x14ac:dyDescent="0.25"/>
    <row r="612569" hidden="1" x14ac:dyDescent="0.25"/>
    <row r="612570" hidden="1" x14ac:dyDescent="0.25"/>
    <row r="612571" hidden="1" x14ac:dyDescent="0.25"/>
    <row r="612572" hidden="1" x14ac:dyDescent="0.25"/>
    <row r="612573" hidden="1" x14ac:dyDescent="0.25"/>
    <row r="612574" hidden="1" x14ac:dyDescent="0.25"/>
    <row r="612575" hidden="1" x14ac:dyDescent="0.25"/>
    <row r="612576" hidden="1" x14ac:dyDescent="0.25"/>
    <row r="612577" hidden="1" x14ac:dyDescent="0.25"/>
    <row r="612578" hidden="1" x14ac:dyDescent="0.25"/>
    <row r="612579" hidden="1" x14ac:dyDescent="0.25"/>
    <row r="612580" hidden="1" x14ac:dyDescent="0.25"/>
    <row r="612581" hidden="1" x14ac:dyDescent="0.25"/>
    <row r="612582" hidden="1" x14ac:dyDescent="0.25"/>
    <row r="612583" hidden="1" x14ac:dyDescent="0.25"/>
    <row r="612584" hidden="1" x14ac:dyDescent="0.25"/>
    <row r="612585" hidden="1" x14ac:dyDescent="0.25"/>
    <row r="612586" hidden="1" x14ac:dyDescent="0.25"/>
    <row r="612587" hidden="1" x14ac:dyDescent="0.25"/>
    <row r="612588" hidden="1" x14ac:dyDescent="0.25"/>
    <row r="612589" hidden="1" x14ac:dyDescent="0.25"/>
    <row r="612590" hidden="1" x14ac:dyDescent="0.25"/>
    <row r="612591" hidden="1" x14ac:dyDescent="0.25"/>
    <row r="612592" hidden="1" x14ac:dyDescent="0.25"/>
    <row r="612593" hidden="1" x14ac:dyDescent="0.25"/>
    <row r="612594" hidden="1" x14ac:dyDescent="0.25"/>
    <row r="612595" hidden="1" x14ac:dyDescent="0.25"/>
    <row r="612596" hidden="1" x14ac:dyDescent="0.25"/>
    <row r="612597" hidden="1" x14ac:dyDescent="0.25"/>
    <row r="612598" hidden="1" x14ac:dyDescent="0.25"/>
    <row r="612599" hidden="1" x14ac:dyDescent="0.25"/>
    <row r="612600" hidden="1" x14ac:dyDescent="0.25"/>
    <row r="612601" hidden="1" x14ac:dyDescent="0.25"/>
    <row r="612602" hidden="1" x14ac:dyDescent="0.25"/>
    <row r="612603" hidden="1" x14ac:dyDescent="0.25"/>
    <row r="612604" hidden="1" x14ac:dyDescent="0.25"/>
    <row r="612605" hidden="1" x14ac:dyDescent="0.25"/>
    <row r="612606" hidden="1" x14ac:dyDescent="0.25"/>
    <row r="612607" hidden="1" x14ac:dyDescent="0.25"/>
    <row r="612608" hidden="1" x14ac:dyDescent="0.25"/>
    <row r="612609" hidden="1" x14ac:dyDescent="0.25"/>
    <row r="612610" hidden="1" x14ac:dyDescent="0.25"/>
    <row r="612611" hidden="1" x14ac:dyDescent="0.25"/>
    <row r="612612" hidden="1" x14ac:dyDescent="0.25"/>
    <row r="612613" hidden="1" x14ac:dyDescent="0.25"/>
    <row r="612614" hidden="1" x14ac:dyDescent="0.25"/>
    <row r="612615" hidden="1" x14ac:dyDescent="0.25"/>
    <row r="612616" hidden="1" x14ac:dyDescent="0.25"/>
    <row r="612617" hidden="1" x14ac:dyDescent="0.25"/>
    <row r="612618" hidden="1" x14ac:dyDescent="0.25"/>
    <row r="612619" hidden="1" x14ac:dyDescent="0.25"/>
    <row r="612620" hidden="1" x14ac:dyDescent="0.25"/>
    <row r="612621" hidden="1" x14ac:dyDescent="0.25"/>
    <row r="612622" hidden="1" x14ac:dyDescent="0.25"/>
    <row r="612623" hidden="1" x14ac:dyDescent="0.25"/>
    <row r="612624" hidden="1" x14ac:dyDescent="0.25"/>
    <row r="612625" hidden="1" x14ac:dyDescent="0.25"/>
    <row r="612626" hidden="1" x14ac:dyDescent="0.25"/>
    <row r="612627" hidden="1" x14ac:dyDescent="0.25"/>
    <row r="612628" hidden="1" x14ac:dyDescent="0.25"/>
    <row r="612629" hidden="1" x14ac:dyDescent="0.25"/>
    <row r="612630" hidden="1" x14ac:dyDescent="0.25"/>
    <row r="612631" hidden="1" x14ac:dyDescent="0.25"/>
    <row r="612632" hidden="1" x14ac:dyDescent="0.25"/>
    <row r="612633" hidden="1" x14ac:dyDescent="0.25"/>
    <row r="612634" hidden="1" x14ac:dyDescent="0.25"/>
    <row r="612635" hidden="1" x14ac:dyDescent="0.25"/>
    <row r="612636" hidden="1" x14ac:dyDescent="0.25"/>
    <row r="612637" hidden="1" x14ac:dyDescent="0.25"/>
    <row r="612638" hidden="1" x14ac:dyDescent="0.25"/>
    <row r="612639" hidden="1" x14ac:dyDescent="0.25"/>
    <row r="612640" hidden="1" x14ac:dyDescent="0.25"/>
    <row r="612641" hidden="1" x14ac:dyDescent="0.25"/>
    <row r="612642" hidden="1" x14ac:dyDescent="0.25"/>
    <row r="612643" hidden="1" x14ac:dyDescent="0.25"/>
    <row r="612644" hidden="1" x14ac:dyDescent="0.25"/>
    <row r="612645" hidden="1" x14ac:dyDescent="0.25"/>
    <row r="612646" hidden="1" x14ac:dyDescent="0.25"/>
    <row r="612647" hidden="1" x14ac:dyDescent="0.25"/>
    <row r="612648" hidden="1" x14ac:dyDescent="0.25"/>
    <row r="612649" hidden="1" x14ac:dyDescent="0.25"/>
    <row r="612650" hidden="1" x14ac:dyDescent="0.25"/>
    <row r="612651" hidden="1" x14ac:dyDescent="0.25"/>
    <row r="612652" hidden="1" x14ac:dyDescent="0.25"/>
    <row r="612653" hidden="1" x14ac:dyDescent="0.25"/>
    <row r="612654" hidden="1" x14ac:dyDescent="0.25"/>
    <row r="612655" hidden="1" x14ac:dyDescent="0.25"/>
    <row r="612656" hidden="1" x14ac:dyDescent="0.25"/>
    <row r="612657" hidden="1" x14ac:dyDescent="0.25"/>
    <row r="612658" hidden="1" x14ac:dyDescent="0.25"/>
    <row r="612659" hidden="1" x14ac:dyDescent="0.25"/>
    <row r="612660" hidden="1" x14ac:dyDescent="0.25"/>
    <row r="612661" hidden="1" x14ac:dyDescent="0.25"/>
    <row r="612662" hidden="1" x14ac:dyDescent="0.25"/>
    <row r="612663" hidden="1" x14ac:dyDescent="0.25"/>
    <row r="612664" hidden="1" x14ac:dyDescent="0.25"/>
    <row r="612665" hidden="1" x14ac:dyDescent="0.25"/>
    <row r="612666" hidden="1" x14ac:dyDescent="0.25"/>
    <row r="612667" hidden="1" x14ac:dyDescent="0.25"/>
    <row r="612668" hidden="1" x14ac:dyDescent="0.25"/>
    <row r="612669" hidden="1" x14ac:dyDescent="0.25"/>
    <row r="612670" hidden="1" x14ac:dyDescent="0.25"/>
    <row r="612671" hidden="1" x14ac:dyDescent="0.25"/>
    <row r="612672" hidden="1" x14ac:dyDescent="0.25"/>
    <row r="612673" hidden="1" x14ac:dyDescent="0.25"/>
    <row r="612674" hidden="1" x14ac:dyDescent="0.25"/>
    <row r="612675" hidden="1" x14ac:dyDescent="0.25"/>
    <row r="612676" hidden="1" x14ac:dyDescent="0.25"/>
    <row r="612677" hidden="1" x14ac:dyDescent="0.25"/>
    <row r="612678" hidden="1" x14ac:dyDescent="0.25"/>
    <row r="612679" hidden="1" x14ac:dyDescent="0.25"/>
    <row r="612680" hidden="1" x14ac:dyDescent="0.25"/>
    <row r="612681" hidden="1" x14ac:dyDescent="0.25"/>
    <row r="612682" hidden="1" x14ac:dyDescent="0.25"/>
    <row r="612683" hidden="1" x14ac:dyDescent="0.25"/>
    <row r="612684" hidden="1" x14ac:dyDescent="0.25"/>
    <row r="612685" hidden="1" x14ac:dyDescent="0.25"/>
    <row r="612686" hidden="1" x14ac:dyDescent="0.25"/>
    <row r="612687" hidden="1" x14ac:dyDescent="0.25"/>
    <row r="612688" hidden="1" x14ac:dyDescent="0.25"/>
    <row r="612689" hidden="1" x14ac:dyDescent="0.25"/>
    <row r="612690" hidden="1" x14ac:dyDescent="0.25"/>
    <row r="612691" hidden="1" x14ac:dyDescent="0.25"/>
    <row r="612692" hidden="1" x14ac:dyDescent="0.25"/>
    <row r="612693" hidden="1" x14ac:dyDescent="0.25"/>
    <row r="612694" hidden="1" x14ac:dyDescent="0.25"/>
    <row r="612695" hidden="1" x14ac:dyDescent="0.25"/>
    <row r="612696" hidden="1" x14ac:dyDescent="0.25"/>
    <row r="612697" hidden="1" x14ac:dyDescent="0.25"/>
    <row r="612698" hidden="1" x14ac:dyDescent="0.25"/>
    <row r="612699" hidden="1" x14ac:dyDescent="0.25"/>
    <row r="612700" hidden="1" x14ac:dyDescent="0.25"/>
    <row r="612701" hidden="1" x14ac:dyDescent="0.25"/>
    <row r="612702" hidden="1" x14ac:dyDescent="0.25"/>
    <row r="612703" hidden="1" x14ac:dyDescent="0.25"/>
    <row r="612704" hidden="1" x14ac:dyDescent="0.25"/>
    <row r="612705" hidden="1" x14ac:dyDescent="0.25"/>
    <row r="612706" hidden="1" x14ac:dyDescent="0.25"/>
    <row r="612707" hidden="1" x14ac:dyDescent="0.25"/>
    <row r="612708" hidden="1" x14ac:dyDescent="0.25"/>
    <row r="612709" hidden="1" x14ac:dyDescent="0.25"/>
    <row r="612710" hidden="1" x14ac:dyDescent="0.25"/>
    <row r="612711" hidden="1" x14ac:dyDescent="0.25"/>
    <row r="612712" hidden="1" x14ac:dyDescent="0.25"/>
    <row r="612713" hidden="1" x14ac:dyDescent="0.25"/>
    <row r="612714" hidden="1" x14ac:dyDescent="0.25"/>
    <row r="612715" hidden="1" x14ac:dyDescent="0.25"/>
    <row r="612716" hidden="1" x14ac:dyDescent="0.25"/>
    <row r="612717" hidden="1" x14ac:dyDescent="0.25"/>
    <row r="612718" hidden="1" x14ac:dyDescent="0.25"/>
    <row r="612719" hidden="1" x14ac:dyDescent="0.25"/>
    <row r="612720" hidden="1" x14ac:dyDescent="0.25"/>
    <row r="612721" hidden="1" x14ac:dyDescent="0.25"/>
    <row r="612722" hidden="1" x14ac:dyDescent="0.25"/>
    <row r="612723" hidden="1" x14ac:dyDescent="0.25"/>
    <row r="612724" hidden="1" x14ac:dyDescent="0.25"/>
    <row r="612725" hidden="1" x14ac:dyDescent="0.25"/>
    <row r="612726" hidden="1" x14ac:dyDescent="0.25"/>
    <row r="612727" hidden="1" x14ac:dyDescent="0.25"/>
    <row r="612728" hidden="1" x14ac:dyDescent="0.25"/>
    <row r="612729" hidden="1" x14ac:dyDescent="0.25"/>
    <row r="612730" hidden="1" x14ac:dyDescent="0.25"/>
    <row r="612731" hidden="1" x14ac:dyDescent="0.25"/>
    <row r="612732" hidden="1" x14ac:dyDescent="0.25"/>
    <row r="612733" hidden="1" x14ac:dyDescent="0.25"/>
    <row r="612734" hidden="1" x14ac:dyDescent="0.25"/>
    <row r="612735" hidden="1" x14ac:dyDescent="0.25"/>
    <row r="612736" hidden="1" x14ac:dyDescent="0.25"/>
    <row r="612737" hidden="1" x14ac:dyDescent="0.25"/>
    <row r="612738" hidden="1" x14ac:dyDescent="0.25"/>
    <row r="612739" hidden="1" x14ac:dyDescent="0.25"/>
    <row r="612740" hidden="1" x14ac:dyDescent="0.25"/>
    <row r="612741" hidden="1" x14ac:dyDescent="0.25"/>
    <row r="612742" hidden="1" x14ac:dyDescent="0.25"/>
    <row r="612743" hidden="1" x14ac:dyDescent="0.25"/>
    <row r="612744" hidden="1" x14ac:dyDescent="0.25"/>
    <row r="612745" hidden="1" x14ac:dyDescent="0.25"/>
    <row r="612746" hidden="1" x14ac:dyDescent="0.25"/>
    <row r="612747" hidden="1" x14ac:dyDescent="0.25"/>
    <row r="612748" hidden="1" x14ac:dyDescent="0.25"/>
    <row r="612749" hidden="1" x14ac:dyDescent="0.25"/>
    <row r="612750" hidden="1" x14ac:dyDescent="0.25"/>
    <row r="612751" hidden="1" x14ac:dyDescent="0.25"/>
    <row r="612752" hidden="1" x14ac:dyDescent="0.25"/>
    <row r="612753" hidden="1" x14ac:dyDescent="0.25"/>
    <row r="612754" hidden="1" x14ac:dyDescent="0.25"/>
    <row r="612755" hidden="1" x14ac:dyDescent="0.25"/>
    <row r="612756" hidden="1" x14ac:dyDescent="0.25"/>
    <row r="612757" hidden="1" x14ac:dyDescent="0.25"/>
    <row r="612758" hidden="1" x14ac:dyDescent="0.25"/>
    <row r="612759" hidden="1" x14ac:dyDescent="0.25"/>
    <row r="612760" hidden="1" x14ac:dyDescent="0.25"/>
    <row r="612761" hidden="1" x14ac:dyDescent="0.25"/>
    <row r="612762" hidden="1" x14ac:dyDescent="0.25"/>
    <row r="612763" hidden="1" x14ac:dyDescent="0.25"/>
    <row r="612764" hidden="1" x14ac:dyDescent="0.25"/>
    <row r="612765" hidden="1" x14ac:dyDescent="0.25"/>
    <row r="612766" hidden="1" x14ac:dyDescent="0.25"/>
    <row r="612767" hidden="1" x14ac:dyDescent="0.25"/>
    <row r="612768" hidden="1" x14ac:dyDescent="0.25"/>
    <row r="612769" hidden="1" x14ac:dyDescent="0.25"/>
    <row r="612770" hidden="1" x14ac:dyDescent="0.25"/>
    <row r="612771" hidden="1" x14ac:dyDescent="0.25"/>
    <row r="612772" hidden="1" x14ac:dyDescent="0.25"/>
    <row r="612773" hidden="1" x14ac:dyDescent="0.25"/>
    <row r="612774" hidden="1" x14ac:dyDescent="0.25"/>
    <row r="612775" hidden="1" x14ac:dyDescent="0.25"/>
    <row r="612776" hidden="1" x14ac:dyDescent="0.25"/>
    <row r="612777" hidden="1" x14ac:dyDescent="0.25"/>
    <row r="612778" hidden="1" x14ac:dyDescent="0.25"/>
    <row r="612779" hidden="1" x14ac:dyDescent="0.25"/>
    <row r="612780" hidden="1" x14ac:dyDescent="0.25"/>
    <row r="612781" hidden="1" x14ac:dyDescent="0.25"/>
    <row r="612782" hidden="1" x14ac:dyDescent="0.25"/>
    <row r="612783" hidden="1" x14ac:dyDescent="0.25"/>
    <row r="612784" hidden="1" x14ac:dyDescent="0.25"/>
    <row r="612785" hidden="1" x14ac:dyDescent="0.25"/>
    <row r="612786" hidden="1" x14ac:dyDescent="0.25"/>
    <row r="612787" hidden="1" x14ac:dyDescent="0.25"/>
    <row r="612788" hidden="1" x14ac:dyDescent="0.25"/>
    <row r="612789" hidden="1" x14ac:dyDescent="0.25"/>
    <row r="612790" hidden="1" x14ac:dyDescent="0.25"/>
    <row r="612791" hidden="1" x14ac:dyDescent="0.25"/>
    <row r="612792" hidden="1" x14ac:dyDescent="0.25"/>
    <row r="612793" hidden="1" x14ac:dyDescent="0.25"/>
    <row r="612794" hidden="1" x14ac:dyDescent="0.25"/>
    <row r="612795" hidden="1" x14ac:dyDescent="0.25"/>
    <row r="612796" hidden="1" x14ac:dyDescent="0.25"/>
    <row r="612797" hidden="1" x14ac:dyDescent="0.25"/>
    <row r="612798" hidden="1" x14ac:dyDescent="0.25"/>
    <row r="612799" hidden="1" x14ac:dyDescent="0.25"/>
    <row r="612800" hidden="1" x14ac:dyDescent="0.25"/>
    <row r="612801" hidden="1" x14ac:dyDescent="0.25"/>
    <row r="612802" hidden="1" x14ac:dyDescent="0.25"/>
    <row r="612803" hidden="1" x14ac:dyDescent="0.25"/>
    <row r="612804" hidden="1" x14ac:dyDescent="0.25"/>
    <row r="612805" hidden="1" x14ac:dyDescent="0.25"/>
    <row r="612806" hidden="1" x14ac:dyDescent="0.25"/>
    <row r="612807" hidden="1" x14ac:dyDescent="0.25"/>
    <row r="612808" hidden="1" x14ac:dyDescent="0.25"/>
    <row r="612809" hidden="1" x14ac:dyDescent="0.25"/>
    <row r="612810" hidden="1" x14ac:dyDescent="0.25"/>
    <row r="612811" hidden="1" x14ac:dyDescent="0.25"/>
    <row r="612812" hidden="1" x14ac:dyDescent="0.25"/>
    <row r="612813" hidden="1" x14ac:dyDescent="0.25"/>
    <row r="612814" hidden="1" x14ac:dyDescent="0.25"/>
    <row r="612815" hidden="1" x14ac:dyDescent="0.25"/>
    <row r="612816" hidden="1" x14ac:dyDescent="0.25"/>
    <row r="612817" hidden="1" x14ac:dyDescent="0.25"/>
    <row r="612818" hidden="1" x14ac:dyDescent="0.25"/>
    <row r="612819" hidden="1" x14ac:dyDescent="0.25"/>
    <row r="612820" hidden="1" x14ac:dyDescent="0.25"/>
    <row r="612821" hidden="1" x14ac:dyDescent="0.25"/>
    <row r="612822" hidden="1" x14ac:dyDescent="0.25"/>
    <row r="612823" hidden="1" x14ac:dyDescent="0.25"/>
    <row r="612824" hidden="1" x14ac:dyDescent="0.25"/>
    <row r="612825" hidden="1" x14ac:dyDescent="0.25"/>
    <row r="612826" hidden="1" x14ac:dyDescent="0.25"/>
    <row r="612827" hidden="1" x14ac:dyDescent="0.25"/>
    <row r="612828" hidden="1" x14ac:dyDescent="0.25"/>
    <row r="612829" hidden="1" x14ac:dyDescent="0.25"/>
    <row r="612830" hidden="1" x14ac:dyDescent="0.25"/>
    <row r="612831" hidden="1" x14ac:dyDescent="0.25"/>
    <row r="612832" hidden="1" x14ac:dyDescent="0.25"/>
    <row r="612833" hidden="1" x14ac:dyDescent="0.25"/>
    <row r="612834" hidden="1" x14ac:dyDescent="0.25"/>
    <row r="612835" hidden="1" x14ac:dyDescent="0.25"/>
    <row r="612836" hidden="1" x14ac:dyDescent="0.25"/>
    <row r="612837" hidden="1" x14ac:dyDescent="0.25"/>
    <row r="612838" hidden="1" x14ac:dyDescent="0.25"/>
    <row r="612839" hidden="1" x14ac:dyDescent="0.25"/>
    <row r="612840" hidden="1" x14ac:dyDescent="0.25"/>
    <row r="612841" hidden="1" x14ac:dyDescent="0.25"/>
    <row r="612842" hidden="1" x14ac:dyDescent="0.25"/>
    <row r="612843" hidden="1" x14ac:dyDescent="0.25"/>
    <row r="612844" hidden="1" x14ac:dyDescent="0.25"/>
    <row r="612845" hidden="1" x14ac:dyDescent="0.25"/>
    <row r="612846" hidden="1" x14ac:dyDescent="0.25"/>
    <row r="612847" hidden="1" x14ac:dyDescent="0.25"/>
    <row r="612848" hidden="1" x14ac:dyDescent="0.25"/>
    <row r="612849" hidden="1" x14ac:dyDescent="0.25"/>
    <row r="612850" hidden="1" x14ac:dyDescent="0.25"/>
    <row r="612851" hidden="1" x14ac:dyDescent="0.25"/>
    <row r="612852" hidden="1" x14ac:dyDescent="0.25"/>
    <row r="612853" hidden="1" x14ac:dyDescent="0.25"/>
    <row r="612854" hidden="1" x14ac:dyDescent="0.25"/>
    <row r="612855" hidden="1" x14ac:dyDescent="0.25"/>
    <row r="612856" hidden="1" x14ac:dyDescent="0.25"/>
    <row r="612857" hidden="1" x14ac:dyDescent="0.25"/>
    <row r="612858" hidden="1" x14ac:dyDescent="0.25"/>
    <row r="612859" hidden="1" x14ac:dyDescent="0.25"/>
    <row r="612860" hidden="1" x14ac:dyDescent="0.25"/>
    <row r="612861" hidden="1" x14ac:dyDescent="0.25"/>
    <row r="612862" hidden="1" x14ac:dyDescent="0.25"/>
    <row r="612863" hidden="1" x14ac:dyDescent="0.25"/>
    <row r="612864" hidden="1" x14ac:dyDescent="0.25"/>
    <row r="612865" hidden="1" x14ac:dyDescent="0.25"/>
    <row r="612866" hidden="1" x14ac:dyDescent="0.25"/>
    <row r="612867" hidden="1" x14ac:dyDescent="0.25"/>
    <row r="612868" hidden="1" x14ac:dyDescent="0.25"/>
    <row r="612869" hidden="1" x14ac:dyDescent="0.25"/>
    <row r="612870" hidden="1" x14ac:dyDescent="0.25"/>
    <row r="612871" hidden="1" x14ac:dyDescent="0.25"/>
    <row r="612872" hidden="1" x14ac:dyDescent="0.25"/>
    <row r="612873" hidden="1" x14ac:dyDescent="0.25"/>
    <row r="612874" hidden="1" x14ac:dyDescent="0.25"/>
    <row r="612875" hidden="1" x14ac:dyDescent="0.25"/>
    <row r="612876" hidden="1" x14ac:dyDescent="0.25"/>
    <row r="612877" hidden="1" x14ac:dyDescent="0.25"/>
    <row r="612878" hidden="1" x14ac:dyDescent="0.25"/>
    <row r="612879" hidden="1" x14ac:dyDescent="0.25"/>
    <row r="612880" hidden="1" x14ac:dyDescent="0.25"/>
    <row r="612881" hidden="1" x14ac:dyDescent="0.25"/>
    <row r="612882" hidden="1" x14ac:dyDescent="0.25"/>
    <row r="612883" hidden="1" x14ac:dyDescent="0.25"/>
    <row r="612884" hidden="1" x14ac:dyDescent="0.25"/>
    <row r="612885" hidden="1" x14ac:dyDescent="0.25"/>
    <row r="612886" hidden="1" x14ac:dyDescent="0.25"/>
    <row r="612887" hidden="1" x14ac:dyDescent="0.25"/>
    <row r="612888" hidden="1" x14ac:dyDescent="0.25"/>
    <row r="612889" hidden="1" x14ac:dyDescent="0.25"/>
    <row r="612890" hidden="1" x14ac:dyDescent="0.25"/>
    <row r="612891" hidden="1" x14ac:dyDescent="0.25"/>
    <row r="612892" hidden="1" x14ac:dyDescent="0.25"/>
    <row r="612893" hidden="1" x14ac:dyDescent="0.25"/>
    <row r="612894" hidden="1" x14ac:dyDescent="0.25"/>
    <row r="612895" hidden="1" x14ac:dyDescent="0.25"/>
    <row r="612896" hidden="1" x14ac:dyDescent="0.25"/>
    <row r="612897" hidden="1" x14ac:dyDescent="0.25"/>
    <row r="612898" hidden="1" x14ac:dyDescent="0.25"/>
    <row r="612899" hidden="1" x14ac:dyDescent="0.25"/>
    <row r="612900" hidden="1" x14ac:dyDescent="0.25"/>
    <row r="612901" hidden="1" x14ac:dyDescent="0.25"/>
    <row r="612902" hidden="1" x14ac:dyDescent="0.25"/>
    <row r="612903" hidden="1" x14ac:dyDescent="0.25"/>
    <row r="612904" hidden="1" x14ac:dyDescent="0.25"/>
    <row r="612905" hidden="1" x14ac:dyDescent="0.25"/>
    <row r="612906" hidden="1" x14ac:dyDescent="0.25"/>
    <row r="612907" hidden="1" x14ac:dyDescent="0.25"/>
    <row r="612908" hidden="1" x14ac:dyDescent="0.25"/>
    <row r="612909" hidden="1" x14ac:dyDescent="0.25"/>
    <row r="612910" hidden="1" x14ac:dyDescent="0.25"/>
    <row r="612911" hidden="1" x14ac:dyDescent="0.25"/>
    <row r="612912" hidden="1" x14ac:dyDescent="0.25"/>
    <row r="612913" hidden="1" x14ac:dyDescent="0.25"/>
    <row r="612914" hidden="1" x14ac:dyDescent="0.25"/>
    <row r="612915" hidden="1" x14ac:dyDescent="0.25"/>
    <row r="612916" hidden="1" x14ac:dyDescent="0.25"/>
    <row r="612917" hidden="1" x14ac:dyDescent="0.25"/>
    <row r="612918" hidden="1" x14ac:dyDescent="0.25"/>
    <row r="612919" hidden="1" x14ac:dyDescent="0.25"/>
    <row r="612920" hidden="1" x14ac:dyDescent="0.25"/>
    <row r="612921" hidden="1" x14ac:dyDescent="0.25"/>
    <row r="612922" hidden="1" x14ac:dyDescent="0.25"/>
    <row r="612923" hidden="1" x14ac:dyDescent="0.25"/>
    <row r="612924" hidden="1" x14ac:dyDescent="0.25"/>
    <row r="612925" hidden="1" x14ac:dyDescent="0.25"/>
    <row r="612926" hidden="1" x14ac:dyDescent="0.25"/>
    <row r="612927" hidden="1" x14ac:dyDescent="0.25"/>
    <row r="612928" hidden="1" x14ac:dyDescent="0.25"/>
    <row r="612929" hidden="1" x14ac:dyDescent="0.25"/>
    <row r="612930" hidden="1" x14ac:dyDescent="0.25"/>
    <row r="612931" hidden="1" x14ac:dyDescent="0.25"/>
    <row r="612932" hidden="1" x14ac:dyDescent="0.25"/>
    <row r="612933" hidden="1" x14ac:dyDescent="0.25"/>
    <row r="612934" hidden="1" x14ac:dyDescent="0.25"/>
    <row r="612935" hidden="1" x14ac:dyDescent="0.25"/>
    <row r="612936" hidden="1" x14ac:dyDescent="0.25"/>
    <row r="612937" hidden="1" x14ac:dyDescent="0.25"/>
    <row r="612938" hidden="1" x14ac:dyDescent="0.25"/>
    <row r="612939" hidden="1" x14ac:dyDescent="0.25"/>
    <row r="612940" hidden="1" x14ac:dyDescent="0.25"/>
    <row r="612941" hidden="1" x14ac:dyDescent="0.25"/>
    <row r="612942" hidden="1" x14ac:dyDescent="0.25"/>
    <row r="612943" hidden="1" x14ac:dyDescent="0.25"/>
    <row r="612944" hidden="1" x14ac:dyDescent="0.25"/>
    <row r="612945" hidden="1" x14ac:dyDescent="0.25"/>
    <row r="612946" hidden="1" x14ac:dyDescent="0.25"/>
    <row r="612947" hidden="1" x14ac:dyDescent="0.25"/>
    <row r="612948" hidden="1" x14ac:dyDescent="0.25"/>
    <row r="612949" hidden="1" x14ac:dyDescent="0.25"/>
    <row r="612950" hidden="1" x14ac:dyDescent="0.25"/>
    <row r="612951" hidden="1" x14ac:dyDescent="0.25"/>
    <row r="612952" hidden="1" x14ac:dyDescent="0.25"/>
    <row r="612953" hidden="1" x14ac:dyDescent="0.25"/>
    <row r="612954" hidden="1" x14ac:dyDescent="0.25"/>
    <row r="612955" hidden="1" x14ac:dyDescent="0.25"/>
    <row r="612956" hidden="1" x14ac:dyDescent="0.25"/>
    <row r="612957" hidden="1" x14ac:dyDescent="0.25"/>
    <row r="612958" hidden="1" x14ac:dyDescent="0.25"/>
    <row r="612959" hidden="1" x14ac:dyDescent="0.25"/>
    <row r="612960" hidden="1" x14ac:dyDescent="0.25"/>
    <row r="612961" hidden="1" x14ac:dyDescent="0.25"/>
    <row r="612962" hidden="1" x14ac:dyDescent="0.25"/>
    <row r="612963" hidden="1" x14ac:dyDescent="0.25"/>
    <row r="612964" hidden="1" x14ac:dyDescent="0.25"/>
    <row r="612965" hidden="1" x14ac:dyDescent="0.25"/>
    <row r="612966" hidden="1" x14ac:dyDescent="0.25"/>
    <row r="612967" hidden="1" x14ac:dyDescent="0.25"/>
    <row r="612968" hidden="1" x14ac:dyDescent="0.25"/>
    <row r="612969" hidden="1" x14ac:dyDescent="0.25"/>
    <row r="612970" hidden="1" x14ac:dyDescent="0.25"/>
    <row r="612971" hidden="1" x14ac:dyDescent="0.25"/>
    <row r="612972" hidden="1" x14ac:dyDescent="0.25"/>
    <row r="612973" hidden="1" x14ac:dyDescent="0.25"/>
    <row r="612974" hidden="1" x14ac:dyDescent="0.25"/>
    <row r="612975" hidden="1" x14ac:dyDescent="0.25"/>
    <row r="612976" hidden="1" x14ac:dyDescent="0.25"/>
    <row r="612977" hidden="1" x14ac:dyDescent="0.25"/>
    <row r="612978" hidden="1" x14ac:dyDescent="0.25"/>
    <row r="612979" hidden="1" x14ac:dyDescent="0.25"/>
    <row r="612980" hidden="1" x14ac:dyDescent="0.25"/>
    <row r="612981" hidden="1" x14ac:dyDescent="0.25"/>
    <row r="612982" hidden="1" x14ac:dyDescent="0.25"/>
    <row r="612983" hidden="1" x14ac:dyDescent="0.25"/>
    <row r="612984" hidden="1" x14ac:dyDescent="0.25"/>
    <row r="612985" hidden="1" x14ac:dyDescent="0.25"/>
    <row r="612986" hidden="1" x14ac:dyDescent="0.25"/>
    <row r="612987" hidden="1" x14ac:dyDescent="0.25"/>
    <row r="612988" hidden="1" x14ac:dyDescent="0.25"/>
    <row r="612989" hidden="1" x14ac:dyDescent="0.25"/>
    <row r="612990" hidden="1" x14ac:dyDescent="0.25"/>
    <row r="612991" hidden="1" x14ac:dyDescent="0.25"/>
    <row r="612992" hidden="1" x14ac:dyDescent="0.25"/>
    <row r="612993" hidden="1" x14ac:dyDescent="0.25"/>
    <row r="612994" hidden="1" x14ac:dyDescent="0.25"/>
    <row r="612995" hidden="1" x14ac:dyDescent="0.25"/>
    <row r="612996" hidden="1" x14ac:dyDescent="0.25"/>
    <row r="612997" hidden="1" x14ac:dyDescent="0.25"/>
    <row r="612998" hidden="1" x14ac:dyDescent="0.25"/>
    <row r="612999" hidden="1" x14ac:dyDescent="0.25"/>
    <row r="613000" hidden="1" x14ac:dyDescent="0.25"/>
    <row r="613001" hidden="1" x14ac:dyDescent="0.25"/>
    <row r="613002" hidden="1" x14ac:dyDescent="0.25"/>
    <row r="613003" hidden="1" x14ac:dyDescent="0.25"/>
    <row r="613004" hidden="1" x14ac:dyDescent="0.25"/>
    <row r="613005" hidden="1" x14ac:dyDescent="0.25"/>
    <row r="613006" hidden="1" x14ac:dyDescent="0.25"/>
    <row r="613007" hidden="1" x14ac:dyDescent="0.25"/>
    <row r="613008" hidden="1" x14ac:dyDescent="0.25"/>
    <row r="613009" hidden="1" x14ac:dyDescent="0.25"/>
    <row r="613010" hidden="1" x14ac:dyDescent="0.25"/>
    <row r="613011" hidden="1" x14ac:dyDescent="0.25"/>
    <row r="613012" hidden="1" x14ac:dyDescent="0.25"/>
    <row r="613013" hidden="1" x14ac:dyDescent="0.25"/>
    <row r="613014" hidden="1" x14ac:dyDescent="0.25"/>
    <row r="613015" hidden="1" x14ac:dyDescent="0.25"/>
    <row r="613016" hidden="1" x14ac:dyDescent="0.25"/>
    <row r="613017" hidden="1" x14ac:dyDescent="0.25"/>
    <row r="613018" hidden="1" x14ac:dyDescent="0.25"/>
    <row r="613019" hidden="1" x14ac:dyDescent="0.25"/>
    <row r="613020" hidden="1" x14ac:dyDescent="0.25"/>
    <row r="613021" hidden="1" x14ac:dyDescent="0.25"/>
    <row r="613022" hidden="1" x14ac:dyDescent="0.25"/>
    <row r="613023" hidden="1" x14ac:dyDescent="0.25"/>
    <row r="613024" hidden="1" x14ac:dyDescent="0.25"/>
    <row r="613025" hidden="1" x14ac:dyDescent="0.25"/>
    <row r="613026" hidden="1" x14ac:dyDescent="0.25"/>
    <row r="613027" hidden="1" x14ac:dyDescent="0.25"/>
    <row r="613028" hidden="1" x14ac:dyDescent="0.25"/>
    <row r="613029" hidden="1" x14ac:dyDescent="0.25"/>
    <row r="613030" hidden="1" x14ac:dyDescent="0.25"/>
    <row r="613031" hidden="1" x14ac:dyDescent="0.25"/>
    <row r="613032" hidden="1" x14ac:dyDescent="0.25"/>
    <row r="613033" hidden="1" x14ac:dyDescent="0.25"/>
    <row r="613034" hidden="1" x14ac:dyDescent="0.25"/>
    <row r="613035" hidden="1" x14ac:dyDescent="0.25"/>
    <row r="613036" hidden="1" x14ac:dyDescent="0.25"/>
    <row r="613037" hidden="1" x14ac:dyDescent="0.25"/>
    <row r="613038" hidden="1" x14ac:dyDescent="0.25"/>
    <row r="613039" hidden="1" x14ac:dyDescent="0.25"/>
    <row r="613040" hidden="1" x14ac:dyDescent="0.25"/>
    <row r="613041" hidden="1" x14ac:dyDescent="0.25"/>
    <row r="613042" hidden="1" x14ac:dyDescent="0.25"/>
    <row r="613043" hidden="1" x14ac:dyDescent="0.25"/>
    <row r="613044" hidden="1" x14ac:dyDescent="0.25"/>
    <row r="613045" hidden="1" x14ac:dyDescent="0.25"/>
    <row r="613046" hidden="1" x14ac:dyDescent="0.25"/>
    <row r="613047" hidden="1" x14ac:dyDescent="0.25"/>
    <row r="613048" hidden="1" x14ac:dyDescent="0.25"/>
    <row r="613049" hidden="1" x14ac:dyDescent="0.25"/>
    <row r="613050" hidden="1" x14ac:dyDescent="0.25"/>
    <row r="613051" hidden="1" x14ac:dyDescent="0.25"/>
    <row r="613052" hidden="1" x14ac:dyDescent="0.25"/>
    <row r="613053" hidden="1" x14ac:dyDescent="0.25"/>
    <row r="613054" hidden="1" x14ac:dyDescent="0.25"/>
    <row r="613055" hidden="1" x14ac:dyDescent="0.25"/>
    <row r="613056" hidden="1" x14ac:dyDescent="0.25"/>
    <row r="613057" hidden="1" x14ac:dyDescent="0.25"/>
    <row r="613058" hidden="1" x14ac:dyDescent="0.25"/>
    <row r="613059" hidden="1" x14ac:dyDescent="0.25"/>
    <row r="613060" hidden="1" x14ac:dyDescent="0.25"/>
    <row r="613061" hidden="1" x14ac:dyDescent="0.25"/>
    <row r="613062" hidden="1" x14ac:dyDescent="0.25"/>
    <row r="613063" hidden="1" x14ac:dyDescent="0.25"/>
    <row r="613064" hidden="1" x14ac:dyDescent="0.25"/>
    <row r="613065" hidden="1" x14ac:dyDescent="0.25"/>
    <row r="613066" hidden="1" x14ac:dyDescent="0.25"/>
    <row r="613067" hidden="1" x14ac:dyDescent="0.25"/>
    <row r="613068" hidden="1" x14ac:dyDescent="0.25"/>
    <row r="613069" hidden="1" x14ac:dyDescent="0.25"/>
    <row r="613070" hidden="1" x14ac:dyDescent="0.25"/>
    <row r="613071" hidden="1" x14ac:dyDescent="0.25"/>
    <row r="613072" hidden="1" x14ac:dyDescent="0.25"/>
    <row r="613073" hidden="1" x14ac:dyDescent="0.25"/>
    <row r="613074" hidden="1" x14ac:dyDescent="0.25"/>
    <row r="613075" hidden="1" x14ac:dyDescent="0.25"/>
    <row r="613076" hidden="1" x14ac:dyDescent="0.25"/>
    <row r="613077" hidden="1" x14ac:dyDescent="0.25"/>
    <row r="613078" hidden="1" x14ac:dyDescent="0.25"/>
    <row r="613079" hidden="1" x14ac:dyDescent="0.25"/>
    <row r="613080" hidden="1" x14ac:dyDescent="0.25"/>
    <row r="613081" hidden="1" x14ac:dyDescent="0.25"/>
    <row r="613082" hidden="1" x14ac:dyDescent="0.25"/>
    <row r="613083" hidden="1" x14ac:dyDescent="0.25"/>
    <row r="613084" hidden="1" x14ac:dyDescent="0.25"/>
    <row r="613085" hidden="1" x14ac:dyDescent="0.25"/>
    <row r="613086" hidden="1" x14ac:dyDescent="0.25"/>
    <row r="613087" hidden="1" x14ac:dyDescent="0.25"/>
    <row r="613088" hidden="1" x14ac:dyDescent="0.25"/>
    <row r="613089" hidden="1" x14ac:dyDescent="0.25"/>
    <row r="613090" hidden="1" x14ac:dyDescent="0.25"/>
    <row r="613091" hidden="1" x14ac:dyDescent="0.25"/>
    <row r="613092" hidden="1" x14ac:dyDescent="0.25"/>
    <row r="613093" hidden="1" x14ac:dyDescent="0.25"/>
    <row r="613094" hidden="1" x14ac:dyDescent="0.25"/>
    <row r="613095" hidden="1" x14ac:dyDescent="0.25"/>
    <row r="613096" hidden="1" x14ac:dyDescent="0.25"/>
    <row r="613097" hidden="1" x14ac:dyDescent="0.25"/>
    <row r="613098" hidden="1" x14ac:dyDescent="0.25"/>
    <row r="613099" hidden="1" x14ac:dyDescent="0.25"/>
    <row r="613100" hidden="1" x14ac:dyDescent="0.25"/>
    <row r="613101" hidden="1" x14ac:dyDescent="0.25"/>
    <row r="613102" hidden="1" x14ac:dyDescent="0.25"/>
    <row r="613103" hidden="1" x14ac:dyDescent="0.25"/>
    <row r="613104" hidden="1" x14ac:dyDescent="0.25"/>
    <row r="613105" hidden="1" x14ac:dyDescent="0.25"/>
    <row r="613106" hidden="1" x14ac:dyDescent="0.25"/>
    <row r="613107" hidden="1" x14ac:dyDescent="0.25"/>
    <row r="613108" hidden="1" x14ac:dyDescent="0.25"/>
    <row r="613109" hidden="1" x14ac:dyDescent="0.25"/>
    <row r="613110" hidden="1" x14ac:dyDescent="0.25"/>
    <row r="613111" hidden="1" x14ac:dyDescent="0.25"/>
    <row r="613112" hidden="1" x14ac:dyDescent="0.25"/>
    <row r="613113" hidden="1" x14ac:dyDescent="0.25"/>
    <row r="613114" hidden="1" x14ac:dyDescent="0.25"/>
    <row r="613115" hidden="1" x14ac:dyDescent="0.25"/>
    <row r="613116" hidden="1" x14ac:dyDescent="0.25"/>
    <row r="613117" hidden="1" x14ac:dyDescent="0.25"/>
    <row r="613118" hidden="1" x14ac:dyDescent="0.25"/>
    <row r="613119" hidden="1" x14ac:dyDescent="0.25"/>
    <row r="613120" hidden="1" x14ac:dyDescent="0.25"/>
    <row r="613121" hidden="1" x14ac:dyDescent="0.25"/>
    <row r="613122" hidden="1" x14ac:dyDescent="0.25"/>
    <row r="613123" hidden="1" x14ac:dyDescent="0.25"/>
    <row r="613124" hidden="1" x14ac:dyDescent="0.25"/>
    <row r="613125" hidden="1" x14ac:dyDescent="0.25"/>
    <row r="613126" hidden="1" x14ac:dyDescent="0.25"/>
    <row r="613127" hidden="1" x14ac:dyDescent="0.25"/>
    <row r="613128" hidden="1" x14ac:dyDescent="0.25"/>
    <row r="613129" hidden="1" x14ac:dyDescent="0.25"/>
    <row r="613130" hidden="1" x14ac:dyDescent="0.25"/>
    <row r="613131" hidden="1" x14ac:dyDescent="0.25"/>
    <row r="613132" hidden="1" x14ac:dyDescent="0.25"/>
    <row r="613133" hidden="1" x14ac:dyDescent="0.25"/>
    <row r="613134" hidden="1" x14ac:dyDescent="0.25"/>
    <row r="613135" hidden="1" x14ac:dyDescent="0.25"/>
    <row r="613136" hidden="1" x14ac:dyDescent="0.25"/>
    <row r="613137" hidden="1" x14ac:dyDescent="0.25"/>
    <row r="613138" hidden="1" x14ac:dyDescent="0.25"/>
    <row r="613139" hidden="1" x14ac:dyDescent="0.25"/>
    <row r="613140" hidden="1" x14ac:dyDescent="0.25"/>
    <row r="613141" hidden="1" x14ac:dyDescent="0.25"/>
    <row r="613142" hidden="1" x14ac:dyDescent="0.25"/>
    <row r="613143" hidden="1" x14ac:dyDescent="0.25"/>
    <row r="613144" hidden="1" x14ac:dyDescent="0.25"/>
    <row r="613145" hidden="1" x14ac:dyDescent="0.25"/>
    <row r="613146" hidden="1" x14ac:dyDescent="0.25"/>
    <row r="613147" hidden="1" x14ac:dyDescent="0.25"/>
    <row r="613148" hidden="1" x14ac:dyDescent="0.25"/>
    <row r="613149" hidden="1" x14ac:dyDescent="0.25"/>
    <row r="613150" hidden="1" x14ac:dyDescent="0.25"/>
    <row r="613151" hidden="1" x14ac:dyDescent="0.25"/>
    <row r="613152" hidden="1" x14ac:dyDescent="0.25"/>
    <row r="613153" hidden="1" x14ac:dyDescent="0.25"/>
    <row r="613154" hidden="1" x14ac:dyDescent="0.25"/>
    <row r="613155" hidden="1" x14ac:dyDescent="0.25"/>
    <row r="613156" hidden="1" x14ac:dyDescent="0.25"/>
    <row r="613157" hidden="1" x14ac:dyDescent="0.25"/>
    <row r="613158" hidden="1" x14ac:dyDescent="0.25"/>
    <row r="613159" hidden="1" x14ac:dyDescent="0.25"/>
    <row r="613160" hidden="1" x14ac:dyDescent="0.25"/>
    <row r="613161" hidden="1" x14ac:dyDescent="0.25"/>
    <row r="613162" hidden="1" x14ac:dyDescent="0.25"/>
    <row r="613163" hidden="1" x14ac:dyDescent="0.25"/>
    <row r="613164" hidden="1" x14ac:dyDescent="0.25"/>
    <row r="613165" hidden="1" x14ac:dyDescent="0.25"/>
    <row r="613166" hidden="1" x14ac:dyDescent="0.25"/>
    <row r="613167" hidden="1" x14ac:dyDescent="0.25"/>
    <row r="613168" hidden="1" x14ac:dyDescent="0.25"/>
    <row r="613169" hidden="1" x14ac:dyDescent="0.25"/>
    <row r="613170" hidden="1" x14ac:dyDescent="0.25"/>
    <row r="613171" hidden="1" x14ac:dyDescent="0.25"/>
    <row r="613172" hidden="1" x14ac:dyDescent="0.25"/>
    <row r="613173" hidden="1" x14ac:dyDescent="0.25"/>
    <row r="613174" hidden="1" x14ac:dyDescent="0.25"/>
    <row r="613175" hidden="1" x14ac:dyDescent="0.25"/>
    <row r="613176" hidden="1" x14ac:dyDescent="0.25"/>
    <row r="613177" hidden="1" x14ac:dyDescent="0.25"/>
    <row r="613178" hidden="1" x14ac:dyDescent="0.25"/>
    <row r="613179" hidden="1" x14ac:dyDescent="0.25"/>
    <row r="613180" hidden="1" x14ac:dyDescent="0.25"/>
    <row r="613181" hidden="1" x14ac:dyDescent="0.25"/>
    <row r="613182" hidden="1" x14ac:dyDescent="0.25"/>
    <row r="613183" hidden="1" x14ac:dyDescent="0.25"/>
    <row r="613184" hidden="1" x14ac:dyDescent="0.25"/>
    <row r="613185" hidden="1" x14ac:dyDescent="0.25"/>
    <row r="613186" hidden="1" x14ac:dyDescent="0.25"/>
    <row r="613187" hidden="1" x14ac:dyDescent="0.25"/>
    <row r="613188" hidden="1" x14ac:dyDescent="0.25"/>
    <row r="613189" hidden="1" x14ac:dyDescent="0.25"/>
    <row r="613190" hidden="1" x14ac:dyDescent="0.25"/>
    <row r="613191" hidden="1" x14ac:dyDescent="0.25"/>
    <row r="613192" hidden="1" x14ac:dyDescent="0.25"/>
    <row r="613193" hidden="1" x14ac:dyDescent="0.25"/>
    <row r="613194" hidden="1" x14ac:dyDescent="0.25"/>
    <row r="613195" hidden="1" x14ac:dyDescent="0.25"/>
    <row r="613196" hidden="1" x14ac:dyDescent="0.25"/>
    <row r="613197" hidden="1" x14ac:dyDescent="0.25"/>
    <row r="613198" hidden="1" x14ac:dyDescent="0.25"/>
    <row r="613199" hidden="1" x14ac:dyDescent="0.25"/>
    <row r="613200" hidden="1" x14ac:dyDescent="0.25"/>
    <row r="613201" hidden="1" x14ac:dyDescent="0.25"/>
    <row r="613202" hidden="1" x14ac:dyDescent="0.25"/>
    <row r="613203" hidden="1" x14ac:dyDescent="0.25"/>
    <row r="613204" hidden="1" x14ac:dyDescent="0.25"/>
    <row r="613205" hidden="1" x14ac:dyDescent="0.25"/>
    <row r="613206" hidden="1" x14ac:dyDescent="0.25"/>
    <row r="613207" hidden="1" x14ac:dyDescent="0.25"/>
    <row r="613208" hidden="1" x14ac:dyDescent="0.25"/>
    <row r="613209" hidden="1" x14ac:dyDescent="0.25"/>
    <row r="613210" hidden="1" x14ac:dyDescent="0.25"/>
    <row r="613211" hidden="1" x14ac:dyDescent="0.25"/>
    <row r="613212" hidden="1" x14ac:dyDescent="0.25"/>
    <row r="613213" hidden="1" x14ac:dyDescent="0.25"/>
    <row r="613214" hidden="1" x14ac:dyDescent="0.25"/>
    <row r="613215" hidden="1" x14ac:dyDescent="0.25"/>
    <row r="613216" hidden="1" x14ac:dyDescent="0.25"/>
    <row r="613217" hidden="1" x14ac:dyDescent="0.25"/>
    <row r="613218" hidden="1" x14ac:dyDescent="0.25"/>
    <row r="613219" hidden="1" x14ac:dyDescent="0.25"/>
    <row r="613220" hidden="1" x14ac:dyDescent="0.25"/>
    <row r="613221" hidden="1" x14ac:dyDescent="0.25"/>
    <row r="613222" hidden="1" x14ac:dyDescent="0.25"/>
    <row r="613223" hidden="1" x14ac:dyDescent="0.25"/>
    <row r="613224" hidden="1" x14ac:dyDescent="0.25"/>
    <row r="613225" hidden="1" x14ac:dyDescent="0.25"/>
    <row r="613226" hidden="1" x14ac:dyDescent="0.25"/>
    <row r="613227" hidden="1" x14ac:dyDescent="0.25"/>
    <row r="613228" hidden="1" x14ac:dyDescent="0.25"/>
    <row r="613229" hidden="1" x14ac:dyDescent="0.25"/>
    <row r="613230" hidden="1" x14ac:dyDescent="0.25"/>
    <row r="613231" hidden="1" x14ac:dyDescent="0.25"/>
    <row r="613232" hidden="1" x14ac:dyDescent="0.25"/>
    <row r="613233" hidden="1" x14ac:dyDescent="0.25"/>
    <row r="613234" hidden="1" x14ac:dyDescent="0.25"/>
    <row r="613235" hidden="1" x14ac:dyDescent="0.25"/>
    <row r="613236" hidden="1" x14ac:dyDescent="0.25"/>
    <row r="613237" hidden="1" x14ac:dyDescent="0.25"/>
    <row r="613238" hidden="1" x14ac:dyDescent="0.25"/>
    <row r="613239" hidden="1" x14ac:dyDescent="0.25"/>
    <row r="613240" hidden="1" x14ac:dyDescent="0.25"/>
    <row r="613241" hidden="1" x14ac:dyDescent="0.25"/>
    <row r="613242" hidden="1" x14ac:dyDescent="0.25"/>
    <row r="613243" hidden="1" x14ac:dyDescent="0.25"/>
    <row r="613244" hidden="1" x14ac:dyDescent="0.25"/>
    <row r="613245" hidden="1" x14ac:dyDescent="0.25"/>
    <row r="613246" hidden="1" x14ac:dyDescent="0.25"/>
    <row r="613247" hidden="1" x14ac:dyDescent="0.25"/>
    <row r="613248" hidden="1" x14ac:dyDescent="0.25"/>
    <row r="613249" hidden="1" x14ac:dyDescent="0.25"/>
    <row r="613250" hidden="1" x14ac:dyDescent="0.25"/>
    <row r="613251" hidden="1" x14ac:dyDescent="0.25"/>
    <row r="613252" hidden="1" x14ac:dyDescent="0.25"/>
    <row r="613253" hidden="1" x14ac:dyDescent="0.25"/>
    <row r="613254" hidden="1" x14ac:dyDescent="0.25"/>
    <row r="613255" hidden="1" x14ac:dyDescent="0.25"/>
    <row r="613256" hidden="1" x14ac:dyDescent="0.25"/>
    <row r="613257" hidden="1" x14ac:dyDescent="0.25"/>
    <row r="613258" hidden="1" x14ac:dyDescent="0.25"/>
    <row r="613259" hidden="1" x14ac:dyDescent="0.25"/>
    <row r="613260" hidden="1" x14ac:dyDescent="0.25"/>
    <row r="613261" hidden="1" x14ac:dyDescent="0.25"/>
    <row r="613262" hidden="1" x14ac:dyDescent="0.25"/>
    <row r="613263" hidden="1" x14ac:dyDescent="0.25"/>
    <row r="613264" hidden="1" x14ac:dyDescent="0.25"/>
    <row r="613265" hidden="1" x14ac:dyDescent="0.25"/>
    <row r="613266" hidden="1" x14ac:dyDescent="0.25"/>
    <row r="613267" hidden="1" x14ac:dyDescent="0.25"/>
    <row r="613268" hidden="1" x14ac:dyDescent="0.25"/>
    <row r="613269" hidden="1" x14ac:dyDescent="0.25"/>
    <row r="613270" hidden="1" x14ac:dyDescent="0.25"/>
    <row r="613271" hidden="1" x14ac:dyDescent="0.25"/>
    <row r="613272" hidden="1" x14ac:dyDescent="0.25"/>
    <row r="613273" hidden="1" x14ac:dyDescent="0.25"/>
    <row r="613274" hidden="1" x14ac:dyDescent="0.25"/>
    <row r="613275" hidden="1" x14ac:dyDescent="0.25"/>
    <row r="613276" hidden="1" x14ac:dyDescent="0.25"/>
    <row r="613277" hidden="1" x14ac:dyDescent="0.25"/>
    <row r="613278" hidden="1" x14ac:dyDescent="0.25"/>
    <row r="613279" hidden="1" x14ac:dyDescent="0.25"/>
    <row r="613280" hidden="1" x14ac:dyDescent="0.25"/>
    <row r="613281" hidden="1" x14ac:dyDescent="0.25"/>
    <row r="613282" hidden="1" x14ac:dyDescent="0.25"/>
    <row r="613283" hidden="1" x14ac:dyDescent="0.25"/>
    <row r="613284" hidden="1" x14ac:dyDescent="0.25"/>
    <row r="613285" hidden="1" x14ac:dyDescent="0.25"/>
    <row r="613286" hidden="1" x14ac:dyDescent="0.25"/>
    <row r="613287" hidden="1" x14ac:dyDescent="0.25"/>
    <row r="613288" hidden="1" x14ac:dyDescent="0.25"/>
    <row r="613289" hidden="1" x14ac:dyDescent="0.25"/>
    <row r="613290" hidden="1" x14ac:dyDescent="0.25"/>
    <row r="613291" hidden="1" x14ac:dyDescent="0.25"/>
    <row r="613292" hidden="1" x14ac:dyDescent="0.25"/>
    <row r="613293" hidden="1" x14ac:dyDescent="0.25"/>
    <row r="613294" hidden="1" x14ac:dyDescent="0.25"/>
    <row r="613295" hidden="1" x14ac:dyDescent="0.25"/>
    <row r="613296" hidden="1" x14ac:dyDescent="0.25"/>
    <row r="613297" hidden="1" x14ac:dyDescent="0.25"/>
    <row r="613298" hidden="1" x14ac:dyDescent="0.25"/>
    <row r="613299" hidden="1" x14ac:dyDescent="0.25"/>
    <row r="613300" hidden="1" x14ac:dyDescent="0.25"/>
    <row r="613301" hidden="1" x14ac:dyDescent="0.25"/>
    <row r="613302" hidden="1" x14ac:dyDescent="0.25"/>
    <row r="613303" hidden="1" x14ac:dyDescent="0.25"/>
    <row r="613304" hidden="1" x14ac:dyDescent="0.25"/>
    <row r="613305" hidden="1" x14ac:dyDescent="0.25"/>
    <row r="613306" hidden="1" x14ac:dyDescent="0.25"/>
    <row r="613307" hidden="1" x14ac:dyDescent="0.25"/>
    <row r="613308" hidden="1" x14ac:dyDescent="0.25"/>
    <row r="613309" hidden="1" x14ac:dyDescent="0.25"/>
    <row r="613310" hidden="1" x14ac:dyDescent="0.25"/>
    <row r="613311" hidden="1" x14ac:dyDescent="0.25"/>
    <row r="613312" hidden="1" x14ac:dyDescent="0.25"/>
    <row r="613313" hidden="1" x14ac:dyDescent="0.25"/>
    <row r="613314" hidden="1" x14ac:dyDescent="0.25"/>
    <row r="613315" hidden="1" x14ac:dyDescent="0.25"/>
    <row r="613316" hidden="1" x14ac:dyDescent="0.25"/>
    <row r="613317" hidden="1" x14ac:dyDescent="0.25"/>
    <row r="613318" hidden="1" x14ac:dyDescent="0.25"/>
    <row r="613319" hidden="1" x14ac:dyDescent="0.25"/>
    <row r="613320" hidden="1" x14ac:dyDescent="0.25"/>
    <row r="613321" hidden="1" x14ac:dyDescent="0.25"/>
    <row r="613322" hidden="1" x14ac:dyDescent="0.25"/>
    <row r="613323" hidden="1" x14ac:dyDescent="0.25"/>
    <row r="613324" hidden="1" x14ac:dyDescent="0.25"/>
    <row r="613325" hidden="1" x14ac:dyDescent="0.25"/>
    <row r="613326" hidden="1" x14ac:dyDescent="0.25"/>
    <row r="613327" hidden="1" x14ac:dyDescent="0.25"/>
    <row r="613328" hidden="1" x14ac:dyDescent="0.25"/>
    <row r="613329" hidden="1" x14ac:dyDescent="0.25"/>
    <row r="613330" hidden="1" x14ac:dyDescent="0.25"/>
    <row r="613331" hidden="1" x14ac:dyDescent="0.25"/>
    <row r="613332" hidden="1" x14ac:dyDescent="0.25"/>
    <row r="613333" hidden="1" x14ac:dyDescent="0.25"/>
    <row r="613334" hidden="1" x14ac:dyDescent="0.25"/>
    <row r="613335" hidden="1" x14ac:dyDescent="0.25"/>
    <row r="613336" hidden="1" x14ac:dyDescent="0.25"/>
    <row r="613337" hidden="1" x14ac:dyDescent="0.25"/>
    <row r="613338" hidden="1" x14ac:dyDescent="0.25"/>
    <row r="613339" hidden="1" x14ac:dyDescent="0.25"/>
    <row r="613340" hidden="1" x14ac:dyDescent="0.25"/>
    <row r="613341" hidden="1" x14ac:dyDescent="0.25"/>
    <row r="613342" hidden="1" x14ac:dyDescent="0.25"/>
    <row r="613343" hidden="1" x14ac:dyDescent="0.25"/>
    <row r="613344" hidden="1" x14ac:dyDescent="0.25"/>
    <row r="613345" hidden="1" x14ac:dyDescent="0.25"/>
    <row r="613346" hidden="1" x14ac:dyDescent="0.25"/>
    <row r="613347" hidden="1" x14ac:dyDescent="0.25"/>
    <row r="613348" hidden="1" x14ac:dyDescent="0.25"/>
    <row r="613349" hidden="1" x14ac:dyDescent="0.25"/>
    <row r="613350" hidden="1" x14ac:dyDescent="0.25"/>
    <row r="613351" hidden="1" x14ac:dyDescent="0.25"/>
    <row r="613352" hidden="1" x14ac:dyDescent="0.25"/>
    <row r="613353" hidden="1" x14ac:dyDescent="0.25"/>
    <row r="613354" hidden="1" x14ac:dyDescent="0.25"/>
    <row r="613355" hidden="1" x14ac:dyDescent="0.25"/>
    <row r="613356" hidden="1" x14ac:dyDescent="0.25"/>
    <row r="613357" hidden="1" x14ac:dyDescent="0.25"/>
    <row r="613358" hidden="1" x14ac:dyDescent="0.25"/>
    <row r="613359" hidden="1" x14ac:dyDescent="0.25"/>
    <row r="613360" hidden="1" x14ac:dyDescent="0.25"/>
    <row r="613361" hidden="1" x14ac:dyDescent="0.25"/>
    <row r="613362" hidden="1" x14ac:dyDescent="0.25"/>
    <row r="613363" hidden="1" x14ac:dyDescent="0.25"/>
    <row r="613364" hidden="1" x14ac:dyDescent="0.25"/>
    <row r="613365" hidden="1" x14ac:dyDescent="0.25"/>
    <row r="613366" hidden="1" x14ac:dyDescent="0.25"/>
    <row r="613367" hidden="1" x14ac:dyDescent="0.25"/>
    <row r="613368" hidden="1" x14ac:dyDescent="0.25"/>
    <row r="613369" hidden="1" x14ac:dyDescent="0.25"/>
    <row r="613370" hidden="1" x14ac:dyDescent="0.25"/>
    <row r="613371" hidden="1" x14ac:dyDescent="0.25"/>
    <row r="613372" hidden="1" x14ac:dyDescent="0.25"/>
    <row r="613373" hidden="1" x14ac:dyDescent="0.25"/>
    <row r="613374" hidden="1" x14ac:dyDescent="0.25"/>
    <row r="613375" hidden="1" x14ac:dyDescent="0.25"/>
    <row r="613376" hidden="1" x14ac:dyDescent="0.25"/>
    <row r="613377" hidden="1" x14ac:dyDescent="0.25"/>
    <row r="613378" hidden="1" x14ac:dyDescent="0.25"/>
    <row r="613379" hidden="1" x14ac:dyDescent="0.25"/>
    <row r="613380" hidden="1" x14ac:dyDescent="0.25"/>
    <row r="613381" hidden="1" x14ac:dyDescent="0.25"/>
    <row r="613382" hidden="1" x14ac:dyDescent="0.25"/>
    <row r="613383" hidden="1" x14ac:dyDescent="0.25"/>
    <row r="613384" hidden="1" x14ac:dyDescent="0.25"/>
    <row r="613385" hidden="1" x14ac:dyDescent="0.25"/>
    <row r="613386" hidden="1" x14ac:dyDescent="0.25"/>
    <row r="613387" hidden="1" x14ac:dyDescent="0.25"/>
    <row r="613388" hidden="1" x14ac:dyDescent="0.25"/>
    <row r="613389" hidden="1" x14ac:dyDescent="0.25"/>
    <row r="613390" hidden="1" x14ac:dyDescent="0.25"/>
    <row r="613391" hidden="1" x14ac:dyDescent="0.25"/>
    <row r="613392" hidden="1" x14ac:dyDescent="0.25"/>
    <row r="613393" hidden="1" x14ac:dyDescent="0.25"/>
    <row r="613394" hidden="1" x14ac:dyDescent="0.25"/>
    <row r="613395" hidden="1" x14ac:dyDescent="0.25"/>
    <row r="613396" hidden="1" x14ac:dyDescent="0.25"/>
    <row r="613397" hidden="1" x14ac:dyDescent="0.25"/>
    <row r="613398" hidden="1" x14ac:dyDescent="0.25"/>
    <row r="613399" hidden="1" x14ac:dyDescent="0.25"/>
    <row r="613400" hidden="1" x14ac:dyDescent="0.25"/>
    <row r="613401" hidden="1" x14ac:dyDescent="0.25"/>
    <row r="613402" hidden="1" x14ac:dyDescent="0.25"/>
    <row r="613403" hidden="1" x14ac:dyDescent="0.25"/>
    <row r="613404" hidden="1" x14ac:dyDescent="0.25"/>
    <row r="613405" hidden="1" x14ac:dyDescent="0.25"/>
    <row r="613406" hidden="1" x14ac:dyDescent="0.25"/>
    <row r="613407" hidden="1" x14ac:dyDescent="0.25"/>
    <row r="613408" hidden="1" x14ac:dyDescent="0.25"/>
    <row r="613409" hidden="1" x14ac:dyDescent="0.25"/>
    <row r="613410" hidden="1" x14ac:dyDescent="0.25"/>
    <row r="613411" hidden="1" x14ac:dyDescent="0.25"/>
    <row r="613412" hidden="1" x14ac:dyDescent="0.25"/>
    <row r="613413" hidden="1" x14ac:dyDescent="0.25"/>
    <row r="613414" hidden="1" x14ac:dyDescent="0.25"/>
    <row r="613415" hidden="1" x14ac:dyDescent="0.25"/>
    <row r="613416" hidden="1" x14ac:dyDescent="0.25"/>
    <row r="613417" hidden="1" x14ac:dyDescent="0.25"/>
    <row r="613418" hidden="1" x14ac:dyDescent="0.25"/>
    <row r="613419" hidden="1" x14ac:dyDescent="0.25"/>
    <row r="613420" hidden="1" x14ac:dyDescent="0.25"/>
    <row r="613421" hidden="1" x14ac:dyDescent="0.25"/>
    <row r="613422" hidden="1" x14ac:dyDescent="0.25"/>
    <row r="613423" hidden="1" x14ac:dyDescent="0.25"/>
    <row r="613424" hidden="1" x14ac:dyDescent="0.25"/>
    <row r="613425" hidden="1" x14ac:dyDescent="0.25"/>
    <row r="613426" hidden="1" x14ac:dyDescent="0.25"/>
    <row r="613427" hidden="1" x14ac:dyDescent="0.25"/>
    <row r="613428" hidden="1" x14ac:dyDescent="0.25"/>
    <row r="613429" hidden="1" x14ac:dyDescent="0.25"/>
    <row r="613430" hidden="1" x14ac:dyDescent="0.25"/>
    <row r="613431" hidden="1" x14ac:dyDescent="0.25"/>
    <row r="613432" hidden="1" x14ac:dyDescent="0.25"/>
    <row r="613433" hidden="1" x14ac:dyDescent="0.25"/>
    <row r="613434" hidden="1" x14ac:dyDescent="0.25"/>
    <row r="613435" hidden="1" x14ac:dyDescent="0.25"/>
    <row r="613436" hidden="1" x14ac:dyDescent="0.25"/>
    <row r="613437" hidden="1" x14ac:dyDescent="0.25"/>
    <row r="613438" hidden="1" x14ac:dyDescent="0.25"/>
    <row r="613439" hidden="1" x14ac:dyDescent="0.25"/>
    <row r="613440" hidden="1" x14ac:dyDescent="0.25"/>
    <row r="613441" hidden="1" x14ac:dyDescent="0.25"/>
    <row r="613442" hidden="1" x14ac:dyDescent="0.25"/>
    <row r="613443" hidden="1" x14ac:dyDescent="0.25"/>
    <row r="613444" hidden="1" x14ac:dyDescent="0.25"/>
    <row r="613445" hidden="1" x14ac:dyDescent="0.25"/>
    <row r="613446" hidden="1" x14ac:dyDescent="0.25"/>
    <row r="613447" hidden="1" x14ac:dyDescent="0.25"/>
    <row r="613448" hidden="1" x14ac:dyDescent="0.25"/>
    <row r="613449" hidden="1" x14ac:dyDescent="0.25"/>
    <row r="613450" hidden="1" x14ac:dyDescent="0.25"/>
    <row r="613451" hidden="1" x14ac:dyDescent="0.25"/>
    <row r="613452" hidden="1" x14ac:dyDescent="0.25"/>
    <row r="613453" hidden="1" x14ac:dyDescent="0.25"/>
    <row r="613454" hidden="1" x14ac:dyDescent="0.25"/>
    <row r="613455" hidden="1" x14ac:dyDescent="0.25"/>
    <row r="613456" hidden="1" x14ac:dyDescent="0.25"/>
    <row r="613457" hidden="1" x14ac:dyDescent="0.25"/>
    <row r="613458" hidden="1" x14ac:dyDescent="0.25"/>
    <row r="613459" hidden="1" x14ac:dyDescent="0.25"/>
    <row r="613460" hidden="1" x14ac:dyDescent="0.25"/>
    <row r="613461" hidden="1" x14ac:dyDescent="0.25"/>
    <row r="613462" hidden="1" x14ac:dyDescent="0.25"/>
    <row r="613463" hidden="1" x14ac:dyDescent="0.25"/>
    <row r="613464" hidden="1" x14ac:dyDescent="0.25"/>
    <row r="613465" hidden="1" x14ac:dyDescent="0.25"/>
    <row r="613466" hidden="1" x14ac:dyDescent="0.25"/>
    <row r="613467" hidden="1" x14ac:dyDescent="0.25"/>
    <row r="613468" hidden="1" x14ac:dyDescent="0.25"/>
    <row r="613469" hidden="1" x14ac:dyDescent="0.25"/>
    <row r="613470" hidden="1" x14ac:dyDescent="0.25"/>
    <row r="613471" hidden="1" x14ac:dyDescent="0.25"/>
    <row r="613472" hidden="1" x14ac:dyDescent="0.25"/>
    <row r="613473" hidden="1" x14ac:dyDescent="0.25"/>
    <row r="613474" hidden="1" x14ac:dyDescent="0.25"/>
    <row r="613475" hidden="1" x14ac:dyDescent="0.25"/>
    <row r="613476" hidden="1" x14ac:dyDescent="0.25"/>
    <row r="613477" hidden="1" x14ac:dyDescent="0.25"/>
    <row r="613478" hidden="1" x14ac:dyDescent="0.25"/>
    <row r="613479" hidden="1" x14ac:dyDescent="0.25"/>
    <row r="613480" hidden="1" x14ac:dyDescent="0.25"/>
    <row r="613481" hidden="1" x14ac:dyDescent="0.25"/>
    <row r="613482" hidden="1" x14ac:dyDescent="0.25"/>
    <row r="613483" hidden="1" x14ac:dyDescent="0.25"/>
    <row r="613484" hidden="1" x14ac:dyDescent="0.25"/>
    <row r="613485" hidden="1" x14ac:dyDescent="0.25"/>
    <row r="613486" hidden="1" x14ac:dyDescent="0.25"/>
    <row r="613487" hidden="1" x14ac:dyDescent="0.25"/>
    <row r="613488" hidden="1" x14ac:dyDescent="0.25"/>
    <row r="613489" hidden="1" x14ac:dyDescent="0.25"/>
    <row r="613490" hidden="1" x14ac:dyDescent="0.25"/>
    <row r="613491" hidden="1" x14ac:dyDescent="0.25"/>
    <row r="613492" hidden="1" x14ac:dyDescent="0.25"/>
    <row r="613493" hidden="1" x14ac:dyDescent="0.25"/>
    <row r="613494" hidden="1" x14ac:dyDescent="0.25"/>
    <row r="613495" hidden="1" x14ac:dyDescent="0.25"/>
    <row r="613496" hidden="1" x14ac:dyDescent="0.25"/>
    <row r="613497" hidden="1" x14ac:dyDescent="0.25"/>
    <row r="613498" hidden="1" x14ac:dyDescent="0.25"/>
    <row r="613499" hidden="1" x14ac:dyDescent="0.25"/>
    <row r="613500" hidden="1" x14ac:dyDescent="0.25"/>
    <row r="613501" hidden="1" x14ac:dyDescent="0.25"/>
    <row r="613502" hidden="1" x14ac:dyDescent="0.25"/>
    <row r="613503" hidden="1" x14ac:dyDescent="0.25"/>
    <row r="613504" hidden="1" x14ac:dyDescent="0.25"/>
    <row r="613505" hidden="1" x14ac:dyDescent="0.25"/>
    <row r="613506" hidden="1" x14ac:dyDescent="0.25"/>
    <row r="613507" hidden="1" x14ac:dyDescent="0.25"/>
    <row r="613508" hidden="1" x14ac:dyDescent="0.25"/>
    <row r="613509" hidden="1" x14ac:dyDescent="0.25"/>
    <row r="613510" hidden="1" x14ac:dyDescent="0.25"/>
    <row r="613511" hidden="1" x14ac:dyDescent="0.25"/>
    <row r="613512" hidden="1" x14ac:dyDescent="0.25"/>
    <row r="613513" hidden="1" x14ac:dyDescent="0.25"/>
    <row r="613514" hidden="1" x14ac:dyDescent="0.25"/>
    <row r="613515" hidden="1" x14ac:dyDescent="0.25"/>
    <row r="613516" hidden="1" x14ac:dyDescent="0.25"/>
    <row r="613517" hidden="1" x14ac:dyDescent="0.25"/>
    <row r="613518" hidden="1" x14ac:dyDescent="0.25"/>
    <row r="613519" hidden="1" x14ac:dyDescent="0.25"/>
    <row r="613520" hidden="1" x14ac:dyDescent="0.25"/>
    <row r="613521" hidden="1" x14ac:dyDescent="0.25"/>
    <row r="613522" hidden="1" x14ac:dyDescent="0.25"/>
    <row r="613523" hidden="1" x14ac:dyDescent="0.25"/>
    <row r="613524" hidden="1" x14ac:dyDescent="0.25"/>
    <row r="613525" hidden="1" x14ac:dyDescent="0.25"/>
    <row r="613526" hidden="1" x14ac:dyDescent="0.25"/>
    <row r="613527" hidden="1" x14ac:dyDescent="0.25"/>
    <row r="613528" hidden="1" x14ac:dyDescent="0.25"/>
    <row r="613529" hidden="1" x14ac:dyDescent="0.25"/>
    <row r="613530" hidden="1" x14ac:dyDescent="0.25"/>
    <row r="613531" hidden="1" x14ac:dyDescent="0.25"/>
    <row r="613532" hidden="1" x14ac:dyDescent="0.25"/>
    <row r="613533" hidden="1" x14ac:dyDescent="0.25"/>
    <row r="613534" hidden="1" x14ac:dyDescent="0.25"/>
    <row r="613535" hidden="1" x14ac:dyDescent="0.25"/>
    <row r="613536" hidden="1" x14ac:dyDescent="0.25"/>
    <row r="613537" hidden="1" x14ac:dyDescent="0.25"/>
    <row r="613538" hidden="1" x14ac:dyDescent="0.25"/>
    <row r="613539" hidden="1" x14ac:dyDescent="0.25"/>
    <row r="613540" hidden="1" x14ac:dyDescent="0.25"/>
    <row r="613541" hidden="1" x14ac:dyDescent="0.25"/>
    <row r="613542" hidden="1" x14ac:dyDescent="0.25"/>
    <row r="613543" hidden="1" x14ac:dyDescent="0.25"/>
    <row r="613544" hidden="1" x14ac:dyDescent="0.25"/>
    <row r="613545" hidden="1" x14ac:dyDescent="0.25"/>
    <row r="613546" hidden="1" x14ac:dyDescent="0.25"/>
    <row r="613547" hidden="1" x14ac:dyDescent="0.25"/>
    <row r="613548" hidden="1" x14ac:dyDescent="0.25"/>
    <row r="613549" hidden="1" x14ac:dyDescent="0.25"/>
    <row r="613550" hidden="1" x14ac:dyDescent="0.25"/>
    <row r="613551" hidden="1" x14ac:dyDescent="0.25"/>
    <row r="613552" hidden="1" x14ac:dyDescent="0.25"/>
    <row r="613553" hidden="1" x14ac:dyDescent="0.25"/>
    <row r="613554" hidden="1" x14ac:dyDescent="0.25"/>
    <row r="613555" hidden="1" x14ac:dyDescent="0.25"/>
    <row r="613556" hidden="1" x14ac:dyDescent="0.25"/>
    <row r="613557" hidden="1" x14ac:dyDescent="0.25"/>
    <row r="613558" hidden="1" x14ac:dyDescent="0.25"/>
    <row r="613559" hidden="1" x14ac:dyDescent="0.25"/>
    <row r="613560" hidden="1" x14ac:dyDescent="0.25"/>
    <row r="613561" hidden="1" x14ac:dyDescent="0.25"/>
    <row r="613562" hidden="1" x14ac:dyDescent="0.25"/>
    <row r="613563" hidden="1" x14ac:dyDescent="0.25"/>
    <row r="613564" hidden="1" x14ac:dyDescent="0.25"/>
    <row r="613565" hidden="1" x14ac:dyDescent="0.25"/>
    <row r="613566" hidden="1" x14ac:dyDescent="0.25"/>
    <row r="613567" hidden="1" x14ac:dyDescent="0.25"/>
    <row r="613568" hidden="1" x14ac:dyDescent="0.25"/>
    <row r="613569" hidden="1" x14ac:dyDescent="0.25"/>
    <row r="613570" hidden="1" x14ac:dyDescent="0.25"/>
    <row r="613571" hidden="1" x14ac:dyDescent="0.25"/>
    <row r="613572" hidden="1" x14ac:dyDescent="0.25"/>
    <row r="613573" hidden="1" x14ac:dyDescent="0.25"/>
    <row r="613574" hidden="1" x14ac:dyDescent="0.25"/>
    <row r="613575" hidden="1" x14ac:dyDescent="0.25"/>
    <row r="613576" hidden="1" x14ac:dyDescent="0.25"/>
    <row r="613577" hidden="1" x14ac:dyDescent="0.25"/>
    <row r="613578" hidden="1" x14ac:dyDescent="0.25"/>
    <row r="613579" hidden="1" x14ac:dyDescent="0.25"/>
    <row r="613580" hidden="1" x14ac:dyDescent="0.25"/>
    <row r="613581" hidden="1" x14ac:dyDescent="0.25"/>
    <row r="613582" hidden="1" x14ac:dyDescent="0.25"/>
    <row r="613583" hidden="1" x14ac:dyDescent="0.25"/>
    <row r="613584" hidden="1" x14ac:dyDescent="0.25"/>
    <row r="613585" hidden="1" x14ac:dyDescent="0.25"/>
    <row r="613586" hidden="1" x14ac:dyDescent="0.25"/>
    <row r="613587" hidden="1" x14ac:dyDescent="0.25"/>
    <row r="613588" hidden="1" x14ac:dyDescent="0.25"/>
    <row r="613589" hidden="1" x14ac:dyDescent="0.25"/>
    <row r="613590" hidden="1" x14ac:dyDescent="0.25"/>
    <row r="613591" hidden="1" x14ac:dyDescent="0.25"/>
    <row r="613592" hidden="1" x14ac:dyDescent="0.25"/>
    <row r="613593" hidden="1" x14ac:dyDescent="0.25"/>
    <row r="613594" hidden="1" x14ac:dyDescent="0.25"/>
    <row r="613595" hidden="1" x14ac:dyDescent="0.25"/>
    <row r="613596" hidden="1" x14ac:dyDescent="0.25"/>
    <row r="613597" hidden="1" x14ac:dyDescent="0.25"/>
    <row r="613598" hidden="1" x14ac:dyDescent="0.25"/>
    <row r="613599" hidden="1" x14ac:dyDescent="0.25"/>
    <row r="613600" hidden="1" x14ac:dyDescent="0.25"/>
    <row r="613601" hidden="1" x14ac:dyDescent="0.25"/>
    <row r="613602" hidden="1" x14ac:dyDescent="0.25"/>
    <row r="613603" hidden="1" x14ac:dyDescent="0.25"/>
    <row r="613604" hidden="1" x14ac:dyDescent="0.25"/>
    <row r="613605" hidden="1" x14ac:dyDescent="0.25"/>
    <row r="613606" hidden="1" x14ac:dyDescent="0.25"/>
    <row r="613607" hidden="1" x14ac:dyDescent="0.25"/>
    <row r="613608" hidden="1" x14ac:dyDescent="0.25"/>
    <row r="613609" hidden="1" x14ac:dyDescent="0.25"/>
    <row r="613610" hidden="1" x14ac:dyDescent="0.25"/>
    <row r="613611" hidden="1" x14ac:dyDescent="0.25"/>
    <row r="613612" hidden="1" x14ac:dyDescent="0.25"/>
    <row r="613613" hidden="1" x14ac:dyDescent="0.25"/>
    <row r="613614" hidden="1" x14ac:dyDescent="0.25"/>
    <row r="613615" hidden="1" x14ac:dyDescent="0.25"/>
    <row r="613616" hidden="1" x14ac:dyDescent="0.25"/>
    <row r="613617" hidden="1" x14ac:dyDescent="0.25"/>
    <row r="613618" hidden="1" x14ac:dyDescent="0.25"/>
    <row r="613619" hidden="1" x14ac:dyDescent="0.25"/>
    <row r="613620" hidden="1" x14ac:dyDescent="0.25"/>
    <row r="613621" hidden="1" x14ac:dyDescent="0.25"/>
    <row r="613622" hidden="1" x14ac:dyDescent="0.25"/>
    <row r="613623" hidden="1" x14ac:dyDescent="0.25"/>
    <row r="613624" hidden="1" x14ac:dyDescent="0.25"/>
    <row r="613625" hidden="1" x14ac:dyDescent="0.25"/>
    <row r="613626" hidden="1" x14ac:dyDescent="0.25"/>
    <row r="613627" hidden="1" x14ac:dyDescent="0.25"/>
    <row r="613628" hidden="1" x14ac:dyDescent="0.25"/>
    <row r="613629" hidden="1" x14ac:dyDescent="0.25"/>
    <row r="613630" hidden="1" x14ac:dyDescent="0.25"/>
    <row r="613631" hidden="1" x14ac:dyDescent="0.25"/>
    <row r="613632" hidden="1" x14ac:dyDescent="0.25"/>
    <row r="613633" hidden="1" x14ac:dyDescent="0.25"/>
    <row r="613634" hidden="1" x14ac:dyDescent="0.25"/>
    <row r="613635" hidden="1" x14ac:dyDescent="0.25"/>
    <row r="613636" hidden="1" x14ac:dyDescent="0.25"/>
    <row r="613637" hidden="1" x14ac:dyDescent="0.25"/>
    <row r="613638" hidden="1" x14ac:dyDescent="0.25"/>
    <row r="613639" hidden="1" x14ac:dyDescent="0.25"/>
    <row r="613640" hidden="1" x14ac:dyDescent="0.25"/>
    <row r="613641" hidden="1" x14ac:dyDescent="0.25"/>
    <row r="613642" hidden="1" x14ac:dyDescent="0.25"/>
    <row r="613643" hidden="1" x14ac:dyDescent="0.25"/>
    <row r="613644" hidden="1" x14ac:dyDescent="0.25"/>
    <row r="613645" hidden="1" x14ac:dyDescent="0.25"/>
    <row r="613646" hidden="1" x14ac:dyDescent="0.25"/>
    <row r="613647" hidden="1" x14ac:dyDescent="0.25"/>
    <row r="613648" hidden="1" x14ac:dyDescent="0.25"/>
    <row r="613649" hidden="1" x14ac:dyDescent="0.25"/>
    <row r="613650" hidden="1" x14ac:dyDescent="0.25"/>
    <row r="613651" hidden="1" x14ac:dyDescent="0.25"/>
    <row r="613652" hidden="1" x14ac:dyDescent="0.25"/>
    <row r="613653" hidden="1" x14ac:dyDescent="0.25"/>
    <row r="613654" hidden="1" x14ac:dyDescent="0.25"/>
    <row r="613655" hidden="1" x14ac:dyDescent="0.25"/>
    <row r="613656" hidden="1" x14ac:dyDescent="0.25"/>
    <row r="613657" hidden="1" x14ac:dyDescent="0.25"/>
    <row r="613658" hidden="1" x14ac:dyDescent="0.25"/>
    <row r="613659" hidden="1" x14ac:dyDescent="0.25"/>
    <row r="613660" hidden="1" x14ac:dyDescent="0.25"/>
    <row r="613661" hidden="1" x14ac:dyDescent="0.25"/>
    <row r="613662" hidden="1" x14ac:dyDescent="0.25"/>
    <row r="613663" hidden="1" x14ac:dyDescent="0.25"/>
    <row r="613664" hidden="1" x14ac:dyDescent="0.25"/>
    <row r="613665" hidden="1" x14ac:dyDescent="0.25"/>
    <row r="613666" hidden="1" x14ac:dyDescent="0.25"/>
    <row r="613667" hidden="1" x14ac:dyDescent="0.25"/>
    <row r="613668" hidden="1" x14ac:dyDescent="0.25"/>
    <row r="613669" hidden="1" x14ac:dyDescent="0.25"/>
    <row r="613670" hidden="1" x14ac:dyDescent="0.25"/>
    <row r="613671" hidden="1" x14ac:dyDescent="0.25"/>
    <row r="613672" hidden="1" x14ac:dyDescent="0.25"/>
    <row r="613673" hidden="1" x14ac:dyDescent="0.25"/>
    <row r="613674" hidden="1" x14ac:dyDescent="0.25"/>
    <row r="613675" hidden="1" x14ac:dyDescent="0.25"/>
    <row r="613676" hidden="1" x14ac:dyDescent="0.25"/>
    <row r="613677" hidden="1" x14ac:dyDescent="0.25"/>
    <row r="613678" hidden="1" x14ac:dyDescent="0.25"/>
    <row r="613679" hidden="1" x14ac:dyDescent="0.25"/>
    <row r="613680" hidden="1" x14ac:dyDescent="0.25"/>
    <row r="613681" hidden="1" x14ac:dyDescent="0.25"/>
    <row r="613682" hidden="1" x14ac:dyDescent="0.25"/>
    <row r="613683" hidden="1" x14ac:dyDescent="0.25"/>
    <row r="613684" hidden="1" x14ac:dyDescent="0.25"/>
    <row r="613685" hidden="1" x14ac:dyDescent="0.25"/>
    <row r="613686" hidden="1" x14ac:dyDescent="0.25"/>
    <row r="613687" hidden="1" x14ac:dyDescent="0.25"/>
    <row r="613688" hidden="1" x14ac:dyDescent="0.25"/>
    <row r="613689" hidden="1" x14ac:dyDescent="0.25"/>
    <row r="613690" hidden="1" x14ac:dyDescent="0.25"/>
    <row r="613691" hidden="1" x14ac:dyDescent="0.25"/>
    <row r="613692" hidden="1" x14ac:dyDescent="0.25"/>
    <row r="613693" hidden="1" x14ac:dyDescent="0.25"/>
    <row r="613694" hidden="1" x14ac:dyDescent="0.25"/>
    <row r="613695" hidden="1" x14ac:dyDescent="0.25"/>
    <row r="613696" hidden="1" x14ac:dyDescent="0.25"/>
    <row r="613697" hidden="1" x14ac:dyDescent="0.25"/>
    <row r="613698" hidden="1" x14ac:dyDescent="0.25"/>
    <row r="613699" hidden="1" x14ac:dyDescent="0.25"/>
    <row r="613700" hidden="1" x14ac:dyDescent="0.25"/>
    <row r="613701" hidden="1" x14ac:dyDescent="0.25"/>
    <row r="613702" hidden="1" x14ac:dyDescent="0.25"/>
    <row r="613703" hidden="1" x14ac:dyDescent="0.25"/>
    <row r="613704" hidden="1" x14ac:dyDescent="0.25"/>
    <row r="613705" hidden="1" x14ac:dyDescent="0.25"/>
    <row r="613706" hidden="1" x14ac:dyDescent="0.25"/>
    <row r="613707" hidden="1" x14ac:dyDescent="0.25"/>
    <row r="613708" hidden="1" x14ac:dyDescent="0.25"/>
    <row r="613709" hidden="1" x14ac:dyDescent="0.25"/>
    <row r="613710" hidden="1" x14ac:dyDescent="0.25"/>
    <row r="613711" hidden="1" x14ac:dyDescent="0.25"/>
    <row r="613712" hidden="1" x14ac:dyDescent="0.25"/>
    <row r="613713" hidden="1" x14ac:dyDescent="0.25"/>
    <row r="613714" hidden="1" x14ac:dyDescent="0.25"/>
    <row r="613715" hidden="1" x14ac:dyDescent="0.25"/>
    <row r="613716" hidden="1" x14ac:dyDescent="0.25"/>
    <row r="613717" hidden="1" x14ac:dyDescent="0.25"/>
    <row r="613718" hidden="1" x14ac:dyDescent="0.25"/>
    <row r="613719" hidden="1" x14ac:dyDescent="0.25"/>
    <row r="613720" hidden="1" x14ac:dyDescent="0.25"/>
    <row r="613721" hidden="1" x14ac:dyDescent="0.25"/>
    <row r="613722" hidden="1" x14ac:dyDescent="0.25"/>
    <row r="613723" hidden="1" x14ac:dyDescent="0.25"/>
    <row r="613724" hidden="1" x14ac:dyDescent="0.25"/>
    <row r="613725" hidden="1" x14ac:dyDescent="0.25"/>
    <row r="613726" hidden="1" x14ac:dyDescent="0.25"/>
    <row r="613727" hidden="1" x14ac:dyDescent="0.25"/>
    <row r="613728" hidden="1" x14ac:dyDescent="0.25"/>
    <row r="613729" hidden="1" x14ac:dyDescent="0.25"/>
    <row r="613730" hidden="1" x14ac:dyDescent="0.25"/>
    <row r="613731" hidden="1" x14ac:dyDescent="0.25"/>
    <row r="613732" hidden="1" x14ac:dyDescent="0.25"/>
    <row r="613733" hidden="1" x14ac:dyDescent="0.25"/>
    <row r="613734" hidden="1" x14ac:dyDescent="0.25"/>
    <row r="613735" hidden="1" x14ac:dyDescent="0.25"/>
    <row r="613736" hidden="1" x14ac:dyDescent="0.25"/>
    <row r="613737" hidden="1" x14ac:dyDescent="0.25"/>
    <row r="613738" hidden="1" x14ac:dyDescent="0.25"/>
    <row r="613739" hidden="1" x14ac:dyDescent="0.25"/>
    <row r="613740" hidden="1" x14ac:dyDescent="0.25"/>
    <row r="613741" hidden="1" x14ac:dyDescent="0.25"/>
    <row r="613742" hidden="1" x14ac:dyDescent="0.25"/>
    <row r="613743" hidden="1" x14ac:dyDescent="0.25"/>
    <row r="613744" hidden="1" x14ac:dyDescent="0.25"/>
    <row r="613745" hidden="1" x14ac:dyDescent="0.25"/>
    <row r="613746" hidden="1" x14ac:dyDescent="0.25"/>
    <row r="613747" hidden="1" x14ac:dyDescent="0.25"/>
    <row r="613748" hidden="1" x14ac:dyDescent="0.25"/>
    <row r="613749" hidden="1" x14ac:dyDescent="0.25"/>
    <row r="613750" hidden="1" x14ac:dyDescent="0.25"/>
    <row r="613751" hidden="1" x14ac:dyDescent="0.25"/>
    <row r="613752" hidden="1" x14ac:dyDescent="0.25"/>
    <row r="613753" hidden="1" x14ac:dyDescent="0.25"/>
    <row r="613754" hidden="1" x14ac:dyDescent="0.25"/>
    <row r="613755" hidden="1" x14ac:dyDescent="0.25"/>
    <row r="613756" hidden="1" x14ac:dyDescent="0.25"/>
    <row r="613757" hidden="1" x14ac:dyDescent="0.25"/>
    <row r="613758" hidden="1" x14ac:dyDescent="0.25"/>
    <row r="613759" hidden="1" x14ac:dyDescent="0.25"/>
    <row r="613760" hidden="1" x14ac:dyDescent="0.25"/>
    <row r="613761" hidden="1" x14ac:dyDescent="0.25"/>
    <row r="613762" hidden="1" x14ac:dyDescent="0.25"/>
    <row r="613763" hidden="1" x14ac:dyDescent="0.25"/>
    <row r="613764" hidden="1" x14ac:dyDescent="0.25"/>
    <row r="613765" hidden="1" x14ac:dyDescent="0.25"/>
    <row r="613766" hidden="1" x14ac:dyDescent="0.25"/>
    <row r="613767" hidden="1" x14ac:dyDescent="0.25"/>
    <row r="613768" hidden="1" x14ac:dyDescent="0.25"/>
    <row r="613769" hidden="1" x14ac:dyDescent="0.25"/>
    <row r="613770" hidden="1" x14ac:dyDescent="0.25"/>
    <row r="613771" hidden="1" x14ac:dyDescent="0.25"/>
    <row r="613772" hidden="1" x14ac:dyDescent="0.25"/>
    <row r="613773" hidden="1" x14ac:dyDescent="0.25"/>
    <row r="613774" hidden="1" x14ac:dyDescent="0.25"/>
    <row r="613775" hidden="1" x14ac:dyDescent="0.25"/>
    <row r="613776" hidden="1" x14ac:dyDescent="0.25"/>
    <row r="613777" hidden="1" x14ac:dyDescent="0.25"/>
    <row r="613778" hidden="1" x14ac:dyDescent="0.25"/>
    <row r="613779" hidden="1" x14ac:dyDescent="0.25"/>
    <row r="613780" hidden="1" x14ac:dyDescent="0.25"/>
    <row r="613781" hidden="1" x14ac:dyDescent="0.25"/>
    <row r="613782" hidden="1" x14ac:dyDescent="0.25"/>
    <row r="613783" hidden="1" x14ac:dyDescent="0.25"/>
    <row r="613784" hidden="1" x14ac:dyDescent="0.25"/>
    <row r="613785" hidden="1" x14ac:dyDescent="0.25"/>
    <row r="613786" hidden="1" x14ac:dyDescent="0.25"/>
    <row r="613787" hidden="1" x14ac:dyDescent="0.25"/>
    <row r="613788" hidden="1" x14ac:dyDescent="0.25"/>
    <row r="613789" hidden="1" x14ac:dyDescent="0.25"/>
    <row r="613790" hidden="1" x14ac:dyDescent="0.25"/>
    <row r="613791" hidden="1" x14ac:dyDescent="0.25"/>
    <row r="613792" hidden="1" x14ac:dyDescent="0.25"/>
    <row r="613793" hidden="1" x14ac:dyDescent="0.25"/>
    <row r="613794" hidden="1" x14ac:dyDescent="0.25"/>
    <row r="613795" hidden="1" x14ac:dyDescent="0.25"/>
    <row r="613796" hidden="1" x14ac:dyDescent="0.25"/>
    <row r="613797" hidden="1" x14ac:dyDescent="0.25"/>
    <row r="613798" hidden="1" x14ac:dyDescent="0.25"/>
    <row r="613799" hidden="1" x14ac:dyDescent="0.25"/>
    <row r="613800" hidden="1" x14ac:dyDescent="0.25"/>
    <row r="613801" hidden="1" x14ac:dyDescent="0.25"/>
    <row r="613802" hidden="1" x14ac:dyDescent="0.25"/>
    <row r="613803" hidden="1" x14ac:dyDescent="0.25"/>
    <row r="613804" hidden="1" x14ac:dyDescent="0.25"/>
    <row r="613805" hidden="1" x14ac:dyDescent="0.25"/>
    <row r="613806" hidden="1" x14ac:dyDescent="0.25"/>
    <row r="613807" hidden="1" x14ac:dyDescent="0.25"/>
    <row r="613808" hidden="1" x14ac:dyDescent="0.25"/>
    <row r="613809" hidden="1" x14ac:dyDescent="0.25"/>
    <row r="613810" hidden="1" x14ac:dyDescent="0.25"/>
    <row r="613811" hidden="1" x14ac:dyDescent="0.25"/>
    <row r="613812" hidden="1" x14ac:dyDescent="0.25"/>
    <row r="613813" hidden="1" x14ac:dyDescent="0.25"/>
    <row r="613814" hidden="1" x14ac:dyDescent="0.25"/>
    <row r="613815" hidden="1" x14ac:dyDescent="0.25"/>
    <row r="613816" hidden="1" x14ac:dyDescent="0.25"/>
    <row r="613817" hidden="1" x14ac:dyDescent="0.25"/>
    <row r="613818" hidden="1" x14ac:dyDescent="0.25"/>
    <row r="613819" hidden="1" x14ac:dyDescent="0.25"/>
    <row r="613820" hidden="1" x14ac:dyDescent="0.25"/>
    <row r="613821" hidden="1" x14ac:dyDescent="0.25"/>
    <row r="613822" hidden="1" x14ac:dyDescent="0.25"/>
    <row r="613823" hidden="1" x14ac:dyDescent="0.25"/>
    <row r="613824" hidden="1" x14ac:dyDescent="0.25"/>
    <row r="613825" hidden="1" x14ac:dyDescent="0.25"/>
    <row r="613826" hidden="1" x14ac:dyDescent="0.25"/>
    <row r="613827" hidden="1" x14ac:dyDescent="0.25"/>
    <row r="613828" hidden="1" x14ac:dyDescent="0.25"/>
    <row r="613829" hidden="1" x14ac:dyDescent="0.25"/>
    <row r="613830" hidden="1" x14ac:dyDescent="0.25"/>
    <row r="613831" hidden="1" x14ac:dyDescent="0.25"/>
    <row r="613832" hidden="1" x14ac:dyDescent="0.25"/>
    <row r="613833" hidden="1" x14ac:dyDescent="0.25"/>
    <row r="613834" hidden="1" x14ac:dyDescent="0.25"/>
    <row r="613835" hidden="1" x14ac:dyDescent="0.25"/>
    <row r="613836" hidden="1" x14ac:dyDescent="0.25"/>
    <row r="613837" hidden="1" x14ac:dyDescent="0.25"/>
    <row r="613838" hidden="1" x14ac:dyDescent="0.25"/>
    <row r="613839" hidden="1" x14ac:dyDescent="0.25"/>
    <row r="613840" hidden="1" x14ac:dyDescent="0.25"/>
    <row r="613841" hidden="1" x14ac:dyDescent="0.25"/>
    <row r="613842" hidden="1" x14ac:dyDescent="0.25"/>
    <row r="613843" hidden="1" x14ac:dyDescent="0.25"/>
    <row r="613844" hidden="1" x14ac:dyDescent="0.25"/>
    <row r="613845" hidden="1" x14ac:dyDescent="0.25"/>
    <row r="613846" hidden="1" x14ac:dyDescent="0.25"/>
    <row r="613847" hidden="1" x14ac:dyDescent="0.25"/>
    <row r="613848" hidden="1" x14ac:dyDescent="0.25"/>
    <row r="613849" hidden="1" x14ac:dyDescent="0.25"/>
    <row r="613850" hidden="1" x14ac:dyDescent="0.25"/>
    <row r="613851" hidden="1" x14ac:dyDescent="0.25"/>
    <row r="613852" hidden="1" x14ac:dyDescent="0.25"/>
    <row r="613853" hidden="1" x14ac:dyDescent="0.25"/>
    <row r="613854" hidden="1" x14ac:dyDescent="0.25"/>
    <row r="613855" hidden="1" x14ac:dyDescent="0.25"/>
    <row r="613856" hidden="1" x14ac:dyDescent="0.25"/>
    <row r="613857" hidden="1" x14ac:dyDescent="0.25"/>
    <row r="613858" hidden="1" x14ac:dyDescent="0.25"/>
    <row r="613859" hidden="1" x14ac:dyDescent="0.25"/>
    <row r="613860" hidden="1" x14ac:dyDescent="0.25"/>
    <row r="613861" hidden="1" x14ac:dyDescent="0.25"/>
    <row r="613862" hidden="1" x14ac:dyDescent="0.25"/>
    <row r="613863" hidden="1" x14ac:dyDescent="0.25"/>
    <row r="613864" hidden="1" x14ac:dyDescent="0.25"/>
    <row r="613865" hidden="1" x14ac:dyDescent="0.25"/>
    <row r="613866" hidden="1" x14ac:dyDescent="0.25"/>
    <row r="613867" hidden="1" x14ac:dyDescent="0.25"/>
    <row r="613868" hidden="1" x14ac:dyDescent="0.25"/>
    <row r="613869" hidden="1" x14ac:dyDescent="0.25"/>
    <row r="613870" hidden="1" x14ac:dyDescent="0.25"/>
    <row r="613871" hidden="1" x14ac:dyDescent="0.25"/>
    <row r="613872" hidden="1" x14ac:dyDescent="0.25"/>
    <row r="613873" hidden="1" x14ac:dyDescent="0.25"/>
    <row r="613874" hidden="1" x14ac:dyDescent="0.25"/>
    <row r="613875" hidden="1" x14ac:dyDescent="0.25"/>
    <row r="613876" hidden="1" x14ac:dyDescent="0.25"/>
    <row r="613877" hidden="1" x14ac:dyDescent="0.25"/>
    <row r="613878" hidden="1" x14ac:dyDescent="0.25"/>
    <row r="613879" hidden="1" x14ac:dyDescent="0.25"/>
    <row r="613880" hidden="1" x14ac:dyDescent="0.25"/>
    <row r="613881" hidden="1" x14ac:dyDescent="0.25"/>
    <row r="613882" hidden="1" x14ac:dyDescent="0.25"/>
    <row r="613883" hidden="1" x14ac:dyDescent="0.25"/>
    <row r="613884" hidden="1" x14ac:dyDescent="0.25"/>
    <row r="613885" hidden="1" x14ac:dyDescent="0.25"/>
    <row r="613886" hidden="1" x14ac:dyDescent="0.25"/>
    <row r="613887" hidden="1" x14ac:dyDescent="0.25"/>
    <row r="613888" hidden="1" x14ac:dyDescent="0.25"/>
    <row r="613889" hidden="1" x14ac:dyDescent="0.25"/>
    <row r="613890" hidden="1" x14ac:dyDescent="0.25"/>
    <row r="613891" hidden="1" x14ac:dyDescent="0.25"/>
    <row r="613892" hidden="1" x14ac:dyDescent="0.25"/>
    <row r="613893" hidden="1" x14ac:dyDescent="0.25"/>
    <row r="613894" hidden="1" x14ac:dyDescent="0.25"/>
    <row r="613895" hidden="1" x14ac:dyDescent="0.25"/>
    <row r="613896" hidden="1" x14ac:dyDescent="0.25"/>
    <row r="613897" hidden="1" x14ac:dyDescent="0.25"/>
    <row r="613898" hidden="1" x14ac:dyDescent="0.25"/>
    <row r="613899" hidden="1" x14ac:dyDescent="0.25"/>
    <row r="613900" hidden="1" x14ac:dyDescent="0.25"/>
    <row r="613901" hidden="1" x14ac:dyDescent="0.25"/>
    <row r="613902" hidden="1" x14ac:dyDescent="0.25"/>
    <row r="613903" hidden="1" x14ac:dyDescent="0.25"/>
    <row r="613904" hidden="1" x14ac:dyDescent="0.25"/>
    <row r="613905" hidden="1" x14ac:dyDescent="0.25"/>
    <row r="613906" hidden="1" x14ac:dyDescent="0.25"/>
    <row r="613907" hidden="1" x14ac:dyDescent="0.25"/>
    <row r="613908" hidden="1" x14ac:dyDescent="0.25"/>
    <row r="613909" hidden="1" x14ac:dyDescent="0.25"/>
    <row r="613910" hidden="1" x14ac:dyDescent="0.25"/>
    <row r="613911" hidden="1" x14ac:dyDescent="0.25"/>
    <row r="613912" hidden="1" x14ac:dyDescent="0.25"/>
    <row r="613913" hidden="1" x14ac:dyDescent="0.25"/>
    <row r="613914" hidden="1" x14ac:dyDescent="0.25"/>
    <row r="613915" hidden="1" x14ac:dyDescent="0.25"/>
    <row r="613916" hidden="1" x14ac:dyDescent="0.25"/>
    <row r="613917" hidden="1" x14ac:dyDescent="0.25"/>
    <row r="613918" hidden="1" x14ac:dyDescent="0.25"/>
    <row r="613919" hidden="1" x14ac:dyDescent="0.25"/>
    <row r="613920" hidden="1" x14ac:dyDescent="0.25"/>
    <row r="613921" hidden="1" x14ac:dyDescent="0.25"/>
    <row r="613922" hidden="1" x14ac:dyDescent="0.25"/>
    <row r="613923" hidden="1" x14ac:dyDescent="0.25"/>
    <row r="613924" hidden="1" x14ac:dyDescent="0.25"/>
    <row r="613925" hidden="1" x14ac:dyDescent="0.25"/>
    <row r="613926" hidden="1" x14ac:dyDescent="0.25"/>
    <row r="613927" hidden="1" x14ac:dyDescent="0.25"/>
    <row r="613928" hidden="1" x14ac:dyDescent="0.25"/>
    <row r="613929" hidden="1" x14ac:dyDescent="0.25"/>
    <row r="613930" hidden="1" x14ac:dyDescent="0.25"/>
    <row r="613931" hidden="1" x14ac:dyDescent="0.25"/>
    <row r="613932" hidden="1" x14ac:dyDescent="0.25"/>
    <row r="613933" hidden="1" x14ac:dyDescent="0.25"/>
    <row r="613934" hidden="1" x14ac:dyDescent="0.25"/>
    <row r="613935" hidden="1" x14ac:dyDescent="0.25"/>
    <row r="613936" hidden="1" x14ac:dyDescent="0.25"/>
    <row r="613937" hidden="1" x14ac:dyDescent="0.25"/>
    <row r="613938" hidden="1" x14ac:dyDescent="0.25"/>
    <row r="613939" hidden="1" x14ac:dyDescent="0.25"/>
    <row r="613940" hidden="1" x14ac:dyDescent="0.25"/>
    <row r="613941" hidden="1" x14ac:dyDescent="0.25"/>
    <row r="613942" hidden="1" x14ac:dyDescent="0.25"/>
    <row r="613943" hidden="1" x14ac:dyDescent="0.25"/>
    <row r="613944" hidden="1" x14ac:dyDescent="0.25"/>
    <row r="613945" hidden="1" x14ac:dyDescent="0.25"/>
    <row r="613946" hidden="1" x14ac:dyDescent="0.25"/>
    <row r="613947" hidden="1" x14ac:dyDescent="0.25"/>
    <row r="613948" hidden="1" x14ac:dyDescent="0.25"/>
    <row r="613949" hidden="1" x14ac:dyDescent="0.25"/>
    <row r="613950" hidden="1" x14ac:dyDescent="0.25"/>
    <row r="613951" hidden="1" x14ac:dyDescent="0.25"/>
    <row r="613952" hidden="1" x14ac:dyDescent="0.25"/>
    <row r="613953" hidden="1" x14ac:dyDescent="0.25"/>
    <row r="613954" hidden="1" x14ac:dyDescent="0.25"/>
    <row r="613955" hidden="1" x14ac:dyDescent="0.25"/>
    <row r="613956" hidden="1" x14ac:dyDescent="0.25"/>
    <row r="613957" hidden="1" x14ac:dyDescent="0.25"/>
    <row r="613958" hidden="1" x14ac:dyDescent="0.25"/>
    <row r="613959" hidden="1" x14ac:dyDescent="0.25"/>
    <row r="613960" hidden="1" x14ac:dyDescent="0.25"/>
    <row r="613961" hidden="1" x14ac:dyDescent="0.25"/>
    <row r="613962" hidden="1" x14ac:dyDescent="0.25"/>
    <row r="613963" hidden="1" x14ac:dyDescent="0.25"/>
    <row r="613964" hidden="1" x14ac:dyDescent="0.25"/>
    <row r="613965" hidden="1" x14ac:dyDescent="0.25"/>
    <row r="613966" hidden="1" x14ac:dyDescent="0.25"/>
    <row r="613967" hidden="1" x14ac:dyDescent="0.25"/>
    <row r="613968" hidden="1" x14ac:dyDescent="0.25"/>
    <row r="613969" hidden="1" x14ac:dyDescent="0.25"/>
    <row r="613970" hidden="1" x14ac:dyDescent="0.25"/>
    <row r="613971" hidden="1" x14ac:dyDescent="0.25"/>
    <row r="613972" hidden="1" x14ac:dyDescent="0.25"/>
    <row r="613973" hidden="1" x14ac:dyDescent="0.25"/>
    <row r="613974" hidden="1" x14ac:dyDescent="0.25"/>
    <row r="613975" hidden="1" x14ac:dyDescent="0.25"/>
    <row r="613976" hidden="1" x14ac:dyDescent="0.25"/>
    <row r="613977" hidden="1" x14ac:dyDescent="0.25"/>
    <row r="613978" hidden="1" x14ac:dyDescent="0.25"/>
    <row r="613979" hidden="1" x14ac:dyDescent="0.25"/>
    <row r="613980" hidden="1" x14ac:dyDescent="0.25"/>
    <row r="613981" hidden="1" x14ac:dyDescent="0.25"/>
    <row r="613982" hidden="1" x14ac:dyDescent="0.25"/>
    <row r="613983" hidden="1" x14ac:dyDescent="0.25"/>
    <row r="613984" hidden="1" x14ac:dyDescent="0.25"/>
    <row r="613985" hidden="1" x14ac:dyDescent="0.25"/>
    <row r="613986" hidden="1" x14ac:dyDescent="0.25"/>
    <row r="613987" hidden="1" x14ac:dyDescent="0.25"/>
    <row r="613988" hidden="1" x14ac:dyDescent="0.25"/>
    <row r="613989" hidden="1" x14ac:dyDescent="0.25"/>
    <row r="613990" hidden="1" x14ac:dyDescent="0.25"/>
    <row r="613991" hidden="1" x14ac:dyDescent="0.25"/>
    <row r="613992" hidden="1" x14ac:dyDescent="0.25"/>
    <row r="613993" hidden="1" x14ac:dyDescent="0.25"/>
    <row r="613994" hidden="1" x14ac:dyDescent="0.25"/>
    <row r="613995" hidden="1" x14ac:dyDescent="0.25"/>
    <row r="613996" hidden="1" x14ac:dyDescent="0.25"/>
    <row r="613997" hidden="1" x14ac:dyDescent="0.25"/>
    <row r="613998" hidden="1" x14ac:dyDescent="0.25"/>
    <row r="613999" hidden="1" x14ac:dyDescent="0.25"/>
    <row r="614000" hidden="1" x14ac:dyDescent="0.25"/>
    <row r="614001" hidden="1" x14ac:dyDescent="0.25"/>
    <row r="614002" hidden="1" x14ac:dyDescent="0.25"/>
    <row r="614003" hidden="1" x14ac:dyDescent="0.25"/>
    <row r="614004" hidden="1" x14ac:dyDescent="0.25"/>
    <row r="614005" hidden="1" x14ac:dyDescent="0.25"/>
    <row r="614006" hidden="1" x14ac:dyDescent="0.25"/>
    <row r="614007" hidden="1" x14ac:dyDescent="0.25"/>
    <row r="614008" hidden="1" x14ac:dyDescent="0.25"/>
    <row r="614009" hidden="1" x14ac:dyDescent="0.25"/>
    <row r="614010" hidden="1" x14ac:dyDescent="0.25"/>
    <row r="614011" hidden="1" x14ac:dyDescent="0.25"/>
    <row r="614012" hidden="1" x14ac:dyDescent="0.25"/>
    <row r="614013" hidden="1" x14ac:dyDescent="0.25"/>
    <row r="614014" hidden="1" x14ac:dyDescent="0.25"/>
    <row r="614015" hidden="1" x14ac:dyDescent="0.25"/>
    <row r="614016" hidden="1" x14ac:dyDescent="0.25"/>
    <row r="614017" hidden="1" x14ac:dyDescent="0.25"/>
    <row r="614018" hidden="1" x14ac:dyDescent="0.25"/>
    <row r="614019" hidden="1" x14ac:dyDescent="0.25"/>
    <row r="614020" hidden="1" x14ac:dyDescent="0.25"/>
    <row r="614021" hidden="1" x14ac:dyDescent="0.25"/>
    <row r="614022" hidden="1" x14ac:dyDescent="0.25"/>
    <row r="614023" hidden="1" x14ac:dyDescent="0.25"/>
    <row r="614024" hidden="1" x14ac:dyDescent="0.25"/>
    <row r="614025" hidden="1" x14ac:dyDescent="0.25"/>
    <row r="614026" hidden="1" x14ac:dyDescent="0.25"/>
    <row r="614027" hidden="1" x14ac:dyDescent="0.25"/>
    <row r="614028" hidden="1" x14ac:dyDescent="0.25"/>
    <row r="614029" hidden="1" x14ac:dyDescent="0.25"/>
    <row r="614030" hidden="1" x14ac:dyDescent="0.25"/>
    <row r="614031" hidden="1" x14ac:dyDescent="0.25"/>
    <row r="614032" hidden="1" x14ac:dyDescent="0.25"/>
    <row r="614033" hidden="1" x14ac:dyDescent="0.25"/>
    <row r="614034" hidden="1" x14ac:dyDescent="0.25"/>
    <row r="614035" hidden="1" x14ac:dyDescent="0.25"/>
    <row r="614036" hidden="1" x14ac:dyDescent="0.25"/>
    <row r="614037" hidden="1" x14ac:dyDescent="0.25"/>
    <row r="614038" hidden="1" x14ac:dyDescent="0.25"/>
    <row r="614039" hidden="1" x14ac:dyDescent="0.25"/>
    <row r="614040" hidden="1" x14ac:dyDescent="0.25"/>
    <row r="614041" hidden="1" x14ac:dyDescent="0.25"/>
    <row r="614042" hidden="1" x14ac:dyDescent="0.25"/>
    <row r="614043" hidden="1" x14ac:dyDescent="0.25"/>
    <row r="614044" hidden="1" x14ac:dyDescent="0.25"/>
    <row r="614045" hidden="1" x14ac:dyDescent="0.25"/>
    <row r="614046" hidden="1" x14ac:dyDescent="0.25"/>
    <row r="614047" hidden="1" x14ac:dyDescent="0.25"/>
    <row r="614048" hidden="1" x14ac:dyDescent="0.25"/>
    <row r="614049" hidden="1" x14ac:dyDescent="0.25"/>
    <row r="614050" hidden="1" x14ac:dyDescent="0.25"/>
    <row r="614051" hidden="1" x14ac:dyDescent="0.25"/>
    <row r="614052" hidden="1" x14ac:dyDescent="0.25"/>
    <row r="614053" hidden="1" x14ac:dyDescent="0.25"/>
    <row r="614054" hidden="1" x14ac:dyDescent="0.25"/>
    <row r="614055" hidden="1" x14ac:dyDescent="0.25"/>
    <row r="614056" hidden="1" x14ac:dyDescent="0.25"/>
    <row r="614057" hidden="1" x14ac:dyDescent="0.25"/>
    <row r="614058" hidden="1" x14ac:dyDescent="0.25"/>
    <row r="614059" hidden="1" x14ac:dyDescent="0.25"/>
    <row r="614060" hidden="1" x14ac:dyDescent="0.25"/>
    <row r="614061" hidden="1" x14ac:dyDescent="0.25"/>
    <row r="614062" hidden="1" x14ac:dyDescent="0.25"/>
    <row r="614063" hidden="1" x14ac:dyDescent="0.25"/>
    <row r="614064" hidden="1" x14ac:dyDescent="0.25"/>
    <row r="614065" hidden="1" x14ac:dyDescent="0.25"/>
    <row r="614066" hidden="1" x14ac:dyDescent="0.25"/>
    <row r="614067" hidden="1" x14ac:dyDescent="0.25"/>
    <row r="614068" hidden="1" x14ac:dyDescent="0.25"/>
    <row r="614069" hidden="1" x14ac:dyDescent="0.25"/>
    <row r="614070" hidden="1" x14ac:dyDescent="0.25"/>
    <row r="614071" hidden="1" x14ac:dyDescent="0.25"/>
    <row r="614072" hidden="1" x14ac:dyDescent="0.25"/>
    <row r="614073" hidden="1" x14ac:dyDescent="0.25"/>
    <row r="614074" hidden="1" x14ac:dyDescent="0.25"/>
    <row r="614075" hidden="1" x14ac:dyDescent="0.25"/>
    <row r="614076" hidden="1" x14ac:dyDescent="0.25"/>
    <row r="614077" hidden="1" x14ac:dyDescent="0.25"/>
    <row r="614078" hidden="1" x14ac:dyDescent="0.25"/>
    <row r="614079" hidden="1" x14ac:dyDescent="0.25"/>
    <row r="614080" hidden="1" x14ac:dyDescent="0.25"/>
    <row r="614081" hidden="1" x14ac:dyDescent="0.25"/>
    <row r="614082" hidden="1" x14ac:dyDescent="0.25"/>
    <row r="614083" hidden="1" x14ac:dyDescent="0.25"/>
    <row r="614084" hidden="1" x14ac:dyDescent="0.25"/>
    <row r="614085" hidden="1" x14ac:dyDescent="0.25"/>
    <row r="614086" hidden="1" x14ac:dyDescent="0.25"/>
    <row r="614087" hidden="1" x14ac:dyDescent="0.25"/>
    <row r="614088" hidden="1" x14ac:dyDescent="0.25"/>
    <row r="614089" hidden="1" x14ac:dyDescent="0.25"/>
    <row r="614090" hidden="1" x14ac:dyDescent="0.25"/>
    <row r="614091" hidden="1" x14ac:dyDescent="0.25"/>
    <row r="614092" hidden="1" x14ac:dyDescent="0.25"/>
    <row r="614093" hidden="1" x14ac:dyDescent="0.25"/>
    <row r="614094" hidden="1" x14ac:dyDescent="0.25"/>
    <row r="614095" hidden="1" x14ac:dyDescent="0.25"/>
    <row r="614096" hidden="1" x14ac:dyDescent="0.25"/>
    <row r="614097" hidden="1" x14ac:dyDescent="0.25"/>
    <row r="614098" hidden="1" x14ac:dyDescent="0.25"/>
    <row r="614099" hidden="1" x14ac:dyDescent="0.25"/>
    <row r="614100" hidden="1" x14ac:dyDescent="0.25"/>
    <row r="614101" hidden="1" x14ac:dyDescent="0.25"/>
    <row r="614102" hidden="1" x14ac:dyDescent="0.25"/>
    <row r="614103" hidden="1" x14ac:dyDescent="0.25"/>
    <row r="614104" hidden="1" x14ac:dyDescent="0.25"/>
    <row r="614105" hidden="1" x14ac:dyDescent="0.25"/>
    <row r="614106" hidden="1" x14ac:dyDescent="0.25"/>
    <row r="614107" hidden="1" x14ac:dyDescent="0.25"/>
    <row r="614108" hidden="1" x14ac:dyDescent="0.25"/>
    <row r="614109" hidden="1" x14ac:dyDescent="0.25"/>
    <row r="614110" hidden="1" x14ac:dyDescent="0.25"/>
    <row r="614111" hidden="1" x14ac:dyDescent="0.25"/>
    <row r="614112" hidden="1" x14ac:dyDescent="0.25"/>
    <row r="614113" hidden="1" x14ac:dyDescent="0.25"/>
    <row r="614114" hidden="1" x14ac:dyDescent="0.25"/>
    <row r="614115" hidden="1" x14ac:dyDescent="0.25"/>
    <row r="614116" hidden="1" x14ac:dyDescent="0.25"/>
    <row r="614117" hidden="1" x14ac:dyDescent="0.25"/>
    <row r="614118" hidden="1" x14ac:dyDescent="0.25"/>
    <row r="614119" hidden="1" x14ac:dyDescent="0.25"/>
    <row r="614120" hidden="1" x14ac:dyDescent="0.25"/>
    <row r="614121" hidden="1" x14ac:dyDescent="0.25"/>
    <row r="614122" hidden="1" x14ac:dyDescent="0.25"/>
    <row r="614123" hidden="1" x14ac:dyDescent="0.25"/>
    <row r="614124" hidden="1" x14ac:dyDescent="0.25"/>
    <row r="614125" hidden="1" x14ac:dyDescent="0.25"/>
    <row r="614126" hidden="1" x14ac:dyDescent="0.25"/>
    <row r="614127" hidden="1" x14ac:dyDescent="0.25"/>
    <row r="614128" hidden="1" x14ac:dyDescent="0.25"/>
    <row r="614129" hidden="1" x14ac:dyDescent="0.25"/>
    <row r="614130" hidden="1" x14ac:dyDescent="0.25"/>
    <row r="614131" hidden="1" x14ac:dyDescent="0.25"/>
    <row r="614132" hidden="1" x14ac:dyDescent="0.25"/>
    <row r="614133" hidden="1" x14ac:dyDescent="0.25"/>
    <row r="614134" hidden="1" x14ac:dyDescent="0.25"/>
    <row r="614135" hidden="1" x14ac:dyDescent="0.25"/>
    <row r="614136" hidden="1" x14ac:dyDescent="0.25"/>
    <row r="614137" hidden="1" x14ac:dyDescent="0.25"/>
    <row r="614138" hidden="1" x14ac:dyDescent="0.25"/>
    <row r="614139" hidden="1" x14ac:dyDescent="0.25"/>
    <row r="614140" hidden="1" x14ac:dyDescent="0.25"/>
    <row r="614141" hidden="1" x14ac:dyDescent="0.25"/>
    <row r="614142" hidden="1" x14ac:dyDescent="0.25"/>
    <row r="614143" hidden="1" x14ac:dyDescent="0.25"/>
    <row r="614144" hidden="1" x14ac:dyDescent="0.25"/>
    <row r="614145" hidden="1" x14ac:dyDescent="0.25"/>
    <row r="614146" hidden="1" x14ac:dyDescent="0.25"/>
    <row r="614147" hidden="1" x14ac:dyDescent="0.25"/>
    <row r="614148" hidden="1" x14ac:dyDescent="0.25"/>
    <row r="614149" hidden="1" x14ac:dyDescent="0.25"/>
    <row r="614150" hidden="1" x14ac:dyDescent="0.25"/>
    <row r="614151" hidden="1" x14ac:dyDescent="0.25"/>
    <row r="614152" hidden="1" x14ac:dyDescent="0.25"/>
    <row r="614153" hidden="1" x14ac:dyDescent="0.25"/>
    <row r="614154" hidden="1" x14ac:dyDescent="0.25"/>
    <row r="614155" hidden="1" x14ac:dyDescent="0.25"/>
    <row r="614156" hidden="1" x14ac:dyDescent="0.25"/>
    <row r="614157" hidden="1" x14ac:dyDescent="0.25"/>
    <row r="614158" hidden="1" x14ac:dyDescent="0.25"/>
    <row r="614159" hidden="1" x14ac:dyDescent="0.25"/>
    <row r="614160" hidden="1" x14ac:dyDescent="0.25"/>
    <row r="614161" hidden="1" x14ac:dyDescent="0.25"/>
    <row r="614162" hidden="1" x14ac:dyDescent="0.25"/>
    <row r="614163" hidden="1" x14ac:dyDescent="0.25"/>
    <row r="614164" hidden="1" x14ac:dyDescent="0.25"/>
    <row r="614165" hidden="1" x14ac:dyDescent="0.25"/>
    <row r="614166" hidden="1" x14ac:dyDescent="0.25"/>
    <row r="614167" hidden="1" x14ac:dyDescent="0.25"/>
    <row r="614168" hidden="1" x14ac:dyDescent="0.25"/>
    <row r="614169" hidden="1" x14ac:dyDescent="0.25"/>
    <row r="614170" hidden="1" x14ac:dyDescent="0.25"/>
    <row r="614171" hidden="1" x14ac:dyDescent="0.25"/>
    <row r="614172" hidden="1" x14ac:dyDescent="0.25"/>
    <row r="614173" hidden="1" x14ac:dyDescent="0.25"/>
    <row r="614174" hidden="1" x14ac:dyDescent="0.25"/>
    <row r="614175" hidden="1" x14ac:dyDescent="0.25"/>
    <row r="614176" hidden="1" x14ac:dyDescent="0.25"/>
    <row r="614177" hidden="1" x14ac:dyDescent="0.25"/>
    <row r="614178" hidden="1" x14ac:dyDescent="0.25"/>
    <row r="614179" hidden="1" x14ac:dyDescent="0.25"/>
    <row r="614180" hidden="1" x14ac:dyDescent="0.25"/>
    <row r="614181" hidden="1" x14ac:dyDescent="0.25"/>
    <row r="614182" hidden="1" x14ac:dyDescent="0.25"/>
    <row r="614183" hidden="1" x14ac:dyDescent="0.25"/>
    <row r="614184" hidden="1" x14ac:dyDescent="0.25"/>
    <row r="614185" hidden="1" x14ac:dyDescent="0.25"/>
    <row r="614186" hidden="1" x14ac:dyDescent="0.25"/>
    <row r="614187" hidden="1" x14ac:dyDescent="0.25"/>
    <row r="614188" hidden="1" x14ac:dyDescent="0.25"/>
    <row r="614189" hidden="1" x14ac:dyDescent="0.25"/>
    <row r="614190" hidden="1" x14ac:dyDescent="0.25"/>
    <row r="614191" hidden="1" x14ac:dyDescent="0.25"/>
    <row r="614192" hidden="1" x14ac:dyDescent="0.25"/>
    <row r="614193" hidden="1" x14ac:dyDescent="0.25"/>
    <row r="614194" hidden="1" x14ac:dyDescent="0.25"/>
    <row r="614195" hidden="1" x14ac:dyDescent="0.25"/>
    <row r="614196" hidden="1" x14ac:dyDescent="0.25"/>
    <row r="614197" hidden="1" x14ac:dyDescent="0.25"/>
    <row r="614198" hidden="1" x14ac:dyDescent="0.25"/>
    <row r="614199" hidden="1" x14ac:dyDescent="0.25"/>
    <row r="614200" hidden="1" x14ac:dyDescent="0.25"/>
    <row r="614201" hidden="1" x14ac:dyDescent="0.25"/>
    <row r="614202" hidden="1" x14ac:dyDescent="0.25"/>
    <row r="614203" hidden="1" x14ac:dyDescent="0.25"/>
    <row r="614204" hidden="1" x14ac:dyDescent="0.25"/>
    <row r="614205" hidden="1" x14ac:dyDescent="0.25"/>
    <row r="614206" hidden="1" x14ac:dyDescent="0.25"/>
    <row r="614207" hidden="1" x14ac:dyDescent="0.25"/>
    <row r="614208" hidden="1" x14ac:dyDescent="0.25"/>
    <row r="614209" hidden="1" x14ac:dyDescent="0.25"/>
    <row r="614210" hidden="1" x14ac:dyDescent="0.25"/>
    <row r="614211" hidden="1" x14ac:dyDescent="0.25"/>
    <row r="614212" hidden="1" x14ac:dyDescent="0.25"/>
    <row r="614213" hidden="1" x14ac:dyDescent="0.25"/>
    <row r="614214" hidden="1" x14ac:dyDescent="0.25"/>
    <row r="614215" hidden="1" x14ac:dyDescent="0.25"/>
    <row r="614216" hidden="1" x14ac:dyDescent="0.25"/>
    <row r="614217" hidden="1" x14ac:dyDescent="0.25"/>
    <row r="614218" hidden="1" x14ac:dyDescent="0.25"/>
    <row r="614219" hidden="1" x14ac:dyDescent="0.25"/>
    <row r="614220" hidden="1" x14ac:dyDescent="0.25"/>
    <row r="614221" hidden="1" x14ac:dyDescent="0.25"/>
    <row r="614222" hidden="1" x14ac:dyDescent="0.25"/>
    <row r="614223" hidden="1" x14ac:dyDescent="0.25"/>
    <row r="614224" hidden="1" x14ac:dyDescent="0.25"/>
    <row r="614225" hidden="1" x14ac:dyDescent="0.25"/>
    <row r="614226" hidden="1" x14ac:dyDescent="0.25"/>
    <row r="614227" hidden="1" x14ac:dyDescent="0.25"/>
    <row r="614228" hidden="1" x14ac:dyDescent="0.25"/>
    <row r="614229" hidden="1" x14ac:dyDescent="0.25"/>
    <row r="614230" hidden="1" x14ac:dyDescent="0.25"/>
    <row r="614231" hidden="1" x14ac:dyDescent="0.25"/>
    <row r="614232" hidden="1" x14ac:dyDescent="0.25"/>
    <row r="614233" hidden="1" x14ac:dyDescent="0.25"/>
    <row r="614234" hidden="1" x14ac:dyDescent="0.25"/>
    <row r="614235" hidden="1" x14ac:dyDescent="0.25"/>
    <row r="614236" hidden="1" x14ac:dyDescent="0.25"/>
    <row r="614237" hidden="1" x14ac:dyDescent="0.25"/>
    <row r="614238" hidden="1" x14ac:dyDescent="0.25"/>
    <row r="614239" hidden="1" x14ac:dyDescent="0.25"/>
    <row r="614240" hidden="1" x14ac:dyDescent="0.25"/>
    <row r="614241" hidden="1" x14ac:dyDescent="0.25"/>
    <row r="614242" hidden="1" x14ac:dyDescent="0.25"/>
    <row r="614243" hidden="1" x14ac:dyDescent="0.25"/>
    <row r="614244" hidden="1" x14ac:dyDescent="0.25"/>
    <row r="614245" hidden="1" x14ac:dyDescent="0.25"/>
    <row r="614246" hidden="1" x14ac:dyDescent="0.25"/>
    <row r="614247" hidden="1" x14ac:dyDescent="0.25"/>
    <row r="614248" hidden="1" x14ac:dyDescent="0.25"/>
    <row r="614249" hidden="1" x14ac:dyDescent="0.25"/>
    <row r="614250" hidden="1" x14ac:dyDescent="0.25"/>
    <row r="614251" hidden="1" x14ac:dyDescent="0.25"/>
    <row r="614252" hidden="1" x14ac:dyDescent="0.25"/>
    <row r="614253" hidden="1" x14ac:dyDescent="0.25"/>
    <row r="614254" hidden="1" x14ac:dyDescent="0.25"/>
    <row r="614255" hidden="1" x14ac:dyDescent="0.25"/>
    <row r="614256" hidden="1" x14ac:dyDescent="0.25"/>
    <row r="614257" hidden="1" x14ac:dyDescent="0.25"/>
    <row r="614258" hidden="1" x14ac:dyDescent="0.25"/>
    <row r="614259" hidden="1" x14ac:dyDescent="0.25"/>
    <row r="614260" hidden="1" x14ac:dyDescent="0.25"/>
    <row r="614261" hidden="1" x14ac:dyDescent="0.25"/>
    <row r="614262" hidden="1" x14ac:dyDescent="0.25"/>
    <row r="614263" hidden="1" x14ac:dyDescent="0.25"/>
    <row r="614264" hidden="1" x14ac:dyDescent="0.25"/>
    <row r="614265" hidden="1" x14ac:dyDescent="0.25"/>
    <row r="614266" hidden="1" x14ac:dyDescent="0.25"/>
    <row r="614267" hidden="1" x14ac:dyDescent="0.25"/>
    <row r="614268" hidden="1" x14ac:dyDescent="0.25"/>
    <row r="614269" hidden="1" x14ac:dyDescent="0.25"/>
    <row r="614270" hidden="1" x14ac:dyDescent="0.25"/>
    <row r="614271" hidden="1" x14ac:dyDescent="0.25"/>
    <row r="614272" hidden="1" x14ac:dyDescent="0.25"/>
    <row r="614273" hidden="1" x14ac:dyDescent="0.25"/>
    <row r="614274" hidden="1" x14ac:dyDescent="0.25"/>
    <row r="614275" hidden="1" x14ac:dyDescent="0.25"/>
    <row r="614276" hidden="1" x14ac:dyDescent="0.25"/>
    <row r="614277" hidden="1" x14ac:dyDescent="0.25"/>
    <row r="614278" hidden="1" x14ac:dyDescent="0.25"/>
    <row r="614279" hidden="1" x14ac:dyDescent="0.25"/>
    <row r="614280" hidden="1" x14ac:dyDescent="0.25"/>
    <row r="614281" hidden="1" x14ac:dyDescent="0.25"/>
    <row r="614282" hidden="1" x14ac:dyDescent="0.25"/>
    <row r="614283" hidden="1" x14ac:dyDescent="0.25"/>
    <row r="614284" hidden="1" x14ac:dyDescent="0.25"/>
    <row r="614285" hidden="1" x14ac:dyDescent="0.25"/>
    <row r="614286" hidden="1" x14ac:dyDescent="0.25"/>
    <row r="614287" hidden="1" x14ac:dyDescent="0.25"/>
    <row r="614288" hidden="1" x14ac:dyDescent="0.25"/>
    <row r="614289" hidden="1" x14ac:dyDescent="0.25"/>
    <row r="614290" hidden="1" x14ac:dyDescent="0.25"/>
    <row r="614291" hidden="1" x14ac:dyDescent="0.25"/>
    <row r="614292" hidden="1" x14ac:dyDescent="0.25"/>
    <row r="614293" hidden="1" x14ac:dyDescent="0.25"/>
    <row r="614294" hidden="1" x14ac:dyDescent="0.25"/>
    <row r="614295" hidden="1" x14ac:dyDescent="0.25"/>
    <row r="614296" hidden="1" x14ac:dyDescent="0.25"/>
    <row r="614297" hidden="1" x14ac:dyDescent="0.25"/>
    <row r="614298" hidden="1" x14ac:dyDescent="0.25"/>
    <row r="614299" hidden="1" x14ac:dyDescent="0.25"/>
    <row r="614300" hidden="1" x14ac:dyDescent="0.25"/>
    <row r="614301" hidden="1" x14ac:dyDescent="0.25"/>
    <row r="614302" hidden="1" x14ac:dyDescent="0.25"/>
    <row r="614303" hidden="1" x14ac:dyDescent="0.25"/>
    <row r="614304" hidden="1" x14ac:dyDescent="0.25"/>
    <row r="614305" hidden="1" x14ac:dyDescent="0.25"/>
    <row r="614306" hidden="1" x14ac:dyDescent="0.25"/>
    <row r="614307" hidden="1" x14ac:dyDescent="0.25"/>
    <row r="614308" hidden="1" x14ac:dyDescent="0.25"/>
    <row r="614309" hidden="1" x14ac:dyDescent="0.25"/>
    <row r="614310" hidden="1" x14ac:dyDescent="0.25"/>
    <row r="614311" hidden="1" x14ac:dyDescent="0.25"/>
    <row r="614312" hidden="1" x14ac:dyDescent="0.25"/>
    <row r="614313" hidden="1" x14ac:dyDescent="0.25"/>
    <row r="614314" hidden="1" x14ac:dyDescent="0.25"/>
    <row r="614315" hidden="1" x14ac:dyDescent="0.25"/>
    <row r="614316" hidden="1" x14ac:dyDescent="0.25"/>
    <row r="614317" hidden="1" x14ac:dyDescent="0.25"/>
    <row r="614318" hidden="1" x14ac:dyDescent="0.25"/>
    <row r="614319" hidden="1" x14ac:dyDescent="0.25"/>
    <row r="614320" hidden="1" x14ac:dyDescent="0.25"/>
    <row r="614321" hidden="1" x14ac:dyDescent="0.25"/>
    <row r="614322" hidden="1" x14ac:dyDescent="0.25"/>
    <row r="614323" hidden="1" x14ac:dyDescent="0.25"/>
    <row r="614324" hidden="1" x14ac:dyDescent="0.25"/>
    <row r="614325" hidden="1" x14ac:dyDescent="0.25"/>
    <row r="614326" hidden="1" x14ac:dyDescent="0.25"/>
    <row r="614327" hidden="1" x14ac:dyDescent="0.25"/>
    <row r="614328" hidden="1" x14ac:dyDescent="0.25"/>
    <row r="614329" hidden="1" x14ac:dyDescent="0.25"/>
    <row r="614330" hidden="1" x14ac:dyDescent="0.25"/>
    <row r="614331" hidden="1" x14ac:dyDescent="0.25"/>
    <row r="614332" hidden="1" x14ac:dyDescent="0.25"/>
    <row r="614333" hidden="1" x14ac:dyDescent="0.25"/>
    <row r="614334" hidden="1" x14ac:dyDescent="0.25"/>
    <row r="614335" hidden="1" x14ac:dyDescent="0.25"/>
    <row r="614336" hidden="1" x14ac:dyDescent="0.25"/>
    <row r="614337" hidden="1" x14ac:dyDescent="0.25"/>
    <row r="614338" hidden="1" x14ac:dyDescent="0.25"/>
    <row r="614339" hidden="1" x14ac:dyDescent="0.25"/>
    <row r="614340" hidden="1" x14ac:dyDescent="0.25"/>
    <row r="614341" hidden="1" x14ac:dyDescent="0.25"/>
    <row r="614342" hidden="1" x14ac:dyDescent="0.25"/>
    <row r="614343" hidden="1" x14ac:dyDescent="0.25"/>
    <row r="614344" hidden="1" x14ac:dyDescent="0.25"/>
    <row r="614345" hidden="1" x14ac:dyDescent="0.25"/>
    <row r="614346" hidden="1" x14ac:dyDescent="0.25"/>
    <row r="614347" hidden="1" x14ac:dyDescent="0.25"/>
    <row r="614348" hidden="1" x14ac:dyDescent="0.25"/>
    <row r="614349" hidden="1" x14ac:dyDescent="0.25"/>
    <row r="614350" hidden="1" x14ac:dyDescent="0.25"/>
    <row r="614351" hidden="1" x14ac:dyDescent="0.25"/>
    <row r="614352" hidden="1" x14ac:dyDescent="0.25"/>
    <row r="614353" hidden="1" x14ac:dyDescent="0.25"/>
    <row r="614354" hidden="1" x14ac:dyDescent="0.25"/>
    <row r="614355" hidden="1" x14ac:dyDescent="0.25"/>
    <row r="614356" hidden="1" x14ac:dyDescent="0.25"/>
    <row r="614357" hidden="1" x14ac:dyDescent="0.25"/>
    <row r="614358" hidden="1" x14ac:dyDescent="0.25"/>
    <row r="614359" hidden="1" x14ac:dyDescent="0.25"/>
    <row r="614360" hidden="1" x14ac:dyDescent="0.25"/>
    <row r="614361" hidden="1" x14ac:dyDescent="0.25"/>
    <row r="614362" hidden="1" x14ac:dyDescent="0.25"/>
    <row r="614363" hidden="1" x14ac:dyDescent="0.25"/>
    <row r="614364" hidden="1" x14ac:dyDescent="0.25"/>
    <row r="614365" hidden="1" x14ac:dyDescent="0.25"/>
    <row r="614366" hidden="1" x14ac:dyDescent="0.25"/>
    <row r="614367" hidden="1" x14ac:dyDescent="0.25"/>
    <row r="614368" hidden="1" x14ac:dyDescent="0.25"/>
    <row r="614369" hidden="1" x14ac:dyDescent="0.25"/>
    <row r="614370" hidden="1" x14ac:dyDescent="0.25"/>
    <row r="614371" hidden="1" x14ac:dyDescent="0.25"/>
    <row r="614372" hidden="1" x14ac:dyDescent="0.25"/>
    <row r="614373" hidden="1" x14ac:dyDescent="0.25"/>
    <row r="614374" hidden="1" x14ac:dyDescent="0.25"/>
    <row r="614375" hidden="1" x14ac:dyDescent="0.25"/>
    <row r="614376" hidden="1" x14ac:dyDescent="0.25"/>
    <row r="614377" hidden="1" x14ac:dyDescent="0.25"/>
    <row r="614378" hidden="1" x14ac:dyDescent="0.25"/>
    <row r="614379" hidden="1" x14ac:dyDescent="0.25"/>
    <row r="614380" hidden="1" x14ac:dyDescent="0.25"/>
    <row r="614381" hidden="1" x14ac:dyDescent="0.25"/>
    <row r="614382" hidden="1" x14ac:dyDescent="0.25"/>
    <row r="614383" hidden="1" x14ac:dyDescent="0.25"/>
    <row r="614384" hidden="1" x14ac:dyDescent="0.25"/>
    <row r="614385" hidden="1" x14ac:dyDescent="0.25"/>
    <row r="614386" hidden="1" x14ac:dyDescent="0.25"/>
    <row r="614387" hidden="1" x14ac:dyDescent="0.25"/>
    <row r="614388" hidden="1" x14ac:dyDescent="0.25"/>
    <row r="614389" hidden="1" x14ac:dyDescent="0.25"/>
    <row r="614390" hidden="1" x14ac:dyDescent="0.25"/>
    <row r="614391" hidden="1" x14ac:dyDescent="0.25"/>
    <row r="614392" hidden="1" x14ac:dyDescent="0.25"/>
    <row r="614393" hidden="1" x14ac:dyDescent="0.25"/>
    <row r="614394" hidden="1" x14ac:dyDescent="0.25"/>
    <row r="614395" hidden="1" x14ac:dyDescent="0.25"/>
    <row r="614396" hidden="1" x14ac:dyDescent="0.25"/>
    <row r="614397" hidden="1" x14ac:dyDescent="0.25"/>
    <row r="614398" hidden="1" x14ac:dyDescent="0.25"/>
    <row r="614399" hidden="1" x14ac:dyDescent="0.25"/>
    <row r="614400" hidden="1" x14ac:dyDescent="0.25"/>
    <row r="614401" hidden="1" x14ac:dyDescent="0.25"/>
    <row r="614402" hidden="1" x14ac:dyDescent="0.25"/>
    <row r="614403" hidden="1" x14ac:dyDescent="0.25"/>
    <row r="614404" hidden="1" x14ac:dyDescent="0.25"/>
    <row r="614405" hidden="1" x14ac:dyDescent="0.25"/>
    <row r="614406" hidden="1" x14ac:dyDescent="0.25"/>
    <row r="614407" hidden="1" x14ac:dyDescent="0.25"/>
    <row r="614408" hidden="1" x14ac:dyDescent="0.25"/>
    <row r="614409" hidden="1" x14ac:dyDescent="0.25"/>
    <row r="614410" hidden="1" x14ac:dyDescent="0.25"/>
    <row r="614411" hidden="1" x14ac:dyDescent="0.25"/>
    <row r="614412" hidden="1" x14ac:dyDescent="0.25"/>
    <row r="614413" hidden="1" x14ac:dyDescent="0.25"/>
    <row r="614414" hidden="1" x14ac:dyDescent="0.25"/>
    <row r="614415" hidden="1" x14ac:dyDescent="0.25"/>
    <row r="614416" hidden="1" x14ac:dyDescent="0.25"/>
    <row r="614417" hidden="1" x14ac:dyDescent="0.25"/>
    <row r="614418" hidden="1" x14ac:dyDescent="0.25"/>
    <row r="614419" hidden="1" x14ac:dyDescent="0.25"/>
    <row r="614420" hidden="1" x14ac:dyDescent="0.25"/>
    <row r="614421" hidden="1" x14ac:dyDescent="0.25"/>
    <row r="614422" hidden="1" x14ac:dyDescent="0.25"/>
    <row r="614423" hidden="1" x14ac:dyDescent="0.25"/>
    <row r="614424" hidden="1" x14ac:dyDescent="0.25"/>
    <row r="614425" hidden="1" x14ac:dyDescent="0.25"/>
    <row r="614426" hidden="1" x14ac:dyDescent="0.25"/>
    <row r="614427" hidden="1" x14ac:dyDescent="0.25"/>
    <row r="614428" hidden="1" x14ac:dyDescent="0.25"/>
    <row r="614429" hidden="1" x14ac:dyDescent="0.25"/>
    <row r="614430" hidden="1" x14ac:dyDescent="0.25"/>
    <row r="614431" hidden="1" x14ac:dyDescent="0.25"/>
    <row r="614432" hidden="1" x14ac:dyDescent="0.25"/>
    <row r="614433" hidden="1" x14ac:dyDescent="0.25"/>
    <row r="614434" hidden="1" x14ac:dyDescent="0.25"/>
    <row r="614435" hidden="1" x14ac:dyDescent="0.25"/>
    <row r="614436" hidden="1" x14ac:dyDescent="0.25"/>
    <row r="614437" hidden="1" x14ac:dyDescent="0.25"/>
    <row r="614438" hidden="1" x14ac:dyDescent="0.25"/>
    <row r="614439" hidden="1" x14ac:dyDescent="0.25"/>
    <row r="614440" hidden="1" x14ac:dyDescent="0.25"/>
    <row r="614441" hidden="1" x14ac:dyDescent="0.25"/>
    <row r="614442" hidden="1" x14ac:dyDescent="0.25"/>
    <row r="614443" hidden="1" x14ac:dyDescent="0.25"/>
    <row r="614444" hidden="1" x14ac:dyDescent="0.25"/>
    <row r="614445" hidden="1" x14ac:dyDescent="0.25"/>
    <row r="614446" hidden="1" x14ac:dyDescent="0.25"/>
    <row r="614447" hidden="1" x14ac:dyDescent="0.25"/>
    <row r="614448" hidden="1" x14ac:dyDescent="0.25"/>
    <row r="614449" hidden="1" x14ac:dyDescent="0.25"/>
    <row r="614450" hidden="1" x14ac:dyDescent="0.25"/>
    <row r="614451" hidden="1" x14ac:dyDescent="0.25"/>
    <row r="614452" hidden="1" x14ac:dyDescent="0.25"/>
    <row r="614453" hidden="1" x14ac:dyDescent="0.25"/>
    <row r="614454" hidden="1" x14ac:dyDescent="0.25"/>
    <row r="614455" hidden="1" x14ac:dyDescent="0.25"/>
    <row r="614456" hidden="1" x14ac:dyDescent="0.25"/>
    <row r="614457" hidden="1" x14ac:dyDescent="0.25"/>
    <row r="614458" hidden="1" x14ac:dyDescent="0.25"/>
    <row r="614459" hidden="1" x14ac:dyDescent="0.25"/>
    <row r="614460" hidden="1" x14ac:dyDescent="0.25"/>
    <row r="614461" hidden="1" x14ac:dyDescent="0.25"/>
    <row r="614462" hidden="1" x14ac:dyDescent="0.25"/>
    <row r="614463" hidden="1" x14ac:dyDescent="0.25"/>
    <row r="614464" hidden="1" x14ac:dyDescent="0.25"/>
    <row r="614465" hidden="1" x14ac:dyDescent="0.25"/>
    <row r="614466" hidden="1" x14ac:dyDescent="0.25"/>
    <row r="614467" hidden="1" x14ac:dyDescent="0.25"/>
    <row r="614468" hidden="1" x14ac:dyDescent="0.25"/>
    <row r="614469" hidden="1" x14ac:dyDescent="0.25"/>
    <row r="614470" hidden="1" x14ac:dyDescent="0.25"/>
    <row r="614471" hidden="1" x14ac:dyDescent="0.25"/>
    <row r="614472" hidden="1" x14ac:dyDescent="0.25"/>
    <row r="614473" hidden="1" x14ac:dyDescent="0.25"/>
    <row r="614474" hidden="1" x14ac:dyDescent="0.25"/>
    <row r="614475" hidden="1" x14ac:dyDescent="0.25"/>
    <row r="614476" hidden="1" x14ac:dyDescent="0.25"/>
    <row r="614477" hidden="1" x14ac:dyDescent="0.25"/>
    <row r="614478" hidden="1" x14ac:dyDescent="0.25"/>
    <row r="614479" hidden="1" x14ac:dyDescent="0.25"/>
    <row r="614480" hidden="1" x14ac:dyDescent="0.25"/>
    <row r="614481" hidden="1" x14ac:dyDescent="0.25"/>
    <row r="614482" hidden="1" x14ac:dyDescent="0.25"/>
    <row r="614483" hidden="1" x14ac:dyDescent="0.25"/>
    <row r="614484" hidden="1" x14ac:dyDescent="0.25"/>
    <row r="614485" hidden="1" x14ac:dyDescent="0.25"/>
    <row r="614486" hidden="1" x14ac:dyDescent="0.25"/>
    <row r="614487" hidden="1" x14ac:dyDescent="0.25"/>
    <row r="614488" hidden="1" x14ac:dyDescent="0.25"/>
    <row r="614489" hidden="1" x14ac:dyDescent="0.25"/>
    <row r="614490" hidden="1" x14ac:dyDescent="0.25"/>
    <row r="614491" hidden="1" x14ac:dyDescent="0.25"/>
    <row r="614492" hidden="1" x14ac:dyDescent="0.25"/>
    <row r="614493" hidden="1" x14ac:dyDescent="0.25"/>
    <row r="614494" hidden="1" x14ac:dyDescent="0.25"/>
    <row r="614495" hidden="1" x14ac:dyDescent="0.25"/>
    <row r="614496" hidden="1" x14ac:dyDescent="0.25"/>
    <row r="614497" hidden="1" x14ac:dyDescent="0.25"/>
    <row r="614498" hidden="1" x14ac:dyDescent="0.25"/>
    <row r="614499" hidden="1" x14ac:dyDescent="0.25"/>
    <row r="614500" hidden="1" x14ac:dyDescent="0.25"/>
    <row r="614501" hidden="1" x14ac:dyDescent="0.25"/>
    <row r="614502" hidden="1" x14ac:dyDescent="0.25"/>
    <row r="614503" hidden="1" x14ac:dyDescent="0.25"/>
    <row r="614504" hidden="1" x14ac:dyDescent="0.25"/>
    <row r="614505" hidden="1" x14ac:dyDescent="0.25"/>
    <row r="614506" hidden="1" x14ac:dyDescent="0.25"/>
    <row r="614507" hidden="1" x14ac:dyDescent="0.25"/>
    <row r="614508" hidden="1" x14ac:dyDescent="0.25"/>
    <row r="614509" hidden="1" x14ac:dyDescent="0.25"/>
    <row r="614510" hidden="1" x14ac:dyDescent="0.25"/>
    <row r="614511" hidden="1" x14ac:dyDescent="0.25"/>
    <row r="614512" hidden="1" x14ac:dyDescent="0.25"/>
    <row r="614513" hidden="1" x14ac:dyDescent="0.25"/>
    <row r="614514" hidden="1" x14ac:dyDescent="0.25"/>
    <row r="614515" hidden="1" x14ac:dyDescent="0.25"/>
    <row r="614516" hidden="1" x14ac:dyDescent="0.25"/>
    <row r="614517" hidden="1" x14ac:dyDescent="0.25"/>
    <row r="614518" hidden="1" x14ac:dyDescent="0.25"/>
    <row r="614519" hidden="1" x14ac:dyDescent="0.25"/>
    <row r="614520" hidden="1" x14ac:dyDescent="0.25"/>
    <row r="614521" hidden="1" x14ac:dyDescent="0.25"/>
    <row r="614522" hidden="1" x14ac:dyDescent="0.25"/>
    <row r="614523" hidden="1" x14ac:dyDescent="0.25"/>
    <row r="614524" hidden="1" x14ac:dyDescent="0.25"/>
    <row r="614525" hidden="1" x14ac:dyDescent="0.25"/>
    <row r="614526" hidden="1" x14ac:dyDescent="0.25"/>
    <row r="614527" hidden="1" x14ac:dyDescent="0.25"/>
    <row r="614528" hidden="1" x14ac:dyDescent="0.25"/>
    <row r="614529" hidden="1" x14ac:dyDescent="0.25"/>
    <row r="614530" hidden="1" x14ac:dyDescent="0.25"/>
    <row r="614531" hidden="1" x14ac:dyDescent="0.25"/>
    <row r="614532" hidden="1" x14ac:dyDescent="0.25"/>
    <row r="614533" hidden="1" x14ac:dyDescent="0.25"/>
    <row r="614534" hidden="1" x14ac:dyDescent="0.25"/>
    <row r="614535" hidden="1" x14ac:dyDescent="0.25"/>
    <row r="614536" hidden="1" x14ac:dyDescent="0.25"/>
    <row r="614537" hidden="1" x14ac:dyDescent="0.25"/>
    <row r="614538" hidden="1" x14ac:dyDescent="0.25"/>
    <row r="614539" hidden="1" x14ac:dyDescent="0.25"/>
    <row r="614540" hidden="1" x14ac:dyDescent="0.25"/>
    <row r="614541" hidden="1" x14ac:dyDescent="0.25"/>
    <row r="614542" hidden="1" x14ac:dyDescent="0.25"/>
    <row r="614543" hidden="1" x14ac:dyDescent="0.25"/>
    <row r="614544" hidden="1" x14ac:dyDescent="0.25"/>
    <row r="614545" hidden="1" x14ac:dyDescent="0.25"/>
    <row r="614546" hidden="1" x14ac:dyDescent="0.25"/>
    <row r="614547" hidden="1" x14ac:dyDescent="0.25"/>
    <row r="614548" hidden="1" x14ac:dyDescent="0.25"/>
    <row r="614549" hidden="1" x14ac:dyDescent="0.25"/>
    <row r="614550" hidden="1" x14ac:dyDescent="0.25"/>
    <row r="614551" hidden="1" x14ac:dyDescent="0.25"/>
    <row r="614552" hidden="1" x14ac:dyDescent="0.25"/>
    <row r="614553" hidden="1" x14ac:dyDescent="0.25"/>
    <row r="614554" hidden="1" x14ac:dyDescent="0.25"/>
    <row r="614555" hidden="1" x14ac:dyDescent="0.25"/>
    <row r="614556" hidden="1" x14ac:dyDescent="0.25"/>
    <row r="614557" hidden="1" x14ac:dyDescent="0.25"/>
    <row r="614558" hidden="1" x14ac:dyDescent="0.25"/>
    <row r="614559" hidden="1" x14ac:dyDescent="0.25"/>
    <row r="614560" hidden="1" x14ac:dyDescent="0.25"/>
    <row r="614561" hidden="1" x14ac:dyDescent="0.25"/>
    <row r="614562" hidden="1" x14ac:dyDescent="0.25"/>
    <row r="614563" hidden="1" x14ac:dyDescent="0.25"/>
    <row r="614564" hidden="1" x14ac:dyDescent="0.25"/>
    <row r="614565" hidden="1" x14ac:dyDescent="0.25"/>
    <row r="614566" hidden="1" x14ac:dyDescent="0.25"/>
    <row r="614567" hidden="1" x14ac:dyDescent="0.25"/>
    <row r="614568" hidden="1" x14ac:dyDescent="0.25"/>
    <row r="614569" hidden="1" x14ac:dyDescent="0.25"/>
    <row r="614570" hidden="1" x14ac:dyDescent="0.25"/>
    <row r="614571" hidden="1" x14ac:dyDescent="0.25"/>
    <row r="614572" hidden="1" x14ac:dyDescent="0.25"/>
    <row r="614573" hidden="1" x14ac:dyDescent="0.25"/>
    <row r="614574" hidden="1" x14ac:dyDescent="0.25"/>
    <row r="614575" hidden="1" x14ac:dyDescent="0.25"/>
    <row r="614576" hidden="1" x14ac:dyDescent="0.25"/>
    <row r="614577" hidden="1" x14ac:dyDescent="0.25"/>
    <row r="614578" hidden="1" x14ac:dyDescent="0.25"/>
    <row r="614579" hidden="1" x14ac:dyDescent="0.25"/>
    <row r="614580" hidden="1" x14ac:dyDescent="0.25"/>
    <row r="614581" hidden="1" x14ac:dyDescent="0.25"/>
    <row r="614582" hidden="1" x14ac:dyDescent="0.25"/>
    <row r="614583" hidden="1" x14ac:dyDescent="0.25"/>
    <row r="614584" hidden="1" x14ac:dyDescent="0.25"/>
    <row r="614585" hidden="1" x14ac:dyDescent="0.25"/>
    <row r="614586" hidden="1" x14ac:dyDescent="0.25"/>
    <row r="614587" hidden="1" x14ac:dyDescent="0.25"/>
    <row r="614588" hidden="1" x14ac:dyDescent="0.25"/>
    <row r="614589" hidden="1" x14ac:dyDescent="0.25"/>
    <row r="614590" hidden="1" x14ac:dyDescent="0.25"/>
    <row r="614591" hidden="1" x14ac:dyDescent="0.25"/>
    <row r="614592" hidden="1" x14ac:dyDescent="0.25"/>
    <row r="614593" hidden="1" x14ac:dyDescent="0.25"/>
    <row r="614594" hidden="1" x14ac:dyDescent="0.25"/>
    <row r="614595" hidden="1" x14ac:dyDescent="0.25"/>
    <row r="614596" hidden="1" x14ac:dyDescent="0.25"/>
    <row r="614597" hidden="1" x14ac:dyDescent="0.25"/>
    <row r="614598" hidden="1" x14ac:dyDescent="0.25"/>
    <row r="614599" hidden="1" x14ac:dyDescent="0.25"/>
    <row r="614600" hidden="1" x14ac:dyDescent="0.25"/>
    <row r="614601" hidden="1" x14ac:dyDescent="0.25"/>
    <row r="614602" hidden="1" x14ac:dyDescent="0.25"/>
    <row r="614603" hidden="1" x14ac:dyDescent="0.25"/>
    <row r="614604" hidden="1" x14ac:dyDescent="0.25"/>
    <row r="614605" hidden="1" x14ac:dyDescent="0.25"/>
    <row r="614606" hidden="1" x14ac:dyDescent="0.25"/>
    <row r="614607" hidden="1" x14ac:dyDescent="0.25"/>
    <row r="614608" hidden="1" x14ac:dyDescent="0.25"/>
    <row r="614609" hidden="1" x14ac:dyDescent="0.25"/>
    <row r="614610" hidden="1" x14ac:dyDescent="0.25"/>
    <row r="614611" hidden="1" x14ac:dyDescent="0.25"/>
    <row r="614612" hidden="1" x14ac:dyDescent="0.25"/>
    <row r="614613" hidden="1" x14ac:dyDescent="0.25"/>
    <row r="614614" hidden="1" x14ac:dyDescent="0.25"/>
    <row r="614615" hidden="1" x14ac:dyDescent="0.25"/>
    <row r="614616" hidden="1" x14ac:dyDescent="0.25"/>
    <row r="614617" hidden="1" x14ac:dyDescent="0.25"/>
    <row r="614618" hidden="1" x14ac:dyDescent="0.25"/>
    <row r="614619" hidden="1" x14ac:dyDescent="0.25"/>
    <row r="614620" hidden="1" x14ac:dyDescent="0.25"/>
    <row r="614621" hidden="1" x14ac:dyDescent="0.25"/>
    <row r="614622" hidden="1" x14ac:dyDescent="0.25"/>
    <row r="614623" hidden="1" x14ac:dyDescent="0.25"/>
    <row r="614624" hidden="1" x14ac:dyDescent="0.25"/>
    <row r="614625" hidden="1" x14ac:dyDescent="0.25"/>
    <row r="614626" hidden="1" x14ac:dyDescent="0.25"/>
    <row r="614627" hidden="1" x14ac:dyDescent="0.25"/>
    <row r="614628" hidden="1" x14ac:dyDescent="0.25"/>
    <row r="614629" hidden="1" x14ac:dyDescent="0.25"/>
    <row r="614630" hidden="1" x14ac:dyDescent="0.25"/>
    <row r="614631" hidden="1" x14ac:dyDescent="0.25"/>
    <row r="614632" hidden="1" x14ac:dyDescent="0.25"/>
    <row r="614633" hidden="1" x14ac:dyDescent="0.25"/>
    <row r="614634" hidden="1" x14ac:dyDescent="0.25"/>
    <row r="614635" hidden="1" x14ac:dyDescent="0.25"/>
    <row r="614636" hidden="1" x14ac:dyDescent="0.25"/>
    <row r="614637" hidden="1" x14ac:dyDescent="0.25"/>
    <row r="614638" hidden="1" x14ac:dyDescent="0.25"/>
    <row r="614639" hidden="1" x14ac:dyDescent="0.25"/>
    <row r="614640" hidden="1" x14ac:dyDescent="0.25"/>
    <row r="614641" hidden="1" x14ac:dyDescent="0.25"/>
    <row r="614642" hidden="1" x14ac:dyDescent="0.25"/>
    <row r="614643" hidden="1" x14ac:dyDescent="0.25"/>
    <row r="614644" hidden="1" x14ac:dyDescent="0.25"/>
    <row r="614645" hidden="1" x14ac:dyDescent="0.25"/>
    <row r="614646" hidden="1" x14ac:dyDescent="0.25"/>
    <row r="614647" hidden="1" x14ac:dyDescent="0.25"/>
    <row r="614648" hidden="1" x14ac:dyDescent="0.25"/>
    <row r="614649" hidden="1" x14ac:dyDescent="0.25"/>
    <row r="614650" hidden="1" x14ac:dyDescent="0.25"/>
    <row r="614651" hidden="1" x14ac:dyDescent="0.25"/>
    <row r="614652" hidden="1" x14ac:dyDescent="0.25"/>
    <row r="614653" hidden="1" x14ac:dyDescent="0.25"/>
    <row r="614654" hidden="1" x14ac:dyDescent="0.25"/>
    <row r="614655" hidden="1" x14ac:dyDescent="0.25"/>
    <row r="614656" hidden="1" x14ac:dyDescent="0.25"/>
    <row r="614657" hidden="1" x14ac:dyDescent="0.25"/>
    <row r="614658" hidden="1" x14ac:dyDescent="0.25"/>
    <row r="614659" hidden="1" x14ac:dyDescent="0.25"/>
    <row r="614660" hidden="1" x14ac:dyDescent="0.25"/>
    <row r="614661" hidden="1" x14ac:dyDescent="0.25"/>
    <row r="614662" hidden="1" x14ac:dyDescent="0.25"/>
    <row r="614663" hidden="1" x14ac:dyDescent="0.25"/>
    <row r="614664" hidden="1" x14ac:dyDescent="0.25"/>
    <row r="614665" hidden="1" x14ac:dyDescent="0.25"/>
    <row r="614666" hidden="1" x14ac:dyDescent="0.25"/>
    <row r="614667" hidden="1" x14ac:dyDescent="0.25"/>
    <row r="614668" hidden="1" x14ac:dyDescent="0.25"/>
    <row r="614669" hidden="1" x14ac:dyDescent="0.25"/>
    <row r="614670" hidden="1" x14ac:dyDescent="0.25"/>
    <row r="614671" hidden="1" x14ac:dyDescent="0.25"/>
    <row r="614672" hidden="1" x14ac:dyDescent="0.25"/>
    <row r="614673" hidden="1" x14ac:dyDescent="0.25"/>
    <row r="614674" hidden="1" x14ac:dyDescent="0.25"/>
    <row r="614675" hidden="1" x14ac:dyDescent="0.25"/>
    <row r="614676" hidden="1" x14ac:dyDescent="0.25"/>
    <row r="614677" hidden="1" x14ac:dyDescent="0.25"/>
    <row r="614678" hidden="1" x14ac:dyDescent="0.25"/>
    <row r="614679" hidden="1" x14ac:dyDescent="0.25"/>
    <row r="614680" hidden="1" x14ac:dyDescent="0.25"/>
    <row r="614681" hidden="1" x14ac:dyDescent="0.25"/>
    <row r="614682" hidden="1" x14ac:dyDescent="0.25"/>
    <row r="614683" hidden="1" x14ac:dyDescent="0.25"/>
    <row r="614684" hidden="1" x14ac:dyDescent="0.25"/>
    <row r="614685" hidden="1" x14ac:dyDescent="0.25"/>
    <row r="614686" hidden="1" x14ac:dyDescent="0.25"/>
    <row r="614687" hidden="1" x14ac:dyDescent="0.25"/>
    <row r="614688" hidden="1" x14ac:dyDescent="0.25"/>
    <row r="614689" hidden="1" x14ac:dyDescent="0.25"/>
    <row r="614690" hidden="1" x14ac:dyDescent="0.25"/>
    <row r="614691" hidden="1" x14ac:dyDescent="0.25"/>
    <row r="614692" hidden="1" x14ac:dyDescent="0.25"/>
    <row r="614693" hidden="1" x14ac:dyDescent="0.25"/>
    <row r="614694" hidden="1" x14ac:dyDescent="0.25"/>
    <row r="614695" hidden="1" x14ac:dyDescent="0.25"/>
    <row r="614696" hidden="1" x14ac:dyDescent="0.25"/>
    <row r="614697" hidden="1" x14ac:dyDescent="0.25"/>
    <row r="614698" hidden="1" x14ac:dyDescent="0.25"/>
    <row r="614699" hidden="1" x14ac:dyDescent="0.25"/>
    <row r="614700" hidden="1" x14ac:dyDescent="0.25"/>
    <row r="614701" hidden="1" x14ac:dyDescent="0.25"/>
    <row r="614702" hidden="1" x14ac:dyDescent="0.25"/>
    <row r="614703" hidden="1" x14ac:dyDescent="0.25"/>
    <row r="614704" hidden="1" x14ac:dyDescent="0.25"/>
    <row r="614705" hidden="1" x14ac:dyDescent="0.25"/>
    <row r="614706" hidden="1" x14ac:dyDescent="0.25"/>
    <row r="614707" hidden="1" x14ac:dyDescent="0.25"/>
    <row r="614708" hidden="1" x14ac:dyDescent="0.25"/>
    <row r="614709" hidden="1" x14ac:dyDescent="0.25"/>
    <row r="614710" hidden="1" x14ac:dyDescent="0.25"/>
    <row r="614711" hidden="1" x14ac:dyDescent="0.25"/>
    <row r="614712" hidden="1" x14ac:dyDescent="0.25"/>
    <row r="614713" hidden="1" x14ac:dyDescent="0.25"/>
    <row r="614714" hidden="1" x14ac:dyDescent="0.25"/>
    <row r="614715" hidden="1" x14ac:dyDescent="0.25"/>
    <row r="614716" hidden="1" x14ac:dyDescent="0.25"/>
    <row r="614717" hidden="1" x14ac:dyDescent="0.25"/>
    <row r="614718" hidden="1" x14ac:dyDescent="0.25"/>
    <row r="614719" hidden="1" x14ac:dyDescent="0.25"/>
    <row r="614720" hidden="1" x14ac:dyDescent="0.25"/>
    <row r="614721" hidden="1" x14ac:dyDescent="0.25"/>
    <row r="614722" hidden="1" x14ac:dyDescent="0.25"/>
    <row r="614723" hidden="1" x14ac:dyDescent="0.25"/>
    <row r="614724" hidden="1" x14ac:dyDescent="0.25"/>
    <row r="614725" hidden="1" x14ac:dyDescent="0.25"/>
    <row r="614726" hidden="1" x14ac:dyDescent="0.25"/>
    <row r="614727" hidden="1" x14ac:dyDescent="0.25"/>
    <row r="614728" hidden="1" x14ac:dyDescent="0.25"/>
    <row r="614729" hidden="1" x14ac:dyDescent="0.25"/>
    <row r="614730" hidden="1" x14ac:dyDescent="0.25"/>
    <row r="614731" hidden="1" x14ac:dyDescent="0.25"/>
    <row r="614732" hidden="1" x14ac:dyDescent="0.25"/>
    <row r="614733" hidden="1" x14ac:dyDescent="0.25"/>
    <row r="614734" hidden="1" x14ac:dyDescent="0.25"/>
    <row r="614735" hidden="1" x14ac:dyDescent="0.25"/>
    <row r="614736" hidden="1" x14ac:dyDescent="0.25"/>
    <row r="614737" hidden="1" x14ac:dyDescent="0.25"/>
    <row r="614738" hidden="1" x14ac:dyDescent="0.25"/>
    <row r="614739" hidden="1" x14ac:dyDescent="0.25"/>
    <row r="614740" hidden="1" x14ac:dyDescent="0.25"/>
    <row r="614741" hidden="1" x14ac:dyDescent="0.25"/>
    <row r="614742" hidden="1" x14ac:dyDescent="0.25"/>
    <row r="614743" hidden="1" x14ac:dyDescent="0.25"/>
    <row r="614744" hidden="1" x14ac:dyDescent="0.25"/>
    <row r="614745" hidden="1" x14ac:dyDescent="0.25"/>
    <row r="614746" hidden="1" x14ac:dyDescent="0.25"/>
    <row r="614747" hidden="1" x14ac:dyDescent="0.25"/>
    <row r="614748" hidden="1" x14ac:dyDescent="0.25"/>
    <row r="614749" hidden="1" x14ac:dyDescent="0.25"/>
    <row r="614750" hidden="1" x14ac:dyDescent="0.25"/>
    <row r="614751" hidden="1" x14ac:dyDescent="0.25"/>
    <row r="614752" hidden="1" x14ac:dyDescent="0.25"/>
    <row r="614753" hidden="1" x14ac:dyDescent="0.25"/>
    <row r="614754" hidden="1" x14ac:dyDescent="0.25"/>
    <row r="614755" hidden="1" x14ac:dyDescent="0.25"/>
    <row r="614756" hidden="1" x14ac:dyDescent="0.25"/>
    <row r="614757" hidden="1" x14ac:dyDescent="0.25"/>
    <row r="614758" hidden="1" x14ac:dyDescent="0.25"/>
    <row r="614759" hidden="1" x14ac:dyDescent="0.25"/>
    <row r="614760" hidden="1" x14ac:dyDescent="0.25"/>
    <row r="614761" hidden="1" x14ac:dyDescent="0.25"/>
    <row r="614762" hidden="1" x14ac:dyDescent="0.25"/>
    <row r="614763" hidden="1" x14ac:dyDescent="0.25"/>
    <row r="614764" hidden="1" x14ac:dyDescent="0.25"/>
    <row r="614765" hidden="1" x14ac:dyDescent="0.25"/>
    <row r="614766" hidden="1" x14ac:dyDescent="0.25"/>
    <row r="614767" hidden="1" x14ac:dyDescent="0.25"/>
    <row r="614768" hidden="1" x14ac:dyDescent="0.25"/>
    <row r="614769" hidden="1" x14ac:dyDescent="0.25"/>
    <row r="614770" hidden="1" x14ac:dyDescent="0.25"/>
    <row r="614771" hidden="1" x14ac:dyDescent="0.25"/>
    <row r="614772" hidden="1" x14ac:dyDescent="0.25"/>
    <row r="614773" hidden="1" x14ac:dyDescent="0.25"/>
    <row r="614774" hidden="1" x14ac:dyDescent="0.25"/>
    <row r="614775" hidden="1" x14ac:dyDescent="0.25"/>
    <row r="614776" hidden="1" x14ac:dyDescent="0.25"/>
    <row r="614777" hidden="1" x14ac:dyDescent="0.25"/>
    <row r="614778" hidden="1" x14ac:dyDescent="0.25"/>
    <row r="614779" hidden="1" x14ac:dyDescent="0.25"/>
    <row r="614780" hidden="1" x14ac:dyDescent="0.25"/>
    <row r="614781" hidden="1" x14ac:dyDescent="0.25"/>
    <row r="614782" hidden="1" x14ac:dyDescent="0.25"/>
    <row r="614783" hidden="1" x14ac:dyDescent="0.25"/>
    <row r="614784" hidden="1" x14ac:dyDescent="0.25"/>
    <row r="614785" hidden="1" x14ac:dyDescent="0.25"/>
    <row r="614786" hidden="1" x14ac:dyDescent="0.25"/>
    <row r="614787" hidden="1" x14ac:dyDescent="0.25"/>
    <row r="614788" hidden="1" x14ac:dyDescent="0.25"/>
    <row r="614789" hidden="1" x14ac:dyDescent="0.25"/>
    <row r="614790" hidden="1" x14ac:dyDescent="0.25"/>
    <row r="614791" hidden="1" x14ac:dyDescent="0.25"/>
    <row r="614792" hidden="1" x14ac:dyDescent="0.25"/>
    <row r="614793" hidden="1" x14ac:dyDescent="0.25"/>
    <row r="614794" hidden="1" x14ac:dyDescent="0.25"/>
    <row r="614795" hidden="1" x14ac:dyDescent="0.25"/>
    <row r="614796" hidden="1" x14ac:dyDescent="0.25"/>
    <row r="614797" hidden="1" x14ac:dyDescent="0.25"/>
    <row r="614798" hidden="1" x14ac:dyDescent="0.25"/>
    <row r="614799" hidden="1" x14ac:dyDescent="0.25"/>
    <row r="614800" hidden="1" x14ac:dyDescent="0.25"/>
    <row r="614801" hidden="1" x14ac:dyDescent="0.25"/>
    <row r="614802" hidden="1" x14ac:dyDescent="0.25"/>
    <row r="614803" hidden="1" x14ac:dyDescent="0.25"/>
    <row r="614804" hidden="1" x14ac:dyDescent="0.25"/>
    <row r="614805" hidden="1" x14ac:dyDescent="0.25"/>
    <row r="614806" hidden="1" x14ac:dyDescent="0.25"/>
    <row r="614807" hidden="1" x14ac:dyDescent="0.25"/>
    <row r="614808" hidden="1" x14ac:dyDescent="0.25"/>
    <row r="614809" hidden="1" x14ac:dyDescent="0.25"/>
    <row r="614810" hidden="1" x14ac:dyDescent="0.25"/>
    <row r="614811" hidden="1" x14ac:dyDescent="0.25"/>
    <row r="614812" hidden="1" x14ac:dyDescent="0.25"/>
    <row r="614813" hidden="1" x14ac:dyDescent="0.25"/>
    <row r="614814" hidden="1" x14ac:dyDescent="0.25"/>
    <row r="614815" hidden="1" x14ac:dyDescent="0.25"/>
    <row r="614816" hidden="1" x14ac:dyDescent="0.25"/>
    <row r="614817" hidden="1" x14ac:dyDescent="0.25"/>
    <row r="614818" hidden="1" x14ac:dyDescent="0.25"/>
    <row r="614819" hidden="1" x14ac:dyDescent="0.25"/>
    <row r="614820" hidden="1" x14ac:dyDescent="0.25"/>
    <row r="614821" hidden="1" x14ac:dyDescent="0.25"/>
    <row r="614822" hidden="1" x14ac:dyDescent="0.25"/>
    <row r="614823" hidden="1" x14ac:dyDescent="0.25"/>
    <row r="614824" hidden="1" x14ac:dyDescent="0.25"/>
    <row r="614825" hidden="1" x14ac:dyDescent="0.25"/>
    <row r="614826" hidden="1" x14ac:dyDescent="0.25"/>
    <row r="614827" hidden="1" x14ac:dyDescent="0.25"/>
    <row r="614828" hidden="1" x14ac:dyDescent="0.25"/>
    <row r="614829" hidden="1" x14ac:dyDescent="0.25"/>
    <row r="614830" hidden="1" x14ac:dyDescent="0.25"/>
    <row r="614831" hidden="1" x14ac:dyDescent="0.25"/>
    <row r="614832" hidden="1" x14ac:dyDescent="0.25"/>
    <row r="614833" hidden="1" x14ac:dyDescent="0.25"/>
    <row r="614834" hidden="1" x14ac:dyDescent="0.25"/>
    <row r="614835" hidden="1" x14ac:dyDescent="0.25"/>
    <row r="614836" hidden="1" x14ac:dyDescent="0.25"/>
    <row r="614837" hidden="1" x14ac:dyDescent="0.25"/>
    <row r="614838" hidden="1" x14ac:dyDescent="0.25"/>
    <row r="614839" hidden="1" x14ac:dyDescent="0.25"/>
    <row r="614840" hidden="1" x14ac:dyDescent="0.25"/>
    <row r="614841" hidden="1" x14ac:dyDescent="0.25"/>
    <row r="614842" hidden="1" x14ac:dyDescent="0.25"/>
    <row r="614843" hidden="1" x14ac:dyDescent="0.25"/>
    <row r="614844" hidden="1" x14ac:dyDescent="0.25"/>
    <row r="614845" hidden="1" x14ac:dyDescent="0.25"/>
    <row r="614846" hidden="1" x14ac:dyDescent="0.25"/>
    <row r="614847" hidden="1" x14ac:dyDescent="0.25"/>
    <row r="614848" hidden="1" x14ac:dyDescent="0.25"/>
    <row r="614849" hidden="1" x14ac:dyDescent="0.25"/>
    <row r="614850" hidden="1" x14ac:dyDescent="0.25"/>
    <row r="614851" hidden="1" x14ac:dyDescent="0.25"/>
    <row r="614852" hidden="1" x14ac:dyDescent="0.25"/>
    <row r="614853" hidden="1" x14ac:dyDescent="0.25"/>
    <row r="614854" hidden="1" x14ac:dyDescent="0.25"/>
    <row r="614855" hidden="1" x14ac:dyDescent="0.25"/>
    <row r="614856" hidden="1" x14ac:dyDescent="0.25"/>
    <row r="614857" hidden="1" x14ac:dyDescent="0.25"/>
    <row r="614858" hidden="1" x14ac:dyDescent="0.25"/>
    <row r="614859" hidden="1" x14ac:dyDescent="0.25"/>
    <row r="614860" hidden="1" x14ac:dyDescent="0.25"/>
    <row r="614861" hidden="1" x14ac:dyDescent="0.25"/>
    <row r="614862" hidden="1" x14ac:dyDescent="0.25"/>
    <row r="614863" hidden="1" x14ac:dyDescent="0.25"/>
    <row r="614864" hidden="1" x14ac:dyDescent="0.25"/>
    <row r="614865" hidden="1" x14ac:dyDescent="0.25"/>
    <row r="614866" hidden="1" x14ac:dyDescent="0.25"/>
    <row r="614867" hidden="1" x14ac:dyDescent="0.25"/>
    <row r="614868" hidden="1" x14ac:dyDescent="0.25"/>
    <row r="614869" hidden="1" x14ac:dyDescent="0.25"/>
    <row r="614870" hidden="1" x14ac:dyDescent="0.25"/>
    <row r="614871" hidden="1" x14ac:dyDescent="0.25"/>
    <row r="614872" hidden="1" x14ac:dyDescent="0.25"/>
    <row r="614873" hidden="1" x14ac:dyDescent="0.25"/>
    <row r="614874" hidden="1" x14ac:dyDescent="0.25"/>
    <row r="614875" hidden="1" x14ac:dyDescent="0.25"/>
    <row r="614876" hidden="1" x14ac:dyDescent="0.25"/>
    <row r="614877" hidden="1" x14ac:dyDescent="0.25"/>
    <row r="614878" hidden="1" x14ac:dyDescent="0.25"/>
    <row r="614879" hidden="1" x14ac:dyDescent="0.25"/>
    <row r="614880" hidden="1" x14ac:dyDescent="0.25"/>
    <row r="614881" hidden="1" x14ac:dyDescent="0.25"/>
    <row r="614882" hidden="1" x14ac:dyDescent="0.25"/>
    <row r="614883" hidden="1" x14ac:dyDescent="0.25"/>
    <row r="614884" hidden="1" x14ac:dyDescent="0.25"/>
    <row r="614885" hidden="1" x14ac:dyDescent="0.25"/>
    <row r="614886" hidden="1" x14ac:dyDescent="0.25"/>
    <row r="614887" hidden="1" x14ac:dyDescent="0.25"/>
    <row r="614888" hidden="1" x14ac:dyDescent="0.25"/>
    <row r="614889" hidden="1" x14ac:dyDescent="0.25"/>
    <row r="614890" hidden="1" x14ac:dyDescent="0.25"/>
    <row r="614891" hidden="1" x14ac:dyDescent="0.25"/>
    <row r="614892" hidden="1" x14ac:dyDescent="0.25"/>
    <row r="614893" hidden="1" x14ac:dyDescent="0.25"/>
    <row r="614894" hidden="1" x14ac:dyDescent="0.25"/>
    <row r="614895" hidden="1" x14ac:dyDescent="0.25"/>
    <row r="614896" hidden="1" x14ac:dyDescent="0.25"/>
    <row r="614897" hidden="1" x14ac:dyDescent="0.25"/>
    <row r="614898" hidden="1" x14ac:dyDescent="0.25"/>
    <row r="614899" hidden="1" x14ac:dyDescent="0.25"/>
    <row r="614900" hidden="1" x14ac:dyDescent="0.25"/>
    <row r="614901" hidden="1" x14ac:dyDescent="0.25"/>
    <row r="614902" hidden="1" x14ac:dyDescent="0.25"/>
    <row r="614903" hidden="1" x14ac:dyDescent="0.25"/>
    <row r="614904" hidden="1" x14ac:dyDescent="0.25"/>
    <row r="614905" hidden="1" x14ac:dyDescent="0.25"/>
    <row r="614906" hidden="1" x14ac:dyDescent="0.25"/>
    <row r="614907" hidden="1" x14ac:dyDescent="0.25"/>
    <row r="614908" hidden="1" x14ac:dyDescent="0.25"/>
    <row r="614909" hidden="1" x14ac:dyDescent="0.25"/>
    <row r="614910" hidden="1" x14ac:dyDescent="0.25"/>
    <row r="614911" hidden="1" x14ac:dyDescent="0.25"/>
    <row r="614912" hidden="1" x14ac:dyDescent="0.25"/>
    <row r="614913" hidden="1" x14ac:dyDescent="0.25"/>
    <row r="614914" hidden="1" x14ac:dyDescent="0.25"/>
    <row r="614915" hidden="1" x14ac:dyDescent="0.25"/>
    <row r="614916" hidden="1" x14ac:dyDescent="0.25"/>
    <row r="614917" hidden="1" x14ac:dyDescent="0.25"/>
    <row r="614918" hidden="1" x14ac:dyDescent="0.25"/>
    <row r="614919" hidden="1" x14ac:dyDescent="0.25"/>
    <row r="614920" hidden="1" x14ac:dyDescent="0.25"/>
    <row r="614921" hidden="1" x14ac:dyDescent="0.25"/>
    <row r="614922" hidden="1" x14ac:dyDescent="0.25"/>
    <row r="614923" hidden="1" x14ac:dyDescent="0.25"/>
    <row r="614924" hidden="1" x14ac:dyDescent="0.25"/>
    <row r="614925" hidden="1" x14ac:dyDescent="0.25"/>
    <row r="614926" hidden="1" x14ac:dyDescent="0.25"/>
    <row r="614927" hidden="1" x14ac:dyDescent="0.25"/>
    <row r="614928" hidden="1" x14ac:dyDescent="0.25"/>
    <row r="614929" hidden="1" x14ac:dyDescent="0.25"/>
    <row r="614930" hidden="1" x14ac:dyDescent="0.25"/>
    <row r="614931" hidden="1" x14ac:dyDescent="0.25"/>
    <row r="614932" hidden="1" x14ac:dyDescent="0.25"/>
    <row r="614933" hidden="1" x14ac:dyDescent="0.25"/>
    <row r="614934" hidden="1" x14ac:dyDescent="0.25"/>
    <row r="614935" hidden="1" x14ac:dyDescent="0.25"/>
    <row r="614936" hidden="1" x14ac:dyDescent="0.25"/>
    <row r="614937" hidden="1" x14ac:dyDescent="0.25"/>
    <row r="614938" hidden="1" x14ac:dyDescent="0.25"/>
    <row r="614939" hidden="1" x14ac:dyDescent="0.25"/>
    <row r="614940" hidden="1" x14ac:dyDescent="0.25"/>
    <row r="614941" hidden="1" x14ac:dyDescent="0.25"/>
    <row r="614942" hidden="1" x14ac:dyDescent="0.25"/>
    <row r="614943" hidden="1" x14ac:dyDescent="0.25"/>
    <row r="614944" hidden="1" x14ac:dyDescent="0.25"/>
    <row r="614945" hidden="1" x14ac:dyDescent="0.25"/>
    <row r="614946" hidden="1" x14ac:dyDescent="0.25"/>
    <row r="614947" hidden="1" x14ac:dyDescent="0.25"/>
    <row r="614948" hidden="1" x14ac:dyDescent="0.25"/>
    <row r="614949" hidden="1" x14ac:dyDescent="0.25"/>
    <row r="614950" hidden="1" x14ac:dyDescent="0.25"/>
    <row r="614951" hidden="1" x14ac:dyDescent="0.25"/>
    <row r="614952" hidden="1" x14ac:dyDescent="0.25"/>
    <row r="614953" hidden="1" x14ac:dyDescent="0.25"/>
    <row r="614954" hidden="1" x14ac:dyDescent="0.25"/>
    <row r="614955" hidden="1" x14ac:dyDescent="0.25"/>
    <row r="614956" hidden="1" x14ac:dyDescent="0.25"/>
    <row r="614957" hidden="1" x14ac:dyDescent="0.25"/>
    <row r="614958" hidden="1" x14ac:dyDescent="0.25"/>
    <row r="614959" hidden="1" x14ac:dyDescent="0.25"/>
    <row r="614960" hidden="1" x14ac:dyDescent="0.25"/>
    <row r="614961" hidden="1" x14ac:dyDescent="0.25"/>
    <row r="614962" hidden="1" x14ac:dyDescent="0.25"/>
    <row r="614963" hidden="1" x14ac:dyDescent="0.25"/>
    <row r="614964" hidden="1" x14ac:dyDescent="0.25"/>
    <row r="614965" hidden="1" x14ac:dyDescent="0.25"/>
    <row r="614966" hidden="1" x14ac:dyDescent="0.25"/>
    <row r="614967" hidden="1" x14ac:dyDescent="0.25"/>
    <row r="614968" hidden="1" x14ac:dyDescent="0.25"/>
    <row r="614969" hidden="1" x14ac:dyDescent="0.25"/>
    <row r="614970" hidden="1" x14ac:dyDescent="0.25"/>
    <row r="614971" hidden="1" x14ac:dyDescent="0.25"/>
    <row r="614972" hidden="1" x14ac:dyDescent="0.25"/>
    <row r="614973" hidden="1" x14ac:dyDescent="0.25"/>
    <row r="614974" hidden="1" x14ac:dyDescent="0.25"/>
    <row r="614975" hidden="1" x14ac:dyDescent="0.25"/>
    <row r="614976" hidden="1" x14ac:dyDescent="0.25"/>
    <row r="614977" hidden="1" x14ac:dyDescent="0.25"/>
    <row r="614978" hidden="1" x14ac:dyDescent="0.25"/>
    <row r="614979" hidden="1" x14ac:dyDescent="0.25"/>
    <row r="614980" hidden="1" x14ac:dyDescent="0.25"/>
    <row r="614981" hidden="1" x14ac:dyDescent="0.25"/>
    <row r="614982" hidden="1" x14ac:dyDescent="0.25"/>
    <row r="614983" hidden="1" x14ac:dyDescent="0.25"/>
    <row r="614984" hidden="1" x14ac:dyDescent="0.25"/>
    <row r="614985" hidden="1" x14ac:dyDescent="0.25"/>
    <row r="614986" hidden="1" x14ac:dyDescent="0.25"/>
    <row r="614987" hidden="1" x14ac:dyDescent="0.25"/>
    <row r="614988" hidden="1" x14ac:dyDescent="0.25"/>
    <row r="614989" hidden="1" x14ac:dyDescent="0.25"/>
    <row r="614990" hidden="1" x14ac:dyDescent="0.25"/>
    <row r="614991" hidden="1" x14ac:dyDescent="0.25"/>
    <row r="614992" hidden="1" x14ac:dyDescent="0.25"/>
    <row r="614993" hidden="1" x14ac:dyDescent="0.25"/>
    <row r="614994" hidden="1" x14ac:dyDescent="0.25"/>
    <row r="614995" hidden="1" x14ac:dyDescent="0.25"/>
    <row r="614996" hidden="1" x14ac:dyDescent="0.25"/>
    <row r="614997" hidden="1" x14ac:dyDescent="0.25"/>
    <row r="614998" hidden="1" x14ac:dyDescent="0.25"/>
    <row r="614999" hidden="1" x14ac:dyDescent="0.25"/>
    <row r="615000" hidden="1" x14ac:dyDescent="0.25"/>
    <row r="615001" hidden="1" x14ac:dyDescent="0.25"/>
    <row r="615002" hidden="1" x14ac:dyDescent="0.25"/>
    <row r="615003" hidden="1" x14ac:dyDescent="0.25"/>
    <row r="615004" hidden="1" x14ac:dyDescent="0.25"/>
    <row r="615005" hidden="1" x14ac:dyDescent="0.25"/>
    <row r="615006" hidden="1" x14ac:dyDescent="0.25"/>
    <row r="615007" hidden="1" x14ac:dyDescent="0.25"/>
    <row r="615008" hidden="1" x14ac:dyDescent="0.25"/>
    <row r="615009" hidden="1" x14ac:dyDescent="0.25"/>
    <row r="615010" hidden="1" x14ac:dyDescent="0.25"/>
    <row r="615011" hidden="1" x14ac:dyDescent="0.25"/>
    <row r="615012" hidden="1" x14ac:dyDescent="0.25"/>
    <row r="615013" hidden="1" x14ac:dyDescent="0.25"/>
    <row r="615014" hidden="1" x14ac:dyDescent="0.25"/>
    <row r="615015" hidden="1" x14ac:dyDescent="0.25"/>
    <row r="615016" hidden="1" x14ac:dyDescent="0.25"/>
    <row r="615017" hidden="1" x14ac:dyDescent="0.25"/>
    <row r="615018" hidden="1" x14ac:dyDescent="0.25"/>
    <row r="615019" hidden="1" x14ac:dyDescent="0.25"/>
    <row r="615020" hidden="1" x14ac:dyDescent="0.25"/>
    <row r="615021" hidden="1" x14ac:dyDescent="0.25"/>
    <row r="615022" hidden="1" x14ac:dyDescent="0.25"/>
    <row r="615023" hidden="1" x14ac:dyDescent="0.25"/>
    <row r="615024" hidden="1" x14ac:dyDescent="0.25"/>
    <row r="615025" hidden="1" x14ac:dyDescent="0.25"/>
    <row r="615026" hidden="1" x14ac:dyDescent="0.25"/>
    <row r="615027" hidden="1" x14ac:dyDescent="0.25"/>
    <row r="615028" hidden="1" x14ac:dyDescent="0.25"/>
    <row r="615029" hidden="1" x14ac:dyDescent="0.25"/>
    <row r="615030" hidden="1" x14ac:dyDescent="0.25"/>
    <row r="615031" hidden="1" x14ac:dyDescent="0.25"/>
    <row r="615032" hidden="1" x14ac:dyDescent="0.25"/>
    <row r="615033" hidden="1" x14ac:dyDescent="0.25"/>
    <row r="615034" hidden="1" x14ac:dyDescent="0.25"/>
    <row r="615035" hidden="1" x14ac:dyDescent="0.25"/>
    <row r="615036" hidden="1" x14ac:dyDescent="0.25"/>
    <row r="615037" hidden="1" x14ac:dyDescent="0.25"/>
    <row r="615038" hidden="1" x14ac:dyDescent="0.25"/>
    <row r="615039" hidden="1" x14ac:dyDescent="0.25"/>
    <row r="615040" hidden="1" x14ac:dyDescent="0.25"/>
    <row r="615041" hidden="1" x14ac:dyDescent="0.25"/>
    <row r="615042" hidden="1" x14ac:dyDescent="0.25"/>
    <row r="615043" hidden="1" x14ac:dyDescent="0.25"/>
    <row r="615044" hidden="1" x14ac:dyDescent="0.25"/>
    <row r="615045" hidden="1" x14ac:dyDescent="0.25"/>
    <row r="615046" hidden="1" x14ac:dyDescent="0.25"/>
    <row r="615047" hidden="1" x14ac:dyDescent="0.25"/>
    <row r="615048" hidden="1" x14ac:dyDescent="0.25"/>
    <row r="615049" hidden="1" x14ac:dyDescent="0.25"/>
    <row r="615050" hidden="1" x14ac:dyDescent="0.25"/>
    <row r="615051" hidden="1" x14ac:dyDescent="0.25"/>
    <row r="615052" hidden="1" x14ac:dyDescent="0.25"/>
    <row r="615053" hidden="1" x14ac:dyDescent="0.25"/>
    <row r="615054" hidden="1" x14ac:dyDescent="0.25"/>
    <row r="615055" hidden="1" x14ac:dyDescent="0.25"/>
    <row r="615056" hidden="1" x14ac:dyDescent="0.25"/>
    <row r="615057" hidden="1" x14ac:dyDescent="0.25"/>
    <row r="615058" hidden="1" x14ac:dyDescent="0.25"/>
    <row r="615059" hidden="1" x14ac:dyDescent="0.25"/>
    <row r="615060" hidden="1" x14ac:dyDescent="0.25"/>
    <row r="615061" hidden="1" x14ac:dyDescent="0.25"/>
    <row r="615062" hidden="1" x14ac:dyDescent="0.25"/>
    <row r="615063" hidden="1" x14ac:dyDescent="0.25"/>
    <row r="615064" hidden="1" x14ac:dyDescent="0.25"/>
    <row r="615065" hidden="1" x14ac:dyDescent="0.25"/>
    <row r="615066" hidden="1" x14ac:dyDescent="0.25"/>
    <row r="615067" hidden="1" x14ac:dyDescent="0.25"/>
    <row r="615068" hidden="1" x14ac:dyDescent="0.25"/>
    <row r="615069" hidden="1" x14ac:dyDescent="0.25"/>
    <row r="615070" hidden="1" x14ac:dyDescent="0.25"/>
    <row r="615071" hidden="1" x14ac:dyDescent="0.25"/>
    <row r="615072" hidden="1" x14ac:dyDescent="0.25"/>
    <row r="615073" hidden="1" x14ac:dyDescent="0.25"/>
    <row r="615074" hidden="1" x14ac:dyDescent="0.25"/>
    <row r="615075" hidden="1" x14ac:dyDescent="0.25"/>
    <row r="615076" hidden="1" x14ac:dyDescent="0.25"/>
    <row r="615077" hidden="1" x14ac:dyDescent="0.25"/>
    <row r="615078" hidden="1" x14ac:dyDescent="0.25"/>
    <row r="615079" hidden="1" x14ac:dyDescent="0.25"/>
    <row r="615080" hidden="1" x14ac:dyDescent="0.25"/>
    <row r="615081" hidden="1" x14ac:dyDescent="0.25"/>
    <row r="615082" hidden="1" x14ac:dyDescent="0.25"/>
    <row r="615083" hidden="1" x14ac:dyDescent="0.25"/>
    <row r="615084" hidden="1" x14ac:dyDescent="0.25"/>
    <row r="615085" hidden="1" x14ac:dyDescent="0.25"/>
    <row r="615086" hidden="1" x14ac:dyDescent="0.25"/>
    <row r="615087" hidden="1" x14ac:dyDescent="0.25"/>
    <row r="615088" hidden="1" x14ac:dyDescent="0.25"/>
    <row r="615089" hidden="1" x14ac:dyDescent="0.25"/>
    <row r="615090" hidden="1" x14ac:dyDescent="0.25"/>
    <row r="615091" hidden="1" x14ac:dyDescent="0.25"/>
    <row r="615092" hidden="1" x14ac:dyDescent="0.25"/>
    <row r="615093" hidden="1" x14ac:dyDescent="0.25"/>
    <row r="615094" hidden="1" x14ac:dyDescent="0.25"/>
    <row r="615095" hidden="1" x14ac:dyDescent="0.25"/>
    <row r="615096" hidden="1" x14ac:dyDescent="0.25"/>
    <row r="615097" hidden="1" x14ac:dyDescent="0.25"/>
    <row r="615098" hidden="1" x14ac:dyDescent="0.25"/>
    <row r="615099" hidden="1" x14ac:dyDescent="0.25"/>
    <row r="615100" hidden="1" x14ac:dyDescent="0.25"/>
    <row r="615101" hidden="1" x14ac:dyDescent="0.25"/>
    <row r="615102" hidden="1" x14ac:dyDescent="0.25"/>
    <row r="615103" hidden="1" x14ac:dyDescent="0.25"/>
    <row r="615104" hidden="1" x14ac:dyDescent="0.25"/>
    <row r="615105" hidden="1" x14ac:dyDescent="0.25"/>
    <row r="615106" hidden="1" x14ac:dyDescent="0.25"/>
    <row r="615107" hidden="1" x14ac:dyDescent="0.25"/>
    <row r="615108" hidden="1" x14ac:dyDescent="0.25"/>
    <row r="615109" hidden="1" x14ac:dyDescent="0.25"/>
    <row r="615110" hidden="1" x14ac:dyDescent="0.25"/>
    <row r="615111" hidden="1" x14ac:dyDescent="0.25"/>
    <row r="615112" hidden="1" x14ac:dyDescent="0.25"/>
    <row r="615113" hidden="1" x14ac:dyDescent="0.25"/>
    <row r="615114" hidden="1" x14ac:dyDescent="0.25"/>
    <row r="615115" hidden="1" x14ac:dyDescent="0.25"/>
    <row r="615116" hidden="1" x14ac:dyDescent="0.25"/>
    <row r="615117" hidden="1" x14ac:dyDescent="0.25"/>
    <row r="615118" hidden="1" x14ac:dyDescent="0.25"/>
    <row r="615119" hidden="1" x14ac:dyDescent="0.25"/>
    <row r="615120" hidden="1" x14ac:dyDescent="0.25"/>
    <row r="615121" hidden="1" x14ac:dyDescent="0.25"/>
    <row r="615122" hidden="1" x14ac:dyDescent="0.25"/>
    <row r="615123" hidden="1" x14ac:dyDescent="0.25"/>
    <row r="615124" hidden="1" x14ac:dyDescent="0.25"/>
    <row r="615125" hidden="1" x14ac:dyDescent="0.25"/>
    <row r="615126" hidden="1" x14ac:dyDescent="0.25"/>
    <row r="615127" hidden="1" x14ac:dyDescent="0.25"/>
    <row r="615128" hidden="1" x14ac:dyDescent="0.25"/>
    <row r="615129" hidden="1" x14ac:dyDescent="0.25"/>
    <row r="615130" hidden="1" x14ac:dyDescent="0.25"/>
    <row r="615131" hidden="1" x14ac:dyDescent="0.25"/>
    <row r="615132" hidden="1" x14ac:dyDescent="0.25"/>
    <row r="615133" hidden="1" x14ac:dyDescent="0.25"/>
    <row r="615134" hidden="1" x14ac:dyDescent="0.25"/>
    <row r="615135" hidden="1" x14ac:dyDescent="0.25"/>
    <row r="615136" hidden="1" x14ac:dyDescent="0.25"/>
    <row r="615137" hidden="1" x14ac:dyDescent="0.25"/>
    <row r="615138" hidden="1" x14ac:dyDescent="0.25"/>
    <row r="615139" hidden="1" x14ac:dyDescent="0.25"/>
    <row r="615140" hidden="1" x14ac:dyDescent="0.25"/>
    <row r="615141" hidden="1" x14ac:dyDescent="0.25"/>
    <row r="615142" hidden="1" x14ac:dyDescent="0.25"/>
    <row r="615143" hidden="1" x14ac:dyDescent="0.25"/>
    <row r="615144" hidden="1" x14ac:dyDescent="0.25"/>
    <row r="615145" hidden="1" x14ac:dyDescent="0.25"/>
    <row r="615146" hidden="1" x14ac:dyDescent="0.25"/>
    <row r="615147" hidden="1" x14ac:dyDescent="0.25"/>
    <row r="615148" hidden="1" x14ac:dyDescent="0.25"/>
    <row r="615149" hidden="1" x14ac:dyDescent="0.25"/>
    <row r="615150" hidden="1" x14ac:dyDescent="0.25"/>
    <row r="615151" hidden="1" x14ac:dyDescent="0.25"/>
    <row r="615152" hidden="1" x14ac:dyDescent="0.25"/>
    <row r="615153" hidden="1" x14ac:dyDescent="0.25"/>
    <row r="615154" hidden="1" x14ac:dyDescent="0.25"/>
    <row r="615155" hidden="1" x14ac:dyDescent="0.25"/>
    <row r="615156" hidden="1" x14ac:dyDescent="0.25"/>
    <row r="615157" hidden="1" x14ac:dyDescent="0.25"/>
    <row r="615158" hidden="1" x14ac:dyDescent="0.25"/>
    <row r="615159" hidden="1" x14ac:dyDescent="0.25"/>
    <row r="615160" hidden="1" x14ac:dyDescent="0.25"/>
    <row r="615161" hidden="1" x14ac:dyDescent="0.25"/>
    <row r="615162" hidden="1" x14ac:dyDescent="0.25"/>
    <row r="615163" hidden="1" x14ac:dyDescent="0.25"/>
    <row r="615164" hidden="1" x14ac:dyDescent="0.25"/>
    <row r="615165" hidden="1" x14ac:dyDescent="0.25"/>
    <row r="615166" hidden="1" x14ac:dyDescent="0.25"/>
    <row r="615167" hidden="1" x14ac:dyDescent="0.25"/>
    <row r="615168" hidden="1" x14ac:dyDescent="0.25"/>
    <row r="615169" hidden="1" x14ac:dyDescent="0.25"/>
    <row r="615170" hidden="1" x14ac:dyDescent="0.25"/>
    <row r="615171" hidden="1" x14ac:dyDescent="0.25"/>
    <row r="615172" hidden="1" x14ac:dyDescent="0.25"/>
    <row r="615173" hidden="1" x14ac:dyDescent="0.25"/>
    <row r="615174" hidden="1" x14ac:dyDescent="0.25"/>
    <row r="615175" hidden="1" x14ac:dyDescent="0.25"/>
    <row r="615176" hidden="1" x14ac:dyDescent="0.25"/>
    <row r="615177" hidden="1" x14ac:dyDescent="0.25"/>
    <row r="615178" hidden="1" x14ac:dyDescent="0.25"/>
    <row r="615179" hidden="1" x14ac:dyDescent="0.25"/>
    <row r="615180" hidden="1" x14ac:dyDescent="0.25"/>
    <row r="615181" hidden="1" x14ac:dyDescent="0.25"/>
    <row r="615182" hidden="1" x14ac:dyDescent="0.25"/>
    <row r="615183" hidden="1" x14ac:dyDescent="0.25"/>
    <row r="615184" hidden="1" x14ac:dyDescent="0.25"/>
    <row r="615185" hidden="1" x14ac:dyDescent="0.25"/>
    <row r="615186" hidden="1" x14ac:dyDescent="0.25"/>
    <row r="615187" hidden="1" x14ac:dyDescent="0.25"/>
    <row r="615188" hidden="1" x14ac:dyDescent="0.25"/>
    <row r="615189" hidden="1" x14ac:dyDescent="0.25"/>
    <row r="615190" hidden="1" x14ac:dyDescent="0.25"/>
    <row r="615191" hidden="1" x14ac:dyDescent="0.25"/>
    <row r="615192" hidden="1" x14ac:dyDescent="0.25"/>
    <row r="615193" hidden="1" x14ac:dyDescent="0.25"/>
    <row r="615194" hidden="1" x14ac:dyDescent="0.25"/>
    <row r="615195" hidden="1" x14ac:dyDescent="0.25"/>
    <row r="615196" hidden="1" x14ac:dyDescent="0.25"/>
    <row r="615197" hidden="1" x14ac:dyDescent="0.25"/>
    <row r="615198" hidden="1" x14ac:dyDescent="0.25"/>
    <row r="615199" hidden="1" x14ac:dyDescent="0.25"/>
    <row r="615200" hidden="1" x14ac:dyDescent="0.25"/>
    <row r="615201" hidden="1" x14ac:dyDescent="0.25"/>
    <row r="615202" hidden="1" x14ac:dyDescent="0.25"/>
    <row r="615203" hidden="1" x14ac:dyDescent="0.25"/>
    <row r="615204" hidden="1" x14ac:dyDescent="0.25"/>
    <row r="615205" hidden="1" x14ac:dyDescent="0.25"/>
    <row r="615206" hidden="1" x14ac:dyDescent="0.25"/>
    <row r="615207" hidden="1" x14ac:dyDescent="0.25"/>
    <row r="615208" hidden="1" x14ac:dyDescent="0.25"/>
    <row r="615209" hidden="1" x14ac:dyDescent="0.25"/>
    <row r="615210" hidden="1" x14ac:dyDescent="0.25"/>
    <row r="615211" hidden="1" x14ac:dyDescent="0.25"/>
    <row r="615212" hidden="1" x14ac:dyDescent="0.25"/>
    <row r="615213" hidden="1" x14ac:dyDescent="0.25"/>
    <row r="615214" hidden="1" x14ac:dyDescent="0.25"/>
    <row r="615215" hidden="1" x14ac:dyDescent="0.25"/>
    <row r="615216" hidden="1" x14ac:dyDescent="0.25"/>
    <row r="615217" hidden="1" x14ac:dyDescent="0.25"/>
    <row r="615218" hidden="1" x14ac:dyDescent="0.25"/>
    <row r="615219" hidden="1" x14ac:dyDescent="0.25"/>
    <row r="615220" hidden="1" x14ac:dyDescent="0.25"/>
    <row r="615221" hidden="1" x14ac:dyDescent="0.25"/>
    <row r="615222" hidden="1" x14ac:dyDescent="0.25"/>
    <row r="615223" hidden="1" x14ac:dyDescent="0.25"/>
    <row r="615224" hidden="1" x14ac:dyDescent="0.25"/>
    <row r="615225" hidden="1" x14ac:dyDescent="0.25"/>
    <row r="615226" hidden="1" x14ac:dyDescent="0.25"/>
    <row r="615227" hidden="1" x14ac:dyDescent="0.25"/>
    <row r="615228" hidden="1" x14ac:dyDescent="0.25"/>
    <row r="615229" hidden="1" x14ac:dyDescent="0.25"/>
    <row r="615230" hidden="1" x14ac:dyDescent="0.25"/>
    <row r="615231" hidden="1" x14ac:dyDescent="0.25"/>
    <row r="615232" hidden="1" x14ac:dyDescent="0.25"/>
    <row r="615233" hidden="1" x14ac:dyDescent="0.25"/>
    <row r="615234" hidden="1" x14ac:dyDescent="0.25"/>
    <row r="615235" hidden="1" x14ac:dyDescent="0.25"/>
    <row r="615236" hidden="1" x14ac:dyDescent="0.25"/>
    <row r="615237" hidden="1" x14ac:dyDescent="0.25"/>
    <row r="615238" hidden="1" x14ac:dyDescent="0.25"/>
    <row r="615239" hidden="1" x14ac:dyDescent="0.25"/>
    <row r="615240" hidden="1" x14ac:dyDescent="0.25"/>
    <row r="615241" hidden="1" x14ac:dyDescent="0.25"/>
    <row r="615242" hidden="1" x14ac:dyDescent="0.25"/>
    <row r="615243" hidden="1" x14ac:dyDescent="0.25"/>
    <row r="615244" hidden="1" x14ac:dyDescent="0.25"/>
    <row r="615245" hidden="1" x14ac:dyDescent="0.25"/>
    <row r="615246" hidden="1" x14ac:dyDescent="0.25"/>
    <row r="615247" hidden="1" x14ac:dyDescent="0.25"/>
    <row r="615248" hidden="1" x14ac:dyDescent="0.25"/>
    <row r="615249" hidden="1" x14ac:dyDescent="0.25"/>
    <row r="615250" hidden="1" x14ac:dyDescent="0.25"/>
    <row r="615251" hidden="1" x14ac:dyDescent="0.25"/>
    <row r="615252" hidden="1" x14ac:dyDescent="0.25"/>
    <row r="615253" hidden="1" x14ac:dyDescent="0.25"/>
    <row r="615254" hidden="1" x14ac:dyDescent="0.25"/>
    <row r="615255" hidden="1" x14ac:dyDescent="0.25"/>
    <row r="615256" hidden="1" x14ac:dyDescent="0.25"/>
    <row r="615257" hidden="1" x14ac:dyDescent="0.25"/>
    <row r="615258" hidden="1" x14ac:dyDescent="0.25"/>
    <row r="615259" hidden="1" x14ac:dyDescent="0.25"/>
    <row r="615260" hidden="1" x14ac:dyDescent="0.25"/>
    <row r="615261" hidden="1" x14ac:dyDescent="0.25"/>
    <row r="615262" hidden="1" x14ac:dyDescent="0.25"/>
    <row r="615263" hidden="1" x14ac:dyDescent="0.25"/>
    <row r="615264" hidden="1" x14ac:dyDescent="0.25"/>
    <row r="615265" hidden="1" x14ac:dyDescent="0.25"/>
    <row r="615266" hidden="1" x14ac:dyDescent="0.25"/>
    <row r="615267" hidden="1" x14ac:dyDescent="0.25"/>
    <row r="615268" hidden="1" x14ac:dyDescent="0.25"/>
    <row r="615269" hidden="1" x14ac:dyDescent="0.25"/>
    <row r="615270" hidden="1" x14ac:dyDescent="0.25"/>
    <row r="615271" hidden="1" x14ac:dyDescent="0.25"/>
    <row r="615272" hidden="1" x14ac:dyDescent="0.25"/>
    <row r="615273" hidden="1" x14ac:dyDescent="0.25"/>
    <row r="615274" hidden="1" x14ac:dyDescent="0.25"/>
    <row r="615275" hidden="1" x14ac:dyDescent="0.25"/>
    <row r="615276" hidden="1" x14ac:dyDescent="0.25"/>
    <row r="615277" hidden="1" x14ac:dyDescent="0.25"/>
    <row r="615278" hidden="1" x14ac:dyDescent="0.25"/>
    <row r="615279" hidden="1" x14ac:dyDescent="0.25"/>
    <row r="615280" hidden="1" x14ac:dyDescent="0.25"/>
    <row r="615281" hidden="1" x14ac:dyDescent="0.25"/>
    <row r="615282" hidden="1" x14ac:dyDescent="0.25"/>
    <row r="615283" hidden="1" x14ac:dyDescent="0.25"/>
    <row r="615284" hidden="1" x14ac:dyDescent="0.25"/>
    <row r="615285" hidden="1" x14ac:dyDescent="0.25"/>
    <row r="615286" hidden="1" x14ac:dyDescent="0.25"/>
    <row r="615287" hidden="1" x14ac:dyDescent="0.25"/>
    <row r="615288" hidden="1" x14ac:dyDescent="0.25"/>
    <row r="615289" hidden="1" x14ac:dyDescent="0.25"/>
    <row r="615290" hidden="1" x14ac:dyDescent="0.25"/>
    <row r="615291" hidden="1" x14ac:dyDescent="0.25"/>
    <row r="615292" hidden="1" x14ac:dyDescent="0.25"/>
    <row r="615293" hidden="1" x14ac:dyDescent="0.25"/>
    <row r="615294" hidden="1" x14ac:dyDescent="0.25"/>
    <row r="615295" hidden="1" x14ac:dyDescent="0.25"/>
    <row r="615296" hidden="1" x14ac:dyDescent="0.25"/>
    <row r="615297" hidden="1" x14ac:dyDescent="0.25"/>
    <row r="615298" hidden="1" x14ac:dyDescent="0.25"/>
    <row r="615299" hidden="1" x14ac:dyDescent="0.25"/>
    <row r="615300" hidden="1" x14ac:dyDescent="0.25"/>
    <row r="615301" hidden="1" x14ac:dyDescent="0.25"/>
    <row r="615302" hidden="1" x14ac:dyDescent="0.25"/>
    <row r="615303" hidden="1" x14ac:dyDescent="0.25"/>
    <row r="615304" hidden="1" x14ac:dyDescent="0.25"/>
    <row r="615305" hidden="1" x14ac:dyDescent="0.25"/>
    <row r="615306" hidden="1" x14ac:dyDescent="0.25"/>
    <row r="615307" hidden="1" x14ac:dyDescent="0.25"/>
    <row r="615308" hidden="1" x14ac:dyDescent="0.25"/>
    <row r="615309" hidden="1" x14ac:dyDescent="0.25"/>
    <row r="615310" hidden="1" x14ac:dyDescent="0.25"/>
    <row r="615311" hidden="1" x14ac:dyDescent="0.25"/>
    <row r="615312" hidden="1" x14ac:dyDescent="0.25"/>
    <row r="615313" hidden="1" x14ac:dyDescent="0.25"/>
    <row r="615314" hidden="1" x14ac:dyDescent="0.25"/>
    <row r="615315" hidden="1" x14ac:dyDescent="0.25"/>
    <row r="615316" hidden="1" x14ac:dyDescent="0.25"/>
    <row r="615317" hidden="1" x14ac:dyDescent="0.25"/>
    <row r="615318" hidden="1" x14ac:dyDescent="0.25"/>
    <row r="615319" hidden="1" x14ac:dyDescent="0.25"/>
    <row r="615320" hidden="1" x14ac:dyDescent="0.25"/>
    <row r="615321" hidden="1" x14ac:dyDescent="0.25"/>
    <row r="615322" hidden="1" x14ac:dyDescent="0.25"/>
    <row r="615323" hidden="1" x14ac:dyDescent="0.25"/>
    <row r="615324" hidden="1" x14ac:dyDescent="0.25"/>
    <row r="615325" hidden="1" x14ac:dyDescent="0.25"/>
    <row r="615326" hidden="1" x14ac:dyDescent="0.25"/>
    <row r="615327" hidden="1" x14ac:dyDescent="0.25"/>
    <row r="615328" hidden="1" x14ac:dyDescent="0.25"/>
    <row r="615329" hidden="1" x14ac:dyDescent="0.25"/>
    <row r="615330" hidden="1" x14ac:dyDescent="0.25"/>
    <row r="615331" hidden="1" x14ac:dyDescent="0.25"/>
    <row r="615332" hidden="1" x14ac:dyDescent="0.25"/>
    <row r="615333" hidden="1" x14ac:dyDescent="0.25"/>
    <row r="615334" hidden="1" x14ac:dyDescent="0.25"/>
    <row r="615335" hidden="1" x14ac:dyDescent="0.25"/>
    <row r="615336" hidden="1" x14ac:dyDescent="0.25"/>
    <row r="615337" hidden="1" x14ac:dyDescent="0.25"/>
    <row r="615338" hidden="1" x14ac:dyDescent="0.25"/>
    <row r="615339" hidden="1" x14ac:dyDescent="0.25"/>
    <row r="615340" hidden="1" x14ac:dyDescent="0.25"/>
    <row r="615341" hidden="1" x14ac:dyDescent="0.25"/>
    <row r="615342" hidden="1" x14ac:dyDescent="0.25"/>
    <row r="615343" hidden="1" x14ac:dyDescent="0.25"/>
    <row r="615344" hidden="1" x14ac:dyDescent="0.25"/>
    <row r="615345" hidden="1" x14ac:dyDescent="0.25"/>
    <row r="615346" hidden="1" x14ac:dyDescent="0.25"/>
    <row r="615347" hidden="1" x14ac:dyDescent="0.25"/>
    <row r="615348" hidden="1" x14ac:dyDescent="0.25"/>
    <row r="615349" hidden="1" x14ac:dyDescent="0.25"/>
    <row r="615350" hidden="1" x14ac:dyDescent="0.25"/>
    <row r="615351" hidden="1" x14ac:dyDescent="0.25"/>
    <row r="615352" hidden="1" x14ac:dyDescent="0.25"/>
    <row r="615353" hidden="1" x14ac:dyDescent="0.25"/>
    <row r="615354" hidden="1" x14ac:dyDescent="0.25"/>
    <row r="615355" hidden="1" x14ac:dyDescent="0.25"/>
    <row r="615356" hidden="1" x14ac:dyDescent="0.25"/>
    <row r="615357" hidden="1" x14ac:dyDescent="0.25"/>
    <row r="615358" hidden="1" x14ac:dyDescent="0.25"/>
    <row r="615359" hidden="1" x14ac:dyDescent="0.25"/>
    <row r="615360" hidden="1" x14ac:dyDescent="0.25"/>
    <row r="615361" hidden="1" x14ac:dyDescent="0.25"/>
    <row r="615362" hidden="1" x14ac:dyDescent="0.25"/>
    <row r="615363" hidden="1" x14ac:dyDescent="0.25"/>
    <row r="615364" hidden="1" x14ac:dyDescent="0.25"/>
    <row r="615365" hidden="1" x14ac:dyDescent="0.25"/>
    <row r="615366" hidden="1" x14ac:dyDescent="0.25"/>
    <row r="615367" hidden="1" x14ac:dyDescent="0.25"/>
    <row r="615368" hidden="1" x14ac:dyDescent="0.25"/>
    <row r="615369" hidden="1" x14ac:dyDescent="0.25"/>
    <row r="615370" hidden="1" x14ac:dyDescent="0.25"/>
    <row r="615371" hidden="1" x14ac:dyDescent="0.25"/>
    <row r="615372" hidden="1" x14ac:dyDescent="0.25"/>
    <row r="615373" hidden="1" x14ac:dyDescent="0.25"/>
    <row r="615374" hidden="1" x14ac:dyDescent="0.25"/>
    <row r="615375" hidden="1" x14ac:dyDescent="0.25"/>
    <row r="615376" hidden="1" x14ac:dyDescent="0.25"/>
    <row r="615377" hidden="1" x14ac:dyDescent="0.25"/>
    <row r="615378" hidden="1" x14ac:dyDescent="0.25"/>
    <row r="615379" hidden="1" x14ac:dyDescent="0.25"/>
    <row r="615380" hidden="1" x14ac:dyDescent="0.25"/>
    <row r="615381" hidden="1" x14ac:dyDescent="0.25"/>
    <row r="615382" hidden="1" x14ac:dyDescent="0.25"/>
    <row r="615383" hidden="1" x14ac:dyDescent="0.25"/>
    <row r="615384" hidden="1" x14ac:dyDescent="0.25"/>
    <row r="615385" hidden="1" x14ac:dyDescent="0.25"/>
    <row r="615386" hidden="1" x14ac:dyDescent="0.25"/>
    <row r="615387" hidden="1" x14ac:dyDescent="0.25"/>
    <row r="615388" hidden="1" x14ac:dyDescent="0.25"/>
    <row r="615389" hidden="1" x14ac:dyDescent="0.25"/>
    <row r="615390" hidden="1" x14ac:dyDescent="0.25"/>
    <row r="615391" hidden="1" x14ac:dyDescent="0.25"/>
    <row r="615392" hidden="1" x14ac:dyDescent="0.25"/>
    <row r="615393" hidden="1" x14ac:dyDescent="0.25"/>
    <row r="615394" hidden="1" x14ac:dyDescent="0.25"/>
    <row r="615395" hidden="1" x14ac:dyDescent="0.25"/>
    <row r="615396" hidden="1" x14ac:dyDescent="0.25"/>
    <row r="615397" hidden="1" x14ac:dyDescent="0.25"/>
    <row r="615398" hidden="1" x14ac:dyDescent="0.25"/>
    <row r="615399" hidden="1" x14ac:dyDescent="0.25"/>
    <row r="615400" hidden="1" x14ac:dyDescent="0.25"/>
    <row r="615401" hidden="1" x14ac:dyDescent="0.25"/>
    <row r="615402" hidden="1" x14ac:dyDescent="0.25"/>
    <row r="615403" hidden="1" x14ac:dyDescent="0.25"/>
    <row r="615404" hidden="1" x14ac:dyDescent="0.25"/>
    <row r="615405" hidden="1" x14ac:dyDescent="0.25"/>
    <row r="615406" hidden="1" x14ac:dyDescent="0.25"/>
    <row r="615407" hidden="1" x14ac:dyDescent="0.25"/>
    <row r="615408" hidden="1" x14ac:dyDescent="0.25"/>
    <row r="615409" hidden="1" x14ac:dyDescent="0.25"/>
    <row r="615410" hidden="1" x14ac:dyDescent="0.25"/>
    <row r="615411" hidden="1" x14ac:dyDescent="0.25"/>
    <row r="615412" hidden="1" x14ac:dyDescent="0.25"/>
    <row r="615413" hidden="1" x14ac:dyDescent="0.25"/>
    <row r="615414" hidden="1" x14ac:dyDescent="0.25"/>
    <row r="615415" hidden="1" x14ac:dyDescent="0.25"/>
    <row r="615416" hidden="1" x14ac:dyDescent="0.25"/>
    <row r="615417" hidden="1" x14ac:dyDescent="0.25"/>
    <row r="615418" hidden="1" x14ac:dyDescent="0.25"/>
    <row r="615419" hidden="1" x14ac:dyDescent="0.25"/>
    <row r="615420" hidden="1" x14ac:dyDescent="0.25"/>
    <row r="615421" hidden="1" x14ac:dyDescent="0.25"/>
    <row r="615422" hidden="1" x14ac:dyDescent="0.25"/>
    <row r="615423" hidden="1" x14ac:dyDescent="0.25"/>
    <row r="615424" hidden="1" x14ac:dyDescent="0.25"/>
    <row r="615425" hidden="1" x14ac:dyDescent="0.25"/>
    <row r="615426" hidden="1" x14ac:dyDescent="0.25"/>
    <row r="615427" hidden="1" x14ac:dyDescent="0.25"/>
    <row r="615428" hidden="1" x14ac:dyDescent="0.25"/>
    <row r="615429" hidden="1" x14ac:dyDescent="0.25"/>
    <row r="615430" hidden="1" x14ac:dyDescent="0.25"/>
    <row r="615431" hidden="1" x14ac:dyDescent="0.25"/>
    <row r="615432" hidden="1" x14ac:dyDescent="0.25"/>
    <row r="615433" hidden="1" x14ac:dyDescent="0.25"/>
    <row r="615434" hidden="1" x14ac:dyDescent="0.25"/>
    <row r="615435" hidden="1" x14ac:dyDescent="0.25"/>
    <row r="615436" hidden="1" x14ac:dyDescent="0.25"/>
    <row r="615437" hidden="1" x14ac:dyDescent="0.25"/>
    <row r="615438" hidden="1" x14ac:dyDescent="0.25"/>
    <row r="615439" hidden="1" x14ac:dyDescent="0.25"/>
    <row r="615440" hidden="1" x14ac:dyDescent="0.25"/>
    <row r="615441" hidden="1" x14ac:dyDescent="0.25"/>
    <row r="615442" hidden="1" x14ac:dyDescent="0.25"/>
    <row r="615443" hidden="1" x14ac:dyDescent="0.25"/>
    <row r="615444" hidden="1" x14ac:dyDescent="0.25"/>
    <row r="615445" hidden="1" x14ac:dyDescent="0.25"/>
    <row r="615446" hidden="1" x14ac:dyDescent="0.25"/>
    <row r="615447" hidden="1" x14ac:dyDescent="0.25"/>
    <row r="615448" hidden="1" x14ac:dyDescent="0.25"/>
    <row r="615449" hidden="1" x14ac:dyDescent="0.25"/>
    <row r="615450" hidden="1" x14ac:dyDescent="0.25"/>
    <row r="615451" hidden="1" x14ac:dyDescent="0.25"/>
    <row r="615452" hidden="1" x14ac:dyDescent="0.25"/>
    <row r="615453" hidden="1" x14ac:dyDescent="0.25"/>
    <row r="615454" hidden="1" x14ac:dyDescent="0.25"/>
    <row r="615455" hidden="1" x14ac:dyDescent="0.25"/>
    <row r="615456" hidden="1" x14ac:dyDescent="0.25"/>
    <row r="615457" hidden="1" x14ac:dyDescent="0.25"/>
    <row r="615458" hidden="1" x14ac:dyDescent="0.25"/>
    <row r="615459" hidden="1" x14ac:dyDescent="0.25"/>
    <row r="615460" hidden="1" x14ac:dyDescent="0.25"/>
    <row r="615461" hidden="1" x14ac:dyDescent="0.25"/>
    <row r="615462" hidden="1" x14ac:dyDescent="0.25"/>
    <row r="615463" hidden="1" x14ac:dyDescent="0.25"/>
    <row r="615464" hidden="1" x14ac:dyDescent="0.25"/>
    <row r="615465" hidden="1" x14ac:dyDescent="0.25"/>
    <row r="615466" hidden="1" x14ac:dyDescent="0.25"/>
    <row r="615467" hidden="1" x14ac:dyDescent="0.25"/>
    <row r="615468" hidden="1" x14ac:dyDescent="0.25"/>
    <row r="615469" hidden="1" x14ac:dyDescent="0.25"/>
    <row r="615470" hidden="1" x14ac:dyDescent="0.25"/>
    <row r="615471" hidden="1" x14ac:dyDescent="0.25"/>
    <row r="615472" hidden="1" x14ac:dyDescent="0.25"/>
    <row r="615473" hidden="1" x14ac:dyDescent="0.25"/>
    <row r="615474" hidden="1" x14ac:dyDescent="0.25"/>
    <row r="615475" hidden="1" x14ac:dyDescent="0.25"/>
    <row r="615476" hidden="1" x14ac:dyDescent="0.25"/>
    <row r="615477" hidden="1" x14ac:dyDescent="0.25"/>
    <row r="615478" hidden="1" x14ac:dyDescent="0.25"/>
    <row r="615479" hidden="1" x14ac:dyDescent="0.25"/>
    <row r="615480" hidden="1" x14ac:dyDescent="0.25"/>
    <row r="615481" hidden="1" x14ac:dyDescent="0.25"/>
    <row r="615482" hidden="1" x14ac:dyDescent="0.25"/>
    <row r="615483" hidden="1" x14ac:dyDescent="0.25"/>
    <row r="615484" hidden="1" x14ac:dyDescent="0.25"/>
    <row r="615485" hidden="1" x14ac:dyDescent="0.25"/>
    <row r="615486" hidden="1" x14ac:dyDescent="0.25"/>
    <row r="615487" hidden="1" x14ac:dyDescent="0.25"/>
    <row r="615488" hidden="1" x14ac:dyDescent="0.25"/>
    <row r="615489" hidden="1" x14ac:dyDescent="0.25"/>
    <row r="615490" hidden="1" x14ac:dyDescent="0.25"/>
    <row r="615491" hidden="1" x14ac:dyDescent="0.25"/>
    <row r="615492" hidden="1" x14ac:dyDescent="0.25"/>
    <row r="615493" hidden="1" x14ac:dyDescent="0.25"/>
    <row r="615494" hidden="1" x14ac:dyDescent="0.25"/>
    <row r="615495" hidden="1" x14ac:dyDescent="0.25"/>
    <row r="615496" hidden="1" x14ac:dyDescent="0.25"/>
    <row r="615497" hidden="1" x14ac:dyDescent="0.25"/>
    <row r="615498" hidden="1" x14ac:dyDescent="0.25"/>
    <row r="615499" hidden="1" x14ac:dyDescent="0.25"/>
    <row r="615500" hidden="1" x14ac:dyDescent="0.25"/>
    <row r="615501" hidden="1" x14ac:dyDescent="0.25"/>
    <row r="615502" hidden="1" x14ac:dyDescent="0.25"/>
    <row r="615503" hidden="1" x14ac:dyDescent="0.25"/>
    <row r="615504" hidden="1" x14ac:dyDescent="0.25"/>
    <row r="615505" hidden="1" x14ac:dyDescent="0.25"/>
    <row r="615506" hidden="1" x14ac:dyDescent="0.25"/>
    <row r="615507" hidden="1" x14ac:dyDescent="0.25"/>
    <row r="615508" hidden="1" x14ac:dyDescent="0.25"/>
    <row r="615509" hidden="1" x14ac:dyDescent="0.25"/>
    <row r="615510" hidden="1" x14ac:dyDescent="0.25"/>
    <row r="615511" hidden="1" x14ac:dyDescent="0.25"/>
    <row r="615512" hidden="1" x14ac:dyDescent="0.25"/>
    <row r="615513" hidden="1" x14ac:dyDescent="0.25"/>
    <row r="615514" hidden="1" x14ac:dyDescent="0.25"/>
    <row r="615515" hidden="1" x14ac:dyDescent="0.25"/>
    <row r="615516" hidden="1" x14ac:dyDescent="0.25"/>
    <row r="615517" hidden="1" x14ac:dyDescent="0.25"/>
    <row r="615518" hidden="1" x14ac:dyDescent="0.25"/>
    <row r="615519" hidden="1" x14ac:dyDescent="0.25"/>
    <row r="615520" hidden="1" x14ac:dyDescent="0.25"/>
    <row r="615521" hidden="1" x14ac:dyDescent="0.25"/>
    <row r="615522" hidden="1" x14ac:dyDescent="0.25"/>
    <row r="615523" hidden="1" x14ac:dyDescent="0.25"/>
    <row r="615524" hidden="1" x14ac:dyDescent="0.25"/>
    <row r="615525" hidden="1" x14ac:dyDescent="0.25"/>
    <row r="615526" hidden="1" x14ac:dyDescent="0.25"/>
    <row r="615527" hidden="1" x14ac:dyDescent="0.25"/>
    <row r="615528" hidden="1" x14ac:dyDescent="0.25"/>
    <row r="615529" hidden="1" x14ac:dyDescent="0.25"/>
    <row r="615530" hidden="1" x14ac:dyDescent="0.25"/>
    <row r="615531" hidden="1" x14ac:dyDescent="0.25"/>
    <row r="615532" hidden="1" x14ac:dyDescent="0.25"/>
    <row r="615533" hidden="1" x14ac:dyDescent="0.25"/>
    <row r="615534" hidden="1" x14ac:dyDescent="0.25"/>
    <row r="615535" hidden="1" x14ac:dyDescent="0.25"/>
    <row r="615536" hidden="1" x14ac:dyDescent="0.25"/>
    <row r="615537" hidden="1" x14ac:dyDescent="0.25"/>
    <row r="615538" hidden="1" x14ac:dyDescent="0.25"/>
    <row r="615539" hidden="1" x14ac:dyDescent="0.25"/>
    <row r="615540" hidden="1" x14ac:dyDescent="0.25"/>
    <row r="615541" hidden="1" x14ac:dyDescent="0.25"/>
    <row r="615542" hidden="1" x14ac:dyDescent="0.25"/>
    <row r="615543" hidden="1" x14ac:dyDescent="0.25"/>
    <row r="615544" hidden="1" x14ac:dyDescent="0.25"/>
    <row r="615545" hidden="1" x14ac:dyDescent="0.25"/>
    <row r="615546" hidden="1" x14ac:dyDescent="0.25"/>
    <row r="615547" hidden="1" x14ac:dyDescent="0.25"/>
    <row r="615548" hidden="1" x14ac:dyDescent="0.25"/>
    <row r="615549" hidden="1" x14ac:dyDescent="0.25"/>
    <row r="615550" hidden="1" x14ac:dyDescent="0.25"/>
    <row r="615551" hidden="1" x14ac:dyDescent="0.25"/>
    <row r="615552" hidden="1" x14ac:dyDescent="0.25"/>
    <row r="615553" hidden="1" x14ac:dyDescent="0.25"/>
    <row r="615554" hidden="1" x14ac:dyDescent="0.25"/>
    <row r="615555" hidden="1" x14ac:dyDescent="0.25"/>
    <row r="615556" hidden="1" x14ac:dyDescent="0.25"/>
    <row r="615557" hidden="1" x14ac:dyDescent="0.25"/>
    <row r="615558" hidden="1" x14ac:dyDescent="0.25"/>
    <row r="615559" hidden="1" x14ac:dyDescent="0.25"/>
    <row r="615560" hidden="1" x14ac:dyDescent="0.25"/>
    <row r="615561" hidden="1" x14ac:dyDescent="0.25"/>
    <row r="615562" hidden="1" x14ac:dyDescent="0.25"/>
    <row r="615563" hidden="1" x14ac:dyDescent="0.25"/>
    <row r="615564" hidden="1" x14ac:dyDescent="0.25"/>
    <row r="615565" hidden="1" x14ac:dyDescent="0.25"/>
    <row r="615566" hidden="1" x14ac:dyDescent="0.25"/>
    <row r="615567" hidden="1" x14ac:dyDescent="0.25"/>
    <row r="615568" hidden="1" x14ac:dyDescent="0.25"/>
    <row r="615569" hidden="1" x14ac:dyDescent="0.25"/>
    <row r="615570" hidden="1" x14ac:dyDescent="0.25"/>
    <row r="615571" hidden="1" x14ac:dyDescent="0.25"/>
    <row r="615572" hidden="1" x14ac:dyDescent="0.25"/>
    <row r="615573" hidden="1" x14ac:dyDescent="0.25"/>
    <row r="615574" hidden="1" x14ac:dyDescent="0.25"/>
    <row r="615575" hidden="1" x14ac:dyDescent="0.25"/>
    <row r="615576" hidden="1" x14ac:dyDescent="0.25"/>
    <row r="615577" hidden="1" x14ac:dyDescent="0.25"/>
    <row r="615578" hidden="1" x14ac:dyDescent="0.25"/>
    <row r="615579" hidden="1" x14ac:dyDescent="0.25"/>
    <row r="615580" hidden="1" x14ac:dyDescent="0.25"/>
    <row r="615581" hidden="1" x14ac:dyDescent="0.25"/>
    <row r="615582" hidden="1" x14ac:dyDescent="0.25"/>
    <row r="615583" hidden="1" x14ac:dyDescent="0.25"/>
    <row r="615584" hidden="1" x14ac:dyDescent="0.25"/>
    <row r="615585" hidden="1" x14ac:dyDescent="0.25"/>
    <row r="615586" hidden="1" x14ac:dyDescent="0.25"/>
    <row r="615587" hidden="1" x14ac:dyDescent="0.25"/>
    <row r="615588" hidden="1" x14ac:dyDescent="0.25"/>
    <row r="615589" hidden="1" x14ac:dyDescent="0.25"/>
    <row r="615590" hidden="1" x14ac:dyDescent="0.25"/>
    <row r="615591" hidden="1" x14ac:dyDescent="0.25"/>
    <row r="615592" hidden="1" x14ac:dyDescent="0.25"/>
    <row r="615593" hidden="1" x14ac:dyDescent="0.25"/>
    <row r="615594" hidden="1" x14ac:dyDescent="0.25"/>
    <row r="615595" hidden="1" x14ac:dyDescent="0.25"/>
    <row r="615596" hidden="1" x14ac:dyDescent="0.25"/>
    <row r="615597" hidden="1" x14ac:dyDescent="0.25"/>
    <row r="615598" hidden="1" x14ac:dyDescent="0.25"/>
    <row r="615599" hidden="1" x14ac:dyDescent="0.25"/>
    <row r="615600" hidden="1" x14ac:dyDescent="0.25"/>
    <row r="615601" hidden="1" x14ac:dyDescent="0.25"/>
    <row r="615602" hidden="1" x14ac:dyDescent="0.25"/>
    <row r="615603" hidden="1" x14ac:dyDescent="0.25"/>
    <row r="615604" hidden="1" x14ac:dyDescent="0.25"/>
    <row r="615605" hidden="1" x14ac:dyDescent="0.25"/>
    <row r="615606" hidden="1" x14ac:dyDescent="0.25"/>
    <row r="615607" hidden="1" x14ac:dyDescent="0.25"/>
    <row r="615608" hidden="1" x14ac:dyDescent="0.25"/>
    <row r="615609" hidden="1" x14ac:dyDescent="0.25"/>
    <row r="615610" hidden="1" x14ac:dyDescent="0.25"/>
    <row r="615611" hidden="1" x14ac:dyDescent="0.25"/>
    <row r="615612" hidden="1" x14ac:dyDescent="0.25"/>
    <row r="615613" hidden="1" x14ac:dyDescent="0.25"/>
    <row r="615614" hidden="1" x14ac:dyDescent="0.25"/>
    <row r="615615" hidden="1" x14ac:dyDescent="0.25"/>
    <row r="615616" hidden="1" x14ac:dyDescent="0.25"/>
    <row r="615617" hidden="1" x14ac:dyDescent="0.25"/>
    <row r="615618" hidden="1" x14ac:dyDescent="0.25"/>
    <row r="615619" hidden="1" x14ac:dyDescent="0.25"/>
    <row r="615620" hidden="1" x14ac:dyDescent="0.25"/>
    <row r="615621" hidden="1" x14ac:dyDescent="0.25"/>
    <row r="615622" hidden="1" x14ac:dyDescent="0.25"/>
    <row r="615623" hidden="1" x14ac:dyDescent="0.25"/>
    <row r="615624" hidden="1" x14ac:dyDescent="0.25"/>
    <row r="615625" hidden="1" x14ac:dyDescent="0.25"/>
    <row r="615626" hidden="1" x14ac:dyDescent="0.25"/>
    <row r="615627" hidden="1" x14ac:dyDescent="0.25"/>
    <row r="615628" hidden="1" x14ac:dyDescent="0.25"/>
    <row r="615629" hidden="1" x14ac:dyDescent="0.25"/>
    <row r="615630" hidden="1" x14ac:dyDescent="0.25"/>
    <row r="615631" hidden="1" x14ac:dyDescent="0.25"/>
    <row r="615632" hidden="1" x14ac:dyDescent="0.25"/>
    <row r="615633" hidden="1" x14ac:dyDescent="0.25"/>
    <row r="615634" hidden="1" x14ac:dyDescent="0.25"/>
    <row r="615635" hidden="1" x14ac:dyDescent="0.25"/>
    <row r="615636" hidden="1" x14ac:dyDescent="0.25"/>
    <row r="615637" hidden="1" x14ac:dyDescent="0.25"/>
    <row r="615638" hidden="1" x14ac:dyDescent="0.25"/>
    <row r="615639" hidden="1" x14ac:dyDescent="0.25"/>
    <row r="615640" hidden="1" x14ac:dyDescent="0.25"/>
    <row r="615641" hidden="1" x14ac:dyDescent="0.25"/>
    <row r="615642" hidden="1" x14ac:dyDescent="0.25"/>
    <row r="615643" hidden="1" x14ac:dyDescent="0.25"/>
    <row r="615644" hidden="1" x14ac:dyDescent="0.25"/>
    <row r="615645" hidden="1" x14ac:dyDescent="0.25"/>
    <row r="615646" hidden="1" x14ac:dyDescent="0.25"/>
    <row r="615647" hidden="1" x14ac:dyDescent="0.25"/>
    <row r="615648" hidden="1" x14ac:dyDescent="0.25"/>
    <row r="615649" hidden="1" x14ac:dyDescent="0.25"/>
    <row r="615650" hidden="1" x14ac:dyDescent="0.25"/>
    <row r="615651" hidden="1" x14ac:dyDescent="0.25"/>
    <row r="615652" hidden="1" x14ac:dyDescent="0.25"/>
    <row r="615653" hidden="1" x14ac:dyDescent="0.25"/>
    <row r="615654" hidden="1" x14ac:dyDescent="0.25"/>
    <row r="615655" hidden="1" x14ac:dyDescent="0.25"/>
    <row r="615656" hidden="1" x14ac:dyDescent="0.25"/>
    <row r="615657" hidden="1" x14ac:dyDescent="0.25"/>
    <row r="615658" hidden="1" x14ac:dyDescent="0.25"/>
    <row r="615659" hidden="1" x14ac:dyDescent="0.25"/>
    <row r="615660" hidden="1" x14ac:dyDescent="0.25"/>
    <row r="615661" hidden="1" x14ac:dyDescent="0.25"/>
    <row r="615662" hidden="1" x14ac:dyDescent="0.25"/>
    <row r="615663" hidden="1" x14ac:dyDescent="0.25"/>
    <row r="615664" hidden="1" x14ac:dyDescent="0.25"/>
    <row r="615665" hidden="1" x14ac:dyDescent="0.25"/>
    <row r="615666" hidden="1" x14ac:dyDescent="0.25"/>
    <row r="615667" hidden="1" x14ac:dyDescent="0.25"/>
    <row r="615668" hidden="1" x14ac:dyDescent="0.25"/>
    <row r="615669" hidden="1" x14ac:dyDescent="0.25"/>
    <row r="615670" hidden="1" x14ac:dyDescent="0.25"/>
    <row r="615671" hidden="1" x14ac:dyDescent="0.25"/>
    <row r="615672" hidden="1" x14ac:dyDescent="0.25"/>
    <row r="615673" hidden="1" x14ac:dyDescent="0.25"/>
    <row r="615674" hidden="1" x14ac:dyDescent="0.25"/>
    <row r="615675" hidden="1" x14ac:dyDescent="0.25"/>
    <row r="615676" hidden="1" x14ac:dyDescent="0.25"/>
    <row r="615677" hidden="1" x14ac:dyDescent="0.25"/>
    <row r="615678" hidden="1" x14ac:dyDescent="0.25"/>
    <row r="615679" hidden="1" x14ac:dyDescent="0.25"/>
    <row r="615680" hidden="1" x14ac:dyDescent="0.25"/>
    <row r="615681" hidden="1" x14ac:dyDescent="0.25"/>
    <row r="615682" hidden="1" x14ac:dyDescent="0.25"/>
    <row r="615683" hidden="1" x14ac:dyDescent="0.25"/>
    <row r="615684" hidden="1" x14ac:dyDescent="0.25"/>
    <row r="615685" hidden="1" x14ac:dyDescent="0.25"/>
    <row r="615686" hidden="1" x14ac:dyDescent="0.25"/>
    <row r="615687" hidden="1" x14ac:dyDescent="0.25"/>
    <row r="615688" hidden="1" x14ac:dyDescent="0.25"/>
    <row r="615689" hidden="1" x14ac:dyDescent="0.25"/>
    <row r="615690" hidden="1" x14ac:dyDescent="0.25"/>
    <row r="615691" hidden="1" x14ac:dyDescent="0.25"/>
    <row r="615692" hidden="1" x14ac:dyDescent="0.25"/>
    <row r="615693" hidden="1" x14ac:dyDescent="0.25"/>
    <row r="615694" hidden="1" x14ac:dyDescent="0.25"/>
    <row r="615695" hidden="1" x14ac:dyDescent="0.25"/>
    <row r="615696" hidden="1" x14ac:dyDescent="0.25"/>
    <row r="615697" hidden="1" x14ac:dyDescent="0.25"/>
    <row r="615698" hidden="1" x14ac:dyDescent="0.25"/>
    <row r="615699" hidden="1" x14ac:dyDescent="0.25"/>
    <row r="615700" hidden="1" x14ac:dyDescent="0.25"/>
    <row r="615701" hidden="1" x14ac:dyDescent="0.25"/>
    <row r="615702" hidden="1" x14ac:dyDescent="0.25"/>
    <row r="615703" hidden="1" x14ac:dyDescent="0.25"/>
    <row r="615704" hidden="1" x14ac:dyDescent="0.25"/>
    <row r="615705" hidden="1" x14ac:dyDescent="0.25"/>
    <row r="615706" hidden="1" x14ac:dyDescent="0.25"/>
    <row r="615707" hidden="1" x14ac:dyDescent="0.25"/>
    <row r="615708" hidden="1" x14ac:dyDescent="0.25"/>
    <row r="615709" hidden="1" x14ac:dyDescent="0.25"/>
    <row r="615710" hidden="1" x14ac:dyDescent="0.25"/>
    <row r="615711" hidden="1" x14ac:dyDescent="0.25"/>
    <row r="615712" hidden="1" x14ac:dyDescent="0.25"/>
    <row r="615713" hidden="1" x14ac:dyDescent="0.25"/>
    <row r="615714" hidden="1" x14ac:dyDescent="0.25"/>
    <row r="615715" hidden="1" x14ac:dyDescent="0.25"/>
    <row r="615716" hidden="1" x14ac:dyDescent="0.25"/>
    <row r="615717" hidden="1" x14ac:dyDescent="0.25"/>
    <row r="615718" hidden="1" x14ac:dyDescent="0.25"/>
    <row r="615719" hidden="1" x14ac:dyDescent="0.25"/>
    <row r="615720" hidden="1" x14ac:dyDescent="0.25"/>
    <row r="615721" hidden="1" x14ac:dyDescent="0.25"/>
    <row r="615722" hidden="1" x14ac:dyDescent="0.25"/>
    <row r="615723" hidden="1" x14ac:dyDescent="0.25"/>
    <row r="615724" hidden="1" x14ac:dyDescent="0.25"/>
    <row r="615725" hidden="1" x14ac:dyDescent="0.25"/>
    <row r="615726" hidden="1" x14ac:dyDescent="0.25"/>
    <row r="615727" hidden="1" x14ac:dyDescent="0.25"/>
    <row r="615728" hidden="1" x14ac:dyDescent="0.25"/>
    <row r="615729" hidden="1" x14ac:dyDescent="0.25"/>
    <row r="615730" hidden="1" x14ac:dyDescent="0.25"/>
    <row r="615731" hidden="1" x14ac:dyDescent="0.25"/>
    <row r="615732" hidden="1" x14ac:dyDescent="0.25"/>
    <row r="615733" hidden="1" x14ac:dyDescent="0.25"/>
    <row r="615734" hidden="1" x14ac:dyDescent="0.25"/>
    <row r="615735" hidden="1" x14ac:dyDescent="0.25"/>
    <row r="615736" hidden="1" x14ac:dyDescent="0.25"/>
    <row r="615737" hidden="1" x14ac:dyDescent="0.25"/>
    <row r="615738" hidden="1" x14ac:dyDescent="0.25"/>
    <row r="615739" hidden="1" x14ac:dyDescent="0.25"/>
    <row r="615740" hidden="1" x14ac:dyDescent="0.25"/>
    <row r="615741" hidden="1" x14ac:dyDescent="0.25"/>
    <row r="615742" hidden="1" x14ac:dyDescent="0.25"/>
    <row r="615743" hidden="1" x14ac:dyDescent="0.25"/>
    <row r="615744" hidden="1" x14ac:dyDescent="0.25"/>
    <row r="615745" hidden="1" x14ac:dyDescent="0.25"/>
    <row r="615746" hidden="1" x14ac:dyDescent="0.25"/>
    <row r="615747" hidden="1" x14ac:dyDescent="0.25"/>
    <row r="615748" hidden="1" x14ac:dyDescent="0.25"/>
    <row r="615749" hidden="1" x14ac:dyDescent="0.25"/>
    <row r="615750" hidden="1" x14ac:dyDescent="0.25"/>
    <row r="615751" hidden="1" x14ac:dyDescent="0.25"/>
    <row r="615752" hidden="1" x14ac:dyDescent="0.25"/>
    <row r="615753" hidden="1" x14ac:dyDescent="0.25"/>
    <row r="615754" hidden="1" x14ac:dyDescent="0.25"/>
    <row r="615755" hidden="1" x14ac:dyDescent="0.25"/>
    <row r="615756" hidden="1" x14ac:dyDescent="0.25"/>
    <row r="615757" hidden="1" x14ac:dyDescent="0.25"/>
    <row r="615758" hidden="1" x14ac:dyDescent="0.25"/>
    <row r="615759" hidden="1" x14ac:dyDescent="0.25"/>
    <row r="615760" hidden="1" x14ac:dyDescent="0.25"/>
    <row r="615761" hidden="1" x14ac:dyDescent="0.25"/>
    <row r="615762" hidden="1" x14ac:dyDescent="0.25"/>
    <row r="615763" hidden="1" x14ac:dyDescent="0.25"/>
    <row r="615764" hidden="1" x14ac:dyDescent="0.25"/>
    <row r="615765" hidden="1" x14ac:dyDescent="0.25"/>
    <row r="615766" hidden="1" x14ac:dyDescent="0.25"/>
    <row r="615767" hidden="1" x14ac:dyDescent="0.25"/>
    <row r="615768" hidden="1" x14ac:dyDescent="0.25"/>
    <row r="615769" hidden="1" x14ac:dyDescent="0.25"/>
    <row r="615770" hidden="1" x14ac:dyDescent="0.25"/>
    <row r="615771" hidden="1" x14ac:dyDescent="0.25"/>
    <row r="615772" hidden="1" x14ac:dyDescent="0.25"/>
    <row r="615773" hidden="1" x14ac:dyDescent="0.25"/>
    <row r="615774" hidden="1" x14ac:dyDescent="0.25"/>
    <row r="615775" hidden="1" x14ac:dyDescent="0.25"/>
    <row r="615776" hidden="1" x14ac:dyDescent="0.25"/>
    <row r="615777" hidden="1" x14ac:dyDescent="0.25"/>
    <row r="615778" hidden="1" x14ac:dyDescent="0.25"/>
    <row r="615779" hidden="1" x14ac:dyDescent="0.25"/>
    <row r="615780" hidden="1" x14ac:dyDescent="0.25"/>
    <row r="615781" hidden="1" x14ac:dyDescent="0.25"/>
    <row r="615782" hidden="1" x14ac:dyDescent="0.25"/>
    <row r="615783" hidden="1" x14ac:dyDescent="0.25"/>
    <row r="615784" hidden="1" x14ac:dyDescent="0.25"/>
    <row r="615785" hidden="1" x14ac:dyDescent="0.25"/>
    <row r="615786" hidden="1" x14ac:dyDescent="0.25"/>
    <row r="615787" hidden="1" x14ac:dyDescent="0.25"/>
    <row r="615788" hidden="1" x14ac:dyDescent="0.25"/>
    <row r="615789" hidden="1" x14ac:dyDescent="0.25"/>
    <row r="615790" hidden="1" x14ac:dyDescent="0.25"/>
    <row r="615791" hidden="1" x14ac:dyDescent="0.25"/>
    <row r="615792" hidden="1" x14ac:dyDescent="0.25"/>
    <row r="615793" hidden="1" x14ac:dyDescent="0.25"/>
    <row r="615794" hidden="1" x14ac:dyDescent="0.25"/>
    <row r="615795" hidden="1" x14ac:dyDescent="0.25"/>
    <row r="615796" hidden="1" x14ac:dyDescent="0.25"/>
    <row r="615797" hidden="1" x14ac:dyDescent="0.25"/>
    <row r="615798" hidden="1" x14ac:dyDescent="0.25"/>
    <row r="615799" hidden="1" x14ac:dyDescent="0.25"/>
    <row r="615800" hidden="1" x14ac:dyDescent="0.25"/>
    <row r="615801" hidden="1" x14ac:dyDescent="0.25"/>
    <row r="615802" hidden="1" x14ac:dyDescent="0.25"/>
    <row r="615803" hidden="1" x14ac:dyDescent="0.25"/>
    <row r="615804" hidden="1" x14ac:dyDescent="0.25"/>
    <row r="615805" hidden="1" x14ac:dyDescent="0.25"/>
    <row r="615806" hidden="1" x14ac:dyDescent="0.25"/>
    <row r="615807" hidden="1" x14ac:dyDescent="0.25"/>
    <row r="615808" hidden="1" x14ac:dyDescent="0.25"/>
    <row r="615809" hidden="1" x14ac:dyDescent="0.25"/>
    <row r="615810" hidden="1" x14ac:dyDescent="0.25"/>
    <row r="615811" hidden="1" x14ac:dyDescent="0.25"/>
    <row r="615812" hidden="1" x14ac:dyDescent="0.25"/>
    <row r="615813" hidden="1" x14ac:dyDescent="0.25"/>
    <row r="615814" hidden="1" x14ac:dyDescent="0.25"/>
    <row r="615815" hidden="1" x14ac:dyDescent="0.25"/>
    <row r="615816" hidden="1" x14ac:dyDescent="0.25"/>
    <row r="615817" hidden="1" x14ac:dyDescent="0.25"/>
    <row r="615818" hidden="1" x14ac:dyDescent="0.25"/>
    <row r="615819" hidden="1" x14ac:dyDescent="0.25"/>
    <row r="615820" hidden="1" x14ac:dyDescent="0.25"/>
    <row r="615821" hidden="1" x14ac:dyDescent="0.25"/>
    <row r="615822" hidden="1" x14ac:dyDescent="0.25"/>
    <row r="615823" hidden="1" x14ac:dyDescent="0.25"/>
    <row r="615824" hidden="1" x14ac:dyDescent="0.25"/>
    <row r="615825" hidden="1" x14ac:dyDescent="0.25"/>
    <row r="615826" hidden="1" x14ac:dyDescent="0.25"/>
    <row r="615827" hidden="1" x14ac:dyDescent="0.25"/>
    <row r="615828" hidden="1" x14ac:dyDescent="0.25"/>
    <row r="615829" hidden="1" x14ac:dyDescent="0.25"/>
    <row r="615830" hidden="1" x14ac:dyDescent="0.25"/>
    <row r="615831" hidden="1" x14ac:dyDescent="0.25"/>
    <row r="615832" hidden="1" x14ac:dyDescent="0.25"/>
    <row r="615833" hidden="1" x14ac:dyDescent="0.25"/>
    <row r="615834" hidden="1" x14ac:dyDescent="0.25"/>
    <row r="615835" hidden="1" x14ac:dyDescent="0.25"/>
    <row r="615836" hidden="1" x14ac:dyDescent="0.25"/>
    <row r="615837" hidden="1" x14ac:dyDescent="0.25"/>
    <row r="615838" hidden="1" x14ac:dyDescent="0.25"/>
    <row r="615839" hidden="1" x14ac:dyDescent="0.25"/>
    <row r="615840" hidden="1" x14ac:dyDescent="0.25"/>
    <row r="615841" hidden="1" x14ac:dyDescent="0.25"/>
    <row r="615842" hidden="1" x14ac:dyDescent="0.25"/>
    <row r="615843" hidden="1" x14ac:dyDescent="0.25"/>
    <row r="615844" hidden="1" x14ac:dyDescent="0.25"/>
    <row r="615845" hidden="1" x14ac:dyDescent="0.25"/>
    <row r="615846" hidden="1" x14ac:dyDescent="0.25"/>
    <row r="615847" hidden="1" x14ac:dyDescent="0.25"/>
    <row r="615848" hidden="1" x14ac:dyDescent="0.25"/>
    <row r="615849" hidden="1" x14ac:dyDescent="0.25"/>
    <row r="615850" hidden="1" x14ac:dyDescent="0.25"/>
    <row r="615851" hidden="1" x14ac:dyDescent="0.25"/>
    <row r="615852" hidden="1" x14ac:dyDescent="0.25"/>
    <row r="615853" hidden="1" x14ac:dyDescent="0.25"/>
    <row r="615854" hidden="1" x14ac:dyDescent="0.25"/>
    <row r="615855" hidden="1" x14ac:dyDescent="0.25"/>
    <row r="615856" hidden="1" x14ac:dyDescent="0.25"/>
    <row r="615857" hidden="1" x14ac:dyDescent="0.25"/>
    <row r="615858" hidden="1" x14ac:dyDescent="0.25"/>
    <row r="615859" hidden="1" x14ac:dyDescent="0.25"/>
    <row r="615860" hidden="1" x14ac:dyDescent="0.25"/>
    <row r="615861" hidden="1" x14ac:dyDescent="0.25"/>
    <row r="615862" hidden="1" x14ac:dyDescent="0.25"/>
    <row r="615863" hidden="1" x14ac:dyDescent="0.25"/>
    <row r="615864" hidden="1" x14ac:dyDescent="0.25"/>
    <row r="615865" hidden="1" x14ac:dyDescent="0.25"/>
    <row r="615866" hidden="1" x14ac:dyDescent="0.25"/>
    <row r="615867" hidden="1" x14ac:dyDescent="0.25"/>
    <row r="615868" hidden="1" x14ac:dyDescent="0.25"/>
    <row r="615869" hidden="1" x14ac:dyDescent="0.25"/>
    <row r="615870" hidden="1" x14ac:dyDescent="0.25"/>
    <row r="615871" hidden="1" x14ac:dyDescent="0.25"/>
    <row r="615872" hidden="1" x14ac:dyDescent="0.25"/>
    <row r="615873" hidden="1" x14ac:dyDescent="0.25"/>
    <row r="615874" hidden="1" x14ac:dyDescent="0.25"/>
    <row r="615875" hidden="1" x14ac:dyDescent="0.25"/>
    <row r="615876" hidden="1" x14ac:dyDescent="0.25"/>
    <row r="615877" hidden="1" x14ac:dyDescent="0.25"/>
    <row r="615878" hidden="1" x14ac:dyDescent="0.25"/>
    <row r="615879" hidden="1" x14ac:dyDescent="0.25"/>
    <row r="615880" hidden="1" x14ac:dyDescent="0.25"/>
    <row r="615881" hidden="1" x14ac:dyDescent="0.25"/>
    <row r="615882" hidden="1" x14ac:dyDescent="0.25"/>
    <row r="615883" hidden="1" x14ac:dyDescent="0.25"/>
    <row r="615884" hidden="1" x14ac:dyDescent="0.25"/>
    <row r="615885" hidden="1" x14ac:dyDescent="0.25"/>
    <row r="615886" hidden="1" x14ac:dyDescent="0.25"/>
    <row r="615887" hidden="1" x14ac:dyDescent="0.25"/>
    <row r="615888" hidden="1" x14ac:dyDescent="0.25"/>
    <row r="615889" hidden="1" x14ac:dyDescent="0.25"/>
    <row r="615890" hidden="1" x14ac:dyDescent="0.25"/>
    <row r="615891" hidden="1" x14ac:dyDescent="0.25"/>
    <row r="615892" hidden="1" x14ac:dyDescent="0.25"/>
    <row r="615893" hidden="1" x14ac:dyDescent="0.25"/>
    <row r="615894" hidden="1" x14ac:dyDescent="0.25"/>
    <row r="615895" hidden="1" x14ac:dyDescent="0.25"/>
    <row r="615896" hidden="1" x14ac:dyDescent="0.25"/>
    <row r="615897" hidden="1" x14ac:dyDescent="0.25"/>
    <row r="615898" hidden="1" x14ac:dyDescent="0.25"/>
    <row r="615899" hidden="1" x14ac:dyDescent="0.25"/>
    <row r="615900" hidden="1" x14ac:dyDescent="0.25"/>
    <row r="615901" hidden="1" x14ac:dyDescent="0.25"/>
    <row r="615902" hidden="1" x14ac:dyDescent="0.25"/>
    <row r="615903" hidden="1" x14ac:dyDescent="0.25"/>
    <row r="615904" hidden="1" x14ac:dyDescent="0.25"/>
    <row r="615905" hidden="1" x14ac:dyDescent="0.25"/>
    <row r="615906" hidden="1" x14ac:dyDescent="0.25"/>
    <row r="615907" hidden="1" x14ac:dyDescent="0.25"/>
    <row r="615908" hidden="1" x14ac:dyDescent="0.25"/>
    <row r="615909" hidden="1" x14ac:dyDescent="0.25"/>
    <row r="615910" hidden="1" x14ac:dyDescent="0.25"/>
    <row r="615911" hidden="1" x14ac:dyDescent="0.25"/>
    <row r="615912" hidden="1" x14ac:dyDescent="0.25"/>
    <row r="615913" hidden="1" x14ac:dyDescent="0.25"/>
    <row r="615914" hidden="1" x14ac:dyDescent="0.25"/>
    <row r="615915" hidden="1" x14ac:dyDescent="0.25"/>
    <row r="615916" hidden="1" x14ac:dyDescent="0.25"/>
    <row r="615917" hidden="1" x14ac:dyDescent="0.25"/>
    <row r="615918" hidden="1" x14ac:dyDescent="0.25"/>
    <row r="615919" hidden="1" x14ac:dyDescent="0.25"/>
    <row r="615920" hidden="1" x14ac:dyDescent="0.25"/>
    <row r="615921" hidden="1" x14ac:dyDescent="0.25"/>
    <row r="615922" hidden="1" x14ac:dyDescent="0.25"/>
    <row r="615923" hidden="1" x14ac:dyDescent="0.25"/>
    <row r="615924" hidden="1" x14ac:dyDescent="0.25"/>
    <row r="615925" hidden="1" x14ac:dyDescent="0.25"/>
    <row r="615926" hidden="1" x14ac:dyDescent="0.25"/>
    <row r="615927" hidden="1" x14ac:dyDescent="0.25"/>
    <row r="615928" hidden="1" x14ac:dyDescent="0.25"/>
    <row r="615929" hidden="1" x14ac:dyDescent="0.25"/>
    <row r="615930" hidden="1" x14ac:dyDescent="0.25"/>
    <row r="615931" hidden="1" x14ac:dyDescent="0.25"/>
    <row r="615932" hidden="1" x14ac:dyDescent="0.25"/>
    <row r="615933" hidden="1" x14ac:dyDescent="0.25"/>
    <row r="615934" hidden="1" x14ac:dyDescent="0.25"/>
    <row r="615935" hidden="1" x14ac:dyDescent="0.25"/>
    <row r="615936" hidden="1" x14ac:dyDescent="0.25"/>
    <row r="615937" hidden="1" x14ac:dyDescent="0.25"/>
    <row r="615938" hidden="1" x14ac:dyDescent="0.25"/>
    <row r="615939" hidden="1" x14ac:dyDescent="0.25"/>
    <row r="615940" hidden="1" x14ac:dyDescent="0.25"/>
    <row r="615941" hidden="1" x14ac:dyDescent="0.25"/>
    <row r="615942" hidden="1" x14ac:dyDescent="0.25"/>
    <row r="615943" hidden="1" x14ac:dyDescent="0.25"/>
    <row r="615944" hidden="1" x14ac:dyDescent="0.25"/>
    <row r="615945" hidden="1" x14ac:dyDescent="0.25"/>
    <row r="615946" hidden="1" x14ac:dyDescent="0.25"/>
    <row r="615947" hidden="1" x14ac:dyDescent="0.25"/>
    <row r="615948" hidden="1" x14ac:dyDescent="0.25"/>
    <row r="615949" hidden="1" x14ac:dyDescent="0.25"/>
    <row r="615950" hidden="1" x14ac:dyDescent="0.25"/>
    <row r="615951" hidden="1" x14ac:dyDescent="0.25"/>
    <row r="615952" hidden="1" x14ac:dyDescent="0.25"/>
    <row r="615953" hidden="1" x14ac:dyDescent="0.25"/>
    <row r="615954" hidden="1" x14ac:dyDescent="0.25"/>
    <row r="615955" hidden="1" x14ac:dyDescent="0.25"/>
    <row r="615956" hidden="1" x14ac:dyDescent="0.25"/>
    <row r="615957" hidden="1" x14ac:dyDescent="0.25"/>
    <row r="615958" hidden="1" x14ac:dyDescent="0.25"/>
    <row r="615959" hidden="1" x14ac:dyDescent="0.25"/>
    <row r="615960" hidden="1" x14ac:dyDescent="0.25"/>
    <row r="615961" hidden="1" x14ac:dyDescent="0.25"/>
    <row r="615962" hidden="1" x14ac:dyDescent="0.25"/>
    <row r="615963" hidden="1" x14ac:dyDescent="0.25"/>
    <row r="615964" hidden="1" x14ac:dyDescent="0.25"/>
    <row r="615965" hidden="1" x14ac:dyDescent="0.25"/>
    <row r="615966" hidden="1" x14ac:dyDescent="0.25"/>
    <row r="615967" hidden="1" x14ac:dyDescent="0.25"/>
    <row r="615968" hidden="1" x14ac:dyDescent="0.25"/>
    <row r="615969" hidden="1" x14ac:dyDescent="0.25"/>
    <row r="615970" hidden="1" x14ac:dyDescent="0.25"/>
    <row r="615971" hidden="1" x14ac:dyDescent="0.25"/>
    <row r="615972" hidden="1" x14ac:dyDescent="0.25"/>
    <row r="615973" hidden="1" x14ac:dyDescent="0.25"/>
    <row r="615974" hidden="1" x14ac:dyDescent="0.25"/>
    <row r="615975" hidden="1" x14ac:dyDescent="0.25"/>
    <row r="615976" hidden="1" x14ac:dyDescent="0.25"/>
    <row r="615977" hidden="1" x14ac:dyDescent="0.25"/>
    <row r="615978" hidden="1" x14ac:dyDescent="0.25"/>
    <row r="615979" hidden="1" x14ac:dyDescent="0.25"/>
    <row r="615980" hidden="1" x14ac:dyDescent="0.25"/>
    <row r="615981" hidden="1" x14ac:dyDescent="0.25"/>
    <row r="615982" hidden="1" x14ac:dyDescent="0.25"/>
    <row r="615983" hidden="1" x14ac:dyDescent="0.25"/>
    <row r="615984" hidden="1" x14ac:dyDescent="0.25"/>
    <row r="615985" hidden="1" x14ac:dyDescent="0.25"/>
    <row r="615986" hidden="1" x14ac:dyDescent="0.25"/>
    <row r="615987" hidden="1" x14ac:dyDescent="0.25"/>
    <row r="615988" hidden="1" x14ac:dyDescent="0.25"/>
    <row r="615989" hidden="1" x14ac:dyDescent="0.25"/>
    <row r="615990" hidden="1" x14ac:dyDescent="0.25"/>
    <row r="615991" hidden="1" x14ac:dyDescent="0.25"/>
    <row r="615992" hidden="1" x14ac:dyDescent="0.25"/>
    <row r="615993" hidden="1" x14ac:dyDescent="0.25"/>
    <row r="615994" hidden="1" x14ac:dyDescent="0.25"/>
    <row r="615995" hidden="1" x14ac:dyDescent="0.25"/>
    <row r="615996" hidden="1" x14ac:dyDescent="0.25"/>
    <row r="615997" hidden="1" x14ac:dyDescent="0.25"/>
    <row r="615998" hidden="1" x14ac:dyDescent="0.25"/>
    <row r="615999" hidden="1" x14ac:dyDescent="0.25"/>
    <row r="616000" hidden="1" x14ac:dyDescent="0.25"/>
    <row r="616001" hidden="1" x14ac:dyDescent="0.25"/>
    <row r="616002" hidden="1" x14ac:dyDescent="0.25"/>
    <row r="616003" hidden="1" x14ac:dyDescent="0.25"/>
    <row r="616004" hidden="1" x14ac:dyDescent="0.25"/>
    <row r="616005" hidden="1" x14ac:dyDescent="0.25"/>
    <row r="616006" hidden="1" x14ac:dyDescent="0.25"/>
    <row r="616007" hidden="1" x14ac:dyDescent="0.25"/>
    <row r="616008" hidden="1" x14ac:dyDescent="0.25"/>
    <row r="616009" hidden="1" x14ac:dyDescent="0.25"/>
    <row r="616010" hidden="1" x14ac:dyDescent="0.25"/>
    <row r="616011" hidden="1" x14ac:dyDescent="0.25"/>
    <row r="616012" hidden="1" x14ac:dyDescent="0.25"/>
    <row r="616013" hidden="1" x14ac:dyDescent="0.25"/>
    <row r="616014" hidden="1" x14ac:dyDescent="0.25"/>
    <row r="616015" hidden="1" x14ac:dyDescent="0.25"/>
    <row r="616016" hidden="1" x14ac:dyDescent="0.25"/>
    <row r="616017" hidden="1" x14ac:dyDescent="0.25"/>
    <row r="616018" hidden="1" x14ac:dyDescent="0.25"/>
    <row r="616019" hidden="1" x14ac:dyDescent="0.25"/>
    <row r="616020" hidden="1" x14ac:dyDescent="0.25"/>
    <row r="616021" hidden="1" x14ac:dyDescent="0.25"/>
    <row r="616022" hidden="1" x14ac:dyDescent="0.25"/>
    <row r="616023" hidden="1" x14ac:dyDescent="0.25"/>
    <row r="616024" hidden="1" x14ac:dyDescent="0.25"/>
    <row r="616025" hidden="1" x14ac:dyDescent="0.25"/>
    <row r="616026" hidden="1" x14ac:dyDescent="0.25"/>
    <row r="616027" hidden="1" x14ac:dyDescent="0.25"/>
    <row r="616028" hidden="1" x14ac:dyDescent="0.25"/>
    <row r="616029" hidden="1" x14ac:dyDescent="0.25"/>
    <row r="616030" hidden="1" x14ac:dyDescent="0.25"/>
    <row r="616031" hidden="1" x14ac:dyDescent="0.25"/>
    <row r="616032" hidden="1" x14ac:dyDescent="0.25"/>
    <row r="616033" hidden="1" x14ac:dyDescent="0.25"/>
    <row r="616034" hidden="1" x14ac:dyDescent="0.25"/>
    <row r="616035" hidden="1" x14ac:dyDescent="0.25"/>
    <row r="616036" hidden="1" x14ac:dyDescent="0.25"/>
    <row r="616037" hidden="1" x14ac:dyDescent="0.25"/>
    <row r="616038" hidden="1" x14ac:dyDescent="0.25"/>
    <row r="616039" hidden="1" x14ac:dyDescent="0.25"/>
    <row r="616040" hidden="1" x14ac:dyDescent="0.25"/>
    <row r="616041" hidden="1" x14ac:dyDescent="0.25"/>
    <row r="616042" hidden="1" x14ac:dyDescent="0.25"/>
    <row r="616043" hidden="1" x14ac:dyDescent="0.25"/>
    <row r="616044" hidden="1" x14ac:dyDescent="0.25"/>
    <row r="616045" hidden="1" x14ac:dyDescent="0.25"/>
    <row r="616046" hidden="1" x14ac:dyDescent="0.25"/>
    <row r="616047" hidden="1" x14ac:dyDescent="0.25"/>
    <row r="616048" hidden="1" x14ac:dyDescent="0.25"/>
    <row r="616049" hidden="1" x14ac:dyDescent="0.25"/>
    <row r="616050" hidden="1" x14ac:dyDescent="0.25"/>
    <row r="616051" hidden="1" x14ac:dyDescent="0.25"/>
    <row r="616052" hidden="1" x14ac:dyDescent="0.25"/>
    <row r="616053" hidden="1" x14ac:dyDescent="0.25"/>
    <row r="616054" hidden="1" x14ac:dyDescent="0.25"/>
    <row r="616055" hidden="1" x14ac:dyDescent="0.25"/>
    <row r="616056" hidden="1" x14ac:dyDescent="0.25"/>
    <row r="616057" hidden="1" x14ac:dyDescent="0.25"/>
    <row r="616058" hidden="1" x14ac:dyDescent="0.25"/>
    <row r="616059" hidden="1" x14ac:dyDescent="0.25"/>
    <row r="616060" hidden="1" x14ac:dyDescent="0.25"/>
    <row r="616061" hidden="1" x14ac:dyDescent="0.25"/>
    <row r="616062" hidden="1" x14ac:dyDescent="0.25"/>
    <row r="616063" hidden="1" x14ac:dyDescent="0.25"/>
    <row r="616064" hidden="1" x14ac:dyDescent="0.25"/>
    <row r="616065" hidden="1" x14ac:dyDescent="0.25"/>
    <row r="616066" hidden="1" x14ac:dyDescent="0.25"/>
    <row r="616067" hidden="1" x14ac:dyDescent="0.25"/>
    <row r="616068" hidden="1" x14ac:dyDescent="0.25"/>
    <row r="616069" hidden="1" x14ac:dyDescent="0.25"/>
    <row r="616070" hidden="1" x14ac:dyDescent="0.25"/>
    <row r="616071" hidden="1" x14ac:dyDescent="0.25"/>
    <row r="616072" hidden="1" x14ac:dyDescent="0.25"/>
    <row r="616073" hidden="1" x14ac:dyDescent="0.25"/>
    <row r="616074" hidden="1" x14ac:dyDescent="0.25"/>
    <row r="616075" hidden="1" x14ac:dyDescent="0.25"/>
    <row r="616076" hidden="1" x14ac:dyDescent="0.25"/>
    <row r="616077" hidden="1" x14ac:dyDescent="0.25"/>
    <row r="616078" hidden="1" x14ac:dyDescent="0.25"/>
    <row r="616079" hidden="1" x14ac:dyDescent="0.25"/>
    <row r="616080" hidden="1" x14ac:dyDescent="0.25"/>
    <row r="616081" hidden="1" x14ac:dyDescent="0.25"/>
    <row r="616082" hidden="1" x14ac:dyDescent="0.25"/>
    <row r="616083" hidden="1" x14ac:dyDescent="0.25"/>
    <row r="616084" hidden="1" x14ac:dyDescent="0.25"/>
    <row r="616085" hidden="1" x14ac:dyDescent="0.25"/>
    <row r="616086" hidden="1" x14ac:dyDescent="0.25"/>
    <row r="616087" hidden="1" x14ac:dyDescent="0.25"/>
    <row r="616088" hidden="1" x14ac:dyDescent="0.25"/>
    <row r="616089" hidden="1" x14ac:dyDescent="0.25"/>
    <row r="616090" hidden="1" x14ac:dyDescent="0.25"/>
    <row r="616091" hidden="1" x14ac:dyDescent="0.25"/>
    <row r="616092" hidden="1" x14ac:dyDescent="0.25"/>
    <row r="616093" hidden="1" x14ac:dyDescent="0.25"/>
    <row r="616094" hidden="1" x14ac:dyDescent="0.25"/>
    <row r="616095" hidden="1" x14ac:dyDescent="0.25"/>
    <row r="616096" hidden="1" x14ac:dyDescent="0.25"/>
    <row r="616097" hidden="1" x14ac:dyDescent="0.25"/>
    <row r="616098" hidden="1" x14ac:dyDescent="0.25"/>
    <row r="616099" hidden="1" x14ac:dyDescent="0.25"/>
    <row r="616100" hidden="1" x14ac:dyDescent="0.25"/>
    <row r="616101" hidden="1" x14ac:dyDescent="0.25"/>
    <row r="616102" hidden="1" x14ac:dyDescent="0.25"/>
    <row r="616103" hidden="1" x14ac:dyDescent="0.25"/>
    <row r="616104" hidden="1" x14ac:dyDescent="0.25"/>
    <row r="616105" hidden="1" x14ac:dyDescent="0.25"/>
    <row r="616106" hidden="1" x14ac:dyDescent="0.25"/>
    <row r="616107" hidden="1" x14ac:dyDescent="0.25"/>
    <row r="616108" hidden="1" x14ac:dyDescent="0.25"/>
    <row r="616109" hidden="1" x14ac:dyDescent="0.25"/>
    <row r="616110" hidden="1" x14ac:dyDescent="0.25"/>
    <row r="616111" hidden="1" x14ac:dyDescent="0.25"/>
    <row r="616112" hidden="1" x14ac:dyDescent="0.25"/>
    <row r="616113" hidden="1" x14ac:dyDescent="0.25"/>
    <row r="616114" hidden="1" x14ac:dyDescent="0.25"/>
    <row r="616115" hidden="1" x14ac:dyDescent="0.25"/>
    <row r="616116" hidden="1" x14ac:dyDescent="0.25"/>
    <row r="616117" hidden="1" x14ac:dyDescent="0.25"/>
    <row r="616118" hidden="1" x14ac:dyDescent="0.25"/>
    <row r="616119" hidden="1" x14ac:dyDescent="0.25"/>
    <row r="616120" hidden="1" x14ac:dyDescent="0.25"/>
    <row r="616121" hidden="1" x14ac:dyDescent="0.25"/>
    <row r="616122" hidden="1" x14ac:dyDescent="0.25"/>
    <row r="616123" hidden="1" x14ac:dyDescent="0.25"/>
    <row r="616124" hidden="1" x14ac:dyDescent="0.25"/>
    <row r="616125" hidden="1" x14ac:dyDescent="0.25"/>
    <row r="616126" hidden="1" x14ac:dyDescent="0.25"/>
    <row r="616127" hidden="1" x14ac:dyDescent="0.25"/>
    <row r="616128" hidden="1" x14ac:dyDescent="0.25"/>
    <row r="616129" hidden="1" x14ac:dyDescent="0.25"/>
    <row r="616130" hidden="1" x14ac:dyDescent="0.25"/>
    <row r="616131" hidden="1" x14ac:dyDescent="0.25"/>
    <row r="616132" hidden="1" x14ac:dyDescent="0.25"/>
    <row r="616133" hidden="1" x14ac:dyDescent="0.25"/>
    <row r="616134" hidden="1" x14ac:dyDescent="0.25"/>
    <row r="616135" hidden="1" x14ac:dyDescent="0.25"/>
    <row r="616136" hidden="1" x14ac:dyDescent="0.25"/>
    <row r="616137" hidden="1" x14ac:dyDescent="0.25"/>
    <row r="616138" hidden="1" x14ac:dyDescent="0.25"/>
    <row r="616139" hidden="1" x14ac:dyDescent="0.25"/>
    <row r="616140" hidden="1" x14ac:dyDescent="0.25"/>
    <row r="616141" hidden="1" x14ac:dyDescent="0.25"/>
    <row r="616142" hidden="1" x14ac:dyDescent="0.25"/>
    <row r="616143" hidden="1" x14ac:dyDescent="0.25"/>
    <row r="616144" hidden="1" x14ac:dyDescent="0.25"/>
    <row r="616145" hidden="1" x14ac:dyDescent="0.25"/>
    <row r="616146" hidden="1" x14ac:dyDescent="0.25"/>
    <row r="616147" hidden="1" x14ac:dyDescent="0.25"/>
    <row r="616148" hidden="1" x14ac:dyDescent="0.25"/>
    <row r="616149" hidden="1" x14ac:dyDescent="0.25"/>
    <row r="616150" hidden="1" x14ac:dyDescent="0.25"/>
    <row r="616151" hidden="1" x14ac:dyDescent="0.25"/>
    <row r="616152" hidden="1" x14ac:dyDescent="0.25"/>
    <row r="616153" hidden="1" x14ac:dyDescent="0.25"/>
    <row r="616154" hidden="1" x14ac:dyDescent="0.25"/>
    <row r="616155" hidden="1" x14ac:dyDescent="0.25"/>
    <row r="616156" hidden="1" x14ac:dyDescent="0.25"/>
    <row r="616157" hidden="1" x14ac:dyDescent="0.25"/>
    <row r="616158" hidden="1" x14ac:dyDescent="0.25"/>
    <row r="616159" hidden="1" x14ac:dyDescent="0.25"/>
    <row r="616160" hidden="1" x14ac:dyDescent="0.25"/>
    <row r="616161" hidden="1" x14ac:dyDescent="0.25"/>
    <row r="616162" hidden="1" x14ac:dyDescent="0.25"/>
    <row r="616163" hidden="1" x14ac:dyDescent="0.25"/>
    <row r="616164" hidden="1" x14ac:dyDescent="0.25"/>
    <row r="616165" hidden="1" x14ac:dyDescent="0.25"/>
    <row r="616166" hidden="1" x14ac:dyDescent="0.25"/>
    <row r="616167" hidden="1" x14ac:dyDescent="0.25"/>
    <row r="616168" hidden="1" x14ac:dyDescent="0.25"/>
    <row r="616169" hidden="1" x14ac:dyDescent="0.25"/>
    <row r="616170" hidden="1" x14ac:dyDescent="0.25"/>
    <row r="616171" hidden="1" x14ac:dyDescent="0.25"/>
    <row r="616172" hidden="1" x14ac:dyDescent="0.25"/>
    <row r="616173" hidden="1" x14ac:dyDescent="0.25"/>
    <row r="616174" hidden="1" x14ac:dyDescent="0.25"/>
    <row r="616175" hidden="1" x14ac:dyDescent="0.25"/>
    <row r="616176" hidden="1" x14ac:dyDescent="0.25"/>
    <row r="616177" hidden="1" x14ac:dyDescent="0.25"/>
    <row r="616178" hidden="1" x14ac:dyDescent="0.25"/>
    <row r="616179" hidden="1" x14ac:dyDescent="0.25"/>
    <row r="616180" hidden="1" x14ac:dyDescent="0.25"/>
    <row r="616181" hidden="1" x14ac:dyDescent="0.25"/>
    <row r="616182" hidden="1" x14ac:dyDescent="0.25"/>
    <row r="616183" hidden="1" x14ac:dyDescent="0.25"/>
    <row r="616184" hidden="1" x14ac:dyDescent="0.25"/>
    <row r="616185" hidden="1" x14ac:dyDescent="0.25"/>
    <row r="616186" hidden="1" x14ac:dyDescent="0.25"/>
    <row r="616187" hidden="1" x14ac:dyDescent="0.25"/>
    <row r="616188" hidden="1" x14ac:dyDescent="0.25"/>
    <row r="616189" hidden="1" x14ac:dyDescent="0.25"/>
    <row r="616190" hidden="1" x14ac:dyDescent="0.25"/>
    <row r="616191" hidden="1" x14ac:dyDescent="0.25"/>
    <row r="616192" hidden="1" x14ac:dyDescent="0.25"/>
    <row r="616193" hidden="1" x14ac:dyDescent="0.25"/>
    <row r="616194" hidden="1" x14ac:dyDescent="0.25"/>
    <row r="616195" hidden="1" x14ac:dyDescent="0.25"/>
    <row r="616196" hidden="1" x14ac:dyDescent="0.25"/>
    <row r="616197" hidden="1" x14ac:dyDescent="0.25"/>
    <row r="616198" hidden="1" x14ac:dyDescent="0.25"/>
    <row r="616199" hidden="1" x14ac:dyDescent="0.25"/>
    <row r="616200" hidden="1" x14ac:dyDescent="0.25"/>
    <row r="616201" hidden="1" x14ac:dyDescent="0.25"/>
    <row r="616202" hidden="1" x14ac:dyDescent="0.25"/>
    <row r="616203" hidden="1" x14ac:dyDescent="0.25"/>
    <row r="616204" hidden="1" x14ac:dyDescent="0.25"/>
    <row r="616205" hidden="1" x14ac:dyDescent="0.25"/>
    <row r="616206" hidden="1" x14ac:dyDescent="0.25"/>
    <row r="616207" hidden="1" x14ac:dyDescent="0.25"/>
    <row r="616208" hidden="1" x14ac:dyDescent="0.25"/>
    <row r="616209" hidden="1" x14ac:dyDescent="0.25"/>
    <row r="616210" hidden="1" x14ac:dyDescent="0.25"/>
    <row r="616211" hidden="1" x14ac:dyDescent="0.25"/>
    <row r="616212" hidden="1" x14ac:dyDescent="0.25"/>
    <row r="616213" hidden="1" x14ac:dyDescent="0.25"/>
    <row r="616214" hidden="1" x14ac:dyDescent="0.25"/>
    <row r="616215" hidden="1" x14ac:dyDescent="0.25"/>
    <row r="616216" hidden="1" x14ac:dyDescent="0.25"/>
    <row r="616217" hidden="1" x14ac:dyDescent="0.25"/>
    <row r="616218" hidden="1" x14ac:dyDescent="0.25"/>
    <row r="616219" hidden="1" x14ac:dyDescent="0.25"/>
    <row r="616220" hidden="1" x14ac:dyDescent="0.25"/>
    <row r="616221" hidden="1" x14ac:dyDescent="0.25"/>
    <row r="616222" hidden="1" x14ac:dyDescent="0.25"/>
    <row r="616223" hidden="1" x14ac:dyDescent="0.25"/>
    <row r="616224" hidden="1" x14ac:dyDescent="0.25"/>
    <row r="616225" hidden="1" x14ac:dyDescent="0.25"/>
    <row r="616226" hidden="1" x14ac:dyDescent="0.25"/>
    <row r="616227" hidden="1" x14ac:dyDescent="0.25"/>
    <row r="616228" hidden="1" x14ac:dyDescent="0.25"/>
    <row r="616229" hidden="1" x14ac:dyDescent="0.25"/>
    <row r="616230" hidden="1" x14ac:dyDescent="0.25"/>
    <row r="616231" hidden="1" x14ac:dyDescent="0.25"/>
    <row r="616232" hidden="1" x14ac:dyDescent="0.25"/>
    <row r="616233" hidden="1" x14ac:dyDescent="0.25"/>
    <row r="616234" hidden="1" x14ac:dyDescent="0.25"/>
    <row r="616235" hidden="1" x14ac:dyDescent="0.25"/>
    <row r="616236" hidden="1" x14ac:dyDescent="0.25"/>
    <row r="616237" hidden="1" x14ac:dyDescent="0.25"/>
    <row r="616238" hidden="1" x14ac:dyDescent="0.25"/>
    <row r="616239" hidden="1" x14ac:dyDescent="0.25"/>
    <row r="616240" hidden="1" x14ac:dyDescent="0.25"/>
    <row r="616241" hidden="1" x14ac:dyDescent="0.25"/>
    <row r="616242" hidden="1" x14ac:dyDescent="0.25"/>
    <row r="616243" hidden="1" x14ac:dyDescent="0.25"/>
    <row r="616244" hidden="1" x14ac:dyDescent="0.25"/>
    <row r="616245" hidden="1" x14ac:dyDescent="0.25"/>
    <row r="616246" hidden="1" x14ac:dyDescent="0.25"/>
    <row r="616247" hidden="1" x14ac:dyDescent="0.25"/>
    <row r="616248" hidden="1" x14ac:dyDescent="0.25"/>
    <row r="616249" hidden="1" x14ac:dyDescent="0.25"/>
    <row r="616250" hidden="1" x14ac:dyDescent="0.25"/>
    <row r="616251" hidden="1" x14ac:dyDescent="0.25"/>
    <row r="616252" hidden="1" x14ac:dyDescent="0.25"/>
    <row r="616253" hidden="1" x14ac:dyDescent="0.25"/>
    <row r="616254" hidden="1" x14ac:dyDescent="0.25"/>
    <row r="616255" hidden="1" x14ac:dyDescent="0.25"/>
    <row r="616256" hidden="1" x14ac:dyDescent="0.25"/>
    <row r="616257" hidden="1" x14ac:dyDescent="0.25"/>
    <row r="616258" hidden="1" x14ac:dyDescent="0.25"/>
    <row r="616259" hidden="1" x14ac:dyDescent="0.25"/>
    <row r="616260" hidden="1" x14ac:dyDescent="0.25"/>
    <row r="616261" hidden="1" x14ac:dyDescent="0.25"/>
    <row r="616262" hidden="1" x14ac:dyDescent="0.25"/>
    <row r="616263" hidden="1" x14ac:dyDescent="0.25"/>
    <row r="616264" hidden="1" x14ac:dyDescent="0.25"/>
    <row r="616265" hidden="1" x14ac:dyDescent="0.25"/>
    <row r="616266" hidden="1" x14ac:dyDescent="0.25"/>
    <row r="616267" hidden="1" x14ac:dyDescent="0.25"/>
    <row r="616268" hidden="1" x14ac:dyDescent="0.25"/>
    <row r="616269" hidden="1" x14ac:dyDescent="0.25"/>
    <row r="616270" hidden="1" x14ac:dyDescent="0.25"/>
    <row r="616271" hidden="1" x14ac:dyDescent="0.25"/>
    <row r="616272" hidden="1" x14ac:dyDescent="0.25"/>
    <row r="616273" hidden="1" x14ac:dyDescent="0.25"/>
    <row r="616274" hidden="1" x14ac:dyDescent="0.25"/>
    <row r="616275" hidden="1" x14ac:dyDescent="0.25"/>
    <row r="616276" hidden="1" x14ac:dyDescent="0.25"/>
    <row r="616277" hidden="1" x14ac:dyDescent="0.25"/>
    <row r="616278" hidden="1" x14ac:dyDescent="0.25"/>
    <row r="616279" hidden="1" x14ac:dyDescent="0.25"/>
    <row r="616280" hidden="1" x14ac:dyDescent="0.25"/>
    <row r="616281" hidden="1" x14ac:dyDescent="0.25"/>
    <row r="616282" hidden="1" x14ac:dyDescent="0.25"/>
    <row r="616283" hidden="1" x14ac:dyDescent="0.25"/>
    <row r="616284" hidden="1" x14ac:dyDescent="0.25"/>
    <row r="616285" hidden="1" x14ac:dyDescent="0.25"/>
    <row r="616286" hidden="1" x14ac:dyDescent="0.25"/>
    <row r="616287" hidden="1" x14ac:dyDescent="0.25"/>
    <row r="616288" hidden="1" x14ac:dyDescent="0.25"/>
    <row r="616289" hidden="1" x14ac:dyDescent="0.25"/>
    <row r="616290" hidden="1" x14ac:dyDescent="0.25"/>
    <row r="616291" hidden="1" x14ac:dyDescent="0.25"/>
    <row r="616292" hidden="1" x14ac:dyDescent="0.25"/>
    <row r="616293" hidden="1" x14ac:dyDescent="0.25"/>
    <row r="616294" hidden="1" x14ac:dyDescent="0.25"/>
    <row r="616295" hidden="1" x14ac:dyDescent="0.25"/>
    <row r="616296" hidden="1" x14ac:dyDescent="0.25"/>
    <row r="616297" hidden="1" x14ac:dyDescent="0.25"/>
    <row r="616298" hidden="1" x14ac:dyDescent="0.25"/>
    <row r="616299" hidden="1" x14ac:dyDescent="0.25"/>
    <row r="616300" hidden="1" x14ac:dyDescent="0.25"/>
    <row r="616301" hidden="1" x14ac:dyDescent="0.25"/>
    <row r="616302" hidden="1" x14ac:dyDescent="0.25"/>
    <row r="616303" hidden="1" x14ac:dyDescent="0.25"/>
    <row r="616304" hidden="1" x14ac:dyDescent="0.25"/>
    <row r="616305" hidden="1" x14ac:dyDescent="0.25"/>
    <row r="616306" hidden="1" x14ac:dyDescent="0.25"/>
    <row r="616307" hidden="1" x14ac:dyDescent="0.25"/>
    <row r="616308" hidden="1" x14ac:dyDescent="0.25"/>
    <row r="616309" hidden="1" x14ac:dyDescent="0.25"/>
    <row r="616310" hidden="1" x14ac:dyDescent="0.25"/>
    <row r="616311" hidden="1" x14ac:dyDescent="0.25"/>
    <row r="616312" hidden="1" x14ac:dyDescent="0.25"/>
    <row r="616313" hidden="1" x14ac:dyDescent="0.25"/>
    <row r="616314" hidden="1" x14ac:dyDescent="0.25"/>
    <row r="616315" hidden="1" x14ac:dyDescent="0.25"/>
    <row r="616316" hidden="1" x14ac:dyDescent="0.25"/>
    <row r="616317" hidden="1" x14ac:dyDescent="0.25"/>
    <row r="616318" hidden="1" x14ac:dyDescent="0.25"/>
    <row r="616319" hidden="1" x14ac:dyDescent="0.25"/>
    <row r="616320" hidden="1" x14ac:dyDescent="0.25"/>
    <row r="616321" hidden="1" x14ac:dyDescent="0.25"/>
    <row r="616322" hidden="1" x14ac:dyDescent="0.25"/>
    <row r="616323" hidden="1" x14ac:dyDescent="0.25"/>
    <row r="616324" hidden="1" x14ac:dyDescent="0.25"/>
    <row r="616325" hidden="1" x14ac:dyDescent="0.25"/>
    <row r="616326" hidden="1" x14ac:dyDescent="0.25"/>
    <row r="616327" hidden="1" x14ac:dyDescent="0.25"/>
    <row r="616328" hidden="1" x14ac:dyDescent="0.25"/>
    <row r="616329" hidden="1" x14ac:dyDescent="0.25"/>
    <row r="616330" hidden="1" x14ac:dyDescent="0.25"/>
    <row r="616331" hidden="1" x14ac:dyDescent="0.25"/>
    <row r="616332" hidden="1" x14ac:dyDescent="0.25"/>
    <row r="616333" hidden="1" x14ac:dyDescent="0.25"/>
    <row r="616334" hidden="1" x14ac:dyDescent="0.25"/>
    <row r="616335" hidden="1" x14ac:dyDescent="0.25"/>
    <row r="616336" hidden="1" x14ac:dyDescent="0.25"/>
    <row r="616337" hidden="1" x14ac:dyDescent="0.25"/>
    <row r="616338" hidden="1" x14ac:dyDescent="0.25"/>
    <row r="616339" hidden="1" x14ac:dyDescent="0.25"/>
    <row r="616340" hidden="1" x14ac:dyDescent="0.25"/>
    <row r="616341" hidden="1" x14ac:dyDescent="0.25"/>
    <row r="616342" hidden="1" x14ac:dyDescent="0.25"/>
    <row r="616343" hidden="1" x14ac:dyDescent="0.25"/>
    <row r="616344" hidden="1" x14ac:dyDescent="0.25"/>
    <row r="616345" hidden="1" x14ac:dyDescent="0.25"/>
    <row r="616346" hidden="1" x14ac:dyDescent="0.25"/>
    <row r="616347" hidden="1" x14ac:dyDescent="0.25"/>
    <row r="616348" hidden="1" x14ac:dyDescent="0.25"/>
    <row r="616349" hidden="1" x14ac:dyDescent="0.25"/>
    <row r="616350" hidden="1" x14ac:dyDescent="0.25"/>
    <row r="616351" hidden="1" x14ac:dyDescent="0.25"/>
    <row r="616352" hidden="1" x14ac:dyDescent="0.25"/>
    <row r="616353" hidden="1" x14ac:dyDescent="0.25"/>
    <row r="616354" hidden="1" x14ac:dyDescent="0.25"/>
    <row r="616355" hidden="1" x14ac:dyDescent="0.25"/>
    <row r="616356" hidden="1" x14ac:dyDescent="0.25"/>
    <row r="616357" hidden="1" x14ac:dyDescent="0.25"/>
    <row r="616358" hidden="1" x14ac:dyDescent="0.25"/>
    <row r="616359" hidden="1" x14ac:dyDescent="0.25"/>
    <row r="616360" hidden="1" x14ac:dyDescent="0.25"/>
    <row r="616361" hidden="1" x14ac:dyDescent="0.25"/>
    <row r="616362" hidden="1" x14ac:dyDescent="0.25"/>
    <row r="616363" hidden="1" x14ac:dyDescent="0.25"/>
    <row r="616364" hidden="1" x14ac:dyDescent="0.25"/>
    <row r="616365" hidden="1" x14ac:dyDescent="0.25"/>
    <row r="616366" hidden="1" x14ac:dyDescent="0.25"/>
    <row r="616367" hidden="1" x14ac:dyDescent="0.25"/>
    <row r="616368" hidden="1" x14ac:dyDescent="0.25"/>
    <row r="616369" hidden="1" x14ac:dyDescent="0.25"/>
    <row r="616370" hidden="1" x14ac:dyDescent="0.25"/>
    <row r="616371" hidden="1" x14ac:dyDescent="0.25"/>
    <row r="616372" hidden="1" x14ac:dyDescent="0.25"/>
    <row r="616373" hidden="1" x14ac:dyDescent="0.25"/>
    <row r="616374" hidden="1" x14ac:dyDescent="0.25"/>
    <row r="616375" hidden="1" x14ac:dyDescent="0.25"/>
    <row r="616376" hidden="1" x14ac:dyDescent="0.25"/>
    <row r="616377" hidden="1" x14ac:dyDescent="0.25"/>
    <row r="616378" hidden="1" x14ac:dyDescent="0.25"/>
    <row r="616379" hidden="1" x14ac:dyDescent="0.25"/>
    <row r="616380" hidden="1" x14ac:dyDescent="0.25"/>
    <row r="616381" hidden="1" x14ac:dyDescent="0.25"/>
    <row r="616382" hidden="1" x14ac:dyDescent="0.25"/>
    <row r="616383" hidden="1" x14ac:dyDescent="0.25"/>
    <row r="616384" hidden="1" x14ac:dyDescent="0.25"/>
    <row r="616385" hidden="1" x14ac:dyDescent="0.25"/>
    <row r="616386" hidden="1" x14ac:dyDescent="0.25"/>
    <row r="616387" hidden="1" x14ac:dyDescent="0.25"/>
    <row r="616388" hidden="1" x14ac:dyDescent="0.25"/>
    <row r="616389" hidden="1" x14ac:dyDescent="0.25"/>
    <row r="616390" hidden="1" x14ac:dyDescent="0.25"/>
    <row r="616391" hidden="1" x14ac:dyDescent="0.25"/>
    <row r="616392" hidden="1" x14ac:dyDescent="0.25"/>
    <row r="616393" hidden="1" x14ac:dyDescent="0.25"/>
    <row r="616394" hidden="1" x14ac:dyDescent="0.25"/>
    <row r="616395" hidden="1" x14ac:dyDescent="0.25"/>
    <row r="616396" hidden="1" x14ac:dyDescent="0.25"/>
    <row r="616397" hidden="1" x14ac:dyDescent="0.25"/>
    <row r="616398" hidden="1" x14ac:dyDescent="0.25"/>
    <row r="616399" hidden="1" x14ac:dyDescent="0.25"/>
    <row r="616400" hidden="1" x14ac:dyDescent="0.25"/>
    <row r="616401" hidden="1" x14ac:dyDescent="0.25"/>
    <row r="616402" hidden="1" x14ac:dyDescent="0.25"/>
    <row r="616403" hidden="1" x14ac:dyDescent="0.25"/>
    <row r="616404" hidden="1" x14ac:dyDescent="0.25"/>
    <row r="616405" hidden="1" x14ac:dyDescent="0.25"/>
    <row r="616406" hidden="1" x14ac:dyDescent="0.25"/>
    <row r="616407" hidden="1" x14ac:dyDescent="0.25"/>
    <row r="616408" hidden="1" x14ac:dyDescent="0.25"/>
    <row r="616409" hidden="1" x14ac:dyDescent="0.25"/>
    <row r="616410" hidden="1" x14ac:dyDescent="0.25"/>
    <row r="616411" hidden="1" x14ac:dyDescent="0.25"/>
    <row r="616412" hidden="1" x14ac:dyDescent="0.25"/>
    <row r="616413" hidden="1" x14ac:dyDescent="0.25"/>
    <row r="616414" hidden="1" x14ac:dyDescent="0.25"/>
    <row r="616415" hidden="1" x14ac:dyDescent="0.25"/>
    <row r="616416" hidden="1" x14ac:dyDescent="0.25"/>
    <row r="616417" hidden="1" x14ac:dyDescent="0.25"/>
    <row r="616418" hidden="1" x14ac:dyDescent="0.25"/>
    <row r="616419" hidden="1" x14ac:dyDescent="0.25"/>
    <row r="616420" hidden="1" x14ac:dyDescent="0.25"/>
    <row r="616421" hidden="1" x14ac:dyDescent="0.25"/>
    <row r="616422" hidden="1" x14ac:dyDescent="0.25"/>
    <row r="616423" hidden="1" x14ac:dyDescent="0.25"/>
    <row r="616424" hidden="1" x14ac:dyDescent="0.25"/>
    <row r="616425" hidden="1" x14ac:dyDescent="0.25"/>
    <row r="616426" hidden="1" x14ac:dyDescent="0.25"/>
    <row r="616427" hidden="1" x14ac:dyDescent="0.25"/>
    <row r="616428" hidden="1" x14ac:dyDescent="0.25"/>
    <row r="616429" hidden="1" x14ac:dyDescent="0.25"/>
    <row r="616430" hidden="1" x14ac:dyDescent="0.25"/>
    <row r="616431" hidden="1" x14ac:dyDescent="0.25"/>
    <row r="616432" hidden="1" x14ac:dyDescent="0.25"/>
    <row r="616433" hidden="1" x14ac:dyDescent="0.25"/>
    <row r="616434" hidden="1" x14ac:dyDescent="0.25"/>
    <row r="616435" hidden="1" x14ac:dyDescent="0.25"/>
    <row r="616436" hidden="1" x14ac:dyDescent="0.25"/>
    <row r="616437" hidden="1" x14ac:dyDescent="0.25"/>
    <row r="616438" hidden="1" x14ac:dyDescent="0.25"/>
    <row r="616439" hidden="1" x14ac:dyDescent="0.25"/>
    <row r="616440" hidden="1" x14ac:dyDescent="0.25"/>
    <row r="616441" hidden="1" x14ac:dyDescent="0.25"/>
    <row r="616442" hidden="1" x14ac:dyDescent="0.25"/>
    <row r="616443" hidden="1" x14ac:dyDescent="0.25"/>
    <row r="616444" hidden="1" x14ac:dyDescent="0.25"/>
    <row r="616445" hidden="1" x14ac:dyDescent="0.25"/>
    <row r="616446" hidden="1" x14ac:dyDescent="0.25"/>
    <row r="616447" hidden="1" x14ac:dyDescent="0.25"/>
    <row r="616448" hidden="1" x14ac:dyDescent="0.25"/>
    <row r="616449" hidden="1" x14ac:dyDescent="0.25"/>
    <row r="616450" hidden="1" x14ac:dyDescent="0.25"/>
    <row r="616451" hidden="1" x14ac:dyDescent="0.25"/>
    <row r="616452" hidden="1" x14ac:dyDescent="0.25"/>
    <row r="616453" hidden="1" x14ac:dyDescent="0.25"/>
    <row r="616454" hidden="1" x14ac:dyDescent="0.25"/>
    <row r="616455" hidden="1" x14ac:dyDescent="0.25"/>
    <row r="616456" hidden="1" x14ac:dyDescent="0.25"/>
    <row r="616457" hidden="1" x14ac:dyDescent="0.25"/>
    <row r="616458" hidden="1" x14ac:dyDescent="0.25"/>
    <row r="616459" hidden="1" x14ac:dyDescent="0.25"/>
    <row r="616460" hidden="1" x14ac:dyDescent="0.25"/>
    <row r="616461" hidden="1" x14ac:dyDescent="0.25"/>
    <row r="616462" hidden="1" x14ac:dyDescent="0.25"/>
    <row r="616463" hidden="1" x14ac:dyDescent="0.25"/>
    <row r="616464" hidden="1" x14ac:dyDescent="0.25"/>
    <row r="616465" hidden="1" x14ac:dyDescent="0.25"/>
    <row r="616466" hidden="1" x14ac:dyDescent="0.25"/>
    <row r="616467" hidden="1" x14ac:dyDescent="0.25"/>
    <row r="616468" hidden="1" x14ac:dyDescent="0.25"/>
    <row r="616469" hidden="1" x14ac:dyDescent="0.25"/>
    <row r="616470" hidden="1" x14ac:dyDescent="0.25"/>
    <row r="616471" hidden="1" x14ac:dyDescent="0.25"/>
    <row r="616472" hidden="1" x14ac:dyDescent="0.25"/>
    <row r="616473" hidden="1" x14ac:dyDescent="0.25"/>
    <row r="616474" hidden="1" x14ac:dyDescent="0.25"/>
    <row r="616475" hidden="1" x14ac:dyDescent="0.25"/>
    <row r="616476" hidden="1" x14ac:dyDescent="0.25"/>
    <row r="616477" hidden="1" x14ac:dyDescent="0.25"/>
    <row r="616478" hidden="1" x14ac:dyDescent="0.25"/>
    <row r="616479" hidden="1" x14ac:dyDescent="0.25"/>
    <row r="616480" hidden="1" x14ac:dyDescent="0.25"/>
    <row r="616481" hidden="1" x14ac:dyDescent="0.25"/>
    <row r="616482" hidden="1" x14ac:dyDescent="0.25"/>
    <row r="616483" hidden="1" x14ac:dyDescent="0.25"/>
    <row r="616484" hidden="1" x14ac:dyDescent="0.25"/>
    <row r="616485" hidden="1" x14ac:dyDescent="0.25"/>
    <row r="616486" hidden="1" x14ac:dyDescent="0.25"/>
    <row r="616487" hidden="1" x14ac:dyDescent="0.25"/>
    <row r="616488" hidden="1" x14ac:dyDescent="0.25"/>
    <row r="616489" hidden="1" x14ac:dyDescent="0.25"/>
    <row r="616490" hidden="1" x14ac:dyDescent="0.25"/>
    <row r="616491" hidden="1" x14ac:dyDescent="0.25"/>
    <row r="616492" hidden="1" x14ac:dyDescent="0.25"/>
    <row r="616493" hidden="1" x14ac:dyDescent="0.25"/>
    <row r="616494" hidden="1" x14ac:dyDescent="0.25"/>
    <row r="616495" hidden="1" x14ac:dyDescent="0.25"/>
    <row r="616496" hidden="1" x14ac:dyDescent="0.25"/>
    <row r="616497" hidden="1" x14ac:dyDescent="0.25"/>
    <row r="616498" hidden="1" x14ac:dyDescent="0.25"/>
    <row r="616499" hidden="1" x14ac:dyDescent="0.25"/>
    <row r="616500" hidden="1" x14ac:dyDescent="0.25"/>
    <row r="616501" hidden="1" x14ac:dyDescent="0.25"/>
    <row r="616502" hidden="1" x14ac:dyDescent="0.25"/>
    <row r="616503" hidden="1" x14ac:dyDescent="0.25"/>
    <row r="616504" hidden="1" x14ac:dyDescent="0.25"/>
    <row r="616505" hidden="1" x14ac:dyDescent="0.25"/>
    <row r="616506" hidden="1" x14ac:dyDescent="0.25"/>
    <row r="616507" hidden="1" x14ac:dyDescent="0.25"/>
    <row r="616508" hidden="1" x14ac:dyDescent="0.25"/>
    <row r="616509" hidden="1" x14ac:dyDescent="0.25"/>
    <row r="616510" hidden="1" x14ac:dyDescent="0.25"/>
    <row r="616511" hidden="1" x14ac:dyDescent="0.25"/>
    <row r="616512" hidden="1" x14ac:dyDescent="0.25"/>
    <row r="616513" hidden="1" x14ac:dyDescent="0.25"/>
    <row r="616514" hidden="1" x14ac:dyDescent="0.25"/>
    <row r="616515" hidden="1" x14ac:dyDescent="0.25"/>
    <row r="616516" hidden="1" x14ac:dyDescent="0.25"/>
    <row r="616517" hidden="1" x14ac:dyDescent="0.25"/>
    <row r="616518" hidden="1" x14ac:dyDescent="0.25"/>
    <row r="616519" hidden="1" x14ac:dyDescent="0.25"/>
    <row r="616520" hidden="1" x14ac:dyDescent="0.25"/>
    <row r="616521" hidden="1" x14ac:dyDescent="0.25"/>
    <row r="616522" hidden="1" x14ac:dyDescent="0.25"/>
    <row r="616523" hidden="1" x14ac:dyDescent="0.25"/>
    <row r="616524" hidden="1" x14ac:dyDescent="0.25"/>
    <row r="616525" hidden="1" x14ac:dyDescent="0.25"/>
    <row r="616526" hidden="1" x14ac:dyDescent="0.25"/>
    <row r="616527" hidden="1" x14ac:dyDescent="0.25"/>
    <row r="616528" hidden="1" x14ac:dyDescent="0.25"/>
    <row r="616529" hidden="1" x14ac:dyDescent="0.25"/>
    <row r="616530" hidden="1" x14ac:dyDescent="0.25"/>
    <row r="616531" hidden="1" x14ac:dyDescent="0.25"/>
    <row r="616532" hidden="1" x14ac:dyDescent="0.25"/>
    <row r="616533" hidden="1" x14ac:dyDescent="0.25"/>
    <row r="616534" hidden="1" x14ac:dyDescent="0.25"/>
    <row r="616535" hidden="1" x14ac:dyDescent="0.25"/>
    <row r="616536" hidden="1" x14ac:dyDescent="0.25"/>
    <row r="616537" hidden="1" x14ac:dyDescent="0.25"/>
    <row r="616538" hidden="1" x14ac:dyDescent="0.25"/>
    <row r="616539" hidden="1" x14ac:dyDescent="0.25"/>
    <row r="616540" hidden="1" x14ac:dyDescent="0.25"/>
    <row r="616541" hidden="1" x14ac:dyDescent="0.25"/>
    <row r="616542" hidden="1" x14ac:dyDescent="0.25"/>
    <row r="616543" hidden="1" x14ac:dyDescent="0.25"/>
    <row r="616544" hidden="1" x14ac:dyDescent="0.25"/>
    <row r="616545" hidden="1" x14ac:dyDescent="0.25"/>
    <row r="616546" hidden="1" x14ac:dyDescent="0.25"/>
    <row r="616547" hidden="1" x14ac:dyDescent="0.25"/>
    <row r="616548" hidden="1" x14ac:dyDescent="0.25"/>
    <row r="616549" hidden="1" x14ac:dyDescent="0.25"/>
    <row r="616550" hidden="1" x14ac:dyDescent="0.25"/>
    <row r="616551" hidden="1" x14ac:dyDescent="0.25"/>
    <row r="616552" hidden="1" x14ac:dyDescent="0.25"/>
    <row r="616553" hidden="1" x14ac:dyDescent="0.25"/>
    <row r="616554" hidden="1" x14ac:dyDescent="0.25"/>
    <row r="616555" hidden="1" x14ac:dyDescent="0.25"/>
    <row r="616556" hidden="1" x14ac:dyDescent="0.25"/>
    <row r="616557" hidden="1" x14ac:dyDescent="0.25"/>
    <row r="616558" hidden="1" x14ac:dyDescent="0.25"/>
    <row r="616559" hidden="1" x14ac:dyDescent="0.25"/>
    <row r="616560" hidden="1" x14ac:dyDescent="0.25"/>
    <row r="616561" hidden="1" x14ac:dyDescent="0.25"/>
    <row r="616562" hidden="1" x14ac:dyDescent="0.25"/>
    <row r="616563" hidden="1" x14ac:dyDescent="0.25"/>
    <row r="616564" hidden="1" x14ac:dyDescent="0.25"/>
    <row r="616565" hidden="1" x14ac:dyDescent="0.25"/>
    <row r="616566" hidden="1" x14ac:dyDescent="0.25"/>
    <row r="616567" hidden="1" x14ac:dyDescent="0.25"/>
    <row r="616568" hidden="1" x14ac:dyDescent="0.25"/>
    <row r="616569" hidden="1" x14ac:dyDescent="0.25"/>
    <row r="616570" hidden="1" x14ac:dyDescent="0.25"/>
    <row r="616571" hidden="1" x14ac:dyDescent="0.25"/>
    <row r="616572" hidden="1" x14ac:dyDescent="0.25"/>
    <row r="616573" hidden="1" x14ac:dyDescent="0.25"/>
    <row r="616574" hidden="1" x14ac:dyDescent="0.25"/>
    <row r="616575" hidden="1" x14ac:dyDescent="0.25"/>
    <row r="616576" hidden="1" x14ac:dyDescent="0.25"/>
    <row r="616577" hidden="1" x14ac:dyDescent="0.25"/>
    <row r="616578" hidden="1" x14ac:dyDescent="0.25"/>
    <row r="616579" hidden="1" x14ac:dyDescent="0.25"/>
    <row r="616580" hidden="1" x14ac:dyDescent="0.25"/>
    <row r="616581" hidden="1" x14ac:dyDescent="0.25"/>
    <row r="616582" hidden="1" x14ac:dyDescent="0.25"/>
    <row r="616583" hidden="1" x14ac:dyDescent="0.25"/>
    <row r="616584" hidden="1" x14ac:dyDescent="0.25"/>
    <row r="616585" hidden="1" x14ac:dyDescent="0.25"/>
    <row r="616586" hidden="1" x14ac:dyDescent="0.25"/>
    <row r="616587" hidden="1" x14ac:dyDescent="0.25"/>
    <row r="616588" hidden="1" x14ac:dyDescent="0.25"/>
    <row r="616589" hidden="1" x14ac:dyDescent="0.25"/>
    <row r="616590" hidden="1" x14ac:dyDescent="0.25"/>
    <row r="616591" hidden="1" x14ac:dyDescent="0.25"/>
    <row r="616592" hidden="1" x14ac:dyDescent="0.25"/>
    <row r="616593" hidden="1" x14ac:dyDescent="0.25"/>
    <row r="616594" hidden="1" x14ac:dyDescent="0.25"/>
    <row r="616595" hidden="1" x14ac:dyDescent="0.25"/>
    <row r="616596" hidden="1" x14ac:dyDescent="0.25"/>
    <row r="616597" hidden="1" x14ac:dyDescent="0.25"/>
    <row r="616598" hidden="1" x14ac:dyDescent="0.25"/>
    <row r="616599" hidden="1" x14ac:dyDescent="0.25"/>
    <row r="616600" hidden="1" x14ac:dyDescent="0.25"/>
    <row r="616601" hidden="1" x14ac:dyDescent="0.25"/>
    <row r="616602" hidden="1" x14ac:dyDescent="0.25"/>
    <row r="616603" hidden="1" x14ac:dyDescent="0.25"/>
    <row r="616604" hidden="1" x14ac:dyDescent="0.25"/>
    <row r="616605" hidden="1" x14ac:dyDescent="0.25"/>
    <row r="616606" hidden="1" x14ac:dyDescent="0.25"/>
    <row r="616607" hidden="1" x14ac:dyDescent="0.25"/>
    <row r="616608" hidden="1" x14ac:dyDescent="0.25"/>
    <row r="616609" hidden="1" x14ac:dyDescent="0.25"/>
    <row r="616610" hidden="1" x14ac:dyDescent="0.25"/>
    <row r="616611" hidden="1" x14ac:dyDescent="0.25"/>
    <row r="616612" hidden="1" x14ac:dyDescent="0.25"/>
    <row r="616613" hidden="1" x14ac:dyDescent="0.25"/>
    <row r="616614" hidden="1" x14ac:dyDescent="0.25"/>
    <row r="616615" hidden="1" x14ac:dyDescent="0.25"/>
    <row r="616616" hidden="1" x14ac:dyDescent="0.25"/>
    <row r="616617" hidden="1" x14ac:dyDescent="0.25"/>
    <row r="616618" hidden="1" x14ac:dyDescent="0.25"/>
    <row r="616619" hidden="1" x14ac:dyDescent="0.25"/>
    <row r="616620" hidden="1" x14ac:dyDescent="0.25"/>
    <row r="616621" hidden="1" x14ac:dyDescent="0.25"/>
    <row r="616622" hidden="1" x14ac:dyDescent="0.25"/>
    <row r="616623" hidden="1" x14ac:dyDescent="0.25"/>
    <row r="616624" hidden="1" x14ac:dyDescent="0.25"/>
    <row r="616625" hidden="1" x14ac:dyDescent="0.25"/>
    <row r="616626" hidden="1" x14ac:dyDescent="0.25"/>
    <row r="616627" hidden="1" x14ac:dyDescent="0.25"/>
    <row r="616628" hidden="1" x14ac:dyDescent="0.25"/>
    <row r="616629" hidden="1" x14ac:dyDescent="0.25"/>
    <row r="616630" hidden="1" x14ac:dyDescent="0.25"/>
    <row r="616631" hidden="1" x14ac:dyDescent="0.25"/>
    <row r="616632" hidden="1" x14ac:dyDescent="0.25"/>
    <row r="616633" hidden="1" x14ac:dyDescent="0.25"/>
    <row r="616634" hidden="1" x14ac:dyDescent="0.25"/>
    <row r="616635" hidden="1" x14ac:dyDescent="0.25"/>
    <row r="616636" hidden="1" x14ac:dyDescent="0.25"/>
    <row r="616637" hidden="1" x14ac:dyDescent="0.25"/>
    <row r="616638" hidden="1" x14ac:dyDescent="0.25"/>
    <row r="616639" hidden="1" x14ac:dyDescent="0.25"/>
    <row r="616640" hidden="1" x14ac:dyDescent="0.25"/>
    <row r="616641" hidden="1" x14ac:dyDescent="0.25"/>
    <row r="616642" hidden="1" x14ac:dyDescent="0.25"/>
    <row r="616643" hidden="1" x14ac:dyDescent="0.25"/>
    <row r="616644" hidden="1" x14ac:dyDescent="0.25"/>
    <row r="616645" hidden="1" x14ac:dyDescent="0.25"/>
    <row r="616646" hidden="1" x14ac:dyDescent="0.25"/>
    <row r="616647" hidden="1" x14ac:dyDescent="0.25"/>
    <row r="616648" hidden="1" x14ac:dyDescent="0.25"/>
    <row r="616649" hidden="1" x14ac:dyDescent="0.25"/>
    <row r="616650" hidden="1" x14ac:dyDescent="0.25"/>
    <row r="616651" hidden="1" x14ac:dyDescent="0.25"/>
    <row r="616652" hidden="1" x14ac:dyDescent="0.25"/>
    <row r="616653" hidden="1" x14ac:dyDescent="0.25"/>
    <row r="616654" hidden="1" x14ac:dyDescent="0.25"/>
    <row r="616655" hidden="1" x14ac:dyDescent="0.25"/>
    <row r="616656" hidden="1" x14ac:dyDescent="0.25"/>
    <row r="616657" hidden="1" x14ac:dyDescent="0.25"/>
    <row r="616658" hidden="1" x14ac:dyDescent="0.25"/>
    <row r="616659" hidden="1" x14ac:dyDescent="0.25"/>
    <row r="616660" hidden="1" x14ac:dyDescent="0.25"/>
    <row r="616661" hidden="1" x14ac:dyDescent="0.25"/>
    <row r="616662" hidden="1" x14ac:dyDescent="0.25"/>
    <row r="616663" hidden="1" x14ac:dyDescent="0.25"/>
    <row r="616664" hidden="1" x14ac:dyDescent="0.25"/>
    <row r="616665" hidden="1" x14ac:dyDescent="0.25"/>
    <row r="616666" hidden="1" x14ac:dyDescent="0.25"/>
    <row r="616667" hidden="1" x14ac:dyDescent="0.25"/>
    <row r="616668" hidden="1" x14ac:dyDescent="0.25"/>
    <row r="616669" hidden="1" x14ac:dyDescent="0.25"/>
    <row r="616670" hidden="1" x14ac:dyDescent="0.25"/>
    <row r="616671" hidden="1" x14ac:dyDescent="0.25"/>
    <row r="616672" hidden="1" x14ac:dyDescent="0.25"/>
    <row r="616673" hidden="1" x14ac:dyDescent="0.25"/>
    <row r="616674" hidden="1" x14ac:dyDescent="0.25"/>
    <row r="616675" hidden="1" x14ac:dyDescent="0.25"/>
    <row r="616676" hidden="1" x14ac:dyDescent="0.25"/>
    <row r="616677" hidden="1" x14ac:dyDescent="0.25"/>
    <row r="616678" hidden="1" x14ac:dyDescent="0.25"/>
    <row r="616679" hidden="1" x14ac:dyDescent="0.25"/>
    <row r="616680" hidden="1" x14ac:dyDescent="0.25"/>
    <row r="616681" hidden="1" x14ac:dyDescent="0.25"/>
    <row r="616682" hidden="1" x14ac:dyDescent="0.25"/>
    <row r="616683" hidden="1" x14ac:dyDescent="0.25"/>
    <row r="616684" hidden="1" x14ac:dyDescent="0.25"/>
    <row r="616685" hidden="1" x14ac:dyDescent="0.25"/>
    <row r="616686" hidden="1" x14ac:dyDescent="0.25"/>
    <row r="616687" hidden="1" x14ac:dyDescent="0.25"/>
    <row r="616688" hidden="1" x14ac:dyDescent="0.25"/>
    <row r="616689" hidden="1" x14ac:dyDescent="0.25"/>
    <row r="616690" hidden="1" x14ac:dyDescent="0.25"/>
    <row r="616691" hidden="1" x14ac:dyDescent="0.25"/>
    <row r="616692" hidden="1" x14ac:dyDescent="0.25"/>
    <row r="616693" hidden="1" x14ac:dyDescent="0.25"/>
    <row r="616694" hidden="1" x14ac:dyDescent="0.25"/>
    <row r="616695" hidden="1" x14ac:dyDescent="0.25"/>
    <row r="616696" hidden="1" x14ac:dyDescent="0.25"/>
    <row r="616697" hidden="1" x14ac:dyDescent="0.25"/>
    <row r="616698" hidden="1" x14ac:dyDescent="0.25"/>
    <row r="616699" hidden="1" x14ac:dyDescent="0.25"/>
    <row r="616700" hidden="1" x14ac:dyDescent="0.25"/>
    <row r="616701" hidden="1" x14ac:dyDescent="0.25"/>
    <row r="616702" hidden="1" x14ac:dyDescent="0.25"/>
    <row r="616703" hidden="1" x14ac:dyDescent="0.25"/>
    <row r="616704" hidden="1" x14ac:dyDescent="0.25"/>
    <row r="616705" hidden="1" x14ac:dyDescent="0.25"/>
    <row r="616706" hidden="1" x14ac:dyDescent="0.25"/>
    <row r="616707" hidden="1" x14ac:dyDescent="0.25"/>
    <row r="616708" hidden="1" x14ac:dyDescent="0.25"/>
    <row r="616709" hidden="1" x14ac:dyDescent="0.25"/>
    <row r="616710" hidden="1" x14ac:dyDescent="0.25"/>
    <row r="616711" hidden="1" x14ac:dyDescent="0.25"/>
    <row r="616712" hidden="1" x14ac:dyDescent="0.25"/>
    <row r="616713" hidden="1" x14ac:dyDescent="0.25"/>
    <row r="616714" hidden="1" x14ac:dyDescent="0.25"/>
    <row r="616715" hidden="1" x14ac:dyDescent="0.25"/>
    <row r="616716" hidden="1" x14ac:dyDescent="0.25"/>
    <row r="616717" hidden="1" x14ac:dyDescent="0.25"/>
    <row r="616718" hidden="1" x14ac:dyDescent="0.25"/>
    <row r="616719" hidden="1" x14ac:dyDescent="0.25"/>
    <row r="616720" hidden="1" x14ac:dyDescent="0.25"/>
    <row r="616721" hidden="1" x14ac:dyDescent="0.25"/>
    <row r="616722" hidden="1" x14ac:dyDescent="0.25"/>
    <row r="616723" hidden="1" x14ac:dyDescent="0.25"/>
    <row r="616724" hidden="1" x14ac:dyDescent="0.25"/>
    <row r="616725" hidden="1" x14ac:dyDescent="0.25"/>
    <row r="616726" hidden="1" x14ac:dyDescent="0.25"/>
    <row r="616727" hidden="1" x14ac:dyDescent="0.25"/>
    <row r="616728" hidden="1" x14ac:dyDescent="0.25"/>
    <row r="616729" hidden="1" x14ac:dyDescent="0.25"/>
    <row r="616730" hidden="1" x14ac:dyDescent="0.25"/>
    <row r="616731" hidden="1" x14ac:dyDescent="0.25"/>
    <row r="616732" hidden="1" x14ac:dyDescent="0.25"/>
    <row r="616733" hidden="1" x14ac:dyDescent="0.25"/>
    <row r="616734" hidden="1" x14ac:dyDescent="0.25"/>
    <row r="616735" hidden="1" x14ac:dyDescent="0.25"/>
    <row r="616736" hidden="1" x14ac:dyDescent="0.25"/>
    <row r="616737" hidden="1" x14ac:dyDescent="0.25"/>
    <row r="616738" hidden="1" x14ac:dyDescent="0.25"/>
    <row r="616739" hidden="1" x14ac:dyDescent="0.25"/>
    <row r="616740" hidden="1" x14ac:dyDescent="0.25"/>
    <row r="616741" hidden="1" x14ac:dyDescent="0.25"/>
    <row r="616742" hidden="1" x14ac:dyDescent="0.25"/>
    <row r="616743" hidden="1" x14ac:dyDescent="0.25"/>
    <row r="616744" hidden="1" x14ac:dyDescent="0.25"/>
    <row r="616745" hidden="1" x14ac:dyDescent="0.25"/>
    <row r="616746" hidden="1" x14ac:dyDescent="0.25"/>
    <row r="616747" hidden="1" x14ac:dyDescent="0.25"/>
    <row r="616748" hidden="1" x14ac:dyDescent="0.25"/>
    <row r="616749" hidden="1" x14ac:dyDescent="0.25"/>
    <row r="616750" hidden="1" x14ac:dyDescent="0.25"/>
    <row r="616751" hidden="1" x14ac:dyDescent="0.25"/>
    <row r="616752" hidden="1" x14ac:dyDescent="0.25"/>
    <row r="616753" hidden="1" x14ac:dyDescent="0.25"/>
    <row r="616754" hidden="1" x14ac:dyDescent="0.25"/>
    <row r="616755" hidden="1" x14ac:dyDescent="0.25"/>
    <row r="616756" hidden="1" x14ac:dyDescent="0.25"/>
    <row r="616757" hidden="1" x14ac:dyDescent="0.25"/>
    <row r="616758" hidden="1" x14ac:dyDescent="0.25"/>
    <row r="616759" hidden="1" x14ac:dyDescent="0.25"/>
    <row r="616760" hidden="1" x14ac:dyDescent="0.25"/>
    <row r="616761" hidden="1" x14ac:dyDescent="0.25"/>
    <row r="616762" hidden="1" x14ac:dyDescent="0.25"/>
    <row r="616763" hidden="1" x14ac:dyDescent="0.25"/>
    <row r="616764" hidden="1" x14ac:dyDescent="0.25"/>
    <row r="616765" hidden="1" x14ac:dyDescent="0.25"/>
    <row r="616766" hidden="1" x14ac:dyDescent="0.25"/>
    <row r="616767" hidden="1" x14ac:dyDescent="0.25"/>
    <row r="616768" hidden="1" x14ac:dyDescent="0.25"/>
    <row r="616769" hidden="1" x14ac:dyDescent="0.25"/>
    <row r="616770" hidden="1" x14ac:dyDescent="0.25"/>
    <row r="616771" hidden="1" x14ac:dyDescent="0.25"/>
    <row r="616772" hidden="1" x14ac:dyDescent="0.25"/>
    <row r="616773" hidden="1" x14ac:dyDescent="0.25"/>
    <row r="616774" hidden="1" x14ac:dyDescent="0.25"/>
    <row r="616775" hidden="1" x14ac:dyDescent="0.25"/>
    <row r="616776" hidden="1" x14ac:dyDescent="0.25"/>
    <row r="616777" hidden="1" x14ac:dyDescent="0.25"/>
    <row r="616778" hidden="1" x14ac:dyDescent="0.25"/>
    <row r="616779" hidden="1" x14ac:dyDescent="0.25"/>
    <row r="616780" hidden="1" x14ac:dyDescent="0.25"/>
    <row r="616781" hidden="1" x14ac:dyDescent="0.25"/>
    <row r="616782" hidden="1" x14ac:dyDescent="0.25"/>
    <row r="616783" hidden="1" x14ac:dyDescent="0.25"/>
    <row r="616784" hidden="1" x14ac:dyDescent="0.25"/>
    <row r="616785" hidden="1" x14ac:dyDescent="0.25"/>
    <row r="616786" hidden="1" x14ac:dyDescent="0.25"/>
    <row r="616787" hidden="1" x14ac:dyDescent="0.25"/>
    <row r="616788" hidden="1" x14ac:dyDescent="0.25"/>
    <row r="616789" hidden="1" x14ac:dyDescent="0.25"/>
    <row r="616790" hidden="1" x14ac:dyDescent="0.25"/>
    <row r="616791" hidden="1" x14ac:dyDescent="0.25"/>
    <row r="616792" hidden="1" x14ac:dyDescent="0.25"/>
    <row r="616793" hidden="1" x14ac:dyDescent="0.25"/>
    <row r="616794" hidden="1" x14ac:dyDescent="0.25"/>
    <row r="616795" hidden="1" x14ac:dyDescent="0.25"/>
    <row r="616796" hidden="1" x14ac:dyDescent="0.25"/>
    <row r="616797" hidden="1" x14ac:dyDescent="0.25"/>
    <row r="616798" hidden="1" x14ac:dyDescent="0.25"/>
    <row r="616799" hidden="1" x14ac:dyDescent="0.25"/>
    <row r="616800" hidden="1" x14ac:dyDescent="0.25"/>
    <row r="616801" hidden="1" x14ac:dyDescent="0.25"/>
    <row r="616802" hidden="1" x14ac:dyDescent="0.25"/>
    <row r="616803" hidden="1" x14ac:dyDescent="0.25"/>
    <row r="616804" hidden="1" x14ac:dyDescent="0.25"/>
    <row r="616805" hidden="1" x14ac:dyDescent="0.25"/>
    <row r="616806" hidden="1" x14ac:dyDescent="0.25"/>
    <row r="616807" hidden="1" x14ac:dyDescent="0.25"/>
    <row r="616808" hidden="1" x14ac:dyDescent="0.25"/>
    <row r="616809" hidden="1" x14ac:dyDescent="0.25"/>
    <row r="616810" hidden="1" x14ac:dyDescent="0.25"/>
    <row r="616811" hidden="1" x14ac:dyDescent="0.25"/>
    <row r="616812" hidden="1" x14ac:dyDescent="0.25"/>
    <row r="616813" hidden="1" x14ac:dyDescent="0.25"/>
    <row r="616814" hidden="1" x14ac:dyDescent="0.25"/>
    <row r="616815" hidden="1" x14ac:dyDescent="0.25"/>
    <row r="616816" hidden="1" x14ac:dyDescent="0.25"/>
    <row r="616817" hidden="1" x14ac:dyDescent="0.25"/>
    <row r="616818" hidden="1" x14ac:dyDescent="0.25"/>
    <row r="616819" hidden="1" x14ac:dyDescent="0.25"/>
    <row r="616820" hidden="1" x14ac:dyDescent="0.25"/>
    <row r="616821" hidden="1" x14ac:dyDescent="0.25"/>
    <row r="616822" hidden="1" x14ac:dyDescent="0.25"/>
    <row r="616823" hidden="1" x14ac:dyDescent="0.25"/>
    <row r="616824" hidden="1" x14ac:dyDescent="0.25"/>
    <row r="616825" hidden="1" x14ac:dyDescent="0.25"/>
    <row r="616826" hidden="1" x14ac:dyDescent="0.25"/>
    <row r="616827" hidden="1" x14ac:dyDescent="0.25"/>
    <row r="616828" hidden="1" x14ac:dyDescent="0.25"/>
    <row r="616829" hidden="1" x14ac:dyDescent="0.25"/>
    <row r="616830" hidden="1" x14ac:dyDescent="0.25"/>
    <row r="616831" hidden="1" x14ac:dyDescent="0.25"/>
    <row r="616832" hidden="1" x14ac:dyDescent="0.25"/>
    <row r="616833" hidden="1" x14ac:dyDescent="0.25"/>
    <row r="616834" hidden="1" x14ac:dyDescent="0.25"/>
    <row r="616835" hidden="1" x14ac:dyDescent="0.25"/>
    <row r="616836" hidden="1" x14ac:dyDescent="0.25"/>
    <row r="616837" hidden="1" x14ac:dyDescent="0.25"/>
    <row r="616838" hidden="1" x14ac:dyDescent="0.25"/>
    <row r="616839" hidden="1" x14ac:dyDescent="0.25"/>
    <row r="616840" hidden="1" x14ac:dyDescent="0.25"/>
    <row r="616841" hidden="1" x14ac:dyDescent="0.25"/>
    <row r="616842" hidden="1" x14ac:dyDescent="0.25"/>
    <row r="616843" hidden="1" x14ac:dyDescent="0.25"/>
    <row r="616844" hidden="1" x14ac:dyDescent="0.25"/>
    <row r="616845" hidden="1" x14ac:dyDescent="0.25"/>
    <row r="616846" hidden="1" x14ac:dyDescent="0.25"/>
    <row r="616847" hidden="1" x14ac:dyDescent="0.25"/>
    <row r="616848" hidden="1" x14ac:dyDescent="0.25"/>
    <row r="616849" hidden="1" x14ac:dyDescent="0.25"/>
    <row r="616850" hidden="1" x14ac:dyDescent="0.25"/>
    <row r="616851" hidden="1" x14ac:dyDescent="0.25"/>
    <row r="616852" hidden="1" x14ac:dyDescent="0.25"/>
    <row r="616853" hidden="1" x14ac:dyDescent="0.25"/>
    <row r="616854" hidden="1" x14ac:dyDescent="0.25"/>
    <row r="616855" hidden="1" x14ac:dyDescent="0.25"/>
    <row r="616856" hidden="1" x14ac:dyDescent="0.25"/>
    <row r="616857" hidden="1" x14ac:dyDescent="0.25"/>
    <row r="616858" hidden="1" x14ac:dyDescent="0.25"/>
    <row r="616859" hidden="1" x14ac:dyDescent="0.25"/>
    <row r="616860" hidden="1" x14ac:dyDescent="0.25"/>
    <row r="616861" hidden="1" x14ac:dyDescent="0.25"/>
    <row r="616862" hidden="1" x14ac:dyDescent="0.25"/>
    <row r="616863" hidden="1" x14ac:dyDescent="0.25"/>
    <row r="616864" hidden="1" x14ac:dyDescent="0.25"/>
    <row r="616865" hidden="1" x14ac:dyDescent="0.25"/>
    <row r="616866" hidden="1" x14ac:dyDescent="0.25"/>
    <row r="616867" hidden="1" x14ac:dyDescent="0.25"/>
    <row r="616868" hidden="1" x14ac:dyDescent="0.25"/>
    <row r="616869" hidden="1" x14ac:dyDescent="0.25"/>
    <row r="616870" hidden="1" x14ac:dyDescent="0.25"/>
    <row r="616871" hidden="1" x14ac:dyDescent="0.25"/>
    <row r="616872" hidden="1" x14ac:dyDescent="0.25"/>
    <row r="616873" hidden="1" x14ac:dyDescent="0.25"/>
    <row r="616874" hidden="1" x14ac:dyDescent="0.25"/>
    <row r="616875" hidden="1" x14ac:dyDescent="0.25"/>
    <row r="616876" hidden="1" x14ac:dyDescent="0.25"/>
    <row r="616877" hidden="1" x14ac:dyDescent="0.25"/>
    <row r="616878" hidden="1" x14ac:dyDescent="0.25"/>
    <row r="616879" hidden="1" x14ac:dyDescent="0.25"/>
    <row r="616880" hidden="1" x14ac:dyDescent="0.25"/>
    <row r="616881" hidden="1" x14ac:dyDescent="0.25"/>
    <row r="616882" hidden="1" x14ac:dyDescent="0.25"/>
    <row r="616883" hidden="1" x14ac:dyDescent="0.25"/>
    <row r="616884" hidden="1" x14ac:dyDescent="0.25"/>
    <row r="616885" hidden="1" x14ac:dyDescent="0.25"/>
    <row r="616886" hidden="1" x14ac:dyDescent="0.25"/>
    <row r="616887" hidden="1" x14ac:dyDescent="0.25"/>
    <row r="616888" hidden="1" x14ac:dyDescent="0.25"/>
    <row r="616889" hidden="1" x14ac:dyDescent="0.25"/>
    <row r="616890" hidden="1" x14ac:dyDescent="0.25"/>
    <row r="616891" hidden="1" x14ac:dyDescent="0.25"/>
    <row r="616892" hidden="1" x14ac:dyDescent="0.25"/>
    <row r="616893" hidden="1" x14ac:dyDescent="0.25"/>
    <row r="616894" hidden="1" x14ac:dyDescent="0.25"/>
    <row r="616895" hidden="1" x14ac:dyDescent="0.25"/>
    <row r="616896" hidden="1" x14ac:dyDescent="0.25"/>
    <row r="616897" hidden="1" x14ac:dyDescent="0.25"/>
    <row r="616898" hidden="1" x14ac:dyDescent="0.25"/>
    <row r="616899" hidden="1" x14ac:dyDescent="0.25"/>
    <row r="616900" hidden="1" x14ac:dyDescent="0.25"/>
    <row r="616901" hidden="1" x14ac:dyDescent="0.25"/>
    <row r="616902" hidden="1" x14ac:dyDescent="0.25"/>
    <row r="616903" hidden="1" x14ac:dyDescent="0.25"/>
    <row r="616904" hidden="1" x14ac:dyDescent="0.25"/>
    <row r="616905" hidden="1" x14ac:dyDescent="0.25"/>
    <row r="616906" hidden="1" x14ac:dyDescent="0.25"/>
    <row r="616907" hidden="1" x14ac:dyDescent="0.25"/>
    <row r="616908" hidden="1" x14ac:dyDescent="0.25"/>
    <row r="616909" hidden="1" x14ac:dyDescent="0.25"/>
    <row r="616910" hidden="1" x14ac:dyDescent="0.25"/>
    <row r="616911" hidden="1" x14ac:dyDescent="0.25"/>
    <row r="616912" hidden="1" x14ac:dyDescent="0.25"/>
    <row r="616913" hidden="1" x14ac:dyDescent="0.25"/>
    <row r="616914" hidden="1" x14ac:dyDescent="0.25"/>
    <row r="616915" hidden="1" x14ac:dyDescent="0.25"/>
    <row r="616916" hidden="1" x14ac:dyDescent="0.25"/>
    <row r="616917" hidden="1" x14ac:dyDescent="0.25"/>
    <row r="616918" hidden="1" x14ac:dyDescent="0.25"/>
    <row r="616919" hidden="1" x14ac:dyDescent="0.25"/>
    <row r="616920" hidden="1" x14ac:dyDescent="0.25"/>
    <row r="616921" hidden="1" x14ac:dyDescent="0.25"/>
    <row r="616922" hidden="1" x14ac:dyDescent="0.25"/>
    <row r="616923" hidden="1" x14ac:dyDescent="0.25"/>
    <row r="616924" hidden="1" x14ac:dyDescent="0.25"/>
    <row r="616925" hidden="1" x14ac:dyDescent="0.25"/>
    <row r="616926" hidden="1" x14ac:dyDescent="0.25"/>
    <row r="616927" hidden="1" x14ac:dyDescent="0.25"/>
    <row r="616928" hidden="1" x14ac:dyDescent="0.25"/>
    <row r="616929" hidden="1" x14ac:dyDescent="0.25"/>
    <row r="616930" hidden="1" x14ac:dyDescent="0.25"/>
    <row r="616931" hidden="1" x14ac:dyDescent="0.25"/>
    <row r="616932" hidden="1" x14ac:dyDescent="0.25"/>
    <row r="616933" hidden="1" x14ac:dyDescent="0.25"/>
    <row r="616934" hidden="1" x14ac:dyDescent="0.25"/>
    <row r="616935" hidden="1" x14ac:dyDescent="0.25"/>
    <row r="616936" hidden="1" x14ac:dyDescent="0.25"/>
    <row r="616937" hidden="1" x14ac:dyDescent="0.25"/>
    <row r="616938" hidden="1" x14ac:dyDescent="0.25"/>
    <row r="616939" hidden="1" x14ac:dyDescent="0.25"/>
    <row r="616940" hidden="1" x14ac:dyDescent="0.25"/>
    <row r="616941" hidden="1" x14ac:dyDescent="0.25"/>
    <row r="616942" hidden="1" x14ac:dyDescent="0.25"/>
    <row r="616943" hidden="1" x14ac:dyDescent="0.25"/>
    <row r="616944" hidden="1" x14ac:dyDescent="0.25"/>
    <row r="616945" hidden="1" x14ac:dyDescent="0.25"/>
    <row r="616946" hidden="1" x14ac:dyDescent="0.25"/>
    <row r="616947" hidden="1" x14ac:dyDescent="0.25"/>
    <row r="616948" hidden="1" x14ac:dyDescent="0.25"/>
    <row r="616949" hidden="1" x14ac:dyDescent="0.25"/>
    <row r="616950" hidden="1" x14ac:dyDescent="0.25"/>
    <row r="616951" hidden="1" x14ac:dyDescent="0.25"/>
    <row r="616952" hidden="1" x14ac:dyDescent="0.25"/>
    <row r="616953" hidden="1" x14ac:dyDescent="0.25"/>
    <row r="616954" hidden="1" x14ac:dyDescent="0.25"/>
    <row r="616955" hidden="1" x14ac:dyDescent="0.25"/>
    <row r="616956" hidden="1" x14ac:dyDescent="0.25"/>
    <row r="616957" hidden="1" x14ac:dyDescent="0.25"/>
    <row r="616958" hidden="1" x14ac:dyDescent="0.25"/>
    <row r="616959" hidden="1" x14ac:dyDescent="0.25"/>
    <row r="616960" hidden="1" x14ac:dyDescent="0.25"/>
    <row r="616961" hidden="1" x14ac:dyDescent="0.25"/>
    <row r="616962" hidden="1" x14ac:dyDescent="0.25"/>
    <row r="616963" hidden="1" x14ac:dyDescent="0.25"/>
    <row r="616964" hidden="1" x14ac:dyDescent="0.25"/>
    <row r="616965" hidden="1" x14ac:dyDescent="0.25"/>
    <row r="616966" hidden="1" x14ac:dyDescent="0.25"/>
    <row r="616967" hidden="1" x14ac:dyDescent="0.25"/>
    <row r="616968" hidden="1" x14ac:dyDescent="0.25"/>
    <row r="616969" hidden="1" x14ac:dyDescent="0.25"/>
    <row r="616970" hidden="1" x14ac:dyDescent="0.25"/>
    <row r="616971" hidden="1" x14ac:dyDescent="0.25"/>
    <row r="616972" hidden="1" x14ac:dyDescent="0.25"/>
    <row r="616973" hidden="1" x14ac:dyDescent="0.25"/>
    <row r="616974" hidden="1" x14ac:dyDescent="0.25"/>
    <row r="616975" hidden="1" x14ac:dyDescent="0.25"/>
    <row r="616976" hidden="1" x14ac:dyDescent="0.25"/>
    <row r="616977" hidden="1" x14ac:dyDescent="0.25"/>
    <row r="616978" hidden="1" x14ac:dyDescent="0.25"/>
    <row r="616979" hidden="1" x14ac:dyDescent="0.25"/>
    <row r="616980" hidden="1" x14ac:dyDescent="0.25"/>
    <row r="616981" hidden="1" x14ac:dyDescent="0.25"/>
    <row r="616982" hidden="1" x14ac:dyDescent="0.25"/>
    <row r="616983" hidden="1" x14ac:dyDescent="0.25"/>
    <row r="616984" hidden="1" x14ac:dyDescent="0.25"/>
    <row r="616985" hidden="1" x14ac:dyDescent="0.25"/>
    <row r="616986" hidden="1" x14ac:dyDescent="0.25"/>
    <row r="616987" hidden="1" x14ac:dyDescent="0.25"/>
    <row r="616988" hidden="1" x14ac:dyDescent="0.25"/>
    <row r="616989" hidden="1" x14ac:dyDescent="0.25"/>
    <row r="616990" hidden="1" x14ac:dyDescent="0.25"/>
    <row r="616991" hidden="1" x14ac:dyDescent="0.25"/>
    <row r="616992" hidden="1" x14ac:dyDescent="0.25"/>
    <row r="616993" hidden="1" x14ac:dyDescent="0.25"/>
    <row r="616994" hidden="1" x14ac:dyDescent="0.25"/>
    <row r="616995" hidden="1" x14ac:dyDescent="0.25"/>
    <row r="616996" hidden="1" x14ac:dyDescent="0.25"/>
    <row r="616997" hidden="1" x14ac:dyDescent="0.25"/>
    <row r="616998" hidden="1" x14ac:dyDescent="0.25"/>
    <row r="616999" hidden="1" x14ac:dyDescent="0.25"/>
    <row r="617000" hidden="1" x14ac:dyDescent="0.25"/>
    <row r="617001" hidden="1" x14ac:dyDescent="0.25"/>
    <row r="617002" hidden="1" x14ac:dyDescent="0.25"/>
    <row r="617003" hidden="1" x14ac:dyDescent="0.25"/>
    <row r="617004" hidden="1" x14ac:dyDescent="0.25"/>
    <row r="617005" hidden="1" x14ac:dyDescent="0.25"/>
    <row r="617006" hidden="1" x14ac:dyDescent="0.25"/>
    <row r="617007" hidden="1" x14ac:dyDescent="0.25"/>
    <row r="617008" hidden="1" x14ac:dyDescent="0.25"/>
    <row r="617009" hidden="1" x14ac:dyDescent="0.25"/>
    <row r="617010" hidden="1" x14ac:dyDescent="0.25"/>
    <row r="617011" hidden="1" x14ac:dyDescent="0.25"/>
    <row r="617012" hidden="1" x14ac:dyDescent="0.25"/>
    <row r="617013" hidden="1" x14ac:dyDescent="0.25"/>
    <row r="617014" hidden="1" x14ac:dyDescent="0.25"/>
    <row r="617015" hidden="1" x14ac:dyDescent="0.25"/>
    <row r="617016" hidden="1" x14ac:dyDescent="0.25"/>
    <row r="617017" hidden="1" x14ac:dyDescent="0.25"/>
    <row r="617018" hidden="1" x14ac:dyDescent="0.25"/>
    <row r="617019" hidden="1" x14ac:dyDescent="0.25"/>
    <row r="617020" hidden="1" x14ac:dyDescent="0.25"/>
    <row r="617021" hidden="1" x14ac:dyDescent="0.25"/>
    <row r="617022" hidden="1" x14ac:dyDescent="0.25"/>
    <row r="617023" hidden="1" x14ac:dyDescent="0.25"/>
    <row r="617024" hidden="1" x14ac:dyDescent="0.25"/>
    <row r="617025" hidden="1" x14ac:dyDescent="0.25"/>
    <row r="617026" hidden="1" x14ac:dyDescent="0.25"/>
    <row r="617027" hidden="1" x14ac:dyDescent="0.25"/>
    <row r="617028" hidden="1" x14ac:dyDescent="0.25"/>
    <row r="617029" hidden="1" x14ac:dyDescent="0.25"/>
    <row r="617030" hidden="1" x14ac:dyDescent="0.25"/>
    <row r="617031" hidden="1" x14ac:dyDescent="0.25"/>
    <row r="617032" hidden="1" x14ac:dyDescent="0.25"/>
    <row r="617033" hidden="1" x14ac:dyDescent="0.25"/>
    <row r="617034" hidden="1" x14ac:dyDescent="0.25"/>
    <row r="617035" hidden="1" x14ac:dyDescent="0.25"/>
    <row r="617036" hidden="1" x14ac:dyDescent="0.25"/>
    <row r="617037" hidden="1" x14ac:dyDescent="0.25"/>
    <row r="617038" hidden="1" x14ac:dyDescent="0.25"/>
    <row r="617039" hidden="1" x14ac:dyDescent="0.25"/>
    <row r="617040" hidden="1" x14ac:dyDescent="0.25"/>
    <row r="617041" hidden="1" x14ac:dyDescent="0.25"/>
    <row r="617042" hidden="1" x14ac:dyDescent="0.25"/>
    <row r="617043" hidden="1" x14ac:dyDescent="0.25"/>
    <row r="617044" hidden="1" x14ac:dyDescent="0.25"/>
    <row r="617045" hidden="1" x14ac:dyDescent="0.25"/>
    <row r="617046" hidden="1" x14ac:dyDescent="0.25"/>
    <row r="617047" hidden="1" x14ac:dyDescent="0.25"/>
    <row r="617048" hidden="1" x14ac:dyDescent="0.25"/>
    <row r="617049" hidden="1" x14ac:dyDescent="0.25"/>
    <row r="617050" hidden="1" x14ac:dyDescent="0.25"/>
    <row r="617051" hidden="1" x14ac:dyDescent="0.25"/>
    <row r="617052" hidden="1" x14ac:dyDescent="0.25"/>
    <row r="617053" hidden="1" x14ac:dyDescent="0.25"/>
    <row r="617054" hidden="1" x14ac:dyDescent="0.25"/>
    <row r="617055" hidden="1" x14ac:dyDescent="0.25"/>
    <row r="617056" hidden="1" x14ac:dyDescent="0.25"/>
    <row r="617057" hidden="1" x14ac:dyDescent="0.25"/>
    <row r="617058" hidden="1" x14ac:dyDescent="0.25"/>
    <row r="617059" hidden="1" x14ac:dyDescent="0.25"/>
    <row r="617060" hidden="1" x14ac:dyDescent="0.25"/>
    <row r="617061" hidden="1" x14ac:dyDescent="0.25"/>
    <row r="617062" hidden="1" x14ac:dyDescent="0.25"/>
    <row r="617063" hidden="1" x14ac:dyDescent="0.25"/>
    <row r="617064" hidden="1" x14ac:dyDescent="0.25"/>
    <row r="617065" hidden="1" x14ac:dyDescent="0.25"/>
    <row r="617066" hidden="1" x14ac:dyDescent="0.25"/>
    <row r="617067" hidden="1" x14ac:dyDescent="0.25"/>
    <row r="617068" hidden="1" x14ac:dyDescent="0.25"/>
    <row r="617069" hidden="1" x14ac:dyDescent="0.25"/>
    <row r="617070" hidden="1" x14ac:dyDescent="0.25"/>
    <row r="617071" hidden="1" x14ac:dyDescent="0.25"/>
    <row r="617072" hidden="1" x14ac:dyDescent="0.25"/>
    <row r="617073" hidden="1" x14ac:dyDescent="0.25"/>
    <row r="617074" hidden="1" x14ac:dyDescent="0.25"/>
    <row r="617075" hidden="1" x14ac:dyDescent="0.25"/>
    <row r="617076" hidden="1" x14ac:dyDescent="0.25"/>
    <row r="617077" hidden="1" x14ac:dyDescent="0.25"/>
    <row r="617078" hidden="1" x14ac:dyDescent="0.25"/>
    <row r="617079" hidden="1" x14ac:dyDescent="0.25"/>
    <row r="617080" hidden="1" x14ac:dyDescent="0.25"/>
    <row r="617081" hidden="1" x14ac:dyDescent="0.25"/>
    <row r="617082" hidden="1" x14ac:dyDescent="0.25"/>
    <row r="617083" hidden="1" x14ac:dyDescent="0.25"/>
    <row r="617084" hidden="1" x14ac:dyDescent="0.25"/>
    <row r="617085" hidden="1" x14ac:dyDescent="0.25"/>
    <row r="617086" hidden="1" x14ac:dyDescent="0.25"/>
    <row r="617087" hidden="1" x14ac:dyDescent="0.25"/>
    <row r="617088" hidden="1" x14ac:dyDescent="0.25"/>
    <row r="617089" hidden="1" x14ac:dyDescent="0.25"/>
    <row r="617090" hidden="1" x14ac:dyDescent="0.25"/>
    <row r="617091" hidden="1" x14ac:dyDescent="0.25"/>
    <row r="617092" hidden="1" x14ac:dyDescent="0.25"/>
    <row r="617093" hidden="1" x14ac:dyDescent="0.25"/>
    <row r="617094" hidden="1" x14ac:dyDescent="0.25"/>
    <row r="617095" hidden="1" x14ac:dyDescent="0.25"/>
    <row r="617096" hidden="1" x14ac:dyDescent="0.25"/>
    <row r="617097" hidden="1" x14ac:dyDescent="0.25"/>
    <row r="617098" hidden="1" x14ac:dyDescent="0.25"/>
    <row r="617099" hidden="1" x14ac:dyDescent="0.25"/>
    <row r="617100" hidden="1" x14ac:dyDescent="0.25"/>
    <row r="617101" hidden="1" x14ac:dyDescent="0.25"/>
    <row r="617102" hidden="1" x14ac:dyDescent="0.25"/>
    <row r="617103" hidden="1" x14ac:dyDescent="0.25"/>
    <row r="617104" hidden="1" x14ac:dyDescent="0.25"/>
    <row r="617105" hidden="1" x14ac:dyDescent="0.25"/>
    <row r="617106" hidden="1" x14ac:dyDescent="0.25"/>
    <row r="617107" hidden="1" x14ac:dyDescent="0.25"/>
    <row r="617108" hidden="1" x14ac:dyDescent="0.25"/>
    <row r="617109" hidden="1" x14ac:dyDescent="0.25"/>
    <row r="617110" hidden="1" x14ac:dyDescent="0.25"/>
    <row r="617111" hidden="1" x14ac:dyDescent="0.25"/>
    <row r="617112" hidden="1" x14ac:dyDescent="0.25"/>
    <row r="617113" hidden="1" x14ac:dyDescent="0.25"/>
    <row r="617114" hidden="1" x14ac:dyDescent="0.25"/>
    <row r="617115" hidden="1" x14ac:dyDescent="0.25"/>
    <row r="617116" hidden="1" x14ac:dyDescent="0.25"/>
    <row r="617117" hidden="1" x14ac:dyDescent="0.25"/>
    <row r="617118" hidden="1" x14ac:dyDescent="0.25"/>
    <row r="617119" hidden="1" x14ac:dyDescent="0.25"/>
    <row r="617120" hidden="1" x14ac:dyDescent="0.25"/>
    <row r="617121" hidden="1" x14ac:dyDescent="0.25"/>
    <row r="617122" hidden="1" x14ac:dyDescent="0.25"/>
    <row r="617123" hidden="1" x14ac:dyDescent="0.25"/>
    <row r="617124" hidden="1" x14ac:dyDescent="0.25"/>
    <row r="617125" hidden="1" x14ac:dyDescent="0.25"/>
    <row r="617126" hidden="1" x14ac:dyDescent="0.25"/>
    <row r="617127" hidden="1" x14ac:dyDescent="0.25"/>
    <row r="617128" hidden="1" x14ac:dyDescent="0.25"/>
    <row r="617129" hidden="1" x14ac:dyDescent="0.25"/>
    <row r="617130" hidden="1" x14ac:dyDescent="0.25"/>
    <row r="617131" hidden="1" x14ac:dyDescent="0.25"/>
    <row r="617132" hidden="1" x14ac:dyDescent="0.25"/>
    <row r="617133" hidden="1" x14ac:dyDescent="0.25"/>
    <row r="617134" hidden="1" x14ac:dyDescent="0.25"/>
    <row r="617135" hidden="1" x14ac:dyDescent="0.25"/>
    <row r="617136" hidden="1" x14ac:dyDescent="0.25"/>
    <row r="617137" hidden="1" x14ac:dyDescent="0.25"/>
    <row r="617138" hidden="1" x14ac:dyDescent="0.25"/>
    <row r="617139" hidden="1" x14ac:dyDescent="0.25"/>
    <row r="617140" hidden="1" x14ac:dyDescent="0.25"/>
    <row r="617141" hidden="1" x14ac:dyDescent="0.25"/>
    <row r="617142" hidden="1" x14ac:dyDescent="0.25"/>
    <row r="617143" hidden="1" x14ac:dyDescent="0.25"/>
    <row r="617144" hidden="1" x14ac:dyDescent="0.25"/>
    <row r="617145" hidden="1" x14ac:dyDescent="0.25"/>
    <row r="617146" hidden="1" x14ac:dyDescent="0.25"/>
    <row r="617147" hidden="1" x14ac:dyDescent="0.25"/>
    <row r="617148" hidden="1" x14ac:dyDescent="0.25"/>
    <row r="617149" hidden="1" x14ac:dyDescent="0.25"/>
    <row r="617150" hidden="1" x14ac:dyDescent="0.25"/>
    <row r="617151" hidden="1" x14ac:dyDescent="0.25"/>
    <row r="617152" hidden="1" x14ac:dyDescent="0.25"/>
    <row r="617153" hidden="1" x14ac:dyDescent="0.25"/>
    <row r="617154" hidden="1" x14ac:dyDescent="0.25"/>
    <row r="617155" hidden="1" x14ac:dyDescent="0.25"/>
    <row r="617156" hidden="1" x14ac:dyDescent="0.25"/>
    <row r="617157" hidden="1" x14ac:dyDescent="0.25"/>
    <row r="617158" hidden="1" x14ac:dyDescent="0.25"/>
    <row r="617159" hidden="1" x14ac:dyDescent="0.25"/>
    <row r="617160" hidden="1" x14ac:dyDescent="0.25"/>
    <row r="617161" hidden="1" x14ac:dyDescent="0.25"/>
    <row r="617162" hidden="1" x14ac:dyDescent="0.25"/>
    <row r="617163" hidden="1" x14ac:dyDescent="0.25"/>
    <row r="617164" hidden="1" x14ac:dyDescent="0.25"/>
    <row r="617165" hidden="1" x14ac:dyDescent="0.25"/>
    <row r="617166" hidden="1" x14ac:dyDescent="0.25"/>
    <row r="617167" hidden="1" x14ac:dyDescent="0.25"/>
    <row r="617168" hidden="1" x14ac:dyDescent="0.25"/>
    <row r="617169" hidden="1" x14ac:dyDescent="0.25"/>
    <row r="617170" hidden="1" x14ac:dyDescent="0.25"/>
    <row r="617171" hidden="1" x14ac:dyDescent="0.25"/>
    <row r="617172" hidden="1" x14ac:dyDescent="0.25"/>
    <row r="617173" hidden="1" x14ac:dyDescent="0.25"/>
    <row r="617174" hidden="1" x14ac:dyDescent="0.25"/>
    <row r="617175" hidden="1" x14ac:dyDescent="0.25"/>
    <row r="617176" hidden="1" x14ac:dyDescent="0.25"/>
    <row r="617177" hidden="1" x14ac:dyDescent="0.25"/>
    <row r="617178" hidden="1" x14ac:dyDescent="0.25"/>
    <row r="617179" hidden="1" x14ac:dyDescent="0.25"/>
    <row r="617180" hidden="1" x14ac:dyDescent="0.25"/>
    <row r="617181" hidden="1" x14ac:dyDescent="0.25"/>
    <row r="617182" hidden="1" x14ac:dyDescent="0.25"/>
    <row r="617183" hidden="1" x14ac:dyDescent="0.25"/>
    <row r="617184" hidden="1" x14ac:dyDescent="0.25"/>
    <row r="617185" hidden="1" x14ac:dyDescent="0.25"/>
    <row r="617186" hidden="1" x14ac:dyDescent="0.25"/>
    <row r="617187" hidden="1" x14ac:dyDescent="0.25"/>
    <row r="617188" hidden="1" x14ac:dyDescent="0.25"/>
    <row r="617189" hidden="1" x14ac:dyDescent="0.25"/>
    <row r="617190" hidden="1" x14ac:dyDescent="0.25"/>
    <row r="617191" hidden="1" x14ac:dyDescent="0.25"/>
    <row r="617192" hidden="1" x14ac:dyDescent="0.25"/>
    <row r="617193" hidden="1" x14ac:dyDescent="0.25"/>
    <row r="617194" hidden="1" x14ac:dyDescent="0.25"/>
    <row r="617195" hidden="1" x14ac:dyDescent="0.25"/>
    <row r="617196" hidden="1" x14ac:dyDescent="0.25"/>
    <row r="617197" hidden="1" x14ac:dyDescent="0.25"/>
    <row r="617198" hidden="1" x14ac:dyDescent="0.25"/>
    <row r="617199" hidden="1" x14ac:dyDescent="0.25"/>
    <row r="617200" hidden="1" x14ac:dyDescent="0.25"/>
    <row r="617201" hidden="1" x14ac:dyDescent="0.25"/>
    <row r="617202" hidden="1" x14ac:dyDescent="0.25"/>
    <row r="617203" hidden="1" x14ac:dyDescent="0.25"/>
    <row r="617204" hidden="1" x14ac:dyDescent="0.25"/>
    <row r="617205" hidden="1" x14ac:dyDescent="0.25"/>
    <row r="617206" hidden="1" x14ac:dyDescent="0.25"/>
    <row r="617207" hidden="1" x14ac:dyDescent="0.25"/>
    <row r="617208" hidden="1" x14ac:dyDescent="0.25"/>
    <row r="617209" hidden="1" x14ac:dyDescent="0.25"/>
    <row r="617210" hidden="1" x14ac:dyDescent="0.25"/>
    <row r="617211" hidden="1" x14ac:dyDescent="0.25"/>
    <row r="617212" hidden="1" x14ac:dyDescent="0.25"/>
    <row r="617213" hidden="1" x14ac:dyDescent="0.25"/>
    <row r="617214" hidden="1" x14ac:dyDescent="0.25"/>
    <row r="617215" hidden="1" x14ac:dyDescent="0.25"/>
    <row r="617216" hidden="1" x14ac:dyDescent="0.25"/>
    <row r="617217" hidden="1" x14ac:dyDescent="0.25"/>
    <row r="617218" hidden="1" x14ac:dyDescent="0.25"/>
    <row r="617219" hidden="1" x14ac:dyDescent="0.25"/>
    <row r="617220" hidden="1" x14ac:dyDescent="0.25"/>
    <row r="617221" hidden="1" x14ac:dyDescent="0.25"/>
    <row r="617222" hidden="1" x14ac:dyDescent="0.25"/>
    <row r="617223" hidden="1" x14ac:dyDescent="0.25"/>
    <row r="617224" hidden="1" x14ac:dyDescent="0.25"/>
    <row r="617225" hidden="1" x14ac:dyDescent="0.25"/>
    <row r="617226" hidden="1" x14ac:dyDescent="0.25"/>
    <row r="617227" hidden="1" x14ac:dyDescent="0.25"/>
    <row r="617228" hidden="1" x14ac:dyDescent="0.25"/>
    <row r="617229" hidden="1" x14ac:dyDescent="0.25"/>
    <row r="617230" hidden="1" x14ac:dyDescent="0.25"/>
    <row r="617231" hidden="1" x14ac:dyDescent="0.25"/>
    <row r="617232" hidden="1" x14ac:dyDescent="0.25"/>
    <row r="617233" hidden="1" x14ac:dyDescent="0.25"/>
    <row r="617234" hidden="1" x14ac:dyDescent="0.25"/>
    <row r="617235" hidden="1" x14ac:dyDescent="0.25"/>
    <row r="617236" hidden="1" x14ac:dyDescent="0.25"/>
    <row r="617237" hidden="1" x14ac:dyDescent="0.25"/>
    <row r="617238" hidden="1" x14ac:dyDescent="0.25"/>
    <row r="617239" hidden="1" x14ac:dyDescent="0.25"/>
    <row r="617240" hidden="1" x14ac:dyDescent="0.25"/>
    <row r="617241" hidden="1" x14ac:dyDescent="0.25"/>
    <row r="617242" hidden="1" x14ac:dyDescent="0.25"/>
    <row r="617243" hidden="1" x14ac:dyDescent="0.25"/>
    <row r="617244" hidden="1" x14ac:dyDescent="0.25"/>
    <row r="617245" hidden="1" x14ac:dyDescent="0.25"/>
    <row r="617246" hidden="1" x14ac:dyDescent="0.25"/>
    <row r="617247" hidden="1" x14ac:dyDescent="0.25"/>
    <row r="617248" hidden="1" x14ac:dyDescent="0.25"/>
    <row r="617249" hidden="1" x14ac:dyDescent="0.25"/>
    <row r="617250" hidden="1" x14ac:dyDescent="0.25"/>
    <row r="617251" hidden="1" x14ac:dyDescent="0.25"/>
    <row r="617252" hidden="1" x14ac:dyDescent="0.25"/>
    <row r="617253" hidden="1" x14ac:dyDescent="0.25"/>
    <row r="617254" hidden="1" x14ac:dyDescent="0.25"/>
    <row r="617255" hidden="1" x14ac:dyDescent="0.25"/>
    <row r="617256" hidden="1" x14ac:dyDescent="0.25"/>
    <row r="617257" hidden="1" x14ac:dyDescent="0.25"/>
    <row r="617258" hidden="1" x14ac:dyDescent="0.25"/>
    <row r="617259" hidden="1" x14ac:dyDescent="0.25"/>
    <row r="617260" hidden="1" x14ac:dyDescent="0.25"/>
    <row r="617261" hidden="1" x14ac:dyDescent="0.25"/>
    <row r="617262" hidden="1" x14ac:dyDescent="0.25"/>
    <row r="617263" hidden="1" x14ac:dyDescent="0.25"/>
    <row r="617264" hidden="1" x14ac:dyDescent="0.25"/>
    <row r="617265" hidden="1" x14ac:dyDescent="0.25"/>
    <row r="617266" hidden="1" x14ac:dyDescent="0.25"/>
    <row r="617267" hidden="1" x14ac:dyDescent="0.25"/>
    <row r="617268" hidden="1" x14ac:dyDescent="0.25"/>
    <row r="617269" hidden="1" x14ac:dyDescent="0.25"/>
    <row r="617270" hidden="1" x14ac:dyDescent="0.25"/>
    <row r="617271" hidden="1" x14ac:dyDescent="0.25"/>
    <row r="617272" hidden="1" x14ac:dyDescent="0.25"/>
    <row r="617273" hidden="1" x14ac:dyDescent="0.25"/>
    <row r="617274" hidden="1" x14ac:dyDescent="0.25"/>
    <row r="617275" hidden="1" x14ac:dyDescent="0.25"/>
    <row r="617276" hidden="1" x14ac:dyDescent="0.25"/>
    <row r="617277" hidden="1" x14ac:dyDescent="0.25"/>
    <row r="617278" hidden="1" x14ac:dyDescent="0.25"/>
    <row r="617279" hidden="1" x14ac:dyDescent="0.25"/>
    <row r="617280" hidden="1" x14ac:dyDescent="0.25"/>
    <row r="617281" hidden="1" x14ac:dyDescent="0.25"/>
    <row r="617282" hidden="1" x14ac:dyDescent="0.25"/>
    <row r="617283" hidden="1" x14ac:dyDescent="0.25"/>
    <row r="617284" hidden="1" x14ac:dyDescent="0.25"/>
    <row r="617285" hidden="1" x14ac:dyDescent="0.25"/>
    <row r="617286" hidden="1" x14ac:dyDescent="0.25"/>
    <row r="617287" hidden="1" x14ac:dyDescent="0.25"/>
    <row r="617288" hidden="1" x14ac:dyDescent="0.25"/>
    <row r="617289" hidden="1" x14ac:dyDescent="0.25"/>
    <row r="617290" hidden="1" x14ac:dyDescent="0.25"/>
    <row r="617291" hidden="1" x14ac:dyDescent="0.25"/>
    <row r="617292" hidden="1" x14ac:dyDescent="0.25"/>
    <row r="617293" hidden="1" x14ac:dyDescent="0.25"/>
    <row r="617294" hidden="1" x14ac:dyDescent="0.25"/>
    <row r="617295" hidden="1" x14ac:dyDescent="0.25"/>
    <row r="617296" hidden="1" x14ac:dyDescent="0.25"/>
    <row r="617297" hidden="1" x14ac:dyDescent="0.25"/>
    <row r="617298" hidden="1" x14ac:dyDescent="0.25"/>
    <row r="617299" hidden="1" x14ac:dyDescent="0.25"/>
    <row r="617300" hidden="1" x14ac:dyDescent="0.25"/>
    <row r="617301" hidden="1" x14ac:dyDescent="0.25"/>
    <row r="617302" hidden="1" x14ac:dyDescent="0.25"/>
    <row r="617303" hidden="1" x14ac:dyDescent="0.25"/>
    <row r="617304" hidden="1" x14ac:dyDescent="0.25"/>
    <row r="617305" hidden="1" x14ac:dyDescent="0.25"/>
    <row r="617306" hidden="1" x14ac:dyDescent="0.25"/>
    <row r="617307" hidden="1" x14ac:dyDescent="0.25"/>
    <row r="617308" hidden="1" x14ac:dyDescent="0.25"/>
    <row r="617309" hidden="1" x14ac:dyDescent="0.25"/>
    <row r="617310" hidden="1" x14ac:dyDescent="0.25"/>
    <row r="617311" hidden="1" x14ac:dyDescent="0.25"/>
    <row r="617312" hidden="1" x14ac:dyDescent="0.25"/>
    <row r="617313" hidden="1" x14ac:dyDescent="0.25"/>
    <row r="617314" hidden="1" x14ac:dyDescent="0.25"/>
    <row r="617315" hidden="1" x14ac:dyDescent="0.25"/>
    <row r="617316" hidden="1" x14ac:dyDescent="0.25"/>
    <row r="617317" hidden="1" x14ac:dyDescent="0.25"/>
    <row r="617318" hidden="1" x14ac:dyDescent="0.25"/>
    <row r="617319" hidden="1" x14ac:dyDescent="0.25"/>
    <row r="617320" hidden="1" x14ac:dyDescent="0.25"/>
    <row r="617321" hidden="1" x14ac:dyDescent="0.25"/>
    <row r="617322" hidden="1" x14ac:dyDescent="0.25"/>
    <row r="617323" hidden="1" x14ac:dyDescent="0.25"/>
    <row r="617324" hidden="1" x14ac:dyDescent="0.25"/>
    <row r="617325" hidden="1" x14ac:dyDescent="0.25"/>
    <row r="617326" hidden="1" x14ac:dyDescent="0.25"/>
    <row r="617327" hidden="1" x14ac:dyDescent="0.25"/>
    <row r="617328" hidden="1" x14ac:dyDescent="0.25"/>
    <row r="617329" hidden="1" x14ac:dyDescent="0.25"/>
    <row r="617330" hidden="1" x14ac:dyDescent="0.25"/>
    <row r="617331" hidden="1" x14ac:dyDescent="0.25"/>
    <row r="617332" hidden="1" x14ac:dyDescent="0.25"/>
    <row r="617333" hidden="1" x14ac:dyDescent="0.25"/>
    <row r="617334" hidden="1" x14ac:dyDescent="0.25"/>
    <row r="617335" hidden="1" x14ac:dyDescent="0.25"/>
    <row r="617336" hidden="1" x14ac:dyDescent="0.25"/>
    <row r="617337" hidden="1" x14ac:dyDescent="0.25"/>
    <row r="617338" hidden="1" x14ac:dyDescent="0.25"/>
    <row r="617339" hidden="1" x14ac:dyDescent="0.25"/>
    <row r="617340" hidden="1" x14ac:dyDescent="0.25"/>
    <row r="617341" hidden="1" x14ac:dyDescent="0.25"/>
    <row r="617342" hidden="1" x14ac:dyDescent="0.25"/>
    <row r="617343" hidden="1" x14ac:dyDescent="0.25"/>
    <row r="617344" hidden="1" x14ac:dyDescent="0.25"/>
    <row r="617345" hidden="1" x14ac:dyDescent="0.25"/>
    <row r="617346" hidden="1" x14ac:dyDescent="0.25"/>
    <row r="617347" hidden="1" x14ac:dyDescent="0.25"/>
    <row r="617348" hidden="1" x14ac:dyDescent="0.25"/>
    <row r="617349" hidden="1" x14ac:dyDescent="0.25"/>
    <row r="617350" hidden="1" x14ac:dyDescent="0.25"/>
    <row r="617351" hidden="1" x14ac:dyDescent="0.25"/>
    <row r="617352" hidden="1" x14ac:dyDescent="0.25"/>
    <row r="617353" hidden="1" x14ac:dyDescent="0.25"/>
    <row r="617354" hidden="1" x14ac:dyDescent="0.25"/>
    <row r="617355" hidden="1" x14ac:dyDescent="0.25"/>
    <row r="617356" hidden="1" x14ac:dyDescent="0.25"/>
    <row r="617357" hidden="1" x14ac:dyDescent="0.25"/>
    <row r="617358" hidden="1" x14ac:dyDescent="0.25"/>
    <row r="617359" hidden="1" x14ac:dyDescent="0.25"/>
    <row r="617360" hidden="1" x14ac:dyDescent="0.25"/>
    <row r="617361" hidden="1" x14ac:dyDescent="0.25"/>
    <row r="617362" hidden="1" x14ac:dyDescent="0.25"/>
    <row r="617363" hidden="1" x14ac:dyDescent="0.25"/>
    <row r="617364" hidden="1" x14ac:dyDescent="0.25"/>
    <row r="617365" hidden="1" x14ac:dyDescent="0.25"/>
    <row r="617366" hidden="1" x14ac:dyDescent="0.25"/>
    <row r="617367" hidden="1" x14ac:dyDescent="0.25"/>
    <row r="617368" hidden="1" x14ac:dyDescent="0.25"/>
    <row r="617369" hidden="1" x14ac:dyDescent="0.25"/>
    <row r="617370" hidden="1" x14ac:dyDescent="0.25"/>
    <row r="617371" hidden="1" x14ac:dyDescent="0.25"/>
    <row r="617372" hidden="1" x14ac:dyDescent="0.25"/>
    <row r="617373" hidden="1" x14ac:dyDescent="0.25"/>
    <row r="617374" hidden="1" x14ac:dyDescent="0.25"/>
    <row r="617375" hidden="1" x14ac:dyDescent="0.25"/>
    <row r="617376" hidden="1" x14ac:dyDescent="0.25"/>
    <row r="617377" hidden="1" x14ac:dyDescent="0.25"/>
    <row r="617378" hidden="1" x14ac:dyDescent="0.25"/>
    <row r="617379" hidden="1" x14ac:dyDescent="0.25"/>
    <row r="617380" hidden="1" x14ac:dyDescent="0.25"/>
    <row r="617381" hidden="1" x14ac:dyDescent="0.25"/>
    <row r="617382" hidden="1" x14ac:dyDescent="0.25"/>
    <row r="617383" hidden="1" x14ac:dyDescent="0.25"/>
    <row r="617384" hidden="1" x14ac:dyDescent="0.25"/>
    <row r="617385" hidden="1" x14ac:dyDescent="0.25"/>
    <row r="617386" hidden="1" x14ac:dyDescent="0.25"/>
    <row r="617387" hidden="1" x14ac:dyDescent="0.25"/>
    <row r="617388" hidden="1" x14ac:dyDescent="0.25"/>
    <row r="617389" hidden="1" x14ac:dyDescent="0.25"/>
    <row r="617390" hidden="1" x14ac:dyDescent="0.25"/>
    <row r="617391" hidden="1" x14ac:dyDescent="0.25"/>
    <row r="617392" hidden="1" x14ac:dyDescent="0.25"/>
    <row r="617393" hidden="1" x14ac:dyDescent="0.25"/>
    <row r="617394" hidden="1" x14ac:dyDescent="0.25"/>
    <row r="617395" hidden="1" x14ac:dyDescent="0.25"/>
    <row r="617396" hidden="1" x14ac:dyDescent="0.25"/>
    <row r="617397" hidden="1" x14ac:dyDescent="0.25"/>
    <row r="617398" hidden="1" x14ac:dyDescent="0.25"/>
    <row r="617399" hidden="1" x14ac:dyDescent="0.25"/>
    <row r="617400" hidden="1" x14ac:dyDescent="0.25"/>
    <row r="617401" hidden="1" x14ac:dyDescent="0.25"/>
    <row r="617402" hidden="1" x14ac:dyDescent="0.25"/>
    <row r="617403" hidden="1" x14ac:dyDescent="0.25"/>
    <row r="617404" hidden="1" x14ac:dyDescent="0.25"/>
    <row r="617405" hidden="1" x14ac:dyDescent="0.25"/>
    <row r="617406" hidden="1" x14ac:dyDescent="0.25"/>
    <row r="617407" hidden="1" x14ac:dyDescent="0.25"/>
    <row r="617408" hidden="1" x14ac:dyDescent="0.25"/>
    <row r="617409" hidden="1" x14ac:dyDescent="0.25"/>
    <row r="617410" hidden="1" x14ac:dyDescent="0.25"/>
    <row r="617411" hidden="1" x14ac:dyDescent="0.25"/>
    <row r="617412" hidden="1" x14ac:dyDescent="0.25"/>
    <row r="617413" hidden="1" x14ac:dyDescent="0.25"/>
    <row r="617414" hidden="1" x14ac:dyDescent="0.25"/>
    <row r="617415" hidden="1" x14ac:dyDescent="0.25"/>
    <row r="617416" hidden="1" x14ac:dyDescent="0.25"/>
    <row r="617417" hidden="1" x14ac:dyDescent="0.25"/>
    <row r="617418" hidden="1" x14ac:dyDescent="0.25"/>
    <row r="617419" hidden="1" x14ac:dyDescent="0.25"/>
    <row r="617420" hidden="1" x14ac:dyDescent="0.25"/>
    <row r="617421" hidden="1" x14ac:dyDescent="0.25"/>
    <row r="617422" hidden="1" x14ac:dyDescent="0.25"/>
    <row r="617423" hidden="1" x14ac:dyDescent="0.25"/>
    <row r="617424" hidden="1" x14ac:dyDescent="0.25"/>
    <row r="617425" hidden="1" x14ac:dyDescent="0.25"/>
    <row r="617426" hidden="1" x14ac:dyDescent="0.25"/>
    <row r="617427" hidden="1" x14ac:dyDescent="0.25"/>
    <row r="617428" hidden="1" x14ac:dyDescent="0.25"/>
    <row r="617429" hidden="1" x14ac:dyDescent="0.25"/>
    <row r="617430" hidden="1" x14ac:dyDescent="0.25"/>
    <row r="617431" hidden="1" x14ac:dyDescent="0.25"/>
    <row r="617432" hidden="1" x14ac:dyDescent="0.25"/>
    <row r="617433" hidden="1" x14ac:dyDescent="0.25"/>
    <row r="617434" hidden="1" x14ac:dyDescent="0.25"/>
    <row r="617435" hidden="1" x14ac:dyDescent="0.25"/>
    <row r="617436" hidden="1" x14ac:dyDescent="0.25"/>
    <row r="617437" hidden="1" x14ac:dyDescent="0.25"/>
    <row r="617438" hidden="1" x14ac:dyDescent="0.25"/>
    <row r="617439" hidden="1" x14ac:dyDescent="0.25"/>
    <row r="617440" hidden="1" x14ac:dyDescent="0.25"/>
    <row r="617441" hidden="1" x14ac:dyDescent="0.25"/>
    <row r="617442" hidden="1" x14ac:dyDescent="0.25"/>
    <row r="617443" hidden="1" x14ac:dyDescent="0.25"/>
    <row r="617444" hidden="1" x14ac:dyDescent="0.25"/>
    <row r="617445" hidden="1" x14ac:dyDescent="0.25"/>
    <row r="617446" hidden="1" x14ac:dyDescent="0.25"/>
    <row r="617447" hidden="1" x14ac:dyDescent="0.25"/>
    <row r="617448" hidden="1" x14ac:dyDescent="0.25"/>
    <row r="617449" hidden="1" x14ac:dyDescent="0.25"/>
    <row r="617450" hidden="1" x14ac:dyDescent="0.25"/>
    <row r="617451" hidden="1" x14ac:dyDescent="0.25"/>
    <row r="617452" hidden="1" x14ac:dyDescent="0.25"/>
    <row r="617453" hidden="1" x14ac:dyDescent="0.25"/>
    <row r="617454" hidden="1" x14ac:dyDescent="0.25"/>
    <row r="617455" hidden="1" x14ac:dyDescent="0.25"/>
    <row r="617456" hidden="1" x14ac:dyDescent="0.25"/>
    <row r="617457" hidden="1" x14ac:dyDescent="0.25"/>
    <row r="617458" hidden="1" x14ac:dyDescent="0.25"/>
    <row r="617459" hidden="1" x14ac:dyDescent="0.25"/>
    <row r="617460" hidden="1" x14ac:dyDescent="0.25"/>
    <row r="617461" hidden="1" x14ac:dyDescent="0.25"/>
    <row r="617462" hidden="1" x14ac:dyDescent="0.25"/>
    <row r="617463" hidden="1" x14ac:dyDescent="0.25"/>
    <row r="617464" hidden="1" x14ac:dyDescent="0.25"/>
    <row r="617465" hidden="1" x14ac:dyDescent="0.25"/>
    <row r="617466" hidden="1" x14ac:dyDescent="0.25"/>
    <row r="617467" hidden="1" x14ac:dyDescent="0.25"/>
    <row r="617468" hidden="1" x14ac:dyDescent="0.25"/>
    <row r="617469" hidden="1" x14ac:dyDescent="0.25"/>
    <row r="617470" hidden="1" x14ac:dyDescent="0.25"/>
    <row r="617471" hidden="1" x14ac:dyDescent="0.25"/>
    <row r="617472" hidden="1" x14ac:dyDescent="0.25"/>
    <row r="617473" hidden="1" x14ac:dyDescent="0.25"/>
    <row r="617474" hidden="1" x14ac:dyDescent="0.25"/>
    <row r="617475" hidden="1" x14ac:dyDescent="0.25"/>
    <row r="617476" hidden="1" x14ac:dyDescent="0.25"/>
    <row r="617477" hidden="1" x14ac:dyDescent="0.25"/>
    <row r="617478" hidden="1" x14ac:dyDescent="0.25"/>
    <row r="617479" hidden="1" x14ac:dyDescent="0.25"/>
    <row r="617480" hidden="1" x14ac:dyDescent="0.25"/>
    <row r="617481" hidden="1" x14ac:dyDescent="0.25"/>
    <row r="617482" hidden="1" x14ac:dyDescent="0.25"/>
    <row r="617483" hidden="1" x14ac:dyDescent="0.25"/>
    <row r="617484" hidden="1" x14ac:dyDescent="0.25"/>
    <row r="617485" hidden="1" x14ac:dyDescent="0.25"/>
    <row r="617486" hidden="1" x14ac:dyDescent="0.25"/>
    <row r="617487" hidden="1" x14ac:dyDescent="0.25"/>
    <row r="617488" hidden="1" x14ac:dyDescent="0.25"/>
    <row r="617489" hidden="1" x14ac:dyDescent="0.25"/>
    <row r="617490" hidden="1" x14ac:dyDescent="0.25"/>
    <row r="617491" hidden="1" x14ac:dyDescent="0.25"/>
    <row r="617492" hidden="1" x14ac:dyDescent="0.25"/>
    <row r="617493" hidden="1" x14ac:dyDescent="0.25"/>
    <row r="617494" hidden="1" x14ac:dyDescent="0.25"/>
    <row r="617495" hidden="1" x14ac:dyDescent="0.25"/>
    <row r="617496" hidden="1" x14ac:dyDescent="0.25"/>
    <row r="617497" hidden="1" x14ac:dyDescent="0.25"/>
    <row r="617498" hidden="1" x14ac:dyDescent="0.25"/>
    <row r="617499" hidden="1" x14ac:dyDescent="0.25"/>
    <row r="617500" hidden="1" x14ac:dyDescent="0.25"/>
    <row r="617501" hidden="1" x14ac:dyDescent="0.25"/>
    <row r="617502" hidden="1" x14ac:dyDescent="0.25"/>
    <row r="617503" hidden="1" x14ac:dyDescent="0.25"/>
    <row r="617504" hidden="1" x14ac:dyDescent="0.25"/>
    <row r="617505" hidden="1" x14ac:dyDescent="0.25"/>
    <row r="617506" hidden="1" x14ac:dyDescent="0.25"/>
    <row r="617507" hidden="1" x14ac:dyDescent="0.25"/>
    <row r="617508" hidden="1" x14ac:dyDescent="0.25"/>
    <row r="617509" hidden="1" x14ac:dyDescent="0.25"/>
    <row r="617510" hidden="1" x14ac:dyDescent="0.25"/>
    <row r="617511" hidden="1" x14ac:dyDescent="0.25"/>
    <row r="617512" hidden="1" x14ac:dyDescent="0.25"/>
    <row r="617513" hidden="1" x14ac:dyDescent="0.25"/>
    <row r="617514" hidden="1" x14ac:dyDescent="0.25"/>
    <row r="617515" hidden="1" x14ac:dyDescent="0.25"/>
    <row r="617516" hidden="1" x14ac:dyDescent="0.25"/>
    <row r="617517" hidden="1" x14ac:dyDescent="0.25"/>
    <row r="617518" hidden="1" x14ac:dyDescent="0.25"/>
    <row r="617519" hidden="1" x14ac:dyDescent="0.25"/>
    <row r="617520" hidden="1" x14ac:dyDescent="0.25"/>
    <row r="617521" hidden="1" x14ac:dyDescent="0.25"/>
    <row r="617522" hidden="1" x14ac:dyDescent="0.25"/>
    <row r="617523" hidden="1" x14ac:dyDescent="0.25"/>
    <row r="617524" hidden="1" x14ac:dyDescent="0.25"/>
    <row r="617525" hidden="1" x14ac:dyDescent="0.25"/>
    <row r="617526" hidden="1" x14ac:dyDescent="0.25"/>
    <row r="617527" hidden="1" x14ac:dyDescent="0.25"/>
    <row r="617528" hidden="1" x14ac:dyDescent="0.25"/>
    <row r="617529" hidden="1" x14ac:dyDescent="0.25"/>
    <row r="617530" hidden="1" x14ac:dyDescent="0.25"/>
    <row r="617531" hidden="1" x14ac:dyDescent="0.25"/>
    <row r="617532" hidden="1" x14ac:dyDescent="0.25"/>
    <row r="617533" hidden="1" x14ac:dyDescent="0.25"/>
    <row r="617534" hidden="1" x14ac:dyDescent="0.25"/>
    <row r="617535" hidden="1" x14ac:dyDescent="0.25"/>
    <row r="617536" hidden="1" x14ac:dyDescent="0.25"/>
    <row r="617537" hidden="1" x14ac:dyDescent="0.25"/>
    <row r="617538" hidden="1" x14ac:dyDescent="0.25"/>
    <row r="617539" hidden="1" x14ac:dyDescent="0.25"/>
    <row r="617540" hidden="1" x14ac:dyDescent="0.25"/>
    <row r="617541" hidden="1" x14ac:dyDescent="0.25"/>
    <row r="617542" hidden="1" x14ac:dyDescent="0.25"/>
    <row r="617543" hidden="1" x14ac:dyDescent="0.25"/>
    <row r="617544" hidden="1" x14ac:dyDescent="0.25"/>
    <row r="617545" hidden="1" x14ac:dyDescent="0.25"/>
    <row r="617546" hidden="1" x14ac:dyDescent="0.25"/>
    <row r="617547" hidden="1" x14ac:dyDescent="0.25"/>
    <row r="617548" hidden="1" x14ac:dyDescent="0.25"/>
    <row r="617549" hidden="1" x14ac:dyDescent="0.25"/>
    <row r="617550" hidden="1" x14ac:dyDescent="0.25"/>
    <row r="617551" hidden="1" x14ac:dyDescent="0.25"/>
    <row r="617552" hidden="1" x14ac:dyDescent="0.25"/>
    <row r="617553" hidden="1" x14ac:dyDescent="0.25"/>
    <row r="617554" hidden="1" x14ac:dyDescent="0.25"/>
    <row r="617555" hidden="1" x14ac:dyDescent="0.25"/>
    <row r="617556" hidden="1" x14ac:dyDescent="0.25"/>
    <row r="617557" hidden="1" x14ac:dyDescent="0.25"/>
    <row r="617558" hidden="1" x14ac:dyDescent="0.25"/>
    <row r="617559" hidden="1" x14ac:dyDescent="0.25"/>
    <row r="617560" hidden="1" x14ac:dyDescent="0.25"/>
    <row r="617561" hidden="1" x14ac:dyDescent="0.25"/>
    <row r="617562" hidden="1" x14ac:dyDescent="0.25"/>
    <row r="617563" hidden="1" x14ac:dyDescent="0.25"/>
    <row r="617564" hidden="1" x14ac:dyDescent="0.25"/>
    <row r="617565" hidden="1" x14ac:dyDescent="0.25"/>
    <row r="617566" hidden="1" x14ac:dyDescent="0.25"/>
    <row r="617567" hidden="1" x14ac:dyDescent="0.25"/>
    <row r="617568" hidden="1" x14ac:dyDescent="0.25"/>
    <row r="617569" hidden="1" x14ac:dyDescent="0.25"/>
    <row r="617570" hidden="1" x14ac:dyDescent="0.25"/>
    <row r="617571" hidden="1" x14ac:dyDescent="0.25"/>
    <row r="617572" hidden="1" x14ac:dyDescent="0.25"/>
    <row r="617573" hidden="1" x14ac:dyDescent="0.25"/>
    <row r="617574" hidden="1" x14ac:dyDescent="0.25"/>
    <row r="617575" hidden="1" x14ac:dyDescent="0.25"/>
    <row r="617576" hidden="1" x14ac:dyDescent="0.25"/>
    <row r="617577" hidden="1" x14ac:dyDescent="0.25"/>
    <row r="617578" hidden="1" x14ac:dyDescent="0.25"/>
    <row r="617579" hidden="1" x14ac:dyDescent="0.25"/>
    <row r="617580" hidden="1" x14ac:dyDescent="0.25"/>
    <row r="617581" hidden="1" x14ac:dyDescent="0.25"/>
    <row r="617582" hidden="1" x14ac:dyDescent="0.25"/>
    <row r="617583" hidden="1" x14ac:dyDescent="0.25"/>
    <row r="617584" hidden="1" x14ac:dyDescent="0.25"/>
    <row r="617585" hidden="1" x14ac:dyDescent="0.25"/>
    <row r="617586" hidden="1" x14ac:dyDescent="0.25"/>
    <row r="617587" hidden="1" x14ac:dyDescent="0.25"/>
    <row r="617588" hidden="1" x14ac:dyDescent="0.25"/>
    <row r="617589" hidden="1" x14ac:dyDescent="0.25"/>
    <row r="617590" hidden="1" x14ac:dyDescent="0.25"/>
    <row r="617591" hidden="1" x14ac:dyDescent="0.25"/>
    <row r="617592" hidden="1" x14ac:dyDescent="0.25"/>
    <row r="617593" hidden="1" x14ac:dyDescent="0.25"/>
    <row r="617594" hidden="1" x14ac:dyDescent="0.25"/>
    <row r="617595" hidden="1" x14ac:dyDescent="0.25"/>
    <row r="617596" hidden="1" x14ac:dyDescent="0.25"/>
    <row r="617597" hidden="1" x14ac:dyDescent="0.25"/>
    <row r="617598" hidden="1" x14ac:dyDescent="0.25"/>
    <row r="617599" hidden="1" x14ac:dyDescent="0.25"/>
    <row r="617600" hidden="1" x14ac:dyDescent="0.25"/>
    <row r="617601" hidden="1" x14ac:dyDescent="0.25"/>
    <row r="617602" hidden="1" x14ac:dyDescent="0.25"/>
    <row r="617603" hidden="1" x14ac:dyDescent="0.25"/>
    <row r="617604" hidden="1" x14ac:dyDescent="0.25"/>
    <row r="617605" hidden="1" x14ac:dyDescent="0.25"/>
    <row r="617606" hidden="1" x14ac:dyDescent="0.25"/>
    <row r="617607" hidden="1" x14ac:dyDescent="0.25"/>
    <row r="617608" hidden="1" x14ac:dyDescent="0.25"/>
    <row r="617609" hidden="1" x14ac:dyDescent="0.25"/>
    <row r="617610" hidden="1" x14ac:dyDescent="0.25"/>
    <row r="617611" hidden="1" x14ac:dyDescent="0.25"/>
    <row r="617612" hidden="1" x14ac:dyDescent="0.25"/>
    <row r="617613" hidden="1" x14ac:dyDescent="0.25"/>
    <row r="617614" hidden="1" x14ac:dyDescent="0.25"/>
    <row r="617615" hidden="1" x14ac:dyDescent="0.25"/>
    <row r="617616" hidden="1" x14ac:dyDescent="0.25"/>
    <row r="617617" hidden="1" x14ac:dyDescent="0.25"/>
    <row r="617618" hidden="1" x14ac:dyDescent="0.25"/>
    <row r="617619" hidden="1" x14ac:dyDescent="0.25"/>
    <row r="617620" hidden="1" x14ac:dyDescent="0.25"/>
    <row r="617621" hidden="1" x14ac:dyDescent="0.25"/>
    <row r="617622" hidden="1" x14ac:dyDescent="0.25"/>
    <row r="617623" hidden="1" x14ac:dyDescent="0.25"/>
    <row r="617624" hidden="1" x14ac:dyDescent="0.25"/>
    <row r="617625" hidden="1" x14ac:dyDescent="0.25"/>
    <row r="617626" hidden="1" x14ac:dyDescent="0.25"/>
    <row r="617627" hidden="1" x14ac:dyDescent="0.25"/>
    <row r="617628" hidden="1" x14ac:dyDescent="0.25"/>
    <row r="617629" hidden="1" x14ac:dyDescent="0.25"/>
    <row r="617630" hidden="1" x14ac:dyDescent="0.25"/>
    <row r="617631" hidden="1" x14ac:dyDescent="0.25"/>
    <row r="617632" hidden="1" x14ac:dyDescent="0.25"/>
    <row r="617633" hidden="1" x14ac:dyDescent="0.25"/>
    <row r="617634" hidden="1" x14ac:dyDescent="0.25"/>
    <row r="617635" hidden="1" x14ac:dyDescent="0.25"/>
    <row r="617636" hidden="1" x14ac:dyDescent="0.25"/>
    <row r="617637" hidden="1" x14ac:dyDescent="0.25"/>
    <row r="617638" hidden="1" x14ac:dyDescent="0.25"/>
    <row r="617639" hidden="1" x14ac:dyDescent="0.25"/>
    <row r="617640" hidden="1" x14ac:dyDescent="0.25"/>
    <row r="617641" hidden="1" x14ac:dyDescent="0.25"/>
    <row r="617642" hidden="1" x14ac:dyDescent="0.25"/>
    <row r="617643" hidden="1" x14ac:dyDescent="0.25"/>
    <row r="617644" hidden="1" x14ac:dyDescent="0.25"/>
    <row r="617645" hidden="1" x14ac:dyDescent="0.25"/>
    <row r="617646" hidden="1" x14ac:dyDescent="0.25"/>
    <row r="617647" hidden="1" x14ac:dyDescent="0.25"/>
    <row r="617648" hidden="1" x14ac:dyDescent="0.25"/>
    <row r="617649" hidden="1" x14ac:dyDescent="0.25"/>
    <row r="617650" hidden="1" x14ac:dyDescent="0.25"/>
    <row r="617651" hidden="1" x14ac:dyDescent="0.25"/>
    <row r="617652" hidden="1" x14ac:dyDescent="0.25"/>
    <row r="617653" hidden="1" x14ac:dyDescent="0.25"/>
    <row r="617654" hidden="1" x14ac:dyDescent="0.25"/>
    <row r="617655" hidden="1" x14ac:dyDescent="0.25"/>
    <row r="617656" hidden="1" x14ac:dyDescent="0.25"/>
    <row r="617657" hidden="1" x14ac:dyDescent="0.25"/>
    <row r="617658" hidden="1" x14ac:dyDescent="0.25"/>
    <row r="617659" hidden="1" x14ac:dyDescent="0.25"/>
    <row r="617660" hidden="1" x14ac:dyDescent="0.25"/>
    <row r="617661" hidden="1" x14ac:dyDescent="0.25"/>
    <row r="617662" hidden="1" x14ac:dyDescent="0.25"/>
    <row r="617663" hidden="1" x14ac:dyDescent="0.25"/>
    <row r="617664" hidden="1" x14ac:dyDescent="0.25"/>
    <row r="617665" hidden="1" x14ac:dyDescent="0.25"/>
    <row r="617666" hidden="1" x14ac:dyDescent="0.25"/>
    <row r="617667" hidden="1" x14ac:dyDescent="0.25"/>
    <row r="617668" hidden="1" x14ac:dyDescent="0.25"/>
    <row r="617669" hidden="1" x14ac:dyDescent="0.25"/>
    <row r="617670" hidden="1" x14ac:dyDescent="0.25"/>
    <row r="617671" hidden="1" x14ac:dyDescent="0.25"/>
    <row r="617672" hidden="1" x14ac:dyDescent="0.25"/>
    <row r="617673" hidden="1" x14ac:dyDescent="0.25"/>
    <row r="617674" hidden="1" x14ac:dyDescent="0.25"/>
    <row r="617675" hidden="1" x14ac:dyDescent="0.25"/>
    <row r="617676" hidden="1" x14ac:dyDescent="0.25"/>
    <row r="617677" hidden="1" x14ac:dyDescent="0.25"/>
    <row r="617678" hidden="1" x14ac:dyDescent="0.25"/>
    <row r="617679" hidden="1" x14ac:dyDescent="0.25"/>
    <row r="617680" hidden="1" x14ac:dyDescent="0.25"/>
    <row r="617681" hidden="1" x14ac:dyDescent="0.25"/>
    <row r="617682" hidden="1" x14ac:dyDescent="0.25"/>
    <row r="617683" hidden="1" x14ac:dyDescent="0.25"/>
    <row r="617684" hidden="1" x14ac:dyDescent="0.25"/>
    <row r="617685" hidden="1" x14ac:dyDescent="0.25"/>
    <row r="617686" hidden="1" x14ac:dyDescent="0.25"/>
    <row r="617687" hidden="1" x14ac:dyDescent="0.25"/>
    <row r="617688" hidden="1" x14ac:dyDescent="0.25"/>
    <row r="617689" hidden="1" x14ac:dyDescent="0.25"/>
    <row r="617690" hidden="1" x14ac:dyDescent="0.25"/>
    <row r="617691" hidden="1" x14ac:dyDescent="0.25"/>
    <row r="617692" hidden="1" x14ac:dyDescent="0.25"/>
    <row r="617693" hidden="1" x14ac:dyDescent="0.25"/>
    <row r="617694" hidden="1" x14ac:dyDescent="0.25"/>
    <row r="617695" hidden="1" x14ac:dyDescent="0.25"/>
    <row r="617696" hidden="1" x14ac:dyDescent="0.25"/>
    <row r="617697" hidden="1" x14ac:dyDescent="0.25"/>
    <row r="617698" hidden="1" x14ac:dyDescent="0.25"/>
    <row r="617699" hidden="1" x14ac:dyDescent="0.25"/>
    <row r="617700" hidden="1" x14ac:dyDescent="0.25"/>
    <row r="617701" hidden="1" x14ac:dyDescent="0.25"/>
    <row r="617702" hidden="1" x14ac:dyDescent="0.25"/>
    <row r="617703" hidden="1" x14ac:dyDescent="0.25"/>
    <row r="617704" hidden="1" x14ac:dyDescent="0.25"/>
    <row r="617705" hidden="1" x14ac:dyDescent="0.25"/>
    <row r="617706" hidden="1" x14ac:dyDescent="0.25"/>
    <row r="617707" hidden="1" x14ac:dyDescent="0.25"/>
    <row r="617708" hidden="1" x14ac:dyDescent="0.25"/>
    <row r="617709" hidden="1" x14ac:dyDescent="0.25"/>
    <row r="617710" hidden="1" x14ac:dyDescent="0.25"/>
    <row r="617711" hidden="1" x14ac:dyDescent="0.25"/>
    <row r="617712" hidden="1" x14ac:dyDescent="0.25"/>
    <row r="617713" hidden="1" x14ac:dyDescent="0.25"/>
    <row r="617714" hidden="1" x14ac:dyDescent="0.25"/>
    <row r="617715" hidden="1" x14ac:dyDescent="0.25"/>
    <row r="617716" hidden="1" x14ac:dyDescent="0.25"/>
    <row r="617717" hidden="1" x14ac:dyDescent="0.25"/>
    <row r="617718" hidden="1" x14ac:dyDescent="0.25"/>
    <row r="617719" hidden="1" x14ac:dyDescent="0.25"/>
    <row r="617720" hidden="1" x14ac:dyDescent="0.25"/>
    <row r="617721" hidden="1" x14ac:dyDescent="0.25"/>
    <row r="617722" hidden="1" x14ac:dyDescent="0.25"/>
    <row r="617723" hidden="1" x14ac:dyDescent="0.25"/>
    <row r="617724" hidden="1" x14ac:dyDescent="0.25"/>
    <row r="617725" hidden="1" x14ac:dyDescent="0.25"/>
    <row r="617726" hidden="1" x14ac:dyDescent="0.25"/>
    <row r="617727" hidden="1" x14ac:dyDescent="0.25"/>
    <row r="617728" hidden="1" x14ac:dyDescent="0.25"/>
    <row r="617729" hidden="1" x14ac:dyDescent="0.25"/>
    <row r="617730" hidden="1" x14ac:dyDescent="0.25"/>
    <row r="617731" hidden="1" x14ac:dyDescent="0.25"/>
    <row r="617732" hidden="1" x14ac:dyDescent="0.25"/>
    <row r="617733" hidden="1" x14ac:dyDescent="0.25"/>
    <row r="617734" hidden="1" x14ac:dyDescent="0.25"/>
    <row r="617735" hidden="1" x14ac:dyDescent="0.25"/>
    <row r="617736" hidden="1" x14ac:dyDescent="0.25"/>
    <row r="617737" hidden="1" x14ac:dyDescent="0.25"/>
    <row r="617738" hidden="1" x14ac:dyDescent="0.25"/>
    <row r="617739" hidden="1" x14ac:dyDescent="0.25"/>
    <row r="617740" hidden="1" x14ac:dyDescent="0.25"/>
    <row r="617741" hidden="1" x14ac:dyDescent="0.25"/>
    <row r="617742" hidden="1" x14ac:dyDescent="0.25"/>
    <row r="617743" hidden="1" x14ac:dyDescent="0.25"/>
    <row r="617744" hidden="1" x14ac:dyDescent="0.25"/>
    <row r="617745" hidden="1" x14ac:dyDescent="0.25"/>
    <row r="617746" hidden="1" x14ac:dyDescent="0.25"/>
    <row r="617747" hidden="1" x14ac:dyDescent="0.25"/>
    <row r="617748" hidden="1" x14ac:dyDescent="0.25"/>
    <row r="617749" hidden="1" x14ac:dyDescent="0.25"/>
    <row r="617750" hidden="1" x14ac:dyDescent="0.25"/>
    <row r="617751" hidden="1" x14ac:dyDescent="0.25"/>
    <row r="617752" hidden="1" x14ac:dyDescent="0.25"/>
    <row r="617753" hidden="1" x14ac:dyDescent="0.25"/>
    <row r="617754" hidden="1" x14ac:dyDescent="0.25"/>
    <row r="617755" hidden="1" x14ac:dyDescent="0.25"/>
    <row r="617756" hidden="1" x14ac:dyDescent="0.25"/>
    <row r="617757" hidden="1" x14ac:dyDescent="0.25"/>
    <row r="617758" hidden="1" x14ac:dyDescent="0.25"/>
    <row r="617759" hidden="1" x14ac:dyDescent="0.25"/>
    <row r="617760" hidden="1" x14ac:dyDescent="0.25"/>
    <row r="617761" hidden="1" x14ac:dyDescent="0.25"/>
    <row r="617762" hidden="1" x14ac:dyDescent="0.25"/>
    <row r="617763" hidden="1" x14ac:dyDescent="0.25"/>
    <row r="617764" hidden="1" x14ac:dyDescent="0.25"/>
    <row r="617765" hidden="1" x14ac:dyDescent="0.25"/>
    <row r="617766" hidden="1" x14ac:dyDescent="0.25"/>
    <row r="617767" hidden="1" x14ac:dyDescent="0.25"/>
    <row r="617768" hidden="1" x14ac:dyDescent="0.25"/>
    <row r="617769" hidden="1" x14ac:dyDescent="0.25"/>
    <row r="617770" hidden="1" x14ac:dyDescent="0.25"/>
    <row r="617771" hidden="1" x14ac:dyDescent="0.25"/>
    <row r="617772" hidden="1" x14ac:dyDescent="0.25"/>
    <row r="617773" hidden="1" x14ac:dyDescent="0.25"/>
    <row r="617774" hidden="1" x14ac:dyDescent="0.25"/>
    <row r="617775" hidden="1" x14ac:dyDescent="0.25"/>
    <row r="617776" hidden="1" x14ac:dyDescent="0.25"/>
    <row r="617777" hidden="1" x14ac:dyDescent="0.25"/>
    <row r="617778" hidden="1" x14ac:dyDescent="0.25"/>
    <row r="617779" hidden="1" x14ac:dyDescent="0.25"/>
    <row r="617780" hidden="1" x14ac:dyDescent="0.25"/>
    <row r="617781" hidden="1" x14ac:dyDescent="0.25"/>
    <row r="617782" hidden="1" x14ac:dyDescent="0.25"/>
    <row r="617783" hidden="1" x14ac:dyDescent="0.25"/>
    <row r="617784" hidden="1" x14ac:dyDescent="0.25"/>
    <row r="617785" hidden="1" x14ac:dyDescent="0.25"/>
    <row r="617786" hidden="1" x14ac:dyDescent="0.25"/>
    <row r="617787" hidden="1" x14ac:dyDescent="0.25"/>
    <row r="617788" hidden="1" x14ac:dyDescent="0.25"/>
    <row r="617789" hidden="1" x14ac:dyDescent="0.25"/>
    <row r="617790" hidden="1" x14ac:dyDescent="0.25"/>
    <row r="617791" hidden="1" x14ac:dyDescent="0.25"/>
    <row r="617792" hidden="1" x14ac:dyDescent="0.25"/>
    <row r="617793" hidden="1" x14ac:dyDescent="0.25"/>
    <row r="617794" hidden="1" x14ac:dyDescent="0.25"/>
    <row r="617795" hidden="1" x14ac:dyDescent="0.25"/>
    <row r="617796" hidden="1" x14ac:dyDescent="0.25"/>
    <row r="617797" hidden="1" x14ac:dyDescent="0.25"/>
    <row r="617798" hidden="1" x14ac:dyDescent="0.25"/>
    <row r="617799" hidden="1" x14ac:dyDescent="0.25"/>
    <row r="617800" hidden="1" x14ac:dyDescent="0.25"/>
    <row r="617801" hidden="1" x14ac:dyDescent="0.25"/>
    <row r="617802" hidden="1" x14ac:dyDescent="0.25"/>
    <row r="617803" hidden="1" x14ac:dyDescent="0.25"/>
    <row r="617804" hidden="1" x14ac:dyDescent="0.25"/>
    <row r="617805" hidden="1" x14ac:dyDescent="0.25"/>
    <row r="617806" hidden="1" x14ac:dyDescent="0.25"/>
    <row r="617807" hidden="1" x14ac:dyDescent="0.25"/>
    <row r="617808" hidden="1" x14ac:dyDescent="0.25"/>
    <row r="617809" hidden="1" x14ac:dyDescent="0.25"/>
    <row r="617810" hidden="1" x14ac:dyDescent="0.25"/>
    <row r="617811" hidden="1" x14ac:dyDescent="0.25"/>
    <row r="617812" hidden="1" x14ac:dyDescent="0.25"/>
    <row r="617813" hidden="1" x14ac:dyDescent="0.25"/>
    <row r="617814" hidden="1" x14ac:dyDescent="0.25"/>
    <row r="617815" hidden="1" x14ac:dyDescent="0.25"/>
    <row r="617816" hidden="1" x14ac:dyDescent="0.25"/>
    <row r="617817" hidden="1" x14ac:dyDescent="0.25"/>
    <row r="617818" hidden="1" x14ac:dyDescent="0.25"/>
    <row r="617819" hidden="1" x14ac:dyDescent="0.25"/>
    <row r="617820" hidden="1" x14ac:dyDescent="0.25"/>
    <row r="617821" hidden="1" x14ac:dyDescent="0.25"/>
    <row r="617822" hidden="1" x14ac:dyDescent="0.25"/>
    <row r="617823" hidden="1" x14ac:dyDescent="0.25"/>
    <row r="617824" hidden="1" x14ac:dyDescent="0.25"/>
    <row r="617825" hidden="1" x14ac:dyDescent="0.25"/>
    <row r="617826" hidden="1" x14ac:dyDescent="0.25"/>
    <row r="617827" hidden="1" x14ac:dyDescent="0.25"/>
    <row r="617828" hidden="1" x14ac:dyDescent="0.25"/>
    <row r="617829" hidden="1" x14ac:dyDescent="0.25"/>
    <row r="617830" hidden="1" x14ac:dyDescent="0.25"/>
    <row r="617831" hidden="1" x14ac:dyDescent="0.25"/>
    <row r="617832" hidden="1" x14ac:dyDescent="0.25"/>
    <row r="617833" hidden="1" x14ac:dyDescent="0.25"/>
    <row r="617834" hidden="1" x14ac:dyDescent="0.25"/>
    <row r="617835" hidden="1" x14ac:dyDescent="0.25"/>
    <row r="617836" hidden="1" x14ac:dyDescent="0.25"/>
    <row r="617837" hidden="1" x14ac:dyDescent="0.25"/>
    <row r="617838" hidden="1" x14ac:dyDescent="0.25"/>
    <row r="617839" hidden="1" x14ac:dyDescent="0.25"/>
    <row r="617840" hidden="1" x14ac:dyDescent="0.25"/>
    <row r="617841" hidden="1" x14ac:dyDescent="0.25"/>
    <row r="617842" hidden="1" x14ac:dyDescent="0.25"/>
    <row r="617843" hidden="1" x14ac:dyDescent="0.25"/>
    <row r="617844" hidden="1" x14ac:dyDescent="0.25"/>
    <row r="617845" hidden="1" x14ac:dyDescent="0.25"/>
    <row r="617846" hidden="1" x14ac:dyDescent="0.25"/>
    <row r="617847" hidden="1" x14ac:dyDescent="0.25"/>
    <row r="617848" hidden="1" x14ac:dyDescent="0.25"/>
    <row r="617849" hidden="1" x14ac:dyDescent="0.25"/>
    <row r="617850" hidden="1" x14ac:dyDescent="0.25"/>
    <row r="617851" hidden="1" x14ac:dyDescent="0.25"/>
    <row r="617852" hidden="1" x14ac:dyDescent="0.25"/>
    <row r="617853" hidden="1" x14ac:dyDescent="0.25"/>
    <row r="617854" hidden="1" x14ac:dyDescent="0.25"/>
    <row r="617855" hidden="1" x14ac:dyDescent="0.25"/>
    <row r="617856" hidden="1" x14ac:dyDescent="0.25"/>
    <row r="617857" hidden="1" x14ac:dyDescent="0.25"/>
    <row r="617858" hidden="1" x14ac:dyDescent="0.25"/>
    <row r="617859" hidden="1" x14ac:dyDescent="0.25"/>
    <row r="617860" hidden="1" x14ac:dyDescent="0.25"/>
    <row r="617861" hidden="1" x14ac:dyDescent="0.25"/>
    <row r="617862" hidden="1" x14ac:dyDescent="0.25"/>
    <row r="617863" hidden="1" x14ac:dyDescent="0.25"/>
    <row r="617864" hidden="1" x14ac:dyDescent="0.25"/>
    <row r="617865" hidden="1" x14ac:dyDescent="0.25"/>
    <row r="617866" hidden="1" x14ac:dyDescent="0.25"/>
    <row r="617867" hidden="1" x14ac:dyDescent="0.25"/>
    <row r="617868" hidden="1" x14ac:dyDescent="0.25"/>
    <row r="617869" hidden="1" x14ac:dyDescent="0.25"/>
    <row r="617870" hidden="1" x14ac:dyDescent="0.25"/>
    <row r="617871" hidden="1" x14ac:dyDescent="0.25"/>
    <row r="617872" hidden="1" x14ac:dyDescent="0.25"/>
    <row r="617873" hidden="1" x14ac:dyDescent="0.25"/>
    <row r="617874" hidden="1" x14ac:dyDescent="0.25"/>
    <row r="617875" hidden="1" x14ac:dyDescent="0.25"/>
    <row r="617876" hidden="1" x14ac:dyDescent="0.25"/>
    <row r="617877" hidden="1" x14ac:dyDescent="0.25"/>
    <row r="617878" hidden="1" x14ac:dyDescent="0.25"/>
    <row r="617879" hidden="1" x14ac:dyDescent="0.25"/>
    <row r="617880" hidden="1" x14ac:dyDescent="0.25"/>
    <row r="617881" hidden="1" x14ac:dyDescent="0.25"/>
    <row r="617882" hidden="1" x14ac:dyDescent="0.25"/>
    <row r="617883" hidden="1" x14ac:dyDescent="0.25"/>
    <row r="617884" hidden="1" x14ac:dyDescent="0.25"/>
    <row r="617885" hidden="1" x14ac:dyDescent="0.25"/>
    <row r="617886" hidden="1" x14ac:dyDescent="0.25"/>
    <row r="617887" hidden="1" x14ac:dyDescent="0.25"/>
    <row r="617888" hidden="1" x14ac:dyDescent="0.25"/>
    <row r="617889" hidden="1" x14ac:dyDescent="0.25"/>
    <row r="617890" hidden="1" x14ac:dyDescent="0.25"/>
    <row r="617891" hidden="1" x14ac:dyDescent="0.25"/>
    <row r="617892" hidden="1" x14ac:dyDescent="0.25"/>
    <row r="617893" hidden="1" x14ac:dyDescent="0.25"/>
    <row r="617894" hidden="1" x14ac:dyDescent="0.25"/>
    <row r="617895" hidden="1" x14ac:dyDescent="0.25"/>
    <row r="617896" hidden="1" x14ac:dyDescent="0.25"/>
    <row r="617897" hidden="1" x14ac:dyDescent="0.25"/>
    <row r="617898" hidden="1" x14ac:dyDescent="0.25"/>
    <row r="617899" hidden="1" x14ac:dyDescent="0.25"/>
    <row r="617900" hidden="1" x14ac:dyDescent="0.25"/>
    <row r="617901" hidden="1" x14ac:dyDescent="0.25"/>
    <row r="617902" hidden="1" x14ac:dyDescent="0.25"/>
    <row r="617903" hidden="1" x14ac:dyDescent="0.25"/>
    <row r="617904" hidden="1" x14ac:dyDescent="0.25"/>
    <row r="617905" hidden="1" x14ac:dyDescent="0.25"/>
    <row r="617906" hidden="1" x14ac:dyDescent="0.25"/>
    <row r="617907" hidden="1" x14ac:dyDescent="0.25"/>
    <row r="617908" hidden="1" x14ac:dyDescent="0.25"/>
    <row r="617909" hidden="1" x14ac:dyDescent="0.25"/>
    <row r="617910" hidden="1" x14ac:dyDescent="0.25"/>
    <row r="617911" hidden="1" x14ac:dyDescent="0.25"/>
    <row r="617912" hidden="1" x14ac:dyDescent="0.25"/>
    <row r="617913" hidden="1" x14ac:dyDescent="0.25"/>
    <row r="617914" hidden="1" x14ac:dyDescent="0.25"/>
    <row r="617915" hidden="1" x14ac:dyDescent="0.25"/>
    <row r="617916" hidden="1" x14ac:dyDescent="0.25"/>
    <row r="617917" hidden="1" x14ac:dyDescent="0.25"/>
    <row r="617918" hidden="1" x14ac:dyDescent="0.25"/>
    <row r="617919" hidden="1" x14ac:dyDescent="0.25"/>
    <row r="617920" hidden="1" x14ac:dyDescent="0.25"/>
    <row r="617921" hidden="1" x14ac:dyDescent="0.25"/>
    <row r="617922" hidden="1" x14ac:dyDescent="0.25"/>
    <row r="617923" hidden="1" x14ac:dyDescent="0.25"/>
    <row r="617924" hidden="1" x14ac:dyDescent="0.25"/>
    <row r="617925" hidden="1" x14ac:dyDescent="0.25"/>
    <row r="617926" hidden="1" x14ac:dyDescent="0.25"/>
    <row r="617927" hidden="1" x14ac:dyDescent="0.25"/>
    <row r="617928" hidden="1" x14ac:dyDescent="0.25"/>
    <row r="617929" hidden="1" x14ac:dyDescent="0.25"/>
    <row r="617930" hidden="1" x14ac:dyDescent="0.25"/>
    <row r="617931" hidden="1" x14ac:dyDescent="0.25"/>
    <row r="617932" hidden="1" x14ac:dyDescent="0.25"/>
    <row r="617933" hidden="1" x14ac:dyDescent="0.25"/>
    <row r="617934" hidden="1" x14ac:dyDescent="0.25"/>
    <row r="617935" hidden="1" x14ac:dyDescent="0.25"/>
    <row r="617936" hidden="1" x14ac:dyDescent="0.25"/>
    <row r="617937" hidden="1" x14ac:dyDescent="0.25"/>
    <row r="617938" hidden="1" x14ac:dyDescent="0.25"/>
    <row r="617939" hidden="1" x14ac:dyDescent="0.25"/>
    <row r="617940" hidden="1" x14ac:dyDescent="0.25"/>
    <row r="617941" hidden="1" x14ac:dyDescent="0.25"/>
    <row r="617942" hidden="1" x14ac:dyDescent="0.25"/>
    <row r="617943" hidden="1" x14ac:dyDescent="0.25"/>
    <row r="617944" hidden="1" x14ac:dyDescent="0.25"/>
    <row r="617945" hidden="1" x14ac:dyDescent="0.25"/>
    <row r="617946" hidden="1" x14ac:dyDescent="0.25"/>
    <row r="617947" hidden="1" x14ac:dyDescent="0.25"/>
    <row r="617948" hidden="1" x14ac:dyDescent="0.25"/>
    <row r="617949" hidden="1" x14ac:dyDescent="0.25"/>
    <row r="617950" hidden="1" x14ac:dyDescent="0.25"/>
    <row r="617951" hidden="1" x14ac:dyDescent="0.25"/>
    <row r="617952" hidden="1" x14ac:dyDescent="0.25"/>
    <row r="617953" hidden="1" x14ac:dyDescent="0.25"/>
    <row r="617954" hidden="1" x14ac:dyDescent="0.25"/>
    <row r="617955" hidden="1" x14ac:dyDescent="0.25"/>
    <row r="617956" hidden="1" x14ac:dyDescent="0.25"/>
    <row r="617957" hidden="1" x14ac:dyDescent="0.25"/>
    <row r="617958" hidden="1" x14ac:dyDescent="0.25"/>
    <row r="617959" hidden="1" x14ac:dyDescent="0.25"/>
    <row r="617960" hidden="1" x14ac:dyDescent="0.25"/>
    <row r="617961" hidden="1" x14ac:dyDescent="0.25"/>
    <row r="617962" hidden="1" x14ac:dyDescent="0.25"/>
    <row r="617963" hidden="1" x14ac:dyDescent="0.25"/>
    <row r="617964" hidden="1" x14ac:dyDescent="0.25"/>
    <row r="617965" hidden="1" x14ac:dyDescent="0.25"/>
    <row r="617966" hidden="1" x14ac:dyDescent="0.25"/>
    <row r="617967" hidden="1" x14ac:dyDescent="0.25"/>
    <row r="617968" hidden="1" x14ac:dyDescent="0.25"/>
    <row r="617969" hidden="1" x14ac:dyDescent="0.25"/>
    <row r="617970" hidden="1" x14ac:dyDescent="0.25"/>
    <row r="617971" hidden="1" x14ac:dyDescent="0.25"/>
    <row r="617972" hidden="1" x14ac:dyDescent="0.25"/>
    <row r="617973" hidden="1" x14ac:dyDescent="0.25"/>
    <row r="617974" hidden="1" x14ac:dyDescent="0.25"/>
    <row r="617975" hidden="1" x14ac:dyDescent="0.25"/>
    <row r="617976" hidden="1" x14ac:dyDescent="0.25"/>
    <row r="617977" hidden="1" x14ac:dyDescent="0.25"/>
    <row r="617978" hidden="1" x14ac:dyDescent="0.25"/>
    <row r="617979" hidden="1" x14ac:dyDescent="0.25"/>
    <row r="617980" hidden="1" x14ac:dyDescent="0.25"/>
    <row r="617981" hidden="1" x14ac:dyDescent="0.25"/>
    <row r="617982" hidden="1" x14ac:dyDescent="0.25"/>
    <row r="617983" hidden="1" x14ac:dyDescent="0.25"/>
    <row r="617984" hidden="1" x14ac:dyDescent="0.25"/>
    <row r="617985" hidden="1" x14ac:dyDescent="0.25"/>
    <row r="617986" hidden="1" x14ac:dyDescent="0.25"/>
    <row r="617987" hidden="1" x14ac:dyDescent="0.25"/>
    <row r="617988" hidden="1" x14ac:dyDescent="0.25"/>
    <row r="617989" hidden="1" x14ac:dyDescent="0.25"/>
    <row r="617990" hidden="1" x14ac:dyDescent="0.25"/>
    <row r="617991" hidden="1" x14ac:dyDescent="0.25"/>
    <row r="617992" hidden="1" x14ac:dyDescent="0.25"/>
    <row r="617993" hidden="1" x14ac:dyDescent="0.25"/>
    <row r="617994" hidden="1" x14ac:dyDescent="0.25"/>
    <row r="617995" hidden="1" x14ac:dyDescent="0.25"/>
    <row r="617996" hidden="1" x14ac:dyDescent="0.25"/>
    <row r="617997" hidden="1" x14ac:dyDescent="0.25"/>
    <row r="617998" hidden="1" x14ac:dyDescent="0.25"/>
    <row r="617999" hidden="1" x14ac:dyDescent="0.25"/>
    <row r="618000" hidden="1" x14ac:dyDescent="0.25"/>
    <row r="618001" hidden="1" x14ac:dyDescent="0.25"/>
    <row r="618002" hidden="1" x14ac:dyDescent="0.25"/>
    <row r="618003" hidden="1" x14ac:dyDescent="0.25"/>
    <row r="618004" hidden="1" x14ac:dyDescent="0.25"/>
    <row r="618005" hidden="1" x14ac:dyDescent="0.25"/>
    <row r="618006" hidden="1" x14ac:dyDescent="0.25"/>
    <row r="618007" hidden="1" x14ac:dyDescent="0.25"/>
    <row r="618008" hidden="1" x14ac:dyDescent="0.25"/>
    <row r="618009" hidden="1" x14ac:dyDescent="0.25"/>
    <row r="618010" hidden="1" x14ac:dyDescent="0.25"/>
    <row r="618011" hidden="1" x14ac:dyDescent="0.25"/>
    <row r="618012" hidden="1" x14ac:dyDescent="0.25"/>
    <row r="618013" hidden="1" x14ac:dyDescent="0.25"/>
    <row r="618014" hidden="1" x14ac:dyDescent="0.25"/>
    <row r="618015" hidden="1" x14ac:dyDescent="0.25"/>
    <row r="618016" hidden="1" x14ac:dyDescent="0.25"/>
    <row r="618017" hidden="1" x14ac:dyDescent="0.25"/>
    <row r="618018" hidden="1" x14ac:dyDescent="0.25"/>
    <row r="618019" hidden="1" x14ac:dyDescent="0.25"/>
    <row r="618020" hidden="1" x14ac:dyDescent="0.25"/>
    <row r="618021" hidden="1" x14ac:dyDescent="0.25"/>
    <row r="618022" hidden="1" x14ac:dyDescent="0.25"/>
    <row r="618023" hidden="1" x14ac:dyDescent="0.25"/>
    <row r="618024" hidden="1" x14ac:dyDescent="0.25"/>
    <row r="618025" hidden="1" x14ac:dyDescent="0.25"/>
    <row r="618026" hidden="1" x14ac:dyDescent="0.25"/>
    <row r="618027" hidden="1" x14ac:dyDescent="0.25"/>
    <row r="618028" hidden="1" x14ac:dyDescent="0.25"/>
    <row r="618029" hidden="1" x14ac:dyDescent="0.25"/>
    <row r="618030" hidden="1" x14ac:dyDescent="0.25"/>
    <row r="618031" hidden="1" x14ac:dyDescent="0.25"/>
    <row r="618032" hidden="1" x14ac:dyDescent="0.25"/>
    <row r="618033" hidden="1" x14ac:dyDescent="0.25"/>
    <row r="618034" hidden="1" x14ac:dyDescent="0.25"/>
    <row r="618035" hidden="1" x14ac:dyDescent="0.25"/>
    <row r="618036" hidden="1" x14ac:dyDescent="0.25"/>
    <row r="618037" hidden="1" x14ac:dyDescent="0.25"/>
    <row r="618038" hidden="1" x14ac:dyDescent="0.25"/>
    <row r="618039" hidden="1" x14ac:dyDescent="0.25"/>
    <row r="618040" hidden="1" x14ac:dyDescent="0.25"/>
    <row r="618041" hidden="1" x14ac:dyDescent="0.25"/>
    <row r="618042" hidden="1" x14ac:dyDescent="0.25"/>
    <row r="618043" hidden="1" x14ac:dyDescent="0.25"/>
    <row r="618044" hidden="1" x14ac:dyDescent="0.25"/>
    <row r="618045" hidden="1" x14ac:dyDescent="0.25"/>
    <row r="618046" hidden="1" x14ac:dyDescent="0.25"/>
    <row r="618047" hidden="1" x14ac:dyDescent="0.25"/>
    <row r="618048" hidden="1" x14ac:dyDescent="0.25"/>
    <row r="618049" hidden="1" x14ac:dyDescent="0.25"/>
    <row r="618050" hidden="1" x14ac:dyDescent="0.25"/>
    <row r="618051" hidden="1" x14ac:dyDescent="0.25"/>
    <row r="618052" hidden="1" x14ac:dyDescent="0.25"/>
    <row r="618053" hidden="1" x14ac:dyDescent="0.25"/>
    <row r="618054" hidden="1" x14ac:dyDescent="0.25"/>
    <row r="618055" hidden="1" x14ac:dyDescent="0.25"/>
    <row r="618056" hidden="1" x14ac:dyDescent="0.25"/>
    <row r="618057" hidden="1" x14ac:dyDescent="0.25"/>
    <row r="618058" hidden="1" x14ac:dyDescent="0.25"/>
    <row r="618059" hidden="1" x14ac:dyDescent="0.25"/>
    <row r="618060" hidden="1" x14ac:dyDescent="0.25"/>
    <row r="618061" hidden="1" x14ac:dyDescent="0.25"/>
    <row r="618062" hidden="1" x14ac:dyDescent="0.25"/>
    <row r="618063" hidden="1" x14ac:dyDescent="0.25"/>
    <row r="618064" hidden="1" x14ac:dyDescent="0.25"/>
    <row r="618065" hidden="1" x14ac:dyDescent="0.25"/>
    <row r="618066" hidden="1" x14ac:dyDescent="0.25"/>
    <row r="618067" hidden="1" x14ac:dyDescent="0.25"/>
    <row r="618068" hidden="1" x14ac:dyDescent="0.25"/>
    <row r="618069" hidden="1" x14ac:dyDescent="0.25"/>
    <row r="618070" hidden="1" x14ac:dyDescent="0.25"/>
    <row r="618071" hidden="1" x14ac:dyDescent="0.25"/>
    <row r="618072" hidden="1" x14ac:dyDescent="0.25"/>
    <row r="618073" hidden="1" x14ac:dyDescent="0.25"/>
    <row r="618074" hidden="1" x14ac:dyDescent="0.25"/>
    <row r="618075" hidden="1" x14ac:dyDescent="0.25"/>
    <row r="618076" hidden="1" x14ac:dyDescent="0.25"/>
    <row r="618077" hidden="1" x14ac:dyDescent="0.25"/>
    <row r="618078" hidden="1" x14ac:dyDescent="0.25"/>
    <row r="618079" hidden="1" x14ac:dyDescent="0.25"/>
    <row r="618080" hidden="1" x14ac:dyDescent="0.25"/>
    <row r="618081" hidden="1" x14ac:dyDescent="0.25"/>
    <row r="618082" hidden="1" x14ac:dyDescent="0.25"/>
    <row r="618083" hidden="1" x14ac:dyDescent="0.25"/>
    <row r="618084" hidden="1" x14ac:dyDescent="0.25"/>
    <row r="618085" hidden="1" x14ac:dyDescent="0.25"/>
    <row r="618086" hidden="1" x14ac:dyDescent="0.25"/>
    <row r="618087" hidden="1" x14ac:dyDescent="0.25"/>
    <row r="618088" hidden="1" x14ac:dyDescent="0.25"/>
    <row r="618089" hidden="1" x14ac:dyDescent="0.25"/>
    <row r="618090" hidden="1" x14ac:dyDescent="0.25"/>
    <row r="618091" hidden="1" x14ac:dyDescent="0.25"/>
    <row r="618092" hidden="1" x14ac:dyDescent="0.25"/>
    <row r="618093" hidden="1" x14ac:dyDescent="0.25"/>
    <row r="618094" hidden="1" x14ac:dyDescent="0.25"/>
    <row r="618095" hidden="1" x14ac:dyDescent="0.25"/>
    <row r="618096" hidden="1" x14ac:dyDescent="0.25"/>
    <row r="618097" hidden="1" x14ac:dyDescent="0.25"/>
    <row r="618098" hidden="1" x14ac:dyDescent="0.25"/>
    <row r="618099" hidden="1" x14ac:dyDescent="0.25"/>
    <row r="618100" hidden="1" x14ac:dyDescent="0.25"/>
    <row r="618101" hidden="1" x14ac:dyDescent="0.25"/>
    <row r="618102" hidden="1" x14ac:dyDescent="0.25"/>
    <row r="618103" hidden="1" x14ac:dyDescent="0.25"/>
    <row r="618104" hidden="1" x14ac:dyDescent="0.25"/>
    <row r="618105" hidden="1" x14ac:dyDescent="0.25"/>
    <row r="618106" hidden="1" x14ac:dyDescent="0.25"/>
    <row r="618107" hidden="1" x14ac:dyDescent="0.25"/>
    <row r="618108" hidden="1" x14ac:dyDescent="0.25"/>
    <row r="618109" hidden="1" x14ac:dyDescent="0.25"/>
    <row r="618110" hidden="1" x14ac:dyDescent="0.25"/>
    <row r="618111" hidden="1" x14ac:dyDescent="0.25"/>
    <row r="618112" hidden="1" x14ac:dyDescent="0.25"/>
    <row r="618113" hidden="1" x14ac:dyDescent="0.25"/>
    <row r="618114" hidden="1" x14ac:dyDescent="0.25"/>
    <row r="618115" hidden="1" x14ac:dyDescent="0.25"/>
    <row r="618116" hidden="1" x14ac:dyDescent="0.25"/>
    <row r="618117" hidden="1" x14ac:dyDescent="0.25"/>
    <row r="618118" hidden="1" x14ac:dyDescent="0.25"/>
    <row r="618119" hidden="1" x14ac:dyDescent="0.25"/>
    <row r="618120" hidden="1" x14ac:dyDescent="0.25"/>
    <row r="618121" hidden="1" x14ac:dyDescent="0.25"/>
    <row r="618122" hidden="1" x14ac:dyDescent="0.25"/>
    <row r="618123" hidden="1" x14ac:dyDescent="0.25"/>
    <row r="618124" hidden="1" x14ac:dyDescent="0.25"/>
    <row r="618125" hidden="1" x14ac:dyDescent="0.25"/>
    <row r="618126" hidden="1" x14ac:dyDescent="0.25"/>
    <row r="618127" hidden="1" x14ac:dyDescent="0.25"/>
    <row r="618128" hidden="1" x14ac:dyDescent="0.25"/>
    <row r="618129" hidden="1" x14ac:dyDescent="0.25"/>
    <row r="618130" hidden="1" x14ac:dyDescent="0.25"/>
    <row r="618131" hidden="1" x14ac:dyDescent="0.25"/>
    <row r="618132" hidden="1" x14ac:dyDescent="0.25"/>
    <row r="618133" hidden="1" x14ac:dyDescent="0.25"/>
    <row r="618134" hidden="1" x14ac:dyDescent="0.25"/>
    <row r="618135" hidden="1" x14ac:dyDescent="0.25"/>
    <row r="618136" hidden="1" x14ac:dyDescent="0.25"/>
    <row r="618137" hidden="1" x14ac:dyDescent="0.25"/>
    <row r="618138" hidden="1" x14ac:dyDescent="0.25"/>
    <row r="618139" hidden="1" x14ac:dyDescent="0.25"/>
    <row r="618140" hidden="1" x14ac:dyDescent="0.25"/>
    <row r="618141" hidden="1" x14ac:dyDescent="0.25"/>
    <row r="618142" hidden="1" x14ac:dyDescent="0.25"/>
    <row r="618143" hidden="1" x14ac:dyDescent="0.25"/>
    <row r="618144" hidden="1" x14ac:dyDescent="0.25"/>
    <row r="618145" hidden="1" x14ac:dyDescent="0.25"/>
    <row r="618146" hidden="1" x14ac:dyDescent="0.25"/>
    <row r="618147" hidden="1" x14ac:dyDescent="0.25"/>
    <row r="618148" hidden="1" x14ac:dyDescent="0.25"/>
    <row r="618149" hidden="1" x14ac:dyDescent="0.25"/>
    <row r="618150" hidden="1" x14ac:dyDescent="0.25"/>
    <row r="618151" hidden="1" x14ac:dyDescent="0.25"/>
    <row r="618152" hidden="1" x14ac:dyDescent="0.25"/>
    <row r="618153" hidden="1" x14ac:dyDescent="0.25"/>
    <row r="618154" hidden="1" x14ac:dyDescent="0.25"/>
    <row r="618155" hidden="1" x14ac:dyDescent="0.25"/>
    <row r="618156" hidden="1" x14ac:dyDescent="0.25"/>
    <row r="618157" hidden="1" x14ac:dyDescent="0.25"/>
    <row r="618158" hidden="1" x14ac:dyDescent="0.25"/>
    <row r="618159" hidden="1" x14ac:dyDescent="0.25"/>
    <row r="618160" hidden="1" x14ac:dyDescent="0.25"/>
    <row r="618161" hidden="1" x14ac:dyDescent="0.25"/>
    <row r="618162" hidden="1" x14ac:dyDescent="0.25"/>
    <row r="618163" hidden="1" x14ac:dyDescent="0.25"/>
    <row r="618164" hidden="1" x14ac:dyDescent="0.25"/>
    <row r="618165" hidden="1" x14ac:dyDescent="0.25"/>
    <row r="618166" hidden="1" x14ac:dyDescent="0.25"/>
    <row r="618167" hidden="1" x14ac:dyDescent="0.25"/>
    <row r="618168" hidden="1" x14ac:dyDescent="0.25"/>
    <row r="618169" hidden="1" x14ac:dyDescent="0.25"/>
    <row r="618170" hidden="1" x14ac:dyDescent="0.25"/>
    <row r="618171" hidden="1" x14ac:dyDescent="0.25"/>
    <row r="618172" hidden="1" x14ac:dyDescent="0.25"/>
    <row r="618173" hidden="1" x14ac:dyDescent="0.25"/>
    <row r="618174" hidden="1" x14ac:dyDescent="0.25"/>
    <row r="618175" hidden="1" x14ac:dyDescent="0.25"/>
    <row r="618176" hidden="1" x14ac:dyDescent="0.25"/>
    <row r="618177" hidden="1" x14ac:dyDescent="0.25"/>
    <row r="618178" hidden="1" x14ac:dyDescent="0.25"/>
    <row r="618179" hidden="1" x14ac:dyDescent="0.25"/>
    <row r="618180" hidden="1" x14ac:dyDescent="0.25"/>
    <row r="618181" hidden="1" x14ac:dyDescent="0.25"/>
    <row r="618182" hidden="1" x14ac:dyDescent="0.25"/>
    <row r="618183" hidden="1" x14ac:dyDescent="0.25"/>
    <row r="618184" hidden="1" x14ac:dyDescent="0.25"/>
    <row r="618185" hidden="1" x14ac:dyDescent="0.25"/>
    <row r="618186" hidden="1" x14ac:dyDescent="0.25"/>
    <row r="618187" hidden="1" x14ac:dyDescent="0.25"/>
    <row r="618188" hidden="1" x14ac:dyDescent="0.25"/>
    <row r="618189" hidden="1" x14ac:dyDescent="0.25"/>
    <row r="618190" hidden="1" x14ac:dyDescent="0.25"/>
    <row r="618191" hidden="1" x14ac:dyDescent="0.25"/>
    <row r="618192" hidden="1" x14ac:dyDescent="0.25"/>
    <row r="618193" hidden="1" x14ac:dyDescent="0.25"/>
    <row r="618194" hidden="1" x14ac:dyDescent="0.25"/>
    <row r="618195" hidden="1" x14ac:dyDescent="0.25"/>
    <row r="618196" hidden="1" x14ac:dyDescent="0.25"/>
    <row r="618197" hidden="1" x14ac:dyDescent="0.25"/>
    <row r="618198" hidden="1" x14ac:dyDescent="0.25"/>
    <row r="618199" hidden="1" x14ac:dyDescent="0.25"/>
    <row r="618200" hidden="1" x14ac:dyDescent="0.25"/>
    <row r="618201" hidden="1" x14ac:dyDescent="0.25"/>
    <row r="618202" hidden="1" x14ac:dyDescent="0.25"/>
    <row r="618203" hidden="1" x14ac:dyDescent="0.25"/>
    <row r="618204" hidden="1" x14ac:dyDescent="0.25"/>
    <row r="618205" hidden="1" x14ac:dyDescent="0.25"/>
    <row r="618206" hidden="1" x14ac:dyDescent="0.25"/>
    <row r="618207" hidden="1" x14ac:dyDescent="0.25"/>
    <row r="618208" hidden="1" x14ac:dyDescent="0.25"/>
    <row r="618209" hidden="1" x14ac:dyDescent="0.25"/>
    <row r="618210" hidden="1" x14ac:dyDescent="0.25"/>
    <row r="618211" hidden="1" x14ac:dyDescent="0.25"/>
    <row r="618212" hidden="1" x14ac:dyDescent="0.25"/>
    <row r="618213" hidden="1" x14ac:dyDescent="0.25"/>
    <row r="618214" hidden="1" x14ac:dyDescent="0.25"/>
    <row r="618215" hidden="1" x14ac:dyDescent="0.25"/>
    <row r="618216" hidden="1" x14ac:dyDescent="0.25"/>
    <row r="618217" hidden="1" x14ac:dyDescent="0.25"/>
    <row r="618218" hidden="1" x14ac:dyDescent="0.25"/>
    <row r="618219" hidden="1" x14ac:dyDescent="0.25"/>
    <row r="618220" hidden="1" x14ac:dyDescent="0.25"/>
    <row r="618221" hidden="1" x14ac:dyDescent="0.25"/>
    <row r="618222" hidden="1" x14ac:dyDescent="0.25"/>
    <row r="618223" hidden="1" x14ac:dyDescent="0.25"/>
    <row r="618224" hidden="1" x14ac:dyDescent="0.25"/>
    <row r="618225" hidden="1" x14ac:dyDescent="0.25"/>
    <row r="618226" hidden="1" x14ac:dyDescent="0.25"/>
    <row r="618227" hidden="1" x14ac:dyDescent="0.25"/>
    <row r="618228" hidden="1" x14ac:dyDescent="0.25"/>
    <row r="618229" hidden="1" x14ac:dyDescent="0.25"/>
    <row r="618230" hidden="1" x14ac:dyDescent="0.25"/>
    <row r="618231" hidden="1" x14ac:dyDescent="0.25"/>
    <row r="618232" hidden="1" x14ac:dyDescent="0.25"/>
    <row r="618233" hidden="1" x14ac:dyDescent="0.25"/>
    <row r="618234" hidden="1" x14ac:dyDescent="0.25"/>
    <row r="618235" hidden="1" x14ac:dyDescent="0.25"/>
    <row r="618236" hidden="1" x14ac:dyDescent="0.25"/>
    <row r="618237" hidden="1" x14ac:dyDescent="0.25"/>
    <row r="618238" hidden="1" x14ac:dyDescent="0.25"/>
    <row r="618239" hidden="1" x14ac:dyDescent="0.25"/>
    <row r="618240" hidden="1" x14ac:dyDescent="0.25"/>
    <row r="618241" hidden="1" x14ac:dyDescent="0.25"/>
    <row r="618242" hidden="1" x14ac:dyDescent="0.25"/>
    <row r="618243" hidden="1" x14ac:dyDescent="0.25"/>
    <row r="618244" hidden="1" x14ac:dyDescent="0.25"/>
    <row r="618245" hidden="1" x14ac:dyDescent="0.25"/>
    <row r="618246" hidden="1" x14ac:dyDescent="0.25"/>
    <row r="618247" hidden="1" x14ac:dyDescent="0.25"/>
    <row r="618248" hidden="1" x14ac:dyDescent="0.25"/>
    <row r="618249" hidden="1" x14ac:dyDescent="0.25"/>
    <row r="618250" hidden="1" x14ac:dyDescent="0.25"/>
    <row r="618251" hidden="1" x14ac:dyDescent="0.25"/>
    <row r="618252" hidden="1" x14ac:dyDescent="0.25"/>
    <row r="618253" hidden="1" x14ac:dyDescent="0.25"/>
    <row r="618254" hidden="1" x14ac:dyDescent="0.25"/>
    <row r="618255" hidden="1" x14ac:dyDescent="0.25"/>
    <row r="618256" hidden="1" x14ac:dyDescent="0.25"/>
    <row r="618257" hidden="1" x14ac:dyDescent="0.25"/>
    <row r="618258" hidden="1" x14ac:dyDescent="0.25"/>
    <row r="618259" hidden="1" x14ac:dyDescent="0.25"/>
    <row r="618260" hidden="1" x14ac:dyDescent="0.25"/>
    <row r="618261" hidden="1" x14ac:dyDescent="0.25"/>
    <row r="618262" hidden="1" x14ac:dyDescent="0.25"/>
    <row r="618263" hidden="1" x14ac:dyDescent="0.25"/>
    <row r="618264" hidden="1" x14ac:dyDescent="0.25"/>
    <row r="618265" hidden="1" x14ac:dyDescent="0.25"/>
    <row r="618266" hidden="1" x14ac:dyDescent="0.25"/>
    <row r="618267" hidden="1" x14ac:dyDescent="0.25"/>
    <row r="618268" hidden="1" x14ac:dyDescent="0.25"/>
    <row r="618269" hidden="1" x14ac:dyDescent="0.25"/>
    <row r="618270" hidden="1" x14ac:dyDescent="0.25"/>
    <row r="618271" hidden="1" x14ac:dyDescent="0.25"/>
    <row r="618272" hidden="1" x14ac:dyDescent="0.25"/>
    <row r="618273" hidden="1" x14ac:dyDescent="0.25"/>
    <row r="618274" hidden="1" x14ac:dyDescent="0.25"/>
    <row r="618275" hidden="1" x14ac:dyDescent="0.25"/>
    <row r="618276" hidden="1" x14ac:dyDescent="0.25"/>
    <row r="618277" hidden="1" x14ac:dyDescent="0.25"/>
    <row r="618278" hidden="1" x14ac:dyDescent="0.25"/>
    <row r="618279" hidden="1" x14ac:dyDescent="0.25"/>
    <row r="618280" hidden="1" x14ac:dyDescent="0.25"/>
    <row r="618281" hidden="1" x14ac:dyDescent="0.25"/>
    <row r="618282" hidden="1" x14ac:dyDescent="0.25"/>
    <row r="618283" hidden="1" x14ac:dyDescent="0.25"/>
    <row r="618284" hidden="1" x14ac:dyDescent="0.25"/>
    <row r="618285" hidden="1" x14ac:dyDescent="0.25"/>
    <row r="618286" hidden="1" x14ac:dyDescent="0.25"/>
    <row r="618287" hidden="1" x14ac:dyDescent="0.25"/>
    <row r="618288" hidden="1" x14ac:dyDescent="0.25"/>
    <row r="618289" hidden="1" x14ac:dyDescent="0.25"/>
    <row r="618290" hidden="1" x14ac:dyDescent="0.25"/>
    <row r="618291" hidden="1" x14ac:dyDescent="0.25"/>
    <row r="618292" hidden="1" x14ac:dyDescent="0.25"/>
    <row r="618293" hidden="1" x14ac:dyDescent="0.25"/>
    <row r="618294" hidden="1" x14ac:dyDescent="0.25"/>
    <row r="618295" hidden="1" x14ac:dyDescent="0.25"/>
    <row r="618296" hidden="1" x14ac:dyDescent="0.25"/>
    <row r="618297" hidden="1" x14ac:dyDescent="0.25"/>
    <row r="618298" hidden="1" x14ac:dyDescent="0.25"/>
    <row r="618299" hidden="1" x14ac:dyDescent="0.25"/>
    <row r="618300" hidden="1" x14ac:dyDescent="0.25"/>
    <row r="618301" hidden="1" x14ac:dyDescent="0.25"/>
    <row r="618302" hidden="1" x14ac:dyDescent="0.25"/>
    <row r="618303" hidden="1" x14ac:dyDescent="0.25"/>
    <row r="618304" hidden="1" x14ac:dyDescent="0.25"/>
    <row r="618305" hidden="1" x14ac:dyDescent="0.25"/>
    <row r="618306" hidden="1" x14ac:dyDescent="0.25"/>
    <row r="618307" hidden="1" x14ac:dyDescent="0.25"/>
    <row r="618308" hidden="1" x14ac:dyDescent="0.25"/>
    <row r="618309" hidden="1" x14ac:dyDescent="0.25"/>
    <row r="618310" hidden="1" x14ac:dyDescent="0.25"/>
    <row r="618311" hidden="1" x14ac:dyDescent="0.25"/>
    <row r="618312" hidden="1" x14ac:dyDescent="0.25"/>
    <row r="618313" hidden="1" x14ac:dyDescent="0.25"/>
    <row r="618314" hidden="1" x14ac:dyDescent="0.25"/>
    <row r="618315" hidden="1" x14ac:dyDescent="0.25"/>
    <row r="618316" hidden="1" x14ac:dyDescent="0.25"/>
    <row r="618317" hidden="1" x14ac:dyDescent="0.25"/>
    <row r="618318" hidden="1" x14ac:dyDescent="0.25"/>
    <row r="618319" hidden="1" x14ac:dyDescent="0.25"/>
    <row r="618320" hidden="1" x14ac:dyDescent="0.25"/>
    <row r="618321" hidden="1" x14ac:dyDescent="0.25"/>
    <row r="618322" hidden="1" x14ac:dyDescent="0.25"/>
    <row r="618323" hidden="1" x14ac:dyDescent="0.25"/>
    <row r="618324" hidden="1" x14ac:dyDescent="0.25"/>
    <row r="618325" hidden="1" x14ac:dyDescent="0.25"/>
    <row r="618326" hidden="1" x14ac:dyDescent="0.25"/>
    <row r="618327" hidden="1" x14ac:dyDescent="0.25"/>
    <row r="618328" hidden="1" x14ac:dyDescent="0.25"/>
    <row r="618329" hidden="1" x14ac:dyDescent="0.25"/>
    <row r="618330" hidden="1" x14ac:dyDescent="0.25"/>
    <row r="618331" hidden="1" x14ac:dyDescent="0.25"/>
    <row r="618332" hidden="1" x14ac:dyDescent="0.25"/>
    <row r="618333" hidden="1" x14ac:dyDescent="0.25"/>
    <row r="618334" hidden="1" x14ac:dyDescent="0.25"/>
    <row r="618335" hidden="1" x14ac:dyDescent="0.25"/>
    <row r="618336" hidden="1" x14ac:dyDescent="0.25"/>
    <row r="618337" hidden="1" x14ac:dyDescent="0.25"/>
    <row r="618338" hidden="1" x14ac:dyDescent="0.25"/>
    <row r="618339" hidden="1" x14ac:dyDescent="0.25"/>
    <row r="618340" hidden="1" x14ac:dyDescent="0.25"/>
    <row r="618341" hidden="1" x14ac:dyDescent="0.25"/>
    <row r="618342" hidden="1" x14ac:dyDescent="0.25"/>
    <row r="618343" hidden="1" x14ac:dyDescent="0.25"/>
    <row r="618344" hidden="1" x14ac:dyDescent="0.25"/>
    <row r="618345" hidden="1" x14ac:dyDescent="0.25"/>
    <row r="618346" hidden="1" x14ac:dyDescent="0.25"/>
    <row r="618347" hidden="1" x14ac:dyDescent="0.25"/>
    <row r="618348" hidden="1" x14ac:dyDescent="0.25"/>
    <row r="618349" hidden="1" x14ac:dyDescent="0.25"/>
    <row r="618350" hidden="1" x14ac:dyDescent="0.25"/>
    <row r="618351" hidden="1" x14ac:dyDescent="0.25"/>
    <row r="618352" hidden="1" x14ac:dyDescent="0.25"/>
    <row r="618353" hidden="1" x14ac:dyDescent="0.25"/>
    <row r="618354" hidden="1" x14ac:dyDescent="0.25"/>
    <row r="618355" hidden="1" x14ac:dyDescent="0.25"/>
    <row r="618356" hidden="1" x14ac:dyDescent="0.25"/>
    <row r="618357" hidden="1" x14ac:dyDescent="0.25"/>
    <row r="618358" hidden="1" x14ac:dyDescent="0.25"/>
    <row r="618359" hidden="1" x14ac:dyDescent="0.25"/>
    <row r="618360" hidden="1" x14ac:dyDescent="0.25"/>
    <row r="618361" hidden="1" x14ac:dyDescent="0.25"/>
    <row r="618362" hidden="1" x14ac:dyDescent="0.25"/>
    <row r="618363" hidden="1" x14ac:dyDescent="0.25"/>
    <row r="618364" hidden="1" x14ac:dyDescent="0.25"/>
    <row r="618365" hidden="1" x14ac:dyDescent="0.25"/>
    <row r="618366" hidden="1" x14ac:dyDescent="0.25"/>
    <row r="618367" hidden="1" x14ac:dyDescent="0.25"/>
    <row r="618368" hidden="1" x14ac:dyDescent="0.25"/>
    <row r="618369" hidden="1" x14ac:dyDescent="0.25"/>
    <row r="618370" hidden="1" x14ac:dyDescent="0.25"/>
    <row r="618371" hidden="1" x14ac:dyDescent="0.25"/>
    <row r="618372" hidden="1" x14ac:dyDescent="0.25"/>
    <row r="618373" hidden="1" x14ac:dyDescent="0.25"/>
    <row r="618374" hidden="1" x14ac:dyDescent="0.25"/>
    <row r="618375" hidden="1" x14ac:dyDescent="0.25"/>
    <row r="618376" hidden="1" x14ac:dyDescent="0.25"/>
    <row r="618377" hidden="1" x14ac:dyDescent="0.25"/>
    <row r="618378" hidden="1" x14ac:dyDescent="0.25"/>
    <row r="618379" hidden="1" x14ac:dyDescent="0.25"/>
    <row r="618380" hidden="1" x14ac:dyDescent="0.25"/>
    <row r="618381" hidden="1" x14ac:dyDescent="0.25"/>
    <row r="618382" hidden="1" x14ac:dyDescent="0.25"/>
    <row r="618383" hidden="1" x14ac:dyDescent="0.25"/>
    <row r="618384" hidden="1" x14ac:dyDescent="0.25"/>
    <row r="618385" hidden="1" x14ac:dyDescent="0.25"/>
    <row r="618386" hidden="1" x14ac:dyDescent="0.25"/>
    <row r="618387" hidden="1" x14ac:dyDescent="0.25"/>
    <row r="618388" hidden="1" x14ac:dyDescent="0.25"/>
    <row r="618389" hidden="1" x14ac:dyDescent="0.25"/>
    <row r="618390" hidden="1" x14ac:dyDescent="0.25"/>
    <row r="618391" hidden="1" x14ac:dyDescent="0.25"/>
    <row r="618392" hidden="1" x14ac:dyDescent="0.25"/>
    <row r="618393" hidden="1" x14ac:dyDescent="0.25"/>
    <row r="618394" hidden="1" x14ac:dyDescent="0.25"/>
    <row r="618395" hidden="1" x14ac:dyDescent="0.25"/>
    <row r="618396" hidden="1" x14ac:dyDescent="0.25"/>
    <row r="618397" hidden="1" x14ac:dyDescent="0.25"/>
    <row r="618398" hidden="1" x14ac:dyDescent="0.25"/>
    <row r="618399" hidden="1" x14ac:dyDescent="0.25"/>
    <row r="618400" hidden="1" x14ac:dyDescent="0.25"/>
    <row r="618401" hidden="1" x14ac:dyDescent="0.25"/>
    <row r="618402" hidden="1" x14ac:dyDescent="0.25"/>
    <row r="618403" hidden="1" x14ac:dyDescent="0.25"/>
    <row r="618404" hidden="1" x14ac:dyDescent="0.25"/>
    <row r="618405" hidden="1" x14ac:dyDescent="0.25"/>
    <row r="618406" hidden="1" x14ac:dyDescent="0.25"/>
    <row r="618407" hidden="1" x14ac:dyDescent="0.25"/>
    <row r="618408" hidden="1" x14ac:dyDescent="0.25"/>
    <row r="618409" hidden="1" x14ac:dyDescent="0.25"/>
    <row r="618410" hidden="1" x14ac:dyDescent="0.25"/>
    <row r="618411" hidden="1" x14ac:dyDescent="0.25"/>
    <row r="618412" hidden="1" x14ac:dyDescent="0.25"/>
    <row r="618413" hidden="1" x14ac:dyDescent="0.25"/>
    <row r="618414" hidden="1" x14ac:dyDescent="0.25"/>
    <row r="618415" hidden="1" x14ac:dyDescent="0.25"/>
    <row r="618416" hidden="1" x14ac:dyDescent="0.25"/>
    <row r="618417" hidden="1" x14ac:dyDescent="0.25"/>
    <row r="618418" hidden="1" x14ac:dyDescent="0.25"/>
    <row r="618419" hidden="1" x14ac:dyDescent="0.25"/>
    <row r="618420" hidden="1" x14ac:dyDescent="0.25"/>
    <row r="618421" hidden="1" x14ac:dyDescent="0.25"/>
    <row r="618422" hidden="1" x14ac:dyDescent="0.25"/>
    <row r="618423" hidden="1" x14ac:dyDescent="0.25"/>
    <row r="618424" hidden="1" x14ac:dyDescent="0.25"/>
    <row r="618425" hidden="1" x14ac:dyDescent="0.25"/>
    <row r="618426" hidden="1" x14ac:dyDescent="0.25"/>
    <row r="618427" hidden="1" x14ac:dyDescent="0.25"/>
    <row r="618428" hidden="1" x14ac:dyDescent="0.25"/>
    <row r="618429" hidden="1" x14ac:dyDescent="0.25"/>
    <row r="618430" hidden="1" x14ac:dyDescent="0.25"/>
    <row r="618431" hidden="1" x14ac:dyDescent="0.25"/>
    <row r="618432" hidden="1" x14ac:dyDescent="0.25"/>
    <row r="618433" hidden="1" x14ac:dyDescent="0.25"/>
    <row r="618434" hidden="1" x14ac:dyDescent="0.25"/>
    <row r="618435" hidden="1" x14ac:dyDescent="0.25"/>
    <row r="618436" hidden="1" x14ac:dyDescent="0.25"/>
    <row r="618437" hidden="1" x14ac:dyDescent="0.25"/>
    <row r="618438" hidden="1" x14ac:dyDescent="0.25"/>
    <row r="618439" hidden="1" x14ac:dyDescent="0.25"/>
    <row r="618440" hidden="1" x14ac:dyDescent="0.25"/>
    <row r="618441" hidden="1" x14ac:dyDescent="0.25"/>
    <row r="618442" hidden="1" x14ac:dyDescent="0.25"/>
    <row r="618443" hidden="1" x14ac:dyDescent="0.25"/>
    <row r="618444" hidden="1" x14ac:dyDescent="0.25"/>
    <row r="618445" hidden="1" x14ac:dyDescent="0.25"/>
    <row r="618446" hidden="1" x14ac:dyDescent="0.25"/>
    <row r="618447" hidden="1" x14ac:dyDescent="0.25"/>
    <row r="618448" hidden="1" x14ac:dyDescent="0.25"/>
    <row r="618449" hidden="1" x14ac:dyDescent="0.25"/>
    <row r="618450" hidden="1" x14ac:dyDescent="0.25"/>
    <row r="618451" hidden="1" x14ac:dyDescent="0.25"/>
    <row r="618452" hidden="1" x14ac:dyDescent="0.25"/>
    <row r="618453" hidden="1" x14ac:dyDescent="0.25"/>
    <row r="618454" hidden="1" x14ac:dyDescent="0.25"/>
    <row r="618455" hidden="1" x14ac:dyDescent="0.25"/>
    <row r="618456" hidden="1" x14ac:dyDescent="0.25"/>
    <row r="618457" hidden="1" x14ac:dyDescent="0.25"/>
    <row r="618458" hidden="1" x14ac:dyDescent="0.25"/>
    <row r="618459" hidden="1" x14ac:dyDescent="0.25"/>
    <row r="618460" hidden="1" x14ac:dyDescent="0.25"/>
    <row r="618461" hidden="1" x14ac:dyDescent="0.25"/>
    <row r="618462" hidden="1" x14ac:dyDescent="0.25"/>
    <row r="618463" hidden="1" x14ac:dyDescent="0.25"/>
    <row r="618464" hidden="1" x14ac:dyDescent="0.25"/>
    <row r="618465" hidden="1" x14ac:dyDescent="0.25"/>
    <row r="618466" hidden="1" x14ac:dyDescent="0.25"/>
    <row r="618467" hidden="1" x14ac:dyDescent="0.25"/>
    <row r="618468" hidden="1" x14ac:dyDescent="0.25"/>
    <row r="618469" hidden="1" x14ac:dyDescent="0.25"/>
    <row r="618470" hidden="1" x14ac:dyDescent="0.25"/>
    <row r="618471" hidden="1" x14ac:dyDescent="0.25"/>
    <row r="618472" hidden="1" x14ac:dyDescent="0.25"/>
    <row r="618473" hidden="1" x14ac:dyDescent="0.25"/>
    <row r="618474" hidden="1" x14ac:dyDescent="0.25"/>
    <row r="618475" hidden="1" x14ac:dyDescent="0.25"/>
    <row r="618476" hidden="1" x14ac:dyDescent="0.25"/>
    <row r="618477" hidden="1" x14ac:dyDescent="0.25"/>
    <row r="618478" hidden="1" x14ac:dyDescent="0.25"/>
    <row r="618479" hidden="1" x14ac:dyDescent="0.25"/>
    <row r="618480" hidden="1" x14ac:dyDescent="0.25"/>
    <row r="618481" hidden="1" x14ac:dyDescent="0.25"/>
    <row r="618482" hidden="1" x14ac:dyDescent="0.25"/>
    <row r="618483" hidden="1" x14ac:dyDescent="0.25"/>
    <row r="618484" hidden="1" x14ac:dyDescent="0.25"/>
    <row r="618485" hidden="1" x14ac:dyDescent="0.25"/>
    <row r="618486" hidden="1" x14ac:dyDescent="0.25"/>
    <row r="618487" hidden="1" x14ac:dyDescent="0.25"/>
    <row r="618488" hidden="1" x14ac:dyDescent="0.25"/>
    <row r="618489" hidden="1" x14ac:dyDescent="0.25"/>
    <row r="618490" hidden="1" x14ac:dyDescent="0.25"/>
    <row r="618491" hidden="1" x14ac:dyDescent="0.25"/>
    <row r="618492" hidden="1" x14ac:dyDescent="0.25"/>
    <row r="618493" hidden="1" x14ac:dyDescent="0.25"/>
    <row r="618494" hidden="1" x14ac:dyDescent="0.25"/>
    <row r="618495" hidden="1" x14ac:dyDescent="0.25"/>
    <row r="618496" hidden="1" x14ac:dyDescent="0.25"/>
    <row r="618497" hidden="1" x14ac:dyDescent="0.25"/>
    <row r="618498" hidden="1" x14ac:dyDescent="0.25"/>
    <row r="618499" hidden="1" x14ac:dyDescent="0.25"/>
    <row r="618500" hidden="1" x14ac:dyDescent="0.25"/>
    <row r="618501" hidden="1" x14ac:dyDescent="0.25"/>
    <row r="618502" hidden="1" x14ac:dyDescent="0.25"/>
    <row r="618503" hidden="1" x14ac:dyDescent="0.25"/>
    <row r="618504" hidden="1" x14ac:dyDescent="0.25"/>
    <row r="618505" hidden="1" x14ac:dyDescent="0.25"/>
    <row r="618506" hidden="1" x14ac:dyDescent="0.25"/>
    <row r="618507" hidden="1" x14ac:dyDescent="0.25"/>
    <row r="618508" hidden="1" x14ac:dyDescent="0.25"/>
    <row r="618509" hidden="1" x14ac:dyDescent="0.25"/>
    <row r="618510" hidden="1" x14ac:dyDescent="0.25"/>
    <row r="618511" hidden="1" x14ac:dyDescent="0.25"/>
    <row r="618512" hidden="1" x14ac:dyDescent="0.25"/>
    <row r="618513" hidden="1" x14ac:dyDescent="0.25"/>
    <row r="618514" hidden="1" x14ac:dyDescent="0.25"/>
    <row r="618515" hidden="1" x14ac:dyDescent="0.25"/>
    <row r="618516" hidden="1" x14ac:dyDescent="0.25"/>
    <row r="618517" hidden="1" x14ac:dyDescent="0.25"/>
    <row r="618518" hidden="1" x14ac:dyDescent="0.25"/>
    <row r="618519" hidden="1" x14ac:dyDescent="0.25"/>
    <row r="618520" hidden="1" x14ac:dyDescent="0.25"/>
    <row r="618521" hidden="1" x14ac:dyDescent="0.25"/>
    <row r="618522" hidden="1" x14ac:dyDescent="0.25"/>
    <row r="618523" hidden="1" x14ac:dyDescent="0.25"/>
    <row r="618524" hidden="1" x14ac:dyDescent="0.25"/>
    <row r="618525" hidden="1" x14ac:dyDescent="0.25"/>
    <row r="618526" hidden="1" x14ac:dyDescent="0.25"/>
    <row r="618527" hidden="1" x14ac:dyDescent="0.25"/>
    <row r="618528" hidden="1" x14ac:dyDescent="0.25"/>
    <row r="618529" hidden="1" x14ac:dyDescent="0.25"/>
    <row r="618530" hidden="1" x14ac:dyDescent="0.25"/>
    <row r="618531" hidden="1" x14ac:dyDescent="0.25"/>
    <row r="618532" hidden="1" x14ac:dyDescent="0.25"/>
    <row r="618533" hidden="1" x14ac:dyDescent="0.25"/>
    <row r="618534" hidden="1" x14ac:dyDescent="0.25"/>
    <row r="618535" hidden="1" x14ac:dyDescent="0.25"/>
    <row r="618536" hidden="1" x14ac:dyDescent="0.25"/>
    <row r="618537" hidden="1" x14ac:dyDescent="0.25"/>
    <row r="618538" hidden="1" x14ac:dyDescent="0.25"/>
    <row r="618539" hidden="1" x14ac:dyDescent="0.25"/>
    <row r="618540" hidden="1" x14ac:dyDescent="0.25"/>
    <row r="618541" hidden="1" x14ac:dyDescent="0.25"/>
    <row r="618542" hidden="1" x14ac:dyDescent="0.25"/>
    <row r="618543" hidden="1" x14ac:dyDescent="0.25"/>
    <row r="618544" hidden="1" x14ac:dyDescent="0.25"/>
    <row r="618545" hidden="1" x14ac:dyDescent="0.25"/>
    <row r="618546" hidden="1" x14ac:dyDescent="0.25"/>
    <row r="618547" hidden="1" x14ac:dyDescent="0.25"/>
    <row r="618548" hidden="1" x14ac:dyDescent="0.25"/>
    <row r="618549" hidden="1" x14ac:dyDescent="0.25"/>
    <row r="618550" hidden="1" x14ac:dyDescent="0.25"/>
    <row r="618551" hidden="1" x14ac:dyDescent="0.25"/>
    <row r="618552" hidden="1" x14ac:dyDescent="0.25"/>
    <row r="618553" hidden="1" x14ac:dyDescent="0.25"/>
    <row r="618554" hidden="1" x14ac:dyDescent="0.25"/>
    <row r="618555" hidden="1" x14ac:dyDescent="0.25"/>
    <row r="618556" hidden="1" x14ac:dyDescent="0.25"/>
    <row r="618557" hidden="1" x14ac:dyDescent="0.25"/>
    <row r="618558" hidden="1" x14ac:dyDescent="0.25"/>
    <row r="618559" hidden="1" x14ac:dyDescent="0.25"/>
    <row r="618560" hidden="1" x14ac:dyDescent="0.25"/>
    <row r="618561" hidden="1" x14ac:dyDescent="0.25"/>
    <row r="618562" hidden="1" x14ac:dyDescent="0.25"/>
    <row r="618563" hidden="1" x14ac:dyDescent="0.25"/>
    <row r="618564" hidden="1" x14ac:dyDescent="0.25"/>
    <row r="618565" hidden="1" x14ac:dyDescent="0.25"/>
    <row r="618566" hidden="1" x14ac:dyDescent="0.25"/>
    <row r="618567" hidden="1" x14ac:dyDescent="0.25"/>
    <row r="618568" hidden="1" x14ac:dyDescent="0.25"/>
    <row r="618569" hidden="1" x14ac:dyDescent="0.25"/>
    <row r="618570" hidden="1" x14ac:dyDescent="0.25"/>
    <row r="618571" hidden="1" x14ac:dyDescent="0.25"/>
    <row r="618572" hidden="1" x14ac:dyDescent="0.25"/>
    <row r="618573" hidden="1" x14ac:dyDescent="0.25"/>
    <row r="618574" hidden="1" x14ac:dyDescent="0.25"/>
    <row r="618575" hidden="1" x14ac:dyDescent="0.25"/>
    <row r="618576" hidden="1" x14ac:dyDescent="0.25"/>
    <row r="618577" hidden="1" x14ac:dyDescent="0.25"/>
    <row r="618578" hidden="1" x14ac:dyDescent="0.25"/>
    <row r="618579" hidden="1" x14ac:dyDescent="0.25"/>
    <row r="618580" hidden="1" x14ac:dyDescent="0.25"/>
    <row r="618581" hidden="1" x14ac:dyDescent="0.25"/>
    <row r="618582" hidden="1" x14ac:dyDescent="0.25"/>
    <row r="618583" hidden="1" x14ac:dyDescent="0.25"/>
    <row r="618584" hidden="1" x14ac:dyDescent="0.25"/>
    <row r="618585" hidden="1" x14ac:dyDescent="0.25"/>
    <row r="618586" hidden="1" x14ac:dyDescent="0.25"/>
    <row r="618587" hidden="1" x14ac:dyDescent="0.25"/>
    <row r="618588" hidden="1" x14ac:dyDescent="0.25"/>
    <row r="618589" hidden="1" x14ac:dyDescent="0.25"/>
    <row r="618590" hidden="1" x14ac:dyDescent="0.25"/>
    <row r="618591" hidden="1" x14ac:dyDescent="0.25"/>
    <row r="618592" hidden="1" x14ac:dyDescent="0.25"/>
    <row r="618593" hidden="1" x14ac:dyDescent="0.25"/>
    <row r="618594" hidden="1" x14ac:dyDescent="0.25"/>
    <row r="618595" hidden="1" x14ac:dyDescent="0.25"/>
    <row r="618596" hidden="1" x14ac:dyDescent="0.25"/>
    <row r="618597" hidden="1" x14ac:dyDescent="0.25"/>
    <row r="618598" hidden="1" x14ac:dyDescent="0.25"/>
    <row r="618599" hidden="1" x14ac:dyDescent="0.25"/>
    <row r="618600" hidden="1" x14ac:dyDescent="0.25"/>
    <row r="618601" hidden="1" x14ac:dyDescent="0.25"/>
    <row r="618602" hidden="1" x14ac:dyDescent="0.25"/>
    <row r="618603" hidden="1" x14ac:dyDescent="0.25"/>
    <row r="618604" hidden="1" x14ac:dyDescent="0.25"/>
    <row r="618605" hidden="1" x14ac:dyDescent="0.25"/>
    <row r="618606" hidden="1" x14ac:dyDescent="0.25"/>
    <row r="618607" hidden="1" x14ac:dyDescent="0.25"/>
    <row r="618608" hidden="1" x14ac:dyDescent="0.25"/>
    <row r="618609" hidden="1" x14ac:dyDescent="0.25"/>
    <row r="618610" hidden="1" x14ac:dyDescent="0.25"/>
    <row r="618611" hidden="1" x14ac:dyDescent="0.25"/>
    <row r="618612" hidden="1" x14ac:dyDescent="0.25"/>
    <row r="618613" hidden="1" x14ac:dyDescent="0.25"/>
    <row r="618614" hidden="1" x14ac:dyDescent="0.25"/>
    <row r="618615" hidden="1" x14ac:dyDescent="0.25"/>
    <row r="618616" hidden="1" x14ac:dyDescent="0.25"/>
    <row r="618617" hidden="1" x14ac:dyDescent="0.25"/>
    <row r="618618" hidden="1" x14ac:dyDescent="0.25"/>
    <row r="618619" hidden="1" x14ac:dyDescent="0.25"/>
    <row r="618620" hidden="1" x14ac:dyDescent="0.25"/>
    <row r="618621" hidden="1" x14ac:dyDescent="0.25"/>
    <row r="618622" hidden="1" x14ac:dyDescent="0.25"/>
    <row r="618623" hidden="1" x14ac:dyDescent="0.25"/>
    <row r="618624" hidden="1" x14ac:dyDescent="0.25"/>
    <row r="618625" hidden="1" x14ac:dyDescent="0.25"/>
    <row r="618626" hidden="1" x14ac:dyDescent="0.25"/>
    <row r="618627" hidden="1" x14ac:dyDescent="0.25"/>
    <row r="618628" hidden="1" x14ac:dyDescent="0.25"/>
    <row r="618629" hidden="1" x14ac:dyDescent="0.25"/>
    <row r="618630" hidden="1" x14ac:dyDescent="0.25"/>
    <row r="618631" hidden="1" x14ac:dyDescent="0.25"/>
    <row r="618632" hidden="1" x14ac:dyDescent="0.25"/>
    <row r="618633" hidden="1" x14ac:dyDescent="0.25"/>
    <row r="618634" hidden="1" x14ac:dyDescent="0.25"/>
    <row r="618635" hidden="1" x14ac:dyDescent="0.25"/>
    <row r="618636" hidden="1" x14ac:dyDescent="0.25"/>
    <row r="618637" hidden="1" x14ac:dyDescent="0.25"/>
    <row r="618638" hidden="1" x14ac:dyDescent="0.25"/>
    <row r="618639" hidden="1" x14ac:dyDescent="0.25"/>
    <row r="618640" hidden="1" x14ac:dyDescent="0.25"/>
    <row r="618641" hidden="1" x14ac:dyDescent="0.25"/>
    <row r="618642" hidden="1" x14ac:dyDescent="0.25"/>
    <row r="618643" hidden="1" x14ac:dyDescent="0.25"/>
    <row r="618644" hidden="1" x14ac:dyDescent="0.25"/>
    <row r="618645" hidden="1" x14ac:dyDescent="0.25"/>
    <row r="618646" hidden="1" x14ac:dyDescent="0.25"/>
    <row r="618647" hidden="1" x14ac:dyDescent="0.25"/>
    <row r="618648" hidden="1" x14ac:dyDescent="0.25"/>
    <row r="618649" hidden="1" x14ac:dyDescent="0.25"/>
    <row r="618650" hidden="1" x14ac:dyDescent="0.25"/>
    <row r="618651" hidden="1" x14ac:dyDescent="0.25"/>
    <row r="618652" hidden="1" x14ac:dyDescent="0.25"/>
    <row r="618653" hidden="1" x14ac:dyDescent="0.25"/>
    <row r="618654" hidden="1" x14ac:dyDescent="0.25"/>
    <row r="618655" hidden="1" x14ac:dyDescent="0.25"/>
    <row r="618656" hidden="1" x14ac:dyDescent="0.25"/>
    <row r="618657" hidden="1" x14ac:dyDescent="0.25"/>
    <row r="618658" hidden="1" x14ac:dyDescent="0.25"/>
    <row r="618659" hidden="1" x14ac:dyDescent="0.25"/>
    <row r="618660" hidden="1" x14ac:dyDescent="0.25"/>
    <row r="618661" hidden="1" x14ac:dyDescent="0.25"/>
    <row r="618662" hidden="1" x14ac:dyDescent="0.25"/>
    <row r="618663" hidden="1" x14ac:dyDescent="0.25"/>
    <row r="618664" hidden="1" x14ac:dyDescent="0.25"/>
    <row r="618665" hidden="1" x14ac:dyDescent="0.25"/>
    <row r="618666" hidden="1" x14ac:dyDescent="0.25"/>
    <row r="618667" hidden="1" x14ac:dyDescent="0.25"/>
    <row r="618668" hidden="1" x14ac:dyDescent="0.25"/>
    <row r="618669" hidden="1" x14ac:dyDescent="0.25"/>
    <row r="618670" hidden="1" x14ac:dyDescent="0.25"/>
    <row r="618671" hidden="1" x14ac:dyDescent="0.25"/>
    <row r="618672" hidden="1" x14ac:dyDescent="0.25"/>
    <row r="618673" hidden="1" x14ac:dyDescent="0.25"/>
    <row r="618674" hidden="1" x14ac:dyDescent="0.25"/>
    <row r="618675" hidden="1" x14ac:dyDescent="0.25"/>
    <row r="618676" hidden="1" x14ac:dyDescent="0.25"/>
    <row r="618677" hidden="1" x14ac:dyDescent="0.25"/>
    <row r="618678" hidden="1" x14ac:dyDescent="0.25"/>
    <row r="618679" hidden="1" x14ac:dyDescent="0.25"/>
    <row r="618680" hidden="1" x14ac:dyDescent="0.25"/>
    <row r="618681" hidden="1" x14ac:dyDescent="0.25"/>
    <row r="618682" hidden="1" x14ac:dyDescent="0.25"/>
    <row r="618683" hidden="1" x14ac:dyDescent="0.25"/>
    <row r="618684" hidden="1" x14ac:dyDescent="0.25"/>
    <row r="618685" hidden="1" x14ac:dyDescent="0.25"/>
    <row r="618686" hidden="1" x14ac:dyDescent="0.25"/>
    <row r="618687" hidden="1" x14ac:dyDescent="0.25"/>
    <row r="618688" hidden="1" x14ac:dyDescent="0.25"/>
    <row r="618689" hidden="1" x14ac:dyDescent="0.25"/>
    <row r="618690" hidden="1" x14ac:dyDescent="0.25"/>
    <row r="618691" hidden="1" x14ac:dyDescent="0.25"/>
    <row r="618692" hidden="1" x14ac:dyDescent="0.25"/>
    <row r="618693" hidden="1" x14ac:dyDescent="0.25"/>
    <row r="618694" hidden="1" x14ac:dyDescent="0.25"/>
    <row r="618695" hidden="1" x14ac:dyDescent="0.25"/>
    <row r="618696" hidden="1" x14ac:dyDescent="0.25"/>
    <row r="618697" hidden="1" x14ac:dyDescent="0.25"/>
    <row r="618698" hidden="1" x14ac:dyDescent="0.25"/>
    <row r="618699" hidden="1" x14ac:dyDescent="0.25"/>
    <row r="618700" hidden="1" x14ac:dyDescent="0.25"/>
    <row r="618701" hidden="1" x14ac:dyDescent="0.25"/>
    <row r="618702" hidden="1" x14ac:dyDescent="0.25"/>
    <row r="618703" hidden="1" x14ac:dyDescent="0.25"/>
    <row r="618704" hidden="1" x14ac:dyDescent="0.25"/>
    <row r="618705" hidden="1" x14ac:dyDescent="0.25"/>
    <row r="618706" hidden="1" x14ac:dyDescent="0.25"/>
    <row r="618707" hidden="1" x14ac:dyDescent="0.25"/>
    <row r="618708" hidden="1" x14ac:dyDescent="0.25"/>
    <row r="618709" hidden="1" x14ac:dyDescent="0.25"/>
    <row r="618710" hidden="1" x14ac:dyDescent="0.25"/>
    <row r="618711" hidden="1" x14ac:dyDescent="0.25"/>
    <row r="618712" hidden="1" x14ac:dyDescent="0.25"/>
    <row r="618713" hidden="1" x14ac:dyDescent="0.25"/>
    <row r="618714" hidden="1" x14ac:dyDescent="0.25"/>
    <row r="618715" hidden="1" x14ac:dyDescent="0.25"/>
    <row r="618716" hidden="1" x14ac:dyDescent="0.25"/>
    <row r="618717" hidden="1" x14ac:dyDescent="0.25"/>
    <row r="618718" hidden="1" x14ac:dyDescent="0.25"/>
    <row r="618719" hidden="1" x14ac:dyDescent="0.25"/>
    <row r="618720" hidden="1" x14ac:dyDescent="0.25"/>
    <row r="618721" hidden="1" x14ac:dyDescent="0.25"/>
    <row r="618722" hidden="1" x14ac:dyDescent="0.25"/>
    <row r="618723" hidden="1" x14ac:dyDescent="0.25"/>
    <row r="618724" hidden="1" x14ac:dyDescent="0.25"/>
    <row r="618725" hidden="1" x14ac:dyDescent="0.25"/>
    <row r="618726" hidden="1" x14ac:dyDescent="0.25"/>
    <row r="618727" hidden="1" x14ac:dyDescent="0.25"/>
    <row r="618728" hidden="1" x14ac:dyDescent="0.25"/>
    <row r="618729" hidden="1" x14ac:dyDescent="0.25"/>
    <row r="618730" hidden="1" x14ac:dyDescent="0.25"/>
    <row r="618731" hidden="1" x14ac:dyDescent="0.25"/>
    <row r="618732" hidden="1" x14ac:dyDescent="0.25"/>
    <row r="618733" hidden="1" x14ac:dyDescent="0.25"/>
    <row r="618734" hidden="1" x14ac:dyDescent="0.25"/>
    <row r="618735" hidden="1" x14ac:dyDescent="0.25"/>
    <row r="618736" hidden="1" x14ac:dyDescent="0.25"/>
    <row r="618737" hidden="1" x14ac:dyDescent="0.25"/>
    <row r="618738" hidden="1" x14ac:dyDescent="0.25"/>
    <row r="618739" hidden="1" x14ac:dyDescent="0.25"/>
    <row r="618740" hidden="1" x14ac:dyDescent="0.25"/>
    <row r="618741" hidden="1" x14ac:dyDescent="0.25"/>
    <row r="618742" hidden="1" x14ac:dyDescent="0.25"/>
    <row r="618743" hidden="1" x14ac:dyDescent="0.25"/>
    <row r="618744" hidden="1" x14ac:dyDescent="0.25"/>
    <row r="618745" hidden="1" x14ac:dyDescent="0.25"/>
    <row r="618746" hidden="1" x14ac:dyDescent="0.25"/>
    <row r="618747" hidden="1" x14ac:dyDescent="0.25"/>
    <row r="618748" hidden="1" x14ac:dyDescent="0.25"/>
    <row r="618749" hidden="1" x14ac:dyDescent="0.25"/>
    <row r="618750" hidden="1" x14ac:dyDescent="0.25"/>
    <row r="618751" hidden="1" x14ac:dyDescent="0.25"/>
    <row r="618752" hidden="1" x14ac:dyDescent="0.25"/>
    <row r="618753" hidden="1" x14ac:dyDescent="0.25"/>
    <row r="618754" hidden="1" x14ac:dyDescent="0.25"/>
    <row r="618755" hidden="1" x14ac:dyDescent="0.25"/>
    <row r="618756" hidden="1" x14ac:dyDescent="0.25"/>
    <row r="618757" hidden="1" x14ac:dyDescent="0.25"/>
    <row r="618758" hidden="1" x14ac:dyDescent="0.25"/>
    <row r="618759" hidden="1" x14ac:dyDescent="0.25"/>
    <row r="618760" hidden="1" x14ac:dyDescent="0.25"/>
    <row r="618761" hidden="1" x14ac:dyDescent="0.25"/>
    <row r="618762" hidden="1" x14ac:dyDescent="0.25"/>
    <row r="618763" hidden="1" x14ac:dyDescent="0.25"/>
    <row r="618764" hidden="1" x14ac:dyDescent="0.25"/>
    <row r="618765" hidden="1" x14ac:dyDescent="0.25"/>
    <row r="618766" hidden="1" x14ac:dyDescent="0.25"/>
    <row r="618767" hidden="1" x14ac:dyDescent="0.25"/>
    <row r="618768" hidden="1" x14ac:dyDescent="0.25"/>
    <row r="618769" hidden="1" x14ac:dyDescent="0.25"/>
    <row r="618770" hidden="1" x14ac:dyDescent="0.25"/>
    <row r="618771" hidden="1" x14ac:dyDescent="0.25"/>
    <row r="618772" hidden="1" x14ac:dyDescent="0.25"/>
    <row r="618773" hidden="1" x14ac:dyDescent="0.25"/>
    <row r="618774" hidden="1" x14ac:dyDescent="0.25"/>
    <row r="618775" hidden="1" x14ac:dyDescent="0.25"/>
    <row r="618776" hidden="1" x14ac:dyDescent="0.25"/>
    <row r="618777" hidden="1" x14ac:dyDescent="0.25"/>
    <row r="618778" hidden="1" x14ac:dyDescent="0.25"/>
    <row r="618779" hidden="1" x14ac:dyDescent="0.25"/>
    <row r="618780" hidden="1" x14ac:dyDescent="0.25"/>
    <row r="618781" hidden="1" x14ac:dyDescent="0.25"/>
    <row r="618782" hidden="1" x14ac:dyDescent="0.25"/>
    <row r="618783" hidden="1" x14ac:dyDescent="0.25"/>
    <row r="618784" hidden="1" x14ac:dyDescent="0.25"/>
    <row r="618785" hidden="1" x14ac:dyDescent="0.25"/>
    <row r="618786" hidden="1" x14ac:dyDescent="0.25"/>
    <row r="618787" hidden="1" x14ac:dyDescent="0.25"/>
    <row r="618788" hidden="1" x14ac:dyDescent="0.25"/>
    <row r="618789" hidden="1" x14ac:dyDescent="0.25"/>
    <row r="618790" hidden="1" x14ac:dyDescent="0.25"/>
    <row r="618791" hidden="1" x14ac:dyDescent="0.25"/>
    <row r="618792" hidden="1" x14ac:dyDescent="0.25"/>
    <row r="618793" hidden="1" x14ac:dyDescent="0.25"/>
    <row r="618794" hidden="1" x14ac:dyDescent="0.25"/>
    <row r="618795" hidden="1" x14ac:dyDescent="0.25"/>
    <row r="618796" hidden="1" x14ac:dyDescent="0.25"/>
    <row r="618797" hidden="1" x14ac:dyDescent="0.25"/>
    <row r="618798" hidden="1" x14ac:dyDescent="0.25"/>
    <row r="618799" hidden="1" x14ac:dyDescent="0.25"/>
    <row r="618800" hidden="1" x14ac:dyDescent="0.25"/>
    <row r="618801" hidden="1" x14ac:dyDescent="0.25"/>
    <row r="618802" hidden="1" x14ac:dyDescent="0.25"/>
    <row r="618803" hidden="1" x14ac:dyDescent="0.25"/>
    <row r="618804" hidden="1" x14ac:dyDescent="0.25"/>
    <row r="618805" hidden="1" x14ac:dyDescent="0.25"/>
    <row r="618806" hidden="1" x14ac:dyDescent="0.25"/>
    <row r="618807" hidden="1" x14ac:dyDescent="0.25"/>
    <row r="618808" hidden="1" x14ac:dyDescent="0.25"/>
    <row r="618809" hidden="1" x14ac:dyDescent="0.25"/>
    <row r="618810" hidden="1" x14ac:dyDescent="0.25"/>
    <row r="618811" hidden="1" x14ac:dyDescent="0.25"/>
    <row r="618812" hidden="1" x14ac:dyDescent="0.25"/>
    <row r="618813" hidden="1" x14ac:dyDescent="0.25"/>
    <row r="618814" hidden="1" x14ac:dyDescent="0.25"/>
    <row r="618815" hidden="1" x14ac:dyDescent="0.25"/>
    <row r="618816" hidden="1" x14ac:dyDescent="0.25"/>
    <row r="618817" hidden="1" x14ac:dyDescent="0.25"/>
    <row r="618818" hidden="1" x14ac:dyDescent="0.25"/>
    <row r="618819" hidden="1" x14ac:dyDescent="0.25"/>
    <row r="618820" hidden="1" x14ac:dyDescent="0.25"/>
    <row r="618821" hidden="1" x14ac:dyDescent="0.25"/>
    <row r="618822" hidden="1" x14ac:dyDescent="0.25"/>
    <row r="618823" hidden="1" x14ac:dyDescent="0.25"/>
    <row r="618824" hidden="1" x14ac:dyDescent="0.25"/>
    <row r="618825" hidden="1" x14ac:dyDescent="0.25"/>
    <row r="618826" hidden="1" x14ac:dyDescent="0.25"/>
    <row r="618827" hidden="1" x14ac:dyDescent="0.25"/>
    <row r="618828" hidden="1" x14ac:dyDescent="0.25"/>
    <row r="618829" hidden="1" x14ac:dyDescent="0.25"/>
    <row r="618830" hidden="1" x14ac:dyDescent="0.25"/>
    <row r="618831" hidden="1" x14ac:dyDescent="0.25"/>
    <row r="618832" hidden="1" x14ac:dyDescent="0.25"/>
    <row r="618833" hidden="1" x14ac:dyDescent="0.25"/>
    <row r="618834" hidden="1" x14ac:dyDescent="0.25"/>
    <row r="618835" hidden="1" x14ac:dyDescent="0.25"/>
    <row r="618836" hidden="1" x14ac:dyDescent="0.25"/>
    <row r="618837" hidden="1" x14ac:dyDescent="0.25"/>
    <row r="618838" hidden="1" x14ac:dyDescent="0.25"/>
    <row r="618839" hidden="1" x14ac:dyDescent="0.25"/>
    <row r="618840" hidden="1" x14ac:dyDescent="0.25"/>
    <row r="618841" hidden="1" x14ac:dyDescent="0.25"/>
    <row r="618842" hidden="1" x14ac:dyDescent="0.25"/>
    <row r="618843" hidden="1" x14ac:dyDescent="0.25"/>
    <row r="618844" hidden="1" x14ac:dyDescent="0.25"/>
    <row r="618845" hidden="1" x14ac:dyDescent="0.25"/>
    <row r="618846" hidden="1" x14ac:dyDescent="0.25"/>
    <row r="618847" hidden="1" x14ac:dyDescent="0.25"/>
    <row r="618848" hidden="1" x14ac:dyDescent="0.25"/>
    <row r="618849" hidden="1" x14ac:dyDescent="0.25"/>
    <row r="618850" hidden="1" x14ac:dyDescent="0.25"/>
    <row r="618851" hidden="1" x14ac:dyDescent="0.25"/>
    <row r="618852" hidden="1" x14ac:dyDescent="0.25"/>
    <row r="618853" hidden="1" x14ac:dyDescent="0.25"/>
    <row r="618854" hidden="1" x14ac:dyDescent="0.25"/>
    <row r="618855" hidden="1" x14ac:dyDescent="0.25"/>
    <row r="618856" hidden="1" x14ac:dyDescent="0.25"/>
    <row r="618857" hidden="1" x14ac:dyDescent="0.25"/>
    <row r="618858" hidden="1" x14ac:dyDescent="0.25"/>
    <row r="618859" hidden="1" x14ac:dyDescent="0.25"/>
    <row r="618860" hidden="1" x14ac:dyDescent="0.25"/>
    <row r="618861" hidden="1" x14ac:dyDescent="0.25"/>
    <row r="618862" hidden="1" x14ac:dyDescent="0.25"/>
    <row r="618863" hidden="1" x14ac:dyDescent="0.25"/>
    <row r="618864" hidden="1" x14ac:dyDescent="0.25"/>
    <row r="618865" hidden="1" x14ac:dyDescent="0.25"/>
    <row r="618866" hidden="1" x14ac:dyDescent="0.25"/>
    <row r="618867" hidden="1" x14ac:dyDescent="0.25"/>
    <row r="618868" hidden="1" x14ac:dyDescent="0.25"/>
    <row r="618869" hidden="1" x14ac:dyDescent="0.25"/>
    <row r="618870" hidden="1" x14ac:dyDescent="0.25"/>
    <row r="618871" hidden="1" x14ac:dyDescent="0.25"/>
    <row r="618872" hidden="1" x14ac:dyDescent="0.25"/>
    <row r="618873" hidden="1" x14ac:dyDescent="0.25"/>
    <row r="618874" hidden="1" x14ac:dyDescent="0.25"/>
    <row r="618875" hidden="1" x14ac:dyDescent="0.25"/>
    <row r="618876" hidden="1" x14ac:dyDescent="0.25"/>
    <row r="618877" hidden="1" x14ac:dyDescent="0.25"/>
    <row r="618878" hidden="1" x14ac:dyDescent="0.25"/>
    <row r="618879" hidden="1" x14ac:dyDescent="0.25"/>
    <row r="618880" hidden="1" x14ac:dyDescent="0.25"/>
    <row r="618881" hidden="1" x14ac:dyDescent="0.25"/>
    <row r="618882" hidden="1" x14ac:dyDescent="0.25"/>
    <row r="618883" hidden="1" x14ac:dyDescent="0.25"/>
    <row r="618884" hidden="1" x14ac:dyDescent="0.25"/>
    <row r="618885" hidden="1" x14ac:dyDescent="0.25"/>
    <row r="618886" hidden="1" x14ac:dyDescent="0.25"/>
    <row r="618887" hidden="1" x14ac:dyDescent="0.25"/>
    <row r="618888" hidden="1" x14ac:dyDescent="0.25"/>
    <row r="618889" hidden="1" x14ac:dyDescent="0.25"/>
    <row r="618890" hidden="1" x14ac:dyDescent="0.25"/>
    <row r="618891" hidden="1" x14ac:dyDescent="0.25"/>
    <row r="618892" hidden="1" x14ac:dyDescent="0.25"/>
    <row r="618893" hidden="1" x14ac:dyDescent="0.25"/>
    <row r="618894" hidden="1" x14ac:dyDescent="0.25"/>
    <row r="618895" hidden="1" x14ac:dyDescent="0.25"/>
    <row r="618896" hidden="1" x14ac:dyDescent="0.25"/>
    <row r="618897" hidden="1" x14ac:dyDescent="0.25"/>
    <row r="618898" hidden="1" x14ac:dyDescent="0.25"/>
    <row r="618899" hidden="1" x14ac:dyDescent="0.25"/>
    <row r="618900" hidden="1" x14ac:dyDescent="0.25"/>
    <row r="618901" hidden="1" x14ac:dyDescent="0.25"/>
    <row r="618902" hidden="1" x14ac:dyDescent="0.25"/>
    <row r="618903" hidden="1" x14ac:dyDescent="0.25"/>
    <row r="618904" hidden="1" x14ac:dyDescent="0.25"/>
    <row r="618905" hidden="1" x14ac:dyDescent="0.25"/>
    <row r="618906" hidden="1" x14ac:dyDescent="0.25"/>
    <row r="618907" hidden="1" x14ac:dyDescent="0.25"/>
    <row r="618908" hidden="1" x14ac:dyDescent="0.25"/>
    <row r="618909" hidden="1" x14ac:dyDescent="0.25"/>
    <row r="618910" hidden="1" x14ac:dyDescent="0.25"/>
    <row r="618911" hidden="1" x14ac:dyDescent="0.25"/>
    <row r="618912" hidden="1" x14ac:dyDescent="0.25"/>
    <row r="618913" hidden="1" x14ac:dyDescent="0.25"/>
    <row r="618914" hidden="1" x14ac:dyDescent="0.25"/>
    <row r="618915" hidden="1" x14ac:dyDescent="0.25"/>
    <row r="618916" hidden="1" x14ac:dyDescent="0.25"/>
    <row r="618917" hidden="1" x14ac:dyDescent="0.25"/>
    <row r="618918" hidden="1" x14ac:dyDescent="0.25"/>
    <row r="618919" hidden="1" x14ac:dyDescent="0.25"/>
    <row r="618920" hidden="1" x14ac:dyDescent="0.25"/>
    <row r="618921" hidden="1" x14ac:dyDescent="0.25"/>
    <row r="618922" hidden="1" x14ac:dyDescent="0.25"/>
    <row r="618923" hidden="1" x14ac:dyDescent="0.25"/>
    <row r="618924" hidden="1" x14ac:dyDescent="0.25"/>
    <row r="618925" hidden="1" x14ac:dyDescent="0.25"/>
    <row r="618926" hidden="1" x14ac:dyDescent="0.25"/>
    <row r="618927" hidden="1" x14ac:dyDescent="0.25"/>
    <row r="618928" hidden="1" x14ac:dyDescent="0.25"/>
    <row r="618929" hidden="1" x14ac:dyDescent="0.25"/>
    <row r="618930" hidden="1" x14ac:dyDescent="0.25"/>
    <row r="618931" hidden="1" x14ac:dyDescent="0.25"/>
    <row r="618932" hidden="1" x14ac:dyDescent="0.25"/>
    <row r="618933" hidden="1" x14ac:dyDescent="0.25"/>
    <row r="618934" hidden="1" x14ac:dyDescent="0.25"/>
    <row r="618935" hidden="1" x14ac:dyDescent="0.25"/>
    <row r="618936" hidden="1" x14ac:dyDescent="0.25"/>
    <row r="618937" hidden="1" x14ac:dyDescent="0.25"/>
    <row r="618938" hidden="1" x14ac:dyDescent="0.25"/>
    <row r="618939" hidden="1" x14ac:dyDescent="0.25"/>
    <row r="618940" hidden="1" x14ac:dyDescent="0.25"/>
    <row r="618941" hidden="1" x14ac:dyDescent="0.25"/>
    <row r="618942" hidden="1" x14ac:dyDescent="0.25"/>
    <row r="618943" hidden="1" x14ac:dyDescent="0.25"/>
    <row r="618944" hidden="1" x14ac:dyDescent="0.25"/>
    <row r="618945" hidden="1" x14ac:dyDescent="0.25"/>
    <row r="618946" hidden="1" x14ac:dyDescent="0.25"/>
    <row r="618947" hidden="1" x14ac:dyDescent="0.25"/>
    <row r="618948" hidden="1" x14ac:dyDescent="0.25"/>
    <row r="618949" hidden="1" x14ac:dyDescent="0.25"/>
    <row r="618950" hidden="1" x14ac:dyDescent="0.25"/>
    <row r="618951" hidden="1" x14ac:dyDescent="0.25"/>
    <row r="618952" hidden="1" x14ac:dyDescent="0.25"/>
    <row r="618953" hidden="1" x14ac:dyDescent="0.25"/>
    <row r="618954" hidden="1" x14ac:dyDescent="0.25"/>
    <row r="618955" hidden="1" x14ac:dyDescent="0.25"/>
    <row r="618956" hidden="1" x14ac:dyDescent="0.25"/>
    <row r="618957" hidden="1" x14ac:dyDescent="0.25"/>
    <row r="618958" hidden="1" x14ac:dyDescent="0.25"/>
    <row r="618959" hidden="1" x14ac:dyDescent="0.25"/>
    <row r="618960" hidden="1" x14ac:dyDescent="0.25"/>
    <row r="618961" hidden="1" x14ac:dyDescent="0.25"/>
    <row r="618962" hidden="1" x14ac:dyDescent="0.25"/>
    <row r="618963" hidden="1" x14ac:dyDescent="0.25"/>
    <row r="618964" hidden="1" x14ac:dyDescent="0.25"/>
    <row r="618965" hidden="1" x14ac:dyDescent="0.25"/>
    <row r="618966" hidden="1" x14ac:dyDescent="0.25"/>
    <row r="618967" hidden="1" x14ac:dyDescent="0.25"/>
    <row r="618968" hidden="1" x14ac:dyDescent="0.25"/>
    <row r="618969" hidden="1" x14ac:dyDescent="0.25"/>
    <row r="618970" hidden="1" x14ac:dyDescent="0.25"/>
    <row r="618971" hidden="1" x14ac:dyDescent="0.25"/>
    <row r="618972" hidden="1" x14ac:dyDescent="0.25"/>
    <row r="618973" hidden="1" x14ac:dyDescent="0.25"/>
    <row r="618974" hidden="1" x14ac:dyDescent="0.25"/>
    <row r="618975" hidden="1" x14ac:dyDescent="0.25"/>
    <row r="618976" hidden="1" x14ac:dyDescent="0.25"/>
    <row r="618977" hidden="1" x14ac:dyDescent="0.25"/>
    <row r="618978" hidden="1" x14ac:dyDescent="0.25"/>
    <row r="618979" hidden="1" x14ac:dyDescent="0.25"/>
    <row r="618980" hidden="1" x14ac:dyDescent="0.25"/>
    <row r="618981" hidden="1" x14ac:dyDescent="0.25"/>
    <row r="618982" hidden="1" x14ac:dyDescent="0.25"/>
    <row r="618983" hidden="1" x14ac:dyDescent="0.25"/>
    <row r="618984" hidden="1" x14ac:dyDescent="0.25"/>
    <row r="618985" hidden="1" x14ac:dyDescent="0.25"/>
    <row r="618986" hidden="1" x14ac:dyDescent="0.25"/>
    <row r="618987" hidden="1" x14ac:dyDescent="0.25"/>
    <row r="618988" hidden="1" x14ac:dyDescent="0.25"/>
    <row r="618989" hidden="1" x14ac:dyDescent="0.25"/>
    <row r="618990" hidden="1" x14ac:dyDescent="0.25"/>
    <row r="618991" hidden="1" x14ac:dyDescent="0.25"/>
    <row r="618992" hidden="1" x14ac:dyDescent="0.25"/>
    <row r="618993" hidden="1" x14ac:dyDescent="0.25"/>
    <row r="618994" hidden="1" x14ac:dyDescent="0.25"/>
    <row r="618995" hidden="1" x14ac:dyDescent="0.25"/>
    <row r="618996" hidden="1" x14ac:dyDescent="0.25"/>
    <row r="618997" hidden="1" x14ac:dyDescent="0.25"/>
    <row r="618998" hidden="1" x14ac:dyDescent="0.25"/>
    <row r="618999" hidden="1" x14ac:dyDescent="0.25"/>
    <row r="619000" hidden="1" x14ac:dyDescent="0.25"/>
    <row r="619001" hidden="1" x14ac:dyDescent="0.25"/>
    <row r="619002" hidden="1" x14ac:dyDescent="0.25"/>
    <row r="619003" hidden="1" x14ac:dyDescent="0.25"/>
    <row r="619004" hidden="1" x14ac:dyDescent="0.25"/>
    <row r="619005" hidden="1" x14ac:dyDescent="0.25"/>
    <row r="619006" hidden="1" x14ac:dyDescent="0.25"/>
    <row r="619007" hidden="1" x14ac:dyDescent="0.25"/>
    <row r="619008" hidden="1" x14ac:dyDescent="0.25"/>
    <row r="619009" hidden="1" x14ac:dyDescent="0.25"/>
    <row r="619010" hidden="1" x14ac:dyDescent="0.25"/>
    <row r="619011" hidden="1" x14ac:dyDescent="0.25"/>
    <row r="619012" hidden="1" x14ac:dyDescent="0.25"/>
    <row r="619013" hidden="1" x14ac:dyDescent="0.25"/>
    <row r="619014" hidden="1" x14ac:dyDescent="0.25"/>
    <row r="619015" hidden="1" x14ac:dyDescent="0.25"/>
    <row r="619016" hidden="1" x14ac:dyDescent="0.25"/>
    <row r="619017" hidden="1" x14ac:dyDescent="0.25"/>
    <row r="619018" hidden="1" x14ac:dyDescent="0.25"/>
    <row r="619019" hidden="1" x14ac:dyDescent="0.25"/>
    <row r="619020" hidden="1" x14ac:dyDescent="0.25"/>
    <row r="619021" hidden="1" x14ac:dyDescent="0.25"/>
    <row r="619022" hidden="1" x14ac:dyDescent="0.25"/>
    <row r="619023" hidden="1" x14ac:dyDescent="0.25"/>
    <row r="619024" hidden="1" x14ac:dyDescent="0.25"/>
    <row r="619025" hidden="1" x14ac:dyDescent="0.25"/>
    <row r="619026" hidden="1" x14ac:dyDescent="0.25"/>
    <row r="619027" hidden="1" x14ac:dyDescent="0.25"/>
    <row r="619028" hidden="1" x14ac:dyDescent="0.25"/>
    <row r="619029" hidden="1" x14ac:dyDescent="0.25"/>
    <row r="619030" hidden="1" x14ac:dyDescent="0.25"/>
    <row r="619031" hidden="1" x14ac:dyDescent="0.25"/>
    <row r="619032" hidden="1" x14ac:dyDescent="0.25"/>
    <row r="619033" hidden="1" x14ac:dyDescent="0.25"/>
    <row r="619034" hidden="1" x14ac:dyDescent="0.25"/>
    <row r="619035" hidden="1" x14ac:dyDescent="0.25"/>
    <row r="619036" hidden="1" x14ac:dyDescent="0.25"/>
    <row r="619037" hidden="1" x14ac:dyDescent="0.25"/>
    <row r="619038" hidden="1" x14ac:dyDescent="0.25"/>
    <row r="619039" hidden="1" x14ac:dyDescent="0.25"/>
    <row r="619040" hidden="1" x14ac:dyDescent="0.25"/>
    <row r="619041" hidden="1" x14ac:dyDescent="0.25"/>
    <row r="619042" hidden="1" x14ac:dyDescent="0.25"/>
    <row r="619043" hidden="1" x14ac:dyDescent="0.25"/>
    <row r="619044" hidden="1" x14ac:dyDescent="0.25"/>
    <row r="619045" hidden="1" x14ac:dyDescent="0.25"/>
    <row r="619046" hidden="1" x14ac:dyDescent="0.25"/>
    <row r="619047" hidden="1" x14ac:dyDescent="0.25"/>
    <row r="619048" hidden="1" x14ac:dyDescent="0.25"/>
    <row r="619049" hidden="1" x14ac:dyDescent="0.25"/>
    <row r="619050" hidden="1" x14ac:dyDescent="0.25"/>
    <row r="619051" hidden="1" x14ac:dyDescent="0.25"/>
    <row r="619052" hidden="1" x14ac:dyDescent="0.25"/>
    <row r="619053" hidden="1" x14ac:dyDescent="0.25"/>
    <row r="619054" hidden="1" x14ac:dyDescent="0.25"/>
    <row r="619055" hidden="1" x14ac:dyDescent="0.25"/>
    <row r="619056" hidden="1" x14ac:dyDescent="0.25"/>
    <row r="619057" hidden="1" x14ac:dyDescent="0.25"/>
    <row r="619058" hidden="1" x14ac:dyDescent="0.25"/>
    <row r="619059" hidden="1" x14ac:dyDescent="0.25"/>
    <row r="619060" hidden="1" x14ac:dyDescent="0.25"/>
    <row r="619061" hidden="1" x14ac:dyDescent="0.25"/>
    <row r="619062" hidden="1" x14ac:dyDescent="0.25"/>
    <row r="619063" hidden="1" x14ac:dyDescent="0.25"/>
    <row r="619064" hidden="1" x14ac:dyDescent="0.25"/>
    <row r="619065" hidden="1" x14ac:dyDescent="0.25"/>
    <row r="619066" hidden="1" x14ac:dyDescent="0.25"/>
    <row r="619067" hidden="1" x14ac:dyDescent="0.25"/>
    <row r="619068" hidden="1" x14ac:dyDescent="0.25"/>
    <row r="619069" hidden="1" x14ac:dyDescent="0.25"/>
    <row r="619070" hidden="1" x14ac:dyDescent="0.25"/>
    <row r="619071" hidden="1" x14ac:dyDescent="0.25"/>
    <row r="619072" hidden="1" x14ac:dyDescent="0.25"/>
    <row r="619073" hidden="1" x14ac:dyDescent="0.25"/>
    <row r="619074" hidden="1" x14ac:dyDescent="0.25"/>
    <row r="619075" hidden="1" x14ac:dyDescent="0.25"/>
    <row r="619076" hidden="1" x14ac:dyDescent="0.25"/>
    <row r="619077" hidden="1" x14ac:dyDescent="0.25"/>
    <row r="619078" hidden="1" x14ac:dyDescent="0.25"/>
    <row r="619079" hidden="1" x14ac:dyDescent="0.25"/>
    <row r="619080" hidden="1" x14ac:dyDescent="0.25"/>
    <row r="619081" hidden="1" x14ac:dyDescent="0.25"/>
    <row r="619082" hidden="1" x14ac:dyDescent="0.25"/>
    <row r="619083" hidden="1" x14ac:dyDescent="0.25"/>
    <row r="619084" hidden="1" x14ac:dyDescent="0.25"/>
    <row r="619085" hidden="1" x14ac:dyDescent="0.25"/>
    <row r="619086" hidden="1" x14ac:dyDescent="0.25"/>
    <row r="619087" hidden="1" x14ac:dyDescent="0.25"/>
    <row r="619088" hidden="1" x14ac:dyDescent="0.25"/>
    <row r="619089" hidden="1" x14ac:dyDescent="0.25"/>
    <row r="619090" hidden="1" x14ac:dyDescent="0.25"/>
    <row r="619091" hidden="1" x14ac:dyDescent="0.25"/>
    <row r="619092" hidden="1" x14ac:dyDescent="0.25"/>
    <row r="619093" hidden="1" x14ac:dyDescent="0.25"/>
    <row r="619094" hidden="1" x14ac:dyDescent="0.25"/>
    <row r="619095" hidden="1" x14ac:dyDescent="0.25"/>
    <row r="619096" hidden="1" x14ac:dyDescent="0.25"/>
    <row r="619097" hidden="1" x14ac:dyDescent="0.25"/>
    <row r="619098" hidden="1" x14ac:dyDescent="0.25"/>
    <row r="619099" hidden="1" x14ac:dyDescent="0.25"/>
    <row r="619100" hidden="1" x14ac:dyDescent="0.25"/>
    <row r="619101" hidden="1" x14ac:dyDescent="0.25"/>
    <row r="619102" hidden="1" x14ac:dyDescent="0.25"/>
    <row r="619103" hidden="1" x14ac:dyDescent="0.25"/>
    <row r="619104" hidden="1" x14ac:dyDescent="0.25"/>
    <row r="619105" hidden="1" x14ac:dyDescent="0.25"/>
    <row r="619106" hidden="1" x14ac:dyDescent="0.25"/>
    <row r="619107" hidden="1" x14ac:dyDescent="0.25"/>
    <row r="619108" hidden="1" x14ac:dyDescent="0.25"/>
    <row r="619109" hidden="1" x14ac:dyDescent="0.25"/>
    <row r="619110" hidden="1" x14ac:dyDescent="0.25"/>
    <row r="619111" hidden="1" x14ac:dyDescent="0.25"/>
    <row r="619112" hidden="1" x14ac:dyDescent="0.25"/>
    <row r="619113" hidden="1" x14ac:dyDescent="0.25"/>
    <row r="619114" hidden="1" x14ac:dyDescent="0.25"/>
    <row r="619115" hidden="1" x14ac:dyDescent="0.25"/>
    <row r="619116" hidden="1" x14ac:dyDescent="0.25"/>
    <row r="619117" hidden="1" x14ac:dyDescent="0.25"/>
    <row r="619118" hidden="1" x14ac:dyDescent="0.25"/>
    <row r="619119" hidden="1" x14ac:dyDescent="0.25"/>
    <row r="619120" hidden="1" x14ac:dyDescent="0.25"/>
    <row r="619121" hidden="1" x14ac:dyDescent="0.25"/>
    <row r="619122" hidden="1" x14ac:dyDescent="0.25"/>
    <row r="619123" hidden="1" x14ac:dyDescent="0.25"/>
    <row r="619124" hidden="1" x14ac:dyDescent="0.25"/>
    <row r="619125" hidden="1" x14ac:dyDescent="0.25"/>
    <row r="619126" hidden="1" x14ac:dyDescent="0.25"/>
    <row r="619127" hidden="1" x14ac:dyDescent="0.25"/>
    <row r="619128" hidden="1" x14ac:dyDescent="0.25"/>
    <row r="619129" hidden="1" x14ac:dyDescent="0.25"/>
    <row r="619130" hidden="1" x14ac:dyDescent="0.25"/>
    <row r="619131" hidden="1" x14ac:dyDescent="0.25"/>
    <row r="619132" hidden="1" x14ac:dyDescent="0.25"/>
    <row r="619133" hidden="1" x14ac:dyDescent="0.25"/>
    <row r="619134" hidden="1" x14ac:dyDescent="0.25"/>
    <row r="619135" hidden="1" x14ac:dyDescent="0.25"/>
    <row r="619136" hidden="1" x14ac:dyDescent="0.25"/>
    <row r="619137" hidden="1" x14ac:dyDescent="0.25"/>
    <row r="619138" hidden="1" x14ac:dyDescent="0.25"/>
    <row r="619139" hidden="1" x14ac:dyDescent="0.25"/>
    <row r="619140" hidden="1" x14ac:dyDescent="0.25"/>
    <row r="619141" hidden="1" x14ac:dyDescent="0.25"/>
    <row r="619142" hidden="1" x14ac:dyDescent="0.25"/>
    <row r="619143" hidden="1" x14ac:dyDescent="0.25"/>
    <row r="619144" hidden="1" x14ac:dyDescent="0.25"/>
    <row r="619145" hidden="1" x14ac:dyDescent="0.25"/>
    <row r="619146" hidden="1" x14ac:dyDescent="0.25"/>
    <row r="619147" hidden="1" x14ac:dyDescent="0.25"/>
    <row r="619148" hidden="1" x14ac:dyDescent="0.25"/>
    <row r="619149" hidden="1" x14ac:dyDescent="0.25"/>
    <row r="619150" hidden="1" x14ac:dyDescent="0.25"/>
    <row r="619151" hidden="1" x14ac:dyDescent="0.25"/>
    <row r="619152" hidden="1" x14ac:dyDescent="0.25"/>
    <row r="619153" hidden="1" x14ac:dyDescent="0.25"/>
    <row r="619154" hidden="1" x14ac:dyDescent="0.25"/>
    <row r="619155" hidden="1" x14ac:dyDescent="0.25"/>
    <row r="619156" hidden="1" x14ac:dyDescent="0.25"/>
    <row r="619157" hidden="1" x14ac:dyDescent="0.25"/>
    <row r="619158" hidden="1" x14ac:dyDescent="0.25"/>
    <row r="619159" hidden="1" x14ac:dyDescent="0.25"/>
    <row r="619160" hidden="1" x14ac:dyDescent="0.25"/>
    <row r="619161" hidden="1" x14ac:dyDescent="0.25"/>
    <row r="619162" hidden="1" x14ac:dyDescent="0.25"/>
    <row r="619163" hidden="1" x14ac:dyDescent="0.25"/>
    <row r="619164" hidden="1" x14ac:dyDescent="0.25"/>
    <row r="619165" hidden="1" x14ac:dyDescent="0.25"/>
    <row r="619166" hidden="1" x14ac:dyDescent="0.25"/>
    <row r="619167" hidden="1" x14ac:dyDescent="0.25"/>
    <row r="619168" hidden="1" x14ac:dyDescent="0.25"/>
    <row r="619169" hidden="1" x14ac:dyDescent="0.25"/>
    <row r="619170" hidden="1" x14ac:dyDescent="0.25"/>
    <row r="619171" hidden="1" x14ac:dyDescent="0.25"/>
    <row r="619172" hidden="1" x14ac:dyDescent="0.25"/>
    <row r="619173" hidden="1" x14ac:dyDescent="0.25"/>
    <row r="619174" hidden="1" x14ac:dyDescent="0.25"/>
    <row r="619175" hidden="1" x14ac:dyDescent="0.25"/>
    <row r="619176" hidden="1" x14ac:dyDescent="0.25"/>
    <row r="619177" hidden="1" x14ac:dyDescent="0.25"/>
    <row r="619178" hidden="1" x14ac:dyDescent="0.25"/>
    <row r="619179" hidden="1" x14ac:dyDescent="0.25"/>
    <row r="619180" hidden="1" x14ac:dyDescent="0.25"/>
    <row r="619181" hidden="1" x14ac:dyDescent="0.25"/>
    <row r="619182" hidden="1" x14ac:dyDescent="0.25"/>
    <row r="619183" hidden="1" x14ac:dyDescent="0.25"/>
    <row r="619184" hidden="1" x14ac:dyDescent="0.25"/>
    <row r="619185" hidden="1" x14ac:dyDescent="0.25"/>
    <row r="619186" hidden="1" x14ac:dyDescent="0.25"/>
    <row r="619187" hidden="1" x14ac:dyDescent="0.25"/>
    <row r="619188" hidden="1" x14ac:dyDescent="0.25"/>
    <row r="619189" hidden="1" x14ac:dyDescent="0.25"/>
    <row r="619190" hidden="1" x14ac:dyDescent="0.25"/>
    <row r="619191" hidden="1" x14ac:dyDescent="0.25"/>
    <row r="619192" hidden="1" x14ac:dyDescent="0.25"/>
    <row r="619193" hidden="1" x14ac:dyDescent="0.25"/>
    <row r="619194" hidden="1" x14ac:dyDescent="0.25"/>
    <row r="619195" hidden="1" x14ac:dyDescent="0.25"/>
    <row r="619196" hidden="1" x14ac:dyDescent="0.25"/>
    <row r="619197" hidden="1" x14ac:dyDescent="0.25"/>
    <row r="619198" hidden="1" x14ac:dyDescent="0.25"/>
    <row r="619199" hidden="1" x14ac:dyDescent="0.25"/>
    <row r="619200" hidden="1" x14ac:dyDescent="0.25"/>
    <row r="619201" hidden="1" x14ac:dyDescent="0.25"/>
    <row r="619202" hidden="1" x14ac:dyDescent="0.25"/>
    <row r="619203" hidden="1" x14ac:dyDescent="0.25"/>
    <row r="619204" hidden="1" x14ac:dyDescent="0.25"/>
    <row r="619205" hidden="1" x14ac:dyDescent="0.25"/>
    <row r="619206" hidden="1" x14ac:dyDescent="0.25"/>
    <row r="619207" hidden="1" x14ac:dyDescent="0.25"/>
    <row r="619208" hidden="1" x14ac:dyDescent="0.25"/>
    <row r="619209" hidden="1" x14ac:dyDescent="0.25"/>
    <row r="619210" hidden="1" x14ac:dyDescent="0.25"/>
    <row r="619211" hidden="1" x14ac:dyDescent="0.25"/>
    <row r="619212" hidden="1" x14ac:dyDescent="0.25"/>
    <row r="619213" hidden="1" x14ac:dyDescent="0.25"/>
    <row r="619214" hidden="1" x14ac:dyDescent="0.25"/>
    <row r="619215" hidden="1" x14ac:dyDescent="0.25"/>
    <row r="619216" hidden="1" x14ac:dyDescent="0.25"/>
    <row r="619217" hidden="1" x14ac:dyDescent="0.25"/>
    <row r="619218" hidden="1" x14ac:dyDescent="0.25"/>
    <row r="619219" hidden="1" x14ac:dyDescent="0.25"/>
    <row r="619220" hidden="1" x14ac:dyDescent="0.25"/>
    <row r="619221" hidden="1" x14ac:dyDescent="0.25"/>
    <row r="619222" hidden="1" x14ac:dyDescent="0.25"/>
    <row r="619223" hidden="1" x14ac:dyDescent="0.25"/>
    <row r="619224" hidden="1" x14ac:dyDescent="0.25"/>
    <row r="619225" hidden="1" x14ac:dyDescent="0.25"/>
    <row r="619226" hidden="1" x14ac:dyDescent="0.25"/>
    <row r="619227" hidden="1" x14ac:dyDescent="0.25"/>
    <row r="619228" hidden="1" x14ac:dyDescent="0.25"/>
    <row r="619229" hidden="1" x14ac:dyDescent="0.25"/>
    <row r="619230" hidden="1" x14ac:dyDescent="0.25"/>
    <row r="619231" hidden="1" x14ac:dyDescent="0.25"/>
    <row r="619232" hidden="1" x14ac:dyDescent="0.25"/>
    <row r="619233" hidden="1" x14ac:dyDescent="0.25"/>
    <row r="619234" hidden="1" x14ac:dyDescent="0.25"/>
    <row r="619235" hidden="1" x14ac:dyDescent="0.25"/>
    <row r="619236" hidden="1" x14ac:dyDescent="0.25"/>
    <row r="619237" hidden="1" x14ac:dyDescent="0.25"/>
    <row r="619238" hidden="1" x14ac:dyDescent="0.25"/>
    <row r="619239" hidden="1" x14ac:dyDescent="0.25"/>
    <row r="619240" hidden="1" x14ac:dyDescent="0.25"/>
    <row r="619241" hidden="1" x14ac:dyDescent="0.25"/>
    <row r="619242" hidden="1" x14ac:dyDescent="0.25"/>
    <row r="619243" hidden="1" x14ac:dyDescent="0.25"/>
    <row r="619244" hidden="1" x14ac:dyDescent="0.25"/>
    <row r="619245" hidden="1" x14ac:dyDescent="0.25"/>
    <row r="619246" hidden="1" x14ac:dyDescent="0.25"/>
    <row r="619247" hidden="1" x14ac:dyDescent="0.25"/>
    <row r="619248" hidden="1" x14ac:dyDescent="0.25"/>
    <row r="619249" hidden="1" x14ac:dyDescent="0.25"/>
    <row r="619250" hidden="1" x14ac:dyDescent="0.25"/>
    <row r="619251" hidden="1" x14ac:dyDescent="0.25"/>
    <row r="619252" hidden="1" x14ac:dyDescent="0.25"/>
    <row r="619253" hidden="1" x14ac:dyDescent="0.25"/>
    <row r="619254" hidden="1" x14ac:dyDescent="0.25"/>
    <row r="619255" hidden="1" x14ac:dyDescent="0.25"/>
    <row r="619256" hidden="1" x14ac:dyDescent="0.25"/>
    <row r="619257" hidden="1" x14ac:dyDescent="0.25"/>
    <row r="619258" hidden="1" x14ac:dyDescent="0.25"/>
    <row r="619259" hidden="1" x14ac:dyDescent="0.25"/>
    <row r="619260" hidden="1" x14ac:dyDescent="0.25"/>
    <row r="619261" hidden="1" x14ac:dyDescent="0.25"/>
    <row r="619262" hidden="1" x14ac:dyDescent="0.25"/>
    <row r="619263" hidden="1" x14ac:dyDescent="0.25"/>
    <row r="619264" hidden="1" x14ac:dyDescent="0.25"/>
    <row r="619265" hidden="1" x14ac:dyDescent="0.25"/>
    <row r="619266" hidden="1" x14ac:dyDescent="0.25"/>
    <row r="619267" hidden="1" x14ac:dyDescent="0.25"/>
    <row r="619268" hidden="1" x14ac:dyDescent="0.25"/>
    <row r="619269" hidden="1" x14ac:dyDescent="0.25"/>
    <row r="619270" hidden="1" x14ac:dyDescent="0.25"/>
    <row r="619271" hidden="1" x14ac:dyDescent="0.25"/>
    <row r="619272" hidden="1" x14ac:dyDescent="0.25"/>
    <row r="619273" hidden="1" x14ac:dyDescent="0.25"/>
    <row r="619274" hidden="1" x14ac:dyDescent="0.25"/>
    <row r="619275" hidden="1" x14ac:dyDescent="0.25"/>
    <row r="619276" hidden="1" x14ac:dyDescent="0.25"/>
    <row r="619277" hidden="1" x14ac:dyDescent="0.25"/>
    <row r="619278" hidden="1" x14ac:dyDescent="0.25"/>
    <row r="619279" hidden="1" x14ac:dyDescent="0.25"/>
    <row r="619280" hidden="1" x14ac:dyDescent="0.25"/>
    <row r="619281" hidden="1" x14ac:dyDescent="0.25"/>
    <row r="619282" hidden="1" x14ac:dyDescent="0.25"/>
    <row r="619283" hidden="1" x14ac:dyDescent="0.25"/>
    <row r="619284" hidden="1" x14ac:dyDescent="0.25"/>
    <row r="619285" hidden="1" x14ac:dyDescent="0.25"/>
    <row r="619286" hidden="1" x14ac:dyDescent="0.25"/>
    <row r="619287" hidden="1" x14ac:dyDescent="0.25"/>
    <row r="619288" hidden="1" x14ac:dyDescent="0.25"/>
    <row r="619289" hidden="1" x14ac:dyDescent="0.25"/>
    <row r="619290" hidden="1" x14ac:dyDescent="0.25"/>
    <row r="619291" hidden="1" x14ac:dyDescent="0.25"/>
    <row r="619292" hidden="1" x14ac:dyDescent="0.25"/>
    <row r="619293" hidden="1" x14ac:dyDescent="0.25"/>
    <row r="619294" hidden="1" x14ac:dyDescent="0.25"/>
    <row r="619295" hidden="1" x14ac:dyDescent="0.25"/>
    <row r="619296" hidden="1" x14ac:dyDescent="0.25"/>
    <row r="619297" hidden="1" x14ac:dyDescent="0.25"/>
    <row r="619298" hidden="1" x14ac:dyDescent="0.25"/>
    <row r="619299" hidden="1" x14ac:dyDescent="0.25"/>
    <row r="619300" hidden="1" x14ac:dyDescent="0.25"/>
    <row r="619301" hidden="1" x14ac:dyDescent="0.25"/>
    <row r="619302" hidden="1" x14ac:dyDescent="0.25"/>
    <row r="619303" hidden="1" x14ac:dyDescent="0.25"/>
    <row r="619304" hidden="1" x14ac:dyDescent="0.25"/>
    <row r="619305" hidden="1" x14ac:dyDescent="0.25"/>
    <row r="619306" hidden="1" x14ac:dyDescent="0.25"/>
    <row r="619307" hidden="1" x14ac:dyDescent="0.25"/>
    <row r="619308" hidden="1" x14ac:dyDescent="0.25"/>
    <row r="619309" hidden="1" x14ac:dyDescent="0.25"/>
    <row r="619310" hidden="1" x14ac:dyDescent="0.25"/>
    <row r="619311" hidden="1" x14ac:dyDescent="0.25"/>
    <row r="619312" hidden="1" x14ac:dyDescent="0.25"/>
    <row r="619313" hidden="1" x14ac:dyDescent="0.25"/>
    <row r="619314" hidden="1" x14ac:dyDescent="0.25"/>
    <row r="619315" hidden="1" x14ac:dyDescent="0.25"/>
    <row r="619316" hidden="1" x14ac:dyDescent="0.25"/>
    <row r="619317" hidden="1" x14ac:dyDescent="0.25"/>
    <row r="619318" hidden="1" x14ac:dyDescent="0.25"/>
    <row r="619319" hidden="1" x14ac:dyDescent="0.25"/>
    <row r="619320" hidden="1" x14ac:dyDescent="0.25"/>
    <row r="619321" hidden="1" x14ac:dyDescent="0.25"/>
    <row r="619322" hidden="1" x14ac:dyDescent="0.25"/>
    <row r="619323" hidden="1" x14ac:dyDescent="0.25"/>
    <row r="619324" hidden="1" x14ac:dyDescent="0.25"/>
    <row r="619325" hidden="1" x14ac:dyDescent="0.25"/>
    <row r="619326" hidden="1" x14ac:dyDescent="0.25"/>
    <row r="619327" hidden="1" x14ac:dyDescent="0.25"/>
    <row r="619328" hidden="1" x14ac:dyDescent="0.25"/>
    <row r="619329" hidden="1" x14ac:dyDescent="0.25"/>
    <row r="619330" hidden="1" x14ac:dyDescent="0.25"/>
    <row r="619331" hidden="1" x14ac:dyDescent="0.25"/>
    <row r="619332" hidden="1" x14ac:dyDescent="0.25"/>
    <row r="619333" hidden="1" x14ac:dyDescent="0.25"/>
    <row r="619334" hidden="1" x14ac:dyDescent="0.25"/>
    <row r="619335" hidden="1" x14ac:dyDescent="0.25"/>
    <row r="619336" hidden="1" x14ac:dyDescent="0.25"/>
    <row r="619337" hidden="1" x14ac:dyDescent="0.25"/>
    <row r="619338" hidden="1" x14ac:dyDescent="0.25"/>
    <row r="619339" hidden="1" x14ac:dyDescent="0.25"/>
    <row r="619340" hidden="1" x14ac:dyDescent="0.25"/>
    <row r="619341" hidden="1" x14ac:dyDescent="0.25"/>
    <row r="619342" hidden="1" x14ac:dyDescent="0.25"/>
    <row r="619343" hidden="1" x14ac:dyDescent="0.25"/>
    <row r="619344" hidden="1" x14ac:dyDescent="0.25"/>
    <row r="619345" hidden="1" x14ac:dyDescent="0.25"/>
    <row r="619346" hidden="1" x14ac:dyDescent="0.25"/>
    <row r="619347" hidden="1" x14ac:dyDescent="0.25"/>
    <row r="619348" hidden="1" x14ac:dyDescent="0.25"/>
    <row r="619349" hidden="1" x14ac:dyDescent="0.25"/>
    <row r="619350" hidden="1" x14ac:dyDescent="0.25"/>
    <row r="619351" hidden="1" x14ac:dyDescent="0.25"/>
    <row r="619352" hidden="1" x14ac:dyDescent="0.25"/>
    <row r="619353" hidden="1" x14ac:dyDescent="0.25"/>
    <row r="619354" hidden="1" x14ac:dyDescent="0.25"/>
    <row r="619355" hidden="1" x14ac:dyDescent="0.25"/>
    <row r="619356" hidden="1" x14ac:dyDescent="0.25"/>
    <row r="619357" hidden="1" x14ac:dyDescent="0.25"/>
    <row r="619358" hidden="1" x14ac:dyDescent="0.25"/>
    <row r="619359" hidden="1" x14ac:dyDescent="0.25"/>
    <row r="619360" hidden="1" x14ac:dyDescent="0.25"/>
    <row r="619361" hidden="1" x14ac:dyDescent="0.25"/>
    <row r="619362" hidden="1" x14ac:dyDescent="0.25"/>
    <row r="619363" hidden="1" x14ac:dyDescent="0.25"/>
    <row r="619364" hidden="1" x14ac:dyDescent="0.25"/>
    <row r="619365" hidden="1" x14ac:dyDescent="0.25"/>
    <row r="619366" hidden="1" x14ac:dyDescent="0.25"/>
    <row r="619367" hidden="1" x14ac:dyDescent="0.25"/>
    <row r="619368" hidden="1" x14ac:dyDescent="0.25"/>
    <row r="619369" hidden="1" x14ac:dyDescent="0.25"/>
    <row r="619370" hidden="1" x14ac:dyDescent="0.25"/>
    <row r="619371" hidden="1" x14ac:dyDescent="0.25"/>
    <row r="619372" hidden="1" x14ac:dyDescent="0.25"/>
    <row r="619373" hidden="1" x14ac:dyDescent="0.25"/>
    <row r="619374" hidden="1" x14ac:dyDescent="0.25"/>
    <row r="619375" hidden="1" x14ac:dyDescent="0.25"/>
    <row r="619376" hidden="1" x14ac:dyDescent="0.25"/>
    <row r="619377" hidden="1" x14ac:dyDescent="0.25"/>
    <row r="619378" hidden="1" x14ac:dyDescent="0.25"/>
    <row r="619379" hidden="1" x14ac:dyDescent="0.25"/>
    <row r="619380" hidden="1" x14ac:dyDescent="0.25"/>
    <row r="619381" hidden="1" x14ac:dyDescent="0.25"/>
    <row r="619382" hidden="1" x14ac:dyDescent="0.25"/>
    <row r="619383" hidden="1" x14ac:dyDescent="0.25"/>
    <row r="619384" hidden="1" x14ac:dyDescent="0.25"/>
    <row r="619385" hidden="1" x14ac:dyDescent="0.25"/>
    <row r="619386" hidden="1" x14ac:dyDescent="0.25"/>
    <row r="619387" hidden="1" x14ac:dyDescent="0.25"/>
    <row r="619388" hidden="1" x14ac:dyDescent="0.25"/>
    <row r="619389" hidden="1" x14ac:dyDescent="0.25"/>
    <row r="619390" hidden="1" x14ac:dyDescent="0.25"/>
    <row r="619391" hidden="1" x14ac:dyDescent="0.25"/>
    <row r="619392" hidden="1" x14ac:dyDescent="0.25"/>
    <row r="619393" hidden="1" x14ac:dyDescent="0.25"/>
    <row r="619394" hidden="1" x14ac:dyDescent="0.25"/>
    <row r="619395" hidden="1" x14ac:dyDescent="0.25"/>
    <row r="619396" hidden="1" x14ac:dyDescent="0.25"/>
    <row r="619397" hidden="1" x14ac:dyDescent="0.25"/>
    <row r="619398" hidden="1" x14ac:dyDescent="0.25"/>
    <row r="619399" hidden="1" x14ac:dyDescent="0.25"/>
    <row r="619400" hidden="1" x14ac:dyDescent="0.25"/>
    <row r="619401" hidden="1" x14ac:dyDescent="0.25"/>
    <row r="619402" hidden="1" x14ac:dyDescent="0.25"/>
    <row r="619403" hidden="1" x14ac:dyDescent="0.25"/>
    <row r="619404" hidden="1" x14ac:dyDescent="0.25"/>
    <row r="619405" hidden="1" x14ac:dyDescent="0.25"/>
    <row r="619406" hidden="1" x14ac:dyDescent="0.25"/>
    <row r="619407" hidden="1" x14ac:dyDescent="0.25"/>
    <row r="619408" hidden="1" x14ac:dyDescent="0.25"/>
    <row r="619409" hidden="1" x14ac:dyDescent="0.25"/>
    <row r="619410" hidden="1" x14ac:dyDescent="0.25"/>
    <row r="619411" hidden="1" x14ac:dyDescent="0.25"/>
    <row r="619412" hidden="1" x14ac:dyDescent="0.25"/>
    <row r="619413" hidden="1" x14ac:dyDescent="0.25"/>
    <row r="619414" hidden="1" x14ac:dyDescent="0.25"/>
    <row r="619415" hidden="1" x14ac:dyDescent="0.25"/>
    <row r="619416" hidden="1" x14ac:dyDescent="0.25"/>
    <row r="619417" hidden="1" x14ac:dyDescent="0.25"/>
    <row r="619418" hidden="1" x14ac:dyDescent="0.25"/>
    <row r="619419" hidden="1" x14ac:dyDescent="0.25"/>
    <row r="619420" hidden="1" x14ac:dyDescent="0.25"/>
    <row r="619421" hidden="1" x14ac:dyDescent="0.25"/>
    <row r="619422" hidden="1" x14ac:dyDescent="0.25"/>
    <row r="619423" hidden="1" x14ac:dyDescent="0.25"/>
    <row r="619424" hidden="1" x14ac:dyDescent="0.25"/>
    <row r="619425" hidden="1" x14ac:dyDescent="0.25"/>
    <row r="619426" hidden="1" x14ac:dyDescent="0.25"/>
    <row r="619427" hidden="1" x14ac:dyDescent="0.25"/>
    <row r="619428" hidden="1" x14ac:dyDescent="0.25"/>
    <row r="619429" hidden="1" x14ac:dyDescent="0.25"/>
    <row r="619430" hidden="1" x14ac:dyDescent="0.25"/>
    <row r="619431" hidden="1" x14ac:dyDescent="0.25"/>
    <row r="619432" hidden="1" x14ac:dyDescent="0.25"/>
    <row r="619433" hidden="1" x14ac:dyDescent="0.25"/>
    <row r="619434" hidden="1" x14ac:dyDescent="0.25"/>
    <row r="619435" hidden="1" x14ac:dyDescent="0.25"/>
    <row r="619436" hidden="1" x14ac:dyDescent="0.25"/>
    <row r="619437" hidden="1" x14ac:dyDescent="0.25"/>
    <row r="619438" hidden="1" x14ac:dyDescent="0.25"/>
    <row r="619439" hidden="1" x14ac:dyDescent="0.25"/>
    <row r="619440" hidden="1" x14ac:dyDescent="0.25"/>
    <row r="619441" hidden="1" x14ac:dyDescent="0.25"/>
    <row r="619442" hidden="1" x14ac:dyDescent="0.25"/>
    <row r="619443" hidden="1" x14ac:dyDescent="0.25"/>
    <row r="619444" hidden="1" x14ac:dyDescent="0.25"/>
    <row r="619445" hidden="1" x14ac:dyDescent="0.25"/>
    <row r="619446" hidden="1" x14ac:dyDescent="0.25"/>
    <row r="619447" hidden="1" x14ac:dyDescent="0.25"/>
    <row r="619448" hidden="1" x14ac:dyDescent="0.25"/>
    <row r="619449" hidden="1" x14ac:dyDescent="0.25"/>
    <row r="619450" hidden="1" x14ac:dyDescent="0.25"/>
    <row r="619451" hidden="1" x14ac:dyDescent="0.25"/>
    <row r="619452" hidden="1" x14ac:dyDescent="0.25"/>
    <row r="619453" hidden="1" x14ac:dyDescent="0.25"/>
    <row r="619454" hidden="1" x14ac:dyDescent="0.25"/>
    <row r="619455" hidden="1" x14ac:dyDescent="0.25"/>
    <row r="619456" hidden="1" x14ac:dyDescent="0.25"/>
    <row r="619457" hidden="1" x14ac:dyDescent="0.25"/>
    <row r="619458" hidden="1" x14ac:dyDescent="0.25"/>
    <row r="619459" hidden="1" x14ac:dyDescent="0.25"/>
    <row r="619460" hidden="1" x14ac:dyDescent="0.25"/>
    <row r="619461" hidden="1" x14ac:dyDescent="0.25"/>
    <row r="619462" hidden="1" x14ac:dyDescent="0.25"/>
    <row r="619463" hidden="1" x14ac:dyDescent="0.25"/>
    <row r="619464" hidden="1" x14ac:dyDescent="0.25"/>
    <row r="619465" hidden="1" x14ac:dyDescent="0.25"/>
    <row r="619466" hidden="1" x14ac:dyDescent="0.25"/>
    <row r="619467" hidden="1" x14ac:dyDescent="0.25"/>
    <row r="619468" hidden="1" x14ac:dyDescent="0.25"/>
    <row r="619469" hidden="1" x14ac:dyDescent="0.25"/>
    <row r="619470" hidden="1" x14ac:dyDescent="0.25"/>
    <row r="619471" hidden="1" x14ac:dyDescent="0.25"/>
    <row r="619472" hidden="1" x14ac:dyDescent="0.25"/>
    <row r="619473" hidden="1" x14ac:dyDescent="0.25"/>
    <row r="619474" hidden="1" x14ac:dyDescent="0.25"/>
    <row r="619475" hidden="1" x14ac:dyDescent="0.25"/>
    <row r="619476" hidden="1" x14ac:dyDescent="0.25"/>
    <row r="619477" hidden="1" x14ac:dyDescent="0.25"/>
    <row r="619478" hidden="1" x14ac:dyDescent="0.25"/>
    <row r="619479" hidden="1" x14ac:dyDescent="0.25"/>
    <row r="619480" hidden="1" x14ac:dyDescent="0.25"/>
    <row r="619481" hidden="1" x14ac:dyDescent="0.25"/>
    <row r="619482" hidden="1" x14ac:dyDescent="0.25"/>
    <row r="619483" hidden="1" x14ac:dyDescent="0.25"/>
    <row r="619484" hidden="1" x14ac:dyDescent="0.25"/>
    <row r="619485" hidden="1" x14ac:dyDescent="0.25"/>
    <row r="619486" hidden="1" x14ac:dyDescent="0.25"/>
    <row r="619487" hidden="1" x14ac:dyDescent="0.25"/>
    <row r="619488" hidden="1" x14ac:dyDescent="0.25"/>
    <row r="619489" hidden="1" x14ac:dyDescent="0.25"/>
    <row r="619490" hidden="1" x14ac:dyDescent="0.25"/>
    <row r="619491" hidden="1" x14ac:dyDescent="0.25"/>
    <row r="619492" hidden="1" x14ac:dyDescent="0.25"/>
    <row r="619493" hidden="1" x14ac:dyDescent="0.25"/>
    <row r="619494" hidden="1" x14ac:dyDescent="0.25"/>
    <row r="619495" hidden="1" x14ac:dyDescent="0.25"/>
    <row r="619496" hidden="1" x14ac:dyDescent="0.25"/>
    <row r="619497" hidden="1" x14ac:dyDescent="0.25"/>
    <row r="619498" hidden="1" x14ac:dyDescent="0.25"/>
    <row r="619499" hidden="1" x14ac:dyDescent="0.25"/>
    <row r="619500" hidden="1" x14ac:dyDescent="0.25"/>
    <row r="619501" hidden="1" x14ac:dyDescent="0.25"/>
    <row r="619502" hidden="1" x14ac:dyDescent="0.25"/>
    <row r="619503" hidden="1" x14ac:dyDescent="0.25"/>
    <row r="619504" hidden="1" x14ac:dyDescent="0.25"/>
    <row r="619505" hidden="1" x14ac:dyDescent="0.25"/>
    <row r="619506" hidden="1" x14ac:dyDescent="0.25"/>
    <row r="619507" hidden="1" x14ac:dyDescent="0.25"/>
    <row r="619508" hidden="1" x14ac:dyDescent="0.25"/>
    <row r="619509" hidden="1" x14ac:dyDescent="0.25"/>
    <row r="619510" hidden="1" x14ac:dyDescent="0.25"/>
    <row r="619511" hidden="1" x14ac:dyDescent="0.25"/>
    <row r="619512" hidden="1" x14ac:dyDescent="0.25"/>
    <row r="619513" hidden="1" x14ac:dyDescent="0.25"/>
    <row r="619514" hidden="1" x14ac:dyDescent="0.25"/>
    <row r="619515" hidden="1" x14ac:dyDescent="0.25"/>
    <row r="619516" hidden="1" x14ac:dyDescent="0.25"/>
    <row r="619517" hidden="1" x14ac:dyDescent="0.25"/>
    <row r="619518" hidden="1" x14ac:dyDescent="0.25"/>
    <row r="619519" hidden="1" x14ac:dyDescent="0.25"/>
    <row r="619520" hidden="1" x14ac:dyDescent="0.25"/>
    <row r="619521" hidden="1" x14ac:dyDescent="0.25"/>
    <row r="619522" hidden="1" x14ac:dyDescent="0.25"/>
    <row r="619523" hidden="1" x14ac:dyDescent="0.25"/>
    <row r="619524" hidden="1" x14ac:dyDescent="0.25"/>
    <row r="619525" hidden="1" x14ac:dyDescent="0.25"/>
    <row r="619526" hidden="1" x14ac:dyDescent="0.25"/>
    <row r="619527" hidden="1" x14ac:dyDescent="0.25"/>
    <row r="619528" hidden="1" x14ac:dyDescent="0.25"/>
    <row r="619529" hidden="1" x14ac:dyDescent="0.25"/>
    <row r="619530" hidden="1" x14ac:dyDescent="0.25"/>
    <row r="619531" hidden="1" x14ac:dyDescent="0.25"/>
    <row r="619532" hidden="1" x14ac:dyDescent="0.25"/>
    <row r="619533" hidden="1" x14ac:dyDescent="0.25"/>
    <row r="619534" hidden="1" x14ac:dyDescent="0.25"/>
    <row r="619535" hidden="1" x14ac:dyDescent="0.25"/>
    <row r="619536" hidden="1" x14ac:dyDescent="0.25"/>
    <row r="619537" hidden="1" x14ac:dyDescent="0.25"/>
    <row r="619538" hidden="1" x14ac:dyDescent="0.25"/>
    <row r="619539" hidden="1" x14ac:dyDescent="0.25"/>
    <row r="619540" hidden="1" x14ac:dyDescent="0.25"/>
    <row r="619541" hidden="1" x14ac:dyDescent="0.25"/>
    <row r="619542" hidden="1" x14ac:dyDescent="0.25"/>
    <row r="619543" hidden="1" x14ac:dyDescent="0.25"/>
    <row r="619544" hidden="1" x14ac:dyDescent="0.25"/>
    <row r="619545" hidden="1" x14ac:dyDescent="0.25"/>
    <row r="619546" hidden="1" x14ac:dyDescent="0.25"/>
    <row r="619547" hidden="1" x14ac:dyDescent="0.25"/>
    <row r="619548" hidden="1" x14ac:dyDescent="0.25"/>
    <row r="619549" hidden="1" x14ac:dyDescent="0.25"/>
    <row r="619550" hidden="1" x14ac:dyDescent="0.25"/>
    <row r="619551" hidden="1" x14ac:dyDescent="0.25"/>
    <row r="619552" hidden="1" x14ac:dyDescent="0.25"/>
    <row r="619553" hidden="1" x14ac:dyDescent="0.25"/>
    <row r="619554" hidden="1" x14ac:dyDescent="0.25"/>
    <row r="619555" hidden="1" x14ac:dyDescent="0.25"/>
    <row r="619556" hidden="1" x14ac:dyDescent="0.25"/>
    <row r="619557" hidden="1" x14ac:dyDescent="0.25"/>
    <row r="619558" hidden="1" x14ac:dyDescent="0.25"/>
    <row r="619559" hidden="1" x14ac:dyDescent="0.25"/>
    <row r="619560" hidden="1" x14ac:dyDescent="0.25"/>
    <row r="619561" hidden="1" x14ac:dyDescent="0.25"/>
    <row r="619562" hidden="1" x14ac:dyDescent="0.25"/>
    <row r="619563" hidden="1" x14ac:dyDescent="0.25"/>
    <row r="619564" hidden="1" x14ac:dyDescent="0.25"/>
    <row r="619565" hidden="1" x14ac:dyDescent="0.25"/>
    <row r="619566" hidden="1" x14ac:dyDescent="0.25"/>
    <row r="619567" hidden="1" x14ac:dyDescent="0.25"/>
    <row r="619568" hidden="1" x14ac:dyDescent="0.25"/>
    <row r="619569" hidden="1" x14ac:dyDescent="0.25"/>
    <row r="619570" hidden="1" x14ac:dyDescent="0.25"/>
    <row r="619571" hidden="1" x14ac:dyDescent="0.25"/>
    <row r="619572" hidden="1" x14ac:dyDescent="0.25"/>
    <row r="619573" hidden="1" x14ac:dyDescent="0.25"/>
    <row r="619574" hidden="1" x14ac:dyDescent="0.25"/>
    <row r="619575" hidden="1" x14ac:dyDescent="0.25"/>
    <row r="619576" hidden="1" x14ac:dyDescent="0.25"/>
    <row r="619577" hidden="1" x14ac:dyDescent="0.25"/>
    <row r="619578" hidden="1" x14ac:dyDescent="0.25"/>
    <row r="619579" hidden="1" x14ac:dyDescent="0.25"/>
    <row r="619580" hidden="1" x14ac:dyDescent="0.25"/>
    <row r="619581" hidden="1" x14ac:dyDescent="0.25"/>
    <row r="619582" hidden="1" x14ac:dyDescent="0.25"/>
    <row r="619583" hidden="1" x14ac:dyDescent="0.25"/>
    <row r="619584" hidden="1" x14ac:dyDescent="0.25"/>
    <row r="619585" hidden="1" x14ac:dyDescent="0.25"/>
    <row r="619586" hidden="1" x14ac:dyDescent="0.25"/>
    <row r="619587" hidden="1" x14ac:dyDescent="0.25"/>
    <row r="619588" hidden="1" x14ac:dyDescent="0.25"/>
    <row r="619589" hidden="1" x14ac:dyDescent="0.25"/>
    <row r="619590" hidden="1" x14ac:dyDescent="0.25"/>
    <row r="619591" hidden="1" x14ac:dyDescent="0.25"/>
    <row r="619592" hidden="1" x14ac:dyDescent="0.25"/>
    <row r="619593" hidden="1" x14ac:dyDescent="0.25"/>
    <row r="619594" hidden="1" x14ac:dyDescent="0.25"/>
    <row r="619595" hidden="1" x14ac:dyDescent="0.25"/>
    <row r="619596" hidden="1" x14ac:dyDescent="0.25"/>
    <row r="619597" hidden="1" x14ac:dyDescent="0.25"/>
    <row r="619598" hidden="1" x14ac:dyDescent="0.25"/>
    <row r="619599" hidden="1" x14ac:dyDescent="0.25"/>
    <row r="619600" hidden="1" x14ac:dyDescent="0.25"/>
    <row r="619601" hidden="1" x14ac:dyDescent="0.25"/>
    <row r="619602" hidden="1" x14ac:dyDescent="0.25"/>
    <row r="619603" hidden="1" x14ac:dyDescent="0.25"/>
    <row r="619604" hidden="1" x14ac:dyDescent="0.25"/>
    <row r="619605" hidden="1" x14ac:dyDescent="0.25"/>
    <row r="619606" hidden="1" x14ac:dyDescent="0.25"/>
    <row r="619607" hidden="1" x14ac:dyDescent="0.25"/>
    <row r="619608" hidden="1" x14ac:dyDescent="0.25"/>
    <row r="619609" hidden="1" x14ac:dyDescent="0.25"/>
    <row r="619610" hidden="1" x14ac:dyDescent="0.25"/>
    <row r="619611" hidden="1" x14ac:dyDescent="0.25"/>
    <row r="619612" hidden="1" x14ac:dyDescent="0.25"/>
    <row r="619613" hidden="1" x14ac:dyDescent="0.25"/>
    <row r="619614" hidden="1" x14ac:dyDescent="0.25"/>
    <row r="619615" hidden="1" x14ac:dyDescent="0.25"/>
    <row r="619616" hidden="1" x14ac:dyDescent="0.25"/>
    <row r="619617" hidden="1" x14ac:dyDescent="0.25"/>
    <row r="619618" hidden="1" x14ac:dyDescent="0.25"/>
    <row r="619619" hidden="1" x14ac:dyDescent="0.25"/>
    <row r="619620" hidden="1" x14ac:dyDescent="0.25"/>
    <row r="619621" hidden="1" x14ac:dyDescent="0.25"/>
    <row r="619622" hidden="1" x14ac:dyDescent="0.25"/>
    <row r="619623" hidden="1" x14ac:dyDescent="0.25"/>
    <row r="619624" hidden="1" x14ac:dyDescent="0.25"/>
    <row r="619625" hidden="1" x14ac:dyDescent="0.25"/>
    <row r="619626" hidden="1" x14ac:dyDescent="0.25"/>
    <row r="619627" hidden="1" x14ac:dyDescent="0.25"/>
    <row r="619628" hidden="1" x14ac:dyDescent="0.25"/>
    <row r="619629" hidden="1" x14ac:dyDescent="0.25"/>
    <row r="619630" hidden="1" x14ac:dyDescent="0.25"/>
    <row r="619631" hidden="1" x14ac:dyDescent="0.25"/>
    <row r="619632" hidden="1" x14ac:dyDescent="0.25"/>
    <row r="619633" hidden="1" x14ac:dyDescent="0.25"/>
    <row r="619634" hidden="1" x14ac:dyDescent="0.25"/>
    <row r="619635" hidden="1" x14ac:dyDescent="0.25"/>
    <row r="619636" hidden="1" x14ac:dyDescent="0.25"/>
    <row r="619637" hidden="1" x14ac:dyDescent="0.25"/>
    <row r="619638" hidden="1" x14ac:dyDescent="0.25"/>
    <row r="619639" hidden="1" x14ac:dyDescent="0.25"/>
    <row r="619640" hidden="1" x14ac:dyDescent="0.25"/>
    <row r="619641" hidden="1" x14ac:dyDescent="0.25"/>
    <row r="619642" hidden="1" x14ac:dyDescent="0.25"/>
    <row r="619643" hidden="1" x14ac:dyDescent="0.25"/>
    <row r="619644" hidden="1" x14ac:dyDescent="0.25"/>
    <row r="619645" hidden="1" x14ac:dyDescent="0.25"/>
    <row r="619646" hidden="1" x14ac:dyDescent="0.25"/>
    <row r="619647" hidden="1" x14ac:dyDescent="0.25"/>
    <row r="619648" hidden="1" x14ac:dyDescent="0.25"/>
    <row r="619649" hidden="1" x14ac:dyDescent="0.25"/>
    <row r="619650" hidden="1" x14ac:dyDescent="0.25"/>
    <row r="619651" hidden="1" x14ac:dyDescent="0.25"/>
    <row r="619652" hidden="1" x14ac:dyDescent="0.25"/>
    <row r="619653" hidden="1" x14ac:dyDescent="0.25"/>
    <row r="619654" hidden="1" x14ac:dyDescent="0.25"/>
    <row r="619655" hidden="1" x14ac:dyDescent="0.25"/>
    <row r="619656" hidden="1" x14ac:dyDescent="0.25"/>
    <row r="619657" hidden="1" x14ac:dyDescent="0.25"/>
    <row r="619658" hidden="1" x14ac:dyDescent="0.25"/>
    <row r="619659" hidden="1" x14ac:dyDescent="0.25"/>
    <row r="619660" hidden="1" x14ac:dyDescent="0.25"/>
    <row r="619661" hidden="1" x14ac:dyDescent="0.25"/>
    <row r="619662" hidden="1" x14ac:dyDescent="0.25"/>
    <row r="619663" hidden="1" x14ac:dyDescent="0.25"/>
    <row r="619664" hidden="1" x14ac:dyDescent="0.25"/>
    <row r="619665" hidden="1" x14ac:dyDescent="0.25"/>
    <row r="619666" hidden="1" x14ac:dyDescent="0.25"/>
    <row r="619667" hidden="1" x14ac:dyDescent="0.25"/>
    <row r="619668" hidden="1" x14ac:dyDescent="0.25"/>
    <row r="619669" hidden="1" x14ac:dyDescent="0.25"/>
    <row r="619670" hidden="1" x14ac:dyDescent="0.25"/>
    <row r="619671" hidden="1" x14ac:dyDescent="0.25"/>
    <row r="619672" hidden="1" x14ac:dyDescent="0.25"/>
    <row r="619673" hidden="1" x14ac:dyDescent="0.25"/>
    <row r="619674" hidden="1" x14ac:dyDescent="0.25"/>
    <row r="619675" hidden="1" x14ac:dyDescent="0.25"/>
    <row r="619676" hidden="1" x14ac:dyDescent="0.25"/>
    <row r="619677" hidden="1" x14ac:dyDescent="0.25"/>
    <row r="619678" hidden="1" x14ac:dyDescent="0.25"/>
    <row r="619679" hidden="1" x14ac:dyDescent="0.25"/>
    <row r="619680" hidden="1" x14ac:dyDescent="0.25"/>
    <row r="619681" hidden="1" x14ac:dyDescent="0.25"/>
    <row r="619682" hidden="1" x14ac:dyDescent="0.25"/>
    <row r="619683" hidden="1" x14ac:dyDescent="0.25"/>
    <row r="619684" hidden="1" x14ac:dyDescent="0.25"/>
    <row r="619685" hidden="1" x14ac:dyDescent="0.25"/>
    <row r="619686" hidden="1" x14ac:dyDescent="0.25"/>
    <row r="619687" hidden="1" x14ac:dyDescent="0.25"/>
    <row r="619688" hidden="1" x14ac:dyDescent="0.25"/>
    <row r="619689" hidden="1" x14ac:dyDescent="0.25"/>
    <row r="619690" hidden="1" x14ac:dyDescent="0.25"/>
    <row r="619691" hidden="1" x14ac:dyDescent="0.25"/>
    <row r="619692" hidden="1" x14ac:dyDescent="0.25"/>
    <row r="619693" hidden="1" x14ac:dyDescent="0.25"/>
    <row r="619694" hidden="1" x14ac:dyDescent="0.25"/>
    <row r="619695" hidden="1" x14ac:dyDescent="0.25"/>
    <row r="619696" hidden="1" x14ac:dyDescent="0.25"/>
    <row r="619697" hidden="1" x14ac:dyDescent="0.25"/>
    <row r="619698" hidden="1" x14ac:dyDescent="0.25"/>
    <row r="619699" hidden="1" x14ac:dyDescent="0.25"/>
    <row r="619700" hidden="1" x14ac:dyDescent="0.25"/>
    <row r="619701" hidden="1" x14ac:dyDescent="0.25"/>
    <row r="619702" hidden="1" x14ac:dyDescent="0.25"/>
    <row r="619703" hidden="1" x14ac:dyDescent="0.25"/>
    <row r="619704" hidden="1" x14ac:dyDescent="0.25"/>
    <row r="619705" hidden="1" x14ac:dyDescent="0.25"/>
    <row r="619706" hidden="1" x14ac:dyDescent="0.25"/>
    <row r="619707" hidden="1" x14ac:dyDescent="0.25"/>
    <row r="619708" hidden="1" x14ac:dyDescent="0.25"/>
    <row r="619709" hidden="1" x14ac:dyDescent="0.25"/>
    <row r="619710" hidden="1" x14ac:dyDescent="0.25"/>
    <row r="619711" hidden="1" x14ac:dyDescent="0.25"/>
    <row r="619712" hidden="1" x14ac:dyDescent="0.25"/>
    <row r="619713" hidden="1" x14ac:dyDescent="0.25"/>
    <row r="619714" hidden="1" x14ac:dyDescent="0.25"/>
    <row r="619715" hidden="1" x14ac:dyDescent="0.25"/>
    <row r="619716" hidden="1" x14ac:dyDescent="0.25"/>
    <row r="619717" hidden="1" x14ac:dyDescent="0.25"/>
    <row r="619718" hidden="1" x14ac:dyDescent="0.25"/>
    <row r="619719" hidden="1" x14ac:dyDescent="0.25"/>
    <row r="619720" hidden="1" x14ac:dyDescent="0.25"/>
    <row r="619721" hidden="1" x14ac:dyDescent="0.25"/>
    <row r="619722" hidden="1" x14ac:dyDescent="0.25"/>
    <row r="619723" hidden="1" x14ac:dyDescent="0.25"/>
    <row r="619724" hidden="1" x14ac:dyDescent="0.25"/>
    <row r="619725" hidden="1" x14ac:dyDescent="0.25"/>
    <row r="619726" hidden="1" x14ac:dyDescent="0.25"/>
    <row r="619727" hidden="1" x14ac:dyDescent="0.25"/>
    <row r="619728" hidden="1" x14ac:dyDescent="0.25"/>
    <row r="619729" hidden="1" x14ac:dyDescent="0.25"/>
    <row r="619730" hidden="1" x14ac:dyDescent="0.25"/>
    <row r="619731" hidden="1" x14ac:dyDescent="0.25"/>
    <row r="619732" hidden="1" x14ac:dyDescent="0.25"/>
    <row r="619733" hidden="1" x14ac:dyDescent="0.25"/>
    <row r="619734" hidden="1" x14ac:dyDescent="0.25"/>
    <row r="619735" hidden="1" x14ac:dyDescent="0.25"/>
    <row r="619736" hidden="1" x14ac:dyDescent="0.25"/>
    <row r="619737" hidden="1" x14ac:dyDescent="0.25"/>
    <row r="619738" hidden="1" x14ac:dyDescent="0.25"/>
    <row r="619739" hidden="1" x14ac:dyDescent="0.25"/>
    <row r="619740" hidden="1" x14ac:dyDescent="0.25"/>
    <row r="619741" hidden="1" x14ac:dyDescent="0.25"/>
    <row r="619742" hidden="1" x14ac:dyDescent="0.25"/>
    <row r="619743" hidden="1" x14ac:dyDescent="0.25"/>
    <row r="619744" hidden="1" x14ac:dyDescent="0.25"/>
    <row r="619745" hidden="1" x14ac:dyDescent="0.25"/>
    <row r="619746" hidden="1" x14ac:dyDescent="0.25"/>
    <row r="619747" hidden="1" x14ac:dyDescent="0.25"/>
    <row r="619748" hidden="1" x14ac:dyDescent="0.25"/>
    <row r="619749" hidden="1" x14ac:dyDescent="0.25"/>
    <row r="619750" hidden="1" x14ac:dyDescent="0.25"/>
    <row r="619751" hidden="1" x14ac:dyDescent="0.25"/>
    <row r="619752" hidden="1" x14ac:dyDescent="0.25"/>
    <row r="619753" hidden="1" x14ac:dyDescent="0.25"/>
    <row r="619754" hidden="1" x14ac:dyDescent="0.25"/>
    <row r="619755" hidden="1" x14ac:dyDescent="0.25"/>
    <row r="619756" hidden="1" x14ac:dyDescent="0.25"/>
    <row r="619757" hidden="1" x14ac:dyDescent="0.25"/>
    <row r="619758" hidden="1" x14ac:dyDescent="0.25"/>
    <row r="619759" hidden="1" x14ac:dyDescent="0.25"/>
    <row r="619760" hidden="1" x14ac:dyDescent="0.25"/>
    <row r="619761" hidden="1" x14ac:dyDescent="0.25"/>
    <row r="619762" hidden="1" x14ac:dyDescent="0.25"/>
    <row r="619763" hidden="1" x14ac:dyDescent="0.25"/>
    <row r="619764" hidden="1" x14ac:dyDescent="0.25"/>
    <row r="619765" hidden="1" x14ac:dyDescent="0.25"/>
    <row r="619766" hidden="1" x14ac:dyDescent="0.25"/>
    <row r="619767" hidden="1" x14ac:dyDescent="0.25"/>
    <row r="619768" hidden="1" x14ac:dyDescent="0.25"/>
    <row r="619769" hidden="1" x14ac:dyDescent="0.25"/>
    <row r="619770" hidden="1" x14ac:dyDescent="0.25"/>
    <row r="619771" hidden="1" x14ac:dyDescent="0.25"/>
    <row r="619772" hidden="1" x14ac:dyDescent="0.25"/>
    <row r="619773" hidden="1" x14ac:dyDescent="0.25"/>
    <row r="619774" hidden="1" x14ac:dyDescent="0.25"/>
    <row r="619775" hidden="1" x14ac:dyDescent="0.25"/>
    <row r="619776" hidden="1" x14ac:dyDescent="0.25"/>
    <row r="619777" hidden="1" x14ac:dyDescent="0.25"/>
    <row r="619778" hidden="1" x14ac:dyDescent="0.25"/>
    <row r="619779" hidden="1" x14ac:dyDescent="0.25"/>
    <row r="619780" hidden="1" x14ac:dyDescent="0.25"/>
    <row r="619781" hidden="1" x14ac:dyDescent="0.25"/>
    <row r="619782" hidden="1" x14ac:dyDescent="0.25"/>
    <row r="619783" hidden="1" x14ac:dyDescent="0.25"/>
    <row r="619784" hidden="1" x14ac:dyDescent="0.25"/>
    <row r="619785" hidden="1" x14ac:dyDescent="0.25"/>
    <row r="619786" hidden="1" x14ac:dyDescent="0.25"/>
    <row r="619787" hidden="1" x14ac:dyDescent="0.25"/>
    <row r="619788" hidden="1" x14ac:dyDescent="0.25"/>
    <row r="619789" hidden="1" x14ac:dyDescent="0.25"/>
    <row r="619790" hidden="1" x14ac:dyDescent="0.25"/>
    <row r="619791" hidden="1" x14ac:dyDescent="0.25"/>
    <row r="619792" hidden="1" x14ac:dyDescent="0.25"/>
    <row r="619793" hidden="1" x14ac:dyDescent="0.25"/>
    <row r="619794" hidden="1" x14ac:dyDescent="0.25"/>
    <row r="619795" hidden="1" x14ac:dyDescent="0.25"/>
    <row r="619796" hidden="1" x14ac:dyDescent="0.25"/>
    <row r="619797" hidden="1" x14ac:dyDescent="0.25"/>
    <row r="619798" hidden="1" x14ac:dyDescent="0.25"/>
    <row r="619799" hidden="1" x14ac:dyDescent="0.25"/>
    <row r="619800" hidden="1" x14ac:dyDescent="0.25"/>
    <row r="619801" hidden="1" x14ac:dyDescent="0.25"/>
    <row r="619802" hidden="1" x14ac:dyDescent="0.25"/>
    <row r="619803" hidden="1" x14ac:dyDescent="0.25"/>
    <row r="619804" hidden="1" x14ac:dyDescent="0.25"/>
    <row r="619805" hidden="1" x14ac:dyDescent="0.25"/>
    <row r="619806" hidden="1" x14ac:dyDescent="0.25"/>
    <row r="619807" hidden="1" x14ac:dyDescent="0.25"/>
    <row r="619808" hidden="1" x14ac:dyDescent="0.25"/>
    <row r="619809" hidden="1" x14ac:dyDescent="0.25"/>
    <row r="619810" hidden="1" x14ac:dyDescent="0.25"/>
    <row r="619811" hidden="1" x14ac:dyDescent="0.25"/>
    <row r="619812" hidden="1" x14ac:dyDescent="0.25"/>
    <row r="619813" hidden="1" x14ac:dyDescent="0.25"/>
    <row r="619814" hidden="1" x14ac:dyDescent="0.25"/>
    <row r="619815" hidden="1" x14ac:dyDescent="0.25"/>
    <row r="619816" hidden="1" x14ac:dyDescent="0.25"/>
    <row r="619817" hidden="1" x14ac:dyDescent="0.25"/>
    <row r="619818" hidden="1" x14ac:dyDescent="0.25"/>
    <row r="619819" hidden="1" x14ac:dyDescent="0.25"/>
    <row r="619820" hidden="1" x14ac:dyDescent="0.25"/>
    <row r="619821" hidden="1" x14ac:dyDescent="0.25"/>
    <row r="619822" hidden="1" x14ac:dyDescent="0.25"/>
    <row r="619823" hidden="1" x14ac:dyDescent="0.25"/>
    <row r="619824" hidden="1" x14ac:dyDescent="0.25"/>
    <row r="619825" hidden="1" x14ac:dyDescent="0.25"/>
    <row r="619826" hidden="1" x14ac:dyDescent="0.25"/>
    <row r="619827" hidden="1" x14ac:dyDescent="0.25"/>
    <row r="619828" hidden="1" x14ac:dyDescent="0.25"/>
    <row r="619829" hidden="1" x14ac:dyDescent="0.25"/>
    <row r="619830" hidden="1" x14ac:dyDescent="0.25"/>
    <row r="619831" hidden="1" x14ac:dyDescent="0.25"/>
    <row r="619832" hidden="1" x14ac:dyDescent="0.25"/>
    <row r="619833" hidden="1" x14ac:dyDescent="0.25"/>
    <row r="619834" hidden="1" x14ac:dyDescent="0.25"/>
    <row r="619835" hidden="1" x14ac:dyDescent="0.25"/>
    <row r="619836" hidden="1" x14ac:dyDescent="0.25"/>
    <row r="619837" hidden="1" x14ac:dyDescent="0.25"/>
    <row r="619838" hidden="1" x14ac:dyDescent="0.25"/>
    <row r="619839" hidden="1" x14ac:dyDescent="0.25"/>
    <row r="619840" hidden="1" x14ac:dyDescent="0.25"/>
    <row r="619841" hidden="1" x14ac:dyDescent="0.25"/>
    <row r="619842" hidden="1" x14ac:dyDescent="0.25"/>
    <row r="619843" hidden="1" x14ac:dyDescent="0.25"/>
    <row r="619844" hidden="1" x14ac:dyDescent="0.25"/>
    <row r="619845" hidden="1" x14ac:dyDescent="0.25"/>
    <row r="619846" hidden="1" x14ac:dyDescent="0.25"/>
    <row r="619847" hidden="1" x14ac:dyDescent="0.25"/>
    <row r="619848" hidden="1" x14ac:dyDescent="0.25"/>
    <row r="619849" hidden="1" x14ac:dyDescent="0.25"/>
    <row r="619850" hidden="1" x14ac:dyDescent="0.25"/>
    <row r="619851" hidden="1" x14ac:dyDescent="0.25"/>
    <row r="619852" hidden="1" x14ac:dyDescent="0.25"/>
    <row r="619853" hidden="1" x14ac:dyDescent="0.25"/>
    <row r="619854" hidden="1" x14ac:dyDescent="0.25"/>
    <row r="619855" hidden="1" x14ac:dyDescent="0.25"/>
    <row r="619856" hidden="1" x14ac:dyDescent="0.25"/>
    <row r="619857" hidden="1" x14ac:dyDescent="0.25"/>
    <row r="619858" hidden="1" x14ac:dyDescent="0.25"/>
    <row r="619859" hidden="1" x14ac:dyDescent="0.25"/>
    <row r="619860" hidden="1" x14ac:dyDescent="0.25"/>
    <row r="619861" hidden="1" x14ac:dyDescent="0.25"/>
    <row r="619862" hidden="1" x14ac:dyDescent="0.25"/>
    <row r="619863" hidden="1" x14ac:dyDescent="0.25"/>
    <row r="619864" hidden="1" x14ac:dyDescent="0.25"/>
    <row r="619865" hidden="1" x14ac:dyDescent="0.25"/>
    <row r="619866" hidden="1" x14ac:dyDescent="0.25"/>
    <row r="619867" hidden="1" x14ac:dyDescent="0.25"/>
    <row r="619868" hidden="1" x14ac:dyDescent="0.25"/>
    <row r="619869" hidden="1" x14ac:dyDescent="0.25"/>
    <row r="619870" hidden="1" x14ac:dyDescent="0.25"/>
    <row r="619871" hidden="1" x14ac:dyDescent="0.25"/>
    <row r="619872" hidden="1" x14ac:dyDescent="0.25"/>
    <row r="619873" hidden="1" x14ac:dyDescent="0.25"/>
    <row r="619874" hidden="1" x14ac:dyDescent="0.25"/>
    <row r="619875" hidden="1" x14ac:dyDescent="0.25"/>
    <row r="619876" hidden="1" x14ac:dyDescent="0.25"/>
    <row r="619877" hidden="1" x14ac:dyDescent="0.25"/>
    <row r="619878" hidden="1" x14ac:dyDescent="0.25"/>
    <row r="619879" hidden="1" x14ac:dyDescent="0.25"/>
    <row r="619880" hidden="1" x14ac:dyDescent="0.25"/>
    <row r="619881" hidden="1" x14ac:dyDescent="0.25"/>
    <row r="619882" hidden="1" x14ac:dyDescent="0.25"/>
    <row r="619883" hidden="1" x14ac:dyDescent="0.25"/>
    <row r="619884" hidden="1" x14ac:dyDescent="0.25"/>
    <row r="619885" hidden="1" x14ac:dyDescent="0.25"/>
    <row r="619886" hidden="1" x14ac:dyDescent="0.25"/>
    <row r="619887" hidden="1" x14ac:dyDescent="0.25"/>
    <row r="619888" hidden="1" x14ac:dyDescent="0.25"/>
    <row r="619889" hidden="1" x14ac:dyDescent="0.25"/>
    <row r="619890" hidden="1" x14ac:dyDescent="0.25"/>
    <row r="619891" hidden="1" x14ac:dyDescent="0.25"/>
    <row r="619892" hidden="1" x14ac:dyDescent="0.25"/>
    <row r="619893" hidden="1" x14ac:dyDescent="0.25"/>
    <row r="619894" hidden="1" x14ac:dyDescent="0.25"/>
    <row r="619895" hidden="1" x14ac:dyDescent="0.25"/>
    <row r="619896" hidden="1" x14ac:dyDescent="0.25"/>
    <row r="619897" hidden="1" x14ac:dyDescent="0.25"/>
    <row r="619898" hidden="1" x14ac:dyDescent="0.25"/>
    <row r="619899" hidden="1" x14ac:dyDescent="0.25"/>
    <row r="619900" hidden="1" x14ac:dyDescent="0.25"/>
    <row r="619901" hidden="1" x14ac:dyDescent="0.25"/>
    <row r="619902" hidden="1" x14ac:dyDescent="0.25"/>
    <row r="619903" hidden="1" x14ac:dyDescent="0.25"/>
    <row r="619904" hidden="1" x14ac:dyDescent="0.25"/>
    <row r="619905" hidden="1" x14ac:dyDescent="0.25"/>
    <row r="619906" hidden="1" x14ac:dyDescent="0.25"/>
    <row r="619907" hidden="1" x14ac:dyDescent="0.25"/>
    <row r="619908" hidden="1" x14ac:dyDescent="0.25"/>
    <row r="619909" hidden="1" x14ac:dyDescent="0.25"/>
    <row r="619910" hidden="1" x14ac:dyDescent="0.25"/>
    <row r="619911" hidden="1" x14ac:dyDescent="0.25"/>
    <row r="619912" hidden="1" x14ac:dyDescent="0.25"/>
    <row r="619913" hidden="1" x14ac:dyDescent="0.25"/>
    <row r="619914" hidden="1" x14ac:dyDescent="0.25"/>
    <row r="619915" hidden="1" x14ac:dyDescent="0.25"/>
    <row r="619916" hidden="1" x14ac:dyDescent="0.25"/>
    <row r="619917" hidden="1" x14ac:dyDescent="0.25"/>
    <row r="619918" hidden="1" x14ac:dyDescent="0.25"/>
    <row r="619919" hidden="1" x14ac:dyDescent="0.25"/>
    <row r="619920" hidden="1" x14ac:dyDescent="0.25"/>
    <row r="619921" hidden="1" x14ac:dyDescent="0.25"/>
    <row r="619922" hidden="1" x14ac:dyDescent="0.25"/>
    <row r="619923" hidden="1" x14ac:dyDescent="0.25"/>
    <row r="619924" hidden="1" x14ac:dyDescent="0.25"/>
    <row r="619925" hidden="1" x14ac:dyDescent="0.25"/>
    <row r="619926" hidden="1" x14ac:dyDescent="0.25"/>
    <row r="619927" hidden="1" x14ac:dyDescent="0.25"/>
    <row r="619928" hidden="1" x14ac:dyDescent="0.25"/>
    <row r="619929" hidden="1" x14ac:dyDescent="0.25"/>
    <row r="619930" hidden="1" x14ac:dyDescent="0.25"/>
    <row r="619931" hidden="1" x14ac:dyDescent="0.25"/>
    <row r="619932" hidden="1" x14ac:dyDescent="0.25"/>
    <row r="619933" hidden="1" x14ac:dyDescent="0.25"/>
    <row r="619934" hidden="1" x14ac:dyDescent="0.25"/>
    <row r="619935" hidden="1" x14ac:dyDescent="0.25"/>
    <row r="619936" hidden="1" x14ac:dyDescent="0.25"/>
    <row r="619937" hidden="1" x14ac:dyDescent="0.25"/>
    <row r="619938" hidden="1" x14ac:dyDescent="0.25"/>
    <row r="619939" hidden="1" x14ac:dyDescent="0.25"/>
    <row r="619940" hidden="1" x14ac:dyDescent="0.25"/>
    <row r="619941" hidden="1" x14ac:dyDescent="0.25"/>
    <row r="619942" hidden="1" x14ac:dyDescent="0.25"/>
    <row r="619943" hidden="1" x14ac:dyDescent="0.25"/>
    <row r="619944" hidden="1" x14ac:dyDescent="0.25"/>
    <row r="619945" hidden="1" x14ac:dyDescent="0.25"/>
    <row r="619946" hidden="1" x14ac:dyDescent="0.25"/>
    <row r="619947" hidden="1" x14ac:dyDescent="0.25"/>
    <row r="619948" hidden="1" x14ac:dyDescent="0.25"/>
    <row r="619949" hidden="1" x14ac:dyDescent="0.25"/>
    <row r="619950" hidden="1" x14ac:dyDescent="0.25"/>
    <row r="619951" hidden="1" x14ac:dyDescent="0.25"/>
    <row r="619952" hidden="1" x14ac:dyDescent="0.25"/>
    <row r="619953" hidden="1" x14ac:dyDescent="0.25"/>
    <row r="619954" hidden="1" x14ac:dyDescent="0.25"/>
    <row r="619955" hidden="1" x14ac:dyDescent="0.25"/>
    <row r="619956" hidden="1" x14ac:dyDescent="0.25"/>
    <row r="619957" hidden="1" x14ac:dyDescent="0.25"/>
    <row r="619958" hidden="1" x14ac:dyDescent="0.25"/>
    <row r="619959" hidden="1" x14ac:dyDescent="0.25"/>
    <row r="619960" hidden="1" x14ac:dyDescent="0.25"/>
    <row r="619961" hidden="1" x14ac:dyDescent="0.25"/>
    <row r="619962" hidden="1" x14ac:dyDescent="0.25"/>
    <row r="619963" hidden="1" x14ac:dyDescent="0.25"/>
    <row r="619964" hidden="1" x14ac:dyDescent="0.25"/>
    <row r="619965" hidden="1" x14ac:dyDescent="0.25"/>
    <row r="619966" hidden="1" x14ac:dyDescent="0.25"/>
    <row r="619967" hidden="1" x14ac:dyDescent="0.25"/>
    <row r="619968" hidden="1" x14ac:dyDescent="0.25"/>
    <row r="619969" hidden="1" x14ac:dyDescent="0.25"/>
    <row r="619970" hidden="1" x14ac:dyDescent="0.25"/>
    <row r="619971" hidden="1" x14ac:dyDescent="0.25"/>
    <row r="619972" hidden="1" x14ac:dyDescent="0.25"/>
    <row r="619973" hidden="1" x14ac:dyDescent="0.25"/>
    <row r="619974" hidden="1" x14ac:dyDescent="0.25"/>
    <row r="619975" hidden="1" x14ac:dyDescent="0.25"/>
    <row r="619976" hidden="1" x14ac:dyDescent="0.25"/>
    <row r="619977" hidden="1" x14ac:dyDescent="0.25"/>
    <row r="619978" hidden="1" x14ac:dyDescent="0.25"/>
    <row r="619979" hidden="1" x14ac:dyDescent="0.25"/>
    <row r="619980" hidden="1" x14ac:dyDescent="0.25"/>
    <row r="619981" hidden="1" x14ac:dyDescent="0.25"/>
    <row r="619982" hidden="1" x14ac:dyDescent="0.25"/>
    <row r="619983" hidden="1" x14ac:dyDescent="0.25"/>
    <row r="619984" hidden="1" x14ac:dyDescent="0.25"/>
    <row r="619985" hidden="1" x14ac:dyDescent="0.25"/>
    <row r="619986" hidden="1" x14ac:dyDescent="0.25"/>
    <row r="619987" hidden="1" x14ac:dyDescent="0.25"/>
    <row r="619988" hidden="1" x14ac:dyDescent="0.25"/>
    <row r="619989" hidden="1" x14ac:dyDescent="0.25"/>
    <row r="619990" hidden="1" x14ac:dyDescent="0.25"/>
    <row r="619991" hidden="1" x14ac:dyDescent="0.25"/>
    <row r="619992" hidden="1" x14ac:dyDescent="0.25"/>
    <row r="619993" hidden="1" x14ac:dyDescent="0.25"/>
    <row r="619994" hidden="1" x14ac:dyDescent="0.25"/>
    <row r="619995" hidden="1" x14ac:dyDescent="0.25"/>
    <row r="619996" hidden="1" x14ac:dyDescent="0.25"/>
    <row r="619997" hidden="1" x14ac:dyDescent="0.25"/>
    <row r="619998" hidden="1" x14ac:dyDescent="0.25"/>
    <row r="619999" hidden="1" x14ac:dyDescent="0.25"/>
    <row r="620000" hidden="1" x14ac:dyDescent="0.25"/>
    <row r="620001" hidden="1" x14ac:dyDescent="0.25"/>
    <row r="620002" hidden="1" x14ac:dyDescent="0.25"/>
    <row r="620003" hidden="1" x14ac:dyDescent="0.25"/>
    <row r="620004" hidden="1" x14ac:dyDescent="0.25"/>
    <row r="620005" hidden="1" x14ac:dyDescent="0.25"/>
    <row r="620006" hidden="1" x14ac:dyDescent="0.25"/>
    <row r="620007" hidden="1" x14ac:dyDescent="0.25"/>
    <row r="620008" hidden="1" x14ac:dyDescent="0.25"/>
    <row r="620009" hidden="1" x14ac:dyDescent="0.25"/>
    <row r="620010" hidden="1" x14ac:dyDescent="0.25"/>
    <row r="620011" hidden="1" x14ac:dyDescent="0.25"/>
    <row r="620012" hidden="1" x14ac:dyDescent="0.25"/>
    <row r="620013" hidden="1" x14ac:dyDescent="0.25"/>
    <row r="620014" hidden="1" x14ac:dyDescent="0.25"/>
    <row r="620015" hidden="1" x14ac:dyDescent="0.25"/>
    <row r="620016" hidden="1" x14ac:dyDescent="0.25"/>
    <row r="620017" hidden="1" x14ac:dyDescent="0.25"/>
    <row r="620018" hidden="1" x14ac:dyDescent="0.25"/>
    <row r="620019" hidden="1" x14ac:dyDescent="0.25"/>
    <row r="620020" hidden="1" x14ac:dyDescent="0.25"/>
    <row r="620021" hidden="1" x14ac:dyDescent="0.25"/>
    <row r="620022" hidden="1" x14ac:dyDescent="0.25"/>
    <row r="620023" hidden="1" x14ac:dyDescent="0.25"/>
    <row r="620024" hidden="1" x14ac:dyDescent="0.25"/>
    <row r="620025" hidden="1" x14ac:dyDescent="0.25"/>
    <row r="620026" hidden="1" x14ac:dyDescent="0.25"/>
    <row r="620027" hidden="1" x14ac:dyDescent="0.25"/>
    <row r="620028" hidden="1" x14ac:dyDescent="0.25"/>
    <row r="620029" hidden="1" x14ac:dyDescent="0.25"/>
    <row r="620030" hidden="1" x14ac:dyDescent="0.25"/>
    <row r="620031" hidden="1" x14ac:dyDescent="0.25"/>
    <row r="620032" hidden="1" x14ac:dyDescent="0.25"/>
    <row r="620033" hidden="1" x14ac:dyDescent="0.25"/>
    <row r="620034" hidden="1" x14ac:dyDescent="0.25"/>
    <row r="620035" hidden="1" x14ac:dyDescent="0.25"/>
    <row r="620036" hidden="1" x14ac:dyDescent="0.25"/>
    <row r="620037" hidden="1" x14ac:dyDescent="0.25"/>
    <row r="620038" hidden="1" x14ac:dyDescent="0.25"/>
    <row r="620039" hidden="1" x14ac:dyDescent="0.25"/>
    <row r="620040" hidden="1" x14ac:dyDescent="0.25"/>
    <row r="620041" hidden="1" x14ac:dyDescent="0.25"/>
    <row r="620042" hidden="1" x14ac:dyDescent="0.25"/>
    <row r="620043" hidden="1" x14ac:dyDescent="0.25"/>
    <row r="620044" hidden="1" x14ac:dyDescent="0.25"/>
    <row r="620045" hidden="1" x14ac:dyDescent="0.25"/>
    <row r="620046" hidden="1" x14ac:dyDescent="0.25"/>
    <row r="620047" hidden="1" x14ac:dyDescent="0.25"/>
    <row r="620048" hidden="1" x14ac:dyDescent="0.25"/>
    <row r="620049" hidden="1" x14ac:dyDescent="0.25"/>
    <row r="620050" hidden="1" x14ac:dyDescent="0.25"/>
    <row r="620051" hidden="1" x14ac:dyDescent="0.25"/>
    <row r="620052" hidden="1" x14ac:dyDescent="0.25"/>
    <row r="620053" hidden="1" x14ac:dyDescent="0.25"/>
    <row r="620054" hidden="1" x14ac:dyDescent="0.25"/>
    <row r="620055" hidden="1" x14ac:dyDescent="0.25"/>
    <row r="620056" hidden="1" x14ac:dyDescent="0.25"/>
    <row r="620057" hidden="1" x14ac:dyDescent="0.25"/>
    <row r="620058" hidden="1" x14ac:dyDescent="0.25"/>
    <row r="620059" hidden="1" x14ac:dyDescent="0.25"/>
    <row r="620060" hidden="1" x14ac:dyDescent="0.25"/>
    <row r="620061" hidden="1" x14ac:dyDescent="0.25"/>
    <row r="620062" hidden="1" x14ac:dyDescent="0.25"/>
    <row r="620063" hidden="1" x14ac:dyDescent="0.25"/>
    <row r="620064" hidden="1" x14ac:dyDescent="0.25"/>
    <row r="620065" hidden="1" x14ac:dyDescent="0.25"/>
    <row r="620066" hidden="1" x14ac:dyDescent="0.25"/>
    <row r="620067" hidden="1" x14ac:dyDescent="0.25"/>
    <row r="620068" hidden="1" x14ac:dyDescent="0.25"/>
    <row r="620069" hidden="1" x14ac:dyDescent="0.25"/>
    <row r="620070" hidden="1" x14ac:dyDescent="0.25"/>
    <row r="620071" hidden="1" x14ac:dyDescent="0.25"/>
    <row r="620072" hidden="1" x14ac:dyDescent="0.25"/>
    <row r="620073" hidden="1" x14ac:dyDescent="0.25"/>
    <row r="620074" hidden="1" x14ac:dyDescent="0.25"/>
    <row r="620075" hidden="1" x14ac:dyDescent="0.25"/>
    <row r="620076" hidden="1" x14ac:dyDescent="0.25"/>
    <row r="620077" hidden="1" x14ac:dyDescent="0.25"/>
    <row r="620078" hidden="1" x14ac:dyDescent="0.25"/>
    <row r="620079" hidden="1" x14ac:dyDescent="0.25"/>
    <row r="620080" hidden="1" x14ac:dyDescent="0.25"/>
    <row r="620081" hidden="1" x14ac:dyDescent="0.25"/>
    <row r="620082" hidden="1" x14ac:dyDescent="0.25"/>
    <row r="620083" hidden="1" x14ac:dyDescent="0.25"/>
    <row r="620084" hidden="1" x14ac:dyDescent="0.25"/>
    <row r="620085" hidden="1" x14ac:dyDescent="0.25"/>
    <row r="620086" hidden="1" x14ac:dyDescent="0.25"/>
    <row r="620087" hidden="1" x14ac:dyDescent="0.25"/>
    <row r="620088" hidden="1" x14ac:dyDescent="0.25"/>
    <row r="620089" hidden="1" x14ac:dyDescent="0.25"/>
    <row r="620090" hidden="1" x14ac:dyDescent="0.25"/>
    <row r="620091" hidden="1" x14ac:dyDescent="0.25"/>
    <row r="620092" hidden="1" x14ac:dyDescent="0.25"/>
    <row r="620093" hidden="1" x14ac:dyDescent="0.25"/>
    <row r="620094" hidden="1" x14ac:dyDescent="0.25"/>
    <row r="620095" hidden="1" x14ac:dyDescent="0.25"/>
    <row r="620096" hidden="1" x14ac:dyDescent="0.25"/>
    <row r="620097" hidden="1" x14ac:dyDescent="0.25"/>
    <row r="620098" hidden="1" x14ac:dyDescent="0.25"/>
    <row r="620099" hidden="1" x14ac:dyDescent="0.25"/>
    <row r="620100" hidden="1" x14ac:dyDescent="0.25"/>
    <row r="620101" hidden="1" x14ac:dyDescent="0.25"/>
    <row r="620102" hidden="1" x14ac:dyDescent="0.25"/>
    <row r="620103" hidden="1" x14ac:dyDescent="0.25"/>
    <row r="620104" hidden="1" x14ac:dyDescent="0.25"/>
    <row r="620105" hidden="1" x14ac:dyDescent="0.25"/>
    <row r="620106" hidden="1" x14ac:dyDescent="0.25"/>
    <row r="620107" hidden="1" x14ac:dyDescent="0.25"/>
    <row r="620108" hidden="1" x14ac:dyDescent="0.25"/>
    <row r="620109" hidden="1" x14ac:dyDescent="0.25"/>
    <row r="620110" hidden="1" x14ac:dyDescent="0.25"/>
    <row r="620111" hidden="1" x14ac:dyDescent="0.25"/>
    <row r="620112" hidden="1" x14ac:dyDescent="0.25"/>
    <row r="620113" hidden="1" x14ac:dyDescent="0.25"/>
    <row r="620114" hidden="1" x14ac:dyDescent="0.25"/>
    <row r="620115" hidden="1" x14ac:dyDescent="0.25"/>
    <row r="620116" hidden="1" x14ac:dyDescent="0.25"/>
    <row r="620117" hidden="1" x14ac:dyDescent="0.25"/>
    <row r="620118" hidden="1" x14ac:dyDescent="0.25"/>
    <row r="620119" hidden="1" x14ac:dyDescent="0.25"/>
    <row r="620120" hidden="1" x14ac:dyDescent="0.25"/>
    <row r="620121" hidden="1" x14ac:dyDescent="0.25"/>
    <row r="620122" hidden="1" x14ac:dyDescent="0.25"/>
    <row r="620123" hidden="1" x14ac:dyDescent="0.25"/>
    <row r="620124" hidden="1" x14ac:dyDescent="0.25"/>
    <row r="620125" hidden="1" x14ac:dyDescent="0.25"/>
    <row r="620126" hidden="1" x14ac:dyDescent="0.25"/>
    <row r="620127" hidden="1" x14ac:dyDescent="0.25"/>
    <row r="620128" hidden="1" x14ac:dyDescent="0.25"/>
    <row r="620129" hidden="1" x14ac:dyDescent="0.25"/>
    <row r="620130" hidden="1" x14ac:dyDescent="0.25"/>
    <row r="620131" hidden="1" x14ac:dyDescent="0.25"/>
    <row r="620132" hidden="1" x14ac:dyDescent="0.25"/>
    <row r="620133" hidden="1" x14ac:dyDescent="0.25"/>
    <row r="620134" hidden="1" x14ac:dyDescent="0.25"/>
    <row r="620135" hidden="1" x14ac:dyDescent="0.25"/>
    <row r="620136" hidden="1" x14ac:dyDescent="0.25"/>
    <row r="620137" hidden="1" x14ac:dyDescent="0.25"/>
    <row r="620138" hidden="1" x14ac:dyDescent="0.25"/>
    <row r="620139" hidden="1" x14ac:dyDescent="0.25"/>
    <row r="620140" hidden="1" x14ac:dyDescent="0.25"/>
    <row r="620141" hidden="1" x14ac:dyDescent="0.25"/>
    <row r="620142" hidden="1" x14ac:dyDescent="0.25"/>
    <row r="620143" hidden="1" x14ac:dyDescent="0.25"/>
    <row r="620144" hidden="1" x14ac:dyDescent="0.25"/>
    <row r="620145" hidden="1" x14ac:dyDescent="0.25"/>
    <row r="620146" hidden="1" x14ac:dyDescent="0.25"/>
    <row r="620147" hidden="1" x14ac:dyDescent="0.25"/>
    <row r="620148" hidden="1" x14ac:dyDescent="0.25"/>
    <row r="620149" hidden="1" x14ac:dyDescent="0.25"/>
    <row r="620150" hidden="1" x14ac:dyDescent="0.25"/>
    <row r="620151" hidden="1" x14ac:dyDescent="0.25"/>
    <row r="620152" hidden="1" x14ac:dyDescent="0.25"/>
    <row r="620153" hidden="1" x14ac:dyDescent="0.25"/>
    <row r="620154" hidden="1" x14ac:dyDescent="0.25"/>
    <row r="620155" hidden="1" x14ac:dyDescent="0.25"/>
    <row r="620156" hidden="1" x14ac:dyDescent="0.25"/>
    <row r="620157" hidden="1" x14ac:dyDescent="0.25"/>
    <row r="620158" hidden="1" x14ac:dyDescent="0.25"/>
    <row r="620159" hidden="1" x14ac:dyDescent="0.25"/>
    <row r="620160" hidden="1" x14ac:dyDescent="0.25"/>
    <row r="620161" hidden="1" x14ac:dyDescent="0.25"/>
    <row r="620162" hidden="1" x14ac:dyDescent="0.25"/>
    <row r="620163" hidden="1" x14ac:dyDescent="0.25"/>
    <row r="620164" hidden="1" x14ac:dyDescent="0.25"/>
    <row r="620165" hidden="1" x14ac:dyDescent="0.25"/>
    <row r="620166" hidden="1" x14ac:dyDescent="0.25"/>
    <row r="620167" hidden="1" x14ac:dyDescent="0.25"/>
    <row r="620168" hidden="1" x14ac:dyDescent="0.25"/>
    <row r="620169" hidden="1" x14ac:dyDescent="0.25"/>
    <row r="620170" hidden="1" x14ac:dyDescent="0.25"/>
    <row r="620171" hidden="1" x14ac:dyDescent="0.25"/>
    <row r="620172" hidden="1" x14ac:dyDescent="0.25"/>
    <row r="620173" hidden="1" x14ac:dyDescent="0.25"/>
    <row r="620174" hidden="1" x14ac:dyDescent="0.25"/>
    <row r="620175" hidden="1" x14ac:dyDescent="0.25"/>
    <row r="620176" hidden="1" x14ac:dyDescent="0.25"/>
    <row r="620177" hidden="1" x14ac:dyDescent="0.25"/>
    <row r="620178" hidden="1" x14ac:dyDescent="0.25"/>
    <row r="620179" hidden="1" x14ac:dyDescent="0.25"/>
    <row r="620180" hidden="1" x14ac:dyDescent="0.25"/>
    <row r="620181" hidden="1" x14ac:dyDescent="0.25"/>
    <row r="620182" hidden="1" x14ac:dyDescent="0.25"/>
    <row r="620183" hidden="1" x14ac:dyDescent="0.25"/>
    <row r="620184" hidden="1" x14ac:dyDescent="0.25"/>
    <row r="620185" hidden="1" x14ac:dyDescent="0.25"/>
    <row r="620186" hidden="1" x14ac:dyDescent="0.25"/>
    <row r="620187" hidden="1" x14ac:dyDescent="0.25"/>
    <row r="620188" hidden="1" x14ac:dyDescent="0.25"/>
    <row r="620189" hidden="1" x14ac:dyDescent="0.25"/>
    <row r="620190" hidden="1" x14ac:dyDescent="0.25"/>
    <row r="620191" hidden="1" x14ac:dyDescent="0.25"/>
    <row r="620192" hidden="1" x14ac:dyDescent="0.25"/>
    <row r="620193" hidden="1" x14ac:dyDescent="0.25"/>
    <row r="620194" hidden="1" x14ac:dyDescent="0.25"/>
    <row r="620195" hidden="1" x14ac:dyDescent="0.25"/>
    <row r="620196" hidden="1" x14ac:dyDescent="0.25"/>
    <row r="620197" hidden="1" x14ac:dyDescent="0.25"/>
    <row r="620198" hidden="1" x14ac:dyDescent="0.25"/>
    <row r="620199" hidden="1" x14ac:dyDescent="0.25"/>
    <row r="620200" hidden="1" x14ac:dyDescent="0.25"/>
    <row r="620201" hidden="1" x14ac:dyDescent="0.25"/>
    <row r="620202" hidden="1" x14ac:dyDescent="0.25"/>
    <row r="620203" hidden="1" x14ac:dyDescent="0.25"/>
    <row r="620204" hidden="1" x14ac:dyDescent="0.25"/>
    <row r="620205" hidden="1" x14ac:dyDescent="0.25"/>
    <row r="620206" hidden="1" x14ac:dyDescent="0.25"/>
    <row r="620207" hidden="1" x14ac:dyDescent="0.25"/>
    <row r="620208" hidden="1" x14ac:dyDescent="0.25"/>
    <row r="620209" hidden="1" x14ac:dyDescent="0.25"/>
    <row r="620210" hidden="1" x14ac:dyDescent="0.25"/>
    <row r="620211" hidden="1" x14ac:dyDescent="0.25"/>
    <row r="620212" hidden="1" x14ac:dyDescent="0.25"/>
    <row r="620213" hidden="1" x14ac:dyDescent="0.25"/>
    <row r="620214" hidden="1" x14ac:dyDescent="0.25"/>
    <row r="620215" hidden="1" x14ac:dyDescent="0.25"/>
    <row r="620216" hidden="1" x14ac:dyDescent="0.25"/>
    <row r="620217" hidden="1" x14ac:dyDescent="0.25"/>
    <row r="620218" hidden="1" x14ac:dyDescent="0.25"/>
    <row r="620219" hidden="1" x14ac:dyDescent="0.25"/>
    <row r="620220" hidden="1" x14ac:dyDescent="0.25"/>
    <row r="620221" hidden="1" x14ac:dyDescent="0.25"/>
    <row r="620222" hidden="1" x14ac:dyDescent="0.25"/>
    <row r="620223" hidden="1" x14ac:dyDescent="0.25"/>
    <row r="620224" hidden="1" x14ac:dyDescent="0.25"/>
    <row r="620225" hidden="1" x14ac:dyDescent="0.25"/>
    <row r="620226" hidden="1" x14ac:dyDescent="0.25"/>
    <row r="620227" hidden="1" x14ac:dyDescent="0.25"/>
    <row r="620228" hidden="1" x14ac:dyDescent="0.25"/>
    <row r="620229" hidden="1" x14ac:dyDescent="0.25"/>
    <row r="620230" hidden="1" x14ac:dyDescent="0.25"/>
    <row r="620231" hidden="1" x14ac:dyDescent="0.25"/>
    <row r="620232" hidden="1" x14ac:dyDescent="0.25"/>
    <row r="620233" hidden="1" x14ac:dyDescent="0.25"/>
    <row r="620234" hidden="1" x14ac:dyDescent="0.25"/>
    <row r="620235" hidden="1" x14ac:dyDescent="0.25"/>
    <row r="620236" hidden="1" x14ac:dyDescent="0.25"/>
    <row r="620237" hidden="1" x14ac:dyDescent="0.25"/>
    <row r="620238" hidden="1" x14ac:dyDescent="0.25"/>
    <row r="620239" hidden="1" x14ac:dyDescent="0.25"/>
    <row r="620240" hidden="1" x14ac:dyDescent="0.25"/>
    <row r="620241" hidden="1" x14ac:dyDescent="0.25"/>
    <row r="620242" hidden="1" x14ac:dyDescent="0.25"/>
    <row r="620243" hidden="1" x14ac:dyDescent="0.25"/>
    <row r="620244" hidden="1" x14ac:dyDescent="0.25"/>
    <row r="620245" hidden="1" x14ac:dyDescent="0.25"/>
    <row r="620246" hidden="1" x14ac:dyDescent="0.25"/>
    <row r="620247" hidden="1" x14ac:dyDescent="0.25"/>
    <row r="620248" hidden="1" x14ac:dyDescent="0.25"/>
    <row r="620249" hidden="1" x14ac:dyDescent="0.25"/>
    <row r="620250" hidden="1" x14ac:dyDescent="0.25"/>
    <row r="620251" hidden="1" x14ac:dyDescent="0.25"/>
    <row r="620252" hidden="1" x14ac:dyDescent="0.25"/>
    <row r="620253" hidden="1" x14ac:dyDescent="0.25"/>
    <row r="620254" hidden="1" x14ac:dyDescent="0.25"/>
    <row r="620255" hidden="1" x14ac:dyDescent="0.25"/>
    <row r="620256" hidden="1" x14ac:dyDescent="0.25"/>
    <row r="620257" hidden="1" x14ac:dyDescent="0.25"/>
    <row r="620258" hidden="1" x14ac:dyDescent="0.25"/>
    <row r="620259" hidden="1" x14ac:dyDescent="0.25"/>
    <row r="620260" hidden="1" x14ac:dyDescent="0.25"/>
    <row r="620261" hidden="1" x14ac:dyDescent="0.25"/>
    <row r="620262" hidden="1" x14ac:dyDescent="0.25"/>
    <row r="620263" hidden="1" x14ac:dyDescent="0.25"/>
    <row r="620264" hidden="1" x14ac:dyDescent="0.25"/>
    <row r="620265" hidden="1" x14ac:dyDescent="0.25"/>
    <row r="620266" hidden="1" x14ac:dyDescent="0.25"/>
    <row r="620267" hidden="1" x14ac:dyDescent="0.25"/>
    <row r="620268" hidden="1" x14ac:dyDescent="0.25"/>
    <row r="620269" hidden="1" x14ac:dyDescent="0.25"/>
    <row r="620270" hidden="1" x14ac:dyDescent="0.25"/>
    <row r="620271" hidden="1" x14ac:dyDescent="0.25"/>
    <row r="620272" hidden="1" x14ac:dyDescent="0.25"/>
    <row r="620273" hidden="1" x14ac:dyDescent="0.25"/>
    <row r="620274" hidden="1" x14ac:dyDescent="0.25"/>
    <row r="620275" hidden="1" x14ac:dyDescent="0.25"/>
    <row r="620276" hidden="1" x14ac:dyDescent="0.25"/>
    <row r="620277" hidden="1" x14ac:dyDescent="0.25"/>
    <row r="620278" hidden="1" x14ac:dyDescent="0.25"/>
    <row r="620279" hidden="1" x14ac:dyDescent="0.25"/>
    <row r="620280" hidden="1" x14ac:dyDescent="0.25"/>
    <row r="620281" hidden="1" x14ac:dyDescent="0.25"/>
    <row r="620282" hidden="1" x14ac:dyDescent="0.25"/>
    <row r="620283" hidden="1" x14ac:dyDescent="0.25"/>
    <row r="620284" hidden="1" x14ac:dyDescent="0.25"/>
    <row r="620285" hidden="1" x14ac:dyDescent="0.25"/>
    <row r="620286" hidden="1" x14ac:dyDescent="0.25"/>
    <row r="620287" hidden="1" x14ac:dyDescent="0.25"/>
    <row r="620288" hidden="1" x14ac:dyDescent="0.25"/>
    <row r="620289" hidden="1" x14ac:dyDescent="0.25"/>
    <row r="620290" hidden="1" x14ac:dyDescent="0.25"/>
    <row r="620291" hidden="1" x14ac:dyDescent="0.25"/>
    <row r="620292" hidden="1" x14ac:dyDescent="0.25"/>
    <row r="620293" hidden="1" x14ac:dyDescent="0.25"/>
    <row r="620294" hidden="1" x14ac:dyDescent="0.25"/>
    <row r="620295" hidden="1" x14ac:dyDescent="0.25"/>
    <row r="620296" hidden="1" x14ac:dyDescent="0.25"/>
    <row r="620297" hidden="1" x14ac:dyDescent="0.25"/>
    <row r="620298" hidden="1" x14ac:dyDescent="0.25"/>
    <row r="620299" hidden="1" x14ac:dyDescent="0.25"/>
    <row r="620300" hidden="1" x14ac:dyDescent="0.25"/>
    <row r="620301" hidden="1" x14ac:dyDescent="0.25"/>
    <row r="620302" hidden="1" x14ac:dyDescent="0.25"/>
    <row r="620303" hidden="1" x14ac:dyDescent="0.25"/>
    <row r="620304" hidden="1" x14ac:dyDescent="0.25"/>
    <row r="620305" hidden="1" x14ac:dyDescent="0.25"/>
    <row r="620306" hidden="1" x14ac:dyDescent="0.25"/>
    <row r="620307" hidden="1" x14ac:dyDescent="0.25"/>
    <row r="620308" hidden="1" x14ac:dyDescent="0.25"/>
    <row r="620309" hidden="1" x14ac:dyDescent="0.25"/>
    <row r="620310" hidden="1" x14ac:dyDescent="0.25"/>
    <row r="620311" hidden="1" x14ac:dyDescent="0.25"/>
    <row r="620312" hidden="1" x14ac:dyDescent="0.25"/>
    <row r="620313" hidden="1" x14ac:dyDescent="0.25"/>
    <row r="620314" hidden="1" x14ac:dyDescent="0.25"/>
    <row r="620315" hidden="1" x14ac:dyDescent="0.25"/>
    <row r="620316" hidden="1" x14ac:dyDescent="0.25"/>
    <row r="620317" hidden="1" x14ac:dyDescent="0.25"/>
    <row r="620318" hidden="1" x14ac:dyDescent="0.25"/>
    <row r="620319" hidden="1" x14ac:dyDescent="0.25"/>
    <row r="620320" hidden="1" x14ac:dyDescent="0.25"/>
    <row r="620321" hidden="1" x14ac:dyDescent="0.25"/>
    <row r="620322" hidden="1" x14ac:dyDescent="0.25"/>
    <row r="620323" hidden="1" x14ac:dyDescent="0.25"/>
    <row r="620324" hidden="1" x14ac:dyDescent="0.25"/>
    <row r="620325" hidden="1" x14ac:dyDescent="0.25"/>
    <row r="620326" hidden="1" x14ac:dyDescent="0.25"/>
    <row r="620327" hidden="1" x14ac:dyDescent="0.25"/>
    <row r="620328" hidden="1" x14ac:dyDescent="0.25"/>
    <row r="620329" hidden="1" x14ac:dyDescent="0.25"/>
    <row r="620330" hidden="1" x14ac:dyDescent="0.25"/>
    <row r="620331" hidden="1" x14ac:dyDescent="0.25"/>
    <row r="620332" hidden="1" x14ac:dyDescent="0.25"/>
    <row r="620333" hidden="1" x14ac:dyDescent="0.25"/>
    <row r="620334" hidden="1" x14ac:dyDescent="0.25"/>
    <row r="620335" hidden="1" x14ac:dyDescent="0.25"/>
    <row r="620336" hidden="1" x14ac:dyDescent="0.25"/>
    <row r="620337" hidden="1" x14ac:dyDescent="0.25"/>
    <row r="620338" hidden="1" x14ac:dyDescent="0.25"/>
    <row r="620339" hidden="1" x14ac:dyDescent="0.25"/>
    <row r="620340" hidden="1" x14ac:dyDescent="0.25"/>
    <row r="620341" hidden="1" x14ac:dyDescent="0.25"/>
    <row r="620342" hidden="1" x14ac:dyDescent="0.25"/>
    <row r="620343" hidden="1" x14ac:dyDescent="0.25"/>
    <row r="620344" hidden="1" x14ac:dyDescent="0.25"/>
    <row r="620345" hidden="1" x14ac:dyDescent="0.25"/>
    <row r="620346" hidden="1" x14ac:dyDescent="0.25"/>
    <row r="620347" hidden="1" x14ac:dyDescent="0.25"/>
    <row r="620348" hidden="1" x14ac:dyDescent="0.25"/>
    <row r="620349" hidden="1" x14ac:dyDescent="0.25"/>
    <row r="620350" hidden="1" x14ac:dyDescent="0.25"/>
    <row r="620351" hidden="1" x14ac:dyDescent="0.25"/>
    <row r="620352" hidden="1" x14ac:dyDescent="0.25"/>
    <row r="620353" hidden="1" x14ac:dyDescent="0.25"/>
    <row r="620354" hidden="1" x14ac:dyDescent="0.25"/>
    <row r="620355" hidden="1" x14ac:dyDescent="0.25"/>
    <row r="620356" hidden="1" x14ac:dyDescent="0.25"/>
    <row r="620357" hidden="1" x14ac:dyDescent="0.25"/>
    <row r="620358" hidden="1" x14ac:dyDescent="0.25"/>
    <row r="620359" hidden="1" x14ac:dyDescent="0.25"/>
    <row r="620360" hidden="1" x14ac:dyDescent="0.25"/>
    <row r="620361" hidden="1" x14ac:dyDescent="0.25"/>
    <row r="620362" hidden="1" x14ac:dyDescent="0.25"/>
    <row r="620363" hidden="1" x14ac:dyDescent="0.25"/>
    <row r="620364" hidden="1" x14ac:dyDescent="0.25"/>
    <row r="620365" hidden="1" x14ac:dyDescent="0.25"/>
    <row r="620366" hidden="1" x14ac:dyDescent="0.25"/>
    <row r="620367" hidden="1" x14ac:dyDescent="0.25"/>
    <row r="620368" hidden="1" x14ac:dyDescent="0.25"/>
    <row r="620369" hidden="1" x14ac:dyDescent="0.25"/>
    <row r="620370" hidden="1" x14ac:dyDescent="0.25"/>
    <row r="620371" hidden="1" x14ac:dyDescent="0.25"/>
    <row r="620372" hidden="1" x14ac:dyDescent="0.25"/>
    <row r="620373" hidden="1" x14ac:dyDescent="0.25"/>
    <row r="620374" hidden="1" x14ac:dyDescent="0.25"/>
    <row r="620375" hidden="1" x14ac:dyDescent="0.25"/>
    <row r="620376" hidden="1" x14ac:dyDescent="0.25"/>
    <row r="620377" hidden="1" x14ac:dyDescent="0.25"/>
    <row r="620378" hidden="1" x14ac:dyDescent="0.25"/>
    <row r="620379" hidden="1" x14ac:dyDescent="0.25"/>
    <row r="620380" hidden="1" x14ac:dyDescent="0.25"/>
    <row r="620381" hidden="1" x14ac:dyDescent="0.25"/>
    <row r="620382" hidden="1" x14ac:dyDescent="0.25"/>
    <row r="620383" hidden="1" x14ac:dyDescent="0.25"/>
    <row r="620384" hidden="1" x14ac:dyDescent="0.25"/>
    <row r="620385" hidden="1" x14ac:dyDescent="0.25"/>
    <row r="620386" hidden="1" x14ac:dyDescent="0.25"/>
    <row r="620387" hidden="1" x14ac:dyDescent="0.25"/>
    <row r="620388" hidden="1" x14ac:dyDescent="0.25"/>
    <row r="620389" hidden="1" x14ac:dyDescent="0.25"/>
    <row r="620390" hidden="1" x14ac:dyDescent="0.25"/>
    <row r="620391" hidden="1" x14ac:dyDescent="0.25"/>
    <row r="620392" hidden="1" x14ac:dyDescent="0.25"/>
    <row r="620393" hidden="1" x14ac:dyDescent="0.25"/>
    <row r="620394" hidden="1" x14ac:dyDescent="0.25"/>
    <row r="620395" hidden="1" x14ac:dyDescent="0.25"/>
    <row r="620396" hidden="1" x14ac:dyDescent="0.25"/>
    <row r="620397" hidden="1" x14ac:dyDescent="0.25"/>
    <row r="620398" hidden="1" x14ac:dyDescent="0.25"/>
    <row r="620399" hidden="1" x14ac:dyDescent="0.25"/>
    <row r="620400" hidden="1" x14ac:dyDescent="0.25"/>
    <row r="620401" hidden="1" x14ac:dyDescent="0.25"/>
    <row r="620402" hidden="1" x14ac:dyDescent="0.25"/>
    <row r="620403" hidden="1" x14ac:dyDescent="0.25"/>
    <row r="620404" hidden="1" x14ac:dyDescent="0.25"/>
    <row r="620405" hidden="1" x14ac:dyDescent="0.25"/>
    <row r="620406" hidden="1" x14ac:dyDescent="0.25"/>
    <row r="620407" hidden="1" x14ac:dyDescent="0.25"/>
    <row r="620408" hidden="1" x14ac:dyDescent="0.25"/>
    <row r="620409" hidden="1" x14ac:dyDescent="0.25"/>
    <row r="620410" hidden="1" x14ac:dyDescent="0.25"/>
    <row r="620411" hidden="1" x14ac:dyDescent="0.25"/>
    <row r="620412" hidden="1" x14ac:dyDescent="0.25"/>
    <row r="620413" hidden="1" x14ac:dyDescent="0.25"/>
    <row r="620414" hidden="1" x14ac:dyDescent="0.25"/>
    <row r="620415" hidden="1" x14ac:dyDescent="0.25"/>
    <row r="620416" hidden="1" x14ac:dyDescent="0.25"/>
    <row r="620417" hidden="1" x14ac:dyDescent="0.25"/>
    <row r="620418" hidden="1" x14ac:dyDescent="0.25"/>
    <row r="620419" hidden="1" x14ac:dyDescent="0.25"/>
    <row r="620420" hidden="1" x14ac:dyDescent="0.25"/>
    <row r="620421" hidden="1" x14ac:dyDescent="0.25"/>
    <row r="620422" hidden="1" x14ac:dyDescent="0.25"/>
    <row r="620423" hidden="1" x14ac:dyDescent="0.25"/>
    <row r="620424" hidden="1" x14ac:dyDescent="0.25"/>
    <row r="620425" hidden="1" x14ac:dyDescent="0.25"/>
    <row r="620426" hidden="1" x14ac:dyDescent="0.25"/>
    <row r="620427" hidden="1" x14ac:dyDescent="0.25"/>
    <row r="620428" hidden="1" x14ac:dyDescent="0.25"/>
    <row r="620429" hidden="1" x14ac:dyDescent="0.25"/>
    <row r="620430" hidden="1" x14ac:dyDescent="0.25"/>
    <row r="620431" hidden="1" x14ac:dyDescent="0.25"/>
    <row r="620432" hidden="1" x14ac:dyDescent="0.25"/>
    <row r="620433" hidden="1" x14ac:dyDescent="0.25"/>
    <row r="620434" hidden="1" x14ac:dyDescent="0.25"/>
    <row r="620435" hidden="1" x14ac:dyDescent="0.25"/>
    <row r="620436" hidden="1" x14ac:dyDescent="0.25"/>
    <row r="620437" hidden="1" x14ac:dyDescent="0.25"/>
    <row r="620438" hidden="1" x14ac:dyDescent="0.25"/>
    <row r="620439" hidden="1" x14ac:dyDescent="0.25"/>
    <row r="620440" hidden="1" x14ac:dyDescent="0.25"/>
    <row r="620441" hidden="1" x14ac:dyDescent="0.25"/>
    <row r="620442" hidden="1" x14ac:dyDescent="0.25"/>
    <row r="620443" hidden="1" x14ac:dyDescent="0.25"/>
    <row r="620444" hidden="1" x14ac:dyDescent="0.25"/>
    <row r="620445" hidden="1" x14ac:dyDescent="0.25"/>
    <row r="620446" hidden="1" x14ac:dyDescent="0.25"/>
    <row r="620447" hidden="1" x14ac:dyDescent="0.25"/>
    <row r="620448" hidden="1" x14ac:dyDescent="0.25"/>
    <row r="620449" hidden="1" x14ac:dyDescent="0.25"/>
    <row r="620450" hidden="1" x14ac:dyDescent="0.25"/>
    <row r="620451" hidden="1" x14ac:dyDescent="0.25"/>
    <row r="620452" hidden="1" x14ac:dyDescent="0.25"/>
    <row r="620453" hidden="1" x14ac:dyDescent="0.25"/>
    <row r="620454" hidden="1" x14ac:dyDescent="0.25"/>
    <row r="620455" hidden="1" x14ac:dyDescent="0.25"/>
    <row r="620456" hidden="1" x14ac:dyDescent="0.25"/>
    <row r="620457" hidden="1" x14ac:dyDescent="0.25"/>
    <row r="620458" hidden="1" x14ac:dyDescent="0.25"/>
    <row r="620459" hidden="1" x14ac:dyDescent="0.25"/>
    <row r="620460" hidden="1" x14ac:dyDescent="0.25"/>
    <row r="620461" hidden="1" x14ac:dyDescent="0.25"/>
    <row r="620462" hidden="1" x14ac:dyDescent="0.25"/>
    <row r="620463" hidden="1" x14ac:dyDescent="0.25"/>
    <row r="620464" hidden="1" x14ac:dyDescent="0.25"/>
    <row r="620465" hidden="1" x14ac:dyDescent="0.25"/>
    <row r="620466" hidden="1" x14ac:dyDescent="0.25"/>
    <row r="620467" hidden="1" x14ac:dyDescent="0.25"/>
    <row r="620468" hidden="1" x14ac:dyDescent="0.25"/>
    <row r="620469" hidden="1" x14ac:dyDescent="0.25"/>
    <row r="620470" hidden="1" x14ac:dyDescent="0.25"/>
    <row r="620471" hidden="1" x14ac:dyDescent="0.25"/>
    <row r="620472" hidden="1" x14ac:dyDescent="0.25"/>
    <row r="620473" hidden="1" x14ac:dyDescent="0.25"/>
    <row r="620474" hidden="1" x14ac:dyDescent="0.25"/>
    <row r="620475" hidden="1" x14ac:dyDescent="0.25"/>
    <row r="620476" hidden="1" x14ac:dyDescent="0.25"/>
    <row r="620477" hidden="1" x14ac:dyDescent="0.25"/>
    <row r="620478" hidden="1" x14ac:dyDescent="0.25"/>
    <row r="620479" hidden="1" x14ac:dyDescent="0.25"/>
    <row r="620480" hidden="1" x14ac:dyDescent="0.25"/>
    <row r="620481" hidden="1" x14ac:dyDescent="0.25"/>
    <row r="620482" hidden="1" x14ac:dyDescent="0.25"/>
    <row r="620483" hidden="1" x14ac:dyDescent="0.25"/>
    <row r="620484" hidden="1" x14ac:dyDescent="0.25"/>
    <row r="620485" hidden="1" x14ac:dyDescent="0.25"/>
    <row r="620486" hidden="1" x14ac:dyDescent="0.25"/>
    <row r="620487" hidden="1" x14ac:dyDescent="0.25"/>
    <row r="620488" hidden="1" x14ac:dyDescent="0.25"/>
    <row r="620489" hidden="1" x14ac:dyDescent="0.25"/>
    <row r="620490" hidden="1" x14ac:dyDescent="0.25"/>
    <row r="620491" hidden="1" x14ac:dyDescent="0.25"/>
    <row r="620492" hidden="1" x14ac:dyDescent="0.25"/>
    <row r="620493" hidden="1" x14ac:dyDescent="0.25"/>
    <row r="620494" hidden="1" x14ac:dyDescent="0.25"/>
    <row r="620495" hidden="1" x14ac:dyDescent="0.25"/>
    <row r="620496" hidden="1" x14ac:dyDescent="0.25"/>
    <row r="620497" hidden="1" x14ac:dyDescent="0.25"/>
    <row r="620498" hidden="1" x14ac:dyDescent="0.25"/>
    <row r="620499" hidden="1" x14ac:dyDescent="0.25"/>
    <row r="620500" hidden="1" x14ac:dyDescent="0.25"/>
    <row r="620501" hidden="1" x14ac:dyDescent="0.25"/>
    <row r="620502" hidden="1" x14ac:dyDescent="0.25"/>
    <row r="620503" hidden="1" x14ac:dyDescent="0.25"/>
    <row r="620504" hidden="1" x14ac:dyDescent="0.25"/>
    <row r="620505" hidden="1" x14ac:dyDescent="0.25"/>
    <row r="620506" hidden="1" x14ac:dyDescent="0.25"/>
    <row r="620507" hidden="1" x14ac:dyDescent="0.25"/>
    <row r="620508" hidden="1" x14ac:dyDescent="0.25"/>
    <row r="620509" hidden="1" x14ac:dyDescent="0.25"/>
    <row r="620510" hidden="1" x14ac:dyDescent="0.25"/>
    <row r="620511" hidden="1" x14ac:dyDescent="0.25"/>
    <row r="620512" hidden="1" x14ac:dyDescent="0.25"/>
    <row r="620513" hidden="1" x14ac:dyDescent="0.25"/>
    <row r="620514" hidden="1" x14ac:dyDescent="0.25"/>
    <row r="620515" hidden="1" x14ac:dyDescent="0.25"/>
    <row r="620516" hidden="1" x14ac:dyDescent="0.25"/>
    <row r="620517" hidden="1" x14ac:dyDescent="0.25"/>
    <row r="620518" hidden="1" x14ac:dyDescent="0.25"/>
    <row r="620519" hidden="1" x14ac:dyDescent="0.25"/>
    <row r="620520" hidden="1" x14ac:dyDescent="0.25"/>
    <row r="620521" hidden="1" x14ac:dyDescent="0.25"/>
    <row r="620522" hidden="1" x14ac:dyDescent="0.25"/>
    <row r="620523" hidden="1" x14ac:dyDescent="0.25"/>
    <row r="620524" hidden="1" x14ac:dyDescent="0.25"/>
    <row r="620525" hidden="1" x14ac:dyDescent="0.25"/>
    <row r="620526" hidden="1" x14ac:dyDescent="0.25"/>
    <row r="620527" hidden="1" x14ac:dyDescent="0.25"/>
    <row r="620528" hidden="1" x14ac:dyDescent="0.25"/>
    <row r="620529" hidden="1" x14ac:dyDescent="0.25"/>
    <row r="620530" hidden="1" x14ac:dyDescent="0.25"/>
    <row r="620531" hidden="1" x14ac:dyDescent="0.25"/>
    <row r="620532" hidden="1" x14ac:dyDescent="0.25"/>
    <row r="620533" hidden="1" x14ac:dyDescent="0.25"/>
    <row r="620534" hidden="1" x14ac:dyDescent="0.25"/>
    <row r="620535" hidden="1" x14ac:dyDescent="0.25"/>
    <row r="620536" hidden="1" x14ac:dyDescent="0.25"/>
    <row r="620537" hidden="1" x14ac:dyDescent="0.25"/>
    <row r="620538" hidden="1" x14ac:dyDescent="0.25"/>
    <row r="620539" hidden="1" x14ac:dyDescent="0.25"/>
    <row r="620540" hidden="1" x14ac:dyDescent="0.25"/>
    <row r="620541" hidden="1" x14ac:dyDescent="0.25"/>
    <row r="620542" hidden="1" x14ac:dyDescent="0.25"/>
    <row r="620543" hidden="1" x14ac:dyDescent="0.25"/>
    <row r="620544" hidden="1" x14ac:dyDescent="0.25"/>
    <row r="620545" hidden="1" x14ac:dyDescent="0.25"/>
    <row r="620546" hidden="1" x14ac:dyDescent="0.25"/>
    <row r="620547" hidden="1" x14ac:dyDescent="0.25"/>
    <row r="620548" hidden="1" x14ac:dyDescent="0.25"/>
    <row r="620549" hidden="1" x14ac:dyDescent="0.25"/>
    <row r="620550" hidden="1" x14ac:dyDescent="0.25"/>
    <row r="620551" hidden="1" x14ac:dyDescent="0.25"/>
    <row r="620552" hidden="1" x14ac:dyDescent="0.25"/>
    <row r="620553" hidden="1" x14ac:dyDescent="0.25"/>
    <row r="620554" hidden="1" x14ac:dyDescent="0.25"/>
    <row r="620555" hidden="1" x14ac:dyDescent="0.25"/>
    <row r="620556" hidden="1" x14ac:dyDescent="0.25"/>
    <row r="620557" hidden="1" x14ac:dyDescent="0.25"/>
    <row r="620558" hidden="1" x14ac:dyDescent="0.25"/>
    <row r="620559" hidden="1" x14ac:dyDescent="0.25"/>
    <row r="620560" hidden="1" x14ac:dyDescent="0.25"/>
    <row r="620561" hidden="1" x14ac:dyDescent="0.25"/>
    <row r="620562" hidden="1" x14ac:dyDescent="0.25"/>
    <row r="620563" hidden="1" x14ac:dyDescent="0.25"/>
    <row r="620564" hidden="1" x14ac:dyDescent="0.25"/>
    <row r="620565" hidden="1" x14ac:dyDescent="0.25"/>
    <row r="620566" hidden="1" x14ac:dyDescent="0.25"/>
    <row r="620567" hidden="1" x14ac:dyDescent="0.25"/>
    <row r="620568" hidden="1" x14ac:dyDescent="0.25"/>
    <row r="620569" hidden="1" x14ac:dyDescent="0.25"/>
    <row r="620570" hidden="1" x14ac:dyDescent="0.25"/>
    <row r="620571" hidden="1" x14ac:dyDescent="0.25"/>
    <row r="620572" hidden="1" x14ac:dyDescent="0.25"/>
    <row r="620573" hidden="1" x14ac:dyDescent="0.25"/>
    <row r="620574" hidden="1" x14ac:dyDescent="0.25"/>
    <row r="620575" hidden="1" x14ac:dyDescent="0.25"/>
    <row r="620576" hidden="1" x14ac:dyDescent="0.25"/>
    <row r="620577" hidden="1" x14ac:dyDescent="0.25"/>
    <row r="620578" hidden="1" x14ac:dyDescent="0.25"/>
    <row r="620579" hidden="1" x14ac:dyDescent="0.25"/>
    <row r="620580" hidden="1" x14ac:dyDescent="0.25"/>
    <row r="620581" hidden="1" x14ac:dyDescent="0.25"/>
    <row r="620582" hidden="1" x14ac:dyDescent="0.25"/>
    <row r="620583" hidden="1" x14ac:dyDescent="0.25"/>
    <row r="620584" hidden="1" x14ac:dyDescent="0.25"/>
    <row r="620585" hidden="1" x14ac:dyDescent="0.25"/>
    <row r="620586" hidden="1" x14ac:dyDescent="0.25"/>
    <row r="620587" hidden="1" x14ac:dyDescent="0.25"/>
    <row r="620588" hidden="1" x14ac:dyDescent="0.25"/>
    <row r="620589" hidden="1" x14ac:dyDescent="0.25"/>
    <row r="620590" hidden="1" x14ac:dyDescent="0.25"/>
    <row r="620591" hidden="1" x14ac:dyDescent="0.25"/>
    <row r="620592" hidden="1" x14ac:dyDescent="0.25"/>
    <row r="620593" hidden="1" x14ac:dyDescent="0.25"/>
    <row r="620594" hidden="1" x14ac:dyDescent="0.25"/>
    <row r="620595" hidden="1" x14ac:dyDescent="0.25"/>
    <row r="620596" hidden="1" x14ac:dyDescent="0.25"/>
    <row r="620597" hidden="1" x14ac:dyDescent="0.25"/>
    <row r="620598" hidden="1" x14ac:dyDescent="0.25"/>
    <row r="620599" hidden="1" x14ac:dyDescent="0.25"/>
    <row r="620600" hidden="1" x14ac:dyDescent="0.25"/>
    <row r="620601" hidden="1" x14ac:dyDescent="0.25"/>
    <row r="620602" hidden="1" x14ac:dyDescent="0.25"/>
    <row r="620603" hidden="1" x14ac:dyDescent="0.25"/>
    <row r="620604" hidden="1" x14ac:dyDescent="0.25"/>
    <row r="620605" hidden="1" x14ac:dyDescent="0.25"/>
    <row r="620606" hidden="1" x14ac:dyDescent="0.25"/>
    <row r="620607" hidden="1" x14ac:dyDescent="0.25"/>
    <row r="620608" hidden="1" x14ac:dyDescent="0.25"/>
    <row r="620609" hidden="1" x14ac:dyDescent="0.25"/>
    <row r="620610" hidden="1" x14ac:dyDescent="0.25"/>
    <row r="620611" hidden="1" x14ac:dyDescent="0.25"/>
    <row r="620612" hidden="1" x14ac:dyDescent="0.25"/>
    <row r="620613" hidden="1" x14ac:dyDescent="0.25"/>
    <row r="620614" hidden="1" x14ac:dyDescent="0.25"/>
    <row r="620615" hidden="1" x14ac:dyDescent="0.25"/>
    <row r="620616" hidden="1" x14ac:dyDescent="0.25"/>
    <row r="620617" hidden="1" x14ac:dyDescent="0.25"/>
    <row r="620618" hidden="1" x14ac:dyDescent="0.25"/>
    <row r="620619" hidden="1" x14ac:dyDescent="0.25"/>
    <row r="620620" hidden="1" x14ac:dyDescent="0.25"/>
    <row r="620621" hidden="1" x14ac:dyDescent="0.25"/>
    <row r="620622" hidden="1" x14ac:dyDescent="0.25"/>
    <row r="620623" hidden="1" x14ac:dyDescent="0.25"/>
    <row r="620624" hidden="1" x14ac:dyDescent="0.25"/>
    <row r="620625" hidden="1" x14ac:dyDescent="0.25"/>
    <row r="620626" hidden="1" x14ac:dyDescent="0.25"/>
    <row r="620627" hidden="1" x14ac:dyDescent="0.25"/>
    <row r="620628" hidden="1" x14ac:dyDescent="0.25"/>
    <row r="620629" hidden="1" x14ac:dyDescent="0.25"/>
    <row r="620630" hidden="1" x14ac:dyDescent="0.25"/>
    <row r="620631" hidden="1" x14ac:dyDescent="0.25"/>
    <row r="620632" hidden="1" x14ac:dyDescent="0.25"/>
    <row r="620633" hidden="1" x14ac:dyDescent="0.25"/>
    <row r="620634" hidden="1" x14ac:dyDescent="0.25"/>
    <row r="620635" hidden="1" x14ac:dyDescent="0.25"/>
    <row r="620636" hidden="1" x14ac:dyDescent="0.25"/>
    <row r="620637" hidden="1" x14ac:dyDescent="0.25"/>
    <row r="620638" hidden="1" x14ac:dyDescent="0.25"/>
    <row r="620639" hidden="1" x14ac:dyDescent="0.25"/>
    <row r="620640" hidden="1" x14ac:dyDescent="0.25"/>
    <row r="620641" hidden="1" x14ac:dyDescent="0.25"/>
    <row r="620642" hidden="1" x14ac:dyDescent="0.25"/>
    <row r="620643" hidden="1" x14ac:dyDescent="0.25"/>
    <row r="620644" hidden="1" x14ac:dyDescent="0.25"/>
    <row r="620645" hidden="1" x14ac:dyDescent="0.25"/>
    <row r="620646" hidden="1" x14ac:dyDescent="0.25"/>
    <row r="620647" hidden="1" x14ac:dyDescent="0.25"/>
    <row r="620648" hidden="1" x14ac:dyDescent="0.25"/>
    <row r="620649" hidden="1" x14ac:dyDescent="0.25"/>
    <row r="620650" hidden="1" x14ac:dyDescent="0.25"/>
    <row r="620651" hidden="1" x14ac:dyDescent="0.25"/>
    <row r="620652" hidden="1" x14ac:dyDescent="0.25"/>
    <row r="620653" hidden="1" x14ac:dyDescent="0.25"/>
    <row r="620654" hidden="1" x14ac:dyDescent="0.25"/>
    <row r="620655" hidden="1" x14ac:dyDescent="0.25"/>
    <row r="620656" hidden="1" x14ac:dyDescent="0.25"/>
    <row r="620657" hidden="1" x14ac:dyDescent="0.25"/>
    <row r="620658" hidden="1" x14ac:dyDescent="0.25"/>
    <row r="620659" hidden="1" x14ac:dyDescent="0.25"/>
    <row r="620660" hidden="1" x14ac:dyDescent="0.25"/>
    <row r="620661" hidden="1" x14ac:dyDescent="0.25"/>
    <row r="620662" hidden="1" x14ac:dyDescent="0.25"/>
    <row r="620663" hidden="1" x14ac:dyDescent="0.25"/>
    <row r="620664" hidden="1" x14ac:dyDescent="0.25"/>
    <row r="620665" hidden="1" x14ac:dyDescent="0.25"/>
    <row r="620666" hidden="1" x14ac:dyDescent="0.25"/>
    <row r="620667" hidden="1" x14ac:dyDescent="0.25"/>
    <row r="620668" hidden="1" x14ac:dyDescent="0.25"/>
    <row r="620669" hidden="1" x14ac:dyDescent="0.25"/>
    <row r="620670" hidden="1" x14ac:dyDescent="0.25"/>
    <row r="620671" hidden="1" x14ac:dyDescent="0.25"/>
    <row r="620672" hidden="1" x14ac:dyDescent="0.25"/>
    <row r="620673" hidden="1" x14ac:dyDescent="0.25"/>
    <row r="620674" hidden="1" x14ac:dyDescent="0.25"/>
    <row r="620675" hidden="1" x14ac:dyDescent="0.25"/>
    <row r="620676" hidden="1" x14ac:dyDescent="0.25"/>
    <row r="620677" hidden="1" x14ac:dyDescent="0.25"/>
    <row r="620678" hidden="1" x14ac:dyDescent="0.25"/>
    <row r="620679" hidden="1" x14ac:dyDescent="0.25"/>
    <row r="620680" hidden="1" x14ac:dyDescent="0.25"/>
    <row r="620681" hidden="1" x14ac:dyDescent="0.25"/>
    <row r="620682" hidden="1" x14ac:dyDescent="0.25"/>
    <row r="620683" hidden="1" x14ac:dyDescent="0.25"/>
    <row r="620684" hidden="1" x14ac:dyDescent="0.25"/>
    <row r="620685" hidden="1" x14ac:dyDescent="0.25"/>
    <row r="620686" hidden="1" x14ac:dyDescent="0.25"/>
    <row r="620687" hidden="1" x14ac:dyDescent="0.25"/>
    <row r="620688" hidden="1" x14ac:dyDescent="0.25"/>
    <row r="620689" hidden="1" x14ac:dyDescent="0.25"/>
    <row r="620690" hidden="1" x14ac:dyDescent="0.25"/>
    <row r="620691" hidden="1" x14ac:dyDescent="0.25"/>
    <row r="620692" hidden="1" x14ac:dyDescent="0.25"/>
    <row r="620693" hidden="1" x14ac:dyDescent="0.25"/>
    <row r="620694" hidden="1" x14ac:dyDescent="0.25"/>
    <row r="620695" hidden="1" x14ac:dyDescent="0.25"/>
    <row r="620696" hidden="1" x14ac:dyDescent="0.25"/>
    <row r="620697" hidden="1" x14ac:dyDescent="0.25"/>
    <row r="620698" hidden="1" x14ac:dyDescent="0.25"/>
    <row r="620699" hidden="1" x14ac:dyDescent="0.25"/>
    <row r="620700" hidden="1" x14ac:dyDescent="0.25"/>
    <row r="620701" hidden="1" x14ac:dyDescent="0.25"/>
    <row r="620702" hidden="1" x14ac:dyDescent="0.25"/>
    <row r="620703" hidden="1" x14ac:dyDescent="0.25"/>
    <row r="620704" hidden="1" x14ac:dyDescent="0.25"/>
    <row r="620705" hidden="1" x14ac:dyDescent="0.25"/>
    <row r="620706" hidden="1" x14ac:dyDescent="0.25"/>
    <row r="620707" hidden="1" x14ac:dyDescent="0.25"/>
    <row r="620708" hidden="1" x14ac:dyDescent="0.25"/>
    <row r="620709" hidden="1" x14ac:dyDescent="0.25"/>
    <row r="620710" hidden="1" x14ac:dyDescent="0.25"/>
    <row r="620711" hidden="1" x14ac:dyDescent="0.25"/>
    <row r="620712" hidden="1" x14ac:dyDescent="0.25"/>
    <row r="620713" hidden="1" x14ac:dyDescent="0.25"/>
    <row r="620714" hidden="1" x14ac:dyDescent="0.25"/>
    <row r="620715" hidden="1" x14ac:dyDescent="0.25"/>
    <row r="620716" hidden="1" x14ac:dyDescent="0.25"/>
    <row r="620717" hidden="1" x14ac:dyDescent="0.25"/>
    <row r="620718" hidden="1" x14ac:dyDescent="0.25"/>
    <row r="620719" hidden="1" x14ac:dyDescent="0.25"/>
    <row r="620720" hidden="1" x14ac:dyDescent="0.25"/>
    <row r="620721" hidden="1" x14ac:dyDescent="0.25"/>
    <row r="620722" hidden="1" x14ac:dyDescent="0.25"/>
    <row r="620723" hidden="1" x14ac:dyDescent="0.25"/>
    <row r="620724" hidden="1" x14ac:dyDescent="0.25"/>
    <row r="620725" hidden="1" x14ac:dyDescent="0.25"/>
    <row r="620726" hidden="1" x14ac:dyDescent="0.25"/>
    <row r="620727" hidden="1" x14ac:dyDescent="0.25"/>
    <row r="620728" hidden="1" x14ac:dyDescent="0.25"/>
    <row r="620729" hidden="1" x14ac:dyDescent="0.25"/>
    <row r="620730" hidden="1" x14ac:dyDescent="0.25"/>
    <row r="620731" hidden="1" x14ac:dyDescent="0.25"/>
    <row r="620732" hidden="1" x14ac:dyDescent="0.25"/>
    <row r="620733" hidden="1" x14ac:dyDescent="0.25"/>
    <row r="620734" hidden="1" x14ac:dyDescent="0.25"/>
    <row r="620735" hidden="1" x14ac:dyDescent="0.25"/>
    <row r="620736" hidden="1" x14ac:dyDescent="0.25"/>
    <row r="620737" hidden="1" x14ac:dyDescent="0.25"/>
    <row r="620738" hidden="1" x14ac:dyDescent="0.25"/>
    <row r="620739" hidden="1" x14ac:dyDescent="0.25"/>
    <row r="620740" hidden="1" x14ac:dyDescent="0.25"/>
    <row r="620741" hidden="1" x14ac:dyDescent="0.25"/>
    <row r="620742" hidden="1" x14ac:dyDescent="0.25"/>
    <row r="620743" hidden="1" x14ac:dyDescent="0.25"/>
    <row r="620744" hidden="1" x14ac:dyDescent="0.25"/>
    <row r="620745" hidden="1" x14ac:dyDescent="0.25"/>
    <row r="620746" hidden="1" x14ac:dyDescent="0.25"/>
    <row r="620747" hidden="1" x14ac:dyDescent="0.25"/>
    <row r="620748" hidden="1" x14ac:dyDescent="0.25"/>
    <row r="620749" hidden="1" x14ac:dyDescent="0.25"/>
    <row r="620750" hidden="1" x14ac:dyDescent="0.25"/>
    <row r="620751" hidden="1" x14ac:dyDescent="0.25"/>
    <row r="620752" hidden="1" x14ac:dyDescent="0.25"/>
    <row r="620753" hidden="1" x14ac:dyDescent="0.25"/>
    <row r="620754" hidden="1" x14ac:dyDescent="0.25"/>
    <row r="620755" hidden="1" x14ac:dyDescent="0.25"/>
    <row r="620756" hidden="1" x14ac:dyDescent="0.25"/>
    <row r="620757" hidden="1" x14ac:dyDescent="0.25"/>
    <row r="620758" hidden="1" x14ac:dyDescent="0.25"/>
    <row r="620759" hidden="1" x14ac:dyDescent="0.25"/>
    <row r="620760" hidden="1" x14ac:dyDescent="0.25"/>
    <row r="620761" hidden="1" x14ac:dyDescent="0.25"/>
    <row r="620762" hidden="1" x14ac:dyDescent="0.25"/>
    <row r="620763" hidden="1" x14ac:dyDescent="0.25"/>
    <row r="620764" hidden="1" x14ac:dyDescent="0.25"/>
    <row r="620765" hidden="1" x14ac:dyDescent="0.25"/>
    <row r="620766" hidden="1" x14ac:dyDescent="0.25"/>
    <row r="620767" hidden="1" x14ac:dyDescent="0.25"/>
    <row r="620768" hidden="1" x14ac:dyDescent="0.25"/>
    <row r="620769" hidden="1" x14ac:dyDescent="0.25"/>
    <row r="620770" hidden="1" x14ac:dyDescent="0.25"/>
    <row r="620771" hidden="1" x14ac:dyDescent="0.25"/>
    <row r="620772" hidden="1" x14ac:dyDescent="0.25"/>
    <row r="620773" hidden="1" x14ac:dyDescent="0.25"/>
    <row r="620774" hidden="1" x14ac:dyDescent="0.25"/>
    <row r="620775" hidden="1" x14ac:dyDescent="0.25"/>
    <row r="620776" hidden="1" x14ac:dyDescent="0.25"/>
    <row r="620777" hidden="1" x14ac:dyDescent="0.25"/>
    <row r="620778" hidden="1" x14ac:dyDescent="0.25"/>
    <row r="620779" hidden="1" x14ac:dyDescent="0.25"/>
    <row r="620780" hidden="1" x14ac:dyDescent="0.25"/>
    <row r="620781" hidden="1" x14ac:dyDescent="0.25"/>
    <row r="620782" hidden="1" x14ac:dyDescent="0.25"/>
    <row r="620783" hidden="1" x14ac:dyDescent="0.25"/>
    <row r="620784" hidden="1" x14ac:dyDescent="0.25"/>
    <row r="620785" hidden="1" x14ac:dyDescent="0.25"/>
    <row r="620786" hidden="1" x14ac:dyDescent="0.25"/>
    <row r="620787" hidden="1" x14ac:dyDescent="0.25"/>
    <row r="620788" hidden="1" x14ac:dyDescent="0.25"/>
    <row r="620789" hidden="1" x14ac:dyDescent="0.25"/>
    <row r="620790" hidden="1" x14ac:dyDescent="0.25"/>
    <row r="620791" hidden="1" x14ac:dyDescent="0.25"/>
    <row r="620792" hidden="1" x14ac:dyDescent="0.25"/>
    <row r="620793" hidden="1" x14ac:dyDescent="0.25"/>
    <row r="620794" hidden="1" x14ac:dyDescent="0.25"/>
    <row r="620795" hidden="1" x14ac:dyDescent="0.25"/>
    <row r="620796" hidden="1" x14ac:dyDescent="0.25"/>
    <row r="620797" hidden="1" x14ac:dyDescent="0.25"/>
    <row r="620798" hidden="1" x14ac:dyDescent="0.25"/>
    <row r="620799" hidden="1" x14ac:dyDescent="0.25"/>
    <row r="620800" hidden="1" x14ac:dyDescent="0.25"/>
    <row r="620801" hidden="1" x14ac:dyDescent="0.25"/>
    <row r="620802" hidden="1" x14ac:dyDescent="0.25"/>
    <row r="620803" hidden="1" x14ac:dyDescent="0.25"/>
    <row r="620804" hidden="1" x14ac:dyDescent="0.25"/>
    <row r="620805" hidden="1" x14ac:dyDescent="0.25"/>
    <row r="620806" hidden="1" x14ac:dyDescent="0.25"/>
    <row r="620807" hidden="1" x14ac:dyDescent="0.25"/>
    <row r="620808" hidden="1" x14ac:dyDescent="0.25"/>
    <row r="620809" hidden="1" x14ac:dyDescent="0.25"/>
    <row r="620810" hidden="1" x14ac:dyDescent="0.25"/>
    <row r="620811" hidden="1" x14ac:dyDescent="0.25"/>
    <row r="620812" hidden="1" x14ac:dyDescent="0.25"/>
    <row r="620813" hidden="1" x14ac:dyDescent="0.25"/>
    <row r="620814" hidden="1" x14ac:dyDescent="0.25"/>
    <row r="620815" hidden="1" x14ac:dyDescent="0.25"/>
    <row r="620816" hidden="1" x14ac:dyDescent="0.25"/>
    <row r="620817" hidden="1" x14ac:dyDescent="0.25"/>
    <row r="620818" hidden="1" x14ac:dyDescent="0.25"/>
    <row r="620819" hidden="1" x14ac:dyDescent="0.25"/>
    <row r="620820" hidden="1" x14ac:dyDescent="0.25"/>
    <row r="620821" hidden="1" x14ac:dyDescent="0.25"/>
    <row r="620822" hidden="1" x14ac:dyDescent="0.25"/>
    <row r="620823" hidden="1" x14ac:dyDescent="0.25"/>
    <row r="620824" hidden="1" x14ac:dyDescent="0.25"/>
    <row r="620825" hidden="1" x14ac:dyDescent="0.25"/>
    <row r="620826" hidden="1" x14ac:dyDescent="0.25"/>
    <row r="620827" hidden="1" x14ac:dyDescent="0.25"/>
    <row r="620828" hidden="1" x14ac:dyDescent="0.25"/>
    <row r="620829" hidden="1" x14ac:dyDescent="0.25"/>
    <row r="620830" hidden="1" x14ac:dyDescent="0.25"/>
    <row r="620831" hidden="1" x14ac:dyDescent="0.25"/>
    <row r="620832" hidden="1" x14ac:dyDescent="0.25"/>
    <row r="620833" hidden="1" x14ac:dyDescent="0.25"/>
    <row r="620834" hidden="1" x14ac:dyDescent="0.25"/>
    <row r="620835" hidden="1" x14ac:dyDescent="0.25"/>
    <row r="620836" hidden="1" x14ac:dyDescent="0.25"/>
    <row r="620837" hidden="1" x14ac:dyDescent="0.25"/>
    <row r="620838" hidden="1" x14ac:dyDescent="0.25"/>
    <row r="620839" hidden="1" x14ac:dyDescent="0.25"/>
    <row r="620840" hidden="1" x14ac:dyDescent="0.25"/>
    <row r="620841" hidden="1" x14ac:dyDescent="0.25"/>
    <row r="620842" hidden="1" x14ac:dyDescent="0.25"/>
    <row r="620843" hidden="1" x14ac:dyDescent="0.25"/>
    <row r="620844" hidden="1" x14ac:dyDescent="0.25"/>
    <row r="620845" hidden="1" x14ac:dyDescent="0.25"/>
    <row r="620846" hidden="1" x14ac:dyDescent="0.25"/>
    <row r="620847" hidden="1" x14ac:dyDescent="0.25"/>
    <row r="620848" hidden="1" x14ac:dyDescent="0.25"/>
    <row r="620849" hidden="1" x14ac:dyDescent="0.25"/>
    <row r="620850" hidden="1" x14ac:dyDescent="0.25"/>
    <row r="620851" hidden="1" x14ac:dyDescent="0.25"/>
    <row r="620852" hidden="1" x14ac:dyDescent="0.25"/>
    <row r="620853" hidden="1" x14ac:dyDescent="0.25"/>
    <row r="620854" hidden="1" x14ac:dyDescent="0.25"/>
    <row r="620855" hidden="1" x14ac:dyDescent="0.25"/>
    <row r="620856" hidden="1" x14ac:dyDescent="0.25"/>
    <row r="620857" hidden="1" x14ac:dyDescent="0.25"/>
    <row r="620858" hidden="1" x14ac:dyDescent="0.25"/>
    <row r="620859" hidden="1" x14ac:dyDescent="0.25"/>
    <row r="620860" hidden="1" x14ac:dyDescent="0.25"/>
    <row r="620861" hidden="1" x14ac:dyDescent="0.25"/>
    <row r="620862" hidden="1" x14ac:dyDescent="0.25"/>
    <row r="620863" hidden="1" x14ac:dyDescent="0.25"/>
    <row r="620864" hidden="1" x14ac:dyDescent="0.25"/>
    <row r="620865" hidden="1" x14ac:dyDescent="0.25"/>
    <row r="620866" hidden="1" x14ac:dyDescent="0.25"/>
    <row r="620867" hidden="1" x14ac:dyDescent="0.25"/>
    <row r="620868" hidden="1" x14ac:dyDescent="0.25"/>
    <row r="620869" hidden="1" x14ac:dyDescent="0.25"/>
    <row r="620870" hidden="1" x14ac:dyDescent="0.25"/>
    <row r="620871" hidden="1" x14ac:dyDescent="0.25"/>
    <row r="620872" hidden="1" x14ac:dyDescent="0.25"/>
    <row r="620873" hidden="1" x14ac:dyDescent="0.25"/>
    <row r="620874" hidden="1" x14ac:dyDescent="0.25"/>
    <row r="620875" hidden="1" x14ac:dyDescent="0.25"/>
    <row r="620876" hidden="1" x14ac:dyDescent="0.25"/>
    <row r="620877" hidden="1" x14ac:dyDescent="0.25"/>
    <row r="620878" hidden="1" x14ac:dyDescent="0.25"/>
    <row r="620879" hidden="1" x14ac:dyDescent="0.25"/>
    <row r="620880" hidden="1" x14ac:dyDescent="0.25"/>
    <row r="620881" hidden="1" x14ac:dyDescent="0.25"/>
    <row r="620882" hidden="1" x14ac:dyDescent="0.25"/>
    <row r="620883" hidden="1" x14ac:dyDescent="0.25"/>
    <row r="620884" hidden="1" x14ac:dyDescent="0.25"/>
    <row r="620885" hidden="1" x14ac:dyDescent="0.25"/>
    <row r="620886" hidden="1" x14ac:dyDescent="0.25"/>
    <row r="620887" hidden="1" x14ac:dyDescent="0.25"/>
    <row r="620888" hidden="1" x14ac:dyDescent="0.25"/>
    <row r="620889" hidden="1" x14ac:dyDescent="0.25"/>
    <row r="620890" hidden="1" x14ac:dyDescent="0.25"/>
    <row r="620891" hidden="1" x14ac:dyDescent="0.25"/>
    <row r="620892" hidden="1" x14ac:dyDescent="0.25"/>
    <row r="620893" hidden="1" x14ac:dyDescent="0.25"/>
    <row r="620894" hidden="1" x14ac:dyDescent="0.25"/>
    <row r="620895" hidden="1" x14ac:dyDescent="0.25"/>
    <row r="620896" hidden="1" x14ac:dyDescent="0.25"/>
    <row r="620897" hidden="1" x14ac:dyDescent="0.25"/>
    <row r="620898" hidden="1" x14ac:dyDescent="0.25"/>
    <row r="620899" hidden="1" x14ac:dyDescent="0.25"/>
    <row r="620900" hidden="1" x14ac:dyDescent="0.25"/>
    <row r="620901" hidden="1" x14ac:dyDescent="0.25"/>
    <row r="620902" hidden="1" x14ac:dyDescent="0.25"/>
    <row r="620903" hidden="1" x14ac:dyDescent="0.25"/>
    <row r="620904" hidden="1" x14ac:dyDescent="0.25"/>
    <row r="620905" hidden="1" x14ac:dyDescent="0.25"/>
    <row r="620906" hidden="1" x14ac:dyDescent="0.25"/>
    <row r="620907" hidden="1" x14ac:dyDescent="0.25"/>
    <row r="620908" hidden="1" x14ac:dyDescent="0.25"/>
    <row r="620909" hidden="1" x14ac:dyDescent="0.25"/>
    <row r="620910" hidden="1" x14ac:dyDescent="0.25"/>
    <row r="620911" hidden="1" x14ac:dyDescent="0.25"/>
    <row r="620912" hidden="1" x14ac:dyDescent="0.25"/>
    <row r="620913" hidden="1" x14ac:dyDescent="0.25"/>
    <row r="620914" hidden="1" x14ac:dyDescent="0.25"/>
    <row r="620915" hidden="1" x14ac:dyDescent="0.25"/>
    <row r="620916" hidden="1" x14ac:dyDescent="0.25"/>
    <row r="620917" hidden="1" x14ac:dyDescent="0.25"/>
    <row r="620918" hidden="1" x14ac:dyDescent="0.25"/>
    <row r="620919" hidden="1" x14ac:dyDescent="0.25"/>
    <row r="620920" hidden="1" x14ac:dyDescent="0.25"/>
    <row r="620921" hidden="1" x14ac:dyDescent="0.25"/>
    <row r="620922" hidden="1" x14ac:dyDescent="0.25"/>
    <row r="620923" hidden="1" x14ac:dyDescent="0.25"/>
    <row r="620924" hidden="1" x14ac:dyDescent="0.25"/>
    <row r="620925" hidden="1" x14ac:dyDescent="0.25"/>
    <row r="620926" hidden="1" x14ac:dyDescent="0.25"/>
    <row r="620927" hidden="1" x14ac:dyDescent="0.25"/>
    <row r="620928" hidden="1" x14ac:dyDescent="0.25"/>
    <row r="620929" hidden="1" x14ac:dyDescent="0.25"/>
    <row r="620930" hidden="1" x14ac:dyDescent="0.25"/>
    <row r="620931" hidden="1" x14ac:dyDescent="0.25"/>
    <row r="620932" hidden="1" x14ac:dyDescent="0.25"/>
    <row r="620933" hidden="1" x14ac:dyDescent="0.25"/>
    <row r="620934" hidden="1" x14ac:dyDescent="0.25"/>
    <row r="620935" hidden="1" x14ac:dyDescent="0.25"/>
    <row r="620936" hidden="1" x14ac:dyDescent="0.25"/>
    <row r="620937" hidden="1" x14ac:dyDescent="0.25"/>
    <row r="620938" hidden="1" x14ac:dyDescent="0.25"/>
    <row r="620939" hidden="1" x14ac:dyDescent="0.25"/>
    <row r="620940" hidden="1" x14ac:dyDescent="0.25"/>
    <row r="620941" hidden="1" x14ac:dyDescent="0.25"/>
    <row r="620942" hidden="1" x14ac:dyDescent="0.25"/>
    <row r="620943" hidden="1" x14ac:dyDescent="0.25"/>
    <row r="620944" hidden="1" x14ac:dyDescent="0.25"/>
    <row r="620945" hidden="1" x14ac:dyDescent="0.25"/>
    <row r="620946" hidden="1" x14ac:dyDescent="0.25"/>
    <row r="620947" hidden="1" x14ac:dyDescent="0.25"/>
    <row r="620948" hidden="1" x14ac:dyDescent="0.25"/>
    <row r="620949" hidden="1" x14ac:dyDescent="0.25"/>
    <row r="620950" hidden="1" x14ac:dyDescent="0.25"/>
    <row r="620951" hidden="1" x14ac:dyDescent="0.25"/>
    <row r="620952" hidden="1" x14ac:dyDescent="0.25"/>
    <row r="620953" hidden="1" x14ac:dyDescent="0.25"/>
    <row r="620954" hidden="1" x14ac:dyDescent="0.25"/>
    <row r="620955" hidden="1" x14ac:dyDescent="0.25"/>
    <row r="620956" hidden="1" x14ac:dyDescent="0.25"/>
    <row r="620957" hidden="1" x14ac:dyDescent="0.25"/>
    <row r="620958" hidden="1" x14ac:dyDescent="0.25"/>
    <row r="620959" hidden="1" x14ac:dyDescent="0.25"/>
    <row r="620960" hidden="1" x14ac:dyDescent="0.25"/>
    <row r="620961" hidden="1" x14ac:dyDescent="0.25"/>
    <row r="620962" hidden="1" x14ac:dyDescent="0.25"/>
    <row r="620963" hidden="1" x14ac:dyDescent="0.25"/>
    <row r="620964" hidden="1" x14ac:dyDescent="0.25"/>
    <row r="620965" hidden="1" x14ac:dyDescent="0.25"/>
    <row r="620966" hidden="1" x14ac:dyDescent="0.25"/>
    <row r="620967" hidden="1" x14ac:dyDescent="0.25"/>
    <row r="620968" hidden="1" x14ac:dyDescent="0.25"/>
    <row r="620969" hidden="1" x14ac:dyDescent="0.25"/>
    <row r="620970" hidden="1" x14ac:dyDescent="0.25"/>
    <row r="620971" hidden="1" x14ac:dyDescent="0.25"/>
    <row r="620972" hidden="1" x14ac:dyDescent="0.25"/>
    <row r="620973" hidden="1" x14ac:dyDescent="0.25"/>
    <row r="620974" hidden="1" x14ac:dyDescent="0.25"/>
    <row r="620975" hidden="1" x14ac:dyDescent="0.25"/>
    <row r="620976" hidden="1" x14ac:dyDescent="0.25"/>
    <row r="620977" hidden="1" x14ac:dyDescent="0.25"/>
    <row r="620978" hidden="1" x14ac:dyDescent="0.25"/>
    <row r="620979" hidden="1" x14ac:dyDescent="0.25"/>
    <row r="620980" hidden="1" x14ac:dyDescent="0.25"/>
    <row r="620981" hidden="1" x14ac:dyDescent="0.25"/>
    <row r="620982" hidden="1" x14ac:dyDescent="0.25"/>
    <row r="620983" hidden="1" x14ac:dyDescent="0.25"/>
    <row r="620984" hidden="1" x14ac:dyDescent="0.25"/>
    <row r="620985" hidden="1" x14ac:dyDescent="0.25"/>
    <row r="620986" hidden="1" x14ac:dyDescent="0.25"/>
    <row r="620987" hidden="1" x14ac:dyDescent="0.25"/>
    <row r="620988" hidden="1" x14ac:dyDescent="0.25"/>
    <row r="620989" hidden="1" x14ac:dyDescent="0.25"/>
    <row r="620990" hidden="1" x14ac:dyDescent="0.25"/>
    <row r="620991" hidden="1" x14ac:dyDescent="0.25"/>
    <row r="620992" hidden="1" x14ac:dyDescent="0.25"/>
    <row r="620993" hidden="1" x14ac:dyDescent="0.25"/>
    <row r="620994" hidden="1" x14ac:dyDescent="0.25"/>
    <row r="620995" hidden="1" x14ac:dyDescent="0.25"/>
    <row r="620996" hidden="1" x14ac:dyDescent="0.25"/>
    <row r="620997" hidden="1" x14ac:dyDescent="0.25"/>
    <row r="620998" hidden="1" x14ac:dyDescent="0.25"/>
    <row r="620999" hidden="1" x14ac:dyDescent="0.25"/>
    <row r="621000" hidden="1" x14ac:dyDescent="0.25"/>
    <row r="621001" hidden="1" x14ac:dyDescent="0.25"/>
    <row r="621002" hidden="1" x14ac:dyDescent="0.25"/>
    <row r="621003" hidden="1" x14ac:dyDescent="0.25"/>
    <row r="621004" hidden="1" x14ac:dyDescent="0.25"/>
    <row r="621005" hidden="1" x14ac:dyDescent="0.25"/>
    <row r="621006" hidden="1" x14ac:dyDescent="0.25"/>
    <row r="621007" hidden="1" x14ac:dyDescent="0.25"/>
    <row r="621008" hidden="1" x14ac:dyDescent="0.25"/>
    <row r="621009" hidden="1" x14ac:dyDescent="0.25"/>
    <row r="621010" hidden="1" x14ac:dyDescent="0.25"/>
    <row r="621011" hidden="1" x14ac:dyDescent="0.25"/>
    <row r="621012" hidden="1" x14ac:dyDescent="0.25"/>
    <row r="621013" hidden="1" x14ac:dyDescent="0.25"/>
    <row r="621014" hidden="1" x14ac:dyDescent="0.25"/>
    <row r="621015" hidden="1" x14ac:dyDescent="0.25"/>
    <row r="621016" hidden="1" x14ac:dyDescent="0.25"/>
    <row r="621017" hidden="1" x14ac:dyDescent="0.25"/>
    <row r="621018" hidden="1" x14ac:dyDescent="0.25"/>
    <row r="621019" hidden="1" x14ac:dyDescent="0.25"/>
    <row r="621020" hidden="1" x14ac:dyDescent="0.25"/>
    <row r="621021" hidden="1" x14ac:dyDescent="0.25"/>
    <row r="621022" hidden="1" x14ac:dyDescent="0.25"/>
    <row r="621023" hidden="1" x14ac:dyDescent="0.25"/>
    <row r="621024" hidden="1" x14ac:dyDescent="0.25"/>
    <row r="621025" hidden="1" x14ac:dyDescent="0.25"/>
    <row r="621026" hidden="1" x14ac:dyDescent="0.25"/>
    <row r="621027" hidden="1" x14ac:dyDescent="0.25"/>
    <row r="621028" hidden="1" x14ac:dyDescent="0.25"/>
    <row r="621029" hidden="1" x14ac:dyDescent="0.25"/>
    <row r="621030" hidden="1" x14ac:dyDescent="0.25"/>
    <row r="621031" hidden="1" x14ac:dyDescent="0.25"/>
    <row r="621032" hidden="1" x14ac:dyDescent="0.25"/>
    <row r="621033" hidden="1" x14ac:dyDescent="0.25"/>
    <row r="621034" hidden="1" x14ac:dyDescent="0.25"/>
    <row r="621035" hidden="1" x14ac:dyDescent="0.25"/>
    <row r="621036" hidden="1" x14ac:dyDescent="0.25"/>
    <row r="621037" hidden="1" x14ac:dyDescent="0.25"/>
    <row r="621038" hidden="1" x14ac:dyDescent="0.25"/>
    <row r="621039" hidden="1" x14ac:dyDescent="0.25"/>
    <row r="621040" hidden="1" x14ac:dyDescent="0.25"/>
    <row r="621041" hidden="1" x14ac:dyDescent="0.25"/>
    <row r="621042" hidden="1" x14ac:dyDescent="0.25"/>
    <row r="621043" hidden="1" x14ac:dyDescent="0.25"/>
    <row r="621044" hidden="1" x14ac:dyDescent="0.25"/>
    <row r="621045" hidden="1" x14ac:dyDescent="0.25"/>
    <row r="621046" hidden="1" x14ac:dyDescent="0.25"/>
    <row r="621047" hidden="1" x14ac:dyDescent="0.25"/>
    <row r="621048" hidden="1" x14ac:dyDescent="0.25"/>
    <row r="621049" hidden="1" x14ac:dyDescent="0.25"/>
    <row r="621050" hidden="1" x14ac:dyDescent="0.25"/>
    <row r="621051" hidden="1" x14ac:dyDescent="0.25"/>
    <row r="621052" hidden="1" x14ac:dyDescent="0.25"/>
    <row r="621053" hidden="1" x14ac:dyDescent="0.25"/>
    <row r="621054" hidden="1" x14ac:dyDescent="0.25"/>
    <row r="621055" hidden="1" x14ac:dyDescent="0.25"/>
    <row r="621056" hidden="1" x14ac:dyDescent="0.25"/>
    <row r="621057" hidden="1" x14ac:dyDescent="0.25"/>
    <row r="621058" hidden="1" x14ac:dyDescent="0.25"/>
    <row r="621059" hidden="1" x14ac:dyDescent="0.25"/>
    <row r="621060" hidden="1" x14ac:dyDescent="0.25"/>
    <row r="621061" hidden="1" x14ac:dyDescent="0.25"/>
    <row r="621062" hidden="1" x14ac:dyDescent="0.25"/>
    <row r="621063" hidden="1" x14ac:dyDescent="0.25"/>
    <row r="621064" hidden="1" x14ac:dyDescent="0.25"/>
    <row r="621065" hidden="1" x14ac:dyDescent="0.25"/>
    <row r="621066" hidden="1" x14ac:dyDescent="0.25"/>
    <row r="621067" hidden="1" x14ac:dyDescent="0.25"/>
    <row r="621068" hidden="1" x14ac:dyDescent="0.25"/>
    <row r="621069" hidden="1" x14ac:dyDescent="0.25"/>
    <row r="621070" hidden="1" x14ac:dyDescent="0.25"/>
    <row r="621071" hidden="1" x14ac:dyDescent="0.25"/>
    <row r="621072" hidden="1" x14ac:dyDescent="0.25"/>
    <row r="621073" hidden="1" x14ac:dyDescent="0.25"/>
    <row r="621074" hidden="1" x14ac:dyDescent="0.25"/>
    <row r="621075" hidden="1" x14ac:dyDescent="0.25"/>
    <row r="621076" hidden="1" x14ac:dyDescent="0.25"/>
    <row r="621077" hidden="1" x14ac:dyDescent="0.25"/>
    <row r="621078" hidden="1" x14ac:dyDescent="0.25"/>
    <row r="621079" hidden="1" x14ac:dyDescent="0.25"/>
    <row r="621080" hidden="1" x14ac:dyDescent="0.25"/>
    <row r="621081" hidden="1" x14ac:dyDescent="0.25"/>
    <row r="621082" hidden="1" x14ac:dyDescent="0.25"/>
    <row r="621083" hidden="1" x14ac:dyDescent="0.25"/>
    <row r="621084" hidden="1" x14ac:dyDescent="0.25"/>
    <row r="621085" hidden="1" x14ac:dyDescent="0.25"/>
    <row r="621086" hidden="1" x14ac:dyDescent="0.25"/>
    <row r="621087" hidden="1" x14ac:dyDescent="0.25"/>
    <row r="621088" hidden="1" x14ac:dyDescent="0.25"/>
    <row r="621089" hidden="1" x14ac:dyDescent="0.25"/>
    <row r="621090" hidden="1" x14ac:dyDescent="0.25"/>
    <row r="621091" hidden="1" x14ac:dyDescent="0.25"/>
    <row r="621092" hidden="1" x14ac:dyDescent="0.25"/>
    <row r="621093" hidden="1" x14ac:dyDescent="0.25"/>
    <row r="621094" hidden="1" x14ac:dyDescent="0.25"/>
    <row r="621095" hidden="1" x14ac:dyDescent="0.25"/>
    <row r="621096" hidden="1" x14ac:dyDescent="0.25"/>
    <row r="621097" hidden="1" x14ac:dyDescent="0.25"/>
    <row r="621098" hidden="1" x14ac:dyDescent="0.25"/>
    <row r="621099" hidden="1" x14ac:dyDescent="0.25"/>
    <row r="621100" hidden="1" x14ac:dyDescent="0.25"/>
    <row r="621101" hidden="1" x14ac:dyDescent="0.25"/>
    <row r="621102" hidden="1" x14ac:dyDescent="0.25"/>
    <row r="621103" hidden="1" x14ac:dyDescent="0.25"/>
    <row r="621104" hidden="1" x14ac:dyDescent="0.25"/>
    <row r="621105" hidden="1" x14ac:dyDescent="0.25"/>
    <row r="621106" hidden="1" x14ac:dyDescent="0.25"/>
    <row r="621107" hidden="1" x14ac:dyDescent="0.25"/>
    <row r="621108" hidden="1" x14ac:dyDescent="0.25"/>
    <row r="621109" hidden="1" x14ac:dyDescent="0.25"/>
    <row r="621110" hidden="1" x14ac:dyDescent="0.25"/>
    <row r="621111" hidden="1" x14ac:dyDescent="0.25"/>
    <row r="621112" hidden="1" x14ac:dyDescent="0.25"/>
    <row r="621113" hidden="1" x14ac:dyDescent="0.25"/>
    <row r="621114" hidden="1" x14ac:dyDescent="0.25"/>
    <row r="621115" hidden="1" x14ac:dyDescent="0.25"/>
    <row r="621116" hidden="1" x14ac:dyDescent="0.25"/>
    <row r="621117" hidden="1" x14ac:dyDescent="0.25"/>
    <row r="621118" hidden="1" x14ac:dyDescent="0.25"/>
    <row r="621119" hidden="1" x14ac:dyDescent="0.25"/>
    <row r="621120" hidden="1" x14ac:dyDescent="0.25"/>
    <row r="621121" hidden="1" x14ac:dyDescent="0.25"/>
    <row r="621122" hidden="1" x14ac:dyDescent="0.25"/>
    <row r="621123" hidden="1" x14ac:dyDescent="0.25"/>
    <row r="621124" hidden="1" x14ac:dyDescent="0.25"/>
    <row r="621125" hidden="1" x14ac:dyDescent="0.25"/>
    <row r="621126" hidden="1" x14ac:dyDescent="0.25"/>
    <row r="621127" hidden="1" x14ac:dyDescent="0.25"/>
    <row r="621128" hidden="1" x14ac:dyDescent="0.25"/>
    <row r="621129" hidden="1" x14ac:dyDescent="0.25"/>
    <row r="621130" hidden="1" x14ac:dyDescent="0.25"/>
    <row r="621131" hidden="1" x14ac:dyDescent="0.25"/>
    <row r="621132" hidden="1" x14ac:dyDescent="0.25"/>
    <row r="621133" hidden="1" x14ac:dyDescent="0.25"/>
    <row r="621134" hidden="1" x14ac:dyDescent="0.25"/>
    <row r="621135" hidden="1" x14ac:dyDescent="0.25"/>
    <row r="621136" hidden="1" x14ac:dyDescent="0.25"/>
    <row r="621137" hidden="1" x14ac:dyDescent="0.25"/>
    <row r="621138" hidden="1" x14ac:dyDescent="0.25"/>
    <row r="621139" hidden="1" x14ac:dyDescent="0.25"/>
    <row r="621140" hidden="1" x14ac:dyDescent="0.25"/>
    <row r="621141" hidden="1" x14ac:dyDescent="0.25"/>
    <row r="621142" hidden="1" x14ac:dyDescent="0.25"/>
    <row r="621143" hidden="1" x14ac:dyDescent="0.25"/>
    <row r="621144" hidden="1" x14ac:dyDescent="0.25"/>
    <row r="621145" hidden="1" x14ac:dyDescent="0.25"/>
    <row r="621146" hidden="1" x14ac:dyDescent="0.25"/>
    <row r="621147" hidden="1" x14ac:dyDescent="0.25"/>
    <row r="621148" hidden="1" x14ac:dyDescent="0.25"/>
    <row r="621149" hidden="1" x14ac:dyDescent="0.25"/>
    <row r="621150" hidden="1" x14ac:dyDescent="0.25"/>
    <row r="621151" hidden="1" x14ac:dyDescent="0.25"/>
    <row r="621152" hidden="1" x14ac:dyDescent="0.25"/>
    <row r="621153" hidden="1" x14ac:dyDescent="0.25"/>
    <row r="621154" hidden="1" x14ac:dyDescent="0.25"/>
    <row r="621155" hidden="1" x14ac:dyDescent="0.25"/>
    <row r="621156" hidden="1" x14ac:dyDescent="0.25"/>
    <row r="621157" hidden="1" x14ac:dyDescent="0.25"/>
    <row r="621158" hidden="1" x14ac:dyDescent="0.25"/>
    <row r="621159" hidden="1" x14ac:dyDescent="0.25"/>
    <row r="621160" hidden="1" x14ac:dyDescent="0.25"/>
    <row r="621161" hidden="1" x14ac:dyDescent="0.25"/>
    <row r="621162" hidden="1" x14ac:dyDescent="0.25"/>
    <row r="621163" hidden="1" x14ac:dyDescent="0.25"/>
    <row r="621164" hidden="1" x14ac:dyDescent="0.25"/>
    <row r="621165" hidden="1" x14ac:dyDescent="0.25"/>
    <row r="621166" hidden="1" x14ac:dyDescent="0.25"/>
    <row r="621167" hidden="1" x14ac:dyDescent="0.25"/>
    <row r="621168" hidden="1" x14ac:dyDescent="0.25"/>
    <row r="621169" hidden="1" x14ac:dyDescent="0.25"/>
    <row r="621170" hidden="1" x14ac:dyDescent="0.25"/>
    <row r="621171" hidden="1" x14ac:dyDescent="0.25"/>
    <row r="621172" hidden="1" x14ac:dyDescent="0.25"/>
    <row r="621173" hidden="1" x14ac:dyDescent="0.25"/>
    <row r="621174" hidden="1" x14ac:dyDescent="0.25"/>
    <row r="621175" hidden="1" x14ac:dyDescent="0.25"/>
    <row r="621176" hidden="1" x14ac:dyDescent="0.25"/>
    <row r="621177" hidden="1" x14ac:dyDescent="0.25"/>
    <row r="621178" hidden="1" x14ac:dyDescent="0.25"/>
    <row r="621179" hidden="1" x14ac:dyDescent="0.25"/>
    <row r="621180" hidden="1" x14ac:dyDescent="0.25"/>
    <row r="621181" hidden="1" x14ac:dyDescent="0.25"/>
    <row r="621182" hidden="1" x14ac:dyDescent="0.25"/>
    <row r="621183" hidden="1" x14ac:dyDescent="0.25"/>
    <row r="621184" hidden="1" x14ac:dyDescent="0.25"/>
    <row r="621185" hidden="1" x14ac:dyDescent="0.25"/>
    <row r="621186" hidden="1" x14ac:dyDescent="0.25"/>
    <row r="621187" hidden="1" x14ac:dyDescent="0.25"/>
    <row r="621188" hidden="1" x14ac:dyDescent="0.25"/>
    <row r="621189" hidden="1" x14ac:dyDescent="0.25"/>
    <row r="621190" hidden="1" x14ac:dyDescent="0.25"/>
    <row r="621191" hidden="1" x14ac:dyDescent="0.25"/>
    <row r="621192" hidden="1" x14ac:dyDescent="0.25"/>
    <row r="621193" hidden="1" x14ac:dyDescent="0.25"/>
    <row r="621194" hidden="1" x14ac:dyDescent="0.25"/>
    <row r="621195" hidden="1" x14ac:dyDescent="0.25"/>
    <row r="621196" hidden="1" x14ac:dyDescent="0.25"/>
    <row r="621197" hidden="1" x14ac:dyDescent="0.25"/>
    <row r="621198" hidden="1" x14ac:dyDescent="0.25"/>
    <row r="621199" hidden="1" x14ac:dyDescent="0.25"/>
    <row r="621200" hidden="1" x14ac:dyDescent="0.25"/>
    <row r="621201" hidden="1" x14ac:dyDescent="0.25"/>
    <row r="621202" hidden="1" x14ac:dyDescent="0.25"/>
    <row r="621203" hidden="1" x14ac:dyDescent="0.25"/>
    <row r="621204" hidden="1" x14ac:dyDescent="0.25"/>
    <row r="621205" hidden="1" x14ac:dyDescent="0.25"/>
    <row r="621206" hidden="1" x14ac:dyDescent="0.25"/>
    <row r="621207" hidden="1" x14ac:dyDescent="0.25"/>
    <row r="621208" hidden="1" x14ac:dyDescent="0.25"/>
    <row r="621209" hidden="1" x14ac:dyDescent="0.25"/>
    <row r="621210" hidden="1" x14ac:dyDescent="0.25"/>
    <row r="621211" hidden="1" x14ac:dyDescent="0.25"/>
    <row r="621212" hidden="1" x14ac:dyDescent="0.25"/>
    <row r="621213" hidden="1" x14ac:dyDescent="0.25"/>
    <row r="621214" hidden="1" x14ac:dyDescent="0.25"/>
    <row r="621215" hidden="1" x14ac:dyDescent="0.25"/>
    <row r="621216" hidden="1" x14ac:dyDescent="0.25"/>
    <row r="621217" hidden="1" x14ac:dyDescent="0.25"/>
    <row r="621218" hidden="1" x14ac:dyDescent="0.25"/>
    <row r="621219" hidden="1" x14ac:dyDescent="0.25"/>
    <row r="621220" hidden="1" x14ac:dyDescent="0.25"/>
    <row r="621221" hidden="1" x14ac:dyDescent="0.25"/>
    <row r="621222" hidden="1" x14ac:dyDescent="0.25"/>
    <row r="621223" hidden="1" x14ac:dyDescent="0.25"/>
    <row r="621224" hidden="1" x14ac:dyDescent="0.25"/>
    <row r="621225" hidden="1" x14ac:dyDescent="0.25"/>
    <row r="621226" hidden="1" x14ac:dyDescent="0.25"/>
    <row r="621227" hidden="1" x14ac:dyDescent="0.25"/>
    <row r="621228" hidden="1" x14ac:dyDescent="0.25"/>
    <row r="621229" hidden="1" x14ac:dyDescent="0.25"/>
    <row r="621230" hidden="1" x14ac:dyDescent="0.25"/>
    <row r="621231" hidden="1" x14ac:dyDescent="0.25"/>
    <row r="621232" hidden="1" x14ac:dyDescent="0.25"/>
    <row r="621233" hidden="1" x14ac:dyDescent="0.25"/>
    <row r="621234" hidden="1" x14ac:dyDescent="0.25"/>
    <row r="621235" hidden="1" x14ac:dyDescent="0.25"/>
    <row r="621236" hidden="1" x14ac:dyDescent="0.25"/>
    <row r="621237" hidden="1" x14ac:dyDescent="0.25"/>
    <row r="621238" hidden="1" x14ac:dyDescent="0.25"/>
    <row r="621239" hidden="1" x14ac:dyDescent="0.25"/>
    <row r="621240" hidden="1" x14ac:dyDescent="0.25"/>
    <row r="621241" hidden="1" x14ac:dyDescent="0.25"/>
    <row r="621242" hidden="1" x14ac:dyDescent="0.25"/>
    <row r="621243" hidden="1" x14ac:dyDescent="0.25"/>
    <row r="621244" hidden="1" x14ac:dyDescent="0.25"/>
    <row r="621245" hidden="1" x14ac:dyDescent="0.25"/>
    <row r="621246" hidden="1" x14ac:dyDescent="0.25"/>
    <row r="621247" hidden="1" x14ac:dyDescent="0.25"/>
    <row r="621248" hidden="1" x14ac:dyDescent="0.25"/>
    <row r="621249" hidden="1" x14ac:dyDescent="0.25"/>
    <row r="621250" hidden="1" x14ac:dyDescent="0.25"/>
    <row r="621251" hidden="1" x14ac:dyDescent="0.25"/>
    <row r="621252" hidden="1" x14ac:dyDescent="0.25"/>
    <row r="621253" hidden="1" x14ac:dyDescent="0.25"/>
    <row r="621254" hidden="1" x14ac:dyDescent="0.25"/>
    <row r="621255" hidden="1" x14ac:dyDescent="0.25"/>
    <row r="621256" hidden="1" x14ac:dyDescent="0.25"/>
    <row r="621257" hidden="1" x14ac:dyDescent="0.25"/>
    <row r="621258" hidden="1" x14ac:dyDescent="0.25"/>
    <row r="621259" hidden="1" x14ac:dyDescent="0.25"/>
    <row r="621260" hidden="1" x14ac:dyDescent="0.25"/>
    <row r="621261" hidden="1" x14ac:dyDescent="0.25"/>
    <row r="621262" hidden="1" x14ac:dyDescent="0.25"/>
    <row r="621263" hidden="1" x14ac:dyDescent="0.25"/>
    <row r="621264" hidden="1" x14ac:dyDescent="0.25"/>
    <row r="621265" hidden="1" x14ac:dyDescent="0.25"/>
    <row r="621266" hidden="1" x14ac:dyDescent="0.25"/>
    <row r="621267" hidden="1" x14ac:dyDescent="0.25"/>
    <row r="621268" hidden="1" x14ac:dyDescent="0.25"/>
    <row r="621269" hidden="1" x14ac:dyDescent="0.25"/>
    <row r="621270" hidden="1" x14ac:dyDescent="0.25"/>
    <row r="621271" hidden="1" x14ac:dyDescent="0.25"/>
    <row r="621272" hidden="1" x14ac:dyDescent="0.25"/>
    <row r="621273" hidden="1" x14ac:dyDescent="0.25"/>
    <row r="621274" hidden="1" x14ac:dyDescent="0.25"/>
    <row r="621275" hidden="1" x14ac:dyDescent="0.25"/>
    <row r="621276" hidden="1" x14ac:dyDescent="0.25"/>
    <row r="621277" hidden="1" x14ac:dyDescent="0.25"/>
    <row r="621278" hidden="1" x14ac:dyDescent="0.25"/>
    <row r="621279" hidden="1" x14ac:dyDescent="0.25"/>
    <row r="621280" hidden="1" x14ac:dyDescent="0.25"/>
    <row r="621281" hidden="1" x14ac:dyDescent="0.25"/>
    <row r="621282" hidden="1" x14ac:dyDescent="0.25"/>
    <row r="621283" hidden="1" x14ac:dyDescent="0.25"/>
    <row r="621284" hidden="1" x14ac:dyDescent="0.25"/>
    <row r="621285" hidden="1" x14ac:dyDescent="0.25"/>
    <row r="621286" hidden="1" x14ac:dyDescent="0.25"/>
    <row r="621287" hidden="1" x14ac:dyDescent="0.25"/>
    <row r="621288" hidden="1" x14ac:dyDescent="0.25"/>
    <row r="621289" hidden="1" x14ac:dyDescent="0.25"/>
    <row r="621290" hidden="1" x14ac:dyDescent="0.25"/>
    <row r="621291" hidden="1" x14ac:dyDescent="0.25"/>
    <row r="621292" hidden="1" x14ac:dyDescent="0.25"/>
    <row r="621293" hidden="1" x14ac:dyDescent="0.25"/>
    <row r="621294" hidden="1" x14ac:dyDescent="0.25"/>
    <row r="621295" hidden="1" x14ac:dyDescent="0.25"/>
    <row r="621296" hidden="1" x14ac:dyDescent="0.25"/>
    <row r="621297" hidden="1" x14ac:dyDescent="0.25"/>
    <row r="621298" hidden="1" x14ac:dyDescent="0.25"/>
    <row r="621299" hidden="1" x14ac:dyDescent="0.25"/>
    <row r="621300" hidden="1" x14ac:dyDescent="0.25"/>
    <row r="621301" hidden="1" x14ac:dyDescent="0.25"/>
    <row r="621302" hidden="1" x14ac:dyDescent="0.25"/>
    <row r="621303" hidden="1" x14ac:dyDescent="0.25"/>
    <row r="621304" hidden="1" x14ac:dyDescent="0.25"/>
    <row r="621305" hidden="1" x14ac:dyDescent="0.25"/>
    <row r="621306" hidden="1" x14ac:dyDescent="0.25"/>
    <row r="621307" hidden="1" x14ac:dyDescent="0.25"/>
    <row r="621308" hidden="1" x14ac:dyDescent="0.25"/>
    <row r="621309" hidden="1" x14ac:dyDescent="0.25"/>
    <row r="621310" hidden="1" x14ac:dyDescent="0.25"/>
    <row r="621311" hidden="1" x14ac:dyDescent="0.25"/>
    <row r="621312" hidden="1" x14ac:dyDescent="0.25"/>
    <row r="621313" hidden="1" x14ac:dyDescent="0.25"/>
    <row r="621314" hidden="1" x14ac:dyDescent="0.25"/>
    <row r="621315" hidden="1" x14ac:dyDescent="0.25"/>
    <row r="621316" hidden="1" x14ac:dyDescent="0.25"/>
    <row r="621317" hidden="1" x14ac:dyDescent="0.25"/>
    <row r="621318" hidden="1" x14ac:dyDescent="0.25"/>
    <row r="621319" hidden="1" x14ac:dyDescent="0.25"/>
    <row r="621320" hidden="1" x14ac:dyDescent="0.25"/>
    <row r="621321" hidden="1" x14ac:dyDescent="0.25"/>
    <row r="621322" hidden="1" x14ac:dyDescent="0.25"/>
    <row r="621323" hidden="1" x14ac:dyDescent="0.25"/>
    <row r="621324" hidden="1" x14ac:dyDescent="0.25"/>
    <row r="621325" hidden="1" x14ac:dyDescent="0.25"/>
    <row r="621326" hidden="1" x14ac:dyDescent="0.25"/>
    <row r="621327" hidden="1" x14ac:dyDescent="0.25"/>
    <row r="621328" hidden="1" x14ac:dyDescent="0.25"/>
    <row r="621329" hidden="1" x14ac:dyDescent="0.25"/>
    <row r="621330" hidden="1" x14ac:dyDescent="0.25"/>
    <row r="621331" hidden="1" x14ac:dyDescent="0.25"/>
    <row r="621332" hidden="1" x14ac:dyDescent="0.25"/>
    <row r="621333" hidden="1" x14ac:dyDescent="0.25"/>
    <row r="621334" hidden="1" x14ac:dyDescent="0.25"/>
    <row r="621335" hidden="1" x14ac:dyDescent="0.25"/>
    <row r="621336" hidden="1" x14ac:dyDescent="0.25"/>
    <row r="621337" hidden="1" x14ac:dyDescent="0.25"/>
    <row r="621338" hidden="1" x14ac:dyDescent="0.25"/>
    <row r="621339" hidden="1" x14ac:dyDescent="0.25"/>
    <row r="621340" hidden="1" x14ac:dyDescent="0.25"/>
    <row r="621341" hidden="1" x14ac:dyDescent="0.25"/>
    <row r="621342" hidden="1" x14ac:dyDescent="0.25"/>
    <row r="621343" hidden="1" x14ac:dyDescent="0.25"/>
    <row r="621344" hidden="1" x14ac:dyDescent="0.25"/>
    <row r="621345" hidden="1" x14ac:dyDescent="0.25"/>
    <row r="621346" hidden="1" x14ac:dyDescent="0.25"/>
    <row r="621347" hidden="1" x14ac:dyDescent="0.25"/>
    <row r="621348" hidden="1" x14ac:dyDescent="0.25"/>
    <row r="621349" hidden="1" x14ac:dyDescent="0.25"/>
    <row r="621350" hidden="1" x14ac:dyDescent="0.25"/>
    <row r="621351" hidden="1" x14ac:dyDescent="0.25"/>
    <row r="621352" hidden="1" x14ac:dyDescent="0.25"/>
    <row r="621353" hidden="1" x14ac:dyDescent="0.25"/>
    <row r="621354" hidden="1" x14ac:dyDescent="0.25"/>
    <row r="621355" hidden="1" x14ac:dyDescent="0.25"/>
    <row r="621356" hidden="1" x14ac:dyDescent="0.25"/>
    <row r="621357" hidden="1" x14ac:dyDescent="0.25"/>
    <row r="621358" hidden="1" x14ac:dyDescent="0.25"/>
    <row r="621359" hidden="1" x14ac:dyDescent="0.25"/>
    <row r="621360" hidden="1" x14ac:dyDescent="0.25"/>
    <row r="621361" hidden="1" x14ac:dyDescent="0.25"/>
    <row r="621362" hidden="1" x14ac:dyDescent="0.25"/>
    <row r="621363" hidden="1" x14ac:dyDescent="0.25"/>
    <row r="621364" hidden="1" x14ac:dyDescent="0.25"/>
    <row r="621365" hidden="1" x14ac:dyDescent="0.25"/>
    <row r="621366" hidden="1" x14ac:dyDescent="0.25"/>
    <row r="621367" hidden="1" x14ac:dyDescent="0.25"/>
    <row r="621368" hidden="1" x14ac:dyDescent="0.25"/>
    <row r="621369" hidden="1" x14ac:dyDescent="0.25"/>
    <row r="621370" hidden="1" x14ac:dyDescent="0.25"/>
    <row r="621371" hidden="1" x14ac:dyDescent="0.25"/>
    <row r="621372" hidden="1" x14ac:dyDescent="0.25"/>
    <row r="621373" hidden="1" x14ac:dyDescent="0.25"/>
    <row r="621374" hidden="1" x14ac:dyDescent="0.25"/>
    <row r="621375" hidden="1" x14ac:dyDescent="0.25"/>
    <row r="621376" hidden="1" x14ac:dyDescent="0.25"/>
    <row r="621377" hidden="1" x14ac:dyDescent="0.25"/>
    <row r="621378" hidden="1" x14ac:dyDescent="0.25"/>
    <row r="621379" hidden="1" x14ac:dyDescent="0.25"/>
    <row r="621380" hidden="1" x14ac:dyDescent="0.25"/>
    <row r="621381" hidden="1" x14ac:dyDescent="0.25"/>
    <row r="621382" hidden="1" x14ac:dyDescent="0.25"/>
    <row r="621383" hidden="1" x14ac:dyDescent="0.25"/>
    <row r="621384" hidden="1" x14ac:dyDescent="0.25"/>
    <row r="621385" hidden="1" x14ac:dyDescent="0.25"/>
    <row r="621386" hidden="1" x14ac:dyDescent="0.25"/>
    <row r="621387" hidden="1" x14ac:dyDescent="0.25"/>
    <row r="621388" hidden="1" x14ac:dyDescent="0.25"/>
    <row r="621389" hidden="1" x14ac:dyDescent="0.25"/>
    <row r="621390" hidden="1" x14ac:dyDescent="0.25"/>
    <row r="621391" hidden="1" x14ac:dyDescent="0.25"/>
    <row r="621392" hidden="1" x14ac:dyDescent="0.25"/>
    <row r="621393" hidden="1" x14ac:dyDescent="0.25"/>
    <row r="621394" hidden="1" x14ac:dyDescent="0.25"/>
    <row r="621395" hidden="1" x14ac:dyDescent="0.25"/>
    <row r="621396" hidden="1" x14ac:dyDescent="0.25"/>
    <row r="621397" hidden="1" x14ac:dyDescent="0.25"/>
    <row r="621398" hidden="1" x14ac:dyDescent="0.25"/>
    <row r="621399" hidden="1" x14ac:dyDescent="0.25"/>
    <row r="621400" hidden="1" x14ac:dyDescent="0.25"/>
    <row r="621401" hidden="1" x14ac:dyDescent="0.25"/>
    <row r="621402" hidden="1" x14ac:dyDescent="0.25"/>
    <row r="621403" hidden="1" x14ac:dyDescent="0.25"/>
    <row r="621404" hidden="1" x14ac:dyDescent="0.25"/>
    <row r="621405" hidden="1" x14ac:dyDescent="0.25"/>
    <row r="621406" hidden="1" x14ac:dyDescent="0.25"/>
    <row r="621407" hidden="1" x14ac:dyDescent="0.25"/>
    <row r="621408" hidden="1" x14ac:dyDescent="0.25"/>
    <row r="621409" hidden="1" x14ac:dyDescent="0.25"/>
    <row r="621410" hidden="1" x14ac:dyDescent="0.25"/>
    <row r="621411" hidden="1" x14ac:dyDescent="0.25"/>
    <row r="621412" hidden="1" x14ac:dyDescent="0.25"/>
    <row r="621413" hidden="1" x14ac:dyDescent="0.25"/>
    <row r="621414" hidden="1" x14ac:dyDescent="0.25"/>
    <row r="621415" hidden="1" x14ac:dyDescent="0.25"/>
    <row r="621416" hidden="1" x14ac:dyDescent="0.25"/>
    <row r="621417" hidden="1" x14ac:dyDescent="0.25"/>
    <row r="621418" hidden="1" x14ac:dyDescent="0.25"/>
    <row r="621419" hidden="1" x14ac:dyDescent="0.25"/>
    <row r="621420" hidden="1" x14ac:dyDescent="0.25"/>
    <row r="621421" hidden="1" x14ac:dyDescent="0.25"/>
    <row r="621422" hidden="1" x14ac:dyDescent="0.25"/>
    <row r="621423" hidden="1" x14ac:dyDescent="0.25"/>
    <row r="621424" hidden="1" x14ac:dyDescent="0.25"/>
    <row r="621425" hidden="1" x14ac:dyDescent="0.25"/>
    <row r="621426" hidden="1" x14ac:dyDescent="0.25"/>
    <row r="621427" hidden="1" x14ac:dyDescent="0.25"/>
    <row r="621428" hidden="1" x14ac:dyDescent="0.25"/>
    <row r="621429" hidden="1" x14ac:dyDescent="0.25"/>
    <row r="621430" hidden="1" x14ac:dyDescent="0.25"/>
    <row r="621431" hidden="1" x14ac:dyDescent="0.25"/>
    <row r="621432" hidden="1" x14ac:dyDescent="0.25"/>
    <row r="621433" hidden="1" x14ac:dyDescent="0.25"/>
    <row r="621434" hidden="1" x14ac:dyDescent="0.25"/>
    <row r="621435" hidden="1" x14ac:dyDescent="0.25"/>
    <row r="621436" hidden="1" x14ac:dyDescent="0.25"/>
    <row r="621437" hidden="1" x14ac:dyDescent="0.25"/>
    <row r="621438" hidden="1" x14ac:dyDescent="0.25"/>
    <row r="621439" hidden="1" x14ac:dyDescent="0.25"/>
    <row r="621440" hidden="1" x14ac:dyDescent="0.25"/>
    <row r="621441" hidden="1" x14ac:dyDescent="0.25"/>
    <row r="621442" hidden="1" x14ac:dyDescent="0.25"/>
    <row r="621443" hidden="1" x14ac:dyDescent="0.25"/>
    <row r="621444" hidden="1" x14ac:dyDescent="0.25"/>
    <row r="621445" hidden="1" x14ac:dyDescent="0.25"/>
    <row r="621446" hidden="1" x14ac:dyDescent="0.25"/>
    <row r="621447" hidden="1" x14ac:dyDescent="0.25"/>
    <row r="621448" hidden="1" x14ac:dyDescent="0.25"/>
    <row r="621449" hidden="1" x14ac:dyDescent="0.25"/>
    <row r="621450" hidden="1" x14ac:dyDescent="0.25"/>
    <row r="621451" hidden="1" x14ac:dyDescent="0.25"/>
    <row r="621452" hidden="1" x14ac:dyDescent="0.25"/>
    <row r="621453" hidden="1" x14ac:dyDescent="0.25"/>
    <row r="621454" hidden="1" x14ac:dyDescent="0.25"/>
    <row r="621455" hidden="1" x14ac:dyDescent="0.25"/>
    <row r="621456" hidden="1" x14ac:dyDescent="0.25"/>
    <row r="621457" hidden="1" x14ac:dyDescent="0.25"/>
    <row r="621458" hidden="1" x14ac:dyDescent="0.25"/>
    <row r="621459" hidden="1" x14ac:dyDescent="0.25"/>
    <row r="621460" hidden="1" x14ac:dyDescent="0.25"/>
    <row r="621461" hidden="1" x14ac:dyDescent="0.25"/>
    <row r="621462" hidden="1" x14ac:dyDescent="0.25"/>
    <row r="621463" hidden="1" x14ac:dyDescent="0.25"/>
    <row r="621464" hidden="1" x14ac:dyDescent="0.25"/>
    <row r="621465" hidden="1" x14ac:dyDescent="0.25"/>
    <row r="621466" hidden="1" x14ac:dyDescent="0.25"/>
    <row r="621467" hidden="1" x14ac:dyDescent="0.25"/>
    <row r="621468" hidden="1" x14ac:dyDescent="0.25"/>
    <row r="621469" hidden="1" x14ac:dyDescent="0.25"/>
    <row r="621470" hidden="1" x14ac:dyDescent="0.25"/>
    <row r="621471" hidden="1" x14ac:dyDescent="0.25"/>
    <row r="621472" hidden="1" x14ac:dyDescent="0.25"/>
    <row r="621473" hidden="1" x14ac:dyDescent="0.25"/>
    <row r="621474" hidden="1" x14ac:dyDescent="0.25"/>
    <row r="621475" hidden="1" x14ac:dyDescent="0.25"/>
    <row r="621476" hidden="1" x14ac:dyDescent="0.25"/>
    <row r="621477" hidden="1" x14ac:dyDescent="0.25"/>
    <row r="621478" hidden="1" x14ac:dyDescent="0.25"/>
    <row r="621479" hidden="1" x14ac:dyDescent="0.25"/>
    <row r="621480" hidden="1" x14ac:dyDescent="0.25"/>
    <row r="621481" hidden="1" x14ac:dyDescent="0.25"/>
    <row r="621482" hidden="1" x14ac:dyDescent="0.25"/>
    <row r="621483" hidden="1" x14ac:dyDescent="0.25"/>
    <row r="621484" hidden="1" x14ac:dyDescent="0.25"/>
    <row r="621485" hidden="1" x14ac:dyDescent="0.25"/>
    <row r="621486" hidden="1" x14ac:dyDescent="0.25"/>
    <row r="621487" hidden="1" x14ac:dyDescent="0.25"/>
    <row r="621488" hidden="1" x14ac:dyDescent="0.25"/>
    <row r="621489" hidden="1" x14ac:dyDescent="0.25"/>
    <row r="621490" hidden="1" x14ac:dyDescent="0.25"/>
    <row r="621491" hidden="1" x14ac:dyDescent="0.25"/>
    <row r="621492" hidden="1" x14ac:dyDescent="0.25"/>
    <row r="621493" hidden="1" x14ac:dyDescent="0.25"/>
    <row r="621494" hidden="1" x14ac:dyDescent="0.25"/>
    <row r="621495" hidden="1" x14ac:dyDescent="0.25"/>
    <row r="621496" hidden="1" x14ac:dyDescent="0.25"/>
    <row r="621497" hidden="1" x14ac:dyDescent="0.25"/>
    <row r="621498" hidden="1" x14ac:dyDescent="0.25"/>
    <row r="621499" hidden="1" x14ac:dyDescent="0.25"/>
    <row r="621500" hidden="1" x14ac:dyDescent="0.25"/>
    <row r="621501" hidden="1" x14ac:dyDescent="0.25"/>
    <row r="621502" hidden="1" x14ac:dyDescent="0.25"/>
    <row r="621503" hidden="1" x14ac:dyDescent="0.25"/>
    <row r="621504" hidden="1" x14ac:dyDescent="0.25"/>
    <row r="621505" hidden="1" x14ac:dyDescent="0.25"/>
    <row r="621506" hidden="1" x14ac:dyDescent="0.25"/>
    <row r="621507" hidden="1" x14ac:dyDescent="0.25"/>
    <row r="621508" hidden="1" x14ac:dyDescent="0.25"/>
    <row r="621509" hidden="1" x14ac:dyDescent="0.25"/>
    <row r="621510" hidden="1" x14ac:dyDescent="0.25"/>
    <row r="621511" hidden="1" x14ac:dyDescent="0.25"/>
    <row r="621512" hidden="1" x14ac:dyDescent="0.25"/>
    <row r="621513" hidden="1" x14ac:dyDescent="0.25"/>
    <row r="621514" hidden="1" x14ac:dyDescent="0.25"/>
    <row r="621515" hidden="1" x14ac:dyDescent="0.25"/>
    <row r="621516" hidden="1" x14ac:dyDescent="0.25"/>
    <row r="621517" hidden="1" x14ac:dyDescent="0.25"/>
    <row r="621518" hidden="1" x14ac:dyDescent="0.25"/>
    <row r="621519" hidden="1" x14ac:dyDescent="0.25"/>
    <row r="621520" hidden="1" x14ac:dyDescent="0.25"/>
    <row r="621521" hidden="1" x14ac:dyDescent="0.25"/>
    <row r="621522" hidden="1" x14ac:dyDescent="0.25"/>
    <row r="621523" hidden="1" x14ac:dyDescent="0.25"/>
    <row r="621524" hidden="1" x14ac:dyDescent="0.25"/>
    <row r="621525" hidden="1" x14ac:dyDescent="0.25"/>
    <row r="621526" hidden="1" x14ac:dyDescent="0.25"/>
    <row r="621527" hidden="1" x14ac:dyDescent="0.25"/>
    <row r="621528" hidden="1" x14ac:dyDescent="0.25"/>
    <row r="621529" hidden="1" x14ac:dyDescent="0.25"/>
    <row r="621530" hidden="1" x14ac:dyDescent="0.25"/>
    <row r="621531" hidden="1" x14ac:dyDescent="0.25"/>
    <row r="621532" hidden="1" x14ac:dyDescent="0.25"/>
    <row r="621533" hidden="1" x14ac:dyDescent="0.25"/>
    <row r="621534" hidden="1" x14ac:dyDescent="0.25"/>
    <row r="621535" hidden="1" x14ac:dyDescent="0.25"/>
    <row r="621536" hidden="1" x14ac:dyDescent="0.25"/>
    <row r="621537" hidden="1" x14ac:dyDescent="0.25"/>
    <row r="621538" hidden="1" x14ac:dyDescent="0.25"/>
    <row r="621539" hidden="1" x14ac:dyDescent="0.25"/>
    <row r="621540" hidden="1" x14ac:dyDescent="0.25"/>
    <row r="621541" hidden="1" x14ac:dyDescent="0.25"/>
    <row r="621542" hidden="1" x14ac:dyDescent="0.25"/>
    <row r="621543" hidden="1" x14ac:dyDescent="0.25"/>
    <row r="621544" hidden="1" x14ac:dyDescent="0.25"/>
    <row r="621545" hidden="1" x14ac:dyDescent="0.25"/>
    <row r="621546" hidden="1" x14ac:dyDescent="0.25"/>
    <row r="621547" hidden="1" x14ac:dyDescent="0.25"/>
    <row r="621548" hidden="1" x14ac:dyDescent="0.25"/>
    <row r="621549" hidden="1" x14ac:dyDescent="0.25"/>
    <row r="621550" hidden="1" x14ac:dyDescent="0.25"/>
    <row r="621551" hidden="1" x14ac:dyDescent="0.25"/>
    <row r="621552" hidden="1" x14ac:dyDescent="0.25"/>
    <row r="621553" hidden="1" x14ac:dyDescent="0.25"/>
    <row r="621554" hidden="1" x14ac:dyDescent="0.25"/>
    <row r="621555" hidden="1" x14ac:dyDescent="0.25"/>
    <row r="621556" hidden="1" x14ac:dyDescent="0.25"/>
    <row r="621557" hidden="1" x14ac:dyDescent="0.25"/>
    <row r="621558" hidden="1" x14ac:dyDescent="0.25"/>
    <row r="621559" hidden="1" x14ac:dyDescent="0.25"/>
    <row r="621560" hidden="1" x14ac:dyDescent="0.25"/>
    <row r="621561" hidden="1" x14ac:dyDescent="0.25"/>
    <row r="621562" hidden="1" x14ac:dyDescent="0.25"/>
    <row r="621563" hidden="1" x14ac:dyDescent="0.25"/>
    <row r="621564" hidden="1" x14ac:dyDescent="0.25"/>
    <row r="621565" hidden="1" x14ac:dyDescent="0.25"/>
    <row r="621566" hidden="1" x14ac:dyDescent="0.25"/>
    <row r="621567" hidden="1" x14ac:dyDescent="0.25"/>
    <row r="621568" hidden="1" x14ac:dyDescent="0.25"/>
    <row r="621569" hidden="1" x14ac:dyDescent="0.25"/>
    <row r="621570" hidden="1" x14ac:dyDescent="0.25"/>
    <row r="621571" hidden="1" x14ac:dyDescent="0.25"/>
    <row r="621572" hidden="1" x14ac:dyDescent="0.25"/>
    <row r="621573" hidden="1" x14ac:dyDescent="0.25"/>
    <row r="621574" hidden="1" x14ac:dyDescent="0.25"/>
    <row r="621575" hidden="1" x14ac:dyDescent="0.25"/>
    <row r="621576" hidden="1" x14ac:dyDescent="0.25"/>
    <row r="621577" hidden="1" x14ac:dyDescent="0.25"/>
    <row r="621578" hidden="1" x14ac:dyDescent="0.25"/>
    <row r="621579" hidden="1" x14ac:dyDescent="0.25"/>
    <row r="621580" hidden="1" x14ac:dyDescent="0.25"/>
    <row r="621581" hidden="1" x14ac:dyDescent="0.25"/>
    <row r="621582" hidden="1" x14ac:dyDescent="0.25"/>
    <row r="621583" hidden="1" x14ac:dyDescent="0.25"/>
    <row r="621584" hidden="1" x14ac:dyDescent="0.25"/>
    <row r="621585" hidden="1" x14ac:dyDescent="0.25"/>
    <row r="621586" hidden="1" x14ac:dyDescent="0.25"/>
    <row r="621587" hidden="1" x14ac:dyDescent="0.25"/>
    <row r="621588" hidden="1" x14ac:dyDescent="0.25"/>
    <row r="621589" hidden="1" x14ac:dyDescent="0.25"/>
    <row r="621590" hidden="1" x14ac:dyDescent="0.25"/>
    <row r="621591" hidden="1" x14ac:dyDescent="0.25"/>
    <row r="621592" hidden="1" x14ac:dyDescent="0.25"/>
    <row r="621593" hidden="1" x14ac:dyDescent="0.25"/>
    <row r="621594" hidden="1" x14ac:dyDescent="0.25"/>
    <row r="621595" hidden="1" x14ac:dyDescent="0.25"/>
    <row r="621596" hidden="1" x14ac:dyDescent="0.25"/>
    <row r="621597" hidden="1" x14ac:dyDescent="0.25"/>
    <row r="621598" hidden="1" x14ac:dyDescent="0.25"/>
    <row r="621599" hidden="1" x14ac:dyDescent="0.25"/>
    <row r="621600" hidden="1" x14ac:dyDescent="0.25"/>
    <row r="621601" hidden="1" x14ac:dyDescent="0.25"/>
    <row r="621602" hidden="1" x14ac:dyDescent="0.25"/>
    <row r="621603" hidden="1" x14ac:dyDescent="0.25"/>
    <row r="621604" hidden="1" x14ac:dyDescent="0.25"/>
    <row r="621605" hidden="1" x14ac:dyDescent="0.25"/>
    <row r="621606" hidden="1" x14ac:dyDescent="0.25"/>
    <row r="621607" hidden="1" x14ac:dyDescent="0.25"/>
    <row r="621608" hidden="1" x14ac:dyDescent="0.25"/>
    <row r="621609" hidden="1" x14ac:dyDescent="0.25"/>
    <row r="621610" hidden="1" x14ac:dyDescent="0.25"/>
    <row r="621611" hidden="1" x14ac:dyDescent="0.25"/>
    <row r="621612" hidden="1" x14ac:dyDescent="0.25"/>
    <row r="621613" hidden="1" x14ac:dyDescent="0.25"/>
    <row r="621614" hidden="1" x14ac:dyDescent="0.25"/>
    <row r="621615" hidden="1" x14ac:dyDescent="0.25"/>
    <row r="621616" hidden="1" x14ac:dyDescent="0.25"/>
    <row r="621617" hidden="1" x14ac:dyDescent="0.25"/>
    <row r="621618" hidden="1" x14ac:dyDescent="0.25"/>
    <row r="621619" hidden="1" x14ac:dyDescent="0.25"/>
    <row r="621620" hidden="1" x14ac:dyDescent="0.25"/>
    <row r="621621" hidden="1" x14ac:dyDescent="0.25"/>
    <row r="621622" hidden="1" x14ac:dyDescent="0.25"/>
    <row r="621623" hidden="1" x14ac:dyDescent="0.25"/>
    <row r="621624" hidden="1" x14ac:dyDescent="0.25"/>
    <row r="621625" hidden="1" x14ac:dyDescent="0.25"/>
    <row r="621626" hidden="1" x14ac:dyDescent="0.25"/>
    <row r="621627" hidden="1" x14ac:dyDescent="0.25"/>
    <row r="621628" hidden="1" x14ac:dyDescent="0.25"/>
    <row r="621629" hidden="1" x14ac:dyDescent="0.25"/>
    <row r="621630" hidden="1" x14ac:dyDescent="0.25"/>
    <row r="621631" hidden="1" x14ac:dyDescent="0.25"/>
    <row r="621632" hidden="1" x14ac:dyDescent="0.25"/>
    <row r="621633" hidden="1" x14ac:dyDescent="0.25"/>
    <row r="621634" hidden="1" x14ac:dyDescent="0.25"/>
    <row r="621635" hidden="1" x14ac:dyDescent="0.25"/>
    <row r="621636" hidden="1" x14ac:dyDescent="0.25"/>
    <row r="621637" hidden="1" x14ac:dyDescent="0.25"/>
    <row r="621638" hidden="1" x14ac:dyDescent="0.25"/>
    <row r="621639" hidden="1" x14ac:dyDescent="0.25"/>
    <row r="621640" hidden="1" x14ac:dyDescent="0.25"/>
    <row r="621641" hidden="1" x14ac:dyDescent="0.25"/>
    <row r="621642" hidden="1" x14ac:dyDescent="0.25"/>
    <row r="621643" hidden="1" x14ac:dyDescent="0.25"/>
    <row r="621644" hidden="1" x14ac:dyDescent="0.25"/>
    <row r="621645" hidden="1" x14ac:dyDescent="0.25"/>
    <row r="621646" hidden="1" x14ac:dyDescent="0.25"/>
    <row r="621647" hidden="1" x14ac:dyDescent="0.25"/>
    <row r="621648" hidden="1" x14ac:dyDescent="0.25"/>
    <row r="621649" hidden="1" x14ac:dyDescent="0.25"/>
    <row r="621650" hidden="1" x14ac:dyDescent="0.25"/>
    <row r="621651" hidden="1" x14ac:dyDescent="0.25"/>
    <row r="621652" hidden="1" x14ac:dyDescent="0.25"/>
    <row r="621653" hidden="1" x14ac:dyDescent="0.25"/>
    <row r="621654" hidden="1" x14ac:dyDescent="0.25"/>
    <row r="621655" hidden="1" x14ac:dyDescent="0.25"/>
    <row r="621656" hidden="1" x14ac:dyDescent="0.25"/>
    <row r="621657" hidden="1" x14ac:dyDescent="0.25"/>
    <row r="621658" hidden="1" x14ac:dyDescent="0.25"/>
    <row r="621659" hidden="1" x14ac:dyDescent="0.25"/>
    <row r="621660" hidden="1" x14ac:dyDescent="0.25"/>
    <row r="621661" hidden="1" x14ac:dyDescent="0.25"/>
    <row r="621662" hidden="1" x14ac:dyDescent="0.25"/>
    <row r="621663" hidden="1" x14ac:dyDescent="0.25"/>
    <row r="621664" hidden="1" x14ac:dyDescent="0.25"/>
    <row r="621665" hidden="1" x14ac:dyDescent="0.25"/>
    <row r="621666" hidden="1" x14ac:dyDescent="0.25"/>
    <row r="621667" hidden="1" x14ac:dyDescent="0.25"/>
    <row r="621668" hidden="1" x14ac:dyDescent="0.25"/>
    <row r="621669" hidden="1" x14ac:dyDescent="0.25"/>
    <row r="621670" hidden="1" x14ac:dyDescent="0.25"/>
    <row r="621671" hidden="1" x14ac:dyDescent="0.25"/>
    <row r="621672" hidden="1" x14ac:dyDescent="0.25"/>
    <row r="621673" hidden="1" x14ac:dyDescent="0.25"/>
    <row r="621674" hidden="1" x14ac:dyDescent="0.25"/>
    <row r="621675" hidden="1" x14ac:dyDescent="0.25"/>
    <row r="621676" hidden="1" x14ac:dyDescent="0.25"/>
    <row r="621677" hidden="1" x14ac:dyDescent="0.25"/>
    <row r="621678" hidden="1" x14ac:dyDescent="0.25"/>
    <row r="621679" hidden="1" x14ac:dyDescent="0.25"/>
    <row r="621680" hidden="1" x14ac:dyDescent="0.25"/>
    <row r="621681" hidden="1" x14ac:dyDescent="0.25"/>
    <row r="621682" hidden="1" x14ac:dyDescent="0.25"/>
    <row r="621683" hidden="1" x14ac:dyDescent="0.25"/>
    <row r="621684" hidden="1" x14ac:dyDescent="0.25"/>
    <row r="621685" hidden="1" x14ac:dyDescent="0.25"/>
    <row r="621686" hidden="1" x14ac:dyDescent="0.25"/>
    <row r="621687" hidden="1" x14ac:dyDescent="0.25"/>
    <row r="621688" hidden="1" x14ac:dyDescent="0.25"/>
    <row r="621689" hidden="1" x14ac:dyDescent="0.25"/>
    <row r="621690" hidden="1" x14ac:dyDescent="0.25"/>
    <row r="621691" hidden="1" x14ac:dyDescent="0.25"/>
    <row r="621692" hidden="1" x14ac:dyDescent="0.25"/>
    <row r="621693" hidden="1" x14ac:dyDescent="0.25"/>
    <row r="621694" hidden="1" x14ac:dyDescent="0.25"/>
    <row r="621695" hidden="1" x14ac:dyDescent="0.25"/>
    <row r="621696" hidden="1" x14ac:dyDescent="0.25"/>
    <row r="621697" hidden="1" x14ac:dyDescent="0.25"/>
    <row r="621698" hidden="1" x14ac:dyDescent="0.25"/>
    <row r="621699" hidden="1" x14ac:dyDescent="0.25"/>
    <row r="621700" hidden="1" x14ac:dyDescent="0.25"/>
    <row r="621701" hidden="1" x14ac:dyDescent="0.25"/>
    <row r="621702" hidden="1" x14ac:dyDescent="0.25"/>
    <row r="621703" hidden="1" x14ac:dyDescent="0.25"/>
    <row r="621704" hidden="1" x14ac:dyDescent="0.25"/>
    <row r="621705" hidden="1" x14ac:dyDescent="0.25"/>
    <row r="621706" hidden="1" x14ac:dyDescent="0.25"/>
    <row r="621707" hidden="1" x14ac:dyDescent="0.25"/>
    <row r="621708" hidden="1" x14ac:dyDescent="0.25"/>
    <row r="621709" hidden="1" x14ac:dyDescent="0.25"/>
    <row r="621710" hidden="1" x14ac:dyDescent="0.25"/>
    <row r="621711" hidden="1" x14ac:dyDescent="0.25"/>
    <row r="621712" hidden="1" x14ac:dyDescent="0.25"/>
    <row r="621713" hidden="1" x14ac:dyDescent="0.25"/>
    <row r="621714" hidden="1" x14ac:dyDescent="0.25"/>
    <row r="621715" hidden="1" x14ac:dyDescent="0.25"/>
    <row r="621716" hidden="1" x14ac:dyDescent="0.25"/>
    <row r="621717" hidden="1" x14ac:dyDescent="0.25"/>
    <row r="621718" hidden="1" x14ac:dyDescent="0.25"/>
    <row r="621719" hidden="1" x14ac:dyDescent="0.25"/>
    <row r="621720" hidden="1" x14ac:dyDescent="0.25"/>
    <row r="621721" hidden="1" x14ac:dyDescent="0.25"/>
    <row r="621722" hidden="1" x14ac:dyDescent="0.25"/>
    <row r="621723" hidden="1" x14ac:dyDescent="0.25"/>
    <row r="621724" hidden="1" x14ac:dyDescent="0.25"/>
    <row r="621725" hidden="1" x14ac:dyDescent="0.25"/>
    <row r="621726" hidden="1" x14ac:dyDescent="0.25"/>
    <row r="621727" hidden="1" x14ac:dyDescent="0.25"/>
    <row r="621728" hidden="1" x14ac:dyDescent="0.25"/>
    <row r="621729" hidden="1" x14ac:dyDescent="0.25"/>
    <row r="621730" hidden="1" x14ac:dyDescent="0.25"/>
    <row r="621731" hidden="1" x14ac:dyDescent="0.25"/>
    <row r="621732" hidden="1" x14ac:dyDescent="0.25"/>
    <row r="621733" hidden="1" x14ac:dyDescent="0.25"/>
    <row r="621734" hidden="1" x14ac:dyDescent="0.25"/>
    <row r="621735" hidden="1" x14ac:dyDescent="0.25"/>
    <row r="621736" hidden="1" x14ac:dyDescent="0.25"/>
    <row r="621737" hidden="1" x14ac:dyDescent="0.25"/>
    <row r="621738" hidden="1" x14ac:dyDescent="0.25"/>
    <row r="621739" hidden="1" x14ac:dyDescent="0.25"/>
    <row r="621740" hidden="1" x14ac:dyDescent="0.25"/>
    <row r="621741" hidden="1" x14ac:dyDescent="0.25"/>
    <row r="621742" hidden="1" x14ac:dyDescent="0.25"/>
    <row r="621743" hidden="1" x14ac:dyDescent="0.25"/>
    <row r="621744" hidden="1" x14ac:dyDescent="0.25"/>
    <row r="621745" hidden="1" x14ac:dyDescent="0.25"/>
    <row r="621746" hidden="1" x14ac:dyDescent="0.25"/>
    <row r="621747" hidden="1" x14ac:dyDescent="0.25"/>
    <row r="621748" hidden="1" x14ac:dyDescent="0.25"/>
    <row r="621749" hidden="1" x14ac:dyDescent="0.25"/>
    <row r="621750" hidden="1" x14ac:dyDescent="0.25"/>
    <row r="621751" hidden="1" x14ac:dyDescent="0.25"/>
    <row r="621752" hidden="1" x14ac:dyDescent="0.25"/>
    <row r="621753" hidden="1" x14ac:dyDescent="0.25"/>
    <row r="621754" hidden="1" x14ac:dyDescent="0.25"/>
    <row r="621755" hidden="1" x14ac:dyDescent="0.25"/>
    <row r="621756" hidden="1" x14ac:dyDescent="0.25"/>
    <row r="621757" hidden="1" x14ac:dyDescent="0.25"/>
    <row r="621758" hidden="1" x14ac:dyDescent="0.25"/>
    <row r="621759" hidden="1" x14ac:dyDescent="0.25"/>
    <row r="621760" hidden="1" x14ac:dyDescent="0.25"/>
    <row r="621761" hidden="1" x14ac:dyDescent="0.25"/>
    <row r="621762" hidden="1" x14ac:dyDescent="0.25"/>
    <row r="621763" hidden="1" x14ac:dyDescent="0.25"/>
    <row r="621764" hidden="1" x14ac:dyDescent="0.25"/>
    <row r="621765" hidden="1" x14ac:dyDescent="0.25"/>
    <row r="621766" hidden="1" x14ac:dyDescent="0.25"/>
    <row r="621767" hidden="1" x14ac:dyDescent="0.25"/>
    <row r="621768" hidden="1" x14ac:dyDescent="0.25"/>
    <row r="621769" hidden="1" x14ac:dyDescent="0.25"/>
    <row r="621770" hidden="1" x14ac:dyDescent="0.25"/>
    <row r="621771" hidden="1" x14ac:dyDescent="0.25"/>
    <row r="621772" hidden="1" x14ac:dyDescent="0.25"/>
    <row r="621773" hidden="1" x14ac:dyDescent="0.25"/>
    <row r="621774" hidden="1" x14ac:dyDescent="0.25"/>
    <row r="621775" hidden="1" x14ac:dyDescent="0.25"/>
    <row r="621776" hidden="1" x14ac:dyDescent="0.25"/>
    <row r="621777" hidden="1" x14ac:dyDescent="0.25"/>
    <row r="621778" hidden="1" x14ac:dyDescent="0.25"/>
    <row r="621779" hidden="1" x14ac:dyDescent="0.25"/>
    <row r="621780" hidden="1" x14ac:dyDescent="0.25"/>
    <row r="621781" hidden="1" x14ac:dyDescent="0.25"/>
    <row r="621782" hidden="1" x14ac:dyDescent="0.25"/>
    <row r="621783" hidden="1" x14ac:dyDescent="0.25"/>
    <row r="621784" hidden="1" x14ac:dyDescent="0.25"/>
    <row r="621785" hidden="1" x14ac:dyDescent="0.25"/>
    <row r="621786" hidden="1" x14ac:dyDescent="0.25"/>
    <row r="621787" hidden="1" x14ac:dyDescent="0.25"/>
    <row r="621788" hidden="1" x14ac:dyDescent="0.25"/>
    <row r="621789" hidden="1" x14ac:dyDescent="0.25"/>
    <row r="621790" hidden="1" x14ac:dyDescent="0.25"/>
    <row r="621791" hidden="1" x14ac:dyDescent="0.25"/>
    <row r="621792" hidden="1" x14ac:dyDescent="0.25"/>
    <row r="621793" hidden="1" x14ac:dyDescent="0.25"/>
    <row r="621794" hidden="1" x14ac:dyDescent="0.25"/>
    <row r="621795" hidden="1" x14ac:dyDescent="0.25"/>
    <row r="621796" hidden="1" x14ac:dyDescent="0.25"/>
    <row r="621797" hidden="1" x14ac:dyDescent="0.25"/>
    <row r="621798" hidden="1" x14ac:dyDescent="0.25"/>
    <row r="621799" hidden="1" x14ac:dyDescent="0.25"/>
    <row r="621800" hidden="1" x14ac:dyDescent="0.25"/>
    <row r="621801" hidden="1" x14ac:dyDescent="0.25"/>
    <row r="621802" hidden="1" x14ac:dyDescent="0.25"/>
    <row r="621803" hidden="1" x14ac:dyDescent="0.25"/>
    <row r="621804" hidden="1" x14ac:dyDescent="0.25"/>
    <row r="621805" hidden="1" x14ac:dyDescent="0.25"/>
    <row r="621806" hidden="1" x14ac:dyDescent="0.25"/>
    <row r="621807" hidden="1" x14ac:dyDescent="0.25"/>
    <row r="621808" hidden="1" x14ac:dyDescent="0.25"/>
    <row r="621809" hidden="1" x14ac:dyDescent="0.25"/>
    <row r="621810" hidden="1" x14ac:dyDescent="0.25"/>
    <row r="621811" hidden="1" x14ac:dyDescent="0.25"/>
    <row r="621812" hidden="1" x14ac:dyDescent="0.25"/>
    <row r="621813" hidden="1" x14ac:dyDescent="0.25"/>
    <row r="621814" hidden="1" x14ac:dyDescent="0.25"/>
    <row r="621815" hidden="1" x14ac:dyDescent="0.25"/>
    <row r="621816" hidden="1" x14ac:dyDescent="0.25"/>
    <row r="621817" hidden="1" x14ac:dyDescent="0.25"/>
    <row r="621818" hidden="1" x14ac:dyDescent="0.25"/>
    <row r="621819" hidden="1" x14ac:dyDescent="0.25"/>
    <row r="621820" hidden="1" x14ac:dyDescent="0.25"/>
    <row r="621821" hidden="1" x14ac:dyDescent="0.25"/>
    <row r="621822" hidden="1" x14ac:dyDescent="0.25"/>
    <row r="621823" hidden="1" x14ac:dyDescent="0.25"/>
    <row r="621824" hidden="1" x14ac:dyDescent="0.25"/>
    <row r="621825" hidden="1" x14ac:dyDescent="0.25"/>
    <row r="621826" hidden="1" x14ac:dyDescent="0.25"/>
    <row r="621827" hidden="1" x14ac:dyDescent="0.25"/>
    <row r="621828" hidden="1" x14ac:dyDescent="0.25"/>
    <row r="621829" hidden="1" x14ac:dyDescent="0.25"/>
    <row r="621830" hidden="1" x14ac:dyDescent="0.25"/>
    <row r="621831" hidden="1" x14ac:dyDescent="0.25"/>
    <row r="621832" hidden="1" x14ac:dyDescent="0.25"/>
    <row r="621833" hidden="1" x14ac:dyDescent="0.25"/>
    <row r="621834" hidden="1" x14ac:dyDescent="0.25"/>
    <row r="621835" hidden="1" x14ac:dyDescent="0.25"/>
    <row r="621836" hidden="1" x14ac:dyDescent="0.25"/>
    <row r="621837" hidden="1" x14ac:dyDescent="0.25"/>
    <row r="621838" hidden="1" x14ac:dyDescent="0.25"/>
    <row r="621839" hidden="1" x14ac:dyDescent="0.25"/>
    <row r="621840" hidden="1" x14ac:dyDescent="0.25"/>
    <row r="621841" hidden="1" x14ac:dyDescent="0.25"/>
    <row r="621842" hidden="1" x14ac:dyDescent="0.25"/>
    <row r="621843" hidden="1" x14ac:dyDescent="0.25"/>
    <row r="621844" hidden="1" x14ac:dyDescent="0.25"/>
    <row r="621845" hidden="1" x14ac:dyDescent="0.25"/>
    <row r="621846" hidden="1" x14ac:dyDescent="0.25"/>
    <row r="621847" hidden="1" x14ac:dyDescent="0.25"/>
    <row r="621848" hidden="1" x14ac:dyDescent="0.25"/>
    <row r="621849" hidden="1" x14ac:dyDescent="0.25"/>
    <row r="621850" hidden="1" x14ac:dyDescent="0.25"/>
    <row r="621851" hidden="1" x14ac:dyDescent="0.25"/>
    <row r="621852" hidden="1" x14ac:dyDescent="0.25"/>
    <row r="621853" hidden="1" x14ac:dyDescent="0.25"/>
    <row r="621854" hidden="1" x14ac:dyDescent="0.25"/>
    <row r="621855" hidden="1" x14ac:dyDescent="0.25"/>
    <row r="621856" hidden="1" x14ac:dyDescent="0.25"/>
    <row r="621857" hidden="1" x14ac:dyDescent="0.25"/>
    <row r="621858" hidden="1" x14ac:dyDescent="0.25"/>
    <row r="621859" hidden="1" x14ac:dyDescent="0.25"/>
    <row r="621860" hidden="1" x14ac:dyDescent="0.25"/>
    <row r="621861" hidden="1" x14ac:dyDescent="0.25"/>
    <row r="621862" hidden="1" x14ac:dyDescent="0.25"/>
    <row r="621863" hidden="1" x14ac:dyDescent="0.25"/>
    <row r="621864" hidden="1" x14ac:dyDescent="0.25"/>
    <row r="621865" hidden="1" x14ac:dyDescent="0.25"/>
    <row r="621866" hidden="1" x14ac:dyDescent="0.25"/>
    <row r="621867" hidden="1" x14ac:dyDescent="0.25"/>
    <row r="621868" hidden="1" x14ac:dyDescent="0.25"/>
    <row r="621869" hidden="1" x14ac:dyDescent="0.25"/>
    <row r="621870" hidden="1" x14ac:dyDescent="0.25"/>
    <row r="621871" hidden="1" x14ac:dyDescent="0.25"/>
    <row r="621872" hidden="1" x14ac:dyDescent="0.25"/>
    <row r="621873" hidden="1" x14ac:dyDescent="0.25"/>
    <row r="621874" hidden="1" x14ac:dyDescent="0.25"/>
    <row r="621875" hidden="1" x14ac:dyDescent="0.25"/>
    <row r="621876" hidden="1" x14ac:dyDescent="0.25"/>
    <row r="621877" hidden="1" x14ac:dyDescent="0.25"/>
    <row r="621878" hidden="1" x14ac:dyDescent="0.25"/>
    <row r="621879" hidden="1" x14ac:dyDescent="0.25"/>
    <row r="621880" hidden="1" x14ac:dyDescent="0.25"/>
    <row r="621881" hidden="1" x14ac:dyDescent="0.25"/>
    <row r="621882" hidden="1" x14ac:dyDescent="0.25"/>
    <row r="621883" hidden="1" x14ac:dyDescent="0.25"/>
    <row r="621884" hidden="1" x14ac:dyDescent="0.25"/>
    <row r="621885" hidden="1" x14ac:dyDescent="0.25"/>
    <row r="621886" hidden="1" x14ac:dyDescent="0.25"/>
    <row r="621887" hidden="1" x14ac:dyDescent="0.25"/>
    <row r="621888" hidden="1" x14ac:dyDescent="0.25"/>
    <row r="621889" hidden="1" x14ac:dyDescent="0.25"/>
    <row r="621890" hidden="1" x14ac:dyDescent="0.25"/>
    <row r="621891" hidden="1" x14ac:dyDescent="0.25"/>
    <row r="621892" hidden="1" x14ac:dyDescent="0.25"/>
    <row r="621893" hidden="1" x14ac:dyDescent="0.25"/>
    <row r="621894" hidden="1" x14ac:dyDescent="0.25"/>
    <row r="621895" hidden="1" x14ac:dyDescent="0.25"/>
    <row r="621896" hidden="1" x14ac:dyDescent="0.25"/>
    <row r="621897" hidden="1" x14ac:dyDescent="0.25"/>
    <row r="621898" hidden="1" x14ac:dyDescent="0.25"/>
    <row r="621899" hidden="1" x14ac:dyDescent="0.25"/>
    <row r="621900" hidden="1" x14ac:dyDescent="0.25"/>
    <row r="621901" hidden="1" x14ac:dyDescent="0.25"/>
    <row r="621902" hidden="1" x14ac:dyDescent="0.25"/>
    <row r="621903" hidden="1" x14ac:dyDescent="0.25"/>
    <row r="621904" hidden="1" x14ac:dyDescent="0.25"/>
    <row r="621905" hidden="1" x14ac:dyDescent="0.25"/>
    <row r="621906" hidden="1" x14ac:dyDescent="0.25"/>
    <row r="621907" hidden="1" x14ac:dyDescent="0.25"/>
    <row r="621908" hidden="1" x14ac:dyDescent="0.25"/>
    <row r="621909" hidden="1" x14ac:dyDescent="0.25"/>
    <row r="621910" hidden="1" x14ac:dyDescent="0.25"/>
    <row r="621911" hidden="1" x14ac:dyDescent="0.25"/>
    <row r="621912" hidden="1" x14ac:dyDescent="0.25"/>
    <row r="621913" hidden="1" x14ac:dyDescent="0.25"/>
    <row r="621914" hidden="1" x14ac:dyDescent="0.25"/>
    <row r="621915" hidden="1" x14ac:dyDescent="0.25"/>
    <row r="621916" hidden="1" x14ac:dyDescent="0.25"/>
    <row r="621917" hidden="1" x14ac:dyDescent="0.25"/>
    <row r="621918" hidden="1" x14ac:dyDescent="0.25"/>
    <row r="621919" hidden="1" x14ac:dyDescent="0.25"/>
    <row r="621920" hidden="1" x14ac:dyDescent="0.25"/>
    <row r="621921" hidden="1" x14ac:dyDescent="0.25"/>
    <row r="621922" hidden="1" x14ac:dyDescent="0.25"/>
    <row r="621923" hidden="1" x14ac:dyDescent="0.25"/>
    <row r="621924" hidden="1" x14ac:dyDescent="0.25"/>
    <row r="621925" hidden="1" x14ac:dyDescent="0.25"/>
    <row r="621926" hidden="1" x14ac:dyDescent="0.25"/>
    <row r="621927" hidden="1" x14ac:dyDescent="0.25"/>
    <row r="621928" hidden="1" x14ac:dyDescent="0.25"/>
    <row r="621929" hidden="1" x14ac:dyDescent="0.25"/>
    <row r="621930" hidden="1" x14ac:dyDescent="0.25"/>
    <row r="621931" hidden="1" x14ac:dyDescent="0.25"/>
    <row r="621932" hidden="1" x14ac:dyDescent="0.25"/>
    <row r="621933" hidden="1" x14ac:dyDescent="0.25"/>
    <row r="621934" hidden="1" x14ac:dyDescent="0.25"/>
    <row r="621935" hidden="1" x14ac:dyDescent="0.25"/>
    <row r="621936" hidden="1" x14ac:dyDescent="0.25"/>
    <row r="621937" hidden="1" x14ac:dyDescent="0.25"/>
    <row r="621938" hidden="1" x14ac:dyDescent="0.25"/>
    <row r="621939" hidden="1" x14ac:dyDescent="0.25"/>
    <row r="621940" hidden="1" x14ac:dyDescent="0.25"/>
    <row r="621941" hidden="1" x14ac:dyDescent="0.25"/>
    <row r="621942" hidden="1" x14ac:dyDescent="0.25"/>
    <row r="621943" hidden="1" x14ac:dyDescent="0.25"/>
    <row r="621944" hidden="1" x14ac:dyDescent="0.25"/>
    <row r="621945" hidden="1" x14ac:dyDescent="0.25"/>
    <row r="621946" hidden="1" x14ac:dyDescent="0.25"/>
    <row r="621947" hidden="1" x14ac:dyDescent="0.25"/>
    <row r="621948" hidden="1" x14ac:dyDescent="0.25"/>
    <row r="621949" hidden="1" x14ac:dyDescent="0.25"/>
    <row r="621950" hidden="1" x14ac:dyDescent="0.25"/>
    <row r="621951" hidden="1" x14ac:dyDescent="0.25"/>
    <row r="621952" hidden="1" x14ac:dyDescent="0.25"/>
    <row r="621953" hidden="1" x14ac:dyDescent="0.25"/>
    <row r="621954" hidden="1" x14ac:dyDescent="0.25"/>
    <row r="621955" hidden="1" x14ac:dyDescent="0.25"/>
    <row r="621956" hidden="1" x14ac:dyDescent="0.25"/>
    <row r="621957" hidden="1" x14ac:dyDescent="0.25"/>
    <row r="621958" hidden="1" x14ac:dyDescent="0.25"/>
    <row r="621959" hidden="1" x14ac:dyDescent="0.25"/>
    <row r="621960" hidden="1" x14ac:dyDescent="0.25"/>
    <row r="621961" hidden="1" x14ac:dyDescent="0.25"/>
    <row r="621962" hidden="1" x14ac:dyDescent="0.25"/>
    <row r="621963" hidden="1" x14ac:dyDescent="0.25"/>
    <row r="621964" hidden="1" x14ac:dyDescent="0.25"/>
    <row r="621965" hidden="1" x14ac:dyDescent="0.25"/>
    <row r="621966" hidden="1" x14ac:dyDescent="0.25"/>
    <row r="621967" hidden="1" x14ac:dyDescent="0.25"/>
    <row r="621968" hidden="1" x14ac:dyDescent="0.25"/>
    <row r="621969" hidden="1" x14ac:dyDescent="0.25"/>
    <row r="621970" hidden="1" x14ac:dyDescent="0.25"/>
    <row r="621971" hidden="1" x14ac:dyDescent="0.25"/>
    <row r="621972" hidden="1" x14ac:dyDescent="0.25"/>
    <row r="621973" hidden="1" x14ac:dyDescent="0.25"/>
    <row r="621974" hidden="1" x14ac:dyDescent="0.25"/>
    <row r="621975" hidden="1" x14ac:dyDescent="0.25"/>
    <row r="621976" hidden="1" x14ac:dyDescent="0.25"/>
    <row r="621977" hidden="1" x14ac:dyDescent="0.25"/>
    <row r="621978" hidden="1" x14ac:dyDescent="0.25"/>
    <row r="621979" hidden="1" x14ac:dyDescent="0.25"/>
    <row r="621980" hidden="1" x14ac:dyDescent="0.25"/>
    <row r="621981" hidden="1" x14ac:dyDescent="0.25"/>
    <row r="621982" hidden="1" x14ac:dyDescent="0.25"/>
    <row r="621983" hidden="1" x14ac:dyDescent="0.25"/>
    <row r="621984" hidden="1" x14ac:dyDescent="0.25"/>
    <row r="621985" hidden="1" x14ac:dyDescent="0.25"/>
    <row r="621986" hidden="1" x14ac:dyDescent="0.25"/>
    <row r="621987" hidden="1" x14ac:dyDescent="0.25"/>
    <row r="621988" hidden="1" x14ac:dyDescent="0.25"/>
    <row r="621989" hidden="1" x14ac:dyDescent="0.25"/>
    <row r="621990" hidden="1" x14ac:dyDescent="0.25"/>
    <row r="621991" hidden="1" x14ac:dyDescent="0.25"/>
    <row r="621992" hidden="1" x14ac:dyDescent="0.25"/>
    <row r="621993" hidden="1" x14ac:dyDescent="0.25"/>
    <row r="621994" hidden="1" x14ac:dyDescent="0.25"/>
    <row r="621995" hidden="1" x14ac:dyDescent="0.25"/>
    <row r="621996" hidden="1" x14ac:dyDescent="0.25"/>
    <row r="621997" hidden="1" x14ac:dyDescent="0.25"/>
    <row r="621998" hidden="1" x14ac:dyDescent="0.25"/>
    <row r="621999" hidden="1" x14ac:dyDescent="0.25"/>
    <row r="622000" hidden="1" x14ac:dyDescent="0.25"/>
    <row r="622001" hidden="1" x14ac:dyDescent="0.25"/>
    <row r="622002" hidden="1" x14ac:dyDescent="0.25"/>
    <row r="622003" hidden="1" x14ac:dyDescent="0.25"/>
    <row r="622004" hidden="1" x14ac:dyDescent="0.25"/>
    <row r="622005" hidden="1" x14ac:dyDescent="0.25"/>
    <row r="622006" hidden="1" x14ac:dyDescent="0.25"/>
    <row r="622007" hidden="1" x14ac:dyDescent="0.25"/>
    <row r="622008" hidden="1" x14ac:dyDescent="0.25"/>
    <row r="622009" hidden="1" x14ac:dyDescent="0.25"/>
    <row r="622010" hidden="1" x14ac:dyDescent="0.25"/>
    <row r="622011" hidden="1" x14ac:dyDescent="0.25"/>
    <row r="622012" hidden="1" x14ac:dyDescent="0.25"/>
    <row r="622013" hidden="1" x14ac:dyDescent="0.25"/>
    <row r="622014" hidden="1" x14ac:dyDescent="0.25"/>
    <row r="622015" hidden="1" x14ac:dyDescent="0.25"/>
    <row r="622016" hidden="1" x14ac:dyDescent="0.25"/>
    <row r="622017" hidden="1" x14ac:dyDescent="0.25"/>
    <row r="622018" hidden="1" x14ac:dyDescent="0.25"/>
    <row r="622019" hidden="1" x14ac:dyDescent="0.25"/>
    <row r="622020" hidden="1" x14ac:dyDescent="0.25"/>
    <row r="622021" hidden="1" x14ac:dyDescent="0.25"/>
    <row r="622022" hidden="1" x14ac:dyDescent="0.25"/>
    <row r="622023" hidden="1" x14ac:dyDescent="0.25"/>
    <row r="622024" hidden="1" x14ac:dyDescent="0.25"/>
    <row r="622025" hidden="1" x14ac:dyDescent="0.25"/>
    <row r="622026" hidden="1" x14ac:dyDescent="0.25"/>
    <row r="622027" hidden="1" x14ac:dyDescent="0.25"/>
    <row r="622028" hidden="1" x14ac:dyDescent="0.25"/>
    <row r="622029" hidden="1" x14ac:dyDescent="0.25"/>
    <row r="622030" hidden="1" x14ac:dyDescent="0.25"/>
    <row r="622031" hidden="1" x14ac:dyDescent="0.25"/>
    <row r="622032" hidden="1" x14ac:dyDescent="0.25"/>
    <row r="622033" hidden="1" x14ac:dyDescent="0.25"/>
    <row r="622034" hidden="1" x14ac:dyDescent="0.25"/>
    <row r="622035" hidden="1" x14ac:dyDescent="0.25"/>
    <row r="622036" hidden="1" x14ac:dyDescent="0.25"/>
    <row r="622037" hidden="1" x14ac:dyDescent="0.25"/>
    <row r="622038" hidden="1" x14ac:dyDescent="0.25"/>
    <row r="622039" hidden="1" x14ac:dyDescent="0.25"/>
    <row r="622040" hidden="1" x14ac:dyDescent="0.25"/>
    <row r="622041" hidden="1" x14ac:dyDescent="0.25"/>
    <row r="622042" hidden="1" x14ac:dyDescent="0.25"/>
    <row r="622043" hidden="1" x14ac:dyDescent="0.25"/>
    <row r="622044" hidden="1" x14ac:dyDescent="0.25"/>
    <row r="622045" hidden="1" x14ac:dyDescent="0.25"/>
    <row r="622046" hidden="1" x14ac:dyDescent="0.25"/>
    <row r="622047" hidden="1" x14ac:dyDescent="0.25"/>
    <row r="622048" hidden="1" x14ac:dyDescent="0.25"/>
    <row r="622049" hidden="1" x14ac:dyDescent="0.25"/>
    <row r="622050" hidden="1" x14ac:dyDescent="0.25"/>
    <row r="622051" hidden="1" x14ac:dyDescent="0.25"/>
    <row r="622052" hidden="1" x14ac:dyDescent="0.25"/>
    <row r="622053" hidden="1" x14ac:dyDescent="0.25"/>
    <row r="622054" hidden="1" x14ac:dyDescent="0.25"/>
    <row r="622055" hidden="1" x14ac:dyDescent="0.25"/>
    <row r="622056" hidden="1" x14ac:dyDescent="0.25"/>
    <row r="622057" hidden="1" x14ac:dyDescent="0.25"/>
    <row r="622058" hidden="1" x14ac:dyDescent="0.25"/>
    <row r="622059" hidden="1" x14ac:dyDescent="0.25"/>
    <row r="622060" hidden="1" x14ac:dyDescent="0.25"/>
    <row r="622061" hidden="1" x14ac:dyDescent="0.25"/>
    <row r="622062" hidden="1" x14ac:dyDescent="0.25"/>
    <row r="622063" hidden="1" x14ac:dyDescent="0.25"/>
    <row r="622064" hidden="1" x14ac:dyDescent="0.25"/>
    <row r="622065" hidden="1" x14ac:dyDescent="0.25"/>
    <row r="622066" hidden="1" x14ac:dyDescent="0.25"/>
    <row r="622067" hidden="1" x14ac:dyDescent="0.25"/>
    <row r="622068" hidden="1" x14ac:dyDescent="0.25"/>
    <row r="622069" hidden="1" x14ac:dyDescent="0.25"/>
    <row r="622070" hidden="1" x14ac:dyDescent="0.25"/>
    <row r="622071" hidden="1" x14ac:dyDescent="0.25"/>
    <row r="622072" hidden="1" x14ac:dyDescent="0.25"/>
    <row r="622073" hidden="1" x14ac:dyDescent="0.25"/>
    <row r="622074" hidden="1" x14ac:dyDescent="0.25"/>
    <row r="622075" hidden="1" x14ac:dyDescent="0.25"/>
    <row r="622076" hidden="1" x14ac:dyDescent="0.25"/>
    <row r="622077" hidden="1" x14ac:dyDescent="0.25"/>
    <row r="622078" hidden="1" x14ac:dyDescent="0.25"/>
    <row r="622079" hidden="1" x14ac:dyDescent="0.25"/>
    <row r="622080" hidden="1" x14ac:dyDescent="0.25"/>
    <row r="622081" hidden="1" x14ac:dyDescent="0.25"/>
    <row r="622082" hidden="1" x14ac:dyDescent="0.25"/>
    <row r="622083" hidden="1" x14ac:dyDescent="0.25"/>
    <row r="622084" hidden="1" x14ac:dyDescent="0.25"/>
    <row r="622085" hidden="1" x14ac:dyDescent="0.25"/>
    <row r="622086" hidden="1" x14ac:dyDescent="0.25"/>
    <row r="622087" hidden="1" x14ac:dyDescent="0.25"/>
    <row r="622088" hidden="1" x14ac:dyDescent="0.25"/>
    <row r="622089" hidden="1" x14ac:dyDescent="0.25"/>
    <row r="622090" hidden="1" x14ac:dyDescent="0.25"/>
    <row r="622091" hidden="1" x14ac:dyDescent="0.25"/>
    <row r="622092" hidden="1" x14ac:dyDescent="0.25"/>
    <row r="622093" hidden="1" x14ac:dyDescent="0.25"/>
    <row r="622094" hidden="1" x14ac:dyDescent="0.25"/>
    <row r="622095" hidden="1" x14ac:dyDescent="0.25"/>
    <row r="622096" hidden="1" x14ac:dyDescent="0.25"/>
    <row r="622097" hidden="1" x14ac:dyDescent="0.25"/>
    <row r="622098" hidden="1" x14ac:dyDescent="0.25"/>
    <row r="622099" hidden="1" x14ac:dyDescent="0.25"/>
    <row r="622100" hidden="1" x14ac:dyDescent="0.25"/>
    <row r="622101" hidden="1" x14ac:dyDescent="0.25"/>
    <row r="622102" hidden="1" x14ac:dyDescent="0.25"/>
    <row r="622103" hidden="1" x14ac:dyDescent="0.25"/>
    <row r="622104" hidden="1" x14ac:dyDescent="0.25"/>
    <row r="622105" hidden="1" x14ac:dyDescent="0.25"/>
    <row r="622106" hidden="1" x14ac:dyDescent="0.25"/>
    <row r="622107" hidden="1" x14ac:dyDescent="0.25"/>
    <row r="622108" hidden="1" x14ac:dyDescent="0.25"/>
    <row r="622109" hidden="1" x14ac:dyDescent="0.25"/>
    <row r="622110" hidden="1" x14ac:dyDescent="0.25"/>
    <row r="622111" hidden="1" x14ac:dyDescent="0.25"/>
    <row r="622112" hidden="1" x14ac:dyDescent="0.25"/>
    <row r="622113" hidden="1" x14ac:dyDescent="0.25"/>
    <row r="622114" hidden="1" x14ac:dyDescent="0.25"/>
    <row r="622115" hidden="1" x14ac:dyDescent="0.25"/>
    <row r="622116" hidden="1" x14ac:dyDescent="0.25"/>
    <row r="622117" hidden="1" x14ac:dyDescent="0.25"/>
    <row r="622118" hidden="1" x14ac:dyDescent="0.25"/>
    <row r="622119" hidden="1" x14ac:dyDescent="0.25"/>
    <row r="622120" hidden="1" x14ac:dyDescent="0.25"/>
    <row r="622121" hidden="1" x14ac:dyDescent="0.25"/>
    <row r="622122" hidden="1" x14ac:dyDescent="0.25"/>
    <row r="622123" hidden="1" x14ac:dyDescent="0.25"/>
    <row r="622124" hidden="1" x14ac:dyDescent="0.25"/>
    <row r="622125" hidden="1" x14ac:dyDescent="0.25"/>
    <row r="622126" hidden="1" x14ac:dyDescent="0.25"/>
    <row r="622127" hidden="1" x14ac:dyDescent="0.25"/>
    <row r="622128" hidden="1" x14ac:dyDescent="0.25"/>
    <row r="622129" hidden="1" x14ac:dyDescent="0.25"/>
    <row r="622130" hidden="1" x14ac:dyDescent="0.25"/>
    <row r="622131" hidden="1" x14ac:dyDescent="0.25"/>
    <row r="622132" hidden="1" x14ac:dyDescent="0.25"/>
    <row r="622133" hidden="1" x14ac:dyDescent="0.25"/>
    <row r="622134" hidden="1" x14ac:dyDescent="0.25"/>
    <row r="622135" hidden="1" x14ac:dyDescent="0.25"/>
    <row r="622136" hidden="1" x14ac:dyDescent="0.25"/>
    <row r="622137" hidden="1" x14ac:dyDescent="0.25"/>
    <row r="622138" hidden="1" x14ac:dyDescent="0.25"/>
    <row r="622139" hidden="1" x14ac:dyDescent="0.25"/>
    <row r="622140" hidden="1" x14ac:dyDescent="0.25"/>
    <row r="622141" hidden="1" x14ac:dyDescent="0.25"/>
    <row r="622142" hidden="1" x14ac:dyDescent="0.25"/>
    <row r="622143" hidden="1" x14ac:dyDescent="0.25"/>
    <row r="622144" hidden="1" x14ac:dyDescent="0.25"/>
    <row r="622145" hidden="1" x14ac:dyDescent="0.25"/>
    <row r="622146" hidden="1" x14ac:dyDescent="0.25"/>
    <row r="622147" hidden="1" x14ac:dyDescent="0.25"/>
    <row r="622148" hidden="1" x14ac:dyDescent="0.25"/>
    <row r="622149" hidden="1" x14ac:dyDescent="0.25"/>
    <row r="622150" hidden="1" x14ac:dyDescent="0.25"/>
    <row r="622151" hidden="1" x14ac:dyDescent="0.25"/>
    <row r="622152" hidden="1" x14ac:dyDescent="0.25"/>
    <row r="622153" hidden="1" x14ac:dyDescent="0.25"/>
    <row r="622154" hidden="1" x14ac:dyDescent="0.25"/>
    <row r="622155" hidden="1" x14ac:dyDescent="0.25"/>
    <row r="622156" hidden="1" x14ac:dyDescent="0.25"/>
    <row r="622157" hidden="1" x14ac:dyDescent="0.25"/>
    <row r="622158" hidden="1" x14ac:dyDescent="0.25"/>
    <row r="622159" hidden="1" x14ac:dyDescent="0.25"/>
    <row r="622160" hidden="1" x14ac:dyDescent="0.25"/>
    <row r="622161" hidden="1" x14ac:dyDescent="0.25"/>
    <row r="622162" hidden="1" x14ac:dyDescent="0.25"/>
    <row r="622163" hidden="1" x14ac:dyDescent="0.25"/>
    <row r="622164" hidden="1" x14ac:dyDescent="0.25"/>
    <row r="622165" hidden="1" x14ac:dyDescent="0.25"/>
    <row r="622166" hidden="1" x14ac:dyDescent="0.25"/>
    <row r="622167" hidden="1" x14ac:dyDescent="0.25"/>
    <row r="622168" hidden="1" x14ac:dyDescent="0.25"/>
    <row r="622169" hidden="1" x14ac:dyDescent="0.25"/>
    <row r="622170" hidden="1" x14ac:dyDescent="0.25"/>
    <row r="622171" hidden="1" x14ac:dyDescent="0.25"/>
    <row r="622172" hidden="1" x14ac:dyDescent="0.25"/>
    <row r="622173" hidden="1" x14ac:dyDescent="0.25"/>
    <row r="622174" hidden="1" x14ac:dyDescent="0.25"/>
    <row r="622175" hidden="1" x14ac:dyDescent="0.25"/>
    <row r="622176" hidden="1" x14ac:dyDescent="0.25"/>
    <row r="622177" hidden="1" x14ac:dyDescent="0.25"/>
    <row r="622178" hidden="1" x14ac:dyDescent="0.25"/>
    <row r="622179" hidden="1" x14ac:dyDescent="0.25"/>
    <row r="622180" hidden="1" x14ac:dyDescent="0.25"/>
    <row r="622181" hidden="1" x14ac:dyDescent="0.25"/>
    <row r="622182" hidden="1" x14ac:dyDescent="0.25"/>
    <row r="622183" hidden="1" x14ac:dyDescent="0.25"/>
    <row r="622184" hidden="1" x14ac:dyDescent="0.25"/>
    <row r="622185" hidden="1" x14ac:dyDescent="0.25"/>
    <row r="622186" hidden="1" x14ac:dyDescent="0.25"/>
    <row r="622187" hidden="1" x14ac:dyDescent="0.25"/>
    <row r="622188" hidden="1" x14ac:dyDescent="0.25"/>
    <row r="622189" hidden="1" x14ac:dyDescent="0.25"/>
    <row r="622190" hidden="1" x14ac:dyDescent="0.25"/>
    <row r="622191" hidden="1" x14ac:dyDescent="0.25"/>
    <row r="622192" hidden="1" x14ac:dyDescent="0.25"/>
    <row r="622193" hidden="1" x14ac:dyDescent="0.25"/>
    <row r="622194" hidden="1" x14ac:dyDescent="0.25"/>
    <row r="622195" hidden="1" x14ac:dyDescent="0.25"/>
    <row r="622196" hidden="1" x14ac:dyDescent="0.25"/>
    <row r="622197" hidden="1" x14ac:dyDescent="0.25"/>
    <row r="622198" hidden="1" x14ac:dyDescent="0.25"/>
    <row r="622199" hidden="1" x14ac:dyDescent="0.25"/>
    <row r="622200" hidden="1" x14ac:dyDescent="0.25"/>
    <row r="622201" hidden="1" x14ac:dyDescent="0.25"/>
    <row r="622202" hidden="1" x14ac:dyDescent="0.25"/>
    <row r="622203" hidden="1" x14ac:dyDescent="0.25"/>
    <row r="622204" hidden="1" x14ac:dyDescent="0.25"/>
    <row r="622205" hidden="1" x14ac:dyDescent="0.25"/>
    <row r="622206" hidden="1" x14ac:dyDescent="0.25"/>
    <row r="622207" hidden="1" x14ac:dyDescent="0.25"/>
    <row r="622208" hidden="1" x14ac:dyDescent="0.25"/>
    <row r="622209" hidden="1" x14ac:dyDescent="0.25"/>
    <row r="622210" hidden="1" x14ac:dyDescent="0.25"/>
    <row r="622211" hidden="1" x14ac:dyDescent="0.25"/>
    <row r="622212" hidden="1" x14ac:dyDescent="0.25"/>
    <row r="622213" hidden="1" x14ac:dyDescent="0.25"/>
    <row r="622214" hidden="1" x14ac:dyDescent="0.25"/>
    <row r="622215" hidden="1" x14ac:dyDescent="0.25"/>
    <row r="622216" hidden="1" x14ac:dyDescent="0.25"/>
    <row r="622217" hidden="1" x14ac:dyDescent="0.25"/>
    <row r="622218" hidden="1" x14ac:dyDescent="0.25"/>
    <row r="622219" hidden="1" x14ac:dyDescent="0.25"/>
    <row r="622220" hidden="1" x14ac:dyDescent="0.25"/>
    <row r="622221" hidden="1" x14ac:dyDescent="0.25"/>
    <row r="622222" hidden="1" x14ac:dyDescent="0.25"/>
    <row r="622223" hidden="1" x14ac:dyDescent="0.25"/>
    <row r="622224" hidden="1" x14ac:dyDescent="0.25"/>
    <row r="622225" hidden="1" x14ac:dyDescent="0.25"/>
    <row r="622226" hidden="1" x14ac:dyDescent="0.25"/>
    <row r="622227" hidden="1" x14ac:dyDescent="0.25"/>
    <row r="622228" hidden="1" x14ac:dyDescent="0.25"/>
    <row r="622229" hidden="1" x14ac:dyDescent="0.25"/>
    <row r="622230" hidden="1" x14ac:dyDescent="0.25"/>
    <row r="622231" hidden="1" x14ac:dyDescent="0.25"/>
    <row r="622232" hidden="1" x14ac:dyDescent="0.25"/>
    <row r="622233" hidden="1" x14ac:dyDescent="0.25"/>
    <row r="622234" hidden="1" x14ac:dyDescent="0.25"/>
    <row r="622235" hidden="1" x14ac:dyDescent="0.25"/>
    <row r="622236" hidden="1" x14ac:dyDescent="0.25"/>
    <row r="622237" hidden="1" x14ac:dyDescent="0.25"/>
    <row r="622238" hidden="1" x14ac:dyDescent="0.25"/>
    <row r="622239" hidden="1" x14ac:dyDescent="0.25"/>
    <row r="622240" hidden="1" x14ac:dyDescent="0.25"/>
    <row r="622241" hidden="1" x14ac:dyDescent="0.25"/>
    <row r="622242" hidden="1" x14ac:dyDescent="0.25"/>
    <row r="622243" hidden="1" x14ac:dyDescent="0.25"/>
    <row r="622244" hidden="1" x14ac:dyDescent="0.25"/>
    <row r="622245" hidden="1" x14ac:dyDescent="0.25"/>
    <row r="622246" hidden="1" x14ac:dyDescent="0.25"/>
    <row r="622247" hidden="1" x14ac:dyDescent="0.25"/>
    <row r="622248" hidden="1" x14ac:dyDescent="0.25"/>
    <row r="622249" hidden="1" x14ac:dyDescent="0.25"/>
    <row r="622250" hidden="1" x14ac:dyDescent="0.25"/>
    <row r="622251" hidden="1" x14ac:dyDescent="0.25"/>
    <row r="622252" hidden="1" x14ac:dyDescent="0.25"/>
    <row r="622253" hidden="1" x14ac:dyDescent="0.25"/>
    <row r="622254" hidden="1" x14ac:dyDescent="0.25"/>
    <row r="622255" hidden="1" x14ac:dyDescent="0.25"/>
    <row r="622256" hidden="1" x14ac:dyDescent="0.25"/>
    <row r="622257" hidden="1" x14ac:dyDescent="0.25"/>
    <row r="622258" hidden="1" x14ac:dyDescent="0.25"/>
    <row r="622259" hidden="1" x14ac:dyDescent="0.25"/>
    <row r="622260" hidden="1" x14ac:dyDescent="0.25"/>
    <row r="622261" hidden="1" x14ac:dyDescent="0.25"/>
    <row r="622262" hidden="1" x14ac:dyDescent="0.25"/>
    <row r="622263" hidden="1" x14ac:dyDescent="0.25"/>
    <row r="622264" hidden="1" x14ac:dyDescent="0.25"/>
    <row r="622265" hidden="1" x14ac:dyDescent="0.25"/>
    <row r="622266" hidden="1" x14ac:dyDescent="0.25"/>
    <row r="622267" hidden="1" x14ac:dyDescent="0.25"/>
    <row r="622268" hidden="1" x14ac:dyDescent="0.25"/>
    <row r="622269" hidden="1" x14ac:dyDescent="0.25"/>
    <row r="622270" hidden="1" x14ac:dyDescent="0.25"/>
    <row r="622271" hidden="1" x14ac:dyDescent="0.25"/>
    <row r="622272" hidden="1" x14ac:dyDescent="0.25"/>
    <row r="622273" hidden="1" x14ac:dyDescent="0.25"/>
    <row r="622274" hidden="1" x14ac:dyDescent="0.25"/>
    <row r="622275" hidden="1" x14ac:dyDescent="0.25"/>
    <row r="622276" hidden="1" x14ac:dyDescent="0.25"/>
    <row r="622277" hidden="1" x14ac:dyDescent="0.25"/>
    <row r="622278" hidden="1" x14ac:dyDescent="0.25"/>
    <row r="622279" hidden="1" x14ac:dyDescent="0.25"/>
    <row r="622280" hidden="1" x14ac:dyDescent="0.25"/>
    <row r="622281" hidden="1" x14ac:dyDescent="0.25"/>
    <row r="622282" hidden="1" x14ac:dyDescent="0.25"/>
    <row r="622283" hidden="1" x14ac:dyDescent="0.25"/>
    <row r="622284" hidden="1" x14ac:dyDescent="0.25"/>
    <row r="622285" hidden="1" x14ac:dyDescent="0.25"/>
    <row r="622286" hidden="1" x14ac:dyDescent="0.25"/>
    <row r="622287" hidden="1" x14ac:dyDescent="0.25"/>
    <row r="622288" hidden="1" x14ac:dyDescent="0.25"/>
    <row r="622289" hidden="1" x14ac:dyDescent="0.25"/>
    <row r="622290" hidden="1" x14ac:dyDescent="0.25"/>
    <row r="622291" hidden="1" x14ac:dyDescent="0.25"/>
    <row r="622292" hidden="1" x14ac:dyDescent="0.25"/>
    <row r="622293" hidden="1" x14ac:dyDescent="0.25"/>
    <row r="622294" hidden="1" x14ac:dyDescent="0.25"/>
    <row r="622295" hidden="1" x14ac:dyDescent="0.25"/>
    <row r="622296" hidden="1" x14ac:dyDescent="0.25"/>
    <row r="622297" hidden="1" x14ac:dyDescent="0.25"/>
    <row r="622298" hidden="1" x14ac:dyDescent="0.25"/>
    <row r="622299" hidden="1" x14ac:dyDescent="0.25"/>
    <row r="622300" hidden="1" x14ac:dyDescent="0.25"/>
    <row r="622301" hidden="1" x14ac:dyDescent="0.25"/>
    <row r="622302" hidden="1" x14ac:dyDescent="0.25"/>
    <row r="622303" hidden="1" x14ac:dyDescent="0.25"/>
    <row r="622304" hidden="1" x14ac:dyDescent="0.25"/>
    <row r="622305" hidden="1" x14ac:dyDescent="0.25"/>
    <row r="622306" hidden="1" x14ac:dyDescent="0.25"/>
    <row r="622307" hidden="1" x14ac:dyDescent="0.25"/>
    <row r="622308" hidden="1" x14ac:dyDescent="0.25"/>
    <row r="622309" hidden="1" x14ac:dyDescent="0.25"/>
    <row r="622310" hidden="1" x14ac:dyDescent="0.25"/>
    <row r="622311" hidden="1" x14ac:dyDescent="0.25"/>
    <row r="622312" hidden="1" x14ac:dyDescent="0.25"/>
    <row r="622313" hidden="1" x14ac:dyDescent="0.25"/>
    <row r="622314" hidden="1" x14ac:dyDescent="0.25"/>
    <row r="622315" hidden="1" x14ac:dyDescent="0.25"/>
    <row r="622316" hidden="1" x14ac:dyDescent="0.25"/>
    <row r="622317" hidden="1" x14ac:dyDescent="0.25"/>
    <row r="622318" hidden="1" x14ac:dyDescent="0.25"/>
    <row r="622319" hidden="1" x14ac:dyDescent="0.25"/>
    <row r="622320" hidden="1" x14ac:dyDescent="0.25"/>
    <row r="622321" hidden="1" x14ac:dyDescent="0.25"/>
    <row r="622322" hidden="1" x14ac:dyDescent="0.25"/>
    <row r="622323" hidden="1" x14ac:dyDescent="0.25"/>
    <row r="622324" hidden="1" x14ac:dyDescent="0.25"/>
    <row r="622325" hidden="1" x14ac:dyDescent="0.25"/>
    <row r="622326" hidden="1" x14ac:dyDescent="0.25"/>
    <row r="622327" hidden="1" x14ac:dyDescent="0.25"/>
    <row r="622328" hidden="1" x14ac:dyDescent="0.25"/>
    <row r="622329" hidden="1" x14ac:dyDescent="0.25"/>
    <row r="622330" hidden="1" x14ac:dyDescent="0.25"/>
    <row r="622331" hidden="1" x14ac:dyDescent="0.25"/>
    <row r="622332" hidden="1" x14ac:dyDescent="0.25"/>
    <row r="622333" hidden="1" x14ac:dyDescent="0.25"/>
    <row r="622334" hidden="1" x14ac:dyDescent="0.25"/>
    <row r="622335" hidden="1" x14ac:dyDescent="0.25"/>
    <row r="622336" hidden="1" x14ac:dyDescent="0.25"/>
    <row r="622337" hidden="1" x14ac:dyDescent="0.25"/>
    <row r="622338" hidden="1" x14ac:dyDescent="0.25"/>
    <row r="622339" hidden="1" x14ac:dyDescent="0.25"/>
    <row r="622340" hidden="1" x14ac:dyDescent="0.25"/>
    <row r="622341" hidden="1" x14ac:dyDescent="0.25"/>
    <row r="622342" hidden="1" x14ac:dyDescent="0.25"/>
    <row r="622343" hidden="1" x14ac:dyDescent="0.25"/>
    <row r="622344" hidden="1" x14ac:dyDescent="0.25"/>
    <row r="622345" hidden="1" x14ac:dyDescent="0.25"/>
    <row r="622346" hidden="1" x14ac:dyDescent="0.25"/>
    <row r="622347" hidden="1" x14ac:dyDescent="0.25"/>
    <row r="622348" hidden="1" x14ac:dyDescent="0.25"/>
    <row r="622349" hidden="1" x14ac:dyDescent="0.25"/>
    <row r="622350" hidden="1" x14ac:dyDescent="0.25"/>
    <row r="622351" hidden="1" x14ac:dyDescent="0.25"/>
    <row r="622352" hidden="1" x14ac:dyDescent="0.25"/>
    <row r="622353" hidden="1" x14ac:dyDescent="0.25"/>
    <row r="622354" hidden="1" x14ac:dyDescent="0.25"/>
    <row r="622355" hidden="1" x14ac:dyDescent="0.25"/>
    <row r="622356" hidden="1" x14ac:dyDescent="0.25"/>
    <row r="622357" hidden="1" x14ac:dyDescent="0.25"/>
    <row r="622358" hidden="1" x14ac:dyDescent="0.25"/>
    <row r="622359" hidden="1" x14ac:dyDescent="0.25"/>
    <row r="622360" hidden="1" x14ac:dyDescent="0.25"/>
    <row r="622361" hidden="1" x14ac:dyDescent="0.25"/>
    <row r="622362" hidden="1" x14ac:dyDescent="0.25"/>
    <row r="622363" hidden="1" x14ac:dyDescent="0.25"/>
    <row r="622364" hidden="1" x14ac:dyDescent="0.25"/>
    <row r="622365" hidden="1" x14ac:dyDescent="0.25"/>
    <row r="622366" hidden="1" x14ac:dyDescent="0.25"/>
    <row r="622367" hidden="1" x14ac:dyDescent="0.25"/>
    <row r="622368" hidden="1" x14ac:dyDescent="0.25"/>
    <row r="622369" hidden="1" x14ac:dyDescent="0.25"/>
    <row r="622370" hidden="1" x14ac:dyDescent="0.25"/>
    <row r="622371" hidden="1" x14ac:dyDescent="0.25"/>
    <row r="622372" hidden="1" x14ac:dyDescent="0.25"/>
    <row r="622373" hidden="1" x14ac:dyDescent="0.25"/>
    <row r="622374" hidden="1" x14ac:dyDescent="0.25"/>
    <row r="622375" hidden="1" x14ac:dyDescent="0.25"/>
    <row r="622376" hidden="1" x14ac:dyDescent="0.25"/>
    <row r="622377" hidden="1" x14ac:dyDescent="0.25"/>
    <row r="622378" hidden="1" x14ac:dyDescent="0.25"/>
    <row r="622379" hidden="1" x14ac:dyDescent="0.25"/>
    <row r="622380" hidden="1" x14ac:dyDescent="0.25"/>
    <row r="622381" hidden="1" x14ac:dyDescent="0.25"/>
    <row r="622382" hidden="1" x14ac:dyDescent="0.25"/>
    <row r="622383" hidden="1" x14ac:dyDescent="0.25"/>
    <row r="622384" hidden="1" x14ac:dyDescent="0.25"/>
    <row r="622385" hidden="1" x14ac:dyDescent="0.25"/>
    <row r="622386" hidden="1" x14ac:dyDescent="0.25"/>
    <row r="622387" hidden="1" x14ac:dyDescent="0.25"/>
    <row r="622388" hidden="1" x14ac:dyDescent="0.25"/>
    <row r="622389" hidden="1" x14ac:dyDescent="0.25"/>
    <row r="622390" hidden="1" x14ac:dyDescent="0.25"/>
    <row r="622391" hidden="1" x14ac:dyDescent="0.25"/>
    <row r="622392" hidden="1" x14ac:dyDescent="0.25"/>
    <row r="622393" hidden="1" x14ac:dyDescent="0.25"/>
    <row r="622394" hidden="1" x14ac:dyDescent="0.25"/>
    <row r="622395" hidden="1" x14ac:dyDescent="0.25"/>
    <row r="622396" hidden="1" x14ac:dyDescent="0.25"/>
    <row r="622397" hidden="1" x14ac:dyDescent="0.25"/>
    <row r="622398" hidden="1" x14ac:dyDescent="0.25"/>
    <row r="622399" hidden="1" x14ac:dyDescent="0.25"/>
    <row r="622400" hidden="1" x14ac:dyDescent="0.25"/>
    <row r="622401" hidden="1" x14ac:dyDescent="0.25"/>
    <row r="622402" hidden="1" x14ac:dyDescent="0.25"/>
    <row r="622403" hidden="1" x14ac:dyDescent="0.25"/>
    <row r="622404" hidden="1" x14ac:dyDescent="0.25"/>
    <row r="622405" hidden="1" x14ac:dyDescent="0.25"/>
    <row r="622406" hidden="1" x14ac:dyDescent="0.25"/>
    <row r="622407" hidden="1" x14ac:dyDescent="0.25"/>
    <row r="622408" hidden="1" x14ac:dyDescent="0.25"/>
    <row r="622409" hidden="1" x14ac:dyDescent="0.25"/>
    <row r="622410" hidden="1" x14ac:dyDescent="0.25"/>
    <row r="622411" hidden="1" x14ac:dyDescent="0.25"/>
    <row r="622412" hidden="1" x14ac:dyDescent="0.25"/>
    <row r="622413" hidden="1" x14ac:dyDescent="0.25"/>
    <row r="622414" hidden="1" x14ac:dyDescent="0.25"/>
    <row r="622415" hidden="1" x14ac:dyDescent="0.25"/>
    <row r="622416" hidden="1" x14ac:dyDescent="0.25"/>
    <row r="622417" hidden="1" x14ac:dyDescent="0.25"/>
    <row r="622418" hidden="1" x14ac:dyDescent="0.25"/>
    <row r="622419" hidden="1" x14ac:dyDescent="0.25"/>
    <row r="622420" hidden="1" x14ac:dyDescent="0.25"/>
    <row r="622421" hidden="1" x14ac:dyDescent="0.25"/>
    <row r="622422" hidden="1" x14ac:dyDescent="0.25"/>
    <row r="622423" hidden="1" x14ac:dyDescent="0.25"/>
    <row r="622424" hidden="1" x14ac:dyDescent="0.25"/>
    <row r="622425" hidden="1" x14ac:dyDescent="0.25"/>
    <row r="622426" hidden="1" x14ac:dyDescent="0.25"/>
    <row r="622427" hidden="1" x14ac:dyDescent="0.25"/>
    <row r="622428" hidden="1" x14ac:dyDescent="0.25"/>
    <row r="622429" hidden="1" x14ac:dyDescent="0.25"/>
    <row r="622430" hidden="1" x14ac:dyDescent="0.25"/>
    <row r="622431" hidden="1" x14ac:dyDescent="0.25"/>
    <row r="622432" hidden="1" x14ac:dyDescent="0.25"/>
    <row r="622433" hidden="1" x14ac:dyDescent="0.25"/>
    <row r="622434" hidden="1" x14ac:dyDescent="0.25"/>
    <row r="622435" hidden="1" x14ac:dyDescent="0.25"/>
    <row r="622436" hidden="1" x14ac:dyDescent="0.25"/>
    <row r="622437" hidden="1" x14ac:dyDescent="0.25"/>
    <row r="622438" hidden="1" x14ac:dyDescent="0.25"/>
    <row r="622439" hidden="1" x14ac:dyDescent="0.25"/>
    <row r="622440" hidden="1" x14ac:dyDescent="0.25"/>
    <row r="622441" hidden="1" x14ac:dyDescent="0.25"/>
    <row r="622442" hidden="1" x14ac:dyDescent="0.25"/>
    <row r="622443" hidden="1" x14ac:dyDescent="0.25"/>
    <row r="622444" hidden="1" x14ac:dyDescent="0.25"/>
    <row r="622445" hidden="1" x14ac:dyDescent="0.25"/>
    <row r="622446" hidden="1" x14ac:dyDescent="0.25"/>
    <row r="622447" hidden="1" x14ac:dyDescent="0.25"/>
    <row r="622448" hidden="1" x14ac:dyDescent="0.25"/>
    <row r="622449" hidden="1" x14ac:dyDescent="0.25"/>
    <row r="622450" hidden="1" x14ac:dyDescent="0.25"/>
    <row r="622451" hidden="1" x14ac:dyDescent="0.25"/>
    <row r="622452" hidden="1" x14ac:dyDescent="0.25"/>
    <row r="622453" hidden="1" x14ac:dyDescent="0.25"/>
    <row r="622454" hidden="1" x14ac:dyDescent="0.25"/>
    <row r="622455" hidden="1" x14ac:dyDescent="0.25"/>
    <row r="622456" hidden="1" x14ac:dyDescent="0.25"/>
    <row r="622457" hidden="1" x14ac:dyDescent="0.25"/>
    <row r="622458" hidden="1" x14ac:dyDescent="0.25"/>
    <row r="622459" hidden="1" x14ac:dyDescent="0.25"/>
    <row r="622460" hidden="1" x14ac:dyDescent="0.25"/>
    <row r="622461" hidden="1" x14ac:dyDescent="0.25"/>
    <row r="622462" hidden="1" x14ac:dyDescent="0.25"/>
    <row r="622463" hidden="1" x14ac:dyDescent="0.25"/>
    <row r="622464" hidden="1" x14ac:dyDescent="0.25"/>
    <row r="622465" hidden="1" x14ac:dyDescent="0.25"/>
    <row r="622466" hidden="1" x14ac:dyDescent="0.25"/>
    <row r="622467" hidden="1" x14ac:dyDescent="0.25"/>
    <row r="622468" hidden="1" x14ac:dyDescent="0.25"/>
    <row r="622469" hidden="1" x14ac:dyDescent="0.25"/>
    <row r="622470" hidden="1" x14ac:dyDescent="0.25"/>
    <row r="622471" hidden="1" x14ac:dyDescent="0.25"/>
    <row r="622472" hidden="1" x14ac:dyDescent="0.25"/>
    <row r="622473" hidden="1" x14ac:dyDescent="0.25"/>
    <row r="622474" hidden="1" x14ac:dyDescent="0.25"/>
    <row r="622475" hidden="1" x14ac:dyDescent="0.25"/>
    <row r="622476" hidden="1" x14ac:dyDescent="0.25"/>
    <row r="622477" hidden="1" x14ac:dyDescent="0.25"/>
    <row r="622478" hidden="1" x14ac:dyDescent="0.25"/>
    <row r="622479" hidden="1" x14ac:dyDescent="0.25"/>
    <row r="622480" hidden="1" x14ac:dyDescent="0.25"/>
    <row r="622481" hidden="1" x14ac:dyDescent="0.25"/>
    <row r="622482" hidden="1" x14ac:dyDescent="0.25"/>
    <row r="622483" hidden="1" x14ac:dyDescent="0.25"/>
    <row r="622484" hidden="1" x14ac:dyDescent="0.25"/>
    <row r="622485" hidden="1" x14ac:dyDescent="0.25"/>
    <row r="622486" hidden="1" x14ac:dyDescent="0.25"/>
    <row r="622487" hidden="1" x14ac:dyDescent="0.25"/>
    <row r="622488" hidden="1" x14ac:dyDescent="0.25"/>
    <row r="622489" hidden="1" x14ac:dyDescent="0.25"/>
    <row r="622490" hidden="1" x14ac:dyDescent="0.25"/>
    <row r="622491" hidden="1" x14ac:dyDescent="0.25"/>
    <row r="622492" hidden="1" x14ac:dyDescent="0.25"/>
    <row r="622493" hidden="1" x14ac:dyDescent="0.25"/>
    <row r="622494" hidden="1" x14ac:dyDescent="0.25"/>
    <row r="622495" hidden="1" x14ac:dyDescent="0.25"/>
    <row r="622496" hidden="1" x14ac:dyDescent="0.25"/>
    <row r="622497" hidden="1" x14ac:dyDescent="0.25"/>
    <row r="622498" hidden="1" x14ac:dyDescent="0.25"/>
    <row r="622499" hidden="1" x14ac:dyDescent="0.25"/>
    <row r="622500" hidden="1" x14ac:dyDescent="0.25"/>
    <row r="622501" hidden="1" x14ac:dyDescent="0.25"/>
    <row r="622502" hidden="1" x14ac:dyDescent="0.25"/>
    <row r="622503" hidden="1" x14ac:dyDescent="0.25"/>
    <row r="622504" hidden="1" x14ac:dyDescent="0.25"/>
    <row r="622505" hidden="1" x14ac:dyDescent="0.25"/>
    <row r="622506" hidden="1" x14ac:dyDescent="0.25"/>
    <row r="622507" hidden="1" x14ac:dyDescent="0.25"/>
    <row r="622508" hidden="1" x14ac:dyDescent="0.25"/>
    <row r="622509" hidden="1" x14ac:dyDescent="0.25"/>
    <row r="622510" hidden="1" x14ac:dyDescent="0.25"/>
    <row r="622511" hidden="1" x14ac:dyDescent="0.25"/>
    <row r="622512" hidden="1" x14ac:dyDescent="0.25"/>
    <row r="622513" hidden="1" x14ac:dyDescent="0.25"/>
    <row r="622514" hidden="1" x14ac:dyDescent="0.25"/>
    <row r="622515" hidden="1" x14ac:dyDescent="0.25"/>
    <row r="622516" hidden="1" x14ac:dyDescent="0.25"/>
    <row r="622517" hidden="1" x14ac:dyDescent="0.25"/>
    <row r="622518" hidden="1" x14ac:dyDescent="0.25"/>
    <row r="622519" hidden="1" x14ac:dyDescent="0.25"/>
    <row r="622520" hidden="1" x14ac:dyDescent="0.25"/>
    <row r="622521" hidden="1" x14ac:dyDescent="0.25"/>
    <row r="622522" hidden="1" x14ac:dyDescent="0.25"/>
    <row r="622523" hidden="1" x14ac:dyDescent="0.25"/>
    <row r="622524" hidden="1" x14ac:dyDescent="0.25"/>
    <row r="622525" hidden="1" x14ac:dyDescent="0.25"/>
    <row r="622526" hidden="1" x14ac:dyDescent="0.25"/>
    <row r="622527" hidden="1" x14ac:dyDescent="0.25"/>
    <row r="622528" hidden="1" x14ac:dyDescent="0.25"/>
    <row r="622529" hidden="1" x14ac:dyDescent="0.25"/>
    <row r="622530" hidden="1" x14ac:dyDescent="0.25"/>
    <row r="622531" hidden="1" x14ac:dyDescent="0.25"/>
    <row r="622532" hidden="1" x14ac:dyDescent="0.25"/>
    <row r="622533" hidden="1" x14ac:dyDescent="0.25"/>
    <row r="622534" hidden="1" x14ac:dyDescent="0.25"/>
    <row r="622535" hidden="1" x14ac:dyDescent="0.25"/>
    <row r="622536" hidden="1" x14ac:dyDescent="0.25"/>
    <row r="622537" hidden="1" x14ac:dyDescent="0.25"/>
    <row r="622538" hidden="1" x14ac:dyDescent="0.25"/>
    <row r="622539" hidden="1" x14ac:dyDescent="0.25"/>
    <row r="622540" hidden="1" x14ac:dyDescent="0.25"/>
    <row r="622541" hidden="1" x14ac:dyDescent="0.25"/>
    <row r="622542" hidden="1" x14ac:dyDescent="0.25"/>
    <row r="622543" hidden="1" x14ac:dyDescent="0.25"/>
    <row r="622544" hidden="1" x14ac:dyDescent="0.25"/>
    <row r="622545" hidden="1" x14ac:dyDescent="0.25"/>
    <row r="622546" hidden="1" x14ac:dyDescent="0.25"/>
    <row r="622547" hidden="1" x14ac:dyDescent="0.25"/>
    <row r="622548" hidden="1" x14ac:dyDescent="0.25"/>
    <row r="622549" hidden="1" x14ac:dyDescent="0.25"/>
    <row r="622550" hidden="1" x14ac:dyDescent="0.25"/>
    <row r="622551" hidden="1" x14ac:dyDescent="0.25"/>
    <row r="622552" hidden="1" x14ac:dyDescent="0.25"/>
    <row r="622553" hidden="1" x14ac:dyDescent="0.25"/>
    <row r="622554" hidden="1" x14ac:dyDescent="0.25"/>
    <row r="622555" hidden="1" x14ac:dyDescent="0.25"/>
    <row r="622556" hidden="1" x14ac:dyDescent="0.25"/>
    <row r="622557" hidden="1" x14ac:dyDescent="0.25"/>
    <row r="622558" hidden="1" x14ac:dyDescent="0.25"/>
    <row r="622559" hidden="1" x14ac:dyDescent="0.25"/>
    <row r="622560" hidden="1" x14ac:dyDescent="0.25"/>
    <row r="622561" hidden="1" x14ac:dyDescent="0.25"/>
    <row r="622562" hidden="1" x14ac:dyDescent="0.25"/>
    <row r="622563" hidden="1" x14ac:dyDescent="0.25"/>
    <row r="622564" hidden="1" x14ac:dyDescent="0.25"/>
    <row r="622565" hidden="1" x14ac:dyDescent="0.25"/>
    <row r="622566" hidden="1" x14ac:dyDescent="0.25"/>
    <row r="622567" hidden="1" x14ac:dyDescent="0.25"/>
    <row r="622568" hidden="1" x14ac:dyDescent="0.25"/>
    <row r="622569" hidden="1" x14ac:dyDescent="0.25"/>
    <row r="622570" hidden="1" x14ac:dyDescent="0.25"/>
    <row r="622571" hidden="1" x14ac:dyDescent="0.25"/>
    <row r="622572" hidden="1" x14ac:dyDescent="0.25"/>
    <row r="622573" hidden="1" x14ac:dyDescent="0.25"/>
    <row r="622574" hidden="1" x14ac:dyDescent="0.25"/>
    <row r="622575" hidden="1" x14ac:dyDescent="0.25"/>
    <row r="622576" hidden="1" x14ac:dyDescent="0.25"/>
    <row r="622577" hidden="1" x14ac:dyDescent="0.25"/>
    <row r="622578" hidden="1" x14ac:dyDescent="0.25"/>
    <row r="622579" hidden="1" x14ac:dyDescent="0.25"/>
    <row r="622580" hidden="1" x14ac:dyDescent="0.25"/>
    <row r="622581" hidden="1" x14ac:dyDescent="0.25"/>
    <row r="622582" hidden="1" x14ac:dyDescent="0.25"/>
    <row r="622583" hidden="1" x14ac:dyDescent="0.25"/>
    <row r="622584" hidden="1" x14ac:dyDescent="0.25"/>
    <row r="622585" hidden="1" x14ac:dyDescent="0.25"/>
    <row r="622586" hidden="1" x14ac:dyDescent="0.25"/>
    <row r="622587" hidden="1" x14ac:dyDescent="0.25"/>
    <row r="622588" hidden="1" x14ac:dyDescent="0.25"/>
    <row r="622589" hidden="1" x14ac:dyDescent="0.25"/>
    <row r="622590" hidden="1" x14ac:dyDescent="0.25"/>
    <row r="622591" hidden="1" x14ac:dyDescent="0.25"/>
    <row r="622592" hidden="1" x14ac:dyDescent="0.25"/>
    <row r="622593" hidden="1" x14ac:dyDescent="0.25"/>
    <row r="622594" hidden="1" x14ac:dyDescent="0.25"/>
    <row r="622595" hidden="1" x14ac:dyDescent="0.25"/>
    <row r="622596" hidden="1" x14ac:dyDescent="0.25"/>
    <row r="622597" hidden="1" x14ac:dyDescent="0.25"/>
    <row r="622598" hidden="1" x14ac:dyDescent="0.25"/>
    <row r="622599" hidden="1" x14ac:dyDescent="0.25"/>
    <row r="622600" hidden="1" x14ac:dyDescent="0.25"/>
    <row r="622601" hidden="1" x14ac:dyDescent="0.25"/>
    <row r="622602" hidden="1" x14ac:dyDescent="0.25"/>
    <row r="622603" hidden="1" x14ac:dyDescent="0.25"/>
    <row r="622604" hidden="1" x14ac:dyDescent="0.25"/>
    <row r="622605" hidden="1" x14ac:dyDescent="0.25"/>
    <row r="622606" hidden="1" x14ac:dyDescent="0.25"/>
    <row r="622607" hidden="1" x14ac:dyDescent="0.25"/>
    <row r="622608" hidden="1" x14ac:dyDescent="0.25"/>
    <row r="622609" hidden="1" x14ac:dyDescent="0.25"/>
    <row r="622610" hidden="1" x14ac:dyDescent="0.25"/>
    <row r="622611" hidden="1" x14ac:dyDescent="0.25"/>
    <row r="622612" hidden="1" x14ac:dyDescent="0.25"/>
    <row r="622613" hidden="1" x14ac:dyDescent="0.25"/>
    <row r="622614" hidden="1" x14ac:dyDescent="0.25"/>
    <row r="622615" hidden="1" x14ac:dyDescent="0.25"/>
    <row r="622616" hidden="1" x14ac:dyDescent="0.25"/>
    <row r="622617" hidden="1" x14ac:dyDescent="0.25"/>
    <row r="622618" hidden="1" x14ac:dyDescent="0.25"/>
    <row r="622619" hidden="1" x14ac:dyDescent="0.25"/>
    <row r="622620" hidden="1" x14ac:dyDescent="0.25"/>
    <row r="622621" hidden="1" x14ac:dyDescent="0.25"/>
    <row r="622622" hidden="1" x14ac:dyDescent="0.25"/>
    <row r="622623" hidden="1" x14ac:dyDescent="0.25"/>
    <row r="622624" hidden="1" x14ac:dyDescent="0.25"/>
    <row r="622625" hidden="1" x14ac:dyDescent="0.25"/>
    <row r="622626" hidden="1" x14ac:dyDescent="0.25"/>
    <row r="622627" hidden="1" x14ac:dyDescent="0.25"/>
    <row r="622628" hidden="1" x14ac:dyDescent="0.25"/>
    <row r="622629" hidden="1" x14ac:dyDescent="0.25"/>
    <row r="622630" hidden="1" x14ac:dyDescent="0.25"/>
    <row r="622631" hidden="1" x14ac:dyDescent="0.25"/>
    <row r="622632" hidden="1" x14ac:dyDescent="0.25"/>
    <row r="622633" hidden="1" x14ac:dyDescent="0.25"/>
    <row r="622634" hidden="1" x14ac:dyDescent="0.25"/>
    <row r="622635" hidden="1" x14ac:dyDescent="0.25"/>
    <row r="622636" hidden="1" x14ac:dyDescent="0.25"/>
    <row r="622637" hidden="1" x14ac:dyDescent="0.25"/>
    <row r="622638" hidden="1" x14ac:dyDescent="0.25"/>
    <row r="622639" hidden="1" x14ac:dyDescent="0.25"/>
    <row r="622640" hidden="1" x14ac:dyDescent="0.25"/>
    <row r="622641" hidden="1" x14ac:dyDescent="0.25"/>
    <row r="622642" hidden="1" x14ac:dyDescent="0.25"/>
    <row r="622643" hidden="1" x14ac:dyDescent="0.25"/>
    <row r="622644" hidden="1" x14ac:dyDescent="0.25"/>
    <row r="622645" hidden="1" x14ac:dyDescent="0.25"/>
    <row r="622646" hidden="1" x14ac:dyDescent="0.25"/>
    <row r="622647" hidden="1" x14ac:dyDescent="0.25"/>
    <row r="622648" hidden="1" x14ac:dyDescent="0.25"/>
    <row r="622649" hidden="1" x14ac:dyDescent="0.25"/>
    <row r="622650" hidden="1" x14ac:dyDescent="0.25"/>
    <row r="622651" hidden="1" x14ac:dyDescent="0.25"/>
    <row r="622652" hidden="1" x14ac:dyDescent="0.25"/>
    <row r="622653" hidden="1" x14ac:dyDescent="0.25"/>
    <row r="622654" hidden="1" x14ac:dyDescent="0.25"/>
    <row r="622655" hidden="1" x14ac:dyDescent="0.25"/>
    <row r="622656" hidden="1" x14ac:dyDescent="0.25"/>
    <row r="622657" hidden="1" x14ac:dyDescent="0.25"/>
    <row r="622658" hidden="1" x14ac:dyDescent="0.25"/>
    <row r="622659" hidden="1" x14ac:dyDescent="0.25"/>
    <row r="622660" hidden="1" x14ac:dyDescent="0.25"/>
    <row r="622661" hidden="1" x14ac:dyDescent="0.25"/>
    <row r="622662" hidden="1" x14ac:dyDescent="0.25"/>
    <row r="622663" hidden="1" x14ac:dyDescent="0.25"/>
    <row r="622664" hidden="1" x14ac:dyDescent="0.25"/>
    <row r="622665" hidden="1" x14ac:dyDescent="0.25"/>
    <row r="622666" hidden="1" x14ac:dyDescent="0.25"/>
    <row r="622667" hidden="1" x14ac:dyDescent="0.25"/>
    <row r="622668" hidden="1" x14ac:dyDescent="0.25"/>
    <row r="622669" hidden="1" x14ac:dyDescent="0.25"/>
    <row r="622670" hidden="1" x14ac:dyDescent="0.25"/>
    <row r="622671" hidden="1" x14ac:dyDescent="0.25"/>
    <row r="622672" hidden="1" x14ac:dyDescent="0.25"/>
    <row r="622673" hidden="1" x14ac:dyDescent="0.25"/>
    <row r="622674" hidden="1" x14ac:dyDescent="0.25"/>
    <row r="622675" hidden="1" x14ac:dyDescent="0.25"/>
    <row r="622676" hidden="1" x14ac:dyDescent="0.25"/>
    <row r="622677" hidden="1" x14ac:dyDescent="0.25"/>
    <row r="622678" hidden="1" x14ac:dyDescent="0.25"/>
    <row r="622679" hidden="1" x14ac:dyDescent="0.25"/>
    <row r="622680" hidden="1" x14ac:dyDescent="0.25"/>
    <row r="622681" hidden="1" x14ac:dyDescent="0.25"/>
    <row r="622682" hidden="1" x14ac:dyDescent="0.25"/>
    <row r="622683" hidden="1" x14ac:dyDescent="0.25"/>
    <row r="622684" hidden="1" x14ac:dyDescent="0.25"/>
    <row r="622685" hidden="1" x14ac:dyDescent="0.25"/>
    <row r="622686" hidden="1" x14ac:dyDescent="0.25"/>
    <row r="622687" hidden="1" x14ac:dyDescent="0.25"/>
    <row r="622688" hidden="1" x14ac:dyDescent="0.25"/>
    <row r="622689" hidden="1" x14ac:dyDescent="0.25"/>
    <row r="622690" hidden="1" x14ac:dyDescent="0.25"/>
    <row r="622691" hidden="1" x14ac:dyDescent="0.25"/>
    <row r="622692" hidden="1" x14ac:dyDescent="0.25"/>
    <row r="622693" hidden="1" x14ac:dyDescent="0.25"/>
    <row r="622694" hidden="1" x14ac:dyDescent="0.25"/>
    <row r="622695" hidden="1" x14ac:dyDescent="0.25"/>
    <row r="622696" hidden="1" x14ac:dyDescent="0.25"/>
    <row r="622697" hidden="1" x14ac:dyDescent="0.25"/>
    <row r="622698" hidden="1" x14ac:dyDescent="0.25"/>
    <row r="622699" hidden="1" x14ac:dyDescent="0.25"/>
    <row r="622700" hidden="1" x14ac:dyDescent="0.25"/>
    <row r="622701" hidden="1" x14ac:dyDescent="0.25"/>
    <row r="622702" hidden="1" x14ac:dyDescent="0.25"/>
    <row r="622703" hidden="1" x14ac:dyDescent="0.25"/>
    <row r="622704" hidden="1" x14ac:dyDescent="0.25"/>
    <row r="622705" hidden="1" x14ac:dyDescent="0.25"/>
    <row r="622706" hidden="1" x14ac:dyDescent="0.25"/>
    <row r="622707" hidden="1" x14ac:dyDescent="0.25"/>
    <row r="622708" hidden="1" x14ac:dyDescent="0.25"/>
    <row r="622709" hidden="1" x14ac:dyDescent="0.25"/>
    <row r="622710" hidden="1" x14ac:dyDescent="0.25"/>
    <row r="622711" hidden="1" x14ac:dyDescent="0.25"/>
    <row r="622712" hidden="1" x14ac:dyDescent="0.25"/>
    <row r="622713" hidden="1" x14ac:dyDescent="0.25"/>
    <row r="622714" hidden="1" x14ac:dyDescent="0.25"/>
    <row r="622715" hidden="1" x14ac:dyDescent="0.25"/>
    <row r="622716" hidden="1" x14ac:dyDescent="0.25"/>
    <row r="622717" hidden="1" x14ac:dyDescent="0.25"/>
    <row r="622718" hidden="1" x14ac:dyDescent="0.25"/>
    <row r="622719" hidden="1" x14ac:dyDescent="0.25"/>
    <row r="622720" hidden="1" x14ac:dyDescent="0.25"/>
    <row r="622721" hidden="1" x14ac:dyDescent="0.25"/>
    <row r="622722" hidden="1" x14ac:dyDescent="0.25"/>
    <row r="622723" hidden="1" x14ac:dyDescent="0.25"/>
    <row r="622724" hidden="1" x14ac:dyDescent="0.25"/>
    <row r="622725" hidden="1" x14ac:dyDescent="0.25"/>
    <row r="622726" hidden="1" x14ac:dyDescent="0.25"/>
    <row r="622727" hidden="1" x14ac:dyDescent="0.25"/>
    <row r="622728" hidden="1" x14ac:dyDescent="0.25"/>
    <row r="622729" hidden="1" x14ac:dyDescent="0.25"/>
    <row r="622730" hidden="1" x14ac:dyDescent="0.25"/>
    <row r="622731" hidden="1" x14ac:dyDescent="0.25"/>
    <row r="622732" hidden="1" x14ac:dyDescent="0.25"/>
    <row r="622733" hidden="1" x14ac:dyDescent="0.25"/>
    <row r="622734" hidden="1" x14ac:dyDescent="0.25"/>
    <row r="622735" hidden="1" x14ac:dyDescent="0.25"/>
    <row r="622736" hidden="1" x14ac:dyDescent="0.25"/>
    <row r="622737" hidden="1" x14ac:dyDescent="0.25"/>
    <row r="622738" hidden="1" x14ac:dyDescent="0.25"/>
    <row r="622739" hidden="1" x14ac:dyDescent="0.25"/>
    <row r="622740" hidden="1" x14ac:dyDescent="0.25"/>
    <row r="622741" hidden="1" x14ac:dyDescent="0.25"/>
    <row r="622742" hidden="1" x14ac:dyDescent="0.25"/>
    <row r="622743" hidden="1" x14ac:dyDescent="0.25"/>
    <row r="622744" hidden="1" x14ac:dyDescent="0.25"/>
    <row r="622745" hidden="1" x14ac:dyDescent="0.25"/>
    <row r="622746" hidden="1" x14ac:dyDescent="0.25"/>
    <row r="622747" hidden="1" x14ac:dyDescent="0.25"/>
    <row r="622748" hidden="1" x14ac:dyDescent="0.25"/>
    <row r="622749" hidden="1" x14ac:dyDescent="0.25"/>
    <row r="622750" hidden="1" x14ac:dyDescent="0.25"/>
    <row r="622751" hidden="1" x14ac:dyDescent="0.25"/>
    <row r="622752" hidden="1" x14ac:dyDescent="0.25"/>
    <row r="622753" hidden="1" x14ac:dyDescent="0.25"/>
    <row r="622754" hidden="1" x14ac:dyDescent="0.25"/>
    <row r="622755" hidden="1" x14ac:dyDescent="0.25"/>
    <row r="622756" hidden="1" x14ac:dyDescent="0.25"/>
    <row r="622757" hidden="1" x14ac:dyDescent="0.25"/>
    <row r="622758" hidden="1" x14ac:dyDescent="0.25"/>
    <row r="622759" hidden="1" x14ac:dyDescent="0.25"/>
    <row r="622760" hidden="1" x14ac:dyDescent="0.25"/>
    <row r="622761" hidden="1" x14ac:dyDescent="0.25"/>
    <row r="622762" hidden="1" x14ac:dyDescent="0.25"/>
    <row r="622763" hidden="1" x14ac:dyDescent="0.25"/>
    <row r="622764" hidden="1" x14ac:dyDescent="0.25"/>
    <row r="622765" hidden="1" x14ac:dyDescent="0.25"/>
    <row r="622766" hidden="1" x14ac:dyDescent="0.25"/>
    <row r="622767" hidden="1" x14ac:dyDescent="0.25"/>
    <row r="622768" hidden="1" x14ac:dyDescent="0.25"/>
    <row r="622769" hidden="1" x14ac:dyDescent="0.25"/>
    <row r="622770" hidden="1" x14ac:dyDescent="0.25"/>
    <row r="622771" hidden="1" x14ac:dyDescent="0.25"/>
    <row r="622772" hidden="1" x14ac:dyDescent="0.25"/>
    <row r="622773" hidden="1" x14ac:dyDescent="0.25"/>
    <row r="622774" hidden="1" x14ac:dyDescent="0.25"/>
    <row r="622775" hidden="1" x14ac:dyDescent="0.25"/>
    <row r="622776" hidden="1" x14ac:dyDescent="0.25"/>
    <row r="622777" hidden="1" x14ac:dyDescent="0.25"/>
    <row r="622778" hidden="1" x14ac:dyDescent="0.25"/>
    <row r="622779" hidden="1" x14ac:dyDescent="0.25"/>
    <row r="622780" hidden="1" x14ac:dyDescent="0.25"/>
    <row r="622781" hidden="1" x14ac:dyDescent="0.25"/>
    <row r="622782" hidden="1" x14ac:dyDescent="0.25"/>
    <row r="622783" hidden="1" x14ac:dyDescent="0.25"/>
    <row r="622784" hidden="1" x14ac:dyDescent="0.25"/>
    <row r="622785" hidden="1" x14ac:dyDescent="0.25"/>
    <row r="622786" hidden="1" x14ac:dyDescent="0.25"/>
    <row r="622787" hidden="1" x14ac:dyDescent="0.25"/>
    <row r="622788" hidden="1" x14ac:dyDescent="0.25"/>
    <row r="622789" hidden="1" x14ac:dyDescent="0.25"/>
    <row r="622790" hidden="1" x14ac:dyDescent="0.25"/>
    <row r="622791" hidden="1" x14ac:dyDescent="0.25"/>
    <row r="622792" hidden="1" x14ac:dyDescent="0.25"/>
    <row r="622793" hidden="1" x14ac:dyDescent="0.25"/>
    <row r="622794" hidden="1" x14ac:dyDescent="0.25"/>
    <row r="622795" hidden="1" x14ac:dyDescent="0.25"/>
    <row r="622796" hidden="1" x14ac:dyDescent="0.25"/>
    <row r="622797" hidden="1" x14ac:dyDescent="0.25"/>
    <row r="622798" hidden="1" x14ac:dyDescent="0.25"/>
    <row r="622799" hidden="1" x14ac:dyDescent="0.25"/>
    <row r="622800" hidden="1" x14ac:dyDescent="0.25"/>
    <row r="622801" hidden="1" x14ac:dyDescent="0.25"/>
    <row r="622802" hidden="1" x14ac:dyDescent="0.25"/>
    <row r="622803" hidden="1" x14ac:dyDescent="0.25"/>
    <row r="622804" hidden="1" x14ac:dyDescent="0.25"/>
    <row r="622805" hidden="1" x14ac:dyDescent="0.25"/>
    <row r="622806" hidden="1" x14ac:dyDescent="0.25"/>
    <row r="622807" hidden="1" x14ac:dyDescent="0.25"/>
    <row r="622808" hidden="1" x14ac:dyDescent="0.25"/>
    <row r="622809" hidden="1" x14ac:dyDescent="0.25"/>
    <row r="622810" hidden="1" x14ac:dyDescent="0.25"/>
    <row r="622811" hidden="1" x14ac:dyDescent="0.25"/>
    <row r="622812" hidden="1" x14ac:dyDescent="0.25"/>
    <row r="622813" hidden="1" x14ac:dyDescent="0.25"/>
    <row r="622814" hidden="1" x14ac:dyDescent="0.25"/>
    <row r="622815" hidden="1" x14ac:dyDescent="0.25"/>
    <row r="622816" hidden="1" x14ac:dyDescent="0.25"/>
    <row r="622817" hidden="1" x14ac:dyDescent="0.25"/>
    <row r="622818" hidden="1" x14ac:dyDescent="0.25"/>
    <row r="622819" hidden="1" x14ac:dyDescent="0.25"/>
    <row r="622820" hidden="1" x14ac:dyDescent="0.25"/>
    <row r="622821" hidden="1" x14ac:dyDescent="0.25"/>
    <row r="622822" hidden="1" x14ac:dyDescent="0.25"/>
    <row r="622823" hidden="1" x14ac:dyDescent="0.25"/>
    <row r="622824" hidden="1" x14ac:dyDescent="0.25"/>
    <row r="622825" hidden="1" x14ac:dyDescent="0.25"/>
    <row r="622826" hidden="1" x14ac:dyDescent="0.25"/>
    <row r="622827" hidden="1" x14ac:dyDescent="0.25"/>
    <row r="622828" hidden="1" x14ac:dyDescent="0.25"/>
    <row r="622829" hidden="1" x14ac:dyDescent="0.25"/>
    <row r="622830" hidden="1" x14ac:dyDescent="0.25"/>
    <row r="622831" hidden="1" x14ac:dyDescent="0.25"/>
    <row r="622832" hidden="1" x14ac:dyDescent="0.25"/>
    <row r="622833" hidden="1" x14ac:dyDescent="0.25"/>
    <row r="622834" hidden="1" x14ac:dyDescent="0.25"/>
    <row r="622835" hidden="1" x14ac:dyDescent="0.25"/>
    <row r="622836" hidden="1" x14ac:dyDescent="0.25"/>
    <row r="622837" hidden="1" x14ac:dyDescent="0.25"/>
    <row r="622838" hidden="1" x14ac:dyDescent="0.25"/>
    <row r="622839" hidden="1" x14ac:dyDescent="0.25"/>
    <row r="622840" hidden="1" x14ac:dyDescent="0.25"/>
    <row r="622841" hidden="1" x14ac:dyDescent="0.25"/>
    <row r="622842" hidden="1" x14ac:dyDescent="0.25"/>
    <row r="622843" hidden="1" x14ac:dyDescent="0.25"/>
    <row r="622844" hidden="1" x14ac:dyDescent="0.25"/>
    <row r="622845" hidden="1" x14ac:dyDescent="0.25"/>
    <row r="622846" hidden="1" x14ac:dyDescent="0.25"/>
    <row r="622847" hidden="1" x14ac:dyDescent="0.25"/>
    <row r="622848" hidden="1" x14ac:dyDescent="0.25"/>
    <row r="622849" hidden="1" x14ac:dyDescent="0.25"/>
    <row r="622850" hidden="1" x14ac:dyDescent="0.25"/>
    <row r="622851" hidden="1" x14ac:dyDescent="0.25"/>
    <row r="622852" hidden="1" x14ac:dyDescent="0.25"/>
    <row r="622853" hidden="1" x14ac:dyDescent="0.25"/>
    <row r="622854" hidden="1" x14ac:dyDescent="0.25"/>
    <row r="622855" hidden="1" x14ac:dyDescent="0.25"/>
    <row r="622856" hidden="1" x14ac:dyDescent="0.25"/>
    <row r="622857" hidden="1" x14ac:dyDescent="0.25"/>
    <row r="622858" hidden="1" x14ac:dyDescent="0.25"/>
    <row r="622859" hidden="1" x14ac:dyDescent="0.25"/>
    <row r="622860" hidden="1" x14ac:dyDescent="0.25"/>
    <row r="622861" hidden="1" x14ac:dyDescent="0.25"/>
    <row r="622862" hidden="1" x14ac:dyDescent="0.25"/>
    <row r="622863" hidden="1" x14ac:dyDescent="0.25"/>
    <row r="622864" hidden="1" x14ac:dyDescent="0.25"/>
    <row r="622865" hidden="1" x14ac:dyDescent="0.25"/>
    <row r="622866" hidden="1" x14ac:dyDescent="0.25"/>
    <row r="622867" hidden="1" x14ac:dyDescent="0.25"/>
    <row r="622868" hidden="1" x14ac:dyDescent="0.25"/>
    <row r="622869" hidden="1" x14ac:dyDescent="0.25"/>
    <row r="622870" hidden="1" x14ac:dyDescent="0.25"/>
    <row r="622871" hidden="1" x14ac:dyDescent="0.25"/>
    <row r="622872" hidden="1" x14ac:dyDescent="0.25"/>
    <row r="622873" hidden="1" x14ac:dyDescent="0.25"/>
    <row r="622874" hidden="1" x14ac:dyDescent="0.25"/>
    <row r="622875" hidden="1" x14ac:dyDescent="0.25"/>
    <row r="622876" hidden="1" x14ac:dyDescent="0.25"/>
    <row r="622877" hidden="1" x14ac:dyDescent="0.25"/>
    <row r="622878" hidden="1" x14ac:dyDescent="0.25"/>
    <row r="622879" hidden="1" x14ac:dyDescent="0.25"/>
    <row r="622880" hidden="1" x14ac:dyDescent="0.25"/>
    <row r="622881" hidden="1" x14ac:dyDescent="0.25"/>
    <row r="622882" hidden="1" x14ac:dyDescent="0.25"/>
    <row r="622883" hidden="1" x14ac:dyDescent="0.25"/>
    <row r="622884" hidden="1" x14ac:dyDescent="0.25"/>
    <row r="622885" hidden="1" x14ac:dyDescent="0.25"/>
    <row r="622886" hidden="1" x14ac:dyDescent="0.25"/>
    <row r="622887" hidden="1" x14ac:dyDescent="0.25"/>
    <row r="622888" hidden="1" x14ac:dyDescent="0.25"/>
    <row r="622889" hidden="1" x14ac:dyDescent="0.25"/>
    <row r="622890" hidden="1" x14ac:dyDescent="0.25"/>
    <row r="622891" hidden="1" x14ac:dyDescent="0.25"/>
    <row r="622892" hidden="1" x14ac:dyDescent="0.25"/>
    <row r="622893" hidden="1" x14ac:dyDescent="0.25"/>
    <row r="622894" hidden="1" x14ac:dyDescent="0.25"/>
    <row r="622895" hidden="1" x14ac:dyDescent="0.25"/>
    <row r="622896" hidden="1" x14ac:dyDescent="0.25"/>
    <row r="622897" hidden="1" x14ac:dyDescent="0.25"/>
    <row r="622898" hidden="1" x14ac:dyDescent="0.25"/>
    <row r="622899" hidden="1" x14ac:dyDescent="0.25"/>
    <row r="622900" hidden="1" x14ac:dyDescent="0.25"/>
    <row r="622901" hidden="1" x14ac:dyDescent="0.25"/>
    <row r="622902" hidden="1" x14ac:dyDescent="0.25"/>
    <row r="622903" hidden="1" x14ac:dyDescent="0.25"/>
    <row r="622904" hidden="1" x14ac:dyDescent="0.25"/>
    <row r="622905" hidden="1" x14ac:dyDescent="0.25"/>
    <row r="622906" hidden="1" x14ac:dyDescent="0.25"/>
    <row r="622907" hidden="1" x14ac:dyDescent="0.25"/>
    <row r="622908" hidden="1" x14ac:dyDescent="0.25"/>
    <row r="622909" hidden="1" x14ac:dyDescent="0.25"/>
    <row r="622910" hidden="1" x14ac:dyDescent="0.25"/>
    <row r="622911" hidden="1" x14ac:dyDescent="0.25"/>
    <row r="622912" hidden="1" x14ac:dyDescent="0.25"/>
    <row r="622913" hidden="1" x14ac:dyDescent="0.25"/>
    <row r="622914" hidden="1" x14ac:dyDescent="0.25"/>
    <row r="622915" hidden="1" x14ac:dyDescent="0.25"/>
    <row r="622916" hidden="1" x14ac:dyDescent="0.25"/>
    <row r="622917" hidden="1" x14ac:dyDescent="0.25"/>
    <row r="622918" hidden="1" x14ac:dyDescent="0.25"/>
    <row r="622919" hidden="1" x14ac:dyDescent="0.25"/>
    <row r="622920" hidden="1" x14ac:dyDescent="0.25"/>
    <row r="622921" hidden="1" x14ac:dyDescent="0.25"/>
    <row r="622922" hidden="1" x14ac:dyDescent="0.25"/>
    <row r="622923" hidden="1" x14ac:dyDescent="0.25"/>
    <row r="622924" hidden="1" x14ac:dyDescent="0.25"/>
    <row r="622925" hidden="1" x14ac:dyDescent="0.25"/>
    <row r="622926" hidden="1" x14ac:dyDescent="0.25"/>
    <row r="622927" hidden="1" x14ac:dyDescent="0.25"/>
    <row r="622928" hidden="1" x14ac:dyDescent="0.25"/>
    <row r="622929" hidden="1" x14ac:dyDescent="0.25"/>
    <row r="622930" hidden="1" x14ac:dyDescent="0.25"/>
    <row r="622931" hidden="1" x14ac:dyDescent="0.25"/>
    <row r="622932" hidden="1" x14ac:dyDescent="0.25"/>
    <row r="622933" hidden="1" x14ac:dyDescent="0.25"/>
    <row r="622934" hidden="1" x14ac:dyDescent="0.25"/>
    <row r="622935" hidden="1" x14ac:dyDescent="0.25"/>
    <row r="622936" hidden="1" x14ac:dyDescent="0.25"/>
    <row r="622937" hidden="1" x14ac:dyDescent="0.25"/>
    <row r="622938" hidden="1" x14ac:dyDescent="0.25"/>
    <row r="622939" hidden="1" x14ac:dyDescent="0.25"/>
    <row r="622940" hidden="1" x14ac:dyDescent="0.25"/>
    <row r="622941" hidden="1" x14ac:dyDescent="0.25"/>
    <row r="622942" hidden="1" x14ac:dyDescent="0.25"/>
    <row r="622943" hidden="1" x14ac:dyDescent="0.25"/>
    <row r="622944" hidden="1" x14ac:dyDescent="0.25"/>
    <row r="622945" hidden="1" x14ac:dyDescent="0.25"/>
    <row r="622946" hidden="1" x14ac:dyDescent="0.25"/>
    <row r="622947" hidden="1" x14ac:dyDescent="0.25"/>
    <row r="622948" hidden="1" x14ac:dyDescent="0.25"/>
    <row r="622949" hidden="1" x14ac:dyDescent="0.25"/>
    <row r="622950" hidden="1" x14ac:dyDescent="0.25"/>
    <row r="622951" hidden="1" x14ac:dyDescent="0.25"/>
    <row r="622952" hidden="1" x14ac:dyDescent="0.25"/>
    <row r="622953" hidden="1" x14ac:dyDescent="0.25"/>
    <row r="622954" hidden="1" x14ac:dyDescent="0.25"/>
    <row r="622955" hidden="1" x14ac:dyDescent="0.25"/>
    <row r="622956" hidden="1" x14ac:dyDescent="0.25"/>
    <row r="622957" hidden="1" x14ac:dyDescent="0.25"/>
    <row r="622958" hidden="1" x14ac:dyDescent="0.25"/>
    <row r="622959" hidden="1" x14ac:dyDescent="0.25"/>
    <row r="622960" hidden="1" x14ac:dyDescent="0.25"/>
    <row r="622961" hidden="1" x14ac:dyDescent="0.25"/>
    <row r="622962" hidden="1" x14ac:dyDescent="0.25"/>
    <row r="622963" hidden="1" x14ac:dyDescent="0.25"/>
    <row r="622964" hidden="1" x14ac:dyDescent="0.25"/>
    <row r="622965" hidden="1" x14ac:dyDescent="0.25"/>
    <row r="622966" hidden="1" x14ac:dyDescent="0.25"/>
    <row r="622967" hidden="1" x14ac:dyDescent="0.25"/>
    <row r="622968" hidden="1" x14ac:dyDescent="0.25"/>
    <row r="622969" hidden="1" x14ac:dyDescent="0.25"/>
    <row r="622970" hidden="1" x14ac:dyDescent="0.25"/>
    <row r="622971" hidden="1" x14ac:dyDescent="0.25"/>
    <row r="622972" hidden="1" x14ac:dyDescent="0.25"/>
    <row r="622973" hidden="1" x14ac:dyDescent="0.25"/>
    <row r="622974" hidden="1" x14ac:dyDescent="0.25"/>
    <row r="622975" hidden="1" x14ac:dyDescent="0.25"/>
    <row r="622976" hidden="1" x14ac:dyDescent="0.25"/>
    <row r="622977" hidden="1" x14ac:dyDescent="0.25"/>
    <row r="622978" hidden="1" x14ac:dyDescent="0.25"/>
    <row r="622979" hidden="1" x14ac:dyDescent="0.25"/>
    <row r="622980" hidden="1" x14ac:dyDescent="0.25"/>
    <row r="622981" hidden="1" x14ac:dyDescent="0.25"/>
    <row r="622982" hidden="1" x14ac:dyDescent="0.25"/>
    <row r="622983" hidden="1" x14ac:dyDescent="0.25"/>
    <row r="622984" hidden="1" x14ac:dyDescent="0.25"/>
    <row r="622985" hidden="1" x14ac:dyDescent="0.25"/>
    <row r="622986" hidden="1" x14ac:dyDescent="0.25"/>
    <row r="622987" hidden="1" x14ac:dyDescent="0.25"/>
    <row r="622988" hidden="1" x14ac:dyDescent="0.25"/>
    <row r="622989" hidden="1" x14ac:dyDescent="0.25"/>
    <row r="622990" hidden="1" x14ac:dyDescent="0.25"/>
    <row r="622991" hidden="1" x14ac:dyDescent="0.25"/>
    <row r="622992" hidden="1" x14ac:dyDescent="0.25"/>
    <row r="622993" hidden="1" x14ac:dyDescent="0.25"/>
    <row r="622994" hidden="1" x14ac:dyDescent="0.25"/>
    <row r="622995" hidden="1" x14ac:dyDescent="0.25"/>
    <row r="622996" hidden="1" x14ac:dyDescent="0.25"/>
    <row r="622997" hidden="1" x14ac:dyDescent="0.25"/>
    <row r="622998" hidden="1" x14ac:dyDescent="0.25"/>
    <row r="622999" hidden="1" x14ac:dyDescent="0.25"/>
    <row r="623000" hidden="1" x14ac:dyDescent="0.25"/>
    <row r="623001" hidden="1" x14ac:dyDescent="0.25"/>
    <row r="623002" hidden="1" x14ac:dyDescent="0.25"/>
    <row r="623003" hidden="1" x14ac:dyDescent="0.25"/>
    <row r="623004" hidden="1" x14ac:dyDescent="0.25"/>
    <row r="623005" hidden="1" x14ac:dyDescent="0.25"/>
    <row r="623006" hidden="1" x14ac:dyDescent="0.25"/>
    <row r="623007" hidden="1" x14ac:dyDescent="0.25"/>
    <row r="623008" hidden="1" x14ac:dyDescent="0.25"/>
    <row r="623009" hidden="1" x14ac:dyDescent="0.25"/>
    <row r="623010" hidden="1" x14ac:dyDescent="0.25"/>
    <row r="623011" hidden="1" x14ac:dyDescent="0.25"/>
    <row r="623012" hidden="1" x14ac:dyDescent="0.25"/>
    <row r="623013" hidden="1" x14ac:dyDescent="0.25"/>
    <row r="623014" hidden="1" x14ac:dyDescent="0.25"/>
    <row r="623015" hidden="1" x14ac:dyDescent="0.25"/>
    <row r="623016" hidden="1" x14ac:dyDescent="0.25"/>
    <row r="623017" hidden="1" x14ac:dyDescent="0.25"/>
    <row r="623018" hidden="1" x14ac:dyDescent="0.25"/>
    <row r="623019" hidden="1" x14ac:dyDescent="0.25"/>
    <row r="623020" hidden="1" x14ac:dyDescent="0.25"/>
    <row r="623021" hidden="1" x14ac:dyDescent="0.25"/>
    <row r="623022" hidden="1" x14ac:dyDescent="0.25"/>
    <row r="623023" hidden="1" x14ac:dyDescent="0.25"/>
    <row r="623024" hidden="1" x14ac:dyDescent="0.25"/>
    <row r="623025" hidden="1" x14ac:dyDescent="0.25"/>
    <row r="623026" hidden="1" x14ac:dyDescent="0.25"/>
    <row r="623027" hidden="1" x14ac:dyDescent="0.25"/>
    <row r="623028" hidden="1" x14ac:dyDescent="0.25"/>
    <row r="623029" hidden="1" x14ac:dyDescent="0.25"/>
    <row r="623030" hidden="1" x14ac:dyDescent="0.25"/>
    <row r="623031" hidden="1" x14ac:dyDescent="0.25"/>
    <row r="623032" hidden="1" x14ac:dyDescent="0.25"/>
    <row r="623033" hidden="1" x14ac:dyDescent="0.25"/>
    <row r="623034" hidden="1" x14ac:dyDescent="0.25"/>
    <row r="623035" hidden="1" x14ac:dyDescent="0.25"/>
    <row r="623036" hidden="1" x14ac:dyDescent="0.25"/>
    <row r="623037" hidden="1" x14ac:dyDescent="0.25"/>
    <row r="623038" hidden="1" x14ac:dyDescent="0.25"/>
    <row r="623039" hidden="1" x14ac:dyDescent="0.25"/>
    <row r="623040" hidden="1" x14ac:dyDescent="0.25"/>
    <row r="623041" hidden="1" x14ac:dyDescent="0.25"/>
    <row r="623042" hidden="1" x14ac:dyDescent="0.25"/>
    <row r="623043" hidden="1" x14ac:dyDescent="0.25"/>
    <row r="623044" hidden="1" x14ac:dyDescent="0.25"/>
    <row r="623045" hidden="1" x14ac:dyDescent="0.25"/>
    <row r="623046" hidden="1" x14ac:dyDescent="0.25"/>
    <row r="623047" hidden="1" x14ac:dyDescent="0.25"/>
    <row r="623048" hidden="1" x14ac:dyDescent="0.25"/>
    <row r="623049" hidden="1" x14ac:dyDescent="0.25"/>
    <row r="623050" hidden="1" x14ac:dyDescent="0.25"/>
    <row r="623051" hidden="1" x14ac:dyDescent="0.25"/>
    <row r="623052" hidden="1" x14ac:dyDescent="0.25"/>
    <row r="623053" hidden="1" x14ac:dyDescent="0.25"/>
    <row r="623054" hidden="1" x14ac:dyDescent="0.25"/>
    <row r="623055" hidden="1" x14ac:dyDescent="0.25"/>
    <row r="623056" hidden="1" x14ac:dyDescent="0.25"/>
    <row r="623057" hidden="1" x14ac:dyDescent="0.25"/>
    <row r="623058" hidden="1" x14ac:dyDescent="0.25"/>
    <row r="623059" hidden="1" x14ac:dyDescent="0.25"/>
    <row r="623060" hidden="1" x14ac:dyDescent="0.25"/>
    <row r="623061" hidden="1" x14ac:dyDescent="0.25"/>
    <row r="623062" hidden="1" x14ac:dyDescent="0.25"/>
    <row r="623063" hidden="1" x14ac:dyDescent="0.25"/>
    <row r="623064" hidden="1" x14ac:dyDescent="0.25"/>
    <row r="623065" hidden="1" x14ac:dyDescent="0.25"/>
    <row r="623066" hidden="1" x14ac:dyDescent="0.25"/>
    <row r="623067" hidden="1" x14ac:dyDescent="0.25"/>
    <row r="623068" hidden="1" x14ac:dyDescent="0.25"/>
    <row r="623069" hidden="1" x14ac:dyDescent="0.25"/>
    <row r="623070" hidden="1" x14ac:dyDescent="0.25"/>
    <row r="623071" hidden="1" x14ac:dyDescent="0.25"/>
    <row r="623072" hidden="1" x14ac:dyDescent="0.25"/>
    <row r="623073" hidden="1" x14ac:dyDescent="0.25"/>
    <row r="623074" hidden="1" x14ac:dyDescent="0.25"/>
    <row r="623075" hidden="1" x14ac:dyDescent="0.25"/>
    <row r="623076" hidden="1" x14ac:dyDescent="0.25"/>
    <row r="623077" hidden="1" x14ac:dyDescent="0.25"/>
    <row r="623078" hidden="1" x14ac:dyDescent="0.25"/>
    <row r="623079" hidden="1" x14ac:dyDescent="0.25"/>
    <row r="623080" hidden="1" x14ac:dyDescent="0.25"/>
    <row r="623081" hidden="1" x14ac:dyDescent="0.25"/>
    <row r="623082" hidden="1" x14ac:dyDescent="0.25"/>
    <row r="623083" hidden="1" x14ac:dyDescent="0.25"/>
    <row r="623084" hidden="1" x14ac:dyDescent="0.25"/>
    <row r="623085" hidden="1" x14ac:dyDescent="0.25"/>
    <row r="623086" hidden="1" x14ac:dyDescent="0.25"/>
    <row r="623087" hidden="1" x14ac:dyDescent="0.25"/>
    <row r="623088" hidden="1" x14ac:dyDescent="0.25"/>
    <row r="623089" hidden="1" x14ac:dyDescent="0.25"/>
    <row r="623090" hidden="1" x14ac:dyDescent="0.25"/>
    <row r="623091" hidden="1" x14ac:dyDescent="0.25"/>
    <row r="623092" hidden="1" x14ac:dyDescent="0.25"/>
    <row r="623093" hidden="1" x14ac:dyDescent="0.25"/>
    <row r="623094" hidden="1" x14ac:dyDescent="0.25"/>
    <row r="623095" hidden="1" x14ac:dyDescent="0.25"/>
    <row r="623096" hidden="1" x14ac:dyDescent="0.25"/>
    <row r="623097" hidden="1" x14ac:dyDescent="0.25"/>
    <row r="623098" hidden="1" x14ac:dyDescent="0.25"/>
    <row r="623099" hidden="1" x14ac:dyDescent="0.25"/>
    <row r="623100" hidden="1" x14ac:dyDescent="0.25"/>
    <row r="623101" hidden="1" x14ac:dyDescent="0.25"/>
    <row r="623102" hidden="1" x14ac:dyDescent="0.25"/>
    <row r="623103" hidden="1" x14ac:dyDescent="0.25"/>
    <row r="623104" hidden="1" x14ac:dyDescent="0.25"/>
    <row r="623105" hidden="1" x14ac:dyDescent="0.25"/>
    <row r="623106" hidden="1" x14ac:dyDescent="0.25"/>
    <row r="623107" hidden="1" x14ac:dyDescent="0.25"/>
    <row r="623108" hidden="1" x14ac:dyDescent="0.25"/>
    <row r="623109" hidden="1" x14ac:dyDescent="0.25"/>
    <row r="623110" hidden="1" x14ac:dyDescent="0.25"/>
    <row r="623111" hidden="1" x14ac:dyDescent="0.25"/>
    <row r="623112" hidden="1" x14ac:dyDescent="0.25"/>
    <row r="623113" hidden="1" x14ac:dyDescent="0.25"/>
    <row r="623114" hidden="1" x14ac:dyDescent="0.25"/>
    <row r="623115" hidden="1" x14ac:dyDescent="0.25"/>
    <row r="623116" hidden="1" x14ac:dyDescent="0.25"/>
    <row r="623117" hidden="1" x14ac:dyDescent="0.25"/>
    <row r="623118" hidden="1" x14ac:dyDescent="0.25"/>
    <row r="623119" hidden="1" x14ac:dyDescent="0.25"/>
    <row r="623120" hidden="1" x14ac:dyDescent="0.25"/>
    <row r="623121" hidden="1" x14ac:dyDescent="0.25"/>
    <row r="623122" hidden="1" x14ac:dyDescent="0.25"/>
    <row r="623123" hidden="1" x14ac:dyDescent="0.25"/>
    <row r="623124" hidden="1" x14ac:dyDescent="0.25"/>
    <row r="623125" hidden="1" x14ac:dyDescent="0.25"/>
    <row r="623126" hidden="1" x14ac:dyDescent="0.25"/>
    <row r="623127" hidden="1" x14ac:dyDescent="0.25"/>
    <row r="623128" hidden="1" x14ac:dyDescent="0.25"/>
    <row r="623129" hidden="1" x14ac:dyDescent="0.25"/>
    <row r="623130" hidden="1" x14ac:dyDescent="0.25"/>
    <row r="623131" hidden="1" x14ac:dyDescent="0.25"/>
    <row r="623132" hidden="1" x14ac:dyDescent="0.25"/>
    <row r="623133" hidden="1" x14ac:dyDescent="0.25"/>
    <row r="623134" hidden="1" x14ac:dyDescent="0.25"/>
    <row r="623135" hidden="1" x14ac:dyDescent="0.25"/>
    <row r="623136" hidden="1" x14ac:dyDescent="0.25"/>
    <row r="623137" hidden="1" x14ac:dyDescent="0.25"/>
    <row r="623138" hidden="1" x14ac:dyDescent="0.25"/>
    <row r="623139" hidden="1" x14ac:dyDescent="0.25"/>
    <row r="623140" hidden="1" x14ac:dyDescent="0.25"/>
    <row r="623141" hidden="1" x14ac:dyDescent="0.25"/>
    <row r="623142" hidden="1" x14ac:dyDescent="0.25"/>
    <row r="623143" hidden="1" x14ac:dyDescent="0.25"/>
    <row r="623144" hidden="1" x14ac:dyDescent="0.25"/>
    <row r="623145" hidden="1" x14ac:dyDescent="0.25"/>
    <row r="623146" hidden="1" x14ac:dyDescent="0.25"/>
    <row r="623147" hidden="1" x14ac:dyDescent="0.25"/>
    <row r="623148" hidden="1" x14ac:dyDescent="0.25"/>
    <row r="623149" hidden="1" x14ac:dyDescent="0.25"/>
    <row r="623150" hidden="1" x14ac:dyDescent="0.25"/>
    <row r="623151" hidden="1" x14ac:dyDescent="0.25"/>
    <row r="623152" hidden="1" x14ac:dyDescent="0.25"/>
    <row r="623153" hidden="1" x14ac:dyDescent="0.25"/>
    <row r="623154" hidden="1" x14ac:dyDescent="0.25"/>
    <row r="623155" hidden="1" x14ac:dyDescent="0.25"/>
    <row r="623156" hidden="1" x14ac:dyDescent="0.25"/>
    <row r="623157" hidden="1" x14ac:dyDescent="0.25"/>
    <row r="623158" hidden="1" x14ac:dyDescent="0.25"/>
    <row r="623159" hidden="1" x14ac:dyDescent="0.25"/>
    <row r="623160" hidden="1" x14ac:dyDescent="0.25"/>
    <row r="623161" hidden="1" x14ac:dyDescent="0.25"/>
    <row r="623162" hidden="1" x14ac:dyDescent="0.25"/>
    <row r="623163" hidden="1" x14ac:dyDescent="0.25"/>
    <row r="623164" hidden="1" x14ac:dyDescent="0.25"/>
    <row r="623165" hidden="1" x14ac:dyDescent="0.25"/>
    <row r="623166" hidden="1" x14ac:dyDescent="0.25"/>
    <row r="623167" hidden="1" x14ac:dyDescent="0.25"/>
    <row r="623168" hidden="1" x14ac:dyDescent="0.25"/>
    <row r="623169" hidden="1" x14ac:dyDescent="0.25"/>
    <row r="623170" hidden="1" x14ac:dyDescent="0.25"/>
    <row r="623171" hidden="1" x14ac:dyDescent="0.25"/>
    <row r="623172" hidden="1" x14ac:dyDescent="0.25"/>
    <row r="623173" hidden="1" x14ac:dyDescent="0.25"/>
    <row r="623174" hidden="1" x14ac:dyDescent="0.25"/>
    <row r="623175" hidden="1" x14ac:dyDescent="0.25"/>
    <row r="623176" hidden="1" x14ac:dyDescent="0.25"/>
    <row r="623177" hidden="1" x14ac:dyDescent="0.25"/>
    <row r="623178" hidden="1" x14ac:dyDescent="0.25"/>
    <row r="623179" hidden="1" x14ac:dyDescent="0.25"/>
    <row r="623180" hidden="1" x14ac:dyDescent="0.25"/>
    <row r="623181" hidden="1" x14ac:dyDescent="0.25"/>
    <row r="623182" hidden="1" x14ac:dyDescent="0.25"/>
    <row r="623183" hidden="1" x14ac:dyDescent="0.25"/>
    <row r="623184" hidden="1" x14ac:dyDescent="0.25"/>
    <row r="623185" hidden="1" x14ac:dyDescent="0.25"/>
    <row r="623186" hidden="1" x14ac:dyDescent="0.25"/>
    <row r="623187" hidden="1" x14ac:dyDescent="0.25"/>
    <row r="623188" hidden="1" x14ac:dyDescent="0.25"/>
    <row r="623189" hidden="1" x14ac:dyDescent="0.25"/>
    <row r="623190" hidden="1" x14ac:dyDescent="0.25"/>
    <row r="623191" hidden="1" x14ac:dyDescent="0.25"/>
    <row r="623192" hidden="1" x14ac:dyDescent="0.25"/>
    <row r="623193" hidden="1" x14ac:dyDescent="0.25"/>
    <row r="623194" hidden="1" x14ac:dyDescent="0.25"/>
    <row r="623195" hidden="1" x14ac:dyDescent="0.25"/>
    <row r="623196" hidden="1" x14ac:dyDescent="0.25"/>
    <row r="623197" hidden="1" x14ac:dyDescent="0.25"/>
    <row r="623198" hidden="1" x14ac:dyDescent="0.25"/>
    <row r="623199" hidden="1" x14ac:dyDescent="0.25"/>
    <row r="623200" hidden="1" x14ac:dyDescent="0.25"/>
    <row r="623201" hidden="1" x14ac:dyDescent="0.25"/>
    <row r="623202" hidden="1" x14ac:dyDescent="0.25"/>
    <row r="623203" hidden="1" x14ac:dyDescent="0.25"/>
    <row r="623204" hidden="1" x14ac:dyDescent="0.25"/>
    <row r="623205" hidden="1" x14ac:dyDescent="0.25"/>
    <row r="623206" hidden="1" x14ac:dyDescent="0.25"/>
    <row r="623207" hidden="1" x14ac:dyDescent="0.25"/>
    <row r="623208" hidden="1" x14ac:dyDescent="0.25"/>
    <row r="623209" hidden="1" x14ac:dyDescent="0.25"/>
    <row r="623210" hidden="1" x14ac:dyDescent="0.25"/>
    <row r="623211" hidden="1" x14ac:dyDescent="0.25"/>
    <row r="623212" hidden="1" x14ac:dyDescent="0.25"/>
    <row r="623213" hidden="1" x14ac:dyDescent="0.25"/>
    <row r="623214" hidden="1" x14ac:dyDescent="0.25"/>
    <row r="623215" hidden="1" x14ac:dyDescent="0.25"/>
    <row r="623216" hidden="1" x14ac:dyDescent="0.25"/>
    <row r="623217" hidden="1" x14ac:dyDescent="0.25"/>
    <row r="623218" hidden="1" x14ac:dyDescent="0.25"/>
    <row r="623219" hidden="1" x14ac:dyDescent="0.25"/>
    <row r="623220" hidden="1" x14ac:dyDescent="0.25"/>
    <row r="623221" hidden="1" x14ac:dyDescent="0.25"/>
    <row r="623222" hidden="1" x14ac:dyDescent="0.25"/>
    <row r="623223" hidden="1" x14ac:dyDescent="0.25"/>
    <row r="623224" hidden="1" x14ac:dyDescent="0.25"/>
    <row r="623225" hidden="1" x14ac:dyDescent="0.25"/>
    <row r="623226" hidden="1" x14ac:dyDescent="0.25"/>
    <row r="623227" hidden="1" x14ac:dyDescent="0.25"/>
    <row r="623228" hidden="1" x14ac:dyDescent="0.25"/>
    <row r="623229" hidden="1" x14ac:dyDescent="0.25"/>
    <row r="623230" hidden="1" x14ac:dyDescent="0.25"/>
    <row r="623231" hidden="1" x14ac:dyDescent="0.25"/>
    <row r="623232" hidden="1" x14ac:dyDescent="0.25"/>
    <row r="623233" hidden="1" x14ac:dyDescent="0.25"/>
    <row r="623234" hidden="1" x14ac:dyDescent="0.25"/>
    <row r="623235" hidden="1" x14ac:dyDescent="0.25"/>
    <row r="623236" hidden="1" x14ac:dyDescent="0.25"/>
    <row r="623237" hidden="1" x14ac:dyDescent="0.25"/>
    <row r="623238" hidden="1" x14ac:dyDescent="0.25"/>
    <row r="623239" hidden="1" x14ac:dyDescent="0.25"/>
    <row r="623240" hidden="1" x14ac:dyDescent="0.25"/>
    <row r="623241" hidden="1" x14ac:dyDescent="0.25"/>
    <row r="623242" hidden="1" x14ac:dyDescent="0.25"/>
    <row r="623243" hidden="1" x14ac:dyDescent="0.25"/>
    <row r="623244" hidden="1" x14ac:dyDescent="0.25"/>
    <row r="623245" hidden="1" x14ac:dyDescent="0.25"/>
    <row r="623246" hidden="1" x14ac:dyDescent="0.25"/>
    <row r="623247" hidden="1" x14ac:dyDescent="0.25"/>
    <row r="623248" hidden="1" x14ac:dyDescent="0.25"/>
    <row r="623249" hidden="1" x14ac:dyDescent="0.25"/>
    <row r="623250" hidden="1" x14ac:dyDescent="0.25"/>
    <row r="623251" hidden="1" x14ac:dyDescent="0.25"/>
    <row r="623252" hidden="1" x14ac:dyDescent="0.25"/>
    <row r="623253" hidden="1" x14ac:dyDescent="0.25"/>
    <row r="623254" hidden="1" x14ac:dyDescent="0.25"/>
    <row r="623255" hidden="1" x14ac:dyDescent="0.25"/>
    <row r="623256" hidden="1" x14ac:dyDescent="0.25"/>
    <row r="623257" hidden="1" x14ac:dyDescent="0.25"/>
    <row r="623258" hidden="1" x14ac:dyDescent="0.25"/>
    <row r="623259" hidden="1" x14ac:dyDescent="0.25"/>
    <row r="623260" hidden="1" x14ac:dyDescent="0.25"/>
    <row r="623261" hidden="1" x14ac:dyDescent="0.25"/>
    <row r="623262" hidden="1" x14ac:dyDescent="0.25"/>
    <row r="623263" hidden="1" x14ac:dyDescent="0.25"/>
    <row r="623264" hidden="1" x14ac:dyDescent="0.25"/>
    <row r="623265" hidden="1" x14ac:dyDescent="0.25"/>
    <row r="623266" hidden="1" x14ac:dyDescent="0.25"/>
    <row r="623267" hidden="1" x14ac:dyDescent="0.25"/>
    <row r="623268" hidden="1" x14ac:dyDescent="0.25"/>
    <row r="623269" hidden="1" x14ac:dyDescent="0.25"/>
    <row r="623270" hidden="1" x14ac:dyDescent="0.25"/>
    <row r="623271" hidden="1" x14ac:dyDescent="0.25"/>
    <row r="623272" hidden="1" x14ac:dyDescent="0.25"/>
    <row r="623273" hidden="1" x14ac:dyDescent="0.25"/>
    <row r="623274" hidden="1" x14ac:dyDescent="0.25"/>
    <row r="623275" hidden="1" x14ac:dyDescent="0.25"/>
    <row r="623276" hidden="1" x14ac:dyDescent="0.25"/>
    <row r="623277" hidden="1" x14ac:dyDescent="0.25"/>
    <row r="623278" hidden="1" x14ac:dyDescent="0.25"/>
    <row r="623279" hidden="1" x14ac:dyDescent="0.25"/>
    <row r="623280" hidden="1" x14ac:dyDescent="0.25"/>
    <row r="623281" hidden="1" x14ac:dyDescent="0.25"/>
    <row r="623282" hidden="1" x14ac:dyDescent="0.25"/>
    <row r="623283" hidden="1" x14ac:dyDescent="0.25"/>
    <row r="623284" hidden="1" x14ac:dyDescent="0.25"/>
    <row r="623285" hidden="1" x14ac:dyDescent="0.25"/>
    <row r="623286" hidden="1" x14ac:dyDescent="0.25"/>
    <row r="623287" hidden="1" x14ac:dyDescent="0.25"/>
    <row r="623288" hidden="1" x14ac:dyDescent="0.25"/>
    <row r="623289" hidden="1" x14ac:dyDescent="0.25"/>
    <row r="623290" hidden="1" x14ac:dyDescent="0.25"/>
    <row r="623291" hidden="1" x14ac:dyDescent="0.25"/>
    <row r="623292" hidden="1" x14ac:dyDescent="0.25"/>
    <row r="623293" hidden="1" x14ac:dyDescent="0.25"/>
    <row r="623294" hidden="1" x14ac:dyDescent="0.25"/>
    <row r="623295" hidden="1" x14ac:dyDescent="0.25"/>
    <row r="623296" hidden="1" x14ac:dyDescent="0.25"/>
    <row r="623297" hidden="1" x14ac:dyDescent="0.25"/>
    <row r="623298" hidden="1" x14ac:dyDescent="0.25"/>
    <row r="623299" hidden="1" x14ac:dyDescent="0.25"/>
    <row r="623300" hidden="1" x14ac:dyDescent="0.25"/>
    <row r="623301" hidden="1" x14ac:dyDescent="0.25"/>
    <row r="623302" hidden="1" x14ac:dyDescent="0.25"/>
    <row r="623303" hidden="1" x14ac:dyDescent="0.25"/>
    <row r="623304" hidden="1" x14ac:dyDescent="0.25"/>
    <row r="623305" hidden="1" x14ac:dyDescent="0.25"/>
    <row r="623306" hidden="1" x14ac:dyDescent="0.25"/>
    <row r="623307" hidden="1" x14ac:dyDescent="0.25"/>
    <row r="623308" hidden="1" x14ac:dyDescent="0.25"/>
    <row r="623309" hidden="1" x14ac:dyDescent="0.25"/>
    <row r="623310" hidden="1" x14ac:dyDescent="0.25"/>
    <row r="623311" hidden="1" x14ac:dyDescent="0.25"/>
    <row r="623312" hidden="1" x14ac:dyDescent="0.25"/>
    <row r="623313" hidden="1" x14ac:dyDescent="0.25"/>
    <row r="623314" hidden="1" x14ac:dyDescent="0.25"/>
    <row r="623315" hidden="1" x14ac:dyDescent="0.25"/>
    <row r="623316" hidden="1" x14ac:dyDescent="0.25"/>
    <row r="623317" hidden="1" x14ac:dyDescent="0.25"/>
    <row r="623318" hidden="1" x14ac:dyDescent="0.25"/>
    <row r="623319" hidden="1" x14ac:dyDescent="0.25"/>
    <row r="623320" hidden="1" x14ac:dyDescent="0.25"/>
    <row r="623321" hidden="1" x14ac:dyDescent="0.25"/>
    <row r="623322" hidden="1" x14ac:dyDescent="0.25"/>
    <row r="623323" hidden="1" x14ac:dyDescent="0.25"/>
    <row r="623324" hidden="1" x14ac:dyDescent="0.25"/>
    <row r="623325" hidden="1" x14ac:dyDescent="0.25"/>
    <row r="623326" hidden="1" x14ac:dyDescent="0.25"/>
    <row r="623327" hidden="1" x14ac:dyDescent="0.25"/>
    <row r="623328" hidden="1" x14ac:dyDescent="0.25"/>
    <row r="623329" hidden="1" x14ac:dyDescent="0.25"/>
    <row r="623330" hidden="1" x14ac:dyDescent="0.25"/>
    <row r="623331" hidden="1" x14ac:dyDescent="0.25"/>
    <row r="623332" hidden="1" x14ac:dyDescent="0.25"/>
    <row r="623333" hidden="1" x14ac:dyDescent="0.25"/>
    <row r="623334" hidden="1" x14ac:dyDescent="0.25"/>
    <row r="623335" hidden="1" x14ac:dyDescent="0.25"/>
    <row r="623336" hidden="1" x14ac:dyDescent="0.25"/>
    <row r="623337" hidden="1" x14ac:dyDescent="0.25"/>
    <row r="623338" hidden="1" x14ac:dyDescent="0.25"/>
    <row r="623339" hidden="1" x14ac:dyDescent="0.25"/>
    <row r="623340" hidden="1" x14ac:dyDescent="0.25"/>
    <row r="623341" hidden="1" x14ac:dyDescent="0.25"/>
    <row r="623342" hidden="1" x14ac:dyDescent="0.25"/>
    <row r="623343" hidden="1" x14ac:dyDescent="0.25"/>
    <row r="623344" hidden="1" x14ac:dyDescent="0.25"/>
    <row r="623345" hidden="1" x14ac:dyDescent="0.25"/>
    <row r="623346" hidden="1" x14ac:dyDescent="0.25"/>
    <row r="623347" hidden="1" x14ac:dyDescent="0.25"/>
    <row r="623348" hidden="1" x14ac:dyDescent="0.25"/>
    <row r="623349" hidden="1" x14ac:dyDescent="0.25"/>
    <row r="623350" hidden="1" x14ac:dyDescent="0.25"/>
    <row r="623351" hidden="1" x14ac:dyDescent="0.25"/>
    <row r="623352" hidden="1" x14ac:dyDescent="0.25"/>
    <row r="623353" hidden="1" x14ac:dyDescent="0.25"/>
    <row r="623354" hidden="1" x14ac:dyDescent="0.25"/>
    <row r="623355" hidden="1" x14ac:dyDescent="0.25"/>
    <row r="623356" hidden="1" x14ac:dyDescent="0.25"/>
    <row r="623357" hidden="1" x14ac:dyDescent="0.25"/>
    <row r="623358" hidden="1" x14ac:dyDescent="0.25"/>
    <row r="623359" hidden="1" x14ac:dyDescent="0.25"/>
    <row r="623360" hidden="1" x14ac:dyDescent="0.25"/>
    <row r="623361" hidden="1" x14ac:dyDescent="0.25"/>
    <row r="623362" hidden="1" x14ac:dyDescent="0.25"/>
    <row r="623363" hidden="1" x14ac:dyDescent="0.25"/>
    <row r="623364" hidden="1" x14ac:dyDescent="0.25"/>
    <row r="623365" hidden="1" x14ac:dyDescent="0.25"/>
    <row r="623366" hidden="1" x14ac:dyDescent="0.25"/>
    <row r="623367" hidden="1" x14ac:dyDescent="0.25"/>
    <row r="623368" hidden="1" x14ac:dyDescent="0.25"/>
    <row r="623369" hidden="1" x14ac:dyDescent="0.25"/>
    <row r="623370" hidden="1" x14ac:dyDescent="0.25"/>
    <row r="623371" hidden="1" x14ac:dyDescent="0.25"/>
    <row r="623372" hidden="1" x14ac:dyDescent="0.25"/>
    <row r="623373" hidden="1" x14ac:dyDescent="0.25"/>
    <row r="623374" hidden="1" x14ac:dyDescent="0.25"/>
    <row r="623375" hidden="1" x14ac:dyDescent="0.25"/>
    <row r="623376" hidden="1" x14ac:dyDescent="0.25"/>
    <row r="623377" hidden="1" x14ac:dyDescent="0.25"/>
    <row r="623378" hidden="1" x14ac:dyDescent="0.25"/>
    <row r="623379" hidden="1" x14ac:dyDescent="0.25"/>
    <row r="623380" hidden="1" x14ac:dyDescent="0.25"/>
    <row r="623381" hidden="1" x14ac:dyDescent="0.25"/>
    <row r="623382" hidden="1" x14ac:dyDescent="0.25"/>
    <row r="623383" hidden="1" x14ac:dyDescent="0.25"/>
    <row r="623384" hidden="1" x14ac:dyDescent="0.25"/>
    <row r="623385" hidden="1" x14ac:dyDescent="0.25"/>
    <row r="623386" hidden="1" x14ac:dyDescent="0.25"/>
    <row r="623387" hidden="1" x14ac:dyDescent="0.25"/>
    <row r="623388" hidden="1" x14ac:dyDescent="0.25"/>
    <row r="623389" hidden="1" x14ac:dyDescent="0.25"/>
    <row r="623390" hidden="1" x14ac:dyDescent="0.25"/>
    <row r="623391" hidden="1" x14ac:dyDescent="0.25"/>
    <row r="623392" hidden="1" x14ac:dyDescent="0.25"/>
    <row r="623393" hidden="1" x14ac:dyDescent="0.25"/>
    <row r="623394" hidden="1" x14ac:dyDescent="0.25"/>
    <row r="623395" hidden="1" x14ac:dyDescent="0.25"/>
    <row r="623396" hidden="1" x14ac:dyDescent="0.25"/>
    <row r="623397" hidden="1" x14ac:dyDescent="0.25"/>
    <row r="623398" hidden="1" x14ac:dyDescent="0.25"/>
    <row r="623399" hidden="1" x14ac:dyDescent="0.25"/>
    <row r="623400" hidden="1" x14ac:dyDescent="0.25"/>
    <row r="623401" hidden="1" x14ac:dyDescent="0.25"/>
    <row r="623402" hidden="1" x14ac:dyDescent="0.25"/>
    <row r="623403" hidden="1" x14ac:dyDescent="0.25"/>
    <row r="623404" hidden="1" x14ac:dyDescent="0.25"/>
    <row r="623405" hidden="1" x14ac:dyDescent="0.25"/>
    <row r="623406" hidden="1" x14ac:dyDescent="0.25"/>
    <row r="623407" hidden="1" x14ac:dyDescent="0.25"/>
    <row r="623408" hidden="1" x14ac:dyDescent="0.25"/>
    <row r="623409" hidden="1" x14ac:dyDescent="0.25"/>
    <row r="623410" hidden="1" x14ac:dyDescent="0.25"/>
    <row r="623411" hidden="1" x14ac:dyDescent="0.25"/>
    <row r="623412" hidden="1" x14ac:dyDescent="0.25"/>
    <row r="623413" hidden="1" x14ac:dyDescent="0.25"/>
    <row r="623414" hidden="1" x14ac:dyDescent="0.25"/>
    <row r="623415" hidden="1" x14ac:dyDescent="0.25"/>
    <row r="623416" hidden="1" x14ac:dyDescent="0.25"/>
    <row r="623417" hidden="1" x14ac:dyDescent="0.25"/>
    <row r="623418" hidden="1" x14ac:dyDescent="0.25"/>
    <row r="623419" hidden="1" x14ac:dyDescent="0.25"/>
    <row r="623420" hidden="1" x14ac:dyDescent="0.25"/>
    <row r="623421" hidden="1" x14ac:dyDescent="0.25"/>
    <row r="623422" hidden="1" x14ac:dyDescent="0.25"/>
    <row r="623423" hidden="1" x14ac:dyDescent="0.25"/>
    <row r="623424" hidden="1" x14ac:dyDescent="0.25"/>
    <row r="623425" hidden="1" x14ac:dyDescent="0.25"/>
    <row r="623426" hidden="1" x14ac:dyDescent="0.25"/>
    <row r="623427" hidden="1" x14ac:dyDescent="0.25"/>
    <row r="623428" hidden="1" x14ac:dyDescent="0.25"/>
    <row r="623429" hidden="1" x14ac:dyDescent="0.25"/>
    <row r="623430" hidden="1" x14ac:dyDescent="0.25"/>
    <row r="623431" hidden="1" x14ac:dyDescent="0.25"/>
    <row r="623432" hidden="1" x14ac:dyDescent="0.25"/>
    <row r="623433" hidden="1" x14ac:dyDescent="0.25"/>
    <row r="623434" hidden="1" x14ac:dyDescent="0.25"/>
    <row r="623435" hidden="1" x14ac:dyDescent="0.25"/>
    <row r="623436" hidden="1" x14ac:dyDescent="0.25"/>
    <row r="623437" hidden="1" x14ac:dyDescent="0.25"/>
    <row r="623438" hidden="1" x14ac:dyDescent="0.25"/>
    <row r="623439" hidden="1" x14ac:dyDescent="0.25"/>
    <row r="623440" hidden="1" x14ac:dyDescent="0.25"/>
    <row r="623441" hidden="1" x14ac:dyDescent="0.25"/>
    <row r="623442" hidden="1" x14ac:dyDescent="0.25"/>
    <row r="623443" hidden="1" x14ac:dyDescent="0.25"/>
    <row r="623444" hidden="1" x14ac:dyDescent="0.25"/>
    <row r="623445" hidden="1" x14ac:dyDescent="0.25"/>
    <row r="623446" hidden="1" x14ac:dyDescent="0.25"/>
    <row r="623447" hidden="1" x14ac:dyDescent="0.25"/>
    <row r="623448" hidden="1" x14ac:dyDescent="0.25"/>
    <row r="623449" hidden="1" x14ac:dyDescent="0.25"/>
    <row r="623450" hidden="1" x14ac:dyDescent="0.25"/>
    <row r="623451" hidden="1" x14ac:dyDescent="0.25"/>
    <row r="623452" hidden="1" x14ac:dyDescent="0.25"/>
    <row r="623453" hidden="1" x14ac:dyDescent="0.25"/>
    <row r="623454" hidden="1" x14ac:dyDescent="0.25"/>
    <row r="623455" hidden="1" x14ac:dyDescent="0.25"/>
    <row r="623456" hidden="1" x14ac:dyDescent="0.25"/>
    <row r="623457" hidden="1" x14ac:dyDescent="0.25"/>
    <row r="623458" hidden="1" x14ac:dyDescent="0.25"/>
    <row r="623459" hidden="1" x14ac:dyDescent="0.25"/>
    <row r="623460" hidden="1" x14ac:dyDescent="0.25"/>
    <row r="623461" hidden="1" x14ac:dyDescent="0.25"/>
    <row r="623462" hidden="1" x14ac:dyDescent="0.25"/>
    <row r="623463" hidden="1" x14ac:dyDescent="0.25"/>
    <row r="623464" hidden="1" x14ac:dyDescent="0.25"/>
    <row r="623465" hidden="1" x14ac:dyDescent="0.25"/>
    <row r="623466" hidden="1" x14ac:dyDescent="0.25"/>
    <row r="623467" hidden="1" x14ac:dyDescent="0.25"/>
    <row r="623468" hidden="1" x14ac:dyDescent="0.25"/>
    <row r="623469" hidden="1" x14ac:dyDescent="0.25"/>
    <row r="623470" hidden="1" x14ac:dyDescent="0.25"/>
    <row r="623471" hidden="1" x14ac:dyDescent="0.25"/>
    <row r="623472" hidden="1" x14ac:dyDescent="0.25"/>
    <row r="623473" hidden="1" x14ac:dyDescent="0.25"/>
    <row r="623474" hidden="1" x14ac:dyDescent="0.25"/>
    <row r="623475" hidden="1" x14ac:dyDescent="0.25"/>
    <row r="623476" hidden="1" x14ac:dyDescent="0.25"/>
    <row r="623477" hidden="1" x14ac:dyDescent="0.25"/>
    <row r="623478" hidden="1" x14ac:dyDescent="0.25"/>
    <row r="623479" hidden="1" x14ac:dyDescent="0.25"/>
    <row r="623480" hidden="1" x14ac:dyDescent="0.25"/>
    <row r="623481" hidden="1" x14ac:dyDescent="0.25"/>
    <row r="623482" hidden="1" x14ac:dyDescent="0.25"/>
    <row r="623483" hidden="1" x14ac:dyDescent="0.25"/>
    <row r="623484" hidden="1" x14ac:dyDescent="0.25"/>
    <row r="623485" hidden="1" x14ac:dyDescent="0.25"/>
    <row r="623486" hidden="1" x14ac:dyDescent="0.25"/>
    <row r="623487" hidden="1" x14ac:dyDescent="0.25"/>
    <row r="623488" hidden="1" x14ac:dyDescent="0.25"/>
    <row r="623489" hidden="1" x14ac:dyDescent="0.25"/>
    <row r="623490" hidden="1" x14ac:dyDescent="0.25"/>
    <row r="623491" hidden="1" x14ac:dyDescent="0.25"/>
    <row r="623492" hidden="1" x14ac:dyDescent="0.25"/>
    <row r="623493" hidden="1" x14ac:dyDescent="0.25"/>
    <row r="623494" hidden="1" x14ac:dyDescent="0.25"/>
    <row r="623495" hidden="1" x14ac:dyDescent="0.25"/>
    <row r="623496" hidden="1" x14ac:dyDescent="0.25"/>
    <row r="623497" hidden="1" x14ac:dyDescent="0.25"/>
    <row r="623498" hidden="1" x14ac:dyDescent="0.25"/>
    <row r="623499" hidden="1" x14ac:dyDescent="0.25"/>
    <row r="623500" hidden="1" x14ac:dyDescent="0.25"/>
    <row r="623501" hidden="1" x14ac:dyDescent="0.25"/>
    <row r="623502" hidden="1" x14ac:dyDescent="0.25"/>
    <row r="623503" hidden="1" x14ac:dyDescent="0.25"/>
    <row r="623504" hidden="1" x14ac:dyDescent="0.25"/>
    <row r="623505" hidden="1" x14ac:dyDescent="0.25"/>
    <row r="623506" hidden="1" x14ac:dyDescent="0.25"/>
    <row r="623507" hidden="1" x14ac:dyDescent="0.25"/>
    <row r="623508" hidden="1" x14ac:dyDescent="0.25"/>
    <row r="623509" hidden="1" x14ac:dyDescent="0.25"/>
    <row r="623510" hidden="1" x14ac:dyDescent="0.25"/>
    <row r="623511" hidden="1" x14ac:dyDescent="0.25"/>
    <row r="623512" hidden="1" x14ac:dyDescent="0.25"/>
    <row r="623513" hidden="1" x14ac:dyDescent="0.25"/>
    <row r="623514" hidden="1" x14ac:dyDescent="0.25"/>
    <row r="623515" hidden="1" x14ac:dyDescent="0.25"/>
    <row r="623516" hidden="1" x14ac:dyDescent="0.25"/>
    <row r="623517" hidden="1" x14ac:dyDescent="0.25"/>
    <row r="623518" hidden="1" x14ac:dyDescent="0.25"/>
    <row r="623519" hidden="1" x14ac:dyDescent="0.25"/>
    <row r="623520" hidden="1" x14ac:dyDescent="0.25"/>
    <row r="623521" hidden="1" x14ac:dyDescent="0.25"/>
    <row r="623522" hidden="1" x14ac:dyDescent="0.25"/>
    <row r="623523" hidden="1" x14ac:dyDescent="0.25"/>
    <row r="623524" hidden="1" x14ac:dyDescent="0.25"/>
    <row r="623525" hidden="1" x14ac:dyDescent="0.25"/>
    <row r="623526" hidden="1" x14ac:dyDescent="0.25"/>
    <row r="623527" hidden="1" x14ac:dyDescent="0.25"/>
    <row r="623528" hidden="1" x14ac:dyDescent="0.25"/>
    <row r="623529" hidden="1" x14ac:dyDescent="0.25"/>
    <row r="623530" hidden="1" x14ac:dyDescent="0.25"/>
    <row r="623531" hidden="1" x14ac:dyDescent="0.25"/>
    <row r="623532" hidden="1" x14ac:dyDescent="0.25"/>
    <row r="623533" hidden="1" x14ac:dyDescent="0.25"/>
    <row r="623534" hidden="1" x14ac:dyDescent="0.25"/>
    <row r="623535" hidden="1" x14ac:dyDescent="0.25"/>
    <row r="623536" hidden="1" x14ac:dyDescent="0.25"/>
    <row r="623537" hidden="1" x14ac:dyDescent="0.25"/>
    <row r="623538" hidden="1" x14ac:dyDescent="0.25"/>
    <row r="623539" hidden="1" x14ac:dyDescent="0.25"/>
    <row r="623540" hidden="1" x14ac:dyDescent="0.25"/>
    <row r="623541" hidden="1" x14ac:dyDescent="0.25"/>
    <row r="623542" hidden="1" x14ac:dyDescent="0.25"/>
    <row r="623543" hidden="1" x14ac:dyDescent="0.25"/>
    <row r="623544" hidden="1" x14ac:dyDescent="0.25"/>
    <row r="623545" hidden="1" x14ac:dyDescent="0.25"/>
    <row r="623546" hidden="1" x14ac:dyDescent="0.25"/>
    <row r="623547" hidden="1" x14ac:dyDescent="0.25"/>
    <row r="623548" hidden="1" x14ac:dyDescent="0.25"/>
    <row r="623549" hidden="1" x14ac:dyDescent="0.25"/>
    <row r="623550" hidden="1" x14ac:dyDescent="0.25"/>
    <row r="623551" hidden="1" x14ac:dyDescent="0.25"/>
    <row r="623552" hidden="1" x14ac:dyDescent="0.25"/>
    <row r="623553" hidden="1" x14ac:dyDescent="0.25"/>
    <row r="623554" hidden="1" x14ac:dyDescent="0.25"/>
    <row r="623555" hidden="1" x14ac:dyDescent="0.25"/>
    <row r="623556" hidden="1" x14ac:dyDescent="0.25"/>
    <row r="623557" hidden="1" x14ac:dyDescent="0.25"/>
    <row r="623558" hidden="1" x14ac:dyDescent="0.25"/>
    <row r="623559" hidden="1" x14ac:dyDescent="0.25"/>
    <row r="623560" hidden="1" x14ac:dyDescent="0.25"/>
    <row r="623561" hidden="1" x14ac:dyDescent="0.25"/>
    <row r="623562" hidden="1" x14ac:dyDescent="0.25"/>
    <row r="623563" hidden="1" x14ac:dyDescent="0.25"/>
    <row r="623564" hidden="1" x14ac:dyDescent="0.25"/>
    <row r="623565" hidden="1" x14ac:dyDescent="0.25"/>
    <row r="623566" hidden="1" x14ac:dyDescent="0.25"/>
    <row r="623567" hidden="1" x14ac:dyDescent="0.25"/>
    <row r="623568" hidden="1" x14ac:dyDescent="0.25"/>
    <row r="623569" hidden="1" x14ac:dyDescent="0.25"/>
    <row r="623570" hidden="1" x14ac:dyDescent="0.25"/>
    <row r="623571" hidden="1" x14ac:dyDescent="0.25"/>
    <row r="623572" hidden="1" x14ac:dyDescent="0.25"/>
    <row r="623573" hidden="1" x14ac:dyDescent="0.25"/>
    <row r="623574" hidden="1" x14ac:dyDescent="0.25"/>
    <row r="623575" hidden="1" x14ac:dyDescent="0.25"/>
    <row r="623576" hidden="1" x14ac:dyDescent="0.25"/>
    <row r="623577" hidden="1" x14ac:dyDescent="0.25"/>
    <row r="623578" hidden="1" x14ac:dyDescent="0.25"/>
    <row r="623579" hidden="1" x14ac:dyDescent="0.25"/>
    <row r="623580" hidden="1" x14ac:dyDescent="0.25"/>
    <row r="623581" hidden="1" x14ac:dyDescent="0.25"/>
    <row r="623582" hidden="1" x14ac:dyDescent="0.25"/>
    <row r="623583" hidden="1" x14ac:dyDescent="0.25"/>
    <row r="623584" hidden="1" x14ac:dyDescent="0.25"/>
    <row r="623585" hidden="1" x14ac:dyDescent="0.25"/>
    <row r="623586" hidden="1" x14ac:dyDescent="0.25"/>
    <row r="623587" hidden="1" x14ac:dyDescent="0.25"/>
    <row r="623588" hidden="1" x14ac:dyDescent="0.25"/>
    <row r="623589" hidden="1" x14ac:dyDescent="0.25"/>
    <row r="623590" hidden="1" x14ac:dyDescent="0.25"/>
    <row r="623591" hidden="1" x14ac:dyDescent="0.25"/>
    <row r="623592" hidden="1" x14ac:dyDescent="0.25"/>
    <row r="623593" hidden="1" x14ac:dyDescent="0.25"/>
    <row r="623594" hidden="1" x14ac:dyDescent="0.25"/>
    <row r="623595" hidden="1" x14ac:dyDescent="0.25"/>
    <row r="623596" hidden="1" x14ac:dyDescent="0.25"/>
    <row r="623597" hidden="1" x14ac:dyDescent="0.25"/>
    <row r="623598" hidden="1" x14ac:dyDescent="0.25"/>
    <row r="623599" hidden="1" x14ac:dyDescent="0.25"/>
    <row r="623600" hidden="1" x14ac:dyDescent="0.25"/>
    <row r="623601" hidden="1" x14ac:dyDescent="0.25"/>
    <row r="623602" hidden="1" x14ac:dyDescent="0.25"/>
    <row r="623603" hidden="1" x14ac:dyDescent="0.25"/>
    <row r="623604" hidden="1" x14ac:dyDescent="0.25"/>
    <row r="623605" hidden="1" x14ac:dyDescent="0.25"/>
    <row r="623606" hidden="1" x14ac:dyDescent="0.25"/>
    <row r="623607" hidden="1" x14ac:dyDescent="0.25"/>
    <row r="623608" hidden="1" x14ac:dyDescent="0.25"/>
    <row r="623609" hidden="1" x14ac:dyDescent="0.25"/>
    <row r="623610" hidden="1" x14ac:dyDescent="0.25"/>
    <row r="623611" hidden="1" x14ac:dyDescent="0.25"/>
    <row r="623612" hidden="1" x14ac:dyDescent="0.25"/>
    <row r="623613" hidden="1" x14ac:dyDescent="0.25"/>
    <row r="623614" hidden="1" x14ac:dyDescent="0.25"/>
    <row r="623615" hidden="1" x14ac:dyDescent="0.25"/>
    <row r="623616" hidden="1" x14ac:dyDescent="0.25"/>
    <row r="623617" hidden="1" x14ac:dyDescent="0.25"/>
    <row r="623618" hidden="1" x14ac:dyDescent="0.25"/>
    <row r="623619" hidden="1" x14ac:dyDescent="0.25"/>
    <row r="623620" hidden="1" x14ac:dyDescent="0.25"/>
    <row r="623621" hidden="1" x14ac:dyDescent="0.25"/>
    <row r="623622" hidden="1" x14ac:dyDescent="0.25"/>
    <row r="623623" hidden="1" x14ac:dyDescent="0.25"/>
    <row r="623624" hidden="1" x14ac:dyDescent="0.25"/>
    <row r="623625" hidden="1" x14ac:dyDescent="0.25"/>
    <row r="623626" hidden="1" x14ac:dyDescent="0.25"/>
    <row r="623627" hidden="1" x14ac:dyDescent="0.25"/>
    <row r="623628" hidden="1" x14ac:dyDescent="0.25"/>
    <row r="623629" hidden="1" x14ac:dyDescent="0.25"/>
    <row r="623630" hidden="1" x14ac:dyDescent="0.25"/>
    <row r="623631" hidden="1" x14ac:dyDescent="0.25"/>
    <row r="623632" hidden="1" x14ac:dyDescent="0.25"/>
    <row r="623633" hidden="1" x14ac:dyDescent="0.25"/>
    <row r="623634" hidden="1" x14ac:dyDescent="0.25"/>
    <row r="623635" hidden="1" x14ac:dyDescent="0.25"/>
    <row r="623636" hidden="1" x14ac:dyDescent="0.25"/>
    <row r="623637" hidden="1" x14ac:dyDescent="0.25"/>
    <row r="623638" hidden="1" x14ac:dyDescent="0.25"/>
    <row r="623639" hidden="1" x14ac:dyDescent="0.25"/>
    <row r="623640" hidden="1" x14ac:dyDescent="0.25"/>
    <row r="623641" hidden="1" x14ac:dyDescent="0.25"/>
    <row r="623642" hidden="1" x14ac:dyDescent="0.25"/>
    <row r="623643" hidden="1" x14ac:dyDescent="0.25"/>
    <row r="623644" hidden="1" x14ac:dyDescent="0.25"/>
    <row r="623645" hidden="1" x14ac:dyDescent="0.25"/>
    <row r="623646" hidden="1" x14ac:dyDescent="0.25"/>
    <row r="623647" hidden="1" x14ac:dyDescent="0.25"/>
    <row r="623648" hidden="1" x14ac:dyDescent="0.25"/>
    <row r="623649" hidden="1" x14ac:dyDescent="0.25"/>
    <row r="623650" hidden="1" x14ac:dyDescent="0.25"/>
    <row r="623651" hidden="1" x14ac:dyDescent="0.25"/>
    <row r="623652" hidden="1" x14ac:dyDescent="0.25"/>
    <row r="623653" hidden="1" x14ac:dyDescent="0.25"/>
    <row r="623654" hidden="1" x14ac:dyDescent="0.25"/>
    <row r="623655" hidden="1" x14ac:dyDescent="0.25"/>
    <row r="623656" hidden="1" x14ac:dyDescent="0.25"/>
    <row r="623657" hidden="1" x14ac:dyDescent="0.25"/>
    <row r="623658" hidden="1" x14ac:dyDescent="0.25"/>
    <row r="623659" hidden="1" x14ac:dyDescent="0.25"/>
    <row r="623660" hidden="1" x14ac:dyDescent="0.25"/>
    <row r="623661" hidden="1" x14ac:dyDescent="0.25"/>
    <row r="623662" hidden="1" x14ac:dyDescent="0.25"/>
    <row r="623663" hidden="1" x14ac:dyDescent="0.25"/>
    <row r="623664" hidden="1" x14ac:dyDescent="0.25"/>
    <row r="623665" hidden="1" x14ac:dyDescent="0.25"/>
    <row r="623666" hidden="1" x14ac:dyDescent="0.25"/>
    <row r="623667" hidden="1" x14ac:dyDescent="0.25"/>
    <row r="623668" hidden="1" x14ac:dyDescent="0.25"/>
    <row r="623669" hidden="1" x14ac:dyDescent="0.25"/>
    <row r="623670" hidden="1" x14ac:dyDescent="0.25"/>
    <row r="623671" hidden="1" x14ac:dyDescent="0.25"/>
    <row r="623672" hidden="1" x14ac:dyDescent="0.25"/>
    <row r="623673" hidden="1" x14ac:dyDescent="0.25"/>
    <row r="623674" hidden="1" x14ac:dyDescent="0.25"/>
    <row r="623675" hidden="1" x14ac:dyDescent="0.25"/>
    <row r="623676" hidden="1" x14ac:dyDescent="0.25"/>
    <row r="623677" hidden="1" x14ac:dyDescent="0.25"/>
    <row r="623678" hidden="1" x14ac:dyDescent="0.25"/>
    <row r="623679" hidden="1" x14ac:dyDescent="0.25"/>
    <row r="623680" hidden="1" x14ac:dyDescent="0.25"/>
    <row r="623681" hidden="1" x14ac:dyDescent="0.25"/>
    <row r="623682" hidden="1" x14ac:dyDescent="0.25"/>
    <row r="623683" hidden="1" x14ac:dyDescent="0.25"/>
    <row r="623684" hidden="1" x14ac:dyDescent="0.25"/>
    <row r="623685" hidden="1" x14ac:dyDescent="0.25"/>
    <row r="623686" hidden="1" x14ac:dyDescent="0.25"/>
    <row r="623687" hidden="1" x14ac:dyDescent="0.25"/>
    <row r="623688" hidden="1" x14ac:dyDescent="0.25"/>
    <row r="623689" hidden="1" x14ac:dyDescent="0.25"/>
    <row r="623690" hidden="1" x14ac:dyDescent="0.25"/>
    <row r="623691" hidden="1" x14ac:dyDescent="0.25"/>
    <row r="623692" hidden="1" x14ac:dyDescent="0.25"/>
    <row r="623693" hidden="1" x14ac:dyDescent="0.25"/>
    <row r="623694" hidden="1" x14ac:dyDescent="0.25"/>
    <row r="623695" hidden="1" x14ac:dyDescent="0.25"/>
    <row r="623696" hidden="1" x14ac:dyDescent="0.25"/>
    <row r="623697" hidden="1" x14ac:dyDescent="0.25"/>
    <row r="623698" hidden="1" x14ac:dyDescent="0.25"/>
    <row r="623699" hidden="1" x14ac:dyDescent="0.25"/>
    <row r="623700" hidden="1" x14ac:dyDescent="0.25"/>
    <row r="623701" hidden="1" x14ac:dyDescent="0.25"/>
    <row r="623702" hidden="1" x14ac:dyDescent="0.25"/>
    <row r="623703" hidden="1" x14ac:dyDescent="0.25"/>
    <row r="623704" hidden="1" x14ac:dyDescent="0.25"/>
    <row r="623705" hidden="1" x14ac:dyDescent="0.25"/>
    <row r="623706" hidden="1" x14ac:dyDescent="0.25"/>
    <row r="623707" hidden="1" x14ac:dyDescent="0.25"/>
    <row r="623708" hidden="1" x14ac:dyDescent="0.25"/>
    <row r="623709" hidden="1" x14ac:dyDescent="0.25"/>
    <row r="623710" hidden="1" x14ac:dyDescent="0.25"/>
    <row r="623711" hidden="1" x14ac:dyDescent="0.25"/>
    <row r="623712" hidden="1" x14ac:dyDescent="0.25"/>
    <row r="623713" hidden="1" x14ac:dyDescent="0.25"/>
    <row r="623714" hidden="1" x14ac:dyDescent="0.25"/>
    <row r="623715" hidden="1" x14ac:dyDescent="0.25"/>
    <row r="623716" hidden="1" x14ac:dyDescent="0.25"/>
    <row r="623717" hidden="1" x14ac:dyDescent="0.25"/>
    <row r="623718" hidden="1" x14ac:dyDescent="0.25"/>
    <row r="623719" hidden="1" x14ac:dyDescent="0.25"/>
    <row r="623720" hidden="1" x14ac:dyDescent="0.25"/>
    <row r="623721" hidden="1" x14ac:dyDescent="0.25"/>
    <row r="623722" hidden="1" x14ac:dyDescent="0.25"/>
    <row r="623723" hidden="1" x14ac:dyDescent="0.25"/>
    <row r="623724" hidden="1" x14ac:dyDescent="0.25"/>
    <row r="623725" hidden="1" x14ac:dyDescent="0.25"/>
    <row r="623726" hidden="1" x14ac:dyDescent="0.25"/>
    <row r="623727" hidden="1" x14ac:dyDescent="0.25"/>
    <row r="623728" hidden="1" x14ac:dyDescent="0.25"/>
    <row r="623729" hidden="1" x14ac:dyDescent="0.25"/>
    <row r="623730" hidden="1" x14ac:dyDescent="0.25"/>
    <row r="623731" hidden="1" x14ac:dyDescent="0.25"/>
    <row r="623732" hidden="1" x14ac:dyDescent="0.25"/>
    <row r="623733" hidden="1" x14ac:dyDescent="0.25"/>
    <row r="623734" hidden="1" x14ac:dyDescent="0.25"/>
    <row r="623735" hidden="1" x14ac:dyDescent="0.25"/>
    <row r="623736" hidden="1" x14ac:dyDescent="0.25"/>
    <row r="623737" hidden="1" x14ac:dyDescent="0.25"/>
    <row r="623738" hidden="1" x14ac:dyDescent="0.25"/>
    <row r="623739" hidden="1" x14ac:dyDescent="0.25"/>
    <row r="623740" hidden="1" x14ac:dyDescent="0.25"/>
    <row r="623741" hidden="1" x14ac:dyDescent="0.25"/>
    <row r="623742" hidden="1" x14ac:dyDescent="0.25"/>
    <row r="623743" hidden="1" x14ac:dyDescent="0.25"/>
    <row r="623744" hidden="1" x14ac:dyDescent="0.25"/>
    <row r="623745" hidden="1" x14ac:dyDescent="0.25"/>
    <row r="623746" hidden="1" x14ac:dyDescent="0.25"/>
    <row r="623747" hidden="1" x14ac:dyDescent="0.25"/>
    <row r="623748" hidden="1" x14ac:dyDescent="0.25"/>
    <row r="623749" hidden="1" x14ac:dyDescent="0.25"/>
    <row r="623750" hidden="1" x14ac:dyDescent="0.25"/>
    <row r="623751" hidden="1" x14ac:dyDescent="0.25"/>
    <row r="623752" hidden="1" x14ac:dyDescent="0.25"/>
    <row r="623753" hidden="1" x14ac:dyDescent="0.25"/>
    <row r="623754" hidden="1" x14ac:dyDescent="0.25"/>
    <row r="623755" hidden="1" x14ac:dyDescent="0.25"/>
    <row r="623756" hidden="1" x14ac:dyDescent="0.25"/>
    <row r="623757" hidden="1" x14ac:dyDescent="0.25"/>
    <row r="623758" hidden="1" x14ac:dyDescent="0.25"/>
    <row r="623759" hidden="1" x14ac:dyDescent="0.25"/>
    <row r="623760" hidden="1" x14ac:dyDescent="0.25"/>
    <row r="623761" hidden="1" x14ac:dyDescent="0.25"/>
    <row r="623762" hidden="1" x14ac:dyDescent="0.25"/>
    <row r="623763" hidden="1" x14ac:dyDescent="0.25"/>
    <row r="623764" hidden="1" x14ac:dyDescent="0.25"/>
    <row r="623765" hidden="1" x14ac:dyDescent="0.25"/>
    <row r="623766" hidden="1" x14ac:dyDescent="0.25"/>
    <row r="623767" hidden="1" x14ac:dyDescent="0.25"/>
    <row r="623768" hidden="1" x14ac:dyDescent="0.25"/>
    <row r="623769" hidden="1" x14ac:dyDescent="0.25"/>
    <row r="623770" hidden="1" x14ac:dyDescent="0.25"/>
    <row r="623771" hidden="1" x14ac:dyDescent="0.25"/>
    <row r="623772" hidden="1" x14ac:dyDescent="0.25"/>
    <row r="623773" hidden="1" x14ac:dyDescent="0.25"/>
    <row r="623774" hidden="1" x14ac:dyDescent="0.25"/>
    <row r="623775" hidden="1" x14ac:dyDescent="0.25"/>
    <row r="623776" hidden="1" x14ac:dyDescent="0.25"/>
    <row r="623777" hidden="1" x14ac:dyDescent="0.25"/>
    <row r="623778" hidden="1" x14ac:dyDescent="0.25"/>
    <row r="623779" hidden="1" x14ac:dyDescent="0.25"/>
    <row r="623780" hidden="1" x14ac:dyDescent="0.25"/>
    <row r="623781" hidden="1" x14ac:dyDescent="0.25"/>
    <row r="623782" hidden="1" x14ac:dyDescent="0.25"/>
    <row r="623783" hidden="1" x14ac:dyDescent="0.25"/>
    <row r="623784" hidden="1" x14ac:dyDescent="0.25"/>
    <row r="623785" hidden="1" x14ac:dyDescent="0.25"/>
    <row r="623786" hidden="1" x14ac:dyDescent="0.25"/>
    <row r="623787" hidden="1" x14ac:dyDescent="0.25"/>
    <row r="623788" hidden="1" x14ac:dyDescent="0.25"/>
    <row r="623789" hidden="1" x14ac:dyDescent="0.25"/>
    <row r="623790" hidden="1" x14ac:dyDescent="0.25"/>
    <row r="623791" hidden="1" x14ac:dyDescent="0.25"/>
    <row r="623792" hidden="1" x14ac:dyDescent="0.25"/>
    <row r="623793" hidden="1" x14ac:dyDescent="0.25"/>
    <row r="623794" hidden="1" x14ac:dyDescent="0.25"/>
    <row r="623795" hidden="1" x14ac:dyDescent="0.25"/>
    <row r="623796" hidden="1" x14ac:dyDescent="0.25"/>
    <row r="623797" hidden="1" x14ac:dyDescent="0.25"/>
    <row r="623798" hidden="1" x14ac:dyDescent="0.25"/>
    <row r="623799" hidden="1" x14ac:dyDescent="0.25"/>
    <row r="623800" hidden="1" x14ac:dyDescent="0.25"/>
    <row r="623801" hidden="1" x14ac:dyDescent="0.25"/>
    <row r="623802" hidden="1" x14ac:dyDescent="0.25"/>
    <row r="623803" hidden="1" x14ac:dyDescent="0.25"/>
    <row r="623804" hidden="1" x14ac:dyDescent="0.25"/>
    <row r="623805" hidden="1" x14ac:dyDescent="0.25"/>
    <row r="623806" hidden="1" x14ac:dyDescent="0.25"/>
    <row r="623807" hidden="1" x14ac:dyDescent="0.25"/>
    <row r="623808" hidden="1" x14ac:dyDescent="0.25"/>
    <row r="623809" hidden="1" x14ac:dyDescent="0.25"/>
    <row r="623810" hidden="1" x14ac:dyDescent="0.25"/>
    <row r="623811" hidden="1" x14ac:dyDescent="0.25"/>
    <row r="623812" hidden="1" x14ac:dyDescent="0.25"/>
    <row r="623813" hidden="1" x14ac:dyDescent="0.25"/>
    <row r="623814" hidden="1" x14ac:dyDescent="0.25"/>
    <row r="623815" hidden="1" x14ac:dyDescent="0.25"/>
    <row r="623816" hidden="1" x14ac:dyDescent="0.25"/>
    <row r="623817" hidden="1" x14ac:dyDescent="0.25"/>
    <row r="623818" hidden="1" x14ac:dyDescent="0.25"/>
    <row r="623819" hidden="1" x14ac:dyDescent="0.25"/>
    <row r="623820" hidden="1" x14ac:dyDescent="0.25"/>
    <row r="623821" hidden="1" x14ac:dyDescent="0.25"/>
    <row r="623822" hidden="1" x14ac:dyDescent="0.25"/>
    <row r="623823" hidden="1" x14ac:dyDescent="0.25"/>
    <row r="623824" hidden="1" x14ac:dyDescent="0.25"/>
    <row r="623825" hidden="1" x14ac:dyDescent="0.25"/>
    <row r="623826" hidden="1" x14ac:dyDescent="0.25"/>
    <row r="623827" hidden="1" x14ac:dyDescent="0.25"/>
    <row r="623828" hidden="1" x14ac:dyDescent="0.25"/>
    <row r="623829" hidden="1" x14ac:dyDescent="0.25"/>
    <row r="623830" hidden="1" x14ac:dyDescent="0.25"/>
    <row r="623831" hidden="1" x14ac:dyDescent="0.25"/>
    <row r="623832" hidden="1" x14ac:dyDescent="0.25"/>
    <row r="623833" hidden="1" x14ac:dyDescent="0.25"/>
    <row r="623834" hidden="1" x14ac:dyDescent="0.25"/>
    <row r="623835" hidden="1" x14ac:dyDescent="0.25"/>
    <row r="623836" hidden="1" x14ac:dyDescent="0.25"/>
    <row r="623837" hidden="1" x14ac:dyDescent="0.25"/>
    <row r="623838" hidden="1" x14ac:dyDescent="0.25"/>
    <row r="623839" hidden="1" x14ac:dyDescent="0.25"/>
    <row r="623840" hidden="1" x14ac:dyDescent="0.25"/>
    <row r="623841" hidden="1" x14ac:dyDescent="0.25"/>
    <row r="623842" hidden="1" x14ac:dyDescent="0.25"/>
    <row r="623843" hidden="1" x14ac:dyDescent="0.25"/>
    <row r="623844" hidden="1" x14ac:dyDescent="0.25"/>
    <row r="623845" hidden="1" x14ac:dyDescent="0.25"/>
    <row r="623846" hidden="1" x14ac:dyDescent="0.25"/>
    <row r="623847" hidden="1" x14ac:dyDescent="0.25"/>
    <row r="623848" hidden="1" x14ac:dyDescent="0.25"/>
    <row r="623849" hidden="1" x14ac:dyDescent="0.25"/>
    <row r="623850" hidden="1" x14ac:dyDescent="0.25"/>
    <row r="623851" hidden="1" x14ac:dyDescent="0.25"/>
    <row r="623852" hidden="1" x14ac:dyDescent="0.25"/>
    <row r="623853" hidden="1" x14ac:dyDescent="0.25"/>
    <row r="623854" hidden="1" x14ac:dyDescent="0.25"/>
    <row r="623855" hidden="1" x14ac:dyDescent="0.25"/>
    <row r="623856" hidden="1" x14ac:dyDescent="0.25"/>
    <row r="623857" hidden="1" x14ac:dyDescent="0.25"/>
    <row r="623858" hidden="1" x14ac:dyDescent="0.25"/>
    <row r="623859" hidden="1" x14ac:dyDescent="0.25"/>
    <row r="623860" hidden="1" x14ac:dyDescent="0.25"/>
    <row r="623861" hidden="1" x14ac:dyDescent="0.25"/>
    <row r="623862" hidden="1" x14ac:dyDescent="0.25"/>
    <row r="623863" hidden="1" x14ac:dyDescent="0.25"/>
    <row r="623864" hidden="1" x14ac:dyDescent="0.25"/>
    <row r="623865" hidden="1" x14ac:dyDescent="0.25"/>
    <row r="623866" hidden="1" x14ac:dyDescent="0.25"/>
    <row r="623867" hidden="1" x14ac:dyDescent="0.25"/>
    <row r="623868" hidden="1" x14ac:dyDescent="0.25"/>
    <row r="623869" hidden="1" x14ac:dyDescent="0.25"/>
    <row r="623870" hidden="1" x14ac:dyDescent="0.25"/>
    <row r="623871" hidden="1" x14ac:dyDescent="0.25"/>
    <row r="623872" hidden="1" x14ac:dyDescent="0.25"/>
    <row r="623873" hidden="1" x14ac:dyDescent="0.25"/>
    <row r="623874" hidden="1" x14ac:dyDescent="0.25"/>
    <row r="623875" hidden="1" x14ac:dyDescent="0.25"/>
    <row r="623876" hidden="1" x14ac:dyDescent="0.25"/>
    <row r="623877" hidden="1" x14ac:dyDescent="0.25"/>
    <row r="623878" hidden="1" x14ac:dyDescent="0.25"/>
    <row r="623879" hidden="1" x14ac:dyDescent="0.25"/>
    <row r="623880" hidden="1" x14ac:dyDescent="0.25"/>
    <row r="623881" hidden="1" x14ac:dyDescent="0.25"/>
    <row r="623882" hidden="1" x14ac:dyDescent="0.25"/>
    <row r="623883" hidden="1" x14ac:dyDescent="0.25"/>
    <row r="623884" hidden="1" x14ac:dyDescent="0.25"/>
    <row r="623885" hidden="1" x14ac:dyDescent="0.25"/>
    <row r="623886" hidden="1" x14ac:dyDescent="0.25"/>
    <row r="623887" hidden="1" x14ac:dyDescent="0.25"/>
    <row r="623888" hidden="1" x14ac:dyDescent="0.25"/>
    <row r="623889" hidden="1" x14ac:dyDescent="0.25"/>
    <row r="623890" hidden="1" x14ac:dyDescent="0.25"/>
    <row r="623891" hidden="1" x14ac:dyDescent="0.25"/>
    <row r="623892" hidden="1" x14ac:dyDescent="0.25"/>
    <row r="623893" hidden="1" x14ac:dyDescent="0.25"/>
    <row r="623894" hidden="1" x14ac:dyDescent="0.25"/>
    <row r="623895" hidden="1" x14ac:dyDescent="0.25"/>
    <row r="623896" hidden="1" x14ac:dyDescent="0.25"/>
    <row r="623897" hidden="1" x14ac:dyDescent="0.25"/>
    <row r="623898" hidden="1" x14ac:dyDescent="0.25"/>
    <row r="623899" hidden="1" x14ac:dyDescent="0.25"/>
    <row r="623900" hidden="1" x14ac:dyDescent="0.25"/>
    <row r="623901" hidden="1" x14ac:dyDescent="0.25"/>
    <row r="623902" hidden="1" x14ac:dyDescent="0.25"/>
    <row r="623903" hidden="1" x14ac:dyDescent="0.25"/>
    <row r="623904" hidden="1" x14ac:dyDescent="0.25"/>
    <row r="623905" hidden="1" x14ac:dyDescent="0.25"/>
    <row r="623906" hidden="1" x14ac:dyDescent="0.25"/>
    <row r="623907" hidden="1" x14ac:dyDescent="0.25"/>
    <row r="623908" hidden="1" x14ac:dyDescent="0.25"/>
    <row r="623909" hidden="1" x14ac:dyDescent="0.25"/>
    <row r="623910" hidden="1" x14ac:dyDescent="0.25"/>
    <row r="623911" hidden="1" x14ac:dyDescent="0.25"/>
    <row r="623912" hidden="1" x14ac:dyDescent="0.25"/>
    <row r="623913" hidden="1" x14ac:dyDescent="0.25"/>
    <row r="623914" hidden="1" x14ac:dyDescent="0.25"/>
    <row r="623915" hidden="1" x14ac:dyDescent="0.25"/>
    <row r="623916" hidden="1" x14ac:dyDescent="0.25"/>
    <row r="623917" hidden="1" x14ac:dyDescent="0.25"/>
    <row r="623918" hidden="1" x14ac:dyDescent="0.25"/>
    <row r="623919" hidden="1" x14ac:dyDescent="0.25"/>
    <row r="623920" hidden="1" x14ac:dyDescent="0.25"/>
    <row r="623921" hidden="1" x14ac:dyDescent="0.25"/>
    <row r="623922" hidden="1" x14ac:dyDescent="0.25"/>
    <row r="623923" hidden="1" x14ac:dyDescent="0.25"/>
    <row r="623924" hidden="1" x14ac:dyDescent="0.25"/>
    <row r="623925" hidden="1" x14ac:dyDescent="0.25"/>
    <row r="623926" hidden="1" x14ac:dyDescent="0.25"/>
    <row r="623927" hidden="1" x14ac:dyDescent="0.25"/>
    <row r="623928" hidden="1" x14ac:dyDescent="0.25"/>
    <row r="623929" hidden="1" x14ac:dyDescent="0.25"/>
    <row r="623930" hidden="1" x14ac:dyDescent="0.25"/>
    <row r="623931" hidden="1" x14ac:dyDescent="0.25"/>
    <row r="623932" hidden="1" x14ac:dyDescent="0.25"/>
    <row r="623933" hidden="1" x14ac:dyDescent="0.25"/>
    <row r="623934" hidden="1" x14ac:dyDescent="0.25"/>
    <row r="623935" hidden="1" x14ac:dyDescent="0.25"/>
    <row r="623936" hidden="1" x14ac:dyDescent="0.25"/>
    <row r="623937" hidden="1" x14ac:dyDescent="0.25"/>
    <row r="623938" hidden="1" x14ac:dyDescent="0.25"/>
    <row r="623939" hidden="1" x14ac:dyDescent="0.25"/>
    <row r="623940" hidden="1" x14ac:dyDescent="0.25"/>
    <row r="623941" hidden="1" x14ac:dyDescent="0.25"/>
    <row r="623942" hidden="1" x14ac:dyDescent="0.25"/>
    <row r="623943" hidden="1" x14ac:dyDescent="0.25"/>
    <row r="623944" hidden="1" x14ac:dyDescent="0.25"/>
    <row r="623945" hidden="1" x14ac:dyDescent="0.25"/>
    <row r="623946" hidden="1" x14ac:dyDescent="0.25"/>
    <row r="623947" hidden="1" x14ac:dyDescent="0.25"/>
    <row r="623948" hidden="1" x14ac:dyDescent="0.25"/>
    <row r="623949" hidden="1" x14ac:dyDescent="0.25"/>
    <row r="623950" hidden="1" x14ac:dyDescent="0.25"/>
    <row r="623951" hidden="1" x14ac:dyDescent="0.25"/>
    <row r="623952" hidden="1" x14ac:dyDescent="0.25"/>
    <row r="623953" hidden="1" x14ac:dyDescent="0.25"/>
    <row r="623954" hidden="1" x14ac:dyDescent="0.25"/>
    <row r="623955" hidden="1" x14ac:dyDescent="0.25"/>
    <row r="623956" hidden="1" x14ac:dyDescent="0.25"/>
    <row r="623957" hidden="1" x14ac:dyDescent="0.25"/>
    <row r="623958" hidden="1" x14ac:dyDescent="0.25"/>
    <row r="623959" hidden="1" x14ac:dyDescent="0.25"/>
    <row r="623960" hidden="1" x14ac:dyDescent="0.25"/>
    <row r="623961" hidden="1" x14ac:dyDescent="0.25"/>
    <row r="623962" hidden="1" x14ac:dyDescent="0.25"/>
    <row r="623963" hidden="1" x14ac:dyDescent="0.25"/>
    <row r="623964" hidden="1" x14ac:dyDescent="0.25"/>
    <row r="623965" hidden="1" x14ac:dyDescent="0.25"/>
    <row r="623966" hidden="1" x14ac:dyDescent="0.25"/>
    <row r="623967" hidden="1" x14ac:dyDescent="0.25"/>
    <row r="623968" hidden="1" x14ac:dyDescent="0.25"/>
    <row r="623969" hidden="1" x14ac:dyDescent="0.25"/>
    <row r="623970" hidden="1" x14ac:dyDescent="0.25"/>
    <row r="623971" hidden="1" x14ac:dyDescent="0.25"/>
    <row r="623972" hidden="1" x14ac:dyDescent="0.25"/>
    <row r="623973" hidden="1" x14ac:dyDescent="0.25"/>
    <row r="623974" hidden="1" x14ac:dyDescent="0.25"/>
    <row r="623975" hidden="1" x14ac:dyDescent="0.25"/>
    <row r="623976" hidden="1" x14ac:dyDescent="0.25"/>
    <row r="623977" hidden="1" x14ac:dyDescent="0.25"/>
    <row r="623978" hidden="1" x14ac:dyDescent="0.25"/>
    <row r="623979" hidden="1" x14ac:dyDescent="0.25"/>
    <row r="623980" hidden="1" x14ac:dyDescent="0.25"/>
    <row r="623981" hidden="1" x14ac:dyDescent="0.25"/>
    <row r="623982" hidden="1" x14ac:dyDescent="0.25"/>
    <row r="623983" hidden="1" x14ac:dyDescent="0.25"/>
    <row r="623984" hidden="1" x14ac:dyDescent="0.25"/>
    <row r="623985" hidden="1" x14ac:dyDescent="0.25"/>
    <row r="623986" hidden="1" x14ac:dyDescent="0.25"/>
    <row r="623987" hidden="1" x14ac:dyDescent="0.25"/>
    <row r="623988" hidden="1" x14ac:dyDescent="0.25"/>
    <row r="623989" hidden="1" x14ac:dyDescent="0.25"/>
    <row r="623990" hidden="1" x14ac:dyDescent="0.25"/>
    <row r="623991" hidden="1" x14ac:dyDescent="0.25"/>
    <row r="623992" hidden="1" x14ac:dyDescent="0.25"/>
    <row r="623993" hidden="1" x14ac:dyDescent="0.25"/>
    <row r="623994" hidden="1" x14ac:dyDescent="0.25"/>
    <row r="623995" hidden="1" x14ac:dyDescent="0.25"/>
    <row r="623996" hidden="1" x14ac:dyDescent="0.25"/>
    <row r="623997" hidden="1" x14ac:dyDescent="0.25"/>
    <row r="623998" hidden="1" x14ac:dyDescent="0.25"/>
    <row r="623999" hidden="1" x14ac:dyDescent="0.25"/>
    <row r="624000" hidden="1" x14ac:dyDescent="0.25"/>
    <row r="624001" hidden="1" x14ac:dyDescent="0.25"/>
    <row r="624002" hidden="1" x14ac:dyDescent="0.25"/>
    <row r="624003" hidden="1" x14ac:dyDescent="0.25"/>
    <row r="624004" hidden="1" x14ac:dyDescent="0.25"/>
    <row r="624005" hidden="1" x14ac:dyDescent="0.25"/>
    <row r="624006" hidden="1" x14ac:dyDescent="0.25"/>
    <row r="624007" hidden="1" x14ac:dyDescent="0.25"/>
    <row r="624008" hidden="1" x14ac:dyDescent="0.25"/>
    <row r="624009" hidden="1" x14ac:dyDescent="0.25"/>
    <row r="624010" hidden="1" x14ac:dyDescent="0.25"/>
    <row r="624011" hidden="1" x14ac:dyDescent="0.25"/>
    <row r="624012" hidden="1" x14ac:dyDescent="0.25"/>
    <row r="624013" hidden="1" x14ac:dyDescent="0.25"/>
    <row r="624014" hidden="1" x14ac:dyDescent="0.25"/>
    <row r="624015" hidden="1" x14ac:dyDescent="0.25"/>
    <row r="624016" hidden="1" x14ac:dyDescent="0.25"/>
    <row r="624017" hidden="1" x14ac:dyDescent="0.25"/>
    <row r="624018" hidden="1" x14ac:dyDescent="0.25"/>
    <row r="624019" hidden="1" x14ac:dyDescent="0.25"/>
    <row r="624020" hidden="1" x14ac:dyDescent="0.25"/>
    <row r="624021" hidden="1" x14ac:dyDescent="0.25"/>
    <row r="624022" hidden="1" x14ac:dyDescent="0.25"/>
    <row r="624023" hidden="1" x14ac:dyDescent="0.25"/>
    <row r="624024" hidden="1" x14ac:dyDescent="0.25"/>
    <row r="624025" hidden="1" x14ac:dyDescent="0.25"/>
    <row r="624026" hidden="1" x14ac:dyDescent="0.25"/>
    <row r="624027" hidden="1" x14ac:dyDescent="0.25"/>
    <row r="624028" hidden="1" x14ac:dyDescent="0.25"/>
    <row r="624029" hidden="1" x14ac:dyDescent="0.25"/>
    <row r="624030" hidden="1" x14ac:dyDescent="0.25"/>
    <row r="624031" hidden="1" x14ac:dyDescent="0.25"/>
    <row r="624032" hidden="1" x14ac:dyDescent="0.25"/>
    <row r="624033" hidden="1" x14ac:dyDescent="0.25"/>
    <row r="624034" hidden="1" x14ac:dyDescent="0.25"/>
    <row r="624035" hidden="1" x14ac:dyDescent="0.25"/>
    <row r="624036" hidden="1" x14ac:dyDescent="0.25"/>
    <row r="624037" hidden="1" x14ac:dyDescent="0.25"/>
    <row r="624038" hidden="1" x14ac:dyDescent="0.25"/>
    <row r="624039" hidden="1" x14ac:dyDescent="0.25"/>
    <row r="624040" hidden="1" x14ac:dyDescent="0.25"/>
    <row r="624041" hidden="1" x14ac:dyDescent="0.25"/>
    <row r="624042" hidden="1" x14ac:dyDescent="0.25"/>
    <row r="624043" hidden="1" x14ac:dyDescent="0.25"/>
    <row r="624044" hidden="1" x14ac:dyDescent="0.25"/>
    <row r="624045" hidden="1" x14ac:dyDescent="0.25"/>
    <row r="624046" hidden="1" x14ac:dyDescent="0.25"/>
    <row r="624047" hidden="1" x14ac:dyDescent="0.25"/>
    <row r="624048" hidden="1" x14ac:dyDescent="0.25"/>
    <row r="624049" hidden="1" x14ac:dyDescent="0.25"/>
    <row r="624050" hidden="1" x14ac:dyDescent="0.25"/>
    <row r="624051" hidden="1" x14ac:dyDescent="0.25"/>
    <row r="624052" hidden="1" x14ac:dyDescent="0.25"/>
    <row r="624053" hidden="1" x14ac:dyDescent="0.25"/>
    <row r="624054" hidden="1" x14ac:dyDescent="0.25"/>
    <row r="624055" hidden="1" x14ac:dyDescent="0.25"/>
    <row r="624056" hidden="1" x14ac:dyDescent="0.25"/>
    <row r="624057" hidden="1" x14ac:dyDescent="0.25"/>
    <row r="624058" hidden="1" x14ac:dyDescent="0.25"/>
    <row r="624059" hidden="1" x14ac:dyDescent="0.25"/>
    <row r="624060" hidden="1" x14ac:dyDescent="0.25"/>
    <row r="624061" hidden="1" x14ac:dyDescent="0.25"/>
    <row r="624062" hidden="1" x14ac:dyDescent="0.25"/>
    <row r="624063" hidden="1" x14ac:dyDescent="0.25"/>
    <row r="624064" hidden="1" x14ac:dyDescent="0.25"/>
    <row r="624065" hidden="1" x14ac:dyDescent="0.25"/>
    <row r="624066" hidden="1" x14ac:dyDescent="0.25"/>
    <row r="624067" hidden="1" x14ac:dyDescent="0.25"/>
    <row r="624068" hidden="1" x14ac:dyDescent="0.25"/>
    <row r="624069" hidden="1" x14ac:dyDescent="0.25"/>
    <row r="624070" hidden="1" x14ac:dyDescent="0.25"/>
    <row r="624071" hidden="1" x14ac:dyDescent="0.25"/>
    <row r="624072" hidden="1" x14ac:dyDescent="0.25"/>
    <row r="624073" hidden="1" x14ac:dyDescent="0.25"/>
    <row r="624074" hidden="1" x14ac:dyDescent="0.25"/>
    <row r="624075" hidden="1" x14ac:dyDescent="0.25"/>
    <row r="624076" hidden="1" x14ac:dyDescent="0.25"/>
    <row r="624077" hidden="1" x14ac:dyDescent="0.25"/>
    <row r="624078" hidden="1" x14ac:dyDescent="0.25"/>
    <row r="624079" hidden="1" x14ac:dyDescent="0.25"/>
    <row r="624080" hidden="1" x14ac:dyDescent="0.25"/>
    <row r="624081" hidden="1" x14ac:dyDescent="0.25"/>
    <row r="624082" hidden="1" x14ac:dyDescent="0.25"/>
    <row r="624083" hidden="1" x14ac:dyDescent="0.25"/>
    <row r="624084" hidden="1" x14ac:dyDescent="0.25"/>
    <row r="624085" hidden="1" x14ac:dyDescent="0.25"/>
    <row r="624086" hidden="1" x14ac:dyDescent="0.25"/>
    <row r="624087" hidden="1" x14ac:dyDescent="0.25"/>
    <row r="624088" hidden="1" x14ac:dyDescent="0.25"/>
    <row r="624089" hidden="1" x14ac:dyDescent="0.25"/>
    <row r="624090" hidden="1" x14ac:dyDescent="0.25"/>
    <row r="624091" hidden="1" x14ac:dyDescent="0.25"/>
    <row r="624092" hidden="1" x14ac:dyDescent="0.25"/>
    <row r="624093" hidden="1" x14ac:dyDescent="0.25"/>
    <row r="624094" hidden="1" x14ac:dyDescent="0.25"/>
    <row r="624095" hidden="1" x14ac:dyDescent="0.25"/>
    <row r="624096" hidden="1" x14ac:dyDescent="0.25"/>
    <row r="624097" hidden="1" x14ac:dyDescent="0.25"/>
    <row r="624098" hidden="1" x14ac:dyDescent="0.25"/>
    <row r="624099" hidden="1" x14ac:dyDescent="0.25"/>
    <row r="624100" hidden="1" x14ac:dyDescent="0.25"/>
    <row r="624101" hidden="1" x14ac:dyDescent="0.25"/>
    <row r="624102" hidden="1" x14ac:dyDescent="0.25"/>
    <row r="624103" hidden="1" x14ac:dyDescent="0.25"/>
    <row r="624104" hidden="1" x14ac:dyDescent="0.25"/>
    <row r="624105" hidden="1" x14ac:dyDescent="0.25"/>
    <row r="624106" hidden="1" x14ac:dyDescent="0.25"/>
    <row r="624107" hidden="1" x14ac:dyDescent="0.25"/>
    <row r="624108" hidden="1" x14ac:dyDescent="0.25"/>
    <row r="624109" hidden="1" x14ac:dyDescent="0.25"/>
    <row r="624110" hidden="1" x14ac:dyDescent="0.25"/>
    <row r="624111" hidden="1" x14ac:dyDescent="0.25"/>
    <row r="624112" hidden="1" x14ac:dyDescent="0.25"/>
    <row r="624113" hidden="1" x14ac:dyDescent="0.25"/>
    <row r="624114" hidden="1" x14ac:dyDescent="0.25"/>
    <row r="624115" hidden="1" x14ac:dyDescent="0.25"/>
    <row r="624116" hidden="1" x14ac:dyDescent="0.25"/>
    <row r="624117" hidden="1" x14ac:dyDescent="0.25"/>
    <row r="624118" hidden="1" x14ac:dyDescent="0.25"/>
    <row r="624119" hidden="1" x14ac:dyDescent="0.25"/>
    <row r="624120" hidden="1" x14ac:dyDescent="0.25"/>
    <row r="624121" hidden="1" x14ac:dyDescent="0.25"/>
    <row r="624122" hidden="1" x14ac:dyDescent="0.25"/>
    <row r="624123" hidden="1" x14ac:dyDescent="0.25"/>
    <row r="624124" hidden="1" x14ac:dyDescent="0.25"/>
    <row r="624125" hidden="1" x14ac:dyDescent="0.25"/>
    <row r="624126" hidden="1" x14ac:dyDescent="0.25"/>
    <row r="624127" hidden="1" x14ac:dyDescent="0.25"/>
    <row r="624128" hidden="1" x14ac:dyDescent="0.25"/>
    <row r="624129" hidden="1" x14ac:dyDescent="0.25"/>
    <row r="624130" hidden="1" x14ac:dyDescent="0.25"/>
    <row r="624131" hidden="1" x14ac:dyDescent="0.25"/>
    <row r="624132" hidden="1" x14ac:dyDescent="0.25"/>
    <row r="624133" hidden="1" x14ac:dyDescent="0.25"/>
    <row r="624134" hidden="1" x14ac:dyDescent="0.25"/>
    <row r="624135" hidden="1" x14ac:dyDescent="0.25"/>
    <row r="624136" hidden="1" x14ac:dyDescent="0.25"/>
    <row r="624137" hidden="1" x14ac:dyDescent="0.25"/>
    <row r="624138" hidden="1" x14ac:dyDescent="0.25"/>
    <row r="624139" hidden="1" x14ac:dyDescent="0.25"/>
    <row r="624140" hidden="1" x14ac:dyDescent="0.25"/>
    <row r="624141" hidden="1" x14ac:dyDescent="0.25"/>
    <row r="624142" hidden="1" x14ac:dyDescent="0.25"/>
    <row r="624143" hidden="1" x14ac:dyDescent="0.25"/>
    <row r="624144" hidden="1" x14ac:dyDescent="0.25"/>
    <row r="624145" hidden="1" x14ac:dyDescent="0.25"/>
    <row r="624146" hidden="1" x14ac:dyDescent="0.25"/>
    <row r="624147" hidden="1" x14ac:dyDescent="0.25"/>
    <row r="624148" hidden="1" x14ac:dyDescent="0.25"/>
    <row r="624149" hidden="1" x14ac:dyDescent="0.25"/>
    <row r="624150" hidden="1" x14ac:dyDescent="0.25"/>
    <row r="624151" hidden="1" x14ac:dyDescent="0.25"/>
    <row r="624152" hidden="1" x14ac:dyDescent="0.25"/>
    <row r="624153" hidden="1" x14ac:dyDescent="0.25"/>
    <row r="624154" hidden="1" x14ac:dyDescent="0.25"/>
    <row r="624155" hidden="1" x14ac:dyDescent="0.25"/>
    <row r="624156" hidden="1" x14ac:dyDescent="0.25"/>
    <row r="624157" hidden="1" x14ac:dyDescent="0.25"/>
    <row r="624158" hidden="1" x14ac:dyDescent="0.25"/>
    <row r="624159" hidden="1" x14ac:dyDescent="0.25"/>
    <row r="624160" hidden="1" x14ac:dyDescent="0.25"/>
    <row r="624161" hidden="1" x14ac:dyDescent="0.25"/>
    <row r="624162" hidden="1" x14ac:dyDescent="0.25"/>
    <row r="624163" hidden="1" x14ac:dyDescent="0.25"/>
    <row r="624164" hidden="1" x14ac:dyDescent="0.25"/>
    <row r="624165" hidden="1" x14ac:dyDescent="0.25"/>
    <row r="624166" hidden="1" x14ac:dyDescent="0.25"/>
    <row r="624167" hidden="1" x14ac:dyDescent="0.25"/>
    <row r="624168" hidden="1" x14ac:dyDescent="0.25"/>
    <row r="624169" hidden="1" x14ac:dyDescent="0.25"/>
    <row r="624170" hidden="1" x14ac:dyDescent="0.25"/>
    <row r="624171" hidden="1" x14ac:dyDescent="0.25"/>
    <row r="624172" hidden="1" x14ac:dyDescent="0.25"/>
    <row r="624173" hidden="1" x14ac:dyDescent="0.25"/>
    <row r="624174" hidden="1" x14ac:dyDescent="0.25"/>
    <row r="624175" hidden="1" x14ac:dyDescent="0.25"/>
    <row r="624176" hidden="1" x14ac:dyDescent="0.25"/>
    <row r="624177" hidden="1" x14ac:dyDescent="0.25"/>
    <row r="624178" hidden="1" x14ac:dyDescent="0.25"/>
    <row r="624179" hidden="1" x14ac:dyDescent="0.25"/>
    <row r="624180" hidden="1" x14ac:dyDescent="0.25"/>
    <row r="624181" hidden="1" x14ac:dyDescent="0.25"/>
    <row r="624182" hidden="1" x14ac:dyDescent="0.25"/>
    <row r="624183" hidden="1" x14ac:dyDescent="0.25"/>
    <row r="624184" hidden="1" x14ac:dyDescent="0.25"/>
    <row r="624185" hidden="1" x14ac:dyDescent="0.25"/>
    <row r="624186" hidden="1" x14ac:dyDescent="0.25"/>
    <row r="624187" hidden="1" x14ac:dyDescent="0.25"/>
    <row r="624188" hidden="1" x14ac:dyDescent="0.25"/>
    <row r="624189" hidden="1" x14ac:dyDescent="0.25"/>
    <row r="624190" hidden="1" x14ac:dyDescent="0.25"/>
    <row r="624191" hidden="1" x14ac:dyDescent="0.25"/>
    <row r="624192" hidden="1" x14ac:dyDescent="0.25"/>
    <row r="624193" hidden="1" x14ac:dyDescent="0.25"/>
    <row r="624194" hidden="1" x14ac:dyDescent="0.25"/>
    <row r="624195" hidden="1" x14ac:dyDescent="0.25"/>
    <row r="624196" hidden="1" x14ac:dyDescent="0.25"/>
    <row r="624197" hidden="1" x14ac:dyDescent="0.25"/>
    <row r="624198" hidden="1" x14ac:dyDescent="0.25"/>
    <row r="624199" hidden="1" x14ac:dyDescent="0.25"/>
    <row r="624200" hidden="1" x14ac:dyDescent="0.25"/>
    <row r="624201" hidden="1" x14ac:dyDescent="0.25"/>
    <row r="624202" hidden="1" x14ac:dyDescent="0.25"/>
    <row r="624203" hidden="1" x14ac:dyDescent="0.25"/>
    <row r="624204" hidden="1" x14ac:dyDescent="0.25"/>
    <row r="624205" hidden="1" x14ac:dyDescent="0.25"/>
    <row r="624206" hidden="1" x14ac:dyDescent="0.25"/>
    <row r="624207" hidden="1" x14ac:dyDescent="0.25"/>
    <row r="624208" hidden="1" x14ac:dyDescent="0.25"/>
    <row r="624209" hidden="1" x14ac:dyDescent="0.25"/>
    <row r="624210" hidden="1" x14ac:dyDescent="0.25"/>
    <row r="624211" hidden="1" x14ac:dyDescent="0.25"/>
    <row r="624212" hidden="1" x14ac:dyDescent="0.25"/>
    <row r="624213" hidden="1" x14ac:dyDescent="0.25"/>
    <row r="624214" hidden="1" x14ac:dyDescent="0.25"/>
    <row r="624215" hidden="1" x14ac:dyDescent="0.25"/>
    <row r="624216" hidden="1" x14ac:dyDescent="0.25"/>
    <row r="624217" hidden="1" x14ac:dyDescent="0.25"/>
    <row r="624218" hidden="1" x14ac:dyDescent="0.25"/>
    <row r="624219" hidden="1" x14ac:dyDescent="0.25"/>
    <row r="624220" hidden="1" x14ac:dyDescent="0.25"/>
    <row r="624221" hidden="1" x14ac:dyDescent="0.25"/>
    <row r="624222" hidden="1" x14ac:dyDescent="0.25"/>
    <row r="624223" hidden="1" x14ac:dyDescent="0.25"/>
    <row r="624224" hidden="1" x14ac:dyDescent="0.25"/>
    <row r="624225" hidden="1" x14ac:dyDescent="0.25"/>
    <row r="624226" hidden="1" x14ac:dyDescent="0.25"/>
    <row r="624227" hidden="1" x14ac:dyDescent="0.25"/>
    <row r="624228" hidden="1" x14ac:dyDescent="0.25"/>
    <row r="624229" hidden="1" x14ac:dyDescent="0.25"/>
    <row r="624230" hidden="1" x14ac:dyDescent="0.25"/>
    <row r="624231" hidden="1" x14ac:dyDescent="0.25"/>
    <row r="624232" hidden="1" x14ac:dyDescent="0.25"/>
    <row r="624233" hidden="1" x14ac:dyDescent="0.25"/>
    <row r="624234" hidden="1" x14ac:dyDescent="0.25"/>
    <row r="624235" hidden="1" x14ac:dyDescent="0.25"/>
    <row r="624236" hidden="1" x14ac:dyDescent="0.25"/>
    <row r="624237" hidden="1" x14ac:dyDescent="0.25"/>
    <row r="624238" hidden="1" x14ac:dyDescent="0.25"/>
    <row r="624239" hidden="1" x14ac:dyDescent="0.25"/>
    <row r="624240" hidden="1" x14ac:dyDescent="0.25"/>
    <row r="624241" hidden="1" x14ac:dyDescent="0.25"/>
    <row r="624242" hidden="1" x14ac:dyDescent="0.25"/>
    <row r="624243" hidden="1" x14ac:dyDescent="0.25"/>
    <row r="624244" hidden="1" x14ac:dyDescent="0.25"/>
    <row r="624245" hidden="1" x14ac:dyDescent="0.25"/>
    <row r="624246" hidden="1" x14ac:dyDescent="0.25"/>
    <row r="624247" hidden="1" x14ac:dyDescent="0.25"/>
    <row r="624248" hidden="1" x14ac:dyDescent="0.25"/>
    <row r="624249" hidden="1" x14ac:dyDescent="0.25"/>
    <row r="624250" hidden="1" x14ac:dyDescent="0.25"/>
    <row r="624251" hidden="1" x14ac:dyDescent="0.25"/>
    <row r="624252" hidden="1" x14ac:dyDescent="0.25"/>
    <row r="624253" hidden="1" x14ac:dyDescent="0.25"/>
    <row r="624254" hidden="1" x14ac:dyDescent="0.25"/>
    <row r="624255" hidden="1" x14ac:dyDescent="0.25"/>
    <row r="624256" hidden="1" x14ac:dyDescent="0.25"/>
    <row r="624257" hidden="1" x14ac:dyDescent="0.25"/>
    <row r="624258" hidden="1" x14ac:dyDescent="0.25"/>
    <row r="624259" hidden="1" x14ac:dyDescent="0.25"/>
    <row r="624260" hidden="1" x14ac:dyDescent="0.25"/>
    <row r="624261" hidden="1" x14ac:dyDescent="0.25"/>
    <row r="624262" hidden="1" x14ac:dyDescent="0.25"/>
    <row r="624263" hidden="1" x14ac:dyDescent="0.25"/>
    <row r="624264" hidden="1" x14ac:dyDescent="0.25"/>
    <row r="624265" hidden="1" x14ac:dyDescent="0.25"/>
    <row r="624266" hidden="1" x14ac:dyDescent="0.25"/>
    <row r="624267" hidden="1" x14ac:dyDescent="0.25"/>
    <row r="624268" hidden="1" x14ac:dyDescent="0.25"/>
    <row r="624269" hidden="1" x14ac:dyDescent="0.25"/>
    <row r="624270" hidden="1" x14ac:dyDescent="0.25"/>
    <row r="624271" hidden="1" x14ac:dyDescent="0.25"/>
    <row r="624272" hidden="1" x14ac:dyDescent="0.25"/>
    <row r="624273" hidden="1" x14ac:dyDescent="0.25"/>
    <row r="624274" hidden="1" x14ac:dyDescent="0.25"/>
    <row r="624275" hidden="1" x14ac:dyDescent="0.25"/>
    <row r="624276" hidden="1" x14ac:dyDescent="0.25"/>
    <row r="624277" hidden="1" x14ac:dyDescent="0.25"/>
    <row r="624278" hidden="1" x14ac:dyDescent="0.25"/>
    <row r="624279" hidden="1" x14ac:dyDescent="0.25"/>
    <row r="624280" hidden="1" x14ac:dyDescent="0.25"/>
    <row r="624281" hidden="1" x14ac:dyDescent="0.25"/>
    <row r="624282" hidden="1" x14ac:dyDescent="0.25"/>
    <row r="624283" hidden="1" x14ac:dyDescent="0.25"/>
    <row r="624284" hidden="1" x14ac:dyDescent="0.25"/>
    <row r="624285" hidden="1" x14ac:dyDescent="0.25"/>
    <row r="624286" hidden="1" x14ac:dyDescent="0.25"/>
    <row r="624287" hidden="1" x14ac:dyDescent="0.25"/>
    <row r="624288" hidden="1" x14ac:dyDescent="0.25"/>
    <row r="624289" hidden="1" x14ac:dyDescent="0.25"/>
    <row r="624290" hidden="1" x14ac:dyDescent="0.25"/>
    <row r="624291" hidden="1" x14ac:dyDescent="0.25"/>
    <row r="624292" hidden="1" x14ac:dyDescent="0.25"/>
    <row r="624293" hidden="1" x14ac:dyDescent="0.25"/>
    <row r="624294" hidden="1" x14ac:dyDescent="0.25"/>
    <row r="624295" hidden="1" x14ac:dyDescent="0.25"/>
    <row r="624296" hidden="1" x14ac:dyDescent="0.25"/>
    <row r="624297" hidden="1" x14ac:dyDescent="0.25"/>
    <row r="624298" hidden="1" x14ac:dyDescent="0.25"/>
    <row r="624299" hidden="1" x14ac:dyDescent="0.25"/>
    <row r="624300" hidden="1" x14ac:dyDescent="0.25"/>
    <row r="624301" hidden="1" x14ac:dyDescent="0.25"/>
    <row r="624302" hidden="1" x14ac:dyDescent="0.25"/>
    <row r="624303" hidden="1" x14ac:dyDescent="0.25"/>
    <row r="624304" hidden="1" x14ac:dyDescent="0.25"/>
    <row r="624305" hidden="1" x14ac:dyDescent="0.25"/>
    <row r="624306" hidden="1" x14ac:dyDescent="0.25"/>
    <row r="624307" hidden="1" x14ac:dyDescent="0.25"/>
    <row r="624308" hidden="1" x14ac:dyDescent="0.25"/>
    <row r="624309" hidden="1" x14ac:dyDescent="0.25"/>
    <row r="624310" hidden="1" x14ac:dyDescent="0.25"/>
    <row r="624311" hidden="1" x14ac:dyDescent="0.25"/>
    <row r="624312" hidden="1" x14ac:dyDescent="0.25"/>
    <row r="624313" hidden="1" x14ac:dyDescent="0.25"/>
    <row r="624314" hidden="1" x14ac:dyDescent="0.25"/>
    <row r="624315" hidden="1" x14ac:dyDescent="0.25"/>
    <row r="624316" hidden="1" x14ac:dyDescent="0.25"/>
    <row r="624317" hidden="1" x14ac:dyDescent="0.25"/>
    <row r="624318" hidden="1" x14ac:dyDescent="0.25"/>
    <row r="624319" hidden="1" x14ac:dyDescent="0.25"/>
    <row r="624320" hidden="1" x14ac:dyDescent="0.25"/>
    <row r="624321" hidden="1" x14ac:dyDescent="0.25"/>
    <row r="624322" hidden="1" x14ac:dyDescent="0.25"/>
    <row r="624323" hidden="1" x14ac:dyDescent="0.25"/>
    <row r="624324" hidden="1" x14ac:dyDescent="0.25"/>
    <row r="624325" hidden="1" x14ac:dyDescent="0.25"/>
    <row r="624326" hidden="1" x14ac:dyDescent="0.25"/>
    <row r="624327" hidden="1" x14ac:dyDescent="0.25"/>
    <row r="624328" hidden="1" x14ac:dyDescent="0.25"/>
    <row r="624329" hidden="1" x14ac:dyDescent="0.25"/>
    <row r="624330" hidden="1" x14ac:dyDescent="0.25"/>
    <row r="624331" hidden="1" x14ac:dyDescent="0.25"/>
    <row r="624332" hidden="1" x14ac:dyDescent="0.25"/>
    <row r="624333" hidden="1" x14ac:dyDescent="0.25"/>
    <row r="624334" hidden="1" x14ac:dyDescent="0.25"/>
    <row r="624335" hidden="1" x14ac:dyDescent="0.25"/>
    <row r="624336" hidden="1" x14ac:dyDescent="0.25"/>
    <row r="624337" hidden="1" x14ac:dyDescent="0.25"/>
    <row r="624338" hidden="1" x14ac:dyDescent="0.25"/>
    <row r="624339" hidden="1" x14ac:dyDescent="0.25"/>
    <row r="624340" hidden="1" x14ac:dyDescent="0.25"/>
    <row r="624341" hidden="1" x14ac:dyDescent="0.25"/>
    <row r="624342" hidden="1" x14ac:dyDescent="0.25"/>
    <row r="624343" hidden="1" x14ac:dyDescent="0.25"/>
    <row r="624344" hidden="1" x14ac:dyDescent="0.25"/>
    <row r="624345" hidden="1" x14ac:dyDescent="0.25"/>
    <row r="624346" hidden="1" x14ac:dyDescent="0.25"/>
    <row r="624347" hidden="1" x14ac:dyDescent="0.25"/>
    <row r="624348" hidden="1" x14ac:dyDescent="0.25"/>
    <row r="624349" hidden="1" x14ac:dyDescent="0.25"/>
    <row r="624350" hidden="1" x14ac:dyDescent="0.25"/>
    <row r="624351" hidden="1" x14ac:dyDescent="0.25"/>
    <row r="624352" hidden="1" x14ac:dyDescent="0.25"/>
    <row r="624353" hidden="1" x14ac:dyDescent="0.25"/>
    <row r="624354" hidden="1" x14ac:dyDescent="0.25"/>
    <row r="624355" hidden="1" x14ac:dyDescent="0.25"/>
    <row r="624356" hidden="1" x14ac:dyDescent="0.25"/>
    <row r="624357" hidden="1" x14ac:dyDescent="0.25"/>
    <row r="624358" hidden="1" x14ac:dyDescent="0.25"/>
    <row r="624359" hidden="1" x14ac:dyDescent="0.25"/>
    <row r="624360" hidden="1" x14ac:dyDescent="0.25"/>
    <row r="624361" hidden="1" x14ac:dyDescent="0.25"/>
    <row r="624362" hidden="1" x14ac:dyDescent="0.25"/>
    <row r="624363" hidden="1" x14ac:dyDescent="0.25"/>
    <row r="624364" hidden="1" x14ac:dyDescent="0.25"/>
    <row r="624365" hidden="1" x14ac:dyDescent="0.25"/>
    <row r="624366" hidden="1" x14ac:dyDescent="0.25"/>
    <row r="624367" hidden="1" x14ac:dyDescent="0.25"/>
    <row r="624368" hidden="1" x14ac:dyDescent="0.25"/>
    <row r="624369" hidden="1" x14ac:dyDescent="0.25"/>
    <row r="624370" hidden="1" x14ac:dyDescent="0.25"/>
    <row r="624371" hidden="1" x14ac:dyDescent="0.25"/>
    <row r="624372" hidden="1" x14ac:dyDescent="0.25"/>
    <row r="624373" hidden="1" x14ac:dyDescent="0.25"/>
    <row r="624374" hidden="1" x14ac:dyDescent="0.25"/>
    <row r="624375" hidden="1" x14ac:dyDescent="0.25"/>
    <row r="624376" hidden="1" x14ac:dyDescent="0.25"/>
    <row r="624377" hidden="1" x14ac:dyDescent="0.25"/>
    <row r="624378" hidden="1" x14ac:dyDescent="0.25"/>
    <row r="624379" hidden="1" x14ac:dyDescent="0.25"/>
    <row r="624380" hidden="1" x14ac:dyDescent="0.25"/>
    <row r="624381" hidden="1" x14ac:dyDescent="0.25"/>
    <row r="624382" hidden="1" x14ac:dyDescent="0.25"/>
    <row r="624383" hidden="1" x14ac:dyDescent="0.25"/>
    <row r="624384" hidden="1" x14ac:dyDescent="0.25"/>
    <row r="624385" hidden="1" x14ac:dyDescent="0.25"/>
    <row r="624386" hidden="1" x14ac:dyDescent="0.25"/>
    <row r="624387" hidden="1" x14ac:dyDescent="0.25"/>
    <row r="624388" hidden="1" x14ac:dyDescent="0.25"/>
    <row r="624389" hidden="1" x14ac:dyDescent="0.25"/>
    <row r="624390" hidden="1" x14ac:dyDescent="0.25"/>
    <row r="624391" hidden="1" x14ac:dyDescent="0.25"/>
    <row r="624392" hidden="1" x14ac:dyDescent="0.25"/>
    <row r="624393" hidden="1" x14ac:dyDescent="0.25"/>
    <row r="624394" hidden="1" x14ac:dyDescent="0.25"/>
    <row r="624395" hidden="1" x14ac:dyDescent="0.25"/>
    <row r="624396" hidden="1" x14ac:dyDescent="0.25"/>
    <row r="624397" hidden="1" x14ac:dyDescent="0.25"/>
    <row r="624398" hidden="1" x14ac:dyDescent="0.25"/>
    <row r="624399" hidden="1" x14ac:dyDescent="0.25"/>
    <row r="624400" hidden="1" x14ac:dyDescent="0.25"/>
    <row r="624401" hidden="1" x14ac:dyDescent="0.25"/>
    <row r="624402" hidden="1" x14ac:dyDescent="0.25"/>
    <row r="624403" hidden="1" x14ac:dyDescent="0.25"/>
    <row r="624404" hidden="1" x14ac:dyDescent="0.25"/>
    <row r="624405" hidden="1" x14ac:dyDescent="0.25"/>
    <row r="624406" hidden="1" x14ac:dyDescent="0.25"/>
    <row r="624407" hidden="1" x14ac:dyDescent="0.25"/>
    <row r="624408" hidden="1" x14ac:dyDescent="0.25"/>
    <row r="624409" hidden="1" x14ac:dyDescent="0.25"/>
    <row r="624410" hidden="1" x14ac:dyDescent="0.25"/>
    <row r="624411" hidden="1" x14ac:dyDescent="0.25"/>
    <row r="624412" hidden="1" x14ac:dyDescent="0.25"/>
    <row r="624413" hidden="1" x14ac:dyDescent="0.25"/>
    <row r="624414" hidden="1" x14ac:dyDescent="0.25"/>
    <row r="624415" hidden="1" x14ac:dyDescent="0.25"/>
    <row r="624416" hidden="1" x14ac:dyDescent="0.25"/>
    <row r="624417" hidden="1" x14ac:dyDescent="0.25"/>
    <row r="624418" hidden="1" x14ac:dyDescent="0.25"/>
    <row r="624419" hidden="1" x14ac:dyDescent="0.25"/>
    <row r="624420" hidden="1" x14ac:dyDescent="0.25"/>
    <row r="624421" hidden="1" x14ac:dyDescent="0.25"/>
    <row r="624422" hidden="1" x14ac:dyDescent="0.25"/>
    <row r="624423" hidden="1" x14ac:dyDescent="0.25"/>
    <row r="624424" hidden="1" x14ac:dyDescent="0.25"/>
    <row r="624425" hidden="1" x14ac:dyDescent="0.25"/>
    <row r="624426" hidden="1" x14ac:dyDescent="0.25"/>
    <row r="624427" hidden="1" x14ac:dyDescent="0.25"/>
    <row r="624428" hidden="1" x14ac:dyDescent="0.25"/>
    <row r="624429" hidden="1" x14ac:dyDescent="0.25"/>
    <row r="624430" hidden="1" x14ac:dyDescent="0.25"/>
    <row r="624431" hidden="1" x14ac:dyDescent="0.25"/>
    <row r="624432" hidden="1" x14ac:dyDescent="0.25"/>
    <row r="624433" hidden="1" x14ac:dyDescent="0.25"/>
    <row r="624434" hidden="1" x14ac:dyDescent="0.25"/>
    <row r="624435" hidden="1" x14ac:dyDescent="0.25"/>
    <row r="624436" hidden="1" x14ac:dyDescent="0.25"/>
    <row r="624437" hidden="1" x14ac:dyDescent="0.25"/>
    <row r="624438" hidden="1" x14ac:dyDescent="0.25"/>
    <row r="624439" hidden="1" x14ac:dyDescent="0.25"/>
    <row r="624440" hidden="1" x14ac:dyDescent="0.25"/>
    <row r="624441" hidden="1" x14ac:dyDescent="0.25"/>
    <row r="624442" hidden="1" x14ac:dyDescent="0.25"/>
    <row r="624443" hidden="1" x14ac:dyDescent="0.25"/>
    <row r="624444" hidden="1" x14ac:dyDescent="0.25"/>
    <row r="624445" hidden="1" x14ac:dyDescent="0.25"/>
    <row r="624446" hidden="1" x14ac:dyDescent="0.25"/>
    <row r="624447" hidden="1" x14ac:dyDescent="0.25"/>
    <row r="624448" hidden="1" x14ac:dyDescent="0.25"/>
    <row r="624449" hidden="1" x14ac:dyDescent="0.25"/>
    <row r="624450" hidden="1" x14ac:dyDescent="0.25"/>
    <row r="624451" hidden="1" x14ac:dyDescent="0.25"/>
    <row r="624452" hidden="1" x14ac:dyDescent="0.25"/>
    <row r="624453" hidden="1" x14ac:dyDescent="0.25"/>
    <row r="624454" hidden="1" x14ac:dyDescent="0.25"/>
    <row r="624455" hidden="1" x14ac:dyDescent="0.25"/>
    <row r="624456" hidden="1" x14ac:dyDescent="0.25"/>
    <row r="624457" hidden="1" x14ac:dyDescent="0.25"/>
    <row r="624458" hidden="1" x14ac:dyDescent="0.25"/>
    <row r="624459" hidden="1" x14ac:dyDescent="0.25"/>
    <row r="624460" hidden="1" x14ac:dyDescent="0.25"/>
    <row r="624461" hidden="1" x14ac:dyDescent="0.25"/>
    <row r="624462" hidden="1" x14ac:dyDescent="0.25"/>
    <row r="624463" hidden="1" x14ac:dyDescent="0.25"/>
    <row r="624464" hidden="1" x14ac:dyDescent="0.25"/>
    <row r="624465" hidden="1" x14ac:dyDescent="0.25"/>
    <row r="624466" hidden="1" x14ac:dyDescent="0.25"/>
    <row r="624467" hidden="1" x14ac:dyDescent="0.25"/>
    <row r="624468" hidden="1" x14ac:dyDescent="0.25"/>
    <row r="624469" hidden="1" x14ac:dyDescent="0.25"/>
    <row r="624470" hidden="1" x14ac:dyDescent="0.25"/>
    <row r="624471" hidden="1" x14ac:dyDescent="0.25"/>
    <row r="624472" hidden="1" x14ac:dyDescent="0.25"/>
    <row r="624473" hidden="1" x14ac:dyDescent="0.25"/>
    <row r="624474" hidden="1" x14ac:dyDescent="0.25"/>
    <row r="624475" hidden="1" x14ac:dyDescent="0.25"/>
    <row r="624476" hidden="1" x14ac:dyDescent="0.25"/>
    <row r="624477" hidden="1" x14ac:dyDescent="0.25"/>
    <row r="624478" hidden="1" x14ac:dyDescent="0.25"/>
    <row r="624479" hidden="1" x14ac:dyDescent="0.25"/>
    <row r="624480" hidden="1" x14ac:dyDescent="0.25"/>
    <row r="624481" hidden="1" x14ac:dyDescent="0.25"/>
    <row r="624482" hidden="1" x14ac:dyDescent="0.25"/>
    <row r="624483" hidden="1" x14ac:dyDescent="0.25"/>
    <row r="624484" hidden="1" x14ac:dyDescent="0.25"/>
    <row r="624485" hidden="1" x14ac:dyDescent="0.25"/>
    <row r="624486" hidden="1" x14ac:dyDescent="0.25"/>
    <row r="624487" hidden="1" x14ac:dyDescent="0.25"/>
    <row r="624488" hidden="1" x14ac:dyDescent="0.25"/>
    <row r="624489" hidden="1" x14ac:dyDescent="0.25"/>
    <row r="624490" hidden="1" x14ac:dyDescent="0.25"/>
    <row r="624491" hidden="1" x14ac:dyDescent="0.25"/>
    <row r="624492" hidden="1" x14ac:dyDescent="0.25"/>
    <row r="624493" hidden="1" x14ac:dyDescent="0.25"/>
    <row r="624494" hidden="1" x14ac:dyDescent="0.25"/>
    <row r="624495" hidden="1" x14ac:dyDescent="0.25"/>
    <row r="624496" hidden="1" x14ac:dyDescent="0.25"/>
    <row r="624497" hidden="1" x14ac:dyDescent="0.25"/>
    <row r="624498" hidden="1" x14ac:dyDescent="0.25"/>
    <row r="624499" hidden="1" x14ac:dyDescent="0.25"/>
    <row r="624500" hidden="1" x14ac:dyDescent="0.25"/>
    <row r="624501" hidden="1" x14ac:dyDescent="0.25"/>
    <row r="624502" hidden="1" x14ac:dyDescent="0.25"/>
    <row r="624503" hidden="1" x14ac:dyDescent="0.25"/>
    <row r="624504" hidden="1" x14ac:dyDescent="0.25"/>
    <row r="624505" hidden="1" x14ac:dyDescent="0.25"/>
    <row r="624506" hidden="1" x14ac:dyDescent="0.25"/>
    <row r="624507" hidden="1" x14ac:dyDescent="0.25"/>
    <row r="624508" hidden="1" x14ac:dyDescent="0.25"/>
    <row r="624509" hidden="1" x14ac:dyDescent="0.25"/>
    <row r="624510" hidden="1" x14ac:dyDescent="0.25"/>
    <row r="624511" hidden="1" x14ac:dyDescent="0.25"/>
    <row r="624512" hidden="1" x14ac:dyDescent="0.25"/>
    <row r="624513" hidden="1" x14ac:dyDescent="0.25"/>
    <row r="624514" hidden="1" x14ac:dyDescent="0.25"/>
    <row r="624515" hidden="1" x14ac:dyDescent="0.25"/>
    <row r="624516" hidden="1" x14ac:dyDescent="0.25"/>
    <row r="624517" hidden="1" x14ac:dyDescent="0.25"/>
    <row r="624518" hidden="1" x14ac:dyDescent="0.25"/>
    <row r="624519" hidden="1" x14ac:dyDescent="0.25"/>
    <row r="624520" hidden="1" x14ac:dyDescent="0.25"/>
    <row r="624521" hidden="1" x14ac:dyDescent="0.25"/>
    <row r="624522" hidden="1" x14ac:dyDescent="0.25"/>
    <row r="624523" hidden="1" x14ac:dyDescent="0.25"/>
    <row r="624524" hidden="1" x14ac:dyDescent="0.25"/>
    <row r="624525" hidden="1" x14ac:dyDescent="0.25"/>
    <row r="624526" hidden="1" x14ac:dyDescent="0.25"/>
    <row r="624527" hidden="1" x14ac:dyDescent="0.25"/>
    <row r="624528" hidden="1" x14ac:dyDescent="0.25"/>
    <row r="624529" hidden="1" x14ac:dyDescent="0.25"/>
    <row r="624530" hidden="1" x14ac:dyDescent="0.25"/>
    <row r="624531" hidden="1" x14ac:dyDescent="0.25"/>
    <row r="624532" hidden="1" x14ac:dyDescent="0.25"/>
    <row r="624533" hidden="1" x14ac:dyDescent="0.25"/>
    <row r="624534" hidden="1" x14ac:dyDescent="0.25"/>
    <row r="624535" hidden="1" x14ac:dyDescent="0.25"/>
    <row r="624536" hidden="1" x14ac:dyDescent="0.25"/>
    <row r="624537" hidden="1" x14ac:dyDescent="0.25"/>
    <row r="624538" hidden="1" x14ac:dyDescent="0.25"/>
    <row r="624539" hidden="1" x14ac:dyDescent="0.25"/>
    <row r="624540" hidden="1" x14ac:dyDescent="0.25"/>
    <row r="624541" hidden="1" x14ac:dyDescent="0.25"/>
    <row r="624542" hidden="1" x14ac:dyDescent="0.25"/>
    <row r="624543" hidden="1" x14ac:dyDescent="0.25"/>
    <row r="624544" hidden="1" x14ac:dyDescent="0.25"/>
    <row r="624545" hidden="1" x14ac:dyDescent="0.25"/>
    <row r="624546" hidden="1" x14ac:dyDescent="0.25"/>
    <row r="624547" hidden="1" x14ac:dyDescent="0.25"/>
    <row r="624548" hidden="1" x14ac:dyDescent="0.25"/>
    <row r="624549" hidden="1" x14ac:dyDescent="0.25"/>
    <row r="624550" hidden="1" x14ac:dyDescent="0.25"/>
    <row r="624551" hidden="1" x14ac:dyDescent="0.25"/>
    <row r="624552" hidden="1" x14ac:dyDescent="0.25"/>
    <row r="624553" hidden="1" x14ac:dyDescent="0.25"/>
    <row r="624554" hidden="1" x14ac:dyDescent="0.25"/>
    <row r="624555" hidden="1" x14ac:dyDescent="0.25"/>
    <row r="624556" hidden="1" x14ac:dyDescent="0.25"/>
    <row r="624557" hidden="1" x14ac:dyDescent="0.25"/>
    <row r="624558" hidden="1" x14ac:dyDescent="0.25"/>
    <row r="624559" hidden="1" x14ac:dyDescent="0.25"/>
    <row r="624560" hidden="1" x14ac:dyDescent="0.25"/>
    <row r="624561" hidden="1" x14ac:dyDescent="0.25"/>
    <row r="624562" hidden="1" x14ac:dyDescent="0.25"/>
    <row r="624563" hidden="1" x14ac:dyDescent="0.25"/>
    <row r="624564" hidden="1" x14ac:dyDescent="0.25"/>
    <row r="624565" hidden="1" x14ac:dyDescent="0.25"/>
    <row r="624566" hidden="1" x14ac:dyDescent="0.25"/>
    <row r="624567" hidden="1" x14ac:dyDescent="0.25"/>
    <row r="624568" hidden="1" x14ac:dyDescent="0.25"/>
    <row r="624569" hidden="1" x14ac:dyDescent="0.25"/>
    <row r="624570" hidden="1" x14ac:dyDescent="0.25"/>
    <row r="624571" hidden="1" x14ac:dyDescent="0.25"/>
    <row r="624572" hidden="1" x14ac:dyDescent="0.25"/>
    <row r="624573" hidden="1" x14ac:dyDescent="0.25"/>
    <row r="624574" hidden="1" x14ac:dyDescent="0.25"/>
    <row r="624575" hidden="1" x14ac:dyDescent="0.25"/>
    <row r="624576" hidden="1" x14ac:dyDescent="0.25"/>
    <row r="624577" hidden="1" x14ac:dyDescent="0.25"/>
    <row r="624578" hidden="1" x14ac:dyDescent="0.25"/>
    <row r="624579" hidden="1" x14ac:dyDescent="0.25"/>
    <row r="624580" hidden="1" x14ac:dyDescent="0.25"/>
    <row r="624581" hidden="1" x14ac:dyDescent="0.25"/>
    <row r="624582" hidden="1" x14ac:dyDescent="0.25"/>
    <row r="624583" hidden="1" x14ac:dyDescent="0.25"/>
    <row r="624584" hidden="1" x14ac:dyDescent="0.25"/>
    <row r="624585" hidden="1" x14ac:dyDescent="0.25"/>
    <row r="624586" hidden="1" x14ac:dyDescent="0.25"/>
    <row r="624587" hidden="1" x14ac:dyDescent="0.25"/>
    <row r="624588" hidden="1" x14ac:dyDescent="0.25"/>
    <row r="624589" hidden="1" x14ac:dyDescent="0.25"/>
    <row r="624590" hidden="1" x14ac:dyDescent="0.25"/>
    <row r="624591" hidden="1" x14ac:dyDescent="0.25"/>
    <row r="624592" hidden="1" x14ac:dyDescent="0.25"/>
    <row r="624593" hidden="1" x14ac:dyDescent="0.25"/>
    <row r="624594" hidden="1" x14ac:dyDescent="0.25"/>
    <row r="624595" hidden="1" x14ac:dyDescent="0.25"/>
    <row r="624596" hidden="1" x14ac:dyDescent="0.25"/>
    <row r="624597" hidden="1" x14ac:dyDescent="0.25"/>
    <row r="624598" hidden="1" x14ac:dyDescent="0.25"/>
    <row r="624599" hidden="1" x14ac:dyDescent="0.25"/>
    <row r="624600" hidden="1" x14ac:dyDescent="0.25"/>
    <row r="624601" hidden="1" x14ac:dyDescent="0.25"/>
    <row r="624602" hidden="1" x14ac:dyDescent="0.25"/>
    <row r="624603" hidden="1" x14ac:dyDescent="0.25"/>
    <row r="624604" hidden="1" x14ac:dyDescent="0.25"/>
    <row r="624605" hidden="1" x14ac:dyDescent="0.25"/>
    <row r="624606" hidden="1" x14ac:dyDescent="0.25"/>
    <row r="624607" hidden="1" x14ac:dyDescent="0.25"/>
    <row r="624608" hidden="1" x14ac:dyDescent="0.25"/>
    <row r="624609" hidden="1" x14ac:dyDescent="0.25"/>
    <row r="624610" hidden="1" x14ac:dyDescent="0.25"/>
    <row r="624611" hidden="1" x14ac:dyDescent="0.25"/>
    <row r="624612" hidden="1" x14ac:dyDescent="0.25"/>
    <row r="624613" hidden="1" x14ac:dyDescent="0.25"/>
    <row r="624614" hidden="1" x14ac:dyDescent="0.25"/>
    <row r="624615" hidden="1" x14ac:dyDescent="0.25"/>
    <row r="624616" hidden="1" x14ac:dyDescent="0.25"/>
    <row r="624617" hidden="1" x14ac:dyDescent="0.25"/>
    <row r="624618" hidden="1" x14ac:dyDescent="0.25"/>
    <row r="624619" hidden="1" x14ac:dyDescent="0.25"/>
    <row r="624620" hidden="1" x14ac:dyDescent="0.25"/>
    <row r="624621" hidden="1" x14ac:dyDescent="0.25"/>
    <row r="624622" hidden="1" x14ac:dyDescent="0.25"/>
    <row r="624623" hidden="1" x14ac:dyDescent="0.25"/>
    <row r="624624" hidden="1" x14ac:dyDescent="0.25"/>
    <row r="624625" hidden="1" x14ac:dyDescent="0.25"/>
    <row r="624626" hidden="1" x14ac:dyDescent="0.25"/>
    <row r="624627" hidden="1" x14ac:dyDescent="0.25"/>
    <row r="624628" hidden="1" x14ac:dyDescent="0.25"/>
    <row r="624629" hidden="1" x14ac:dyDescent="0.25"/>
    <row r="624630" hidden="1" x14ac:dyDescent="0.25"/>
    <row r="624631" hidden="1" x14ac:dyDescent="0.25"/>
    <row r="624632" hidden="1" x14ac:dyDescent="0.25"/>
    <row r="624633" hidden="1" x14ac:dyDescent="0.25"/>
    <row r="624634" hidden="1" x14ac:dyDescent="0.25"/>
    <row r="624635" hidden="1" x14ac:dyDescent="0.25"/>
    <row r="624636" hidden="1" x14ac:dyDescent="0.25"/>
    <row r="624637" hidden="1" x14ac:dyDescent="0.25"/>
    <row r="624638" hidden="1" x14ac:dyDescent="0.25"/>
    <row r="624639" hidden="1" x14ac:dyDescent="0.25"/>
    <row r="624640" hidden="1" x14ac:dyDescent="0.25"/>
    <row r="624641" hidden="1" x14ac:dyDescent="0.25"/>
    <row r="624642" hidden="1" x14ac:dyDescent="0.25"/>
    <row r="624643" hidden="1" x14ac:dyDescent="0.25"/>
    <row r="624644" hidden="1" x14ac:dyDescent="0.25"/>
    <row r="624645" hidden="1" x14ac:dyDescent="0.25"/>
    <row r="624646" hidden="1" x14ac:dyDescent="0.25"/>
    <row r="624647" hidden="1" x14ac:dyDescent="0.25"/>
    <row r="624648" hidden="1" x14ac:dyDescent="0.25"/>
    <row r="624649" hidden="1" x14ac:dyDescent="0.25"/>
    <row r="624650" hidden="1" x14ac:dyDescent="0.25"/>
    <row r="624651" hidden="1" x14ac:dyDescent="0.25"/>
    <row r="624652" hidden="1" x14ac:dyDescent="0.25"/>
    <row r="624653" hidden="1" x14ac:dyDescent="0.25"/>
    <row r="624654" hidden="1" x14ac:dyDescent="0.25"/>
    <row r="624655" hidden="1" x14ac:dyDescent="0.25"/>
    <row r="624656" hidden="1" x14ac:dyDescent="0.25"/>
    <row r="624657" hidden="1" x14ac:dyDescent="0.25"/>
    <row r="624658" hidden="1" x14ac:dyDescent="0.25"/>
    <row r="624659" hidden="1" x14ac:dyDescent="0.25"/>
    <row r="624660" hidden="1" x14ac:dyDescent="0.25"/>
    <row r="624661" hidden="1" x14ac:dyDescent="0.25"/>
    <row r="624662" hidden="1" x14ac:dyDescent="0.25"/>
    <row r="624663" hidden="1" x14ac:dyDescent="0.25"/>
    <row r="624664" hidden="1" x14ac:dyDescent="0.25"/>
    <row r="624665" hidden="1" x14ac:dyDescent="0.25"/>
    <row r="624666" hidden="1" x14ac:dyDescent="0.25"/>
    <row r="624667" hidden="1" x14ac:dyDescent="0.25"/>
    <row r="624668" hidden="1" x14ac:dyDescent="0.25"/>
    <row r="624669" hidden="1" x14ac:dyDescent="0.25"/>
    <row r="624670" hidden="1" x14ac:dyDescent="0.25"/>
    <row r="624671" hidden="1" x14ac:dyDescent="0.25"/>
    <row r="624672" hidden="1" x14ac:dyDescent="0.25"/>
    <row r="624673" hidden="1" x14ac:dyDescent="0.25"/>
    <row r="624674" hidden="1" x14ac:dyDescent="0.25"/>
    <row r="624675" hidden="1" x14ac:dyDescent="0.25"/>
    <row r="624676" hidden="1" x14ac:dyDescent="0.25"/>
    <row r="624677" hidden="1" x14ac:dyDescent="0.25"/>
    <row r="624678" hidden="1" x14ac:dyDescent="0.25"/>
    <row r="624679" hidden="1" x14ac:dyDescent="0.25"/>
    <row r="624680" hidden="1" x14ac:dyDescent="0.25"/>
    <row r="624681" hidden="1" x14ac:dyDescent="0.25"/>
    <row r="624682" hidden="1" x14ac:dyDescent="0.25"/>
    <row r="624683" hidden="1" x14ac:dyDescent="0.25"/>
    <row r="624684" hidden="1" x14ac:dyDescent="0.25"/>
    <row r="624685" hidden="1" x14ac:dyDescent="0.25"/>
    <row r="624686" hidden="1" x14ac:dyDescent="0.25"/>
    <row r="624687" hidden="1" x14ac:dyDescent="0.25"/>
    <row r="624688" hidden="1" x14ac:dyDescent="0.25"/>
    <row r="624689" hidden="1" x14ac:dyDescent="0.25"/>
    <row r="624690" hidden="1" x14ac:dyDescent="0.25"/>
    <row r="624691" hidden="1" x14ac:dyDescent="0.25"/>
    <row r="624692" hidden="1" x14ac:dyDescent="0.25"/>
    <row r="624693" hidden="1" x14ac:dyDescent="0.25"/>
    <row r="624694" hidden="1" x14ac:dyDescent="0.25"/>
    <row r="624695" hidden="1" x14ac:dyDescent="0.25"/>
    <row r="624696" hidden="1" x14ac:dyDescent="0.25"/>
    <row r="624697" hidden="1" x14ac:dyDescent="0.25"/>
    <row r="624698" hidden="1" x14ac:dyDescent="0.25"/>
    <row r="624699" hidden="1" x14ac:dyDescent="0.25"/>
    <row r="624700" hidden="1" x14ac:dyDescent="0.25"/>
    <row r="624701" hidden="1" x14ac:dyDescent="0.25"/>
    <row r="624702" hidden="1" x14ac:dyDescent="0.25"/>
    <row r="624703" hidden="1" x14ac:dyDescent="0.25"/>
    <row r="624704" hidden="1" x14ac:dyDescent="0.25"/>
    <row r="624705" hidden="1" x14ac:dyDescent="0.25"/>
    <row r="624706" hidden="1" x14ac:dyDescent="0.25"/>
    <row r="624707" hidden="1" x14ac:dyDescent="0.25"/>
    <row r="624708" hidden="1" x14ac:dyDescent="0.25"/>
    <row r="624709" hidden="1" x14ac:dyDescent="0.25"/>
    <row r="624710" hidden="1" x14ac:dyDescent="0.25"/>
    <row r="624711" hidden="1" x14ac:dyDescent="0.25"/>
    <row r="624712" hidden="1" x14ac:dyDescent="0.25"/>
    <row r="624713" hidden="1" x14ac:dyDescent="0.25"/>
    <row r="624714" hidden="1" x14ac:dyDescent="0.25"/>
    <row r="624715" hidden="1" x14ac:dyDescent="0.25"/>
    <row r="624716" hidden="1" x14ac:dyDescent="0.25"/>
    <row r="624717" hidden="1" x14ac:dyDescent="0.25"/>
    <row r="624718" hidden="1" x14ac:dyDescent="0.25"/>
    <row r="624719" hidden="1" x14ac:dyDescent="0.25"/>
    <row r="624720" hidden="1" x14ac:dyDescent="0.25"/>
    <row r="624721" hidden="1" x14ac:dyDescent="0.25"/>
    <row r="624722" hidden="1" x14ac:dyDescent="0.25"/>
    <row r="624723" hidden="1" x14ac:dyDescent="0.25"/>
    <row r="624724" hidden="1" x14ac:dyDescent="0.25"/>
    <row r="624725" hidden="1" x14ac:dyDescent="0.25"/>
    <row r="624726" hidden="1" x14ac:dyDescent="0.25"/>
    <row r="624727" hidden="1" x14ac:dyDescent="0.25"/>
    <row r="624728" hidden="1" x14ac:dyDescent="0.25"/>
    <row r="624729" hidden="1" x14ac:dyDescent="0.25"/>
    <row r="624730" hidden="1" x14ac:dyDescent="0.25"/>
    <row r="624731" hidden="1" x14ac:dyDescent="0.25"/>
    <row r="624732" hidden="1" x14ac:dyDescent="0.25"/>
    <row r="624733" hidden="1" x14ac:dyDescent="0.25"/>
    <row r="624734" hidden="1" x14ac:dyDescent="0.25"/>
    <row r="624735" hidden="1" x14ac:dyDescent="0.25"/>
    <row r="624736" hidden="1" x14ac:dyDescent="0.25"/>
    <row r="624737" hidden="1" x14ac:dyDescent="0.25"/>
    <row r="624738" hidden="1" x14ac:dyDescent="0.25"/>
    <row r="624739" hidden="1" x14ac:dyDescent="0.25"/>
    <row r="624740" hidden="1" x14ac:dyDescent="0.25"/>
    <row r="624741" hidden="1" x14ac:dyDescent="0.25"/>
    <row r="624742" hidden="1" x14ac:dyDescent="0.25"/>
    <row r="624743" hidden="1" x14ac:dyDescent="0.25"/>
    <row r="624744" hidden="1" x14ac:dyDescent="0.25"/>
    <row r="624745" hidden="1" x14ac:dyDescent="0.25"/>
    <row r="624746" hidden="1" x14ac:dyDescent="0.25"/>
    <row r="624747" hidden="1" x14ac:dyDescent="0.25"/>
    <row r="624748" hidden="1" x14ac:dyDescent="0.25"/>
    <row r="624749" hidden="1" x14ac:dyDescent="0.25"/>
    <row r="624750" hidden="1" x14ac:dyDescent="0.25"/>
    <row r="624751" hidden="1" x14ac:dyDescent="0.25"/>
    <row r="624752" hidden="1" x14ac:dyDescent="0.25"/>
    <row r="624753" hidden="1" x14ac:dyDescent="0.25"/>
    <row r="624754" hidden="1" x14ac:dyDescent="0.25"/>
    <row r="624755" hidden="1" x14ac:dyDescent="0.25"/>
    <row r="624756" hidden="1" x14ac:dyDescent="0.25"/>
    <row r="624757" hidden="1" x14ac:dyDescent="0.25"/>
    <row r="624758" hidden="1" x14ac:dyDescent="0.25"/>
    <row r="624759" hidden="1" x14ac:dyDescent="0.25"/>
    <row r="624760" hidden="1" x14ac:dyDescent="0.25"/>
    <row r="624761" hidden="1" x14ac:dyDescent="0.25"/>
    <row r="624762" hidden="1" x14ac:dyDescent="0.25"/>
    <row r="624763" hidden="1" x14ac:dyDescent="0.25"/>
    <row r="624764" hidden="1" x14ac:dyDescent="0.25"/>
    <row r="624765" hidden="1" x14ac:dyDescent="0.25"/>
    <row r="624766" hidden="1" x14ac:dyDescent="0.25"/>
    <row r="624767" hidden="1" x14ac:dyDescent="0.25"/>
    <row r="624768" hidden="1" x14ac:dyDescent="0.25"/>
    <row r="624769" hidden="1" x14ac:dyDescent="0.25"/>
    <row r="624770" hidden="1" x14ac:dyDescent="0.25"/>
    <row r="624771" hidden="1" x14ac:dyDescent="0.25"/>
    <row r="624772" hidden="1" x14ac:dyDescent="0.25"/>
    <row r="624773" hidden="1" x14ac:dyDescent="0.25"/>
    <row r="624774" hidden="1" x14ac:dyDescent="0.25"/>
    <row r="624775" hidden="1" x14ac:dyDescent="0.25"/>
    <row r="624776" hidden="1" x14ac:dyDescent="0.25"/>
    <row r="624777" hidden="1" x14ac:dyDescent="0.25"/>
    <row r="624778" hidden="1" x14ac:dyDescent="0.25"/>
    <row r="624779" hidden="1" x14ac:dyDescent="0.25"/>
    <row r="624780" hidden="1" x14ac:dyDescent="0.25"/>
    <row r="624781" hidden="1" x14ac:dyDescent="0.25"/>
    <row r="624782" hidden="1" x14ac:dyDescent="0.25"/>
    <row r="624783" hidden="1" x14ac:dyDescent="0.25"/>
    <row r="624784" hidden="1" x14ac:dyDescent="0.25"/>
    <row r="624785" hidden="1" x14ac:dyDescent="0.25"/>
    <row r="624786" hidden="1" x14ac:dyDescent="0.25"/>
    <row r="624787" hidden="1" x14ac:dyDescent="0.25"/>
    <row r="624788" hidden="1" x14ac:dyDescent="0.25"/>
    <row r="624789" hidden="1" x14ac:dyDescent="0.25"/>
    <row r="624790" hidden="1" x14ac:dyDescent="0.25"/>
    <row r="624791" hidden="1" x14ac:dyDescent="0.25"/>
    <row r="624792" hidden="1" x14ac:dyDescent="0.25"/>
    <row r="624793" hidden="1" x14ac:dyDescent="0.25"/>
    <row r="624794" hidden="1" x14ac:dyDescent="0.25"/>
    <row r="624795" hidden="1" x14ac:dyDescent="0.25"/>
    <row r="624796" hidden="1" x14ac:dyDescent="0.25"/>
    <row r="624797" hidden="1" x14ac:dyDescent="0.25"/>
    <row r="624798" hidden="1" x14ac:dyDescent="0.25"/>
    <row r="624799" hidden="1" x14ac:dyDescent="0.25"/>
    <row r="624800" hidden="1" x14ac:dyDescent="0.25"/>
    <row r="624801" hidden="1" x14ac:dyDescent="0.25"/>
    <row r="624802" hidden="1" x14ac:dyDescent="0.25"/>
    <row r="624803" hidden="1" x14ac:dyDescent="0.25"/>
    <row r="624804" hidden="1" x14ac:dyDescent="0.25"/>
    <row r="624805" hidden="1" x14ac:dyDescent="0.25"/>
    <row r="624806" hidden="1" x14ac:dyDescent="0.25"/>
    <row r="624807" hidden="1" x14ac:dyDescent="0.25"/>
    <row r="624808" hidden="1" x14ac:dyDescent="0.25"/>
    <row r="624809" hidden="1" x14ac:dyDescent="0.25"/>
    <row r="624810" hidden="1" x14ac:dyDescent="0.25"/>
    <row r="624811" hidden="1" x14ac:dyDescent="0.25"/>
    <row r="624812" hidden="1" x14ac:dyDescent="0.25"/>
    <row r="624813" hidden="1" x14ac:dyDescent="0.25"/>
    <row r="624814" hidden="1" x14ac:dyDescent="0.25"/>
    <row r="624815" hidden="1" x14ac:dyDescent="0.25"/>
    <row r="624816" hidden="1" x14ac:dyDescent="0.25"/>
    <row r="624817" hidden="1" x14ac:dyDescent="0.25"/>
    <row r="624818" hidden="1" x14ac:dyDescent="0.25"/>
    <row r="624819" hidden="1" x14ac:dyDescent="0.25"/>
    <row r="624820" hidden="1" x14ac:dyDescent="0.25"/>
    <row r="624821" hidden="1" x14ac:dyDescent="0.25"/>
    <row r="624822" hidden="1" x14ac:dyDescent="0.25"/>
    <row r="624823" hidden="1" x14ac:dyDescent="0.25"/>
    <row r="624824" hidden="1" x14ac:dyDescent="0.25"/>
    <row r="624825" hidden="1" x14ac:dyDescent="0.25"/>
    <row r="624826" hidden="1" x14ac:dyDescent="0.25"/>
    <row r="624827" hidden="1" x14ac:dyDescent="0.25"/>
    <row r="624828" hidden="1" x14ac:dyDescent="0.25"/>
    <row r="624829" hidden="1" x14ac:dyDescent="0.25"/>
    <row r="624830" hidden="1" x14ac:dyDescent="0.25"/>
    <row r="624831" hidden="1" x14ac:dyDescent="0.25"/>
    <row r="624832" hidden="1" x14ac:dyDescent="0.25"/>
    <row r="624833" hidden="1" x14ac:dyDescent="0.25"/>
    <row r="624834" hidden="1" x14ac:dyDescent="0.25"/>
    <row r="624835" hidden="1" x14ac:dyDescent="0.25"/>
    <row r="624836" hidden="1" x14ac:dyDescent="0.25"/>
    <row r="624837" hidden="1" x14ac:dyDescent="0.25"/>
    <row r="624838" hidden="1" x14ac:dyDescent="0.25"/>
    <row r="624839" hidden="1" x14ac:dyDescent="0.25"/>
    <row r="624840" hidden="1" x14ac:dyDescent="0.25"/>
    <row r="624841" hidden="1" x14ac:dyDescent="0.25"/>
    <row r="624842" hidden="1" x14ac:dyDescent="0.25"/>
    <row r="624843" hidden="1" x14ac:dyDescent="0.25"/>
    <row r="624844" hidden="1" x14ac:dyDescent="0.25"/>
    <row r="624845" hidden="1" x14ac:dyDescent="0.25"/>
    <row r="624846" hidden="1" x14ac:dyDescent="0.25"/>
    <row r="624847" hidden="1" x14ac:dyDescent="0.25"/>
    <row r="624848" hidden="1" x14ac:dyDescent="0.25"/>
    <row r="624849" hidden="1" x14ac:dyDescent="0.25"/>
    <row r="624850" hidden="1" x14ac:dyDescent="0.25"/>
    <row r="624851" hidden="1" x14ac:dyDescent="0.25"/>
    <row r="624852" hidden="1" x14ac:dyDescent="0.25"/>
    <row r="624853" hidden="1" x14ac:dyDescent="0.25"/>
    <row r="624854" hidden="1" x14ac:dyDescent="0.25"/>
    <row r="624855" hidden="1" x14ac:dyDescent="0.25"/>
    <row r="624856" hidden="1" x14ac:dyDescent="0.25"/>
    <row r="624857" hidden="1" x14ac:dyDescent="0.25"/>
    <row r="624858" hidden="1" x14ac:dyDescent="0.25"/>
    <row r="624859" hidden="1" x14ac:dyDescent="0.25"/>
    <row r="624860" hidden="1" x14ac:dyDescent="0.25"/>
    <row r="624861" hidden="1" x14ac:dyDescent="0.25"/>
    <row r="624862" hidden="1" x14ac:dyDescent="0.25"/>
    <row r="624863" hidden="1" x14ac:dyDescent="0.25"/>
    <row r="624864" hidden="1" x14ac:dyDescent="0.25"/>
    <row r="624865" hidden="1" x14ac:dyDescent="0.25"/>
    <row r="624866" hidden="1" x14ac:dyDescent="0.25"/>
    <row r="624867" hidden="1" x14ac:dyDescent="0.25"/>
    <row r="624868" hidden="1" x14ac:dyDescent="0.25"/>
    <row r="624869" hidden="1" x14ac:dyDescent="0.25"/>
    <row r="624870" hidden="1" x14ac:dyDescent="0.25"/>
    <row r="624871" hidden="1" x14ac:dyDescent="0.25"/>
    <row r="624872" hidden="1" x14ac:dyDescent="0.25"/>
    <row r="624873" hidden="1" x14ac:dyDescent="0.25"/>
    <row r="624874" hidden="1" x14ac:dyDescent="0.25"/>
    <row r="624875" hidden="1" x14ac:dyDescent="0.25"/>
    <row r="624876" hidden="1" x14ac:dyDescent="0.25"/>
    <row r="624877" hidden="1" x14ac:dyDescent="0.25"/>
    <row r="624878" hidden="1" x14ac:dyDescent="0.25"/>
    <row r="624879" hidden="1" x14ac:dyDescent="0.25"/>
    <row r="624880" hidden="1" x14ac:dyDescent="0.25"/>
    <row r="624881" hidden="1" x14ac:dyDescent="0.25"/>
    <row r="624882" hidden="1" x14ac:dyDescent="0.25"/>
    <row r="624883" hidden="1" x14ac:dyDescent="0.25"/>
    <row r="624884" hidden="1" x14ac:dyDescent="0.25"/>
    <row r="624885" hidden="1" x14ac:dyDescent="0.25"/>
    <row r="624886" hidden="1" x14ac:dyDescent="0.25"/>
    <row r="624887" hidden="1" x14ac:dyDescent="0.25"/>
    <row r="624888" hidden="1" x14ac:dyDescent="0.25"/>
    <row r="624889" hidden="1" x14ac:dyDescent="0.25"/>
    <row r="624890" hidden="1" x14ac:dyDescent="0.25"/>
    <row r="624891" hidden="1" x14ac:dyDescent="0.25"/>
    <row r="624892" hidden="1" x14ac:dyDescent="0.25"/>
    <row r="624893" hidden="1" x14ac:dyDescent="0.25"/>
    <row r="624894" hidden="1" x14ac:dyDescent="0.25"/>
    <row r="624895" hidden="1" x14ac:dyDescent="0.25"/>
    <row r="624896" hidden="1" x14ac:dyDescent="0.25"/>
    <row r="624897" hidden="1" x14ac:dyDescent="0.25"/>
    <row r="624898" hidden="1" x14ac:dyDescent="0.25"/>
    <row r="624899" hidden="1" x14ac:dyDescent="0.25"/>
    <row r="624900" hidden="1" x14ac:dyDescent="0.25"/>
    <row r="624901" hidden="1" x14ac:dyDescent="0.25"/>
    <row r="624902" hidden="1" x14ac:dyDescent="0.25"/>
    <row r="624903" hidden="1" x14ac:dyDescent="0.25"/>
    <row r="624904" hidden="1" x14ac:dyDescent="0.25"/>
    <row r="624905" hidden="1" x14ac:dyDescent="0.25"/>
    <row r="624906" hidden="1" x14ac:dyDescent="0.25"/>
    <row r="624907" hidden="1" x14ac:dyDescent="0.25"/>
    <row r="624908" hidden="1" x14ac:dyDescent="0.25"/>
    <row r="624909" hidden="1" x14ac:dyDescent="0.25"/>
    <row r="624910" hidden="1" x14ac:dyDescent="0.25"/>
    <row r="624911" hidden="1" x14ac:dyDescent="0.25"/>
    <row r="624912" hidden="1" x14ac:dyDescent="0.25"/>
    <row r="624913" hidden="1" x14ac:dyDescent="0.25"/>
    <row r="624914" hidden="1" x14ac:dyDescent="0.25"/>
    <row r="624915" hidden="1" x14ac:dyDescent="0.25"/>
    <row r="624916" hidden="1" x14ac:dyDescent="0.25"/>
    <row r="624917" hidden="1" x14ac:dyDescent="0.25"/>
    <row r="624918" hidden="1" x14ac:dyDescent="0.25"/>
    <row r="624919" hidden="1" x14ac:dyDescent="0.25"/>
    <row r="624920" hidden="1" x14ac:dyDescent="0.25"/>
    <row r="624921" hidden="1" x14ac:dyDescent="0.25"/>
    <row r="624922" hidden="1" x14ac:dyDescent="0.25"/>
    <row r="624923" hidden="1" x14ac:dyDescent="0.25"/>
    <row r="624924" hidden="1" x14ac:dyDescent="0.25"/>
    <row r="624925" hidden="1" x14ac:dyDescent="0.25"/>
    <row r="624926" hidden="1" x14ac:dyDescent="0.25"/>
    <row r="624927" hidden="1" x14ac:dyDescent="0.25"/>
    <row r="624928" hidden="1" x14ac:dyDescent="0.25"/>
    <row r="624929" hidden="1" x14ac:dyDescent="0.25"/>
    <row r="624930" hidden="1" x14ac:dyDescent="0.25"/>
    <row r="624931" hidden="1" x14ac:dyDescent="0.25"/>
    <row r="624932" hidden="1" x14ac:dyDescent="0.25"/>
    <row r="624933" hidden="1" x14ac:dyDescent="0.25"/>
    <row r="624934" hidden="1" x14ac:dyDescent="0.25"/>
    <row r="624935" hidden="1" x14ac:dyDescent="0.25"/>
    <row r="624936" hidden="1" x14ac:dyDescent="0.25"/>
    <row r="624937" hidden="1" x14ac:dyDescent="0.25"/>
    <row r="624938" hidden="1" x14ac:dyDescent="0.25"/>
    <row r="624939" hidden="1" x14ac:dyDescent="0.25"/>
    <row r="624940" hidden="1" x14ac:dyDescent="0.25"/>
    <row r="624941" hidden="1" x14ac:dyDescent="0.25"/>
    <row r="624942" hidden="1" x14ac:dyDescent="0.25"/>
    <row r="624943" hidden="1" x14ac:dyDescent="0.25"/>
    <row r="624944" hidden="1" x14ac:dyDescent="0.25"/>
    <row r="624945" hidden="1" x14ac:dyDescent="0.25"/>
    <row r="624946" hidden="1" x14ac:dyDescent="0.25"/>
    <row r="624947" hidden="1" x14ac:dyDescent="0.25"/>
    <row r="624948" hidden="1" x14ac:dyDescent="0.25"/>
    <row r="624949" hidden="1" x14ac:dyDescent="0.25"/>
    <row r="624950" hidden="1" x14ac:dyDescent="0.25"/>
    <row r="624951" hidden="1" x14ac:dyDescent="0.25"/>
    <row r="624952" hidden="1" x14ac:dyDescent="0.25"/>
    <row r="624953" hidden="1" x14ac:dyDescent="0.25"/>
    <row r="624954" hidden="1" x14ac:dyDescent="0.25"/>
    <row r="624955" hidden="1" x14ac:dyDescent="0.25"/>
    <row r="624956" hidden="1" x14ac:dyDescent="0.25"/>
    <row r="624957" hidden="1" x14ac:dyDescent="0.25"/>
    <row r="624958" hidden="1" x14ac:dyDescent="0.25"/>
    <row r="624959" hidden="1" x14ac:dyDescent="0.25"/>
    <row r="624960" hidden="1" x14ac:dyDescent="0.25"/>
    <row r="624961" hidden="1" x14ac:dyDescent="0.25"/>
    <row r="624962" hidden="1" x14ac:dyDescent="0.25"/>
    <row r="624963" hidden="1" x14ac:dyDescent="0.25"/>
    <row r="624964" hidden="1" x14ac:dyDescent="0.25"/>
    <row r="624965" hidden="1" x14ac:dyDescent="0.25"/>
    <row r="624966" hidden="1" x14ac:dyDescent="0.25"/>
    <row r="624967" hidden="1" x14ac:dyDescent="0.25"/>
    <row r="624968" hidden="1" x14ac:dyDescent="0.25"/>
    <row r="624969" hidden="1" x14ac:dyDescent="0.25"/>
    <row r="624970" hidden="1" x14ac:dyDescent="0.25"/>
    <row r="624971" hidden="1" x14ac:dyDescent="0.25"/>
    <row r="624972" hidden="1" x14ac:dyDescent="0.25"/>
    <row r="624973" hidden="1" x14ac:dyDescent="0.25"/>
    <row r="624974" hidden="1" x14ac:dyDescent="0.25"/>
    <row r="624975" hidden="1" x14ac:dyDescent="0.25"/>
    <row r="624976" hidden="1" x14ac:dyDescent="0.25"/>
    <row r="624977" hidden="1" x14ac:dyDescent="0.25"/>
    <row r="624978" hidden="1" x14ac:dyDescent="0.25"/>
    <row r="624979" hidden="1" x14ac:dyDescent="0.25"/>
    <row r="624980" hidden="1" x14ac:dyDescent="0.25"/>
    <row r="624981" hidden="1" x14ac:dyDescent="0.25"/>
    <row r="624982" hidden="1" x14ac:dyDescent="0.25"/>
    <row r="624983" hidden="1" x14ac:dyDescent="0.25"/>
    <row r="624984" hidden="1" x14ac:dyDescent="0.25"/>
    <row r="624985" hidden="1" x14ac:dyDescent="0.25"/>
    <row r="624986" hidden="1" x14ac:dyDescent="0.25"/>
    <row r="624987" hidden="1" x14ac:dyDescent="0.25"/>
    <row r="624988" hidden="1" x14ac:dyDescent="0.25"/>
    <row r="624989" hidden="1" x14ac:dyDescent="0.25"/>
    <row r="624990" hidden="1" x14ac:dyDescent="0.25"/>
    <row r="624991" hidden="1" x14ac:dyDescent="0.25"/>
    <row r="624992" hidden="1" x14ac:dyDescent="0.25"/>
    <row r="624993" hidden="1" x14ac:dyDescent="0.25"/>
    <row r="624994" hidden="1" x14ac:dyDescent="0.25"/>
    <row r="624995" hidden="1" x14ac:dyDescent="0.25"/>
    <row r="624996" hidden="1" x14ac:dyDescent="0.25"/>
    <row r="624997" hidden="1" x14ac:dyDescent="0.25"/>
    <row r="624998" hidden="1" x14ac:dyDescent="0.25"/>
    <row r="624999" hidden="1" x14ac:dyDescent="0.25"/>
    <row r="625000" hidden="1" x14ac:dyDescent="0.25"/>
    <row r="625001" hidden="1" x14ac:dyDescent="0.25"/>
    <row r="625002" hidden="1" x14ac:dyDescent="0.25"/>
    <row r="625003" hidden="1" x14ac:dyDescent="0.25"/>
    <row r="625004" hidden="1" x14ac:dyDescent="0.25"/>
    <row r="625005" hidden="1" x14ac:dyDescent="0.25"/>
    <row r="625006" hidden="1" x14ac:dyDescent="0.25"/>
    <row r="625007" hidden="1" x14ac:dyDescent="0.25"/>
    <row r="625008" hidden="1" x14ac:dyDescent="0.25"/>
    <row r="625009" hidden="1" x14ac:dyDescent="0.25"/>
    <row r="625010" hidden="1" x14ac:dyDescent="0.25"/>
    <row r="625011" hidden="1" x14ac:dyDescent="0.25"/>
    <row r="625012" hidden="1" x14ac:dyDescent="0.25"/>
    <row r="625013" hidden="1" x14ac:dyDescent="0.25"/>
    <row r="625014" hidden="1" x14ac:dyDescent="0.25"/>
    <row r="625015" hidden="1" x14ac:dyDescent="0.25"/>
    <row r="625016" hidden="1" x14ac:dyDescent="0.25"/>
    <row r="625017" hidden="1" x14ac:dyDescent="0.25"/>
    <row r="625018" hidden="1" x14ac:dyDescent="0.25"/>
    <row r="625019" hidden="1" x14ac:dyDescent="0.25"/>
    <row r="625020" hidden="1" x14ac:dyDescent="0.25"/>
    <row r="625021" hidden="1" x14ac:dyDescent="0.25"/>
    <row r="625022" hidden="1" x14ac:dyDescent="0.25"/>
    <row r="625023" hidden="1" x14ac:dyDescent="0.25"/>
    <row r="625024" hidden="1" x14ac:dyDescent="0.25"/>
    <row r="625025" hidden="1" x14ac:dyDescent="0.25"/>
    <row r="625026" hidden="1" x14ac:dyDescent="0.25"/>
    <row r="625027" hidden="1" x14ac:dyDescent="0.25"/>
    <row r="625028" hidden="1" x14ac:dyDescent="0.25"/>
    <row r="625029" hidden="1" x14ac:dyDescent="0.25"/>
    <row r="625030" hidden="1" x14ac:dyDescent="0.25"/>
    <row r="625031" hidden="1" x14ac:dyDescent="0.25"/>
    <row r="625032" hidden="1" x14ac:dyDescent="0.25"/>
    <row r="625033" hidden="1" x14ac:dyDescent="0.25"/>
    <row r="625034" hidden="1" x14ac:dyDescent="0.25"/>
    <row r="625035" hidden="1" x14ac:dyDescent="0.25"/>
    <row r="625036" hidden="1" x14ac:dyDescent="0.25"/>
    <row r="625037" hidden="1" x14ac:dyDescent="0.25"/>
    <row r="625038" hidden="1" x14ac:dyDescent="0.25"/>
    <row r="625039" hidden="1" x14ac:dyDescent="0.25"/>
    <row r="625040" hidden="1" x14ac:dyDescent="0.25"/>
    <row r="625041" hidden="1" x14ac:dyDescent="0.25"/>
    <row r="625042" hidden="1" x14ac:dyDescent="0.25"/>
    <row r="625043" hidden="1" x14ac:dyDescent="0.25"/>
    <row r="625044" hidden="1" x14ac:dyDescent="0.25"/>
    <row r="625045" hidden="1" x14ac:dyDescent="0.25"/>
    <row r="625046" hidden="1" x14ac:dyDescent="0.25"/>
    <row r="625047" hidden="1" x14ac:dyDescent="0.25"/>
    <row r="625048" hidden="1" x14ac:dyDescent="0.25"/>
    <row r="625049" hidden="1" x14ac:dyDescent="0.25"/>
    <row r="625050" hidden="1" x14ac:dyDescent="0.25"/>
    <row r="625051" hidden="1" x14ac:dyDescent="0.25"/>
    <row r="625052" hidden="1" x14ac:dyDescent="0.25"/>
    <row r="625053" hidden="1" x14ac:dyDescent="0.25"/>
    <row r="625054" hidden="1" x14ac:dyDescent="0.25"/>
    <row r="625055" hidden="1" x14ac:dyDescent="0.25"/>
    <row r="625056" hidden="1" x14ac:dyDescent="0.25"/>
    <row r="625057" hidden="1" x14ac:dyDescent="0.25"/>
    <row r="625058" hidden="1" x14ac:dyDescent="0.25"/>
    <row r="625059" hidden="1" x14ac:dyDescent="0.25"/>
    <row r="625060" hidden="1" x14ac:dyDescent="0.25"/>
    <row r="625061" hidden="1" x14ac:dyDescent="0.25"/>
    <row r="625062" hidden="1" x14ac:dyDescent="0.25"/>
    <row r="625063" hidden="1" x14ac:dyDescent="0.25"/>
    <row r="625064" hidden="1" x14ac:dyDescent="0.25"/>
    <row r="625065" hidden="1" x14ac:dyDescent="0.25"/>
    <row r="625066" hidden="1" x14ac:dyDescent="0.25"/>
    <row r="625067" hidden="1" x14ac:dyDescent="0.25"/>
    <row r="625068" hidden="1" x14ac:dyDescent="0.25"/>
    <row r="625069" hidden="1" x14ac:dyDescent="0.25"/>
    <row r="625070" hidden="1" x14ac:dyDescent="0.25"/>
    <row r="625071" hidden="1" x14ac:dyDescent="0.25"/>
    <row r="625072" hidden="1" x14ac:dyDescent="0.25"/>
    <row r="625073" hidden="1" x14ac:dyDescent="0.25"/>
    <row r="625074" hidden="1" x14ac:dyDescent="0.25"/>
    <row r="625075" hidden="1" x14ac:dyDescent="0.25"/>
    <row r="625076" hidden="1" x14ac:dyDescent="0.25"/>
    <row r="625077" hidden="1" x14ac:dyDescent="0.25"/>
    <row r="625078" hidden="1" x14ac:dyDescent="0.25"/>
    <row r="625079" hidden="1" x14ac:dyDescent="0.25"/>
    <row r="625080" hidden="1" x14ac:dyDescent="0.25"/>
    <row r="625081" hidden="1" x14ac:dyDescent="0.25"/>
    <row r="625082" hidden="1" x14ac:dyDescent="0.25"/>
    <row r="625083" hidden="1" x14ac:dyDescent="0.25"/>
    <row r="625084" hidden="1" x14ac:dyDescent="0.25"/>
    <row r="625085" hidden="1" x14ac:dyDescent="0.25"/>
    <row r="625086" hidden="1" x14ac:dyDescent="0.25"/>
    <row r="625087" hidden="1" x14ac:dyDescent="0.25"/>
    <row r="625088" hidden="1" x14ac:dyDescent="0.25"/>
    <row r="625089" hidden="1" x14ac:dyDescent="0.25"/>
    <row r="625090" hidden="1" x14ac:dyDescent="0.25"/>
    <row r="625091" hidden="1" x14ac:dyDescent="0.25"/>
    <row r="625092" hidden="1" x14ac:dyDescent="0.25"/>
    <row r="625093" hidden="1" x14ac:dyDescent="0.25"/>
    <row r="625094" hidden="1" x14ac:dyDescent="0.25"/>
    <row r="625095" hidden="1" x14ac:dyDescent="0.25"/>
    <row r="625096" hidden="1" x14ac:dyDescent="0.25"/>
    <row r="625097" hidden="1" x14ac:dyDescent="0.25"/>
    <row r="625098" hidden="1" x14ac:dyDescent="0.25"/>
    <row r="625099" hidden="1" x14ac:dyDescent="0.25"/>
    <row r="625100" hidden="1" x14ac:dyDescent="0.25"/>
    <row r="625101" hidden="1" x14ac:dyDescent="0.25"/>
    <row r="625102" hidden="1" x14ac:dyDescent="0.25"/>
    <row r="625103" hidden="1" x14ac:dyDescent="0.25"/>
    <row r="625104" hidden="1" x14ac:dyDescent="0.25"/>
    <row r="625105" hidden="1" x14ac:dyDescent="0.25"/>
    <row r="625106" hidden="1" x14ac:dyDescent="0.25"/>
    <row r="625107" hidden="1" x14ac:dyDescent="0.25"/>
    <row r="625108" hidden="1" x14ac:dyDescent="0.25"/>
    <row r="625109" hidden="1" x14ac:dyDescent="0.25"/>
    <row r="625110" hidden="1" x14ac:dyDescent="0.25"/>
    <row r="625111" hidden="1" x14ac:dyDescent="0.25"/>
    <row r="625112" hidden="1" x14ac:dyDescent="0.25"/>
    <row r="625113" hidden="1" x14ac:dyDescent="0.25"/>
    <row r="625114" hidden="1" x14ac:dyDescent="0.25"/>
    <row r="625115" hidden="1" x14ac:dyDescent="0.25"/>
    <row r="625116" hidden="1" x14ac:dyDescent="0.25"/>
    <row r="625117" hidden="1" x14ac:dyDescent="0.25"/>
    <row r="625118" hidden="1" x14ac:dyDescent="0.25"/>
    <row r="625119" hidden="1" x14ac:dyDescent="0.25"/>
    <row r="625120" hidden="1" x14ac:dyDescent="0.25"/>
    <row r="625121" hidden="1" x14ac:dyDescent="0.25"/>
    <row r="625122" hidden="1" x14ac:dyDescent="0.25"/>
    <row r="625123" hidden="1" x14ac:dyDescent="0.25"/>
    <row r="625124" hidden="1" x14ac:dyDescent="0.25"/>
    <row r="625125" hidden="1" x14ac:dyDescent="0.25"/>
    <row r="625126" hidden="1" x14ac:dyDescent="0.25"/>
    <row r="625127" hidden="1" x14ac:dyDescent="0.25"/>
    <row r="625128" hidden="1" x14ac:dyDescent="0.25"/>
    <row r="625129" hidden="1" x14ac:dyDescent="0.25"/>
    <row r="625130" hidden="1" x14ac:dyDescent="0.25"/>
    <row r="625131" hidden="1" x14ac:dyDescent="0.25"/>
    <row r="625132" hidden="1" x14ac:dyDescent="0.25"/>
    <row r="625133" hidden="1" x14ac:dyDescent="0.25"/>
    <row r="625134" hidden="1" x14ac:dyDescent="0.25"/>
    <row r="625135" hidden="1" x14ac:dyDescent="0.25"/>
    <row r="625136" hidden="1" x14ac:dyDescent="0.25"/>
    <row r="625137" hidden="1" x14ac:dyDescent="0.25"/>
    <row r="625138" hidden="1" x14ac:dyDescent="0.25"/>
    <row r="625139" hidden="1" x14ac:dyDescent="0.25"/>
    <row r="625140" hidden="1" x14ac:dyDescent="0.25"/>
    <row r="625141" hidden="1" x14ac:dyDescent="0.25"/>
    <row r="625142" hidden="1" x14ac:dyDescent="0.25"/>
    <row r="625143" hidden="1" x14ac:dyDescent="0.25"/>
    <row r="625144" hidden="1" x14ac:dyDescent="0.25"/>
    <row r="625145" hidden="1" x14ac:dyDescent="0.25"/>
    <row r="625146" hidden="1" x14ac:dyDescent="0.25"/>
    <row r="625147" hidden="1" x14ac:dyDescent="0.25"/>
    <row r="625148" hidden="1" x14ac:dyDescent="0.25"/>
    <row r="625149" hidden="1" x14ac:dyDescent="0.25"/>
    <row r="625150" hidden="1" x14ac:dyDescent="0.25"/>
    <row r="625151" hidden="1" x14ac:dyDescent="0.25"/>
    <row r="625152" hidden="1" x14ac:dyDescent="0.25"/>
    <row r="625153" hidden="1" x14ac:dyDescent="0.25"/>
    <row r="625154" hidden="1" x14ac:dyDescent="0.25"/>
    <row r="625155" hidden="1" x14ac:dyDescent="0.25"/>
    <row r="625156" hidden="1" x14ac:dyDescent="0.25"/>
    <row r="625157" hidden="1" x14ac:dyDescent="0.25"/>
    <row r="625158" hidden="1" x14ac:dyDescent="0.25"/>
    <row r="625159" hidden="1" x14ac:dyDescent="0.25"/>
    <row r="625160" hidden="1" x14ac:dyDescent="0.25"/>
    <row r="625161" hidden="1" x14ac:dyDescent="0.25"/>
    <row r="625162" hidden="1" x14ac:dyDescent="0.25"/>
    <row r="625163" hidden="1" x14ac:dyDescent="0.25"/>
    <row r="625164" hidden="1" x14ac:dyDescent="0.25"/>
    <row r="625165" hidden="1" x14ac:dyDescent="0.25"/>
    <row r="625166" hidden="1" x14ac:dyDescent="0.25"/>
    <row r="625167" hidden="1" x14ac:dyDescent="0.25"/>
    <row r="625168" hidden="1" x14ac:dyDescent="0.25"/>
    <row r="625169" hidden="1" x14ac:dyDescent="0.25"/>
    <row r="625170" hidden="1" x14ac:dyDescent="0.25"/>
    <row r="625171" hidden="1" x14ac:dyDescent="0.25"/>
    <row r="625172" hidden="1" x14ac:dyDescent="0.25"/>
    <row r="625173" hidden="1" x14ac:dyDescent="0.25"/>
    <row r="625174" hidden="1" x14ac:dyDescent="0.25"/>
    <row r="625175" hidden="1" x14ac:dyDescent="0.25"/>
    <row r="625176" hidden="1" x14ac:dyDescent="0.25"/>
    <row r="625177" hidden="1" x14ac:dyDescent="0.25"/>
    <row r="625178" hidden="1" x14ac:dyDescent="0.25"/>
    <row r="625179" hidden="1" x14ac:dyDescent="0.25"/>
    <row r="625180" hidden="1" x14ac:dyDescent="0.25"/>
    <row r="625181" hidden="1" x14ac:dyDescent="0.25"/>
    <row r="625182" hidden="1" x14ac:dyDescent="0.25"/>
    <row r="625183" hidden="1" x14ac:dyDescent="0.25"/>
    <row r="625184" hidden="1" x14ac:dyDescent="0.25"/>
    <row r="625185" hidden="1" x14ac:dyDescent="0.25"/>
    <row r="625186" hidden="1" x14ac:dyDescent="0.25"/>
    <row r="625187" hidden="1" x14ac:dyDescent="0.25"/>
    <row r="625188" hidden="1" x14ac:dyDescent="0.25"/>
    <row r="625189" hidden="1" x14ac:dyDescent="0.25"/>
    <row r="625190" hidden="1" x14ac:dyDescent="0.25"/>
    <row r="625191" hidden="1" x14ac:dyDescent="0.25"/>
    <row r="625192" hidden="1" x14ac:dyDescent="0.25"/>
    <row r="625193" hidden="1" x14ac:dyDescent="0.25"/>
    <row r="625194" hidden="1" x14ac:dyDescent="0.25"/>
    <row r="625195" hidden="1" x14ac:dyDescent="0.25"/>
    <row r="625196" hidden="1" x14ac:dyDescent="0.25"/>
    <row r="625197" hidden="1" x14ac:dyDescent="0.25"/>
    <row r="625198" hidden="1" x14ac:dyDescent="0.25"/>
    <row r="625199" hidden="1" x14ac:dyDescent="0.25"/>
    <row r="625200" hidden="1" x14ac:dyDescent="0.25"/>
    <row r="625201" hidden="1" x14ac:dyDescent="0.25"/>
    <row r="625202" hidden="1" x14ac:dyDescent="0.25"/>
    <row r="625203" hidden="1" x14ac:dyDescent="0.25"/>
    <row r="625204" hidden="1" x14ac:dyDescent="0.25"/>
    <row r="625205" hidden="1" x14ac:dyDescent="0.25"/>
    <row r="625206" hidden="1" x14ac:dyDescent="0.25"/>
    <row r="625207" hidden="1" x14ac:dyDescent="0.25"/>
    <row r="625208" hidden="1" x14ac:dyDescent="0.25"/>
    <row r="625209" hidden="1" x14ac:dyDescent="0.25"/>
    <row r="625210" hidden="1" x14ac:dyDescent="0.25"/>
    <row r="625211" hidden="1" x14ac:dyDescent="0.25"/>
    <row r="625212" hidden="1" x14ac:dyDescent="0.25"/>
    <row r="625213" hidden="1" x14ac:dyDescent="0.25"/>
    <row r="625214" hidden="1" x14ac:dyDescent="0.25"/>
    <row r="625215" hidden="1" x14ac:dyDescent="0.25"/>
    <row r="625216" hidden="1" x14ac:dyDescent="0.25"/>
    <row r="625217" hidden="1" x14ac:dyDescent="0.25"/>
    <row r="625218" hidden="1" x14ac:dyDescent="0.25"/>
    <row r="625219" hidden="1" x14ac:dyDescent="0.25"/>
    <row r="625220" hidden="1" x14ac:dyDescent="0.25"/>
    <row r="625221" hidden="1" x14ac:dyDescent="0.25"/>
    <row r="625222" hidden="1" x14ac:dyDescent="0.25"/>
    <row r="625223" hidden="1" x14ac:dyDescent="0.25"/>
    <row r="625224" hidden="1" x14ac:dyDescent="0.25"/>
    <row r="625225" hidden="1" x14ac:dyDescent="0.25"/>
    <row r="625226" hidden="1" x14ac:dyDescent="0.25"/>
    <row r="625227" hidden="1" x14ac:dyDescent="0.25"/>
    <row r="625228" hidden="1" x14ac:dyDescent="0.25"/>
    <row r="625229" hidden="1" x14ac:dyDescent="0.25"/>
    <row r="625230" hidden="1" x14ac:dyDescent="0.25"/>
    <row r="625231" hidden="1" x14ac:dyDescent="0.25"/>
    <row r="625232" hidden="1" x14ac:dyDescent="0.25"/>
    <row r="625233" hidden="1" x14ac:dyDescent="0.25"/>
    <row r="625234" hidden="1" x14ac:dyDescent="0.25"/>
    <row r="625235" hidden="1" x14ac:dyDescent="0.25"/>
    <row r="625236" hidden="1" x14ac:dyDescent="0.25"/>
    <row r="625237" hidden="1" x14ac:dyDescent="0.25"/>
    <row r="625238" hidden="1" x14ac:dyDescent="0.25"/>
    <row r="625239" hidden="1" x14ac:dyDescent="0.25"/>
    <row r="625240" hidden="1" x14ac:dyDescent="0.25"/>
    <row r="625241" hidden="1" x14ac:dyDescent="0.25"/>
    <row r="625242" hidden="1" x14ac:dyDescent="0.25"/>
    <row r="625243" hidden="1" x14ac:dyDescent="0.25"/>
    <row r="625244" hidden="1" x14ac:dyDescent="0.25"/>
    <row r="625245" hidden="1" x14ac:dyDescent="0.25"/>
    <row r="625246" hidden="1" x14ac:dyDescent="0.25"/>
    <row r="625247" hidden="1" x14ac:dyDescent="0.25"/>
    <row r="625248" hidden="1" x14ac:dyDescent="0.25"/>
    <row r="625249" hidden="1" x14ac:dyDescent="0.25"/>
    <row r="625250" hidden="1" x14ac:dyDescent="0.25"/>
    <row r="625251" hidden="1" x14ac:dyDescent="0.25"/>
    <row r="625252" hidden="1" x14ac:dyDescent="0.25"/>
    <row r="625253" hidden="1" x14ac:dyDescent="0.25"/>
    <row r="625254" hidden="1" x14ac:dyDescent="0.25"/>
    <row r="625255" hidden="1" x14ac:dyDescent="0.25"/>
    <row r="625256" hidden="1" x14ac:dyDescent="0.25"/>
    <row r="625257" hidden="1" x14ac:dyDescent="0.25"/>
    <row r="625258" hidden="1" x14ac:dyDescent="0.25"/>
    <row r="625259" hidden="1" x14ac:dyDescent="0.25"/>
    <row r="625260" hidden="1" x14ac:dyDescent="0.25"/>
    <row r="625261" hidden="1" x14ac:dyDescent="0.25"/>
    <row r="625262" hidden="1" x14ac:dyDescent="0.25"/>
    <row r="625263" hidden="1" x14ac:dyDescent="0.25"/>
    <row r="625264" hidden="1" x14ac:dyDescent="0.25"/>
    <row r="625265" hidden="1" x14ac:dyDescent="0.25"/>
    <row r="625266" hidden="1" x14ac:dyDescent="0.25"/>
    <row r="625267" hidden="1" x14ac:dyDescent="0.25"/>
    <row r="625268" hidden="1" x14ac:dyDescent="0.25"/>
    <row r="625269" hidden="1" x14ac:dyDescent="0.25"/>
    <row r="625270" hidden="1" x14ac:dyDescent="0.25"/>
    <row r="625271" hidden="1" x14ac:dyDescent="0.25"/>
    <row r="625272" hidden="1" x14ac:dyDescent="0.25"/>
    <row r="625273" hidden="1" x14ac:dyDescent="0.25"/>
    <row r="625274" hidden="1" x14ac:dyDescent="0.25"/>
    <row r="625275" hidden="1" x14ac:dyDescent="0.25"/>
    <row r="625276" hidden="1" x14ac:dyDescent="0.25"/>
    <row r="625277" hidden="1" x14ac:dyDescent="0.25"/>
    <row r="625278" hidden="1" x14ac:dyDescent="0.25"/>
    <row r="625279" hidden="1" x14ac:dyDescent="0.25"/>
    <row r="625280" hidden="1" x14ac:dyDescent="0.25"/>
    <row r="625281" hidden="1" x14ac:dyDescent="0.25"/>
    <row r="625282" hidden="1" x14ac:dyDescent="0.25"/>
    <row r="625283" hidden="1" x14ac:dyDescent="0.25"/>
    <row r="625284" hidden="1" x14ac:dyDescent="0.25"/>
    <row r="625285" hidden="1" x14ac:dyDescent="0.25"/>
    <row r="625286" hidden="1" x14ac:dyDescent="0.25"/>
    <row r="625287" hidden="1" x14ac:dyDescent="0.25"/>
    <row r="625288" hidden="1" x14ac:dyDescent="0.25"/>
    <row r="625289" hidden="1" x14ac:dyDescent="0.25"/>
    <row r="625290" hidden="1" x14ac:dyDescent="0.25"/>
    <row r="625291" hidden="1" x14ac:dyDescent="0.25"/>
    <row r="625292" hidden="1" x14ac:dyDescent="0.25"/>
    <row r="625293" hidden="1" x14ac:dyDescent="0.25"/>
    <row r="625294" hidden="1" x14ac:dyDescent="0.25"/>
    <row r="625295" hidden="1" x14ac:dyDescent="0.25"/>
    <row r="625296" hidden="1" x14ac:dyDescent="0.25"/>
    <row r="625297" hidden="1" x14ac:dyDescent="0.25"/>
    <row r="625298" hidden="1" x14ac:dyDescent="0.25"/>
    <row r="625299" hidden="1" x14ac:dyDescent="0.25"/>
    <row r="625300" hidden="1" x14ac:dyDescent="0.25"/>
    <row r="625301" hidden="1" x14ac:dyDescent="0.25"/>
    <row r="625302" hidden="1" x14ac:dyDescent="0.25"/>
    <row r="625303" hidden="1" x14ac:dyDescent="0.25"/>
    <row r="625304" hidden="1" x14ac:dyDescent="0.25"/>
    <row r="625305" hidden="1" x14ac:dyDescent="0.25"/>
    <row r="625306" hidden="1" x14ac:dyDescent="0.25"/>
    <row r="625307" hidden="1" x14ac:dyDescent="0.25"/>
    <row r="625308" hidden="1" x14ac:dyDescent="0.25"/>
    <row r="625309" hidden="1" x14ac:dyDescent="0.25"/>
    <row r="625310" hidden="1" x14ac:dyDescent="0.25"/>
    <row r="625311" hidden="1" x14ac:dyDescent="0.25"/>
    <row r="625312" hidden="1" x14ac:dyDescent="0.25"/>
    <row r="625313" hidden="1" x14ac:dyDescent="0.25"/>
    <row r="625314" hidden="1" x14ac:dyDescent="0.25"/>
    <row r="625315" hidden="1" x14ac:dyDescent="0.25"/>
    <row r="625316" hidden="1" x14ac:dyDescent="0.25"/>
    <row r="625317" hidden="1" x14ac:dyDescent="0.25"/>
    <row r="625318" hidden="1" x14ac:dyDescent="0.25"/>
    <row r="625319" hidden="1" x14ac:dyDescent="0.25"/>
    <row r="625320" hidden="1" x14ac:dyDescent="0.25"/>
    <row r="625321" hidden="1" x14ac:dyDescent="0.25"/>
    <row r="625322" hidden="1" x14ac:dyDescent="0.25"/>
    <row r="625323" hidden="1" x14ac:dyDescent="0.25"/>
    <row r="625324" hidden="1" x14ac:dyDescent="0.25"/>
    <row r="625325" hidden="1" x14ac:dyDescent="0.25"/>
    <row r="625326" hidden="1" x14ac:dyDescent="0.25"/>
    <row r="625327" hidden="1" x14ac:dyDescent="0.25"/>
    <row r="625328" hidden="1" x14ac:dyDescent="0.25"/>
    <row r="625329" hidden="1" x14ac:dyDescent="0.25"/>
    <row r="625330" hidden="1" x14ac:dyDescent="0.25"/>
    <row r="625331" hidden="1" x14ac:dyDescent="0.25"/>
    <row r="625332" hidden="1" x14ac:dyDescent="0.25"/>
    <row r="625333" hidden="1" x14ac:dyDescent="0.25"/>
    <row r="625334" hidden="1" x14ac:dyDescent="0.25"/>
    <row r="625335" hidden="1" x14ac:dyDescent="0.25"/>
    <row r="625336" hidden="1" x14ac:dyDescent="0.25"/>
    <row r="625337" hidden="1" x14ac:dyDescent="0.25"/>
    <row r="625338" hidden="1" x14ac:dyDescent="0.25"/>
    <row r="625339" hidden="1" x14ac:dyDescent="0.25"/>
    <row r="625340" hidden="1" x14ac:dyDescent="0.25"/>
    <row r="625341" hidden="1" x14ac:dyDescent="0.25"/>
    <row r="625342" hidden="1" x14ac:dyDescent="0.25"/>
    <row r="625343" hidden="1" x14ac:dyDescent="0.25"/>
    <row r="625344" hidden="1" x14ac:dyDescent="0.25"/>
    <row r="625345" hidden="1" x14ac:dyDescent="0.25"/>
    <row r="625346" hidden="1" x14ac:dyDescent="0.25"/>
    <row r="625347" hidden="1" x14ac:dyDescent="0.25"/>
    <row r="625348" hidden="1" x14ac:dyDescent="0.25"/>
    <row r="625349" hidden="1" x14ac:dyDescent="0.25"/>
    <row r="625350" hidden="1" x14ac:dyDescent="0.25"/>
    <row r="625351" hidden="1" x14ac:dyDescent="0.25"/>
    <row r="625352" hidden="1" x14ac:dyDescent="0.25"/>
    <row r="625353" hidden="1" x14ac:dyDescent="0.25"/>
    <row r="625354" hidden="1" x14ac:dyDescent="0.25"/>
    <row r="625355" hidden="1" x14ac:dyDescent="0.25"/>
    <row r="625356" hidden="1" x14ac:dyDescent="0.25"/>
    <row r="625357" hidden="1" x14ac:dyDescent="0.25"/>
    <row r="625358" hidden="1" x14ac:dyDescent="0.25"/>
    <row r="625359" hidden="1" x14ac:dyDescent="0.25"/>
    <row r="625360" hidden="1" x14ac:dyDescent="0.25"/>
    <row r="625361" hidden="1" x14ac:dyDescent="0.25"/>
    <row r="625362" hidden="1" x14ac:dyDescent="0.25"/>
    <row r="625363" hidden="1" x14ac:dyDescent="0.25"/>
    <row r="625364" hidden="1" x14ac:dyDescent="0.25"/>
    <row r="625365" hidden="1" x14ac:dyDescent="0.25"/>
    <row r="625366" hidden="1" x14ac:dyDescent="0.25"/>
    <row r="625367" hidden="1" x14ac:dyDescent="0.25"/>
    <row r="625368" hidden="1" x14ac:dyDescent="0.25"/>
    <row r="625369" hidden="1" x14ac:dyDescent="0.25"/>
    <row r="625370" hidden="1" x14ac:dyDescent="0.25"/>
    <row r="625371" hidden="1" x14ac:dyDescent="0.25"/>
    <row r="625372" hidden="1" x14ac:dyDescent="0.25"/>
    <row r="625373" hidden="1" x14ac:dyDescent="0.25"/>
    <row r="625374" hidden="1" x14ac:dyDescent="0.25"/>
    <row r="625375" hidden="1" x14ac:dyDescent="0.25"/>
    <row r="625376" hidden="1" x14ac:dyDescent="0.25"/>
    <row r="625377" hidden="1" x14ac:dyDescent="0.25"/>
    <row r="625378" hidden="1" x14ac:dyDescent="0.25"/>
    <row r="625379" hidden="1" x14ac:dyDescent="0.25"/>
    <row r="625380" hidden="1" x14ac:dyDescent="0.25"/>
    <row r="625381" hidden="1" x14ac:dyDescent="0.25"/>
    <row r="625382" hidden="1" x14ac:dyDescent="0.25"/>
    <row r="625383" hidden="1" x14ac:dyDescent="0.25"/>
    <row r="625384" hidden="1" x14ac:dyDescent="0.25"/>
    <row r="625385" hidden="1" x14ac:dyDescent="0.25"/>
    <row r="625386" hidden="1" x14ac:dyDescent="0.25"/>
    <row r="625387" hidden="1" x14ac:dyDescent="0.25"/>
    <row r="625388" hidden="1" x14ac:dyDescent="0.25"/>
    <row r="625389" hidden="1" x14ac:dyDescent="0.25"/>
    <row r="625390" hidden="1" x14ac:dyDescent="0.25"/>
    <row r="625391" hidden="1" x14ac:dyDescent="0.25"/>
    <row r="625392" hidden="1" x14ac:dyDescent="0.25"/>
    <row r="625393" hidden="1" x14ac:dyDescent="0.25"/>
    <row r="625394" hidden="1" x14ac:dyDescent="0.25"/>
    <row r="625395" hidden="1" x14ac:dyDescent="0.25"/>
    <row r="625396" hidden="1" x14ac:dyDescent="0.25"/>
    <row r="625397" hidden="1" x14ac:dyDescent="0.25"/>
    <row r="625398" hidden="1" x14ac:dyDescent="0.25"/>
    <row r="625399" hidden="1" x14ac:dyDescent="0.25"/>
    <row r="625400" hidden="1" x14ac:dyDescent="0.25"/>
    <row r="625401" hidden="1" x14ac:dyDescent="0.25"/>
    <row r="625402" hidden="1" x14ac:dyDescent="0.25"/>
    <row r="625403" hidden="1" x14ac:dyDescent="0.25"/>
    <row r="625404" hidden="1" x14ac:dyDescent="0.25"/>
    <row r="625405" hidden="1" x14ac:dyDescent="0.25"/>
    <row r="625406" hidden="1" x14ac:dyDescent="0.25"/>
    <row r="625407" hidden="1" x14ac:dyDescent="0.25"/>
    <row r="625408" hidden="1" x14ac:dyDescent="0.25"/>
    <row r="625409" hidden="1" x14ac:dyDescent="0.25"/>
    <row r="625410" hidden="1" x14ac:dyDescent="0.25"/>
    <row r="625411" hidden="1" x14ac:dyDescent="0.25"/>
    <row r="625412" hidden="1" x14ac:dyDescent="0.25"/>
    <row r="625413" hidden="1" x14ac:dyDescent="0.25"/>
    <row r="625414" hidden="1" x14ac:dyDescent="0.25"/>
    <row r="625415" hidden="1" x14ac:dyDescent="0.25"/>
    <row r="625416" hidden="1" x14ac:dyDescent="0.25"/>
    <row r="625417" hidden="1" x14ac:dyDescent="0.25"/>
    <row r="625418" hidden="1" x14ac:dyDescent="0.25"/>
    <row r="625419" hidden="1" x14ac:dyDescent="0.25"/>
    <row r="625420" hidden="1" x14ac:dyDescent="0.25"/>
    <row r="625421" hidden="1" x14ac:dyDescent="0.25"/>
    <row r="625422" hidden="1" x14ac:dyDescent="0.25"/>
    <row r="625423" hidden="1" x14ac:dyDescent="0.25"/>
    <row r="625424" hidden="1" x14ac:dyDescent="0.25"/>
    <row r="625425" hidden="1" x14ac:dyDescent="0.25"/>
    <row r="625426" hidden="1" x14ac:dyDescent="0.25"/>
    <row r="625427" hidden="1" x14ac:dyDescent="0.25"/>
    <row r="625428" hidden="1" x14ac:dyDescent="0.25"/>
    <row r="625429" hidden="1" x14ac:dyDescent="0.25"/>
    <row r="625430" hidden="1" x14ac:dyDescent="0.25"/>
    <row r="625431" hidden="1" x14ac:dyDescent="0.25"/>
    <row r="625432" hidden="1" x14ac:dyDescent="0.25"/>
    <row r="625433" hidden="1" x14ac:dyDescent="0.25"/>
    <row r="625434" hidden="1" x14ac:dyDescent="0.25"/>
    <row r="625435" hidden="1" x14ac:dyDescent="0.25"/>
    <row r="625436" hidden="1" x14ac:dyDescent="0.25"/>
    <row r="625437" hidden="1" x14ac:dyDescent="0.25"/>
    <row r="625438" hidden="1" x14ac:dyDescent="0.25"/>
    <row r="625439" hidden="1" x14ac:dyDescent="0.25"/>
    <row r="625440" hidden="1" x14ac:dyDescent="0.25"/>
    <row r="625441" hidden="1" x14ac:dyDescent="0.25"/>
    <row r="625442" hidden="1" x14ac:dyDescent="0.25"/>
    <row r="625443" hidden="1" x14ac:dyDescent="0.25"/>
    <row r="625444" hidden="1" x14ac:dyDescent="0.25"/>
    <row r="625445" hidden="1" x14ac:dyDescent="0.25"/>
    <row r="625446" hidden="1" x14ac:dyDescent="0.25"/>
    <row r="625447" hidden="1" x14ac:dyDescent="0.25"/>
    <row r="625448" hidden="1" x14ac:dyDescent="0.25"/>
    <row r="625449" hidden="1" x14ac:dyDescent="0.25"/>
    <row r="625450" hidden="1" x14ac:dyDescent="0.25"/>
    <row r="625451" hidden="1" x14ac:dyDescent="0.25"/>
    <row r="625452" hidden="1" x14ac:dyDescent="0.25"/>
    <row r="625453" hidden="1" x14ac:dyDescent="0.25"/>
    <row r="625454" hidden="1" x14ac:dyDescent="0.25"/>
    <row r="625455" hidden="1" x14ac:dyDescent="0.25"/>
    <row r="625456" hidden="1" x14ac:dyDescent="0.25"/>
    <row r="625457" hidden="1" x14ac:dyDescent="0.25"/>
    <row r="625458" hidden="1" x14ac:dyDescent="0.25"/>
    <row r="625459" hidden="1" x14ac:dyDescent="0.25"/>
    <row r="625460" hidden="1" x14ac:dyDescent="0.25"/>
    <row r="625461" hidden="1" x14ac:dyDescent="0.25"/>
    <row r="625462" hidden="1" x14ac:dyDescent="0.25"/>
    <row r="625463" hidden="1" x14ac:dyDescent="0.25"/>
    <row r="625464" hidden="1" x14ac:dyDescent="0.25"/>
    <row r="625465" hidden="1" x14ac:dyDescent="0.25"/>
    <row r="625466" hidden="1" x14ac:dyDescent="0.25"/>
    <row r="625467" hidden="1" x14ac:dyDescent="0.25"/>
    <row r="625468" hidden="1" x14ac:dyDescent="0.25"/>
    <row r="625469" hidden="1" x14ac:dyDescent="0.25"/>
    <row r="625470" hidden="1" x14ac:dyDescent="0.25"/>
    <row r="625471" hidden="1" x14ac:dyDescent="0.25"/>
    <row r="625472" hidden="1" x14ac:dyDescent="0.25"/>
    <row r="625473" hidden="1" x14ac:dyDescent="0.25"/>
    <row r="625474" hidden="1" x14ac:dyDescent="0.25"/>
    <row r="625475" hidden="1" x14ac:dyDescent="0.25"/>
    <row r="625476" hidden="1" x14ac:dyDescent="0.25"/>
    <row r="625477" hidden="1" x14ac:dyDescent="0.25"/>
    <row r="625478" hidden="1" x14ac:dyDescent="0.25"/>
    <row r="625479" hidden="1" x14ac:dyDescent="0.25"/>
    <row r="625480" hidden="1" x14ac:dyDescent="0.25"/>
    <row r="625481" hidden="1" x14ac:dyDescent="0.25"/>
    <row r="625482" hidden="1" x14ac:dyDescent="0.25"/>
    <row r="625483" hidden="1" x14ac:dyDescent="0.25"/>
    <row r="625484" hidden="1" x14ac:dyDescent="0.25"/>
    <row r="625485" hidden="1" x14ac:dyDescent="0.25"/>
    <row r="625486" hidden="1" x14ac:dyDescent="0.25"/>
    <row r="625487" hidden="1" x14ac:dyDescent="0.25"/>
    <row r="625488" hidden="1" x14ac:dyDescent="0.25"/>
    <row r="625489" hidden="1" x14ac:dyDescent="0.25"/>
    <row r="625490" hidden="1" x14ac:dyDescent="0.25"/>
    <row r="625491" hidden="1" x14ac:dyDescent="0.25"/>
    <row r="625492" hidden="1" x14ac:dyDescent="0.25"/>
    <row r="625493" hidden="1" x14ac:dyDescent="0.25"/>
    <row r="625494" hidden="1" x14ac:dyDescent="0.25"/>
    <row r="625495" hidden="1" x14ac:dyDescent="0.25"/>
    <row r="625496" hidden="1" x14ac:dyDescent="0.25"/>
    <row r="625497" hidden="1" x14ac:dyDescent="0.25"/>
    <row r="625498" hidden="1" x14ac:dyDescent="0.25"/>
    <row r="625499" hidden="1" x14ac:dyDescent="0.25"/>
    <row r="625500" hidden="1" x14ac:dyDescent="0.25"/>
    <row r="625501" hidden="1" x14ac:dyDescent="0.25"/>
    <row r="625502" hidden="1" x14ac:dyDescent="0.25"/>
    <row r="625503" hidden="1" x14ac:dyDescent="0.25"/>
    <row r="625504" hidden="1" x14ac:dyDescent="0.25"/>
    <row r="625505" hidden="1" x14ac:dyDescent="0.25"/>
    <row r="625506" hidden="1" x14ac:dyDescent="0.25"/>
    <row r="625507" hidden="1" x14ac:dyDescent="0.25"/>
    <row r="625508" hidden="1" x14ac:dyDescent="0.25"/>
    <row r="625509" hidden="1" x14ac:dyDescent="0.25"/>
    <row r="625510" hidden="1" x14ac:dyDescent="0.25"/>
    <row r="625511" hidden="1" x14ac:dyDescent="0.25"/>
    <row r="625512" hidden="1" x14ac:dyDescent="0.25"/>
    <row r="625513" hidden="1" x14ac:dyDescent="0.25"/>
    <row r="625514" hidden="1" x14ac:dyDescent="0.25"/>
    <row r="625515" hidden="1" x14ac:dyDescent="0.25"/>
    <row r="625516" hidden="1" x14ac:dyDescent="0.25"/>
    <row r="625517" hidden="1" x14ac:dyDescent="0.25"/>
    <row r="625518" hidden="1" x14ac:dyDescent="0.25"/>
    <row r="625519" hidden="1" x14ac:dyDescent="0.25"/>
    <row r="625520" hidden="1" x14ac:dyDescent="0.25"/>
    <row r="625521" hidden="1" x14ac:dyDescent="0.25"/>
    <row r="625522" hidden="1" x14ac:dyDescent="0.25"/>
    <row r="625523" hidden="1" x14ac:dyDescent="0.25"/>
    <row r="625524" hidden="1" x14ac:dyDescent="0.25"/>
    <row r="625525" hidden="1" x14ac:dyDescent="0.25"/>
    <row r="625526" hidden="1" x14ac:dyDescent="0.25"/>
    <row r="625527" hidden="1" x14ac:dyDescent="0.25"/>
    <row r="625528" hidden="1" x14ac:dyDescent="0.25"/>
    <row r="625529" hidden="1" x14ac:dyDescent="0.25"/>
    <row r="625530" hidden="1" x14ac:dyDescent="0.25"/>
    <row r="625531" hidden="1" x14ac:dyDescent="0.25"/>
    <row r="625532" hidden="1" x14ac:dyDescent="0.25"/>
    <row r="625533" hidden="1" x14ac:dyDescent="0.25"/>
    <row r="625534" hidden="1" x14ac:dyDescent="0.25"/>
    <row r="625535" hidden="1" x14ac:dyDescent="0.25"/>
    <row r="625536" hidden="1" x14ac:dyDescent="0.25"/>
    <row r="625537" hidden="1" x14ac:dyDescent="0.25"/>
    <row r="625538" hidden="1" x14ac:dyDescent="0.25"/>
    <row r="625539" hidden="1" x14ac:dyDescent="0.25"/>
    <row r="625540" hidden="1" x14ac:dyDescent="0.25"/>
    <row r="625541" hidden="1" x14ac:dyDescent="0.25"/>
    <row r="625542" hidden="1" x14ac:dyDescent="0.25"/>
    <row r="625543" hidden="1" x14ac:dyDescent="0.25"/>
    <row r="625544" hidden="1" x14ac:dyDescent="0.25"/>
    <row r="625545" hidden="1" x14ac:dyDescent="0.25"/>
    <row r="625546" hidden="1" x14ac:dyDescent="0.25"/>
    <row r="625547" hidden="1" x14ac:dyDescent="0.25"/>
    <row r="625548" hidden="1" x14ac:dyDescent="0.25"/>
    <row r="625549" hidden="1" x14ac:dyDescent="0.25"/>
    <row r="625550" hidden="1" x14ac:dyDescent="0.25"/>
    <row r="625551" hidden="1" x14ac:dyDescent="0.25"/>
    <row r="625552" hidden="1" x14ac:dyDescent="0.25"/>
    <row r="625553" hidden="1" x14ac:dyDescent="0.25"/>
    <row r="625554" hidden="1" x14ac:dyDescent="0.25"/>
    <row r="625555" hidden="1" x14ac:dyDescent="0.25"/>
    <row r="625556" hidden="1" x14ac:dyDescent="0.25"/>
    <row r="625557" hidden="1" x14ac:dyDescent="0.25"/>
    <row r="625558" hidden="1" x14ac:dyDescent="0.25"/>
    <row r="625559" hidden="1" x14ac:dyDescent="0.25"/>
    <row r="625560" hidden="1" x14ac:dyDescent="0.25"/>
    <row r="625561" hidden="1" x14ac:dyDescent="0.25"/>
    <row r="625562" hidden="1" x14ac:dyDescent="0.25"/>
    <row r="625563" hidden="1" x14ac:dyDescent="0.25"/>
    <row r="625564" hidden="1" x14ac:dyDescent="0.25"/>
    <row r="625565" hidden="1" x14ac:dyDescent="0.25"/>
    <row r="625566" hidden="1" x14ac:dyDescent="0.25"/>
    <row r="625567" hidden="1" x14ac:dyDescent="0.25"/>
    <row r="625568" hidden="1" x14ac:dyDescent="0.25"/>
    <row r="625569" hidden="1" x14ac:dyDescent="0.25"/>
    <row r="625570" hidden="1" x14ac:dyDescent="0.25"/>
    <row r="625571" hidden="1" x14ac:dyDescent="0.25"/>
    <row r="625572" hidden="1" x14ac:dyDescent="0.25"/>
    <row r="625573" hidden="1" x14ac:dyDescent="0.25"/>
    <row r="625574" hidden="1" x14ac:dyDescent="0.25"/>
    <row r="625575" hidden="1" x14ac:dyDescent="0.25"/>
    <row r="625576" hidden="1" x14ac:dyDescent="0.25"/>
    <row r="625577" hidden="1" x14ac:dyDescent="0.25"/>
    <row r="625578" hidden="1" x14ac:dyDescent="0.25"/>
    <row r="625579" hidden="1" x14ac:dyDescent="0.25"/>
    <row r="625580" hidden="1" x14ac:dyDescent="0.25"/>
    <row r="625581" hidden="1" x14ac:dyDescent="0.25"/>
    <row r="625582" hidden="1" x14ac:dyDescent="0.25"/>
    <row r="625583" hidden="1" x14ac:dyDescent="0.25"/>
    <row r="625584" hidden="1" x14ac:dyDescent="0.25"/>
    <row r="625585" hidden="1" x14ac:dyDescent="0.25"/>
    <row r="625586" hidden="1" x14ac:dyDescent="0.25"/>
    <row r="625587" hidden="1" x14ac:dyDescent="0.25"/>
    <row r="625588" hidden="1" x14ac:dyDescent="0.25"/>
    <row r="625589" hidden="1" x14ac:dyDescent="0.25"/>
    <row r="625590" hidden="1" x14ac:dyDescent="0.25"/>
    <row r="625591" hidden="1" x14ac:dyDescent="0.25"/>
    <row r="625592" hidden="1" x14ac:dyDescent="0.25"/>
    <row r="625593" hidden="1" x14ac:dyDescent="0.25"/>
    <row r="625594" hidden="1" x14ac:dyDescent="0.25"/>
    <row r="625595" hidden="1" x14ac:dyDescent="0.25"/>
    <row r="625596" hidden="1" x14ac:dyDescent="0.25"/>
    <row r="625597" hidden="1" x14ac:dyDescent="0.25"/>
    <row r="625598" hidden="1" x14ac:dyDescent="0.25"/>
    <row r="625599" hidden="1" x14ac:dyDescent="0.25"/>
    <row r="625600" hidden="1" x14ac:dyDescent="0.25"/>
    <row r="625601" hidden="1" x14ac:dyDescent="0.25"/>
    <row r="625602" hidden="1" x14ac:dyDescent="0.25"/>
    <row r="625603" hidden="1" x14ac:dyDescent="0.25"/>
    <row r="625604" hidden="1" x14ac:dyDescent="0.25"/>
    <row r="625605" hidden="1" x14ac:dyDescent="0.25"/>
    <row r="625606" hidden="1" x14ac:dyDescent="0.25"/>
    <row r="625607" hidden="1" x14ac:dyDescent="0.25"/>
    <row r="625608" hidden="1" x14ac:dyDescent="0.25"/>
    <row r="625609" hidden="1" x14ac:dyDescent="0.25"/>
    <row r="625610" hidden="1" x14ac:dyDescent="0.25"/>
    <row r="625611" hidden="1" x14ac:dyDescent="0.25"/>
    <row r="625612" hidden="1" x14ac:dyDescent="0.25"/>
    <row r="625613" hidden="1" x14ac:dyDescent="0.25"/>
    <row r="625614" hidden="1" x14ac:dyDescent="0.25"/>
    <row r="625615" hidden="1" x14ac:dyDescent="0.25"/>
    <row r="625616" hidden="1" x14ac:dyDescent="0.25"/>
    <row r="625617" hidden="1" x14ac:dyDescent="0.25"/>
    <row r="625618" hidden="1" x14ac:dyDescent="0.25"/>
    <row r="625619" hidden="1" x14ac:dyDescent="0.25"/>
    <row r="625620" hidden="1" x14ac:dyDescent="0.25"/>
    <row r="625621" hidden="1" x14ac:dyDescent="0.25"/>
    <row r="625622" hidden="1" x14ac:dyDescent="0.25"/>
    <row r="625623" hidden="1" x14ac:dyDescent="0.25"/>
    <row r="625624" hidden="1" x14ac:dyDescent="0.25"/>
    <row r="625625" hidden="1" x14ac:dyDescent="0.25"/>
    <row r="625626" hidden="1" x14ac:dyDescent="0.25"/>
    <row r="625627" hidden="1" x14ac:dyDescent="0.25"/>
    <row r="625628" hidden="1" x14ac:dyDescent="0.25"/>
    <row r="625629" hidden="1" x14ac:dyDescent="0.25"/>
    <row r="625630" hidden="1" x14ac:dyDescent="0.25"/>
    <row r="625631" hidden="1" x14ac:dyDescent="0.25"/>
    <row r="625632" hidden="1" x14ac:dyDescent="0.25"/>
    <row r="625633" hidden="1" x14ac:dyDescent="0.25"/>
    <row r="625634" hidden="1" x14ac:dyDescent="0.25"/>
    <row r="625635" hidden="1" x14ac:dyDescent="0.25"/>
    <row r="625636" hidden="1" x14ac:dyDescent="0.25"/>
    <row r="625637" hidden="1" x14ac:dyDescent="0.25"/>
    <row r="625638" hidden="1" x14ac:dyDescent="0.25"/>
    <row r="625639" hidden="1" x14ac:dyDescent="0.25"/>
    <row r="625640" hidden="1" x14ac:dyDescent="0.25"/>
    <row r="625641" hidden="1" x14ac:dyDescent="0.25"/>
    <row r="625642" hidden="1" x14ac:dyDescent="0.25"/>
    <row r="625643" hidden="1" x14ac:dyDescent="0.25"/>
    <row r="625644" hidden="1" x14ac:dyDescent="0.25"/>
    <row r="625645" hidden="1" x14ac:dyDescent="0.25"/>
    <row r="625646" hidden="1" x14ac:dyDescent="0.25"/>
    <row r="625647" hidden="1" x14ac:dyDescent="0.25"/>
    <row r="625648" hidden="1" x14ac:dyDescent="0.25"/>
    <row r="625649" hidden="1" x14ac:dyDescent="0.25"/>
    <row r="625650" hidden="1" x14ac:dyDescent="0.25"/>
    <row r="625651" hidden="1" x14ac:dyDescent="0.25"/>
    <row r="625652" hidden="1" x14ac:dyDescent="0.25"/>
    <row r="625653" hidden="1" x14ac:dyDescent="0.25"/>
    <row r="625654" hidden="1" x14ac:dyDescent="0.25"/>
    <row r="625655" hidden="1" x14ac:dyDescent="0.25"/>
    <row r="625656" hidden="1" x14ac:dyDescent="0.25"/>
    <row r="625657" hidden="1" x14ac:dyDescent="0.25"/>
    <row r="625658" hidden="1" x14ac:dyDescent="0.25"/>
    <row r="625659" hidden="1" x14ac:dyDescent="0.25"/>
    <row r="625660" hidden="1" x14ac:dyDescent="0.25"/>
    <row r="625661" hidden="1" x14ac:dyDescent="0.25"/>
    <row r="625662" hidden="1" x14ac:dyDescent="0.25"/>
    <row r="625663" hidden="1" x14ac:dyDescent="0.25"/>
    <row r="625664" hidden="1" x14ac:dyDescent="0.25"/>
    <row r="625665" hidden="1" x14ac:dyDescent="0.25"/>
    <row r="625666" hidden="1" x14ac:dyDescent="0.25"/>
    <row r="625667" hidden="1" x14ac:dyDescent="0.25"/>
    <row r="625668" hidden="1" x14ac:dyDescent="0.25"/>
    <row r="625669" hidden="1" x14ac:dyDescent="0.25"/>
    <row r="625670" hidden="1" x14ac:dyDescent="0.25"/>
    <row r="625671" hidden="1" x14ac:dyDescent="0.25"/>
    <row r="625672" hidden="1" x14ac:dyDescent="0.25"/>
    <row r="625673" hidden="1" x14ac:dyDescent="0.25"/>
    <row r="625674" hidden="1" x14ac:dyDescent="0.25"/>
    <row r="625675" hidden="1" x14ac:dyDescent="0.25"/>
    <row r="625676" hidden="1" x14ac:dyDescent="0.25"/>
    <row r="625677" hidden="1" x14ac:dyDescent="0.25"/>
    <row r="625678" hidden="1" x14ac:dyDescent="0.25"/>
    <row r="625679" hidden="1" x14ac:dyDescent="0.25"/>
    <row r="625680" hidden="1" x14ac:dyDescent="0.25"/>
    <row r="625681" hidden="1" x14ac:dyDescent="0.25"/>
    <row r="625682" hidden="1" x14ac:dyDescent="0.25"/>
    <row r="625683" hidden="1" x14ac:dyDescent="0.25"/>
    <row r="625684" hidden="1" x14ac:dyDescent="0.25"/>
    <row r="625685" hidden="1" x14ac:dyDescent="0.25"/>
    <row r="625686" hidden="1" x14ac:dyDescent="0.25"/>
    <row r="625687" hidden="1" x14ac:dyDescent="0.25"/>
    <row r="625688" hidden="1" x14ac:dyDescent="0.25"/>
    <row r="625689" hidden="1" x14ac:dyDescent="0.25"/>
    <row r="625690" hidden="1" x14ac:dyDescent="0.25"/>
    <row r="625691" hidden="1" x14ac:dyDescent="0.25"/>
    <row r="625692" hidden="1" x14ac:dyDescent="0.25"/>
    <row r="625693" hidden="1" x14ac:dyDescent="0.25"/>
    <row r="625694" hidden="1" x14ac:dyDescent="0.25"/>
    <row r="625695" hidden="1" x14ac:dyDescent="0.25"/>
    <row r="625696" hidden="1" x14ac:dyDescent="0.25"/>
    <row r="625697" hidden="1" x14ac:dyDescent="0.25"/>
    <row r="625698" hidden="1" x14ac:dyDescent="0.25"/>
    <row r="625699" hidden="1" x14ac:dyDescent="0.25"/>
    <row r="625700" hidden="1" x14ac:dyDescent="0.25"/>
    <row r="625701" hidden="1" x14ac:dyDescent="0.25"/>
    <row r="625702" hidden="1" x14ac:dyDescent="0.25"/>
    <row r="625703" hidden="1" x14ac:dyDescent="0.25"/>
    <row r="625704" hidden="1" x14ac:dyDescent="0.25"/>
    <row r="625705" hidden="1" x14ac:dyDescent="0.25"/>
    <row r="625706" hidden="1" x14ac:dyDescent="0.25"/>
    <row r="625707" hidden="1" x14ac:dyDescent="0.25"/>
    <row r="625708" hidden="1" x14ac:dyDescent="0.25"/>
    <row r="625709" hidden="1" x14ac:dyDescent="0.25"/>
    <row r="625710" hidden="1" x14ac:dyDescent="0.25"/>
    <row r="625711" hidden="1" x14ac:dyDescent="0.25"/>
    <row r="625712" hidden="1" x14ac:dyDescent="0.25"/>
    <row r="625713" hidden="1" x14ac:dyDescent="0.25"/>
    <row r="625714" hidden="1" x14ac:dyDescent="0.25"/>
    <row r="625715" hidden="1" x14ac:dyDescent="0.25"/>
    <row r="625716" hidden="1" x14ac:dyDescent="0.25"/>
    <row r="625717" hidden="1" x14ac:dyDescent="0.25"/>
    <row r="625718" hidden="1" x14ac:dyDescent="0.25"/>
    <row r="625719" hidden="1" x14ac:dyDescent="0.25"/>
    <row r="625720" hidden="1" x14ac:dyDescent="0.25"/>
    <row r="625721" hidden="1" x14ac:dyDescent="0.25"/>
    <row r="625722" hidden="1" x14ac:dyDescent="0.25"/>
    <row r="625723" hidden="1" x14ac:dyDescent="0.25"/>
    <row r="625724" hidden="1" x14ac:dyDescent="0.25"/>
    <row r="625725" hidden="1" x14ac:dyDescent="0.25"/>
    <row r="625726" hidden="1" x14ac:dyDescent="0.25"/>
    <row r="625727" hidden="1" x14ac:dyDescent="0.25"/>
    <row r="625728" hidden="1" x14ac:dyDescent="0.25"/>
    <row r="625729" hidden="1" x14ac:dyDescent="0.25"/>
    <row r="625730" hidden="1" x14ac:dyDescent="0.25"/>
    <row r="625731" hidden="1" x14ac:dyDescent="0.25"/>
    <row r="625732" hidden="1" x14ac:dyDescent="0.25"/>
    <row r="625733" hidden="1" x14ac:dyDescent="0.25"/>
    <row r="625734" hidden="1" x14ac:dyDescent="0.25"/>
    <row r="625735" hidden="1" x14ac:dyDescent="0.25"/>
    <row r="625736" hidden="1" x14ac:dyDescent="0.25"/>
    <row r="625737" hidden="1" x14ac:dyDescent="0.25"/>
    <row r="625738" hidden="1" x14ac:dyDescent="0.25"/>
    <row r="625739" hidden="1" x14ac:dyDescent="0.25"/>
    <row r="625740" hidden="1" x14ac:dyDescent="0.25"/>
    <row r="625741" hidden="1" x14ac:dyDescent="0.25"/>
    <row r="625742" hidden="1" x14ac:dyDescent="0.25"/>
    <row r="625743" hidden="1" x14ac:dyDescent="0.25"/>
    <row r="625744" hidden="1" x14ac:dyDescent="0.25"/>
    <row r="625745" hidden="1" x14ac:dyDescent="0.25"/>
    <row r="625746" hidden="1" x14ac:dyDescent="0.25"/>
    <row r="625747" hidden="1" x14ac:dyDescent="0.25"/>
    <row r="625748" hidden="1" x14ac:dyDescent="0.25"/>
    <row r="625749" hidden="1" x14ac:dyDescent="0.25"/>
    <row r="625750" hidden="1" x14ac:dyDescent="0.25"/>
    <row r="625751" hidden="1" x14ac:dyDescent="0.25"/>
    <row r="625752" hidden="1" x14ac:dyDescent="0.25"/>
    <row r="625753" hidden="1" x14ac:dyDescent="0.25"/>
    <row r="625754" hidden="1" x14ac:dyDescent="0.25"/>
    <row r="625755" hidden="1" x14ac:dyDescent="0.25"/>
    <row r="625756" hidden="1" x14ac:dyDescent="0.25"/>
    <row r="625757" hidden="1" x14ac:dyDescent="0.25"/>
    <row r="625758" hidden="1" x14ac:dyDescent="0.25"/>
    <row r="625759" hidden="1" x14ac:dyDescent="0.25"/>
    <row r="625760" hidden="1" x14ac:dyDescent="0.25"/>
    <row r="625761" hidden="1" x14ac:dyDescent="0.25"/>
    <row r="625762" hidden="1" x14ac:dyDescent="0.25"/>
    <row r="625763" hidden="1" x14ac:dyDescent="0.25"/>
    <row r="625764" hidden="1" x14ac:dyDescent="0.25"/>
    <row r="625765" hidden="1" x14ac:dyDescent="0.25"/>
    <row r="625766" hidden="1" x14ac:dyDescent="0.25"/>
    <row r="625767" hidden="1" x14ac:dyDescent="0.25"/>
    <row r="625768" hidden="1" x14ac:dyDescent="0.25"/>
    <row r="625769" hidden="1" x14ac:dyDescent="0.25"/>
    <row r="625770" hidden="1" x14ac:dyDescent="0.25"/>
    <row r="625771" hidden="1" x14ac:dyDescent="0.25"/>
    <row r="625772" hidden="1" x14ac:dyDescent="0.25"/>
    <row r="625773" hidden="1" x14ac:dyDescent="0.25"/>
    <row r="625774" hidden="1" x14ac:dyDescent="0.25"/>
    <row r="625775" hidden="1" x14ac:dyDescent="0.25"/>
    <row r="625776" hidden="1" x14ac:dyDescent="0.25"/>
    <row r="625777" hidden="1" x14ac:dyDescent="0.25"/>
    <row r="625778" hidden="1" x14ac:dyDescent="0.25"/>
    <row r="625779" hidden="1" x14ac:dyDescent="0.25"/>
    <row r="625780" hidden="1" x14ac:dyDescent="0.25"/>
    <row r="625781" hidden="1" x14ac:dyDescent="0.25"/>
    <row r="625782" hidden="1" x14ac:dyDescent="0.25"/>
    <row r="625783" hidden="1" x14ac:dyDescent="0.25"/>
    <row r="625784" hidden="1" x14ac:dyDescent="0.25"/>
    <row r="625785" hidden="1" x14ac:dyDescent="0.25"/>
    <row r="625786" hidden="1" x14ac:dyDescent="0.25"/>
    <row r="625787" hidden="1" x14ac:dyDescent="0.25"/>
    <row r="625788" hidden="1" x14ac:dyDescent="0.25"/>
    <row r="625789" hidden="1" x14ac:dyDescent="0.25"/>
    <row r="625790" hidden="1" x14ac:dyDescent="0.25"/>
    <row r="625791" hidden="1" x14ac:dyDescent="0.25"/>
    <row r="625792" hidden="1" x14ac:dyDescent="0.25"/>
    <row r="625793" hidden="1" x14ac:dyDescent="0.25"/>
    <row r="625794" hidden="1" x14ac:dyDescent="0.25"/>
    <row r="625795" hidden="1" x14ac:dyDescent="0.25"/>
    <row r="625796" hidden="1" x14ac:dyDescent="0.25"/>
    <row r="625797" hidden="1" x14ac:dyDescent="0.25"/>
    <row r="625798" hidden="1" x14ac:dyDescent="0.25"/>
    <row r="625799" hidden="1" x14ac:dyDescent="0.25"/>
    <row r="625800" hidden="1" x14ac:dyDescent="0.25"/>
    <row r="625801" hidden="1" x14ac:dyDescent="0.25"/>
    <row r="625802" hidden="1" x14ac:dyDescent="0.25"/>
    <row r="625803" hidden="1" x14ac:dyDescent="0.25"/>
    <row r="625804" hidden="1" x14ac:dyDescent="0.25"/>
    <row r="625805" hidden="1" x14ac:dyDescent="0.25"/>
    <row r="625806" hidden="1" x14ac:dyDescent="0.25"/>
    <row r="625807" hidden="1" x14ac:dyDescent="0.25"/>
    <row r="625808" hidden="1" x14ac:dyDescent="0.25"/>
    <row r="625809" hidden="1" x14ac:dyDescent="0.25"/>
    <row r="625810" hidden="1" x14ac:dyDescent="0.25"/>
    <row r="625811" hidden="1" x14ac:dyDescent="0.25"/>
    <row r="625812" hidden="1" x14ac:dyDescent="0.25"/>
    <row r="625813" hidden="1" x14ac:dyDescent="0.25"/>
    <row r="625814" hidden="1" x14ac:dyDescent="0.25"/>
    <row r="625815" hidden="1" x14ac:dyDescent="0.25"/>
    <row r="625816" hidden="1" x14ac:dyDescent="0.25"/>
    <row r="625817" hidden="1" x14ac:dyDescent="0.25"/>
    <row r="625818" hidden="1" x14ac:dyDescent="0.25"/>
    <row r="625819" hidden="1" x14ac:dyDescent="0.25"/>
    <row r="625820" hidden="1" x14ac:dyDescent="0.25"/>
    <row r="625821" hidden="1" x14ac:dyDescent="0.25"/>
    <row r="625822" hidden="1" x14ac:dyDescent="0.25"/>
    <row r="625823" hidden="1" x14ac:dyDescent="0.25"/>
    <row r="625824" hidden="1" x14ac:dyDescent="0.25"/>
    <row r="625825" hidden="1" x14ac:dyDescent="0.25"/>
    <row r="625826" hidden="1" x14ac:dyDescent="0.25"/>
    <row r="625827" hidden="1" x14ac:dyDescent="0.25"/>
    <row r="625828" hidden="1" x14ac:dyDescent="0.25"/>
    <row r="625829" hidden="1" x14ac:dyDescent="0.25"/>
    <row r="625830" hidden="1" x14ac:dyDescent="0.25"/>
    <row r="625831" hidden="1" x14ac:dyDescent="0.25"/>
    <row r="625832" hidden="1" x14ac:dyDescent="0.25"/>
    <row r="625833" hidden="1" x14ac:dyDescent="0.25"/>
    <row r="625834" hidden="1" x14ac:dyDescent="0.25"/>
    <row r="625835" hidden="1" x14ac:dyDescent="0.25"/>
    <row r="625836" hidden="1" x14ac:dyDescent="0.25"/>
    <row r="625837" hidden="1" x14ac:dyDescent="0.25"/>
    <row r="625838" hidden="1" x14ac:dyDescent="0.25"/>
    <row r="625839" hidden="1" x14ac:dyDescent="0.25"/>
    <row r="625840" hidden="1" x14ac:dyDescent="0.25"/>
    <row r="625841" hidden="1" x14ac:dyDescent="0.25"/>
    <row r="625842" hidden="1" x14ac:dyDescent="0.25"/>
    <row r="625843" hidden="1" x14ac:dyDescent="0.25"/>
    <row r="625844" hidden="1" x14ac:dyDescent="0.25"/>
    <row r="625845" hidden="1" x14ac:dyDescent="0.25"/>
    <row r="625846" hidden="1" x14ac:dyDescent="0.25"/>
    <row r="625847" hidden="1" x14ac:dyDescent="0.25"/>
    <row r="625848" hidden="1" x14ac:dyDescent="0.25"/>
    <row r="625849" hidden="1" x14ac:dyDescent="0.25"/>
    <row r="625850" hidden="1" x14ac:dyDescent="0.25"/>
    <row r="625851" hidden="1" x14ac:dyDescent="0.25"/>
    <row r="625852" hidden="1" x14ac:dyDescent="0.25"/>
    <row r="625853" hidden="1" x14ac:dyDescent="0.25"/>
    <row r="625854" hidden="1" x14ac:dyDescent="0.25"/>
    <row r="625855" hidden="1" x14ac:dyDescent="0.25"/>
    <row r="625856" hidden="1" x14ac:dyDescent="0.25"/>
    <row r="625857" hidden="1" x14ac:dyDescent="0.25"/>
    <row r="625858" hidden="1" x14ac:dyDescent="0.25"/>
    <row r="625859" hidden="1" x14ac:dyDescent="0.25"/>
    <row r="625860" hidden="1" x14ac:dyDescent="0.25"/>
    <row r="625861" hidden="1" x14ac:dyDescent="0.25"/>
    <row r="625862" hidden="1" x14ac:dyDescent="0.25"/>
    <row r="625863" hidden="1" x14ac:dyDescent="0.25"/>
    <row r="625864" hidden="1" x14ac:dyDescent="0.25"/>
    <row r="625865" hidden="1" x14ac:dyDescent="0.25"/>
    <row r="625866" hidden="1" x14ac:dyDescent="0.25"/>
    <row r="625867" hidden="1" x14ac:dyDescent="0.25"/>
    <row r="625868" hidden="1" x14ac:dyDescent="0.25"/>
    <row r="625869" hidden="1" x14ac:dyDescent="0.25"/>
    <row r="625870" hidden="1" x14ac:dyDescent="0.25"/>
    <row r="625871" hidden="1" x14ac:dyDescent="0.25"/>
    <row r="625872" hidden="1" x14ac:dyDescent="0.25"/>
    <row r="625873" hidden="1" x14ac:dyDescent="0.25"/>
    <row r="625874" hidden="1" x14ac:dyDescent="0.25"/>
    <row r="625875" hidden="1" x14ac:dyDescent="0.25"/>
    <row r="625876" hidden="1" x14ac:dyDescent="0.25"/>
    <row r="625877" hidden="1" x14ac:dyDescent="0.25"/>
    <row r="625878" hidden="1" x14ac:dyDescent="0.25"/>
    <row r="625879" hidden="1" x14ac:dyDescent="0.25"/>
    <row r="625880" hidden="1" x14ac:dyDescent="0.25"/>
    <row r="625881" hidden="1" x14ac:dyDescent="0.25"/>
    <row r="625882" hidden="1" x14ac:dyDescent="0.25"/>
    <row r="625883" hidden="1" x14ac:dyDescent="0.25"/>
    <row r="625884" hidden="1" x14ac:dyDescent="0.25"/>
    <row r="625885" hidden="1" x14ac:dyDescent="0.25"/>
    <row r="625886" hidden="1" x14ac:dyDescent="0.25"/>
    <row r="625887" hidden="1" x14ac:dyDescent="0.25"/>
    <row r="625888" hidden="1" x14ac:dyDescent="0.25"/>
    <row r="625889" hidden="1" x14ac:dyDescent="0.25"/>
    <row r="625890" hidden="1" x14ac:dyDescent="0.25"/>
    <row r="625891" hidden="1" x14ac:dyDescent="0.25"/>
    <row r="625892" hidden="1" x14ac:dyDescent="0.25"/>
    <row r="625893" hidden="1" x14ac:dyDescent="0.25"/>
    <row r="625894" hidden="1" x14ac:dyDescent="0.25"/>
    <row r="625895" hidden="1" x14ac:dyDescent="0.25"/>
    <row r="625896" hidden="1" x14ac:dyDescent="0.25"/>
    <row r="625897" hidden="1" x14ac:dyDescent="0.25"/>
    <row r="625898" hidden="1" x14ac:dyDescent="0.25"/>
    <row r="625899" hidden="1" x14ac:dyDescent="0.25"/>
    <row r="625900" hidden="1" x14ac:dyDescent="0.25"/>
    <row r="625901" hidden="1" x14ac:dyDescent="0.25"/>
    <row r="625902" hidden="1" x14ac:dyDescent="0.25"/>
    <row r="625903" hidden="1" x14ac:dyDescent="0.25"/>
    <row r="625904" hidden="1" x14ac:dyDescent="0.25"/>
    <row r="625905" hidden="1" x14ac:dyDescent="0.25"/>
    <row r="625906" hidden="1" x14ac:dyDescent="0.25"/>
    <row r="625907" hidden="1" x14ac:dyDescent="0.25"/>
    <row r="625908" hidden="1" x14ac:dyDescent="0.25"/>
    <row r="625909" hidden="1" x14ac:dyDescent="0.25"/>
    <row r="625910" hidden="1" x14ac:dyDescent="0.25"/>
    <row r="625911" hidden="1" x14ac:dyDescent="0.25"/>
    <row r="625912" hidden="1" x14ac:dyDescent="0.25"/>
    <row r="625913" hidden="1" x14ac:dyDescent="0.25"/>
    <row r="625914" hidden="1" x14ac:dyDescent="0.25"/>
    <row r="625915" hidden="1" x14ac:dyDescent="0.25"/>
    <row r="625916" hidden="1" x14ac:dyDescent="0.25"/>
    <row r="625917" hidden="1" x14ac:dyDescent="0.25"/>
    <row r="625918" hidden="1" x14ac:dyDescent="0.25"/>
    <row r="625919" hidden="1" x14ac:dyDescent="0.25"/>
    <row r="625920" hidden="1" x14ac:dyDescent="0.25"/>
    <row r="625921" hidden="1" x14ac:dyDescent="0.25"/>
    <row r="625922" hidden="1" x14ac:dyDescent="0.25"/>
    <row r="625923" hidden="1" x14ac:dyDescent="0.25"/>
    <row r="625924" hidden="1" x14ac:dyDescent="0.25"/>
    <row r="625925" hidden="1" x14ac:dyDescent="0.25"/>
    <row r="625926" hidden="1" x14ac:dyDescent="0.25"/>
    <row r="625927" hidden="1" x14ac:dyDescent="0.25"/>
    <row r="625928" hidden="1" x14ac:dyDescent="0.25"/>
    <row r="625929" hidden="1" x14ac:dyDescent="0.25"/>
    <row r="625930" hidden="1" x14ac:dyDescent="0.25"/>
    <row r="625931" hidden="1" x14ac:dyDescent="0.25"/>
    <row r="625932" hidden="1" x14ac:dyDescent="0.25"/>
    <row r="625933" hidden="1" x14ac:dyDescent="0.25"/>
    <row r="625934" hidden="1" x14ac:dyDescent="0.25"/>
    <row r="625935" hidden="1" x14ac:dyDescent="0.25"/>
    <row r="625936" hidden="1" x14ac:dyDescent="0.25"/>
    <row r="625937" hidden="1" x14ac:dyDescent="0.25"/>
    <row r="625938" hidden="1" x14ac:dyDescent="0.25"/>
    <row r="625939" hidden="1" x14ac:dyDescent="0.25"/>
    <row r="625940" hidden="1" x14ac:dyDescent="0.25"/>
    <row r="625941" hidden="1" x14ac:dyDescent="0.25"/>
    <row r="625942" hidden="1" x14ac:dyDescent="0.25"/>
    <row r="625943" hidden="1" x14ac:dyDescent="0.25"/>
    <row r="625944" hidden="1" x14ac:dyDescent="0.25"/>
    <row r="625945" hidden="1" x14ac:dyDescent="0.25"/>
    <row r="625946" hidden="1" x14ac:dyDescent="0.25"/>
    <row r="625947" hidden="1" x14ac:dyDescent="0.25"/>
    <row r="625948" hidden="1" x14ac:dyDescent="0.25"/>
    <row r="625949" hidden="1" x14ac:dyDescent="0.25"/>
    <row r="625950" hidden="1" x14ac:dyDescent="0.25"/>
    <row r="625951" hidden="1" x14ac:dyDescent="0.25"/>
    <row r="625952" hidden="1" x14ac:dyDescent="0.25"/>
    <row r="625953" hidden="1" x14ac:dyDescent="0.25"/>
    <row r="625954" hidden="1" x14ac:dyDescent="0.25"/>
    <row r="625955" hidden="1" x14ac:dyDescent="0.25"/>
    <row r="625956" hidden="1" x14ac:dyDescent="0.25"/>
    <row r="625957" hidden="1" x14ac:dyDescent="0.25"/>
    <row r="625958" hidden="1" x14ac:dyDescent="0.25"/>
    <row r="625959" hidden="1" x14ac:dyDescent="0.25"/>
    <row r="625960" hidden="1" x14ac:dyDescent="0.25"/>
    <row r="625961" hidden="1" x14ac:dyDescent="0.25"/>
    <row r="625962" hidden="1" x14ac:dyDescent="0.25"/>
    <row r="625963" hidden="1" x14ac:dyDescent="0.25"/>
    <row r="625964" hidden="1" x14ac:dyDescent="0.25"/>
    <row r="625965" hidden="1" x14ac:dyDescent="0.25"/>
    <row r="625966" hidden="1" x14ac:dyDescent="0.25"/>
    <row r="625967" hidden="1" x14ac:dyDescent="0.25"/>
    <row r="625968" hidden="1" x14ac:dyDescent="0.25"/>
    <row r="625969" hidden="1" x14ac:dyDescent="0.25"/>
    <row r="625970" hidden="1" x14ac:dyDescent="0.25"/>
    <row r="625971" hidden="1" x14ac:dyDescent="0.25"/>
    <row r="625972" hidden="1" x14ac:dyDescent="0.25"/>
    <row r="625973" hidden="1" x14ac:dyDescent="0.25"/>
    <row r="625974" hidden="1" x14ac:dyDescent="0.25"/>
    <row r="625975" hidden="1" x14ac:dyDescent="0.25"/>
    <row r="625976" hidden="1" x14ac:dyDescent="0.25"/>
    <row r="625977" hidden="1" x14ac:dyDescent="0.25"/>
    <row r="625978" hidden="1" x14ac:dyDescent="0.25"/>
    <row r="625979" hidden="1" x14ac:dyDescent="0.25"/>
    <row r="625980" hidden="1" x14ac:dyDescent="0.25"/>
    <row r="625981" hidden="1" x14ac:dyDescent="0.25"/>
    <row r="625982" hidden="1" x14ac:dyDescent="0.25"/>
    <row r="625983" hidden="1" x14ac:dyDescent="0.25"/>
    <row r="625984" hidden="1" x14ac:dyDescent="0.25"/>
    <row r="625985" hidden="1" x14ac:dyDescent="0.25"/>
    <row r="625986" hidden="1" x14ac:dyDescent="0.25"/>
    <row r="625987" hidden="1" x14ac:dyDescent="0.25"/>
    <row r="625988" hidden="1" x14ac:dyDescent="0.25"/>
    <row r="625989" hidden="1" x14ac:dyDescent="0.25"/>
    <row r="625990" hidden="1" x14ac:dyDescent="0.25"/>
    <row r="625991" hidden="1" x14ac:dyDescent="0.25"/>
    <row r="625992" hidden="1" x14ac:dyDescent="0.25"/>
    <row r="625993" hidden="1" x14ac:dyDescent="0.25"/>
    <row r="625994" hidden="1" x14ac:dyDescent="0.25"/>
    <row r="625995" hidden="1" x14ac:dyDescent="0.25"/>
    <row r="625996" hidden="1" x14ac:dyDescent="0.25"/>
    <row r="625997" hidden="1" x14ac:dyDescent="0.25"/>
    <row r="625998" hidden="1" x14ac:dyDescent="0.25"/>
    <row r="625999" hidden="1" x14ac:dyDescent="0.25"/>
    <row r="626000" hidden="1" x14ac:dyDescent="0.25"/>
    <row r="626001" hidden="1" x14ac:dyDescent="0.25"/>
    <row r="626002" hidden="1" x14ac:dyDescent="0.25"/>
    <row r="626003" hidden="1" x14ac:dyDescent="0.25"/>
    <row r="626004" hidden="1" x14ac:dyDescent="0.25"/>
    <row r="626005" hidden="1" x14ac:dyDescent="0.25"/>
    <row r="626006" hidden="1" x14ac:dyDescent="0.25"/>
    <row r="626007" hidden="1" x14ac:dyDescent="0.25"/>
    <row r="626008" hidden="1" x14ac:dyDescent="0.25"/>
    <row r="626009" hidden="1" x14ac:dyDescent="0.25"/>
    <row r="626010" hidden="1" x14ac:dyDescent="0.25"/>
    <row r="626011" hidden="1" x14ac:dyDescent="0.25"/>
    <row r="626012" hidden="1" x14ac:dyDescent="0.25"/>
    <row r="626013" hidden="1" x14ac:dyDescent="0.25"/>
    <row r="626014" hidden="1" x14ac:dyDescent="0.25"/>
    <row r="626015" hidden="1" x14ac:dyDescent="0.25"/>
    <row r="626016" hidden="1" x14ac:dyDescent="0.25"/>
    <row r="626017" hidden="1" x14ac:dyDescent="0.25"/>
    <row r="626018" hidden="1" x14ac:dyDescent="0.25"/>
    <row r="626019" hidden="1" x14ac:dyDescent="0.25"/>
    <row r="626020" hidden="1" x14ac:dyDescent="0.25"/>
    <row r="626021" hidden="1" x14ac:dyDescent="0.25"/>
    <row r="626022" hidden="1" x14ac:dyDescent="0.25"/>
    <row r="626023" hidden="1" x14ac:dyDescent="0.25"/>
    <row r="626024" hidden="1" x14ac:dyDescent="0.25"/>
    <row r="626025" hidden="1" x14ac:dyDescent="0.25"/>
    <row r="626026" hidden="1" x14ac:dyDescent="0.25"/>
    <row r="626027" hidden="1" x14ac:dyDescent="0.25"/>
    <row r="626028" hidden="1" x14ac:dyDescent="0.25"/>
    <row r="626029" hidden="1" x14ac:dyDescent="0.25"/>
    <row r="626030" hidden="1" x14ac:dyDescent="0.25"/>
    <row r="626031" hidden="1" x14ac:dyDescent="0.25"/>
    <row r="626032" hidden="1" x14ac:dyDescent="0.25"/>
    <row r="626033" hidden="1" x14ac:dyDescent="0.25"/>
    <row r="626034" hidden="1" x14ac:dyDescent="0.25"/>
    <row r="626035" hidden="1" x14ac:dyDescent="0.25"/>
    <row r="626036" hidden="1" x14ac:dyDescent="0.25"/>
    <row r="626037" hidden="1" x14ac:dyDescent="0.25"/>
    <row r="626038" hidden="1" x14ac:dyDescent="0.25"/>
    <row r="626039" hidden="1" x14ac:dyDescent="0.25"/>
    <row r="626040" hidden="1" x14ac:dyDescent="0.25"/>
    <row r="626041" hidden="1" x14ac:dyDescent="0.25"/>
    <row r="626042" hidden="1" x14ac:dyDescent="0.25"/>
    <row r="626043" hidden="1" x14ac:dyDescent="0.25"/>
    <row r="626044" hidden="1" x14ac:dyDescent="0.25"/>
    <row r="626045" hidden="1" x14ac:dyDescent="0.25"/>
    <row r="626046" hidden="1" x14ac:dyDescent="0.25"/>
    <row r="626047" hidden="1" x14ac:dyDescent="0.25"/>
    <row r="626048" hidden="1" x14ac:dyDescent="0.25"/>
    <row r="626049" hidden="1" x14ac:dyDescent="0.25"/>
    <row r="626050" hidden="1" x14ac:dyDescent="0.25"/>
    <row r="626051" hidden="1" x14ac:dyDescent="0.25"/>
    <row r="626052" hidden="1" x14ac:dyDescent="0.25"/>
    <row r="626053" hidden="1" x14ac:dyDescent="0.25"/>
    <row r="626054" hidden="1" x14ac:dyDescent="0.25"/>
    <row r="626055" hidden="1" x14ac:dyDescent="0.25"/>
    <row r="626056" hidden="1" x14ac:dyDescent="0.25"/>
    <row r="626057" hidden="1" x14ac:dyDescent="0.25"/>
    <row r="626058" hidden="1" x14ac:dyDescent="0.25"/>
    <row r="626059" hidden="1" x14ac:dyDescent="0.25"/>
    <row r="626060" hidden="1" x14ac:dyDescent="0.25"/>
    <row r="626061" hidden="1" x14ac:dyDescent="0.25"/>
    <row r="626062" hidden="1" x14ac:dyDescent="0.25"/>
    <row r="626063" hidden="1" x14ac:dyDescent="0.25"/>
    <row r="626064" hidden="1" x14ac:dyDescent="0.25"/>
    <row r="626065" hidden="1" x14ac:dyDescent="0.25"/>
    <row r="626066" hidden="1" x14ac:dyDescent="0.25"/>
    <row r="626067" hidden="1" x14ac:dyDescent="0.25"/>
    <row r="626068" hidden="1" x14ac:dyDescent="0.25"/>
    <row r="626069" hidden="1" x14ac:dyDescent="0.25"/>
    <row r="626070" hidden="1" x14ac:dyDescent="0.25"/>
    <row r="626071" hidden="1" x14ac:dyDescent="0.25"/>
    <row r="626072" hidden="1" x14ac:dyDescent="0.25"/>
    <row r="626073" hidden="1" x14ac:dyDescent="0.25"/>
    <row r="626074" hidden="1" x14ac:dyDescent="0.25"/>
    <row r="626075" hidden="1" x14ac:dyDescent="0.25"/>
    <row r="626076" hidden="1" x14ac:dyDescent="0.25"/>
    <row r="626077" hidden="1" x14ac:dyDescent="0.25"/>
    <row r="626078" hidden="1" x14ac:dyDescent="0.25"/>
    <row r="626079" hidden="1" x14ac:dyDescent="0.25"/>
    <row r="626080" hidden="1" x14ac:dyDescent="0.25"/>
    <row r="626081" hidden="1" x14ac:dyDescent="0.25"/>
    <row r="626082" hidden="1" x14ac:dyDescent="0.25"/>
    <row r="626083" hidden="1" x14ac:dyDescent="0.25"/>
    <row r="626084" hidden="1" x14ac:dyDescent="0.25"/>
    <row r="626085" hidden="1" x14ac:dyDescent="0.25"/>
    <row r="626086" hidden="1" x14ac:dyDescent="0.25"/>
    <row r="626087" hidden="1" x14ac:dyDescent="0.25"/>
    <row r="626088" hidden="1" x14ac:dyDescent="0.25"/>
    <row r="626089" hidden="1" x14ac:dyDescent="0.25"/>
    <row r="626090" hidden="1" x14ac:dyDescent="0.25"/>
    <row r="626091" hidden="1" x14ac:dyDescent="0.25"/>
    <row r="626092" hidden="1" x14ac:dyDescent="0.25"/>
    <row r="626093" hidden="1" x14ac:dyDescent="0.25"/>
    <row r="626094" hidden="1" x14ac:dyDescent="0.25"/>
    <row r="626095" hidden="1" x14ac:dyDescent="0.25"/>
    <row r="626096" hidden="1" x14ac:dyDescent="0.25"/>
    <row r="626097" hidden="1" x14ac:dyDescent="0.25"/>
    <row r="626098" hidden="1" x14ac:dyDescent="0.25"/>
    <row r="626099" hidden="1" x14ac:dyDescent="0.25"/>
    <row r="626100" hidden="1" x14ac:dyDescent="0.25"/>
    <row r="626101" hidden="1" x14ac:dyDescent="0.25"/>
    <row r="626102" hidden="1" x14ac:dyDescent="0.25"/>
    <row r="626103" hidden="1" x14ac:dyDescent="0.25"/>
    <row r="626104" hidden="1" x14ac:dyDescent="0.25"/>
    <row r="626105" hidden="1" x14ac:dyDescent="0.25"/>
    <row r="626106" hidden="1" x14ac:dyDescent="0.25"/>
    <row r="626107" hidden="1" x14ac:dyDescent="0.25"/>
    <row r="626108" hidden="1" x14ac:dyDescent="0.25"/>
    <row r="626109" hidden="1" x14ac:dyDescent="0.25"/>
    <row r="626110" hidden="1" x14ac:dyDescent="0.25"/>
    <row r="626111" hidden="1" x14ac:dyDescent="0.25"/>
    <row r="626112" hidden="1" x14ac:dyDescent="0.25"/>
    <row r="626113" hidden="1" x14ac:dyDescent="0.25"/>
    <row r="626114" hidden="1" x14ac:dyDescent="0.25"/>
    <row r="626115" hidden="1" x14ac:dyDescent="0.25"/>
    <row r="626116" hidden="1" x14ac:dyDescent="0.25"/>
    <row r="626117" hidden="1" x14ac:dyDescent="0.25"/>
    <row r="626118" hidden="1" x14ac:dyDescent="0.25"/>
    <row r="626119" hidden="1" x14ac:dyDescent="0.25"/>
    <row r="626120" hidden="1" x14ac:dyDescent="0.25"/>
    <row r="626121" hidden="1" x14ac:dyDescent="0.25"/>
    <row r="626122" hidden="1" x14ac:dyDescent="0.25"/>
    <row r="626123" hidden="1" x14ac:dyDescent="0.25"/>
    <row r="626124" hidden="1" x14ac:dyDescent="0.25"/>
    <row r="626125" hidden="1" x14ac:dyDescent="0.25"/>
    <row r="626126" hidden="1" x14ac:dyDescent="0.25"/>
    <row r="626127" hidden="1" x14ac:dyDescent="0.25"/>
    <row r="626128" hidden="1" x14ac:dyDescent="0.25"/>
    <row r="626129" hidden="1" x14ac:dyDescent="0.25"/>
    <row r="626130" hidden="1" x14ac:dyDescent="0.25"/>
    <row r="626131" hidden="1" x14ac:dyDescent="0.25"/>
    <row r="626132" hidden="1" x14ac:dyDescent="0.25"/>
    <row r="626133" hidden="1" x14ac:dyDescent="0.25"/>
    <row r="626134" hidden="1" x14ac:dyDescent="0.25"/>
    <row r="626135" hidden="1" x14ac:dyDescent="0.25"/>
    <row r="626136" hidden="1" x14ac:dyDescent="0.25"/>
    <row r="626137" hidden="1" x14ac:dyDescent="0.25"/>
    <row r="626138" hidden="1" x14ac:dyDescent="0.25"/>
    <row r="626139" hidden="1" x14ac:dyDescent="0.25"/>
    <row r="626140" hidden="1" x14ac:dyDescent="0.25"/>
    <row r="626141" hidden="1" x14ac:dyDescent="0.25"/>
    <row r="626142" hidden="1" x14ac:dyDescent="0.25"/>
    <row r="626143" hidden="1" x14ac:dyDescent="0.25"/>
    <row r="626144" hidden="1" x14ac:dyDescent="0.25"/>
    <row r="626145" hidden="1" x14ac:dyDescent="0.25"/>
    <row r="626146" hidden="1" x14ac:dyDescent="0.25"/>
    <row r="626147" hidden="1" x14ac:dyDescent="0.25"/>
    <row r="626148" hidden="1" x14ac:dyDescent="0.25"/>
    <row r="626149" hidden="1" x14ac:dyDescent="0.25"/>
    <row r="626150" hidden="1" x14ac:dyDescent="0.25"/>
    <row r="626151" hidden="1" x14ac:dyDescent="0.25"/>
    <row r="626152" hidden="1" x14ac:dyDescent="0.25"/>
    <row r="626153" hidden="1" x14ac:dyDescent="0.25"/>
    <row r="626154" hidden="1" x14ac:dyDescent="0.25"/>
    <row r="626155" hidden="1" x14ac:dyDescent="0.25"/>
    <row r="626156" hidden="1" x14ac:dyDescent="0.25"/>
    <row r="626157" hidden="1" x14ac:dyDescent="0.25"/>
    <row r="626158" hidden="1" x14ac:dyDescent="0.25"/>
    <row r="626159" hidden="1" x14ac:dyDescent="0.25"/>
    <row r="626160" hidden="1" x14ac:dyDescent="0.25"/>
    <row r="626161" hidden="1" x14ac:dyDescent="0.25"/>
    <row r="626162" hidden="1" x14ac:dyDescent="0.25"/>
    <row r="626163" hidden="1" x14ac:dyDescent="0.25"/>
    <row r="626164" hidden="1" x14ac:dyDescent="0.25"/>
    <row r="626165" hidden="1" x14ac:dyDescent="0.25"/>
    <row r="626166" hidden="1" x14ac:dyDescent="0.25"/>
    <row r="626167" hidden="1" x14ac:dyDescent="0.25"/>
    <row r="626168" hidden="1" x14ac:dyDescent="0.25"/>
    <row r="626169" hidden="1" x14ac:dyDescent="0.25"/>
    <row r="626170" hidden="1" x14ac:dyDescent="0.25"/>
    <row r="626171" hidden="1" x14ac:dyDescent="0.25"/>
    <row r="626172" hidden="1" x14ac:dyDescent="0.25"/>
    <row r="626173" hidden="1" x14ac:dyDescent="0.25"/>
    <row r="626174" hidden="1" x14ac:dyDescent="0.25"/>
    <row r="626175" hidden="1" x14ac:dyDescent="0.25"/>
    <row r="626176" hidden="1" x14ac:dyDescent="0.25"/>
    <row r="626177" hidden="1" x14ac:dyDescent="0.25"/>
    <row r="626178" hidden="1" x14ac:dyDescent="0.25"/>
    <row r="626179" hidden="1" x14ac:dyDescent="0.25"/>
    <row r="626180" hidden="1" x14ac:dyDescent="0.25"/>
    <row r="626181" hidden="1" x14ac:dyDescent="0.25"/>
    <row r="626182" hidden="1" x14ac:dyDescent="0.25"/>
    <row r="626183" hidden="1" x14ac:dyDescent="0.25"/>
    <row r="626184" hidden="1" x14ac:dyDescent="0.25"/>
    <row r="626185" hidden="1" x14ac:dyDescent="0.25"/>
    <row r="626186" hidden="1" x14ac:dyDescent="0.25"/>
    <row r="626187" hidden="1" x14ac:dyDescent="0.25"/>
    <row r="626188" hidden="1" x14ac:dyDescent="0.25"/>
    <row r="626189" hidden="1" x14ac:dyDescent="0.25"/>
    <row r="626190" hidden="1" x14ac:dyDescent="0.25"/>
    <row r="626191" hidden="1" x14ac:dyDescent="0.25"/>
    <row r="626192" hidden="1" x14ac:dyDescent="0.25"/>
    <row r="626193" hidden="1" x14ac:dyDescent="0.25"/>
    <row r="626194" hidden="1" x14ac:dyDescent="0.25"/>
    <row r="626195" hidden="1" x14ac:dyDescent="0.25"/>
    <row r="626196" hidden="1" x14ac:dyDescent="0.25"/>
    <row r="626197" hidden="1" x14ac:dyDescent="0.25"/>
    <row r="626198" hidden="1" x14ac:dyDescent="0.25"/>
    <row r="626199" hidden="1" x14ac:dyDescent="0.25"/>
    <row r="626200" hidden="1" x14ac:dyDescent="0.25"/>
    <row r="626201" hidden="1" x14ac:dyDescent="0.25"/>
    <row r="626202" hidden="1" x14ac:dyDescent="0.25"/>
    <row r="626203" hidden="1" x14ac:dyDescent="0.25"/>
    <row r="626204" hidden="1" x14ac:dyDescent="0.25"/>
    <row r="626205" hidden="1" x14ac:dyDescent="0.25"/>
    <row r="626206" hidden="1" x14ac:dyDescent="0.25"/>
    <row r="626207" hidden="1" x14ac:dyDescent="0.25"/>
    <row r="626208" hidden="1" x14ac:dyDescent="0.25"/>
    <row r="626209" hidden="1" x14ac:dyDescent="0.25"/>
    <row r="626210" hidden="1" x14ac:dyDescent="0.25"/>
    <row r="626211" hidden="1" x14ac:dyDescent="0.25"/>
    <row r="626212" hidden="1" x14ac:dyDescent="0.25"/>
    <row r="626213" hidden="1" x14ac:dyDescent="0.25"/>
    <row r="626214" hidden="1" x14ac:dyDescent="0.25"/>
    <row r="626215" hidden="1" x14ac:dyDescent="0.25"/>
    <row r="626216" hidden="1" x14ac:dyDescent="0.25"/>
    <row r="626217" hidden="1" x14ac:dyDescent="0.25"/>
    <row r="626218" hidden="1" x14ac:dyDescent="0.25"/>
    <row r="626219" hidden="1" x14ac:dyDescent="0.25"/>
    <row r="626220" hidden="1" x14ac:dyDescent="0.25"/>
    <row r="626221" hidden="1" x14ac:dyDescent="0.25"/>
    <row r="626222" hidden="1" x14ac:dyDescent="0.25"/>
    <row r="626223" hidden="1" x14ac:dyDescent="0.25"/>
    <row r="626224" hidden="1" x14ac:dyDescent="0.25"/>
    <row r="626225" hidden="1" x14ac:dyDescent="0.25"/>
    <row r="626226" hidden="1" x14ac:dyDescent="0.25"/>
    <row r="626227" hidden="1" x14ac:dyDescent="0.25"/>
    <row r="626228" hidden="1" x14ac:dyDescent="0.25"/>
    <row r="626229" hidden="1" x14ac:dyDescent="0.25"/>
    <row r="626230" hidden="1" x14ac:dyDescent="0.25"/>
    <row r="626231" hidden="1" x14ac:dyDescent="0.25"/>
    <row r="626232" hidden="1" x14ac:dyDescent="0.25"/>
    <row r="626233" hidden="1" x14ac:dyDescent="0.25"/>
    <row r="626234" hidden="1" x14ac:dyDescent="0.25"/>
    <row r="626235" hidden="1" x14ac:dyDescent="0.25"/>
    <row r="626236" hidden="1" x14ac:dyDescent="0.25"/>
    <row r="626237" hidden="1" x14ac:dyDescent="0.25"/>
    <row r="626238" hidden="1" x14ac:dyDescent="0.25"/>
    <row r="626239" hidden="1" x14ac:dyDescent="0.25"/>
    <row r="626240" hidden="1" x14ac:dyDescent="0.25"/>
    <row r="626241" hidden="1" x14ac:dyDescent="0.25"/>
    <row r="626242" hidden="1" x14ac:dyDescent="0.25"/>
    <row r="626243" hidden="1" x14ac:dyDescent="0.25"/>
    <row r="626244" hidden="1" x14ac:dyDescent="0.25"/>
    <row r="626245" hidden="1" x14ac:dyDescent="0.25"/>
    <row r="626246" hidden="1" x14ac:dyDescent="0.25"/>
    <row r="626247" hidden="1" x14ac:dyDescent="0.25"/>
    <row r="626248" hidden="1" x14ac:dyDescent="0.25"/>
    <row r="626249" hidden="1" x14ac:dyDescent="0.25"/>
    <row r="626250" hidden="1" x14ac:dyDescent="0.25"/>
    <row r="626251" hidden="1" x14ac:dyDescent="0.25"/>
    <row r="626252" hidden="1" x14ac:dyDescent="0.25"/>
    <row r="626253" hidden="1" x14ac:dyDescent="0.25"/>
    <row r="626254" hidden="1" x14ac:dyDescent="0.25"/>
    <row r="626255" hidden="1" x14ac:dyDescent="0.25"/>
    <row r="626256" hidden="1" x14ac:dyDescent="0.25"/>
    <row r="626257" hidden="1" x14ac:dyDescent="0.25"/>
    <row r="626258" hidden="1" x14ac:dyDescent="0.25"/>
    <row r="626259" hidden="1" x14ac:dyDescent="0.25"/>
    <row r="626260" hidden="1" x14ac:dyDescent="0.25"/>
    <row r="626261" hidden="1" x14ac:dyDescent="0.25"/>
    <row r="626262" hidden="1" x14ac:dyDescent="0.25"/>
    <row r="626263" hidden="1" x14ac:dyDescent="0.25"/>
    <row r="626264" hidden="1" x14ac:dyDescent="0.25"/>
    <row r="626265" hidden="1" x14ac:dyDescent="0.25"/>
    <row r="626266" hidden="1" x14ac:dyDescent="0.25"/>
    <row r="626267" hidden="1" x14ac:dyDescent="0.25"/>
    <row r="626268" hidden="1" x14ac:dyDescent="0.25"/>
    <row r="626269" hidden="1" x14ac:dyDescent="0.25"/>
    <row r="626270" hidden="1" x14ac:dyDescent="0.25"/>
    <row r="626271" hidden="1" x14ac:dyDescent="0.25"/>
    <row r="626272" hidden="1" x14ac:dyDescent="0.25"/>
    <row r="626273" hidden="1" x14ac:dyDescent="0.25"/>
    <row r="626274" hidden="1" x14ac:dyDescent="0.25"/>
    <row r="626275" hidden="1" x14ac:dyDescent="0.25"/>
    <row r="626276" hidden="1" x14ac:dyDescent="0.25"/>
    <row r="626277" hidden="1" x14ac:dyDescent="0.25"/>
    <row r="626278" hidden="1" x14ac:dyDescent="0.25"/>
    <row r="626279" hidden="1" x14ac:dyDescent="0.25"/>
    <row r="626280" hidden="1" x14ac:dyDescent="0.25"/>
    <row r="626281" hidden="1" x14ac:dyDescent="0.25"/>
    <row r="626282" hidden="1" x14ac:dyDescent="0.25"/>
    <row r="626283" hidden="1" x14ac:dyDescent="0.25"/>
    <row r="626284" hidden="1" x14ac:dyDescent="0.25"/>
    <row r="626285" hidden="1" x14ac:dyDescent="0.25"/>
    <row r="626286" hidden="1" x14ac:dyDescent="0.25"/>
    <row r="626287" hidden="1" x14ac:dyDescent="0.25"/>
    <row r="626288" hidden="1" x14ac:dyDescent="0.25"/>
    <row r="626289" hidden="1" x14ac:dyDescent="0.25"/>
    <row r="626290" hidden="1" x14ac:dyDescent="0.25"/>
    <row r="626291" hidden="1" x14ac:dyDescent="0.25"/>
    <row r="626292" hidden="1" x14ac:dyDescent="0.25"/>
    <row r="626293" hidden="1" x14ac:dyDescent="0.25"/>
    <row r="626294" hidden="1" x14ac:dyDescent="0.25"/>
    <row r="626295" hidden="1" x14ac:dyDescent="0.25"/>
    <row r="626296" hidden="1" x14ac:dyDescent="0.25"/>
    <row r="626297" hidden="1" x14ac:dyDescent="0.25"/>
    <row r="626298" hidden="1" x14ac:dyDescent="0.25"/>
    <row r="626299" hidden="1" x14ac:dyDescent="0.25"/>
    <row r="626300" hidden="1" x14ac:dyDescent="0.25"/>
    <row r="626301" hidden="1" x14ac:dyDescent="0.25"/>
    <row r="626302" hidden="1" x14ac:dyDescent="0.25"/>
    <row r="626303" hidden="1" x14ac:dyDescent="0.25"/>
    <row r="626304" hidden="1" x14ac:dyDescent="0.25"/>
    <row r="626305" hidden="1" x14ac:dyDescent="0.25"/>
    <row r="626306" hidden="1" x14ac:dyDescent="0.25"/>
    <row r="626307" hidden="1" x14ac:dyDescent="0.25"/>
    <row r="626308" hidden="1" x14ac:dyDescent="0.25"/>
    <row r="626309" hidden="1" x14ac:dyDescent="0.25"/>
    <row r="626310" hidden="1" x14ac:dyDescent="0.25"/>
    <row r="626311" hidden="1" x14ac:dyDescent="0.25"/>
    <row r="626312" hidden="1" x14ac:dyDescent="0.25"/>
    <row r="626313" hidden="1" x14ac:dyDescent="0.25"/>
    <row r="626314" hidden="1" x14ac:dyDescent="0.25"/>
    <row r="626315" hidden="1" x14ac:dyDescent="0.25"/>
    <row r="626316" hidden="1" x14ac:dyDescent="0.25"/>
    <row r="626317" hidden="1" x14ac:dyDescent="0.25"/>
    <row r="626318" hidden="1" x14ac:dyDescent="0.25"/>
    <row r="626319" hidden="1" x14ac:dyDescent="0.25"/>
    <row r="626320" hidden="1" x14ac:dyDescent="0.25"/>
    <row r="626321" hidden="1" x14ac:dyDescent="0.25"/>
    <row r="626322" hidden="1" x14ac:dyDescent="0.25"/>
    <row r="626323" hidden="1" x14ac:dyDescent="0.25"/>
    <row r="626324" hidden="1" x14ac:dyDescent="0.25"/>
    <row r="626325" hidden="1" x14ac:dyDescent="0.25"/>
    <row r="626326" hidden="1" x14ac:dyDescent="0.25"/>
    <row r="626327" hidden="1" x14ac:dyDescent="0.25"/>
    <row r="626328" hidden="1" x14ac:dyDescent="0.25"/>
    <row r="626329" hidden="1" x14ac:dyDescent="0.25"/>
    <row r="626330" hidden="1" x14ac:dyDescent="0.25"/>
    <row r="626331" hidden="1" x14ac:dyDescent="0.25"/>
    <row r="626332" hidden="1" x14ac:dyDescent="0.25"/>
    <row r="626333" hidden="1" x14ac:dyDescent="0.25"/>
    <row r="626334" hidden="1" x14ac:dyDescent="0.25"/>
    <row r="626335" hidden="1" x14ac:dyDescent="0.25"/>
    <row r="626336" hidden="1" x14ac:dyDescent="0.25"/>
    <row r="626337" hidden="1" x14ac:dyDescent="0.25"/>
    <row r="626338" hidden="1" x14ac:dyDescent="0.25"/>
    <row r="626339" hidden="1" x14ac:dyDescent="0.25"/>
    <row r="626340" hidden="1" x14ac:dyDescent="0.25"/>
    <row r="626341" hidden="1" x14ac:dyDescent="0.25"/>
    <row r="626342" hidden="1" x14ac:dyDescent="0.25"/>
    <row r="626343" hidden="1" x14ac:dyDescent="0.25"/>
    <row r="626344" hidden="1" x14ac:dyDescent="0.25"/>
    <row r="626345" hidden="1" x14ac:dyDescent="0.25"/>
    <row r="626346" hidden="1" x14ac:dyDescent="0.25"/>
    <row r="626347" hidden="1" x14ac:dyDescent="0.25"/>
    <row r="626348" hidden="1" x14ac:dyDescent="0.25"/>
    <row r="626349" hidden="1" x14ac:dyDescent="0.25"/>
    <row r="626350" hidden="1" x14ac:dyDescent="0.25"/>
    <row r="626351" hidden="1" x14ac:dyDescent="0.25"/>
    <row r="626352" hidden="1" x14ac:dyDescent="0.25"/>
    <row r="626353" hidden="1" x14ac:dyDescent="0.25"/>
    <row r="626354" hidden="1" x14ac:dyDescent="0.25"/>
    <row r="626355" hidden="1" x14ac:dyDescent="0.25"/>
    <row r="626356" hidden="1" x14ac:dyDescent="0.25"/>
    <row r="626357" hidden="1" x14ac:dyDescent="0.25"/>
    <row r="626358" hidden="1" x14ac:dyDescent="0.25"/>
    <row r="626359" hidden="1" x14ac:dyDescent="0.25"/>
    <row r="626360" hidden="1" x14ac:dyDescent="0.25"/>
    <row r="626361" hidden="1" x14ac:dyDescent="0.25"/>
    <row r="626362" hidden="1" x14ac:dyDescent="0.25"/>
    <row r="626363" hidden="1" x14ac:dyDescent="0.25"/>
    <row r="626364" hidden="1" x14ac:dyDescent="0.25"/>
    <row r="626365" hidden="1" x14ac:dyDescent="0.25"/>
    <row r="626366" hidden="1" x14ac:dyDescent="0.25"/>
    <row r="626367" hidden="1" x14ac:dyDescent="0.25"/>
    <row r="626368" hidden="1" x14ac:dyDescent="0.25"/>
    <row r="626369" hidden="1" x14ac:dyDescent="0.25"/>
    <row r="626370" hidden="1" x14ac:dyDescent="0.25"/>
    <row r="626371" hidden="1" x14ac:dyDescent="0.25"/>
    <row r="626372" hidden="1" x14ac:dyDescent="0.25"/>
    <row r="626373" hidden="1" x14ac:dyDescent="0.25"/>
    <row r="626374" hidden="1" x14ac:dyDescent="0.25"/>
    <row r="626375" hidden="1" x14ac:dyDescent="0.25"/>
    <row r="626376" hidden="1" x14ac:dyDescent="0.25"/>
    <row r="626377" hidden="1" x14ac:dyDescent="0.25"/>
    <row r="626378" hidden="1" x14ac:dyDescent="0.25"/>
    <row r="626379" hidden="1" x14ac:dyDescent="0.25"/>
    <row r="626380" hidden="1" x14ac:dyDescent="0.25"/>
    <row r="626381" hidden="1" x14ac:dyDescent="0.25"/>
    <row r="626382" hidden="1" x14ac:dyDescent="0.25"/>
    <row r="626383" hidden="1" x14ac:dyDescent="0.25"/>
    <row r="626384" hidden="1" x14ac:dyDescent="0.25"/>
    <row r="626385" hidden="1" x14ac:dyDescent="0.25"/>
    <row r="626386" hidden="1" x14ac:dyDescent="0.25"/>
    <row r="626387" hidden="1" x14ac:dyDescent="0.25"/>
    <row r="626388" hidden="1" x14ac:dyDescent="0.25"/>
    <row r="626389" hidden="1" x14ac:dyDescent="0.25"/>
    <row r="626390" hidden="1" x14ac:dyDescent="0.25"/>
    <row r="626391" hidden="1" x14ac:dyDescent="0.25"/>
    <row r="626392" hidden="1" x14ac:dyDescent="0.25"/>
    <row r="626393" hidden="1" x14ac:dyDescent="0.25"/>
    <row r="626394" hidden="1" x14ac:dyDescent="0.25"/>
    <row r="626395" hidden="1" x14ac:dyDescent="0.25"/>
    <row r="626396" hidden="1" x14ac:dyDescent="0.25"/>
    <row r="626397" hidden="1" x14ac:dyDescent="0.25"/>
    <row r="626398" hidden="1" x14ac:dyDescent="0.25"/>
    <row r="626399" hidden="1" x14ac:dyDescent="0.25"/>
    <row r="626400" hidden="1" x14ac:dyDescent="0.25"/>
    <row r="626401" hidden="1" x14ac:dyDescent="0.25"/>
    <row r="626402" hidden="1" x14ac:dyDescent="0.25"/>
    <row r="626403" hidden="1" x14ac:dyDescent="0.25"/>
    <row r="626404" hidden="1" x14ac:dyDescent="0.25"/>
    <row r="626405" hidden="1" x14ac:dyDescent="0.25"/>
    <row r="626406" hidden="1" x14ac:dyDescent="0.25"/>
    <row r="626407" hidden="1" x14ac:dyDescent="0.25"/>
    <row r="626408" hidden="1" x14ac:dyDescent="0.25"/>
    <row r="626409" hidden="1" x14ac:dyDescent="0.25"/>
    <row r="626410" hidden="1" x14ac:dyDescent="0.25"/>
    <row r="626411" hidden="1" x14ac:dyDescent="0.25"/>
    <row r="626412" hidden="1" x14ac:dyDescent="0.25"/>
    <row r="626413" hidden="1" x14ac:dyDescent="0.25"/>
    <row r="626414" hidden="1" x14ac:dyDescent="0.25"/>
    <row r="626415" hidden="1" x14ac:dyDescent="0.25"/>
    <row r="626416" hidden="1" x14ac:dyDescent="0.25"/>
    <row r="626417" hidden="1" x14ac:dyDescent="0.25"/>
    <row r="626418" hidden="1" x14ac:dyDescent="0.25"/>
    <row r="626419" hidden="1" x14ac:dyDescent="0.25"/>
    <row r="626420" hidden="1" x14ac:dyDescent="0.25"/>
    <row r="626421" hidden="1" x14ac:dyDescent="0.25"/>
    <row r="626422" hidden="1" x14ac:dyDescent="0.25"/>
    <row r="626423" hidden="1" x14ac:dyDescent="0.25"/>
    <row r="626424" hidden="1" x14ac:dyDescent="0.25"/>
    <row r="626425" hidden="1" x14ac:dyDescent="0.25"/>
    <row r="626426" hidden="1" x14ac:dyDescent="0.25"/>
    <row r="626427" hidden="1" x14ac:dyDescent="0.25"/>
    <row r="626428" hidden="1" x14ac:dyDescent="0.25"/>
    <row r="626429" hidden="1" x14ac:dyDescent="0.25"/>
    <row r="626430" hidden="1" x14ac:dyDescent="0.25"/>
    <row r="626431" hidden="1" x14ac:dyDescent="0.25"/>
    <row r="626432" hidden="1" x14ac:dyDescent="0.25"/>
    <row r="626433" hidden="1" x14ac:dyDescent="0.25"/>
    <row r="626434" hidden="1" x14ac:dyDescent="0.25"/>
    <row r="626435" hidden="1" x14ac:dyDescent="0.25"/>
    <row r="626436" hidden="1" x14ac:dyDescent="0.25"/>
    <row r="626437" hidden="1" x14ac:dyDescent="0.25"/>
    <row r="626438" hidden="1" x14ac:dyDescent="0.25"/>
    <row r="626439" hidden="1" x14ac:dyDescent="0.25"/>
    <row r="626440" hidden="1" x14ac:dyDescent="0.25"/>
    <row r="626441" hidden="1" x14ac:dyDescent="0.25"/>
    <row r="626442" hidden="1" x14ac:dyDescent="0.25"/>
    <row r="626443" hidden="1" x14ac:dyDescent="0.25"/>
    <row r="626444" hidden="1" x14ac:dyDescent="0.25"/>
    <row r="626445" hidden="1" x14ac:dyDescent="0.25"/>
    <row r="626446" hidden="1" x14ac:dyDescent="0.25"/>
    <row r="626447" hidden="1" x14ac:dyDescent="0.25"/>
    <row r="626448" hidden="1" x14ac:dyDescent="0.25"/>
    <row r="626449" hidden="1" x14ac:dyDescent="0.25"/>
    <row r="626450" hidden="1" x14ac:dyDescent="0.25"/>
    <row r="626451" hidden="1" x14ac:dyDescent="0.25"/>
    <row r="626452" hidden="1" x14ac:dyDescent="0.25"/>
    <row r="626453" hidden="1" x14ac:dyDescent="0.25"/>
    <row r="626454" hidden="1" x14ac:dyDescent="0.25"/>
    <row r="626455" hidden="1" x14ac:dyDescent="0.25"/>
    <row r="626456" hidden="1" x14ac:dyDescent="0.25"/>
    <row r="626457" hidden="1" x14ac:dyDescent="0.25"/>
    <row r="626458" hidden="1" x14ac:dyDescent="0.25"/>
    <row r="626459" hidden="1" x14ac:dyDescent="0.25"/>
    <row r="626460" hidden="1" x14ac:dyDescent="0.25"/>
    <row r="626461" hidden="1" x14ac:dyDescent="0.25"/>
    <row r="626462" hidden="1" x14ac:dyDescent="0.25"/>
    <row r="626463" hidden="1" x14ac:dyDescent="0.25"/>
    <row r="626464" hidden="1" x14ac:dyDescent="0.25"/>
    <row r="626465" hidden="1" x14ac:dyDescent="0.25"/>
    <row r="626466" hidden="1" x14ac:dyDescent="0.25"/>
    <row r="626467" hidden="1" x14ac:dyDescent="0.25"/>
    <row r="626468" hidden="1" x14ac:dyDescent="0.25"/>
    <row r="626469" hidden="1" x14ac:dyDescent="0.25"/>
    <row r="626470" hidden="1" x14ac:dyDescent="0.25"/>
    <row r="626471" hidden="1" x14ac:dyDescent="0.25"/>
    <row r="626472" hidden="1" x14ac:dyDescent="0.25"/>
    <row r="626473" hidden="1" x14ac:dyDescent="0.25"/>
    <row r="626474" hidden="1" x14ac:dyDescent="0.25"/>
    <row r="626475" hidden="1" x14ac:dyDescent="0.25"/>
    <row r="626476" hidden="1" x14ac:dyDescent="0.25"/>
    <row r="626477" hidden="1" x14ac:dyDescent="0.25"/>
    <row r="626478" hidden="1" x14ac:dyDescent="0.25"/>
    <row r="626479" hidden="1" x14ac:dyDescent="0.25"/>
    <row r="626480" hidden="1" x14ac:dyDescent="0.25"/>
    <row r="626481" hidden="1" x14ac:dyDescent="0.25"/>
    <row r="626482" hidden="1" x14ac:dyDescent="0.25"/>
    <row r="626483" hidden="1" x14ac:dyDescent="0.25"/>
    <row r="626484" hidden="1" x14ac:dyDescent="0.25"/>
    <row r="626485" hidden="1" x14ac:dyDescent="0.25"/>
    <row r="626486" hidden="1" x14ac:dyDescent="0.25"/>
    <row r="626487" hidden="1" x14ac:dyDescent="0.25"/>
    <row r="626488" hidden="1" x14ac:dyDescent="0.25"/>
    <row r="626489" hidden="1" x14ac:dyDescent="0.25"/>
    <row r="626490" hidden="1" x14ac:dyDescent="0.25"/>
    <row r="626491" hidden="1" x14ac:dyDescent="0.25"/>
    <row r="626492" hidden="1" x14ac:dyDescent="0.25"/>
    <row r="626493" hidden="1" x14ac:dyDescent="0.25"/>
    <row r="626494" hidden="1" x14ac:dyDescent="0.25"/>
    <row r="626495" hidden="1" x14ac:dyDescent="0.25"/>
    <row r="626496" hidden="1" x14ac:dyDescent="0.25"/>
    <row r="626497" hidden="1" x14ac:dyDescent="0.25"/>
    <row r="626498" hidden="1" x14ac:dyDescent="0.25"/>
    <row r="626499" hidden="1" x14ac:dyDescent="0.25"/>
    <row r="626500" hidden="1" x14ac:dyDescent="0.25"/>
    <row r="626501" hidden="1" x14ac:dyDescent="0.25"/>
    <row r="626502" hidden="1" x14ac:dyDescent="0.25"/>
    <row r="626503" hidden="1" x14ac:dyDescent="0.25"/>
    <row r="626504" hidden="1" x14ac:dyDescent="0.25"/>
    <row r="626505" hidden="1" x14ac:dyDescent="0.25"/>
    <row r="626506" hidden="1" x14ac:dyDescent="0.25"/>
    <row r="626507" hidden="1" x14ac:dyDescent="0.25"/>
    <row r="626508" hidden="1" x14ac:dyDescent="0.25"/>
    <row r="626509" hidden="1" x14ac:dyDescent="0.25"/>
    <row r="626510" hidden="1" x14ac:dyDescent="0.25"/>
    <row r="626511" hidden="1" x14ac:dyDescent="0.25"/>
    <row r="626512" hidden="1" x14ac:dyDescent="0.25"/>
    <row r="626513" hidden="1" x14ac:dyDescent="0.25"/>
    <row r="626514" hidden="1" x14ac:dyDescent="0.25"/>
    <row r="626515" hidden="1" x14ac:dyDescent="0.25"/>
    <row r="626516" hidden="1" x14ac:dyDescent="0.25"/>
    <row r="626517" hidden="1" x14ac:dyDescent="0.25"/>
    <row r="626518" hidden="1" x14ac:dyDescent="0.25"/>
    <row r="626519" hidden="1" x14ac:dyDescent="0.25"/>
    <row r="626520" hidden="1" x14ac:dyDescent="0.25"/>
    <row r="626521" hidden="1" x14ac:dyDescent="0.25"/>
    <row r="626522" hidden="1" x14ac:dyDescent="0.25"/>
    <row r="626523" hidden="1" x14ac:dyDescent="0.25"/>
    <row r="626524" hidden="1" x14ac:dyDescent="0.25"/>
    <row r="626525" hidden="1" x14ac:dyDescent="0.25"/>
    <row r="626526" hidden="1" x14ac:dyDescent="0.25"/>
    <row r="626527" hidden="1" x14ac:dyDescent="0.25"/>
    <row r="626528" hidden="1" x14ac:dyDescent="0.25"/>
    <row r="626529" hidden="1" x14ac:dyDescent="0.25"/>
    <row r="626530" hidden="1" x14ac:dyDescent="0.25"/>
    <row r="626531" hidden="1" x14ac:dyDescent="0.25"/>
    <row r="626532" hidden="1" x14ac:dyDescent="0.25"/>
    <row r="626533" hidden="1" x14ac:dyDescent="0.25"/>
    <row r="626534" hidden="1" x14ac:dyDescent="0.25"/>
    <row r="626535" hidden="1" x14ac:dyDescent="0.25"/>
    <row r="626536" hidden="1" x14ac:dyDescent="0.25"/>
    <row r="626537" hidden="1" x14ac:dyDescent="0.25"/>
    <row r="626538" hidden="1" x14ac:dyDescent="0.25"/>
    <row r="626539" hidden="1" x14ac:dyDescent="0.25"/>
    <row r="626540" hidden="1" x14ac:dyDescent="0.25"/>
    <row r="626541" hidden="1" x14ac:dyDescent="0.25"/>
    <row r="626542" hidden="1" x14ac:dyDescent="0.25"/>
    <row r="626543" hidden="1" x14ac:dyDescent="0.25"/>
    <row r="626544" hidden="1" x14ac:dyDescent="0.25"/>
    <row r="626545" hidden="1" x14ac:dyDescent="0.25"/>
    <row r="626546" hidden="1" x14ac:dyDescent="0.25"/>
    <row r="626547" hidden="1" x14ac:dyDescent="0.25"/>
    <row r="626548" hidden="1" x14ac:dyDescent="0.25"/>
    <row r="626549" hidden="1" x14ac:dyDescent="0.25"/>
    <row r="626550" hidden="1" x14ac:dyDescent="0.25"/>
    <row r="626551" hidden="1" x14ac:dyDescent="0.25"/>
    <row r="626552" hidden="1" x14ac:dyDescent="0.25"/>
    <row r="626553" hidden="1" x14ac:dyDescent="0.25"/>
    <row r="626554" hidden="1" x14ac:dyDescent="0.25"/>
    <row r="626555" hidden="1" x14ac:dyDescent="0.25"/>
    <row r="626556" hidden="1" x14ac:dyDescent="0.25"/>
    <row r="626557" hidden="1" x14ac:dyDescent="0.25"/>
    <row r="626558" hidden="1" x14ac:dyDescent="0.25"/>
    <row r="626559" hidden="1" x14ac:dyDescent="0.25"/>
    <row r="626560" hidden="1" x14ac:dyDescent="0.25"/>
    <row r="626561" hidden="1" x14ac:dyDescent="0.25"/>
    <row r="626562" hidden="1" x14ac:dyDescent="0.25"/>
    <row r="626563" hidden="1" x14ac:dyDescent="0.25"/>
    <row r="626564" hidden="1" x14ac:dyDescent="0.25"/>
    <row r="626565" hidden="1" x14ac:dyDescent="0.25"/>
    <row r="626566" hidden="1" x14ac:dyDescent="0.25"/>
    <row r="626567" hidden="1" x14ac:dyDescent="0.25"/>
    <row r="626568" hidden="1" x14ac:dyDescent="0.25"/>
    <row r="626569" hidden="1" x14ac:dyDescent="0.25"/>
    <row r="626570" hidden="1" x14ac:dyDescent="0.25"/>
    <row r="626571" hidden="1" x14ac:dyDescent="0.25"/>
    <row r="626572" hidden="1" x14ac:dyDescent="0.25"/>
    <row r="626573" hidden="1" x14ac:dyDescent="0.25"/>
    <row r="626574" hidden="1" x14ac:dyDescent="0.25"/>
    <row r="626575" hidden="1" x14ac:dyDescent="0.25"/>
    <row r="626576" hidden="1" x14ac:dyDescent="0.25"/>
    <row r="626577" hidden="1" x14ac:dyDescent="0.25"/>
    <row r="626578" hidden="1" x14ac:dyDescent="0.25"/>
    <row r="626579" hidden="1" x14ac:dyDescent="0.25"/>
    <row r="626580" hidden="1" x14ac:dyDescent="0.25"/>
    <row r="626581" hidden="1" x14ac:dyDescent="0.25"/>
    <row r="626582" hidden="1" x14ac:dyDescent="0.25"/>
    <row r="626583" hidden="1" x14ac:dyDescent="0.25"/>
    <row r="626584" hidden="1" x14ac:dyDescent="0.25"/>
    <row r="626585" hidden="1" x14ac:dyDescent="0.25"/>
    <row r="626586" hidden="1" x14ac:dyDescent="0.25"/>
    <row r="626587" hidden="1" x14ac:dyDescent="0.25"/>
    <row r="626588" hidden="1" x14ac:dyDescent="0.25"/>
    <row r="626589" hidden="1" x14ac:dyDescent="0.25"/>
    <row r="626590" hidden="1" x14ac:dyDescent="0.25"/>
    <row r="626591" hidden="1" x14ac:dyDescent="0.25"/>
    <row r="626592" hidden="1" x14ac:dyDescent="0.25"/>
    <row r="626593" hidden="1" x14ac:dyDescent="0.25"/>
    <row r="626594" hidden="1" x14ac:dyDescent="0.25"/>
    <row r="626595" hidden="1" x14ac:dyDescent="0.25"/>
    <row r="626596" hidden="1" x14ac:dyDescent="0.25"/>
    <row r="626597" hidden="1" x14ac:dyDescent="0.25"/>
    <row r="626598" hidden="1" x14ac:dyDescent="0.25"/>
    <row r="626599" hidden="1" x14ac:dyDescent="0.25"/>
    <row r="626600" hidden="1" x14ac:dyDescent="0.25"/>
    <row r="626601" hidden="1" x14ac:dyDescent="0.25"/>
    <row r="626602" hidden="1" x14ac:dyDescent="0.25"/>
    <row r="626603" hidden="1" x14ac:dyDescent="0.25"/>
    <row r="626604" hidden="1" x14ac:dyDescent="0.25"/>
    <row r="626605" hidden="1" x14ac:dyDescent="0.25"/>
    <row r="626606" hidden="1" x14ac:dyDescent="0.25"/>
    <row r="626607" hidden="1" x14ac:dyDescent="0.25"/>
    <row r="626608" hidden="1" x14ac:dyDescent="0.25"/>
    <row r="626609" hidden="1" x14ac:dyDescent="0.25"/>
    <row r="626610" hidden="1" x14ac:dyDescent="0.25"/>
    <row r="626611" hidden="1" x14ac:dyDescent="0.25"/>
    <row r="626612" hidden="1" x14ac:dyDescent="0.25"/>
    <row r="626613" hidden="1" x14ac:dyDescent="0.25"/>
    <row r="626614" hidden="1" x14ac:dyDescent="0.25"/>
    <row r="626615" hidden="1" x14ac:dyDescent="0.25"/>
    <row r="626616" hidden="1" x14ac:dyDescent="0.25"/>
    <row r="626617" hidden="1" x14ac:dyDescent="0.25"/>
    <row r="626618" hidden="1" x14ac:dyDescent="0.25"/>
    <row r="626619" hidden="1" x14ac:dyDescent="0.25"/>
    <row r="626620" hidden="1" x14ac:dyDescent="0.25"/>
    <row r="626621" hidden="1" x14ac:dyDescent="0.25"/>
    <row r="626622" hidden="1" x14ac:dyDescent="0.25"/>
    <row r="626623" hidden="1" x14ac:dyDescent="0.25"/>
    <row r="626624" hidden="1" x14ac:dyDescent="0.25"/>
    <row r="626625" hidden="1" x14ac:dyDescent="0.25"/>
    <row r="626626" hidden="1" x14ac:dyDescent="0.25"/>
    <row r="626627" hidden="1" x14ac:dyDescent="0.25"/>
    <row r="626628" hidden="1" x14ac:dyDescent="0.25"/>
    <row r="626629" hidden="1" x14ac:dyDescent="0.25"/>
    <row r="626630" hidden="1" x14ac:dyDescent="0.25"/>
    <row r="626631" hidden="1" x14ac:dyDescent="0.25"/>
    <row r="626632" hidden="1" x14ac:dyDescent="0.25"/>
    <row r="626633" hidden="1" x14ac:dyDescent="0.25"/>
    <row r="626634" hidden="1" x14ac:dyDescent="0.25"/>
    <row r="626635" hidden="1" x14ac:dyDescent="0.25"/>
    <row r="626636" hidden="1" x14ac:dyDescent="0.25"/>
    <row r="626637" hidden="1" x14ac:dyDescent="0.25"/>
    <row r="626638" hidden="1" x14ac:dyDescent="0.25"/>
    <row r="626639" hidden="1" x14ac:dyDescent="0.25"/>
    <row r="626640" hidden="1" x14ac:dyDescent="0.25"/>
    <row r="626641" hidden="1" x14ac:dyDescent="0.25"/>
    <row r="626642" hidden="1" x14ac:dyDescent="0.25"/>
    <row r="626643" hidden="1" x14ac:dyDescent="0.25"/>
    <row r="626644" hidden="1" x14ac:dyDescent="0.25"/>
    <row r="626645" hidden="1" x14ac:dyDescent="0.25"/>
    <row r="626646" hidden="1" x14ac:dyDescent="0.25"/>
    <row r="626647" hidden="1" x14ac:dyDescent="0.25"/>
    <row r="626648" hidden="1" x14ac:dyDescent="0.25"/>
    <row r="626649" hidden="1" x14ac:dyDescent="0.25"/>
    <row r="626650" hidden="1" x14ac:dyDescent="0.25"/>
    <row r="626651" hidden="1" x14ac:dyDescent="0.25"/>
    <row r="626652" hidden="1" x14ac:dyDescent="0.25"/>
    <row r="626653" hidden="1" x14ac:dyDescent="0.25"/>
    <row r="626654" hidden="1" x14ac:dyDescent="0.25"/>
    <row r="626655" hidden="1" x14ac:dyDescent="0.25"/>
    <row r="626656" hidden="1" x14ac:dyDescent="0.25"/>
    <row r="626657" hidden="1" x14ac:dyDescent="0.25"/>
    <row r="626658" hidden="1" x14ac:dyDescent="0.25"/>
    <row r="626659" hidden="1" x14ac:dyDescent="0.25"/>
    <row r="626660" hidden="1" x14ac:dyDescent="0.25"/>
    <row r="626661" hidden="1" x14ac:dyDescent="0.25"/>
    <row r="626662" hidden="1" x14ac:dyDescent="0.25"/>
    <row r="626663" hidden="1" x14ac:dyDescent="0.25"/>
    <row r="626664" hidden="1" x14ac:dyDescent="0.25"/>
    <row r="626665" hidden="1" x14ac:dyDescent="0.25"/>
    <row r="626666" hidden="1" x14ac:dyDescent="0.25"/>
    <row r="626667" hidden="1" x14ac:dyDescent="0.25"/>
    <row r="626668" hidden="1" x14ac:dyDescent="0.25"/>
    <row r="626669" hidden="1" x14ac:dyDescent="0.25"/>
    <row r="626670" hidden="1" x14ac:dyDescent="0.25"/>
    <row r="626671" hidden="1" x14ac:dyDescent="0.25"/>
    <row r="626672" hidden="1" x14ac:dyDescent="0.25"/>
    <row r="626673" hidden="1" x14ac:dyDescent="0.25"/>
    <row r="626674" hidden="1" x14ac:dyDescent="0.25"/>
    <row r="626675" hidden="1" x14ac:dyDescent="0.25"/>
    <row r="626676" hidden="1" x14ac:dyDescent="0.25"/>
    <row r="626677" hidden="1" x14ac:dyDescent="0.25"/>
    <row r="626678" hidden="1" x14ac:dyDescent="0.25"/>
    <row r="626679" hidden="1" x14ac:dyDescent="0.25"/>
    <row r="626680" hidden="1" x14ac:dyDescent="0.25"/>
    <row r="626681" hidden="1" x14ac:dyDescent="0.25"/>
    <row r="626682" hidden="1" x14ac:dyDescent="0.25"/>
    <row r="626683" hidden="1" x14ac:dyDescent="0.25"/>
    <row r="626684" hidden="1" x14ac:dyDescent="0.25"/>
    <row r="626685" hidden="1" x14ac:dyDescent="0.25"/>
    <row r="626686" hidden="1" x14ac:dyDescent="0.25"/>
    <row r="626687" hidden="1" x14ac:dyDescent="0.25"/>
    <row r="626688" hidden="1" x14ac:dyDescent="0.25"/>
    <row r="626689" hidden="1" x14ac:dyDescent="0.25"/>
    <row r="626690" hidden="1" x14ac:dyDescent="0.25"/>
    <row r="626691" hidden="1" x14ac:dyDescent="0.25"/>
    <row r="626692" hidden="1" x14ac:dyDescent="0.25"/>
    <row r="626693" hidden="1" x14ac:dyDescent="0.25"/>
    <row r="626694" hidden="1" x14ac:dyDescent="0.25"/>
    <row r="626695" hidden="1" x14ac:dyDescent="0.25"/>
    <row r="626696" hidden="1" x14ac:dyDescent="0.25"/>
    <row r="626697" hidden="1" x14ac:dyDescent="0.25"/>
    <row r="626698" hidden="1" x14ac:dyDescent="0.25"/>
    <row r="626699" hidden="1" x14ac:dyDescent="0.25"/>
    <row r="626700" hidden="1" x14ac:dyDescent="0.25"/>
    <row r="626701" hidden="1" x14ac:dyDescent="0.25"/>
    <row r="626702" hidden="1" x14ac:dyDescent="0.25"/>
    <row r="626703" hidden="1" x14ac:dyDescent="0.25"/>
    <row r="626704" hidden="1" x14ac:dyDescent="0.25"/>
    <row r="626705" hidden="1" x14ac:dyDescent="0.25"/>
    <row r="626706" hidden="1" x14ac:dyDescent="0.25"/>
    <row r="626707" hidden="1" x14ac:dyDescent="0.25"/>
    <row r="626708" hidden="1" x14ac:dyDescent="0.25"/>
    <row r="626709" hidden="1" x14ac:dyDescent="0.25"/>
    <row r="626710" hidden="1" x14ac:dyDescent="0.25"/>
    <row r="626711" hidden="1" x14ac:dyDescent="0.25"/>
    <row r="626712" hidden="1" x14ac:dyDescent="0.25"/>
    <row r="626713" hidden="1" x14ac:dyDescent="0.25"/>
    <row r="626714" hidden="1" x14ac:dyDescent="0.25"/>
    <row r="626715" hidden="1" x14ac:dyDescent="0.25"/>
    <row r="626716" hidden="1" x14ac:dyDescent="0.25"/>
    <row r="626717" hidden="1" x14ac:dyDescent="0.25"/>
    <row r="626718" hidden="1" x14ac:dyDescent="0.25"/>
    <row r="626719" hidden="1" x14ac:dyDescent="0.25"/>
    <row r="626720" hidden="1" x14ac:dyDescent="0.25"/>
    <row r="626721" hidden="1" x14ac:dyDescent="0.25"/>
    <row r="626722" hidden="1" x14ac:dyDescent="0.25"/>
    <row r="626723" hidden="1" x14ac:dyDescent="0.25"/>
    <row r="626724" hidden="1" x14ac:dyDescent="0.25"/>
    <row r="626725" hidden="1" x14ac:dyDescent="0.25"/>
    <row r="626726" hidden="1" x14ac:dyDescent="0.25"/>
    <row r="626727" hidden="1" x14ac:dyDescent="0.25"/>
    <row r="626728" hidden="1" x14ac:dyDescent="0.25"/>
    <row r="626729" hidden="1" x14ac:dyDescent="0.25"/>
    <row r="626730" hidden="1" x14ac:dyDescent="0.25"/>
    <row r="626731" hidden="1" x14ac:dyDescent="0.25"/>
    <row r="626732" hidden="1" x14ac:dyDescent="0.25"/>
    <row r="626733" hidden="1" x14ac:dyDescent="0.25"/>
    <row r="626734" hidden="1" x14ac:dyDescent="0.25"/>
    <row r="626735" hidden="1" x14ac:dyDescent="0.25"/>
    <row r="626736" hidden="1" x14ac:dyDescent="0.25"/>
    <row r="626737" hidden="1" x14ac:dyDescent="0.25"/>
    <row r="626738" hidden="1" x14ac:dyDescent="0.25"/>
    <row r="626739" hidden="1" x14ac:dyDescent="0.25"/>
    <row r="626740" hidden="1" x14ac:dyDescent="0.25"/>
    <row r="626741" hidden="1" x14ac:dyDescent="0.25"/>
    <row r="626742" hidden="1" x14ac:dyDescent="0.25"/>
    <row r="626743" hidden="1" x14ac:dyDescent="0.25"/>
    <row r="626744" hidden="1" x14ac:dyDescent="0.25"/>
    <row r="626745" hidden="1" x14ac:dyDescent="0.25"/>
    <row r="626746" hidden="1" x14ac:dyDescent="0.25"/>
    <row r="626747" hidden="1" x14ac:dyDescent="0.25"/>
    <row r="626748" hidden="1" x14ac:dyDescent="0.25"/>
    <row r="626749" hidden="1" x14ac:dyDescent="0.25"/>
    <row r="626750" hidden="1" x14ac:dyDescent="0.25"/>
    <row r="626751" hidden="1" x14ac:dyDescent="0.25"/>
    <row r="626752" hidden="1" x14ac:dyDescent="0.25"/>
    <row r="626753" hidden="1" x14ac:dyDescent="0.25"/>
    <row r="626754" hidden="1" x14ac:dyDescent="0.25"/>
    <row r="626755" hidden="1" x14ac:dyDescent="0.25"/>
    <row r="626756" hidden="1" x14ac:dyDescent="0.25"/>
    <row r="626757" hidden="1" x14ac:dyDescent="0.25"/>
    <row r="626758" hidden="1" x14ac:dyDescent="0.25"/>
    <row r="626759" hidden="1" x14ac:dyDescent="0.25"/>
    <row r="626760" hidden="1" x14ac:dyDescent="0.25"/>
    <row r="626761" hidden="1" x14ac:dyDescent="0.25"/>
    <row r="626762" hidden="1" x14ac:dyDescent="0.25"/>
    <row r="626763" hidden="1" x14ac:dyDescent="0.25"/>
    <row r="626764" hidden="1" x14ac:dyDescent="0.25"/>
    <row r="626765" hidden="1" x14ac:dyDescent="0.25"/>
    <row r="626766" hidden="1" x14ac:dyDescent="0.25"/>
    <row r="626767" hidden="1" x14ac:dyDescent="0.25"/>
    <row r="626768" hidden="1" x14ac:dyDescent="0.25"/>
    <row r="626769" hidden="1" x14ac:dyDescent="0.25"/>
    <row r="626770" hidden="1" x14ac:dyDescent="0.25"/>
    <row r="626771" hidden="1" x14ac:dyDescent="0.25"/>
    <row r="626772" hidden="1" x14ac:dyDescent="0.25"/>
    <row r="626773" hidden="1" x14ac:dyDescent="0.25"/>
    <row r="626774" hidden="1" x14ac:dyDescent="0.25"/>
    <row r="626775" hidden="1" x14ac:dyDescent="0.25"/>
    <row r="626776" hidden="1" x14ac:dyDescent="0.25"/>
    <row r="626777" hidden="1" x14ac:dyDescent="0.25"/>
    <row r="626778" hidden="1" x14ac:dyDescent="0.25"/>
    <row r="626779" hidden="1" x14ac:dyDescent="0.25"/>
    <row r="626780" hidden="1" x14ac:dyDescent="0.25"/>
    <row r="626781" hidden="1" x14ac:dyDescent="0.25"/>
    <row r="626782" hidden="1" x14ac:dyDescent="0.25"/>
    <row r="626783" hidden="1" x14ac:dyDescent="0.25"/>
    <row r="626784" hidden="1" x14ac:dyDescent="0.25"/>
    <row r="626785" hidden="1" x14ac:dyDescent="0.25"/>
    <row r="626786" hidden="1" x14ac:dyDescent="0.25"/>
    <row r="626787" hidden="1" x14ac:dyDescent="0.25"/>
    <row r="626788" hidden="1" x14ac:dyDescent="0.25"/>
    <row r="626789" hidden="1" x14ac:dyDescent="0.25"/>
    <row r="626790" hidden="1" x14ac:dyDescent="0.25"/>
    <row r="626791" hidden="1" x14ac:dyDescent="0.25"/>
    <row r="626792" hidden="1" x14ac:dyDescent="0.25"/>
    <row r="626793" hidden="1" x14ac:dyDescent="0.25"/>
    <row r="626794" hidden="1" x14ac:dyDescent="0.25"/>
    <row r="626795" hidden="1" x14ac:dyDescent="0.25"/>
    <row r="626796" hidden="1" x14ac:dyDescent="0.25"/>
    <row r="626797" hidden="1" x14ac:dyDescent="0.25"/>
    <row r="626798" hidden="1" x14ac:dyDescent="0.25"/>
    <row r="626799" hidden="1" x14ac:dyDescent="0.25"/>
    <row r="626800" hidden="1" x14ac:dyDescent="0.25"/>
    <row r="626801" hidden="1" x14ac:dyDescent="0.25"/>
    <row r="626802" hidden="1" x14ac:dyDescent="0.25"/>
    <row r="626803" hidden="1" x14ac:dyDescent="0.25"/>
    <row r="626804" hidden="1" x14ac:dyDescent="0.25"/>
    <row r="626805" hidden="1" x14ac:dyDescent="0.25"/>
    <row r="626806" hidden="1" x14ac:dyDescent="0.25"/>
    <row r="626807" hidden="1" x14ac:dyDescent="0.25"/>
    <row r="626808" hidden="1" x14ac:dyDescent="0.25"/>
    <row r="626809" hidden="1" x14ac:dyDescent="0.25"/>
    <row r="626810" hidden="1" x14ac:dyDescent="0.25"/>
    <row r="626811" hidden="1" x14ac:dyDescent="0.25"/>
    <row r="626812" hidden="1" x14ac:dyDescent="0.25"/>
    <row r="626813" hidden="1" x14ac:dyDescent="0.25"/>
    <row r="626814" hidden="1" x14ac:dyDescent="0.25"/>
    <row r="626815" hidden="1" x14ac:dyDescent="0.25"/>
    <row r="626816" hidden="1" x14ac:dyDescent="0.25"/>
    <row r="626817" hidden="1" x14ac:dyDescent="0.25"/>
    <row r="626818" hidden="1" x14ac:dyDescent="0.25"/>
    <row r="626819" hidden="1" x14ac:dyDescent="0.25"/>
    <row r="626820" hidden="1" x14ac:dyDescent="0.25"/>
    <row r="626821" hidden="1" x14ac:dyDescent="0.25"/>
    <row r="626822" hidden="1" x14ac:dyDescent="0.25"/>
    <row r="626823" hidden="1" x14ac:dyDescent="0.25"/>
    <row r="626824" hidden="1" x14ac:dyDescent="0.25"/>
    <row r="626825" hidden="1" x14ac:dyDescent="0.25"/>
    <row r="626826" hidden="1" x14ac:dyDescent="0.25"/>
    <row r="626827" hidden="1" x14ac:dyDescent="0.25"/>
    <row r="626828" hidden="1" x14ac:dyDescent="0.25"/>
    <row r="626829" hidden="1" x14ac:dyDescent="0.25"/>
    <row r="626830" hidden="1" x14ac:dyDescent="0.25"/>
    <row r="626831" hidden="1" x14ac:dyDescent="0.25"/>
    <row r="626832" hidden="1" x14ac:dyDescent="0.25"/>
    <row r="626833" hidden="1" x14ac:dyDescent="0.25"/>
    <row r="626834" hidden="1" x14ac:dyDescent="0.25"/>
    <row r="626835" hidden="1" x14ac:dyDescent="0.25"/>
    <row r="626836" hidden="1" x14ac:dyDescent="0.25"/>
    <row r="626837" hidden="1" x14ac:dyDescent="0.25"/>
    <row r="626838" hidden="1" x14ac:dyDescent="0.25"/>
    <row r="626839" hidden="1" x14ac:dyDescent="0.25"/>
    <row r="626840" hidden="1" x14ac:dyDescent="0.25"/>
    <row r="626841" hidden="1" x14ac:dyDescent="0.25"/>
    <row r="626842" hidden="1" x14ac:dyDescent="0.25"/>
    <row r="626843" hidden="1" x14ac:dyDescent="0.25"/>
    <row r="626844" hidden="1" x14ac:dyDescent="0.25"/>
    <row r="626845" hidden="1" x14ac:dyDescent="0.25"/>
    <row r="626846" hidden="1" x14ac:dyDescent="0.25"/>
    <row r="626847" hidden="1" x14ac:dyDescent="0.25"/>
    <row r="626848" hidden="1" x14ac:dyDescent="0.25"/>
    <row r="626849" hidden="1" x14ac:dyDescent="0.25"/>
    <row r="626850" hidden="1" x14ac:dyDescent="0.25"/>
    <row r="626851" hidden="1" x14ac:dyDescent="0.25"/>
    <row r="626852" hidden="1" x14ac:dyDescent="0.25"/>
    <row r="626853" hidden="1" x14ac:dyDescent="0.25"/>
    <row r="626854" hidden="1" x14ac:dyDescent="0.25"/>
    <row r="626855" hidden="1" x14ac:dyDescent="0.25"/>
    <row r="626856" hidden="1" x14ac:dyDescent="0.25"/>
    <row r="626857" hidden="1" x14ac:dyDescent="0.25"/>
    <row r="626858" hidden="1" x14ac:dyDescent="0.25"/>
    <row r="626859" hidden="1" x14ac:dyDescent="0.25"/>
    <row r="626860" hidden="1" x14ac:dyDescent="0.25"/>
    <row r="626861" hidden="1" x14ac:dyDescent="0.25"/>
    <row r="626862" hidden="1" x14ac:dyDescent="0.25"/>
    <row r="626863" hidden="1" x14ac:dyDescent="0.25"/>
    <row r="626864" hidden="1" x14ac:dyDescent="0.25"/>
    <row r="626865" hidden="1" x14ac:dyDescent="0.25"/>
    <row r="626866" hidden="1" x14ac:dyDescent="0.25"/>
    <row r="626867" hidden="1" x14ac:dyDescent="0.25"/>
    <row r="626868" hidden="1" x14ac:dyDescent="0.25"/>
    <row r="626869" hidden="1" x14ac:dyDescent="0.25"/>
    <row r="626870" hidden="1" x14ac:dyDescent="0.25"/>
    <row r="626871" hidden="1" x14ac:dyDescent="0.25"/>
    <row r="626872" hidden="1" x14ac:dyDescent="0.25"/>
    <row r="626873" hidden="1" x14ac:dyDescent="0.25"/>
    <row r="626874" hidden="1" x14ac:dyDescent="0.25"/>
    <row r="626875" hidden="1" x14ac:dyDescent="0.25"/>
    <row r="626876" hidden="1" x14ac:dyDescent="0.25"/>
    <row r="626877" hidden="1" x14ac:dyDescent="0.25"/>
    <row r="626878" hidden="1" x14ac:dyDescent="0.25"/>
    <row r="626879" hidden="1" x14ac:dyDescent="0.25"/>
    <row r="626880" hidden="1" x14ac:dyDescent="0.25"/>
    <row r="626881" hidden="1" x14ac:dyDescent="0.25"/>
    <row r="626882" hidden="1" x14ac:dyDescent="0.25"/>
    <row r="626883" hidden="1" x14ac:dyDescent="0.25"/>
    <row r="626884" hidden="1" x14ac:dyDescent="0.25"/>
    <row r="626885" hidden="1" x14ac:dyDescent="0.25"/>
    <row r="626886" hidden="1" x14ac:dyDescent="0.25"/>
    <row r="626887" hidden="1" x14ac:dyDescent="0.25"/>
    <row r="626888" hidden="1" x14ac:dyDescent="0.25"/>
    <row r="626889" hidden="1" x14ac:dyDescent="0.25"/>
    <row r="626890" hidden="1" x14ac:dyDescent="0.25"/>
    <row r="626891" hidden="1" x14ac:dyDescent="0.25"/>
    <row r="626892" hidden="1" x14ac:dyDescent="0.25"/>
    <row r="626893" hidden="1" x14ac:dyDescent="0.25"/>
    <row r="626894" hidden="1" x14ac:dyDescent="0.25"/>
    <row r="626895" hidden="1" x14ac:dyDescent="0.25"/>
    <row r="626896" hidden="1" x14ac:dyDescent="0.25"/>
    <row r="626897" hidden="1" x14ac:dyDescent="0.25"/>
    <row r="626898" hidden="1" x14ac:dyDescent="0.25"/>
    <row r="626899" hidden="1" x14ac:dyDescent="0.25"/>
    <row r="626900" hidden="1" x14ac:dyDescent="0.25"/>
    <row r="626901" hidden="1" x14ac:dyDescent="0.25"/>
    <row r="626902" hidden="1" x14ac:dyDescent="0.25"/>
    <row r="626903" hidden="1" x14ac:dyDescent="0.25"/>
    <row r="626904" hidden="1" x14ac:dyDescent="0.25"/>
    <row r="626905" hidden="1" x14ac:dyDescent="0.25"/>
    <row r="626906" hidden="1" x14ac:dyDescent="0.25"/>
    <row r="626907" hidden="1" x14ac:dyDescent="0.25"/>
    <row r="626908" hidden="1" x14ac:dyDescent="0.25"/>
    <row r="626909" hidden="1" x14ac:dyDescent="0.25"/>
    <row r="626910" hidden="1" x14ac:dyDescent="0.25"/>
    <row r="626911" hidden="1" x14ac:dyDescent="0.25"/>
    <row r="626912" hidden="1" x14ac:dyDescent="0.25"/>
    <row r="626913" hidden="1" x14ac:dyDescent="0.25"/>
    <row r="626914" hidden="1" x14ac:dyDescent="0.25"/>
    <row r="626915" hidden="1" x14ac:dyDescent="0.25"/>
    <row r="626916" hidden="1" x14ac:dyDescent="0.25"/>
    <row r="626917" hidden="1" x14ac:dyDescent="0.25"/>
    <row r="626918" hidden="1" x14ac:dyDescent="0.25"/>
    <row r="626919" hidden="1" x14ac:dyDescent="0.25"/>
    <row r="626920" hidden="1" x14ac:dyDescent="0.25"/>
    <row r="626921" hidden="1" x14ac:dyDescent="0.25"/>
    <row r="626922" hidden="1" x14ac:dyDescent="0.25"/>
    <row r="626923" hidden="1" x14ac:dyDescent="0.25"/>
    <row r="626924" hidden="1" x14ac:dyDescent="0.25"/>
    <row r="626925" hidden="1" x14ac:dyDescent="0.25"/>
    <row r="626926" hidden="1" x14ac:dyDescent="0.25"/>
    <row r="626927" hidden="1" x14ac:dyDescent="0.25"/>
    <row r="626928" hidden="1" x14ac:dyDescent="0.25"/>
    <row r="626929" hidden="1" x14ac:dyDescent="0.25"/>
    <row r="626930" hidden="1" x14ac:dyDescent="0.25"/>
    <row r="626931" hidden="1" x14ac:dyDescent="0.25"/>
    <row r="626932" hidden="1" x14ac:dyDescent="0.25"/>
    <row r="626933" hidden="1" x14ac:dyDescent="0.25"/>
    <row r="626934" hidden="1" x14ac:dyDescent="0.25"/>
    <row r="626935" hidden="1" x14ac:dyDescent="0.25"/>
    <row r="626936" hidden="1" x14ac:dyDescent="0.25"/>
    <row r="626937" hidden="1" x14ac:dyDescent="0.25"/>
    <row r="626938" hidden="1" x14ac:dyDescent="0.25"/>
    <row r="626939" hidden="1" x14ac:dyDescent="0.25"/>
    <row r="626940" hidden="1" x14ac:dyDescent="0.25"/>
    <row r="626941" hidden="1" x14ac:dyDescent="0.25"/>
    <row r="626942" hidden="1" x14ac:dyDescent="0.25"/>
    <row r="626943" hidden="1" x14ac:dyDescent="0.25"/>
    <row r="626944" hidden="1" x14ac:dyDescent="0.25"/>
    <row r="626945" hidden="1" x14ac:dyDescent="0.25"/>
    <row r="626946" hidden="1" x14ac:dyDescent="0.25"/>
    <row r="626947" hidden="1" x14ac:dyDescent="0.25"/>
    <row r="626948" hidden="1" x14ac:dyDescent="0.25"/>
    <row r="626949" hidden="1" x14ac:dyDescent="0.25"/>
    <row r="626950" hidden="1" x14ac:dyDescent="0.25"/>
    <row r="626951" hidden="1" x14ac:dyDescent="0.25"/>
    <row r="626952" hidden="1" x14ac:dyDescent="0.25"/>
    <row r="626953" hidden="1" x14ac:dyDescent="0.25"/>
    <row r="626954" hidden="1" x14ac:dyDescent="0.25"/>
    <row r="626955" hidden="1" x14ac:dyDescent="0.25"/>
    <row r="626956" hidden="1" x14ac:dyDescent="0.25"/>
    <row r="626957" hidden="1" x14ac:dyDescent="0.25"/>
    <row r="626958" hidden="1" x14ac:dyDescent="0.25"/>
    <row r="626959" hidden="1" x14ac:dyDescent="0.25"/>
    <row r="626960" hidden="1" x14ac:dyDescent="0.25"/>
    <row r="626961" hidden="1" x14ac:dyDescent="0.25"/>
    <row r="626962" hidden="1" x14ac:dyDescent="0.25"/>
    <row r="626963" hidden="1" x14ac:dyDescent="0.25"/>
    <row r="626964" hidden="1" x14ac:dyDescent="0.25"/>
    <row r="626965" hidden="1" x14ac:dyDescent="0.25"/>
    <row r="626966" hidden="1" x14ac:dyDescent="0.25"/>
    <row r="626967" hidden="1" x14ac:dyDescent="0.25"/>
    <row r="626968" hidden="1" x14ac:dyDescent="0.25"/>
    <row r="626969" hidden="1" x14ac:dyDescent="0.25"/>
    <row r="626970" hidden="1" x14ac:dyDescent="0.25"/>
    <row r="626971" hidden="1" x14ac:dyDescent="0.25"/>
    <row r="626972" hidden="1" x14ac:dyDescent="0.25"/>
    <row r="626973" hidden="1" x14ac:dyDescent="0.25"/>
    <row r="626974" hidden="1" x14ac:dyDescent="0.25"/>
    <row r="626975" hidden="1" x14ac:dyDescent="0.25"/>
    <row r="626976" hidden="1" x14ac:dyDescent="0.25"/>
    <row r="626977" hidden="1" x14ac:dyDescent="0.25"/>
    <row r="626978" hidden="1" x14ac:dyDescent="0.25"/>
    <row r="626979" hidden="1" x14ac:dyDescent="0.25"/>
    <row r="626980" hidden="1" x14ac:dyDescent="0.25"/>
    <row r="626981" hidden="1" x14ac:dyDescent="0.25"/>
    <row r="626982" hidden="1" x14ac:dyDescent="0.25"/>
    <row r="626983" hidden="1" x14ac:dyDescent="0.25"/>
    <row r="626984" hidden="1" x14ac:dyDescent="0.25"/>
    <row r="626985" hidden="1" x14ac:dyDescent="0.25"/>
    <row r="626986" hidden="1" x14ac:dyDescent="0.25"/>
    <row r="626987" hidden="1" x14ac:dyDescent="0.25"/>
    <row r="626988" hidden="1" x14ac:dyDescent="0.25"/>
    <row r="626989" hidden="1" x14ac:dyDescent="0.25"/>
    <row r="626990" hidden="1" x14ac:dyDescent="0.25"/>
    <row r="626991" hidden="1" x14ac:dyDescent="0.25"/>
    <row r="626992" hidden="1" x14ac:dyDescent="0.25"/>
    <row r="626993" hidden="1" x14ac:dyDescent="0.25"/>
    <row r="626994" hidden="1" x14ac:dyDescent="0.25"/>
    <row r="626995" hidden="1" x14ac:dyDescent="0.25"/>
    <row r="626996" hidden="1" x14ac:dyDescent="0.25"/>
    <row r="626997" hidden="1" x14ac:dyDescent="0.25"/>
    <row r="626998" hidden="1" x14ac:dyDescent="0.25"/>
    <row r="626999" hidden="1" x14ac:dyDescent="0.25"/>
    <row r="627000" hidden="1" x14ac:dyDescent="0.25"/>
    <row r="627001" hidden="1" x14ac:dyDescent="0.25"/>
    <row r="627002" hidden="1" x14ac:dyDescent="0.25"/>
    <row r="627003" hidden="1" x14ac:dyDescent="0.25"/>
    <row r="627004" hidden="1" x14ac:dyDescent="0.25"/>
    <row r="627005" hidden="1" x14ac:dyDescent="0.25"/>
    <row r="627006" hidden="1" x14ac:dyDescent="0.25"/>
    <row r="627007" hidden="1" x14ac:dyDescent="0.25"/>
    <row r="627008" hidden="1" x14ac:dyDescent="0.25"/>
    <row r="627009" hidden="1" x14ac:dyDescent="0.25"/>
    <row r="627010" hidden="1" x14ac:dyDescent="0.25"/>
    <row r="627011" hidden="1" x14ac:dyDescent="0.25"/>
    <row r="627012" hidden="1" x14ac:dyDescent="0.25"/>
    <row r="627013" hidden="1" x14ac:dyDescent="0.25"/>
    <row r="627014" hidden="1" x14ac:dyDescent="0.25"/>
    <row r="627015" hidden="1" x14ac:dyDescent="0.25"/>
    <row r="627016" hidden="1" x14ac:dyDescent="0.25"/>
    <row r="627017" hidden="1" x14ac:dyDescent="0.25"/>
    <row r="627018" hidden="1" x14ac:dyDescent="0.25"/>
    <row r="627019" hidden="1" x14ac:dyDescent="0.25"/>
    <row r="627020" hidden="1" x14ac:dyDescent="0.25"/>
    <row r="627021" hidden="1" x14ac:dyDescent="0.25"/>
    <row r="627022" hidden="1" x14ac:dyDescent="0.25"/>
    <row r="627023" hidden="1" x14ac:dyDescent="0.25"/>
    <row r="627024" hidden="1" x14ac:dyDescent="0.25"/>
    <row r="627025" hidden="1" x14ac:dyDescent="0.25"/>
    <row r="627026" hidden="1" x14ac:dyDescent="0.25"/>
    <row r="627027" hidden="1" x14ac:dyDescent="0.25"/>
    <row r="627028" hidden="1" x14ac:dyDescent="0.25"/>
    <row r="627029" hidden="1" x14ac:dyDescent="0.25"/>
    <row r="627030" hidden="1" x14ac:dyDescent="0.25"/>
    <row r="627031" hidden="1" x14ac:dyDescent="0.25"/>
    <row r="627032" hidden="1" x14ac:dyDescent="0.25"/>
    <row r="627033" hidden="1" x14ac:dyDescent="0.25"/>
    <row r="627034" hidden="1" x14ac:dyDescent="0.25"/>
    <row r="627035" hidden="1" x14ac:dyDescent="0.25"/>
    <row r="627036" hidden="1" x14ac:dyDescent="0.25"/>
    <row r="627037" hidden="1" x14ac:dyDescent="0.25"/>
    <row r="627038" hidden="1" x14ac:dyDescent="0.25"/>
    <row r="627039" hidden="1" x14ac:dyDescent="0.25"/>
    <row r="627040" hidden="1" x14ac:dyDescent="0.25"/>
    <row r="627041" hidden="1" x14ac:dyDescent="0.25"/>
    <row r="627042" hidden="1" x14ac:dyDescent="0.25"/>
    <row r="627043" hidden="1" x14ac:dyDescent="0.25"/>
    <row r="627044" hidden="1" x14ac:dyDescent="0.25"/>
    <row r="627045" hidden="1" x14ac:dyDescent="0.25"/>
    <row r="627046" hidden="1" x14ac:dyDescent="0.25"/>
    <row r="627047" hidden="1" x14ac:dyDescent="0.25"/>
    <row r="627048" hidden="1" x14ac:dyDescent="0.25"/>
    <row r="627049" hidden="1" x14ac:dyDescent="0.25"/>
    <row r="627050" hidden="1" x14ac:dyDescent="0.25"/>
    <row r="627051" hidden="1" x14ac:dyDescent="0.25"/>
    <row r="627052" hidden="1" x14ac:dyDescent="0.25"/>
    <row r="627053" hidden="1" x14ac:dyDescent="0.25"/>
    <row r="627054" hidden="1" x14ac:dyDescent="0.25"/>
    <row r="627055" hidden="1" x14ac:dyDescent="0.25"/>
    <row r="627056" hidden="1" x14ac:dyDescent="0.25"/>
    <row r="627057" hidden="1" x14ac:dyDescent="0.25"/>
    <row r="627058" hidden="1" x14ac:dyDescent="0.25"/>
    <row r="627059" hidden="1" x14ac:dyDescent="0.25"/>
    <row r="627060" hidden="1" x14ac:dyDescent="0.25"/>
    <row r="627061" hidden="1" x14ac:dyDescent="0.25"/>
    <row r="627062" hidden="1" x14ac:dyDescent="0.25"/>
    <row r="627063" hidden="1" x14ac:dyDescent="0.25"/>
    <row r="627064" hidden="1" x14ac:dyDescent="0.25"/>
    <row r="627065" hidden="1" x14ac:dyDescent="0.25"/>
    <row r="627066" hidden="1" x14ac:dyDescent="0.25"/>
    <row r="627067" hidden="1" x14ac:dyDescent="0.25"/>
    <row r="627068" hidden="1" x14ac:dyDescent="0.25"/>
    <row r="627069" hidden="1" x14ac:dyDescent="0.25"/>
    <row r="627070" hidden="1" x14ac:dyDescent="0.25"/>
    <row r="627071" hidden="1" x14ac:dyDescent="0.25"/>
    <row r="627072" hidden="1" x14ac:dyDescent="0.25"/>
    <row r="627073" hidden="1" x14ac:dyDescent="0.25"/>
    <row r="627074" hidden="1" x14ac:dyDescent="0.25"/>
    <row r="627075" hidden="1" x14ac:dyDescent="0.25"/>
    <row r="627076" hidden="1" x14ac:dyDescent="0.25"/>
    <row r="627077" hidden="1" x14ac:dyDescent="0.25"/>
    <row r="627078" hidden="1" x14ac:dyDescent="0.25"/>
    <row r="627079" hidden="1" x14ac:dyDescent="0.25"/>
    <row r="627080" hidden="1" x14ac:dyDescent="0.25"/>
    <row r="627081" hidden="1" x14ac:dyDescent="0.25"/>
    <row r="627082" hidden="1" x14ac:dyDescent="0.25"/>
    <row r="627083" hidden="1" x14ac:dyDescent="0.25"/>
    <row r="627084" hidden="1" x14ac:dyDescent="0.25"/>
    <row r="627085" hidden="1" x14ac:dyDescent="0.25"/>
    <row r="627086" hidden="1" x14ac:dyDescent="0.25"/>
    <row r="627087" hidden="1" x14ac:dyDescent="0.25"/>
    <row r="627088" hidden="1" x14ac:dyDescent="0.25"/>
    <row r="627089" hidden="1" x14ac:dyDescent="0.25"/>
    <row r="627090" hidden="1" x14ac:dyDescent="0.25"/>
    <row r="627091" hidden="1" x14ac:dyDescent="0.25"/>
    <row r="627092" hidden="1" x14ac:dyDescent="0.25"/>
    <row r="627093" hidden="1" x14ac:dyDescent="0.25"/>
    <row r="627094" hidden="1" x14ac:dyDescent="0.25"/>
    <row r="627095" hidden="1" x14ac:dyDescent="0.25"/>
    <row r="627096" hidden="1" x14ac:dyDescent="0.25"/>
    <row r="627097" hidden="1" x14ac:dyDescent="0.25"/>
    <row r="627098" hidden="1" x14ac:dyDescent="0.25"/>
    <row r="627099" hidden="1" x14ac:dyDescent="0.25"/>
    <row r="627100" hidden="1" x14ac:dyDescent="0.25"/>
    <row r="627101" hidden="1" x14ac:dyDescent="0.25"/>
    <row r="627102" hidden="1" x14ac:dyDescent="0.25"/>
    <row r="627103" hidden="1" x14ac:dyDescent="0.25"/>
    <row r="627104" hidden="1" x14ac:dyDescent="0.25"/>
    <row r="627105" hidden="1" x14ac:dyDescent="0.25"/>
    <row r="627106" hidden="1" x14ac:dyDescent="0.25"/>
    <row r="627107" hidden="1" x14ac:dyDescent="0.25"/>
    <row r="627108" hidden="1" x14ac:dyDescent="0.25"/>
    <row r="627109" hidden="1" x14ac:dyDescent="0.25"/>
    <row r="627110" hidden="1" x14ac:dyDescent="0.25"/>
    <row r="627111" hidden="1" x14ac:dyDescent="0.25"/>
    <row r="627112" hidden="1" x14ac:dyDescent="0.25"/>
    <row r="627113" hidden="1" x14ac:dyDescent="0.25"/>
    <row r="627114" hidden="1" x14ac:dyDescent="0.25"/>
    <row r="627115" hidden="1" x14ac:dyDescent="0.25"/>
    <row r="627116" hidden="1" x14ac:dyDescent="0.25"/>
    <row r="627117" hidden="1" x14ac:dyDescent="0.25"/>
    <row r="627118" hidden="1" x14ac:dyDescent="0.25"/>
    <row r="627119" hidden="1" x14ac:dyDescent="0.25"/>
    <row r="627120" hidden="1" x14ac:dyDescent="0.25"/>
    <row r="627121" hidden="1" x14ac:dyDescent="0.25"/>
    <row r="627122" hidden="1" x14ac:dyDescent="0.25"/>
    <row r="627123" hidden="1" x14ac:dyDescent="0.25"/>
    <row r="627124" hidden="1" x14ac:dyDescent="0.25"/>
    <row r="627125" hidden="1" x14ac:dyDescent="0.25"/>
    <row r="627126" hidden="1" x14ac:dyDescent="0.25"/>
    <row r="627127" hidden="1" x14ac:dyDescent="0.25"/>
    <row r="627128" hidden="1" x14ac:dyDescent="0.25"/>
    <row r="627129" hidden="1" x14ac:dyDescent="0.25"/>
    <row r="627130" hidden="1" x14ac:dyDescent="0.25"/>
    <row r="627131" hidden="1" x14ac:dyDescent="0.25"/>
    <row r="627132" hidden="1" x14ac:dyDescent="0.25"/>
    <row r="627133" hidden="1" x14ac:dyDescent="0.25"/>
    <row r="627134" hidden="1" x14ac:dyDescent="0.25"/>
    <row r="627135" hidden="1" x14ac:dyDescent="0.25"/>
    <row r="627136" hidden="1" x14ac:dyDescent="0.25"/>
    <row r="627137" hidden="1" x14ac:dyDescent="0.25"/>
    <row r="627138" hidden="1" x14ac:dyDescent="0.25"/>
    <row r="627139" hidden="1" x14ac:dyDescent="0.25"/>
    <row r="627140" hidden="1" x14ac:dyDescent="0.25"/>
    <row r="627141" hidden="1" x14ac:dyDescent="0.25"/>
    <row r="627142" hidden="1" x14ac:dyDescent="0.25"/>
    <row r="627143" hidden="1" x14ac:dyDescent="0.25"/>
    <row r="627144" hidden="1" x14ac:dyDescent="0.25"/>
    <row r="627145" hidden="1" x14ac:dyDescent="0.25"/>
    <row r="627146" hidden="1" x14ac:dyDescent="0.25"/>
    <row r="627147" hidden="1" x14ac:dyDescent="0.25"/>
    <row r="627148" hidden="1" x14ac:dyDescent="0.25"/>
    <row r="627149" hidden="1" x14ac:dyDescent="0.25"/>
    <row r="627150" hidden="1" x14ac:dyDescent="0.25"/>
    <row r="627151" hidden="1" x14ac:dyDescent="0.25"/>
    <row r="627152" hidden="1" x14ac:dyDescent="0.25"/>
    <row r="627153" hidden="1" x14ac:dyDescent="0.25"/>
    <row r="627154" hidden="1" x14ac:dyDescent="0.25"/>
    <row r="627155" hidden="1" x14ac:dyDescent="0.25"/>
    <row r="627156" hidden="1" x14ac:dyDescent="0.25"/>
    <row r="627157" hidden="1" x14ac:dyDescent="0.25"/>
    <row r="627158" hidden="1" x14ac:dyDescent="0.25"/>
    <row r="627159" hidden="1" x14ac:dyDescent="0.25"/>
    <row r="627160" hidden="1" x14ac:dyDescent="0.25"/>
    <row r="627161" hidden="1" x14ac:dyDescent="0.25"/>
    <row r="627162" hidden="1" x14ac:dyDescent="0.25"/>
    <row r="627163" hidden="1" x14ac:dyDescent="0.25"/>
    <row r="627164" hidden="1" x14ac:dyDescent="0.25"/>
    <row r="627165" hidden="1" x14ac:dyDescent="0.25"/>
    <row r="627166" hidden="1" x14ac:dyDescent="0.25"/>
    <row r="627167" hidden="1" x14ac:dyDescent="0.25"/>
    <row r="627168" hidden="1" x14ac:dyDescent="0.25"/>
    <row r="627169" hidden="1" x14ac:dyDescent="0.25"/>
    <row r="627170" hidden="1" x14ac:dyDescent="0.25"/>
    <row r="627171" hidden="1" x14ac:dyDescent="0.25"/>
    <row r="627172" hidden="1" x14ac:dyDescent="0.25"/>
    <row r="627173" hidden="1" x14ac:dyDescent="0.25"/>
    <row r="627174" hidden="1" x14ac:dyDescent="0.25"/>
    <row r="627175" hidden="1" x14ac:dyDescent="0.25"/>
    <row r="627176" hidden="1" x14ac:dyDescent="0.25"/>
    <row r="627177" hidden="1" x14ac:dyDescent="0.25"/>
    <row r="627178" hidden="1" x14ac:dyDescent="0.25"/>
    <row r="627179" hidden="1" x14ac:dyDescent="0.25"/>
    <row r="627180" hidden="1" x14ac:dyDescent="0.25"/>
    <row r="627181" hidden="1" x14ac:dyDescent="0.25"/>
    <row r="627182" hidden="1" x14ac:dyDescent="0.25"/>
    <row r="627183" hidden="1" x14ac:dyDescent="0.25"/>
    <row r="627184" hidden="1" x14ac:dyDescent="0.25"/>
    <row r="627185" hidden="1" x14ac:dyDescent="0.25"/>
    <row r="627186" hidden="1" x14ac:dyDescent="0.25"/>
    <row r="627187" hidden="1" x14ac:dyDescent="0.25"/>
    <row r="627188" hidden="1" x14ac:dyDescent="0.25"/>
    <row r="627189" hidden="1" x14ac:dyDescent="0.25"/>
    <row r="627190" hidden="1" x14ac:dyDescent="0.25"/>
    <row r="627191" hidden="1" x14ac:dyDescent="0.25"/>
    <row r="627192" hidden="1" x14ac:dyDescent="0.25"/>
    <row r="627193" hidden="1" x14ac:dyDescent="0.25"/>
    <row r="627194" hidden="1" x14ac:dyDescent="0.25"/>
    <row r="627195" hidden="1" x14ac:dyDescent="0.25"/>
    <row r="627196" hidden="1" x14ac:dyDescent="0.25"/>
    <row r="627197" hidden="1" x14ac:dyDescent="0.25"/>
    <row r="627198" hidden="1" x14ac:dyDescent="0.25"/>
    <row r="627199" hidden="1" x14ac:dyDescent="0.25"/>
    <row r="627200" hidden="1" x14ac:dyDescent="0.25"/>
    <row r="627201" hidden="1" x14ac:dyDescent="0.25"/>
    <row r="627202" hidden="1" x14ac:dyDescent="0.25"/>
    <row r="627203" hidden="1" x14ac:dyDescent="0.25"/>
    <row r="627204" hidden="1" x14ac:dyDescent="0.25"/>
    <row r="627205" hidden="1" x14ac:dyDescent="0.25"/>
    <row r="627206" hidden="1" x14ac:dyDescent="0.25"/>
    <row r="627207" hidden="1" x14ac:dyDescent="0.25"/>
    <row r="627208" hidden="1" x14ac:dyDescent="0.25"/>
    <row r="627209" hidden="1" x14ac:dyDescent="0.25"/>
    <row r="627210" hidden="1" x14ac:dyDescent="0.25"/>
    <row r="627211" hidden="1" x14ac:dyDescent="0.25"/>
    <row r="627212" hidden="1" x14ac:dyDescent="0.25"/>
    <row r="627213" hidden="1" x14ac:dyDescent="0.25"/>
    <row r="627214" hidden="1" x14ac:dyDescent="0.25"/>
    <row r="627215" hidden="1" x14ac:dyDescent="0.25"/>
    <row r="627216" hidden="1" x14ac:dyDescent="0.25"/>
    <row r="627217" hidden="1" x14ac:dyDescent="0.25"/>
    <row r="627218" hidden="1" x14ac:dyDescent="0.25"/>
    <row r="627219" hidden="1" x14ac:dyDescent="0.25"/>
    <row r="627220" hidden="1" x14ac:dyDescent="0.25"/>
    <row r="627221" hidden="1" x14ac:dyDescent="0.25"/>
    <row r="627222" hidden="1" x14ac:dyDescent="0.25"/>
    <row r="627223" hidden="1" x14ac:dyDescent="0.25"/>
    <row r="627224" hidden="1" x14ac:dyDescent="0.25"/>
    <row r="627225" hidden="1" x14ac:dyDescent="0.25"/>
    <row r="627226" hidden="1" x14ac:dyDescent="0.25"/>
    <row r="627227" hidden="1" x14ac:dyDescent="0.25"/>
    <row r="627228" hidden="1" x14ac:dyDescent="0.25"/>
    <row r="627229" hidden="1" x14ac:dyDescent="0.25"/>
    <row r="627230" hidden="1" x14ac:dyDescent="0.25"/>
    <row r="627231" hidden="1" x14ac:dyDescent="0.25"/>
    <row r="627232" hidden="1" x14ac:dyDescent="0.25"/>
    <row r="627233" hidden="1" x14ac:dyDescent="0.25"/>
    <row r="627234" hidden="1" x14ac:dyDescent="0.25"/>
    <row r="627235" hidden="1" x14ac:dyDescent="0.25"/>
    <row r="627236" hidden="1" x14ac:dyDescent="0.25"/>
    <row r="627237" hidden="1" x14ac:dyDescent="0.25"/>
    <row r="627238" hidden="1" x14ac:dyDescent="0.25"/>
    <row r="627239" hidden="1" x14ac:dyDescent="0.25"/>
    <row r="627240" hidden="1" x14ac:dyDescent="0.25"/>
    <row r="627241" hidden="1" x14ac:dyDescent="0.25"/>
    <row r="627242" hidden="1" x14ac:dyDescent="0.25"/>
    <row r="627243" hidden="1" x14ac:dyDescent="0.25"/>
    <row r="627244" hidden="1" x14ac:dyDescent="0.25"/>
    <row r="627245" hidden="1" x14ac:dyDescent="0.25"/>
    <row r="627246" hidden="1" x14ac:dyDescent="0.25"/>
    <row r="627247" hidden="1" x14ac:dyDescent="0.25"/>
    <row r="627248" hidden="1" x14ac:dyDescent="0.25"/>
    <row r="627249" hidden="1" x14ac:dyDescent="0.25"/>
    <row r="627250" hidden="1" x14ac:dyDescent="0.25"/>
    <row r="627251" hidden="1" x14ac:dyDescent="0.25"/>
    <row r="627252" hidden="1" x14ac:dyDescent="0.25"/>
    <row r="627253" hidden="1" x14ac:dyDescent="0.25"/>
    <row r="627254" hidden="1" x14ac:dyDescent="0.25"/>
    <row r="627255" hidden="1" x14ac:dyDescent="0.25"/>
    <row r="627256" hidden="1" x14ac:dyDescent="0.25"/>
    <row r="627257" hidden="1" x14ac:dyDescent="0.25"/>
    <row r="627258" hidden="1" x14ac:dyDescent="0.25"/>
    <row r="627259" hidden="1" x14ac:dyDescent="0.25"/>
    <row r="627260" hidden="1" x14ac:dyDescent="0.25"/>
    <row r="627261" hidden="1" x14ac:dyDescent="0.25"/>
    <row r="627262" hidden="1" x14ac:dyDescent="0.25"/>
    <row r="627263" hidden="1" x14ac:dyDescent="0.25"/>
    <row r="627264" hidden="1" x14ac:dyDescent="0.25"/>
    <row r="627265" hidden="1" x14ac:dyDescent="0.25"/>
    <row r="627266" hidden="1" x14ac:dyDescent="0.25"/>
    <row r="627267" hidden="1" x14ac:dyDescent="0.25"/>
    <row r="627268" hidden="1" x14ac:dyDescent="0.25"/>
    <row r="627269" hidden="1" x14ac:dyDescent="0.25"/>
    <row r="627270" hidden="1" x14ac:dyDescent="0.25"/>
    <row r="627271" hidden="1" x14ac:dyDescent="0.25"/>
    <row r="627272" hidden="1" x14ac:dyDescent="0.25"/>
    <row r="627273" hidden="1" x14ac:dyDescent="0.25"/>
    <row r="627274" hidden="1" x14ac:dyDescent="0.25"/>
    <row r="627275" hidden="1" x14ac:dyDescent="0.25"/>
    <row r="627276" hidden="1" x14ac:dyDescent="0.25"/>
    <row r="627277" hidden="1" x14ac:dyDescent="0.25"/>
    <row r="627278" hidden="1" x14ac:dyDescent="0.25"/>
    <row r="627279" hidden="1" x14ac:dyDescent="0.25"/>
    <row r="627280" hidden="1" x14ac:dyDescent="0.25"/>
    <row r="627281" hidden="1" x14ac:dyDescent="0.25"/>
    <row r="627282" hidden="1" x14ac:dyDescent="0.25"/>
    <row r="627283" hidden="1" x14ac:dyDescent="0.25"/>
    <row r="627284" hidden="1" x14ac:dyDescent="0.25"/>
    <row r="627285" hidden="1" x14ac:dyDescent="0.25"/>
    <row r="627286" hidden="1" x14ac:dyDescent="0.25"/>
    <row r="627287" hidden="1" x14ac:dyDescent="0.25"/>
    <row r="627288" hidden="1" x14ac:dyDescent="0.25"/>
    <row r="627289" hidden="1" x14ac:dyDescent="0.25"/>
    <row r="627290" hidden="1" x14ac:dyDescent="0.25"/>
    <row r="627291" hidden="1" x14ac:dyDescent="0.25"/>
    <row r="627292" hidden="1" x14ac:dyDescent="0.25"/>
    <row r="627293" hidden="1" x14ac:dyDescent="0.25"/>
    <row r="627294" hidden="1" x14ac:dyDescent="0.25"/>
    <row r="627295" hidden="1" x14ac:dyDescent="0.25"/>
    <row r="627296" hidden="1" x14ac:dyDescent="0.25"/>
    <row r="627297" hidden="1" x14ac:dyDescent="0.25"/>
    <row r="627298" hidden="1" x14ac:dyDescent="0.25"/>
    <row r="627299" hidden="1" x14ac:dyDescent="0.25"/>
    <row r="627300" hidden="1" x14ac:dyDescent="0.25"/>
    <row r="627301" hidden="1" x14ac:dyDescent="0.25"/>
    <row r="627302" hidden="1" x14ac:dyDescent="0.25"/>
    <row r="627303" hidden="1" x14ac:dyDescent="0.25"/>
    <row r="627304" hidden="1" x14ac:dyDescent="0.25"/>
    <row r="627305" hidden="1" x14ac:dyDescent="0.25"/>
    <row r="627306" hidden="1" x14ac:dyDescent="0.25"/>
    <row r="627307" hidden="1" x14ac:dyDescent="0.25"/>
    <row r="627308" hidden="1" x14ac:dyDescent="0.25"/>
    <row r="627309" hidden="1" x14ac:dyDescent="0.25"/>
    <row r="627310" hidden="1" x14ac:dyDescent="0.25"/>
    <row r="627311" hidden="1" x14ac:dyDescent="0.25"/>
    <row r="627312" hidden="1" x14ac:dyDescent="0.25"/>
    <row r="627313" hidden="1" x14ac:dyDescent="0.25"/>
    <row r="627314" hidden="1" x14ac:dyDescent="0.25"/>
    <row r="627315" hidden="1" x14ac:dyDescent="0.25"/>
    <row r="627316" hidden="1" x14ac:dyDescent="0.25"/>
    <row r="627317" hidden="1" x14ac:dyDescent="0.25"/>
    <row r="627318" hidden="1" x14ac:dyDescent="0.25"/>
    <row r="627319" hidden="1" x14ac:dyDescent="0.25"/>
    <row r="627320" hidden="1" x14ac:dyDescent="0.25"/>
    <row r="627321" hidden="1" x14ac:dyDescent="0.25"/>
    <row r="627322" hidden="1" x14ac:dyDescent="0.25"/>
    <row r="627323" hidden="1" x14ac:dyDescent="0.25"/>
    <row r="627324" hidden="1" x14ac:dyDescent="0.25"/>
    <row r="627325" hidden="1" x14ac:dyDescent="0.25"/>
    <row r="627326" hidden="1" x14ac:dyDescent="0.25"/>
    <row r="627327" hidden="1" x14ac:dyDescent="0.25"/>
    <row r="627328" hidden="1" x14ac:dyDescent="0.25"/>
    <row r="627329" hidden="1" x14ac:dyDescent="0.25"/>
    <row r="627330" hidden="1" x14ac:dyDescent="0.25"/>
    <row r="627331" hidden="1" x14ac:dyDescent="0.25"/>
    <row r="627332" hidden="1" x14ac:dyDescent="0.25"/>
    <row r="627333" hidden="1" x14ac:dyDescent="0.25"/>
    <row r="627334" hidden="1" x14ac:dyDescent="0.25"/>
    <row r="627335" hidden="1" x14ac:dyDescent="0.25"/>
    <row r="627336" hidden="1" x14ac:dyDescent="0.25"/>
    <row r="627337" hidden="1" x14ac:dyDescent="0.25"/>
    <row r="627338" hidden="1" x14ac:dyDescent="0.25"/>
    <row r="627339" hidden="1" x14ac:dyDescent="0.25"/>
    <row r="627340" hidden="1" x14ac:dyDescent="0.25"/>
    <row r="627341" hidden="1" x14ac:dyDescent="0.25"/>
    <row r="627342" hidden="1" x14ac:dyDescent="0.25"/>
    <row r="627343" hidden="1" x14ac:dyDescent="0.25"/>
    <row r="627344" hidden="1" x14ac:dyDescent="0.25"/>
    <row r="627345" hidden="1" x14ac:dyDescent="0.25"/>
    <row r="627346" hidden="1" x14ac:dyDescent="0.25"/>
    <row r="627347" hidden="1" x14ac:dyDescent="0.25"/>
    <row r="627348" hidden="1" x14ac:dyDescent="0.25"/>
    <row r="627349" hidden="1" x14ac:dyDescent="0.25"/>
    <row r="627350" hidden="1" x14ac:dyDescent="0.25"/>
    <row r="627351" hidden="1" x14ac:dyDescent="0.25"/>
    <row r="627352" hidden="1" x14ac:dyDescent="0.25"/>
    <row r="627353" hidden="1" x14ac:dyDescent="0.25"/>
    <row r="627354" hidden="1" x14ac:dyDescent="0.25"/>
    <row r="627355" hidden="1" x14ac:dyDescent="0.25"/>
    <row r="627356" hidden="1" x14ac:dyDescent="0.25"/>
    <row r="627357" hidden="1" x14ac:dyDescent="0.25"/>
    <row r="627358" hidden="1" x14ac:dyDescent="0.25"/>
    <row r="627359" hidden="1" x14ac:dyDescent="0.25"/>
    <row r="627360" hidden="1" x14ac:dyDescent="0.25"/>
    <row r="627361" hidden="1" x14ac:dyDescent="0.25"/>
    <row r="627362" hidden="1" x14ac:dyDescent="0.25"/>
    <row r="627363" hidden="1" x14ac:dyDescent="0.25"/>
    <row r="627364" hidden="1" x14ac:dyDescent="0.25"/>
    <row r="627365" hidden="1" x14ac:dyDescent="0.25"/>
    <row r="627366" hidden="1" x14ac:dyDescent="0.25"/>
    <row r="627367" hidden="1" x14ac:dyDescent="0.25"/>
    <row r="627368" hidden="1" x14ac:dyDescent="0.25"/>
    <row r="627369" hidden="1" x14ac:dyDescent="0.25"/>
    <row r="627370" hidden="1" x14ac:dyDescent="0.25"/>
    <row r="627371" hidden="1" x14ac:dyDescent="0.25"/>
    <row r="627372" hidden="1" x14ac:dyDescent="0.25"/>
    <row r="627373" hidden="1" x14ac:dyDescent="0.25"/>
    <row r="627374" hidden="1" x14ac:dyDescent="0.25"/>
    <row r="627375" hidden="1" x14ac:dyDescent="0.25"/>
    <row r="627376" hidden="1" x14ac:dyDescent="0.25"/>
    <row r="627377" hidden="1" x14ac:dyDescent="0.25"/>
    <row r="627378" hidden="1" x14ac:dyDescent="0.25"/>
    <row r="627379" hidden="1" x14ac:dyDescent="0.25"/>
    <row r="627380" hidden="1" x14ac:dyDescent="0.25"/>
    <row r="627381" hidden="1" x14ac:dyDescent="0.25"/>
    <row r="627382" hidden="1" x14ac:dyDescent="0.25"/>
    <row r="627383" hidden="1" x14ac:dyDescent="0.25"/>
    <row r="627384" hidden="1" x14ac:dyDescent="0.25"/>
    <row r="627385" hidden="1" x14ac:dyDescent="0.25"/>
    <row r="627386" hidden="1" x14ac:dyDescent="0.25"/>
    <row r="627387" hidden="1" x14ac:dyDescent="0.25"/>
    <row r="627388" hidden="1" x14ac:dyDescent="0.25"/>
    <row r="627389" hidden="1" x14ac:dyDescent="0.25"/>
    <row r="627390" hidden="1" x14ac:dyDescent="0.25"/>
    <row r="627391" hidden="1" x14ac:dyDescent="0.25"/>
    <row r="627392" hidden="1" x14ac:dyDescent="0.25"/>
    <row r="627393" hidden="1" x14ac:dyDescent="0.25"/>
    <row r="627394" hidden="1" x14ac:dyDescent="0.25"/>
    <row r="627395" hidden="1" x14ac:dyDescent="0.25"/>
    <row r="627396" hidden="1" x14ac:dyDescent="0.25"/>
    <row r="627397" hidden="1" x14ac:dyDescent="0.25"/>
    <row r="627398" hidden="1" x14ac:dyDescent="0.25"/>
    <row r="627399" hidden="1" x14ac:dyDescent="0.25"/>
    <row r="627400" hidden="1" x14ac:dyDescent="0.25"/>
    <row r="627401" hidden="1" x14ac:dyDescent="0.25"/>
    <row r="627402" hidden="1" x14ac:dyDescent="0.25"/>
    <row r="627403" hidden="1" x14ac:dyDescent="0.25"/>
    <row r="627404" hidden="1" x14ac:dyDescent="0.25"/>
    <row r="627405" hidden="1" x14ac:dyDescent="0.25"/>
    <row r="627406" hidden="1" x14ac:dyDescent="0.25"/>
    <row r="627407" hidden="1" x14ac:dyDescent="0.25"/>
    <row r="627408" hidden="1" x14ac:dyDescent="0.25"/>
    <row r="627409" hidden="1" x14ac:dyDescent="0.25"/>
    <row r="627410" hidden="1" x14ac:dyDescent="0.25"/>
    <row r="627411" hidden="1" x14ac:dyDescent="0.25"/>
    <row r="627412" hidden="1" x14ac:dyDescent="0.25"/>
    <row r="627413" hidden="1" x14ac:dyDescent="0.25"/>
    <row r="627414" hidden="1" x14ac:dyDescent="0.25"/>
    <row r="627415" hidden="1" x14ac:dyDescent="0.25"/>
    <row r="627416" hidden="1" x14ac:dyDescent="0.25"/>
    <row r="627417" hidden="1" x14ac:dyDescent="0.25"/>
    <row r="627418" hidden="1" x14ac:dyDescent="0.25"/>
    <row r="627419" hidden="1" x14ac:dyDescent="0.25"/>
    <row r="627420" hidden="1" x14ac:dyDescent="0.25"/>
    <row r="627421" hidden="1" x14ac:dyDescent="0.25"/>
    <row r="627422" hidden="1" x14ac:dyDescent="0.25"/>
    <row r="627423" hidden="1" x14ac:dyDescent="0.25"/>
    <row r="627424" hidden="1" x14ac:dyDescent="0.25"/>
    <row r="627425" hidden="1" x14ac:dyDescent="0.25"/>
    <row r="627426" hidden="1" x14ac:dyDescent="0.25"/>
    <row r="627427" hidden="1" x14ac:dyDescent="0.25"/>
    <row r="627428" hidden="1" x14ac:dyDescent="0.25"/>
    <row r="627429" hidden="1" x14ac:dyDescent="0.25"/>
    <row r="627430" hidden="1" x14ac:dyDescent="0.25"/>
    <row r="627431" hidden="1" x14ac:dyDescent="0.25"/>
    <row r="627432" hidden="1" x14ac:dyDescent="0.25"/>
    <row r="627433" hidden="1" x14ac:dyDescent="0.25"/>
    <row r="627434" hidden="1" x14ac:dyDescent="0.25"/>
    <row r="627435" hidden="1" x14ac:dyDescent="0.25"/>
    <row r="627436" hidden="1" x14ac:dyDescent="0.25"/>
    <row r="627437" hidden="1" x14ac:dyDescent="0.25"/>
    <row r="627438" hidden="1" x14ac:dyDescent="0.25"/>
    <row r="627439" hidden="1" x14ac:dyDescent="0.25"/>
    <row r="627440" hidden="1" x14ac:dyDescent="0.25"/>
    <row r="627441" hidden="1" x14ac:dyDescent="0.25"/>
    <row r="627442" hidden="1" x14ac:dyDescent="0.25"/>
    <row r="627443" hidden="1" x14ac:dyDescent="0.25"/>
    <row r="627444" hidden="1" x14ac:dyDescent="0.25"/>
    <row r="627445" hidden="1" x14ac:dyDescent="0.25"/>
    <row r="627446" hidden="1" x14ac:dyDescent="0.25"/>
    <row r="627447" hidden="1" x14ac:dyDescent="0.25"/>
    <row r="627448" hidden="1" x14ac:dyDescent="0.25"/>
    <row r="627449" hidden="1" x14ac:dyDescent="0.25"/>
    <row r="627450" hidden="1" x14ac:dyDescent="0.25"/>
    <row r="627451" hidden="1" x14ac:dyDescent="0.25"/>
    <row r="627452" hidden="1" x14ac:dyDescent="0.25"/>
    <row r="627453" hidden="1" x14ac:dyDescent="0.25"/>
    <row r="627454" hidden="1" x14ac:dyDescent="0.25"/>
    <row r="627455" hidden="1" x14ac:dyDescent="0.25"/>
    <row r="627456" hidden="1" x14ac:dyDescent="0.25"/>
    <row r="627457" hidden="1" x14ac:dyDescent="0.25"/>
    <row r="627458" hidden="1" x14ac:dyDescent="0.25"/>
    <row r="627459" hidden="1" x14ac:dyDescent="0.25"/>
    <row r="627460" hidden="1" x14ac:dyDescent="0.25"/>
    <row r="627461" hidden="1" x14ac:dyDescent="0.25"/>
    <row r="627462" hidden="1" x14ac:dyDescent="0.25"/>
    <row r="627463" hidden="1" x14ac:dyDescent="0.25"/>
    <row r="627464" hidden="1" x14ac:dyDescent="0.25"/>
    <row r="627465" hidden="1" x14ac:dyDescent="0.25"/>
    <row r="627466" hidden="1" x14ac:dyDescent="0.25"/>
    <row r="627467" hidden="1" x14ac:dyDescent="0.25"/>
    <row r="627468" hidden="1" x14ac:dyDescent="0.25"/>
    <row r="627469" hidden="1" x14ac:dyDescent="0.25"/>
    <row r="627470" hidden="1" x14ac:dyDescent="0.25"/>
    <row r="627471" hidden="1" x14ac:dyDescent="0.25"/>
    <row r="627472" hidden="1" x14ac:dyDescent="0.25"/>
    <row r="627473" hidden="1" x14ac:dyDescent="0.25"/>
    <row r="627474" hidden="1" x14ac:dyDescent="0.25"/>
    <row r="627475" hidden="1" x14ac:dyDescent="0.25"/>
    <row r="627476" hidden="1" x14ac:dyDescent="0.25"/>
    <row r="627477" hidden="1" x14ac:dyDescent="0.25"/>
    <row r="627478" hidden="1" x14ac:dyDescent="0.25"/>
    <row r="627479" hidden="1" x14ac:dyDescent="0.25"/>
    <row r="627480" hidden="1" x14ac:dyDescent="0.25"/>
    <row r="627481" hidden="1" x14ac:dyDescent="0.25"/>
    <row r="627482" hidden="1" x14ac:dyDescent="0.25"/>
    <row r="627483" hidden="1" x14ac:dyDescent="0.25"/>
    <row r="627484" hidden="1" x14ac:dyDescent="0.25"/>
    <row r="627485" hidden="1" x14ac:dyDescent="0.25"/>
    <row r="627486" hidden="1" x14ac:dyDescent="0.25"/>
    <row r="627487" hidden="1" x14ac:dyDescent="0.25"/>
    <row r="627488" hidden="1" x14ac:dyDescent="0.25"/>
    <row r="627489" hidden="1" x14ac:dyDescent="0.25"/>
    <row r="627490" hidden="1" x14ac:dyDescent="0.25"/>
    <row r="627491" hidden="1" x14ac:dyDescent="0.25"/>
    <row r="627492" hidden="1" x14ac:dyDescent="0.25"/>
    <row r="627493" hidden="1" x14ac:dyDescent="0.25"/>
    <row r="627494" hidden="1" x14ac:dyDescent="0.25"/>
    <row r="627495" hidden="1" x14ac:dyDescent="0.25"/>
    <row r="627496" hidden="1" x14ac:dyDescent="0.25"/>
    <row r="627497" hidden="1" x14ac:dyDescent="0.25"/>
    <row r="627498" hidden="1" x14ac:dyDescent="0.25"/>
    <row r="627499" hidden="1" x14ac:dyDescent="0.25"/>
    <row r="627500" hidden="1" x14ac:dyDescent="0.25"/>
    <row r="627501" hidden="1" x14ac:dyDescent="0.25"/>
    <row r="627502" hidden="1" x14ac:dyDescent="0.25"/>
    <row r="627503" hidden="1" x14ac:dyDescent="0.25"/>
    <row r="627504" hidden="1" x14ac:dyDescent="0.25"/>
    <row r="627505" hidden="1" x14ac:dyDescent="0.25"/>
    <row r="627506" hidden="1" x14ac:dyDescent="0.25"/>
    <row r="627507" hidden="1" x14ac:dyDescent="0.25"/>
    <row r="627508" hidden="1" x14ac:dyDescent="0.25"/>
    <row r="627509" hidden="1" x14ac:dyDescent="0.25"/>
    <row r="627510" hidden="1" x14ac:dyDescent="0.25"/>
    <row r="627511" hidden="1" x14ac:dyDescent="0.25"/>
    <row r="627512" hidden="1" x14ac:dyDescent="0.25"/>
    <row r="627513" hidden="1" x14ac:dyDescent="0.25"/>
    <row r="627514" hidden="1" x14ac:dyDescent="0.25"/>
    <row r="627515" hidden="1" x14ac:dyDescent="0.25"/>
    <row r="627516" hidden="1" x14ac:dyDescent="0.25"/>
    <row r="627517" hidden="1" x14ac:dyDescent="0.25"/>
    <row r="627518" hidden="1" x14ac:dyDescent="0.25"/>
    <row r="627519" hidden="1" x14ac:dyDescent="0.25"/>
    <row r="627520" hidden="1" x14ac:dyDescent="0.25"/>
    <row r="627521" hidden="1" x14ac:dyDescent="0.25"/>
    <row r="627522" hidden="1" x14ac:dyDescent="0.25"/>
    <row r="627523" hidden="1" x14ac:dyDescent="0.25"/>
    <row r="627524" hidden="1" x14ac:dyDescent="0.25"/>
    <row r="627525" hidden="1" x14ac:dyDescent="0.25"/>
    <row r="627526" hidden="1" x14ac:dyDescent="0.25"/>
    <row r="627527" hidden="1" x14ac:dyDescent="0.25"/>
    <row r="627528" hidden="1" x14ac:dyDescent="0.25"/>
    <row r="627529" hidden="1" x14ac:dyDescent="0.25"/>
    <row r="627530" hidden="1" x14ac:dyDescent="0.25"/>
    <row r="627531" hidden="1" x14ac:dyDescent="0.25"/>
    <row r="627532" hidden="1" x14ac:dyDescent="0.25"/>
    <row r="627533" hidden="1" x14ac:dyDescent="0.25"/>
    <row r="627534" hidden="1" x14ac:dyDescent="0.25"/>
    <row r="627535" hidden="1" x14ac:dyDescent="0.25"/>
    <row r="627536" hidden="1" x14ac:dyDescent="0.25"/>
    <row r="627537" hidden="1" x14ac:dyDescent="0.25"/>
    <row r="627538" hidden="1" x14ac:dyDescent="0.25"/>
    <row r="627539" hidden="1" x14ac:dyDescent="0.25"/>
    <row r="627540" hidden="1" x14ac:dyDescent="0.25"/>
    <row r="627541" hidden="1" x14ac:dyDescent="0.25"/>
    <row r="627542" hidden="1" x14ac:dyDescent="0.25"/>
    <row r="627543" hidden="1" x14ac:dyDescent="0.25"/>
    <row r="627544" hidden="1" x14ac:dyDescent="0.25"/>
    <row r="627545" hidden="1" x14ac:dyDescent="0.25"/>
    <row r="627546" hidden="1" x14ac:dyDescent="0.25"/>
    <row r="627547" hidden="1" x14ac:dyDescent="0.25"/>
    <row r="627548" hidden="1" x14ac:dyDescent="0.25"/>
    <row r="627549" hidden="1" x14ac:dyDescent="0.25"/>
    <row r="627550" hidden="1" x14ac:dyDescent="0.25"/>
    <row r="627551" hidden="1" x14ac:dyDescent="0.25"/>
    <row r="627552" hidden="1" x14ac:dyDescent="0.25"/>
    <row r="627553" hidden="1" x14ac:dyDescent="0.25"/>
    <row r="627554" hidden="1" x14ac:dyDescent="0.25"/>
    <row r="627555" hidden="1" x14ac:dyDescent="0.25"/>
    <row r="627556" hidden="1" x14ac:dyDescent="0.25"/>
    <row r="627557" hidden="1" x14ac:dyDescent="0.25"/>
    <row r="627558" hidden="1" x14ac:dyDescent="0.25"/>
    <row r="627559" hidden="1" x14ac:dyDescent="0.25"/>
    <row r="627560" hidden="1" x14ac:dyDescent="0.25"/>
    <row r="627561" hidden="1" x14ac:dyDescent="0.25"/>
    <row r="627562" hidden="1" x14ac:dyDescent="0.25"/>
    <row r="627563" hidden="1" x14ac:dyDescent="0.25"/>
    <row r="627564" hidden="1" x14ac:dyDescent="0.25"/>
    <row r="627565" hidden="1" x14ac:dyDescent="0.25"/>
    <row r="627566" hidden="1" x14ac:dyDescent="0.25"/>
    <row r="627567" hidden="1" x14ac:dyDescent="0.25"/>
    <row r="627568" hidden="1" x14ac:dyDescent="0.25"/>
    <row r="627569" hidden="1" x14ac:dyDescent="0.25"/>
    <row r="627570" hidden="1" x14ac:dyDescent="0.25"/>
    <row r="627571" hidden="1" x14ac:dyDescent="0.25"/>
    <row r="627572" hidden="1" x14ac:dyDescent="0.25"/>
    <row r="627573" hidden="1" x14ac:dyDescent="0.25"/>
    <row r="627574" hidden="1" x14ac:dyDescent="0.25"/>
    <row r="627575" hidden="1" x14ac:dyDescent="0.25"/>
    <row r="627576" hidden="1" x14ac:dyDescent="0.25"/>
    <row r="627577" hidden="1" x14ac:dyDescent="0.25"/>
    <row r="627578" hidden="1" x14ac:dyDescent="0.25"/>
    <row r="627579" hidden="1" x14ac:dyDescent="0.25"/>
    <row r="627580" hidden="1" x14ac:dyDescent="0.25"/>
    <row r="627581" hidden="1" x14ac:dyDescent="0.25"/>
    <row r="627582" hidden="1" x14ac:dyDescent="0.25"/>
    <row r="627583" hidden="1" x14ac:dyDescent="0.25"/>
    <row r="627584" hidden="1" x14ac:dyDescent="0.25"/>
    <row r="627585" hidden="1" x14ac:dyDescent="0.25"/>
    <row r="627586" hidden="1" x14ac:dyDescent="0.25"/>
    <row r="627587" hidden="1" x14ac:dyDescent="0.25"/>
    <row r="627588" hidden="1" x14ac:dyDescent="0.25"/>
    <row r="627589" hidden="1" x14ac:dyDescent="0.25"/>
    <row r="627590" hidden="1" x14ac:dyDescent="0.25"/>
    <row r="627591" hidden="1" x14ac:dyDescent="0.25"/>
    <row r="627592" hidden="1" x14ac:dyDescent="0.25"/>
    <row r="627593" hidden="1" x14ac:dyDescent="0.25"/>
    <row r="627594" hidden="1" x14ac:dyDescent="0.25"/>
    <row r="627595" hidden="1" x14ac:dyDescent="0.25"/>
    <row r="627596" hidden="1" x14ac:dyDescent="0.25"/>
    <row r="627597" hidden="1" x14ac:dyDescent="0.25"/>
    <row r="627598" hidden="1" x14ac:dyDescent="0.25"/>
    <row r="627599" hidden="1" x14ac:dyDescent="0.25"/>
    <row r="627600" hidden="1" x14ac:dyDescent="0.25"/>
    <row r="627601" hidden="1" x14ac:dyDescent="0.25"/>
    <row r="627602" hidden="1" x14ac:dyDescent="0.25"/>
    <row r="627603" hidden="1" x14ac:dyDescent="0.25"/>
    <row r="627604" hidden="1" x14ac:dyDescent="0.25"/>
    <row r="627605" hidden="1" x14ac:dyDescent="0.25"/>
    <row r="627606" hidden="1" x14ac:dyDescent="0.25"/>
    <row r="627607" hidden="1" x14ac:dyDescent="0.25"/>
    <row r="627608" hidden="1" x14ac:dyDescent="0.25"/>
    <row r="627609" hidden="1" x14ac:dyDescent="0.25"/>
    <row r="627610" hidden="1" x14ac:dyDescent="0.25"/>
    <row r="627611" hidden="1" x14ac:dyDescent="0.25"/>
    <row r="627612" hidden="1" x14ac:dyDescent="0.25"/>
    <row r="627613" hidden="1" x14ac:dyDescent="0.25"/>
    <row r="627614" hidden="1" x14ac:dyDescent="0.25"/>
    <row r="627615" hidden="1" x14ac:dyDescent="0.25"/>
    <row r="627616" hidden="1" x14ac:dyDescent="0.25"/>
    <row r="627617" hidden="1" x14ac:dyDescent="0.25"/>
    <row r="627618" hidden="1" x14ac:dyDescent="0.25"/>
    <row r="627619" hidden="1" x14ac:dyDescent="0.25"/>
    <row r="627620" hidden="1" x14ac:dyDescent="0.25"/>
    <row r="627621" hidden="1" x14ac:dyDescent="0.25"/>
    <row r="627622" hidden="1" x14ac:dyDescent="0.25"/>
    <row r="627623" hidden="1" x14ac:dyDescent="0.25"/>
    <row r="627624" hidden="1" x14ac:dyDescent="0.25"/>
    <row r="627625" hidden="1" x14ac:dyDescent="0.25"/>
    <row r="627626" hidden="1" x14ac:dyDescent="0.25"/>
    <row r="627627" hidden="1" x14ac:dyDescent="0.25"/>
    <row r="627628" hidden="1" x14ac:dyDescent="0.25"/>
    <row r="627629" hidden="1" x14ac:dyDescent="0.25"/>
    <row r="627630" hidden="1" x14ac:dyDescent="0.25"/>
    <row r="627631" hidden="1" x14ac:dyDescent="0.25"/>
    <row r="627632" hidden="1" x14ac:dyDescent="0.25"/>
    <row r="627633" hidden="1" x14ac:dyDescent="0.25"/>
    <row r="627634" hidden="1" x14ac:dyDescent="0.25"/>
    <row r="627635" hidden="1" x14ac:dyDescent="0.25"/>
    <row r="627636" hidden="1" x14ac:dyDescent="0.25"/>
    <row r="627637" hidden="1" x14ac:dyDescent="0.25"/>
    <row r="627638" hidden="1" x14ac:dyDescent="0.25"/>
    <row r="627639" hidden="1" x14ac:dyDescent="0.25"/>
    <row r="627640" hidden="1" x14ac:dyDescent="0.25"/>
    <row r="627641" hidden="1" x14ac:dyDescent="0.25"/>
    <row r="627642" hidden="1" x14ac:dyDescent="0.25"/>
    <row r="627643" hidden="1" x14ac:dyDescent="0.25"/>
    <row r="627644" hidden="1" x14ac:dyDescent="0.25"/>
    <row r="627645" hidden="1" x14ac:dyDescent="0.25"/>
    <row r="627646" hidden="1" x14ac:dyDescent="0.25"/>
    <row r="627647" hidden="1" x14ac:dyDescent="0.25"/>
    <row r="627648" hidden="1" x14ac:dyDescent="0.25"/>
    <row r="627649" hidden="1" x14ac:dyDescent="0.25"/>
    <row r="627650" hidden="1" x14ac:dyDescent="0.25"/>
    <row r="627651" hidden="1" x14ac:dyDescent="0.25"/>
    <row r="627652" hidden="1" x14ac:dyDescent="0.25"/>
    <row r="627653" hidden="1" x14ac:dyDescent="0.25"/>
    <row r="627654" hidden="1" x14ac:dyDescent="0.25"/>
    <row r="627655" hidden="1" x14ac:dyDescent="0.25"/>
    <row r="627656" hidden="1" x14ac:dyDescent="0.25"/>
    <row r="627657" hidden="1" x14ac:dyDescent="0.25"/>
    <row r="627658" hidden="1" x14ac:dyDescent="0.25"/>
    <row r="627659" hidden="1" x14ac:dyDescent="0.25"/>
    <row r="627660" hidden="1" x14ac:dyDescent="0.25"/>
    <row r="627661" hidden="1" x14ac:dyDescent="0.25"/>
    <row r="627662" hidden="1" x14ac:dyDescent="0.25"/>
    <row r="627663" hidden="1" x14ac:dyDescent="0.25"/>
    <row r="627664" hidden="1" x14ac:dyDescent="0.25"/>
    <row r="627665" hidden="1" x14ac:dyDescent="0.25"/>
    <row r="627666" hidden="1" x14ac:dyDescent="0.25"/>
    <row r="627667" hidden="1" x14ac:dyDescent="0.25"/>
    <row r="627668" hidden="1" x14ac:dyDescent="0.25"/>
    <row r="627669" hidden="1" x14ac:dyDescent="0.25"/>
    <row r="627670" hidden="1" x14ac:dyDescent="0.25"/>
    <row r="627671" hidden="1" x14ac:dyDescent="0.25"/>
    <row r="627672" hidden="1" x14ac:dyDescent="0.25"/>
    <row r="627673" hidden="1" x14ac:dyDescent="0.25"/>
    <row r="627674" hidden="1" x14ac:dyDescent="0.25"/>
    <row r="627675" hidden="1" x14ac:dyDescent="0.25"/>
    <row r="627676" hidden="1" x14ac:dyDescent="0.25"/>
    <row r="627677" hidden="1" x14ac:dyDescent="0.25"/>
    <row r="627678" hidden="1" x14ac:dyDescent="0.25"/>
    <row r="627679" hidden="1" x14ac:dyDescent="0.25"/>
    <row r="627680" hidden="1" x14ac:dyDescent="0.25"/>
    <row r="627681" hidden="1" x14ac:dyDescent="0.25"/>
    <row r="627682" hidden="1" x14ac:dyDescent="0.25"/>
    <row r="627683" hidden="1" x14ac:dyDescent="0.25"/>
    <row r="627684" hidden="1" x14ac:dyDescent="0.25"/>
    <row r="627685" hidden="1" x14ac:dyDescent="0.25"/>
    <row r="627686" hidden="1" x14ac:dyDescent="0.25"/>
    <row r="627687" hidden="1" x14ac:dyDescent="0.25"/>
    <row r="627688" hidden="1" x14ac:dyDescent="0.25"/>
    <row r="627689" hidden="1" x14ac:dyDescent="0.25"/>
    <row r="627690" hidden="1" x14ac:dyDescent="0.25"/>
    <row r="627691" hidden="1" x14ac:dyDescent="0.25"/>
    <row r="627692" hidden="1" x14ac:dyDescent="0.25"/>
    <row r="627693" hidden="1" x14ac:dyDescent="0.25"/>
    <row r="627694" hidden="1" x14ac:dyDescent="0.25"/>
    <row r="627695" hidden="1" x14ac:dyDescent="0.25"/>
    <row r="627696" hidden="1" x14ac:dyDescent="0.25"/>
    <row r="627697" hidden="1" x14ac:dyDescent="0.25"/>
    <row r="627698" hidden="1" x14ac:dyDescent="0.25"/>
    <row r="627699" hidden="1" x14ac:dyDescent="0.25"/>
    <row r="627700" hidden="1" x14ac:dyDescent="0.25"/>
    <row r="627701" hidden="1" x14ac:dyDescent="0.25"/>
    <row r="627702" hidden="1" x14ac:dyDescent="0.25"/>
    <row r="627703" hidden="1" x14ac:dyDescent="0.25"/>
    <row r="627704" hidden="1" x14ac:dyDescent="0.25"/>
    <row r="627705" hidden="1" x14ac:dyDescent="0.25"/>
    <row r="627706" hidden="1" x14ac:dyDescent="0.25"/>
    <row r="627707" hidden="1" x14ac:dyDescent="0.25"/>
    <row r="627708" hidden="1" x14ac:dyDescent="0.25"/>
    <row r="627709" hidden="1" x14ac:dyDescent="0.25"/>
    <row r="627710" hidden="1" x14ac:dyDescent="0.25"/>
    <row r="627711" hidden="1" x14ac:dyDescent="0.25"/>
    <row r="627712" hidden="1" x14ac:dyDescent="0.25"/>
    <row r="627713" hidden="1" x14ac:dyDescent="0.25"/>
    <row r="627714" hidden="1" x14ac:dyDescent="0.25"/>
    <row r="627715" hidden="1" x14ac:dyDescent="0.25"/>
    <row r="627716" hidden="1" x14ac:dyDescent="0.25"/>
    <row r="627717" hidden="1" x14ac:dyDescent="0.25"/>
    <row r="627718" hidden="1" x14ac:dyDescent="0.25"/>
    <row r="627719" hidden="1" x14ac:dyDescent="0.25"/>
    <row r="627720" hidden="1" x14ac:dyDescent="0.25"/>
    <row r="627721" hidden="1" x14ac:dyDescent="0.25"/>
    <row r="627722" hidden="1" x14ac:dyDescent="0.25"/>
    <row r="627723" hidden="1" x14ac:dyDescent="0.25"/>
    <row r="627724" hidden="1" x14ac:dyDescent="0.25"/>
    <row r="627725" hidden="1" x14ac:dyDescent="0.25"/>
    <row r="627726" hidden="1" x14ac:dyDescent="0.25"/>
    <row r="627727" hidden="1" x14ac:dyDescent="0.25"/>
    <row r="627728" hidden="1" x14ac:dyDescent="0.25"/>
    <row r="627729" hidden="1" x14ac:dyDescent="0.25"/>
    <row r="627730" hidden="1" x14ac:dyDescent="0.25"/>
    <row r="627731" hidden="1" x14ac:dyDescent="0.25"/>
    <row r="627732" hidden="1" x14ac:dyDescent="0.25"/>
    <row r="627733" hidden="1" x14ac:dyDescent="0.25"/>
    <row r="627734" hidden="1" x14ac:dyDescent="0.25"/>
    <row r="627735" hidden="1" x14ac:dyDescent="0.25"/>
    <row r="627736" hidden="1" x14ac:dyDescent="0.25"/>
    <row r="627737" hidden="1" x14ac:dyDescent="0.25"/>
    <row r="627738" hidden="1" x14ac:dyDescent="0.25"/>
    <row r="627739" hidden="1" x14ac:dyDescent="0.25"/>
    <row r="627740" hidden="1" x14ac:dyDescent="0.25"/>
    <row r="627741" hidden="1" x14ac:dyDescent="0.25"/>
    <row r="627742" hidden="1" x14ac:dyDescent="0.25"/>
    <row r="627743" hidden="1" x14ac:dyDescent="0.25"/>
    <row r="627744" hidden="1" x14ac:dyDescent="0.25"/>
    <row r="627745" hidden="1" x14ac:dyDescent="0.25"/>
    <row r="627746" hidden="1" x14ac:dyDescent="0.25"/>
    <row r="627747" hidden="1" x14ac:dyDescent="0.25"/>
    <row r="627748" hidden="1" x14ac:dyDescent="0.25"/>
    <row r="627749" hidden="1" x14ac:dyDescent="0.25"/>
    <row r="627750" hidden="1" x14ac:dyDescent="0.25"/>
    <row r="627751" hidden="1" x14ac:dyDescent="0.25"/>
    <row r="627752" hidden="1" x14ac:dyDescent="0.25"/>
    <row r="627753" hidden="1" x14ac:dyDescent="0.25"/>
    <row r="627754" hidden="1" x14ac:dyDescent="0.25"/>
    <row r="627755" hidden="1" x14ac:dyDescent="0.25"/>
    <row r="627756" hidden="1" x14ac:dyDescent="0.25"/>
    <row r="627757" hidden="1" x14ac:dyDescent="0.25"/>
    <row r="627758" hidden="1" x14ac:dyDescent="0.25"/>
    <row r="627759" hidden="1" x14ac:dyDescent="0.25"/>
    <row r="627760" hidden="1" x14ac:dyDescent="0.25"/>
    <row r="627761" hidden="1" x14ac:dyDescent="0.25"/>
    <row r="627762" hidden="1" x14ac:dyDescent="0.25"/>
    <row r="627763" hidden="1" x14ac:dyDescent="0.25"/>
    <row r="627764" hidden="1" x14ac:dyDescent="0.25"/>
    <row r="627765" hidden="1" x14ac:dyDescent="0.25"/>
    <row r="627766" hidden="1" x14ac:dyDescent="0.25"/>
    <row r="627767" hidden="1" x14ac:dyDescent="0.25"/>
    <row r="627768" hidden="1" x14ac:dyDescent="0.25"/>
    <row r="627769" hidden="1" x14ac:dyDescent="0.25"/>
    <row r="627770" hidden="1" x14ac:dyDescent="0.25"/>
    <row r="627771" hidden="1" x14ac:dyDescent="0.25"/>
    <row r="627772" hidden="1" x14ac:dyDescent="0.25"/>
    <row r="627773" hidden="1" x14ac:dyDescent="0.25"/>
    <row r="627774" hidden="1" x14ac:dyDescent="0.25"/>
    <row r="627775" hidden="1" x14ac:dyDescent="0.25"/>
    <row r="627776" hidden="1" x14ac:dyDescent="0.25"/>
    <row r="627777" hidden="1" x14ac:dyDescent="0.25"/>
    <row r="627778" hidden="1" x14ac:dyDescent="0.25"/>
    <row r="627779" hidden="1" x14ac:dyDescent="0.25"/>
    <row r="627780" hidden="1" x14ac:dyDescent="0.25"/>
    <row r="627781" hidden="1" x14ac:dyDescent="0.25"/>
    <row r="627782" hidden="1" x14ac:dyDescent="0.25"/>
    <row r="627783" hidden="1" x14ac:dyDescent="0.25"/>
    <row r="627784" hidden="1" x14ac:dyDescent="0.25"/>
    <row r="627785" hidden="1" x14ac:dyDescent="0.25"/>
    <row r="627786" hidden="1" x14ac:dyDescent="0.25"/>
    <row r="627787" hidden="1" x14ac:dyDescent="0.25"/>
    <row r="627788" hidden="1" x14ac:dyDescent="0.25"/>
    <row r="627789" hidden="1" x14ac:dyDescent="0.25"/>
    <row r="627790" hidden="1" x14ac:dyDescent="0.25"/>
    <row r="627791" hidden="1" x14ac:dyDescent="0.25"/>
    <row r="627792" hidden="1" x14ac:dyDescent="0.25"/>
    <row r="627793" hidden="1" x14ac:dyDescent="0.25"/>
    <row r="627794" hidden="1" x14ac:dyDescent="0.25"/>
    <row r="627795" hidden="1" x14ac:dyDescent="0.25"/>
    <row r="627796" hidden="1" x14ac:dyDescent="0.25"/>
    <row r="627797" hidden="1" x14ac:dyDescent="0.25"/>
    <row r="627798" hidden="1" x14ac:dyDescent="0.25"/>
    <row r="627799" hidden="1" x14ac:dyDescent="0.25"/>
    <row r="627800" hidden="1" x14ac:dyDescent="0.25"/>
    <row r="627801" hidden="1" x14ac:dyDescent="0.25"/>
    <row r="627802" hidden="1" x14ac:dyDescent="0.25"/>
    <row r="627803" hidden="1" x14ac:dyDescent="0.25"/>
    <row r="627804" hidden="1" x14ac:dyDescent="0.25"/>
    <row r="627805" hidden="1" x14ac:dyDescent="0.25"/>
    <row r="627806" hidden="1" x14ac:dyDescent="0.25"/>
    <row r="627807" hidden="1" x14ac:dyDescent="0.25"/>
    <row r="627808" hidden="1" x14ac:dyDescent="0.25"/>
    <row r="627809" hidden="1" x14ac:dyDescent="0.25"/>
    <row r="627810" hidden="1" x14ac:dyDescent="0.25"/>
    <row r="627811" hidden="1" x14ac:dyDescent="0.25"/>
    <row r="627812" hidden="1" x14ac:dyDescent="0.25"/>
    <row r="627813" hidden="1" x14ac:dyDescent="0.25"/>
    <row r="627814" hidden="1" x14ac:dyDescent="0.25"/>
    <row r="627815" hidden="1" x14ac:dyDescent="0.25"/>
    <row r="627816" hidden="1" x14ac:dyDescent="0.25"/>
    <row r="627817" hidden="1" x14ac:dyDescent="0.25"/>
    <row r="627818" hidden="1" x14ac:dyDescent="0.25"/>
    <row r="627819" hidden="1" x14ac:dyDescent="0.25"/>
    <row r="627820" hidden="1" x14ac:dyDescent="0.25"/>
    <row r="627821" hidden="1" x14ac:dyDescent="0.25"/>
    <row r="627822" hidden="1" x14ac:dyDescent="0.25"/>
    <row r="627823" hidden="1" x14ac:dyDescent="0.25"/>
    <row r="627824" hidden="1" x14ac:dyDescent="0.25"/>
    <row r="627825" hidden="1" x14ac:dyDescent="0.25"/>
    <row r="627826" hidden="1" x14ac:dyDescent="0.25"/>
    <row r="627827" hidden="1" x14ac:dyDescent="0.25"/>
    <row r="627828" hidden="1" x14ac:dyDescent="0.25"/>
    <row r="627829" hidden="1" x14ac:dyDescent="0.25"/>
    <row r="627830" hidden="1" x14ac:dyDescent="0.25"/>
    <row r="627831" hidden="1" x14ac:dyDescent="0.25"/>
    <row r="627832" hidden="1" x14ac:dyDescent="0.25"/>
    <row r="627833" hidden="1" x14ac:dyDescent="0.25"/>
    <row r="627834" hidden="1" x14ac:dyDescent="0.25"/>
    <row r="627835" hidden="1" x14ac:dyDescent="0.25"/>
    <row r="627836" hidden="1" x14ac:dyDescent="0.25"/>
    <row r="627837" hidden="1" x14ac:dyDescent="0.25"/>
    <row r="627838" hidden="1" x14ac:dyDescent="0.25"/>
    <row r="627839" hidden="1" x14ac:dyDescent="0.25"/>
    <row r="627840" hidden="1" x14ac:dyDescent="0.25"/>
    <row r="627841" hidden="1" x14ac:dyDescent="0.25"/>
    <row r="627842" hidden="1" x14ac:dyDescent="0.25"/>
    <row r="627843" hidden="1" x14ac:dyDescent="0.25"/>
    <row r="627844" hidden="1" x14ac:dyDescent="0.25"/>
    <row r="627845" hidden="1" x14ac:dyDescent="0.25"/>
    <row r="627846" hidden="1" x14ac:dyDescent="0.25"/>
    <row r="627847" hidden="1" x14ac:dyDescent="0.25"/>
    <row r="627848" hidden="1" x14ac:dyDescent="0.25"/>
    <row r="627849" hidden="1" x14ac:dyDescent="0.25"/>
    <row r="627850" hidden="1" x14ac:dyDescent="0.25"/>
    <row r="627851" hidden="1" x14ac:dyDescent="0.25"/>
    <row r="627852" hidden="1" x14ac:dyDescent="0.25"/>
    <row r="627853" hidden="1" x14ac:dyDescent="0.25"/>
    <row r="627854" hidden="1" x14ac:dyDescent="0.25"/>
    <row r="627855" hidden="1" x14ac:dyDescent="0.25"/>
    <row r="627856" hidden="1" x14ac:dyDescent="0.25"/>
    <row r="627857" hidden="1" x14ac:dyDescent="0.25"/>
    <row r="627858" hidden="1" x14ac:dyDescent="0.25"/>
    <row r="627859" hidden="1" x14ac:dyDescent="0.25"/>
    <row r="627860" hidden="1" x14ac:dyDescent="0.25"/>
    <row r="627861" hidden="1" x14ac:dyDescent="0.25"/>
    <row r="627862" hidden="1" x14ac:dyDescent="0.25"/>
    <row r="627863" hidden="1" x14ac:dyDescent="0.25"/>
    <row r="627864" hidden="1" x14ac:dyDescent="0.25"/>
    <row r="627865" hidden="1" x14ac:dyDescent="0.25"/>
    <row r="627866" hidden="1" x14ac:dyDescent="0.25"/>
    <row r="627867" hidden="1" x14ac:dyDescent="0.25"/>
    <row r="627868" hidden="1" x14ac:dyDescent="0.25"/>
    <row r="627869" hidden="1" x14ac:dyDescent="0.25"/>
    <row r="627870" hidden="1" x14ac:dyDescent="0.25"/>
    <row r="627871" hidden="1" x14ac:dyDescent="0.25"/>
    <row r="627872" hidden="1" x14ac:dyDescent="0.25"/>
    <row r="627873" hidden="1" x14ac:dyDescent="0.25"/>
    <row r="627874" hidden="1" x14ac:dyDescent="0.25"/>
    <row r="627875" hidden="1" x14ac:dyDescent="0.25"/>
    <row r="627876" hidden="1" x14ac:dyDescent="0.25"/>
    <row r="627877" hidden="1" x14ac:dyDescent="0.25"/>
    <row r="627878" hidden="1" x14ac:dyDescent="0.25"/>
    <row r="627879" hidden="1" x14ac:dyDescent="0.25"/>
    <row r="627880" hidden="1" x14ac:dyDescent="0.25"/>
    <row r="627881" hidden="1" x14ac:dyDescent="0.25"/>
    <row r="627882" hidden="1" x14ac:dyDescent="0.25"/>
    <row r="627883" hidden="1" x14ac:dyDescent="0.25"/>
    <row r="627884" hidden="1" x14ac:dyDescent="0.25"/>
    <row r="627885" hidden="1" x14ac:dyDescent="0.25"/>
    <row r="627886" hidden="1" x14ac:dyDescent="0.25"/>
    <row r="627887" hidden="1" x14ac:dyDescent="0.25"/>
    <row r="627888" hidden="1" x14ac:dyDescent="0.25"/>
    <row r="627889" hidden="1" x14ac:dyDescent="0.25"/>
    <row r="627890" hidden="1" x14ac:dyDescent="0.25"/>
    <row r="627891" hidden="1" x14ac:dyDescent="0.25"/>
    <row r="627892" hidden="1" x14ac:dyDescent="0.25"/>
    <row r="627893" hidden="1" x14ac:dyDescent="0.25"/>
    <row r="627894" hidden="1" x14ac:dyDescent="0.25"/>
    <row r="627895" hidden="1" x14ac:dyDescent="0.25"/>
    <row r="627896" hidden="1" x14ac:dyDescent="0.25"/>
    <row r="627897" hidden="1" x14ac:dyDescent="0.25"/>
    <row r="627898" hidden="1" x14ac:dyDescent="0.25"/>
    <row r="627899" hidden="1" x14ac:dyDescent="0.25"/>
    <row r="627900" hidden="1" x14ac:dyDescent="0.25"/>
    <row r="627901" hidden="1" x14ac:dyDescent="0.25"/>
    <row r="627902" hidden="1" x14ac:dyDescent="0.25"/>
    <row r="627903" hidden="1" x14ac:dyDescent="0.25"/>
    <row r="627904" hidden="1" x14ac:dyDescent="0.25"/>
    <row r="627905" hidden="1" x14ac:dyDescent="0.25"/>
    <row r="627906" hidden="1" x14ac:dyDescent="0.25"/>
    <row r="627907" hidden="1" x14ac:dyDescent="0.25"/>
    <row r="627908" hidden="1" x14ac:dyDescent="0.25"/>
    <row r="627909" hidden="1" x14ac:dyDescent="0.25"/>
    <row r="627910" hidden="1" x14ac:dyDescent="0.25"/>
    <row r="627911" hidden="1" x14ac:dyDescent="0.25"/>
    <row r="627912" hidden="1" x14ac:dyDescent="0.25"/>
    <row r="627913" hidden="1" x14ac:dyDescent="0.25"/>
    <row r="627914" hidden="1" x14ac:dyDescent="0.25"/>
    <row r="627915" hidden="1" x14ac:dyDescent="0.25"/>
    <row r="627916" hidden="1" x14ac:dyDescent="0.25"/>
    <row r="627917" hidden="1" x14ac:dyDescent="0.25"/>
    <row r="627918" hidden="1" x14ac:dyDescent="0.25"/>
    <row r="627919" hidden="1" x14ac:dyDescent="0.25"/>
    <row r="627920" hidden="1" x14ac:dyDescent="0.25"/>
    <row r="627921" hidden="1" x14ac:dyDescent="0.25"/>
    <row r="627922" hidden="1" x14ac:dyDescent="0.25"/>
    <row r="627923" hidden="1" x14ac:dyDescent="0.25"/>
    <row r="627924" hidden="1" x14ac:dyDescent="0.25"/>
    <row r="627925" hidden="1" x14ac:dyDescent="0.25"/>
    <row r="627926" hidden="1" x14ac:dyDescent="0.25"/>
    <row r="627927" hidden="1" x14ac:dyDescent="0.25"/>
    <row r="627928" hidden="1" x14ac:dyDescent="0.25"/>
    <row r="627929" hidden="1" x14ac:dyDescent="0.25"/>
    <row r="627930" hidden="1" x14ac:dyDescent="0.25"/>
    <row r="627931" hidden="1" x14ac:dyDescent="0.25"/>
    <row r="627932" hidden="1" x14ac:dyDescent="0.25"/>
    <row r="627933" hidden="1" x14ac:dyDescent="0.25"/>
    <row r="627934" hidden="1" x14ac:dyDescent="0.25"/>
    <row r="627935" hidden="1" x14ac:dyDescent="0.25"/>
    <row r="627936" hidden="1" x14ac:dyDescent="0.25"/>
    <row r="627937" hidden="1" x14ac:dyDescent="0.25"/>
    <row r="627938" hidden="1" x14ac:dyDescent="0.25"/>
    <row r="627939" hidden="1" x14ac:dyDescent="0.25"/>
    <row r="627940" hidden="1" x14ac:dyDescent="0.25"/>
    <row r="627941" hidden="1" x14ac:dyDescent="0.25"/>
    <row r="627942" hidden="1" x14ac:dyDescent="0.25"/>
    <row r="627943" hidden="1" x14ac:dyDescent="0.25"/>
    <row r="627944" hidden="1" x14ac:dyDescent="0.25"/>
    <row r="627945" hidden="1" x14ac:dyDescent="0.25"/>
    <row r="627946" hidden="1" x14ac:dyDescent="0.25"/>
    <row r="627947" hidden="1" x14ac:dyDescent="0.25"/>
    <row r="627948" hidden="1" x14ac:dyDescent="0.25"/>
    <row r="627949" hidden="1" x14ac:dyDescent="0.25"/>
    <row r="627950" hidden="1" x14ac:dyDescent="0.25"/>
    <row r="627951" hidden="1" x14ac:dyDescent="0.25"/>
    <row r="627952" hidden="1" x14ac:dyDescent="0.25"/>
    <row r="627953" hidden="1" x14ac:dyDescent="0.25"/>
    <row r="627954" hidden="1" x14ac:dyDescent="0.25"/>
    <row r="627955" hidden="1" x14ac:dyDescent="0.25"/>
    <row r="627956" hidden="1" x14ac:dyDescent="0.25"/>
    <row r="627957" hidden="1" x14ac:dyDescent="0.25"/>
    <row r="627958" hidden="1" x14ac:dyDescent="0.25"/>
    <row r="627959" hidden="1" x14ac:dyDescent="0.25"/>
    <row r="627960" hidden="1" x14ac:dyDescent="0.25"/>
    <row r="627961" hidden="1" x14ac:dyDescent="0.25"/>
    <row r="627962" hidden="1" x14ac:dyDescent="0.25"/>
    <row r="627963" hidden="1" x14ac:dyDescent="0.25"/>
    <row r="627964" hidden="1" x14ac:dyDescent="0.25"/>
    <row r="627965" hidden="1" x14ac:dyDescent="0.25"/>
    <row r="627966" hidden="1" x14ac:dyDescent="0.25"/>
    <row r="627967" hidden="1" x14ac:dyDescent="0.25"/>
    <row r="627968" hidden="1" x14ac:dyDescent="0.25"/>
    <row r="627969" hidden="1" x14ac:dyDescent="0.25"/>
    <row r="627970" hidden="1" x14ac:dyDescent="0.25"/>
    <row r="627971" hidden="1" x14ac:dyDescent="0.25"/>
    <row r="627972" hidden="1" x14ac:dyDescent="0.25"/>
    <row r="627973" hidden="1" x14ac:dyDescent="0.25"/>
    <row r="627974" hidden="1" x14ac:dyDescent="0.25"/>
    <row r="627975" hidden="1" x14ac:dyDescent="0.25"/>
    <row r="627976" hidden="1" x14ac:dyDescent="0.25"/>
    <row r="627977" hidden="1" x14ac:dyDescent="0.25"/>
    <row r="627978" hidden="1" x14ac:dyDescent="0.25"/>
    <row r="627979" hidden="1" x14ac:dyDescent="0.25"/>
    <row r="627980" hidden="1" x14ac:dyDescent="0.25"/>
    <row r="627981" hidden="1" x14ac:dyDescent="0.25"/>
    <row r="627982" hidden="1" x14ac:dyDescent="0.25"/>
    <row r="627983" hidden="1" x14ac:dyDescent="0.25"/>
    <row r="627984" hidden="1" x14ac:dyDescent="0.25"/>
    <row r="627985" hidden="1" x14ac:dyDescent="0.25"/>
    <row r="627986" hidden="1" x14ac:dyDescent="0.25"/>
    <row r="627987" hidden="1" x14ac:dyDescent="0.25"/>
    <row r="627988" hidden="1" x14ac:dyDescent="0.25"/>
    <row r="627989" hidden="1" x14ac:dyDescent="0.25"/>
    <row r="627990" hidden="1" x14ac:dyDescent="0.25"/>
    <row r="627991" hidden="1" x14ac:dyDescent="0.25"/>
    <row r="627992" hidden="1" x14ac:dyDescent="0.25"/>
    <row r="627993" hidden="1" x14ac:dyDescent="0.25"/>
    <row r="627994" hidden="1" x14ac:dyDescent="0.25"/>
    <row r="627995" hidden="1" x14ac:dyDescent="0.25"/>
    <row r="627996" hidden="1" x14ac:dyDescent="0.25"/>
    <row r="627997" hidden="1" x14ac:dyDescent="0.25"/>
    <row r="627998" hidden="1" x14ac:dyDescent="0.25"/>
    <row r="627999" hidden="1" x14ac:dyDescent="0.25"/>
    <row r="628000" hidden="1" x14ac:dyDescent="0.25"/>
    <row r="628001" hidden="1" x14ac:dyDescent="0.25"/>
    <row r="628002" hidden="1" x14ac:dyDescent="0.25"/>
    <row r="628003" hidden="1" x14ac:dyDescent="0.25"/>
    <row r="628004" hidden="1" x14ac:dyDescent="0.25"/>
    <row r="628005" hidden="1" x14ac:dyDescent="0.25"/>
    <row r="628006" hidden="1" x14ac:dyDescent="0.25"/>
    <row r="628007" hidden="1" x14ac:dyDescent="0.25"/>
    <row r="628008" hidden="1" x14ac:dyDescent="0.25"/>
    <row r="628009" hidden="1" x14ac:dyDescent="0.25"/>
    <row r="628010" hidden="1" x14ac:dyDescent="0.25"/>
    <row r="628011" hidden="1" x14ac:dyDescent="0.25"/>
    <row r="628012" hidden="1" x14ac:dyDescent="0.25"/>
    <row r="628013" hidden="1" x14ac:dyDescent="0.25"/>
    <row r="628014" hidden="1" x14ac:dyDescent="0.25"/>
    <row r="628015" hidden="1" x14ac:dyDescent="0.25"/>
    <row r="628016" hidden="1" x14ac:dyDescent="0.25"/>
    <row r="628017" hidden="1" x14ac:dyDescent="0.25"/>
    <row r="628018" hidden="1" x14ac:dyDescent="0.25"/>
    <row r="628019" hidden="1" x14ac:dyDescent="0.25"/>
    <row r="628020" hidden="1" x14ac:dyDescent="0.25"/>
    <row r="628021" hidden="1" x14ac:dyDescent="0.25"/>
    <row r="628022" hidden="1" x14ac:dyDescent="0.25"/>
    <row r="628023" hidden="1" x14ac:dyDescent="0.25"/>
    <row r="628024" hidden="1" x14ac:dyDescent="0.25"/>
    <row r="628025" hidden="1" x14ac:dyDescent="0.25"/>
    <row r="628026" hidden="1" x14ac:dyDescent="0.25"/>
    <row r="628027" hidden="1" x14ac:dyDescent="0.25"/>
    <row r="628028" hidden="1" x14ac:dyDescent="0.25"/>
    <row r="628029" hidden="1" x14ac:dyDescent="0.25"/>
    <row r="628030" hidden="1" x14ac:dyDescent="0.25"/>
    <row r="628031" hidden="1" x14ac:dyDescent="0.25"/>
    <row r="628032" hidden="1" x14ac:dyDescent="0.25"/>
    <row r="628033" hidden="1" x14ac:dyDescent="0.25"/>
    <row r="628034" hidden="1" x14ac:dyDescent="0.25"/>
    <row r="628035" hidden="1" x14ac:dyDescent="0.25"/>
    <row r="628036" hidden="1" x14ac:dyDescent="0.25"/>
    <row r="628037" hidden="1" x14ac:dyDescent="0.25"/>
    <row r="628038" hidden="1" x14ac:dyDescent="0.25"/>
    <row r="628039" hidden="1" x14ac:dyDescent="0.25"/>
    <row r="628040" hidden="1" x14ac:dyDescent="0.25"/>
    <row r="628041" hidden="1" x14ac:dyDescent="0.25"/>
    <row r="628042" hidden="1" x14ac:dyDescent="0.25"/>
    <row r="628043" hidden="1" x14ac:dyDescent="0.25"/>
    <row r="628044" hidden="1" x14ac:dyDescent="0.25"/>
    <row r="628045" hidden="1" x14ac:dyDescent="0.25"/>
    <row r="628046" hidden="1" x14ac:dyDescent="0.25"/>
    <row r="628047" hidden="1" x14ac:dyDescent="0.25"/>
    <row r="628048" hidden="1" x14ac:dyDescent="0.25"/>
    <row r="628049" hidden="1" x14ac:dyDescent="0.25"/>
    <row r="628050" hidden="1" x14ac:dyDescent="0.25"/>
    <row r="628051" hidden="1" x14ac:dyDescent="0.25"/>
    <row r="628052" hidden="1" x14ac:dyDescent="0.25"/>
    <row r="628053" hidden="1" x14ac:dyDescent="0.25"/>
    <row r="628054" hidden="1" x14ac:dyDescent="0.25"/>
    <row r="628055" hidden="1" x14ac:dyDescent="0.25"/>
    <row r="628056" hidden="1" x14ac:dyDescent="0.25"/>
    <row r="628057" hidden="1" x14ac:dyDescent="0.25"/>
    <row r="628058" hidden="1" x14ac:dyDescent="0.25"/>
    <row r="628059" hidden="1" x14ac:dyDescent="0.25"/>
    <row r="628060" hidden="1" x14ac:dyDescent="0.25"/>
    <row r="628061" hidden="1" x14ac:dyDescent="0.25"/>
    <row r="628062" hidden="1" x14ac:dyDescent="0.25"/>
    <row r="628063" hidden="1" x14ac:dyDescent="0.25"/>
    <row r="628064" hidden="1" x14ac:dyDescent="0.25"/>
    <row r="628065" hidden="1" x14ac:dyDescent="0.25"/>
    <row r="628066" hidden="1" x14ac:dyDescent="0.25"/>
    <row r="628067" hidden="1" x14ac:dyDescent="0.25"/>
    <row r="628068" hidden="1" x14ac:dyDescent="0.25"/>
    <row r="628069" hidden="1" x14ac:dyDescent="0.25"/>
    <row r="628070" hidden="1" x14ac:dyDescent="0.25"/>
    <row r="628071" hidden="1" x14ac:dyDescent="0.25"/>
    <row r="628072" hidden="1" x14ac:dyDescent="0.25"/>
    <row r="628073" hidden="1" x14ac:dyDescent="0.25"/>
    <row r="628074" hidden="1" x14ac:dyDescent="0.25"/>
    <row r="628075" hidden="1" x14ac:dyDescent="0.25"/>
    <row r="628076" hidden="1" x14ac:dyDescent="0.25"/>
    <row r="628077" hidden="1" x14ac:dyDescent="0.25"/>
    <row r="628078" hidden="1" x14ac:dyDescent="0.25"/>
    <row r="628079" hidden="1" x14ac:dyDescent="0.25"/>
    <row r="628080" hidden="1" x14ac:dyDescent="0.25"/>
    <row r="628081" hidden="1" x14ac:dyDescent="0.25"/>
    <row r="628082" hidden="1" x14ac:dyDescent="0.25"/>
    <row r="628083" hidden="1" x14ac:dyDescent="0.25"/>
    <row r="628084" hidden="1" x14ac:dyDescent="0.25"/>
    <row r="628085" hidden="1" x14ac:dyDescent="0.25"/>
    <row r="628086" hidden="1" x14ac:dyDescent="0.25"/>
    <row r="628087" hidden="1" x14ac:dyDescent="0.25"/>
    <row r="628088" hidden="1" x14ac:dyDescent="0.25"/>
    <row r="628089" hidden="1" x14ac:dyDescent="0.25"/>
    <row r="628090" hidden="1" x14ac:dyDescent="0.25"/>
    <row r="628091" hidden="1" x14ac:dyDescent="0.25"/>
    <row r="628092" hidden="1" x14ac:dyDescent="0.25"/>
    <row r="628093" hidden="1" x14ac:dyDescent="0.25"/>
    <row r="628094" hidden="1" x14ac:dyDescent="0.25"/>
    <row r="628095" hidden="1" x14ac:dyDescent="0.25"/>
    <row r="628096" hidden="1" x14ac:dyDescent="0.25"/>
    <row r="628097" hidden="1" x14ac:dyDescent="0.25"/>
    <row r="628098" hidden="1" x14ac:dyDescent="0.25"/>
    <row r="628099" hidden="1" x14ac:dyDescent="0.25"/>
    <row r="628100" hidden="1" x14ac:dyDescent="0.25"/>
    <row r="628101" hidden="1" x14ac:dyDescent="0.25"/>
    <row r="628102" hidden="1" x14ac:dyDescent="0.25"/>
    <row r="628103" hidden="1" x14ac:dyDescent="0.25"/>
    <row r="628104" hidden="1" x14ac:dyDescent="0.25"/>
    <row r="628105" hidden="1" x14ac:dyDescent="0.25"/>
    <row r="628106" hidden="1" x14ac:dyDescent="0.25"/>
    <row r="628107" hidden="1" x14ac:dyDescent="0.25"/>
    <row r="628108" hidden="1" x14ac:dyDescent="0.25"/>
    <row r="628109" hidden="1" x14ac:dyDescent="0.25"/>
    <row r="628110" hidden="1" x14ac:dyDescent="0.25"/>
    <row r="628111" hidden="1" x14ac:dyDescent="0.25"/>
    <row r="628112" hidden="1" x14ac:dyDescent="0.25"/>
    <row r="628113" hidden="1" x14ac:dyDescent="0.25"/>
    <row r="628114" hidden="1" x14ac:dyDescent="0.25"/>
    <row r="628115" hidden="1" x14ac:dyDescent="0.25"/>
    <row r="628116" hidden="1" x14ac:dyDescent="0.25"/>
    <row r="628117" hidden="1" x14ac:dyDescent="0.25"/>
    <row r="628118" hidden="1" x14ac:dyDescent="0.25"/>
    <row r="628119" hidden="1" x14ac:dyDescent="0.25"/>
    <row r="628120" hidden="1" x14ac:dyDescent="0.25"/>
    <row r="628121" hidden="1" x14ac:dyDescent="0.25"/>
    <row r="628122" hidden="1" x14ac:dyDescent="0.25"/>
    <row r="628123" hidden="1" x14ac:dyDescent="0.25"/>
    <row r="628124" hidden="1" x14ac:dyDescent="0.25"/>
    <row r="628125" hidden="1" x14ac:dyDescent="0.25"/>
    <row r="628126" hidden="1" x14ac:dyDescent="0.25"/>
    <row r="628127" hidden="1" x14ac:dyDescent="0.25"/>
    <row r="628128" hidden="1" x14ac:dyDescent="0.25"/>
    <row r="628129" hidden="1" x14ac:dyDescent="0.25"/>
    <row r="628130" hidden="1" x14ac:dyDescent="0.25"/>
    <row r="628131" hidden="1" x14ac:dyDescent="0.25"/>
    <row r="628132" hidden="1" x14ac:dyDescent="0.25"/>
    <row r="628133" hidden="1" x14ac:dyDescent="0.25"/>
    <row r="628134" hidden="1" x14ac:dyDescent="0.25"/>
    <row r="628135" hidden="1" x14ac:dyDescent="0.25"/>
    <row r="628136" hidden="1" x14ac:dyDescent="0.25"/>
    <row r="628137" hidden="1" x14ac:dyDescent="0.25"/>
    <row r="628138" hidden="1" x14ac:dyDescent="0.25"/>
    <row r="628139" hidden="1" x14ac:dyDescent="0.25"/>
    <row r="628140" hidden="1" x14ac:dyDescent="0.25"/>
    <row r="628141" hidden="1" x14ac:dyDescent="0.25"/>
    <row r="628142" hidden="1" x14ac:dyDescent="0.25"/>
    <row r="628143" hidden="1" x14ac:dyDescent="0.25"/>
    <row r="628144" hidden="1" x14ac:dyDescent="0.25"/>
    <row r="628145" hidden="1" x14ac:dyDescent="0.25"/>
    <row r="628146" hidden="1" x14ac:dyDescent="0.25"/>
    <row r="628147" hidden="1" x14ac:dyDescent="0.25"/>
    <row r="628148" hidden="1" x14ac:dyDescent="0.25"/>
    <row r="628149" hidden="1" x14ac:dyDescent="0.25"/>
    <row r="628150" hidden="1" x14ac:dyDescent="0.25"/>
    <row r="628151" hidden="1" x14ac:dyDescent="0.25"/>
    <row r="628152" hidden="1" x14ac:dyDescent="0.25"/>
    <row r="628153" hidden="1" x14ac:dyDescent="0.25"/>
    <row r="628154" hidden="1" x14ac:dyDescent="0.25"/>
    <row r="628155" hidden="1" x14ac:dyDescent="0.25"/>
    <row r="628156" hidden="1" x14ac:dyDescent="0.25"/>
    <row r="628157" hidden="1" x14ac:dyDescent="0.25"/>
    <row r="628158" hidden="1" x14ac:dyDescent="0.25"/>
    <row r="628159" hidden="1" x14ac:dyDescent="0.25"/>
    <row r="628160" hidden="1" x14ac:dyDescent="0.25"/>
    <row r="628161" hidden="1" x14ac:dyDescent="0.25"/>
    <row r="628162" hidden="1" x14ac:dyDescent="0.25"/>
    <row r="628163" hidden="1" x14ac:dyDescent="0.25"/>
    <row r="628164" hidden="1" x14ac:dyDescent="0.25"/>
    <row r="628165" hidden="1" x14ac:dyDescent="0.25"/>
    <row r="628166" hidden="1" x14ac:dyDescent="0.25"/>
    <row r="628167" hidden="1" x14ac:dyDescent="0.25"/>
    <row r="628168" hidden="1" x14ac:dyDescent="0.25"/>
    <row r="628169" hidden="1" x14ac:dyDescent="0.25"/>
    <row r="628170" hidden="1" x14ac:dyDescent="0.25"/>
    <row r="628171" hidden="1" x14ac:dyDescent="0.25"/>
    <row r="628172" hidden="1" x14ac:dyDescent="0.25"/>
    <row r="628173" hidden="1" x14ac:dyDescent="0.25"/>
    <row r="628174" hidden="1" x14ac:dyDescent="0.25"/>
    <row r="628175" hidden="1" x14ac:dyDescent="0.25"/>
    <row r="628176" hidden="1" x14ac:dyDescent="0.25"/>
    <row r="628177" hidden="1" x14ac:dyDescent="0.25"/>
    <row r="628178" hidden="1" x14ac:dyDescent="0.25"/>
    <row r="628179" hidden="1" x14ac:dyDescent="0.25"/>
    <row r="628180" hidden="1" x14ac:dyDescent="0.25"/>
    <row r="628181" hidden="1" x14ac:dyDescent="0.25"/>
    <row r="628182" hidden="1" x14ac:dyDescent="0.25"/>
    <row r="628183" hidden="1" x14ac:dyDescent="0.25"/>
    <row r="628184" hidden="1" x14ac:dyDescent="0.25"/>
    <row r="628185" hidden="1" x14ac:dyDescent="0.25"/>
    <row r="628186" hidden="1" x14ac:dyDescent="0.25"/>
    <row r="628187" hidden="1" x14ac:dyDescent="0.25"/>
    <row r="628188" hidden="1" x14ac:dyDescent="0.25"/>
    <row r="628189" hidden="1" x14ac:dyDescent="0.25"/>
    <row r="628190" hidden="1" x14ac:dyDescent="0.25"/>
    <row r="628191" hidden="1" x14ac:dyDescent="0.25"/>
    <row r="628192" hidden="1" x14ac:dyDescent="0.25"/>
    <row r="628193" hidden="1" x14ac:dyDescent="0.25"/>
    <row r="628194" hidden="1" x14ac:dyDescent="0.25"/>
    <row r="628195" hidden="1" x14ac:dyDescent="0.25"/>
    <row r="628196" hidden="1" x14ac:dyDescent="0.25"/>
    <row r="628197" hidden="1" x14ac:dyDescent="0.25"/>
    <row r="628198" hidden="1" x14ac:dyDescent="0.25"/>
    <row r="628199" hidden="1" x14ac:dyDescent="0.25"/>
    <row r="628200" hidden="1" x14ac:dyDescent="0.25"/>
    <row r="628201" hidden="1" x14ac:dyDescent="0.25"/>
    <row r="628202" hidden="1" x14ac:dyDescent="0.25"/>
    <row r="628203" hidden="1" x14ac:dyDescent="0.25"/>
    <row r="628204" hidden="1" x14ac:dyDescent="0.25"/>
    <row r="628205" hidden="1" x14ac:dyDescent="0.25"/>
    <row r="628206" hidden="1" x14ac:dyDescent="0.25"/>
    <row r="628207" hidden="1" x14ac:dyDescent="0.25"/>
    <row r="628208" hidden="1" x14ac:dyDescent="0.25"/>
    <row r="628209" hidden="1" x14ac:dyDescent="0.25"/>
    <row r="628210" hidden="1" x14ac:dyDescent="0.25"/>
    <row r="628211" hidden="1" x14ac:dyDescent="0.25"/>
    <row r="628212" hidden="1" x14ac:dyDescent="0.25"/>
    <row r="628213" hidden="1" x14ac:dyDescent="0.25"/>
    <row r="628214" hidden="1" x14ac:dyDescent="0.25"/>
    <row r="628215" hidden="1" x14ac:dyDescent="0.25"/>
    <row r="628216" hidden="1" x14ac:dyDescent="0.25"/>
    <row r="628217" hidden="1" x14ac:dyDescent="0.25"/>
    <row r="628218" hidden="1" x14ac:dyDescent="0.25"/>
    <row r="628219" hidden="1" x14ac:dyDescent="0.25"/>
    <row r="628220" hidden="1" x14ac:dyDescent="0.25"/>
    <row r="628221" hidden="1" x14ac:dyDescent="0.25"/>
    <row r="628222" hidden="1" x14ac:dyDescent="0.25"/>
    <row r="628223" hidden="1" x14ac:dyDescent="0.25"/>
    <row r="628224" hidden="1" x14ac:dyDescent="0.25"/>
    <row r="628225" hidden="1" x14ac:dyDescent="0.25"/>
    <row r="628226" hidden="1" x14ac:dyDescent="0.25"/>
    <row r="628227" hidden="1" x14ac:dyDescent="0.25"/>
    <row r="628228" hidden="1" x14ac:dyDescent="0.25"/>
    <row r="628229" hidden="1" x14ac:dyDescent="0.25"/>
    <row r="628230" hidden="1" x14ac:dyDescent="0.25"/>
    <row r="628231" hidden="1" x14ac:dyDescent="0.25"/>
    <row r="628232" hidden="1" x14ac:dyDescent="0.25"/>
    <row r="628233" hidden="1" x14ac:dyDescent="0.25"/>
    <row r="628234" hidden="1" x14ac:dyDescent="0.25"/>
    <row r="628235" hidden="1" x14ac:dyDescent="0.25"/>
    <row r="628236" hidden="1" x14ac:dyDescent="0.25"/>
    <row r="628237" hidden="1" x14ac:dyDescent="0.25"/>
    <row r="628238" hidden="1" x14ac:dyDescent="0.25"/>
    <row r="628239" hidden="1" x14ac:dyDescent="0.25"/>
    <row r="628240" hidden="1" x14ac:dyDescent="0.25"/>
    <row r="628241" hidden="1" x14ac:dyDescent="0.25"/>
    <row r="628242" hidden="1" x14ac:dyDescent="0.25"/>
    <row r="628243" hidden="1" x14ac:dyDescent="0.25"/>
    <row r="628244" hidden="1" x14ac:dyDescent="0.25"/>
    <row r="628245" hidden="1" x14ac:dyDescent="0.25"/>
    <row r="628246" hidden="1" x14ac:dyDescent="0.25"/>
    <row r="628247" hidden="1" x14ac:dyDescent="0.25"/>
    <row r="628248" hidden="1" x14ac:dyDescent="0.25"/>
    <row r="628249" hidden="1" x14ac:dyDescent="0.25"/>
    <row r="628250" hidden="1" x14ac:dyDescent="0.25"/>
    <row r="628251" hidden="1" x14ac:dyDescent="0.25"/>
    <row r="628252" hidden="1" x14ac:dyDescent="0.25"/>
    <row r="628253" hidden="1" x14ac:dyDescent="0.25"/>
    <row r="628254" hidden="1" x14ac:dyDescent="0.25"/>
    <row r="628255" hidden="1" x14ac:dyDescent="0.25"/>
    <row r="628256" hidden="1" x14ac:dyDescent="0.25"/>
    <row r="628257" hidden="1" x14ac:dyDescent="0.25"/>
    <row r="628258" hidden="1" x14ac:dyDescent="0.25"/>
    <row r="628259" hidden="1" x14ac:dyDescent="0.25"/>
    <row r="628260" hidden="1" x14ac:dyDescent="0.25"/>
    <row r="628261" hidden="1" x14ac:dyDescent="0.25"/>
    <row r="628262" hidden="1" x14ac:dyDescent="0.25"/>
    <row r="628263" hidden="1" x14ac:dyDescent="0.25"/>
    <row r="628264" hidden="1" x14ac:dyDescent="0.25"/>
    <row r="628265" hidden="1" x14ac:dyDescent="0.25"/>
    <row r="628266" hidden="1" x14ac:dyDescent="0.25"/>
    <row r="628267" hidden="1" x14ac:dyDescent="0.25"/>
    <row r="628268" hidden="1" x14ac:dyDescent="0.25"/>
    <row r="628269" hidden="1" x14ac:dyDescent="0.25"/>
    <row r="628270" hidden="1" x14ac:dyDescent="0.25"/>
    <row r="628271" hidden="1" x14ac:dyDescent="0.25"/>
    <row r="628272" hidden="1" x14ac:dyDescent="0.25"/>
    <row r="628273" hidden="1" x14ac:dyDescent="0.25"/>
    <row r="628274" hidden="1" x14ac:dyDescent="0.25"/>
    <row r="628275" hidden="1" x14ac:dyDescent="0.25"/>
    <row r="628276" hidden="1" x14ac:dyDescent="0.25"/>
    <row r="628277" hidden="1" x14ac:dyDescent="0.25"/>
    <row r="628278" hidden="1" x14ac:dyDescent="0.25"/>
    <row r="628279" hidden="1" x14ac:dyDescent="0.25"/>
    <row r="628280" hidden="1" x14ac:dyDescent="0.25"/>
    <row r="628281" hidden="1" x14ac:dyDescent="0.25"/>
    <row r="628282" hidden="1" x14ac:dyDescent="0.25"/>
    <row r="628283" hidden="1" x14ac:dyDescent="0.25"/>
    <row r="628284" hidden="1" x14ac:dyDescent="0.25"/>
    <row r="628285" hidden="1" x14ac:dyDescent="0.25"/>
    <row r="628286" hidden="1" x14ac:dyDescent="0.25"/>
    <row r="628287" hidden="1" x14ac:dyDescent="0.25"/>
    <row r="628288" hidden="1" x14ac:dyDescent="0.25"/>
    <row r="628289" hidden="1" x14ac:dyDescent="0.25"/>
    <row r="628290" hidden="1" x14ac:dyDescent="0.25"/>
    <row r="628291" hidden="1" x14ac:dyDescent="0.25"/>
    <row r="628292" hidden="1" x14ac:dyDescent="0.25"/>
    <row r="628293" hidden="1" x14ac:dyDescent="0.25"/>
    <row r="628294" hidden="1" x14ac:dyDescent="0.25"/>
    <row r="628295" hidden="1" x14ac:dyDescent="0.25"/>
    <row r="628296" hidden="1" x14ac:dyDescent="0.25"/>
    <row r="628297" hidden="1" x14ac:dyDescent="0.25"/>
    <row r="628298" hidden="1" x14ac:dyDescent="0.25"/>
    <row r="628299" hidden="1" x14ac:dyDescent="0.25"/>
    <row r="628300" hidden="1" x14ac:dyDescent="0.25"/>
    <row r="628301" hidden="1" x14ac:dyDescent="0.25"/>
    <row r="628302" hidden="1" x14ac:dyDescent="0.25"/>
    <row r="628303" hidden="1" x14ac:dyDescent="0.25"/>
    <row r="628304" hidden="1" x14ac:dyDescent="0.25"/>
    <row r="628305" hidden="1" x14ac:dyDescent="0.25"/>
    <row r="628306" hidden="1" x14ac:dyDescent="0.25"/>
    <row r="628307" hidden="1" x14ac:dyDescent="0.25"/>
    <row r="628308" hidden="1" x14ac:dyDescent="0.25"/>
    <row r="628309" hidden="1" x14ac:dyDescent="0.25"/>
    <row r="628310" hidden="1" x14ac:dyDescent="0.25"/>
    <row r="628311" hidden="1" x14ac:dyDescent="0.25"/>
    <row r="628312" hidden="1" x14ac:dyDescent="0.25"/>
    <row r="628313" hidden="1" x14ac:dyDescent="0.25"/>
    <row r="628314" hidden="1" x14ac:dyDescent="0.25"/>
    <row r="628315" hidden="1" x14ac:dyDescent="0.25"/>
    <row r="628316" hidden="1" x14ac:dyDescent="0.25"/>
    <row r="628317" hidden="1" x14ac:dyDescent="0.25"/>
    <row r="628318" hidden="1" x14ac:dyDescent="0.25"/>
    <row r="628319" hidden="1" x14ac:dyDescent="0.25"/>
    <row r="628320" hidden="1" x14ac:dyDescent="0.25"/>
    <row r="628321" hidden="1" x14ac:dyDescent="0.25"/>
    <row r="628322" hidden="1" x14ac:dyDescent="0.25"/>
    <row r="628323" hidden="1" x14ac:dyDescent="0.25"/>
    <row r="628324" hidden="1" x14ac:dyDescent="0.25"/>
    <row r="628325" hidden="1" x14ac:dyDescent="0.25"/>
    <row r="628326" hidden="1" x14ac:dyDescent="0.25"/>
    <row r="628327" hidden="1" x14ac:dyDescent="0.25"/>
    <row r="628328" hidden="1" x14ac:dyDescent="0.25"/>
    <row r="628329" hidden="1" x14ac:dyDescent="0.25"/>
    <row r="628330" hidden="1" x14ac:dyDescent="0.25"/>
    <row r="628331" hidden="1" x14ac:dyDescent="0.25"/>
    <row r="628332" hidden="1" x14ac:dyDescent="0.25"/>
    <row r="628333" hidden="1" x14ac:dyDescent="0.25"/>
    <row r="628334" hidden="1" x14ac:dyDescent="0.25"/>
    <row r="628335" hidden="1" x14ac:dyDescent="0.25"/>
    <row r="628336" hidden="1" x14ac:dyDescent="0.25"/>
    <row r="628337" hidden="1" x14ac:dyDescent="0.25"/>
    <row r="628338" hidden="1" x14ac:dyDescent="0.25"/>
    <row r="628339" hidden="1" x14ac:dyDescent="0.25"/>
    <row r="628340" hidden="1" x14ac:dyDescent="0.25"/>
    <row r="628341" hidden="1" x14ac:dyDescent="0.25"/>
    <row r="628342" hidden="1" x14ac:dyDescent="0.25"/>
    <row r="628343" hidden="1" x14ac:dyDescent="0.25"/>
    <row r="628344" hidden="1" x14ac:dyDescent="0.25"/>
    <row r="628345" hidden="1" x14ac:dyDescent="0.25"/>
    <row r="628346" hidden="1" x14ac:dyDescent="0.25"/>
    <row r="628347" hidden="1" x14ac:dyDescent="0.25"/>
    <row r="628348" hidden="1" x14ac:dyDescent="0.25"/>
    <row r="628349" hidden="1" x14ac:dyDescent="0.25"/>
    <row r="628350" hidden="1" x14ac:dyDescent="0.25"/>
    <row r="628351" hidden="1" x14ac:dyDescent="0.25"/>
    <row r="628352" hidden="1" x14ac:dyDescent="0.25"/>
    <row r="628353" hidden="1" x14ac:dyDescent="0.25"/>
    <row r="628354" hidden="1" x14ac:dyDescent="0.25"/>
    <row r="628355" hidden="1" x14ac:dyDescent="0.25"/>
    <row r="628356" hidden="1" x14ac:dyDescent="0.25"/>
    <row r="628357" hidden="1" x14ac:dyDescent="0.25"/>
    <row r="628358" hidden="1" x14ac:dyDescent="0.25"/>
    <row r="628359" hidden="1" x14ac:dyDescent="0.25"/>
    <row r="628360" hidden="1" x14ac:dyDescent="0.25"/>
    <row r="628361" hidden="1" x14ac:dyDescent="0.25"/>
    <row r="628362" hidden="1" x14ac:dyDescent="0.25"/>
    <row r="628363" hidden="1" x14ac:dyDescent="0.25"/>
    <row r="628364" hidden="1" x14ac:dyDescent="0.25"/>
    <row r="628365" hidden="1" x14ac:dyDescent="0.25"/>
    <row r="628366" hidden="1" x14ac:dyDescent="0.25"/>
    <row r="628367" hidden="1" x14ac:dyDescent="0.25"/>
    <row r="628368" hidden="1" x14ac:dyDescent="0.25"/>
    <row r="628369" hidden="1" x14ac:dyDescent="0.25"/>
    <row r="628370" hidden="1" x14ac:dyDescent="0.25"/>
    <row r="628371" hidden="1" x14ac:dyDescent="0.25"/>
    <row r="628372" hidden="1" x14ac:dyDescent="0.25"/>
    <row r="628373" hidden="1" x14ac:dyDescent="0.25"/>
    <row r="628374" hidden="1" x14ac:dyDescent="0.25"/>
    <row r="628375" hidden="1" x14ac:dyDescent="0.25"/>
    <row r="628376" hidden="1" x14ac:dyDescent="0.25"/>
    <row r="628377" hidden="1" x14ac:dyDescent="0.25"/>
    <row r="628378" hidden="1" x14ac:dyDescent="0.25"/>
    <row r="628379" hidden="1" x14ac:dyDescent="0.25"/>
    <row r="628380" hidden="1" x14ac:dyDescent="0.25"/>
    <row r="628381" hidden="1" x14ac:dyDescent="0.25"/>
    <row r="628382" hidden="1" x14ac:dyDescent="0.25"/>
    <row r="628383" hidden="1" x14ac:dyDescent="0.25"/>
    <row r="628384" hidden="1" x14ac:dyDescent="0.25"/>
    <row r="628385" hidden="1" x14ac:dyDescent="0.25"/>
    <row r="628386" hidden="1" x14ac:dyDescent="0.25"/>
    <row r="628387" hidden="1" x14ac:dyDescent="0.25"/>
    <row r="628388" hidden="1" x14ac:dyDescent="0.25"/>
    <row r="628389" hidden="1" x14ac:dyDescent="0.25"/>
    <row r="628390" hidden="1" x14ac:dyDescent="0.25"/>
    <row r="628391" hidden="1" x14ac:dyDescent="0.25"/>
    <row r="628392" hidden="1" x14ac:dyDescent="0.25"/>
    <row r="628393" hidden="1" x14ac:dyDescent="0.25"/>
    <row r="628394" hidden="1" x14ac:dyDescent="0.25"/>
    <row r="628395" hidden="1" x14ac:dyDescent="0.25"/>
    <row r="628396" hidden="1" x14ac:dyDescent="0.25"/>
    <row r="628397" hidden="1" x14ac:dyDescent="0.25"/>
    <row r="628398" hidden="1" x14ac:dyDescent="0.25"/>
    <row r="628399" hidden="1" x14ac:dyDescent="0.25"/>
    <row r="628400" hidden="1" x14ac:dyDescent="0.25"/>
    <row r="628401" hidden="1" x14ac:dyDescent="0.25"/>
    <row r="628402" hidden="1" x14ac:dyDescent="0.25"/>
    <row r="628403" hidden="1" x14ac:dyDescent="0.25"/>
    <row r="628404" hidden="1" x14ac:dyDescent="0.25"/>
    <row r="628405" hidden="1" x14ac:dyDescent="0.25"/>
    <row r="628406" hidden="1" x14ac:dyDescent="0.25"/>
    <row r="628407" hidden="1" x14ac:dyDescent="0.25"/>
    <row r="628408" hidden="1" x14ac:dyDescent="0.25"/>
    <row r="628409" hidden="1" x14ac:dyDescent="0.25"/>
    <row r="628410" hidden="1" x14ac:dyDescent="0.25"/>
    <row r="628411" hidden="1" x14ac:dyDescent="0.25"/>
    <row r="628412" hidden="1" x14ac:dyDescent="0.25"/>
    <row r="628413" hidden="1" x14ac:dyDescent="0.25"/>
    <row r="628414" hidden="1" x14ac:dyDescent="0.25"/>
    <row r="628415" hidden="1" x14ac:dyDescent="0.25"/>
    <row r="628416" hidden="1" x14ac:dyDescent="0.25"/>
    <row r="628417" hidden="1" x14ac:dyDescent="0.25"/>
    <row r="628418" hidden="1" x14ac:dyDescent="0.25"/>
    <row r="628419" hidden="1" x14ac:dyDescent="0.25"/>
    <row r="628420" hidden="1" x14ac:dyDescent="0.25"/>
    <row r="628421" hidden="1" x14ac:dyDescent="0.25"/>
    <row r="628422" hidden="1" x14ac:dyDescent="0.25"/>
    <row r="628423" hidden="1" x14ac:dyDescent="0.25"/>
    <row r="628424" hidden="1" x14ac:dyDescent="0.25"/>
    <row r="628425" hidden="1" x14ac:dyDescent="0.25"/>
    <row r="628426" hidden="1" x14ac:dyDescent="0.25"/>
    <row r="628427" hidden="1" x14ac:dyDescent="0.25"/>
    <row r="628428" hidden="1" x14ac:dyDescent="0.25"/>
    <row r="628429" hidden="1" x14ac:dyDescent="0.25"/>
    <row r="628430" hidden="1" x14ac:dyDescent="0.25"/>
    <row r="628431" hidden="1" x14ac:dyDescent="0.25"/>
    <row r="628432" hidden="1" x14ac:dyDescent="0.25"/>
    <row r="628433" hidden="1" x14ac:dyDescent="0.25"/>
    <row r="628434" hidden="1" x14ac:dyDescent="0.25"/>
    <row r="628435" hidden="1" x14ac:dyDescent="0.25"/>
    <row r="628436" hidden="1" x14ac:dyDescent="0.25"/>
    <row r="628437" hidden="1" x14ac:dyDescent="0.25"/>
    <row r="628438" hidden="1" x14ac:dyDescent="0.25"/>
    <row r="628439" hidden="1" x14ac:dyDescent="0.25"/>
    <row r="628440" hidden="1" x14ac:dyDescent="0.25"/>
    <row r="628441" hidden="1" x14ac:dyDescent="0.25"/>
    <row r="628442" hidden="1" x14ac:dyDescent="0.25"/>
    <row r="628443" hidden="1" x14ac:dyDescent="0.25"/>
    <row r="628444" hidden="1" x14ac:dyDescent="0.25"/>
    <row r="628445" hidden="1" x14ac:dyDescent="0.25"/>
    <row r="628446" hidden="1" x14ac:dyDescent="0.25"/>
    <row r="628447" hidden="1" x14ac:dyDescent="0.25"/>
    <row r="628448" hidden="1" x14ac:dyDescent="0.25"/>
    <row r="628449" hidden="1" x14ac:dyDescent="0.25"/>
    <row r="628450" hidden="1" x14ac:dyDescent="0.25"/>
    <row r="628451" hidden="1" x14ac:dyDescent="0.25"/>
    <row r="628452" hidden="1" x14ac:dyDescent="0.25"/>
    <row r="628453" hidden="1" x14ac:dyDescent="0.25"/>
    <row r="628454" hidden="1" x14ac:dyDescent="0.25"/>
    <row r="628455" hidden="1" x14ac:dyDescent="0.25"/>
    <row r="628456" hidden="1" x14ac:dyDescent="0.25"/>
    <row r="628457" hidden="1" x14ac:dyDescent="0.25"/>
    <row r="628458" hidden="1" x14ac:dyDescent="0.25"/>
    <row r="628459" hidden="1" x14ac:dyDescent="0.25"/>
    <row r="628460" hidden="1" x14ac:dyDescent="0.25"/>
    <row r="628461" hidden="1" x14ac:dyDescent="0.25"/>
    <row r="628462" hidden="1" x14ac:dyDescent="0.25"/>
    <row r="628463" hidden="1" x14ac:dyDescent="0.25"/>
    <row r="628464" hidden="1" x14ac:dyDescent="0.25"/>
    <row r="628465" hidden="1" x14ac:dyDescent="0.25"/>
    <row r="628466" hidden="1" x14ac:dyDescent="0.25"/>
    <row r="628467" hidden="1" x14ac:dyDescent="0.25"/>
    <row r="628468" hidden="1" x14ac:dyDescent="0.25"/>
    <row r="628469" hidden="1" x14ac:dyDescent="0.25"/>
    <row r="628470" hidden="1" x14ac:dyDescent="0.25"/>
    <row r="628471" hidden="1" x14ac:dyDescent="0.25"/>
    <row r="628472" hidden="1" x14ac:dyDescent="0.25"/>
    <row r="628473" hidden="1" x14ac:dyDescent="0.25"/>
    <row r="628474" hidden="1" x14ac:dyDescent="0.25"/>
    <row r="628475" hidden="1" x14ac:dyDescent="0.25"/>
    <row r="628476" hidden="1" x14ac:dyDescent="0.25"/>
    <row r="628477" hidden="1" x14ac:dyDescent="0.25"/>
    <row r="628478" hidden="1" x14ac:dyDescent="0.25"/>
    <row r="628479" hidden="1" x14ac:dyDescent="0.25"/>
    <row r="628480" hidden="1" x14ac:dyDescent="0.25"/>
    <row r="628481" hidden="1" x14ac:dyDescent="0.25"/>
    <row r="628482" hidden="1" x14ac:dyDescent="0.25"/>
    <row r="628483" hidden="1" x14ac:dyDescent="0.25"/>
    <row r="628484" hidden="1" x14ac:dyDescent="0.25"/>
    <row r="628485" hidden="1" x14ac:dyDescent="0.25"/>
    <row r="628486" hidden="1" x14ac:dyDescent="0.25"/>
    <row r="628487" hidden="1" x14ac:dyDescent="0.25"/>
    <row r="628488" hidden="1" x14ac:dyDescent="0.25"/>
    <row r="628489" hidden="1" x14ac:dyDescent="0.25"/>
    <row r="628490" hidden="1" x14ac:dyDescent="0.25"/>
    <row r="628491" hidden="1" x14ac:dyDescent="0.25"/>
    <row r="628492" hidden="1" x14ac:dyDescent="0.25"/>
    <row r="628493" hidden="1" x14ac:dyDescent="0.25"/>
    <row r="628494" hidden="1" x14ac:dyDescent="0.25"/>
    <row r="628495" hidden="1" x14ac:dyDescent="0.25"/>
    <row r="628496" hidden="1" x14ac:dyDescent="0.25"/>
    <row r="628497" hidden="1" x14ac:dyDescent="0.25"/>
    <row r="628498" hidden="1" x14ac:dyDescent="0.25"/>
    <row r="628499" hidden="1" x14ac:dyDescent="0.25"/>
    <row r="628500" hidden="1" x14ac:dyDescent="0.25"/>
    <row r="628501" hidden="1" x14ac:dyDescent="0.25"/>
    <row r="628502" hidden="1" x14ac:dyDescent="0.25"/>
    <row r="628503" hidden="1" x14ac:dyDescent="0.25"/>
    <row r="628504" hidden="1" x14ac:dyDescent="0.25"/>
    <row r="628505" hidden="1" x14ac:dyDescent="0.25"/>
    <row r="628506" hidden="1" x14ac:dyDescent="0.25"/>
    <row r="628507" hidden="1" x14ac:dyDescent="0.25"/>
    <row r="628508" hidden="1" x14ac:dyDescent="0.25"/>
    <row r="628509" hidden="1" x14ac:dyDescent="0.25"/>
    <row r="628510" hidden="1" x14ac:dyDescent="0.25"/>
    <row r="628511" hidden="1" x14ac:dyDescent="0.25"/>
    <row r="628512" hidden="1" x14ac:dyDescent="0.25"/>
    <row r="628513" hidden="1" x14ac:dyDescent="0.25"/>
    <row r="628514" hidden="1" x14ac:dyDescent="0.25"/>
    <row r="628515" hidden="1" x14ac:dyDescent="0.25"/>
    <row r="628516" hidden="1" x14ac:dyDescent="0.25"/>
    <row r="628517" hidden="1" x14ac:dyDescent="0.25"/>
    <row r="628518" hidden="1" x14ac:dyDescent="0.25"/>
    <row r="628519" hidden="1" x14ac:dyDescent="0.25"/>
    <row r="628520" hidden="1" x14ac:dyDescent="0.25"/>
    <row r="628521" hidden="1" x14ac:dyDescent="0.25"/>
    <row r="628522" hidden="1" x14ac:dyDescent="0.25"/>
    <row r="628523" hidden="1" x14ac:dyDescent="0.25"/>
    <row r="628524" hidden="1" x14ac:dyDescent="0.25"/>
    <row r="628525" hidden="1" x14ac:dyDescent="0.25"/>
    <row r="628526" hidden="1" x14ac:dyDescent="0.25"/>
    <row r="628527" hidden="1" x14ac:dyDescent="0.25"/>
    <row r="628528" hidden="1" x14ac:dyDescent="0.25"/>
    <row r="628529" hidden="1" x14ac:dyDescent="0.25"/>
    <row r="628530" hidden="1" x14ac:dyDescent="0.25"/>
    <row r="628531" hidden="1" x14ac:dyDescent="0.25"/>
    <row r="628532" hidden="1" x14ac:dyDescent="0.25"/>
    <row r="628533" hidden="1" x14ac:dyDescent="0.25"/>
    <row r="628534" hidden="1" x14ac:dyDescent="0.25"/>
    <row r="628535" hidden="1" x14ac:dyDescent="0.25"/>
    <row r="628536" hidden="1" x14ac:dyDescent="0.25"/>
    <row r="628537" hidden="1" x14ac:dyDescent="0.25"/>
    <row r="628538" hidden="1" x14ac:dyDescent="0.25"/>
    <row r="628539" hidden="1" x14ac:dyDescent="0.25"/>
    <row r="628540" hidden="1" x14ac:dyDescent="0.25"/>
    <row r="628541" hidden="1" x14ac:dyDescent="0.25"/>
    <row r="628542" hidden="1" x14ac:dyDescent="0.25"/>
    <row r="628543" hidden="1" x14ac:dyDescent="0.25"/>
    <row r="628544" hidden="1" x14ac:dyDescent="0.25"/>
    <row r="628545" hidden="1" x14ac:dyDescent="0.25"/>
    <row r="628546" hidden="1" x14ac:dyDescent="0.25"/>
    <row r="628547" hidden="1" x14ac:dyDescent="0.25"/>
    <row r="628548" hidden="1" x14ac:dyDescent="0.25"/>
    <row r="628549" hidden="1" x14ac:dyDescent="0.25"/>
    <row r="628550" hidden="1" x14ac:dyDescent="0.25"/>
    <row r="628551" hidden="1" x14ac:dyDescent="0.25"/>
    <row r="628552" hidden="1" x14ac:dyDescent="0.25"/>
    <row r="628553" hidden="1" x14ac:dyDescent="0.25"/>
    <row r="628554" hidden="1" x14ac:dyDescent="0.25"/>
    <row r="628555" hidden="1" x14ac:dyDescent="0.25"/>
    <row r="628556" hidden="1" x14ac:dyDescent="0.25"/>
    <row r="628557" hidden="1" x14ac:dyDescent="0.25"/>
    <row r="628558" hidden="1" x14ac:dyDescent="0.25"/>
    <row r="628559" hidden="1" x14ac:dyDescent="0.25"/>
    <row r="628560" hidden="1" x14ac:dyDescent="0.25"/>
    <row r="628561" hidden="1" x14ac:dyDescent="0.25"/>
    <row r="628562" hidden="1" x14ac:dyDescent="0.25"/>
    <row r="628563" hidden="1" x14ac:dyDescent="0.25"/>
    <row r="628564" hidden="1" x14ac:dyDescent="0.25"/>
    <row r="628565" hidden="1" x14ac:dyDescent="0.25"/>
    <row r="628566" hidden="1" x14ac:dyDescent="0.25"/>
    <row r="628567" hidden="1" x14ac:dyDescent="0.25"/>
    <row r="628568" hidden="1" x14ac:dyDescent="0.25"/>
    <row r="628569" hidden="1" x14ac:dyDescent="0.25"/>
    <row r="628570" hidden="1" x14ac:dyDescent="0.25"/>
    <row r="628571" hidden="1" x14ac:dyDescent="0.25"/>
    <row r="628572" hidden="1" x14ac:dyDescent="0.25"/>
    <row r="628573" hidden="1" x14ac:dyDescent="0.25"/>
    <row r="628574" hidden="1" x14ac:dyDescent="0.25"/>
    <row r="628575" hidden="1" x14ac:dyDescent="0.25"/>
    <row r="628576" hidden="1" x14ac:dyDescent="0.25"/>
    <row r="628577" hidden="1" x14ac:dyDescent="0.25"/>
    <row r="628578" hidden="1" x14ac:dyDescent="0.25"/>
    <row r="628579" hidden="1" x14ac:dyDescent="0.25"/>
    <row r="628580" hidden="1" x14ac:dyDescent="0.25"/>
    <row r="628581" hidden="1" x14ac:dyDescent="0.25"/>
    <row r="628582" hidden="1" x14ac:dyDescent="0.25"/>
    <row r="628583" hidden="1" x14ac:dyDescent="0.25"/>
    <row r="628584" hidden="1" x14ac:dyDescent="0.25"/>
    <row r="628585" hidden="1" x14ac:dyDescent="0.25"/>
    <row r="628586" hidden="1" x14ac:dyDescent="0.25"/>
    <row r="628587" hidden="1" x14ac:dyDescent="0.25"/>
    <row r="628588" hidden="1" x14ac:dyDescent="0.25"/>
    <row r="628589" hidden="1" x14ac:dyDescent="0.25"/>
    <row r="628590" hidden="1" x14ac:dyDescent="0.25"/>
    <row r="628591" hidden="1" x14ac:dyDescent="0.25"/>
    <row r="628592" hidden="1" x14ac:dyDescent="0.25"/>
    <row r="628593" hidden="1" x14ac:dyDescent="0.25"/>
    <row r="628594" hidden="1" x14ac:dyDescent="0.25"/>
    <row r="628595" hidden="1" x14ac:dyDescent="0.25"/>
    <row r="628596" hidden="1" x14ac:dyDescent="0.25"/>
    <row r="628597" hidden="1" x14ac:dyDescent="0.25"/>
    <row r="628598" hidden="1" x14ac:dyDescent="0.25"/>
    <row r="628599" hidden="1" x14ac:dyDescent="0.25"/>
    <row r="628600" hidden="1" x14ac:dyDescent="0.25"/>
    <row r="628601" hidden="1" x14ac:dyDescent="0.25"/>
    <row r="628602" hidden="1" x14ac:dyDescent="0.25"/>
    <row r="628603" hidden="1" x14ac:dyDescent="0.25"/>
    <row r="628604" hidden="1" x14ac:dyDescent="0.25"/>
    <row r="628605" hidden="1" x14ac:dyDescent="0.25"/>
    <row r="628606" hidden="1" x14ac:dyDescent="0.25"/>
    <row r="628607" hidden="1" x14ac:dyDescent="0.25"/>
    <row r="628608" hidden="1" x14ac:dyDescent="0.25"/>
    <row r="628609" hidden="1" x14ac:dyDescent="0.25"/>
    <row r="628610" hidden="1" x14ac:dyDescent="0.25"/>
    <row r="628611" hidden="1" x14ac:dyDescent="0.25"/>
    <row r="628612" hidden="1" x14ac:dyDescent="0.25"/>
    <row r="628613" hidden="1" x14ac:dyDescent="0.25"/>
    <row r="628614" hidden="1" x14ac:dyDescent="0.25"/>
    <row r="628615" hidden="1" x14ac:dyDescent="0.25"/>
    <row r="628616" hidden="1" x14ac:dyDescent="0.25"/>
    <row r="628617" hidden="1" x14ac:dyDescent="0.25"/>
    <row r="628618" hidden="1" x14ac:dyDescent="0.25"/>
    <row r="628619" hidden="1" x14ac:dyDescent="0.25"/>
    <row r="628620" hidden="1" x14ac:dyDescent="0.25"/>
    <row r="628621" hidden="1" x14ac:dyDescent="0.25"/>
    <row r="628622" hidden="1" x14ac:dyDescent="0.25"/>
    <row r="628623" hidden="1" x14ac:dyDescent="0.25"/>
    <row r="628624" hidden="1" x14ac:dyDescent="0.25"/>
    <row r="628625" hidden="1" x14ac:dyDescent="0.25"/>
    <row r="628626" hidden="1" x14ac:dyDescent="0.25"/>
    <row r="628627" hidden="1" x14ac:dyDescent="0.25"/>
    <row r="628628" hidden="1" x14ac:dyDescent="0.25"/>
    <row r="628629" hidden="1" x14ac:dyDescent="0.25"/>
    <row r="628630" hidden="1" x14ac:dyDescent="0.25"/>
    <row r="628631" hidden="1" x14ac:dyDescent="0.25"/>
    <row r="628632" hidden="1" x14ac:dyDescent="0.25"/>
    <row r="628633" hidden="1" x14ac:dyDescent="0.25"/>
    <row r="628634" hidden="1" x14ac:dyDescent="0.25"/>
    <row r="628635" hidden="1" x14ac:dyDescent="0.25"/>
    <row r="628636" hidden="1" x14ac:dyDescent="0.25"/>
    <row r="628637" hidden="1" x14ac:dyDescent="0.25"/>
    <row r="628638" hidden="1" x14ac:dyDescent="0.25"/>
    <row r="628639" hidden="1" x14ac:dyDescent="0.25"/>
    <row r="628640" hidden="1" x14ac:dyDescent="0.25"/>
    <row r="628641" hidden="1" x14ac:dyDescent="0.25"/>
    <row r="628642" hidden="1" x14ac:dyDescent="0.25"/>
    <row r="628643" hidden="1" x14ac:dyDescent="0.25"/>
    <row r="628644" hidden="1" x14ac:dyDescent="0.25"/>
    <row r="628645" hidden="1" x14ac:dyDescent="0.25"/>
    <row r="628646" hidden="1" x14ac:dyDescent="0.25"/>
    <row r="628647" hidden="1" x14ac:dyDescent="0.25"/>
    <row r="628648" hidden="1" x14ac:dyDescent="0.25"/>
    <row r="628649" hidden="1" x14ac:dyDescent="0.25"/>
    <row r="628650" hidden="1" x14ac:dyDescent="0.25"/>
    <row r="628651" hidden="1" x14ac:dyDescent="0.25"/>
    <row r="628652" hidden="1" x14ac:dyDescent="0.25"/>
    <row r="628653" hidden="1" x14ac:dyDescent="0.25"/>
    <row r="628654" hidden="1" x14ac:dyDescent="0.25"/>
    <row r="628655" hidden="1" x14ac:dyDescent="0.25"/>
    <row r="628656" hidden="1" x14ac:dyDescent="0.25"/>
    <row r="628657" hidden="1" x14ac:dyDescent="0.25"/>
    <row r="628658" hidden="1" x14ac:dyDescent="0.25"/>
    <row r="628659" hidden="1" x14ac:dyDescent="0.25"/>
    <row r="628660" hidden="1" x14ac:dyDescent="0.25"/>
    <row r="628661" hidden="1" x14ac:dyDescent="0.25"/>
    <row r="628662" hidden="1" x14ac:dyDescent="0.25"/>
    <row r="628663" hidden="1" x14ac:dyDescent="0.25"/>
    <row r="628664" hidden="1" x14ac:dyDescent="0.25"/>
    <row r="628665" hidden="1" x14ac:dyDescent="0.25"/>
    <row r="628666" hidden="1" x14ac:dyDescent="0.25"/>
    <row r="628667" hidden="1" x14ac:dyDescent="0.25"/>
    <row r="628668" hidden="1" x14ac:dyDescent="0.25"/>
    <row r="628669" hidden="1" x14ac:dyDescent="0.25"/>
    <row r="628670" hidden="1" x14ac:dyDescent="0.25"/>
    <row r="628671" hidden="1" x14ac:dyDescent="0.25"/>
    <row r="628672" hidden="1" x14ac:dyDescent="0.25"/>
    <row r="628673" hidden="1" x14ac:dyDescent="0.25"/>
    <row r="628674" hidden="1" x14ac:dyDescent="0.25"/>
    <row r="628675" hidden="1" x14ac:dyDescent="0.25"/>
    <row r="628676" hidden="1" x14ac:dyDescent="0.25"/>
    <row r="628677" hidden="1" x14ac:dyDescent="0.25"/>
    <row r="628678" hidden="1" x14ac:dyDescent="0.25"/>
    <row r="628679" hidden="1" x14ac:dyDescent="0.25"/>
    <row r="628680" hidden="1" x14ac:dyDescent="0.25"/>
    <row r="628681" hidden="1" x14ac:dyDescent="0.25"/>
    <row r="628682" hidden="1" x14ac:dyDescent="0.25"/>
    <row r="628683" hidden="1" x14ac:dyDescent="0.25"/>
    <row r="628684" hidden="1" x14ac:dyDescent="0.25"/>
    <row r="628685" hidden="1" x14ac:dyDescent="0.25"/>
    <row r="628686" hidden="1" x14ac:dyDescent="0.25"/>
    <row r="628687" hidden="1" x14ac:dyDescent="0.25"/>
    <row r="628688" hidden="1" x14ac:dyDescent="0.25"/>
    <row r="628689" hidden="1" x14ac:dyDescent="0.25"/>
    <row r="628690" hidden="1" x14ac:dyDescent="0.25"/>
    <row r="628691" hidden="1" x14ac:dyDescent="0.25"/>
    <row r="628692" hidden="1" x14ac:dyDescent="0.25"/>
    <row r="628693" hidden="1" x14ac:dyDescent="0.25"/>
    <row r="628694" hidden="1" x14ac:dyDescent="0.25"/>
    <row r="628695" hidden="1" x14ac:dyDescent="0.25"/>
    <row r="628696" hidden="1" x14ac:dyDescent="0.25"/>
    <row r="628697" hidden="1" x14ac:dyDescent="0.25"/>
    <row r="628698" hidden="1" x14ac:dyDescent="0.25"/>
    <row r="628699" hidden="1" x14ac:dyDescent="0.25"/>
    <row r="628700" hidden="1" x14ac:dyDescent="0.25"/>
    <row r="628701" hidden="1" x14ac:dyDescent="0.25"/>
    <row r="628702" hidden="1" x14ac:dyDescent="0.25"/>
    <row r="628703" hidden="1" x14ac:dyDescent="0.25"/>
    <row r="628704" hidden="1" x14ac:dyDescent="0.25"/>
    <row r="628705" hidden="1" x14ac:dyDescent="0.25"/>
    <row r="628706" hidden="1" x14ac:dyDescent="0.25"/>
    <row r="628707" hidden="1" x14ac:dyDescent="0.25"/>
    <row r="628708" hidden="1" x14ac:dyDescent="0.25"/>
    <row r="628709" hidden="1" x14ac:dyDescent="0.25"/>
    <row r="628710" hidden="1" x14ac:dyDescent="0.25"/>
    <row r="628711" hidden="1" x14ac:dyDescent="0.25"/>
    <row r="628712" hidden="1" x14ac:dyDescent="0.25"/>
    <row r="628713" hidden="1" x14ac:dyDescent="0.25"/>
    <row r="628714" hidden="1" x14ac:dyDescent="0.25"/>
    <row r="628715" hidden="1" x14ac:dyDescent="0.25"/>
    <row r="628716" hidden="1" x14ac:dyDescent="0.25"/>
    <row r="628717" hidden="1" x14ac:dyDescent="0.25"/>
    <row r="628718" hidden="1" x14ac:dyDescent="0.25"/>
    <row r="628719" hidden="1" x14ac:dyDescent="0.25"/>
    <row r="628720" hidden="1" x14ac:dyDescent="0.25"/>
    <row r="628721" hidden="1" x14ac:dyDescent="0.25"/>
    <row r="628722" hidden="1" x14ac:dyDescent="0.25"/>
    <row r="628723" hidden="1" x14ac:dyDescent="0.25"/>
    <row r="628724" hidden="1" x14ac:dyDescent="0.25"/>
    <row r="628725" hidden="1" x14ac:dyDescent="0.25"/>
    <row r="628726" hidden="1" x14ac:dyDescent="0.25"/>
    <row r="628727" hidden="1" x14ac:dyDescent="0.25"/>
    <row r="628728" hidden="1" x14ac:dyDescent="0.25"/>
    <row r="628729" hidden="1" x14ac:dyDescent="0.25"/>
    <row r="628730" hidden="1" x14ac:dyDescent="0.25"/>
    <row r="628731" hidden="1" x14ac:dyDescent="0.25"/>
    <row r="628732" hidden="1" x14ac:dyDescent="0.25"/>
    <row r="628733" hidden="1" x14ac:dyDescent="0.25"/>
    <row r="628734" hidden="1" x14ac:dyDescent="0.25"/>
    <row r="628735" hidden="1" x14ac:dyDescent="0.25"/>
    <row r="628736" hidden="1" x14ac:dyDescent="0.25"/>
    <row r="628737" hidden="1" x14ac:dyDescent="0.25"/>
    <row r="628738" hidden="1" x14ac:dyDescent="0.25"/>
    <row r="628739" hidden="1" x14ac:dyDescent="0.25"/>
    <row r="628740" hidden="1" x14ac:dyDescent="0.25"/>
    <row r="628741" hidden="1" x14ac:dyDescent="0.25"/>
    <row r="628742" hidden="1" x14ac:dyDescent="0.25"/>
    <row r="628743" hidden="1" x14ac:dyDescent="0.25"/>
    <row r="628744" hidden="1" x14ac:dyDescent="0.25"/>
    <row r="628745" hidden="1" x14ac:dyDescent="0.25"/>
    <row r="628746" hidden="1" x14ac:dyDescent="0.25"/>
    <row r="628747" hidden="1" x14ac:dyDescent="0.25"/>
    <row r="628748" hidden="1" x14ac:dyDescent="0.25"/>
    <row r="628749" hidden="1" x14ac:dyDescent="0.25"/>
    <row r="628750" hidden="1" x14ac:dyDescent="0.25"/>
    <row r="628751" hidden="1" x14ac:dyDescent="0.25"/>
    <row r="628752" hidden="1" x14ac:dyDescent="0.25"/>
    <row r="628753" hidden="1" x14ac:dyDescent="0.25"/>
    <row r="628754" hidden="1" x14ac:dyDescent="0.25"/>
    <row r="628755" hidden="1" x14ac:dyDescent="0.25"/>
    <row r="628756" hidden="1" x14ac:dyDescent="0.25"/>
    <row r="628757" hidden="1" x14ac:dyDescent="0.25"/>
    <row r="628758" hidden="1" x14ac:dyDescent="0.25"/>
    <row r="628759" hidden="1" x14ac:dyDescent="0.25"/>
    <row r="628760" hidden="1" x14ac:dyDescent="0.25"/>
    <row r="628761" hidden="1" x14ac:dyDescent="0.25"/>
    <row r="628762" hidden="1" x14ac:dyDescent="0.25"/>
    <row r="628763" hidden="1" x14ac:dyDescent="0.25"/>
    <row r="628764" hidden="1" x14ac:dyDescent="0.25"/>
    <row r="628765" hidden="1" x14ac:dyDescent="0.25"/>
    <row r="628766" hidden="1" x14ac:dyDescent="0.25"/>
    <row r="628767" hidden="1" x14ac:dyDescent="0.25"/>
    <row r="628768" hidden="1" x14ac:dyDescent="0.25"/>
    <row r="628769" hidden="1" x14ac:dyDescent="0.25"/>
    <row r="628770" hidden="1" x14ac:dyDescent="0.25"/>
    <row r="628771" hidden="1" x14ac:dyDescent="0.25"/>
    <row r="628772" hidden="1" x14ac:dyDescent="0.25"/>
    <row r="628773" hidden="1" x14ac:dyDescent="0.25"/>
    <row r="628774" hidden="1" x14ac:dyDescent="0.25"/>
    <row r="628775" hidden="1" x14ac:dyDescent="0.25"/>
    <row r="628776" hidden="1" x14ac:dyDescent="0.25"/>
    <row r="628777" hidden="1" x14ac:dyDescent="0.25"/>
    <row r="628778" hidden="1" x14ac:dyDescent="0.25"/>
    <row r="628779" hidden="1" x14ac:dyDescent="0.25"/>
    <row r="628780" hidden="1" x14ac:dyDescent="0.25"/>
    <row r="628781" hidden="1" x14ac:dyDescent="0.25"/>
    <row r="628782" hidden="1" x14ac:dyDescent="0.25"/>
    <row r="628783" hidden="1" x14ac:dyDescent="0.25"/>
    <row r="628784" hidden="1" x14ac:dyDescent="0.25"/>
    <row r="628785" hidden="1" x14ac:dyDescent="0.25"/>
    <row r="628786" hidden="1" x14ac:dyDescent="0.25"/>
    <row r="628787" hidden="1" x14ac:dyDescent="0.25"/>
    <row r="628788" hidden="1" x14ac:dyDescent="0.25"/>
    <row r="628789" hidden="1" x14ac:dyDescent="0.25"/>
    <row r="628790" hidden="1" x14ac:dyDescent="0.25"/>
    <row r="628791" hidden="1" x14ac:dyDescent="0.25"/>
    <row r="628792" hidden="1" x14ac:dyDescent="0.25"/>
    <row r="628793" hidden="1" x14ac:dyDescent="0.25"/>
    <row r="628794" hidden="1" x14ac:dyDescent="0.25"/>
    <row r="628795" hidden="1" x14ac:dyDescent="0.25"/>
    <row r="628796" hidden="1" x14ac:dyDescent="0.25"/>
    <row r="628797" hidden="1" x14ac:dyDescent="0.25"/>
    <row r="628798" hidden="1" x14ac:dyDescent="0.25"/>
    <row r="628799" hidden="1" x14ac:dyDescent="0.25"/>
    <row r="628800" hidden="1" x14ac:dyDescent="0.25"/>
    <row r="628801" hidden="1" x14ac:dyDescent="0.25"/>
    <row r="628802" hidden="1" x14ac:dyDescent="0.25"/>
    <row r="628803" hidden="1" x14ac:dyDescent="0.25"/>
    <row r="628804" hidden="1" x14ac:dyDescent="0.25"/>
    <row r="628805" hidden="1" x14ac:dyDescent="0.25"/>
    <row r="628806" hidden="1" x14ac:dyDescent="0.25"/>
    <row r="628807" hidden="1" x14ac:dyDescent="0.25"/>
    <row r="628808" hidden="1" x14ac:dyDescent="0.25"/>
    <row r="628809" hidden="1" x14ac:dyDescent="0.25"/>
    <row r="628810" hidden="1" x14ac:dyDescent="0.25"/>
    <row r="628811" hidden="1" x14ac:dyDescent="0.25"/>
    <row r="628812" hidden="1" x14ac:dyDescent="0.25"/>
    <row r="628813" hidden="1" x14ac:dyDescent="0.25"/>
    <row r="628814" hidden="1" x14ac:dyDescent="0.25"/>
    <row r="628815" hidden="1" x14ac:dyDescent="0.25"/>
    <row r="628816" hidden="1" x14ac:dyDescent="0.25"/>
    <row r="628817" hidden="1" x14ac:dyDescent="0.25"/>
    <row r="628818" hidden="1" x14ac:dyDescent="0.25"/>
    <row r="628819" hidden="1" x14ac:dyDescent="0.25"/>
    <row r="628820" hidden="1" x14ac:dyDescent="0.25"/>
    <row r="628821" hidden="1" x14ac:dyDescent="0.25"/>
    <row r="628822" hidden="1" x14ac:dyDescent="0.25"/>
    <row r="628823" hidden="1" x14ac:dyDescent="0.25"/>
    <row r="628824" hidden="1" x14ac:dyDescent="0.25"/>
    <row r="628825" hidden="1" x14ac:dyDescent="0.25"/>
    <row r="628826" hidden="1" x14ac:dyDescent="0.25"/>
    <row r="628827" hidden="1" x14ac:dyDescent="0.25"/>
    <row r="628828" hidden="1" x14ac:dyDescent="0.25"/>
    <row r="628829" hidden="1" x14ac:dyDescent="0.25"/>
    <row r="628830" hidden="1" x14ac:dyDescent="0.25"/>
    <row r="628831" hidden="1" x14ac:dyDescent="0.25"/>
    <row r="628832" hidden="1" x14ac:dyDescent="0.25"/>
    <row r="628833" hidden="1" x14ac:dyDescent="0.25"/>
    <row r="628834" hidden="1" x14ac:dyDescent="0.25"/>
    <row r="628835" hidden="1" x14ac:dyDescent="0.25"/>
    <row r="628836" hidden="1" x14ac:dyDescent="0.25"/>
    <row r="628837" hidden="1" x14ac:dyDescent="0.25"/>
    <row r="628838" hidden="1" x14ac:dyDescent="0.25"/>
    <row r="628839" hidden="1" x14ac:dyDescent="0.25"/>
    <row r="628840" hidden="1" x14ac:dyDescent="0.25"/>
    <row r="628841" hidden="1" x14ac:dyDescent="0.25"/>
    <row r="628842" hidden="1" x14ac:dyDescent="0.25"/>
    <row r="628843" hidden="1" x14ac:dyDescent="0.25"/>
    <row r="628844" hidden="1" x14ac:dyDescent="0.25"/>
    <row r="628845" hidden="1" x14ac:dyDescent="0.25"/>
    <row r="628846" hidden="1" x14ac:dyDescent="0.25"/>
    <row r="628847" hidden="1" x14ac:dyDescent="0.25"/>
    <row r="628848" hidden="1" x14ac:dyDescent="0.25"/>
    <row r="628849" hidden="1" x14ac:dyDescent="0.25"/>
    <row r="628850" hidden="1" x14ac:dyDescent="0.25"/>
    <row r="628851" hidden="1" x14ac:dyDescent="0.25"/>
    <row r="628852" hidden="1" x14ac:dyDescent="0.25"/>
    <row r="628853" hidden="1" x14ac:dyDescent="0.25"/>
    <row r="628854" hidden="1" x14ac:dyDescent="0.25"/>
    <row r="628855" hidden="1" x14ac:dyDescent="0.25"/>
    <row r="628856" hidden="1" x14ac:dyDescent="0.25"/>
    <row r="628857" hidden="1" x14ac:dyDescent="0.25"/>
    <row r="628858" hidden="1" x14ac:dyDescent="0.25"/>
    <row r="628859" hidden="1" x14ac:dyDescent="0.25"/>
    <row r="628860" hidden="1" x14ac:dyDescent="0.25"/>
    <row r="628861" hidden="1" x14ac:dyDescent="0.25"/>
    <row r="628862" hidden="1" x14ac:dyDescent="0.25"/>
    <row r="628863" hidden="1" x14ac:dyDescent="0.25"/>
    <row r="628864" hidden="1" x14ac:dyDescent="0.25"/>
    <row r="628865" hidden="1" x14ac:dyDescent="0.25"/>
    <row r="628866" hidden="1" x14ac:dyDescent="0.25"/>
    <row r="628867" hidden="1" x14ac:dyDescent="0.25"/>
    <row r="628868" hidden="1" x14ac:dyDescent="0.25"/>
    <row r="628869" hidden="1" x14ac:dyDescent="0.25"/>
    <row r="628870" hidden="1" x14ac:dyDescent="0.25"/>
    <row r="628871" hidden="1" x14ac:dyDescent="0.25"/>
    <row r="628872" hidden="1" x14ac:dyDescent="0.25"/>
    <row r="628873" hidden="1" x14ac:dyDescent="0.25"/>
    <row r="628874" hidden="1" x14ac:dyDescent="0.25"/>
    <row r="628875" hidden="1" x14ac:dyDescent="0.25"/>
    <row r="628876" hidden="1" x14ac:dyDescent="0.25"/>
    <row r="628877" hidden="1" x14ac:dyDescent="0.25"/>
    <row r="628878" hidden="1" x14ac:dyDescent="0.25"/>
    <row r="628879" hidden="1" x14ac:dyDescent="0.25"/>
    <row r="628880" hidden="1" x14ac:dyDescent="0.25"/>
    <row r="628881" hidden="1" x14ac:dyDescent="0.25"/>
    <row r="628882" hidden="1" x14ac:dyDescent="0.25"/>
    <row r="628883" hidden="1" x14ac:dyDescent="0.25"/>
    <row r="628884" hidden="1" x14ac:dyDescent="0.25"/>
    <row r="628885" hidden="1" x14ac:dyDescent="0.25"/>
    <row r="628886" hidden="1" x14ac:dyDescent="0.25"/>
    <row r="628887" hidden="1" x14ac:dyDescent="0.25"/>
    <row r="628888" hidden="1" x14ac:dyDescent="0.25"/>
    <row r="628889" hidden="1" x14ac:dyDescent="0.25"/>
    <row r="628890" hidden="1" x14ac:dyDescent="0.25"/>
    <row r="628891" hidden="1" x14ac:dyDescent="0.25"/>
    <row r="628892" hidden="1" x14ac:dyDescent="0.25"/>
    <row r="628893" hidden="1" x14ac:dyDescent="0.25"/>
    <row r="628894" hidden="1" x14ac:dyDescent="0.25"/>
    <row r="628895" hidden="1" x14ac:dyDescent="0.25"/>
    <row r="628896" hidden="1" x14ac:dyDescent="0.25"/>
    <row r="628897" hidden="1" x14ac:dyDescent="0.25"/>
    <row r="628898" hidden="1" x14ac:dyDescent="0.25"/>
    <row r="628899" hidden="1" x14ac:dyDescent="0.25"/>
    <row r="628900" hidden="1" x14ac:dyDescent="0.25"/>
    <row r="628901" hidden="1" x14ac:dyDescent="0.25"/>
    <row r="628902" hidden="1" x14ac:dyDescent="0.25"/>
    <row r="628903" hidden="1" x14ac:dyDescent="0.25"/>
    <row r="628904" hidden="1" x14ac:dyDescent="0.25"/>
    <row r="628905" hidden="1" x14ac:dyDescent="0.25"/>
    <row r="628906" hidden="1" x14ac:dyDescent="0.25"/>
    <row r="628907" hidden="1" x14ac:dyDescent="0.25"/>
    <row r="628908" hidden="1" x14ac:dyDescent="0.25"/>
    <row r="628909" hidden="1" x14ac:dyDescent="0.25"/>
    <row r="628910" hidden="1" x14ac:dyDescent="0.25"/>
    <row r="628911" hidden="1" x14ac:dyDescent="0.25"/>
    <row r="628912" hidden="1" x14ac:dyDescent="0.25"/>
    <row r="628913" hidden="1" x14ac:dyDescent="0.25"/>
    <row r="628914" hidden="1" x14ac:dyDescent="0.25"/>
    <row r="628915" hidden="1" x14ac:dyDescent="0.25"/>
    <row r="628916" hidden="1" x14ac:dyDescent="0.25"/>
    <row r="628917" hidden="1" x14ac:dyDescent="0.25"/>
    <row r="628918" hidden="1" x14ac:dyDescent="0.25"/>
    <row r="628919" hidden="1" x14ac:dyDescent="0.25"/>
    <row r="628920" hidden="1" x14ac:dyDescent="0.25"/>
    <row r="628921" hidden="1" x14ac:dyDescent="0.25"/>
    <row r="628922" hidden="1" x14ac:dyDescent="0.25"/>
    <row r="628923" hidden="1" x14ac:dyDescent="0.25"/>
    <row r="628924" hidden="1" x14ac:dyDescent="0.25"/>
    <row r="628925" hidden="1" x14ac:dyDescent="0.25"/>
    <row r="628926" hidden="1" x14ac:dyDescent="0.25"/>
    <row r="628927" hidden="1" x14ac:dyDescent="0.25"/>
    <row r="628928" hidden="1" x14ac:dyDescent="0.25"/>
    <row r="628929" hidden="1" x14ac:dyDescent="0.25"/>
    <row r="628930" hidden="1" x14ac:dyDescent="0.25"/>
    <row r="628931" hidden="1" x14ac:dyDescent="0.25"/>
    <row r="628932" hidden="1" x14ac:dyDescent="0.25"/>
    <row r="628933" hidden="1" x14ac:dyDescent="0.25"/>
    <row r="628934" hidden="1" x14ac:dyDescent="0.25"/>
    <row r="628935" hidden="1" x14ac:dyDescent="0.25"/>
    <row r="628936" hidden="1" x14ac:dyDescent="0.25"/>
    <row r="628937" hidden="1" x14ac:dyDescent="0.25"/>
    <row r="628938" hidden="1" x14ac:dyDescent="0.25"/>
    <row r="628939" hidden="1" x14ac:dyDescent="0.25"/>
    <row r="628940" hidden="1" x14ac:dyDescent="0.25"/>
    <row r="628941" hidden="1" x14ac:dyDescent="0.25"/>
    <row r="628942" hidden="1" x14ac:dyDescent="0.25"/>
    <row r="628943" hidden="1" x14ac:dyDescent="0.25"/>
    <row r="628944" hidden="1" x14ac:dyDescent="0.25"/>
    <row r="628945" hidden="1" x14ac:dyDescent="0.25"/>
    <row r="628946" hidden="1" x14ac:dyDescent="0.25"/>
    <row r="628947" hidden="1" x14ac:dyDescent="0.25"/>
    <row r="628948" hidden="1" x14ac:dyDescent="0.25"/>
    <row r="628949" hidden="1" x14ac:dyDescent="0.25"/>
    <row r="628950" hidden="1" x14ac:dyDescent="0.25"/>
    <row r="628951" hidden="1" x14ac:dyDescent="0.25"/>
    <row r="628952" hidden="1" x14ac:dyDescent="0.25"/>
    <row r="628953" hidden="1" x14ac:dyDescent="0.25"/>
    <row r="628954" hidden="1" x14ac:dyDescent="0.25"/>
    <row r="628955" hidden="1" x14ac:dyDescent="0.25"/>
    <row r="628956" hidden="1" x14ac:dyDescent="0.25"/>
    <row r="628957" hidden="1" x14ac:dyDescent="0.25"/>
    <row r="628958" hidden="1" x14ac:dyDescent="0.25"/>
    <row r="628959" hidden="1" x14ac:dyDescent="0.25"/>
    <row r="628960" hidden="1" x14ac:dyDescent="0.25"/>
    <row r="628961" hidden="1" x14ac:dyDescent="0.25"/>
    <row r="628962" hidden="1" x14ac:dyDescent="0.25"/>
    <row r="628963" hidden="1" x14ac:dyDescent="0.25"/>
    <row r="628964" hidden="1" x14ac:dyDescent="0.25"/>
    <row r="628965" hidden="1" x14ac:dyDescent="0.25"/>
    <row r="628966" hidden="1" x14ac:dyDescent="0.25"/>
    <row r="628967" hidden="1" x14ac:dyDescent="0.25"/>
    <row r="628968" hidden="1" x14ac:dyDescent="0.25"/>
    <row r="628969" hidden="1" x14ac:dyDescent="0.25"/>
    <row r="628970" hidden="1" x14ac:dyDescent="0.25"/>
    <row r="628971" hidden="1" x14ac:dyDescent="0.25"/>
    <row r="628972" hidden="1" x14ac:dyDescent="0.25"/>
    <row r="628973" hidden="1" x14ac:dyDescent="0.25"/>
    <row r="628974" hidden="1" x14ac:dyDescent="0.25"/>
    <row r="628975" hidden="1" x14ac:dyDescent="0.25"/>
    <row r="628976" hidden="1" x14ac:dyDescent="0.25"/>
    <row r="628977" hidden="1" x14ac:dyDescent="0.25"/>
    <row r="628978" hidden="1" x14ac:dyDescent="0.25"/>
    <row r="628979" hidden="1" x14ac:dyDescent="0.25"/>
    <row r="628980" hidden="1" x14ac:dyDescent="0.25"/>
    <row r="628981" hidden="1" x14ac:dyDescent="0.25"/>
    <row r="628982" hidden="1" x14ac:dyDescent="0.25"/>
    <row r="628983" hidden="1" x14ac:dyDescent="0.25"/>
    <row r="628984" hidden="1" x14ac:dyDescent="0.25"/>
    <row r="628985" hidden="1" x14ac:dyDescent="0.25"/>
    <row r="628986" hidden="1" x14ac:dyDescent="0.25"/>
    <row r="628987" hidden="1" x14ac:dyDescent="0.25"/>
    <row r="628988" hidden="1" x14ac:dyDescent="0.25"/>
    <row r="628989" hidden="1" x14ac:dyDescent="0.25"/>
    <row r="628990" hidden="1" x14ac:dyDescent="0.25"/>
    <row r="628991" hidden="1" x14ac:dyDescent="0.25"/>
    <row r="628992" hidden="1" x14ac:dyDescent="0.25"/>
    <row r="628993" hidden="1" x14ac:dyDescent="0.25"/>
    <row r="628994" hidden="1" x14ac:dyDescent="0.25"/>
    <row r="628995" hidden="1" x14ac:dyDescent="0.25"/>
    <row r="628996" hidden="1" x14ac:dyDescent="0.25"/>
    <row r="628997" hidden="1" x14ac:dyDescent="0.25"/>
    <row r="628998" hidden="1" x14ac:dyDescent="0.25"/>
    <row r="628999" hidden="1" x14ac:dyDescent="0.25"/>
    <row r="629000" hidden="1" x14ac:dyDescent="0.25"/>
    <row r="629001" hidden="1" x14ac:dyDescent="0.25"/>
    <row r="629002" hidden="1" x14ac:dyDescent="0.25"/>
    <row r="629003" hidden="1" x14ac:dyDescent="0.25"/>
    <row r="629004" hidden="1" x14ac:dyDescent="0.25"/>
    <row r="629005" hidden="1" x14ac:dyDescent="0.25"/>
    <row r="629006" hidden="1" x14ac:dyDescent="0.25"/>
    <row r="629007" hidden="1" x14ac:dyDescent="0.25"/>
    <row r="629008" hidden="1" x14ac:dyDescent="0.25"/>
    <row r="629009" hidden="1" x14ac:dyDescent="0.25"/>
    <row r="629010" hidden="1" x14ac:dyDescent="0.25"/>
    <row r="629011" hidden="1" x14ac:dyDescent="0.25"/>
    <row r="629012" hidden="1" x14ac:dyDescent="0.25"/>
    <row r="629013" hidden="1" x14ac:dyDescent="0.25"/>
    <row r="629014" hidden="1" x14ac:dyDescent="0.25"/>
    <row r="629015" hidden="1" x14ac:dyDescent="0.25"/>
    <row r="629016" hidden="1" x14ac:dyDescent="0.25"/>
    <row r="629017" hidden="1" x14ac:dyDescent="0.25"/>
    <row r="629018" hidden="1" x14ac:dyDescent="0.25"/>
    <row r="629019" hidden="1" x14ac:dyDescent="0.25"/>
    <row r="629020" hidden="1" x14ac:dyDescent="0.25"/>
    <row r="629021" hidden="1" x14ac:dyDescent="0.25"/>
    <row r="629022" hidden="1" x14ac:dyDescent="0.25"/>
    <row r="629023" hidden="1" x14ac:dyDescent="0.25"/>
    <row r="629024" hidden="1" x14ac:dyDescent="0.25"/>
    <row r="629025" hidden="1" x14ac:dyDescent="0.25"/>
    <row r="629026" hidden="1" x14ac:dyDescent="0.25"/>
    <row r="629027" hidden="1" x14ac:dyDescent="0.25"/>
    <row r="629028" hidden="1" x14ac:dyDescent="0.25"/>
    <row r="629029" hidden="1" x14ac:dyDescent="0.25"/>
    <row r="629030" hidden="1" x14ac:dyDescent="0.25"/>
    <row r="629031" hidden="1" x14ac:dyDescent="0.25"/>
    <row r="629032" hidden="1" x14ac:dyDescent="0.25"/>
    <row r="629033" hidden="1" x14ac:dyDescent="0.25"/>
    <row r="629034" hidden="1" x14ac:dyDescent="0.25"/>
    <row r="629035" hidden="1" x14ac:dyDescent="0.25"/>
    <row r="629036" hidden="1" x14ac:dyDescent="0.25"/>
    <row r="629037" hidden="1" x14ac:dyDescent="0.25"/>
    <row r="629038" hidden="1" x14ac:dyDescent="0.25"/>
    <row r="629039" hidden="1" x14ac:dyDescent="0.25"/>
    <row r="629040" hidden="1" x14ac:dyDescent="0.25"/>
    <row r="629041" hidden="1" x14ac:dyDescent="0.25"/>
    <row r="629042" hidden="1" x14ac:dyDescent="0.25"/>
    <row r="629043" hidden="1" x14ac:dyDescent="0.25"/>
    <row r="629044" hidden="1" x14ac:dyDescent="0.25"/>
    <row r="629045" hidden="1" x14ac:dyDescent="0.25"/>
    <row r="629046" hidden="1" x14ac:dyDescent="0.25"/>
    <row r="629047" hidden="1" x14ac:dyDescent="0.25"/>
    <row r="629048" hidden="1" x14ac:dyDescent="0.25"/>
    <row r="629049" hidden="1" x14ac:dyDescent="0.25"/>
    <row r="629050" hidden="1" x14ac:dyDescent="0.25"/>
    <row r="629051" hidden="1" x14ac:dyDescent="0.25"/>
    <row r="629052" hidden="1" x14ac:dyDescent="0.25"/>
    <row r="629053" hidden="1" x14ac:dyDescent="0.25"/>
    <row r="629054" hidden="1" x14ac:dyDescent="0.25"/>
    <row r="629055" hidden="1" x14ac:dyDescent="0.25"/>
    <row r="629056" hidden="1" x14ac:dyDescent="0.25"/>
    <row r="629057" hidden="1" x14ac:dyDescent="0.25"/>
    <row r="629058" hidden="1" x14ac:dyDescent="0.25"/>
    <row r="629059" hidden="1" x14ac:dyDescent="0.25"/>
    <row r="629060" hidden="1" x14ac:dyDescent="0.25"/>
    <row r="629061" hidden="1" x14ac:dyDescent="0.25"/>
    <row r="629062" hidden="1" x14ac:dyDescent="0.25"/>
    <row r="629063" hidden="1" x14ac:dyDescent="0.25"/>
    <row r="629064" hidden="1" x14ac:dyDescent="0.25"/>
    <row r="629065" hidden="1" x14ac:dyDescent="0.25"/>
    <row r="629066" hidden="1" x14ac:dyDescent="0.25"/>
    <row r="629067" hidden="1" x14ac:dyDescent="0.25"/>
    <row r="629068" hidden="1" x14ac:dyDescent="0.25"/>
    <row r="629069" hidden="1" x14ac:dyDescent="0.25"/>
    <row r="629070" hidden="1" x14ac:dyDescent="0.25"/>
    <row r="629071" hidden="1" x14ac:dyDescent="0.25"/>
    <row r="629072" hidden="1" x14ac:dyDescent="0.25"/>
    <row r="629073" hidden="1" x14ac:dyDescent="0.25"/>
    <row r="629074" hidden="1" x14ac:dyDescent="0.25"/>
    <row r="629075" hidden="1" x14ac:dyDescent="0.25"/>
    <row r="629076" hidden="1" x14ac:dyDescent="0.25"/>
    <row r="629077" hidden="1" x14ac:dyDescent="0.25"/>
    <row r="629078" hidden="1" x14ac:dyDescent="0.25"/>
    <row r="629079" hidden="1" x14ac:dyDescent="0.25"/>
    <row r="629080" hidden="1" x14ac:dyDescent="0.25"/>
    <row r="629081" hidden="1" x14ac:dyDescent="0.25"/>
    <row r="629082" hidden="1" x14ac:dyDescent="0.25"/>
    <row r="629083" hidden="1" x14ac:dyDescent="0.25"/>
    <row r="629084" hidden="1" x14ac:dyDescent="0.25"/>
    <row r="629085" hidden="1" x14ac:dyDescent="0.25"/>
    <row r="629086" hidden="1" x14ac:dyDescent="0.25"/>
    <row r="629087" hidden="1" x14ac:dyDescent="0.25"/>
    <row r="629088" hidden="1" x14ac:dyDescent="0.25"/>
    <row r="629089" hidden="1" x14ac:dyDescent="0.25"/>
    <row r="629090" hidden="1" x14ac:dyDescent="0.25"/>
    <row r="629091" hidden="1" x14ac:dyDescent="0.25"/>
    <row r="629092" hidden="1" x14ac:dyDescent="0.25"/>
    <row r="629093" hidden="1" x14ac:dyDescent="0.25"/>
    <row r="629094" hidden="1" x14ac:dyDescent="0.25"/>
    <row r="629095" hidden="1" x14ac:dyDescent="0.25"/>
    <row r="629096" hidden="1" x14ac:dyDescent="0.25"/>
    <row r="629097" hidden="1" x14ac:dyDescent="0.25"/>
    <row r="629098" hidden="1" x14ac:dyDescent="0.25"/>
    <row r="629099" hidden="1" x14ac:dyDescent="0.25"/>
    <row r="629100" hidden="1" x14ac:dyDescent="0.25"/>
    <row r="629101" hidden="1" x14ac:dyDescent="0.25"/>
    <row r="629102" hidden="1" x14ac:dyDescent="0.25"/>
    <row r="629103" hidden="1" x14ac:dyDescent="0.25"/>
    <row r="629104" hidden="1" x14ac:dyDescent="0.25"/>
    <row r="629105" hidden="1" x14ac:dyDescent="0.25"/>
    <row r="629106" hidden="1" x14ac:dyDescent="0.25"/>
    <row r="629107" hidden="1" x14ac:dyDescent="0.25"/>
    <row r="629108" hidden="1" x14ac:dyDescent="0.25"/>
    <row r="629109" hidden="1" x14ac:dyDescent="0.25"/>
    <row r="629110" hidden="1" x14ac:dyDescent="0.25"/>
    <row r="629111" hidden="1" x14ac:dyDescent="0.25"/>
    <row r="629112" hidden="1" x14ac:dyDescent="0.25"/>
    <row r="629113" hidden="1" x14ac:dyDescent="0.25"/>
    <row r="629114" hidden="1" x14ac:dyDescent="0.25"/>
    <row r="629115" hidden="1" x14ac:dyDescent="0.25"/>
    <row r="629116" hidden="1" x14ac:dyDescent="0.25"/>
    <row r="629117" hidden="1" x14ac:dyDescent="0.25"/>
    <row r="629118" hidden="1" x14ac:dyDescent="0.25"/>
    <row r="629119" hidden="1" x14ac:dyDescent="0.25"/>
    <row r="629120" hidden="1" x14ac:dyDescent="0.25"/>
    <row r="629121" hidden="1" x14ac:dyDescent="0.25"/>
    <row r="629122" hidden="1" x14ac:dyDescent="0.25"/>
    <row r="629123" hidden="1" x14ac:dyDescent="0.25"/>
    <row r="629124" hidden="1" x14ac:dyDescent="0.25"/>
    <row r="629125" hidden="1" x14ac:dyDescent="0.25"/>
    <row r="629126" hidden="1" x14ac:dyDescent="0.25"/>
    <row r="629127" hidden="1" x14ac:dyDescent="0.25"/>
    <row r="629128" hidden="1" x14ac:dyDescent="0.25"/>
    <row r="629129" hidden="1" x14ac:dyDescent="0.25"/>
    <row r="629130" hidden="1" x14ac:dyDescent="0.25"/>
    <row r="629131" hidden="1" x14ac:dyDescent="0.25"/>
    <row r="629132" hidden="1" x14ac:dyDescent="0.25"/>
    <row r="629133" hidden="1" x14ac:dyDescent="0.25"/>
    <row r="629134" hidden="1" x14ac:dyDescent="0.25"/>
    <row r="629135" hidden="1" x14ac:dyDescent="0.25"/>
    <row r="629136" hidden="1" x14ac:dyDescent="0.25"/>
    <row r="629137" hidden="1" x14ac:dyDescent="0.25"/>
    <row r="629138" hidden="1" x14ac:dyDescent="0.25"/>
    <row r="629139" hidden="1" x14ac:dyDescent="0.25"/>
    <row r="629140" hidden="1" x14ac:dyDescent="0.25"/>
    <row r="629141" hidden="1" x14ac:dyDescent="0.25"/>
    <row r="629142" hidden="1" x14ac:dyDescent="0.25"/>
    <row r="629143" hidden="1" x14ac:dyDescent="0.25"/>
    <row r="629144" hidden="1" x14ac:dyDescent="0.25"/>
    <row r="629145" hidden="1" x14ac:dyDescent="0.25"/>
    <row r="629146" hidden="1" x14ac:dyDescent="0.25"/>
    <row r="629147" hidden="1" x14ac:dyDescent="0.25"/>
    <row r="629148" hidden="1" x14ac:dyDescent="0.25"/>
    <row r="629149" hidden="1" x14ac:dyDescent="0.25"/>
    <row r="629150" hidden="1" x14ac:dyDescent="0.25"/>
    <row r="629151" hidden="1" x14ac:dyDescent="0.25"/>
    <row r="629152" hidden="1" x14ac:dyDescent="0.25"/>
    <row r="629153" hidden="1" x14ac:dyDescent="0.25"/>
    <row r="629154" hidden="1" x14ac:dyDescent="0.25"/>
    <row r="629155" hidden="1" x14ac:dyDescent="0.25"/>
    <row r="629156" hidden="1" x14ac:dyDescent="0.25"/>
    <row r="629157" hidden="1" x14ac:dyDescent="0.25"/>
    <row r="629158" hidden="1" x14ac:dyDescent="0.25"/>
    <row r="629159" hidden="1" x14ac:dyDescent="0.25"/>
    <row r="629160" hidden="1" x14ac:dyDescent="0.25"/>
    <row r="629161" hidden="1" x14ac:dyDescent="0.25"/>
    <row r="629162" hidden="1" x14ac:dyDescent="0.25"/>
    <row r="629163" hidden="1" x14ac:dyDescent="0.25"/>
    <row r="629164" hidden="1" x14ac:dyDescent="0.25"/>
    <row r="629165" hidden="1" x14ac:dyDescent="0.25"/>
    <row r="629166" hidden="1" x14ac:dyDescent="0.25"/>
    <row r="629167" hidden="1" x14ac:dyDescent="0.25"/>
    <row r="629168" hidden="1" x14ac:dyDescent="0.25"/>
    <row r="629169" hidden="1" x14ac:dyDescent="0.25"/>
    <row r="629170" hidden="1" x14ac:dyDescent="0.25"/>
    <row r="629171" hidden="1" x14ac:dyDescent="0.25"/>
    <row r="629172" hidden="1" x14ac:dyDescent="0.25"/>
    <row r="629173" hidden="1" x14ac:dyDescent="0.25"/>
    <row r="629174" hidden="1" x14ac:dyDescent="0.25"/>
    <row r="629175" hidden="1" x14ac:dyDescent="0.25"/>
    <row r="629176" hidden="1" x14ac:dyDescent="0.25"/>
    <row r="629177" hidden="1" x14ac:dyDescent="0.25"/>
    <row r="629178" hidden="1" x14ac:dyDescent="0.25"/>
    <row r="629179" hidden="1" x14ac:dyDescent="0.25"/>
    <row r="629180" hidden="1" x14ac:dyDescent="0.25"/>
    <row r="629181" hidden="1" x14ac:dyDescent="0.25"/>
    <row r="629182" hidden="1" x14ac:dyDescent="0.25"/>
    <row r="629183" hidden="1" x14ac:dyDescent="0.25"/>
    <row r="629184" hidden="1" x14ac:dyDescent="0.25"/>
    <row r="629185" hidden="1" x14ac:dyDescent="0.25"/>
    <row r="629186" hidden="1" x14ac:dyDescent="0.25"/>
    <row r="629187" hidden="1" x14ac:dyDescent="0.25"/>
    <row r="629188" hidden="1" x14ac:dyDescent="0.25"/>
    <row r="629189" hidden="1" x14ac:dyDescent="0.25"/>
    <row r="629190" hidden="1" x14ac:dyDescent="0.25"/>
    <row r="629191" hidden="1" x14ac:dyDescent="0.25"/>
    <row r="629192" hidden="1" x14ac:dyDescent="0.25"/>
    <row r="629193" hidden="1" x14ac:dyDescent="0.25"/>
    <row r="629194" hidden="1" x14ac:dyDescent="0.25"/>
    <row r="629195" hidden="1" x14ac:dyDescent="0.25"/>
    <row r="629196" hidden="1" x14ac:dyDescent="0.25"/>
    <row r="629197" hidden="1" x14ac:dyDescent="0.25"/>
    <row r="629198" hidden="1" x14ac:dyDescent="0.25"/>
    <row r="629199" hidden="1" x14ac:dyDescent="0.25"/>
    <row r="629200" hidden="1" x14ac:dyDescent="0.25"/>
    <row r="629201" hidden="1" x14ac:dyDescent="0.25"/>
    <row r="629202" hidden="1" x14ac:dyDescent="0.25"/>
    <row r="629203" hidden="1" x14ac:dyDescent="0.25"/>
    <row r="629204" hidden="1" x14ac:dyDescent="0.25"/>
    <row r="629205" hidden="1" x14ac:dyDescent="0.25"/>
    <row r="629206" hidden="1" x14ac:dyDescent="0.25"/>
    <row r="629207" hidden="1" x14ac:dyDescent="0.25"/>
    <row r="629208" hidden="1" x14ac:dyDescent="0.25"/>
    <row r="629209" hidden="1" x14ac:dyDescent="0.25"/>
    <row r="629210" hidden="1" x14ac:dyDescent="0.25"/>
    <row r="629211" hidden="1" x14ac:dyDescent="0.25"/>
    <row r="629212" hidden="1" x14ac:dyDescent="0.25"/>
    <row r="629213" hidden="1" x14ac:dyDescent="0.25"/>
    <row r="629214" hidden="1" x14ac:dyDescent="0.25"/>
    <row r="629215" hidden="1" x14ac:dyDescent="0.25"/>
    <row r="629216" hidden="1" x14ac:dyDescent="0.25"/>
    <row r="629217" hidden="1" x14ac:dyDescent="0.25"/>
    <row r="629218" hidden="1" x14ac:dyDescent="0.25"/>
    <row r="629219" hidden="1" x14ac:dyDescent="0.25"/>
    <row r="629220" hidden="1" x14ac:dyDescent="0.25"/>
    <row r="629221" hidden="1" x14ac:dyDescent="0.25"/>
    <row r="629222" hidden="1" x14ac:dyDescent="0.25"/>
    <row r="629223" hidden="1" x14ac:dyDescent="0.25"/>
    <row r="629224" hidden="1" x14ac:dyDescent="0.25"/>
    <row r="629225" hidden="1" x14ac:dyDescent="0.25"/>
    <row r="629226" hidden="1" x14ac:dyDescent="0.25"/>
    <row r="629227" hidden="1" x14ac:dyDescent="0.25"/>
    <row r="629228" hidden="1" x14ac:dyDescent="0.25"/>
    <row r="629229" hidden="1" x14ac:dyDescent="0.25"/>
    <row r="629230" hidden="1" x14ac:dyDescent="0.25"/>
    <row r="629231" hidden="1" x14ac:dyDescent="0.25"/>
    <row r="629232" hidden="1" x14ac:dyDescent="0.25"/>
    <row r="629233" hidden="1" x14ac:dyDescent="0.25"/>
    <row r="629234" hidden="1" x14ac:dyDescent="0.25"/>
    <row r="629235" hidden="1" x14ac:dyDescent="0.25"/>
    <row r="629236" hidden="1" x14ac:dyDescent="0.25"/>
    <row r="629237" hidden="1" x14ac:dyDescent="0.25"/>
    <row r="629238" hidden="1" x14ac:dyDescent="0.25"/>
    <row r="629239" hidden="1" x14ac:dyDescent="0.25"/>
    <row r="629240" hidden="1" x14ac:dyDescent="0.25"/>
    <row r="629241" hidden="1" x14ac:dyDescent="0.25"/>
    <row r="629242" hidden="1" x14ac:dyDescent="0.25"/>
    <row r="629243" hidden="1" x14ac:dyDescent="0.25"/>
    <row r="629244" hidden="1" x14ac:dyDescent="0.25"/>
    <row r="629245" hidden="1" x14ac:dyDescent="0.25"/>
    <row r="629246" hidden="1" x14ac:dyDescent="0.25"/>
    <row r="629247" hidden="1" x14ac:dyDescent="0.25"/>
    <row r="629248" hidden="1" x14ac:dyDescent="0.25"/>
    <row r="629249" hidden="1" x14ac:dyDescent="0.25"/>
    <row r="629250" hidden="1" x14ac:dyDescent="0.25"/>
    <row r="629251" hidden="1" x14ac:dyDescent="0.25"/>
    <row r="629252" hidden="1" x14ac:dyDescent="0.25"/>
    <row r="629253" hidden="1" x14ac:dyDescent="0.25"/>
    <row r="629254" hidden="1" x14ac:dyDescent="0.25"/>
    <row r="629255" hidden="1" x14ac:dyDescent="0.25"/>
    <row r="629256" hidden="1" x14ac:dyDescent="0.25"/>
    <row r="629257" hidden="1" x14ac:dyDescent="0.25"/>
    <row r="629258" hidden="1" x14ac:dyDescent="0.25"/>
    <row r="629259" hidden="1" x14ac:dyDescent="0.25"/>
    <row r="629260" hidden="1" x14ac:dyDescent="0.25"/>
    <row r="629261" hidden="1" x14ac:dyDescent="0.25"/>
    <row r="629262" hidden="1" x14ac:dyDescent="0.25"/>
    <row r="629263" hidden="1" x14ac:dyDescent="0.25"/>
    <row r="629264" hidden="1" x14ac:dyDescent="0.25"/>
    <row r="629265" hidden="1" x14ac:dyDescent="0.25"/>
    <row r="629266" hidden="1" x14ac:dyDescent="0.25"/>
    <row r="629267" hidden="1" x14ac:dyDescent="0.25"/>
    <row r="629268" hidden="1" x14ac:dyDescent="0.25"/>
    <row r="629269" hidden="1" x14ac:dyDescent="0.25"/>
    <row r="629270" hidden="1" x14ac:dyDescent="0.25"/>
    <row r="629271" hidden="1" x14ac:dyDescent="0.25"/>
    <row r="629272" hidden="1" x14ac:dyDescent="0.25"/>
    <row r="629273" hidden="1" x14ac:dyDescent="0.25"/>
    <row r="629274" hidden="1" x14ac:dyDescent="0.25"/>
    <row r="629275" hidden="1" x14ac:dyDescent="0.25"/>
    <row r="629276" hidden="1" x14ac:dyDescent="0.25"/>
    <row r="629277" hidden="1" x14ac:dyDescent="0.25"/>
    <row r="629278" hidden="1" x14ac:dyDescent="0.25"/>
    <row r="629279" hidden="1" x14ac:dyDescent="0.25"/>
    <row r="629280" hidden="1" x14ac:dyDescent="0.25"/>
    <row r="629281" hidden="1" x14ac:dyDescent="0.25"/>
    <row r="629282" hidden="1" x14ac:dyDescent="0.25"/>
    <row r="629283" hidden="1" x14ac:dyDescent="0.25"/>
    <row r="629284" hidden="1" x14ac:dyDescent="0.25"/>
    <row r="629285" hidden="1" x14ac:dyDescent="0.25"/>
    <row r="629286" hidden="1" x14ac:dyDescent="0.25"/>
    <row r="629287" hidden="1" x14ac:dyDescent="0.25"/>
    <row r="629288" hidden="1" x14ac:dyDescent="0.25"/>
    <row r="629289" hidden="1" x14ac:dyDescent="0.25"/>
    <row r="629290" hidden="1" x14ac:dyDescent="0.25"/>
    <row r="629291" hidden="1" x14ac:dyDescent="0.25"/>
    <row r="629292" hidden="1" x14ac:dyDescent="0.25"/>
    <row r="629293" hidden="1" x14ac:dyDescent="0.25"/>
    <row r="629294" hidden="1" x14ac:dyDescent="0.25"/>
    <row r="629295" hidden="1" x14ac:dyDescent="0.25"/>
    <row r="629296" hidden="1" x14ac:dyDescent="0.25"/>
    <row r="629297" hidden="1" x14ac:dyDescent="0.25"/>
    <row r="629298" hidden="1" x14ac:dyDescent="0.25"/>
    <row r="629299" hidden="1" x14ac:dyDescent="0.25"/>
    <row r="629300" hidden="1" x14ac:dyDescent="0.25"/>
    <row r="629301" hidden="1" x14ac:dyDescent="0.25"/>
    <row r="629302" hidden="1" x14ac:dyDescent="0.25"/>
    <row r="629303" hidden="1" x14ac:dyDescent="0.25"/>
    <row r="629304" hidden="1" x14ac:dyDescent="0.25"/>
    <row r="629305" hidden="1" x14ac:dyDescent="0.25"/>
    <row r="629306" hidden="1" x14ac:dyDescent="0.25"/>
    <row r="629307" hidden="1" x14ac:dyDescent="0.25"/>
    <row r="629308" hidden="1" x14ac:dyDescent="0.25"/>
    <row r="629309" hidden="1" x14ac:dyDescent="0.25"/>
    <row r="629310" hidden="1" x14ac:dyDescent="0.25"/>
    <row r="629311" hidden="1" x14ac:dyDescent="0.25"/>
    <row r="629312" hidden="1" x14ac:dyDescent="0.25"/>
    <row r="629313" hidden="1" x14ac:dyDescent="0.25"/>
    <row r="629314" hidden="1" x14ac:dyDescent="0.25"/>
    <row r="629315" hidden="1" x14ac:dyDescent="0.25"/>
    <row r="629316" hidden="1" x14ac:dyDescent="0.25"/>
    <row r="629317" hidden="1" x14ac:dyDescent="0.25"/>
    <row r="629318" hidden="1" x14ac:dyDescent="0.25"/>
    <row r="629319" hidden="1" x14ac:dyDescent="0.25"/>
    <row r="629320" hidden="1" x14ac:dyDescent="0.25"/>
    <row r="629321" hidden="1" x14ac:dyDescent="0.25"/>
    <row r="629322" hidden="1" x14ac:dyDescent="0.25"/>
    <row r="629323" hidden="1" x14ac:dyDescent="0.25"/>
    <row r="629324" hidden="1" x14ac:dyDescent="0.25"/>
    <row r="629325" hidden="1" x14ac:dyDescent="0.25"/>
    <row r="629326" hidden="1" x14ac:dyDescent="0.25"/>
    <row r="629327" hidden="1" x14ac:dyDescent="0.25"/>
    <row r="629328" hidden="1" x14ac:dyDescent="0.25"/>
    <row r="629329" hidden="1" x14ac:dyDescent="0.25"/>
    <row r="629330" hidden="1" x14ac:dyDescent="0.25"/>
    <row r="629331" hidden="1" x14ac:dyDescent="0.25"/>
    <row r="629332" hidden="1" x14ac:dyDescent="0.25"/>
    <row r="629333" hidden="1" x14ac:dyDescent="0.25"/>
    <row r="629334" hidden="1" x14ac:dyDescent="0.25"/>
    <row r="629335" hidden="1" x14ac:dyDescent="0.25"/>
    <row r="629336" hidden="1" x14ac:dyDescent="0.25"/>
    <row r="629337" hidden="1" x14ac:dyDescent="0.25"/>
    <row r="629338" hidden="1" x14ac:dyDescent="0.25"/>
    <row r="629339" hidden="1" x14ac:dyDescent="0.25"/>
    <row r="629340" hidden="1" x14ac:dyDescent="0.25"/>
    <row r="629341" hidden="1" x14ac:dyDescent="0.25"/>
    <row r="629342" hidden="1" x14ac:dyDescent="0.25"/>
    <row r="629343" hidden="1" x14ac:dyDescent="0.25"/>
    <row r="629344" hidden="1" x14ac:dyDescent="0.25"/>
    <row r="629345" hidden="1" x14ac:dyDescent="0.25"/>
    <row r="629346" hidden="1" x14ac:dyDescent="0.25"/>
    <row r="629347" hidden="1" x14ac:dyDescent="0.25"/>
    <row r="629348" hidden="1" x14ac:dyDescent="0.25"/>
    <row r="629349" hidden="1" x14ac:dyDescent="0.25"/>
    <row r="629350" hidden="1" x14ac:dyDescent="0.25"/>
    <row r="629351" hidden="1" x14ac:dyDescent="0.25"/>
    <row r="629352" hidden="1" x14ac:dyDescent="0.25"/>
    <row r="629353" hidden="1" x14ac:dyDescent="0.25"/>
    <row r="629354" hidden="1" x14ac:dyDescent="0.25"/>
    <row r="629355" hidden="1" x14ac:dyDescent="0.25"/>
    <row r="629356" hidden="1" x14ac:dyDescent="0.25"/>
    <row r="629357" hidden="1" x14ac:dyDescent="0.25"/>
    <row r="629358" hidden="1" x14ac:dyDescent="0.25"/>
    <row r="629359" hidden="1" x14ac:dyDescent="0.25"/>
    <row r="629360" hidden="1" x14ac:dyDescent="0.25"/>
    <row r="629361" hidden="1" x14ac:dyDescent="0.25"/>
    <row r="629362" hidden="1" x14ac:dyDescent="0.25"/>
    <row r="629363" hidden="1" x14ac:dyDescent="0.25"/>
    <row r="629364" hidden="1" x14ac:dyDescent="0.25"/>
    <row r="629365" hidden="1" x14ac:dyDescent="0.25"/>
    <row r="629366" hidden="1" x14ac:dyDescent="0.25"/>
    <row r="629367" hidden="1" x14ac:dyDescent="0.25"/>
    <row r="629368" hidden="1" x14ac:dyDescent="0.25"/>
    <row r="629369" hidden="1" x14ac:dyDescent="0.25"/>
    <row r="629370" hidden="1" x14ac:dyDescent="0.25"/>
    <row r="629371" hidden="1" x14ac:dyDescent="0.25"/>
    <row r="629372" hidden="1" x14ac:dyDescent="0.25"/>
    <row r="629373" hidden="1" x14ac:dyDescent="0.25"/>
    <row r="629374" hidden="1" x14ac:dyDescent="0.25"/>
    <row r="629375" hidden="1" x14ac:dyDescent="0.25"/>
    <row r="629376" hidden="1" x14ac:dyDescent="0.25"/>
    <row r="629377" hidden="1" x14ac:dyDescent="0.25"/>
    <row r="629378" hidden="1" x14ac:dyDescent="0.25"/>
    <row r="629379" hidden="1" x14ac:dyDescent="0.25"/>
    <row r="629380" hidden="1" x14ac:dyDescent="0.25"/>
    <row r="629381" hidden="1" x14ac:dyDescent="0.25"/>
    <row r="629382" hidden="1" x14ac:dyDescent="0.25"/>
    <row r="629383" hidden="1" x14ac:dyDescent="0.25"/>
    <row r="629384" hidden="1" x14ac:dyDescent="0.25"/>
    <row r="629385" hidden="1" x14ac:dyDescent="0.25"/>
    <row r="629386" hidden="1" x14ac:dyDescent="0.25"/>
    <row r="629387" hidden="1" x14ac:dyDescent="0.25"/>
    <row r="629388" hidden="1" x14ac:dyDescent="0.25"/>
    <row r="629389" hidden="1" x14ac:dyDescent="0.25"/>
    <row r="629390" hidden="1" x14ac:dyDescent="0.25"/>
    <row r="629391" hidden="1" x14ac:dyDescent="0.25"/>
    <row r="629392" hidden="1" x14ac:dyDescent="0.25"/>
    <row r="629393" hidden="1" x14ac:dyDescent="0.25"/>
    <row r="629394" hidden="1" x14ac:dyDescent="0.25"/>
    <row r="629395" hidden="1" x14ac:dyDescent="0.25"/>
    <row r="629396" hidden="1" x14ac:dyDescent="0.25"/>
    <row r="629397" hidden="1" x14ac:dyDescent="0.25"/>
    <row r="629398" hidden="1" x14ac:dyDescent="0.25"/>
    <row r="629399" hidden="1" x14ac:dyDescent="0.25"/>
    <row r="629400" hidden="1" x14ac:dyDescent="0.25"/>
    <row r="629401" hidden="1" x14ac:dyDescent="0.25"/>
    <row r="629402" hidden="1" x14ac:dyDescent="0.25"/>
    <row r="629403" hidden="1" x14ac:dyDescent="0.25"/>
    <row r="629404" hidden="1" x14ac:dyDescent="0.25"/>
    <row r="629405" hidden="1" x14ac:dyDescent="0.25"/>
    <row r="629406" hidden="1" x14ac:dyDescent="0.25"/>
    <row r="629407" hidden="1" x14ac:dyDescent="0.25"/>
    <row r="629408" hidden="1" x14ac:dyDescent="0.25"/>
    <row r="629409" hidden="1" x14ac:dyDescent="0.25"/>
    <row r="629410" hidden="1" x14ac:dyDescent="0.25"/>
    <row r="629411" hidden="1" x14ac:dyDescent="0.25"/>
    <row r="629412" hidden="1" x14ac:dyDescent="0.25"/>
    <row r="629413" hidden="1" x14ac:dyDescent="0.25"/>
    <row r="629414" hidden="1" x14ac:dyDescent="0.25"/>
    <row r="629415" hidden="1" x14ac:dyDescent="0.25"/>
    <row r="629416" hidden="1" x14ac:dyDescent="0.25"/>
    <row r="629417" hidden="1" x14ac:dyDescent="0.25"/>
    <row r="629418" hidden="1" x14ac:dyDescent="0.25"/>
    <row r="629419" hidden="1" x14ac:dyDescent="0.25"/>
    <row r="629420" hidden="1" x14ac:dyDescent="0.25"/>
    <row r="629421" hidden="1" x14ac:dyDescent="0.25"/>
    <row r="629422" hidden="1" x14ac:dyDescent="0.25"/>
    <row r="629423" hidden="1" x14ac:dyDescent="0.25"/>
    <row r="629424" hidden="1" x14ac:dyDescent="0.25"/>
    <row r="629425" hidden="1" x14ac:dyDescent="0.25"/>
    <row r="629426" hidden="1" x14ac:dyDescent="0.25"/>
    <row r="629427" hidden="1" x14ac:dyDescent="0.25"/>
    <row r="629428" hidden="1" x14ac:dyDescent="0.25"/>
    <row r="629429" hidden="1" x14ac:dyDescent="0.25"/>
    <row r="629430" hidden="1" x14ac:dyDescent="0.25"/>
    <row r="629431" hidden="1" x14ac:dyDescent="0.25"/>
    <row r="629432" hidden="1" x14ac:dyDescent="0.25"/>
    <row r="629433" hidden="1" x14ac:dyDescent="0.25"/>
    <row r="629434" hidden="1" x14ac:dyDescent="0.25"/>
    <row r="629435" hidden="1" x14ac:dyDescent="0.25"/>
    <row r="629436" hidden="1" x14ac:dyDescent="0.25"/>
    <row r="629437" hidden="1" x14ac:dyDescent="0.25"/>
    <row r="629438" hidden="1" x14ac:dyDescent="0.25"/>
    <row r="629439" hidden="1" x14ac:dyDescent="0.25"/>
    <row r="629440" hidden="1" x14ac:dyDescent="0.25"/>
    <row r="629441" hidden="1" x14ac:dyDescent="0.25"/>
    <row r="629442" hidden="1" x14ac:dyDescent="0.25"/>
    <row r="629443" hidden="1" x14ac:dyDescent="0.25"/>
    <row r="629444" hidden="1" x14ac:dyDescent="0.25"/>
    <row r="629445" hidden="1" x14ac:dyDescent="0.25"/>
    <row r="629446" hidden="1" x14ac:dyDescent="0.25"/>
    <row r="629447" hidden="1" x14ac:dyDescent="0.25"/>
    <row r="629448" hidden="1" x14ac:dyDescent="0.25"/>
    <row r="629449" hidden="1" x14ac:dyDescent="0.25"/>
    <row r="629450" hidden="1" x14ac:dyDescent="0.25"/>
    <row r="629451" hidden="1" x14ac:dyDescent="0.25"/>
    <row r="629452" hidden="1" x14ac:dyDescent="0.25"/>
    <row r="629453" hidden="1" x14ac:dyDescent="0.25"/>
    <row r="629454" hidden="1" x14ac:dyDescent="0.25"/>
    <row r="629455" hidden="1" x14ac:dyDescent="0.25"/>
    <row r="629456" hidden="1" x14ac:dyDescent="0.25"/>
    <row r="629457" hidden="1" x14ac:dyDescent="0.25"/>
    <row r="629458" hidden="1" x14ac:dyDescent="0.25"/>
    <row r="629459" hidden="1" x14ac:dyDescent="0.25"/>
    <row r="629460" hidden="1" x14ac:dyDescent="0.25"/>
    <row r="629461" hidden="1" x14ac:dyDescent="0.25"/>
    <row r="629462" hidden="1" x14ac:dyDescent="0.25"/>
    <row r="629463" hidden="1" x14ac:dyDescent="0.25"/>
    <row r="629464" hidden="1" x14ac:dyDescent="0.25"/>
    <row r="629465" hidden="1" x14ac:dyDescent="0.25"/>
    <row r="629466" hidden="1" x14ac:dyDescent="0.25"/>
    <row r="629467" hidden="1" x14ac:dyDescent="0.25"/>
    <row r="629468" hidden="1" x14ac:dyDescent="0.25"/>
    <row r="629469" hidden="1" x14ac:dyDescent="0.25"/>
    <row r="629470" hidden="1" x14ac:dyDescent="0.25"/>
    <row r="629471" hidden="1" x14ac:dyDescent="0.25"/>
    <row r="629472" hidden="1" x14ac:dyDescent="0.25"/>
    <row r="629473" hidden="1" x14ac:dyDescent="0.25"/>
    <row r="629474" hidden="1" x14ac:dyDescent="0.25"/>
    <row r="629475" hidden="1" x14ac:dyDescent="0.25"/>
    <row r="629476" hidden="1" x14ac:dyDescent="0.25"/>
    <row r="629477" hidden="1" x14ac:dyDescent="0.25"/>
    <row r="629478" hidden="1" x14ac:dyDescent="0.25"/>
    <row r="629479" hidden="1" x14ac:dyDescent="0.25"/>
    <row r="629480" hidden="1" x14ac:dyDescent="0.25"/>
    <row r="629481" hidden="1" x14ac:dyDescent="0.25"/>
    <row r="629482" hidden="1" x14ac:dyDescent="0.25"/>
    <row r="629483" hidden="1" x14ac:dyDescent="0.25"/>
    <row r="629484" hidden="1" x14ac:dyDescent="0.25"/>
    <row r="629485" hidden="1" x14ac:dyDescent="0.25"/>
    <row r="629486" hidden="1" x14ac:dyDescent="0.25"/>
    <row r="629487" hidden="1" x14ac:dyDescent="0.25"/>
    <row r="629488" hidden="1" x14ac:dyDescent="0.25"/>
    <row r="629489" hidden="1" x14ac:dyDescent="0.25"/>
    <row r="629490" hidden="1" x14ac:dyDescent="0.25"/>
    <row r="629491" hidden="1" x14ac:dyDescent="0.25"/>
    <row r="629492" hidden="1" x14ac:dyDescent="0.25"/>
    <row r="629493" hidden="1" x14ac:dyDescent="0.25"/>
    <row r="629494" hidden="1" x14ac:dyDescent="0.25"/>
    <row r="629495" hidden="1" x14ac:dyDescent="0.25"/>
    <row r="629496" hidden="1" x14ac:dyDescent="0.25"/>
    <row r="629497" hidden="1" x14ac:dyDescent="0.25"/>
    <row r="629498" hidden="1" x14ac:dyDescent="0.25"/>
    <row r="629499" hidden="1" x14ac:dyDescent="0.25"/>
    <row r="629500" hidden="1" x14ac:dyDescent="0.25"/>
    <row r="629501" hidden="1" x14ac:dyDescent="0.25"/>
    <row r="629502" hidden="1" x14ac:dyDescent="0.25"/>
    <row r="629503" hidden="1" x14ac:dyDescent="0.25"/>
    <row r="629504" hidden="1" x14ac:dyDescent="0.25"/>
    <row r="629505" hidden="1" x14ac:dyDescent="0.25"/>
    <row r="629506" hidden="1" x14ac:dyDescent="0.25"/>
    <row r="629507" hidden="1" x14ac:dyDescent="0.25"/>
    <row r="629508" hidden="1" x14ac:dyDescent="0.25"/>
    <row r="629509" hidden="1" x14ac:dyDescent="0.25"/>
    <row r="629510" hidden="1" x14ac:dyDescent="0.25"/>
    <row r="629511" hidden="1" x14ac:dyDescent="0.25"/>
    <row r="629512" hidden="1" x14ac:dyDescent="0.25"/>
    <row r="629513" hidden="1" x14ac:dyDescent="0.25"/>
    <row r="629514" hidden="1" x14ac:dyDescent="0.25"/>
    <row r="629515" hidden="1" x14ac:dyDescent="0.25"/>
    <row r="629516" hidden="1" x14ac:dyDescent="0.25"/>
    <row r="629517" hidden="1" x14ac:dyDescent="0.25"/>
    <row r="629518" hidden="1" x14ac:dyDescent="0.25"/>
    <row r="629519" hidden="1" x14ac:dyDescent="0.25"/>
    <row r="629520" hidden="1" x14ac:dyDescent="0.25"/>
    <row r="629521" hidden="1" x14ac:dyDescent="0.25"/>
    <row r="629522" hidden="1" x14ac:dyDescent="0.25"/>
    <row r="629523" hidden="1" x14ac:dyDescent="0.25"/>
    <row r="629524" hidden="1" x14ac:dyDescent="0.25"/>
    <row r="629525" hidden="1" x14ac:dyDescent="0.25"/>
    <row r="629526" hidden="1" x14ac:dyDescent="0.25"/>
    <row r="629527" hidden="1" x14ac:dyDescent="0.25"/>
    <row r="629528" hidden="1" x14ac:dyDescent="0.25"/>
    <row r="629529" hidden="1" x14ac:dyDescent="0.25"/>
    <row r="629530" hidden="1" x14ac:dyDescent="0.25"/>
    <row r="629531" hidden="1" x14ac:dyDescent="0.25"/>
    <row r="629532" hidden="1" x14ac:dyDescent="0.25"/>
    <row r="629533" hidden="1" x14ac:dyDescent="0.25"/>
    <row r="629534" hidden="1" x14ac:dyDescent="0.25"/>
    <row r="629535" hidden="1" x14ac:dyDescent="0.25"/>
    <row r="629536" hidden="1" x14ac:dyDescent="0.25"/>
    <row r="629537" hidden="1" x14ac:dyDescent="0.25"/>
    <row r="629538" hidden="1" x14ac:dyDescent="0.25"/>
    <row r="629539" hidden="1" x14ac:dyDescent="0.25"/>
    <row r="629540" hidden="1" x14ac:dyDescent="0.25"/>
    <row r="629541" hidden="1" x14ac:dyDescent="0.25"/>
    <row r="629542" hidden="1" x14ac:dyDescent="0.25"/>
    <row r="629543" hidden="1" x14ac:dyDescent="0.25"/>
    <row r="629544" hidden="1" x14ac:dyDescent="0.25"/>
    <row r="629545" hidden="1" x14ac:dyDescent="0.25"/>
    <row r="629546" hidden="1" x14ac:dyDescent="0.25"/>
    <row r="629547" hidden="1" x14ac:dyDescent="0.25"/>
    <row r="629548" hidden="1" x14ac:dyDescent="0.25"/>
    <row r="629549" hidden="1" x14ac:dyDescent="0.25"/>
    <row r="629550" hidden="1" x14ac:dyDescent="0.25"/>
    <row r="629551" hidden="1" x14ac:dyDescent="0.25"/>
    <row r="629552" hidden="1" x14ac:dyDescent="0.25"/>
    <row r="629553" hidden="1" x14ac:dyDescent="0.25"/>
    <row r="629554" hidden="1" x14ac:dyDescent="0.25"/>
    <row r="629555" hidden="1" x14ac:dyDescent="0.25"/>
    <row r="629556" hidden="1" x14ac:dyDescent="0.25"/>
    <row r="629557" hidden="1" x14ac:dyDescent="0.25"/>
    <row r="629558" hidden="1" x14ac:dyDescent="0.25"/>
    <row r="629559" hidden="1" x14ac:dyDescent="0.25"/>
    <row r="629560" hidden="1" x14ac:dyDescent="0.25"/>
    <row r="629561" hidden="1" x14ac:dyDescent="0.25"/>
    <row r="629562" hidden="1" x14ac:dyDescent="0.25"/>
    <row r="629563" hidden="1" x14ac:dyDescent="0.25"/>
    <row r="629564" hidden="1" x14ac:dyDescent="0.25"/>
    <row r="629565" hidden="1" x14ac:dyDescent="0.25"/>
    <row r="629566" hidden="1" x14ac:dyDescent="0.25"/>
    <row r="629567" hidden="1" x14ac:dyDescent="0.25"/>
    <row r="629568" hidden="1" x14ac:dyDescent="0.25"/>
    <row r="629569" hidden="1" x14ac:dyDescent="0.25"/>
    <row r="629570" hidden="1" x14ac:dyDescent="0.25"/>
    <row r="629571" hidden="1" x14ac:dyDescent="0.25"/>
    <row r="629572" hidden="1" x14ac:dyDescent="0.25"/>
    <row r="629573" hidden="1" x14ac:dyDescent="0.25"/>
    <row r="629574" hidden="1" x14ac:dyDescent="0.25"/>
    <row r="629575" hidden="1" x14ac:dyDescent="0.25"/>
    <row r="629576" hidden="1" x14ac:dyDescent="0.25"/>
    <row r="629577" hidden="1" x14ac:dyDescent="0.25"/>
    <row r="629578" hidden="1" x14ac:dyDescent="0.25"/>
    <row r="629579" hidden="1" x14ac:dyDescent="0.25"/>
    <row r="629580" hidden="1" x14ac:dyDescent="0.25"/>
    <row r="629581" hidden="1" x14ac:dyDescent="0.25"/>
    <row r="629582" hidden="1" x14ac:dyDescent="0.25"/>
    <row r="629583" hidden="1" x14ac:dyDescent="0.25"/>
    <row r="629584" hidden="1" x14ac:dyDescent="0.25"/>
    <row r="629585" hidden="1" x14ac:dyDescent="0.25"/>
    <row r="629586" hidden="1" x14ac:dyDescent="0.25"/>
    <row r="629587" hidden="1" x14ac:dyDescent="0.25"/>
    <row r="629588" hidden="1" x14ac:dyDescent="0.25"/>
    <row r="629589" hidden="1" x14ac:dyDescent="0.25"/>
    <row r="629590" hidden="1" x14ac:dyDescent="0.25"/>
    <row r="629591" hidden="1" x14ac:dyDescent="0.25"/>
    <row r="629592" hidden="1" x14ac:dyDescent="0.25"/>
    <row r="629593" hidden="1" x14ac:dyDescent="0.25"/>
    <row r="629594" hidden="1" x14ac:dyDescent="0.25"/>
    <row r="629595" hidden="1" x14ac:dyDescent="0.25"/>
    <row r="629596" hidden="1" x14ac:dyDescent="0.25"/>
    <row r="629597" hidden="1" x14ac:dyDescent="0.25"/>
    <row r="629598" hidden="1" x14ac:dyDescent="0.25"/>
    <row r="629599" hidden="1" x14ac:dyDescent="0.25"/>
    <row r="629600" hidden="1" x14ac:dyDescent="0.25"/>
    <row r="629601" hidden="1" x14ac:dyDescent="0.25"/>
    <row r="629602" hidden="1" x14ac:dyDescent="0.25"/>
    <row r="629603" hidden="1" x14ac:dyDescent="0.25"/>
    <row r="629604" hidden="1" x14ac:dyDescent="0.25"/>
    <row r="629605" hidden="1" x14ac:dyDescent="0.25"/>
    <row r="629606" hidden="1" x14ac:dyDescent="0.25"/>
    <row r="629607" hidden="1" x14ac:dyDescent="0.25"/>
    <row r="629608" hidden="1" x14ac:dyDescent="0.25"/>
    <row r="629609" hidden="1" x14ac:dyDescent="0.25"/>
    <row r="629610" hidden="1" x14ac:dyDescent="0.25"/>
    <row r="629611" hidden="1" x14ac:dyDescent="0.25"/>
    <row r="629612" hidden="1" x14ac:dyDescent="0.25"/>
    <row r="629613" hidden="1" x14ac:dyDescent="0.25"/>
    <row r="629614" hidden="1" x14ac:dyDescent="0.25"/>
    <row r="629615" hidden="1" x14ac:dyDescent="0.25"/>
    <row r="629616" hidden="1" x14ac:dyDescent="0.25"/>
    <row r="629617" hidden="1" x14ac:dyDescent="0.25"/>
    <row r="629618" hidden="1" x14ac:dyDescent="0.25"/>
    <row r="629619" hidden="1" x14ac:dyDescent="0.25"/>
    <row r="629620" hidden="1" x14ac:dyDescent="0.25"/>
    <row r="629621" hidden="1" x14ac:dyDescent="0.25"/>
    <row r="629622" hidden="1" x14ac:dyDescent="0.25"/>
    <row r="629623" hidden="1" x14ac:dyDescent="0.25"/>
    <row r="629624" hidden="1" x14ac:dyDescent="0.25"/>
    <row r="629625" hidden="1" x14ac:dyDescent="0.25"/>
    <row r="629626" hidden="1" x14ac:dyDescent="0.25"/>
    <row r="629627" hidden="1" x14ac:dyDescent="0.25"/>
    <row r="629628" hidden="1" x14ac:dyDescent="0.25"/>
    <row r="629629" hidden="1" x14ac:dyDescent="0.25"/>
    <row r="629630" hidden="1" x14ac:dyDescent="0.25"/>
    <row r="629631" hidden="1" x14ac:dyDescent="0.25"/>
    <row r="629632" hidden="1" x14ac:dyDescent="0.25"/>
    <row r="629633" hidden="1" x14ac:dyDescent="0.25"/>
    <row r="629634" hidden="1" x14ac:dyDescent="0.25"/>
    <row r="629635" hidden="1" x14ac:dyDescent="0.25"/>
    <row r="629636" hidden="1" x14ac:dyDescent="0.25"/>
    <row r="629637" hidden="1" x14ac:dyDescent="0.25"/>
    <row r="629638" hidden="1" x14ac:dyDescent="0.25"/>
    <row r="629639" hidden="1" x14ac:dyDescent="0.25"/>
    <row r="629640" hidden="1" x14ac:dyDescent="0.25"/>
    <row r="629641" hidden="1" x14ac:dyDescent="0.25"/>
    <row r="629642" hidden="1" x14ac:dyDescent="0.25"/>
    <row r="629643" hidden="1" x14ac:dyDescent="0.25"/>
    <row r="629644" hidden="1" x14ac:dyDescent="0.25"/>
    <row r="629645" hidden="1" x14ac:dyDescent="0.25"/>
    <row r="629646" hidden="1" x14ac:dyDescent="0.25"/>
    <row r="629647" hidden="1" x14ac:dyDescent="0.25"/>
    <row r="629648" hidden="1" x14ac:dyDescent="0.25"/>
    <row r="629649" hidden="1" x14ac:dyDescent="0.25"/>
    <row r="629650" hidden="1" x14ac:dyDescent="0.25"/>
    <row r="629651" hidden="1" x14ac:dyDescent="0.25"/>
    <row r="629652" hidden="1" x14ac:dyDescent="0.25"/>
    <row r="629653" hidden="1" x14ac:dyDescent="0.25"/>
    <row r="629654" hidden="1" x14ac:dyDescent="0.25"/>
    <row r="629655" hidden="1" x14ac:dyDescent="0.25"/>
    <row r="629656" hidden="1" x14ac:dyDescent="0.25"/>
    <row r="629657" hidden="1" x14ac:dyDescent="0.25"/>
    <row r="629658" hidden="1" x14ac:dyDescent="0.25"/>
    <row r="629659" hidden="1" x14ac:dyDescent="0.25"/>
    <row r="629660" hidden="1" x14ac:dyDescent="0.25"/>
    <row r="629661" hidden="1" x14ac:dyDescent="0.25"/>
    <row r="629662" hidden="1" x14ac:dyDescent="0.25"/>
    <row r="629663" hidden="1" x14ac:dyDescent="0.25"/>
    <row r="629664" hidden="1" x14ac:dyDescent="0.25"/>
    <row r="629665" hidden="1" x14ac:dyDescent="0.25"/>
    <row r="629666" hidden="1" x14ac:dyDescent="0.25"/>
    <row r="629667" hidden="1" x14ac:dyDescent="0.25"/>
    <row r="629668" hidden="1" x14ac:dyDescent="0.25"/>
    <row r="629669" hidden="1" x14ac:dyDescent="0.25"/>
    <row r="629670" hidden="1" x14ac:dyDescent="0.25"/>
    <row r="629671" hidden="1" x14ac:dyDescent="0.25"/>
    <row r="629672" hidden="1" x14ac:dyDescent="0.25"/>
    <row r="629673" hidden="1" x14ac:dyDescent="0.25"/>
    <row r="629674" hidden="1" x14ac:dyDescent="0.25"/>
    <row r="629675" hidden="1" x14ac:dyDescent="0.25"/>
    <row r="629676" hidden="1" x14ac:dyDescent="0.25"/>
    <row r="629677" hidden="1" x14ac:dyDescent="0.25"/>
    <row r="629678" hidden="1" x14ac:dyDescent="0.25"/>
    <row r="629679" hidden="1" x14ac:dyDescent="0.25"/>
    <row r="629680" hidden="1" x14ac:dyDescent="0.25"/>
    <row r="629681" hidden="1" x14ac:dyDescent="0.25"/>
    <row r="629682" hidden="1" x14ac:dyDescent="0.25"/>
    <row r="629683" hidden="1" x14ac:dyDescent="0.25"/>
    <row r="629684" hidden="1" x14ac:dyDescent="0.25"/>
    <row r="629685" hidden="1" x14ac:dyDescent="0.25"/>
    <row r="629686" hidden="1" x14ac:dyDescent="0.25"/>
    <row r="629687" hidden="1" x14ac:dyDescent="0.25"/>
    <row r="629688" hidden="1" x14ac:dyDescent="0.25"/>
    <row r="629689" hidden="1" x14ac:dyDescent="0.25"/>
    <row r="629690" hidden="1" x14ac:dyDescent="0.25"/>
    <row r="629691" hidden="1" x14ac:dyDescent="0.25"/>
    <row r="629692" hidden="1" x14ac:dyDescent="0.25"/>
    <row r="629693" hidden="1" x14ac:dyDescent="0.25"/>
    <row r="629694" hidden="1" x14ac:dyDescent="0.25"/>
    <row r="629695" hidden="1" x14ac:dyDescent="0.25"/>
    <row r="629696" hidden="1" x14ac:dyDescent="0.25"/>
    <row r="629697" hidden="1" x14ac:dyDescent="0.25"/>
    <row r="629698" hidden="1" x14ac:dyDescent="0.25"/>
    <row r="629699" hidden="1" x14ac:dyDescent="0.25"/>
    <row r="629700" hidden="1" x14ac:dyDescent="0.25"/>
    <row r="629701" hidden="1" x14ac:dyDescent="0.25"/>
    <row r="629702" hidden="1" x14ac:dyDescent="0.25"/>
    <row r="629703" hidden="1" x14ac:dyDescent="0.25"/>
    <row r="629704" hidden="1" x14ac:dyDescent="0.25"/>
    <row r="629705" hidden="1" x14ac:dyDescent="0.25"/>
    <row r="629706" hidden="1" x14ac:dyDescent="0.25"/>
    <row r="629707" hidden="1" x14ac:dyDescent="0.25"/>
    <row r="629708" hidden="1" x14ac:dyDescent="0.25"/>
    <row r="629709" hidden="1" x14ac:dyDescent="0.25"/>
    <row r="629710" hidden="1" x14ac:dyDescent="0.25"/>
    <row r="629711" hidden="1" x14ac:dyDescent="0.25"/>
    <row r="629712" hidden="1" x14ac:dyDescent="0.25"/>
    <row r="629713" hidden="1" x14ac:dyDescent="0.25"/>
    <row r="629714" hidden="1" x14ac:dyDescent="0.25"/>
    <row r="629715" hidden="1" x14ac:dyDescent="0.25"/>
    <row r="629716" hidden="1" x14ac:dyDescent="0.25"/>
    <row r="629717" hidden="1" x14ac:dyDescent="0.25"/>
    <row r="629718" hidden="1" x14ac:dyDescent="0.25"/>
    <row r="629719" hidden="1" x14ac:dyDescent="0.25"/>
    <row r="629720" hidden="1" x14ac:dyDescent="0.25"/>
    <row r="629721" hidden="1" x14ac:dyDescent="0.25"/>
    <row r="629722" hidden="1" x14ac:dyDescent="0.25"/>
    <row r="629723" hidden="1" x14ac:dyDescent="0.25"/>
    <row r="629724" hidden="1" x14ac:dyDescent="0.25"/>
    <row r="629725" hidden="1" x14ac:dyDescent="0.25"/>
    <row r="629726" hidden="1" x14ac:dyDescent="0.25"/>
    <row r="629727" hidden="1" x14ac:dyDescent="0.25"/>
    <row r="629728" hidden="1" x14ac:dyDescent="0.25"/>
    <row r="629729" hidden="1" x14ac:dyDescent="0.25"/>
    <row r="629730" hidden="1" x14ac:dyDescent="0.25"/>
    <row r="629731" hidden="1" x14ac:dyDescent="0.25"/>
    <row r="629732" hidden="1" x14ac:dyDescent="0.25"/>
    <row r="629733" hidden="1" x14ac:dyDescent="0.25"/>
    <row r="629734" hidden="1" x14ac:dyDescent="0.25"/>
    <row r="629735" hidden="1" x14ac:dyDescent="0.25"/>
    <row r="629736" hidden="1" x14ac:dyDescent="0.25"/>
    <row r="629737" hidden="1" x14ac:dyDescent="0.25"/>
    <row r="629738" hidden="1" x14ac:dyDescent="0.25"/>
    <row r="629739" hidden="1" x14ac:dyDescent="0.25"/>
    <row r="629740" hidden="1" x14ac:dyDescent="0.25"/>
    <row r="629741" hidden="1" x14ac:dyDescent="0.25"/>
    <row r="629742" hidden="1" x14ac:dyDescent="0.25"/>
    <row r="629743" hidden="1" x14ac:dyDescent="0.25"/>
    <row r="629744" hidden="1" x14ac:dyDescent="0.25"/>
    <row r="629745" hidden="1" x14ac:dyDescent="0.25"/>
    <row r="629746" hidden="1" x14ac:dyDescent="0.25"/>
    <row r="629747" hidden="1" x14ac:dyDescent="0.25"/>
    <row r="629748" hidden="1" x14ac:dyDescent="0.25"/>
    <row r="629749" hidden="1" x14ac:dyDescent="0.25"/>
    <row r="629750" hidden="1" x14ac:dyDescent="0.25"/>
    <row r="629751" hidden="1" x14ac:dyDescent="0.25"/>
    <row r="629752" hidden="1" x14ac:dyDescent="0.25"/>
    <row r="629753" hidden="1" x14ac:dyDescent="0.25"/>
    <row r="629754" hidden="1" x14ac:dyDescent="0.25"/>
    <row r="629755" hidden="1" x14ac:dyDescent="0.25"/>
    <row r="629756" hidden="1" x14ac:dyDescent="0.25"/>
    <row r="629757" hidden="1" x14ac:dyDescent="0.25"/>
    <row r="629758" hidden="1" x14ac:dyDescent="0.25"/>
    <row r="629759" hidden="1" x14ac:dyDescent="0.25"/>
    <row r="629760" hidden="1" x14ac:dyDescent="0.25"/>
    <row r="629761" hidden="1" x14ac:dyDescent="0.25"/>
    <row r="629762" hidden="1" x14ac:dyDescent="0.25"/>
    <row r="629763" hidden="1" x14ac:dyDescent="0.25"/>
    <row r="629764" hidden="1" x14ac:dyDescent="0.25"/>
    <row r="629765" hidden="1" x14ac:dyDescent="0.25"/>
    <row r="629766" hidden="1" x14ac:dyDescent="0.25"/>
    <row r="629767" hidden="1" x14ac:dyDescent="0.25"/>
    <row r="629768" hidden="1" x14ac:dyDescent="0.25"/>
    <row r="629769" hidden="1" x14ac:dyDescent="0.25"/>
    <row r="629770" hidden="1" x14ac:dyDescent="0.25"/>
    <row r="629771" hidden="1" x14ac:dyDescent="0.25"/>
    <row r="629772" hidden="1" x14ac:dyDescent="0.25"/>
    <row r="629773" hidden="1" x14ac:dyDescent="0.25"/>
    <row r="629774" hidden="1" x14ac:dyDescent="0.25"/>
    <row r="629775" hidden="1" x14ac:dyDescent="0.25"/>
    <row r="629776" hidden="1" x14ac:dyDescent="0.25"/>
    <row r="629777" hidden="1" x14ac:dyDescent="0.25"/>
    <row r="629778" hidden="1" x14ac:dyDescent="0.25"/>
    <row r="629779" hidden="1" x14ac:dyDescent="0.25"/>
    <row r="629780" hidden="1" x14ac:dyDescent="0.25"/>
    <row r="629781" hidden="1" x14ac:dyDescent="0.25"/>
    <row r="629782" hidden="1" x14ac:dyDescent="0.25"/>
    <row r="629783" hidden="1" x14ac:dyDescent="0.25"/>
    <row r="629784" hidden="1" x14ac:dyDescent="0.25"/>
    <row r="629785" hidden="1" x14ac:dyDescent="0.25"/>
    <row r="629786" hidden="1" x14ac:dyDescent="0.25"/>
    <row r="629787" hidden="1" x14ac:dyDescent="0.25"/>
    <row r="629788" hidden="1" x14ac:dyDescent="0.25"/>
    <row r="629789" hidden="1" x14ac:dyDescent="0.25"/>
    <row r="629790" hidden="1" x14ac:dyDescent="0.25"/>
    <row r="629791" hidden="1" x14ac:dyDescent="0.25"/>
    <row r="629792" hidden="1" x14ac:dyDescent="0.25"/>
    <row r="629793" hidden="1" x14ac:dyDescent="0.25"/>
    <row r="629794" hidden="1" x14ac:dyDescent="0.25"/>
    <row r="629795" hidden="1" x14ac:dyDescent="0.25"/>
    <row r="629796" hidden="1" x14ac:dyDescent="0.25"/>
    <row r="629797" hidden="1" x14ac:dyDescent="0.25"/>
    <row r="629798" hidden="1" x14ac:dyDescent="0.25"/>
    <row r="629799" hidden="1" x14ac:dyDescent="0.25"/>
    <row r="629800" hidden="1" x14ac:dyDescent="0.25"/>
    <row r="629801" hidden="1" x14ac:dyDescent="0.25"/>
    <row r="629802" hidden="1" x14ac:dyDescent="0.25"/>
    <row r="629803" hidden="1" x14ac:dyDescent="0.25"/>
    <row r="629804" hidden="1" x14ac:dyDescent="0.25"/>
    <row r="629805" hidden="1" x14ac:dyDescent="0.25"/>
    <row r="629806" hidden="1" x14ac:dyDescent="0.25"/>
    <row r="629807" hidden="1" x14ac:dyDescent="0.25"/>
    <row r="629808" hidden="1" x14ac:dyDescent="0.25"/>
    <row r="629809" hidden="1" x14ac:dyDescent="0.25"/>
    <row r="629810" hidden="1" x14ac:dyDescent="0.25"/>
    <row r="629811" hidden="1" x14ac:dyDescent="0.25"/>
    <row r="629812" hidden="1" x14ac:dyDescent="0.25"/>
    <row r="629813" hidden="1" x14ac:dyDescent="0.25"/>
    <row r="629814" hidden="1" x14ac:dyDescent="0.25"/>
    <row r="629815" hidden="1" x14ac:dyDescent="0.25"/>
    <row r="629816" hidden="1" x14ac:dyDescent="0.25"/>
    <row r="629817" hidden="1" x14ac:dyDescent="0.25"/>
    <row r="629818" hidden="1" x14ac:dyDescent="0.25"/>
    <row r="629819" hidden="1" x14ac:dyDescent="0.25"/>
    <row r="629820" hidden="1" x14ac:dyDescent="0.25"/>
    <row r="629821" hidden="1" x14ac:dyDescent="0.25"/>
    <row r="629822" hidden="1" x14ac:dyDescent="0.25"/>
    <row r="629823" hidden="1" x14ac:dyDescent="0.25"/>
    <row r="629824" hidden="1" x14ac:dyDescent="0.25"/>
    <row r="629825" hidden="1" x14ac:dyDescent="0.25"/>
    <row r="629826" hidden="1" x14ac:dyDescent="0.25"/>
    <row r="629827" hidden="1" x14ac:dyDescent="0.25"/>
    <row r="629828" hidden="1" x14ac:dyDescent="0.25"/>
    <row r="629829" hidden="1" x14ac:dyDescent="0.25"/>
    <row r="629830" hidden="1" x14ac:dyDescent="0.25"/>
    <row r="629831" hidden="1" x14ac:dyDescent="0.25"/>
    <row r="629832" hidden="1" x14ac:dyDescent="0.25"/>
    <row r="629833" hidden="1" x14ac:dyDescent="0.25"/>
    <row r="629834" hidden="1" x14ac:dyDescent="0.25"/>
    <row r="629835" hidden="1" x14ac:dyDescent="0.25"/>
    <row r="629836" hidden="1" x14ac:dyDescent="0.25"/>
    <row r="629837" hidden="1" x14ac:dyDescent="0.25"/>
    <row r="629838" hidden="1" x14ac:dyDescent="0.25"/>
    <row r="629839" hidden="1" x14ac:dyDescent="0.25"/>
    <row r="629840" hidden="1" x14ac:dyDescent="0.25"/>
    <row r="629841" hidden="1" x14ac:dyDescent="0.25"/>
    <row r="629842" hidden="1" x14ac:dyDescent="0.25"/>
    <row r="629843" hidden="1" x14ac:dyDescent="0.25"/>
    <row r="629844" hidden="1" x14ac:dyDescent="0.25"/>
    <row r="629845" hidden="1" x14ac:dyDescent="0.25"/>
    <row r="629846" hidden="1" x14ac:dyDescent="0.25"/>
    <row r="629847" hidden="1" x14ac:dyDescent="0.25"/>
    <row r="629848" hidden="1" x14ac:dyDescent="0.25"/>
    <row r="629849" hidden="1" x14ac:dyDescent="0.25"/>
    <row r="629850" hidden="1" x14ac:dyDescent="0.25"/>
    <row r="629851" hidden="1" x14ac:dyDescent="0.25"/>
    <row r="629852" hidden="1" x14ac:dyDescent="0.25"/>
    <row r="629853" hidden="1" x14ac:dyDescent="0.25"/>
    <row r="629854" hidden="1" x14ac:dyDescent="0.25"/>
    <row r="629855" hidden="1" x14ac:dyDescent="0.25"/>
    <row r="629856" hidden="1" x14ac:dyDescent="0.25"/>
    <row r="629857" hidden="1" x14ac:dyDescent="0.25"/>
    <row r="629858" hidden="1" x14ac:dyDescent="0.25"/>
    <row r="629859" hidden="1" x14ac:dyDescent="0.25"/>
    <row r="629860" hidden="1" x14ac:dyDescent="0.25"/>
    <row r="629861" hidden="1" x14ac:dyDescent="0.25"/>
    <row r="629862" hidden="1" x14ac:dyDescent="0.25"/>
    <row r="629863" hidden="1" x14ac:dyDescent="0.25"/>
    <row r="629864" hidden="1" x14ac:dyDescent="0.25"/>
    <row r="629865" hidden="1" x14ac:dyDescent="0.25"/>
    <row r="629866" hidden="1" x14ac:dyDescent="0.25"/>
    <row r="629867" hidden="1" x14ac:dyDescent="0.25"/>
    <row r="629868" hidden="1" x14ac:dyDescent="0.25"/>
    <row r="629869" hidden="1" x14ac:dyDescent="0.25"/>
    <row r="629870" hidden="1" x14ac:dyDescent="0.25"/>
    <row r="629871" hidden="1" x14ac:dyDescent="0.25"/>
    <row r="629872" hidden="1" x14ac:dyDescent="0.25"/>
    <row r="629873" hidden="1" x14ac:dyDescent="0.25"/>
    <row r="629874" hidden="1" x14ac:dyDescent="0.25"/>
    <row r="629875" hidden="1" x14ac:dyDescent="0.25"/>
    <row r="629876" hidden="1" x14ac:dyDescent="0.25"/>
    <row r="629877" hidden="1" x14ac:dyDescent="0.25"/>
    <row r="629878" hidden="1" x14ac:dyDescent="0.25"/>
    <row r="629879" hidden="1" x14ac:dyDescent="0.25"/>
    <row r="629880" hidden="1" x14ac:dyDescent="0.25"/>
    <row r="629881" hidden="1" x14ac:dyDescent="0.25"/>
    <row r="629882" hidden="1" x14ac:dyDescent="0.25"/>
    <row r="629883" hidden="1" x14ac:dyDescent="0.25"/>
    <row r="629884" hidden="1" x14ac:dyDescent="0.25"/>
    <row r="629885" hidden="1" x14ac:dyDescent="0.25"/>
    <row r="629886" hidden="1" x14ac:dyDescent="0.25"/>
    <row r="629887" hidden="1" x14ac:dyDescent="0.25"/>
    <row r="629888" hidden="1" x14ac:dyDescent="0.25"/>
    <row r="629889" hidden="1" x14ac:dyDescent="0.25"/>
    <row r="629890" hidden="1" x14ac:dyDescent="0.25"/>
    <row r="629891" hidden="1" x14ac:dyDescent="0.25"/>
    <row r="629892" hidden="1" x14ac:dyDescent="0.25"/>
    <row r="629893" hidden="1" x14ac:dyDescent="0.25"/>
    <row r="629894" hidden="1" x14ac:dyDescent="0.25"/>
    <row r="629895" hidden="1" x14ac:dyDescent="0.25"/>
    <row r="629896" hidden="1" x14ac:dyDescent="0.25"/>
    <row r="629897" hidden="1" x14ac:dyDescent="0.25"/>
    <row r="629898" hidden="1" x14ac:dyDescent="0.25"/>
    <row r="629899" hidden="1" x14ac:dyDescent="0.25"/>
    <row r="629900" hidden="1" x14ac:dyDescent="0.25"/>
    <row r="629901" hidden="1" x14ac:dyDescent="0.25"/>
    <row r="629902" hidden="1" x14ac:dyDescent="0.25"/>
    <row r="629903" hidden="1" x14ac:dyDescent="0.25"/>
    <row r="629904" hidden="1" x14ac:dyDescent="0.25"/>
    <row r="629905" hidden="1" x14ac:dyDescent="0.25"/>
    <row r="629906" hidden="1" x14ac:dyDescent="0.25"/>
    <row r="629907" hidden="1" x14ac:dyDescent="0.25"/>
    <row r="629908" hidden="1" x14ac:dyDescent="0.25"/>
    <row r="629909" hidden="1" x14ac:dyDescent="0.25"/>
    <row r="629910" hidden="1" x14ac:dyDescent="0.25"/>
    <row r="629911" hidden="1" x14ac:dyDescent="0.25"/>
    <row r="629912" hidden="1" x14ac:dyDescent="0.25"/>
    <row r="629913" hidden="1" x14ac:dyDescent="0.25"/>
    <row r="629914" hidden="1" x14ac:dyDescent="0.25"/>
    <row r="629915" hidden="1" x14ac:dyDescent="0.25"/>
    <row r="629916" hidden="1" x14ac:dyDescent="0.25"/>
    <row r="629917" hidden="1" x14ac:dyDescent="0.25"/>
    <row r="629918" hidden="1" x14ac:dyDescent="0.25"/>
    <row r="629919" hidden="1" x14ac:dyDescent="0.25"/>
    <row r="629920" hidden="1" x14ac:dyDescent="0.25"/>
    <row r="629921" hidden="1" x14ac:dyDescent="0.25"/>
    <row r="629922" hidden="1" x14ac:dyDescent="0.25"/>
    <row r="629923" hidden="1" x14ac:dyDescent="0.25"/>
    <row r="629924" hidden="1" x14ac:dyDescent="0.25"/>
    <row r="629925" hidden="1" x14ac:dyDescent="0.25"/>
    <row r="629926" hidden="1" x14ac:dyDescent="0.25"/>
    <row r="629927" hidden="1" x14ac:dyDescent="0.25"/>
    <row r="629928" hidden="1" x14ac:dyDescent="0.25"/>
    <row r="629929" hidden="1" x14ac:dyDescent="0.25"/>
    <row r="629930" hidden="1" x14ac:dyDescent="0.25"/>
    <row r="629931" hidden="1" x14ac:dyDescent="0.25"/>
    <row r="629932" hidden="1" x14ac:dyDescent="0.25"/>
    <row r="629933" hidden="1" x14ac:dyDescent="0.25"/>
    <row r="629934" hidden="1" x14ac:dyDescent="0.25"/>
    <row r="629935" hidden="1" x14ac:dyDescent="0.25"/>
    <row r="629936" hidden="1" x14ac:dyDescent="0.25"/>
    <row r="629937" hidden="1" x14ac:dyDescent="0.25"/>
    <row r="629938" hidden="1" x14ac:dyDescent="0.25"/>
    <row r="629939" hidden="1" x14ac:dyDescent="0.25"/>
    <row r="629940" hidden="1" x14ac:dyDescent="0.25"/>
    <row r="629941" hidden="1" x14ac:dyDescent="0.25"/>
    <row r="629942" hidden="1" x14ac:dyDescent="0.25"/>
    <row r="629943" hidden="1" x14ac:dyDescent="0.25"/>
    <row r="629944" hidden="1" x14ac:dyDescent="0.25"/>
    <row r="629945" hidden="1" x14ac:dyDescent="0.25"/>
    <row r="629946" hidden="1" x14ac:dyDescent="0.25"/>
    <row r="629947" hidden="1" x14ac:dyDescent="0.25"/>
    <row r="629948" hidden="1" x14ac:dyDescent="0.25"/>
    <row r="629949" hidden="1" x14ac:dyDescent="0.25"/>
    <row r="629950" hidden="1" x14ac:dyDescent="0.25"/>
    <row r="629951" hidden="1" x14ac:dyDescent="0.25"/>
    <row r="629952" hidden="1" x14ac:dyDescent="0.25"/>
    <row r="629953" hidden="1" x14ac:dyDescent="0.25"/>
    <row r="629954" hidden="1" x14ac:dyDescent="0.25"/>
    <row r="629955" hidden="1" x14ac:dyDescent="0.25"/>
    <row r="629956" hidden="1" x14ac:dyDescent="0.25"/>
    <row r="629957" hidden="1" x14ac:dyDescent="0.25"/>
    <row r="629958" hidden="1" x14ac:dyDescent="0.25"/>
    <row r="629959" hidden="1" x14ac:dyDescent="0.25"/>
    <row r="629960" hidden="1" x14ac:dyDescent="0.25"/>
    <row r="629961" hidden="1" x14ac:dyDescent="0.25"/>
    <row r="629962" hidden="1" x14ac:dyDescent="0.25"/>
    <row r="629963" hidden="1" x14ac:dyDescent="0.25"/>
    <row r="629964" hidden="1" x14ac:dyDescent="0.25"/>
    <row r="629965" hidden="1" x14ac:dyDescent="0.25"/>
    <row r="629966" hidden="1" x14ac:dyDescent="0.25"/>
    <row r="629967" hidden="1" x14ac:dyDescent="0.25"/>
    <row r="629968" hidden="1" x14ac:dyDescent="0.25"/>
    <row r="629969" hidden="1" x14ac:dyDescent="0.25"/>
    <row r="629970" hidden="1" x14ac:dyDescent="0.25"/>
    <row r="629971" hidden="1" x14ac:dyDescent="0.25"/>
    <row r="629972" hidden="1" x14ac:dyDescent="0.25"/>
    <row r="629973" hidden="1" x14ac:dyDescent="0.25"/>
    <row r="629974" hidden="1" x14ac:dyDescent="0.25"/>
    <row r="629975" hidden="1" x14ac:dyDescent="0.25"/>
    <row r="629976" hidden="1" x14ac:dyDescent="0.25"/>
    <row r="629977" hidden="1" x14ac:dyDescent="0.25"/>
    <row r="629978" hidden="1" x14ac:dyDescent="0.25"/>
    <row r="629979" hidden="1" x14ac:dyDescent="0.25"/>
    <row r="629980" hidden="1" x14ac:dyDescent="0.25"/>
    <row r="629981" hidden="1" x14ac:dyDescent="0.25"/>
    <row r="629982" hidden="1" x14ac:dyDescent="0.25"/>
    <row r="629983" hidden="1" x14ac:dyDescent="0.25"/>
    <row r="629984" hidden="1" x14ac:dyDescent="0.25"/>
    <row r="629985" hidden="1" x14ac:dyDescent="0.25"/>
    <row r="629986" hidden="1" x14ac:dyDescent="0.25"/>
    <row r="629987" hidden="1" x14ac:dyDescent="0.25"/>
    <row r="629988" hidden="1" x14ac:dyDescent="0.25"/>
    <row r="629989" hidden="1" x14ac:dyDescent="0.25"/>
    <row r="629990" hidden="1" x14ac:dyDescent="0.25"/>
    <row r="629991" hidden="1" x14ac:dyDescent="0.25"/>
    <row r="629992" hidden="1" x14ac:dyDescent="0.25"/>
    <row r="629993" hidden="1" x14ac:dyDescent="0.25"/>
    <row r="629994" hidden="1" x14ac:dyDescent="0.25"/>
    <row r="629995" hidden="1" x14ac:dyDescent="0.25"/>
    <row r="629996" hidden="1" x14ac:dyDescent="0.25"/>
    <row r="629997" hidden="1" x14ac:dyDescent="0.25"/>
    <row r="629998" hidden="1" x14ac:dyDescent="0.25"/>
    <row r="629999" hidden="1" x14ac:dyDescent="0.25"/>
    <row r="630000" hidden="1" x14ac:dyDescent="0.25"/>
    <row r="630001" hidden="1" x14ac:dyDescent="0.25"/>
    <row r="630002" hidden="1" x14ac:dyDescent="0.25"/>
    <row r="630003" hidden="1" x14ac:dyDescent="0.25"/>
    <row r="630004" hidden="1" x14ac:dyDescent="0.25"/>
    <row r="630005" hidden="1" x14ac:dyDescent="0.25"/>
    <row r="630006" hidden="1" x14ac:dyDescent="0.25"/>
    <row r="630007" hidden="1" x14ac:dyDescent="0.25"/>
    <row r="630008" hidden="1" x14ac:dyDescent="0.25"/>
    <row r="630009" hidden="1" x14ac:dyDescent="0.25"/>
    <row r="630010" hidden="1" x14ac:dyDescent="0.25"/>
    <row r="630011" hidden="1" x14ac:dyDescent="0.25"/>
    <row r="630012" hidden="1" x14ac:dyDescent="0.25"/>
    <row r="630013" hidden="1" x14ac:dyDescent="0.25"/>
    <row r="630014" hidden="1" x14ac:dyDescent="0.25"/>
    <row r="630015" hidden="1" x14ac:dyDescent="0.25"/>
    <row r="630016" hidden="1" x14ac:dyDescent="0.25"/>
    <row r="630017" hidden="1" x14ac:dyDescent="0.25"/>
    <row r="630018" hidden="1" x14ac:dyDescent="0.25"/>
    <row r="630019" hidden="1" x14ac:dyDescent="0.25"/>
    <row r="630020" hidden="1" x14ac:dyDescent="0.25"/>
    <row r="630021" hidden="1" x14ac:dyDescent="0.25"/>
    <row r="630022" hidden="1" x14ac:dyDescent="0.25"/>
    <row r="630023" hidden="1" x14ac:dyDescent="0.25"/>
    <row r="630024" hidden="1" x14ac:dyDescent="0.25"/>
    <row r="630025" hidden="1" x14ac:dyDescent="0.25"/>
    <row r="630026" hidden="1" x14ac:dyDescent="0.25"/>
    <row r="630027" hidden="1" x14ac:dyDescent="0.25"/>
    <row r="630028" hidden="1" x14ac:dyDescent="0.25"/>
    <row r="630029" hidden="1" x14ac:dyDescent="0.25"/>
    <row r="630030" hidden="1" x14ac:dyDescent="0.25"/>
    <row r="630031" hidden="1" x14ac:dyDescent="0.25"/>
    <row r="630032" hidden="1" x14ac:dyDescent="0.25"/>
    <row r="630033" hidden="1" x14ac:dyDescent="0.25"/>
    <row r="630034" hidden="1" x14ac:dyDescent="0.25"/>
    <row r="630035" hidden="1" x14ac:dyDescent="0.25"/>
    <row r="630036" hidden="1" x14ac:dyDescent="0.25"/>
    <row r="630037" hidden="1" x14ac:dyDescent="0.25"/>
    <row r="630038" hidden="1" x14ac:dyDescent="0.25"/>
    <row r="630039" hidden="1" x14ac:dyDescent="0.25"/>
    <row r="630040" hidden="1" x14ac:dyDescent="0.25"/>
    <row r="630041" hidden="1" x14ac:dyDescent="0.25"/>
    <row r="630042" hidden="1" x14ac:dyDescent="0.25"/>
    <row r="630043" hidden="1" x14ac:dyDescent="0.25"/>
    <row r="630044" hidden="1" x14ac:dyDescent="0.25"/>
    <row r="630045" hidden="1" x14ac:dyDescent="0.25"/>
    <row r="630046" hidden="1" x14ac:dyDescent="0.25"/>
    <row r="630047" hidden="1" x14ac:dyDescent="0.25"/>
    <row r="630048" hidden="1" x14ac:dyDescent="0.25"/>
    <row r="630049" hidden="1" x14ac:dyDescent="0.25"/>
    <row r="630050" hidden="1" x14ac:dyDescent="0.25"/>
    <row r="630051" hidden="1" x14ac:dyDescent="0.25"/>
    <row r="630052" hidden="1" x14ac:dyDescent="0.25"/>
    <row r="630053" hidden="1" x14ac:dyDescent="0.25"/>
    <row r="630054" hidden="1" x14ac:dyDescent="0.25"/>
    <row r="630055" hidden="1" x14ac:dyDescent="0.25"/>
    <row r="630056" hidden="1" x14ac:dyDescent="0.25"/>
    <row r="630057" hidden="1" x14ac:dyDescent="0.25"/>
    <row r="630058" hidden="1" x14ac:dyDescent="0.25"/>
    <row r="630059" hidden="1" x14ac:dyDescent="0.25"/>
    <row r="630060" hidden="1" x14ac:dyDescent="0.25"/>
    <row r="630061" hidden="1" x14ac:dyDescent="0.25"/>
    <row r="630062" hidden="1" x14ac:dyDescent="0.25"/>
    <row r="630063" hidden="1" x14ac:dyDescent="0.25"/>
    <row r="630064" hidden="1" x14ac:dyDescent="0.25"/>
    <row r="630065" hidden="1" x14ac:dyDescent="0.25"/>
    <row r="630066" hidden="1" x14ac:dyDescent="0.25"/>
    <row r="630067" hidden="1" x14ac:dyDescent="0.25"/>
    <row r="630068" hidden="1" x14ac:dyDescent="0.25"/>
    <row r="630069" hidden="1" x14ac:dyDescent="0.25"/>
    <row r="630070" hidden="1" x14ac:dyDescent="0.25"/>
    <row r="630071" hidden="1" x14ac:dyDescent="0.25"/>
    <row r="630072" hidden="1" x14ac:dyDescent="0.25"/>
    <row r="630073" hidden="1" x14ac:dyDescent="0.25"/>
    <row r="630074" hidden="1" x14ac:dyDescent="0.25"/>
    <row r="630075" hidden="1" x14ac:dyDescent="0.25"/>
    <row r="630076" hidden="1" x14ac:dyDescent="0.25"/>
    <row r="630077" hidden="1" x14ac:dyDescent="0.25"/>
    <row r="630078" hidden="1" x14ac:dyDescent="0.25"/>
    <row r="630079" hidden="1" x14ac:dyDescent="0.25"/>
    <row r="630080" hidden="1" x14ac:dyDescent="0.25"/>
    <row r="630081" hidden="1" x14ac:dyDescent="0.25"/>
    <row r="630082" hidden="1" x14ac:dyDescent="0.25"/>
    <row r="630083" hidden="1" x14ac:dyDescent="0.25"/>
    <row r="630084" hidden="1" x14ac:dyDescent="0.25"/>
    <row r="630085" hidden="1" x14ac:dyDescent="0.25"/>
    <row r="630086" hidden="1" x14ac:dyDescent="0.25"/>
    <row r="630087" hidden="1" x14ac:dyDescent="0.25"/>
    <row r="630088" hidden="1" x14ac:dyDescent="0.25"/>
    <row r="630089" hidden="1" x14ac:dyDescent="0.25"/>
    <row r="630090" hidden="1" x14ac:dyDescent="0.25"/>
    <row r="630091" hidden="1" x14ac:dyDescent="0.25"/>
    <row r="630092" hidden="1" x14ac:dyDescent="0.25"/>
    <row r="630093" hidden="1" x14ac:dyDescent="0.25"/>
    <row r="630094" hidden="1" x14ac:dyDescent="0.25"/>
    <row r="630095" hidden="1" x14ac:dyDescent="0.25"/>
    <row r="630096" hidden="1" x14ac:dyDescent="0.25"/>
    <row r="630097" hidden="1" x14ac:dyDescent="0.25"/>
    <row r="630098" hidden="1" x14ac:dyDescent="0.25"/>
    <row r="630099" hidden="1" x14ac:dyDescent="0.25"/>
    <row r="630100" hidden="1" x14ac:dyDescent="0.25"/>
    <row r="630101" hidden="1" x14ac:dyDescent="0.25"/>
    <row r="630102" hidden="1" x14ac:dyDescent="0.25"/>
    <row r="630103" hidden="1" x14ac:dyDescent="0.25"/>
    <row r="630104" hidden="1" x14ac:dyDescent="0.25"/>
    <row r="630105" hidden="1" x14ac:dyDescent="0.25"/>
    <row r="630106" hidden="1" x14ac:dyDescent="0.25"/>
    <row r="630107" hidden="1" x14ac:dyDescent="0.25"/>
    <row r="630108" hidden="1" x14ac:dyDescent="0.25"/>
    <row r="630109" hidden="1" x14ac:dyDescent="0.25"/>
    <row r="630110" hidden="1" x14ac:dyDescent="0.25"/>
    <row r="630111" hidden="1" x14ac:dyDescent="0.25"/>
    <row r="630112" hidden="1" x14ac:dyDescent="0.25"/>
    <row r="630113" hidden="1" x14ac:dyDescent="0.25"/>
    <row r="630114" hidden="1" x14ac:dyDescent="0.25"/>
    <row r="630115" hidden="1" x14ac:dyDescent="0.25"/>
    <row r="630116" hidden="1" x14ac:dyDescent="0.25"/>
    <row r="630117" hidden="1" x14ac:dyDescent="0.25"/>
    <row r="630118" hidden="1" x14ac:dyDescent="0.25"/>
    <row r="630119" hidden="1" x14ac:dyDescent="0.25"/>
    <row r="630120" hidden="1" x14ac:dyDescent="0.25"/>
    <row r="630121" hidden="1" x14ac:dyDescent="0.25"/>
    <row r="630122" hidden="1" x14ac:dyDescent="0.25"/>
    <row r="630123" hidden="1" x14ac:dyDescent="0.25"/>
    <row r="630124" hidden="1" x14ac:dyDescent="0.25"/>
    <row r="630125" hidden="1" x14ac:dyDescent="0.25"/>
    <row r="630126" hidden="1" x14ac:dyDescent="0.25"/>
    <row r="630127" hidden="1" x14ac:dyDescent="0.25"/>
    <row r="630128" hidden="1" x14ac:dyDescent="0.25"/>
    <row r="630129" hidden="1" x14ac:dyDescent="0.25"/>
    <row r="630130" hidden="1" x14ac:dyDescent="0.25"/>
    <row r="630131" hidden="1" x14ac:dyDescent="0.25"/>
    <row r="630132" hidden="1" x14ac:dyDescent="0.25"/>
    <row r="630133" hidden="1" x14ac:dyDescent="0.25"/>
    <row r="630134" hidden="1" x14ac:dyDescent="0.25"/>
    <row r="630135" hidden="1" x14ac:dyDescent="0.25"/>
    <row r="630136" hidden="1" x14ac:dyDescent="0.25"/>
    <row r="630137" hidden="1" x14ac:dyDescent="0.25"/>
    <row r="630138" hidden="1" x14ac:dyDescent="0.25"/>
    <row r="630139" hidden="1" x14ac:dyDescent="0.25"/>
    <row r="630140" hidden="1" x14ac:dyDescent="0.25"/>
    <row r="630141" hidden="1" x14ac:dyDescent="0.25"/>
    <row r="630142" hidden="1" x14ac:dyDescent="0.25"/>
    <row r="630143" hidden="1" x14ac:dyDescent="0.25"/>
    <row r="630144" hidden="1" x14ac:dyDescent="0.25"/>
    <row r="630145" hidden="1" x14ac:dyDescent="0.25"/>
    <row r="630146" hidden="1" x14ac:dyDescent="0.25"/>
    <row r="630147" hidden="1" x14ac:dyDescent="0.25"/>
    <row r="630148" hidden="1" x14ac:dyDescent="0.25"/>
    <row r="630149" hidden="1" x14ac:dyDescent="0.25"/>
    <row r="630150" hidden="1" x14ac:dyDescent="0.25"/>
    <row r="630151" hidden="1" x14ac:dyDescent="0.25"/>
    <row r="630152" hidden="1" x14ac:dyDescent="0.25"/>
    <row r="630153" hidden="1" x14ac:dyDescent="0.25"/>
    <row r="630154" hidden="1" x14ac:dyDescent="0.25"/>
    <row r="630155" hidden="1" x14ac:dyDescent="0.25"/>
    <row r="630156" hidden="1" x14ac:dyDescent="0.25"/>
    <row r="630157" hidden="1" x14ac:dyDescent="0.25"/>
    <row r="630158" hidden="1" x14ac:dyDescent="0.25"/>
    <row r="630159" hidden="1" x14ac:dyDescent="0.25"/>
    <row r="630160" hidden="1" x14ac:dyDescent="0.25"/>
    <row r="630161" hidden="1" x14ac:dyDescent="0.25"/>
    <row r="630162" hidden="1" x14ac:dyDescent="0.25"/>
    <row r="630163" hidden="1" x14ac:dyDescent="0.25"/>
    <row r="630164" hidden="1" x14ac:dyDescent="0.25"/>
    <row r="630165" hidden="1" x14ac:dyDescent="0.25"/>
    <row r="630166" hidden="1" x14ac:dyDescent="0.25"/>
    <row r="630167" hidden="1" x14ac:dyDescent="0.25"/>
    <row r="630168" hidden="1" x14ac:dyDescent="0.25"/>
    <row r="630169" hidden="1" x14ac:dyDescent="0.25"/>
    <row r="630170" hidden="1" x14ac:dyDescent="0.25"/>
    <row r="630171" hidden="1" x14ac:dyDescent="0.25"/>
    <row r="630172" hidden="1" x14ac:dyDescent="0.25"/>
    <row r="630173" hidden="1" x14ac:dyDescent="0.25"/>
    <row r="630174" hidden="1" x14ac:dyDescent="0.25"/>
    <row r="630175" hidden="1" x14ac:dyDescent="0.25"/>
    <row r="630176" hidden="1" x14ac:dyDescent="0.25"/>
    <row r="630177" hidden="1" x14ac:dyDescent="0.25"/>
    <row r="630178" hidden="1" x14ac:dyDescent="0.25"/>
    <row r="630179" hidden="1" x14ac:dyDescent="0.25"/>
    <row r="630180" hidden="1" x14ac:dyDescent="0.25"/>
    <row r="630181" hidden="1" x14ac:dyDescent="0.25"/>
    <row r="630182" hidden="1" x14ac:dyDescent="0.25"/>
    <row r="630183" hidden="1" x14ac:dyDescent="0.25"/>
    <row r="630184" hidden="1" x14ac:dyDescent="0.25"/>
    <row r="630185" hidden="1" x14ac:dyDescent="0.25"/>
    <row r="630186" hidden="1" x14ac:dyDescent="0.25"/>
    <row r="630187" hidden="1" x14ac:dyDescent="0.25"/>
    <row r="630188" hidden="1" x14ac:dyDescent="0.25"/>
    <row r="630189" hidden="1" x14ac:dyDescent="0.25"/>
    <row r="630190" hidden="1" x14ac:dyDescent="0.25"/>
    <row r="630191" hidden="1" x14ac:dyDescent="0.25"/>
    <row r="630192" hidden="1" x14ac:dyDescent="0.25"/>
    <row r="630193" hidden="1" x14ac:dyDescent="0.25"/>
    <row r="630194" hidden="1" x14ac:dyDescent="0.25"/>
    <row r="630195" hidden="1" x14ac:dyDescent="0.25"/>
    <row r="630196" hidden="1" x14ac:dyDescent="0.25"/>
    <row r="630197" hidden="1" x14ac:dyDescent="0.25"/>
    <row r="630198" hidden="1" x14ac:dyDescent="0.25"/>
    <row r="630199" hidden="1" x14ac:dyDescent="0.25"/>
    <row r="630200" hidden="1" x14ac:dyDescent="0.25"/>
    <row r="630201" hidden="1" x14ac:dyDescent="0.25"/>
    <row r="630202" hidden="1" x14ac:dyDescent="0.25"/>
    <row r="630203" hidden="1" x14ac:dyDescent="0.25"/>
    <row r="630204" hidden="1" x14ac:dyDescent="0.25"/>
    <row r="630205" hidden="1" x14ac:dyDescent="0.25"/>
    <row r="630206" hidden="1" x14ac:dyDescent="0.25"/>
    <row r="630207" hidden="1" x14ac:dyDescent="0.25"/>
    <row r="630208" hidden="1" x14ac:dyDescent="0.25"/>
    <row r="630209" hidden="1" x14ac:dyDescent="0.25"/>
    <row r="630210" hidden="1" x14ac:dyDescent="0.25"/>
    <row r="630211" hidden="1" x14ac:dyDescent="0.25"/>
    <row r="630212" hidden="1" x14ac:dyDescent="0.25"/>
    <row r="630213" hidden="1" x14ac:dyDescent="0.25"/>
    <row r="630214" hidden="1" x14ac:dyDescent="0.25"/>
    <row r="630215" hidden="1" x14ac:dyDescent="0.25"/>
    <row r="630216" hidden="1" x14ac:dyDescent="0.25"/>
    <row r="630217" hidden="1" x14ac:dyDescent="0.25"/>
    <row r="630218" hidden="1" x14ac:dyDescent="0.25"/>
    <row r="630219" hidden="1" x14ac:dyDescent="0.25"/>
    <row r="630220" hidden="1" x14ac:dyDescent="0.25"/>
    <row r="630221" hidden="1" x14ac:dyDescent="0.25"/>
    <row r="630222" hidden="1" x14ac:dyDescent="0.25"/>
    <row r="630223" hidden="1" x14ac:dyDescent="0.25"/>
    <row r="630224" hidden="1" x14ac:dyDescent="0.25"/>
    <row r="630225" hidden="1" x14ac:dyDescent="0.25"/>
    <row r="630226" hidden="1" x14ac:dyDescent="0.25"/>
    <row r="630227" hidden="1" x14ac:dyDescent="0.25"/>
    <row r="630228" hidden="1" x14ac:dyDescent="0.25"/>
    <row r="630229" hidden="1" x14ac:dyDescent="0.25"/>
    <row r="630230" hidden="1" x14ac:dyDescent="0.25"/>
    <row r="630231" hidden="1" x14ac:dyDescent="0.25"/>
    <row r="630232" hidden="1" x14ac:dyDescent="0.25"/>
    <row r="630233" hidden="1" x14ac:dyDescent="0.25"/>
    <row r="630234" hidden="1" x14ac:dyDescent="0.25"/>
    <row r="630235" hidden="1" x14ac:dyDescent="0.25"/>
    <row r="630236" hidden="1" x14ac:dyDescent="0.25"/>
    <row r="630237" hidden="1" x14ac:dyDescent="0.25"/>
    <row r="630238" hidden="1" x14ac:dyDescent="0.25"/>
    <row r="630239" hidden="1" x14ac:dyDescent="0.25"/>
    <row r="630240" hidden="1" x14ac:dyDescent="0.25"/>
    <row r="630241" hidden="1" x14ac:dyDescent="0.25"/>
    <row r="630242" hidden="1" x14ac:dyDescent="0.25"/>
    <row r="630243" hidden="1" x14ac:dyDescent="0.25"/>
    <row r="630244" hidden="1" x14ac:dyDescent="0.25"/>
    <row r="630245" hidden="1" x14ac:dyDescent="0.25"/>
    <row r="630246" hidden="1" x14ac:dyDescent="0.25"/>
    <row r="630247" hidden="1" x14ac:dyDescent="0.25"/>
    <row r="630248" hidden="1" x14ac:dyDescent="0.25"/>
    <row r="630249" hidden="1" x14ac:dyDescent="0.25"/>
    <row r="630250" hidden="1" x14ac:dyDescent="0.25"/>
    <row r="630251" hidden="1" x14ac:dyDescent="0.25"/>
    <row r="630252" hidden="1" x14ac:dyDescent="0.25"/>
    <row r="630253" hidden="1" x14ac:dyDescent="0.25"/>
    <row r="630254" hidden="1" x14ac:dyDescent="0.25"/>
    <row r="630255" hidden="1" x14ac:dyDescent="0.25"/>
    <row r="630256" hidden="1" x14ac:dyDescent="0.25"/>
    <row r="630257" hidden="1" x14ac:dyDescent="0.25"/>
    <row r="630258" hidden="1" x14ac:dyDescent="0.25"/>
    <row r="630259" hidden="1" x14ac:dyDescent="0.25"/>
    <row r="630260" hidden="1" x14ac:dyDescent="0.25"/>
    <row r="630261" hidden="1" x14ac:dyDescent="0.25"/>
    <row r="630262" hidden="1" x14ac:dyDescent="0.25"/>
    <row r="630263" hidden="1" x14ac:dyDescent="0.25"/>
    <row r="630264" hidden="1" x14ac:dyDescent="0.25"/>
    <row r="630265" hidden="1" x14ac:dyDescent="0.25"/>
    <row r="630266" hidden="1" x14ac:dyDescent="0.25"/>
    <row r="630267" hidden="1" x14ac:dyDescent="0.25"/>
    <row r="630268" hidden="1" x14ac:dyDescent="0.25"/>
    <row r="630269" hidden="1" x14ac:dyDescent="0.25"/>
    <row r="630270" hidden="1" x14ac:dyDescent="0.25"/>
    <row r="630271" hidden="1" x14ac:dyDescent="0.25"/>
    <row r="630272" hidden="1" x14ac:dyDescent="0.25"/>
    <row r="630273" hidden="1" x14ac:dyDescent="0.25"/>
    <row r="630274" hidden="1" x14ac:dyDescent="0.25"/>
    <row r="630275" hidden="1" x14ac:dyDescent="0.25"/>
    <row r="630276" hidden="1" x14ac:dyDescent="0.25"/>
    <row r="630277" hidden="1" x14ac:dyDescent="0.25"/>
    <row r="630278" hidden="1" x14ac:dyDescent="0.25"/>
    <row r="630279" hidden="1" x14ac:dyDescent="0.25"/>
    <row r="630280" hidden="1" x14ac:dyDescent="0.25"/>
    <row r="630281" hidden="1" x14ac:dyDescent="0.25"/>
    <row r="630282" hidden="1" x14ac:dyDescent="0.25"/>
    <row r="630283" hidden="1" x14ac:dyDescent="0.25"/>
    <row r="630284" hidden="1" x14ac:dyDescent="0.25"/>
    <row r="630285" hidden="1" x14ac:dyDescent="0.25"/>
    <row r="630286" hidden="1" x14ac:dyDescent="0.25"/>
    <row r="630287" hidden="1" x14ac:dyDescent="0.25"/>
    <row r="630288" hidden="1" x14ac:dyDescent="0.25"/>
    <row r="630289" hidden="1" x14ac:dyDescent="0.25"/>
    <row r="630290" hidden="1" x14ac:dyDescent="0.25"/>
    <row r="630291" hidden="1" x14ac:dyDescent="0.25"/>
    <row r="630292" hidden="1" x14ac:dyDescent="0.25"/>
    <row r="630293" hidden="1" x14ac:dyDescent="0.25"/>
    <row r="630294" hidden="1" x14ac:dyDescent="0.25"/>
    <row r="630295" hidden="1" x14ac:dyDescent="0.25"/>
    <row r="630296" hidden="1" x14ac:dyDescent="0.25"/>
    <row r="630297" hidden="1" x14ac:dyDescent="0.25"/>
    <row r="630298" hidden="1" x14ac:dyDescent="0.25"/>
    <row r="630299" hidden="1" x14ac:dyDescent="0.25"/>
    <row r="630300" hidden="1" x14ac:dyDescent="0.25"/>
    <row r="630301" hidden="1" x14ac:dyDescent="0.25"/>
    <row r="630302" hidden="1" x14ac:dyDescent="0.25"/>
    <row r="630303" hidden="1" x14ac:dyDescent="0.25"/>
    <row r="630304" hidden="1" x14ac:dyDescent="0.25"/>
    <row r="630305" hidden="1" x14ac:dyDescent="0.25"/>
    <row r="630306" hidden="1" x14ac:dyDescent="0.25"/>
    <row r="630307" hidden="1" x14ac:dyDescent="0.25"/>
    <row r="630308" hidden="1" x14ac:dyDescent="0.25"/>
    <row r="630309" hidden="1" x14ac:dyDescent="0.25"/>
    <row r="630310" hidden="1" x14ac:dyDescent="0.25"/>
    <row r="630311" hidden="1" x14ac:dyDescent="0.25"/>
    <row r="630312" hidden="1" x14ac:dyDescent="0.25"/>
    <row r="630313" hidden="1" x14ac:dyDescent="0.25"/>
    <row r="630314" hidden="1" x14ac:dyDescent="0.25"/>
    <row r="630315" hidden="1" x14ac:dyDescent="0.25"/>
    <row r="630316" hidden="1" x14ac:dyDescent="0.25"/>
    <row r="630317" hidden="1" x14ac:dyDescent="0.25"/>
    <row r="630318" hidden="1" x14ac:dyDescent="0.25"/>
    <row r="630319" hidden="1" x14ac:dyDescent="0.25"/>
    <row r="630320" hidden="1" x14ac:dyDescent="0.25"/>
    <row r="630321" hidden="1" x14ac:dyDescent="0.25"/>
    <row r="630322" hidden="1" x14ac:dyDescent="0.25"/>
    <row r="630323" hidden="1" x14ac:dyDescent="0.25"/>
    <row r="630324" hidden="1" x14ac:dyDescent="0.25"/>
    <row r="630325" hidden="1" x14ac:dyDescent="0.25"/>
    <row r="630326" hidden="1" x14ac:dyDescent="0.25"/>
    <row r="630327" hidden="1" x14ac:dyDescent="0.25"/>
    <row r="630328" hidden="1" x14ac:dyDescent="0.25"/>
    <row r="630329" hidden="1" x14ac:dyDescent="0.25"/>
    <row r="630330" hidden="1" x14ac:dyDescent="0.25"/>
    <row r="630331" hidden="1" x14ac:dyDescent="0.25"/>
    <row r="630332" hidden="1" x14ac:dyDescent="0.25"/>
    <row r="630333" hidden="1" x14ac:dyDescent="0.25"/>
    <row r="630334" hidden="1" x14ac:dyDescent="0.25"/>
    <row r="630335" hidden="1" x14ac:dyDescent="0.25"/>
    <row r="630336" hidden="1" x14ac:dyDescent="0.25"/>
    <row r="630337" hidden="1" x14ac:dyDescent="0.25"/>
    <row r="630338" hidden="1" x14ac:dyDescent="0.25"/>
    <row r="630339" hidden="1" x14ac:dyDescent="0.25"/>
    <row r="630340" hidden="1" x14ac:dyDescent="0.25"/>
    <row r="630341" hidden="1" x14ac:dyDescent="0.25"/>
    <row r="630342" hidden="1" x14ac:dyDescent="0.25"/>
    <row r="630343" hidden="1" x14ac:dyDescent="0.25"/>
    <row r="630344" hidden="1" x14ac:dyDescent="0.25"/>
    <row r="630345" hidden="1" x14ac:dyDescent="0.25"/>
    <row r="630346" hidden="1" x14ac:dyDescent="0.25"/>
    <row r="630347" hidden="1" x14ac:dyDescent="0.25"/>
    <row r="630348" hidden="1" x14ac:dyDescent="0.25"/>
    <row r="630349" hidden="1" x14ac:dyDescent="0.25"/>
    <row r="630350" hidden="1" x14ac:dyDescent="0.25"/>
    <row r="630351" hidden="1" x14ac:dyDescent="0.25"/>
    <row r="630352" hidden="1" x14ac:dyDescent="0.25"/>
    <row r="630353" hidden="1" x14ac:dyDescent="0.25"/>
    <row r="630354" hidden="1" x14ac:dyDescent="0.25"/>
    <row r="630355" hidden="1" x14ac:dyDescent="0.25"/>
    <row r="630356" hidden="1" x14ac:dyDescent="0.25"/>
    <row r="630357" hidden="1" x14ac:dyDescent="0.25"/>
    <row r="630358" hidden="1" x14ac:dyDescent="0.25"/>
    <row r="630359" hidden="1" x14ac:dyDescent="0.25"/>
    <row r="630360" hidden="1" x14ac:dyDescent="0.25"/>
    <row r="630361" hidden="1" x14ac:dyDescent="0.25"/>
    <row r="630362" hidden="1" x14ac:dyDescent="0.25"/>
    <row r="630363" hidden="1" x14ac:dyDescent="0.25"/>
    <row r="630364" hidden="1" x14ac:dyDescent="0.25"/>
    <row r="630365" hidden="1" x14ac:dyDescent="0.25"/>
    <row r="630366" hidden="1" x14ac:dyDescent="0.25"/>
    <row r="630367" hidden="1" x14ac:dyDescent="0.25"/>
    <row r="630368" hidden="1" x14ac:dyDescent="0.25"/>
    <row r="630369" hidden="1" x14ac:dyDescent="0.25"/>
    <row r="630370" hidden="1" x14ac:dyDescent="0.25"/>
    <row r="630371" hidden="1" x14ac:dyDescent="0.25"/>
    <row r="630372" hidden="1" x14ac:dyDescent="0.25"/>
    <row r="630373" hidden="1" x14ac:dyDescent="0.25"/>
    <row r="630374" hidden="1" x14ac:dyDescent="0.25"/>
    <row r="630375" hidden="1" x14ac:dyDescent="0.25"/>
    <row r="630376" hidden="1" x14ac:dyDescent="0.25"/>
    <row r="630377" hidden="1" x14ac:dyDescent="0.25"/>
    <row r="630378" hidden="1" x14ac:dyDescent="0.25"/>
    <row r="630379" hidden="1" x14ac:dyDescent="0.25"/>
    <row r="630380" hidden="1" x14ac:dyDescent="0.25"/>
    <row r="630381" hidden="1" x14ac:dyDescent="0.25"/>
    <row r="630382" hidden="1" x14ac:dyDescent="0.25"/>
    <row r="630383" hidden="1" x14ac:dyDescent="0.25"/>
    <row r="630384" hidden="1" x14ac:dyDescent="0.25"/>
    <row r="630385" hidden="1" x14ac:dyDescent="0.25"/>
    <row r="630386" hidden="1" x14ac:dyDescent="0.25"/>
    <row r="630387" hidden="1" x14ac:dyDescent="0.25"/>
    <row r="630388" hidden="1" x14ac:dyDescent="0.25"/>
    <row r="630389" hidden="1" x14ac:dyDescent="0.25"/>
    <row r="630390" hidden="1" x14ac:dyDescent="0.25"/>
    <row r="630391" hidden="1" x14ac:dyDescent="0.25"/>
    <row r="630392" hidden="1" x14ac:dyDescent="0.25"/>
    <row r="630393" hidden="1" x14ac:dyDescent="0.25"/>
    <row r="630394" hidden="1" x14ac:dyDescent="0.25"/>
    <row r="630395" hidden="1" x14ac:dyDescent="0.25"/>
    <row r="630396" hidden="1" x14ac:dyDescent="0.25"/>
    <row r="630397" hidden="1" x14ac:dyDescent="0.25"/>
    <row r="630398" hidden="1" x14ac:dyDescent="0.25"/>
    <row r="630399" hidden="1" x14ac:dyDescent="0.25"/>
    <row r="630400" hidden="1" x14ac:dyDescent="0.25"/>
    <row r="630401" hidden="1" x14ac:dyDescent="0.25"/>
    <row r="630402" hidden="1" x14ac:dyDescent="0.25"/>
    <row r="630403" hidden="1" x14ac:dyDescent="0.25"/>
    <row r="630404" hidden="1" x14ac:dyDescent="0.25"/>
    <row r="630405" hidden="1" x14ac:dyDescent="0.25"/>
    <row r="630406" hidden="1" x14ac:dyDescent="0.25"/>
    <row r="630407" hidden="1" x14ac:dyDescent="0.25"/>
    <row r="630408" hidden="1" x14ac:dyDescent="0.25"/>
    <row r="630409" hidden="1" x14ac:dyDescent="0.25"/>
    <row r="630410" hidden="1" x14ac:dyDescent="0.25"/>
    <row r="630411" hidden="1" x14ac:dyDescent="0.25"/>
    <row r="630412" hidden="1" x14ac:dyDescent="0.25"/>
    <row r="630413" hidden="1" x14ac:dyDescent="0.25"/>
    <row r="630414" hidden="1" x14ac:dyDescent="0.25"/>
    <row r="630415" hidden="1" x14ac:dyDescent="0.25"/>
    <row r="630416" hidden="1" x14ac:dyDescent="0.25"/>
    <row r="630417" hidden="1" x14ac:dyDescent="0.25"/>
    <row r="630418" hidden="1" x14ac:dyDescent="0.25"/>
    <row r="630419" hidden="1" x14ac:dyDescent="0.25"/>
    <row r="630420" hidden="1" x14ac:dyDescent="0.25"/>
    <row r="630421" hidden="1" x14ac:dyDescent="0.25"/>
    <row r="630422" hidden="1" x14ac:dyDescent="0.25"/>
    <row r="630423" hidden="1" x14ac:dyDescent="0.25"/>
    <row r="630424" hidden="1" x14ac:dyDescent="0.25"/>
    <row r="630425" hidden="1" x14ac:dyDescent="0.25"/>
    <row r="630426" hidden="1" x14ac:dyDescent="0.25"/>
    <row r="630427" hidden="1" x14ac:dyDescent="0.25"/>
    <row r="630428" hidden="1" x14ac:dyDescent="0.25"/>
    <row r="630429" hidden="1" x14ac:dyDescent="0.25"/>
    <row r="630430" hidden="1" x14ac:dyDescent="0.25"/>
    <row r="630431" hidden="1" x14ac:dyDescent="0.25"/>
    <row r="630432" hidden="1" x14ac:dyDescent="0.25"/>
    <row r="630433" hidden="1" x14ac:dyDescent="0.25"/>
    <row r="630434" hidden="1" x14ac:dyDescent="0.25"/>
    <row r="630435" hidden="1" x14ac:dyDescent="0.25"/>
    <row r="630436" hidden="1" x14ac:dyDescent="0.25"/>
    <row r="630437" hidden="1" x14ac:dyDescent="0.25"/>
    <row r="630438" hidden="1" x14ac:dyDescent="0.25"/>
    <row r="630439" hidden="1" x14ac:dyDescent="0.25"/>
    <row r="630440" hidden="1" x14ac:dyDescent="0.25"/>
    <row r="630441" hidden="1" x14ac:dyDescent="0.25"/>
    <row r="630442" hidden="1" x14ac:dyDescent="0.25"/>
    <row r="630443" hidden="1" x14ac:dyDescent="0.25"/>
    <row r="630444" hidden="1" x14ac:dyDescent="0.25"/>
    <row r="630445" hidden="1" x14ac:dyDescent="0.25"/>
    <row r="630446" hidden="1" x14ac:dyDescent="0.25"/>
    <row r="630447" hidden="1" x14ac:dyDescent="0.25"/>
    <row r="630448" hidden="1" x14ac:dyDescent="0.25"/>
    <row r="630449" hidden="1" x14ac:dyDescent="0.25"/>
    <row r="630450" hidden="1" x14ac:dyDescent="0.25"/>
    <row r="630451" hidden="1" x14ac:dyDescent="0.25"/>
    <row r="630452" hidden="1" x14ac:dyDescent="0.25"/>
    <row r="630453" hidden="1" x14ac:dyDescent="0.25"/>
    <row r="630454" hidden="1" x14ac:dyDescent="0.25"/>
    <row r="630455" hidden="1" x14ac:dyDescent="0.25"/>
    <row r="630456" hidden="1" x14ac:dyDescent="0.25"/>
    <row r="630457" hidden="1" x14ac:dyDescent="0.25"/>
    <row r="630458" hidden="1" x14ac:dyDescent="0.25"/>
    <row r="630459" hidden="1" x14ac:dyDescent="0.25"/>
    <row r="630460" hidden="1" x14ac:dyDescent="0.25"/>
    <row r="630461" hidden="1" x14ac:dyDescent="0.25"/>
    <row r="630462" hidden="1" x14ac:dyDescent="0.25"/>
    <row r="630463" hidden="1" x14ac:dyDescent="0.25"/>
    <row r="630464" hidden="1" x14ac:dyDescent="0.25"/>
    <row r="630465" hidden="1" x14ac:dyDescent="0.25"/>
    <row r="630466" hidden="1" x14ac:dyDescent="0.25"/>
    <row r="630467" hidden="1" x14ac:dyDescent="0.25"/>
    <row r="630468" hidden="1" x14ac:dyDescent="0.25"/>
    <row r="630469" hidden="1" x14ac:dyDescent="0.25"/>
    <row r="630470" hidden="1" x14ac:dyDescent="0.25"/>
    <row r="630471" hidden="1" x14ac:dyDescent="0.25"/>
    <row r="630472" hidden="1" x14ac:dyDescent="0.25"/>
    <row r="630473" hidden="1" x14ac:dyDescent="0.25"/>
    <row r="630474" hidden="1" x14ac:dyDescent="0.25"/>
    <row r="630475" hidden="1" x14ac:dyDescent="0.25"/>
    <row r="630476" hidden="1" x14ac:dyDescent="0.25"/>
    <row r="630477" hidden="1" x14ac:dyDescent="0.25"/>
    <row r="630478" hidden="1" x14ac:dyDescent="0.25"/>
    <row r="630479" hidden="1" x14ac:dyDescent="0.25"/>
    <row r="630480" hidden="1" x14ac:dyDescent="0.25"/>
    <row r="630481" hidden="1" x14ac:dyDescent="0.25"/>
    <row r="630482" hidden="1" x14ac:dyDescent="0.25"/>
    <row r="630483" hidden="1" x14ac:dyDescent="0.25"/>
    <row r="630484" hidden="1" x14ac:dyDescent="0.25"/>
    <row r="630485" hidden="1" x14ac:dyDescent="0.25"/>
    <row r="630486" hidden="1" x14ac:dyDescent="0.25"/>
    <row r="630487" hidden="1" x14ac:dyDescent="0.25"/>
    <row r="630488" hidden="1" x14ac:dyDescent="0.25"/>
    <row r="630489" hidden="1" x14ac:dyDescent="0.25"/>
    <row r="630490" hidden="1" x14ac:dyDescent="0.25"/>
    <row r="630491" hidden="1" x14ac:dyDescent="0.25"/>
    <row r="630492" hidden="1" x14ac:dyDescent="0.25"/>
    <row r="630493" hidden="1" x14ac:dyDescent="0.25"/>
    <row r="630494" hidden="1" x14ac:dyDescent="0.25"/>
    <row r="630495" hidden="1" x14ac:dyDescent="0.25"/>
    <row r="630496" hidden="1" x14ac:dyDescent="0.25"/>
    <row r="630497" hidden="1" x14ac:dyDescent="0.25"/>
    <row r="630498" hidden="1" x14ac:dyDescent="0.25"/>
    <row r="630499" hidden="1" x14ac:dyDescent="0.25"/>
    <row r="630500" hidden="1" x14ac:dyDescent="0.25"/>
    <row r="630501" hidden="1" x14ac:dyDescent="0.25"/>
    <row r="630502" hidden="1" x14ac:dyDescent="0.25"/>
    <row r="630503" hidden="1" x14ac:dyDescent="0.25"/>
    <row r="630504" hidden="1" x14ac:dyDescent="0.25"/>
    <row r="630505" hidden="1" x14ac:dyDescent="0.25"/>
    <row r="630506" hidden="1" x14ac:dyDescent="0.25"/>
    <row r="630507" hidden="1" x14ac:dyDescent="0.25"/>
    <row r="630508" hidden="1" x14ac:dyDescent="0.25"/>
    <row r="630509" hidden="1" x14ac:dyDescent="0.25"/>
    <row r="630510" hidden="1" x14ac:dyDescent="0.25"/>
    <row r="630511" hidden="1" x14ac:dyDescent="0.25"/>
    <row r="630512" hidden="1" x14ac:dyDescent="0.25"/>
    <row r="630513" hidden="1" x14ac:dyDescent="0.25"/>
    <row r="630514" hidden="1" x14ac:dyDescent="0.25"/>
    <row r="630515" hidden="1" x14ac:dyDescent="0.25"/>
    <row r="630516" hidden="1" x14ac:dyDescent="0.25"/>
    <row r="630517" hidden="1" x14ac:dyDescent="0.25"/>
    <row r="630518" hidden="1" x14ac:dyDescent="0.25"/>
    <row r="630519" hidden="1" x14ac:dyDescent="0.25"/>
    <row r="630520" hidden="1" x14ac:dyDescent="0.25"/>
    <row r="630521" hidden="1" x14ac:dyDescent="0.25"/>
    <row r="630522" hidden="1" x14ac:dyDescent="0.25"/>
    <row r="630523" hidden="1" x14ac:dyDescent="0.25"/>
    <row r="630524" hidden="1" x14ac:dyDescent="0.25"/>
    <row r="630525" hidden="1" x14ac:dyDescent="0.25"/>
    <row r="630526" hidden="1" x14ac:dyDescent="0.25"/>
    <row r="630527" hidden="1" x14ac:dyDescent="0.25"/>
    <row r="630528" hidden="1" x14ac:dyDescent="0.25"/>
    <row r="630529" hidden="1" x14ac:dyDescent="0.25"/>
    <row r="630530" hidden="1" x14ac:dyDescent="0.25"/>
    <row r="630531" hidden="1" x14ac:dyDescent="0.25"/>
    <row r="630532" hidden="1" x14ac:dyDescent="0.25"/>
    <row r="630533" hidden="1" x14ac:dyDescent="0.25"/>
    <row r="630534" hidden="1" x14ac:dyDescent="0.25"/>
    <row r="630535" hidden="1" x14ac:dyDescent="0.25"/>
    <row r="630536" hidden="1" x14ac:dyDescent="0.25"/>
    <row r="630537" hidden="1" x14ac:dyDescent="0.25"/>
    <row r="630538" hidden="1" x14ac:dyDescent="0.25"/>
    <row r="630539" hidden="1" x14ac:dyDescent="0.25"/>
    <row r="630540" hidden="1" x14ac:dyDescent="0.25"/>
    <row r="630541" hidden="1" x14ac:dyDescent="0.25"/>
    <row r="630542" hidden="1" x14ac:dyDescent="0.25"/>
    <row r="630543" hidden="1" x14ac:dyDescent="0.25"/>
    <row r="630544" hidden="1" x14ac:dyDescent="0.25"/>
    <row r="630545" hidden="1" x14ac:dyDescent="0.25"/>
    <row r="630546" hidden="1" x14ac:dyDescent="0.25"/>
    <row r="630547" hidden="1" x14ac:dyDescent="0.25"/>
    <row r="630548" hidden="1" x14ac:dyDescent="0.25"/>
    <row r="630549" hidden="1" x14ac:dyDescent="0.25"/>
    <row r="630550" hidden="1" x14ac:dyDescent="0.25"/>
    <row r="630551" hidden="1" x14ac:dyDescent="0.25"/>
    <row r="630552" hidden="1" x14ac:dyDescent="0.25"/>
    <row r="630553" hidden="1" x14ac:dyDescent="0.25"/>
    <row r="630554" hidden="1" x14ac:dyDescent="0.25"/>
    <row r="630555" hidden="1" x14ac:dyDescent="0.25"/>
    <row r="630556" hidden="1" x14ac:dyDescent="0.25"/>
    <row r="630557" hidden="1" x14ac:dyDescent="0.25"/>
    <row r="630558" hidden="1" x14ac:dyDescent="0.25"/>
    <row r="630559" hidden="1" x14ac:dyDescent="0.25"/>
    <row r="630560" hidden="1" x14ac:dyDescent="0.25"/>
    <row r="630561" hidden="1" x14ac:dyDescent="0.25"/>
    <row r="630562" hidden="1" x14ac:dyDescent="0.25"/>
    <row r="630563" hidden="1" x14ac:dyDescent="0.25"/>
    <row r="630564" hidden="1" x14ac:dyDescent="0.25"/>
    <row r="630565" hidden="1" x14ac:dyDescent="0.25"/>
    <row r="630566" hidden="1" x14ac:dyDescent="0.25"/>
    <row r="630567" hidden="1" x14ac:dyDescent="0.25"/>
    <row r="630568" hidden="1" x14ac:dyDescent="0.25"/>
    <row r="630569" hidden="1" x14ac:dyDescent="0.25"/>
    <row r="630570" hidden="1" x14ac:dyDescent="0.25"/>
    <row r="630571" hidden="1" x14ac:dyDescent="0.25"/>
    <row r="630572" hidden="1" x14ac:dyDescent="0.25"/>
    <row r="630573" hidden="1" x14ac:dyDescent="0.25"/>
    <row r="630574" hidden="1" x14ac:dyDescent="0.25"/>
    <row r="630575" hidden="1" x14ac:dyDescent="0.25"/>
    <row r="630576" hidden="1" x14ac:dyDescent="0.25"/>
    <row r="630577" hidden="1" x14ac:dyDescent="0.25"/>
    <row r="630578" hidden="1" x14ac:dyDescent="0.25"/>
    <row r="630579" hidden="1" x14ac:dyDescent="0.25"/>
    <row r="630580" hidden="1" x14ac:dyDescent="0.25"/>
    <row r="630581" hidden="1" x14ac:dyDescent="0.25"/>
    <row r="630582" hidden="1" x14ac:dyDescent="0.25"/>
    <row r="630583" hidden="1" x14ac:dyDescent="0.25"/>
    <row r="630584" hidden="1" x14ac:dyDescent="0.25"/>
    <row r="630585" hidden="1" x14ac:dyDescent="0.25"/>
    <row r="630586" hidden="1" x14ac:dyDescent="0.25"/>
    <row r="630587" hidden="1" x14ac:dyDescent="0.25"/>
    <row r="630588" hidden="1" x14ac:dyDescent="0.25"/>
    <row r="630589" hidden="1" x14ac:dyDescent="0.25"/>
    <row r="630590" hidden="1" x14ac:dyDescent="0.25"/>
    <row r="630591" hidden="1" x14ac:dyDescent="0.25"/>
    <row r="630592" hidden="1" x14ac:dyDescent="0.25"/>
    <row r="630593" hidden="1" x14ac:dyDescent="0.25"/>
    <row r="630594" hidden="1" x14ac:dyDescent="0.25"/>
    <row r="630595" hidden="1" x14ac:dyDescent="0.25"/>
    <row r="630596" hidden="1" x14ac:dyDescent="0.25"/>
    <row r="630597" hidden="1" x14ac:dyDescent="0.25"/>
    <row r="630598" hidden="1" x14ac:dyDescent="0.25"/>
    <row r="630599" hidden="1" x14ac:dyDescent="0.25"/>
    <row r="630600" hidden="1" x14ac:dyDescent="0.25"/>
    <row r="630601" hidden="1" x14ac:dyDescent="0.25"/>
    <row r="630602" hidden="1" x14ac:dyDescent="0.25"/>
    <row r="630603" hidden="1" x14ac:dyDescent="0.25"/>
    <row r="630604" hidden="1" x14ac:dyDescent="0.25"/>
    <row r="630605" hidden="1" x14ac:dyDescent="0.25"/>
    <row r="630606" hidden="1" x14ac:dyDescent="0.25"/>
    <row r="630607" hidden="1" x14ac:dyDescent="0.25"/>
    <row r="630608" hidden="1" x14ac:dyDescent="0.25"/>
    <row r="630609" hidden="1" x14ac:dyDescent="0.25"/>
    <row r="630610" hidden="1" x14ac:dyDescent="0.25"/>
    <row r="630611" hidden="1" x14ac:dyDescent="0.25"/>
    <row r="630612" hidden="1" x14ac:dyDescent="0.25"/>
    <row r="630613" hidden="1" x14ac:dyDescent="0.25"/>
    <row r="630614" hidden="1" x14ac:dyDescent="0.25"/>
    <row r="630615" hidden="1" x14ac:dyDescent="0.25"/>
    <row r="630616" hidden="1" x14ac:dyDescent="0.25"/>
    <row r="630617" hidden="1" x14ac:dyDescent="0.25"/>
    <row r="630618" hidden="1" x14ac:dyDescent="0.25"/>
    <row r="630619" hidden="1" x14ac:dyDescent="0.25"/>
    <row r="630620" hidden="1" x14ac:dyDescent="0.25"/>
    <row r="630621" hidden="1" x14ac:dyDescent="0.25"/>
    <row r="630622" hidden="1" x14ac:dyDescent="0.25"/>
    <row r="630623" hidden="1" x14ac:dyDescent="0.25"/>
    <row r="630624" hidden="1" x14ac:dyDescent="0.25"/>
    <row r="630625" hidden="1" x14ac:dyDescent="0.25"/>
    <row r="630626" hidden="1" x14ac:dyDescent="0.25"/>
    <row r="630627" hidden="1" x14ac:dyDescent="0.25"/>
    <row r="630628" hidden="1" x14ac:dyDescent="0.25"/>
    <row r="630629" hidden="1" x14ac:dyDescent="0.25"/>
    <row r="630630" hidden="1" x14ac:dyDescent="0.25"/>
    <row r="630631" hidden="1" x14ac:dyDescent="0.25"/>
    <row r="630632" hidden="1" x14ac:dyDescent="0.25"/>
    <row r="630633" hidden="1" x14ac:dyDescent="0.25"/>
    <row r="630634" hidden="1" x14ac:dyDescent="0.25"/>
    <row r="630635" hidden="1" x14ac:dyDescent="0.25"/>
    <row r="630636" hidden="1" x14ac:dyDescent="0.25"/>
    <row r="630637" hidden="1" x14ac:dyDescent="0.25"/>
    <row r="630638" hidden="1" x14ac:dyDescent="0.25"/>
    <row r="630639" hidden="1" x14ac:dyDescent="0.25"/>
    <row r="630640" hidden="1" x14ac:dyDescent="0.25"/>
    <row r="630641" hidden="1" x14ac:dyDescent="0.25"/>
    <row r="630642" hidden="1" x14ac:dyDescent="0.25"/>
    <row r="630643" hidden="1" x14ac:dyDescent="0.25"/>
    <row r="630644" hidden="1" x14ac:dyDescent="0.25"/>
    <row r="630645" hidden="1" x14ac:dyDescent="0.25"/>
    <row r="630646" hidden="1" x14ac:dyDescent="0.25"/>
    <row r="630647" hidden="1" x14ac:dyDescent="0.25"/>
    <row r="630648" hidden="1" x14ac:dyDescent="0.25"/>
    <row r="630649" hidden="1" x14ac:dyDescent="0.25"/>
    <row r="630650" hidden="1" x14ac:dyDescent="0.25"/>
    <row r="630651" hidden="1" x14ac:dyDescent="0.25"/>
    <row r="630652" hidden="1" x14ac:dyDescent="0.25"/>
    <row r="630653" hidden="1" x14ac:dyDescent="0.25"/>
    <row r="630654" hidden="1" x14ac:dyDescent="0.25"/>
    <row r="630655" hidden="1" x14ac:dyDescent="0.25"/>
    <row r="630656" hidden="1" x14ac:dyDescent="0.25"/>
    <row r="630657" hidden="1" x14ac:dyDescent="0.25"/>
    <row r="630658" hidden="1" x14ac:dyDescent="0.25"/>
    <row r="630659" hidden="1" x14ac:dyDescent="0.25"/>
    <row r="630660" hidden="1" x14ac:dyDescent="0.25"/>
    <row r="630661" hidden="1" x14ac:dyDescent="0.25"/>
    <row r="630662" hidden="1" x14ac:dyDescent="0.25"/>
    <row r="630663" hidden="1" x14ac:dyDescent="0.25"/>
    <row r="630664" hidden="1" x14ac:dyDescent="0.25"/>
    <row r="630665" hidden="1" x14ac:dyDescent="0.25"/>
    <row r="630666" hidden="1" x14ac:dyDescent="0.25"/>
    <row r="630667" hidden="1" x14ac:dyDescent="0.25"/>
    <row r="630668" hidden="1" x14ac:dyDescent="0.25"/>
    <row r="630669" hidden="1" x14ac:dyDescent="0.25"/>
    <row r="630670" hidden="1" x14ac:dyDescent="0.25"/>
    <row r="630671" hidden="1" x14ac:dyDescent="0.25"/>
    <row r="630672" hidden="1" x14ac:dyDescent="0.25"/>
    <row r="630673" hidden="1" x14ac:dyDescent="0.25"/>
    <row r="630674" hidden="1" x14ac:dyDescent="0.25"/>
    <row r="630675" hidden="1" x14ac:dyDescent="0.25"/>
    <row r="630676" hidden="1" x14ac:dyDescent="0.25"/>
    <row r="630677" hidden="1" x14ac:dyDescent="0.25"/>
    <row r="630678" hidden="1" x14ac:dyDescent="0.25"/>
    <row r="630679" hidden="1" x14ac:dyDescent="0.25"/>
    <row r="630680" hidden="1" x14ac:dyDescent="0.25"/>
    <row r="630681" hidden="1" x14ac:dyDescent="0.25"/>
    <row r="630682" hidden="1" x14ac:dyDescent="0.25"/>
    <row r="630683" hidden="1" x14ac:dyDescent="0.25"/>
    <row r="630684" hidden="1" x14ac:dyDescent="0.25"/>
    <row r="630685" hidden="1" x14ac:dyDescent="0.25"/>
    <row r="630686" hidden="1" x14ac:dyDescent="0.25"/>
    <row r="630687" hidden="1" x14ac:dyDescent="0.25"/>
    <row r="630688" hidden="1" x14ac:dyDescent="0.25"/>
    <row r="630689" hidden="1" x14ac:dyDescent="0.25"/>
    <row r="630690" hidden="1" x14ac:dyDescent="0.25"/>
    <row r="630691" hidden="1" x14ac:dyDescent="0.25"/>
    <row r="630692" hidden="1" x14ac:dyDescent="0.25"/>
    <row r="630693" hidden="1" x14ac:dyDescent="0.25"/>
    <row r="630694" hidden="1" x14ac:dyDescent="0.25"/>
    <row r="630695" hidden="1" x14ac:dyDescent="0.25"/>
    <row r="630696" hidden="1" x14ac:dyDescent="0.25"/>
    <row r="630697" hidden="1" x14ac:dyDescent="0.25"/>
    <row r="630698" hidden="1" x14ac:dyDescent="0.25"/>
    <row r="630699" hidden="1" x14ac:dyDescent="0.25"/>
    <row r="630700" hidden="1" x14ac:dyDescent="0.25"/>
    <row r="630701" hidden="1" x14ac:dyDescent="0.25"/>
    <row r="630702" hidden="1" x14ac:dyDescent="0.25"/>
    <row r="630703" hidden="1" x14ac:dyDescent="0.25"/>
    <row r="630704" hidden="1" x14ac:dyDescent="0.25"/>
    <row r="630705" hidden="1" x14ac:dyDescent="0.25"/>
    <row r="630706" hidden="1" x14ac:dyDescent="0.25"/>
    <row r="630707" hidden="1" x14ac:dyDescent="0.25"/>
    <row r="630708" hidden="1" x14ac:dyDescent="0.25"/>
    <row r="630709" hidden="1" x14ac:dyDescent="0.25"/>
    <row r="630710" hidden="1" x14ac:dyDescent="0.25"/>
    <row r="630711" hidden="1" x14ac:dyDescent="0.25"/>
    <row r="630712" hidden="1" x14ac:dyDescent="0.25"/>
    <row r="630713" hidden="1" x14ac:dyDescent="0.25"/>
    <row r="630714" hidden="1" x14ac:dyDescent="0.25"/>
    <row r="630715" hidden="1" x14ac:dyDescent="0.25"/>
    <row r="630716" hidden="1" x14ac:dyDescent="0.25"/>
    <row r="630717" hidden="1" x14ac:dyDescent="0.25"/>
    <row r="630718" hidden="1" x14ac:dyDescent="0.25"/>
    <row r="630719" hidden="1" x14ac:dyDescent="0.25"/>
    <row r="630720" hidden="1" x14ac:dyDescent="0.25"/>
    <row r="630721" hidden="1" x14ac:dyDescent="0.25"/>
    <row r="630722" hidden="1" x14ac:dyDescent="0.25"/>
    <row r="630723" hidden="1" x14ac:dyDescent="0.25"/>
    <row r="630724" hidden="1" x14ac:dyDescent="0.25"/>
    <row r="630725" hidden="1" x14ac:dyDescent="0.25"/>
    <row r="630726" hidden="1" x14ac:dyDescent="0.25"/>
    <row r="630727" hidden="1" x14ac:dyDescent="0.25"/>
    <row r="630728" hidden="1" x14ac:dyDescent="0.25"/>
    <row r="630729" hidden="1" x14ac:dyDescent="0.25"/>
    <row r="630730" hidden="1" x14ac:dyDescent="0.25"/>
    <row r="630731" hidden="1" x14ac:dyDescent="0.25"/>
    <row r="630732" hidden="1" x14ac:dyDescent="0.25"/>
    <row r="630733" hidden="1" x14ac:dyDescent="0.25"/>
    <row r="630734" hidden="1" x14ac:dyDescent="0.25"/>
    <row r="630735" hidden="1" x14ac:dyDescent="0.25"/>
    <row r="630736" hidden="1" x14ac:dyDescent="0.25"/>
    <row r="630737" hidden="1" x14ac:dyDescent="0.25"/>
    <row r="630738" hidden="1" x14ac:dyDescent="0.25"/>
    <row r="630739" hidden="1" x14ac:dyDescent="0.25"/>
    <row r="630740" hidden="1" x14ac:dyDescent="0.25"/>
    <row r="630741" hidden="1" x14ac:dyDescent="0.25"/>
    <row r="630742" hidden="1" x14ac:dyDescent="0.25"/>
    <row r="630743" hidden="1" x14ac:dyDescent="0.25"/>
    <row r="630744" hidden="1" x14ac:dyDescent="0.25"/>
    <row r="630745" hidden="1" x14ac:dyDescent="0.25"/>
    <row r="630746" hidden="1" x14ac:dyDescent="0.25"/>
    <row r="630747" hidden="1" x14ac:dyDescent="0.25"/>
    <row r="630748" hidden="1" x14ac:dyDescent="0.25"/>
    <row r="630749" hidden="1" x14ac:dyDescent="0.25"/>
    <row r="630750" hidden="1" x14ac:dyDescent="0.25"/>
    <row r="630751" hidden="1" x14ac:dyDescent="0.25"/>
    <row r="630752" hidden="1" x14ac:dyDescent="0.25"/>
    <row r="630753" hidden="1" x14ac:dyDescent="0.25"/>
    <row r="630754" hidden="1" x14ac:dyDescent="0.25"/>
    <row r="630755" hidden="1" x14ac:dyDescent="0.25"/>
    <row r="630756" hidden="1" x14ac:dyDescent="0.25"/>
    <row r="630757" hidden="1" x14ac:dyDescent="0.25"/>
    <row r="630758" hidden="1" x14ac:dyDescent="0.25"/>
    <row r="630759" hidden="1" x14ac:dyDescent="0.25"/>
    <row r="630760" hidden="1" x14ac:dyDescent="0.25"/>
    <row r="630761" hidden="1" x14ac:dyDescent="0.25"/>
    <row r="630762" hidden="1" x14ac:dyDescent="0.25"/>
    <row r="630763" hidden="1" x14ac:dyDescent="0.25"/>
    <row r="630764" hidden="1" x14ac:dyDescent="0.25"/>
    <row r="630765" hidden="1" x14ac:dyDescent="0.25"/>
    <row r="630766" hidden="1" x14ac:dyDescent="0.25"/>
    <row r="630767" hidden="1" x14ac:dyDescent="0.25"/>
    <row r="630768" hidden="1" x14ac:dyDescent="0.25"/>
    <row r="630769" hidden="1" x14ac:dyDescent="0.25"/>
    <row r="630770" hidden="1" x14ac:dyDescent="0.25"/>
    <row r="630771" hidden="1" x14ac:dyDescent="0.25"/>
    <row r="630772" hidden="1" x14ac:dyDescent="0.25"/>
    <row r="630773" hidden="1" x14ac:dyDescent="0.25"/>
    <row r="630774" hidden="1" x14ac:dyDescent="0.25"/>
    <row r="630775" hidden="1" x14ac:dyDescent="0.25"/>
    <row r="630776" hidden="1" x14ac:dyDescent="0.25"/>
    <row r="630777" hidden="1" x14ac:dyDescent="0.25"/>
    <row r="630778" hidden="1" x14ac:dyDescent="0.25"/>
    <row r="630779" hidden="1" x14ac:dyDescent="0.25"/>
    <row r="630780" hidden="1" x14ac:dyDescent="0.25"/>
    <row r="630781" hidden="1" x14ac:dyDescent="0.25"/>
    <row r="630782" hidden="1" x14ac:dyDescent="0.25"/>
    <row r="630783" hidden="1" x14ac:dyDescent="0.25"/>
    <row r="630784" hidden="1" x14ac:dyDescent="0.25"/>
    <row r="630785" hidden="1" x14ac:dyDescent="0.25"/>
    <row r="630786" hidden="1" x14ac:dyDescent="0.25"/>
    <row r="630787" hidden="1" x14ac:dyDescent="0.25"/>
    <row r="630788" hidden="1" x14ac:dyDescent="0.25"/>
    <row r="630789" hidden="1" x14ac:dyDescent="0.25"/>
    <row r="630790" hidden="1" x14ac:dyDescent="0.25"/>
    <row r="630791" hidden="1" x14ac:dyDescent="0.25"/>
    <row r="630792" hidden="1" x14ac:dyDescent="0.25"/>
    <row r="630793" hidden="1" x14ac:dyDescent="0.25"/>
    <row r="630794" hidden="1" x14ac:dyDescent="0.25"/>
    <row r="630795" hidden="1" x14ac:dyDescent="0.25"/>
    <row r="630796" hidden="1" x14ac:dyDescent="0.25"/>
    <row r="630797" hidden="1" x14ac:dyDescent="0.25"/>
    <row r="630798" hidden="1" x14ac:dyDescent="0.25"/>
    <row r="630799" hidden="1" x14ac:dyDescent="0.25"/>
    <row r="630800" hidden="1" x14ac:dyDescent="0.25"/>
    <row r="630801" hidden="1" x14ac:dyDescent="0.25"/>
    <row r="630802" hidden="1" x14ac:dyDescent="0.25"/>
    <row r="630803" hidden="1" x14ac:dyDescent="0.25"/>
    <row r="630804" hidden="1" x14ac:dyDescent="0.25"/>
    <row r="630805" hidden="1" x14ac:dyDescent="0.25"/>
    <row r="630806" hidden="1" x14ac:dyDescent="0.25"/>
    <row r="630807" hidden="1" x14ac:dyDescent="0.25"/>
    <row r="630808" hidden="1" x14ac:dyDescent="0.25"/>
    <row r="630809" hidden="1" x14ac:dyDescent="0.25"/>
    <row r="630810" hidden="1" x14ac:dyDescent="0.25"/>
    <row r="630811" hidden="1" x14ac:dyDescent="0.25"/>
    <row r="630812" hidden="1" x14ac:dyDescent="0.25"/>
    <row r="630813" hidden="1" x14ac:dyDescent="0.25"/>
    <row r="630814" hidden="1" x14ac:dyDescent="0.25"/>
    <row r="630815" hidden="1" x14ac:dyDescent="0.25"/>
    <row r="630816" hidden="1" x14ac:dyDescent="0.25"/>
    <row r="630817" hidden="1" x14ac:dyDescent="0.25"/>
    <row r="630818" hidden="1" x14ac:dyDescent="0.25"/>
    <row r="630819" hidden="1" x14ac:dyDescent="0.25"/>
    <row r="630820" hidden="1" x14ac:dyDescent="0.25"/>
    <row r="630821" hidden="1" x14ac:dyDescent="0.25"/>
    <row r="630822" hidden="1" x14ac:dyDescent="0.25"/>
    <row r="630823" hidden="1" x14ac:dyDescent="0.25"/>
    <row r="630824" hidden="1" x14ac:dyDescent="0.25"/>
    <row r="630825" hidden="1" x14ac:dyDescent="0.25"/>
    <row r="630826" hidden="1" x14ac:dyDescent="0.25"/>
    <row r="630827" hidden="1" x14ac:dyDescent="0.25"/>
    <row r="630828" hidden="1" x14ac:dyDescent="0.25"/>
    <row r="630829" hidden="1" x14ac:dyDescent="0.25"/>
    <row r="630830" hidden="1" x14ac:dyDescent="0.25"/>
    <row r="630831" hidden="1" x14ac:dyDescent="0.25"/>
    <row r="630832" hidden="1" x14ac:dyDescent="0.25"/>
    <row r="630833" hidden="1" x14ac:dyDescent="0.25"/>
    <row r="630834" hidden="1" x14ac:dyDescent="0.25"/>
    <row r="630835" hidden="1" x14ac:dyDescent="0.25"/>
    <row r="630836" hidden="1" x14ac:dyDescent="0.25"/>
    <row r="630837" hidden="1" x14ac:dyDescent="0.25"/>
    <row r="630838" hidden="1" x14ac:dyDescent="0.25"/>
    <row r="630839" hidden="1" x14ac:dyDescent="0.25"/>
    <row r="630840" hidden="1" x14ac:dyDescent="0.25"/>
    <row r="630841" hidden="1" x14ac:dyDescent="0.25"/>
    <row r="630842" hidden="1" x14ac:dyDescent="0.25"/>
    <row r="630843" hidden="1" x14ac:dyDescent="0.25"/>
    <row r="630844" hidden="1" x14ac:dyDescent="0.25"/>
    <row r="630845" hidden="1" x14ac:dyDescent="0.25"/>
    <row r="630846" hidden="1" x14ac:dyDescent="0.25"/>
    <row r="630847" hidden="1" x14ac:dyDescent="0.25"/>
    <row r="630848" hidden="1" x14ac:dyDescent="0.25"/>
    <row r="630849" hidden="1" x14ac:dyDescent="0.25"/>
    <row r="630850" hidden="1" x14ac:dyDescent="0.25"/>
    <row r="630851" hidden="1" x14ac:dyDescent="0.25"/>
    <row r="630852" hidden="1" x14ac:dyDescent="0.25"/>
    <row r="630853" hidden="1" x14ac:dyDescent="0.25"/>
    <row r="630854" hidden="1" x14ac:dyDescent="0.25"/>
    <row r="630855" hidden="1" x14ac:dyDescent="0.25"/>
    <row r="630856" hidden="1" x14ac:dyDescent="0.25"/>
    <row r="630857" hidden="1" x14ac:dyDescent="0.25"/>
    <row r="630858" hidden="1" x14ac:dyDescent="0.25"/>
    <row r="630859" hidden="1" x14ac:dyDescent="0.25"/>
    <row r="630860" hidden="1" x14ac:dyDescent="0.25"/>
    <row r="630861" hidden="1" x14ac:dyDescent="0.25"/>
    <row r="630862" hidden="1" x14ac:dyDescent="0.25"/>
    <row r="630863" hidden="1" x14ac:dyDescent="0.25"/>
    <row r="630864" hidden="1" x14ac:dyDescent="0.25"/>
    <row r="630865" hidden="1" x14ac:dyDescent="0.25"/>
    <row r="630866" hidden="1" x14ac:dyDescent="0.25"/>
    <row r="630867" hidden="1" x14ac:dyDescent="0.25"/>
    <row r="630868" hidden="1" x14ac:dyDescent="0.25"/>
    <row r="630869" hidden="1" x14ac:dyDescent="0.25"/>
    <row r="630870" hidden="1" x14ac:dyDescent="0.25"/>
    <row r="630871" hidden="1" x14ac:dyDescent="0.25"/>
    <row r="630872" hidden="1" x14ac:dyDescent="0.25"/>
    <row r="630873" hidden="1" x14ac:dyDescent="0.25"/>
    <row r="630874" hidden="1" x14ac:dyDescent="0.25"/>
    <row r="630875" hidden="1" x14ac:dyDescent="0.25"/>
    <row r="630876" hidden="1" x14ac:dyDescent="0.25"/>
    <row r="630877" hidden="1" x14ac:dyDescent="0.25"/>
    <row r="630878" hidden="1" x14ac:dyDescent="0.25"/>
    <row r="630879" hidden="1" x14ac:dyDescent="0.25"/>
    <row r="630880" hidden="1" x14ac:dyDescent="0.25"/>
    <row r="630881" hidden="1" x14ac:dyDescent="0.25"/>
    <row r="630882" hidden="1" x14ac:dyDescent="0.25"/>
    <row r="630883" hidden="1" x14ac:dyDescent="0.25"/>
    <row r="630884" hidden="1" x14ac:dyDescent="0.25"/>
    <row r="630885" hidden="1" x14ac:dyDescent="0.25"/>
    <row r="630886" hidden="1" x14ac:dyDescent="0.25"/>
    <row r="630887" hidden="1" x14ac:dyDescent="0.25"/>
    <row r="630888" hidden="1" x14ac:dyDescent="0.25"/>
    <row r="630889" hidden="1" x14ac:dyDescent="0.25"/>
    <row r="630890" hidden="1" x14ac:dyDescent="0.25"/>
    <row r="630891" hidden="1" x14ac:dyDescent="0.25"/>
    <row r="630892" hidden="1" x14ac:dyDescent="0.25"/>
    <row r="630893" hidden="1" x14ac:dyDescent="0.25"/>
    <row r="630894" hidden="1" x14ac:dyDescent="0.25"/>
    <row r="630895" hidden="1" x14ac:dyDescent="0.25"/>
    <row r="630896" hidden="1" x14ac:dyDescent="0.25"/>
    <row r="630897" hidden="1" x14ac:dyDescent="0.25"/>
    <row r="630898" hidden="1" x14ac:dyDescent="0.25"/>
    <row r="630899" hidden="1" x14ac:dyDescent="0.25"/>
    <row r="630900" hidden="1" x14ac:dyDescent="0.25"/>
    <row r="630901" hidden="1" x14ac:dyDescent="0.25"/>
    <row r="630902" hidden="1" x14ac:dyDescent="0.25"/>
    <row r="630903" hidden="1" x14ac:dyDescent="0.25"/>
    <row r="630904" hidden="1" x14ac:dyDescent="0.25"/>
    <row r="630905" hidden="1" x14ac:dyDescent="0.25"/>
    <row r="630906" hidden="1" x14ac:dyDescent="0.25"/>
    <row r="630907" hidden="1" x14ac:dyDescent="0.25"/>
    <row r="630908" hidden="1" x14ac:dyDescent="0.25"/>
    <row r="630909" hidden="1" x14ac:dyDescent="0.25"/>
    <row r="630910" hidden="1" x14ac:dyDescent="0.25"/>
    <row r="630911" hidden="1" x14ac:dyDescent="0.25"/>
    <row r="630912" hidden="1" x14ac:dyDescent="0.25"/>
    <row r="630913" hidden="1" x14ac:dyDescent="0.25"/>
    <row r="630914" hidden="1" x14ac:dyDescent="0.25"/>
    <row r="630915" hidden="1" x14ac:dyDescent="0.25"/>
    <row r="630916" hidden="1" x14ac:dyDescent="0.25"/>
    <row r="630917" hidden="1" x14ac:dyDescent="0.25"/>
    <row r="630918" hidden="1" x14ac:dyDescent="0.25"/>
    <row r="630919" hidden="1" x14ac:dyDescent="0.25"/>
    <row r="630920" hidden="1" x14ac:dyDescent="0.25"/>
    <row r="630921" hidden="1" x14ac:dyDescent="0.25"/>
    <row r="630922" hidden="1" x14ac:dyDescent="0.25"/>
    <row r="630923" hidden="1" x14ac:dyDescent="0.25"/>
    <row r="630924" hidden="1" x14ac:dyDescent="0.25"/>
    <row r="630925" hidden="1" x14ac:dyDescent="0.25"/>
    <row r="630926" hidden="1" x14ac:dyDescent="0.25"/>
    <row r="630927" hidden="1" x14ac:dyDescent="0.25"/>
    <row r="630928" hidden="1" x14ac:dyDescent="0.25"/>
    <row r="630929" hidden="1" x14ac:dyDescent="0.25"/>
    <row r="630930" hidden="1" x14ac:dyDescent="0.25"/>
    <row r="630931" hidden="1" x14ac:dyDescent="0.25"/>
    <row r="630932" hidden="1" x14ac:dyDescent="0.25"/>
    <row r="630933" hidden="1" x14ac:dyDescent="0.25"/>
    <row r="630934" hidden="1" x14ac:dyDescent="0.25"/>
    <row r="630935" hidden="1" x14ac:dyDescent="0.25"/>
    <row r="630936" hidden="1" x14ac:dyDescent="0.25"/>
    <row r="630937" hidden="1" x14ac:dyDescent="0.25"/>
    <row r="630938" hidden="1" x14ac:dyDescent="0.25"/>
    <row r="630939" hidden="1" x14ac:dyDescent="0.25"/>
    <row r="630940" hidden="1" x14ac:dyDescent="0.25"/>
    <row r="630941" hidden="1" x14ac:dyDescent="0.25"/>
    <row r="630942" hidden="1" x14ac:dyDescent="0.25"/>
    <row r="630943" hidden="1" x14ac:dyDescent="0.25"/>
    <row r="630944" hidden="1" x14ac:dyDescent="0.25"/>
    <row r="630945" hidden="1" x14ac:dyDescent="0.25"/>
    <row r="630946" hidden="1" x14ac:dyDescent="0.25"/>
    <row r="630947" hidden="1" x14ac:dyDescent="0.25"/>
    <row r="630948" hidden="1" x14ac:dyDescent="0.25"/>
    <row r="630949" hidden="1" x14ac:dyDescent="0.25"/>
    <row r="630950" hidden="1" x14ac:dyDescent="0.25"/>
    <row r="630951" hidden="1" x14ac:dyDescent="0.25"/>
    <row r="630952" hidden="1" x14ac:dyDescent="0.25"/>
    <row r="630953" hidden="1" x14ac:dyDescent="0.25"/>
    <row r="630954" hidden="1" x14ac:dyDescent="0.25"/>
    <row r="630955" hidden="1" x14ac:dyDescent="0.25"/>
    <row r="630956" hidden="1" x14ac:dyDescent="0.25"/>
    <row r="630957" hidden="1" x14ac:dyDescent="0.25"/>
    <row r="630958" hidden="1" x14ac:dyDescent="0.25"/>
    <row r="630959" hidden="1" x14ac:dyDescent="0.25"/>
    <row r="630960" hidden="1" x14ac:dyDescent="0.25"/>
    <row r="630961" hidden="1" x14ac:dyDescent="0.25"/>
    <row r="630962" hidden="1" x14ac:dyDescent="0.25"/>
    <row r="630963" hidden="1" x14ac:dyDescent="0.25"/>
    <row r="630964" hidden="1" x14ac:dyDescent="0.25"/>
    <row r="630965" hidden="1" x14ac:dyDescent="0.25"/>
    <row r="630966" hidden="1" x14ac:dyDescent="0.25"/>
    <row r="630967" hidden="1" x14ac:dyDescent="0.25"/>
    <row r="630968" hidden="1" x14ac:dyDescent="0.25"/>
    <row r="630969" hidden="1" x14ac:dyDescent="0.25"/>
    <row r="630970" hidden="1" x14ac:dyDescent="0.25"/>
    <row r="630971" hidden="1" x14ac:dyDescent="0.25"/>
    <row r="630972" hidden="1" x14ac:dyDescent="0.25"/>
    <row r="630973" hidden="1" x14ac:dyDescent="0.25"/>
    <row r="630974" hidden="1" x14ac:dyDescent="0.25"/>
    <row r="630975" hidden="1" x14ac:dyDescent="0.25"/>
    <row r="630976" hidden="1" x14ac:dyDescent="0.25"/>
    <row r="630977" hidden="1" x14ac:dyDescent="0.25"/>
    <row r="630978" hidden="1" x14ac:dyDescent="0.25"/>
    <row r="630979" hidden="1" x14ac:dyDescent="0.25"/>
    <row r="630980" hidden="1" x14ac:dyDescent="0.25"/>
    <row r="630981" hidden="1" x14ac:dyDescent="0.25"/>
    <row r="630982" hidden="1" x14ac:dyDescent="0.25"/>
    <row r="630983" hidden="1" x14ac:dyDescent="0.25"/>
    <row r="630984" hidden="1" x14ac:dyDescent="0.25"/>
    <row r="630985" hidden="1" x14ac:dyDescent="0.25"/>
    <row r="630986" hidden="1" x14ac:dyDescent="0.25"/>
    <row r="630987" hidden="1" x14ac:dyDescent="0.25"/>
    <row r="630988" hidden="1" x14ac:dyDescent="0.25"/>
    <row r="630989" hidden="1" x14ac:dyDescent="0.25"/>
    <row r="630990" hidden="1" x14ac:dyDescent="0.25"/>
    <row r="630991" hidden="1" x14ac:dyDescent="0.25"/>
    <row r="630992" hidden="1" x14ac:dyDescent="0.25"/>
    <row r="630993" hidden="1" x14ac:dyDescent="0.25"/>
    <row r="630994" hidden="1" x14ac:dyDescent="0.25"/>
    <row r="630995" hidden="1" x14ac:dyDescent="0.25"/>
    <row r="630996" hidden="1" x14ac:dyDescent="0.25"/>
    <row r="630997" hidden="1" x14ac:dyDescent="0.25"/>
    <row r="630998" hidden="1" x14ac:dyDescent="0.25"/>
    <row r="630999" hidden="1" x14ac:dyDescent="0.25"/>
    <row r="631000" hidden="1" x14ac:dyDescent="0.25"/>
    <row r="631001" hidden="1" x14ac:dyDescent="0.25"/>
    <row r="631002" hidden="1" x14ac:dyDescent="0.25"/>
    <row r="631003" hidden="1" x14ac:dyDescent="0.25"/>
    <row r="631004" hidden="1" x14ac:dyDescent="0.25"/>
    <row r="631005" hidden="1" x14ac:dyDescent="0.25"/>
    <row r="631006" hidden="1" x14ac:dyDescent="0.25"/>
    <row r="631007" hidden="1" x14ac:dyDescent="0.25"/>
    <row r="631008" hidden="1" x14ac:dyDescent="0.25"/>
    <row r="631009" hidden="1" x14ac:dyDescent="0.25"/>
    <row r="631010" hidden="1" x14ac:dyDescent="0.25"/>
    <row r="631011" hidden="1" x14ac:dyDescent="0.25"/>
    <row r="631012" hidden="1" x14ac:dyDescent="0.25"/>
    <row r="631013" hidden="1" x14ac:dyDescent="0.25"/>
    <row r="631014" hidden="1" x14ac:dyDescent="0.25"/>
    <row r="631015" hidden="1" x14ac:dyDescent="0.25"/>
    <row r="631016" hidden="1" x14ac:dyDescent="0.25"/>
    <row r="631017" hidden="1" x14ac:dyDescent="0.25"/>
    <row r="631018" hidden="1" x14ac:dyDescent="0.25"/>
    <row r="631019" hidden="1" x14ac:dyDescent="0.25"/>
    <row r="631020" hidden="1" x14ac:dyDescent="0.25"/>
    <row r="631021" hidden="1" x14ac:dyDescent="0.25"/>
    <row r="631022" hidden="1" x14ac:dyDescent="0.25"/>
    <row r="631023" hidden="1" x14ac:dyDescent="0.25"/>
    <row r="631024" hidden="1" x14ac:dyDescent="0.25"/>
    <row r="631025" hidden="1" x14ac:dyDescent="0.25"/>
    <row r="631026" hidden="1" x14ac:dyDescent="0.25"/>
    <row r="631027" hidden="1" x14ac:dyDescent="0.25"/>
    <row r="631028" hidden="1" x14ac:dyDescent="0.25"/>
    <row r="631029" hidden="1" x14ac:dyDescent="0.25"/>
    <row r="631030" hidden="1" x14ac:dyDescent="0.25"/>
    <row r="631031" hidden="1" x14ac:dyDescent="0.25"/>
    <row r="631032" hidden="1" x14ac:dyDescent="0.25"/>
    <row r="631033" hidden="1" x14ac:dyDescent="0.25"/>
    <row r="631034" hidden="1" x14ac:dyDescent="0.25"/>
    <row r="631035" hidden="1" x14ac:dyDescent="0.25"/>
    <row r="631036" hidden="1" x14ac:dyDescent="0.25"/>
    <row r="631037" hidden="1" x14ac:dyDescent="0.25"/>
    <row r="631038" hidden="1" x14ac:dyDescent="0.25"/>
    <row r="631039" hidden="1" x14ac:dyDescent="0.25"/>
    <row r="631040" hidden="1" x14ac:dyDescent="0.25"/>
    <row r="631041" hidden="1" x14ac:dyDescent="0.25"/>
    <row r="631042" hidden="1" x14ac:dyDescent="0.25"/>
    <row r="631043" hidden="1" x14ac:dyDescent="0.25"/>
    <row r="631044" hidden="1" x14ac:dyDescent="0.25"/>
    <row r="631045" hidden="1" x14ac:dyDescent="0.25"/>
    <row r="631046" hidden="1" x14ac:dyDescent="0.25"/>
    <row r="631047" hidden="1" x14ac:dyDescent="0.25"/>
    <row r="631048" hidden="1" x14ac:dyDescent="0.25"/>
    <row r="631049" hidden="1" x14ac:dyDescent="0.25"/>
    <row r="631050" hidden="1" x14ac:dyDescent="0.25"/>
    <row r="631051" hidden="1" x14ac:dyDescent="0.25"/>
    <row r="631052" hidden="1" x14ac:dyDescent="0.25"/>
    <row r="631053" hidden="1" x14ac:dyDescent="0.25"/>
    <row r="631054" hidden="1" x14ac:dyDescent="0.25"/>
    <row r="631055" hidden="1" x14ac:dyDescent="0.25"/>
    <row r="631056" hidden="1" x14ac:dyDescent="0.25"/>
    <row r="631057" hidden="1" x14ac:dyDescent="0.25"/>
    <row r="631058" hidden="1" x14ac:dyDescent="0.25"/>
    <row r="631059" hidden="1" x14ac:dyDescent="0.25"/>
    <row r="631060" hidden="1" x14ac:dyDescent="0.25"/>
    <row r="631061" hidden="1" x14ac:dyDescent="0.25"/>
    <row r="631062" hidden="1" x14ac:dyDescent="0.25"/>
    <row r="631063" hidden="1" x14ac:dyDescent="0.25"/>
    <row r="631064" hidden="1" x14ac:dyDescent="0.25"/>
    <row r="631065" hidden="1" x14ac:dyDescent="0.25"/>
    <row r="631066" hidden="1" x14ac:dyDescent="0.25"/>
    <row r="631067" hidden="1" x14ac:dyDescent="0.25"/>
    <row r="631068" hidden="1" x14ac:dyDescent="0.25"/>
    <row r="631069" hidden="1" x14ac:dyDescent="0.25"/>
    <row r="631070" hidden="1" x14ac:dyDescent="0.25"/>
    <row r="631071" hidden="1" x14ac:dyDescent="0.25"/>
    <row r="631072" hidden="1" x14ac:dyDescent="0.25"/>
    <row r="631073" hidden="1" x14ac:dyDescent="0.25"/>
    <row r="631074" hidden="1" x14ac:dyDescent="0.25"/>
    <row r="631075" hidden="1" x14ac:dyDescent="0.25"/>
    <row r="631076" hidden="1" x14ac:dyDescent="0.25"/>
    <row r="631077" hidden="1" x14ac:dyDescent="0.25"/>
    <row r="631078" hidden="1" x14ac:dyDescent="0.25"/>
    <row r="631079" hidden="1" x14ac:dyDescent="0.25"/>
    <row r="631080" hidden="1" x14ac:dyDescent="0.25"/>
    <row r="631081" hidden="1" x14ac:dyDescent="0.25"/>
    <row r="631082" hidden="1" x14ac:dyDescent="0.25"/>
    <row r="631083" hidden="1" x14ac:dyDescent="0.25"/>
    <row r="631084" hidden="1" x14ac:dyDescent="0.25"/>
    <row r="631085" hidden="1" x14ac:dyDescent="0.25"/>
    <row r="631086" hidden="1" x14ac:dyDescent="0.25"/>
    <row r="631087" hidden="1" x14ac:dyDescent="0.25"/>
    <row r="631088" hidden="1" x14ac:dyDescent="0.25"/>
    <row r="631089" hidden="1" x14ac:dyDescent="0.25"/>
    <row r="631090" hidden="1" x14ac:dyDescent="0.25"/>
    <row r="631091" hidden="1" x14ac:dyDescent="0.25"/>
    <row r="631092" hidden="1" x14ac:dyDescent="0.25"/>
    <row r="631093" hidden="1" x14ac:dyDescent="0.25"/>
    <row r="631094" hidden="1" x14ac:dyDescent="0.25"/>
    <row r="631095" hidden="1" x14ac:dyDescent="0.25"/>
    <row r="631096" hidden="1" x14ac:dyDescent="0.25"/>
    <row r="631097" hidden="1" x14ac:dyDescent="0.25"/>
    <row r="631098" hidden="1" x14ac:dyDescent="0.25"/>
    <row r="631099" hidden="1" x14ac:dyDescent="0.25"/>
    <row r="631100" hidden="1" x14ac:dyDescent="0.25"/>
    <row r="631101" hidden="1" x14ac:dyDescent="0.25"/>
    <row r="631102" hidden="1" x14ac:dyDescent="0.25"/>
    <row r="631103" hidden="1" x14ac:dyDescent="0.25"/>
    <row r="631104" hidden="1" x14ac:dyDescent="0.25"/>
    <row r="631105" hidden="1" x14ac:dyDescent="0.25"/>
    <row r="631106" hidden="1" x14ac:dyDescent="0.25"/>
    <row r="631107" hidden="1" x14ac:dyDescent="0.25"/>
    <row r="631108" hidden="1" x14ac:dyDescent="0.25"/>
    <row r="631109" hidden="1" x14ac:dyDescent="0.25"/>
    <row r="631110" hidden="1" x14ac:dyDescent="0.25"/>
    <row r="631111" hidden="1" x14ac:dyDescent="0.25"/>
    <row r="631112" hidden="1" x14ac:dyDescent="0.25"/>
    <row r="631113" hidden="1" x14ac:dyDescent="0.25"/>
    <row r="631114" hidden="1" x14ac:dyDescent="0.25"/>
    <row r="631115" hidden="1" x14ac:dyDescent="0.25"/>
    <row r="631116" hidden="1" x14ac:dyDescent="0.25"/>
    <row r="631117" hidden="1" x14ac:dyDescent="0.25"/>
    <row r="631118" hidden="1" x14ac:dyDescent="0.25"/>
    <row r="631119" hidden="1" x14ac:dyDescent="0.25"/>
    <row r="631120" hidden="1" x14ac:dyDescent="0.25"/>
    <row r="631121" hidden="1" x14ac:dyDescent="0.25"/>
    <row r="631122" hidden="1" x14ac:dyDescent="0.25"/>
    <row r="631123" hidden="1" x14ac:dyDescent="0.25"/>
    <row r="631124" hidden="1" x14ac:dyDescent="0.25"/>
    <row r="631125" hidden="1" x14ac:dyDescent="0.25"/>
    <row r="631126" hidden="1" x14ac:dyDescent="0.25"/>
    <row r="631127" hidden="1" x14ac:dyDescent="0.25"/>
    <row r="631128" hidden="1" x14ac:dyDescent="0.25"/>
    <row r="631129" hidden="1" x14ac:dyDescent="0.25"/>
    <row r="631130" hidden="1" x14ac:dyDescent="0.25"/>
    <row r="631131" hidden="1" x14ac:dyDescent="0.25"/>
    <row r="631132" hidden="1" x14ac:dyDescent="0.25"/>
    <row r="631133" hidden="1" x14ac:dyDescent="0.25"/>
    <row r="631134" hidden="1" x14ac:dyDescent="0.25"/>
    <row r="631135" hidden="1" x14ac:dyDescent="0.25"/>
    <row r="631136" hidden="1" x14ac:dyDescent="0.25"/>
    <row r="631137" hidden="1" x14ac:dyDescent="0.25"/>
    <row r="631138" hidden="1" x14ac:dyDescent="0.25"/>
    <row r="631139" hidden="1" x14ac:dyDescent="0.25"/>
    <row r="631140" hidden="1" x14ac:dyDescent="0.25"/>
    <row r="631141" hidden="1" x14ac:dyDescent="0.25"/>
    <row r="631142" hidden="1" x14ac:dyDescent="0.25"/>
    <row r="631143" hidden="1" x14ac:dyDescent="0.25"/>
    <row r="631144" hidden="1" x14ac:dyDescent="0.25"/>
    <row r="631145" hidden="1" x14ac:dyDescent="0.25"/>
    <row r="631146" hidden="1" x14ac:dyDescent="0.25"/>
    <row r="631147" hidden="1" x14ac:dyDescent="0.25"/>
    <row r="631148" hidden="1" x14ac:dyDescent="0.25"/>
    <row r="631149" hidden="1" x14ac:dyDescent="0.25"/>
    <row r="631150" hidden="1" x14ac:dyDescent="0.25"/>
    <row r="631151" hidden="1" x14ac:dyDescent="0.25"/>
    <row r="631152" hidden="1" x14ac:dyDescent="0.25"/>
    <row r="631153" hidden="1" x14ac:dyDescent="0.25"/>
    <row r="631154" hidden="1" x14ac:dyDescent="0.25"/>
    <row r="631155" hidden="1" x14ac:dyDescent="0.25"/>
    <row r="631156" hidden="1" x14ac:dyDescent="0.25"/>
    <row r="631157" hidden="1" x14ac:dyDescent="0.25"/>
    <row r="631158" hidden="1" x14ac:dyDescent="0.25"/>
    <row r="631159" hidden="1" x14ac:dyDescent="0.25"/>
    <row r="631160" hidden="1" x14ac:dyDescent="0.25"/>
    <row r="631161" hidden="1" x14ac:dyDescent="0.25"/>
    <row r="631162" hidden="1" x14ac:dyDescent="0.25"/>
    <row r="631163" hidden="1" x14ac:dyDescent="0.25"/>
    <row r="631164" hidden="1" x14ac:dyDescent="0.25"/>
    <row r="631165" hidden="1" x14ac:dyDescent="0.25"/>
    <row r="631166" hidden="1" x14ac:dyDescent="0.25"/>
    <row r="631167" hidden="1" x14ac:dyDescent="0.25"/>
    <row r="631168" hidden="1" x14ac:dyDescent="0.25"/>
    <row r="631169" hidden="1" x14ac:dyDescent="0.25"/>
    <row r="631170" hidden="1" x14ac:dyDescent="0.25"/>
    <row r="631171" hidden="1" x14ac:dyDescent="0.25"/>
    <row r="631172" hidden="1" x14ac:dyDescent="0.25"/>
    <row r="631173" hidden="1" x14ac:dyDescent="0.25"/>
    <row r="631174" hidden="1" x14ac:dyDescent="0.25"/>
    <row r="631175" hidden="1" x14ac:dyDescent="0.25"/>
    <row r="631176" hidden="1" x14ac:dyDescent="0.25"/>
    <row r="631177" hidden="1" x14ac:dyDescent="0.25"/>
    <row r="631178" hidden="1" x14ac:dyDescent="0.25"/>
    <row r="631179" hidden="1" x14ac:dyDescent="0.25"/>
    <row r="631180" hidden="1" x14ac:dyDescent="0.25"/>
    <row r="631181" hidden="1" x14ac:dyDescent="0.25"/>
    <row r="631182" hidden="1" x14ac:dyDescent="0.25"/>
    <row r="631183" hidden="1" x14ac:dyDescent="0.25"/>
    <row r="631184" hidden="1" x14ac:dyDescent="0.25"/>
    <row r="631185" hidden="1" x14ac:dyDescent="0.25"/>
    <row r="631186" hidden="1" x14ac:dyDescent="0.25"/>
    <row r="631187" hidden="1" x14ac:dyDescent="0.25"/>
    <row r="631188" hidden="1" x14ac:dyDescent="0.25"/>
    <row r="631189" hidden="1" x14ac:dyDescent="0.25"/>
    <row r="631190" hidden="1" x14ac:dyDescent="0.25"/>
    <row r="631191" hidden="1" x14ac:dyDescent="0.25"/>
    <row r="631192" hidden="1" x14ac:dyDescent="0.25"/>
    <row r="631193" hidden="1" x14ac:dyDescent="0.25"/>
    <row r="631194" hidden="1" x14ac:dyDescent="0.25"/>
    <row r="631195" hidden="1" x14ac:dyDescent="0.25"/>
    <row r="631196" hidden="1" x14ac:dyDescent="0.25"/>
    <row r="631197" hidden="1" x14ac:dyDescent="0.25"/>
    <row r="631198" hidden="1" x14ac:dyDescent="0.25"/>
    <row r="631199" hidden="1" x14ac:dyDescent="0.25"/>
    <row r="631200" hidden="1" x14ac:dyDescent="0.25"/>
    <row r="631201" hidden="1" x14ac:dyDescent="0.25"/>
    <row r="631202" hidden="1" x14ac:dyDescent="0.25"/>
    <row r="631203" hidden="1" x14ac:dyDescent="0.25"/>
    <row r="631204" hidden="1" x14ac:dyDescent="0.25"/>
    <row r="631205" hidden="1" x14ac:dyDescent="0.25"/>
    <row r="631206" hidden="1" x14ac:dyDescent="0.25"/>
    <row r="631207" hidden="1" x14ac:dyDescent="0.25"/>
    <row r="631208" hidden="1" x14ac:dyDescent="0.25"/>
    <row r="631209" hidden="1" x14ac:dyDescent="0.25"/>
    <row r="631210" hidden="1" x14ac:dyDescent="0.25"/>
    <row r="631211" hidden="1" x14ac:dyDescent="0.25"/>
    <row r="631212" hidden="1" x14ac:dyDescent="0.25"/>
    <row r="631213" hidden="1" x14ac:dyDescent="0.25"/>
    <row r="631214" hidden="1" x14ac:dyDescent="0.25"/>
    <row r="631215" hidden="1" x14ac:dyDescent="0.25"/>
    <row r="631216" hidden="1" x14ac:dyDescent="0.25"/>
    <row r="631217" hidden="1" x14ac:dyDescent="0.25"/>
    <row r="631218" hidden="1" x14ac:dyDescent="0.25"/>
    <row r="631219" hidden="1" x14ac:dyDescent="0.25"/>
    <row r="631220" hidden="1" x14ac:dyDescent="0.25"/>
    <row r="631221" hidden="1" x14ac:dyDescent="0.25"/>
    <row r="631222" hidden="1" x14ac:dyDescent="0.25"/>
    <row r="631223" hidden="1" x14ac:dyDescent="0.25"/>
    <row r="631224" hidden="1" x14ac:dyDescent="0.25"/>
    <row r="631225" hidden="1" x14ac:dyDescent="0.25"/>
    <row r="631226" hidden="1" x14ac:dyDescent="0.25"/>
    <row r="631227" hidden="1" x14ac:dyDescent="0.25"/>
    <row r="631228" hidden="1" x14ac:dyDescent="0.25"/>
    <row r="631229" hidden="1" x14ac:dyDescent="0.25"/>
    <row r="631230" hidden="1" x14ac:dyDescent="0.25"/>
    <row r="631231" hidden="1" x14ac:dyDescent="0.25"/>
    <row r="631232" hidden="1" x14ac:dyDescent="0.25"/>
    <row r="631233" hidden="1" x14ac:dyDescent="0.25"/>
    <row r="631234" hidden="1" x14ac:dyDescent="0.25"/>
    <row r="631235" hidden="1" x14ac:dyDescent="0.25"/>
    <row r="631236" hidden="1" x14ac:dyDescent="0.25"/>
    <row r="631237" hidden="1" x14ac:dyDescent="0.25"/>
    <row r="631238" hidden="1" x14ac:dyDescent="0.25"/>
    <row r="631239" hidden="1" x14ac:dyDescent="0.25"/>
    <row r="631240" hidden="1" x14ac:dyDescent="0.25"/>
    <row r="631241" hidden="1" x14ac:dyDescent="0.25"/>
    <row r="631242" hidden="1" x14ac:dyDescent="0.25"/>
    <row r="631243" hidden="1" x14ac:dyDescent="0.25"/>
    <row r="631244" hidden="1" x14ac:dyDescent="0.25"/>
    <row r="631245" hidden="1" x14ac:dyDescent="0.25"/>
    <row r="631246" hidden="1" x14ac:dyDescent="0.25"/>
    <row r="631247" hidden="1" x14ac:dyDescent="0.25"/>
    <row r="631248" hidden="1" x14ac:dyDescent="0.25"/>
    <row r="631249" hidden="1" x14ac:dyDescent="0.25"/>
    <row r="631250" hidden="1" x14ac:dyDescent="0.25"/>
    <row r="631251" hidden="1" x14ac:dyDescent="0.25"/>
    <row r="631252" hidden="1" x14ac:dyDescent="0.25"/>
    <row r="631253" hidden="1" x14ac:dyDescent="0.25"/>
    <row r="631254" hidden="1" x14ac:dyDescent="0.25"/>
    <row r="631255" hidden="1" x14ac:dyDescent="0.25"/>
    <row r="631256" hidden="1" x14ac:dyDescent="0.25"/>
    <row r="631257" hidden="1" x14ac:dyDescent="0.25"/>
    <row r="631258" hidden="1" x14ac:dyDescent="0.25"/>
    <row r="631259" hidden="1" x14ac:dyDescent="0.25"/>
    <row r="631260" hidden="1" x14ac:dyDescent="0.25"/>
    <row r="631261" hidden="1" x14ac:dyDescent="0.25"/>
    <row r="631262" hidden="1" x14ac:dyDescent="0.25"/>
    <row r="631263" hidden="1" x14ac:dyDescent="0.25"/>
    <row r="631264" hidden="1" x14ac:dyDescent="0.25"/>
    <row r="631265" hidden="1" x14ac:dyDescent="0.25"/>
    <row r="631266" hidden="1" x14ac:dyDescent="0.25"/>
    <row r="631267" hidden="1" x14ac:dyDescent="0.25"/>
    <row r="631268" hidden="1" x14ac:dyDescent="0.25"/>
    <row r="631269" hidden="1" x14ac:dyDescent="0.25"/>
    <row r="631270" hidden="1" x14ac:dyDescent="0.25"/>
    <row r="631271" hidden="1" x14ac:dyDescent="0.25"/>
    <row r="631272" hidden="1" x14ac:dyDescent="0.25"/>
    <row r="631273" hidden="1" x14ac:dyDescent="0.25"/>
    <row r="631274" hidden="1" x14ac:dyDescent="0.25"/>
    <row r="631275" hidden="1" x14ac:dyDescent="0.25"/>
    <row r="631276" hidden="1" x14ac:dyDescent="0.25"/>
    <row r="631277" hidden="1" x14ac:dyDescent="0.25"/>
    <row r="631278" hidden="1" x14ac:dyDescent="0.25"/>
    <row r="631279" hidden="1" x14ac:dyDescent="0.25"/>
    <row r="631280" hidden="1" x14ac:dyDescent="0.25"/>
    <row r="631281" hidden="1" x14ac:dyDescent="0.25"/>
    <row r="631282" hidden="1" x14ac:dyDescent="0.25"/>
    <row r="631283" hidden="1" x14ac:dyDescent="0.25"/>
    <row r="631284" hidden="1" x14ac:dyDescent="0.25"/>
    <row r="631285" hidden="1" x14ac:dyDescent="0.25"/>
    <row r="631286" hidden="1" x14ac:dyDescent="0.25"/>
    <row r="631287" hidden="1" x14ac:dyDescent="0.25"/>
    <row r="631288" hidden="1" x14ac:dyDescent="0.25"/>
    <row r="631289" hidden="1" x14ac:dyDescent="0.25"/>
    <row r="631290" hidden="1" x14ac:dyDescent="0.25"/>
    <row r="631291" hidden="1" x14ac:dyDescent="0.25"/>
    <row r="631292" hidden="1" x14ac:dyDescent="0.25"/>
    <row r="631293" hidden="1" x14ac:dyDescent="0.25"/>
    <row r="631294" hidden="1" x14ac:dyDescent="0.25"/>
    <row r="631295" hidden="1" x14ac:dyDescent="0.25"/>
    <row r="631296" hidden="1" x14ac:dyDescent="0.25"/>
    <row r="631297" hidden="1" x14ac:dyDescent="0.25"/>
    <row r="631298" hidden="1" x14ac:dyDescent="0.25"/>
    <row r="631299" hidden="1" x14ac:dyDescent="0.25"/>
    <row r="631300" hidden="1" x14ac:dyDescent="0.25"/>
    <row r="631301" hidden="1" x14ac:dyDescent="0.25"/>
    <row r="631302" hidden="1" x14ac:dyDescent="0.25"/>
    <row r="631303" hidden="1" x14ac:dyDescent="0.25"/>
    <row r="631304" hidden="1" x14ac:dyDescent="0.25"/>
    <row r="631305" hidden="1" x14ac:dyDescent="0.25"/>
    <row r="631306" hidden="1" x14ac:dyDescent="0.25"/>
    <row r="631307" hidden="1" x14ac:dyDescent="0.25"/>
    <row r="631308" hidden="1" x14ac:dyDescent="0.25"/>
    <row r="631309" hidden="1" x14ac:dyDescent="0.25"/>
    <row r="631310" hidden="1" x14ac:dyDescent="0.25"/>
    <row r="631311" hidden="1" x14ac:dyDescent="0.25"/>
    <row r="631312" hidden="1" x14ac:dyDescent="0.25"/>
    <row r="631313" hidden="1" x14ac:dyDescent="0.25"/>
    <row r="631314" hidden="1" x14ac:dyDescent="0.25"/>
    <row r="631315" hidden="1" x14ac:dyDescent="0.25"/>
    <row r="631316" hidden="1" x14ac:dyDescent="0.25"/>
    <row r="631317" hidden="1" x14ac:dyDescent="0.25"/>
    <row r="631318" hidden="1" x14ac:dyDescent="0.25"/>
    <row r="631319" hidden="1" x14ac:dyDescent="0.25"/>
    <row r="631320" hidden="1" x14ac:dyDescent="0.25"/>
    <row r="631321" hidden="1" x14ac:dyDescent="0.25"/>
    <row r="631322" hidden="1" x14ac:dyDescent="0.25"/>
    <row r="631323" hidden="1" x14ac:dyDescent="0.25"/>
    <row r="631324" hidden="1" x14ac:dyDescent="0.25"/>
    <row r="631325" hidden="1" x14ac:dyDescent="0.25"/>
    <row r="631326" hidden="1" x14ac:dyDescent="0.25"/>
    <row r="631327" hidden="1" x14ac:dyDescent="0.25"/>
    <row r="631328" hidden="1" x14ac:dyDescent="0.25"/>
    <row r="631329" hidden="1" x14ac:dyDescent="0.25"/>
    <row r="631330" hidden="1" x14ac:dyDescent="0.25"/>
    <row r="631331" hidden="1" x14ac:dyDescent="0.25"/>
    <row r="631332" hidden="1" x14ac:dyDescent="0.25"/>
    <row r="631333" hidden="1" x14ac:dyDescent="0.25"/>
    <row r="631334" hidden="1" x14ac:dyDescent="0.25"/>
    <row r="631335" hidden="1" x14ac:dyDescent="0.25"/>
    <row r="631336" hidden="1" x14ac:dyDescent="0.25"/>
    <row r="631337" hidden="1" x14ac:dyDescent="0.25"/>
    <row r="631338" hidden="1" x14ac:dyDescent="0.25"/>
    <row r="631339" hidden="1" x14ac:dyDescent="0.25"/>
    <row r="631340" hidden="1" x14ac:dyDescent="0.25"/>
    <row r="631341" hidden="1" x14ac:dyDescent="0.25"/>
    <row r="631342" hidden="1" x14ac:dyDescent="0.25"/>
    <row r="631343" hidden="1" x14ac:dyDescent="0.25"/>
    <row r="631344" hidden="1" x14ac:dyDescent="0.25"/>
    <row r="631345" hidden="1" x14ac:dyDescent="0.25"/>
    <row r="631346" hidden="1" x14ac:dyDescent="0.25"/>
    <row r="631347" hidden="1" x14ac:dyDescent="0.25"/>
    <row r="631348" hidden="1" x14ac:dyDescent="0.25"/>
    <row r="631349" hidden="1" x14ac:dyDescent="0.25"/>
    <row r="631350" hidden="1" x14ac:dyDescent="0.25"/>
    <row r="631351" hidden="1" x14ac:dyDescent="0.25"/>
    <row r="631352" hidden="1" x14ac:dyDescent="0.25"/>
    <row r="631353" hidden="1" x14ac:dyDescent="0.25"/>
    <row r="631354" hidden="1" x14ac:dyDescent="0.25"/>
    <row r="631355" hidden="1" x14ac:dyDescent="0.25"/>
    <row r="631356" hidden="1" x14ac:dyDescent="0.25"/>
    <row r="631357" hidden="1" x14ac:dyDescent="0.25"/>
    <row r="631358" hidden="1" x14ac:dyDescent="0.25"/>
    <row r="631359" hidden="1" x14ac:dyDescent="0.25"/>
    <row r="631360" hidden="1" x14ac:dyDescent="0.25"/>
    <row r="631361" hidden="1" x14ac:dyDescent="0.25"/>
    <row r="631362" hidden="1" x14ac:dyDescent="0.25"/>
    <row r="631363" hidden="1" x14ac:dyDescent="0.25"/>
    <row r="631364" hidden="1" x14ac:dyDescent="0.25"/>
    <row r="631365" hidden="1" x14ac:dyDescent="0.25"/>
    <row r="631366" hidden="1" x14ac:dyDescent="0.25"/>
    <row r="631367" hidden="1" x14ac:dyDescent="0.25"/>
    <row r="631368" hidden="1" x14ac:dyDescent="0.25"/>
    <row r="631369" hidden="1" x14ac:dyDescent="0.25"/>
    <row r="631370" hidden="1" x14ac:dyDescent="0.25"/>
    <row r="631371" hidden="1" x14ac:dyDescent="0.25"/>
    <row r="631372" hidden="1" x14ac:dyDescent="0.25"/>
    <row r="631373" hidden="1" x14ac:dyDescent="0.25"/>
    <row r="631374" hidden="1" x14ac:dyDescent="0.25"/>
    <row r="631375" hidden="1" x14ac:dyDescent="0.25"/>
    <row r="631376" hidden="1" x14ac:dyDescent="0.25"/>
    <row r="631377" hidden="1" x14ac:dyDescent="0.25"/>
    <row r="631378" hidden="1" x14ac:dyDescent="0.25"/>
    <row r="631379" hidden="1" x14ac:dyDescent="0.25"/>
    <row r="631380" hidden="1" x14ac:dyDescent="0.25"/>
    <row r="631381" hidden="1" x14ac:dyDescent="0.25"/>
    <row r="631382" hidden="1" x14ac:dyDescent="0.25"/>
    <row r="631383" hidden="1" x14ac:dyDescent="0.25"/>
    <row r="631384" hidden="1" x14ac:dyDescent="0.25"/>
    <row r="631385" hidden="1" x14ac:dyDescent="0.25"/>
    <row r="631386" hidden="1" x14ac:dyDescent="0.25"/>
    <row r="631387" hidden="1" x14ac:dyDescent="0.25"/>
    <row r="631388" hidden="1" x14ac:dyDescent="0.25"/>
    <row r="631389" hidden="1" x14ac:dyDescent="0.25"/>
    <row r="631390" hidden="1" x14ac:dyDescent="0.25"/>
    <row r="631391" hidden="1" x14ac:dyDescent="0.25"/>
    <row r="631392" hidden="1" x14ac:dyDescent="0.25"/>
    <row r="631393" hidden="1" x14ac:dyDescent="0.25"/>
    <row r="631394" hidden="1" x14ac:dyDescent="0.25"/>
    <row r="631395" hidden="1" x14ac:dyDescent="0.25"/>
    <row r="631396" hidden="1" x14ac:dyDescent="0.25"/>
    <row r="631397" hidden="1" x14ac:dyDescent="0.25"/>
    <row r="631398" hidden="1" x14ac:dyDescent="0.25"/>
    <row r="631399" hidden="1" x14ac:dyDescent="0.25"/>
    <row r="631400" hidden="1" x14ac:dyDescent="0.25"/>
    <row r="631401" hidden="1" x14ac:dyDescent="0.25"/>
    <row r="631402" hidden="1" x14ac:dyDescent="0.25"/>
    <row r="631403" hidden="1" x14ac:dyDescent="0.25"/>
    <row r="631404" hidden="1" x14ac:dyDescent="0.25"/>
    <row r="631405" hidden="1" x14ac:dyDescent="0.25"/>
    <row r="631406" hidden="1" x14ac:dyDescent="0.25"/>
    <row r="631407" hidden="1" x14ac:dyDescent="0.25"/>
    <row r="631408" hidden="1" x14ac:dyDescent="0.25"/>
    <row r="631409" hidden="1" x14ac:dyDescent="0.25"/>
    <row r="631410" hidden="1" x14ac:dyDescent="0.25"/>
    <row r="631411" hidden="1" x14ac:dyDescent="0.25"/>
    <row r="631412" hidden="1" x14ac:dyDescent="0.25"/>
    <row r="631413" hidden="1" x14ac:dyDescent="0.25"/>
    <row r="631414" hidden="1" x14ac:dyDescent="0.25"/>
    <row r="631415" hidden="1" x14ac:dyDescent="0.25"/>
    <row r="631416" hidden="1" x14ac:dyDescent="0.25"/>
    <row r="631417" hidden="1" x14ac:dyDescent="0.25"/>
    <row r="631418" hidden="1" x14ac:dyDescent="0.25"/>
    <row r="631419" hidden="1" x14ac:dyDescent="0.25"/>
    <row r="631420" hidden="1" x14ac:dyDescent="0.25"/>
    <row r="631421" hidden="1" x14ac:dyDescent="0.25"/>
    <row r="631422" hidden="1" x14ac:dyDescent="0.25"/>
    <row r="631423" hidden="1" x14ac:dyDescent="0.25"/>
    <row r="631424" hidden="1" x14ac:dyDescent="0.25"/>
    <row r="631425" hidden="1" x14ac:dyDescent="0.25"/>
    <row r="631426" hidden="1" x14ac:dyDescent="0.25"/>
    <row r="631427" hidden="1" x14ac:dyDescent="0.25"/>
    <row r="631428" hidden="1" x14ac:dyDescent="0.25"/>
    <row r="631429" hidden="1" x14ac:dyDescent="0.25"/>
    <row r="631430" hidden="1" x14ac:dyDescent="0.25"/>
    <row r="631431" hidden="1" x14ac:dyDescent="0.25"/>
    <row r="631432" hidden="1" x14ac:dyDescent="0.25"/>
    <row r="631433" hidden="1" x14ac:dyDescent="0.25"/>
    <row r="631434" hidden="1" x14ac:dyDescent="0.25"/>
    <row r="631435" hidden="1" x14ac:dyDescent="0.25"/>
    <row r="631436" hidden="1" x14ac:dyDescent="0.25"/>
    <row r="631437" hidden="1" x14ac:dyDescent="0.25"/>
    <row r="631438" hidden="1" x14ac:dyDescent="0.25"/>
    <row r="631439" hidden="1" x14ac:dyDescent="0.25"/>
    <row r="631440" hidden="1" x14ac:dyDescent="0.25"/>
    <row r="631441" hidden="1" x14ac:dyDescent="0.25"/>
    <row r="631442" hidden="1" x14ac:dyDescent="0.25"/>
    <row r="631443" hidden="1" x14ac:dyDescent="0.25"/>
    <row r="631444" hidden="1" x14ac:dyDescent="0.25"/>
    <row r="631445" hidden="1" x14ac:dyDescent="0.25"/>
    <row r="631446" hidden="1" x14ac:dyDescent="0.25"/>
    <row r="631447" hidden="1" x14ac:dyDescent="0.25"/>
    <row r="631448" hidden="1" x14ac:dyDescent="0.25"/>
    <row r="631449" hidden="1" x14ac:dyDescent="0.25"/>
    <row r="631450" hidden="1" x14ac:dyDescent="0.25"/>
    <row r="631451" hidden="1" x14ac:dyDescent="0.25"/>
    <row r="631452" hidden="1" x14ac:dyDescent="0.25"/>
    <row r="631453" hidden="1" x14ac:dyDescent="0.25"/>
    <row r="631454" hidden="1" x14ac:dyDescent="0.25"/>
    <row r="631455" hidden="1" x14ac:dyDescent="0.25"/>
    <row r="631456" hidden="1" x14ac:dyDescent="0.25"/>
    <row r="631457" hidden="1" x14ac:dyDescent="0.25"/>
    <row r="631458" hidden="1" x14ac:dyDescent="0.25"/>
    <row r="631459" hidden="1" x14ac:dyDescent="0.25"/>
    <row r="631460" hidden="1" x14ac:dyDescent="0.25"/>
    <row r="631461" hidden="1" x14ac:dyDescent="0.25"/>
    <row r="631462" hidden="1" x14ac:dyDescent="0.25"/>
    <row r="631463" hidden="1" x14ac:dyDescent="0.25"/>
    <row r="631464" hidden="1" x14ac:dyDescent="0.25"/>
    <row r="631465" hidden="1" x14ac:dyDescent="0.25"/>
    <row r="631466" hidden="1" x14ac:dyDescent="0.25"/>
    <row r="631467" hidden="1" x14ac:dyDescent="0.25"/>
    <row r="631468" hidden="1" x14ac:dyDescent="0.25"/>
    <row r="631469" hidden="1" x14ac:dyDescent="0.25"/>
    <row r="631470" hidden="1" x14ac:dyDescent="0.25"/>
    <row r="631471" hidden="1" x14ac:dyDescent="0.25"/>
    <row r="631472" hidden="1" x14ac:dyDescent="0.25"/>
    <row r="631473" hidden="1" x14ac:dyDescent="0.25"/>
    <row r="631474" hidden="1" x14ac:dyDescent="0.25"/>
    <row r="631475" hidden="1" x14ac:dyDescent="0.25"/>
    <row r="631476" hidden="1" x14ac:dyDescent="0.25"/>
    <row r="631477" hidden="1" x14ac:dyDescent="0.25"/>
    <row r="631478" hidden="1" x14ac:dyDescent="0.25"/>
    <row r="631479" hidden="1" x14ac:dyDescent="0.25"/>
    <row r="631480" hidden="1" x14ac:dyDescent="0.25"/>
    <row r="631481" hidden="1" x14ac:dyDescent="0.25"/>
    <row r="631482" hidden="1" x14ac:dyDescent="0.25"/>
    <row r="631483" hidden="1" x14ac:dyDescent="0.25"/>
    <row r="631484" hidden="1" x14ac:dyDescent="0.25"/>
    <row r="631485" hidden="1" x14ac:dyDescent="0.25"/>
    <row r="631486" hidden="1" x14ac:dyDescent="0.25"/>
    <row r="631487" hidden="1" x14ac:dyDescent="0.25"/>
    <row r="631488" hidden="1" x14ac:dyDescent="0.25"/>
    <row r="631489" hidden="1" x14ac:dyDescent="0.25"/>
    <row r="631490" hidden="1" x14ac:dyDescent="0.25"/>
    <row r="631491" hidden="1" x14ac:dyDescent="0.25"/>
    <row r="631492" hidden="1" x14ac:dyDescent="0.25"/>
    <row r="631493" hidden="1" x14ac:dyDescent="0.25"/>
    <row r="631494" hidden="1" x14ac:dyDescent="0.25"/>
    <row r="631495" hidden="1" x14ac:dyDescent="0.25"/>
    <row r="631496" hidden="1" x14ac:dyDescent="0.25"/>
    <row r="631497" hidden="1" x14ac:dyDescent="0.25"/>
    <row r="631498" hidden="1" x14ac:dyDescent="0.25"/>
    <row r="631499" hidden="1" x14ac:dyDescent="0.25"/>
    <row r="631500" hidden="1" x14ac:dyDescent="0.25"/>
    <row r="631501" hidden="1" x14ac:dyDescent="0.25"/>
    <row r="631502" hidden="1" x14ac:dyDescent="0.25"/>
    <row r="631503" hidden="1" x14ac:dyDescent="0.25"/>
    <row r="631504" hidden="1" x14ac:dyDescent="0.25"/>
    <row r="631505" hidden="1" x14ac:dyDescent="0.25"/>
    <row r="631506" hidden="1" x14ac:dyDescent="0.25"/>
    <row r="631507" hidden="1" x14ac:dyDescent="0.25"/>
    <row r="631508" hidden="1" x14ac:dyDescent="0.25"/>
    <row r="631509" hidden="1" x14ac:dyDescent="0.25"/>
    <row r="631510" hidden="1" x14ac:dyDescent="0.25"/>
    <row r="631511" hidden="1" x14ac:dyDescent="0.25"/>
    <row r="631512" hidden="1" x14ac:dyDescent="0.25"/>
    <row r="631513" hidden="1" x14ac:dyDescent="0.25"/>
    <row r="631514" hidden="1" x14ac:dyDescent="0.25"/>
    <row r="631515" hidden="1" x14ac:dyDescent="0.25"/>
    <row r="631516" hidden="1" x14ac:dyDescent="0.25"/>
    <row r="631517" hidden="1" x14ac:dyDescent="0.25"/>
    <row r="631518" hidden="1" x14ac:dyDescent="0.25"/>
    <row r="631519" hidden="1" x14ac:dyDescent="0.25"/>
    <row r="631520" hidden="1" x14ac:dyDescent="0.25"/>
    <row r="631521" hidden="1" x14ac:dyDescent="0.25"/>
    <row r="631522" hidden="1" x14ac:dyDescent="0.25"/>
    <row r="631523" hidden="1" x14ac:dyDescent="0.25"/>
    <row r="631524" hidden="1" x14ac:dyDescent="0.25"/>
    <row r="631525" hidden="1" x14ac:dyDescent="0.25"/>
    <row r="631526" hidden="1" x14ac:dyDescent="0.25"/>
    <row r="631527" hidden="1" x14ac:dyDescent="0.25"/>
    <row r="631528" hidden="1" x14ac:dyDescent="0.25"/>
    <row r="631529" hidden="1" x14ac:dyDescent="0.25"/>
    <row r="631530" hidden="1" x14ac:dyDescent="0.25"/>
    <row r="631531" hidden="1" x14ac:dyDescent="0.25"/>
    <row r="631532" hidden="1" x14ac:dyDescent="0.25"/>
    <row r="631533" hidden="1" x14ac:dyDescent="0.25"/>
    <row r="631534" hidden="1" x14ac:dyDescent="0.25"/>
    <row r="631535" hidden="1" x14ac:dyDescent="0.25"/>
    <row r="631536" hidden="1" x14ac:dyDescent="0.25"/>
    <row r="631537" hidden="1" x14ac:dyDescent="0.25"/>
    <row r="631538" hidden="1" x14ac:dyDescent="0.25"/>
    <row r="631539" hidden="1" x14ac:dyDescent="0.25"/>
    <row r="631540" hidden="1" x14ac:dyDescent="0.25"/>
    <row r="631541" hidden="1" x14ac:dyDescent="0.25"/>
    <row r="631542" hidden="1" x14ac:dyDescent="0.25"/>
    <row r="631543" hidden="1" x14ac:dyDescent="0.25"/>
    <row r="631544" hidden="1" x14ac:dyDescent="0.25"/>
    <row r="631545" hidden="1" x14ac:dyDescent="0.25"/>
    <row r="631546" hidden="1" x14ac:dyDescent="0.25"/>
    <row r="631547" hidden="1" x14ac:dyDescent="0.25"/>
    <row r="631548" hidden="1" x14ac:dyDescent="0.25"/>
    <row r="631549" hidden="1" x14ac:dyDescent="0.25"/>
    <row r="631550" hidden="1" x14ac:dyDescent="0.25"/>
    <row r="631551" hidden="1" x14ac:dyDescent="0.25"/>
    <row r="631552" hidden="1" x14ac:dyDescent="0.25"/>
    <row r="631553" hidden="1" x14ac:dyDescent="0.25"/>
    <row r="631554" hidden="1" x14ac:dyDescent="0.25"/>
    <row r="631555" hidden="1" x14ac:dyDescent="0.25"/>
    <row r="631556" hidden="1" x14ac:dyDescent="0.25"/>
    <row r="631557" hidden="1" x14ac:dyDescent="0.25"/>
    <row r="631558" hidden="1" x14ac:dyDescent="0.25"/>
    <row r="631559" hidden="1" x14ac:dyDescent="0.25"/>
    <row r="631560" hidden="1" x14ac:dyDescent="0.25"/>
    <row r="631561" hidden="1" x14ac:dyDescent="0.25"/>
    <row r="631562" hidden="1" x14ac:dyDescent="0.25"/>
    <row r="631563" hidden="1" x14ac:dyDescent="0.25"/>
    <row r="631564" hidden="1" x14ac:dyDescent="0.25"/>
    <row r="631565" hidden="1" x14ac:dyDescent="0.25"/>
    <row r="631566" hidden="1" x14ac:dyDescent="0.25"/>
    <row r="631567" hidden="1" x14ac:dyDescent="0.25"/>
    <row r="631568" hidden="1" x14ac:dyDescent="0.25"/>
    <row r="631569" hidden="1" x14ac:dyDescent="0.25"/>
    <row r="631570" hidden="1" x14ac:dyDescent="0.25"/>
    <row r="631571" hidden="1" x14ac:dyDescent="0.25"/>
    <row r="631572" hidden="1" x14ac:dyDescent="0.25"/>
    <row r="631573" hidden="1" x14ac:dyDescent="0.25"/>
    <row r="631574" hidden="1" x14ac:dyDescent="0.25"/>
    <row r="631575" hidden="1" x14ac:dyDescent="0.25"/>
    <row r="631576" hidden="1" x14ac:dyDescent="0.25"/>
    <row r="631577" hidden="1" x14ac:dyDescent="0.25"/>
    <row r="631578" hidden="1" x14ac:dyDescent="0.25"/>
    <row r="631579" hidden="1" x14ac:dyDescent="0.25"/>
    <row r="631580" hidden="1" x14ac:dyDescent="0.25"/>
    <row r="631581" hidden="1" x14ac:dyDescent="0.25"/>
    <row r="631582" hidden="1" x14ac:dyDescent="0.25"/>
    <row r="631583" hidden="1" x14ac:dyDescent="0.25"/>
    <row r="631584" hidden="1" x14ac:dyDescent="0.25"/>
    <row r="631585" hidden="1" x14ac:dyDescent="0.25"/>
    <row r="631586" hidden="1" x14ac:dyDescent="0.25"/>
    <row r="631587" hidden="1" x14ac:dyDescent="0.25"/>
    <row r="631588" hidden="1" x14ac:dyDescent="0.25"/>
    <row r="631589" hidden="1" x14ac:dyDescent="0.25"/>
    <row r="631590" hidden="1" x14ac:dyDescent="0.25"/>
    <row r="631591" hidden="1" x14ac:dyDescent="0.25"/>
    <row r="631592" hidden="1" x14ac:dyDescent="0.25"/>
    <row r="631593" hidden="1" x14ac:dyDescent="0.25"/>
    <row r="631594" hidden="1" x14ac:dyDescent="0.25"/>
    <row r="631595" hidden="1" x14ac:dyDescent="0.25"/>
    <row r="631596" hidden="1" x14ac:dyDescent="0.25"/>
    <row r="631597" hidden="1" x14ac:dyDescent="0.25"/>
    <row r="631598" hidden="1" x14ac:dyDescent="0.25"/>
    <row r="631599" hidden="1" x14ac:dyDescent="0.25"/>
    <row r="631600" hidden="1" x14ac:dyDescent="0.25"/>
    <row r="631601" hidden="1" x14ac:dyDescent="0.25"/>
    <row r="631602" hidden="1" x14ac:dyDescent="0.25"/>
    <row r="631603" hidden="1" x14ac:dyDescent="0.25"/>
    <row r="631604" hidden="1" x14ac:dyDescent="0.25"/>
    <row r="631605" hidden="1" x14ac:dyDescent="0.25"/>
    <row r="631606" hidden="1" x14ac:dyDescent="0.25"/>
    <row r="631607" hidden="1" x14ac:dyDescent="0.25"/>
    <row r="631608" hidden="1" x14ac:dyDescent="0.25"/>
    <row r="631609" hidden="1" x14ac:dyDescent="0.25"/>
    <row r="631610" hidden="1" x14ac:dyDescent="0.25"/>
    <row r="631611" hidden="1" x14ac:dyDescent="0.25"/>
    <row r="631612" hidden="1" x14ac:dyDescent="0.25"/>
    <row r="631613" hidden="1" x14ac:dyDescent="0.25"/>
    <row r="631614" hidden="1" x14ac:dyDescent="0.25"/>
    <row r="631615" hidden="1" x14ac:dyDescent="0.25"/>
    <row r="631616" hidden="1" x14ac:dyDescent="0.25"/>
    <row r="631617" hidden="1" x14ac:dyDescent="0.25"/>
    <row r="631618" hidden="1" x14ac:dyDescent="0.25"/>
    <row r="631619" hidden="1" x14ac:dyDescent="0.25"/>
    <row r="631620" hidden="1" x14ac:dyDescent="0.25"/>
    <row r="631621" hidden="1" x14ac:dyDescent="0.25"/>
    <row r="631622" hidden="1" x14ac:dyDescent="0.25"/>
    <row r="631623" hidden="1" x14ac:dyDescent="0.25"/>
    <row r="631624" hidden="1" x14ac:dyDescent="0.25"/>
    <row r="631625" hidden="1" x14ac:dyDescent="0.25"/>
    <row r="631626" hidden="1" x14ac:dyDescent="0.25"/>
    <row r="631627" hidden="1" x14ac:dyDescent="0.25"/>
    <row r="631628" hidden="1" x14ac:dyDescent="0.25"/>
    <row r="631629" hidden="1" x14ac:dyDescent="0.25"/>
    <row r="631630" hidden="1" x14ac:dyDescent="0.25"/>
    <row r="631631" hidden="1" x14ac:dyDescent="0.25"/>
    <row r="631632" hidden="1" x14ac:dyDescent="0.25"/>
    <row r="631633" hidden="1" x14ac:dyDescent="0.25"/>
    <row r="631634" hidden="1" x14ac:dyDescent="0.25"/>
    <row r="631635" hidden="1" x14ac:dyDescent="0.25"/>
    <row r="631636" hidden="1" x14ac:dyDescent="0.25"/>
    <row r="631637" hidden="1" x14ac:dyDescent="0.25"/>
    <row r="631638" hidden="1" x14ac:dyDescent="0.25"/>
    <row r="631639" hidden="1" x14ac:dyDescent="0.25"/>
    <row r="631640" hidden="1" x14ac:dyDescent="0.25"/>
    <row r="631641" hidden="1" x14ac:dyDescent="0.25"/>
    <row r="631642" hidden="1" x14ac:dyDescent="0.25"/>
    <row r="631643" hidden="1" x14ac:dyDescent="0.25"/>
    <row r="631644" hidden="1" x14ac:dyDescent="0.25"/>
    <row r="631645" hidden="1" x14ac:dyDescent="0.25"/>
    <row r="631646" hidden="1" x14ac:dyDescent="0.25"/>
    <row r="631647" hidden="1" x14ac:dyDescent="0.25"/>
    <row r="631648" hidden="1" x14ac:dyDescent="0.25"/>
    <row r="631649" hidden="1" x14ac:dyDescent="0.25"/>
    <row r="631650" hidden="1" x14ac:dyDescent="0.25"/>
    <row r="631651" hidden="1" x14ac:dyDescent="0.25"/>
    <row r="631652" hidden="1" x14ac:dyDescent="0.25"/>
    <row r="631653" hidden="1" x14ac:dyDescent="0.25"/>
    <row r="631654" hidden="1" x14ac:dyDescent="0.25"/>
    <row r="631655" hidden="1" x14ac:dyDescent="0.25"/>
    <row r="631656" hidden="1" x14ac:dyDescent="0.25"/>
    <row r="631657" hidden="1" x14ac:dyDescent="0.25"/>
    <row r="631658" hidden="1" x14ac:dyDescent="0.25"/>
    <row r="631659" hidden="1" x14ac:dyDescent="0.25"/>
    <row r="631660" hidden="1" x14ac:dyDescent="0.25"/>
    <row r="631661" hidden="1" x14ac:dyDescent="0.25"/>
    <row r="631662" hidden="1" x14ac:dyDescent="0.25"/>
    <row r="631663" hidden="1" x14ac:dyDescent="0.25"/>
    <row r="631664" hidden="1" x14ac:dyDescent="0.25"/>
    <row r="631665" hidden="1" x14ac:dyDescent="0.25"/>
    <row r="631666" hidden="1" x14ac:dyDescent="0.25"/>
    <row r="631667" hidden="1" x14ac:dyDescent="0.25"/>
    <row r="631668" hidden="1" x14ac:dyDescent="0.25"/>
    <row r="631669" hidden="1" x14ac:dyDescent="0.25"/>
    <row r="631670" hidden="1" x14ac:dyDescent="0.25"/>
    <row r="631671" hidden="1" x14ac:dyDescent="0.25"/>
    <row r="631672" hidden="1" x14ac:dyDescent="0.25"/>
    <row r="631673" hidden="1" x14ac:dyDescent="0.25"/>
    <row r="631674" hidden="1" x14ac:dyDescent="0.25"/>
    <row r="631675" hidden="1" x14ac:dyDescent="0.25"/>
    <row r="631676" hidden="1" x14ac:dyDescent="0.25"/>
    <row r="631677" hidden="1" x14ac:dyDescent="0.25"/>
    <row r="631678" hidden="1" x14ac:dyDescent="0.25"/>
    <row r="631679" hidden="1" x14ac:dyDescent="0.25"/>
    <row r="631680" hidden="1" x14ac:dyDescent="0.25"/>
    <row r="631681" hidden="1" x14ac:dyDescent="0.25"/>
    <row r="631682" hidden="1" x14ac:dyDescent="0.25"/>
    <row r="631683" hidden="1" x14ac:dyDescent="0.25"/>
    <row r="631684" hidden="1" x14ac:dyDescent="0.25"/>
    <row r="631685" hidden="1" x14ac:dyDescent="0.25"/>
    <row r="631686" hidden="1" x14ac:dyDescent="0.25"/>
    <row r="631687" hidden="1" x14ac:dyDescent="0.25"/>
    <row r="631688" hidden="1" x14ac:dyDescent="0.25"/>
    <row r="631689" hidden="1" x14ac:dyDescent="0.25"/>
    <row r="631690" hidden="1" x14ac:dyDescent="0.25"/>
    <row r="631691" hidden="1" x14ac:dyDescent="0.25"/>
    <row r="631692" hidden="1" x14ac:dyDescent="0.25"/>
    <row r="631693" hidden="1" x14ac:dyDescent="0.25"/>
    <row r="631694" hidden="1" x14ac:dyDescent="0.25"/>
    <row r="631695" hidden="1" x14ac:dyDescent="0.25"/>
    <row r="631696" hidden="1" x14ac:dyDescent="0.25"/>
    <row r="631697" hidden="1" x14ac:dyDescent="0.25"/>
    <row r="631698" hidden="1" x14ac:dyDescent="0.25"/>
    <row r="631699" hidden="1" x14ac:dyDescent="0.25"/>
    <row r="631700" hidden="1" x14ac:dyDescent="0.25"/>
    <row r="631701" hidden="1" x14ac:dyDescent="0.25"/>
    <row r="631702" hidden="1" x14ac:dyDescent="0.25"/>
    <row r="631703" hidden="1" x14ac:dyDescent="0.25"/>
    <row r="631704" hidden="1" x14ac:dyDescent="0.25"/>
    <row r="631705" hidden="1" x14ac:dyDescent="0.25"/>
    <row r="631706" hidden="1" x14ac:dyDescent="0.25"/>
    <row r="631707" hidden="1" x14ac:dyDescent="0.25"/>
    <row r="631708" hidden="1" x14ac:dyDescent="0.25"/>
    <row r="631709" hidden="1" x14ac:dyDescent="0.25"/>
    <row r="631710" hidden="1" x14ac:dyDescent="0.25"/>
    <row r="631711" hidden="1" x14ac:dyDescent="0.25"/>
    <row r="631712" hidden="1" x14ac:dyDescent="0.25"/>
    <row r="631713" hidden="1" x14ac:dyDescent="0.25"/>
    <row r="631714" hidden="1" x14ac:dyDescent="0.25"/>
    <row r="631715" hidden="1" x14ac:dyDescent="0.25"/>
    <row r="631716" hidden="1" x14ac:dyDescent="0.25"/>
    <row r="631717" hidden="1" x14ac:dyDescent="0.25"/>
    <row r="631718" hidden="1" x14ac:dyDescent="0.25"/>
    <row r="631719" hidden="1" x14ac:dyDescent="0.25"/>
    <row r="631720" hidden="1" x14ac:dyDescent="0.25"/>
    <row r="631721" hidden="1" x14ac:dyDescent="0.25"/>
    <row r="631722" hidden="1" x14ac:dyDescent="0.25"/>
    <row r="631723" hidden="1" x14ac:dyDescent="0.25"/>
    <row r="631724" hidden="1" x14ac:dyDescent="0.25"/>
    <row r="631725" hidden="1" x14ac:dyDescent="0.25"/>
    <row r="631726" hidden="1" x14ac:dyDescent="0.25"/>
    <row r="631727" hidden="1" x14ac:dyDescent="0.25"/>
    <row r="631728" hidden="1" x14ac:dyDescent="0.25"/>
    <row r="631729" hidden="1" x14ac:dyDescent="0.25"/>
    <row r="631730" hidden="1" x14ac:dyDescent="0.25"/>
    <row r="631731" hidden="1" x14ac:dyDescent="0.25"/>
    <row r="631732" hidden="1" x14ac:dyDescent="0.25"/>
    <row r="631733" hidden="1" x14ac:dyDescent="0.25"/>
    <row r="631734" hidden="1" x14ac:dyDescent="0.25"/>
    <row r="631735" hidden="1" x14ac:dyDescent="0.25"/>
    <row r="631736" hidden="1" x14ac:dyDescent="0.25"/>
    <row r="631737" hidden="1" x14ac:dyDescent="0.25"/>
    <row r="631738" hidden="1" x14ac:dyDescent="0.25"/>
    <row r="631739" hidden="1" x14ac:dyDescent="0.25"/>
    <row r="631740" hidden="1" x14ac:dyDescent="0.25"/>
    <row r="631741" hidden="1" x14ac:dyDescent="0.25"/>
    <row r="631742" hidden="1" x14ac:dyDescent="0.25"/>
    <row r="631743" hidden="1" x14ac:dyDescent="0.25"/>
    <row r="631744" hidden="1" x14ac:dyDescent="0.25"/>
    <row r="631745" hidden="1" x14ac:dyDescent="0.25"/>
    <row r="631746" hidden="1" x14ac:dyDescent="0.25"/>
    <row r="631747" hidden="1" x14ac:dyDescent="0.25"/>
    <row r="631748" hidden="1" x14ac:dyDescent="0.25"/>
    <row r="631749" hidden="1" x14ac:dyDescent="0.25"/>
    <row r="631750" hidden="1" x14ac:dyDescent="0.25"/>
    <row r="631751" hidden="1" x14ac:dyDescent="0.25"/>
    <row r="631752" hidden="1" x14ac:dyDescent="0.25"/>
    <row r="631753" hidden="1" x14ac:dyDescent="0.25"/>
    <row r="631754" hidden="1" x14ac:dyDescent="0.25"/>
    <row r="631755" hidden="1" x14ac:dyDescent="0.25"/>
    <row r="631756" hidden="1" x14ac:dyDescent="0.25"/>
    <row r="631757" hidden="1" x14ac:dyDescent="0.25"/>
    <row r="631758" hidden="1" x14ac:dyDescent="0.25"/>
    <row r="631759" hidden="1" x14ac:dyDescent="0.25"/>
    <row r="631760" hidden="1" x14ac:dyDescent="0.25"/>
    <row r="631761" hidden="1" x14ac:dyDescent="0.25"/>
    <row r="631762" hidden="1" x14ac:dyDescent="0.25"/>
    <row r="631763" hidden="1" x14ac:dyDescent="0.25"/>
    <row r="631764" hidden="1" x14ac:dyDescent="0.25"/>
    <row r="631765" hidden="1" x14ac:dyDescent="0.25"/>
    <row r="631766" hidden="1" x14ac:dyDescent="0.25"/>
    <row r="631767" hidden="1" x14ac:dyDescent="0.25"/>
    <row r="631768" hidden="1" x14ac:dyDescent="0.25"/>
    <row r="631769" hidden="1" x14ac:dyDescent="0.25"/>
    <row r="631770" hidden="1" x14ac:dyDescent="0.25"/>
    <row r="631771" hidden="1" x14ac:dyDescent="0.25"/>
    <row r="631772" hidden="1" x14ac:dyDescent="0.25"/>
    <row r="631773" hidden="1" x14ac:dyDescent="0.25"/>
    <row r="631774" hidden="1" x14ac:dyDescent="0.25"/>
    <row r="631775" hidden="1" x14ac:dyDescent="0.25"/>
    <row r="631776" hidden="1" x14ac:dyDescent="0.25"/>
    <row r="631777" hidden="1" x14ac:dyDescent="0.25"/>
    <row r="631778" hidden="1" x14ac:dyDescent="0.25"/>
    <row r="631779" hidden="1" x14ac:dyDescent="0.25"/>
    <row r="631780" hidden="1" x14ac:dyDescent="0.25"/>
    <row r="631781" hidden="1" x14ac:dyDescent="0.25"/>
    <row r="631782" hidden="1" x14ac:dyDescent="0.25"/>
    <row r="631783" hidden="1" x14ac:dyDescent="0.25"/>
    <row r="631784" hidden="1" x14ac:dyDescent="0.25"/>
    <row r="631785" hidden="1" x14ac:dyDescent="0.25"/>
    <row r="631786" hidden="1" x14ac:dyDescent="0.25"/>
    <row r="631787" hidden="1" x14ac:dyDescent="0.25"/>
    <row r="631788" hidden="1" x14ac:dyDescent="0.25"/>
    <row r="631789" hidden="1" x14ac:dyDescent="0.25"/>
    <row r="631790" hidden="1" x14ac:dyDescent="0.25"/>
    <row r="631791" hidden="1" x14ac:dyDescent="0.25"/>
    <row r="631792" hidden="1" x14ac:dyDescent="0.25"/>
    <row r="631793" hidden="1" x14ac:dyDescent="0.25"/>
    <row r="631794" hidden="1" x14ac:dyDescent="0.25"/>
    <row r="631795" hidden="1" x14ac:dyDescent="0.25"/>
    <row r="631796" hidden="1" x14ac:dyDescent="0.25"/>
    <row r="631797" hidden="1" x14ac:dyDescent="0.25"/>
    <row r="631798" hidden="1" x14ac:dyDescent="0.25"/>
    <row r="631799" hidden="1" x14ac:dyDescent="0.25"/>
    <row r="631800" hidden="1" x14ac:dyDescent="0.25"/>
    <row r="631801" hidden="1" x14ac:dyDescent="0.25"/>
    <row r="631802" hidden="1" x14ac:dyDescent="0.25"/>
    <row r="631803" hidden="1" x14ac:dyDescent="0.25"/>
    <row r="631804" hidden="1" x14ac:dyDescent="0.25"/>
    <row r="631805" hidden="1" x14ac:dyDescent="0.25"/>
    <row r="631806" hidden="1" x14ac:dyDescent="0.25"/>
    <row r="631807" hidden="1" x14ac:dyDescent="0.25"/>
    <row r="631808" hidden="1" x14ac:dyDescent="0.25"/>
    <row r="631809" hidden="1" x14ac:dyDescent="0.25"/>
    <row r="631810" hidden="1" x14ac:dyDescent="0.25"/>
    <row r="631811" hidden="1" x14ac:dyDescent="0.25"/>
    <row r="631812" hidden="1" x14ac:dyDescent="0.25"/>
    <row r="631813" hidden="1" x14ac:dyDescent="0.25"/>
    <row r="631814" hidden="1" x14ac:dyDescent="0.25"/>
    <row r="631815" hidden="1" x14ac:dyDescent="0.25"/>
    <row r="631816" hidden="1" x14ac:dyDescent="0.25"/>
    <row r="631817" hidden="1" x14ac:dyDescent="0.25"/>
    <row r="631818" hidden="1" x14ac:dyDescent="0.25"/>
    <row r="631819" hidden="1" x14ac:dyDescent="0.25"/>
    <row r="631820" hidden="1" x14ac:dyDescent="0.25"/>
    <row r="631821" hidden="1" x14ac:dyDescent="0.25"/>
    <row r="631822" hidden="1" x14ac:dyDescent="0.25"/>
    <row r="631823" hidden="1" x14ac:dyDescent="0.25"/>
    <row r="631824" hidden="1" x14ac:dyDescent="0.25"/>
    <row r="631825" hidden="1" x14ac:dyDescent="0.25"/>
    <row r="631826" hidden="1" x14ac:dyDescent="0.25"/>
    <row r="631827" hidden="1" x14ac:dyDescent="0.25"/>
    <row r="631828" hidden="1" x14ac:dyDescent="0.25"/>
    <row r="631829" hidden="1" x14ac:dyDescent="0.25"/>
    <row r="631830" hidden="1" x14ac:dyDescent="0.25"/>
    <row r="631831" hidden="1" x14ac:dyDescent="0.25"/>
    <row r="631832" hidden="1" x14ac:dyDescent="0.25"/>
    <row r="631833" hidden="1" x14ac:dyDescent="0.25"/>
    <row r="631834" hidden="1" x14ac:dyDescent="0.25"/>
    <row r="631835" hidden="1" x14ac:dyDescent="0.25"/>
    <row r="631836" hidden="1" x14ac:dyDescent="0.25"/>
    <row r="631837" hidden="1" x14ac:dyDescent="0.25"/>
    <row r="631838" hidden="1" x14ac:dyDescent="0.25"/>
    <row r="631839" hidden="1" x14ac:dyDescent="0.25"/>
    <row r="631840" hidden="1" x14ac:dyDescent="0.25"/>
    <row r="631841" hidden="1" x14ac:dyDescent="0.25"/>
    <row r="631842" hidden="1" x14ac:dyDescent="0.25"/>
    <row r="631843" hidden="1" x14ac:dyDescent="0.25"/>
    <row r="631844" hidden="1" x14ac:dyDescent="0.25"/>
    <row r="631845" hidden="1" x14ac:dyDescent="0.25"/>
    <row r="631846" hidden="1" x14ac:dyDescent="0.25"/>
    <row r="631847" hidden="1" x14ac:dyDescent="0.25"/>
    <row r="631848" hidden="1" x14ac:dyDescent="0.25"/>
    <row r="631849" hidden="1" x14ac:dyDescent="0.25"/>
    <row r="631850" hidden="1" x14ac:dyDescent="0.25"/>
    <row r="631851" hidden="1" x14ac:dyDescent="0.25"/>
    <row r="631852" hidden="1" x14ac:dyDescent="0.25"/>
    <row r="631853" hidden="1" x14ac:dyDescent="0.25"/>
    <row r="631854" hidden="1" x14ac:dyDescent="0.25"/>
    <row r="631855" hidden="1" x14ac:dyDescent="0.25"/>
    <row r="631856" hidden="1" x14ac:dyDescent="0.25"/>
    <row r="631857" hidden="1" x14ac:dyDescent="0.25"/>
    <row r="631858" hidden="1" x14ac:dyDescent="0.25"/>
    <row r="631859" hidden="1" x14ac:dyDescent="0.25"/>
    <row r="631860" hidden="1" x14ac:dyDescent="0.25"/>
    <row r="631861" hidden="1" x14ac:dyDescent="0.25"/>
    <row r="631862" hidden="1" x14ac:dyDescent="0.25"/>
    <row r="631863" hidden="1" x14ac:dyDescent="0.25"/>
    <row r="631864" hidden="1" x14ac:dyDescent="0.25"/>
    <row r="631865" hidden="1" x14ac:dyDescent="0.25"/>
    <row r="631866" hidden="1" x14ac:dyDescent="0.25"/>
    <row r="631867" hidden="1" x14ac:dyDescent="0.25"/>
    <row r="631868" hidden="1" x14ac:dyDescent="0.25"/>
    <row r="631869" hidden="1" x14ac:dyDescent="0.25"/>
    <row r="631870" hidden="1" x14ac:dyDescent="0.25"/>
    <row r="631871" hidden="1" x14ac:dyDescent="0.25"/>
    <row r="631872" hidden="1" x14ac:dyDescent="0.25"/>
    <row r="631873" hidden="1" x14ac:dyDescent="0.25"/>
    <row r="631874" hidden="1" x14ac:dyDescent="0.25"/>
    <row r="631875" hidden="1" x14ac:dyDescent="0.25"/>
    <row r="631876" hidden="1" x14ac:dyDescent="0.25"/>
    <row r="631877" hidden="1" x14ac:dyDescent="0.25"/>
    <row r="631878" hidden="1" x14ac:dyDescent="0.25"/>
    <row r="631879" hidden="1" x14ac:dyDescent="0.25"/>
    <row r="631880" hidden="1" x14ac:dyDescent="0.25"/>
    <row r="631881" hidden="1" x14ac:dyDescent="0.25"/>
    <row r="631882" hidden="1" x14ac:dyDescent="0.25"/>
    <row r="631883" hidden="1" x14ac:dyDescent="0.25"/>
    <row r="631884" hidden="1" x14ac:dyDescent="0.25"/>
    <row r="631885" hidden="1" x14ac:dyDescent="0.25"/>
    <row r="631886" hidden="1" x14ac:dyDescent="0.25"/>
    <row r="631887" hidden="1" x14ac:dyDescent="0.25"/>
    <row r="631888" hidden="1" x14ac:dyDescent="0.25"/>
    <row r="631889" hidden="1" x14ac:dyDescent="0.25"/>
    <row r="631890" hidden="1" x14ac:dyDescent="0.25"/>
    <row r="631891" hidden="1" x14ac:dyDescent="0.25"/>
    <row r="631892" hidden="1" x14ac:dyDescent="0.25"/>
    <row r="631893" hidden="1" x14ac:dyDescent="0.25"/>
    <row r="631894" hidden="1" x14ac:dyDescent="0.25"/>
    <row r="631895" hidden="1" x14ac:dyDescent="0.25"/>
    <row r="631896" hidden="1" x14ac:dyDescent="0.25"/>
    <row r="631897" hidden="1" x14ac:dyDescent="0.25"/>
    <row r="631898" hidden="1" x14ac:dyDescent="0.25"/>
    <row r="631899" hidden="1" x14ac:dyDescent="0.25"/>
    <row r="631900" hidden="1" x14ac:dyDescent="0.25"/>
    <row r="631901" hidden="1" x14ac:dyDescent="0.25"/>
    <row r="631902" hidden="1" x14ac:dyDescent="0.25"/>
    <row r="631903" hidden="1" x14ac:dyDescent="0.25"/>
    <row r="631904" hidden="1" x14ac:dyDescent="0.25"/>
    <row r="631905" hidden="1" x14ac:dyDescent="0.25"/>
    <row r="631906" hidden="1" x14ac:dyDescent="0.25"/>
    <row r="631907" hidden="1" x14ac:dyDescent="0.25"/>
    <row r="631908" hidden="1" x14ac:dyDescent="0.25"/>
    <row r="631909" hidden="1" x14ac:dyDescent="0.25"/>
    <row r="631910" hidden="1" x14ac:dyDescent="0.25"/>
    <row r="631911" hidden="1" x14ac:dyDescent="0.25"/>
    <row r="631912" hidden="1" x14ac:dyDescent="0.25"/>
    <row r="631913" hidden="1" x14ac:dyDescent="0.25"/>
    <row r="631914" hidden="1" x14ac:dyDescent="0.25"/>
    <row r="631915" hidden="1" x14ac:dyDescent="0.25"/>
    <row r="631916" hidden="1" x14ac:dyDescent="0.25"/>
    <row r="631917" hidden="1" x14ac:dyDescent="0.25"/>
    <row r="631918" hidden="1" x14ac:dyDescent="0.25"/>
    <row r="631919" hidden="1" x14ac:dyDescent="0.25"/>
    <row r="631920" hidden="1" x14ac:dyDescent="0.25"/>
    <row r="631921" hidden="1" x14ac:dyDescent="0.25"/>
    <row r="631922" hidden="1" x14ac:dyDescent="0.25"/>
    <row r="631923" hidden="1" x14ac:dyDescent="0.25"/>
    <row r="631924" hidden="1" x14ac:dyDescent="0.25"/>
    <row r="631925" hidden="1" x14ac:dyDescent="0.25"/>
    <row r="631926" hidden="1" x14ac:dyDescent="0.25"/>
    <row r="631927" hidden="1" x14ac:dyDescent="0.25"/>
    <row r="631928" hidden="1" x14ac:dyDescent="0.25"/>
    <row r="631929" hidden="1" x14ac:dyDescent="0.25"/>
    <row r="631930" hidden="1" x14ac:dyDescent="0.25"/>
    <row r="631931" hidden="1" x14ac:dyDescent="0.25"/>
    <row r="631932" hidden="1" x14ac:dyDescent="0.25"/>
    <row r="631933" hidden="1" x14ac:dyDescent="0.25"/>
    <row r="631934" hidden="1" x14ac:dyDescent="0.25"/>
    <row r="631935" hidden="1" x14ac:dyDescent="0.25"/>
    <row r="631936" hidden="1" x14ac:dyDescent="0.25"/>
    <row r="631937" hidden="1" x14ac:dyDescent="0.25"/>
    <row r="631938" hidden="1" x14ac:dyDescent="0.25"/>
    <row r="631939" hidden="1" x14ac:dyDescent="0.25"/>
    <row r="631940" hidden="1" x14ac:dyDescent="0.25"/>
    <row r="631941" hidden="1" x14ac:dyDescent="0.25"/>
    <row r="631942" hidden="1" x14ac:dyDescent="0.25"/>
    <row r="631943" hidden="1" x14ac:dyDescent="0.25"/>
    <row r="631944" hidden="1" x14ac:dyDescent="0.25"/>
    <row r="631945" hidden="1" x14ac:dyDescent="0.25"/>
    <row r="631946" hidden="1" x14ac:dyDescent="0.25"/>
    <row r="631947" hidden="1" x14ac:dyDescent="0.25"/>
    <row r="631948" hidden="1" x14ac:dyDescent="0.25"/>
    <row r="631949" hidden="1" x14ac:dyDescent="0.25"/>
    <row r="631950" hidden="1" x14ac:dyDescent="0.25"/>
    <row r="631951" hidden="1" x14ac:dyDescent="0.25"/>
    <row r="631952" hidden="1" x14ac:dyDescent="0.25"/>
    <row r="631953" hidden="1" x14ac:dyDescent="0.25"/>
    <row r="631954" hidden="1" x14ac:dyDescent="0.25"/>
    <row r="631955" hidden="1" x14ac:dyDescent="0.25"/>
    <row r="631956" hidden="1" x14ac:dyDescent="0.25"/>
    <row r="631957" hidden="1" x14ac:dyDescent="0.25"/>
    <row r="631958" hidden="1" x14ac:dyDescent="0.25"/>
    <row r="631959" hidden="1" x14ac:dyDescent="0.25"/>
    <row r="631960" hidden="1" x14ac:dyDescent="0.25"/>
    <row r="631961" hidden="1" x14ac:dyDescent="0.25"/>
    <row r="631962" hidden="1" x14ac:dyDescent="0.25"/>
    <row r="631963" hidden="1" x14ac:dyDescent="0.25"/>
    <row r="631964" hidden="1" x14ac:dyDescent="0.25"/>
    <row r="631965" hidden="1" x14ac:dyDescent="0.25"/>
    <row r="631966" hidden="1" x14ac:dyDescent="0.25"/>
    <row r="631967" hidden="1" x14ac:dyDescent="0.25"/>
    <row r="631968" hidden="1" x14ac:dyDescent="0.25"/>
    <row r="631969" hidden="1" x14ac:dyDescent="0.25"/>
    <row r="631970" hidden="1" x14ac:dyDescent="0.25"/>
    <row r="631971" hidden="1" x14ac:dyDescent="0.25"/>
    <row r="631972" hidden="1" x14ac:dyDescent="0.25"/>
    <row r="631973" hidden="1" x14ac:dyDescent="0.25"/>
    <row r="631974" hidden="1" x14ac:dyDescent="0.25"/>
    <row r="631975" hidden="1" x14ac:dyDescent="0.25"/>
    <row r="631976" hidden="1" x14ac:dyDescent="0.25"/>
    <row r="631977" hidden="1" x14ac:dyDescent="0.25"/>
    <row r="631978" hidden="1" x14ac:dyDescent="0.25"/>
    <row r="631979" hidden="1" x14ac:dyDescent="0.25"/>
    <row r="631980" hidden="1" x14ac:dyDescent="0.25"/>
    <row r="631981" hidden="1" x14ac:dyDescent="0.25"/>
    <row r="631982" hidden="1" x14ac:dyDescent="0.25"/>
    <row r="631983" hidden="1" x14ac:dyDescent="0.25"/>
    <row r="631984" hidden="1" x14ac:dyDescent="0.25"/>
    <row r="631985" hidden="1" x14ac:dyDescent="0.25"/>
    <row r="631986" hidden="1" x14ac:dyDescent="0.25"/>
    <row r="631987" hidden="1" x14ac:dyDescent="0.25"/>
    <row r="631988" hidden="1" x14ac:dyDescent="0.25"/>
    <row r="631989" hidden="1" x14ac:dyDescent="0.25"/>
    <row r="631990" hidden="1" x14ac:dyDescent="0.25"/>
    <row r="631991" hidden="1" x14ac:dyDescent="0.25"/>
    <row r="631992" hidden="1" x14ac:dyDescent="0.25"/>
    <row r="631993" hidden="1" x14ac:dyDescent="0.25"/>
    <row r="631994" hidden="1" x14ac:dyDescent="0.25"/>
    <row r="631995" hidden="1" x14ac:dyDescent="0.25"/>
    <row r="631996" hidden="1" x14ac:dyDescent="0.25"/>
    <row r="631997" hidden="1" x14ac:dyDescent="0.25"/>
    <row r="631998" hidden="1" x14ac:dyDescent="0.25"/>
    <row r="631999" hidden="1" x14ac:dyDescent="0.25"/>
    <row r="632000" hidden="1" x14ac:dyDescent="0.25"/>
    <row r="632001" hidden="1" x14ac:dyDescent="0.25"/>
    <row r="632002" hidden="1" x14ac:dyDescent="0.25"/>
    <row r="632003" hidden="1" x14ac:dyDescent="0.25"/>
    <row r="632004" hidden="1" x14ac:dyDescent="0.25"/>
    <row r="632005" hidden="1" x14ac:dyDescent="0.25"/>
    <row r="632006" hidden="1" x14ac:dyDescent="0.25"/>
    <row r="632007" hidden="1" x14ac:dyDescent="0.25"/>
    <row r="632008" hidden="1" x14ac:dyDescent="0.25"/>
    <row r="632009" hidden="1" x14ac:dyDescent="0.25"/>
    <row r="632010" hidden="1" x14ac:dyDescent="0.25"/>
    <row r="632011" hidden="1" x14ac:dyDescent="0.25"/>
    <row r="632012" hidden="1" x14ac:dyDescent="0.25"/>
    <row r="632013" hidden="1" x14ac:dyDescent="0.25"/>
    <row r="632014" hidden="1" x14ac:dyDescent="0.25"/>
    <row r="632015" hidden="1" x14ac:dyDescent="0.25"/>
    <row r="632016" hidden="1" x14ac:dyDescent="0.25"/>
    <row r="632017" hidden="1" x14ac:dyDescent="0.25"/>
    <row r="632018" hidden="1" x14ac:dyDescent="0.25"/>
    <row r="632019" hidden="1" x14ac:dyDescent="0.25"/>
    <row r="632020" hidden="1" x14ac:dyDescent="0.25"/>
    <row r="632021" hidden="1" x14ac:dyDescent="0.25"/>
    <row r="632022" hidden="1" x14ac:dyDescent="0.25"/>
    <row r="632023" hidden="1" x14ac:dyDescent="0.25"/>
    <row r="632024" hidden="1" x14ac:dyDescent="0.25"/>
    <row r="632025" hidden="1" x14ac:dyDescent="0.25"/>
    <row r="632026" hidden="1" x14ac:dyDescent="0.25"/>
    <row r="632027" hidden="1" x14ac:dyDescent="0.25"/>
    <row r="632028" hidden="1" x14ac:dyDescent="0.25"/>
    <row r="632029" hidden="1" x14ac:dyDescent="0.25"/>
    <row r="632030" hidden="1" x14ac:dyDescent="0.25"/>
    <row r="632031" hidden="1" x14ac:dyDescent="0.25"/>
    <row r="632032" hidden="1" x14ac:dyDescent="0.25"/>
    <row r="632033" hidden="1" x14ac:dyDescent="0.25"/>
    <row r="632034" hidden="1" x14ac:dyDescent="0.25"/>
    <row r="632035" hidden="1" x14ac:dyDescent="0.25"/>
    <row r="632036" hidden="1" x14ac:dyDescent="0.25"/>
    <row r="632037" hidden="1" x14ac:dyDescent="0.25"/>
    <row r="632038" hidden="1" x14ac:dyDescent="0.25"/>
    <row r="632039" hidden="1" x14ac:dyDescent="0.25"/>
    <row r="632040" hidden="1" x14ac:dyDescent="0.25"/>
    <row r="632041" hidden="1" x14ac:dyDescent="0.25"/>
    <row r="632042" hidden="1" x14ac:dyDescent="0.25"/>
    <row r="632043" hidden="1" x14ac:dyDescent="0.25"/>
    <row r="632044" hidden="1" x14ac:dyDescent="0.25"/>
    <row r="632045" hidden="1" x14ac:dyDescent="0.25"/>
    <row r="632046" hidden="1" x14ac:dyDescent="0.25"/>
    <row r="632047" hidden="1" x14ac:dyDescent="0.25"/>
    <row r="632048" hidden="1" x14ac:dyDescent="0.25"/>
    <row r="632049" hidden="1" x14ac:dyDescent="0.25"/>
    <row r="632050" hidden="1" x14ac:dyDescent="0.25"/>
    <row r="632051" hidden="1" x14ac:dyDescent="0.25"/>
    <row r="632052" hidden="1" x14ac:dyDescent="0.25"/>
    <row r="632053" hidden="1" x14ac:dyDescent="0.25"/>
    <row r="632054" hidden="1" x14ac:dyDescent="0.25"/>
    <row r="632055" hidden="1" x14ac:dyDescent="0.25"/>
    <row r="632056" hidden="1" x14ac:dyDescent="0.25"/>
    <row r="632057" hidden="1" x14ac:dyDescent="0.25"/>
    <row r="632058" hidden="1" x14ac:dyDescent="0.25"/>
    <row r="632059" hidden="1" x14ac:dyDescent="0.25"/>
    <row r="632060" hidden="1" x14ac:dyDescent="0.25"/>
    <row r="632061" hidden="1" x14ac:dyDescent="0.25"/>
    <row r="632062" hidden="1" x14ac:dyDescent="0.25"/>
    <row r="632063" hidden="1" x14ac:dyDescent="0.25"/>
    <row r="632064" hidden="1" x14ac:dyDescent="0.25"/>
    <row r="632065" hidden="1" x14ac:dyDescent="0.25"/>
    <row r="632066" hidden="1" x14ac:dyDescent="0.25"/>
    <row r="632067" hidden="1" x14ac:dyDescent="0.25"/>
    <row r="632068" hidden="1" x14ac:dyDescent="0.25"/>
    <row r="632069" hidden="1" x14ac:dyDescent="0.25"/>
    <row r="632070" hidden="1" x14ac:dyDescent="0.25"/>
    <row r="632071" hidden="1" x14ac:dyDescent="0.25"/>
    <row r="632072" hidden="1" x14ac:dyDescent="0.25"/>
    <row r="632073" hidden="1" x14ac:dyDescent="0.25"/>
    <row r="632074" hidden="1" x14ac:dyDescent="0.25"/>
    <row r="632075" hidden="1" x14ac:dyDescent="0.25"/>
    <row r="632076" hidden="1" x14ac:dyDescent="0.25"/>
    <row r="632077" hidden="1" x14ac:dyDescent="0.25"/>
    <row r="632078" hidden="1" x14ac:dyDescent="0.25"/>
    <row r="632079" hidden="1" x14ac:dyDescent="0.25"/>
    <row r="632080" hidden="1" x14ac:dyDescent="0.25"/>
    <row r="632081" hidden="1" x14ac:dyDescent="0.25"/>
    <row r="632082" hidden="1" x14ac:dyDescent="0.25"/>
    <row r="632083" hidden="1" x14ac:dyDescent="0.25"/>
    <row r="632084" hidden="1" x14ac:dyDescent="0.25"/>
    <row r="632085" hidden="1" x14ac:dyDescent="0.25"/>
    <row r="632086" hidden="1" x14ac:dyDescent="0.25"/>
    <row r="632087" hidden="1" x14ac:dyDescent="0.25"/>
    <row r="632088" hidden="1" x14ac:dyDescent="0.25"/>
    <row r="632089" hidden="1" x14ac:dyDescent="0.25"/>
    <row r="632090" hidden="1" x14ac:dyDescent="0.25"/>
    <row r="632091" hidden="1" x14ac:dyDescent="0.25"/>
    <row r="632092" hidden="1" x14ac:dyDescent="0.25"/>
    <row r="632093" hidden="1" x14ac:dyDescent="0.25"/>
    <row r="632094" hidden="1" x14ac:dyDescent="0.25"/>
    <row r="632095" hidden="1" x14ac:dyDescent="0.25"/>
    <row r="632096" hidden="1" x14ac:dyDescent="0.25"/>
    <row r="632097" hidden="1" x14ac:dyDescent="0.25"/>
    <row r="632098" hidden="1" x14ac:dyDescent="0.25"/>
    <row r="632099" hidden="1" x14ac:dyDescent="0.25"/>
    <row r="632100" hidden="1" x14ac:dyDescent="0.25"/>
    <row r="632101" hidden="1" x14ac:dyDescent="0.25"/>
    <row r="632102" hidden="1" x14ac:dyDescent="0.25"/>
    <row r="632103" hidden="1" x14ac:dyDescent="0.25"/>
    <row r="632104" hidden="1" x14ac:dyDescent="0.25"/>
    <row r="632105" hidden="1" x14ac:dyDescent="0.25"/>
    <row r="632106" hidden="1" x14ac:dyDescent="0.25"/>
    <row r="632107" hidden="1" x14ac:dyDescent="0.25"/>
    <row r="632108" hidden="1" x14ac:dyDescent="0.25"/>
    <row r="632109" hidden="1" x14ac:dyDescent="0.25"/>
    <row r="632110" hidden="1" x14ac:dyDescent="0.25"/>
    <row r="632111" hidden="1" x14ac:dyDescent="0.25"/>
    <row r="632112" hidden="1" x14ac:dyDescent="0.25"/>
    <row r="632113" hidden="1" x14ac:dyDescent="0.25"/>
    <row r="632114" hidden="1" x14ac:dyDescent="0.25"/>
    <row r="632115" hidden="1" x14ac:dyDescent="0.25"/>
    <row r="632116" hidden="1" x14ac:dyDescent="0.25"/>
    <row r="632117" hidden="1" x14ac:dyDescent="0.25"/>
    <row r="632118" hidden="1" x14ac:dyDescent="0.25"/>
    <row r="632119" hidden="1" x14ac:dyDescent="0.25"/>
    <row r="632120" hidden="1" x14ac:dyDescent="0.25"/>
    <row r="632121" hidden="1" x14ac:dyDescent="0.25"/>
    <row r="632122" hidden="1" x14ac:dyDescent="0.25"/>
    <row r="632123" hidden="1" x14ac:dyDescent="0.25"/>
    <row r="632124" hidden="1" x14ac:dyDescent="0.25"/>
    <row r="632125" hidden="1" x14ac:dyDescent="0.25"/>
    <row r="632126" hidden="1" x14ac:dyDescent="0.25"/>
    <row r="632127" hidden="1" x14ac:dyDescent="0.25"/>
    <row r="632128" hidden="1" x14ac:dyDescent="0.25"/>
    <row r="632129" hidden="1" x14ac:dyDescent="0.25"/>
    <row r="632130" hidden="1" x14ac:dyDescent="0.25"/>
    <row r="632131" hidden="1" x14ac:dyDescent="0.25"/>
    <row r="632132" hidden="1" x14ac:dyDescent="0.25"/>
    <row r="632133" hidden="1" x14ac:dyDescent="0.25"/>
    <row r="632134" hidden="1" x14ac:dyDescent="0.25"/>
    <row r="632135" hidden="1" x14ac:dyDescent="0.25"/>
    <row r="632136" hidden="1" x14ac:dyDescent="0.25"/>
    <row r="632137" hidden="1" x14ac:dyDescent="0.25"/>
    <row r="632138" hidden="1" x14ac:dyDescent="0.25"/>
    <row r="632139" hidden="1" x14ac:dyDescent="0.25"/>
    <row r="632140" hidden="1" x14ac:dyDescent="0.25"/>
    <row r="632141" hidden="1" x14ac:dyDescent="0.25"/>
    <row r="632142" hidden="1" x14ac:dyDescent="0.25"/>
    <row r="632143" hidden="1" x14ac:dyDescent="0.25"/>
    <row r="632144" hidden="1" x14ac:dyDescent="0.25"/>
    <row r="632145" hidden="1" x14ac:dyDescent="0.25"/>
    <row r="632146" hidden="1" x14ac:dyDescent="0.25"/>
    <row r="632147" hidden="1" x14ac:dyDescent="0.25"/>
    <row r="632148" hidden="1" x14ac:dyDescent="0.25"/>
    <row r="632149" hidden="1" x14ac:dyDescent="0.25"/>
    <row r="632150" hidden="1" x14ac:dyDescent="0.25"/>
    <row r="632151" hidden="1" x14ac:dyDescent="0.25"/>
    <row r="632152" hidden="1" x14ac:dyDescent="0.25"/>
    <row r="632153" hidden="1" x14ac:dyDescent="0.25"/>
    <row r="632154" hidden="1" x14ac:dyDescent="0.25"/>
    <row r="632155" hidden="1" x14ac:dyDescent="0.25"/>
    <row r="632156" hidden="1" x14ac:dyDescent="0.25"/>
    <row r="632157" hidden="1" x14ac:dyDescent="0.25"/>
    <row r="632158" hidden="1" x14ac:dyDescent="0.25"/>
    <row r="632159" hidden="1" x14ac:dyDescent="0.25"/>
    <row r="632160" hidden="1" x14ac:dyDescent="0.25"/>
    <row r="632161" hidden="1" x14ac:dyDescent="0.25"/>
    <row r="632162" hidden="1" x14ac:dyDescent="0.25"/>
    <row r="632163" hidden="1" x14ac:dyDescent="0.25"/>
    <row r="632164" hidden="1" x14ac:dyDescent="0.25"/>
    <row r="632165" hidden="1" x14ac:dyDescent="0.25"/>
    <row r="632166" hidden="1" x14ac:dyDescent="0.25"/>
    <row r="632167" hidden="1" x14ac:dyDescent="0.25"/>
    <row r="632168" hidden="1" x14ac:dyDescent="0.25"/>
    <row r="632169" hidden="1" x14ac:dyDescent="0.25"/>
    <row r="632170" hidden="1" x14ac:dyDescent="0.25"/>
    <row r="632171" hidden="1" x14ac:dyDescent="0.25"/>
    <row r="632172" hidden="1" x14ac:dyDescent="0.25"/>
    <row r="632173" hidden="1" x14ac:dyDescent="0.25"/>
    <row r="632174" hidden="1" x14ac:dyDescent="0.25"/>
    <row r="632175" hidden="1" x14ac:dyDescent="0.25"/>
    <row r="632176" hidden="1" x14ac:dyDescent="0.25"/>
    <row r="632177" hidden="1" x14ac:dyDescent="0.25"/>
    <row r="632178" hidden="1" x14ac:dyDescent="0.25"/>
    <row r="632179" hidden="1" x14ac:dyDescent="0.25"/>
    <row r="632180" hidden="1" x14ac:dyDescent="0.25"/>
    <row r="632181" hidden="1" x14ac:dyDescent="0.25"/>
    <row r="632182" hidden="1" x14ac:dyDescent="0.25"/>
    <row r="632183" hidden="1" x14ac:dyDescent="0.25"/>
    <row r="632184" hidden="1" x14ac:dyDescent="0.25"/>
    <row r="632185" hidden="1" x14ac:dyDescent="0.25"/>
    <row r="632186" hidden="1" x14ac:dyDescent="0.25"/>
    <row r="632187" hidden="1" x14ac:dyDescent="0.25"/>
    <row r="632188" hidden="1" x14ac:dyDescent="0.25"/>
    <row r="632189" hidden="1" x14ac:dyDescent="0.25"/>
    <row r="632190" hidden="1" x14ac:dyDescent="0.25"/>
    <row r="632191" hidden="1" x14ac:dyDescent="0.25"/>
    <row r="632192" hidden="1" x14ac:dyDescent="0.25"/>
    <row r="632193" hidden="1" x14ac:dyDescent="0.25"/>
    <row r="632194" hidden="1" x14ac:dyDescent="0.25"/>
    <row r="632195" hidden="1" x14ac:dyDescent="0.25"/>
    <row r="632196" hidden="1" x14ac:dyDescent="0.25"/>
    <row r="632197" hidden="1" x14ac:dyDescent="0.25"/>
    <row r="632198" hidden="1" x14ac:dyDescent="0.25"/>
    <row r="632199" hidden="1" x14ac:dyDescent="0.25"/>
    <row r="632200" hidden="1" x14ac:dyDescent="0.25"/>
    <row r="632201" hidden="1" x14ac:dyDescent="0.25"/>
    <row r="632202" hidden="1" x14ac:dyDescent="0.25"/>
    <row r="632203" hidden="1" x14ac:dyDescent="0.25"/>
    <row r="632204" hidden="1" x14ac:dyDescent="0.25"/>
    <row r="632205" hidden="1" x14ac:dyDescent="0.25"/>
    <row r="632206" hidden="1" x14ac:dyDescent="0.25"/>
    <row r="632207" hidden="1" x14ac:dyDescent="0.25"/>
    <row r="632208" hidden="1" x14ac:dyDescent="0.25"/>
    <row r="632209" hidden="1" x14ac:dyDescent="0.25"/>
    <row r="632210" hidden="1" x14ac:dyDescent="0.25"/>
    <row r="632211" hidden="1" x14ac:dyDescent="0.25"/>
    <row r="632212" hidden="1" x14ac:dyDescent="0.25"/>
    <row r="632213" hidden="1" x14ac:dyDescent="0.25"/>
    <row r="632214" hidden="1" x14ac:dyDescent="0.25"/>
    <row r="632215" hidden="1" x14ac:dyDescent="0.25"/>
    <row r="632216" hidden="1" x14ac:dyDescent="0.25"/>
    <row r="632217" hidden="1" x14ac:dyDescent="0.25"/>
    <row r="632218" hidden="1" x14ac:dyDescent="0.25"/>
    <row r="632219" hidden="1" x14ac:dyDescent="0.25"/>
    <row r="632220" hidden="1" x14ac:dyDescent="0.25"/>
    <row r="632221" hidden="1" x14ac:dyDescent="0.25"/>
    <row r="632222" hidden="1" x14ac:dyDescent="0.25"/>
    <row r="632223" hidden="1" x14ac:dyDescent="0.25"/>
    <row r="632224" hidden="1" x14ac:dyDescent="0.25"/>
    <row r="632225" hidden="1" x14ac:dyDescent="0.25"/>
    <row r="632226" hidden="1" x14ac:dyDescent="0.25"/>
    <row r="632227" hidden="1" x14ac:dyDescent="0.25"/>
    <row r="632228" hidden="1" x14ac:dyDescent="0.25"/>
    <row r="632229" hidden="1" x14ac:dyDescent="0.25"/>
    <row r="632230" hidden="1" x14ac:dyDescent="0.25"/>
    <row r="632231" hidden="1" x14ac:dyDescent="0.25"/>
    <row r="632232" hidden="1" x14ac:dyDescent="0.25"/>
    <row r="632233" hidden="1" x14ac:dyDescent="0.25"/>
    <row r="632234" hidden="1" x14ac:dyDescent="0.25"/>
    <row r="632235" hidden="1" x14ac:dyDescent="0.25"/>
    <row r="632236" hidden="1" x14ac:dyDescent="0.25"/>
    <row r="632237" hidden="1" x14ac:dyDescent="0.25"/>
    <row r="632238" hidden="1" x14ac:dyDescent="0.25"/>
    <row r="632239" hidden="1" x14ac:dyDescent="0.25"/>
    <row r="632240" hidden="1" x14ac:dyDescent="0.25"/>
    <row r="632241" hidden="1" x14ac:dyDescent="0.25"/>
    <row r="632242" hidden="1" x14ac:dyDescent="0.25"/>
    <row r="632243" hidden="1" x14ac:dyDescent="0.25"/>
    <row r="632244" hidden="1" x14ac:dyDescent="0.25"/>
    <row r="632245" hidden="1" x14ac:dyDescent="0.25"/>
    <row r="632246" hidden="1" x14ac:dyDescent="0.25"/>
    <row r="632247" hidden="1" x14ac:dyDescent="0.25"/>
    <row r="632248" hidden="1" x14ac:dyDescent="0.25"/>
    <row r="632249" hidden="1" x14ac:dyDescent="0.25"/>
    <row r="632250" hidden="1" x14ac:dyDescent="0.25"/>
    <row r="632251" hidden="1" x14ac:dyDescent="0.25"/>
    <row r="632252" hidden="1" x14ac:dyDescent="0.25"/>
    <row r="632253" hidden="1" x14ac:dyDescent="0.25"/>
    <row r="632254" hidden="1" x14ac:dyDescent="0.25"/>
    <row r="632255" hidden="1" x14ac:dyDescent="0.25"/>
    <row r="632256" hidden="1" x14ac:dyDescent="0.25"/>
    <row r="632257" hidden="1" x14ac:dyDescent="0.25"/>
    <row r="632258" hidden="1" x14ac:dyDescent="0.25"/>
    <row r="632259" hidden="1" x14ac:dyDescent="0.25"/>
    <row r="632260" hidden="1" x14ac:dyDescent="0.25"/>
    <row r="632261" hidden="1" x14ac:dyDescent="0.25"/>
    <row r="632262" hidden="1" x14ac:dyDescent="0.25"/>
    <row r="632263" hidden="1" x14ac:dyDescent="0.25"/>
    <row r="632264" hidden="1" x14ac:dyDescent="0.25"/>
    <row r="632265" hidden="1" x14ac:dyDescent="0.25"/>
    <row r="632266" hidden="1" x14ac:dyDescent="0.25"/>
    <row r="632267" hidden="1" x14ac:dyDescent="0.25"/>
    <row r="632268" hidden="1" x14ac:dyDescent="0.25"/>
    <row r="632269" hidden="1" x14ac:dyDescent="0.25"/>
    <row r="632270" hidden="1" x14ac:dyDescent="0.25"/>
    <row r="632271" hidden="1" x14ac:dyDescent="0.25"/>
    <row r="632272" hidden="1" x14ac:dyDescent="0.25"/>
    <row r="632273" hidden="1" x14ac:dyDescent="0.25"/>
    <row r="632274" hidden="1" x14ac:dyDescent="0.25"/>
    <row r="632275" hidden="1" x14ac:dyDescent="0.25"/>
    <row r="632276" hidden="1" x14ac:dyDescent="0.25"/>
    <row r="632277" hidden="1" x14ac:dyDescent="0.25"/>
    <row r="632278" hidden="1" x14ac:dyDescent="0.25"/>
    <row r="632279" hidden="1" x14ac:dyDescent="0.25"/>
    <row r="632280" hidden="1" x14ac:dyDescent="0.25"/>
    <row r="632281" hidden="1" x14ac:dyDescent="0.25"/>
    <row r="632282" hidden="1" x14ac:dyDescent="0.25"/>
    <row r="632283" hidden="1" x14ac:dyDescent="0.25"/>
    <row r="632284" hidden="1" x14ac:dyDescent="0.25"/>
    <row r="632285" hidden="1" x14ac:dyDescent="0.25"/>
    <row r="632286" hidden="1" x14ac:dyDescent="0.25"/>
    <row r="632287" hidden="1" x14ac:dyDescent="0.25"/>
    <row r="632288" hidden="1" x14ac:dyDescent="0.25"/>
    <row r="632289" hidden="1" x14ac:dyDescent="0.25"/>
    <row r="632290" hidden="1" x14ac:dyDescent="0.25"/>
    <row r="632291" hidden="1" x14ac:dyDescent="0.25"/>
    <row r="632292" hidden="1" x14ac:dyDescent="0.25"/>
    <row r="632293" hidden="1" x14ac:dyDescent="0.25"/>
    <row r="632294" hidden="1" x14ac:dyDescent="0.25"/>
    <row r="632295" hidden="1" x14ac:dyDescent="0.25"/>
    <row r="632296" hidden="1" x14ac:dyDescent="0.25"/>
    <row r="632297" hidden="1" x14ac:dyDescent="0.25"/>
    <row r="632298" hidden="1" x14ac:dyDescent="0.25"/>
    <row r="632299" hidden="1" x14ac:dyDescent="0.25"/>
    <row r="632300" hidden="1" x14ac:dyDescent="0.25"/>
    <row r="632301" hidden="1" x14ac:dyDescent="0.25"/>
    <row r="632302" hidden="1" x14ac:dyDescent="0.25"/>
    <row r="632303" hidden="1" x14ac:dyDescent="0.25"/>
    <row r="632304" hidden="1" x14ac:dyDescent="0.25"/>
    <row r="632305" hidden="1" x14ac:dyDescent="0.25"/>
    <row r="632306" hidden="1" x14ac:dyDescent="0.25"/>
    <row r="632307" hidden="1" x14ac:dyDescent="0.25"/>
    <row r="632308" hidden="1" x14ac:dyDescent="0.25"/>
    <row r="632309" hidden="1" x14ac:dyDescent="0.25"/>
    <row r="632310" hidden="1" x14ac:dyDescent="0.25"/>
    <row r="632311" hidden="1" x14ac:dyDescent="0.25"/>
    <row r="632312" hidden="1" x14ac:dyDescent="0.25"/>
    <row r="632313" hidden="1" x14ac:dyDescent="0.25"/>
    <row r="632314" hidden="1" x14ac:dyDescent="0.25"/>
    <row r="632315" hidden="1" x14ac:dyDescent="0.25"/>
    <row r="632316" hidden="1" x14ac:dyDescent="0.25"/>
    <row r="632317" hidden="1" x14ac:dyDescent="0.25"/>
    <row r="632318" hidden="1" x14ac:dyDescent="0.25"/>
    <row r="632319" hidden="1" x14ac:dyDescent="0.25"/>
    <row r="632320" hidden="1" x14ac:dyDescent="0.25"/>
    <row r="632321" hidden="1" x14ac:dyDescent="0.25"/>
    <row r="632322" hidden="1" x14ac:dyDescent="0.25"/>
    <row r="632323" hidden="1" x14ac:dyDescent="0.25"/>
    <row r="632324" hidden="1" x14ac:dyDescent="0.25"/>
    <row r="632325" hidden="1" x14ac:dyDescent="0.25"/>
    <row r="632326" hidden="1" x14ac:dyDescent="0.25"/>
    <row r="632327" hidden="1" x14ac:dyDescent="0.25"/>
    <row r="632328" hidden="1" x14ac:dyDescent="0.25"/>
    <row r="632329" hidden="1" x14ac:dyDescent="0.25"/>
    <row r="632330" hidden="1" x14ac:dyDescent="0.25"/>
    <row r="632331" hidden="1" x14ac:dyDescent="0.25"/>
    <row r="632332" hidden="1" x14ac:dyDescent="0.25"/>
    <row r="632333" hidden="1" x14ac:dyDescent="0.25"/>
    <row r="632334" hidden="1" x14ac:dyDescent="0.25"/>
    <row r="632335" hidden="1" x14ac:dyDescent="0.25"/>
    <row r="632336" hidden="1" x14ac:dyDescent="0.25"/>
    <row r="632337" hidden="1" x14ac:dyDescent="0.25"/>
    <row r="632338" hidden="1" x14ac:dyDescent="0.25"/>
    <row r="632339" hidden="1" x14ac:dyDescent="0.25"/>
    <row r="632340" hidden="1" x14ac:dyDescent="0.25"/>
    <row r="632341" hidden="1" x14ac:dyDescent="0.25"/>
    <row r="632342" hidden="1" x14ac:dyDescent="0.25"/>
    <row r="632343" hidden="1" x14ac:dyDescent="0.25"/>
    <row r="632344" hidden="1" x14ac:dyDescent="0.25"/>
    <row r="632345" hidden="1" x14ac:dyDescent="0.25"/>
    <row r="632346" hidden="1" x14ac:dyDescent="0.25"/>
    <row r="632347" hidden="1" x14ac:dyDescent="0.25"/>
    <row r="632348" hidden="1" x14ac:dyDescent="0.25"/>
    <row r="632349" hidden="1" x14ac:dyDescent="0.25"/>
    <row r="632350" hidden="1" x14ac:dyDescent="0.25"/>
    <row r="632351" hidden="1" x14ac:dyDescent="0.25"/>
    <row r="632352" hidden="1" x14ac:dyDescent="0.25"/>
    <row r="632353" hidden="1" x14ac:dyDescent="0.25"/>
    <row r="632354" hidden="1" x14ac:dyDescent="0.25"/>
    <row r="632355" hidden="1" x14ac:dyDescent="0.25"/>
    <row r="632356" hidden="1" x14ac:dyDescent="0.25"/>
    <row r="632357" hidden="1" x14ac:dyDescent="0.25"/>
    <row r="632358" hidden="1" x14ac:dyDescent="0.25"/>
    <row r="632359" hidden="1" x14ac:dyDescent="0.25"/>
    <row r="632360" hidden="1" x14ac:dyDescent="0.25"/>
    <row r="632361" hidden="1" x14ac:dyDescent="0.25"/>
    <row r="632362" hidden="1" x14ac:dyDescent="0.25"/>
    <row r="632363" hidden="1" x14ac:dyDescent="0.25"/>
    <row r="632364" hidden="1" x14ac:dyDescent="0.25"/>
    <row r="632365" hidden="1" x14ac:dyDescent="0.25"/>
    <row r="632366" hidden="1" x14ac:dyDescent="0.25"/>
    <row r="632367" hidden="1" x14ac:dyDescent="0.25"/>
    <row r="632368" hidden="1" x14ac:dyDescent="0.25"/>
    <row r="632369" hidden="1" x14ac:dyDescent="0.25"/>
    <row r="632370" hidden="1" x14ac:dyDescent="0.25"/>
    <row r="632371" hidden="1" x14ac:dyDescent="0.25"/>
    <row r="632372" hidden="1" x14ac:dyDescent="0.25"/>
    <row r="632373" hidden="1" x14ac:dyDescent="0.25"/>
    <row r="632374" hidden="1" x14ac:dyDescent="0.25"/>
    <row r="632375" hidden="1" x14ac:dyDescent="0.25"/>
    <row r="632376" hidden="1" x14ac:dyDescent="0.25"/>
    <row r="632377" hidden="1" x14ac:dyDescent="0.25"/>
    <row r="632378" hidden="1" x14ac:dyDescent="0.25"/>
    <row r="632379" hidden="1" x14ac:dyDescent="0.25"/>
    <row r="632380" hidden="1" x14ac:dyDescent="0.25"/>
    <row r="632381" hidden="1" x14ac:dyDescent="0.25"/>
    <row r="632382" hidden="1" x14ac:dyDescent="0.25"/>
    <row r="632383" hidden="1" x14ac:dyDescent="0.25"/>
    <row r="632384" hidden="1" x14ac:dyDescent="0.25"/>
    <row r="632385" hidden="1" x14ac:dyDescent="0.25"/>
    <row r="632386" hidden="1" x14ac:dyDescent="0.25"/>
    <row r="632387" hidden="1" x14ac:dyDescent="0.25"/>
    <row r="632388" hidden="1" x14ac:dyDescent="0.25"/>
    <row r="632389" hidden="1" x14ac:dyDescent="0.25"/>
    <row r="632390" hidden="1" x14ac:dyDescent="0.25"/>
    <row r="632391" hidden="1" x14ac:dyDescent="0.25"/>
    <row r="632392" hidden="1" x14ac:dyDescent="0.25"/>
    <row r="632393" hidden="1" x14ac:dyDescent="0.25"/>
    <row r="632394" hidden="1" x14ac:dyDescent="0.25"/>
    <row r="632395" hidden="1" x14ac:dyDescent="0.25"/>
    <row r="632396" hidden="1" x14ac:dyDescent="0.25"/>
    <row r="632397" hidden="1" x14ac:dyDescent="0.25"/>
    <row r="632398" hidden="1" x14ac:dyDescent="0.25"/>
    <row r="632399" hidden="1" x14ac:dyDescent="0.25"/>
    <row r="632400" hidden="1" x14ac:dyDescent="0.25"/>
    <row r="632401" hidden="1" x14ac:dyDescent="0.25"/>
    <row r="632402" hidden="1" x14ac:dyDescent="0.25"/>
    <row r="632403" hidden="1" x14ac:dyDescent="0.25"/>
    <row r="632404" hidden="1" x14ac:dyDescent="0.25"/>
    <row r="632405" hidden="1" x14ac:dyDescent="0.25"/>
    <row r="632406" hidden="1" x14ac:dyDescent="0.25"/>
    <row r="632407" hidden="1" x14ac:dyDescent="0.25"/>
    <row r="632408" hidden="1" x14ac:dyDescent="0.25"/>
    <row r="632409" hidden="1" x14ac:dyDescent="0.25"/>
    <row r="632410" hidden="1" x14ac:dyDescent="0.25"/>
    <row r="632411" hidden="1" x14ac:dyDescent="0.25"/>
    <row r="632412" hidden="1" x14ac:dyDescent="0.25"/>
    <row r="632413" hidden="1" x14ac:dyDescent="0.25"/>
    <row r="632414" hidden="1" x14ac:dyDescent="0.25"/>
    <row r="632415" hidden="1" x14ac:dyDescent="0.25"/>
    <row r="632416" hidden="1" x14ac:dyDescent="0.25"/>
    <row r="632417" hidden="1" x14ac:dyDescent="0.25"/>
    <row r="632418" hidden="1" x14ac:dyDescent="0.25"/>
    <row r="632419" hidden="1" x14ac:dyDescent="0.25"/>
    <row r="632420" hidden="1" x14ac:dyDescent="0.25"/>
    <row r="632421" hidden="1" x14ac:dyDescent="0.25"/>
    <row r="632422" hidden="1" x14ac:dyDescent="0.25"/>
    <row r="632423" hidden="1" x14ac:dyDescent="0.25"/>
    <row r="632424" hidden="1" x14ac:dyDescent="0.25"/>
    <row r="632425" hidden="1" x14ac:dyDescent="0.25"/>
    <row r="632426" hidden="1" x14ac:dyDescent="0.25"/>
    <row r="632427" hidden="1" x14ac:dyDescent="0.25"/>
    <row r="632428" hidden="1" x14ac:dyDescent="0.25"/>
    <row r="632429" hidden="1" x14ac:dyDescent="0.25"/>
    <row r="632430" hidden="1" x14ac:dyDescent="0.25"/>
    <row r="632431" hidden="1" x14ac:dyDescent="0.25"/>
    <row r="632432" hidden="1" x14ac:dyDescent="0.25"/>
    <row r="632433" hidden="1" x14ac:dyDescent="0.25"/>
    <row r="632434" hidden="1" x14ac:dyDescent="0.25"/>
    <row r="632435" hidden="1" x14ac:dyDescent="0.25"/>
    <row r="632436" hidden="1" x14ac:dyDescent="0.25"/>
    <row r="632437" hidden="1" x14ac:dyDescent="0.25"/>
    <row r="632438" hidden="1" x14ac:dyDescent="0.25"/>
    <row r="632439" hidden="1" x14ac:dyDescent="0.25"/>
    <row r="632440" hidden="1" x14ac:dyDescent="0.25"/>
    <row r="632441" hidden="1" x14ac:dyDescent="0.25"/>
    <row r="632442" hidden="1" x14ac:dyDescent="0.25"/>
    <row r="632443" hidden="1" x14ac:dyDescent="0.25"/>
    <row r="632444" hidden="1" x14ac:dyDescent="0.25"/>
    <row r="632445" hidden="1" x14ac:dyDescent="0.25"/>
    <row r="632446" hidden="1" x14ac:dyDescent="0.25"/>
    <row r="632447" hidden="1" x14ac:dyDescent="0.25"/>
    <row r="632448" hidden="1" x14ac:dyDescent="0.25"/>
    <row r="632449" hidden="1" x14ac:dyDescent="0.25"/>
    <row r="632450" hidden="1" x14ac:dyDescent="0.25"/>
    <row r="632451" hidden="1" x14ac:dyDescent="0.25"/>
    <row r="632452" hidden="1" x14ac:dyDescent="0.25"/>
    <row r="632453" hidden="1" x14ac:dyDescent="0.25"/>
    <row r="632454" hidden="1" x14ac:dyDescent="0.25"/>
    <row r="632455" hidden="1" x14ac:dyDescent="0.25"/>
    <row r="632456" hidden="1" x14ac:dyDescent="0.25"/>
    <row r="632457" hidden="1" x14ac:dyDescent="0.25"/>
    <row r="632458" hidden="1" x14ac:dyDescent="0.25"/>
    <row r="632459" hidden="1" x14ac:dyDescent="0.25"/>
    <row r="632460" hidden="1" x14ac:dyDescent="0.25"/>
    <row r="632461" hidden="1" x14ac:dyDescent="0.25"/>
    <row r="632462" hidden="1" x14ac:dyDescent="0.25"/>
    <row r="632463" hidden="1" x14ac:dyDescent="0.25"/>
    <row r="632464" hidden="1" x14ac:dyDescent="0.25"/>
    <row r="632465" hidden="1" x14ac:dyDescent="0.25"/>
    <row r="632466" hidden="1" x14ac:dyDescent="0.25"/>
    <row r="632467" hidden="1" x14ac:dyDescent="0.25"/>
    <row r="632468" hidden="1" x14ac:dyDescent="0.25"/>
    <row r="632469" hidden="1" x14ac:dyDescent="0.25"/>
    <row r="632470" hidden="1" x14ac:dyDescent="0.25"/>
    <row r="632471" hidden="1" x14ac:dyDescent="0.25"/>
    <row r="632472" hidden="1" x14ac:dyDescent="0.25"/>
    <row r="632473" hidden="1" x14ac:dyDescent="0.25"/>
    <row r="632474" hidden="1" x14ac:dyDescent="0.25"/>
    <row r="632475" hidden="1" x14ac:dyDescent="0.25"/>
    <row r="632476" hidden="1" x14ac:dyDescent="0.25"/>
    <row r="632477" hidden="1" x14ac:dyDescent="0.25"/>
    <row r="632478" hidden="1" x14ac:dyDescent="0.25"/>
    <row r="632479" hidden="1" x14ac:dyDescent="0.25"/>
    <row r="632480" hidden="1" x14ac:dyDescent="0.25"/>
    <row r="632481" hidden="1" x14ac:dyDescent="0.25"/>
    <row r="632482" hidden="1" x14ac:dyDescent="0.25"/>
    <row r="632483" hidden="1" x14ac:dyDescent="0.25"/>
    <row r="632484" hidden="1" x14ac:dyDescent="0.25"/>
    <row r="632485" hidden="1" x14ac:dyDescent="0.25"/>
    <row r="632486" hidden="1" x14ac:dyDescent="0.25"/>
    <row r="632487" hidden="1" x14ac:dyDescent="0.25"/>
    <row r="632488" hidden="1" x14ac:dyDescent="0.25"/>
    <row r="632489" hidden="1" x14ac:dyDescent="0.25"/>
    <row r="632490" hidden="1" x14ac:dyDescent="0.25"/>
    <row r="632491" hidden="1" x14ac:dyDescent="0.25"/>
    <row r="632492" hidden="1" x14ac:dyDescent="0.25"/>
    <row r="632493" hidden="1" x14ac:dyDescent="0.25"/>
    <row r="632494" hidden="1" x14ac:dyDescent="0.25"/>
    <row r="632495" hidden="1" x14ac:dyDescent="0.25"/>
    <row r="632496" hidden="1" x14ac:dyDescent="0.25"/>
    <row r="632497" hidden="1" x14ac:dyDescent="0.25"/>
    <row r="632498" hidden="1" x14ac:dyDescent="0.25"/>
    <row r="632499" hidden="1" x14ac:dyDescent="0.25"/>
    <row r="632500" hidden="1" x14ac:dyDescent="0.25"/>
    <row r="632501" hidden="1" x14ac:dyDescent="0.25"/>
    <row r="632502" hidden="1" x14ac:dyDescent="0.25"/>
    <row r="632503" hidden="1" x14ac:dyDescent="0.25"/>
    <row r="632504" hidden="1" x14ac:dyDescent="0.25"/>
    <row r="632505" hidden="1" x14ac:dyDescent="0.25"/>
    <row r="632506" hidden="1" x14ac:dyDescent="0.25"/>
    <row r="632507" hidden="1" x14ac:dyDescent="0.25"/>
    <row r="632508" hidden="1" x14ac:dyDescent="0.25"/>
    <row r="632509" hidden="1" x14ac:dyDescent="0.25"/>
    <row r="632510" hidden="1" x14ac:dyDescent="0.25"/>
    <row r="632511" hidden="1" x14ac:dyDescent="0.25"/>
    <row r="632512" hidden="1" x14ac:dyDescent="0.25"/>
    <row r="632513" hidden="1" x14ac:dyDescent="0.25"/>
    <row r="632514" hidden="1" x14ac:dyDescent="0.25"/>
    <row r="632515" hidden="1" x14ac:dyDescent="0.25"/>
    <row r="632516" hidden="1" x14ac:dyDescent="0.25"/>
    <row r="632517" hidden="1" x14ac:dyDescent="0.25"/>
    <row r="632518" hidden="1" x14ac:dyDescent="0.25"/>
    <row r="632519" hidden="1" x14ac:dyDescent="0.25"/>
    <row r="632520" hidden="1" x14ac:dyDescent="0.25"/>
    <row r="632521" hidden="1" x14ac:dyDescent="0.25"/>
    <row r="632522" hidden="1" x14ac:dyDescent="0.25"/>
    <row r="632523" hidden="1" x14ac:dyDescent="0.25"/>
    <row r="632524" hidden="1" x14ac:dyDescent="0.25"/>
    <row r="632525" hidden="1" x14ac:dyDescent="0.25"/>
    <row r="632526" hidden="1" x14ac:dyDescent="0.25"/>
    <row r="632527" hidden="1" x14ac:dyDescent="0.25"/>
    <row r="632528" hidden="1" x14ac:dyDescent="0.25"/>
    <row r="632529" hidden="1" x14ac:dyDescent="0.25"/>
    <row r="632530" hidden="1" x14ac:dyDescent="0.25"/>
    <row r="632531" hidden="1" x14ac:dyDescent="0.25"/>
    <row r="632532" hidden="1" x14ac:dyDescent="0.25"/>
    <row r="632533" hidden="1" x14ac:dyDescent="0.25"/>
    <row r="632534" hidden="1" x14ac:dyDescent="0.25"/>
    <row r="632535" hidden="1" x14ac:dyDescent="0.25"/>
    <row r="632536" hidden="1" x14ac:dyDescent="0.25"/>
    <row r="632537" hidden="1" x14ac:dyDescent="0.25"/>
    <row r="632538" hidden="1" x14ac:dyDescent="0.25"/>
    <row r="632539" hidden="1" x14ac:dyDescent="0.25"/>
    <row r="632540" hidden="1" x14ac:dyDescent="0.25"/>
    <row r="632541" hidden="1" x14ac:dyDescent="0.25"/>
    <row r="632542" hidden="1" x14ac:dyDescent="0.25"/>
    <row r="632543" hidden="1" x14ac:dyDescent="0.25"/>
    <row r="632544" hidden="1" x14ac:dyDescent="0.25"/>
    <row r="632545" hidden="1" x14ac:dyDescent="0.25"/>
    <row r="632546" hidden="1" x14ac:dyDescent="0.25"/>
    <row r="632547" hidden="1" x14ac:dyDescent="0.25"/>
    <row r="632548" hidden="1" x14ac:dyDescent="0.25"/>
    <row r="632549" hidden="1" x14ac:dyDescent="0.25"/>
    <row r="632550" hidden="1" x14ac:dyDescent="0.25"/>
    <row r="632551" hidden="1" x14ac:dyDescent="0.25"/>
    <row r="632552" hidden="1" x14ac:dyDescent="0.25"/>
    <row r="632553" hidden="1" x14ac:dyDescent="0.25"/>
    <row r="632554" hidden="1" x14ac:dyDescent="0.25"/>
    <row r="632555" hidden="1" x14ac:dyDescent="0.25"/>
    <row r="632556" hidden="1" x14ac:dyDescent="0.25"/>
    <row r="632557" hidden="1" x14ac:dyDescent="0.25"/>
    <row r="632558" hidden="1" x14ac:dyDescent="0.25"/>
    <row r="632559" hidden="1" x14ac:dyDescent="0.25"/>
    <row r="632560" hidden="1" x14ac:dyDescent="0.25"/>
    <row r="632561" hidden="1" x14ac:dyDescent="0.25"/>
    <row r="632562" hidden="1" x14ac:dyDescent="0.25"/>
    <row r="632563" hidden="1" x14ac:dyDescent="0.25"/>
    <row r="632564" hidden="1" x14ac:dyDescent="0.25"/>
    <row r="632565" hidden="1" x14ac:dyDescent="0.25"/>
    <row r="632566" hidden="1" x14ac:dyDescent="0.25"/>
    <row r="632567" hidden="1" x14ac:dyDescent="0.25"/>
    <row r="632568" hidden="1" x14ac:dyDescent="0.25"/>
    <row r="632569" hidden="1" x14ac:dyDescent="0.25"/>
    <row r="632570" hidden="1" x14ac:dyDescent="0.25"/>
    <row r="632571" hidden="1" x14ac:dyDescent="0.25"/>
    <row r="632572" hidden="1" x14ac:dyDescent="0.25"/>
    <row r="632573" hidden="1" x14ac:dyDescent="0.25"/>
    <row r="632574" hidden="1" x14ac:dyDescent="0.25"/>
    <row r="632575" hidden="1" x14ac:dyDescent="0.25"/>
    <row r="632576" hidden="1" x14ac:dyDescent="0.25"/>
    <row r="632577" hidden="1" x14ac:dyDescent="0.25"/>
    <row r="632578" hidden="1" x14ac:dyDescent="0.25"/>
    <row r="632579" hidden="1" x14ac:dyDescent="0.25"/>
    <row r="632580" hidden="1" x14ac:dyDescent="0.25"/>
    <row r="632581" hidden="1" x14ac:dyDescent="0.25"/>
    <row r="632582" hidden="1" x14ac:dyDescent="0.25"/>
    <row r="632583" hidden="1" x14ac:dyDescent="0.25"/>
    <row r="632584" hidden="1" x14ac:dyDescent="0.25"/>
    <row r="632585" hidden="1" x14ac:dyDescent="0.25"/>
    <row r="632586" hidden="1" x14ac:dyDescent="0.25"/>
    <row r="632587" hidden="1" x14ac:dyDescent="0.25"/>
    <row r="632588" hidden="1" x14ac:dyDescent="0.25"/>
    <row r="632589" hidden="1" x14ac:dyDescent="0.25"/>
    <row r="632590" hidden="1" x14ac:dyDescent="0.25"/>
    <row r="632591" hidden="1" x14ac:dyDescent="0.25"/>
    <row r="632592" hidden="1" x14ac:dyDescent="0.25"/>
    <row r="632593" hidden="1" x14ac:dyDescent="0.25"/>
    <row r="632594" hidden="1" x14ac:dyDescent="0.25"/>
    <row r="632595" hidden="1" x14ac:dyDescent="0.25"/>
    <row r="632596" hidden="1" x14ac:dyDescent="0.25"/>
    <row r="632597" hidden="1" x14ac:dyDescent="0.25"/>
    <row r="632598" hidden="1" x14ac:dyDescent="0.25"/>
    <row r="632599" hidden="1" x14ac:dyDescent="0.25"/>
    <row r="632600" hidden="1" x14ac:dyDescent="0.25"/>
    <row r="632601" hidden="1" x14ac:dyDescent="0.25"/>
    <row r="632602" hidden="1" x14ac:dyDescent="0.25"/>
    <row r="632603" hidden="1" x14ac:dyDescent="0.25"/>
    <row r="632604" hidden="1" x14ac:dyDescent="0.25"/>
    <row r="632605" hidden="1" x14ac:dyDescent="0.25"/>
    <row r="632606" hidden="1" x14ac:dyDescent="0.25"/>
    <row r="632607" hidden="1" x14ac:dyDescent="0.25"/>
    <row r="632608" hidden="1" x14ac:dyDescent="0.25"/>
    <row r="632609" hidden="1" x14ac:dyDescent="0.25"/>
    <row r="632610" hidden="1" x14ac:dyDescent="0.25"/>
    <row r="632611" hidden="1" x14ac:dyDescent="0.25"/>
    <row r="632612" hidden="1" x14ac:dyDescent="0.25"/>
    <row r="632613" hidden="1" x14ac:dyDescent="0.25"/>
    <row r="632614" hidden="1" x14ac:dyDescent="0.25"/>
    <row r="632615" hidden="1" x14ac:dyDescent="0.25"/>
    <row r="632616" hidden="1" x14ac:dyDescent="0.25"/>
    <row r="632617" hidden="1" x14ac:dyDescent="0.25"/>
    <row r="632618" hidden="1" x14ac:dyDescent="0.25"/>
    <row r="632619" hidden="1" x14ac:dyDescent="0.25"/>
    <row r="632620" hidden="1" x14ac:dyDescent="0.25"/>
    <row r="632621" hidden="1" x14ac:dyDescent="0.25"/>
    <row r="632622" hidden="1" x14ac:dyDescent="0.25"/>
    <row r="632623" hidden="1" x14ac:dyDescent="0.25"/>
    <row r="632624" hidden="1" x14ac:dyDescent="0.25"/>
    <row r="632625" hidden="1" x14ac:dyDescent="0.25"/>
    <row r="632626" hidden="1" x14ac:dyDescent="0.25"/>
    <row r="632627" hidden="1" x14ac:dyDescent="0.25"/>
    <row r="632628" hidden="1" x14ac:dyDescent="0.25"/>
    <row r="632629" hidden="1" x14ac:dyDescent="0.25"/>
    <row r="632630" hidden="1" x14ac:dyDescent="0.25"/>
    <row r="632631" hidden="1" x14ac:dyDescent="0.25"/>
    <row r="632632" hidden="1" x14ac:dyDescent="0.25"/>
    <row r="632633" hidden="1" x14ac:dyDescent="0.25"/>
    <row r="632634" hidden="1" x14ac:dyDescent="0.25"/>
    <row r="632635" hidden="1" x14ac:dyDescent="0.25"/>
    <row r="632636" hidden="1" x14ac:dyDescent="0.25"/>
    <row r="632637" hidden="1" x14ac:dyDescent="0.25"/>
    <row r="632638" hidden="1" x14ac:dyDescent="0.25"/>
    <row r="632639" hidden="1" x14ac:dyDescent="0.25"/>
    <row r="632640" hidden="1" x14ac:dyDescent="0.25"/>
    <row r="632641" hidden="1" x14ac:dyDescent="0.25"/>
    <row r="632642" hidden="1" x14ac:dyDescent="0.25"/>
    <row r="632643" hidden="1" x14ac:dyDescent="0.25"/>
    <row r="632644" hidden="1" x14ac:dyDescent="0.25"/>
    <row r="632645" hidden="1" x14ac:dyDescent="0.25"/>
    <row r="632646" hidden="1" x14ac:dyDescent="0.25"/>
    <row r="632647" hidden="1" x14ac:dyDescent="0.25"/>
    <row r="632648" hidden="1" x14ac:dyDescent="0.25"/>
    <row r="632649" hidden="1" x14ac:dyDescent="0.25"/>
    <row r="632650" hidden="1" x14ac:dyDescent="0.25"/>
    <row r="632651" hidden="1" x14ac:dyDescent="0.25"/>
    <row r="632652" hidden="1" x14ac:dyDescent="0.25"/>
    <row r="632653" hidden="1" x14ac:dyDescent="0.25"/>
    <row r="632654" hidden="1" x14ac:dyDescent="0.25"/>
    <row r="632655" hidden="1" x14ac:dyDescent="0.25"/>
    <row r="632656" hidden="1" x14ac:dyDescent="0.25"/>
    <row r="632657" hidden="1" x14ac:dyDescent="0.25"/>
    <row r="632658" hidden="1" x14ac:dyDescent="0.25"/>
    <row r="632659" hidden="1" x14ac:dyDescent="0.25"/>
    <row r="632660" hidden="1" x14ac:dyDescent="0.25"/>
    <row r="632661" hidden="1" x14ac:dyDescent="0.25"/>
    <row r="632662" hidden="1" x14ac:dyDescent="0.25"/>
    <row r="632663" hidden="1" x14ac:dyDescent="0.25"/>
    <row r="632664" hidden="1" x14ac:dyDescent="0.25"/>
    <row r="632665" hidden="1" x14ac:dyDescent="0.25"/>
    <row r="632666" hidden="1" x14ac:dyDescent="0.25"/>
    <row r="632667" hidden="1" x14ac:dyDescent="0.25"/>
    <row r="632668" hidden="1" x14ac:dyDescent="0.25"/>
    <row r="632669" hidden="1" x14ac:dyDescent="0.25"/>
    <row r="632670" hidden="1" x14ac:dyDescent="0.25"/>
    <row r="632671" hidden="1" x14ac:dyDescent="0.25"/>
    <row r="632672" hidden="1" x14ac:dyDescent="0.25"/>
    <row r="632673" hidden="1" x14ac:dyDescent="0.25"/>
    <row r="632674" hidden="1" x14ac:dyDescent="0.25"/>
    <row r="632675" hidden="1" x14ac:dyDescent="0.25"/>
    <row r="632676" hidden="1" x14ac:dyDescent="0.25"/>
    <row r="632677" hidden="1" x14ac:dyDescent="0.25"/>
    <row r="632678" hidden="1" x14ac:dyDescent="0.25"/>
    <row r="632679" hidden="1" x14ac:dyDescent="0.25"/>
    <row r="632680" hidden="1" x14ac:dyDescent="0.25"/>
    <row r="632681" hidden="1" x14ac:dyDescent="0.25"/>
    <row r="632682" hidden="1" x14ac:dyDescent="0.25"/>
    <row r="632683" hidden="1" x14ac:dyDescent="0.25"/>
    <row r="632684" hidden="1" x14ac:dyDescent="0.25"/>
    <row r="632685" hidden="1" x14ac:dyDescent="0.25"/>
    <row r="632686" hidden="1" x14ac:dyDescent="0.25"/>
    <row r="632687" hidden="1" x14ac:dyDescent="0.25"/>
    <row r="632688" hidden="1" x14ac:dyDescent="0.25"/>
    <row r="632689" hidden="1" x14ac:dyDescent="0.25"/>
    <row r="632690" hidden="1" x14ac:dyDescent="0.25"/>
    <row r="632691" hidden="1" x14ac:dyDescent="0.25"/>
    <row r="632692" hidden="1" x14ac:dyDescent="0.25"/>
    <row r="632693" hidden="1" x14ac:dyDescent="0.25"/>
    <row r="632694" hidden="1" x14ac:dyDescent="0.25"/>
    <row r="632695" hidden="1" x14ac:dyDescent="0.25"/>
    <row r="632696" hidden="1" x14ac:dyDescent="0.25"/>
    <row r="632697" hidden="1" x14ac:dyDescent="0.25"/>
    <row r="632698" hidden="1" x14ac:dyDescent="0.25"/>
    <row r="632699" hidden="1" x14ac:dyDescent="0.25"/>
    <row r="632700" hidden="1" x14ac:dyDescent="0.25"/>
    <row r="632701" hidden="1" x14ac:dyDescent="0.25"/>
    <row r="632702" hidden="1" x14ac:dyDescent="0.25"/>
    <row r="632703" hidden="1" x14ac:dyDescent="0.25"/>
    <row r="632704" hidden="1" x14ac:dyDescent="0.25"/>
    <row r="632705" hidden="1" x14ac:dyDescent="0.25"/>
    <row r="632706" hidden="1" x14ac:dyDescent="0.25"/>
    <row r="632707" hidden="1" x14ac:dyDescent="0.25"/>
    <row r="632708" hidden="1" x14ac:dyDescent="0.25"/>
    <row r="632709" hidden="1" x14ac:dyDescent="0.25"/>
    <row r="632710" hidden="1" x14ac:dyDescent="0.25"/>
    <row r="632711" hidden="1" x14ac:dyDescent="0.25"/>
    <row r="632712" hidden="1" x14ac:dyDescent="0.25"/>
    <row r="632713" hidden="1" x14ac:dyDescent="0.25"/>
    <row r="632714" hidden="1" x14ac:dyDescent="0.25"/>
    <row r="632715" hidden="1" x14ac:dyDescent="0.25"/>
    <row r="632716" hidden="1" x14ac:dyDescent="0.25"/>
    <row r="632717" hidden="1" x14ac:dyDescent="0.25"/>
    <row r="632718" hidden="1" x14ac:dyDescent="0.25"/>
    <row r="632719" hidden="1" x14ac:dyDescent="0.25"/>
    <row r="632720" hidden="1" x14ac:dyDescent="0.25"/>
    <row r="632721" hidden="1" x14ac:dyDescent="0.25"/>
    <row r="632722" hidden="1" x14ac:dyDescent="0.25"/>
    <row r="632723" hidden="1" x14ac:dyDescent="0.25"/>
    <row r="632724" hidden="1" x14ac:dyDescent="0.25"/>
    <row r="632725" hidden="1" x14ac:dyDescent="0.25"/>
    <row r="632726" hidden="1" x14ac:dyDescent="0.25"/>
    <row r="632727" hidden="1" x14ac:dyDescent="0.25"/>
    <row r="632728" hidden="1" x14ac:dyDescent="0.25"/>
    <row r="632729" hidden="1" x14ac:dyDescent="0.25"/>
    <row r="632730" hidden="1" x14ac:dyDescent="0.25"/>
    <row r="632731" hidden="1" x14ac:dyDescent="0.25"/>
    <row r="632732" hidden="1" x14ac:dyDescent="0.25"/>
    <row r="632733" hidden="1" x14ac:dyDescent="0.25"/>
    <row r="632734" hidden="1" x14ac:dyDescent="0.25"/>
    <row r="632735" hidden="1" x14ac:dyDescent="0.25"/>
    <row r="632736" hidden="1" x14ac:dyDescent="0.25"/>
    <row r="632737" hidden="1" x14ac:dyDescent="0.25"/>
    <row r="632738" hidden="1" x14ac:dyDescent="0.25"/>
    <row r="632739" hidden="1" x14ac:dyDescent="0.25"/>
    <row r="632740" hidden="1" x14ac:dyDescent="0.25"/>
    <row r="632741" hidden="1" x14ac:dyDescent="0.25"/>
    <row r="632742" hidden="1" x14ac:dyDescent="0.25"/>
    <row r="632743" hidden="1" x14ac:dyDescent="0.25"/>
    <row r="632744" hidden="1" x14ac:dyDescent="0.25"/>
    <row r="632745" hidden="1" x14ac:dyDescent="0.25"/>
    <row r="632746" hidden="1" x14ac:dyDescent="0.25"/>
    <row r="632747" hidden="1" x14ac:dyDescent="0.25"/>
    <row r="632748" hidden="1" x14ac:dyDescent="0.25"/>
    <row r="632749" hidden="1" x14ac:dyDescent="0.25"/>
    <row r="632750" hidden="1" x14ac:dyDescent="0.25"/>
    <row r="632751" hidden="1" x14ac:dyDescent="0.25"/>
    <row r="632752" hidden="1" x14ac:dyDescent="0.25"/>
    <row r="632753" hidden="1" x14ac:dyDescent="0.25"/>
    <row r="632754" hidden="1" x14ac:dyDescent="0.25"/>
    <row r="632755" hidden="1" x14ac:dyDescent="0.25"/>
    <row r="632756" hidden="1" x14ac:dyDescent="0.25"/>
    <row r="632757" hidden="1" x14ac:dyDescent="0.25"/>
    <row r="632758" hidden="1" x14ac:dyDescent="0.25"/>
    <row r="632759" hidden="1" x14ac:dyDescent="0.25"/>
    <row r="632760" hidden="1" x14ac:dyDescent="0.25"/>
    <row r="632761" hidden="1" x14ac:dyDescent="0.25"/>
    <row r="632762" hidden="1" x14ac:dyDescent="0.25"/>
    <row r="632763" hidden="1" x14ac:dyDescent="0.25"/>
    <row r="632764" hidden="1" x14ac:dyDescent="0.25"/>
    <row r="632765" hidden="1" x14ac:dyDescent="0.25"/>
    <row r="632766" hidden="1" x14ac:dyDescent="0.25"/>
    <row r="632767" hidden="1" x14ac:dyDescent="0.25"/>
    <row r="632768" hidden="1" x14ac:dyDescent="0.25"/>
    <row r="632769" hidden="1" x14ac:dyDescent="0.25"/>
    <row r="632770" hidden="1" x14ac:dyDescent="0.25"/>
    <row r="632771" hidden="1" x14ac:dyDescent="0.25"/>
    <row r="632772" hidden="1" x14ac:dyDescent="0.25"/>
    <row r="632773" hidden="1" x14ac:dyDescent="0.25"/>
    <row r="632774" hidden="1" x14ac:dyDescent="0.25"/>
    <row r="632775" hidden="1" x14ac:dyDescent="0.25"/>
    <row r="632776" hidden="1" x14ac:dyDescent="0.25"/>
    <row r="632777" hidden="1" x14ac:dyDescent="0.25"/>
    <row r="632778" hidden="1" x14ac:dyDescent="0.25"/>
    <row r="632779" hidden="1" x14ac:dyDescent="0.25"/>
    <row r="632780" hidden="1" x14ac:dyDescent="0.25"/>
    <row r="632781" hidden="1" x14ac:dyDescent="0.25"/>
    <row r="632782" hidden="1" x14ac:dyDescent="0.25"/>
    <row r="632783" hidden="1" x14ac:dyDescent="0.25"/>
    <row r="632784" hidden="1" x14ac:dyDescent="0.25"/>
    <row r="632785" hidden="1" x14ac:dyDescent="0.25"/>
    <row r="632786" hidden="1" x14ac:dyDescent="0.25"/>
    <row r="632787" hidden="1" x14ac:dyDescent="0.25"/>
    <row r="632788" hidden="1" x14ac:dyDescent="0.25"/>
    <row r="632789" hidden="1" x14ac:dyDescent="0.25"/>
    <row r="632790" hidden="1" x14ac:dyDescent="0.25"/>
    <row r="632791" hidden="1" x14ac:dyDescent="0.25"/>
    <row r="632792" hidden="1" x14ac:dyDescent="0.25"/>
    <row r="632793" hidden="1" x14ac:dyDescent="0.25"/>
    <row r="632794" hidden="1" x14ac:dyDescent="0.25"/>
    <row r="632795" hidden="1" x14ac:dyDescent="0.25"/>
    <row r="632796" hidden="1" x14ac:dyDescent="0.25"/>
    <row r="632797" hidden="1" x14ac:dyDescent="0.25"/>
    <row r="632798" hidden="1" x14ac:dyDescent="0.25"/>
    <row r="632799" hidden="1" x14ac:dyDescent="0.25"/>
    <row r="632800" hidden="1" x14ac:dyDescent="0.25"/>
    <row r="632801" hidden="1" x14ac:dyDescent="0.25"/>
    <row r="632802" hidden="1" x14ac:dyDescent="0.25"/>
    <row r="632803" hidden="1" x14ac:dyDescent="0.25"/>
    <row r="632804" hidden="1" x14ac:dyDescent="0.25"/>
    <row r="632805" hidden="1" x14ac:dyDescent="0.25"/>
    <row r="632806" hidden="1" x14ac:dyDescent="0.25"/>
    <row r="632807" hidden="1" x14ac:dyDescent="0.25"/>
    <row r="632808" hidden="1" x14ac:dyDescent="0.25"/>
    <row r="632809" hidden="1" x14ac:dyDescent="0.25"/>
    <row r="632810" hidden="1" x14ac:dyDescent="0.25"/>
    <row r="632811" hidden="1" x14ac:dyDescent="0.25"/>
    <row r="632812" hidden="1" x14ac:dyDescent="0.25"/>
    <row r="632813" hidden="1" x14ac:dyDescent="0.25"/>
    <row r="632814" hidden="1" x14ac:dyDescent="0.25"/>
    <row r="632815" hidden="1" x14ac:dyDescent="0.25"/>
    <row r="632816" hidden="1" x14ac:dyDescent="0.25"/>
    <row r="632817" hidden="1" x14ac:dyDescent="0.25"/>
    <row r="632818" hidden="1" x14ac:dyDescent="0.25"/>
    <row r="632819" hidden="1" x14ac:dyDescent="0.25"/>
    <row r="632820" hidden="1" x14ac:dyDescent="0.25"/>
    <row r="632821" hidden="1" x14ac:dyDescent="0.25"/>
    <row r="632822" hidden="1" x14ac:dyDescent="0.25"/>
    <row r="632823" hidden="1" x14ac:dyDescent="0.25"/>
    <row r="632824" hidden="1" x14ac:dyDescent="0.25"/>
    <row r="632825" hidden="1" x14ac:dyDescent="0.25"/>
    <row r="632826" hidden="1" x14ac:dyDescent="0.25"/>
    <row r="632827" hidden="1" x14ac:dyDescent="0.25"/>
    <row r="632828" hidden="1" x14ac:dyDescent="0.25"/>
    <row r="632829" hidden="1" x14ac:dyDescent="0.25"/>
    <row r="632830" hidden="1" x14ac:dyDescent="0.25"/>
    <row r="632831" hidden="1" x14ac:dyDescent="0.25"/>
    <row r="632832" hidden="1" x14ac:dyDescent="0.25"/>
    <row r="632833" hidden="1" x14ac:dyDescent="0.25"/>
    <row r="632834" hidden="1" x14ac:dyDescent="0.25"/>
    <row r="632835" hidden="1" x14ac:dyDescent="0.25"/>
    <row r="632836" hidden="1" x14ac:dyDescent="0.25"/>
    <row r="632837" hidden="1" x14ac:dyDescent="0.25"/>
    <row r="632838" hidden="1" x14ac:dyDescent="0.25"/>
    <row r="632839" hidden="1" x14ac:dyDescent="0.25"/>
    <row r="632840" hidden="1" x14ac:dyDescent="0.25"/>
    <row r="632841" hidden="1" x14ac:dyDescent="0.25"/>
    <row r="632842" hidden="1" x14ac:dyDescent="0.25"/>
    <row r="632843" hidden="1" x14ac:dyDescent="0.25"/>
    <row r="632844" hidden="1" x14ac:dyDescent="0.25"/>
    <row r="632845" hidden="1" x14ac:dyDescent="0.25"/>
    <row r="632846" hidden="1" x14ac:dyDescent="0.25"/>
    <row r="632847" hidden="1" x14ac:dyDescent="0.25"/>
    <row r="632848" hidden="1" x14ac:dyDescent="0.25"/>
    <row r="632849" hidden="1" x14ac:dyDescent="0.25"/>
    <row r="632850" hidden="1" x14ac:dyDescent="0.25"/>
    <row r="632851" hidden="1" x14ac:dyDescent="0.25"/>
    <row r="632852" hidden="1" x14ac:dyDescent="0.25"/>
    <row r="632853" hidden="1" x14ac:dyDescent="0.25"/>
    <row r="632854" hidden="1" x14ac:dyDescent="0.25"/>
    <row r="632855" hidden="1" x14ac:dyDescent="0.25"/>
    <row r="632856" hidden="1" x14ac:dyDescent="0.25"/>
    <row r="632857" hidden="1" x14ac:dyDescent="0.25"/>
    <row r="632858" hidden="1" x14ac:dyDescent="0.25"/>
    <row r="632859" hidden="1" x14ac:dyDescent="0.25"/>
    <row r="632860" hidden="1" x14ac:dyDescent="0.25"/>
    <row r="632861" hidden="1" x14ac:dyDescent="0.25"/>
    <row r="632862" hidden="1" x14ac:dyDescent="0.25"/>
    <row r="632863" hidden="1" x14ac:dyDescent="0.25"/>
    <row r="632864" hidden="1" x14ac:dyDescent="0.25"/>
    <row r="632865" hidden="1" x14ac:dyDescent="0.25"/>
    <row r="632866" hidden="1" x14ac:dyDescent="0.25"/>
    <row r="632867" hidden="1" x14ac:dyDescent="0.25"/>
    <row r="632868" hidden="1" x14ac:dyDescent="0.25"/>
    <row r="632869" hidden="1" x14ac:dyDescent="0.25"/>
    <row r="632870" hidden="1" x14ac:dyDescent="0.25"/>
    <row r="632871" hidden="1" x14ac:dyDescent="0.25"/>
    <row r="632872" hidden="1" x14ac:dyDescent="0.25"/>
    <row r="632873" hidden="1" x14ac:dyDescent="0.25"/>
    <row r="632874" hidden="1" x14ac:dyDescent="0.25"/>
    <row r="632875" hidden="1" x14ac:dyDescent="0.25"/>
    <row r="632876" hidden="1" x14ac:dyDescent="0.25"/>
    <row r="632877" hidden="1" x14ac:dyDescent="0.25"/>
    <row r="632878" hidden="1" x14ac:dyDescent="0.25"/>
    <row r="632879" hidden="1" x14ac:dyDescent="0.25"/>
    <row r="632880" hidden="1" x14ac:dyDescent="0.25"/>
    <row r="632881" hidden="1" x14ac:dyDescent="0.25"/>
    <row r="632882" hidden="1" x14ac:dyDescent="0.25"/>
    <row r="632883" hidden="1" x14ac:dyDescent="0.25"/>
    <row r="632884" hidden="1" x14ac:dyDescent="0.25"/>
    <row r="632885" hidden="1" x14ac:dyDescent="0.25"/>
    <row r="632886" hidden="1" x14ac:dyDescent="0.25"/>
    <row r="632887" hidden="1" x14ac:dyDescent="0.25"/>
    <row r="632888" hidden="1" x14ac:dyDescent="0.25"/>
    <row r="632889" hidden="1" x14ac:dyDescent="0.25"/>
    <row r="632890" hidden="1" x14ac:dyDescent="0.25"/>
    <row r="632891" hidden="1" x14ac:dyDescent="0.25"/>
    <row r="632892" hidden="1" x14ac:dyDescent="0.25"/>
    <row r="632893" hidden="1" x14ac:dyDescent="0.25"/>
    <row r="632894" hidden="1" x14ac:dyDescent="0.25"/>
    <row r="632895" hidden="1" x14ac:dyDescent="0.25"/>
    <row r="632896" hidden="1" x14ac:dyDescent="0.25"/>
    <row r="632897" hidden="1" x14ac:dyDescent="0.25"/>
    <row r="632898" hidden="1" x14ac:dyDescent="0.25"/>
    <row r="632899" hidden="1" x14ac:dyDescent="0.25"/>
    <row r="632900" hidden="1" x14ac:dyDescent="0.25"/>
    <row r="632901" hidden="1" x14ac:dyDescent="0.25"/>
    <row r="632902" hidden="1" x14ac:dyDescent="0.25"/>
    <row r="632903" hidden="1" x14ac:dyDescent="0.25"/>
    <row r="632904" hidden="1" x14ac:dyDescent="0.25"/>
    <row r="632905" hidden="1" x14ac:dyDescent="0.25"/>
    <row r="632906" hidden="1" x14ac:dyDescent="0.25"/>
    <row r="632907" hidden="1" x14ac:dyDescent="0.25"/>
    <row r="632908" hidden="1" x14ac:dyDescent="0.25"/>
    <row r="632909" hidden="1" x14ac:dyDescent="0.25"/>
    <row r="632910" hidden="1" x14ac:dyDescent="0.25"/>
    <row r="632911" hidden="1" x14ac:dyDescent="0.25"/>
    <row r="632912" hidden="1" x14ac:dyDescent="0.25"/>
    <row r="632913" hidden="1" x14ac:dyDescent="0.25"/>
    <row r="632914" hidden="1" x14ac:dyDescent="0.25"/>
    <row r="632915" hidden="1" x14ac:dyDescent="0.25"/>
    <row r="632916" hidden="1" x14ac:dyDescent="0.25"/>
    <row r="632917" hidden="1" x14ac:dyDescent="0.25"/>
    <row r="632918" hidden="1" x14ac:dyDescent="0.25"/>
    <row r="632919" hidden="1" x14ac:dyDescent="0.25"/>
    <row r="632920" hidden="1" x14ac:dyDescent="0.25"/>
    <row r="632921" hidden="1" x14ac:dyDescent="0.25"/>
    <row r="632922" hidden="1" x14ac:dyDescent="0.25"/>
    <row r="632923" hidden="1" x14ac:dyDescent="0.25"/>
    <row r="632924" hidden="1" x14ac:dyDescent="0.25"/>
    <row r="632925" hidden="1" x14ac:dyDescent="0.25"/>
    <row r="632926" hidden="1" x14ac:dyDescent="0.25"/>
    <row r="632927" hidden="1" x14ac:dyDescent="0.25"/>
    <row r="632928" hidden="1" x14ac:dyDescent="0.25"/>
    <row r="632929" hidden="1" x14ac:dyDescent="0.25"/>
    <row r="632930" hidden="1" x14ac:dyDescent="0.25"/>
    <row r="632931" hidden="1" x14ac:dyDescent="0.25"/>
    <row r="632932" hidden="1" x14ac:dyDescent="0.25"/>
    <row r="632933" hidden="1" x14ac:dyDescent="0.25"/>
    <row r="632934" hidden="1" x14ac:dyDescent="0.25"/>
    <row r="632935" hidden="1" x14ac:dyDescent="0.25"/>
    <row r="632936" hidden="1" x14ac:dyDescent="0.25"/>
    <row r="632937" hidden="1" x14ac:dyDescent="0.25"/>
    <row r="632938" hidden="1" x14ac:dyDescent="0.25"/>
    <row r="632939" hidden="1" x14ac:dyDescent="0.25"/>
    <row r="632940" hidden="1" x14ac:dyDescent="0.25"/>
    <row r="632941" hidden="1" x14ac:dyDescent="0.25"/>
    <row r="632942" hidden="1" x14ac:dyDescent="0.25"/>
    <row r="632943" hidden="1" x14ac:dyDescent="0.25"/>
    <row r="632944" hidden="1" x14ac:dyDescent="0.25"/>
    <row r="632945" hidden="1" x14ac:dyDescent="0.25"/>
    <row r="632946" hidden="1" x14ac:dyDescent="0.25"/>
    <row r="632947" hidden="1" x14ac:dyDescent="0.25"/>
    <row r="632948" hidden="1" x14ac:dyDescent="0.25"/>
    <row r="632949" hidden="1" x14ac:dyDescent="0.25"/>
    <row r="632950" hidden="1" x14ac:dyDescent="0.25"/>
    <row r="632951" hidden="1" x14ac:dyDescent="0.25"/>
    <row r="632952" hidden="1" x14ac:dyDescent="0.25"/>
    <row r="632953" hidden="1" x14ac:dyDescent="0.25"/>
    <row r="632954" hidden="1" x14ac:dyDescent="0.25"/>
    <row r="632955" hidden="1" x14ac:dyDescent="0.25"/>
    <row r="632956" hidden="1" x14ac:dyDescent="0.25"/>
    <row r="632957" hidden="1" x14ac:dyDescent="0.25"/>
    <row r="632958" hidden="1" x14ac:dyDescent="0.25"/>
    <row r="632959" hidden="1" x14ac:dyDescent="0.25"/>
    <row r="632960" hidden="1" x14ac:dyDescent="0.25"/>
    <row r="632961" hidden="1" x14ac:dyDescent="0.25"/>
    <row r="632962" hidden="1" x14ac:dyDescent="0.25"/>
    <row r="632963" hidden="1" x14ac:dyDescent="0.25"/>
    <row r="632964" hidden="1" x14ac:dyDescent="0.25"/>
    <row r="632965" hidden="1" x14ac:dyDescent="0.25"/>
    <row r="632966" hidden="1" x14ac:dyDescent="0.25"/>
    <row r="632967" hidden="1" x14ac:dyDescent="0.25"/>
    <row r="632968" hidden="1" x14ac:dyDescent="0.25"/>
    <row r="632969" hidden="1" x14ac:dyDescent="0.25"/>
    <row r="632970" hidden="1" x14ac:dyDescent="0.25"/>
    <row r="632971" hidden="1" x14ac:dyDescent="0.25"/>
    <row r="632972" hidden="1" x14ac:dyDescent="0.25"/>
    <row r="632973" hidden="1" x14ac:dyDescent="0.25"/>
    <row r="632974" hidden="1" x14ac:dyDescent="0.25"/>
    <row r="632975" hidden="1" x14ac:dyDescent="0.25"/>
    <row r="632976" hidden="1" x14ac:dyDescent="0.25"/>
    <row r="632977" hidden="1" x14ac:dyDescent="0.25"/>
    <row r="632978" hidden="1" x14ac:dyDescent="0.25"/>
    <row r="632979" hidden="1" x14ac:dyDescent="0.25"/>
    <row r="632980" hidden="1" x14ac:dyDescent="0.25"/>
    <row r="632981" hidden="1" x14ac:dyDescent="0.25"/>
    <row r="632982" hidden="1" x14ac:dyDescent="0.25"/>
    <row r="632983" hidden="1" x14ac:dyDescent="0.25"/>
    <row r="632984" hidden="1" x14ac:dyDescent="0.25"/>
    <row r="632985" hidden="1" x14ac:dyDescent="0.25"/>
    <row r="632986" hidden="1" x14ac:dyDescent="0.25"/>
    <row r="632987" hidden="1" x14ac:dyDescent="0.25"/>
    <row r="632988" hidden="1" x14ac:dyDescent="0.25"/>
    <row r="632989" hidden="1" x14ac:dyDescent="0.25"/>
    <row r="632990" hidden="1" x14ac:dyDescent="0.25"/>
    <row r="632991" hidden="1" x14ac:dyDescent="0.25"/>
    <row r="632992" hidden="1" x14ac:dyDescent="0.25"/>
    <row r="632993" hidden="1" x14ac:dyDescent="0.25"/>
    <row r="632994" hidden="1" x14ac:dyDescent="0.25"/>
    <row r="632995" hidden="1" x14ac:dyDescent="0.25"/>
    <row r="632996" hidden="1" x14ac:dyDescent="0.25"/>
    <row r="632997" hidden="1" x14ac:dyDescent="0.25"/>
    <row r="632998" hidden="1" x14ac:dyDescent="0.25"/>
    <row r="632999" hidden="1" x14ac:dyDescent="0.25"/>
    <row r="633000" hidden="1" x14ac:dyDescent="0.25"/>
    <row r="633001" hidden="1" x14ac:dyDescent="0.25"/>
    <row r="633002" hidden="1" x14ac:dyDescent="0.25"/>
    <row r="633003" hidden="1" x14ac:dyDescent="0.25"/>
    <row r="633004" hidden="1" x14ac:dyDescent="0.25"/>
    <row r="633005" hidden="1" x14ac:dyDescent="0.25"/>
    <row r="633006" hidden="1" x14ac:dyDescent="0.25"/>
    <row r="633007" hidden="1" x14ac:dyDescent="0.25"/>
    <row r="633008" hidden="1" x14ac:dyDescent="0.25"/>
    <row r="633009" hidden="1" x14ac:dyDescent="0.25"/>
    <row r="633010" hidden="1" x14ac:dyDescent="0.25"/>
    <row r="633011" hidden="1" x14ac:dyDescent="0.25"/>
    <row r="633012" hidden="1" x14ac:dyDescent="0.25"/>
    <row r="633013" hidden="1" x14ac:dyDescent="0.25"/>
    <row r="633014" hidden="1" x14ac:dyDescent="0.25"/>
    <row r="633015" hidden="1" x14ac:dyDescent="0.25"/>
    <row r="633016" hidden="1" x14ac:dyDescent="0.25"/>
    <row r="633017" hidden="1" x14ac:dyDescent="0.25"/>
    <row r="633018" hidden="1" x14ac:dyDescent="0.25"/>
    <row r="633019" hidden="1" x14ac:dyDescent="0.25"/>
    <row r="633020" hidden="1" x14ac:dyDescent="0.25"/>
    <row r="633021" hidden="1" x14ac:dyDescent="0.25"/>
    <row r="633022" hidden="1" x14ac:dyDescent="0.25"/>
    <row r="633023" hidden="1" x14ac:dyDescent="0.25"/>
    <row r="633024" hidden="1" x14ac:dyDescent="0.25"/>
    <row r="633025" hidden="1" x14ac:dyDescent="0.25"/>
    <row r="633026" hidden="1" x14ac:dyDescent="0.25"/>
    <row r="633027" hidden="1" x14ac:dyDescent="0.25"/>
    <row r="633028" hidden="1" x14ac:dyDescent="0.25"/>
    <row r="633029" hidden="1" x14ac:dyDescent="0.25"/>
    <row r="633030" hidden="1" x14ac:dyDescent="0.25"/>
    <row r="633031" hidden="1" x14ac:dyDescent="0.25"/>
    <row r="633032" hidden="1" x14ac:dyDescent="0.25"/>
    <row r="633033" hidden="1" x14ac:dyDescent="0.25"/>
    <row r="633034" hidden="1" x14ac:dyDescent="0.25"/>
    <row r="633035" hidden="1" x14ac:dyDescent="0.25"/>
    <row r="633036" hidden="1" x14ac:dyDescent="0.25"/>
    <row r="633037" hidden="1" x14ac:dyDescent="0.25"/>
    <row r="633038" hidden="1" x14ac:dyDescent="0.25"/>
    <row r="633039" hidden="1" x14ac:dyDescent="0.25"/>
    <row r="633040" hidden="1" x14ac:dyDescent="0.25"/>
    <row r="633041" hidden="1" x14ac:dyDescent="0.25"/>
    <row r="633042" hidden="1" x14ac:dyDescent="0.25"/>
    <row r="633043" hidden="1" x14ac:dyDescent="0.25"/>
    <row r="633044" hidden="1" x14ac:dyDescent="0.25"/>
    <row r="633045" hidden="1" x14ac:dyDescent="0.25"/>
    <row r="633046" hidden="1" x14ac:dyDescent="0.25"/>
    <row r="633047" hidden="1" x14ac:dyDescent="0.25"/>
    <row r="633048" hidden="1" x14ac:dyDescent="0.25"/>
    <row r="633049" hidden="1" x14ac:dyDescent="0.25"/>
    <row r="633050" hidden="1" x14ac:dyDescent="0.25"/>
    <row r="633051" hidden="1" x14ac:dyDescent="0.25"/>
    <row r="633052" hidden="1" x14ac:dyDescent="0.25"/>
    <row r="633053" hidden="1" x14ac:dyDescent="0.25"/>
    <row r="633054" hidden="1" x14ac:dyDescent="0.25"/>
    <row r="633055" hidden="1" x14ac:dyDescent="0.25"/>
    <row r="633056" hidden="1" x14ac:dyDescent="0.25"/>
    <row r="633057" hidden="1" x14ac:dyDescent="0.25"/>
    <row r="633058" hidden="1" x14ac:dyDescent="0.25"/>
    <row r="633059" hidden="1" x14ac:dyDescent="0.25"/>
    <row r="633060" hidden="1" x14ac:dyDescent="0.25"/>
    <row r="633061" hidden="1" x14ac:dyDescent="0.25"/>
    <row r="633062" hidden="1" x14ac:dyDescent="0.25"/>
    <row r="633063" hidden="1" x14ac:dyDescent="0.25"/>
    <row r="633064" hidden="1" x14ac:dyDescent="0.25"/>
    <row r="633065" hidden="1" x14ac:dyDescent="0.25"/>
    <row r="633066" hidden="1" x14ac:dyDescent="0.25"/>
    <row r="633067" hidden="1" x14ac:dyDescent="0.25"/>
    <row r="633068" hidden="1" x14ac:dyDescent="0.25"/>
    <row r="633069" hidden="1" x14ac:dyDescent="0.25"/>
    <row r="633070" hidden="1" x14ac:dyDescent="0.25"/>
    <row r="633071" hidden="1" x14ac:dyDescent="0.25"/>
    <row r="633072" hidden="1" x14ac:dyDescent="0.25"/>
    <row r="633073" hidden="1" x14ac:dyDescent="0.25"/>
    <row r="633074" hidden="1" x14ac:dyDescent="0.25"/>
    <row r="633075" hidden="1" x14ac:dyDescent="0.25"/>
    <row r="633076" hidden="1" x14ac:dyDescent="0.25"/>
    <row r="633077" hidden="1" x14ac:dyDescent="0.25"/>
    <row r="633078" hidden="1" x14ac:dyDescent="0.25"/>
    <row r="633079" hidden="1" x14ac:dyDescent="0.25"/>
    <row r="633080" hidden="1" x14ac:dyDescent="0.25"/>
    <row r="633081" hidden="1" x14ac:dyDescent="0.25"/>
    <row r="633082" hidden="1" x14ac:dyDescent="0.25"/>
    <row r="633083" hidden="1" x14ac:dyDescent="0.25"/>
    <row r="633084" hidden="1" x14ac:dyDescent="0.25"/>
    <row r="633085" hidden="1" x14ac:dyDescent="0.25"/>
    <row r="633086" hidden="1" x14ac:dyDescent="0.25"/>
    <row r="633087" hidden="1" x14ac:dyDescent="0.25"/>
    <row r="633088" hidden="1" x14ac:dyDescent="0.25"/>
    <row r="633089" hidden="1" x14ac:dyDescent="0.25"/>
    <row r="633090" hidden="1" x14ac:dyDescent="0.25"/>
    <row r="633091" hidden="1" x14ac:dyDescent="0.25"/>
    <row r="633092" hidden="1" x14ac:dyDescent="0.25"/>
    <row r="633093" hidden="1" x14ac:dyDescent="0.25"/>
    <row r="633094" hidden="1" x14ac:dyDescent="0.25"/>
    <row r="633095" hidden="1" x14ac:dyDescent="0.25"/>
    <row r="633096" hidden="1" x14ac:dyDescent="0.25"/>
    <row r="633097" hidden="1" x14ac:dyDescent="0.25"/>
    <row r="633098" hidden="1" x14ac:dyDescent="0.25"/>
    <row r="633099" hidden="1" x14ac:dyDescent="0.25"/>
    <row r="633100" hidden="1" x14ac:dyDescent="0.25"/>
    <row r="633101" hidden="1" x14ac:dyDescent="0.25"/>
    <row r="633102" hidden="1" x14ac:dyDescent="0.25"/>
    <row r="633103" hidden="1" x14ac:dyDescent="0.25"/>
    <row r="633104" hidden="1" x14ac:dyDescent="0.25"/>
    <row r="633105" hidden="1" x14ac:dyDescent="0.25"/>
    <row r="633106" hidden="1" x14ac:dyDescent="0.25"/>
    <row r="633107" hidden="1" x14ac:dyDescent="0.25"/>
    <row r="633108" hidden="1" x14ac:dyDescent="0.25"/>
    <row r="633109" hidden="1" x14ac:dyDescent="0.25"/>
    <row r="633110" hidden="1" x14ac:dyDescent="0.25"/>
    <row r="633111" hidden="1" x14ac:dyDescent="0.25"/>
    <row r="633112" hidden="1" x14ac:dyDescent="0.25"/>
    <row r="633113" hidden="1" x14ac:dyDescent="0.25"/>
    <row r="633114" hidden="1" x14ac:dyDescent="0.25"/>
    <row r="633115" hidden="1" x14ac:dyDescent="0.25"/>
    <row r="633116" hidden="1" x14ac:dyDescent="0.25"/>
    <row r="633117" hidden="1" x14ac:dyDescent="0.25"/>
    <row r="633118" hidden="1" x14ac:dyDescent="0.25"/>
    <row r="633119" hidden="1" x14ac:dyDescent="0.25"/>
    <row r="633120" hidden="1" x14ac:dyDescent="0.25"/>
    <row r="633121" hidden="1" x14ac:dyDescent="0.25"/>
    <row r="633122" hidden="1" x14ac:dyDescent="0.25"/>
    <row r="633123" hidden="1" x14ac:dyDescent="0.25"/>
    <row r="633124" hidden="1" x14ac:dyDescent="0.25"/>
    <row r="633125" hidden="1" x14ac:dyDescent="0.25"/>
    <row r="633126" hidden="1" x14ac:dyDescent="0.25"/>
    <row r="633127" hidden="1" x14ac:dyDescent="0.25"/>
    <row r="633128" hidden="1" x14ac:dyDescent="0.25"/>
    <row r="633129" hidden="1" x14ac:dyDescent="0.25"/>
    <row r="633130" hidden="1" x14ac:dyDescent="0.25"/>
    <row r="633131" hidden="1" x14ac:dyDescent="0.25"/>
    <row r="633132" hidden="1" x14ac:dyDescent="0.25"/>
    <row r="633133" hidden="1" x14ac:dyDescent="0.25"/>
    <row r="633134" hidden="1" x14ac:dyDescent="0.25"/>
    <row r="633135" hidden="1" x14ac:dyDescent="0.25"/>
    <row r="633136" hidden="1" x14ac:dyDescent="0.25"/>
    <row r="633137" hidden="1" x14ac:dyDescent="0.25"/>
    <row r="633138" hidden="1" x14ac:dyDescent="0.25"/>
    <row r="633139" hidden="1" x14ac:dyDescent="0.25"/>
    <row r="633140" hidden="1" x14ac:dyDescent="0.25"/>
    <row r="633141" hidden="1" x14ac:dyDescent="0.25"/>
    <row r="633142" hidden="1" x14ac:dyDescent="0.25"/>
    <row r="633143" hidden="1" x14ac:dyDescent="0.25"/>
    <row r="633144" hidden="1" x14ac:dyDescent="0.25"/>
    <row r="633145" hidden="1" x14ac:dyDescent="0.25"/>
    <row r="633146" hidden="1" x14ac:dyDescent="0.25"/>
    <row r="633147" hidden="1" x14ac:dyDescent="0.25"/>
    <row r="633148" hidden="1" x14ac:dyDescent="0.25"/>
    <row r="633149" hidden="1" x14ac:dyDescent="0.25"/>
    <row r="633150" hidden="1" x14ac:dyDescent="0.25"/>
    <row r="633151" hidden="1" x14ac:dyDescent="0.25"/>
    <row r="633152" hidden="1" x14ac:dyDescent="0.25"/>
    <row r="633153" hidden="1" x14ac:dyDescent="0.25"/>
    <row r="633154" hidden="1" x14ac:dyDescent="0.25"/>
    <row r="633155" hidden="1" x14ac:dyDescent="0.25"/>
    <row r="633156" hidden="1" x14ac:dyDescent="0.25"/>
    <row r="633157" hidden="1" x14ac:dyDescent="0.25"/>
    <row r="633158" hidden="1" x14ac:dyDescent="0.25"/>
    <row r="633159" hidden="1" x14ac:dyDescent="0.25"/>
    <row r="633160" hidden="1" x14ac:dyDescent="0.25"/>
    <row r="633161" hidden="1" x14ac:dyDescent="0.25"/>
    <row r="633162" hidden="1" x14ac:dyDescent="0.25"/>
    <row r="633163" hidden="1" x14ac:dyDescent="0.25"/>
    <row r="633164" hidden="1" x14ac:dyDescent="0.25"/>
    <row r="633165" hidden="1" x14ac:dyDescent="0.25"/>
    <row r="633166" hidden="1" x14ac:dyDescent="0.25"/>
    <row r="633167" hidden="1" x14ac:dyDescent="0.25"/>
    <row r="633168" hidden="1" x14ac:dyDescent="0.25"/>
    <row r="633169" hidden="1" x14ac:dyDescent="0.25"/>
    <row r="633170" hidden="1" x14ac:dyDescent="0.25"/>
    <row r="633171" hidden="1" x14ac:dyDescent="0.25"/>
    <row r="633172" hidden="1" x14ac:dyDescent="0.25"/>
    <row r="633173" hidden="1" x14ac:dyDescent="0.25"/>
    <row r="633174" hidden="1" x14ac:dyDescent="0.25"/>
    <row r="633175" hidden="1" x14ac:dyDescent="0.25"/>
    <row r="633176" hidden="1" x14ac:dyDescent="0.25"/>
    <row r="633177" hidden="1" x14ac:dyDescent="0.25"/>
    <row r="633178" hidden="1" x14ac:dyDescent="0.25"/>
    <row r="633179" hidden="1" x14ac:dyDescent="0.25"/>
    <row r="633180" hidden="1" x14ac:dyDescent="0.25"/>
    <row r="633181" hidden="1" x14ac:dyDescent="0.25"/>
    <row r="633182" hidden="1" x14ac:dyDescent="0.25"/>
    <row r="633183" hidden="1" x14ac:dyDescent="0.25"/>
    <row r="633184" hidden="1" x14ac:dyDescent="0.25"/>
    <row r="633185" hidden="1" x14ac:dyDescent="0.25"/>
    <row r="633186" hidden="1" x14ac:dyDescent="0.25"/>
    <row r="633187" hidden="1" x14ac:dyDescent="0.25"/>
    <row r="633188" hidden="1" x14ac:dyDescent="0.25"/>
    <row r="633189" hidden="1" x14ac:dyDescent="0.25"/>
    <row r="633190" hidden="1" x14ac:dyDescent="0.25"/>
    <row r="633191" hidden="1" x14ac:dyDescent="0.25"/>
    <row r="633192" hidden="1" x14ac:dyDescent="0.25"/>
    <row r="633193" hidden="1" x14ac:dyDescent="0.25"/>
    <row r="633194" hidden="1" x14ac:dyDescent="0.25"/>
    <row r="633195" hidden="1" x14ac:dyDescent="0.25"/>
    <row r="633196" hidden="1" x14ac:dyDescent="0.25"/>
    <row r="633197" hidden="1" x14ac:dyDescent="0.25"/>
    <row r="633198" hidden="1" x14ac:dyDescent="0.25"/>
    <row r="633199" hidden="1" x14ac:dyDescent="0.25"/>
    <row r="633200" hidden="1" x14ac:dyDescent="0.25"/>
    <row r="633201" hidden="1" x14ac:dyDescent="0.25"/>
    <row r="633202" hidden="1" x14ac:dyDescent="0.25"/>
    <row r="633203" hidden="1" x14ac:dyDescent="0.25"/>
    <row r="633204" hidden="1" x14ac:dyDescent="0.25"/>
    <row r="633205" hidden="1" x14ac:dyDescent="0.25"/>
    <row r="633206" hidden="1" x14ac:dyDescent="0.25"/>
    <row r="633207" hidden="1" x14ac:dyDescent="0.25"/>
    <row r="633208" hidden="1" x14ac:dyDescent="0.25"/>
    <row r="633209" hidden="1" x14ac:dyDescent="0.25"/>
    <row r="633210" hidden="1" x14ac:dyDescent="0.25"/>
    <row r="633211" hidden="1" x14ac:dyDescent="0.25"/>
    <row r="633212" hidden="1" x14ac:dyDescent="0.25"/>
    <row r="633213" hidden="1" x14ac:dyDescent="0.25"/>
    <row r="633214" hidden="1" x14ac:dyDescent="0.25"/>
    <row r="633215" hidden="1" x14ac:dyDescent="0.25"/>
    <row r="633216" hidden="1" x14ac:dyDescent="0.25"/>
    <row r="633217" hidden="1" x14ac:dyDescent="0.25"/>
    <row r="633218" hidden="1" x14ac:dyDescent="0.25"/>
    <row r="633219" hidden="1" x14ac:dyDescent="0.25"/>
    <row r="633220" hidden="1" x14ac:dyDescent="0.25"/>
    <row r="633221" hidden="1" x14ac:dyDescent="0.25"/>
    <row r="633222" hidden="1" x14ac:dyDescent="0.25"/>
    <row r="633223" hidden="1" x14ac:dyDescent="0.25"/>
    <row r="633224" hidden="1" x14ac:dyDescent="0.25"/>
    <row r="633225" hidden="1" x14ac:dyDescent="0.25"/>
    <row r="633226" hidden="1" x14ac:dyDescent="0.25"/>
    <row r="633227" hidden="1" x14ac:dyDescent="0.25"/>
    <row r="633228" hidden="1" x14ac:dyDescent="0.25"/>
    <row r="633229" hidden="1" x14ac:dyDescent="0.25"/>
    <row r="633230" hidden="1" x14ac:dyDescent="0.25"/>
    <row r="633231" hidden="1" x14ac:dyDescent="0.25"/>
    <row r="633232" hidden="1" x14ac:dyDescent="0.25"/>
    <row r="633233" hidden="1" x14ac:dyDescent="0.25"/>
    <row r="633234" hidden="1" x14ac:dyDescent="0.25"/>
    <row r="633235" hidden="1" x14ac:dyDescent="0.25"/>
    <row r="633236" hidden="1" x14ac:dyDescent="0.25"/>
    <row r="633237" hidden="1" x14ac:dyDescent="0.25"/>
    <row r="633238" hidden="1" x14ac:dyDescent="0.25"/>
    <row r="633239" hidden="1" x14ac:dyDescent="0.25"/>
    <row r="633240" hidden="1" x14ac:dyDescent="0.25"/>
    <row r="633241" hidden="1" x14ac:dyDescent="0.25"/>
    <row r="633242" hidden="1" x14ac:dyDescent="0.25"/>
    <row r="633243" hidden="1" x14ac:dyDescent="0.25"/>
    <row r="633244" hidden="1" x14ac:dyDescent="0.25"/>
    <row r="633245" hidden="1" x14ac:dyDescent="0.25"/>
    <row r="633246" hidden="1" x14ac:dyDescent="0.25"/>
    <row r="633247" hidden="1" x14ac:dyDescent="0.25"/>
    <row r="633248" hidden="1" x14ac:dyDescent="0.25"/>
    <row r="633249" hidden="1" x14ac:dyDescent="0.25"/>
    <row r="633250" hidden="1" x14ac:dyDescent="0.25"/>
    <row r="633251" hidden="1" x14ac:dyDescent="0.25"/>
    <row r="633252" hidden="1" x14ac:dyDescent="0.25"/>
    <row r="633253" hidden="1" x14ac:dyDescent="0.25"/>
    <row r="633254" hidden="1" x14ac:dyDescent="0.25"/>
    <row r="633255" hidden="1" x14ac:dyDescent="0.25"/>
    <row r="633256" hidden="1" x14ac:dyDescent="0.25"/>
    <row r="633257" hidden="1" x14ac:dyDescent="0.25"/>
    <row r="633258" hidden="1" x14ac:dyDescent="0.25"/>
    <row r="633259" hidden="1" x14ac:dyDescent="0.25"/>
    <row r="633260" hidden="1" x14ac:dyDescent="0.25"/>
    <row r="633261" hidden="1" x14ac:dyDescent="0.25"/>
    <row r="633262" hidden="1" x14ac:dyDescent="0.25"/>
    <row r="633263" hidden="1" x14ac:dyDescent="0.25"/>
    <row r="633264" hidden="1" x14ac:dyDescent="0.25"/>
    <row r="633265" hidden="1" x14ac:dyDescent="0.25"/>
    <row r="633266" hidden="1" x14ac:dyDescent="0.25"/>
    <row r="633267" hidden="1" x14ac:dyDescent="0.25"/>
    <row r="633268" hidden="1" x14ac:dyDescent="0.25"/>
    <row r="633269" hidden="1" x14ac:dyDescent="0.25"/>
    <row r="633270" hidden="1" x14ac:dyDescent="0.25"/>
    <row r="633271" hidden="1" x14ac:dyDescent="0.25"/>
    <row r="633272" hidden="1" x14ac:dyDescent="0.25"/>
    <row r="633273" hidden="1" x14ac:dyDescent="0.25"/>
    <row r="633274" hidden="1" x14ac:dyDescent="0.25"/>
    <row r="633275" hidden="1" x14ac:dyDescent="0.25"/>
    <row r="633276" hidden="1" x14ac:dyDescent="0.25"/>
    <row r="633277" hidden="1" x14ac:dyDescent="0.25"/>
    <row r="633278" hidden="1" x14ac:dyDescent="0.25"/>
    <row r="633279" hidden="1" x14ac:dyDescent="0.25"/>
    <row r="633280" hidden="1" x14ac:dyDescent="0.25"/>
    <row r="633281" hidden="1" x14ac:dyDescent="0.25"/>
    <row r="633282" hidden="1" x14ac:dyDescent="0.25"/>
    <row r="633283" hidden="1" x14ac:dyDescent="0.25"/>
    <row r="633284" hidden="1" x14ac:dyDescent="0.25"/>
    <row r="633285" hidden="1" x14ac:dyDescent="0.25"/>
    <row r="633286" hidden="1" x14ac:dyDescent="0.25"/>
    <row r="633287" hidden="1" x14ac:dyDescent="0.25"/>
    <row r="633288" hidden="1" x14ac:dyDescent="0.25"/>
    <row r="633289" hidden="1" x14ac:dyDescent="0.25"/>
    <row r="633290" hidden="1" x14ac:dyDescent="0.25"/>
    <row r="633291" hidden="1" x14ac:dyDescent="0.25"/>
    <row r="633292" hidden="1" x14ac:dyDescent="0.25"/>
    <row r="633293" hidden="1" x14ac:dyDescent="0.25"/>
    <row r="633294" hidden="1" x14ac:dyDescent="0.25"/>
    <row r="633295" hidden="1" x14ac:dyDescent="0.25"/>
    <row r="633296" hidden="1" x14ac:dyDescent="0.25"/>
    <row r="633297" hidden="1" x14ac:dyDescent="0.25"/>
    <row r="633298" hidden="1" x14ac:dyDescent="0.25"/>
    <row r="633299" hidden="1" x14ac:dyDescent="0.25"/>
    <row r="633300" hidden="1" x14ac:dyDescent="0.25"/>
    <row r="633301" hidden="1" x14ac:dyDescent="0.25"/>
    <row r="633302" hidden="1" x14ac:dyDescent="0.25"/>
    <row r="633303" hidden="1" x14ac:dyDescent="0.25"/>
    <row r="633304" hidden="1" x14ac:dyDescent="0.25"/>
    <row r="633305" hidden="1" x14ac:dyDescent="0.25"/>
    <row r="633306" hidden="1" x14ac:dyDescent="0.25"/>
    <row r="633307" hidden="1" x14ac:dyDescent="0.25"/>
    <row r="633308" hidden="1" x14ac:dyDescent="0.25"/>
    <row r="633309" hidden="1" x14ac:dyDescent="0.25"/>
    <row r="633310" hidden="1" x14ac:dyDescent="0.25"/>
    <row r="633311" hidden="1" x14ac:dyDescent="0.25"/>
    <row r="633312" hidden="1" x14ac:dyDescent="0.25"/>
    <row r="633313" hidden="1" x14ac:dyDescent="0.25"/>
    <row r="633314" hidden="1" x14ac:dyDescent="0.25"/>
    <row r="633315" hidden="1" x14ac:dyDescent="0.25"/>
    <row r="633316" hidden="1" x14ac:dyDescent="0.25"/>
    <row r="633317" hidden="1" x14ac:dyDescent="0.25"/>
    <row r="633318" hidden="1" x14ac:dyDescent="0.25"/>
    <row r="633319" hidden="1" x14ac:dyDescent="0.25"/>
    <row r="633320" hidden="1" x14ac:dyDescent="0.25"/>
    <row r="633321" hidden="1" x14ac:dyDescent="0.25"/>
    <row r="633322" hidden="1" x14ac:dyDescent="0.25"/>
    <row r="633323" hidden="1" x14ac:dyDescent="0.25"/>
    <row r="633324" hidden="1" x14ac:dyDescent="0.25"/>
    <row r="633325" hidden="1" x14ac:dyDescent="0.25"/>
    <row r="633326" hidden="1" x14ac:dyDescent="0.25"/>
    <row r="633327" hidden="1" x14ac:dyDescent="0.25"/>
    <row r="633328" hidden="1" x14ac:dyDescent="0.25"/>
    <row r="633329" hidden="1" x14ac:dyDescent="0.25"/>
    <row r="633330" hidden="1" x14ac:dyDescent="0.25"/>
    <row r="633331" hidden="1" x14ac:dyDescent="0.25"/>
    <row r="633332" hidden="1" x14ac:dyDescent="0.25"/>
    <row r="633333" hidden="1" x14ac:dyDescent="0.25"/>
    <row r="633334" hidden="1" x14ac:dyDescent="0.25"/>
    <row r="633335" hidden="1" x14ac:dyDescent="0.25"/>
    <row r="633336" hidden="1" x14ac:dyDescent="0.25"/>
    <row r="633337" hidden="1" x14ac:dyDescent="0.25"/>
    <row r="633338" hidden="1" x14ac:dyDescent="0.25"/>
    <row r="633339" hidden="1" x14ac:dyDescent="0.25"/>
    <row r="633340" hidden="1" x14ac:dyDescent="0.25"/>
    <row r="633341" hidden="1" x14ac:dyDescent="0.25"/>
    <row r="633342" hidden="1" x14ac:dyDescent="0.25"/>
    <row r="633343" hidden="1" x14ac:dyDescent="0.25"/>
    <row r="633344" hidden="1" x14ac:dyDescent="0.25"/>
    <row r="633345" hidden="1" x14ac:dyDescent="0.25"/>
    <row r="633346" hidden="1" x14ac:dyDescent="0.25"/>
    <row r="633347" hidden="1" x14ac:dyDescent="0.25"/>
    <row r="633348" hidden="1" x14ac:dyDescent="0.25"/>
    <row r="633349" hidden="1" x14ac:dyDescent="0.25"/>
    <row r="633350" hidden="1" x14ac:dyDescent="0.25"/>
    <row r="633351" hidden="1" x14ac:dyDescent="0.25"/>
    <row r="633352" hidden="1" x14ac:dyDescent="0.25"/>
    <row r="633353" hidden="1" x14ac:dyDescent="0.25"/>
    <row r="633354" hidden="1" x14ac:dyDescent="0.25"/>
    <row r="633355" hidden="1" x14ac:dyDescent="0.25"/>
    <row r="633356" hidden="1" x14ac:dyDescent="0.25"/>
    <row r="633357" hidden="1" x14ac:dyDescent="0.25"/>
    <row r="633358" hidden="1" x14ac:dyDescent="0.25"/>
    <row r="633359" hidden="1" x14ac:dyDescent="0.25"/>
    <row r="633360" hidden="1" x14ac:dyDescent="0.25"/>
    <row r="633361" hidden="1" x14ac:dyDescent="0.25"/>
    <row r="633362" hidden="1" x14ac:dyDescent="0.25"/>
    <row r="633363" hidden="1" x14ac:dyDescent="0.25"/>
    <row r="633364" hidden="1" x14ac:dyDescent="0.25"/>
    <row r="633365" hidden="1" x14ac:dyDescent="0.25"/>
    <row r="633366" hidden="1" x14ac:dyDescent="0.25"/>
    <row r="633367" hidden="1" x14ac:dyDescent="0.25"/>
    <row r="633368" hidden="1" x14ac:dyDescent="0.25"/>
    <row r="633369" hidden="1" x14ac:dyDescent="0.25"/>
    <row r="633370" hidden="1" x14ac:dyDescent="0.25"/>
    <row r="633371" hidden="1" x14ac:dyDescent="0.25"/>
    <row r="633372" hidden="1" x14ac:dyDescent="0.25"/>
    <row r="633373" hidden="1" x14ac:dyDescent="0.25"/>
    <row r="633374" hidden="1" x14ac:dyDescent="0.25"/>
    <row r="633375" hidden="1" x14ac:dyDescent="0.25"/>
    <row r="633376" hidden="1" x14ac:dyDescent="0.25"/>
    <row r="633377" hidden="1" x14ac:dyDescent="0.25"/>
    <row r="633378" hidden="1" x14ac:dyDescent="0.25"/>
    <row r="633379" hidden="1" x14ac:dyDescent="0.25"/>
    <row r="633380" hidden="1" x14ac:dyDescent="0.25"/>
    <row r="633381" hidden="1" x14ac:dyDescent="0.25"/>
    <row r="633382" hidden="1" x14ac:dyDescent="0.25"/>
    <row r="633383" hidden="1" x14ac:dyDescent="0.25"/>
    <row r="633384" hidden="1" x14ac:dyDescent="0.25"/>
    <row r="633385" hidden="1" x14ac:dyDescent="0.25"/>
    <row r="633386" hidden="1" x14ac:dyDescent="0.25"/>
    <row r="633387" hidden="1" x14ac:dyDescent="0.25"/>
    <row r="633388" hidden="1" x14ac:dyDescent="0.25"/>
    <row r="633389" hidden="1" x14ac:dyDescent="0.25"/>
    <row r="633390" hidden="1" x14ac:dyDescent="0.25"/>
    <row r="633391" hidden="1" x14ac:dyDescent="0.25"/>
    <row r="633392" hidden="1" x14ac:dyDescent="0.25"/>
    <row r="633393" hidden="1" x14ac:dyDescent="0.25"/>
    <row r="633394" hidden="1" x14ac:dyDescent="0.25"/>
    <row r="633395" hidden="1" x14ac:dyDescent="0.25"/>
    <row r="633396" hidden="1" x14ac:dyDescent="0.25"/>
    <row r="633397" hidden="1" x14ac:dyDescent="0.25"/>
    <row r="633398" hidden="1" x14ac:dyDescent="0.25"/>
    <row r="633399" hidden="1" x14ac:dyDescent="0.25"/>
    <row r="633400" hidden="1" x14ac:dyDescent="0.25"/>
    <row r="633401" hidden="1" x14ac:dyDescent="0.25"/>
    <row r="633402" hidden="1" x14ac:dyDescent="0.25"/>
    <row r="633403" hidden="1" x14ac:dyDescent="0.25"/>
    <row r="633404" hidden="1" x14ac:dyDescent="0.25"/>
    <row r="633405" hidden="1" x14ac:dyDescent="0.25"/>
    <row r="633406" hidden="1" x14ac:dyDescent="0.25"/>
    <row r="633407" hidden="1" x14ac:dyDescent="0.25"/>
    <row r="633408" hidden="1" x14ac:dyDescent="0.25"/>
    <row r="633409" hidden="1" x14ac:dyDescent="0.25"/>
    <row r="633410" hidden="1" x14ac:dyDescent="0.25"/>
    <row r="633411" hidden="1" x14ac:dyDescent="0.25"/>
    <row r="633412" hidden="1" x14ac:dyDescent="0.25"/>
    <row r="633413" hidden="1" x14ac:dyDescent="0.25"/>
    <row r="633414" hidden="1" x14ac:dyDescent="0.25"/>
    <row r="633415" hidden="1" x14ac:dyDescent="0.25"/>
    <row r="633416" hidden="1" x14ac:dyDescent="0.25"/>
    <row r="633417" hidden="1" x14ac:dyDescent="0.25"/>
    <row r="633418" hidden="1" x14ac:dyDescent="0.25"/>
    <row r="633419" hidden="1" x14ac:dyDescent="0.25"/>
    <row r="633420" hidden="1" x14ac:dyDescent="0.25"/>
    <row r="633421" hidden="1" x14ac:dyDescent="0.25"/>
    <row r="633422" hidden="1" x14ac:dyDescent="0.25"/>
    <row r="633423" hidden="1" x14ac:dyDescent="0.25"/>
    <row r="633424" hidden="1" x14ac:dyDescent="0.25"/>
    <row r="633425" hidden="1" x14ac:dyDescent="0.25"/>
    <row r="633426" hidden="1" x14ac:dyDescent="0.25"/>
    <row r="633427" hidden="1" x14ac:dyDescent="0.25"/>
    <row r="633428" hidden="1" x14ac:dyDescent="0.25"/>
    <row r="633429" hidden="1" x14ac:dyDescent="0.25"/>
    <row r="633430" hidden="1" x14ac:dyDescent="0.25"/>
    <row r="633431" hidden="1" x14ac:dyDescent="0.25"/>
    <row r="633432" hidden="1" x14ac:dyDescent="0.25"/>
    <row r="633433" hidden="1" x14ac:dyDescent="0.25"/>
    <row r="633434" hidden="1" x14ac:dyDescent="0.25"/>
    <row r="633435" hidden="1" x14ac:dyDescent="0.25"/>
    <row r="633436" hidden="1" x14ac:dyDescent="0.25"/>
    <row r="633437" hidden="1" x14ac:dyDescent="0.25"/>
    <row r="633438" hidden="1" x14ac:dyDescent="0.25"/>
    <row r="633439" hidden="1" x14ac:dyDescent="0.25"/>
    <row r="633440" hidden="1" x14ac:dyDescent="0.25"/>
    <row r="633441" hidden="1" x14ac:dyDescent="0.25"/>
    <row r="633442" hidden="1" x14ac:dyDescent="0.25"/>
    <row r="633443" hidden="1" x14ac:dyDescent="0.25"/>
    <row r="633444" hidden="1" x14ac:dyDescent="0.25"/>
    <row r="633445" hidden="1" x14ac:dyDescent="0.25"/>
    <row r="633446" hidden="1" x14ac:dyDescent="0.25"/>
    <row r="633447" hidden="1" x14ac:dyDescent="0.25"/>
    <row r="633448" hidden="1" x14ac:dyDescent="0.25"/>
    <row r="633449" hidden="1" x14ac:dyDescent="0.25"/>
    <row r="633450" hidden="1" x14ac:dyDescent="0.25"/>
    <row r="633451" hidden="1" x14ac:dyDescent="0.25"/>
    <row r="633452" hidden="1" x14ac:dyDescent="0.25"/>
    <row r="633453" hidden="1" x14ac:dyDescent="0.25"/>
    <row r="633454" hidden="1" x14ac:dyDescent="0.25"/>
    <row r="633455" hidden="1" x14ac:dyDescent="0.25"/>
    <row r="633456" hidden="1" x14ac:dyDescent="0.25"/>
    <row r="633457" hidden="1" x14ac:dyDescent="0.25"/>
    <row r="633458" hidden="1" x14ac:dyDescent="0.25"/>
    <row r="633459" hidden="1" x14ac:dyDescent="0.25"/>
    <row r="633460" hidden="1" x14ac:dyDescent="0.25"/>
    <row r="633461" hidden="1" x14ac:dyDescent="0.25"/>
    <row r="633462" hidden="1" x14ac:dyDescent="0.25"/>
    <row r="633463" hidden="1" x14ac:dyDescent="0.25"/>
    <row r="633464" hidden="1" x14ac:dyDescent="0.25"/>
    <row r="633465" hidden="1" x14ac:dyDescent="0.25"/>
    <row r="633466" hidden="1" x14ac:dyDescent="0.25"/>
    <row r="633467" hidden="1" x14ac:dyDescent="0.25"/>
    <row r="633468" hidden="1" x14ac:dyDescent="0.25"/>
    <row r="633469" hidden="1" x14ac:dyDescent="0.25"/>
    <row r="633470" hidden="1" x14ac:dyDescent="0.25"/>
    <row r="633471" hidden="1" x14ac:dyDescent="0.25"/>
    <row r="633472" hidden="1" x14ac:dyDescent="0.25"/>
    <row r="633473" hidden="1" x14ac:dyDescent="0.25"/>
    <row r="633474" hidden="1" x14ac:dyDescent="0.25"/>
    <row r="633475" hidden="1" x14ac:dyDescent="0.25"/>
    <row r="633476" hidden="1" x14ac:dyDescent="0.25"/>
    <row r="633477" hidden="1" x14ac:dyDescent="0.25"/>
    <row r="633478" hidden="1" x14ac:dyDescent="0.25"/>
    <row r="633479" hidden="1" x14ac:dyDescent="0.25"/>
    <row r="633480" hidden="1" x14ac:dyDescent="0.25"/>
    <row r="633481" hidden="1" x14ac:dyDescent="0.25"/>
    <row r="633482" hidden="1" x14ac:dyDescent="0.25"/>
    <row r="633483" hidden="1" x14ac:dyDescent="0.25"/>
    <row r="633484" hidden="1" x14ac:dyDescent="0.25"/>
    <row r="633485" hidden="1" x14ac:dyDescent="0.25"/>
    <row r="633486" hidden="1" x14ac:dyDescent="0.25"/>
    <row r="633487" hidden="1" x14ac:dyDescent="0.25"/>
    <row r="633488" hidden="1" x14ac:dyDescent="0.25"/>
    <row r="633489" hidden="1" x14ac:dyDescent="0.25"/>
    <row r="633490" hidden="1" x14ac:dyDescent="0.25"/>
    <row r="633491" hidden="1" x14ac:dyDescent="0.25"/>
    <row r="633492" hidden="1" x14ac:dyDescent="0.25"/>
    <row r="633493" hidden="1" x14ac:dyDescent="0.25"/>
    <row r="633494" hidden="1" x14ac:dyDescent="0.25"/>
    <row r="633495" hidden="1" x14ac:dyDescent="0.25"/>
    <row r="633496" hidden="1" x14ac:dyDescent="0.25"/>
    <row r="633497" hidden="1" x14ac:dyDescent="0.25"/>
    <row r="633498" hidden="1" x14ac:dyDescent="0.25"/>
    <row r="633499" hidden="1" x14ac:dyDescent="0.25"/>
    <row r="633500" hidden="1" x14ac:dyDescent="0.25"/>
    <row r="633501" hidden="1" x14ac:dyDescent="0.25"/>
    <row r="633502" hidden="1" x14ac:dyDescent="0.25"/>
    <row r="633503" hidden="1" x14ac:dyDescent="0.25"/>
    <row r="633504" hidden="1" x14ac:dyDescent="0.25"/>
    <row r="633505" hidden="1" x14ac:dyDescent="0.25"/>
    <row r="633506" hidden="1" x14ac:dyDescent="0.25"/>
    <row r="633507" hidden="1" x14ac:dyDescent="0.25"/>
    <row r="633508" hidden="1" x14ac:dyDescent="0.25"/>
    <row r="633509" hidden="1" x14ac:dyDescent="0.25"/>
    <row r="633510" hidden="1" x14ac:dyDescent="0.25"/>
    <row r="633511" hidden="1" x14ac:dyDescent="0.25"/>
    <row r="633512" hidden="1" x14ac:dyDescent="0.25"/>
    <row r="633513" hidden="1" x14ac:dyDescent="0.25"/>
    <row r="633514" hidden="1" x14ac:dyDescent="0.25"/>
    <row r="633515" hidden="1" x14ac:dyDescent="0.25"/>
    <row r="633516" hidden="1" x14ac:dyDescent="0.25"/>
    <row r="633517" hidden="1" x14ac:dyDescent="0.25"/>
    <row r="633518" hidden="1" x14ac:dyDescent="0.25"/>
    <row r="633519" hidden="1" x14ac:dyDescent="0.25"/>
    <row r="633520" hidden="1" x14ac:dyDescent="0.25"/>
    <row r="633521" hidden="1" x14ac:dyDescent="0.25"/>
    <row r="633522" hidden="1" x14ac:dyDescent="0.25"/>
    <row r="633523" hidden="1" x14ac:dyDescent="0.25"/>
    <row r="633524" hidden="1" x14ac:dyDescent="0.25"/>
    <row r="633525" hidden="1" x14ac:dyDescent="0.25"/>
    <row r="633526" hidden="1" x14ac:dyDescent="0.25"/>
    <row r="633527" hidden="1" x14ac:dyDescent="0.25"/>
    <row r="633528" hidden="1" x14ac:dyDescent="0.25"/>
    <row r="633529" hidden="1" x14ac:dyDescent="0.25"/>
    <row r="633530" hidden="1" x14ac:dyDescent="0.25"/>
    <row r="633531" hidden="1" x14ac:dyDescent="0.25"/>
    <row r="633532" hidden="1" x14ac:dyDescent="0.25"/>
    <row r="633533" hidden="1" x14ac:dyDescent="0.25"/>
    <row r="633534" hidden="1" x14ac:dyDescent="0.25"/>
    <row r="633535" hidden="1" x14ac:dyDescent="0.25"/>
    <row r="633536" hidden="1" x14ac:dyDescent="0.25"/>
    <row r="633537" hidden="1" x14ac:dyDescent="0.25"/>
    <row r="633538" hidden="1" x14ac:dyDescent="0.25"/>
    <row r="633539" hidden="1" x14ac:dyDescent="0.25"/>
    <row r="633540" hidden="1" x14ac:dyDescent="0.25"/>
    <row r="633541" hidden="1" x14ac:dyDescent="0.25"/>
    <row r="633542" hidden="1" x14ac:dyDescent="0.25"/>
    <row r="633543" hidden="1" x14ac:dyDescent="0.25"/>
    <row r="633544" hidden="1" x14ac:dyDescent="0.25"/>
    <row r="633545" hidden="1" x14ac:dyDescent="0.25"/>
    <row r="633546" hidden="1" x14ac:dyDescent="0.25"/>
    <row r="633547" hidden="1" x14ac:dyDescent="0.25"/>
    <row r="633548" hidden="1" x14ac:dyDescent="0.25"/>
    <row r="633549" hidden="1" x14ac:dyDescent="0.25"/>
    <row r="633550" hidden="1" x14ac:dyDescent="0.25"/>
    <row r="633551" hidden="1" x14ac:dyDescent="0.25"/>
    <row r="633552" hidden="1" x14ac:dyDescent="0.25"/>
    <row r="633553" hidden="1" x14ac:dyDescent="0.25"/>
    <row r="633554" hidden="1" x14ac:dyDescent="0.25"/>
    <row r="633555" hidden="1" x14ac:dyDescent="0.25"/>
    <row r="633556" hidden="1" x14ac:dyDescent="0.25"/>
    <row r="633557" hidden="1" x14ac:dyDescent="0.25"/>
    <row r="633558" hidden="1" x14ac:dyDescent="0.25"/>
    <row r="633559" hidden="1" x14ac:dyDescent="0.25"/>
    <row r="633560" hidden="1" x14ac:dyDescent="0.25"/>
    <row r="633561" hidden="1" x14ac:dyDescent="0.25"/>
    <row r="633562" hidden="1" x14ac:dyDescent="0.25"/>
    <row r="633563" hidden="1" x14ac:dyDescent="0.25"/>
    <row r="633564" hidden="1" x14ac:dyDescent="0.25"/>
    <row r="633565" hidden="1" x14ac:dyDescent="0.25"/>
    <row r="633566" hidden="1" x14ac:dyDescent="0.25"/>
    <row r="633567" hidden="1" x14ac:dyDescent="0.25"/>
    <row r="633568" hidden="1" x14ac:dyDescent="0.25"/>
    <row r="633569" hidden="1" x14ac:dyDescent="0.25"/>
    <row r="633570" hidden="1" x14ac:dyDescent="0.25"/>
    <row r="633571" hidden="1" x14ac:dyDescent="0.25"/>
    <row r="633572" hidden="1" x14ac:dyDescent="0.25"/>
    <row r="633573" hidden="1" x14ac:dyDescent="0.25"/>
    <row r="633574" hidden="1" x14ac:dyDescent="0.25"/>
    <row r="633575" hidden="1" x14ac:dyDescent="0.25"/>
    <row r="633576" hidden="1" x14ac:dyDescent="0.25"/>
    <row r="633577" hidden="1" x14ac:dyDescent="0.25"/>
    <row r="633578" hidden="1" x14ac:dyDescent="0.25"/>
    <row r="633579" hidden="1" x14ac:dyDescent="0.25"/>
    <row r="633580" hidden="1" x14ac:dyDescent="0.25"/>
    <row r="633581" hidden="1" x14ac:dyDescent="0.25"/>
    <row r="633582" hidden="1" x14ac:dyDescent="0.25"/>
    <row r="633583" hidden="1" x14ac:dyDescent="0.25"/>
    <row r="633584" hidden="1" x14ac:dyDescent="0.25"/>
    <row r="633585" hidden="1" x14ac:dyDescent="0.25"/>
    <row r="633586" hidden="1" x14ac:dyDescent="0.25"/>
    <row r="633587" hidden="1" x14ac:dyDescent="0.25"/>
    <row r="633588" hidden="1" x14ac:dyDescent="0.25"/>
    <row r="633589" hidden="1" x14ac:dyDescent="0.25"/>
    <row r="633590" hidden="1" x14ac:dyDescent="0.25"/>
    <row r="633591" hidden="1" x14ac:dyDescent="0.25"/>
    <row r="633592" hidden="1" x14ac:dyDescent="0.25"/>
    <row r="633593" hidden="1" x14ac:dyDescent="0.25"/>
    <row r="633594" hidden="1" x14ac:dyDescent="0.25"/>
    <row r="633595" hidden="1" x14ac:dyDescent="0.25"/>
    <row r="633596" hidden="1" x14ac:dyDescent="0.25"/>
    <row r="633597" hidden="1" x14ac:dyDescent="0.25"/>
    <row r="633598" hidden="1" x14ac:dyDescent="0.25"/>
    <row r="633599" hidden="1" x14ac:dyDescent="0.25"/>
    <row r="633600" hidden="1" x14ac:dyDescent="0.25"/>
    <row r="633601" hidden="1" x14ac:dyDescent="0.25"/>
    <row r="633602" hidden="1" x14ac:dyDescent="0.25"/>
    <row r="633603" hidden="1" x14ac:dyDescent="0.25"/>
    <row r="633604" hidden="1" x14ac:dyDescent="0.25"/>
    <row r="633605" hidden="1" x14ac:dyDescent="0.25"/>
    <row r="633606" hidden="1" x14ac:dyDescent="0.25"/>
    <row r="633607" hidden="1" x14ac:dyDescent="0.25"/>
    <row r="633608" hidden="1" x14ac:dyDescent="0.25"/>
    <row r="633609" hidden="1" x14ac:dyDescent="0.25"/>
    <row r="633610" hidden="1" x14ac:dyDescent="0.25"/>
    <row r="633611" hidden="1" x14ac:dyDescent="0.25"/>
    <row r="633612" hidden="1" x14ac:dyDescent="0.25"/>
    <row r="633613" hidden="1" x14ac:dyDescent="0.25"/>
    <row r="633614" hidden="1" x14ac:dyDescent="0.25"/>
    <row r="633615" hidden="1" x14ac:dyDescent="0.25"/>
    <row r="633616" hidden="1" x14ac:dyDescent="0.25"/>
    <row r="633617" hidden="1" x14ac:dyDescent="0.25"/>
    <row r="633618" hidden="1" x14ac:dyDescent="0.25"/>
    <row r="633619" hidden="1" x14ac:dyDescent="0.25"/>
    <row r="633620" hidden="1" x14ac:dyDescent="0.25"/>
    <row r="633621" hidden="1" x14ac:dyDescent="0.25"/>
    <row r="633622" hidden="1" x14ac:dyDescent="0.25"/>
    <row r="633623" hidden="1" x14ac:dyDescent="0.25"/>
    <row r="633624" hidden="1" x14ac:dyDescent="0.25"/>
    <row r="633625" hidden="1" x14ac:dyDescent="0.25"/>
    <row r="633626" hidden="1" x14ac:dyDescent="0.25"/>
    <row r="633627" hidden="1" x14ac:dyDescent="0.25"/>
    <row r="633628" hidden="1" x14ac:dyDescent="0.25"/>
    <row r="633629" hidden="1" x14ac:dyDescent="0.25"/>
    <row r="633630" hidden="1" x14ac:dyDescent="0.25"/>
    <row r="633631" hidden="1" x14ac:dyDescent="0.25"/>
    <row r="633632" hidden="1" x14ac:dyDescent="0.25"/>
    <row r="633633" hidden="1" x14ac:dyDescent="0.25"/>
    <row r="633634" hidden="1" x14ac:dyDescent="0.25"/>
    <row r="633635" hidden="1" x14ac:dyDescent="0.25"/>
    <row r="633636" hidden="1" x14ac:dyDescent="0.25"/>
    <row r="633637" hidden="1" x14ac:dyDescent="0.25"/>
    <row r="633638" hidden="1" x14ac:dyDescent="0.25"/>
    <row r="633639" hidden="1" x14ac:dyDescent="0.25"/>
    <row r="633640" hidden="1" x14ac:dyDescent="0.25"/>
    <row r="633641" hidden="1" x14ac:dyDescent="0.25"/>
    <row r="633642" hidden="1" x14ac:dyDescent="0.25"/>
    <row r="633643" hidden="1" x14ac:dyDescent="0.25"/>
    <row r="633644" hidden="1" x14ac:dyDescent="0.25"/>
    <row r="633645" hidden="1" x14ac:dyDescent="0.25"/>
    <row r="633646" hidden="1" x14ac:dyDescent="0.25"/>
    <row r="633647" hidden="1" x14ac:dyDescent="0.25"/>
    <row r="633648" hidden="1" x14ac:dyDescent="0.25"/>
    <row r="633649" hidden="1" x14ac:dyDescent="0.25"/>
    <row r="633650" hidden="1" x14ac:dyDescent="0.25"/>
    <row r="633651" hidden="1" x14ac:dyDescent="0.25"/>
    <row r="633652" hidden="1" x14ac:dyDescent="0.25"/>
    <row r="633653" hidden="1" x14ac:dyDescent="0.25"/>
    <row r="633654" hidden="1" x14ac:dyDescent="0.25"/>
    <row r="633655" hidden="1" x14ac:dyDescent="0.25"/>
    <row r="633656" hidden="1" x14ac:dyDescent="0.25"/>
    <row r="633657" hidden="1" x14ac:dyDescent="0.25"/>
    <row r="633658" hidden="1" x14ac:dyDescent="0.25"/>
    <row r="633659" hidden="1" x14ac:dyDescent="0.25"/>
    <row r="633660" hidden="1" x14ac:dyDescent="0.25"/>
    <row r="633661" hidden="1" x14ac:dyDescent="0.25"/>
    <row r="633662" hidden="1" x14ac:dyDescent="0.25"/>
    <row r="633663" hidden="1" x14ac:dyDescent="0.25"/>
    <row r="633664" hidden="1" x14ac:dyDescent="0.25"/>
    <row r="633665" hidden="1" x14ac:dyDescent="0.25"/>
    <row r="633666" hidden="1" x14ac:dyDescent="0.25"/>
    <row r="633667" hidden="1" x14ac:dyDescent="0.25"/>
    <row r="633668" hidden="1" x14ac:dyDescent="0.25"/>
    <row r="633669" hidden="1" x14ac:dyDescent="0.25"/>
    <row r="633670" hidden="1" x14ac:dyDescent="0.25"/>
    <row r="633671" hidden="1" x14ac:dyDescent="0.25"/>
    <row r="633672" hidden="1" x14ac:dyDescent="0.25"/>
    <row r="633673" hidden="1" x14ac:dyDescent="0.25"/>
    <row r="633674" hidden="1" x14ac:dyDescent="0.25"/>
    <row r="633675" hidden="1" x14ac:dyDescent="0.25"/>
    <row r="633676" hidden="1" x14ac:dyDescent="0.25"/>
    <row r="633677" hidden="1" x14ac:dyDescent="0.25"/>
    <row r="633678" hidden="1" x14ac:dyDescent="0.25"/>
    <row r="633679" hidden="1" x14ac:dyDescent="0.25"/>
    <row r="633680" hidden="1" x14ac:dyDescent="0.25"/>
    <row r="633681" hidden="1" x14ac:dyDescent="0.25"/>
    <row r="633682" hidden="1" x14ac:dyDescent="0.25"/>
    <row r="633683" hidden="1" x14ac:dyDescent="0.25"/>
    <row r="633684" hidden="1" x14ac:dyDescent="0.25"/>
    <row r="633685" hidden="1" x14ac:dyDescent="0.25"/>
    <row r="633686" hidden="1" x14ac:dyDescent="0.25"/>
    <row r="633687" hidden="1" x14ac:dyDescent="0.25"/>
    <row r="633688" hidden="1" x14ac:dyDescent="0.25"/>
    <row r="633689" hidden="1" x14ac:dyDescent="0.25"/>
    <row r="633690" hidden="1" x14ac:dyDescent="0.25"/>
    <row r="633691" hidden="1" x14ac:dyDescent="0.25"/>
    <row r="633692" hidden="1" x14ac:dyDescent="0.25"/>
    <row r="633693" hidden="1" x14ac:dyDescent="0.25"/>
    <row r="633694" hidden="1" x14ac:dyDescent="0.25"/>
    <row r="633695" hidden="1" x14ac:dyDescent="0.25"/>
    <row r="633696" hidden="1" x14ac:dyDescent="0.25"/>
    <row r="633697" hidden="1" x14ac:dyDescent="0.25"/>
    <row r="633698" hidden="1" x14ac:dyDescent="0.25"/>
    <row r="633699" hidden="1" x14ac:dyDescent="0.25"/>
    <row r="633700" hidden="1" x14ac:dyDescent="0.25"/>
    <row r="633701" hidden="1" x14ac:dyDescent="0.25"/>
    <row r="633702" hidden="1" x14ac:dyDescent="0.25"/>
    <row r="633703" hidden="1" x14ac:dyDescent="0.25"/>
    <row r="633704" hidden="1" x14ac:dyDescent="0.25"/>
    <row r="633705" hidden="1" x14ac:dyDescent="0.25"/>
    <row r="633706" hidden="1" x14ac:dyDescent="0.25"/>
    <row r="633707" hidden="1" x14ac:dyDescent="0.25"/>
    <row r="633708" hidden="1" x14ac:dyDescent="0.25"/>
    <row r="633709" hidden="1" x14ac:dyDescent="0.25"/>
    <row r="633710" hidden="1" x14ac:dyDescent="0.25"/>
    <row r="633711" hidden="1" x14ac:dyDescent="0.25"/>
    <row r="633712" hidden="1" x14ac:dyDescent="0.25"/>
    <row r="633713" hidden="1" x14ac:dyDescent="0.25"/>
    <row r="633714" hidden="1" x14ac:dyDescent="0.25"/>
    <row r="633715" hidden="1" x14ac:dyDescent="0.25"/>
    <row r="633716" hidden="1" x14ac:dyDescent="0.25"/>
    <row r="633717" hidden="1" x14ac:dyDescent="0.25"/>
    <row r="633718" hidden="1" x14ac:dyDescent="0.25"/>
    <row r="633719" hidden="1" x14ac:dyDescent="0.25"/>
    <row r="633720" hidden="1" x14ac:dyDescent="0.25"/>
    <row r="633721" hidden="1" x14ac:dyDescent="0.25"/>
    <row r="633722" hidden="1" x14ac:dyDescent="0.25"/>
    <row r="633723" hidden="1" x14ac:dyDescent="0.25"/>
    <row r="633724" hidden="1" x14ac:dyDescent="0.25"/>
    <row r="633725" hidden="1" x14ac:dyDescent="0.25"/>
    <row r="633726" hidden="1" x14ac:dyDescent="0.25"/>
    <row r="633727" hidden="1" x14ac:dyDescent="0.25"/>
    <row r="633728" hidden="1" x14ac:dyDescent="0.25"/>
    <row r="633729" hidden="1" x14ac:dyDescent="0.25"/>
    <row r="633730" hidden="1" x14ac:dyDescent="0.25"/>
    <row r="633731" hidden="1" x14ac:dyDescent="0.25"/>
    <row r="633732" hidden="1" x14ac:dyDescent="0.25"/>
    <row r="633733" hidden="1" x14ac:dyDescent="0.25"/>
    <row r="633734" hidden="1" x14ac:dyDescent="0.25"/>
    <row r="633735" hidden="1" x14ac:dyDescent="0.25"/>
    <row r="633736" hidden="1" x14ac:dyDescent="0.25"/>
    <row r="633737" hidden="1" x14ac:dyDescent="0.25"/>
    <row r="633738" hidden="1" x14ac:dyDescent="0.25"/>
    <row r="633739" hidden="1" x14ac:dyDescent="0.25"/>
    <row r="633740" hidden="1" x14ac:dyDescent="0.25"/>
    <row r="633741" hidden="1" x14ac:dyDescent="0.25"/>
    <row r="633742" hidden="1" x14ac:dyDescent="0.25"/>
    <row r="633743" hidden="1" x14ac:dyDescent="0.25"/>
    <row r="633744" hidden="1" x14ac:dyDescent="0.25"/>
    <row r="633745" hidden="1" x14ac:dyDescent="0.25"/>
    <row r="633746" hidden="1" x14ac:dyDescent="0.25"/>
    <row r="633747" hidden="1" x14ac:dyDescent="0.25"/>
    <row r="633748" hidden="1" x14ac:dyDescent="0.25"/>
    <row r="633749" hidden="1" x14ac:dyDescent="0.25"/>
    <row r="633750" hidden="1" x14ac:dyDescent="0.25"/>
    <row r="633751" hidden="1" x14ac:dyDescent="0.25"/>
    <row r="633752" hidden="1" x14ac:dyDescent="0.25"/>
    <row r="633753" hidden="1" x14ac:dyDescent="0.25"/>
    <row r="633754" hidden="1" x14ac:dyDescent="0.25"/>
    <row r="633755" hidden="1" x14ac:dyDescent="0.25"/>
    <row r="633756" hidden="1" x14ac:dyDescent="0.25"/>
    <row r="633757" hidden="1" x14ac:dyDescent="0.25"/>
    <row r="633758" hidden="1" x14ac:dyDescent="0.25"/>
    <row r="633759" hidden="1" x14ac:dyDescent="0.25"/>
    <row r="633760" hidden="1" x14ac:dyDescent="0.25"/>
    <row r="633761" hidden="1" x14ac:dyDescent="0.25"/>
    <row r="633762" hidden="1" x14ac:dyDescent="0.25"/>
    <row r="633763" hidden="1" x14ac:dyDescent="0.25"/>
    <row r="633764" hidden="1" x14ac:dyDescent="0.25"/>
    <row r="633765" hidden="1" x14ac:dyDescent="0.25"/>
    <row r="633766" hidden="1" x14ac:dyDescent="0.25"/>
    <row r="633767" hidden="1" x14ac:dyDescent="0.25"/>
    <row r="633768" hidden="1" x14ac:dyDescent="0.25"/>
    <row r="633769" hidden="1" x14ac:dyDescent="0.25"/>
    <row r="633770" hidden="1" x14ac:dyDescent="0.25"/>
    <row r="633771" hidden="1" x14ac:dyDescent="0.25"/>
    <row r="633772" hidden="1" x14ac:dyDescent="0.25"/>
    <row r="633773" hidden="1" x14ac:dyDescent="0.25"/>
    <row r="633774" hidden="1" x14ac:dyDescent="0.25"/>
    <row r="633775" hidden="1" x14ac:dyDescent="0.25"/>
    <row r="633776" hidden="1" x14ac:dyDescent="0.25"/>
    <row r="633777" hidden="1" x14ac:dyDescent="0.25"/>
    <row r="633778" hidden="1" x14ac:dyDescent="0.25"/>
    <row r="633779" hidden="1" x14ac:dyDescent="0.25"/>
    <row r="633780" hidden="1" x14ac:dyDescent="0.25"/>
    <row r="633781" hidden="1" x14ac:dyDescent="0.25"/>
    <row r="633782" hidden="1" x14ac:dyDescent="0.25"/>
    <row r="633783" hidden="1" x14ac:dyDescent="0.25"/>
    <row r="633784" hidden="1" x14ac:dyDescent="0.25"/>
    <row r="633785" hidden="1" x14ac:dyDescent="0.25"/>
    <row r="633786" hidden="1" x14ac:dyDescent="0.25"/>
    <row r="633787" hidden="1" x14ac:dyDescent="0.25"/>
    <row r="633788" hidden="1" x14ac:dyDescent="0.25"/>
    <row r="633789" hidden="1" x14ac:dyDescent="0.25"/>
    <row r="633790" hidden="1" x14ac:dyDescent="0.25"/>
    <row r="633791" hidden="1" x14ac:dyDescent="0.25"/>
    <row r="633792" hidden="1" x14ac:dyDescent="0.25"/>
    <row r="633793" hidden="1" x14ac:dyDescent="0.25"/>
    <row r="633794" hidden="1" x14ac:dyDescent="0.25"/>
    <row r="633795" hidden="1" x14ac:dyDescent="0.25"/>
    <row r="633796" hidden="1" x14ac:dyDescent="0.25"/>
    <row r="633797" hidden="1" x14ac:dyDescent="0.25"/>
    <row r="633798" hidden="1" x14ac:dyDescent="0.25"/>
    <row r="633799" hidden="1" x14ac:dyDescent="0.25"/>
    <row r="633800" hidden="1" x14ac:dyDescent="0.25"/>
    <row r="633801" hidden="1" x14ac:dyDescent="0.25"/>
    <row r="633802" hidden="1" x14ac:dyDescent="0.25"/>
    <row r="633803" hidden="1" x14ac:dyDescent="0.25"/>
    <row r="633804" hidden="1" x14ac:dyDescent="0.25"/>
    <row r="633805" hidden="1" x14ac:dyDescent="0.25"/>
    <row r="633806" hidden="1" x14ac:dyDescent="0.25"/>
    <row r="633807" hidden="1" x14ac:dyDescent="0.25"/>
    <row r="633808" hidden="1" x14ac:dyDescent="0.25"/>
    <row r="633809" hidden="1" x14ac:dyDescent="0.25"/>
    <row r="633810" hidden="1" x14ac:dyDescent="0.25"/>
    <row r="633811" hidden="1" x14ac:dyDescent="0.25"/>
    <row r="633812" hidden="1" x14ac:dyDescent="0.25"/>
    <row r="633813" hidden="1" x14ac:dyDescent="0.25"/>
    <row r="633814" hidden="1" x14ac:dyDescent="0.25"/>
    <row r="633815" hidden="1" x14ac:dyDescent="0.25"/>
    <row r="633816" hidden="1" x14ac:dyDescent="0.25"/>
    <row r="633817" hidden="1" x14ac:dyDescent="0.25"/>
    <row r="633818" hidden="1" x14ac:dyDescent="0.25"/>
    <row r="633819" hidden="1" x14ac:dyDescent="0.25"/>
    <row r="633820" hidden="1" x14ac:dyDescent="0.25"/>
    <row r="633821" hidden="1" x14ac:dyDescent="0.25"/>
    <row r="633822" hidden="1" x14ac:dyDescent="0.25"/>
    <row r="633823" hidden="1" x14ac:dyDescent="0.25"/>
    <row r="633824" hidden="1" x14ac:dyDescent="0.25"/>
    <row r="633825" hidden="1" x14ac:dyDescent="0.25"/>
    <row r="633826" hidden="1" x14ac:dyDescent="0.25"/>
    <row r="633827" hidden="1" x14ac:dyDescent="0.25"/>
    <row r="633828" hidden="1" x14ac:dyDescent="0.25"/>
    <row r="633829" hidden="1" x14ac:dyDescent="0.25"/>
    <row r="633830" hidden="1" x14ac:dyDescent="0.25"/>
    <row r="633831" hidden="1" x14ac:dyDescent="0.25"/>
    <row r="633832" hidden="1" x14ac:dyDescent="0.25"/>
    <row r="633833" hidden="1" x14ac:dyDescent="0.25"/>
    <row r="633834" hidden="1" x14ac:dyDescent="0.25"/>
    <row r="633835" hidden="1" x14ac:dyDescent="0.25"/>
    <row r="633836" hidden="1" x14ac:dyDescent="0.25"/>
    <row r="633837" hidden="1" x14ac:dyDescent="0.25"/>
    <row r="633838" hidden="1" x14ac:dyDescent="0.25"/>
    <row r="633839" hidden="1" x14ac:dyDescent="0.25"/>
    <row r="633840" hidden="1" x14ac:dyDescent="0.25"/>
    <row r="633841" hidden="1" x14ac:dyDescent="0.25"/>
    <row r="633842" hidden="1" x14ac:dyDescent="0.25"/>
    <row r="633843" hidden="1" x14ac:dyDescent="0.25"/>
    <row r="633844" hidden="1" x14ac:dyDescent="0.25"/>
    <row r="633845" hidden="1" x14ac:dyDescent="0.25"/>
    <row r="633846" hidden="1" x14ac:dyDescent="0.25"/>
    <row r="633847" hidden="1" x14ac:dyDescent="0.25"/>
    <row r="633848" hidden="1" x14ac:dyDescent="0.25"/>
    <row r="633849" hidden="1" x14ac:dyDescent="0.25"/>
    <row r="633850" hidden="1" x14ac:dyDescent="0.25"/>
    <row r="633851" hidden="1" x14ac:dyDescent="0.25"/>
    <row r="633852" hidden="1" x14ac:dyDescent="0.25"/>
    <row r="633853" hidden="1" x14ac:dyDescent="0.25"/>
    <row r="633854" hidden="1" x14ac:dyDescent="0.25"/>
    <row r="633855" hidden="1" x14ac:dyDescent="0.25"/>
    <row r="633856" hidden="1" x14ac:dyDescent="0.25"/>
    <row r="633857" hidden="1" x14ac:dyDescent="0.25"/>
    <row r="633858" hidden="1" x14ac:dyDescent="0.25"/>
    <row r="633859" hidden="1" x14ac:dyDescent="0.25"/>
    <row r="633860" hidden="1" x14ac:dyDescent="0.25"/>
    <row r="633861" hidden="1" x14ac:dyDescent="0.25"/>
    <row r="633862" hidden="1" x14ac:dyDescent="0.25"/>
    <row r="633863" hidden="1" x14ac:dyDescent="0.25"/>
    <row r="633864" hidden="1" x14ac:dyDescent="0.25"/>
    <row r="633865" hidden="1" x14ac:dyDescent="0.25"/>
    <row r="633866" hidden="1" x14ac:dyDescent="0.25"/>
    <row r="633867" hidden="1" x14ac:dyDescent="0.25"/>
    <row r="633868" hidden="1" x14ac:dyDescent="0.25"/>
    <row r="633869" hidden="1" x14ac:dyDescent="0.25"/>
    <row r="633870" hidden="1" x14ac:dyDescent="0.25"/>
    <row r="633871" hidden="1" x14ac:dyDescent="0.25"/>
    <row r="633872" hidden="1" x14ac:dyDescent="0.25"/>
    <row r="633873" hidden="1" x14ac:dyDescent="0.25"/>
    <row r="633874" hidden="1" x14ac:dyDescent="0.25"/>
    <row r="633875" hidden="1" x14ac:dyDescent="0.25"/>
    <row r="633876" hidden="1" x14ac:dyDescent="0.25"/>
    <row r="633877" hidden="1" x14ac:dyDescent="0.25"/>
    <row r="633878" hidden="1" x14ac:dyDescent="0.25"/>
    <row r="633879" hidden="1" x14ac:dyDescent="0.25"/>
    <row r="633880" hidden="1" x14ac:dyDescent="0.25"/>
    <row r="633881" hidden="1" x14ac:dyDescent="0.25"/>
    <row r="633882" hidden="1" x14ac:dyDescent="0.25"/>
    <row r="633883" hidden="1" x14ac:dyDescent="0.25"/>
    <row r="633884" hidden="1" x14ac:dyDescent="0.25"/>
    <row r="633885" hidden="1" x14ac:dyDescent="0.25"/>
    <row r="633886" hidden="1" x14ac:dyDescent="0.25"/>
    <row r="633887" hidden="1" x14ac:dyDescent="0.25"/>
    <row r="633888" hidden="1" x14ac:dyDescent="0.25"/>
    <row r="633889" hidden="1" x14ac:dyDescent="0.25"/>
    <row r="633890" hidden="1" x14ac:dyDescent="0.25"/>
    <row r="633891" hidden="1" x14ac:dyDescent="0.25"/>
    <row r="633892" hidden="1" x14ac:dyDescent="0.25"/>
    <row r="633893" hidden="1" x14ac:dyDescent="0.25"/>
    <row r="633894" hidden="1" x14ac:dyDescent="0.25"/>
    <row r="633895" hidden="1" x14ac:dyDescent="0.25"/>
    <row r="633896" hidden="1" x14ac:dyDescent="0.25"/>
    <row r="633897" hidden="1" x14ac:dyDescent="0.25"/>
    <row r="633898" hidden="1" x14ac:dyDescent="0.25"/>
    <row r="633899" hidden="1" x14ac:dyDescent="0.25"/>
    <row r="633900" hidden="1" x14ac:dyDescent="0.25"/>
    <row r="633901" hidden="1" x14ac:dyDescent="0.25"/>
    <row r="633902" hidden="1" x14ac:dyDescent="0.25"/>
    <row r="633903" hidden="1" x14ac:dyDescent="0.25"/>
    <row r="633904" hidden="1" x14ac:dyDescent="0.25"/>
    <row r="633905" hidden="1" x14ac:dyDescent="0.25"/>
    <row r="633906" hidden="1" x14ac:dyDescent="0.25"/>
    <row r="633907" hidden="1" x14ac:dyDescent="0.25"/>
    <row r="633908" hidden="1" x14ac:dyDescent="0.25"/>
    <row r="633909" hidden="1" x14ac:dyDescent="0.25"/>
    <row r="633910" hidden="1" x14ac:dyDescent="0.25"/>
    <row r="633911" hidden="1" x14ac:dyDescent="0.25"/>
    <row r="633912" hidden="1" x14ac:dyDescent="0.25"/>
    <row r="633913" hidden="1" x14ac:dyDescent="0.25"/>
    <row r="633914" hidden="1" x14ac:dyDescent="0.25"/>
    <row r="633915" hidden="1" x14ac:dyDescent="0.25"/>
    <row r="633916" hidden="1" x14ac:dyDescent="0.25"/>
    <row r="633917" hidden="1" x14ac:dyDescent="0.25"/>
    <row r="633918" hidden="1" x14ac:dyDescent="0.25"/>
    <row r="633919" hidden="1" x14ac:dyDescent="0.25"/>
    <row r="633920" hidden="1" x14ac:dyDescent="0.25"/>
    <row r="633921" hidden="1" x14ac:dyDescent="0.25"/>
    <row r="633922" hidden="1" x14ac:dyDescent="0.25"/>
    <row r="633923" hidden="1" x14ac:dyDescent="0.25"/>
    <row r="633924" hidden="1" x14ac:dyDescent="0.25"/>
    <row r="633925" hidden="1" x14ac:dyDescent="0.25"/>
    <row r="633926" hidden="1" x14ac:dyDescent="0.25"/>
    <row r="633927" hidden="1" x14ac:dyDescent="0.25"/>
    <row r="633928" hidden="1" x14ac:dyDescent="0.25"/>
    <row r="633929" hidden="1" x14ac:dyDescent="0.25"/>
    <row r="633930" hidden="1" x14ac:dyDescent="0.25"/>
    <row r="633931" hidden="1" x14ac:dyDescent="0.25"/>
    <row r="633932" hidden="1" x14ac:dyDescent="0.25"/>
    <row r="633933" hidden="1" x14ac:dyDescent="0.25"/>
    <row r="633934" hidden="1" x14ac:dyDescent="0.25"/>
    <row r="633935" hidden="1" x14ac:dyDescent="0.25"/>
    <row r="633936" hidden="1" x14ac:dyDescent="0.25"/>
    <row r="633937" hidden="1" x14ac:dyDescent="0.25"/>
    <row r="633938" hidden="1" x14ac:dyDescent="0.25"/>
    <row r="633939" hidden="1" x14ac:dyDescent="0.25"/>
    <row r="633940" hidden="1" x14ac:dyDescent="0.25"/>
    <row r="633941" hidden="1" x14ac:dyDescent="0.25"/>
    <row r="633942" hidden="1" x14ac:dyDescent="0.25"/>
    <row r="633943" hidden="1" x14ac:dyDescent="0.25"/>
    <row r="633944" hidden="1" x14ac:dyDescent="0.25"/>
    <row r="633945" hidden="1" x14ac:dyDescent="0.25"/>
    <row r="633946" hidden="1" x14ac:dyDescent="0.25"/>
    <row r="633947" hidden="1" x14ac:dyDescent="0.25"/>
    <row r="633948" hidden="1" x14ac:dyDescent="0.25"/>
    <row r="633949" hidden="1" x14ac:dyDescent="0.25"/>
    <row r="633950" hidden="1" x14ac:dyDescent="0.25"/>
    <row r="633951" hidden="1" x14ac:dyDescent="0.25"/>
    <row r="633952" hidden="1" x14ac:dyDescent="0.25"/>
    <row r="633953" hidden="1" x14ac:dyDescent="0.25"/>
    <row r="633954" hidden="1" x14ac:dyDescent="0.25"/>
    <row r="633955" hidden="1" x14ac:dyDescent="0.25"/>
    <row r="633956" hidden="1" x14ac:dyDescent="0.25"/>
    <row r="633957" hidden="1" x14ac:dyDescent="0.25"/>
    <row r="633958" hidden="1" x14ac:dyDescent="0.25"/>
    <row r="633959" hidden="1" x14ac:dyDescent="0.25"/>
    <row r="633960" hidden="1" x14ac:dyDescent="0.25"/>
    <row r="633961" hidden="1" x14ac:dyDescent="0.25"/>
    <row r="633962" hidden="1" x14ac:dyDescent="0.25"/>
    <row r="633963" hidden="1" x14ac:dyDescent="0.25"/>
    <row r="633964" hidden="1" x14ac:dyDescent="0.25"/>
    <row r="633965" hidden="1" x14ac:dyDescent="0.25"/>
    <row r="633966" hidden="1" x14ac:dyDescent="0.25"/>
    <row r="633967" hidden="1" x14ac:dyDescent="0.25"/>
    <row r="633968" hidden="1" x14ac:dyDescent="0.25"/>
    <row r="633969" hidden="1" x14ac:dyDescent="0.25"/>
    <row r="633970" hidden="1" x14ac:dyDescent="0.25"/>
    <row r="633971" hidden="1" x14ac:dyDescent="0.25"/>
    <row r="633972" hidden="1" x14ac:dyDescent="0.25"/>
    <row r="633973" hidden="1" x14ac:dyDescent="0.25"/>
    <row r="633974" hidden="1" x14ac:dyDescent="0.25"/>
    <row r="633975" hidden="1" x14ac:dyDescent="0.25"/>
    <row r="633976" hidden="1" x14ac:dyDescent="0.25"/>
    <row r="633977" hidden="1" x14ac:dyDescent="0.25"/>
    <row r="633978" hidden="1" x14ac:dyDescent="0.25"/>
    <row r="633979" hidden="1" x14ac:dyDescent="0.25"/>
    <row r="633980" hidden="1" x14ac:dyDescent="0.25"/>
    <row r="633981" hidden="1" x14ac:dyDescent="0.25"/>
    <row r="633982" hidden="1" x14ac:dyDescent="0.25"/>
    <row r="633983" hidden="1" x14ac:dyDescent="0.25"/>
    <row r="633984" hidden="1" x14ac:dyDescent="0.25"/>
    <row r="633985" hidden="1" x14ac:dyDescent="0.25"/>
    <row r="633986" hidden="1" x14ac:dyDescent="0.25"/>
    <row r="633987" hidden="1" x14ac:dyDescent="0.25"/>
    <row r="633988" hidden="1" x14ac:dyDescent="0.25"/>
    <row r="633989" hidden="1" x14ac:dyDescent="0.25"/>
    <row r="633990" hidden="1" x14ac:dyDescent="0.25"/>
    <row r="633991" hidden="1" x14ac:dyDescent="0.25"/>
    <row r="633992" hidden="1" x14ac:dyDescent="0.25"/>
    <row r="633993" hidden="1" x14ac:dyDescent="0.25"/>
    <row r="633994" hidden="1" x14ac:dyDescent="0.25"/>
    <row r="633995" hidden="1" x14ac:dyDescent="0.25"/>
    <row r="633996" hidden="1" x14ac:dyDescent="0.25"/>
    <row r="633997" hidden="1" x14ac:dyDescent="0.25"/>
    <row r="633998" hidden="1" x14ac:dyDescent="0.25"/>
    <row r="633999" hidden="1" x14ac:dyDescent="0.25"/>
    <row r="634000" hidden="1" x14ac:dyDescent="0.25"/>
    <row r="634001" hidden="1" x14ac:dyDescent="0.25"/>
    <row r="634002" hidden="1" x14ac:dyDescent="0.25"/>
    <row r="634003" hidden="1" x14ac:dyDescent="0.25"/>
    <row r="634004" hidden="1" x14ac:dyDescent="0.25"/>
    <row r="634005" hidden="1" x14ac:dyDescent="0.25"/>
    <row r="634006" hidden="1" x14ac:dyDescent="0.25"/>
    <row r="634007" hidden="1" x14ac:dyDescent="0.25"/>
    <row r="634008" hidden="1" x14ac:dyDescent="0.25"/>
    <row r="634009" hidden="1" x14ac:dyDescent="0.25"/>
    <row r="634010" hidden="1" x14ac:dyDescent="0.25"/>
    <row r="634011" hidden="1" x14ac:dyDescent="0.25"/>
    <row r="634012" hidden="1" x14ac:dyDescent="0.25"/>
    <row r="634013" hidden="1" x14ac:dyDescent="0.25"/>
    <row r="634014" hidden="1" x14ac:dyDescent="0.25"/>
    <row r="634015" hidden="1" x14ac:dyDescent="0.25"/>
    <row r="634016" hidden="1" x14ac:dyDescent="0.25"/>
    <row r="634017" hidden="1" x14ac:dyDescent="0.25"/>
    <row r="634018" hidden="1" x14ac:dyDescent="0.25"/>
    <row r="634019" hidden="1" x14ac:dyDescent="0.25"/>
    <row r="634020" hidden="1" x14ac:dyDescent="0.25"/>
    <row r="634021" hidden="1" x14ac:dyDescent="0.25"/>
    <row r="634022" hidden="1" x14ac:dyDescent="0.25"/>
    <row r="634023" hidden="1" x14ac:dyDescent="0.25"/>
    <row r="634024" hidden="1" x14ac:dyDescent="0.25"/>
    <row r="634025" hidden="1" x14ac:dyDescent="0.25"/>
    <row r="634026" hidden="1" x14ac:dyDescent="0.25"/>
    <row r="634027" hidden="1" x14ac:dyDescent="0.25"/>
    <row r="634028" hidden="1" x14ac:dyDescent="0.25"/>
    <row r="634029" hidden="1" x14ac:dyDescent="0.25"/>
    <row r="634030" hidden="1" x14ac:dyDescent="0.25"/>
    <row r="634031" hidden="1" x14ac:dyDescent="0.25"/>
    <row r="634032" hidden="1" x14ac:dyDescent="0.25"/>
    <row r="634033" hidden="1" x14ac:dyDescent="0.25"/>
    <row r="634034" hidden="1" x14ac:dyDescent="0.25"/>
    <row r="634035" hidden="1" x14ac:dyDescent="0.25"/>
    <row r="634036" hidden="1" x14ac:dyDescent="0.25"/>
    <row r="634037" hidden="1" x14ac:dyDescent="0.25"/>
    <row r="634038" hidden="1" x14ac:dyDescent="0.25"/>
    <row r="634039" hidden="1" x14ac:dyDescent="0.25"/>
    <row r="634040" hidden="1" x14ac:dyDescent="0.25"/>
    <row r="634041" hidden="1" x14ac:dyDescent="0.25"/>
    <row r="634042" hidden="1" x14ac:dyDescent="0.25"/>
    <row r="634043" hidden="1" x14ac:dyDescent="0.25"/>
    <row r="634044" hidden="1" x14ac:dyDescent="0.25"/>
    <row r="634045" hidden="1" x14ac:dyDescent="0.25"/>
    <row r="634046" hidden="1" x14ac:dyDescent="0.25"/>
    <row r="634047" hidden="1" x14ac:dyDescent="0.25"/>
    <row r="634048" hidden="1" x14ac:dyDescent="0.25"/>
    <row r="634049" hidden="1" x14ac:dyDescent="0.25"/>
    <row r="634050" hidden="1" x14ac:dyDescent="0.25"/>
    <row r="634051" hidden="1" x14ac:dyDescent="0.25"/>
    <row r="634052" hidden="1" x14ac:dyDescent="0.25"/>
    <row r="634053" hidden="1" x14ac:dyDescent="0.25"/>
    <row r="634054" hidden="1" x14ac:dyDescent="0.25"/>
    <row r="634055" hidden="1" x14ac:dyDescent="0.25"/>
    <row r="634056" hidden="1" x14ac:dyDescent="0.25"/>
    <row r="634057" hidden="1" x14ac:dyDescent="0.25"/>
    <row r="634058" hidden="1" x14ac:dyDescent="0.25"/>
    <row r="634059" hidden="1" x14ac:dyDescent="0.25"/>
    <row r="634060" hidden="1" x14ac:dyDescent="0.25"/>
    <row r="634061" hidden="1" x14ac:dyDescent="0.25"/>
    <row r="634062" hidden="1" x14ac:dyDescent="0.25"/>
    <row r="634063" hidden="1" x14ac:dyDescent="0.25"/>
    <row r="634064" hidden="1" x14ac:dyDescent="0.25"/>
    <row r="634065" hidden="1" x14ac:dyDescent="0.25"/>
    <row r="634066" hidden="1" x14ac:dyDescent="0.25"/>
    <row r="634067" hidden="1" x14ac:dyDescent="0.25"/>
    <row r="634068" hidden="1" x14ac:dyDescent="0.25"/>
    <row r="634069" hidden="1" x14ac:dyDescent="0.25"/>
    <row r="634070" hidden="1" x14ac:dyDescent="0.25"/>
    <row r="634071" hidden="1" x14ac:dyDescent="0.25"/>
    <row r="634072" hidden="1" x14ac:dyDescent="0.25"/>
    <row r="634073" hidden="1" x14ac:dyDescent="0.25"/>
    <row r="634074" hidden="1" x14ac:dyDescent="0.25"/>
    <row r="634075" hidden="1" x14ac:dyDescent="0.25"/>
    <row r="634076" hidden="1" x14ac:dyDescent="0.25"/>
    <row r="634077" hidden="1" x14ac:dyDescent="0.25"/>
    <row r="634078" hidden="1" x14ac:dyDescent="0.25"/>
    <row r="634079" hidden="1" x14ac:dyDescent="0.25"/>
    <row r="634080" hidden="1" x14ac:dyDescent="0.25"/>
    <row r="634081" hidden="1" x14ac:dyDescent="0.25"/>
    <row r="634082" hidden="1" x14ac:dyDescent="0.25"/>
    <row r="634083" hidden="1" x14ac:dyDescent="0.25"/>
    <row r="634084" hidden="1" x14ac:dyDescent="0.25"/>
    <row r="634085" hidden="1" x14ac:dyDescent="0.25"/>
    <row r="634086" hidden="1" x14ac:dyDescent="0.25"/>
    <row r="634087" hidden="1" x14ac:dyDescent="0.25"/>
    <row r="634088" hidden="1" x14ac:dyDescent="0.25"/>
    <row r="634089" hidden="1" x14ac:dyDescent="0.25"/>
    <row r="634090" hidden="1" x14ac:dyDescent="0.25"/>
    <row r="634091" hidden="1" x14ac:dyDescent="0.25"/>
    <row r="634092" hidden="1" x14ac:dyDescent="0.25"/>
    <row r="634093" hidden="1" x14ac:dyDescent="0.25"/>
    <row r="634094" hidden="1" x14ac:dyDescent="0.25"/>
    <row r="634095" hidden="1" x14ac:dyDescent="0.25"/>
    <row r="634096" hidden="1" x14ac:dyDescent="0.25"/>
    <row r="634097" hidden="1" x14ac:dyDescent="0.25"/>
    <row r="634098" hidden="1" x14ac:dyDescent="0.25"/>
    <row r="634099" hidden="1" x14ac:dyDescent="0.25"/>
    <row r="634100" hidden="1" x14ac:dyDescent="0.25"/>
    <row r="634101" hidden="1" x14ac:dyDescent="0.25"/>
    <row r="634102" hidden="1" x14ac:dyDescent="0.25"/>
    <row r="634103" hidden="1" x14ac:dyDescent="0.25"/>
    <row r="634104" hidden="1" x14ac:dyDescent="0.25"/>
    <row r="634105" hidden="1" x14ac:dyDescent="0.25"/>
    <row r="634106" hidden="1" x14ac:dyDescent="0.25"/>
    <row r="634107" hidden="1" x14ac:dyDescent="0.25"/>
    <row r="634108" hidden="1" x14ac:dyDescent="0.25"/>
    <row r="634109" hidden="1" x14ac:dyDescent="0.25"/>
    <row r="634110" hidden="1" x14ac:dyDescent="0.25"/>
    <row r="634111" hidden="1" x14ac:dyDescent="0.25"/>
    <row